      <v>2.7443814091388804E-4</v>
      </c>
      <c r="L3756" s="126" t="str">
        <f>INDEX('EPA Tech to Policy Mapping'!$D:$D,MATCH('EPA Data'!F3756,'EPA Tech to Policy Mapping'!$C:$C,0))</f>
        <v>ngps - processing methane destruction</v>
      </c>
    </row>
    <row r="3757" spans="1:12" x14ac:dyDescent="0.35">
      <c r="A3757" s="186" t="s">
        <v>425</v>
      </c>
      <c r="B3757" s="186" t="s">
        <v>433</v>
      </c>
      <c r="C3757" s="186">
        <v>2050</v>
      </c>
      <c r="D3757" s="186" t="s">
        <v>291</v>
      </c>
      <c r="E3757" s="186" t="s">
        <v>292</v>
      </c>
      <c r="F3757" s="186" t="s">
        <v>448</v>
      </c>
      <c r="G3757" s="186">
        <v>47</v>
      </c>
      <c r="H3757" s="109" t="b">
        <f>OR(L3757='PERAC-ngpPrcsTnD-mthncptr'!$B$1,L3757='PERAC-ngpPrcsTnD-mthncptr'!$C$1,L3757='PERAC-ngpPrcsTnD-mthncptr'!$D$1)</f>
        <v>0</v>
      </c>
      <c r="I3757" s="109">
        <f>IF(H3757=TRUE,G3757+'NPV Calcs'!$D$14,G3757)</f>
        <v>47</v>
      </c>
      <c r="J3757" s="186">
        <v>9.8463078029450003E-4</v>
      </c>
      <c r="K3757" s="158">
        <f>IF(OR(B3757="GAS",B3757="COL",B3757="LAN",B3757="RICE",B3757="LIVE"),J3757*About!$B$95,IF(OR(B3757="CROP",B3757="NAA"),J3757*About!$B$96,J3757))</f>
        <v>1.1027864739298402E-3</v>
      </c>
      <c r="L3757" s="126" t="str">
        <f>INDEX('EPA Tech to Policy Mapping'!$D:$D,MATCH('EPA Data'!F3757,'EPA Tech to Policy Mapping'!$C:$C,0))</f>
        <v>ngps - production methane capture</v>
      </c>
    </row>
    <row r="3758" spans="1:12" x14ac:dyDescent="0.35">
      <c r="A3758" s="186" t="s">
        <v>425</v>
      </c>
      <c r="B3758" s="186" t="s">
        <v>433</v>
      </c>
      <c r="C3758" s="186">
        <v>2050</v>
      </c>
      <c r="D3758" s="186" t="s">
        <v>291</v>
      </c>
      <c r="E3758" s="186" t="s">
        <v>292</v>
      </c>
      <c r="F3758" s="186" t="s">
        <v>449</v>
      </c>
      <c r="G3758" s="186">
        <v>49</v>
      </c>
      <c r="H3758" s="109" t="b">
        <f>OR(L3758='PERAC-ngpPrcsTnD-mthncptr'!$B$1,L3758='PERAC-ngpPrcsTnD-mthncptr'!$C$1,L3758='PERAC-ngpPrcsTnD-mthncptr'!$D$1)</f>
        <v>1</v>
      </c>
      <c r="I3758" s="109">
        <f>IF(H3758=TRUE,G3758+'NPV Calcs'!$D$14,G3758)</f>
        <v>57.061467962442947</v>
      </c>
      <c r="J3758" s="186">
        <v>1.4425844885408899E-2</v>
      </c>
      <c r="K3758" s="158">
        <f>IF(OR(B3758="GAS",B3758="COL",B3758="LAN",B3758="RICE",B3758="LIVE"),J3758*About!$B$95,IF(OR(B3758="CROP",B3758="NAA"),J3758*About!$B$96,J3758))</f>
        <v>1.6156946271657969E-2</v>
      </c>
      <c r="L3758" s="126" t="str">
        <f>INDEX('EPA Tech to Policy Mapping'!$D:$D,MATCH('EPA Data'!F3758,'EPA Tech to Policy Mapping'!$C:$C,0))</f>
        <v>ngps - T&amp;D methane capture</v>
      </c>
    </row>
    <row r="3759" spans="1:12" x14ac:dyDescent="0.35">
      <c r="A3759" s="186" t="s">
        <v>425</v>
      </c>
      <c r="B3759" s="186" t="s">
        <v>433</v>
      </c>
      <c r="C3759" s="186">
        <v>2050</v>
      </c>
      <c r="D3759" s="186" t="s">
        <v>291</v>
      </c>
      <c r="E3759" s="186" t="s">
        <v>292</v>
      </c>
      <c r="F3759" s="186" t="s">
        <v>445</v>
      </c>
      <c r="G3759" s="186">
        <v>51</v>
      </c>
      <c r="H3759" s="109" t="b">
        <f>OR(L3759='PERAC-ngpPrcsTnD-mthncptr'!$B$1,L3759='PERAC-ngpPrcsTnD-mthncptr'!$C$1,L3759='PERAC-ngpPrcsTnD-mthncptr'!$D$1)</f>
        <v>0</v>
      </c>
      <c r="I3759" s="109">
        <f>IF(H3759=TRUE,G3759+'NPV Calcs'!$D$14,G3759)</f>
        <v>51</v>
      </c>
      <c r="J3759" s="186">
        <v>1.8688217969611001E-3</v>
      </c>
      <c r="K3759" s="158">
        <f>IF(OR(B3759="GAS",B3759="COL",B3759="LAN",B3759="RICE",B3759="LIVE"),J3759*About!$B$95,IF(OR(B3759="CROP",B3759="NAA"),J3759*About!$B$96,J3759))</f>
        <v>2.0930804125964325E-3</v>
      </c>
      <c r="L3759" s="126" t="str">
        <f>INDEX('EPA Tech to Policy Mapping'!$D:$D,MATCH('EPA Data'!F3759,'EPA Tech to Policy Mapping'!$C:$C,0))</f>
        <v>ngps - processing methane destruction</v>
      </c>
    </row>
    <row r="3760" spans="1:12" x14ac:dyDescent="0.35">
      <c r="A3760" s="186" t="s">
        <v>425</v>
      </c>
      <c r="B3760" s="186" t="s">
        <v>433</v>
      </c>
      <c r="C3760" s="186">
        <v>2050</v>
      </c>
      <c r="D3760" s="186" t="s">
        <v>291</v>
      </c>
      <c r="E3760" s="186" t="s">
        <v>292</v>
      </c>
      <c r="F3760" s="186" t="s">
        <v>457</v>
      </c>
      <c r="G3760" s="186">
        <v>54</v>
      </c>
      <c r="H3760" s="109" t="b">
        <f>OR(L3760='PERAC-ngpPrcsTnD-mthncptr'!$B$1,L3760='PERAC-ngpPrcsTnD-mthncptr'!$C$1,L3760='PERAC-ngpPrcsTnD-mthncptr'!$D$1)</f>
        <v>0</v>
      </c>
      <c r="I3760" s="109">
        <f>IF(H3760=TRUE,G3760+'NPV Calcs'!$D$14,G3760)</f>
        <v>54</v>
      </c>
      <c r="J3760" s="1">
        <v>4.76274266248E-7</v>
      </c>
      <c r="K3760" s="158">
        <f>IF(OR(B3760="GAS",B3760="COL",B3760="LAN",B3760="RICE",B3760="LIVE"),J3760*About!$B$95,IF(OR(B3760="CROP",B3760="NAA"),J3760*About!$B$96,J3760))</f>
        <v>5.3342717819776002E-7</v>
      </c>
      <c r="L3760" s="126" t="str">
        <f>INDEX('EPA Tech to Policy Mapping'!$D:$D,MATCH('EPA Data'!F3760,'EPA Tech to Policy Mapping'!$C:$C,0))</f>
        <v>ngps - production methane capture</v>
      </c>
    </row>
    <row r="3761" spans="1:12" x14ac:dyDescent="0.35">
      <c r="A3761" s="186" t="s">
        <v>425</v>
      </c>
      <c r="B3761" s="186" t="s">
        <v>433</v>
      </c>
      <c r="C3761" s="186">
        <v>2050</v>
      </c>
      <c r="D3761" s="186" t="s">
        <v>291</v>
      </c>
      <c r="E3761" s="186" t="s">
        <v>292</v>
      </c>
      <c r="F3761" s="186" t="s">
        <v>440</v>
      </c>
      <c r="G3761" s="186">
        <v>57</v>
      </c>
      <c r="H3761" s="109" t="b">
        <f>OR(L3761='PERAC-ngpPrcsTnD-mthncptr'!$B$1,L3761='PERAC-ngpPrcsTnD-mthncptr'!$C$1,L3761='PERAC-ngpPrcsTnD-mthncptr'!$D$1)</f>
        <v>0</v>
      </c>
      <c r="I3761" s="109">
        <f>IF(H3761=TRUE,G3761+'NPV Calcs'!$D$14,G3761)</f>
        <v>57</v>
      </c>
      <c r="J3761" s="186">
        <v>1.2298609362919999E-4</v>
      </c>
      <c r="K3761" s="158">
        <f>IF(OR(B3761="GAS",B3761="COL",B3761="LAN",B3761="RICE",B3761="LIVE"),J3761*About!$B$95,IF(OR(B3761="CROP",B3761="NAA"),J3761*About!$B$96,J3761))</f>
        <v>1.3774442486470399E-4</v>
      </c>
      <c r="L3761" s="126" t="str">
        <f>INDEX('EPA Tech to Policy Mapping'!$D:$D,MATCH('EPA Data'!F3761,'EPA Tech to Policy Mapping'!$C:$C,0))</f>
        <v>ngps - production methane capture</v>
      </c>
    </row>
    <row r="3762" spans="1:12" x14ac:dyDescent="0.35">
      <c r="A3762" s="186" t="s">
        <v>425</v>
      </c>
      <c r="B3762" s="186" t="s">
        <v>433</v>
      </c>
      <c r="C3762" s="186">
        <v>2050</v>
      </c>
      <c r="D3762" s="186" t="s">
        <v>291</v>
      </c>
      <c r="E3762" s="186" t="s">
        <v>292</v>
      </c>
      <c r="F3762" s="186" t="s">
        <v>457</v>
      </c>
      <c r="G3762" s="186">
        <v>119</v>
      </c>
      <c r="H3762" s="109" t="b">
        <f>OR(L3762='PERAC-ngpPrcsTnD-mthncptr'!$B$1,L3762='PERAC-ngpPrcsTnD-mthncptr'!$C$1,L3762='PERAC-ngpPrcsTnD-mthncptr'!$D$1)</f>
        <v>0</v>
      </c>
      <c r="I3762" s="109">
        <f>IF(H3762=TRUE,G3762+'NPV Calcs'!$D$14,G3762)</f>
        <v>119</v>
      </c>
      <c r="J3762" s="1">
        <v>6.3503233604899995E-7</v>
      </c>
      <c r="K3762" s="158">
        <f>IF(OR(B3762="GAS",B3762="COL",B3762="LAN",B3762="RICE",B3762="LIVE"),J3762*About!$B$95,IF(OR(B3762="CROP",B3762="NAA"),J3762*About!$B$96,J3762))</f>
        <v>7.1123621637487999E-7</v>
      </c>
      <c r="L3762" s="126" t="str">
        <f>INDEX('EPA Tech to Policy Mapping'!$D:$D,MATCH('EPA Data'!F3762,'EPA Tech to Policy Mapping'!$C:$C,0))</f>
        <v>ngps - production methane capture</v>
      </c>
    </row>
    <row r="3763" spans="1:12" x14ac:dyDescent="0.35">
      <c r="A3763" s="186" t="s">
        <v>425</v>
      </c>
      <c r="B3763" s="186" t="s">
        <v>433</v>
      </c>
      <c r="C3763" s="186">
        <v>2050</v>
      </c>
      <c r="D3763" s="186" t="s">
        <v>291</v>
      </c>
      <c r="E3763" s="186" t="s">
        <v>292</v>
      </c>
      <c r="F3763" s="186" t="s">
        <v>440</v>
      </c>
      <c r="G3763" s="186">
        <v>120</v>
      </c>
      <c r="H3763" s="109" t="b">
        <f>OR(L3763='PERAC-ngpPrcsTnD-mthncptr'!$B$1,L3763='PERAC-ngpPrcsTnD-mthncptr'!$C$1,L3763='PERAC-ngpPrcsTnD-mthncptr'!$D$1)</f>
        <v>0</v>
      </c>
      <c r="I3763" s="109">
        <f>IF(H3763=TRUE,G3763+'NPV Calcs'!$D$14,G3763)</f>
        <v>120</v>
      </c>
      <c r="J3763" s="186">
        <v>9.6942094387499994E-5</v>
      </c>
      <c r="K3763" s="158">
        <f>IF(OR(B3763="GAS",B3763="COL",B3763="LAN",B3763="RICE",B3763="LIVE"),J3763*About!$B$95,IF(OR(B3763="CROP",B3763="NAA"),J3763*About!$B$96,J3763))</f>
        <v>1.08575145714E-4</v>
      </c>
      <c r="L3763" s="126" t="str">
        <f>INDEX('EPA Tech to Policy Mapping'!$D:$D,MATCH('EPA Data'!F3763,'EPA Tech to Policy Mapping'!$C:$C,0))</f>
        <v>ngps - production methane capture</v>
      </c>
    </row>
    <row r="3764" spans="1:12" x14ac:dyDescent="0.35">
      <c r="A3764" s="186" t="s">
        <v>425</v>
      </c>
      <c r="B3764" s="186" t="s">
        <v>433</v>
      </c>
      <c r="C3764" s="186">
        <v>2050</v>
      </c>
      <c r="D3764" s="186" t="s">
        <v>291</v>
      </c>
      <c r="E3764" s="186" t="s">
        <v>292</v>
      </c>
      <c r="F3764" s="186" t="s">
        <v>457</v>
      </c>
      <c r="G3764" s="186">
        <v>120</v>
      </c>
      <c r="H3764" s="109" t="b">
        <f>OR(L3764='PERAC-ngpPrcsTnD-mthncptr'!$B$1,L3764='PERAC-ngpPrcsTnD-mthncptr'!$C$1,L3764='PERAC-ngpPrcsTnD-mthncptr'!$D$1)</f>
        <v>0</v>
      </c>
      <c r="I3764" s="109">
        <f>IF(H3764=TRUE,G3764+'NPV Calcs'!$D$14,G3764)</f>
        <v>120</v>
      </c>
      <c r="J3764" s="1">
        <v>2.6087590754300002E-7</v>
      </c>
      <c r="K3764" s="158">
        <f>IF(OR(B3764="GAS",B3764="COL",B3764="LAN",B3764="RICE",B3764="LIVE"),J3764*About!$B$95,IF(OR(B3764="CROP",B3764="NAA"),J3764*About!$B$96,J3764))</f>
        <v>2.9218101644816004E-7</v>
      </c>
      <c r="L3764" s="126" t="str">
        <f>INDEX('EPA Tech to Policy Mapping'!$D:$D,MATCH('EPA Data'!F3764,'EPA Tech to Policy Mapping'!$C:$C,0))</f>
        <v>ngps - production methane capture</v>
      </c>
    </row>
    <row r="3765" spans="1:12" x14ac:dyDescent="0.35">
      <c r="A3765" s="186" t="s">
        <v>425</v>
      </c>
      <c r="B3765" s="186" t="s">
        <v>433</v>
      </c>
      <c r="C3765" s="186">
        <v>2050</v>
      </c>
      <c r="D3765" s="186" t="s">
        <v>291</v>
      </c>
      <c r="E3765" s="186" t="s">
        <v>292</v>
      </c>
      <c r="F3765" s="186" t="s">
        <v>457</v>
      </c>
      <c r="G3765" s="186">
        <v>143</v>
      </c>
      <c r="H3765" s="109" t="b">
        <f>OR(L3765='PERAC-ngpPrcsTnD-mthncptr'!$B$1,L3765='PERAC-ngpPrcsTnD-mthncptr'!$C$1,L3765='PERAC-ngpPrcsTnD-mthncptr'!$D$1)</f>
        <v>0</v>
      </c>
      <c r="I3765" s="109">
        <f>IF(H3765=TRUE,G3765+'NPV Calcs'!$D$14,G3765)</f>
        <v>143</v>
      </c>
      <c r="J3765" s="1">
        <v>3.1751616802499999E-7</v>
      </c>
      <c r="K3765" s="158">
        <f>IF(OR(B3765="GAS",B3765="COL",B3765="LAN",B3765="RICE",B3765="LIVE"),J3765*About!$B$95,IF(OR(B3765="CROP",B3765="NAA"),J3765*About!$B$96,J3765))</f>
        <v>3.5561810818800004E-7</v>
      </c>
      <c r="L3765" s="126" t="str">
        <f>INDEX('EPA Tech to Policy Mapping'!$D:$D,MATCH('EPA Data'!F3765,'EPA Tech to Policy Mapping'!$C:$C,0))</f>
        <v>ngps - production methane capture</v>
      </c>
    </row>
    <row r="3766" spans="1:12" x14ac:dyDescent="0.35">
      <c r="A3766" s="186" t="s">
        <v>425</v>
      </c>
      <c r="B3766" s="186" t="s">
        <v>433</v>
      </c>
      <c r="C3766" s="186">
        <v>2050</v>
      </c>
      <c r="D3766" s="186" t="s">
        <v>291</v>
      </c>
      <c r="E3766" s="186" t="s">
        <v>292</v>
      </c>
      <c r="F3766" s="186" t="s">
        <v>451</v>
      </c>
      <c r="G3766" s="186">
        <v>179</v>
      </c>
      <c r="H3766" s="109" t="b">
        <f>OR(L3766='PERAC-ngpPrcsTnD-mthncptr'!$B$1,L3766='PERAC-ngpPrcsTnD-mthncptr'!$C$1,L3766='PERAC-ngpPrcsTnD-mthncptr'!$D$1)</f>
        <v>0</v>
      </c>
      <c r="I3766" s="109">
        <f>IF(H3766=TRUE,G3766+'NPV Calcs'!$D$14,G3766)</f>
        <v>179</v>
      </c>
      <c r="J3766" s="186">
        <v>0.17447139322757699</v>
      </c>
      <c r="K3766" s="158">
        <f>IF(OR(B3766="GAS",B3766="COL",B3766="LAN",B3766="RICE",B3766="LIVE"),J3766*About!$B$95,IF(OR(B3766="CROP",B3766="NAA"),J3766*About!$B$96,J3766))</f>
        <v>0.19540796041488626</v>
      </c>
      <c r="L3766" s="126" t="str">
        <f>INDEX('EPA Tech to Policy Mapping'!$D:$D,MATCH('EPA Data'!F3766,'EPA Tech to Policy Mapping'!$C:$C,0))</f>
        <v>ngps - production methane capture</v>
      </c>
    </row>
    <row r="3767" spans="1:12" x14ac:dyDescent="0.35">
      <c r="A3767" s="186" t="s">
        <v>425</v>
      </c>
      <c r="B3767" s="186" t="s">
        <v>433</v>
      </c>
      <c r="C3767" s="186">
        <v>2050</v>
      </c>
      <c r="D3767" s="186" t="s">
        <v>291</v>
      </c>
      <c r="E3767" s="186" t="s">
        <v>292</v>
      </c>
      <c r="F3767" s="186" t="s">
        <v>441</v>
      </c>
      <c r="G3767" s="186">
        <v>237</v>
      </c>
      <c r="H3767" s="109" t="b">
        <f>OR(L3767='PERAC-ngpPrcsTnD-mthncptr'!$B$1,L3767='PERAC-ngpPrcsTnD-mthncptr'!$C$1,L3767='PERAC-ngpPrcsTnD-mthncptr'!$D$1)</f>
        <v>0</v>
      </c>
      <c r="I3767" s="109">
        <f>IF(H3767=TRUE,G3767+'NPV Calcs'!$D$14,G3767)</f>
        <v>237</v>
      </c>
      <c r="J3767" s="186">
        <v>4.5446525327860997E-3</v>
      </c>
      <c r="K3767" s="158">
        <f>IF(OR(B3767="GAS",B3767="COL",B3767="LAN",B3767="RICE",B3767="LIVE"),J3767*About!$B$95,IF(OR(B3767="CROP",B3767="NAA"),J3767*About!$B$96,J3767))</f>
        <v>5.0900108367204324E-3</v>
      </c>
      <c r="L3767" s="126" t="str">
        <f>INDEX('EPA Tech to Policy Mapping'!$D:$D,MATCH('EPA Data'!F3767,'EPA Tech to Policy Mapping'!$C:$C,0))</f>
        <v>ngps - production methane capture</v>
      </c>
    </row>
    <row r="3768" spans="1:12" x14ac:dyDescent="0.35">
      <c r="A3768" s="186" t="s">
        <v>425</v>
      </c>
      <c r="B3768" s="186" t="s">
        <v>433</v>
      </c>
      <c r="C3768" s="186">
        <v>2050</v>
      </c>
      <c r="D3768" s="186" t="s">
        <v>291</v>
      </c>
      <c r="E3768" s="186" t="s">
        <v>292</v>
      </c>
      <c r="F3768" s="186" t="s">
        <v>457</v>
      </c>
      <c r="G3768" s="186">
        <v>238</v>
      </c>
      <c r="H3768" s="109" t="b">
        <f>OR(L3768='PERAC-ngpPrcsTnD-mthncptr'!$B$1,L3768='PERAC-ngpPrcsTnD-mthncptr'!$C$1,L3768='PERAC-ngpPrcsTnD-mthncptr'!$D$1)</f>
        <v>0</v>
      </c>
      <c r="I3768" s="109">
        <f>IF(H3768=TRUE,G3768+'NPV Calcs'!$D$14,G3768)</f>
        <v>238</v>
      </c>
      <c r="J3768" s="1">
        <v>3.4783454338999999E-7</v>
      </c>
      <c r="K3768" s="158">
        <f>IF(OR(B3768="GAS",B3768="COL",B3768="LAN",B3768="RICE",B3768="LIVE"),J3768*About!$B$95,IF(OR(B3768="CROP",B3768="NAA"),J3768*About!$B$96,J3768))</f>
        <v>3.8957468859680001E-7</v>
      </c>
      <c r="L3768" s="126" t="str">
        <f>INDEX('EPA Tech to Policy Mapping'!$D:$D,MATCH('EPA Data'!F3768,'EPA Tech to Policy Mapping'!$C:$C,0))</f>
        <v>ngps - production methane capture</v>
      </c>
    </row>
    <row r="3769" spans="1:12" x14ac:dyDescent="0.35">
      <c r="A3769" s="186" t="s">
        <v>425</v>
      </c>
      <c r="B3769" s="186" t="s">
        <v>433</v>
      </c>
      <c r="C3769" s="186">
        <v>2050</v>
      </c>
      <c r="D3769" s="186" t="s">
        <v>291</v>
      </c>
      <c r="E3769" s="186" t="s">
        <v>292</v>
      </c>
      <c r="F3769" s="186" t="s">
        <v>457</v>
      </c>
      <c r="G3769" s="186">
        <v>258</v>
      </c>
      <c r="H3769" s="109" t="b">
        <f>OR(L3769='PERAC-ngpPrcsTnD-mthncptr'!$B$1,L3769='PERAC-ngpPrcsTnD-mthncptr'!$C$1,L3769='PERAC-ngpPrcsTnD-mthncptr'!$D$1)</f>
        <v>0</v>
      </c>
      <c r="I3769" s="109">
        <f>IF(H3769=TRUE,G3769+'NPV Calcs'!$D$14,G3769)</f>
        <v>258</v>
      </c>
      <c r="J3769" s="1">
        <v>1.3400965315199999E-7</v>
      </c>
      <c r="K3769" s="158">
        <f>IF(OR(B3769="GAS",B3769="COL",B3769="LAN",B3769="RICE",B3769="LIVE"),J3769*About!$B$95,IF(OR(B3769="CROP",B3769="NAA"),J3769*About!$B$96,J3769))</f>
        <v>1.5009081153024E-7</v>
      </c>
      <c r="L3769" s="126" t="str">
        <f>INDEX('EPA Tech to Policy Mapping'!$D:$D,MATCH('EPA Data'!F3769,'EPA Tech to Policy Mapping'!$C:$C,0))</f>
        <v>ngps - production methane capture</v>
      </c>
    </row>
    <row r="3770" spans="1:12" x14ac:dyDescent="0.35">
      <c r="A3770" s="186" t="s">
        <v>425</v>
      </c>
      <c r="B3770" s="186" t="s">
        <v>433</v>
      </c>
      <c r="C3770" s="186">
        <v>2050</v>
      </c>
      <c r="D3770" s="186" t="s">
        <v>291</v>
      </c>
      <c r="E3770" s="186" t="s">
        <v>292</v>
      </c>
      <c r="F3770" s="186" t="s">
        <v>457</v>
      </c>
      <c r="G3770" s="186">
        <v>282</v>
      </c>
      <c r="H3770" s="109" t="b">
        <f>OR(L3770='PERAC-ngpPrcsTnD-mthncptr'!$B$1,L3770='PERAC-ngpPrcsTnD-mthncptr'!$C$1,L3770='PERAC-ngpPrcsTnD-mthncptr'!$D$1)</f>
        <v>0</v>
      </c>
      <c r="I3770" s="109">
        <f>IF(H3770=TRUE,G3770+'NPV Calcs'!$D$14,G3770)</f>
        <v>282</v>
      </c>
      <c r="J3770" s="1">
        <v>1.7391727169499999E-7</v>
      </c>
      <c r="K3770" s="158">
        <f>IF(OR(B3770="GAS",B3770="COL",B3770="LAN",B3770="RICE",B3770="LIVE"),J3770*About!$B$95,IF(OR(B3770="CROP",B3770="NAA"),J3770*About!$B$96,J3770))</f>
        <v>1.9478734429840001E-7</v>
      </c>
      <c r="L3770" s="126" t="str">
        <f>INDEX('EPA Tech to Policy Mapping'!$D:$D,MATCH('EPA Data'!F3770,'EPA Tech to Policy Mapping'!$C:$C,0))</f>
        <v>ngps - production methane capture</v>
      </c>
    </row>
    <row r="3771" spans="1:12" x14ac:dyDescent="0.35">
      <c r="A3771" s="186" t="s">
        <v>425</v>
      </c>
      <c r="B3771" s="186" t="s">
        <v>433</v>
      </c>
      <c r="C3771" s="186">
        <v>2050</v>
      </c>
      <c r="D3771" s="186" t="s">
        <v>291</v>
      </c>
      <c r="E3771" s="186" t="s">
        <v>292</v>
      </c>
      <c r="F3771" s="186" t="s">
        <v>446</v>
      </c>
      <c r="G3771" s="186">
        <v>312</v>
      </c>
      <c r="H3771" s="109" t="b">
        <f>OR(L3771='PERAC-ngpPrcsTnD-mthncptr'!$B$1,L3771='PERAC-ngpPrcsTnD-mthncptr'!$C$1,L3771='PERAC-ngpPrcsTnD-mthncptr'!$D$1)</f>
        <v>0</v>
      </c>
      <c r="I3771" s="109">
        <f>IF(H3771=TRUE,G3771+'NPV Calcs'!$D$14,G3771)</f>
        <v>312</v>
      </c>
      <c r="J3771" s="186">
        <v>1.9095079551300002E-5</v>
      </c>
      <c r="K3771" s="158">
        <f>IF(OR(B3771="GAS",B3771="COL",B3771="LAN",B3771="RICE",B3771="LIVE"),J3771*About!$B$95,IF(OR(B3771="CROP",B3771="NAA"),J3771*About!$B$96,J3771))</f>
        <v>2.1386489097456005E-5</v>
      </c>
      <c r="L3771" s="126" t="str">
        <f>INDEX('EPA Tech to Policy Mapping'!$D:$D,MATCH('EPA Data'!F3771,'EPA Tech to Policy Mapping'!$C:$C,0))</f>
        <v>ngps - production methane capture</v>
      </c>
    </row>
    <row r="3772" spans="1:12" x14ac:dyDescent="0.35">
      <c r="A3772" s="186" t="s">
        <v>425</v>
      </c>
      <c r="B3772" s="186" t="s">
        <v>433</v>
      </c>
      <c r="C3772" s="186">
        <v>2050</v>
      </c>
      <c r="D3772" s="186" t="s">
        <v>291</v>
      </c>
      <c r="E3772" s="186" t="s">
        <v>292</v>
      </c>
      <c r="F3772" s="186" t="s">
        <v>449</v>
      </c>
      <c r="G3772" s="186">
        <v>340</v>
      </c>
      <c r="H3772" s="109" t="b">
        <f>OR(L3772='PERAC-ngpPrcsTnD-mthncptr'!$B$1,L3772='PERAC-ngpPrcsTnD-mthncptr'!$C$1,L3772='PERAC-ngpPrcsTnD-mthncptr'!$D$1)</f>
        <v>1</v>
      </c>
      <c r="I3772" s="109">
        <f>IF(H3772=TRUE,G3772+'NPV Calcs'!$D$14,G3772)</f>
        <v>348.06146796244298</v>
      </c>
      <c r="J3772" s="186">
        <v>2.9968214221298998E-3</v>
      </c>
      <c r="K3772" s="158">
        <f>IF(OR(B3772="GAS",B3772="COL",B3772="LAN",B3772="RICE",B3772="LIVE"),J3772*About!$B$95,IF(OR(B3772="CROP",B3772="NAA"),J3772*About!$B$96,J3772))</f>
        <v>3.3564399927854881E-3</v>
      </c>
      <c r="L3772" s="126" t="str">
        <f>INDEX('EPA Tech to Policy Mapping'!$D:$D,MATCH('EPA Data'!F3772,'EPA Tech to Policy Mapping'!$C:$C,0))</f>
        <v>ngps - T&amp;D methane capture</v>
      </c>
    </row>
    <row r="3773" spans="1:12" x14ac:dyDescent="0.35">
      <c r="A3773" s="186" t="s">
        <v>425</v>
      </c>
      <c r="B3773" s="186" t="s">
        <v>433</v>
      </c>
      <c r="C3773" s="186">
        <v>2050</v>
      </c>
      <c r="D3773" s="186" t="s">
        <v>291</v>
      </c>
      <c r="E3773" s="186" t="s">
        <v>292</v>
      </c>
      <c r="F3773" s="186" t="s">
        <v>445</v>
      </c>
      <c r="G3773" s="186">
        <v>413</v>
      </c>
      <c r="H3773" s="109" t="b">
        <f>OR(L3773='PERAC-ngpPrcsTnD-mthncptr'!$B$1,L3773='PERAC-ngpPrcsTnD-mthncptr'!$C$1,L3773='PERAC-ngpPrcsTnD-mthncptr'!$D$1)</f>
        <v>0</v>
      </c>
      <c r="I3773" s="109">
        <f>IF(H3773=TRUE,G3773+'NPV Calcs'!$D$14,G3773)</f>
        <v>413</v>
      </c>
      <c r="J3773" s="186">
        <v>1.51969534272E-5</v>
      </c>
      <c r="K3773" s="158">
        <f>IF(OR(B3773="GAS",B3773="COL",B3773="LAN",B3773="RICE",B3773="LIVE"),J3773*About!$B$95,IF(OR(B3773="CROP",B3773="NAA"),J3773*About!$B$96,J3773))</f>
        <v>1.7020587838464002E-5</v>
      </c>
      <c r="L3773" s="126" t="str">
        <f>INDEX('EPA Tech to Policy Mapping'!$D:$D,MATCH('EPA Data'!F3773,'EPA Tech to Policy Mapping'!$C:$C,0))</f>
        <v>ngps - processing methane destruction</v>
      </c>
    </row>
    <row r="3774" spans="1:12" x14ac:dyDescent="0.35">
      <c r="A3774" s="186" t="s">
        <v>425</v>
      </c>
      <c r="B3774" s="186" t="s">
        <v>433</v>
      </c>
      <c r="C3774" s="186">
        <v>2050</v>
      </c>
      <c r="D3774" s="186" t="s">
        <v>291</v>
      </c>
      <c r="E3774" s="186" t="s">
        <v>292</v>
      </c>
      <c r="F3774" s="186" t="s">
        <v>442</v>
      </c>
      <c r="G3774" s="186">
        <v>413</v>
      </c>
      <c r="H3774" s="109" t="b">
        <f>OR(L3774='PERAC-ngpPrcsTnD-mthncptr'!$B$1,L3774='PERAC-ngpPrcsTnD-mthncptr'!$C$1,L3774='PERAC-ngpPrcsTnD-mthncptr'!$D$1)</f>
        <v>0</v>
      </c>
      <c r="I3774" s="109">
        <f>IF(H3774=TRUE,G3774+'NPV Calcs'!$D$14,G3774)</f>
        <v>413</v>
      </c>
      <c r="J3774" s="186">
        <v>4.5516158570540002E-4</v>
      </c>
      <c r="K3774" s="158">
        <f>IF(OR(B3774="GAS",B3774="COL",B3774="LAN",B3774="RICE",B3774="LIVE"),J3774*About!$B$95,IF(OR(B3774="CROP",B3774="NAA"),J3774*About!$B$96,J3774))</f>
        <v>5.0978097599004805E-4</v>
      </c>
      <c r="L3774" s="126" t="str">
        <f>INDEX('EPA Tech to Policy Mapping'!$D:$D,MATCH('EPA Data'!F3774,'EPA Tech to Policy Mapping'!$C:$C,0))</f>
        <v>ngps - production methane capture</v>
      </c>
    </row>
    <row r="3775" spans="1:12" x14ac:dyDescent="0.35">
      <c r="A3775" s="186" t="s">
        <v>425</v>
      </c>
      <c r="B3775" s="186" t="s">
        <v>433</v>
      </c>
      <c r="C3775" s="186">
        <v>2050</v>
      </c>
      <c r="D3775" s="186" t="s">
        <v>291</v>
      </c>
      <c r="E3775" s="186" t="s">
        <v>292</v>
      </c>
      <c r="F3775" s="186" t="s">
        <v>442</v>
      </c>
      <c r="G3775" s="186">
        <v>427</v>
      </c>
      <c r="H3775" s="109" t="b">
        <f>OR(L3775='PERAC-ngpPrcsTnD-mthncptr'!$B$1,L3775='PERAC-ngpPrcsTnD-mthncptr'!$C$1,L3775='PERAC-ngpPrcsTnD-mthncptr'!$D$1)</f>
        <v>0</v>
      </c>
      <c r="I3775" s="109">
        <f>IF(H3775=TRUE,G3775+'NPV Calcs'!$D$14,G3775)</f>
        <v>427</v>
      </c>
      <c r="J3775" s="186">
        <v>3.8995619397610001E-3</v>
      </c>
      <c r="K3775" s="158">
        <f>IF(OR(B3775="GAS",B3775="COL",B3775="LAN",B3775="RICE",B3775="LIVE"),J3775*About!$B$95,IF(OR(B3775="CROP",B3775="NAA"),J3775*About!$B$96,J3775))</f>
        <v>4.3675093725323204E-3</v>
      </c>
      <c r="L3775" s="126" t="str">
        <f>INDEX('EPA Tech to Policy Mapping'!$D:$D,MATCH('EPA Data'!F3775,'EPA Tech to Policy Mapping'!$C:$C,0))</f>
        <v>ngps - production methane capture</v>
      </c>
    </row>
    <row r="3776" spans="1:12" x14ac:dyDescent="0.35">
      <c r="A3776" s="186" t="s">
        <v>425</v>
      </c>
      <c r="B3776" s="186" t="s">
        <v>433</v>
      </c>
      <c r="C3776" s="186">
        <v>2050</v>
      </c>
      <c r="D3776" s="186" t="s">
        <v>291</v>
      </c>
      <c r="E3776" s="186" t="s">
        <v>292</v>
      </c>
      <c r="F3776" s="186" t="s">
        <v>440</v>
      </c>
      <c r="G3776" s="186">
        <v>445</v>
      </c>
      <c r="H3776" s="109" t="b">
        <f>OR(L3776='PERAC-ngpPrcsTnD-mthncptr'!$B$1,L3776='PERAC-ngpPrcsTnD-mthncptr'!$C$1,L3776='PERAC-ngpPrcsTnD-mthncptr'!$D$1)</f>
        <v>0</v>
      </c>
      <c r="I3776" s="109">
        <f>IF(H3776=TRUE,G3776+'NPV Calcs'!$D$14,G3776)</f>
        <v>445</v>
      </c>
      <c r="J3776" s="1">
        <v>8.3543172877399997E-6</v>
      </c>
      <c r="K3776" s="158">
        <f>IF(OR(B3776="GAS",B3776="COL",B3776="LAN",B3776="RICE",B3776="LIVE"),J3776*About!$B$95,IF(OR(B3776="CROP",B3776="NAA"),J3776*About!$B$96,J3776))</f>
        <v>9.3568353622688009E-6</v>
      </c>
      <c r="L3776" s="126" t="str">
        <f>INDEX('EPA Tech to Policy Mapping'!$D:$D,MATCH('EPA Data'!F3776,'EPA Tech to Policy Mapping'!$C:$C,0))</f>
        <v>ngps - production methane capture</v>
      </c>
    </row>
    <row r="3777" spans="1:12" x14ac:dyDescent="0.35">
      <c r="A3777" s="186" t="s">
        <v>425</v>
      </c>
      <c r="B3777" s="186" t="s">
        <v>433</v>
      </c>
      <c r="C3777" s="186">
        <v>2050</v>
      </c>
      <c r="D3777" s="186" t="s">
        <v>291</v>
      </c>
      <c r="E3777" s="186" t="s">
        <v>292</v>
      </c>
      <c r="F3777" s="186" t="s">
        <v>457</v>
      </c>
      <c r="G3777" s="186">
        <v>488</v>
      </c>
      <c r="H3777" s="109" t="b">
        <f>OR(L3777='PERAC-ngpPrcsTnD-mthncptr'!$B$1,L3777='PERAC-ngpPrcsTnD-mthncptr'!$C$1,L3777='PERAC-ngpPrcsTnD-mthncptr'!$D$1)</f>
        <v>0</v>
      </c>
      <c r="I3777" s="109">
        <f>IF(H3777=TRUE,G3777+'NPV Calcs'!$D$14,G3777)</f>
        <v>488</v>
      </c>
      <c r="J3777" s="1">
        <v>1.78679542273E-7</v>
      </c>
      <c r="K3777" s="158">
        <f>IF(OR(B3777="GAS",B3777="COL",B3777="LAN",B3777="RICE",B3777="LIVE"),J3777*About!$B$95,IF(OR(B3777="CROP",B3777="NAA"),J3777*About!$B$96,J3777))</f>
        <v>2.0012108734576003E-7</v>
      </c>
      <c r="L3777" s="126" t="str">
        <f>INDEX('EPA Tech to Policy Mapping'!$D:$D,MATCH('EPA Data'!F3777,'EPA Tech to Policy Mapping'!$C:$C,0))</f>
        <v>ngps - production methane capture</v>
      </c>
    </row>
    <row r="3778" spans="1:12" x14ac:dyDescent="0.35">
      <c r="A3778" s="186" t="s">
        <v>425</v>
      </c>
      <c r="B3778" s="186" t="s">
        <v>433</v>
      </c>
      <c r="C3778" s="186">
        <v>2050</v>
      </c>
      <c r="D3778" s="186" t="s">
        <v>291</v>
      </c>
      <c r="E3778" s="186" t="s">
        <v>292</v>
      </c>
      <c r="F3778" s="186" t="s">
        <v>440</v>
      </c>
      <c r="G3778" s="186">
        <v>492</v>
      </c>
      <c r="H3778" s="109" t="b">
        <f>OR(L3778='PERAC-ngpPrcsTnD-mthncptr'!$B$1,L3778='PERAC-ngpPrcsTnD-mthncptr'!$C$1,L3778='PERAC-ngpPrcsTnD-mthncptr'!$D$1)</f>
        <v>0</v>
      </c>
      <c r="I3778" s="109">
        <f>IF(H3778=TRUE,G3778+'NPV Calcs'!$D$14,G3778)</f>
        <v>492</v>
      </c>
      <c r="J3778" s="186">
        <v>1.66184781847E-5</v>
      </c>
      <c r="K3778" s="158">
        <f>IF(OR(B3778="GAS",B3778="COL",B3778="LAN",B3778="RICE",B3778="LIVE"),J3778*About!$B$95,IF(OR(B3778="CROP",B3778="NAA"),J3778*About!$B$96,J3778))</f>
        <v>1.8612695566864001E-5</v>
      </c>
      <c r="L3778" s="126" t="str">
        <f>INDEX('EPA Tech to Policy Mapping'!$D:$D,MATCH('EPA Data'!F3778,'EPA Tech to Policy Mapping'!$C:$C,0))</f>
        <v>ngps - production methane capture</v>
      </c>
    </row>
    <row r="3779" spans="1:12" x14ac:dyDescent="0.35">
      <c r="A3779" s="186" t="s">
        <v>425</v>
      </c>
      <c r="B3779" s="186" t="s">
        <v>433</v>
      </c>
      <c r="C3779" s="186">
        <v>2050</v>
      </c>
      <c r="D3779" s="186" t="s">
        <v>291</v>
      </c>
      <c r="E3779" s="186" t="s">
        <v>292</v>
      </c>
      <c r="F3779" s="186" t="s">
        <v>453</v>
      </c>
      <c r="G3779" s="186">
        <v>521</v>
      </c>
      <c r="H3779" s="109" t="b">
        <f>OR(L3779='PERAC-ngpPrcsTnD-mthncptr'!$B$1,L3779='PERAC-ngpPrcsTnD-mthncptr'!$C$1,L3779='PERAC-ngpPrcsTnD-mthncptr'!$D$1)</f>
        <v>0</v>
      </c>
      <c r="I3779" s="109">
        <f>IF(H3779=TRUE,G3779+'NPV Calcs'!$D$14,G3779)</f>
        <v>521</v>
      </c>
      <c r="J3779" s="186">
        <v>2.667621942237E-3</v>
      </c>
      <c r="K3779" s="158">
        <f>IF(OR(B3779="GAS",B3779="COL",B3779="LAN",B3779="RICE",B3779="LIVE"),J3779*About!$B$95,IF(OR(B3779="CROP",B3779="NAA"),J3779*About!$B$96,J3779))</f>
        <v>2.9877365753054404E-3</v>
      </c>
      <c r="L3779" s="126" t="str">
        <f>INDEX('EPA Tech to Policy Mapping'!$D:$D,MATCH('EPA Data'!F3779,'EPA Tech to Policy Mapping'!$C:$C,0))</f>
        <v>ngps - production methane capture</v>
      </c>
    </row>
    <row r="3780" spans="1:12" x14ac:dyDescent="0.35">
      <c r="A3780" s="186" t="s">
        <v>425</v>
      </c>
      <c r="B3780" s="186" t="s">
        <v>433</v>
      </c>
      <c r="C3780" s="186">
        <v>2050</v>
      </c>
      <c r="D3780" s="186" t="s">
        <v>291</v>
      </c>
      <c r="E3780" s="186" t="s">
        <v>292</v>
      </c>
      <c r="F3780" s="186" t="s">
        <v>457</v>
      </c>
      <c r="G3780" s="186">
        <v>574</v>
      </c>
      <c r="H3780" s="109" t="b">
        <f>OR(L3780='PERAC-ngpPrcsTnD-mthncptr'!$B$1,L3780='PERAC-ngpPrcsTnD-mthncptr'!$C$1,L3780='PERAC-ngpPrcsTnD-mthncptr'!$D$1)</f>
        <v>0</v>
      </c>
      <c r="I3780" s="109">
        <f>IF(H3780=TRUE,G3780+'NPV Calcs'!$D$14,G3780)</f>
        <v>574</v>
      </c>
      <c r="J3780" s="1">
        <v>8.9339771136600005E-8</v>
      </c>
      <c r="K3780" s="158">
        <f>IF(OR(B3780="GAS",B3780="COL",B3780="LAN",B3780="RICE",B3780="LIVE"),J3780*About!$B$95,IF(OR(B3780="CROP",B3780="NAA"),J3780*About!$B$96,J3780))</f>
        <v>1.0006054367299201E-7</v>
      </c>
      <c r="L3780" s="126" t="str">
        <f>INDEX('EPA Tech to Policy Mapping'!$D:$D,MATCH('EPA Data'!F3780,'EPA Tech to Policy Mapping'!$C:$C,0))</f>
        <v>ngps - production methane capture</v>
      </c>
    </row>
    <row r="3781" spans="1:12" x14ac:dyDescent="0.35">
      <c r="A3781" s="186" t="s">
        <v>425</v>
      </c>
      <c r="B3781" s="186" t="s">
        <v>433</v>
      </c>
      <c r="C3781" s="186">
        <v>2050</v>
      </c>
      <c r="D3781" s="186" t="s">
        <v>291</v>
      </c>
      <c r="E3781" s="186" t="s">
        <v>292</v>
      </c>
      <c r="F3781" s="186" t="s">
        <v>442</v>
      </c>
      <c r="G3781" s="186">
        <v>599</v>
      </c>
      <c r="H3781" s="109" t="b">
        <f>OR(L3781='PERAC-ngpPrcsTnD-mthncptr'!$B$1,L3781='PERAC-ngpPrcsTnD-mthncptr'!$C$1,L3781='PERAC-ngpPrcsTnD-mthncptr'!$D$1)</f>
        <v>0</v>
      </c>
      <c r="I3781" s="109">
        <f>IF(H3781=TRUE,G3781+'NPV Calcs'!$D$14,G3781)</f>
        <v>599</v>
      </c>
      <c r="J3781" s="186">
        <v>5.5331783369184E-3</v>
      </c>
      <c r="K3781" s="158">
        <f>IF(OR(B3781="GAS",B3781="COL",B3781="LAN",B3781="RICE",B3781="LIVE"),J3781*About!$B$95,IF(OR(B3781="CROP",B3781="NAA"),J3781*About!$B$96,J3781))</f>
        <v>6.1971597373486082E-3</v>
      </c>
      <c r="L3781" s="126" t="str">
        <f>INDEX('EPA Tech to Policy Mapping'!$D:$D,MATCH('EPA Data'!F3781,'EPA Tech to Policy Mapping'!$C:$C,0))</f>
        <v>ngps - production methane capture</v>
      </c>
    </row>
    <row r="3782" spans="1:12" x14ac:dyDescent="0.35">
      <c r="A3782" s="186" t="s">
        <v>425</v>
      </c>
      <c r="B3782" s="186" t="s">
        <v>433</v>
      </c>
      <c r="C3782" s="186">
        <v>2050</v>
      </c>
      <c r="D3782" s="186" t="s">
        <v>291</v>
      </c>
      <c r="E3782" s="186" t="s">
        <v>292</v>
      </c>
      <c r="F3782" s="186" t="s">
        <v>453</v>
      </c>
      <c r="G3782" s="186">
        <v>631</v>
      </c>
      <c r="H3782" s="109" t="b">
        <f>OR(L3782='PERAC-ngpPrcsTnD-mthncptr'!$B$1,L3782='PERAC-ngpPrcsTnD-mthncptr'!$C$1,L3782='PERAC-ngpPrcsTnD-mthncptr'!$D$1)</f>
        <v>0</v>
      </c>
      <c r="I3782" s="109">
        <f>IF(H3782=TRUE,G3782+'NPV Calcs'!$D$14,G3782)</f>
        <v>631</v>
      </c>
      <c r="J3782" s="186">
        <v>1.7784145893528999E-3</v>
      </c>
      <c r="K3782" s="158">
        <f>IF(OR(B3782="GAS",B3782="COL",B3782="LAN",B3782="RICE",B3782="LIVE"),J3782*About!$B$95,IF(OR(B3782="CROP",B3782="NAA"),J3782*About!$B$96,J3782))</f>
        <v>1.991824340075248E-3</v>
      </c>
      <c r="L3782" s="126" t="str">
        <f>INDEX('EPA Tech to Policy Mapping'!$D:$D,MATCH('EPA Data'!F3782,'EPA Tech to Policy Mapping'!$C:$C,0))</f>
        <v>ngps - production methane capture</v>
      </c>
    </row>
    <row r="3783" spans="1:12" x14ac:dyDescent="0.35">
      <c r="A3783" s="186" t="s">
        <v>425</v>
      </c>
      <c r="B3783" s="186" t="s">
        <v>433</v>
      </c>
      <c r="C3783" s="186">
        <v>2050</v>
      </c>
      <c r="D3783" s="186" t="s">
        <v>291</v>
      </c>
      <c r="E3783" s="186" t="s">
        <v>292</v>
      </c>
      <c r="F3783" s="186" t="s">
        <v>441</v>
      </c>
      <c r="G3783" s="186">
        <v>758</v>
      </c>
      <c r="H3783" s="109" t="b">
        <f>OR(L3783='PERAC-ngpPrcsTnD-mthncptr'!$B$1,L3783='PERAC-ngpPrcsTnD-mthncptr'!$C$1,L3783='PERAC-ngpPrcsTnD-mthncptr'!$D$1)</f>
        <v>0</v>
      </c>
      <c r="I3783" s="109">
        <f>IF(H3783=TRUE,G3783+'NPV Calcs'!$D$14,G3783)</f>
        <v>758</v>
      </c>
      <c r="J3783" s="186">
        <v>5.9549597790459999E-4</v>
      </c>
      <c r="K3783" s="158">
        <f>IF(OR(B3783="GAS",B3783="COL",B3783="LAN",B3783="RICE",B3783="LIVE"),J3783*About!$B$95,IF(OR(B3783="CROP",B3783="NAA"),J3783*About!$B$96,J3783))</f>
        <v>6.6695549525315207E-4</v>
      </c>
      <c r="L3783" s="126" t="str">
        <f>INDEX('EPA Tech to Policy Mapping'!$D:$D,MATCH('EPA Data'!F3783,'EPA Tech to Policy Mapping'!$C:$C,0))</f>
        <v>ngps - production methane capture</v>
      </c>
    </row>
    <row r="3784" spans="1:12" x14ac:dyDescent="0.35">
      <c r="A3784" s="186" t="s">
        <v>425</v>
      </c>
      <c r="B3784" s="186" t="s">
        <v>433</v>
      </c>
      <c r="C3784" s="186">
        <v>2050</v>
      </c>
      <c r="D3784" s="186" t="s">
        <v>291</v>
      </c>
      <c r="E3784" s="186" t="s">
        <v>292</v>
      </c>
      <c r="F3784" s="186" t="s">
        <v>453</v>
      </c>
      <c r="G3784" s="186">
        <v>768</v>
      </c>
      <c r="H3784" s="109" t="b">
        <f>OR(L3784='PERAC-ngpPrcsTnD-mthncptr'!$B$1,L3784='PERAC-ngpPrcsTnD-mthncptr'!$C$1,L3784='PERAC-ngpPrcsTnD-mthncptr'!$D$1)</f>
        <v>0</v>
      </c>
      <c r="I3784" s="109">
        <f>IF(H3784=TRUE,G3784+'NPV Calcs'!$D$14,G3784)</f>
        <v>768</v>
      </c>
      <c r="J3784" s="186">
        <v>2.9640243155880001E-4</v>
      </c>
      <c r="K3784" s="158">
        <f>IF(OR(B3784="GAS",B3784="COL",B3784="LAN",B3784="RICE",B3784="LIVE"),J3784*About!$B$95,IF(OR(B3784="CROP",B3784="NAA"),J3784*About!$B$96,J3784))</f>
        <v>3.3197072334585604E-4</v>
      </c>
      <c r="L3784" s="126" t="str">
        <f>INDEX('EPA Tech to Policy Mapping'!$D:$D,MATCH('EPA Data'!F3784,'EPA Tech to Policy Mapping'!$C:$C,0))</f>
        <v>ngps - production methane capture</v>
      </c>
    </row>
    <row r="3785" spans="1:12" x14ac:dyDescent="0.35">
      <c r="A3785" s="186" t="s">
        <v>425</v>
      </c>
      <c r="B3785" s="186" t="s">
        <v>433</v>
      </c>
      <c r="C3785" s="186">
        <v>2050</v>
      </c>
      <c r="D3785" s="186" t="s">
        <v>291</v>
      </c>
      <c r="E3785" s="186" t="s">
        <v>292</v>
      </c>
      <c r="F3785" s="186" t="s">
        <v>442</v>
      </c>
      <c r="G3785" s="186">
        <v>825</v>
      </c>
      <c r="H3785" s="109" t="b">
        <f>OR(L3785='PERAC-ngpPrcsTnD-mthncptr'!$B$1,L3785='PERAC-ngpPrcsTnD-mthncptr'!$C$1,L3785='PERAC-ngpPrcsTnD-mthncptr'!$D$1)</f>
        <v>0</v>
      </c>
      <c r="I3785" s="109">
        <f>IF(H3785=TRUE,G3785+'NPV Calcs'!$D$14,G3785)</f>
        <v>825</v>
      </c>
      <c r="J3785" s="186">
        <v>1.6162800602610001E-4</v>
      </c>
      <c r="K3785" s="158">
        <f>IF(OR(B3785="GAS",B3785="COL",B3785="LAN",B3785="RICE",B3785="LIVE"),J3785*About!$B$95,IF(OR(B3785="CROP",B3785="NAA"),J3785*About!$B$96,J3785))</f>
        <v>1.8102336674923202E-4</v>
      </c>
      <c r="L3785" s="126" t="str">
        <f>INDEX('EPA Tech to Policy Mapping'!$D:$D,MATCH('EPA Data'!F3785,'EPA Tech to Policy Mapping'!$C:$C,0))</f>
        <v>ngps - production methane capture</v>
      </c>
    </row>
    <row r="3786" spans="1:12" x14ac:dyDescent="0.35">
      <c r="A3786" s="186" t="s">
        <v>425</v>
      </c>
      <c r="B3786" s="186" t="s">
        <v>433</v>
      </c>
      <c r="C3786" s="186">
        <v>2050</v>
      </c>
      <c r="D3786" s="186" t="s">
        <v>291</v>
      </c>
      <c r="E3786" s="186" t="s">
        <v>292</v>
      </c>
      <c r="F3786" s="186" t="s">
        <v>440</v>
      </c>
      <c r="G3786" s="186">
        <v>940</v>
      </c>
      <c r="H3786" s="109" t="b">
        <f>OR(L3786='PERAC-ngpPrcsTnD-mthncptr'!$B$1,L3786='PERAC-ngpPrcsTnD-mthncptr'!$C$1,L3786='PERAC-ngpPrcsTnD-mthncptr'!$D$1)</f>
        <v>0</v>
      </c>
      <c r="I3786" s="109">
        <f>IF(H3786=TRUE,G3786+'NPV Calcs'!$D$14,G3786)</f>
        <v>940</v>
      </c>
      <c r="J3786" s="1">
        <v>6.5851759245600001E-6</v>
      </c>
      <c r="K3786" s="158">
        <f>IF(OR(B3786="GAS",B3786="COL",B3786="LAN",B3786="RICE",B3786="LIVE"),J3786*About!$B$95,IF(OR(B3786="CROP",B3786="NAA"),J3786*About!$B$96,J3786))</f>
        <v>7.3753970355072009E-6</v>
      </c>
      <c r="L3786" s="126" t="str">
        <f>INDEX('EPA Tech to Policy Mapping'!$D:$D,MATCH('EPA Data'!F3786,'EPA Tech to Policy Mapping'!$C:$C,0))</f>
        <v>ngps - production methane capture</v>
      </c>
    </row>
    <row r="3787" spans="1:12" x14ac:dyDescent="0.35">
      <c r="A3787" s="186" t="s">
        <v>425</v>
      </c>
      <c r="B3787" s="186" t="s">
        <v>433</v>
      </c>
      <c r="C3787" s="186">
        <v>2050</v>
      </c>
      <c r="D3787" s="186" t="s">
        <v>291</v>
      </c>
      <c r="E3787" s="186" t="s">
        <v>292</v>
      </c>
      <c r="F3787" s="186" t="s">
        <v>441</v>
      </c>
      <c r="G3787" s="186">
        <v>1014</v>
      </c>
      <c r="H3787" s="109" t="b">
        <f>OR(L3787='PERAC-ngpPrcsTnD-mthncptr'!$B$1,L3787='PERAC-ngpPrcsTnD-mthncptr'!$C$1,L3787='PERAC-ngpPrcsTnD-mthncptr'!$D$1)</f>
        <v>0</v>
      </c>
      <c r="I3787" s="109">
        <f>IF(H3787=TRUE,G3787+'NPV Calcs'!$D$14,G3787)</f>
        <v>1014</v>
      </c>
      <c r="J3787" s="186">
        <v>5.5803041905164996E-3</v>
      </c>
      <c r="K3787" s="158">
        <f>IF(OR(B3787="GAS",B3787="COL",B3787="LAN",B3787="RICE",B3787="LIVE"),J3787*About!$B$95,IF(OR(B3787="CROP",B3787="NAA"),J3787*About!$B$96,J3787))</f>
        <v>6.2499406933784803E-3</v>
      </c>
      <c r="L3787" s="126" t="str">
        <f>INDEX('EPA Tech to Policy Mapping'!$D:$D,MATCH('EPA Data'!F3787,'EPA Tech to Policy Mapping'!$C:$C,0))</f>
        <v>ngps - production methane capture</v>
      </c>
    </row>
    <row r="3788" spans="1:12" x14ac:dyDescent="0.35">
      <c r="A3788" s="186" t="s">
        <v>425</v>
      </c>
      <c r="B3788" s="186" t="s">
        <v>433</v>
      </c>
      <c r="C3788" s="186">
        <v>2050</v>
      </c>
      <c r="D3788" s="186" t="s">
        <v>291</v>
      </c>
      <c r="E3788" s="186" t="s">
        <v>292</v>
      </c>
      <c r="F3788" s="186" t="s">
        <v>453</v>
      </c>
      <c r="G3788" s="186">
        <v>1241</v>
      </c>
      <c r="H3788" s="109" t="b">
        <f>OR(L3788='PERAC-ngpPrcsTnD-mthncptr'!$B$1,L3788='PERAC-ngpPrcsTnD-mthncptr'!$C$1,L3788='PERAC-ngpPrcsTnD-mthncptr'!$D$1)</f>
        <v>0</v>
      </c>
      <c r="I3788" s="109">
        <f>IF(H3788=TRUE,G3788+'NPV Calcs'!$D$14,G3788)</f>
        <v>1241</v>
      </c>
      <c r="J3788" s="186">
        <v>2.1382335107774002E-3</v>
      </c>
      <c r="K3788" s="158">
        <f>IF(OR(B3788="GAS",B3788="COL",B3788="LAN",B3788="RICE",B3788="LIVE"),J3788*About!$B$95,IF(OR(B3788="CROP",B3788="NAA"),J3788*About!$B$96,J3788))</f>
        <v>2.3948215320706884E-3</v>
      </c>
      <c r="L3788" s="126" t="str">
        <f>INDEX('EPA Tech to Policy Mapping'!$D:$D,MATCH('EPA Data'!F3788,'EPA Tech to Policy Mapping'!$C:$C,0))</f>
        <v>ngps - production methane capture</v>
      </c>
    </row>
    <row r="3789" spans="1:12" x14ac:dyDescent="0.35">
      <c r="A3789" s="186" t="s">
        <v>425</v>
      </c>
      <c r="B3789" s="186" t="s">
        <v>433</v>
      </c>
      <c r="C3789" s="186">
        <v>2050</v>
      </c>
      <c r="D3789" s="186" t="s">
        <v>291</v>
      </c>
      <c r="E3789" s="186" t="s">
        <v>292</v>
      </c>
      <c r="F3789" s="186" t="s">
        <v>453</v>
      </c>
      <c r="G3789" s="186">
        <v>1495</v>
      </c>
      <c r="H3789" s="109" t="b">
        <f>OR(L3789='PERAC-ngpPrcsTnD-mthncptr'!$B$1,L3789='PERAC-ngpPrcsTnD-mthncptr'!$C$1,L3789='PERAC-ngpPrcsTnD-mthncptr'!$D$1)</f>
        <v>0</v>
      </c>
      <c r="I3789" s="109">
        <f>IF(H3789=TRUE,G3789+'NPV Calcs'!$D$14,G3789)</f>
        <v>1495</v>
      </c>
      <c r="J3789" s="186">
        <v>1.4254889683798001E-3</v>
      </c>
      <c r="K3789" s="158">
        <f>IF(OR(B3789="GAS",B3789="COL",B3789="LAN",B3789="RICE",B3789="LIVE"),J3789*About!$B$95,IF(OR(B3789="CROP",B3789="NAA"),J3789*About!$B$96,J3789))</f>
        <v>1.5965476445853762E-3</v>
      </c>
      <c r="L3789" s="126" t="str">
        <f>INDEX('EPA Tech to Policy Mapping'!$D:$D,MATCH('EPA Data'!F3789,'EPA Tech to Policy Mapping'!$C:$C,0))</f>
        <v>ngps - production methane capture</v>
      </c>
    </row>
    <row r="3790" spans="1:12" x14ac:dyDescent="0.35">
      <c r="A3790" s="186" t="s">
        <v>425</v>
      </c>
      <c r="B3790" s="186" t="s">
        <v>433</v>
      </c>
      <c r="C3790" s="186">
        <v>2050</v>
      </c>
      <c r="D3790" s="186" t="s">
        <v>291</v>
      </c>
      <c r="E3790" s="186" t="s">
        <v>292</v>
      </c>
      <c r="F3790" s="186" t="s">
        <v>442</v>
      </c>
      <c r="G3790" s="186">
        <v>1625</v>
      </c>
      <c r="H3790" s="109" t="b">
        <f>OR(L3790='PERAC-ngpPrcsTnD-mthncptr'!$B$1,L3790='PERAC-ngpPrcsTnD-mthncptr'!$C$1,L3790='PERAC-ngpPrcsTnD-mthncptr'!$D$1)</f>
        <v>0</v>
      </c>
      <c r="I3790" s="109">
        <f>IF(H3790=TRUE,G3790+'NPV Calcs'!$D$14,G3790)</f>
        <v>1625</v>
      </c>
      <c r="J3790" s="186">
        <v>1.2924252077937E-3</v>
      </c>
      <c r="K3790" s="158">
        <f>IF(OR(B3790="GAS",B3790="COL",B3790="LAN",B3790="RICE",B3790="LIVE"),J3790*About!$B$95,IF(OR(B3790="CROP",B3790="NAA"),J3790*About!$B$96,J3790))</f>
        <v>1.4475162327289442E-3</v>
      </c>
      <c r="L3790" s="126" t="str">
        <f>INDEX('EPA Tech to Policy Mapping'!$D:$D,MATCH('EPA Data'!F3790,'EPA Tech to Policy Mapping'!$C:$C,0))</f>
        <v>ngps - production methane capture</v>
      </c>
    </row>
    <row r="3791" spans="1:12" x14ac:dyDescent="0.35">
      <c r="A3791" s="186" t="s">
        <v>425</v>
      </c>
      <c r="B3791" s="186" t="s">
        <v>433</v>
      </c>
      <c r="C3791" s="186">
        <v>2050</v>
      </c>
      <c r="D3791" s="186" t="s">
        <v>291</v>
      </c>
      <c r="E3791" s="186" t="s">
        <v>292</v>
      </c>
      <c r="F3791" s="186" t="s">
        <v>454</v>
      </c>
      <c r="G3791" s="186">
        <v>1690</v>
      </c>
      <c r="H3791" s="109" t="b">
        <f>OR(L3791='PERAC-ngpPrcsTnD-mthncptr'!$B$1,L3791='PERAC-ngpPrcsTnD-mthncptr'!$C$1,L3791='PERAC-ngpPrcsTnD-mthncptr'!$D$1)</f>
        <v>1</v>
      </c>
      <c r="I3791" s="109">
        <f>IF(H3791=TRUE,G3791+'NPV Calcs'!$D$14,G3791)</f>
        <v>1698.061467962443</v>
      </c>
      <c r="J3791" s="186">
        <v>0.15674206614494299</v>
      </c>
      <c r="K3791" s="158">
        <f>IF(OR(B3791="GAS",B3791="COL",B3791="LAN",B3791="RICE",B3791="LIVE"),J3791*About!$B$95,IF(OR(B3791="CROP",B3791="NAA"),J3791*About!$B$96,J3791))</f>
        <v>0.17555111408233617</v>
      </c>
      <c r="L3791" s="126" t="str">
        <f>INDEX('EPA Tech to Policy Mapping'!$D:$D,MATCH('EPA Data'!F3791,'EPA Tech to Policy Mapping'!$C:$C,0))</f>
        <v>ngps - T&amp;D methane capture</v>
      </c>
    </row>
    <row r="3792" spans="1:12" x14ac:dyDescent="0.35">
      <c r="A3792" s="186" t="s">
        <v>425</v>
      </c>
      <c r="B3792" s="186" t="s">
        <v>433</v>
      </c>
      <c r="C3792" s="186">
        <v>2050</v>
      </c>
      <c r="D3792" s="186" t="s">
        <v>291</v>
      </c>
      <c r="E3792" s="186" t="s">
        <v>292</v>
      </c>
      <c r="F3792" s="186" t="s">
        <v>453</v>
      </c>
      <c r="G3792" s="186">
        <v>1813</v>
      </c>
      <c r="H3792" s="109" t="b">
        <f>OR(L3792='PERAC-ngpPrcsTnD-mthncptr'!$B$1,L3792='PERAC-ngpPrcsTnD-mthncptr'!$C$1,L3792='PERAC-ngpPrcsTnD-mthncptr'!$D$1)</f>
        <v>0</v>
      </c>
      <c r="I3792" s="109">
        <f>IF(H3792=TRUE,G3792+'NPV Calcs'!$D$14,G3792)</f>
        <v>1813</v>
      </c>
      <c r="J3792" s="186">
        <v>2.3758149473E-4</v>
      </c>
      <c r="K3792" s="158">
        <f>IF(OR(B3792="GAS",B3792="COL",B3792="LAN",B3792="RICE",B3792="LIVE"),J3792*About!$B$95,IF(OR(B3792="CROP",B3792="NAA"),J3792*About!$B$96,J3792))</f>
        <v>2.6609127409760002E-4</v>
      </c>
      <c r="L3792" s="126" t="str">
        <f>INDEX('EPA Tech to Policy Mapping'!$D:$D,MATCH('EPA Data'!F3792,'EPA Tech to Policy Mapping'!$C:$C,0))</f>
        <v>ngps - production methane capture</v>
      </c>
    </row>
    <row r="3793" spans="1:12" x14ac:dyDescent="0.35">
      <c r="A3793" s="186" t="s">
        <v>425</v>
      </c>
      <c r="B3793" s="186" t="s">
        <v>433</v>
      </c>
      <c r="C3793" s="186">
        <v>2050</v>
      </c>
      <c r="D3793" s="186" t="s">
        <v>291</v>
      </c>
      <c r="E3793" s="186" t="s">
        <v>292</v>
      </c>
      <c r="F3793" s="186" t="s">
        <v>455</v>
      </c>
      <c r="G3793" s="186">
        <v>3338</v>
      </c>
      <c r="H3793" s="109" t="b">
        <f>OR(L3793='PERAC-ngpPrcsTnD-mthncptr'!$B$1,L3793='PERAC-ngpPrcsTnD-mthncptr'!$C$1,L3793='PERAC-ngpPrcsTnD-mthncptr'!$D$1)</f>
        <v>0</v>
      </c>
      <c r="I3793" s="109">
        <f>IF(H3793=TRUE,G3793+'NPV Calcs'!$D$14,G3793)</f>
        <v>3338</v>
      </c>
      <c r="J3793" s="186">
        <v>5.2873008826300002E-5</v>
      </c>
      <c r="K3793" s="158">
        <f>IF(OR(B3793="GAS",B3793="COL",B3793="LAN",B3793="RICE",B3793="LIVE"),J3793*About!$B$95,IF(OR(B3793="CROP",B3793="NAA"),J3793*About!$B$96,J3793))</f>
        <v>5.9217769885456011E-5</v>
      </c>
      <c r="L3793" s="126" t="str">
        <f>INDEX('EPA Tech to Policy Mapping'!$D:$D,MATCH('EPA Data'!F3793,'EPA Tech to Policy Mapping'!$C:$C,0))</f>
        <v>ngps - production methane capture</v>
      </c>
    </row>
    <row r="3794" spans="1:12" x14ac:dyDescent="0.35">
      <c r="A3794" s="186" t="s">
        <v>425</v>
      </c>
      <c r="B3794" s="186" t="s">
        <v>433</v>
      </c>
      <c r="C3794" s="186">
        <v>2050</v>
      </c>
      <c r="D3794" s="186" t="s">
        <v>291</v>
      </c>
      <c r="E3794" s="186" t="s">
        <v>292</v>
      </c>
      <c r="F3794" s="186" t="s">
        <v>457</v>
      </c>
      <c r="G3794" s="186">
        <v>3639</v>
      </c>
      <c r="H3794" s="109" t="b">
        <f>OR(L3794='PERAC-ngpPrcsTnD-mthncptr'!$B$1,L3794='PERAC-ngpPrcsTnD-mthncptr'!$C$1,L3794='PERAC-ngpPrcsTnD-mthncptr'!$D$1)</f>
        <v>0</v>
      </c>
      <c r="I3794" s="109">
        <f>IF(H3794=TRUE,G3794+'NPV Calcs'!$D$14,G3794)</f>
        <v>3639</v>
      </c>
      <c r="J3794" s="1">
        <v>1.0368433223099999E-8</v>
      </c>
      <c r="K3794" s="158">
        <f>IF(OR(B3794="GAS",B3794="COL",B3794="LAN",B3794="RICE",B3794="LIVE"),J3794*About!$B$95,IF(OR(B3794="CROP",B3794="NAA"),J3794*About!$B$96,J3794))</f>
        <v>1.1612645209872001E-8</v>
      </c>
      <c r="L3794" s="126" t="str">
        <f>INDEX('EPA Tech to Policy Mapping'!$D:$D,MATCH('EPA Data'!F3794,'EPA Tech to Policy Mapping'!$C:$C,0))</f>
        <v>ngps - production methane capture</v>
      </c>
    </row>
    <row r="3795" spans="1:12" x14ac:dyDescent="0.35">
      <c r="A3795" s="186" t="s">
        <v>425</v>
      </c>
      <c r="B3795" s="186" t="s">
        <v>433</v>
      </c>
      <c r="C3795" s="186">
        <v>2050</v>
      </c>
      <c r="D3795" s="186" t="s">
        <v>291</v>
      </c>
      <c r="E3795" s="186" t="s">
        <v>292</v>
      </c>
      <c r="F3795" s="186" t="s">
        <v>440</v>
      </c>
      <c r="G3795" s="186">
        <v>3683</v>
      </c>
      <c r="H3795" s="109" t="b">
        <f>OR(L3795='PERAC-ngpPrcsTnD-mthncptr'!$B$1,L3795='PERAC-ngpPrcsTnD-mthncptr'!$C$1,L3795='PERAC-ngpPrcsTnD-mthncptr'!$D$1)</f>
        <v>0</v>
      </c>
      <c r="I3795" s="109">
        <f>IF(H3795=TRUE,G3795+'NPV Calcs'!$D$14,G3795)</f>
        <v>3683</v>
      </c>
      <c r="J3795" s="1">
        <v>1.1288759651500001E-6</v>
      </c>
      <c r="K3795" s="158">
        <f>IF(OR(B3795="GAS",B3795="COL",B3795="LAN",B3795="RICE",B3795="LIVE"),J3795*About!$B$95,IF(OR(B3795="CROP",B3795="NAA"),J3795*About!$B$96,J3795))</f>
        <v>1.2643410809680001E-6</v>
      </c>
      <c r="L3795" s="126" t="str">
        <f>INDEX('EPA Tech to Policy Mapping'!$D:$D,MATCH('EPA Data'!F3795,'EPA Tech to Policy Mapping'!$C:$C,0))</f>
        <v>ngps - production methane capture</v>
      </c>
    </row>
    <row r="3796" spans="1:12" x14ac:dyDescent="0.35">
      <c r="A3796" s="186" t="s">
        <v>425</v>
      </c>
      <c r="B3796" s="186" t="s">
        <v>433</v>
      </c>
      <c r="C3796" s="186">
        <v>2050</v>
      </c>
      <c r="D3796" s="186" t="s">
        <v>291</v>
      </c>
      <c r="E3796" s="186" t="s">
        <v>292</v>
      </c>
      <c r="F3796" s="186" t="s">
        <v>454</v>
      </c>
      <c r="G3796" s="186">
        <v>3690</v>
      </c>
      <c r="H3796" s="109" t="b">
        <f>OR(L3796='PERAC-ngpPrcsTnD-mthncptr'!$B$1,L3796='PERAC-ngpPrcsTnD-mthncptr'!$C$1,L3796='PERAC-ngpPrcsTnD-mthncptr'!$D$1)</f>
        <v>1</v>
      </c>
      <c r="I3796" s="109">
        <f>IF(H3796=TRUE,G3796+'NPV Calcs'!$D$14,G3796)</f>
        <v>3698.0614679624427</v>
      </c>
      <c r="J3796" s="186">
        <v>0.14196121692657401</v>
      </c>
      <c r="K3796" s="158">
        <f>IF(OR(B3796="GAS",B3796="COL",B3796="LAN",B3796="RICE",B3796="LIVE"),J3796*About!$B$95,IF(OR(B3796="CROP",B3796="NAA"),J3796*About!$B$96,J3796))</f>
        <v>0.1589965629577629</v>
      </c>
      <c r="L3796" s="126" t="str">
        <f>INDEX('EPA Tech to Policy Mapping'!$D:$D,MATCH('EPA Data'!F3796,'EPA Tech to Policy Mapping'!$C:$C,0))</f>
        <v>ngps - T&amp;D methane capture</v>
      </c>
    </row>
    <row r="3797" spans="1:12" x14ac:dyDescent="0.35">
      <c r="A3797" s="186" t="s">
        <v>425</v>
      </c>
      <c r="B3797" s="186" t="s">
        <v>433</v>
      </c>
      <c r="C3797" s="186">
        <v>2050</v>
      </c>
      <c r="D3797" s="186" t="s">
        <v>291</v>
      </c>
      <c r="E3797" s="186" t="s">
        <v>292</v>
      </c>
      <c r="F3797" s="186" t="s">
        <v>440</v>
      </c>
      <c r="G3797" s="186">
        <v>5389</v>
      </c>
      <c r="H3797" s="109" t="b">
        <f>OR(L3797='PERAC-ngpPrcsTnD-mthncptr'!$B$1,L3797='PERAC-ngpPrcsTnD-mthncptr'!$C$1,L3797='PERAC-ngpPrcsTnD-mthncptr'!$D$1)</f>
        <v>0</v>
      </c>
      <c r="I3797" s="109">
        <f>IF(H3797=TRUE,G3797+'NPV Calcs'!$D$14,G3797)</f>
        <v>5389</v>
      </c>
      <c r="J3797" s="1">
        <v>2.2608537619799999E-6</v>
      </c>
      <c r="K3797" s="158">
        <f>IF(OR(B3797="GAS",B3797="COL",B3797="LAN",B3797="RICE",B3797="LIVE"),J3797*About!$B$95,IF(OR(B3797="CROP",B3797="NAA"),J3797*About!$B$96,J3797))</f>
        <v>2.5321562134175999E-6</v>
      </c>
      <c r="L3797" s="126" t="str">
        <f>INDEX('EPA Tech to Policy Mapping'!$D:$D,MATCH('EPA Data'!F3797,'EPA Tech to Policy Mapping'!$C:$C,0))</f>
        <v>ngps - production methane capture</v>
      </c>
    </row>
    <row r="3798" spans="1:12" x14ac:dyDescent="0.35">
      <c r="A3798" s="186" t="s">
        <v>425</v>
      </c>
      <c r="B3798" s="186" t="s">
        <v>433</v>
      </c>
      <c r="C3798" s="186">
        <v>2050</v>
      </c>
      <c r="D3798" s="186" t="s">
        <v>291</v>
      </c>
      <c r="E3798" s="186" t="s">
        <v>292</v>
      </c>
      <c r="F3798" s="186" t="s">
        <v>441</v>
      </c>
      <c r="G3798" s="186">
        <v>5943</v>
      </c>
      <c r="H3798" s="109" t="b">
        <f>OR(L3798='PERAC-ngpPrcsTnD-mthncptr'!$B$1,L3798='PERAC-ngpPrcsTnD-mthncptr'!$C$1,L3798='PERAC-ngpPrcsTnD-mthncptr'!$D$1)</f>
        <v>0</v>
      </c>
      <c r="I3798" s="109">
        <f>IF(H3798=TRUE,G3798+'NPV Calcs'!$D$14,G3798)</f>
        <v>5943</v>
      </c>
      <c r="J3798" s="186">
        <v>1.788259687601E-4</v>
      </c>
      <c r="K3798" s="158">
        <f>IF(OR(B3798="GAS",B3798="COL",B3798="LAN",B3798="RICE",B3798="LIVE"),J3798*About!$B$95,IF(OR(B3798="CROP",B3798="NAA"),J3798*About!$B$96,J3798))</f>
        <v>2.0028508501131201E-4</v>
      </c>
      <c r="L3798" s="126" t="str">
        <f>INDEX('EPA Tech to Policy Mapping'!$D:$D,MATCH('EPA Data'!F3798,'EPA Tech to Policy Mapping'!$C:$C,0))</f>
        <v>ngps - production methane capture</v>
      </c>
    </row>
    <row r="3799" spans="1:12" x14ac:dyDescent="0.35">
      <c r="A3799" s="186" t="s">
        <v>425</v>
      </c>
      <c r="B3799" s="186" t="s">
        <v>433</v>
      </c>
      <c r="C3799" s="186">
        <v>2050</v>
      </c>
      <c r="D3799" s="186" t="s">
        <v>291</v>
      </c>
      <c r="E3799" s="186" t="s">
        <v>292</v>
      </c>
      <c r="F3799" s="186" t="s">
        <v>457</v>
      </c>
      <c r="G3799" s="186">
        <v>6617</v>
      </c>
      <c r="H3799" s="109" t="b">
        <f>OR(L3799='PERAC-ngpPrcsTnD-mthncptr'!$B$1,L3799='PERAC-ngpPrcsTnD-mthncptr'!$C$1,L3799='PERAC-ngpPrcsTnD-mthncptr'!$D$1)</f>
        <v>0</v>
      </c>
      <c r="I3799" s="109">
        <f>IF(H3799=TRUE,G3799+'NPV Calcs'!$D$14,G3799)</f>
        <v>6617</v>
      </c>
      <c r="J3799" s="1">
        <v>1.38245779269E-8</v>
      </c>
      <c r="K3799" s="158">
        <f>IF(OR(B3799="GAS",B3799="COL",B3799="LAN",B3799="RICE",B3799="LIVE"),J3799*About!$B$95,IF(OR(B3799="CROP",B3799="NAA"),J3799*About!$B$96,J3799))</f>
        <v>1.5483527278128003E-8</v>
      </c>
      <c r="L3799" s="126" t="str">
        <f>INDEX('EPA Tech to Policy Mapping'!$D:$D,MATCH('EPA Data'!F3799,'EPA Tech to Policy Mapping'!$C:$C,0))</f>
        <v>ngps - production methane capture</v>
      </c>
    </row>
    <row r="3800" spans="1:12" x14ac:dyDescent="0.35">
      <c r="A3800" s="186" t="s">
        <v>425</v>
      </c>
      <c r="B3800" s="186" t="s">
        <v>433</v>
      </c>
      <c r="C3800" s="186">
        <v>2050</v>
      </c>
      <c r="D3800" s="186" t="s">
        <v>291</v>
      </c>
      <c r="E3800" s="186" t="s">
        <v>292</v>
      </c>
      <c r="F3800" s="186" t="s">
        <v>457</v>
      </c>
      <c r="G3800" s="186">
        <v>7724</v>
      </c>
      <c r="H3800" s="109" t="b">
        <f>OR(L3800='PERAC-ngpPrcsTnD-mthncptr'!$B$1,L3800='PERAC-ngpPrcsTnD-mthncptr'!$C$1,L3800='PERAC-ngpPrcsTnD-mthncptr'!$D$1)</f>
        <v>0</v>
      </c>
      <c r="I3800" s="109">
        <f>IF(H3800=TRUE,G3800+'NPV Calcs'!$D$14,G3800)</f>
        <v>7724</v>
      </c>
      <c r="J3800" s="1">
        <v>6.9122889634299998E-9</v>
      </c>
      <c r="K3800" s="158">
        <f>IF(OR(B3800="GAS",B3800="COL",B3800="LAN",B3800="RICE",B3800="LIVE"),J3800*About!$B$95,IF(OR(B3800="CROP",B3800="NAA"),J3800*About!$B$96,J3800))</f>
        <v>7.7417636390416013E-9</v>
      </c>
      <c r="L3800" s="126" t="str">
        <f>INDEX('EPA Tech to Policy Mapping'!$D:$D,MATCH('EPA Data'!F3800,'EPA Tech to Policy Mapping'!$C:$C,0))</f>
        <v>ngps - production methane capture</v>
      </c>
    </row>
    <row r="3801" spans="1:12" x14ac:dyDescent="0.35">
      <c r="A3801" s="186" t="s">
        <v>425</v>
      </c>
      <c r="B3801" s="186" t="s">
        <v>433</v>
      </c>
      <c r="C3801" s="186">
        <v>2050</v>
      </c>
      <c r="D3801" s="186" t="s">
        <v>291</v>
      </c>
      <c r="E3801" s="186" t="s">
        <v>292</v>
      </c>
      <c r="F3801" s="186" t="s">
        <v>441</v>
      </c>
      <c r="G3801" s="186">
        <v>8185</v>
      </c>
      <c r="H3801" s="109" t="b">
        <f>OR(L3801='PERAC-ngpPrcsTnD-mthncptr'!$B$1,L3801='PERAC-ngpPrcsTnD-mthncptr'!$C$1,L3801='PERAC-ngpPrcsTnD-mthncptr'!$D$1)</f>
        <v>0</v>
      </c>
      <c r="I3801" s="109">
        <f>IF(H3801=TRUE,G3801+'NPV Calcs'!$D$14,G3801)</f>
        <v>8185</v>
      </c>
      <c r="J3801" s="186">
        <v>2.9577754321510002E-4</v>
      </c>
      <c r="K3801" s="158">
        <f>IF(OR(B3801="GAS",B3801="COL",B3801="LAN",B3801="RICE",B3801="LIVE"),J3801*About!$B$95,IF(OR(B3801="CROP",B3801="NAA"),J3801*About!$B$96,J3801))</f>
        <v>3.3127084840091207E-4</v>
      </c>
      <c r="L3801" s="126" t="str">
        <f>INDEX('EPA Tech to Policy Mapping'!$D:$D,MATCH('EPA Data'!F3801,'EPA Tech to Policy Mapping'!$C:$C,0))</f>
        <v>ngps - production methane capture</v>
      </c>
    </row>
    <row r="3802" spans="1:12" x14ac:dyDescent="0.35">
      <c r="A3802" s="186" t="s">
        <v>425</v>
      </c>
      <c r="B3802" s="186" t="s">
        <v>433</v>
      </c>
      <c r="C3802" s="186">
        <v>2050</v>
      </c>
      <c r="D3802" s="186" t="s">
        <v>291</v>
      </c>
      <c r="E3802" s="186" t="s">
        <v>292</v>
      </c>
      <c r="F3802" s="186" t="s">
        <v>440</v>
      </c>
      <c r="G3802" s="186">
        <v>11394</v>
      </c>
      <c r="H3802" s="109" t="b">
        <f>OR(L3802='PERAC-ngpPrcsTnD-mthncptr'!$B$1,L3802='PERAC-ngpPrcsTnD-mthncptr'!$C$1,L3802='PERAC-ngpPrcsTnD-mthncptr'!$D$1)</f>
        <v>0</v>
      </c>
      <c r="I3802" s="109">
        <f>IF(H3802=TRUE,G3802+'NPV Calcs'!$D$14,G3802)</f>
        <v>11394</v>
      </c>
      <c r="J3802" s="1">
        <v>1.7820868834000001E-6</v>
      </c>
      <c r="K3802" s="158">
        <f>IF(OR(B3802="GAS",B3802="COL",B3802="LAN",B3802="RICE",B3802="LIVE"),J3802*About!$B$95,IF(OR(B3802="CROP",B3802="NAA"),J3802*About!$B$96,J3802))</f>
        <v>1.9959373094080005E-6</v>
      </c>
      <c r="L3802" s="126" t="str">
        <f>INDEX('EPA Tech to Policy Mapping'!$D:$D,MATCH('EPA Data'!F3802,'EPA Tech to Policy Mapping'!$C:$C,0))</f>
        <v>ngps - production methane capture</v>
      </c>
    </row>
    <row r="3803" spans="1:12" x14ac:dyDescent="0.35">
      <c r="A3803" s="186" t="s">
        <v>425</v>
      </c>
      <c r="B3803" s="186" t="s">
        <v>433</v>
      </c>
      <c r="C3803" s="186">
        <v>2050</v>
      </c>
      <c r="D3803" s="186" t="s">
        <v>291</v>
      </c>
      <c r="E3803" s="186" t="s">
        <v>292</v>
      </c>
      <c r="F3803" s="186" t="s">
        <v>441</v>
      </c>
      <c r="G3803" s="186">
        <v>11827</v>
      </c>
      <c r="H3803" s="109" t="b">
        <f>OR(L3803='PERAC-ngpPrcsTnD-mthncptr'!$B$1,L3803='PERAC-ngpPrcsTnD-mthncptr'!$C$1,L3803='PERAC-ngpPrcsTnD-mthncptr'!$D$1)</f>
        <v>0</v>
      </c>
      <c r="I3803" s="109">
        <f>IF(H3803=TRUE,G3803+'NPV Calcs'!$D$14,G3803)</f>
        <v>11827</v>
      </c>
      <c r="J3803" s="186">
        <v>4.2823774856519999E-4</v>
      </c>
      <c r="K3803" s="158">
        <f>IF(OR(B3803="GAS",B3803="COL",B3803="LAN",B3803="RICE",B3803="LIVE"),J3803*About!$B$95,IF(OR(B3803="CROP",B3803="NAA"),J3803*About!$B$96,J3803))</f>
        <v>4.7962627839302405E-4</v>
      </c>
      <c r="L3803" s="126" t="str">
        <f>INDEX('EPA Tech to Policy Mapping'!$D:$D,MATCH('EPA Data'!F3803,'EPA Tech to Policy Mapping'!$C:$C,0))</f>
        <v>ngps - production methane capture</v>
      </c>
    </row>
    <row r="3804" spans="1:12" x14ac:dyDescent="0.35">
      <c r="A3804" s="186" t="s">
        <v>425</v>
      </c>
      <c r="B3804" s="186" t="s">
        <v>433</v>
      </c>
      <c r="C3804" s="186">
        <v>2050</v>
      </c>
      <c r="D3804" s="186" t="s">
        <v>291</v>
      </c>
      <c r="E3804" s="186" t="s">
        <v>292</v>
      </c>
      <c r="F3804" s="186" t="s">
        <v>459</v>
      </c>
      <c r="G3804" s="186">
        <v>16394</v>
      </c>
      <c r="H3804" s="109" t="b">
        <f>OR(L3804='PERAC-ngpPrcsTnD-mthncptr'!$B$1,L3804='PERAC-ngpPrcsTnD-mthncptr'!$C$1,L3804='PERAC-ngpPrcsTnD-mthncptr'!$D$1)</f>
        <v>0</v>
      </c>
      <c r="I3804" s="109">
        <f>IF(H3804=TRUE,G3804+'NPV Calcs'!$D$14,G3804)</f>
        <v>16394</v>
      </c>
      <c r="J3804" s="186">
        <v>1.5285172499716299E-2</v>
      </c>
      <c r="K3804" s="158">
        <f>IF(OR(B3804="GAS",B3804="COL",B3804="LAN",B3804="RICE",B3804="LIVE"),J3804*About!$B$95,IF(OR(B3804="CROP",B3804="NAA"),J3804*About!$B$96,J3804))</f>
        <v>1.7119393199682257E-2</v>
      </c>
      <c r="L3804" s="126" t="str">
        <f>INDEX('EPA Tech to Policy Mapping'!$D:$D,MATCH('EPA Data'!F3804,'EPA Tech to Policy Mapping'!$C:$C,0))</f>
        <v>ngps - production methane destruction</v>
      </c>
    </row>
    <row r="3805" spans="1:12" x14ac:dyDescent="0.35">
      <c r="A3805" s="186" t="s">
        <v>425</v>
      </c>
      <c r="B3805" s="186" t="s">
        <v>433</v>
      </c>
      <c r="C3805" s="186">
        <v>2050</v>
      </c>
      <c r="D3805" s="186" t="s">
        <v>291</v>
      </c>
      <c r="E3805" s="186" t="s">
        <v>292</v>
      </c>
      <c r="F3805" s="186" t="s">
        <v>451</v>
      </c>
      <c r="G3805" s="186">
        <v>19647</v>
      </c>
      <c r="H3805" s="109" t="b">
        <f>OR(L3805='PERAC-ngpPrcsTnD-mthncptr'!$B$1,L3805='PERAC-ngpPrcsTnD-mthncptr'!$C$1,L3805='PERAC-ngpPrcsTnD-mthncptr'!$D$1)</f>
        <v>0</v>
      </c>
      <c r="I3805" s="109">
        <f>IF(H3805=TRUE,G3805+'NPV Calcs'!$D$14,G3805)</f>
        <v>19647</v>
      </c>
      <c r="J3805" s="186">
        <v>2.4041528376999999E-5</v>
      </c>
      <c r="K3805" s="158">
        <f>IF(OR(B3805="GAS",B3805="COL",B3805="LAN",B3805="RICE",B3805="LIVE"),J3805*About!$B$95,IF(OR(B3805="CROP",B3805="NAA"),J3805*About!$B$96,J3805))</f>
        <v>2.6926511782240003E-5</v>
      </c>
      <c r="L3805" s="126" t="str">
        <f>INDEX('EPA Tech to Policy Mapping'!$D:$D,MATCH('EPA Data'!F3805,'EPA Tech to Policy Mapping'!$C:$C,0))</f>
        <v>ngps - production methane capture</v>
      </c>
    </row>
    <row r="3806" spans="1:12" x14ac:dyDescent="0.35">
      <c r="A3806" s="186" t="s">
        <v>425</v>
      </c>
      <c r="B3806" s="186" t="s">
        <v>433</v>
      </c>
      <c r="C3806" s="186">
        <v>2050</v>
      </c>
      <c r="D3806" s="186" t="s">
        <v>291</v>
      </c>
      <c r="E3806" s="186" t="s">
        <v>292</v>
      </c>
      <c r="F3806" s="186" t="s">
        <v>440</v>
      </c>
      <c r="G3806" s="186">
        <v>44336</v>
      </c>
      <c r="H3806" s="109" t="b">
        <f>OR(L3806='PERAC-ngpPrcsTnD-mthncptr'!$B$1,L3806='PERAC-ngpPrcsTnD-mthncptr'!$C$1,L3806='PERAC-ngpPrcsTnD-mthncptr'!$D$1)</f>
        <v>0</v>
      </c>
      <c r="I3806" s="109">
        <f>IF(H3806=TRUE,G3806+'NPV Calcs'!$D$14,G3806)</f>
        <v>44336</v>
      </c>
      <c r="J3806" s="1">
        <v>3.0549753660099998E-7</v>
      </c>
      <c r="K3806" s="158">
        <f>IF(OR(B3806="GAS",B3806="COL",B3806="LAN",B3806="RICE",B3806="LIVE"),J3806*About!$B$95,IF(OR(B3806="CROP",B3806="NAA"),J3806*About!$B$96,J3806))</f>
        <v>3.4215724099312001E-7</v>
      </c>
      <c r="L3806" s="126" t="str">
        <f>INDEX('EPA Tech to Policy Mapping'!$D:$D,MATCH('EPA Data'!F3806,'EPA Tech to Policy Mapping'!$C:$C,0))</f>
        <v>ngps - production methane capture</v>
      </c>
    </row>
    <row r="3807" spans="1:12" x14ac:dyDescent="0.35">
      <c r="A3807" s="186" t="s">
        <v>425</v>
      </c>
      <c r="B3807" s="186" t="s">
        <v>433</v>
      </c>
      <c r="C3807" s="186">
        <v>2050</v>
      </c>
      <c r="D3807" s="186" t="s">
        <v>291</v>
      </c>
      <c r="E3807" s="186" t="s">
        <v>292</v>
      </c>
      <c r="F3807" s="186" t="s">
        <v>448</v>
      </c>
      <c r="G3807" s="186">
        <v>64055</v>
      </c>
      <c r="H3807" s="109" t="b">
        <f>OR(L3807='PERAC-ngpPrcsTnD-mthncptr'!$B$1,L3807='PERAC-ngpPrcsTnD-mthncptr'!$C$1,L3807='PERAC-ngpPrcsTnD-mthncptr'!$D$1)</f>
        <v>0</v>
      </c>
      <c r="I3807" s="109">
        <f>IF(H3807=TRUE,G3807+'NPV Calcs'!$D$14,G3807)</f>
        <v>64055</v>
      </c>
      <c r="J3807" s="186">
        <v>1.9414690541499999E-5</v>
      </c>
      <c r="K3807" s="158">
        <f>IF(OR(B3807="GAS",B3807="COL",B3807="LAN",B3807="RICE",B3807="LIVE"),J3807*About!$B$95,IF(OR(B3807="CROP",B3807="NAA"),J3807*About!$B$96,J3807))</f>
        <v>2.1744453406480001E-5</v>
      </c>
      <c r="L3807" s="126" t="str">
        <f>INDEX('EPA Tech to Policy Mapping'!$D:$D,MATCH('EPA Data'!F3807,'EPA Tech to Policy Mapping'!$C:$C,0))</f>
        <v>ngps - production methane capture</v>
      </c>
    </row>
    <row r="3808" spans="1:12" x14ac:dyDescent="0.35">
      <c r="A3808" s="186" t="s">
        <v>425</v>
      </c>
      <c r="B3808" s="186" t="s">
        <v>433</v>
      </c>
      <c r="C3808" s="186">
        <v>2050</v>
      </c>
      <c r="D3808" s="186" t="s">
        <v>291</v>
      </c>
      <c r="E3808" s="186" t="s">
        <v>292</v>
      </c>
      <c r="F3808" s="186" t="s">
        <v>442</v>
      </c>
      <c r="G3808" s="186">
        <v>81486</v>
      </c>
      <c r="H3808" s="109" t="b">
        <f>OR(L3808='PERAC-ngpPrcsTnD-mthncptr'!$B$1,L3808='PERAC-ngpPrcsTnD-mthncptr'!$C$1,L3808='PERAC-ngpPrcsTnD-mthncptr'!$D$1)</f>
        <v>0</v>
      </c>
      <c r="I3808" s="109">
        <f>IF(H3808=TRUE,G3808+'NPV Calcs'!$D$14,G3808)</f>
        <v>81486</v>
      </c>
      <c r="J3808" s="1">
        <v>3.2092502806299998E-6</v>
      </c>
      <c r="K3808" s="158">
        <f>IF(OR(B3808="GAS",B3808="COL",B3808="LAN",B3808="RICE",B3808="LIVE"),J3808*About!$B$95,IF(OR(B3808="CROP",B3808="NAA"),J3808*About!$B$96,J3808))</f>
        <v>3.5943603143056003E-6</v>
      </c>
      <c r="L3808" s="126" t="str">
        <f>INDEX('EPA Tech to Policy Mapping'!$D:$D,MATCH('EPA Data'!F3808,'EPA Tech to Policy Mapping'!$C:$C,0))</f>
        <v>ngps - production methane capture</v>
      </c>
    </row>
    <row r="3809" spans="1:12" x14ac:dyDescent="0.35">
      <c r="A3809" s="186" t="s">
        <v>425</v>
      </c>
      <c r="B3809" s="186" t="s">
        <v>433</v>
      </c>
      <c r="C3809" s="186">
        <v>2050</v>
      </c>
      <c r="D3809" s="186" t="s">
        <v>291</v>
      </c>
      <c r="E3809" s="186" t="s">
        <v>292</v>
      </c>
      <c r="F3809" s="186" t="s">
        <v>453</v>
      </c>
      <c r="G3809" s="186">
        <v>92424</v>
      </c>
      <c r="H3809" s="109" t="b">
        <f>OR(L3809='PERAC-ngpPrcsTnD-mthncptr'!$B$1,L3809='PERAC-ngpPrcsTnD-mthncptr'!$C$1,L3809='PERAC-ngpPrcsTnD-mthncptr'!$D$1)</f>
        <v>0</v>
      </c>
      <c r="I3809" s="109">
        <f>IF(H3809=TRUE,G3809+'NPV Calcs'!$D$14,G3809)</f>
        <v>92424</v>
      </c>
      <c r="J3809" s="186">
        <v>2.3616019461770001E-4</v>
      </c>
      <c r="K3809" s="158">
        <f>IF(OR(B3809="GAS",B3809="COL",B3809="LAN",B3809="RICE",B3809="LIVE"),J3809*About!$B$95,IF(OR(B3809="CROP",B3809="NAA"),J3809*About!$B$96,J3809))</f>
        <v>2.6449941797182405E-4</v>
      </c>
      <c r="L3809" s="126" t="str">
        <f>INDEX('EPA Tech to Policy Mapping'!$D:$D,MATCH('EPA Data'!F3809,'EPA Tech to Policy Mapping'!$C:$C,0))</f>
        <v>ngps - production methane capture</v>
      </c>
    </row>
    <row r="3810" spans="1:12" x14ac:dyDescent="0.35">
      <c r="A3810" s="186" t="s">
        <v>425</v>
      </c>
      <c r="B3810" s="186" t="s">
        <v>433</v>
      </c>
      <c r="C3810" s="186">
        <v>2050</v>
      </c>
      <c r="D3810" s="186" t="s">
        <v>291</v>
      </c>
      <c r="E3810" s="186" t="s">
        <v>292</v>
      </c>
      <c r="F3810" s="186" t="s">
        <v>453</v>
      </c>
      <c r="G3810" s="186">
        <v>100000</v>
      </c>
      <c r="H3810" s="109" t="b">
        <f>OR(L3810='PERAC-ngpPrcsTnD-mthncptr'!$B$1,L3810='PERAC-ngpPrcsTnD-mthncptr'!$C$1,L3810='PERAC-ngpPrcsTnD-mthncptr'!$D$1)</f>
        <v>0</v>
      </c>
      <c r="I3810" s="109">
        <f>IF(H3810=TRUE,G3810+'NPV Calcs'!$D$14,G3810)</f>
        <v>100000</v>
      </c>
      <c r="J3810" s="1">
        <v>9.9999999999999998E-13</v>
      </c>
      <c r="K3810" s="158">
        <f>IF(OR(B3810="GAS",B3810="COL",B3810="LAN",B3810="RICE",B3810="LIVE"),J3810*About!$B$95,IF(OR(B3810="CROP",B3810="NAA"),J3810*About!$B$96,J3810))</f>
        <v>1.1200000000000001E-12</v>
      </c>
      <c r="L3810" s="126" t="str">
        <f>INDEX('EPA Tech to Policy Mapping'!$D:$D,MATCH('EPA Data'!F3810,'EPA Tech to Policy Mapping'!$C:$C,0))</f>
        <v>ngps - production methane capture</v>
      </c>
    </row>
    <row r="3811" spans="1:12" x14ac:dyDescent="0.35">
      <c r="A3811" s="186" t="s">
        <v>425</v>
      </c>
      <c r="B3811" s="186" t="s">
        <v>433</v>
      </c>
      <c r="C3811" s="186">
        <v>2050</v>
      </c>
      <c r="D3811" s="186" t="s">
        <v>291</v>
      </c>
      <c r="E3811" s="186" t="s">
        <v>292</v>
      </c>
      <c r="F3811" s="186" t="s">
        <v>453</v>
      </c>
      <c r="G3811" s="186">
        <v>110956</v>
      </c>
      <c r="H3811" s="109" t="b">
        <f>OR(L3811='PERAC-ngpPrcsTnD-mthncptr'!$B$1,L3811='PERAC-ngpPrcsTnD-mthncptr'!$C$1,L3811='PERAC-ngpPrcsTnD-mthncptr'!$D$1)</f>
        <v>0</v>
      </c>
      <c r="I3811" s="109">
        <f>IF(H3811=TRUE,G3811+'NPV Calcs'!$D$14,G3811)</f>
        <v>110956</v>
      </c>
      <c r="J3811" s="186">
        <v>1.5744013944639999E-4</v>
      </c>
      <c r="K3811" s="158">
        <f>IF(OR(B3811="GAS",B3811="COL",B3811="LAN",B3811="RICE",B3811="LIVE"),J3811*About!$B$95,IF(OR(B3811="CROP",B3811="NAA"),J3811*About!$B$96,J3811))</f>
        <v>1.7633295617996801E-4</v>
      </c>
      <c r="L3811" s="126" t="str">
        <f>INDEX('EPA Tech to Policy Mapping'!$D:$D,MATCH('EPA Data'!F3811,'EPA Tech to Policy Mapping'!$C:$C,0))</f>
        <v>ngps - production methane capture</v>
      </c>
    </row>
    <row r="3812" spans="1:12" x14ac:dyDescent="0.35">
      <c r="A3812" s="186" t="s">
        <v>425</v>
      </c>
      <c r="B3812" s="186" t="s">
        <v>433</v>
      </c>
      <c r="C3812" s="186">
        <v>2050</v>
      </c>
      <c r="D3812" s="186" t="s">
        <v>291</v>
      </c>
      <c r="E3812" s="186" t="s">
        <v>292</v>
      </c>
      <c r="F3812" s="186" t="s">
        <v>453</v>
      </c>
      <c r="G3812" s="186">
        <v>134140</v>
      </c>
      <c r="H3812" s="109" t="b">
        <f>OR(L3812='PERAC-ngpPrcsTnD-mthncptr'!$B$1,L3812='PERAC-ngpPrcsTnD-mthncptr'!$C$1,L3812='PERAC-ngpPrcsTnD-mthncptr'!$D$1)</f>
        <v>0</v>
      </c>
      <c r="I3812" s="109">
        <f>IF(H3812=TRUE,G3812+'NPV Calcs'!$D$14,G3812)</f>
        <v>134140</v>
      </c>
      <c r="J3812" s="186">
        <v>2.6240022634700002E-5</v>
      </c>
      <c r="K3812" s="158">
        <f>IF(OR(B3812="GAS",B3812="COL",B3812="LAN",B3812="RICE",B3812="LIVE"),J3812*About!$B$95,IF(OR(B3812="CROP",B3812="NAA"),J3812*About!$B$96,J3812))</f>
        <v>2.9388825350864005E-5</v>
      </c>
      <c r="L3812" s="126" t="str">
        <f>INDEX('EPA Tech to Policy Mapping'!$D:$D,MATCH('EPA Data'!F3812,'EPA Tech to Policy Mapping'!$C:$C,0))</f>
        <v>ngps - production methane capture</v>
      </c>
    </row>
    <row r="3813" spans="1:12" x14ac:dyDescent="0.35">
      <c r="A3813" s="186" t="s">
        <v>425</v>
      </c>
      <c r="B3813" s="186" t="s">
        <v>433</v>
      </c>
      <c r="C3813" s="186">
        <v>2050</v>
      </c>
      <c r="D3813" s="186" t="s">
        <v>291</v>
      </c>
      <c r="E3813" s="186" t="s">
        <v>292</v>
      </c>
      <c r="F3813" s="186" t="s">
        <v>460</v>
      </c>
      <c r="G3813" s="186">
        <v>193930</v>
      </c>
      <c r="H3813" s="109" t="b">
        <f>OR(L3813='PERAC-ngpPrcsTnD-mthncptr'!$B$1,L3813='PERAC-ngpPrcsTnD-mthncptr'!$C$1,L3813='PERAC-ngpPrcsTnD-mthncptr'!$D$1)</f>
        <v>0</v>
      </c>
      <c r="I3813" s="109">
        <f>IF(H3813=TRUE,G3813+'NPV Calcs'!$D$14,G3813)</f>
        <v>193930</v>
      </c>
      <c r="J3813" s="186">
        <v>2.01895072678E-5</v>
      </c>
      <c r="K3813" s="158">
        <f>IF(OR(B3813="GAS",B3813="COL",B3813="LAN",B3813="RICE",B3813="LIVE"),J3813*About!$B$95,IF(OR(B3813="CROP",B3813="NAA"),J3813*About!$B$96,J3813))</f>
        <v>2.2612248139936001E-5</v>
      </c>
      <c r="L3813" s="126" t="str">
        <f>INDEX('EPA Tech to Policy Mapping'!$D:$D,MATCH('EPA Data'!F3813,'EPA Tech to Policy Mapping'!$C:$C,0))</f>
        <v>ngps - production methane capture</v>
      </c>
    </row>
    <row r="3814" spans="1:12" x14ac:dyDescent="0.35">
      <c r="A3814" s="186" t="s">
        <v>425</v>
      </c>
      <c r="B3814" s="186" t="s">
        <v>433</v>
      </c>
      <c r="C3814" s="186">
        <v>2050</v>
      </c>
      <c r="D3814" s="186" t="s">
        <v>291</v>
      </c>
      <c r="E3814" s="186" t="s">
        <v>292</v>
      </c>
      <c r="F3814" s="186" t="s">
        <v>454</v>
      </c>
      <c r="G3814" s="186">
        <v>269657</v>
      </c>
      <c r="H3814" s="109" t="b">
        <f>OR(L3814='PERAC-ngpPrcsTnD-mthncptr'!$B$1,L3814='PERAC-ngpPrcsTnD-mthncptr'!$C$1,L3814='PERAC-ngpPrcsTnD-mthncptr'!$D$1)</f>
        <v>1</v>
      </c>
      <c r="I3814" s="109">
        <f>IF(H3814=TRUE,G3814+'NPV Calcs'!$D$14,G3814)</f>
        <v>269665.06146796246</v>
      </c>
      <c r="J3814" s="186">
        <v>0.132524564862251</v>
      </c>
      <c r="K3814" s="158">
        <f>IF(OR(B3814="GAS",B3814="COL",B3814="LAN",B3814="RICE",B3814="LIVE"),J3814*About!$B$95,IF(OR(B3814="CROP",B3814="NAA"),J3814*About!$B$96,J3814))</f>
        <v>0.14842751264572113</v>
      </c>
      <c r="L3814" s="126" t="str">
        <f>INDEX('EPA Tech to Policy Mapping'!$D:$D,MATCH('EPA Data'!F3814,'EPA Tech to Policy Mapping'!$C:$C,0))</f>
        <v>ngps - T&amp;D methane capture</v>
      </c>
    </row>
    <row r="3815" spans="1:12" x14ac:dyDescent="0.35">
      <c r="A3815" s="186" t="s">
        <v>425</v>
      </c>
      <c r="B3815" s="186" t="s">
        <v>433</v>
      </c>
      <c r="C3815" s="186">
        <v>2050</v>
      </c>
      <c r="D3815" s="186" t="s">
        <v>291</v>
      </c>
      <c r="E3815" s="186" t="s">
        <v>292</v>
      </c>
      <c r="F3815" s="186" t="s">
        <v>453</v>
      </c>
      <c r="G3815" s="186">
        <v>680462</v>
      </c>
      <c r="H3815" s="109" t="b">
        <f>OR(L3815='PERAC-ngpPrcsTnD-mthncptr'!$B$1,L3815='PERAC-ngpPrcsTnD-mthncptr'!$C$1,L3815='PERAC-ngpPrcsTnD-mthncptr'!$D$1)</f>
        <v>0</v>
      </c>
      <c r="I3815" s="109">
        <f>IF(H3815=TRUE,G3815+'NPV Calcs'!$D$14,G3815)</f>
        <v>680462</v>
      </c>
      <c r="J3815" s="186">
        <v>1.6042116840300001E-5</v>
      </c>
      <c r="K3815" s="158">
        <f>IF(OR(B3815="GAS",B3815="COL",B3815="LAN",B3815="RICE",B3815="LIVE"),J3815*About!$B$95,IF(OR(B3815="CROP",B3815="NAA"),J3815*About!$B$96,J3815))</f>
        <v>1.7967170861136003E-5</v>
      </c>
      <c r="L3815" s="126" t="str">
        <f>INDEX('EPA Tech to Policy Mapping'!$D:$D,MATCH('EPA Data'!F3815,'EPA Tech to Policy Mapping'!$C:$C,0))</f>
        <v>ngps - production methane capture</v>
      </c>
    </row>
    <row r="3816" spans="1:12" x14ac:dyDescent="0.35">
      <c r="A3816" s="186" t="s">
        <v>425</v>
      </c>
      <c r="B3816" s="186" t="s">
        <v>433</v>
      </c>
      <c r="C3816" s="186">
        <v>2050</v>
      </c>
      <c r="D3816" s="186" t="s">
        <v>291</v>
      </c>
      <c r="E3816" s="186" t="s">
        <v>292</v>
      </c>
      <c r="F3816" s="186" t="s">
        <v>453</v>
      </c>
      <c r="G3816" s="186">
        <v>816868</v>
      </c>
      <c r="H3816" s="109" t="b">
        <f>OR(L3816='PERAC-ngpPrcsTnD-mthncptr'!$B$1,L3816='PERAC-ngpPrcsTnD-mthncptr'!$C$1,L3816='PERAC-ngpPrcsTnD-mthncptr'!$D$1)</f>
        <v>0</v>
      </c>
      <c r="I3816" s="109">
        <f>IF(H3816=TRUE,G3816+'NPV Calcs'!$D$14,G3816)</f>
        <v>816868</v>
      </c>
      <c r="J3816" s="186">
        <v>1.06947445602E-5</v>
      </c>
      <c r="K3816" s="158">
        <f>IF(OR(B3816="GAS",B3816="COL",B3816="LAN",B3816="RICE",B3816="LIVE"),J3816*About!$B$95,IF(OR(B3816="CROP",B3816="NAA"),J3816*About!$B$96,J3816))</f>
        <v>1.1978113907424001E-5</v>
      </c>
      <c r="L3816" s="126" t="str">
        <f>INDEX('EPA Tech to Policy Mapping'!$D:$D,MATCH('EPA Data'!F3816,'EPA Tech to Policy Mapping'!$C:$C,0))</f>
        <v>ngps - production methane capture</v>
      </c>
    </row>
    <row r="3817" spans="1:12" x14ac:dyDescent="0.35">
      <c r="A3817" s="186" t="s">
        <v>425</v>
      </c>
      <c r="B3817" s="186" t="s">
        <v>433</v>
      </c>
      <c r="C3817" s="186">
        <v>2050</v>
      </c>
      <c r="D3817" s="186" t="s">
        <v>291</v>
      </c>
      <c r="E3817" s="186" t="s">
        <v>292</v>
      </c>
      <c r="F3817" s="186" t="s">
        <v>453</v>
      </c>
      <c r="G3817" s="186">
        <v>987519</v>
      </c>
      <c r="H3817" s="109" t="b">
        <f>OR(L3817='PERAC-ngpPrcsTnD-mthncptr'!$B$1,L3817='PERAC-ngpPrcsTnD-mthncptr'!$C$1,L3817='PERAC-ngpPrcsTnD-mthncptr'!$D$1)</f>
        <v>0</v>
      </c>
      <c r="I3817" s="109">
        <f>IF(H3817=TRUE,G3817+'NPV Calcs'!$D$14,G3817)</f>
        <v>987519</v>
      </c>
      <c r="J3817" s="1">
        <v>1.78245750249E-6</v>
      </c>
      <c r="K3817" s="158">
        <f>IF(OR(B3817="GAS",B3817="COL",B3817="LAN",B3817="RICE",B3817="LIVE"),J3817*About!$B$95,IF(OR(B3817="CROP",B3817="NAA"),J3817*About!$B$96,J3817))</f>
        <v>1.9963524027888003E-6</v>
      </c>
      <c r="L3817" s="126" t="str">
        <f>INDEX('EPA Tech to Policy Mapping'!$D:$D,MATCH('EPA Data'!F3817,'EPA Tech to Policy Mapping'!$C:$C,0))</f>
        <v>ngps - production methane capture</v>
      </c>
    </row>
    <row r="3818" spans="1:12" x14ac:dyDescent="0.35">
      <c r="A3818" s="186" t="s">
        <v>425</v>
      </c>
      <c r="B3818" s="186" t="s">
        <v>433</v>
      </c>
      <c r="C3818" s="186">
        <v>2050</v>
      </c>
      <c r="D3818" s="186" t="s">
        <v>291</v>
      </c>
      <c r="E3818" s="186" t="s">
        <v>292</v>
      </c>
      <c r="F3818" s="186" t="s">
        <v>460</v>
      </c>
      <c r="G3818" s="186">
        <v>1480957</v>
      </c>
      <c r="H3818" s="109" t="b">
        <f>OR(L3818='PERAC-ngpPrcsTnD-mthncptr'!$B$1,L3818='PERAC-ngpPrcsTnD-mthncptr'!$C$1,L3818='PERAC-ngpPrcsTnD-mthncptr'!$D$1)</f>
        <v>0</v>
      </c>
      <c r="I3818" s="109">
        <f>IF(H3818=TRUE,G3818+'NPV Calcs'!$D$14,G3818)</f>
        <v>1480957</v>
      </c>
      <c r="J3818" s="186">
        <v>1.08757139969E-5</v>
      </c>
      <c r="K3818" s="158">
        <f>IF(OR(B3818="GAS",B3818="COL",B3818="LAN",B3818="RICE",B3818="LIVE"),J3818*About!$B$95,IF(OR(B3818="CROP",B3818="NAA"),J3818*About!$B$96,J3818))</f>
        <v>1.2180799676528001E-5</v>
      </c>
      <c r="L3818" s="126" t="str">
        <f>INDEX('EPA Tech to Policy Mapping'!$D:$D,MATCH('EPA Data'!F3818,'EPA Tech to Policy Mapping'!$C:$C,0))</f>
        <v>ngps - production methane capture</v>
      </c>
    </row>
    <row r="3819" spans="1:12" x14ac:dyDescent="0.35">
      <c r="A3819" s="186" t="s">
        <v>425</v>
      </c>
      <c r="B3819" s="186" t="s">
        <v>433</v>
      </c>
      <c r="C3819" s="186">
        <v>2050</v>
      </c>
      <c r="D3819" s="186" t="s">
        <v>291</v>
      </c>
      <c r="E3819" s="186" t="s">
        <v>292</v>
      </c>
      <c r="F3819" s="186" t="s">
        <v>448</v>
      </c>
      <c r="G3819" s="186">
        <v>3092266</v>
      </c>
      <c r="H3819" s="109" t="b">
        <f>OR(L3819='PERAC-ngpPrcsTnD-mthncptr'!$B$1,L3819='PERAC-ngpPrcsTnD-mthncptr'!$C$1,L3819='PERAC-ngpPrcsTnD-mthncptr'!$D$1)</f>
        <v>0</v>
      </c>
      <c r="I3819" s="109">
        <f>IF(H3819=TRUE,G3819+'NPV Calcs'!$D$14,G3819)</f>
        <v>3092266</v>
      </c>
      <c r="J3819" s="1">
        <v>4.9634481911199998E-6</v>
      </c>
      <c r="K3819" s="158">
        <f>IF(OR(B3819="GAS",B3819="COL",B3819="LAN",B3819="RICE",B3819="LIVE"),J3819*About!$B$95,IF(OR(B3819="CROP",B3819="NAA"),J3819*About!$B$96,J3819))</f>
        <v>5.5590619740544E-6</v>
      </c>
      <c r="L3819" s="126" t="str">
        <f>INDEX('EPA Tech to Policy Mapping'!$D:$D,MATCH('EPA Data'!F3819,'EPA Tech to Policy Mapping'!$C:$C,0))</f>
        <v>ngps - production methane capture</v>
      </c>
    </row>
    <row r="3820" spans="1:12" x14ac:dyDescent="0.35">
      <c r="A3820" s="186" t="s">
        <v>425</v>
      </c>
      <c r="B3820" s="186" t="s">
        <v>433</v>
      </c>
      <c r="C3820" s="186">
        <v>2050</v>
      </c>
      <c r="D3820" s="186" t="s">
        <v>291</v>
      </c>
      <c r="E3820" s="186" t="s">
        <v>292</v>
      </c>
      <c r="F3820" s="186" t="s">
        <v>456</v>
      </c>
      <c r="G3820" s="186">
        <v>3863258</v>
      </c>
      <c r="H3820" s="109" t="b">
        <f>OR(L3820='PERAC-ngpPrcsTnD-mthncptr'!$B$1,L3820='PERAC-ngpPrcsTnD-mthncptr'!$C$1,L3820='PERAC-ngpPrcsTnD-mthncptr'!$D$1)</f>
        <v>0</v>
      </c>
      <c r="I3820" s="109">
        <f>IF(H3820=TRUE,G3820+'NPV Calcs'!$D$14,G3820)</f>
        <v>3863258</v>
      </c>
      <c r="J3820" s="1">
        <v>3.1090241492399999E-9</v>
      </c>
      <c r="K3820" s="158">
        <f>IF(OR(B3820="GAS",B3820="COL",B3820="LAN",B3820="RICE",B3820="LIVE"),J3820*About!$B$95,IF(OR(B3820="CROP",B3820="NAA"),J3820*About!$B$96,J3820))</f>
        <v>3.4821070471488002E-9</v>
      </c>
      <c r="L3820" s="126" t="str">
        <f>INDEX('EPA Tech to Policy Mapping'!$D:$D,MATCH('EPA Data'!F3820,'EPA Tech to Policy Mapping'!$C:$C,0))</f>
        <v>ngps - production methane capture</v>
      </c>
    </row>
    <row r="3821" spans="1:12" x14ac:dyDescent="0.35">
      <c r="A3821" s="186" t="s">
        <v>425</v>
      </c>
      <c r="B3821" s="186" t="s">
        <v>433</v>
      </c>
      <c r="C3821" s="186">
        <v>2050</v>
      </c>
      <c r="D3821" s="186" t="s">
        <v>291</v>
      </c>
      <c r="E3821" s="186" t="s">
        <v>292</v>
      </c>
      <c r="F3821" s="186" t="s">
        <v>456</v>
      </c>
      <c r="G3821" s="186">
        <v>3863408</v>
      </c>
      <c r="H3821" s="109" t="b">
        <f>OR(L3821='PERAC-ngpPrcsTnD-mthncptr'!$B$1,L3821='PERAC-ngpPrcsTnD-mthncptr'!$C$1,L3821='PERAC-ngpPrcsTnD-mthncptr'!$D$1)</f>
        <v>0</v>
      </c>
      <c r="I3821" s="109">
        <f>IF(H3821=TRUE,G3821+'NPV Calcs'!$D$14,G3821)</f>
        <v>3863408</v>
      </c>
      <c r="J3821" s="1">
        <v>7.4637345193200006E-9</v>
      </c>
      <c r="K3821" s="158">
        <f>IF(OR(B3821="GAS",B3821="COL",B3821="LAN",B3821="RICE",B3821="LIVE"),J3821*About!$B$95,IF(OR(B3821="CROP",B3821="NAA"),J3821*About!$B$96,J3821))</f>
        <v>8.3593826616384008E-9</v>
      </c>
      <c r="L3821" s="126" t="str">
        <f>INDEX('EPA Tech to Policy Mapping'!$D:$D,MATCH('EPA Data'!F3821,'EPA Tech to Policy Mapping'!$C:$C,0))</f>
        <v>ngps - production methane capture</v>
      </c>
    </row>
    <row r="3822" spans="1:12" x14ac:dyDescent="0.35">
      <c r="A3822" s="186" t="s">
        <v>425</v>
      </c>
      <c r="B3822" s="186" t="s">
        <v>433</v>
      </c>
      <c r="C3822" s="186">
        <v>2050</v>
      </c>
      <c r="D3822" s="186" t="s">
        <v>291</v>
      </c>
      <c r="E3822" s="186" t="s">
        <v>292</v>
      </c>
      <c r="F3822" s="186" t="s">
        <v>453</v>
      </c>
      <c r="G3822" s="186">
        <v>8172230</v>
      </c>
      <c r="H3822" s="109" t="b">
        <f>OR(L3822='PERAC-ngpPrcsTnD-mthncptr'!$B$1,L3822='PERAC-ngpPrcsTnD-mthncptr'!$C$1,L3822='PERAC-ngpPrcsTnD-mthncptr'!$D$1)</f>
        <v>0</v>
      </c>
      <c r="I3822" s="109">
        <f>IF(H3822=TRUE,G3822+'NPV Calcs'!$D$14,G3822)</f>
        <v>8172230</v>
      </c>
      <c r="J3822" s="1">
        <v>4.3413338062200002E-6</v>
      </c>
      <c r="K3822" s="158">
        <f>IF(OR(B3822="GAS",B3822="COL",B3822="LAN",B3822="RICE",B3822="LIVE"),J3822*About!$B$95,IF(OR(B3822="CROP",B3822="NAA"),J3822*About!$B$96,J3822))</f>
        <v>4.8622938629664011E-6</v>
      </c>
      <c r="L3822" s="126" t="str">
        <f>INDEX('EPA Tech to Policy Mapping'!$D:$D,MATCH('EPA Data'!F3822,'EPA Tech to Policy Mapping'!$C:$C,0))</f>
        <v>ngps - production methane capture</v>
      </c>
    </row>
    <row r="3823" spans="1:12" x14ac:dyDescent="0.35">
      <c r="A3823" s="186" t="s">
        <v>425</v>
      </c>
      <c r="B3823" s="186" t="s">
        <v>433</v>
      </c>
      <c r="C3823" s="186">
        <v>2050</v>
      </c>
      <c r="D3823" s="186" t="s">
        <v>291</v>
      </c>
      <c r="E3823" s="186" t="s">
        <v>292</v>
      </c>
      <c r="F3823" s="186" t="s">
        <v>453</v>
      </c>
      <c r="G3823" s="186">
        <v>9810387</v>
      </c>
      <c r="H3823" s="109" t="b">
        <f>OR(L3823='PERAC-ngpPrcsTnD-mthncptr'!$B$1,L3823='PERAC-ngpPrcsTnD-mthncptr'!$C$1,L3823='PERAC-ngpPrcsTnD-mthncptr'!$D$1)</f>
        <v>0</v>
      </c>
      <c r="I3823" s="109">
        <f>IF(H3823=TRUE,G3823+'NPV Calcs'!$D$14,G3823)</f>
        <v>9810387</v>
      </c>
      <c r="J3823" s="1">
        <v>2.89422246169E-6</v>
      </c>
      <c r="K3823" s="158">
        <f>IF(OR(B3823="GAS",B3823="COL",B3823="LAN",B3823="RICE",B3823="LIVE"),J3823*About!$B$95,IF(OR(B3823="CROP",B3823="NAA"),J3823*About!$B$96,J3823))</f>
        <v>3.2415291570928005E-6</v>
      </c>
      <c r="L3823" s="126" t="str">
        <f>INDEX('EPA Tech to Policy Mapping'!$D:$D,MATCH('EPA Data'!F3823,'EPA Tech to Policy Mapping'!$C:$C,0))</f>
        <v>ngps - production methane capture</v>
      </c>
    </row>
    <row r="3824" spans="1:12" x14ac:dyDescent="0.35">
      <c r="A3824" s="186" t="s">
        <v>425</v>
      </c>
      <c r="B3824" s="186" t="s">
        <v>433</v>
      </c>
      <c r="C3824" s="186">
        <v>2050</v>
      </c>
      <c r="D3824" s="186" t="s">
        <v>291</v>
      </c>
      <c r="E3824" s="186" t="s">
        <v>292</v>
      </c>
      <c r="F3824" s="186" t="s">
        <v>453</v>
      </c>
      <c r="G3824" s="186">
        <v>11859812</v>
      </c>
      <c r="H3824" s="109" t="b">
        <f>OR(L3824='PERAC-ngpPrcsTnD-mthncptr'!$B$1,L3824='PERAC-ngpPrcsTnD-mthncptr'!$C$1,L3824='PERAC-ngpPrcsTnD-mthncptr'!$D$1)</f>
        <v>0</v>
      </c>
      <c r="I3824" s="109">
        <f>IF(H3824=TRUE,G3824+'NPV Calcs'!$D$14,G3824)</f>
        <v>11859812</v>
      </c>
      <c r="J3824" s="1">
        <v>4.8237041028199998E-7</v>
      </c>
      <c r="K3824" s="158">
        <f>IF(OR(B3824="GAS",B3824="COL",B3824="LAN",B3824="RICE",B3824="LIVE"),J3824*About!$B$95,IF(OR(B3824="CROP",B3824="NAA"),J3824*About!$B$96,J3824))</f>
        <v>5.4025485951584008E-7</v>
      </c>
      <c r="L3824" s="126" t="str">
        <f>INDEX('EPA Tech to Policy Mapping'!$D:$D,MATCH('EPA Data'!F3824,'EPA Tech to Policy Mapping'!$C:$C,0))</f>
        <v>ngps - production methane capture</v>
      </c>
    </row>
    <row r="3825" spans="1:12" x14ac:dyDescent="0.35">
      <c r="A3825" s="186" t="s">
        <v>465</v>
      </c>
      <c r="B3825" s="186" t="s">
        <v>466</v>
      </c>
      <c r="C3825" s="186">
        <v>2015</v>
      </c>
      <c r="D3825" s="186" t="s">
        <v>291</v>
      </c>
      <c r="E3825" s="186"/>
      <c r="F3825" s="186"/>
      <c r="G3825" s="186">
        <v>-100000</v>
      </c>
      <c r="H3825" s="109" t="e">
        <f>OR(L3825='PERAC-ngpPrcsTnD-mthncptr'!$B$1,L3825='PERAC-ngpPrcsTnD-mthncptr'!$C$1,L3825='PERAC-ngpPrcsTnD-mthncptr'!$D$1)</f>
        <v>#N/A</v>
      </c>
      <c r="I3825" s="109" t="e">
        <f>IF(H3825=TRUE,G3825+'NPV Calcs'!$D$14,G3825)</f>
        <v>#N/A</v>
      </c>
      <c r="J3825" s="186">
        <v>0</v>
      </c>
      <c r="K3825" s="158">
        <f>IF(OR(B3825="GAS",B3825="COL",B3825="LAN",B3825="RICE",B3825="LIVE"),J3825*About!$B$95,IF(OR(B3825="CROP",B3825="NAA"),J3825*About!$B$96,J3825))</f>
        <v>0</v>
      </c>
      <c r="L3825" s="126" t="e">
        <f>INDEX('EPA Tech to Policy Mapping'!$D:$D,MATCH('EPA Data'!F3825,'EPA Tech to Policy Mapping'!$C:$C,0))</f>
        <v>#N/A</v>
      </c>
    </row>
    <row r="3826" spans="1:12" x14ac:dyDescent="0.35">
      <c r="A3826" s="186" t="s">
        <v>465</v>
      </c>
      <c r="B3826" s="186" t="s">
        <v>466</v>
      </c>
      <c r="C3826" s="186">
        <v>2015</v>
      </c>
      <c r="D3826" s="186" t="s">
        <v>291</v>
      </c>
      <c r="E3826" s="186"/>
      <c r="F3826" s="186"/>
      <c r="G3826" s="186">
        <v>100000</v>
      </c>
      <c r="H3826" s="109" t="e">
        <f>OR(L3826='PERAC-ngpPrcsTnD-mthncptr'!$B$1,L3826='PERAC-ngpPrcsTnD-mthncptr'!$C$1,L3826='PERAC-ngpPrcsTnD-mthncptr'!$D$1)</f>
        <v>#N/A</v>
      </c>
      <c r="I3826" s="109" t="e">
        <f>IF(H3826=TRUE,G3826+'NPV Calcs'!$D$14,G3826)</f>
        <v>#N/A</v>
      </c>
      <c r="J3826" s="1">
        <v>9.9999999999999998E-13</v>
      </c>
      <c r="K3826" s="158">
        <f>IF(OR(B3826="GAS",B3826="COL",B3826="LAN",B3826="RICE",B3826="LIVE"),J3826*About!$B$95,IF(OR(B3826="CROP",B3826="NAA"),J3826*About!$B$96,J3826))</f>
        <v>9.9999999999999998E-13</v>
      </c>
      <c r="L3826" s="126" t="e">
        <f>INDEX('EPA Tech to Policy Mapping'!$D:$D,MATCH('EPA Data'!F3826,'EPA Tech to Policy Mapping'!$C:$C,0))</f>
        <v>#N/A</v>
      </c>
    </row>
    <row r="3827" spans="1:12" x14ac:dyDescent="0.35">
      <c r="A3827" s="186" t="s">
        <v>465</v>
      </c>
      <c r="B3827" s="186" t="s">
        <v>466</v>
      </c>
      <c r="C3827" s="186">
        <v>2020</v>
      </c>
      <c r="D3827" s="186" t="s">
        <v>291</v>
      </c>
      <c r="E3827" s="186"/>
      <c r="F3827" s="186"/>
      <c r="G3827" s="186">
        <v>-100000</v>
      </c>
      <c r="H3827" s="109" t="e">
        <f>OR(L3827='PERAC-ngpPrcsTnD-mthncptr'!$B$1,L3827='PERAC-ngpPrcsTnD-mthncptr'!$C$1,L3827='PERAC-ngpPrcsTnD-mthncptr'!$D$1)</f>
        <v>#N/A</v>
      </c>
      <c r="I3827" s="109" t="e">
        <f>IF(H3827=TRUE,G3827+'NPV Calcs'!$D$14,G3827)</f>
        <v>#N/A</v>
      </c>
      <c r="J3827" s="186">
        <v>0</v>
      </c>
      <c r="K3827" s="158">
        <f>IF(OR(B3827="GAS",B3827="COL",B3827="LAN",B3827="RICE",B3827="LIVE"),J3827*About!$B$95,IF(OR(B3827="CROP",B3827="NAA"),J3827*About!$B$96,J3827))</f>
        <v>0</v>
      </c>
      <c r="L3827" s="126" t="e">
        <f>INDEX('EPA Tech to Policy Mapping'!$D:$D,MATCH('EPA Data'!F3827,'EPA Tech to Policy Mapping'!$C:$C,0))</f>
        <v>#N/A</v>
      </c>
    </row>
    <row r="3828" spans="1:12" x14ac:dyDescent="0.35">
      <c r="A3828" s="186" t="s">
        <v>465</v>
      </c>
      <c r="B3828" s="186" t="s">
        <v>466</v>
      </c>
      <c r="C3828" s="186">
        <v>2020</v>
      </c>
      <c r="D3828" s="186" t="s">
        <v>291</v>
      </c>
      <c r="E3828" s="186"/>
      <c r="F3828" s="186"/>
      <c r="G3828" s="186">
        <v>100000</v>
      </c>
      <c r="H3828" s="109" t="e">
        <f>OR(L3828='PERAC-ngpPrcsTnD-mthncptr'!$B$1,L3828='PERAC-ngpPrcsTnD-mthncptr'!$C$1,L3828='PERAC-ngpPrcsTnD-mthncptr'!$D$1)</f>
        <v>#N/A</v>
      </c>
      <c r="I3828" s="109" t="e">
        <f>IF(H3828=TRUE,G3828+'NPV Calcs'!$D$14,G3828)</f>
        <v>#N/A</v>
      </c>
      <c r="J3828" s="1">
        <v>9.9999999999999998E-13</v>
      </c>
      <c r="K3828" s="158">
        <f>IF(OR(B3828="GAS",B3828="COL",B3828="LAN",B3828="RICE",B3828="LIVE"),J3828*About!$B$95,IF(OR(B3828="CROP",B3828="NAA"),J3828*About!$B$96,J3828))</f>
        <v>9.9999999999999998E-13</v>
      </c>
      <c r="L3828" s="126" t="e">
        <f>INDEX('EPA Tech to Policy Mapping'!$D:$D,MATCH('EPA Data'!F3828,'EPA Tech to Policy Mapping'!$C:$C,0))</f>
        <v>#N/A</v>
      </c>
    </row>
    <row r="3829" spans="1:12" x14ac:dyDescent="0.35">
      <c r="A3829" s="186" t="s">
        <v>465</v>
      </c>
      <c r="B3829" s="186" t="s">
        <v>466</v>
      </c>
      <c r="C3829" s="186">
        <v>2025</v>
      </c>
      <c r="D3829" s="186" t="s">
        <v>291</v>
      </c>
      <c r="E3829" s="186"/>
      <c r="F3829" s="186"/>
      <c r="G3829" s="186">
        <v>-100000</v>
      </c>
      <c r="H3829" s="109" t="e">
        <f>OR(L3829='PERAC-ngpPrcsTnD-mthncptr'!$B$1,L3829='PERAC-ngpPrcsTnD-mthncptr'!$C$1,L3829='PERAC-ngpPrcsTnD-mthncptr'!$D$1)</f>
        <v>#N/A</v>
      </c>
      <c r="I3829" s="109" t="e">
        <f>IF(H3829=TRUE,G3829+'NPV Calcs'!$D$14,G3829)</f>
        <v>#N/A</v>
      </c>
      <c r="J3829" s="186">
        <v>0</v>
      </c>
      <c r="K3829" s="158">
        <f>IF(OR(B3829="GAS",B3829="COL",B3829="LAN",B3829="RICE",B3829="LIVE"),J3829*About!$B$95,IF(OR(B3829="CROP",B3829="NAA"),J3829*About!$B$96,J3829))</f>
        <v>0</v>
      </c>
      <c r="L3829" s="126" t="e">
        <f>INDEX('EPA Tech to Policy Mapping'!$D:$D,MATCH('EPA Data'!F3829,'EPA Tech to Policy Mapping'!$C:$C,0))</f>
        <v>#N/A</v>
      </c>
    </row>
    <row r="3830" spans="1:12" x14ac:dyDescent="0.35">
      <c r="A3830" s="186" t="s">
        <v>465</v>
      </c>
      <c r="B3830" s="186" t="s">
        <v>466</v>
      </c>
      <c r="C3830" s="186">
        <v>2025</v>
      </c>
      <c r="D3830" s="186" t="s">
        <v>291</v>
      </c>
      <c r="E3830" s="186"/>
      <c r="F3830" s="186"/>
      <c r="G3830" s="186">
        <v>100000</v>
      </c>
      <c r="H3830" s="109" t="e">
        <f>OR(L3830='PERAC-ngpPrcsTnD-mthncptr'!$B$1,L3830='PERAC-ngpPrcsTnD-mthncptr'!$C$1,L3830='PERAC-ngpPrcsTnD-mthncptr'!$D$1)</f>
        <v>#N/A</v>
      </c>
      <c r="I3830" s="109" t="e">
        <f>IF(H3830=TRUE,G3830+'NPV Calcs'!$D$14,G3830)</f>
        <v>#N/A</v>
      </c>
      <c r="J3830" s="1">
        <v>9.9999999999999998E-13</v>
      </c>
      <c r="K3830" s="158">
        <f>IF(OR(B3830="GAS",B3830="COL",B3830="LAN",B3830="RICE",B3830="LIVE"),J3830*About!$B$95,IF(OR(B3830="CROP",B3830="NAA"),J3830*About!$B$96,J3830))</f>
        <v>9.9999999999999998E-13</v>
      </c>
      <c r="L3830" s="126" t="e">
        <f>INDEX('EPA Tech to Policy Mapping'!$D:$D,MATCH('EPA Data'!F3830,'EPA Tech to Policy Mapping'!$C:$C,0))</f>
        <v>#N/A</v>
      </c>
    </row>
    <row r="3831" spans="1:12" x14ac:dyDescent="0.35">
      <c r="A3831" s="186" t="s">
        <v>465</v>
      </c>
      <c r="B3831" s="186" t="s">
        <v>466</v>
      </c>
      <c r="C3831" s="186">
        <v>2030</v>
      </c>
      <c r="D3831" s="186" t="s">
        <v>291</v>
      </c>
      <c r="E3831" s="186"/>
      <c r="F3831" s="186"/>
      <c r="G3831" s="186">
        <v>-100000</v>
      </c>
      <c r="H3831" s="109" t="e">
        <f>OR(L3831='PERAC-ngpPrcsTnD-mthncptr'!$B$1,L3831='PERAC-ngpPrcsTnD-mthncptr'!$C$1,L3831='PERAC-ngpPrcsTnD-mthncptr'!$D$1)</f>
        <v>#N/A</v>
      </c>
      <c r="I3831" s="109" t="e">
        <f>IF(H3831=TRUE,G3831+'NPV Calcs'!$D$14,G3831)</f>
        <v>#N/A</v>
      </c>
      <c r="J3831" s="186">
        <v>0</v>
      </c>
      <c r="K3831" s="158">
        <f>IF(OR(B3831="GAS",B3831="COL",B3831="LAN",B3831="RICE",B3831="LIVE"),J3831*About!$B$95,IF(OR(B3831="CROP",B3831="NAA"),J3831*About!$B$96,J3831))</f>
        <v>0</v>
      </c>
      <c r="L3831" s="126" t="e">
        <f>INDEX('EPA Tech to Policy Mapping'!$D:$D,MATCH('EPA Data'!F3831,'EPA Tech to Policy Mapping'!$C:$C,0))</f>
        <v>#N/A</v>
      </c>
    </row>
    <row r="3832" spans="1:12" x14ac:dyDescent="0.35">
      <c r="A3832" s="186" t="s">
        <v>465</v>
      </c>
      <c r="B3832" s="186" t="s">
        <v>466</v>
      </c>
      <c r="C3832" s="186">
        <v>2030</v>
      </c>
      <c r="D3832" s="186" t="s">
        <v>291</v>
      </c>
      <c r="E3832" s="186"/>
      <c r="F3832" s="186"/>
      <c r="G3832" s="186">
        <v>100000</v>
      </c>
      <c r="H3832" s="109" t="e">
        <f>OR(L3832='PERAC-ngpPrcsTnD-mthncptr'!$B$1,L3832='PERAC-ngpPrcsTnD-mthncptr'!$C$1,L3832='PERAC-ngpPrcsTnD-mthncptr'!$D$1)</f>
        <v>#N/A</v>
      </c>
      <c r="I3832" s="109" t="e">
        <f>IF(H3832=TRUE,G3832+'NPV Calcs'!$D$14,G3832)</f>
        <v>#N/A</v>
      </c>
      <c r="J3832" s="1">
        <v>9.9999999999999998E-13</v>
      </c>
      <c r="K3832" s="158">
        <f>IF(OR(B3832="GAS",B3832="COL",B3832="LAN",B3832="RICE",B3832="LIVE"),J3832*About!$B$95,IF(OR(B3832="CROP",B3832="NAA"),J3832*About!$B$96,J3832))</f>
        <v>9.9999999999999998E-13</v>
      </c>
      <c r="L3832" s="126" t="e">
        <f>INDEX('EPA Tech to Policy Mapping'!$D:$D,MATCH('EPA Data'!F3832,'EPA Tech to Policy Mapping'!$C:$C,0))</f>
        <v>#N/A</v>
      </c>
    </row>
    <row r="3833" spans="1:12" x14ac:dyDescent="0.35">
      <c r="A3833" s="186" t="s">
        <v>465</v>
      </c>
      <c r="B3833" s="186" t="s">
        <v>466</v>
      </c>
      <c r="C3833" s="186">
        <v>2035</v>
      </c>
      <c r="D3833" s="186" t="s">
        <v>291</v>
      </c>
      <c r="E3833" s="186"/>
      <c r="F3833" s="186"/>
      <c r="G3833" s="186">
        <v>-100000</v>
      </c>
      <c r="H3833" s="109" t="e">
        <f>OR(L3833='PERAC-ngpPrcsTnD-mthncptr'!$B$1,L3833='PERAC-ngpPrcsTnD-mthncptr'!$C$1,L3833='PERAC-ngpPrcsTnD-mthncptr'!$D$1)</f>
        <v>#N/A</v>
      </c>
      <c r="I3833" s="109" t="e">
        <f>IF(H3833=TRUE,G3833+'NPV Calcs'!$D$14,G3833)</f>
        <v>#N/A</v>
      </c>
      <c r="J3833" s="186">
        <v>0</v>
      </c>
      <c r="K3833" s="158">
        <f>IF(OR(B3833="GAS",B3833="COL",B3833="LAN",B3833="RICE",B3833="LIVE"),J3833*About!$B$95,IF(OR(B3833="CROP",B3833="NAA"),J3833*About!$B$96,J3833))</f>
        <v>0</v>
      </c>
      <c r="L3833" s="126" t="e">
        <f>INDEX('EPA Tech to Policy Mapping'!$D:$D,MATCH('EPA Data'!F3833,'EPA Tech to Policy Mapping'!$C:$C,0))</f>
        <v>#N/A</v>
      </c>
    </row>
    <row r="3834" spans="1:12" x14ac:dyDescent="0.35">
      <c r="A3834" s="186" t="s">
        <v>465</v>
      </c>
      <c r="B3834" s="186" t="s">
        <v>466</v>
      </c>
      <c r="C3834" s="186">
        <v>2035</v>
      </c>
      <c r="D3834" s="186" t="s">
        <v>291</v>
      </c>
      <c r="E3834" s="186"/>
      <c r="F3834" s="186"/>
      <c r="G3834" s="186">
        <v>100000</v>
      </c>
      <c r="H3834" s="109" t="e">
        <f>OR(L3834='PERAC-ngpPrcsTnD-mthncptr'!$B$1,L3834='PERAC-ngpPrcsTnD-mthncptr'!$C$1,L3834='PERAC-ngpPrcsTnD-mthncptr'!$D$1)</f>
        <v>#N/A</v>
      </c>
      <c r="I3834" s="109" t="e">
        <f>IF(H3834=TRUE,G3834+'NPV Calcs'!$D$14,G3834)</f>
        <v>#N/A</v>
      </c>
      <c r="J3834" s="1">
        <v>9.9999999999999998E-13</v>
      </c>
      <c r="K3834" s="158">
        <f>IF(OR(B3834="GAS",B3834="COL",B3834="LAN",B3834="RICE",B3834="LIVE"),J3834*About!$B$95,IF(OR(B3834="CROP",B3834="NAA"),J3834*About!$B$96,J3834))</f>
        <v>9.9999999999999998E-13</v>
      </c>
      <c r="L3834" s="126" t="e">
        <f>INDEX('EPA Tech to Policy Mapping'!$D:$D,MATCH('EPA Data'!F3834,'EPA Tech to Policy Mapping'!$C:$C,0))</f>
        <v>#N/A</v>
      </c>
    </row>
    <row r="3835" spans="1:12" x14ac:dyDescent="0.35">
      <c r="A3835" s="186" t="s">
        <v>465</v>
      </c>
      <c r="B3835" s="186" t="s">
        <v>466</v>
      </c>
      <c r="C3835" s="186">
        <v>2040</v>
      </c>
      <c r="D3835" s="186" t="s">
        <v>291</v>
      </c>
      <c r="E3835" s="186"/>
      <c r="F3835" s="186"/>
      <c r="G3835" s="186">
        <v>-100000</v>
      </c>
      <c r="H3835" s="109" t="e">
        <f>OR(L3835='PERAC-ngpPrcsTnD-mthncptr'!$B$1,L3835='PERAC-ngpPrcsTnD-mthncptr'!$C$1,L3835='PERAC-ngpPrcsTnD-mthncptr'!$D$1)</f>
        <v>#N/A</v>
      </c>
      <c r="I3835" s="109" t="e">
        <f>IF(H3835=TRUE,G3835+'NPV Calcs'!$D$14,G3835)</f>
        <v>#N/A</v>
      </c>
      <c r="J3835" s="186">
        <v>0</v>
      </c>
      <c r="K3835" s="158">
        <f>IF(OR(B3835="GAS",B3835="COL",B3835="LAN",B3835="RICE",B3835="LIVE"),J3835*About!$B$95,IF(OR(B3835="CROP",B3835="NAA"),J3835*About!$B$96,J3835))</f>
        <v>0</v>
      </c>
      <c r="L3835" s="126" t="e">
        <f>INDEX('EPA Tech to Policy Mapping'!$D:$D,MATCH('EPA Data'!F3835,'EPA Tech to Policy Mapping'!$C:$C,0))</f>
        <v>#N/A</v>
      </c>
    </row>
    <row r="3836" spans="1:12" x14ac:dyDescent="0.35">
      <c r="A3836" s="186" t="s">
        <v>465</v>
      </c>
      <c r="B3836" s="186" t="s">
        <v>466</v>
      </c>
      <c r="C3836" s="186">
        <v>2040</v>
      </c>
      <c r="D3836" s="186" t="s">
        <v>291</v>
      </c>
      <c r="E3836" s="186"/>
      <c r="F3836" s="186"/>
      <c r="G3836" s="186">
        <v>100000</v>
      </c>
      <c r="H3836" s="109" t="e">
        <f>OR(L3836='PERAC-ngpPrcsTnD-mthncptr'!$B$1,L3836='PERAC-ngpPrcsTnD-mthncptr'!$C$1,L3836='PERAC-ngpPrcsTnD-mthncptr'!$D$1)</f>
        <v>#N/A</v>
      </c>
      <c r="I3836" s="109" t="e">
        <f>IF(H3836=TRUE,G3836+'NPV Calcs'!$D$14,G3836)</f>
        <v>#N/A</v>
      </c>
      <c r="J3836" s="1">
        <v>9.9999999999999998E-13</v>
      </c>
      <c r="K3836" s="158">
        <f>IF(OR(B3836="GAS",B3836="COL",B3836="LAN",B3836="RICE",B3836="LIVE"),J3836*About!$B$95,IF(OR(B3836="CROP",B3836="NAA"),J3836*About!$B$96,J3836))</f>
        <v>9.9999999999999998E-13</v>
      </c>
      <c r="L3836" s="126" t="e">
        <f>INDEX('EPA Tech to Policy Mapping'!$D:$D,MATCH('EPA Data'!F3836,'EPA Tech to Policy Mapping'!$C:$C,0))</f>
        <v>#N/A</v>
      </c>
    </row>
    <row r="3837" spans="1:12" x14ac:dyDescent="0.35">
      <c r="A3837" s="186" t="s">
        <v>465</v>
      </c>
      <c r="B3837" s="186" t="s">
        <v>466</v>
      </c>
      <c r="C3837" s="186">
        <v>2045</v>
      </c>
      <c r="D3837" s="186" t="s">
        <v>291</v>
      </c>
      <c r="E3837" s="186"/>
      <c r="F3837" s="186"/>
      <c r="G3837" s="186">
        <v>-100000</v>
      </c>
      <c r="H3837" s="109" t="e">
        <f>OR(L3837='PERAC-ngpPrcsTnD-mthncptr'!$B$1,L3837='PERAC-ngpPrcsTnD-mthncptr'!$C$1,L3837='PERAC-ngpPrcsTnD-mthncptr'!$D$1)</f>
        <v>#N/A</v>
      </c>
      <c r="I3837" s="109" t="e">
        <f>IF(H3837=TRUE,G3837+'NPV Calcs'!$D$14,G3837)</f>
        <v>#N/A</v>
      </c>
      <c r="J3837" s="186">
        <v>0</v>
      </c>
      <c r="K3837" s="158">
        <f>IF(OR(B3837="GAS",B3837="COL",B3837="LAN",B3837="RICE",B3837="LIVE"),J3837*About!$B$95,IF(OR(B3837="CROP",B3837="NAA"),J3837*About!$B$96,J3837))</f>
        <v>0</v>
      </c>
      <c r="L3837" s="126" t="e">
        <f>INDEX('EPA Tech to Policy Mapping'!$D:$D,MATCH('EPA Data'!F3837,'EPA Tech to Policy Mapping'!$C:$C,0))</f>
        <v>#N/A</v>
      </c>
    </row>
    <row r="3838" spans="1:12" x14ac:dyDescent="0.35">
      <c r="A3838" s="186" t="s">
        <v>465</v>
      </c>
      <c r="B3838" s="186" t="s">
        <v>466</v>
      </c>
      <c r="C3838" s="186">
        <v>2045</v>
      </c>
      <c r="D3838" s="186" t="s">
        <v>291</v>
      </c>
      <c r="E3838" s="186"/>
      <c r="F3838" s="186"/>
      <c r="G3838" s="186">
        <v>100000</v>
      </c>
      <c r="H3838" s="109" t="e">
        <f>OR(L3838='PERAC-ngpPrcsTnD-mthncptr'!$B$1,L3838='PERAC-ngpPrcsTnD-mthncptr'!$C$1,L3838='PERAC-ngpPrcsTnD-mthncptr'!$D$1)</f>
        <v>#N/A</v>
      </c>
      <c r="I3838" s="109" t="e">
        <f>IF(H3838=TRUE,G3838+'NPV Calcs'!$D$14,G3838)</f>
        <v>#N/A</v>
      </c>
      <c r="J3838" s="1">
        <v>9.9999999999999998E-13</v>
      </c>
      <c r="K3838" s="158">
        <f>IF(OR(B3838="GAS",B3838="COL",B3838="LAN",B3838="RICE",B3838="LIVE"),J3838*About!$B$95,IF(OR(B3838="CROP",B3838="NAA"),J3838*About!$B$96,J3838))</f>
        <v>9.9999999999999998E-13</v>
      </c>
      <c r="L3838" s="126" t="e">
        <f>INDEX('EPA Tech to Policy Mapping'!$D:$D,MATCH('EPA Data'!F3838,'EPA Tech to Policy Mapping'!$C:$C,0))</f>
        <v>#N/A</v>
      </c>
    </row>
    <row r="3839" spans="1:12" x14ac:dyDescent="0.35">
      <c r="A3839" s="186" t="s">
        <v>465</v>
      </c>
      <c r="B3839" s="186" t="s">
        <v>466</v>
      </c>
      <c r="C3839" s="186">
        <v>2050</v>
      </c>
      <c r="D3839" s="186" t="s">
        <v>291</v>
      </c>
      <c r="E3839" s="186"/>
      <c r="F3839" s="186"/>
      <c r="G3839" s="186">
        <v>-100000</v>
      </c>
      <c r="H3839" s="109" t="e">
        <f>OR(L3839='PERAC-ngpPrcsTnD-mthncptr'!$B$1,L3839='PERAC-ngpPrcsTnD-mthncptr'!$C$1,L3839='PERAC-ngpPrcsTnD-mthncptr'!$D$1)</f>
        <v>#N/A</v>
      </c>
      <c r="I3839" s="109" t="e">
        <f>IF(H3839=TRUE,G3839+'NPV Calcs'!$D$14,G3839)</f>
        <v>#N/A</v>
      </c>
      <c r="J3839" s="186">
        <v>0</v>
      </c>
      <c r="K3839" s="158">
        <f>IF(OR(B3839="GAS",B3839="COL",B3839="LAN",B3839="RICE",B3839="LIVE"),J3839*About!$B$95,IF(OR(B3839="CROP",B3839="NAA"),J3839*About!$B$96,J3839))</f>
        <v>0</v>
      </c>
      <c r="L3839" s="126" t="e">
        <f>INDEX('EPA Tech to Policy Mapping'!$D:$D,MATCH('EPA Data'!F3839,'EPA Tech to Policy Mapping'!$C:$C,0))</f>
        <v>#N/A</v>
      </c>
    </row>
    <row r="3840" spans="1:12" x14ac:dyDescent="0.35">
      <c r="A3840" s="186" t="s">
        <v>465</v>
      </c>
      <c r="B3840" s="186" t="s">
        <v>466</v>
      </c>
      <c r="C3840" s="186">
        <v>2050</v>
      </c>
      <c r="D3840" s="186" t="s">
        <v>291</v>
      </c>
      <c r="E3840" s="186"/>
      <c r="F3840" s="186"/>
      <c r="G3840" s="186">
        <v>100000</v>
      </c>
      <c r="H3840" s="109" t="e">
        <f>OR(L3840='PERAC-ngpPrcsTnD-mthncptr'!$B$1,L3840='PERAC-ngpPrcsTnD-mthncptr'!$C$1,L3840='PERAC-ngpPrcsTnD-mthncptr'!$D$1)</f>
        <v>#N/A</v>
      </c>
      <c r="I3840" s="109" t="e">
        <f>IF(H3840=TRUE,G3840+'NPV Calcs'!$D$14,G3840)</f>
        <v>#N/A</v>
      </c>
      <c r="J3840" s="1">
        <v>9.9999999999999998E-13</v>
      </c>
      <c r="K3840" s="158">
        <f>IF(OR(B3840="GAS",B3840="COL",B3840="LAN",B3840="RICE",B3840="LIVE"),J3840*About!$B$95,IF(OR(B3840="CROP",B3840="NAA"),J3840*About!$B$96,J3840))</f>
        <v>9.9999999999999998E-13</v>
      </c>
      <c r="L3840" s="126" t="e">
        <f>INDEX('EPA Tech to Policy Mapping'!$D:$D,MATCH('EPA Data'!F3840,'EPA Tech to Policy Mapping'!$C:$C,0))</f>
        <v>#N/A</v>
      </c>
    </row>
    <row r="3841" spans="1:12" x14ac:dyDescent="0.35">
      <c r="A3841" s="186" t="s">
        <v>465</v>
      </c>
      <c r="B3841" s="186" t="s">
        <v>492</v>
      </c>
      <c r="C3841" s="186">
        <v>2015</v>
      </c>
      <c r="D3841" s="186" t="s">
        <v>291</v>
      </c>
      <c r="E3841" s="186"/>
      <c r="F3841" s="186"/>
      <c r="G3841" s="186">
        <v>-100000</v>
      </c>
      <c r="H3841" s="109" t="e">
        <f>OR(L3841='PERAC-ngpPrcsTnD-mthncptr'!$B$1,L3841='PERAC-ngpPrcsTnD-mthncptr'!$C$1,L3841='PERAC-ngpPrcsTnD-mthncptr'!$D$1)</f>
        <v>#N/A</v>
      </c>
      <c r="I3841" s="109" t="e">
        <f>IF(H3841=TRUE,G3841+'NPV Calcs'!$D$14,G3841)</f>
        <v>#N/A</v>
      </c>
      <c r="J3841" s="186">
        <v>0</v>
      </c>
      <c r="K3841" s="158">
        <f>IF(OR(B3841="GAS",B3841="COL",B3841="LAN",B3841="RICE",B3841="LIVE"),J3841*About!$B$95,IF(OR(B3841="CROP",B3841="NAA"),J3841*About!$B$96,J3841))</f>
        <v>0</v>
      </c>
      <c r="L3841" s="126" t="e">
        <f>INDEX('EPA Tech to Policy Mapping'!$D:$D,MATCH('EPA Data'!F3841,'EPA Tech to Policy Mapping'!$C:$C,0))</f>
        <v>#N/A</v>
      </c>
    </row>
    <row r="3842" spans="1:12" x14ac:dyDescent="0.35">
      <c r="A3842" s="186" t="s">
        <v>465</v>
      </c>
      <c r="B3842" s="186" t="s">
        <v>492</v>
      </c>
      <c r="C3842" s="186">
        <v>2015</v>
      </c>
      <c r="D3842" s="186" t="s">
        <v>291</v>
      </c>
      <c r="E3842" s="186"/>
      <c r="F3842" s="186"/>
      <c r="G3842" s="186">
        <v>100000</v>
      </c>
      <c r="H3842" s="109" t="e">
        <f>OR(L3842='PERAC-ngpPrcsTnD-mthncptr'!$B$1,L3842='PERAC-ngpPrcsTnD-mthncptr'!$C$1,L3842='PERAC-ngpPrcsTnD-mthncptr'!$D$1)</f>
        <v>#N/A</v>
      </c>
      <c r="I3842" s="109" t="e">
        <f>IF(H3842=TRUE,G3842+'NPV Calcs'!$D$14,G3842)</f>
        <v>#N/A</v>
      </c>
      <c r="J3842" s="1">
        <v>9.9999999999999998E-13</v>
      </c>
      <c r="K3842" s="158">
        <f>IF(OR(B3842="GAS",B3842="COL",B3842="LAN",B3842="RICE",B3842="LIVE"),J3842*About!$B$95,IF(OR(B3842="CROP",B3842="NAA"),J3842*About!$B$96,J3842))</f>
        <v>9.9999999999999998E-13</v>
      </c>
      <c r="L3842" s="126" t="e">
        <f>INDEX('EPA Tech to Policy Mapping'!$D:$D,MATCH('EPA Data'!F3842,'EPA Tech to Policy Mapping'!$C:$C,0))</f>
        <v>#N/A</v>
      </c>
    </row>
    <row r="3843" spans="1:12" x14ac:dyDescent="0.35">
      <c r="A3843" s="186" t="s">
        <v>465</v>
      </c>
      <c r="B3843" s="186" t="s">
        <v>492</v>
      </c>
      <c r="C3843" s="186">
        <v>2020</v>
      </c>
      <c r="D3843" s="186" t="s">
        <v>291</v>
      </c>
      <c r="E3843" s="186"/>
      <c r="F3843" s="186"/>
      <c r="G3843" s="186">
        <v>-100000</v>
      </c>
      <c r="H3843" s="109" t="e">
        <f>OR(L3843='PERAC-ngpPrcsTnD-mthncptr'!$B$1,L3843='PERAC-ngpPrcsTnD-mthncptr'!$C$1,L3843='PERAC-ngpPrcsTnD-mthncptr'!$D$1)</f>
        <v>#N/A</v>
      </c>
      <c r="I3843" s="109" t="e">
        <f>IF(H3843=TRUE,G3843+'NPV Calcs'!$D$14,G3843)</f>
        <v>#N/A</v>
      </c>
      <c r="J3843" s="186">
        <v>0</v>
      </c>
      <c r="K3843" s="158">
        <f>IF(OR(B3843="GAS",B3843="COL",B3843="LAN",B3843="RICE",B3843="LIVE"),J3843*About!$B$95,IF(OR(B3843="CROP",B3843="NAA"),J3843*About!$B$96,J3843))</f>
        <v>0</v>
      </c>
      <c r="L3843" s="126" t="e">
        <f>INDEX('EPA Tech to Policy Mapping'!$D:$D,MATCH('EPA Data'!F3843,'EPA Tech to Policy Mapping'!$C:$C,0))</f>
        <v>#N/A</v>
      </c>
    </row>
    <row r="3844" spans="1:12" x14ac:dyDescent="0.35">
      <c r="A3844" s="186" t="s">
        <v>465</v>
      </c>
      <c r="B3844" s="186" t="s">
        <v>492</v>
      </c>
      <c r="C3844" s="186">
        <v>2020</v>
      </c>
      <c r="D3844" s="186" t="s">
        <v>291</v>
      </c>
      <c r="E3844" s="186"/>
      <c r="F3844" s="186"/>
      <c r="G3844" s="186">
        <v>100000</v>
      </c>
      <c r="H3844" s="109" t="e">
        <f>OR(L3844='PERAC-ngpPrcsTnD-mthncptr'!$B$1,L3844='PERAC-ngpPrcsTnD-mthncptr'!$C$1,L3844='PERAC-ngpPrcsTnD-mthncptr'!$D$1)</f>
        <v>#N/A</v>
      </c>
      <c r="I3844" s="109" t="e">
        <f>IF(H3844=TRUE,G3844+'NPV Calcs'!$D$14,G3844)</f>
        <v>#N/A</v>
      </c>
      <c r="J3844" s="1">
        <v>9.9999999999999998E-13</v>
      </c>
      <c r="K3844" s="158">
        <f>IF(OR(B3844="GAS",B3844="COL",B3844="LAN",B3844="RICE",B3844="LIVE"),J3844*About!$B$95,IF(OR(B3844="CROP",B3844="NAA"),J3844*About!$B$96,J3844))</f>
        <v>9.9999999999999998E-13</v>
      </c>
      <c r="L3844" s="126" t="e">
        <f>INDEX('EPA Tech to Policy Mapping'!$D:$D,MATCH('EPA Data'!F3844,'EPA Tech to Policy Mapping'!$C:$C,0))</f>
        <v>#N/A</v>
      </c>
    </row>
    <row r="3845" spans="1:12" x14ac:dyDescent="0.35">
      <c r="A3845" s="186" t="s">
        <v>465</v>
      </c>
      <c r="B3845" s="186" t="s">
        <v>492</v>
      </c>
      <c r="C3845" s="186">
        <v>2025</v>
      </c>
      <c r="D3845" s="186" t="s">
        <v>291</v>
      </c>
      <c r="E3845" s="186"/>
      <c r="F3845" s="186"/>
      <c r="G3845" s="186">
        <v>-100000</v>
      </c>
      <c r="H3845" s="109" t="e">
        <f>OR(L3845='PERAC-ngpPrcsTnD-mthncptr'!$B$1,L3845='PERAC-ngpPrcsTnD-mthncptr'!$C$1,L3845='PERAC-ngpPrcsTnD-mthncptr'!$D$1)</f>
        <v>#N/A</v>
      </c>
      <c r="I3845" s="109" t="e">
        <f>IF(H3845=TRUE,G3845+'NPV Calcs'!$D$14,G3845)</f>
        <v>#N/A</v>
      </c>
      <c r="J3845" s="186">
        <v>0</v>
      </c>
      <c r="K3845" s="158">
        <f>IF(OR(B3845="GAS",B3845="COL",B3845="LAN",B3845="RICE",B3845="LIVE"),J3845*About!$B$95,IF(OR(B3845="CROP",B3845="NAA"),J3845*About!$B$96,J3845))</f>
        <v>0</v>
      </c>
      <c r="L3845" s="126" t="e">
        <f>INDEX('EPA Tech to Policy Mapping'!$D:$D,MATCH('EPA Data'!F3845,'EPA Tech to Policy Mapping'!$C:$C,0))</f>
        <v>#N/A</v>
      </c>
    </row>
    <row r="3846" spans="1:12" x14ac:dyDescent="0.35">
      <c r="A3846" s="186" t="s">
        <v>465</v>
      </c>
      <c r="B3846" s="186" t="s">
        <v>492</v>
      </c>
      <c r="C3846" s="186">
        <v>2025</v>
      </c>
      <c r="D3846" s="186" t="s">
        <v>291</v>
      </c>
      <c r="E3846" s="186"/>
      <c r="F3846" s="186"/>
      <c r="G3846" s="186">
        <v>100000</v>
      </c>
      <c r="H3846" s="109" t="e">
        <f>OR(L3846='PERAC-ngpPrcsTnD-mthncptr'!$B$1,L3846='PERAC-ngpPrcsTnD-mthncptr'!$C$1,L3846='PERAC-ngpPrcsTnD-mthncptr'!$D$1)</f>
        <v>#N/A</v>
      </c>
      <c r="I3846" s="109" t="e">
        <f>IF(H3846=TRUE,G3846+'NPV Calcs'!$D$14,G3846)</f>
        <v>#N/A</v>
      </c>
      <c r="J3846" s="1">
        <v>9.9999999999999998E-13</v>
      </c>
      <c r="K3846" s="158">
        <f>IF(OR(B3846="GAS",B3846="COL",B3846="LAN",B3846="RICE",B3846="LIVE"),J3846*About!$B$95,IF(OR(B3846="CROP",B3846="NAA"),J3846*About!$B$96,J3846))</f>
        <v>9.9999999999999998E-13</v>
      </c>
      <c r="L3846" s="126" t="e">
        <f>INDEX('EPA Tech to Policy Mapping'!$D:$D,MATCH('EPA Data'!F3846,'EPA Tech to Policy Mapping'!$C:$C,0))</f>
        <v>#N/A</v>
      </c>
    </row>
    <row r="3847" spans="1:12" x14ac:dyDescent="0.35">
      <c r="A3847" s="186" t="s">
        <v>465</v>
      </c>
      <c r="B3847" s="186" t="s">
        <v>492</v>
      </c>
      <c r="C3847" s="186">
        <v>2030</v>
      </c>
      <c r="D3847" s="186" t="s">
        <v>291</v>
      </c>
      <c r="E3847" s="186"/>
      <c r="F3847" s="186"/>
      <c r="G3847" s="186">
        <v>-100000</v>
      </c>
      <c r="H3847" s="109" t="e">
        <f>OR(L3847='PERAC-ngpPrcsTnD-mthncptr'!$B$1,L3847='PERAC-ngpPrcsTnD-mthncptr'!$C$1,L3847='PERAC-ngpPrcsTnD-mthncptr'!$D$1)</f>
        <v>#N/A</v>
      </c>
      <c r="I3847" s="109" t="e">
        <f>IF(H3847=TRUE,G3847+'NPV Calcs'!$D$14,G3847)</f>
        <v>#N/A</v>
      </c>
      <c r="J3847" s="186">
        <v>0</v>
      </c>
      <c r="K3847" s="158">
        <f>IF(OR(B3847="GAS",B3847="COL",B3847="LAN",B3847="RICE",B3847="LIVE"),J3847*About!$B$95,IF(OR(B3847="CROP",B3847="NAA"),J3847*About!$B$96,J3847))</f>
        <v>0</v>
      </c>
      <c r="L3847" s="126" t="e">
        <f>INDEX('EPA Tech to Policy Mapping'!$D:$D,MATCH('EPA Data'!F3847,'EPA Tech to Policy Mapping'!$C:$C,0))</f>
        <v>#N/A</v>
      </c>
    </row>
    <row r="3848" spans="1:12" x14ac:dyDescent="0.35">
      <c r="A3848" s="186" t="s">
        <v>465</v>
      </c>
      <c r="B3848" s="186" t="s">
        <v>492</v>
      </c>
      <c r="C3848" s="186">
        <v>2030</v>
      </c>
      <c r="D3848" s="186" t="s">
        <v>291</v>
      </c>
      <c r="E3848" s="186"/>
      <c r="F3848" s="186"/>
      <c r="G3848" s="186">
        <v>100000</v>
      </c>
      <c r="H3848" s="109" t="e">
        <f>OR(L3848='PERAC-ngpPrcsTnD-mthncptr'!$B$1,L3848='PERAC-ngpPrcsTnD-mthncptr'!$C$1,L3848='PERAC-ngpPrcsTnD-mthncptr'!$D$1)</f>
        <v>#N/A</v>
      </c>
      <c r="I3848" s="109" t="e">
        <f>IF(H3848=TRUE,G3848+'NPV Calcs'!$D$14,G3848)</f>
        <v>#N/A</v>
      </c>
      <c r="J3848" s="1">
        <v>9.9999999999999998E-13</v>
      </c>
      <c r="K3848" s="158">
        <f>IF(OR(B3848="GAS",B3848="COL",B3848="LAN",B3848="RICE",B3848="LIVE"),J3848*About!$B$95,IF(OR(B3848="CROP",B3848="NAA"),J3848*About!$B$96,J3848))</f>
        <v>9.9999999999999998E-13</v>
      </c>
      <c r="L3848" s="126" t="e">
        <f>INDEX('EPA Tech to Policy Mapping'!$D:$D,MATCH('EPA Data'!F3848,'EPA Tech to Policy Mapping'!$C:$C,0))</f>
        <v>#N/A</v>
      </c>
    </row>
    <row r="3849" spans="1:12" x14ac:dyDescent="0.35">
      <c r="A3849" s="186" t="s">
        <v>465</v>
      </c>
      <c r="B3849" s="186" t="s">
        <v>492</v>
      </c>
      <c r="C3849" s="186">
        <v>2035</v>
      </c>
      <c r="D3849" s="186" t="s">
        <v>291</v>
      </c>
      <c r="E3849" s="186"/>
      <c r="F3849" s="186"/>
      <c r="G3849" s="186">
        <v>-100000</v>
      </c>
      <c r="H3849" s="109" t="e">
        <f>OR(L3849='PERAC-ngpPrcsTnD-mthncptr'!$B$1,L3849='PERAC-ngpPrcsTnD-mthncptr'!$C$1,L3849='PERAC-ngpPrcsTnD-mthncptr'!$D$1)</f>
        <v>#N/A</v>
      </c>
      <c r="I3849" s="109" t="e">
        <f>IF(H3849=TRUE,G3849+'NPV Calcs'!$D$14,G3849)</f>
        <v>#N/A</v>
      </c>
      <c r="J3849" s="186">
        <v>0</v>
      </c>
      <c r="K3849" s="158">
        <f>IF(OR(B3849="GAS",B3849="COL",B3849="LAN",B3849="RICE",B3849="LIVE"),J3849*About!$B$95,IF(OR(B3849="CROP",B3849="NAA"),J3849*About!$B$96,J3849))</f>
        <v>0</v>
      </c>
      <c r="L3849" s="126" t="e">
        <f>INDEX('EPA Tech to Policy Mapping'!$D:$D,MATCH('EPA Data'!F3849,'EPA Tech to Policy Mapping'!$C:$C,0))</f>
        <v>#N/A</v>
      </c>
    </row>
    <row r="3850" spans="1:12" x14ac:dyDescent="0.35">
      <c r="A3850" s="186" t="s">
        <v>465</v>
      </c>
      <c r="B3850" s="186" t="s">
        <v>492</v>
      </c>
      <c r="C3850" s="186">
        <v>2035</v>
      </c>
      <c r="D3850" s="186" t="s">
        <v>291</v>
      </c>
      <c r="E3850" s="186"/>
      <c r="F3850" s="186"/>
      <c r="G3850" s="186">
        <v>100000</v>
      </c>
      <c r="H3850" s="109" t="e">
        <f>OR(L3850='PERAC-ngpPrcsTnD-mthncptr'!$B$1,L3850='PERAC-ngpPrcsTnD-mthncptr'!$C$1,L3850='PERAC-ngpPrcsTnD-mthncptr'!$D$1)</f>
        <v>#N/A</v>
      </c>
      <c r="I3850" s="109" t="e">
        <f>IF(H3850=TRUE,G3850+'NPV Calcs'!$D$14,G3850)</f>
        <v>#N/A</v>
      </c>
      <c r="J3850" s="1">
        <v>9.9999999999999998E-13</v>
      </c>
      <c r="K3850" s="158">
        <f>IF(OR(B3850="GAS",B3850="COL",B3850="LAN",B3850="RICE",B3850="LIVE"),J3850*About!$B$95,IF(OR(B3850="CROP",B3850="NAA"),J3850*About!$B$96,J3850))</f>
        <v>9.9999999999999998E-13</v>
      </c>
      <c r="L3850" s="126" t="e">
        <f>INDEX('EPA Tech to Policy Mapping'!$D:$D,MATCH('EPA Data'!F3850,'EPA Tech to Policy Mapping'!$C:$C,0))</f>
        <v>#N/A</v>
      </c>
    </row>
    <row r="3851" spans="1:12" x14ac:dyDescent="0.35">
      <c r="A3851" s="186" t="s">
        <v>465</v>
      </c>
      <c r="B3851" s="186" t="s">
        <v>492</v>
      </c>
      <c r="C3851" s="186">
        <v>2040</v>
      </c>
      <c r="D3851" s="186" t="s">
        <v>291</v>
      </c>
      <c r="E3851" s="186"/>
      <c r="F3851" s="186"/>
      <c r="G3851" s="186">
        <v>-100000</v>
      </c>
      <c r="H3851" s="109" t="e">
        <f>OR(L3851='PERAC-ngpPrcsTnD-mthncptr'!$B$1,L3851='PERAC-ngpPrcsTnD-mthncptr'!$C$1,L3851='PERAC-ngpPrcsTnD-mthncptr'!$D$1)</f>
        <v>#N/A</v>
      </c>
      <c r="I3851" s="109" t="e">
        <f>IF(H3851=TRUE,G3851+'NPV Calcs'!$D$14,G3851)</f>
        <v>#N/A</v>
      </c>
      <c r="J3851" s="186">
        <v>0</v>
      </c>
      <c r="K3851" s="158">
        <f>IF(OR(B3851="GAS",B3851="COL",B3851="LAN",B3851="RICE",B3851="LIVE"),J3851*About!$B$95,IF(OR(B3851="CROP",B3851="NAA"),J3851*About!$B$96,J3851))</f>
        <v>0</v>
      </c>
      <c r="L3851" s="126" t="e">
        <f>INDEX('EPA Tech to Policy Mapping'!$D:$D,MATCH('EPA Data'!F3851,'EPA Tech to Policy Mapping'!$C:$C,0))</f>
        <v>#N/A</v>
      </c>
    </row>
    <row r="3852" spans="1:12" x14ac:dyDescent="0.35">
      <c r="A3852" s="186" t="s">
        <v>465</v>
      </c>
      <c r="B3852" s="186" t="s">
        <v>492</v>
      </c>
      <c r="C3852" s="186">
        <v>2040</v>
      </c>
      <c r="D3852" s="186" t="s">
        <v>291</v>
      </c>
      <c r="E3852" s="186"/>
      <c r="F3852" s="186"/>
      <c r="G3852" s="186">
        <v>100000</v>
      </c>
      <c r="H3852" s="109" t="e">
        <f>OR(L3852='PERAC-ngpPrcsTnD-mthncptr'!$B$1,L3852='PERAC-ngpPrcsTnD-mthncptr'!$C$1,L3852='PERAC-ngpPrcsTnD-mthncptr'!$D$1)</f>
        <v>#N/A</v>
      </c>
      <c r="I3852" s="109" t="e">
        <f>IF(H3852=TRUE,G3852+'NPV Calcs'!$D$14,G3852)</f>
        <v>#N/A</v>
      </c>
      <c r="J3852" s="1">
        <v>9.9999999999999998E-13</v>
      </c>
      <c r="K3852" s="158">
        <f>IF(OR(B3852="GAS",B3852="COL",B3852="LAN",B3852="RICE",B3852="LIVE"),J3852*About!$B$95,IF(OR(B3852="CROP",B3852="NAA"),J3852*About!$B$96,J3852))</f>
        <v>9.9999999999999998E-13</v>
      </c>
      <c r="L3852" s="126" t="e">
        <f>INDEX('EPA Tech to Policy Mapping'!$D:$D,MATCH('EPA Data'!F3852,'EPA Tech to Policy Mapping'!$C:$C,0))</f>
        <v>#N/A</v>
      </c>
    </row>
    <row r="3853" spans="1:12" x14ac:dyDescent="0.35">
      <c r="A3853" s="186" t="s">
        <v>465</v>
      </c>
      <c r="B3853" s="186" t="s">
        <v>492</v>
      </c>
      <c r="C3853" s="186">
        <v>2045</v>
      </c>
      <c r="D3853" s="186" t="s">
        <v>291</v>
      </c>
      <c r="E3853" s="186"/>
      <c r="F3853" s="186"/>
      <c r="G3853" s="186">
        <v>-100000</v>
      </c>
      <c r="H3853" s="109" t="e">
        <f>OR(L3853='PERAC-ngpPrcsTnD-mthncptr'!$B$1,L3853='PERAC-ngpPrcsTnD-mthncptr'!$C$1,L3853='PERAC-ngpPrcsTnD-mthncptr'!$D$1)</f>
        <v>#N/A</v>
      </c>
      <c r="I3853" s="109" t="e">
        <f>IF(H3853=TRUE,G3853+'NPV Calcs'!$D$14,G3853)</f>
        <v>#N/A</v>
      </c>
      <c r="J3853" s="186">
        <v>0</v>
      </c>
      <c r="K3853" s="158">
        <f>IF(OR(B3853="GAS",B3853="COL",B3853="LAN",B3853="RICE",B3853="LIVE"),J3853*About!$B$95,IF(OR(B3853="CROP",B3853="NAA"),J3853*About!$B$96,J3853))</f>
        <v>0</v>
      </c>
      <c r="L3853" s="126" t="e">
        <f>INDEX('EPA Tech to Policy Mapping'!$D:$D,MATCH('EPA Data'!F3853,'EPA Tech to Policy Mapping'!$C:$C,0))</f>
        <v>#N/A</v>
      </c>
    </row>
    <row r="3854" spans="1:12" x14ac:dyDescent="0.35">
      <c r="A3854" s="186" t="s">
        <v>465</v>
      </c>
      <c r="B3854" s="186" t="s">
        <v>492</v>
      </c>
      <c r="C3854" s="186">
        <v>2045</v>
      </c>
      <c r="D3854" s="186" t="s">
        <v>291</v>
      </c>
      <c r="E3854" s="186"/>
      <c r="F3854" s="186"/>
      <c r="G3854" s="186">
        <v>100000</v>
      </c>
      <c r="H3854" s="109" t="e">
        <f>OR(L3854='PERAC-ngpPrcsTnD-mthncptr'!$B$1,L3854='PERAC-ngpPrcsTnD-mthncptr'!$C$1,L3854='PERAC-ngpPrcsTnD-mthncptr'!$D$1)</f>
        <v>#N/A</v>
      </c>
      <c r="I3854" s="109" t="e">
        <f>IF(H3854=TRUE,G3854+'NPV Calcs'!$D$14,G3854)</f>
        <v>#N/A</v>
      </c>
      <c r="J3854" s="1">
        <v>9.9999999999999998E-13</v>
      </c>
      <c r="K3854" s="158">
        <f>IF(OR(B3854="GAS",B3854="COL",B3854="LAN",B3854="RICE",B3854="LIVE"),J3854*About!$B$95,IF(OR(B3854="CROP",B3854="NAA"),J3854*About!$B$96,J3854))</f>
        <v>9.9999999999999998E-13</v>
      </c>
      <c r="L3854" s="126" t="e">
        <f>INDEX('EPA Tech to Policy Mapping'!$D:$D,MATCH('EPA Data'!F3854,'EPA Tech to Policy Mapping'!$C:$C,0))</f>
        <v>#N/A</v>
      </c>
    </row>
    <row r="3855" spans="1:12" x14ac:dyDescent="0.35">
      <c r="A3855" s="186" t="s">
        <v>465</v>
      </c>
      <c r="B3855" s="186" t="s">
        <v>492</v>
      </c>
      <c r="C3855" s="186">
        <v>2050</v>
      </c>
      <c r="D3855" s="186" t="s">
        <v>291</v>
      </c>
      <c r="E3855" s="186"/>
      <c r="F3855" s="186"/>
      <c r="G3855" s="186">
        <v>-100000</v>
      </c>
      <c r="H3855" s="109" t="e">
        <f>OR(L3855='PERAC-ngpPrcsTnD-mthncptr'!$B$1,L3855='PERAC-ngpPrcsTnD-mthncptr'!$C$1,L3855='PERAC-ngpPrcsTnD-mthncptr'!$D$1)</f>
        <v>#N/A</v>
      </c>
      <c r="I3855" s="109" t="e">
        <f>IF(H3855=TRUE,G3855+'NPV Calcs'!$D$14,G3855)</f>
        <v>#N/A</v>
      </c>
      <c r="J3855" s="186">
        <v>0</v>
      </c>
      <c r="K3855" s="158">
        <f>IF(OR(B3855="GAS",B3855="COL",B3855="LAN",B3855="RICE",B3855="LIVE"),J3855*About!$B$95,IF(OR(B3855="CROP",B3855="NAA"),J3855*About!$B$96,J3855))</f>
        <v>0</v>
      </c>
      <c r="L3855" s="126" t="e">
        <f>INDEX('EPA Tech to Policy Mapping'!$D:$D,MATCH('EPA Data'!F3855,'EPA Tech to Policy Mapping'!$C:$C,0))</f>
        <v>#N/A</v>
      </c>
    </row>
    <row r="3856" spans="1:12" x14ac:dyDescent="0.35">
      <c r="A3856" s="186" t="s">
        <v>465</v>
      </c>
      <c r="B3856" s="186" t="s">
        <v>492</v>
      </c>
      <c r="C3856" s="186">
        <v>2050</v>
      </c>
      <c r="D3856" s="186" t="s">
        <v>291</v>
      </c>
      <c r="E3856" s="186"/>
      <c r="F3856" s="186"/>
      <c r="G3856" s="186">
        <v>100000</v>
      </c>
      <c r="H3856" s="109" t="e">
        <f>OR(L3856='PERAC-ngpPrcsTnD-mthncptr'!$B$1,L3856='PERAC-ngpPrcsTnD-mthncptr'!$C$1,L3856='PERAC-ngpPrcsTnD-mthncptr'!$D$1)</f>
        <v>#N/A</v>
      </c>
      <c r="I3856" s="109" t="e">
        <f>IF(H3856=TRUE,G3856+'NPV Calcs'!$D$14,G3856)</f>
        <v>#N/A</v>
      </c>
      <c r="J3856" s="1">
        <v>9.9999999999999998E-13</v>
      </c>
      <c r="K3856" s="158">
        <f>IF(OR(B3856="GAS",B3856="COL",B3856="LAN",B3856="RICE",B3856="LIVE"),J3856*About!$B$95,IF(OR(B3856="CROP",B3856="NAA"),J3856*About!$B$96,J3856))</f>
        <v>9.9999999999999998E-13</v>
      </c>
      <c r="L3856" s="126" t="e">
        <f>INDEX('EPA Tech to Policy Mapping'!$D:$D,MATCH('EPA Data'!F3856,'EPA Tech to Policy Mapping'!$C:$C,0))</f>
        <v>#N/A</v>
      </c>
    </row>
    <row r="3857" spans="1:12" x14ac:dyDescent="0.35">
      <c r="A3857" s="186" t="s">
        <v>465</v>
      </c>
      <c r="B3857" s="186" t="s">
        <v>495</v>
      </c>
      <c r="C3857" s="186">
        <v>2015</v>
      </c>
      <c r="D3857" s="186" t="s">
        <v>291</v>
      </c>
      <c r="E3857" s="186" t="s">
        <v>292</v>
      </c>
      <c r="F3857" s="186" t="s">
        <v>496</v>
      </c>
      <c r="G3857" s="186">
        <v>-100000</v>
      </c>
      <c r="H3857" s="109" t="b">
        <f>OR(L3857='PERAC-ngpPrcsTnD-mthncptr'!$B$1,L3857='PERAC-ngpPrcsTnD-mthncptr'!$C$1,L3857='PERAC-ngpPrcsTnD-mthncptr'!$D$1)</f>
        <v>0</v>
      </c>
      <c r="I3857" s="109">
        <f>IF(H3857=TRUE,G3857+'NPV Calcs'!$D$14,G3857)</f>
        <v>-100000</v>
      </c>
      <c r="J3857" s="186">
        <v>0</v>
      </c>
      <c r="K3857" s="158">
        <f>IF(OR(B3857="GAS",B3857="COL",B3857="LAN",B3857="RICE",B3857="LIVE"),J3857*About!$B$95,IF(OR(B3857="CROP",B3857="NAA"),J3857*About!$B$96,J3857))</f>
        <v>0</v>
      </c>
      <c r="L3857" s="126" t="str">
        <f>INDEX('EPA Tech to Policy Mapping'!$D:$D,MATCH('EPA Data'!F3857,'EPA Tech to Policy Mapping'!$C:$C,0))</f>
        <v>F-gas inspection maintenance retrofitting</v>
      </c>
    </row>
    <row r="3858" spans="1:12" x14ac:dyDescent="0.35">
      <c r="A3858" s="186" t="s">
        <v>465</v>
      </c>
      <c r="B3858" s="186" t="s">
        <v>495</v>
      </c>
      <c r="C3858" s="186">
        <v>2015</v>
      </c>
      <c r="D3858" s="186" t="s">
        <v>291</v>
      </c>
      <c r="E3858" s="186" t="s">
        <v>292</v>
      </c>
      <c r="F3858" s="186" t="s">
        <v>496</v>
      </c>
      <c r="G3858" s="186">
        <v>3</v>
      </c>
      <c r="H3858" s="109" t="b">
        <f>OR(L3858='PERAC-ngpPrcsTnD-mthncptr'!$B$1,L3858='PERAC-ngpPrcsTnD-mthncptr'!$C$1,L3858='PERAC-ngpPrcsTnD-mthncptr'!$D$1)</f>
        <v>0</v>
      </c>
      <c r="I3858" s="109">
        <f>IF(H3858=TRUE,G3858+'NPV Calcs'!$D$14,G3858)</f>
        <v>3</v>
      </c>
      <c r="J3858" s="186">
        <v>1.27129614353179</v>
      </c>
      <c r="K3858" s="158">
        <f>IF(OR(B3858="GAS",B3858="COL",B3858="LAN",B3858="RICE",B3858="LIVE"),J3858*About!$B$95,IF(OR(B3858="CROP",B3858="NAA"),J3858*About!$B$96,J3858))</f>
        <v>1.27129614353179</v>
      </c>
      <c r="L3858" s="126" t="str">
        <f>INDEX('EPA Tech to Policy Mapping'!$D:$D,MATCH('EPA Data'!F3858,'EPA Tech to Policy Mapping'!$C:$C,0))</f>
        <v>F-gas inspection maintenance retrofitting</v>
      </c>
    </row>
    <row r="3859" spans="1:12" x14ac:dyDescent="0.35">
      <c r="A3859" s="186" t="s">
        <v>465</v>
      </c>
      <c r="B3859" s="186" t="s">
        <v>495</v>
      </c>
      <c r="C3859" s="186">
        <v>2015</v>
      </c>
      <c r="D3859" s="186" t="s">
        <v>291</v>
      </c>
      <c r="E3859" s="186" t="s">
        <v>292</v>
      </c>
      <c r="F3859" s="186" t="s">
        <v>496</v>
      </c>
      <c r="G3859" s="186">
        <v>3</v>
      </c>
      <c r="H3859" s="109" t="b">
        <f>OR(L3859='PERAC-ngpPrcsTnD-mthncptr'!$B$1,L3859='PERAC-ngpPrcsTnD-mthncptr'!$C$1,L3859='PERAC-ngpPrcsTnD-mthncptr'!$D$1)</f>
        <v>0</v>
      </c>
      <c r="I3859" s="109">
        <f>IF(H3859=TRUE,G3859+'NPV Calcs'!$D$14,G3859)</f>
        <v>3</v>
      </c>
      <c r="J3859" s="186">
        <v>0</v>
      </c>
      <c r="K3859" s="158">
        <f>IF(OR(B3859="GAS",B3859="COL",B3859="LAN",B3859="RICE",B3859="LIVE"),J3859*About!$B$95,IF(OR(B3859="CROP",B3859="NAA"),J3859*About!$B$96,J3859))</f>
        <v>0</v>
      </c>
      <c r="L3859" s="126" t="str">
        <f>INDEX('EPA Tech to Policy Mapping'!$D:$D,MATCH('EPA Data'!F3859,'EPA Tech to Policy Mapping'!$C:$C,0))</f>
        <v>F-gas inspection maintenance retrofitting</v>
      </c>
    </row>
    <row r="3860" spans="1:12" x14ac:dyDescent="0.35">
      <c r="A3860" s="186" t="s">
        <v>465</v>
      </c>
      <c r="B3860" s="186" t="s">
        <v>495</v>
      </c>
      <c r="C3860" s="186">
        <v>2015</v>
      </c>
      <c r="D3860" s="186" t="s">
        <v>291</v>
      </c>
      <c r="E3860" s="186" t="s">
        <v>292</v>
      </c>
      <c r="F3860" s="186" t="s">
        <v>497</v>
      </c>
      <c r="G3860" s="186">
        <v>64</v>
      </c>
      <c r="H3860" s="109" t="b">
        <f>OR(L3860='PERAC-ngpPrcsTnD-mthncptr'!$B$1,L3860='PERAC-ngpPrcsTnD-mthncptr'!$C$1,L3860='PERAC-ngpPrcsTnD-mthncptr'!$D$1)</f>
        <v>0</v>
      </c>
      <c r="I3860" s="109">
        <f>IF(H3860=TRUE,G3860+'NPV Calcs'!$D$14,G3860)</f>
        <v>64</v>
      </c>
      <c r="J3860" s="186">
        <v>0.317824035882949</v>
      </c>
      <c r="K3860" s="158">
        <f>IF(OR(B3860="GAS",B3860="COL",B3860="LAN",B3860="RICE",B3860="LIVE"),J3860*About!$B$95,IF(OR(B3860="CROP",B3860="NAA"),J3860*About!$B$96,J3860))</f>
        <v>0.317824035882949</v>
      </c>
      <c r="L3860" s="126" t="str">
        <f>INDEX('EPA Tech to Policy Mapping'!$D:$D,MATCH('EPA Data'!F3860,'EPA Tech to Policy Mapping'!$C:$C,0))</f>
        <v>F-gas recovery and recycling</v>
      </c>
    </row>
    <row r="3861" spans="1:12" x14ac:dyDescent="0.35">
      <c r="A3861" s="186" t="s">
        <v>465</v>
      </c>
      <c r="B3861" s="186" t="s">
        <v>495</v>
      </c>
      <c r="C3861" s="186">
        <v>2015</v>
      </c>
      <c r="D3861" s="186" t="s">
        <v>291</v>
      </c>
      <c r="E3861" s="186" t="s">
        <v>292</v>
      </c>
      <c r="F3861" s="186" t="s">
        <v>499</v>
      </c>
      <c r="G3861" s="186">
        <v>327</v>
      </c>
      <c r="H3861" s="109" t="b">
        <f>OR(L3861='PERAC-ngpPrcsTnD-mthncptr'!$B$1,L3861='PERAC-ngpPrcsTnD-mthncptr'!$C$1,L3861='PERAC-ngpPrcsTnD-mthncptr'!$D$1)</f>
        <v>0</v>
      </c>
      <c r="I3861" s="109">
        <f>IF(H3861=TRUE,G3861+'NPV Calcs'!$D$14,G3861)</f>
        <v>327</v>
      </c>
      <c r="J3861" s="186">
        <v>0.33548092842102001</v>
      </c>
      <c r="K3861" s="158">
        <f>IF(OR(B3861="GAS",B3861="COL",B3861="LAN",B3861="RICE",B3861="LIVE"),J3861*About!$B$95,IF(OR(B3861="CROP",B3861="NAA"),J3861*About!$B$96,J3861))</f>
        <v>0.33548092842102001</v>
      </c>
      <c r="L3861" s="126" t="str">
        <f>INDEX('EPA Tech to Policy Mapping'!$D:$D,MATCH('EPA Data'!F3861,'EPA Tech to Policy Mapping'!$C:$C,0))</f>
        <v>F-gas inspection maintenance retrofitting</v>
      </c>
    </row>
    <row r="3862" spans="1:12" x14ac:dyDescent="0.35">
      <c r="A3862" s="186" t="s">
        <v>465</v>
      </c>
      <c r="B3862" s="186" t="s">
        <v>495</v>
      </c>
      <c r="C3862" s="186">
        <v>2015</v>
      </c>
      <c r="D3862" s="186" t="s">
        <v>291</v>
      </c>
      <c r="E3862" s="186" t="s">
        <v>292</v>
      </c>
      <c r="F3862" s="186" t="s">
        <v>500</v>
      </c>
      <c r="G3862" s="186">
        <v>473</v>
      </c>
      <c r="H3862" s="109" t="b">
        <f>OR(L3862='PERAC-ngpPrcsTnD-mthncptr'!$B$1,L3862='PERAC-ngpPrcsTnD-mthncptr'!$C$1,L3862='PERAC-ngpPrcsTnD-mthncptr'!$D$1)</f>
        <v>0</v>
      </c>
      <c r="I3862" s="109">
        <f>IF(H3862=TRUE,G3862+'NPV Calcs'!$D$14,G3862)</f>
        <v>473</v>
      </c>
      <c r="J3862" s="186">
        <v>0.33548092842102001</v>
      </c>
      <c r="K3862" s="158">
        <f>IF(OR(B3862="GAS",B3862="COL",B3862="LAN",B3862="RICE",B3862="LIVE"),J3862*About!$B$95,IF(OR(B3862="CROP",B3862="NAA"),J3862*About!$B$96,J3862))</f>
        <v>0.33548092842102001</v>
      </c>
      <c r="L3862" s="126" t="str">
        <f>INDEX('EPA Tech to Policy Mapping'!$D:$D,MATCH('EPA Data'!F3862,'EPA Tech to Policy Mapping'!$C:$C,0))</f>
        <v>F-gas substitution</v>
      </c>
    </row>
    <row r="3863" spans="1:12" x14ac:dyDescent="0.35">
      <c r="A3863" s="186" t="s">
        <v>465</v>
      </c>
      <c r="B3863" s="186" t="s">
        <v>495</v>
      </c>
      <c r="C3863" s="186">
        <v>2015</v>
      </c>
      <c r="D3863" s="186" t="s">
        <v>291</v>
      </c>
      <c r="E3863" s="186" t="s">
        <v>292</v>
      </c>
      <c r="F3863" s="186" t="s">
        <v>498</v>
      </c>
      <c r="G3863" s="186">
        <v>861</v>
      </c>
      <c r="H3863" s="109" t="b">
        <f>OR(L3863='PERAC-ngpPrcsTnD-mthncptr'!$B$1,L3863='PERAC-ngpPrcsTnD-mthncptr'!$C$1,L3863='PERAC-ngpPrcsTnD-mthncptr'!$D$1)</f>
        <v>0</v>
      </c>
      <c r="I3863" s="109">
        <f>IF(H3863=TRUE,G3863+'NPV Calcs'!$D$14,G3863)</f>
        <v>861</v>
      </c>
      <c r="J3863" s="186">
        <v>4.4142227619886398E-2</v>
      </c>
      <c r="K3863" s="158">
        <f>IF(OR(B3863="GAS",B3863="COL",B3863="LAN",B3863="RICE",B3863="LIVE"),J3863*About!$B$95,IF(OR(B3863="CROP",B3863="NAA"),J3863*About!$B$96,J3863))</f>
        <v>4.4142227619886398E-2</v>
      </c>
      <c r="L3863" s="126" t="str">
        <f>INDEX('EPA Tech to Policy Mapping'!$D:$D,MATCH('EPA Data'!F3863,'EPA Tech to Policy Mapping'!$C:$C,0))</f>
        <v>F-gas inspection maintenance retrofitting</v>
      </c>
    </row>
    <row r="3864" spans="1:12" x14ac:dyDescent="0.35">
      <c r="A3864" s="186" t="s">
        <v>465</v>
      </c>
      <c r="B3864" s="186" t="s">
        <v>495</v>
      </c>
      <c r="C3864" s="186">
        <v>2015</v>
      </c>
      <c r="D3864" s="186" t="s">
        <v>291</v>
      </c>
      <c r="E3864" s="186" t="s">
        <v>292</v>
      </c>
      <c r="F3864" s="186" t="s">
        <v>501</v>
      </c>
      <c r="G3864" s="186">
        <v>1697</v>
      </c>
      <c r="H3864" s="109" t="b">
        <f>OR(L3864='PERAC-ngpPrcsTnD-mthncptr'!$B$1,L3864='PERAC-ngpPrcsTnD-mthncptr'!$C$1,L3864='PERAC-ngpPrcsTnD-mthncptr'!$D$1)</f>
        <v>0</v>
      </c>
      <c r="I3864" s="109">
        <f>IF(H3864=TRUE,G3864+'NPV Calcs'!$D$14,G3864)</f>
        <v>1697</v>
      </c>
      <c r="J3864" s="186">
        <v>4.4142227619886398E-2</v>
      </c>
      <c r="K3864" s="158">
        <f>IF(OR(B3864="GAS",B3864="COL",B3864="LAN",B3864="RICE",B3864="LIVE"),J3864*About!$B$95,IF(OR(B3864="CROP",B3864="NAA"),J3864*About!$B$96,J3864))</f>
        <v>4.4142227619886398E-2</v>
      </c>
      <c r="L3864" s="126" t="str">
        <f>INDEX('EPA Tech to Policy Mapping'!$D:$D,MATCH('EPA Data'!F3864,'EPA Tech to Policy Mapping'!$C:$C,0))</f>
        <v>F-gas inspection maintenance retrofitting</v>
      </c>
    </row>
    <row r="3865" spans="1:12" x14ac:dyDescent="0.35">
      <c r="A3865" s="186" t="s">
        <v>465</v>
      </c>
      <c r="B3865" s="186" t="s">
        <v>495</v>
      </c>
      <c r="C3865" s="186">
        <v>2015</v>
      </c>
      <c r="D3865" s="186" t="s">
        <v>291</v>
      </c>
      <c r="E3865" s="186" t="s">
        <v>292</v>
      </c>
      <c r="F3865" s="186" t="s">
        <v>501</v>
      </c>
      <c r="G3865" s="186">
        <v>100000</v>
      </c>
      <c r="H3865" s="109" t="b">
        <f>OR(L3865='PERAC-ngpPrcsTnD-mthncptr'!$B$1,L3865='PERAC-ngpPrcsTnD-mthncptr'!$C$1,L3865='PERAC-ngpPrcsTnD-mthncptr'!$D$1)</f>
        <v>0</v>
      </c>
      <c r="I3865" s="109">
        <f>IF(H3865=TRUE,G3865+'NPV Calcs'!$D$14,G3865)</f>
        <v>100000</v>
      </c>
      <c r="J3865" s="1">
        <v>9.9999999999999998E-13</v>
      </c>
      <c r="K3865" s="158">
        <f>IF(OR(B3865="GAS",B3865="COL",B3865="LAN",B3865="RICE",B3865="LIVE"),J3865*About!$B$95,IF(OR(B3865="CROP",B3865="NAA"),J3865*About!$B$96,J3865))</f>
        <v>9.9999999999999998E-13</v>
      </c>
      <c r="L3865" s="126" t="str">
        <f>INDEX('EPA Tech to Policy Mapping'!$D:$D,MATCH('EPA Data'!F3865,'EPA Tech to Policy Mapping'!$C:$C,0))</f>
        <v>F-gas inspection maintenance retrofitting</v>
      </c>
    </row>
    <row r="3866" spans="1:12" x14ac:dyDescent="0.35">
      <c r="A3866" s="186" t="s">
        <v>465</v>
      </c>
      <c r="B3866" s="186" t="s">
        <v>495</v>
      </c>
      <c r="C3866" s="186">
        <v>2020</v>
      </c>
      <c r="D3866" s="186" t="s">
        <v>291</v>
      </c>
      <c r="E3866" s="186" t="s">
        <v>292</v>
      </c>
      <c r="F3866" s="186" t="s">
        <v>496</v>
      </c>
      <c r="G3866" s="186">
        <v>-100000</v>
      </c>
      <c r="H3866" s="109" t="b">
        <f>OR(L3866='PERAC-ngpPrcsTnD-mthncptr'!$B$1,L3866='PERAC-ngpPrcsTnD-mthncptr'!$C$1,L3866='PERAC-ngpPrcsTnD-mthncptr'!$D$1)</f>
        <v>0</v>
      </c>
      <c r="I3866" s="109">
        <f>IF(H3866=TRUE,G3866+'NPV Calcs'!$D$14,G3866)</f>
        <v>-100000</v>
      </c>
      <c r="J3866" s="186">
        <v>0</v>
      </c>
      <c r="K3866" s="158">
        <f>IF(OR(B3866="GAS",B3866="COL",B3866="LAN",B3866="RICE",B3866="LIVE"),J3866*About!$B$95,IF(OR(B3866="CROP",B3866="NAA"),J3866*About!$B$96,J3866))</f>
        <v>0</v>
      </c>
      <c r="L3866" s="126" t="str">
        <f>INDEX('EPA Tech to Policy Mapping'!$D:$D,MATCH('EPA Data'!F3866,'EPA Tech to Policy Mapping'!$C:$C,0))</f>
        <v>F-gas inspection maintenance retrofitting</v>
      </c>
    </row>
    <row r="3867" spans="1:12" x14ac:dyDescent="0.35">
      <c r="A3867" s="186" t="s">
        <v>465</v>
      </c>
      <c r="B3867" s="186" t="s">
        <v>495</v>
      </c>
      <c r="C3867" s="186">
        <v>2020</v>
      </c>
      <c r="D3867" s="186" t="s">
        <v>291</v>
      </c>
      <c r="E3867" s="186" t="s">
        <v>292</v>
      </c>
      <c r="F3867" s="186" t="s">
        <v>496</v>
      </c>
      <c r="G3867" s="186">
        <v>3</v>
      </c>
      <c r="H3867" s="109" t="b">
        <f>OR(L3867='PERAC-ngpPrcsTnD-mthncptr'!$B$1,L3867='PERAC-ngpPrcsTnD-mthncptr'!$C$1,L3867='PERAC-ngpPrcsTnD-mthncptr'!$D$1)</f>
        <v>0</v>
      </c>
      <c r="I3867" s="109">
        <f>IF(H3867=TRUE,G3867+'NPV Calcs'!$D$14,G3867)</f>
        <v>3</v>
      </c>
      <c r="J3867" s="186">
        <v>0</v>
      </c>
      <c r="K3867" s="158">
        <f>IF(OR(B3867="GAS",B3867="COL",B3867="LAN",B3867="RICE",B3867="LIVE"),J3867*About!$B$95,IF(OR(B3867="CROP",B3867="NAA"),J3867*About!$B$96,J3867))</f>
        <v>0</v>
      </c>
      <c r="L3867" s="126" t="str">
        <f>INDEX('EPA Tech to Policy Mapping'!$D:$D,MATCH('EPA Data'!F3867,'EPA Tech to Policy Mapping'!$C:$C,0))</f>
        <v>F-gas inspection maintenance retrofitting</v>
      </c>
    </row>
    <row r="3868" spans="1:12" x14ac:dyDescent="0.35">
      <c r="A3868" s="186" t="s">
        <v>465</v>
      </c>
      <c r="B3868" s="186" t="s">
        <v>495</v>
      </c>
      <c r="C3868" s="186">
        <v>2020</v>
      </c>
      <c r="D3868" s="186" t="s">
        <v>291</v>
      </c>
      <c r="E3868" s="186" t="s">
        <v>292</v>
      </c>
      <c r="F3868" s="186" t="s">
        <v>496</v>
      </c>
      <c r="G3868" s="186">
        <v>3</v>
      </c>
      <c r="H3868" s="109" t="b">
        <f>OR(L3868='PERAC-ngpPrcsTnD-mthncptr'!$B$1,L3868='PERAC-ngpPrcsTnD-mthncptr'!$C$1,L3868='PERAC-ngpPrcsTnD-mthncptr'!$D$1)</f>
        <v>0</v>
      </c>
      <c r="I3868" s="109">
        <f>IF(H3868=TRUE,G3868+'NPV Calcs'!$D$14,G3868)</f>
        <v>3</v>
      </c>
      <c r="J3868" s="186">
        <v>1.4437164068221999</v>
      </c>
      <c r="K3868" s="158">
        <f>IF(OR(B3868="GAS",B3868="COL",B3868="LAN",B3868="RICE",B3868="LIVE"),J3868*About!$B$95,IF(OR(B3868="CROP",B3868="NAA"),J3868*About!$B$96,J3868))</f>
        <v>1.4437164068221999</v>
      </c>
      <c r="L3868" s="126" t="str">
        <f>INDEX('EPA Tech to Policy Mapping'!$D:$D,MATCH('EPA Data'!F3868,'EPA Tech to Policy Mapping'!$C:$C,0))</f>
        <v>F-gas inspection maintenance retrofitting</v>
      </c>
    </row>
    <row r="3869" spans="1:12" x14ac:dyDescent="0.35">
      <c r="A3869" s="186" t="s">
        <v>465</v>
      </c>
      <c r="B3869" s="186" t="s">
        <v>495</v>
      </c>
      <c r="C3869" s="186">
        <v>2020</v>
      </c>
      <c r="D3869" s="186" t="s">
        <v>291</v>
      </c>
      <c r="E3869" s="186" t="s">
        <v>292</v>
      </c>
      <c r="F3869" s="186" t="s">
        <v>497</v>
      </c>
      <c r="G3869" s="186">
        <v>69</v>
      </c>
      <c r="H3869" s="109" t="b">
        <f>OR(L3869='PERAC-ngpPrcsTnD-mthncptr'!$B$1,L3869='PERAC-ngpPrcsTnD-mthncptr'!$C$1,L3869='PERAC-ngpPrcsTnD-mthncptr'!$D$1)</f>
        <v>0</v>
      </c>
      <c r="I3869" s="109">
        <f>IF(H3869=TRUE,G3869+'NPV Calcs'!$D$14,G3869)</f>
        <v>69</v>
      </c>
      <c r="J3869" s="186">
        <v>0.36092910170555098</v>
      </c>
      <c r="K3869" s="158">
        <f>IF(OR(B3869="GAS",B3869="COL",B3869="LAN",B3869="RICE",B3869="LIVE"),J3869*About!$B$95,IF(OR(B3869="CROP",B3869="NAA"),J3869*About!$B$96,J3869))</f>
        <v>0.36092910170555098</v>
      </c>
      <c r="L3869" s="126" t="str">
        <f>INDEX('EPA Tech to Policy Mapping'!$D:$D,MATCH('EPA Data'!F3869,'EPA Tech to Policy Mapping'!$C:$C,0))</f>
        <v>F-gas recovery and recycling</v>
      </c>
    </row>
    <row r="3870" spans="1:12" x14ac:dyDescent="0.35">
      <c r="A3870" s="186" t="s">
        <v>465</v>
      </c>
      <c r="B3870" s="186" t="s">
        <v>495</v>
      </c>
      <c r="C3870" s="186">
        <v>2020</v>
      </c>
      <c r="D3870" s="186" t="s">
        <v>291</v>
      </c>
      <c r="E3870" s="186" t="s">
        <v>292</v>
      </c>
      <c r="F3870" s="186" t="s">
        <v>499</v>
      </c>
      <c r="G3870" s="186">
        <v>355</v>
      </c>
      <c r="H3870" s="109" t="b">
        <f>OR(L3870='PERAC-ngpPrcsTnD-mthncptr'!$B$1,L3870='PERAC-ngpPrcsTnD-mthncptr'!$C$1,L3870='PERAC-ngpPrcsTnD-mthncptr'!$D$1)</f>
        <v>0</v>
      </c>
      <c r="I3870" s="109">
        <f>IF(H3870=TRUE,G3870+'NPV Calcs'!$D$14,G3870)</f>
        <v>355</v>
      </c>
      <c r="J3870" s="186">
        <v>0.37989473342895502</v>
      </c>
      <c r="K3870" s="158">
        <f>IF(OR(B3870="GAS",B3870="COL",B3870="LAN",B3870="RICE",B3870="LIVE"),J3870*About!$B$95,IF(OR(B3870="CROP",B3870="NAA"),J3870*About!$B$96,J3870))</f>
        <v>0.37989473342895502</v>
      </c>
      <c r="L3870" s="126" t="str">
        <f>INDEX('EPA Tech to Policy Mapping'!$D:$D,MATCH('EPA Data'!F3870,'EPA Tech to Policy Mapping'!$C:$C,0))</f>
        <v>F-gas inspection maintenance retrofitting</v>
      </c>
    </row>
    <row r="3871" spans="1:12" x14ac:dyDescent="0.35">
      <c r="A3871" s="186" t="s">
        <v>465</v>
      </c>
      <c r="B3871" s="186" t="s">
        <v>495</v>
      </c>
      <c r="C3871" s="186">
        <v>2020</v>
      </c>
      <c r="D3871" s="186" t="s">
        <v>291</v>
      </c>
      <c r="E3871" s="186" t="s">
        <v>292</v>
      </c>
      <c r="F3871" s="186" t="s">
        <v>500</v>
      </c>
      <c r="G3871" s="186">
        <v>514</v>
      </c>
      <c r="H3871" s="109" t="b">
        <f>OR(L3871='PERAC-ngpPrcsTnD-mthncptr'!$B$1,L3871='PERAC-ngpPrcsTnD-mthncptr'!$C$1,L3871='PERAC-ngpPrcsTnD-mthncptr'!$D$1)</f>
        <v>0</v>
      </c>
      <c r="I3871" s="109">
        <f>IF(H3871=TRUE,G3871+'NPV Calcs'!$D$14,G3871)</f>
        <v>514</v>
      </c>
      <c r="J3871" s="186">
        <v>0.37989473342895502</v>
      </c>
      <c r="K3871" s="158">
        <f>IF(OR(B3871="GAS",B3871="COL",B3871="LAN",B3871="RICE",B3871="LIVE"),J3871*About!$B$95,IF(OR(B3871="CROP",B3871="NAA"),J3871*About!$B$96,J3871))</f>
        <v>0.37989473342895502</v>
      </c>
      <c r="L3871" s="126" t="str">
        <f>INDEX('EPA Tech to Policy Mapping'!$D:$D,MATCH('EPA Data'!F3871,'EPA Tech to Policy Mapping'!$C:$C,0))</f>
        <v>F-gas substitution</v>
      </c>
    </row>
    <row r="3872" spans="1:12" x14ac:dyDescent="0.35">
      <c r="A3872" s="186" t="s">
        <v>465</v>
      </c>
      <c r="B3872" s="186" t="s">
        <v>495</v>
      </c>
      <c r="C3872" s="186">
        <v>2020</v>
      </c>
      <c r="D3872" s="186" t="s">
        <v>291</v>
      </c>
      <c r="E3872" s="186" t="s">
        <v>292</v>
      </c>
      <c r="F3872" s="186" t="s">
        <v>498</v>
      </c>
      <c r="G3872" s="186">
        <v>894</v>
      </c>
      <c r="H3872" s="109" t="b">
        <f>OR(L3872='PERAC-ngpPrcsTnD-mthncptr'!$B$1,L3872='PERAC-ngpPrcsTnD-mthncptr'!$C$1,L3872='PERAC-ngpPrcsTnD-mthncptr'!$D$1)</f>
        <v>0</v>
      </c>
      <c r="I3872" s="109">
        <f>IF(H3872=TRUE,G3872+'NPV Calcs'!$D$14,G3872)</f>
        <v>894</v>
      </c>
      <c r="J3872" s="186">
        <v>5.23010566830635E-2</v>
      </c>
      <c r="K3872" s="158">
        <f>IF(OR(B3872="GAS",B3872="COL",B3872="LAN",B3872="RICE",B3872="LIVE"),J3872*About!$B$95,IF(OR(B3872="CROP",B3872="NAA"),J3872*About!$B$96,J3872))</f>
        <v>5.23010566830635E-2</v>
      </c>
      <c r="L3872" s="126" t="str">
        <f>INDEX('EPA Tech to Policy Mapping'!$D:$D,MATCH('EPA Data'!F3872,'EPA Tech to Policy Mapping'!$C:$C,0))</f>
        <v>F-gas inspection maintenance retrofitting</v>
      </c>
    </row>
    <row r="3873" spans="1:12" x14ac:dyDescent="0.35">
      <c r="A3873" s="186" t="s">
        <v>465</v>
      </c>
      <c r="B3873" s="186" t="s">
        <v>495</v>
      </c>
      <c r="C3873" s="186">
        <v>2020</v>
      </c>
      <c r="D3873" s="186" t="s">
        <v>291</v>
      </c>
      <c r="E3873" s="186" t="s">
        <v>292</v>
      </c>
      <c r="F3873" s="186" t="s">
        <v>501</v>
      </c>
      <c r="G3873" s="186">
        <v>1761</v>
      </c>
      <c r="H3873" s="109" t="b">
        <f>OR(L3873='PERAC-ngpPrcsTnD-mthncptr'!$B$1,L3873='PERAC-ngpPrcsTnD-mthncptr'!$C$1,L3873='PERAC-ngpPrcsTnD-mthncptr'!$D$1)</f>
        <v>0</v>
      </c>
      <c r="I3873" s="109">
        <f>IF(H3873=TRUE,G3873+'NPV Calcs'!$D$14,G3873)</f>
        <v>1761</v>
      </c>
      <c r="J3873" s="186">
        <v>5.23010566830635E-2</v>
      </c>
      <c r="K3873" s="158">
        <f>IF(OR(B3873="GAS",B3873="COL",B3873="LAN",B3873="RICE",B3873="LIVE"),J3873*About!$B$95,IF(OR(B3873="CROP",B3873="NAA"),J3873*About!$B$96,J3873))</f>
        <v>5.23010566830635E-2</v>
      </c>
      <c r="L3873" s="126" t="str">
        <f>INDEX('EPA Tech to Policy Mapping'!$D:$D,MATCH('EPA Data'!F3873,'EPA Tech to Policy Mapping'!$C:$C,0))</f>
        <v>F-gas inspection maintenance retrofitting</v>
      </c>
    </row>
    <row r="3874" spans="1:12" x14ac:dyDescent="0.35">
      <c r="A3874" s="186" t="s">
        <v>465</v>
      </c>
      <c r="B3874" s="186" t="s">
        <v>495</v>
      </c>
      <c r="C3874" s="186">
        <v>2020</v>
      </c>
      <c r="D3874" s="186" t="s">
        <v>291</v>
      </c>
      <c r="E3874" s="186" t="s">
        <v>292</v>
      </c>
      <c r="F3874" s="186" t="s">
        <v>501</v>
      </c>
      <c r="G3874" s="186">
        <v>100000</v>
      </c>
      <c r="H3874" s="109" t="b">
        <f>OR(L3874='PERAC-ngpPrcsTnD-mthncptr'!$B$1,L3874='PERAC-ngpPrcsTnD-mthncptr'!$C$1,L3874='PERAC-ngpPrcsTnD-mthncptr'!$D$1)</f>
        <v>0</v>
      </c>
      <c r="I3874" s="109">
        <f>IF(H3874=TRUE,G3874+'NPV Calcs'!$D$14,G3874)</f>
        <v>100000</v>
      </c>
      <c r="J3874" s="1">
        <v>9.9999999999999998E-13</v>
      </c>
      <c r="K3874" s="158">
        <f>IF(OR(B3874="GAS",B3874="COL",B3874="LAN",B3874="RICE",B3874="LIVE"),J3874*About!$B$95,IF(OR(B3874="CROP",B3874="NAA"),J3874*About!$B$96,J3874))</f>
        <v>9.9999999999999998E-13</v>
      </c>
      <c r="L3874" s="126" t="str">
        <f>INDEX('EPA Tech to Policy Mapping'!$D:$D,MATCH('EPA Data'!F3874,'EPA Tech to Policy Mapping'!$C:$C,0))</f>
        <v>F-gas inspection maintenance retrofitting</v>
      </c>
    </row>
    <row r="3875" spans="1:12" x14ac:dyDescent="0.35">
      <c r="A3875" s="186" t="s">
        <v>465</v>
      </c>
      <c r="B3875" s="186" t="s">
        <v>495</v>
      </c>
      <c r="C3875" s="186">
        <v>2025</v>
      </c>
      <c r="D3875" s="186" t="s">
        <v>291</v>
      </c>
      <c r="E3875" s="186" t="s">
        <v>292</v>
      </c>
      <c r="F3875" s="186" t="s">
        <v>496</v>
      </c>
      <c r="G3875" s="186">
        <v>-100000</v>
      </c>
      <c r="H3875" s="109" t="b">
        <f>OR(L3875='PERAC-ngpPrcsTnD-mthncptr'!$B$1,L3875='PERAC-ngpPrcsTnD-mthncptr'!$C$1,L3875='PERAC-ngpPrcsTnD-mthncptr'!$D$1)</f>
        <v>0</v>
      </c>
      <c r="I3875" s="109">
        <f>IF(H3875=TRUE,G3875+'NPV Calcs'!$D$14,G3875)</f>
        <v>-100000</v>
      </c>
      <c r="J3875" s="186">
        <v>0</v>
      </c>
      <c r="K3875" s="158">
        <f>IF(OR(B3875="GAS",B3875="COL",B3875="LAN",B3875="RICE",B3875="LIVE"),J3875*About!$B$95,IF(OR(B3875="CROP",B3875="NAA"),J3875*About!$B$96,J3875))</f>
        <v>0</v>
      </c>
      <c r="L3875" s="126" t="str">
        <f>INDEX('EPA Tech to Policy Mapping'!$D:$D,MATCH('EPA Data'!F3875,'EPA Tech to Policy Mapping'!$C:$C,0))</f>
        <v>F-gas inspection maintenance retrofitting</v>
      </c>
    </row>
    <row r="3876" spans="1:12" x14ac:dyDescent="0.35">
      <c r="A3876" s="186" t="s">
        <v>465</v>
      </c>
      <c r="B3876" s="186" t="s">
        <v>495</v>
      </c>
      <c r="C3876" s="186">
        <v>2025</v>
      </c>
      <c r="D3876" s="186" t="s">
        <v>291</v>
      </c>
      <c r="E3876" s="186" t="s">
        <v>292</v>
      </c>
      <c r="F3876" s="186" t="s">
        <v>496</v>
      </c>
      <c r="G3876" s="186">
        <v>3</v>
      </c>
      <c r="H3876" s="109" t="b">
        <f>OR(L3876='PERAC-ngpPrcsTnD-mthncptr'!$B$1,L3876='PERAC-ngpPrcsTnD-mthncptr'!$C$1,L3876='PERAC-ngpPrcsTnD-mthncptr'!$D$1)</f>
        <v>0</v>
      </c>
      <c r="I3876" s="109">
        <f>IF(H3876=TRUE,G3876+'NPV Calcs'!$D$14,G3876)</f>
        <v>3</v>
      </c>
      <c r="J3876" s="186">
        <v>1.53172755241394</v>
      </c>
      <c r="K3876" s="158">
        <f>IF(OR(B3876="GAS",B3876="COL",B3876="LAN",B3876="RICE",B3876="LIVE"),J3876*About!$B$95,IF(OR(B3876="CROP",B3876="NAA"),J3876*About!$B$96,J3876))</f>
        <v>1.53172755241394</v>
      </c>
      <c r="L3876" s="126" t="str">
        <f>INDEX('EPA Tech to Policy Mapping'!$D:$D,MATCH('EPA Data'!F3876,'EPA Tech to Policy Mapping'!$C:$C,0))</f>
        <v>F-gas inspection maintenance retrofitting</v>
      </c>
    </row>
    <row r="3877" spans="1:12" x14ac:dyDescent="0.35">
      <c r="A3877" s="186" t="s">
        <v>465</v>
      </c>
      <c r="B3877" s="186" t="s">
        <v>495</v>
      </c>
      <c r="C3877" s="186">
        <v>2025</v>
      </c>
      <c r="D3877" s="186" t="s">
        <v>291</v>
      </c>
      <c r="E3877" s="186" t="s">
        <v>292</v>
      </c>
      <c r="F3877" s="186" t="s">
        <v>496</v>
      </c>
      <c r="G3877" s="186">
        <v>3</v>
      </c>
      <c r="H3877" s="109" t="b">
        <f>OR(L3877='PERAC-ngpPrcsTnD-mthncptr'!$B$1,L3877='PERAC-ngpPrcsTnD-mthncptr'!$C$1,L3877='PERAC-ngpPrcsTnD-mthncptr'!$D$1)</f>
        <v>0</v>
      </c>
      <c r="I3877" s="109">
        <f>IF(H3877=TRUE,G3877+'NPV Calcs'!$D$14,G3877)</f>
        <v>3</v>
      </c>
      <c r="J3877" s="186">
        <v>0</v>
      </c>
      <c r="K3877" s="158">
        <f>IF(OR(B3877="GAS",B3877="COL",B3877="LAN",B3877="RICE",B3877="LIVE"),J3877*About!$B$95,IF(OR(B3877="CROP",B3877="NAA"),J3877*About!$B$96,J3877))</f>
        <v>0</v>
      </c>
      <c r="L3877" s="126" t="str">
        <f>INDEX('EPA Tech to Policy Mapping'!$D:$D,MATCH('EPA Data'!F3877,'EPA Tech to Policy Mapping'!$C:$C,0))</f>
        <v>F-gas inspection maintenance retrofitting</v>
      </c>
    </row>
    <row r="3878" spans="1:12" x14ac:dyDescent="0.35">
      <c r="A3878" s="186" t="s">
        <v>465</v>
      </c>
      <c r="B3878" s="186" t="s">
        <v>495</v>
      </c>
      <c r="C3878" s="186">
        <v>2025</v>
      </c>
      <c r="D3878" s="186" t="s">
        <v>291</v>
      </c>
      <c r="E3878" s="186" t="s">
        <v>292</v>
      </c>
      <c r="F3878" s="186" t="s">
        <v>497</v>
      </c>
      <c r="G3878" s="186">
        <v>70</v>
      </c>
      <c r="H3878" s="109" t="b">
        <f>OR(L3878='PERAC-ngpPrcsTnD-mthncptr'!$B$1,L3878='PERAC-ngpPrcsTnD-mthncptr'!$C$1,L3878='PERAC-ngpPrcsTnD-mthncptr'!$D$1)</f>
        <v>0</v>
      </c>
      <c r="I3878" s="109">
        <f>IF(H3878=TRUE,G3878+'NPV Calcs'!$D$14,G3878)</f>
        <v>70</v>
      </c>
      <c r="J3878" s="186">
        <v>0.382931888103485</v>
      </c>
      <c r="K3878" s="158">
        <f>IF(OR(B3878="GAS",B3878="COL",B3878="LAN",B3878="RICE",B3878="LIVE"),J3878*About!$B$95,IF(OR(B3878="CROP",B3878="NAA"),J3878*About!$B$96,J3878))</f>
        <v>0.382931888103485</v>
      </c>
      <c r="L3878" s="126" t="str">
        <f>INDEX('EPA Tech to Policy Mapping'!$D:$D,MATCH('EPA Data'!F3878,'EPA Tech to Policy Mapping'!$C:$C,0))</f>
        <v>F-gas recovery and recycling</v>
      </c>
    </row>
    <row r="3879" spans="1:12" x14ac:dyDescent="0.35">
      <c r="A3879" s="186" t="s">
        <v>465</v>
      </c>
      <c r="B3879" s="186" t="s">
        <v>495</v>
      </c>
      <c r="C3879" s="186">
        <v>2025</v>
      </c>
      <c r="D3879" s="186" t="s">
        <v>291</v>
      </c>
      <c r="E3879" s="186" t="s">
        <v>292</v>
      </c>
      <c r="F3879" s="186" t="s">
        <v>499</v>
      </c>
      <c r="G3879" s="186">
        <v>358</v>
      </c>
      <c r="H3879" s="109" t="b">
        <f>OR(L3879='PERAC-ngpPrcsTnD-mthncptr'!$B$1,L3879='PERAC-ngpPrcsTnD-mthncptr'!$C$1,L3879='PERAC-ngpPrcsTnD-mthncptr'!$D$1)</f>
        <v>0</v>
      </c>
      <c r="I3879" s="109">
        <f>IF(H3879=TRUE,G3879+'NPV Calcs'!$D$14,G3879)</f>
        <v>358</v>
      </c>
      <c r="J3879" s="186">
        <v>0.40196946263313199</v>
      </c>
      <c r="K3879" s="158">
        <f>IF(OR(B3879="GAS",B3879="COL",B3879="LAN",B3879="RICE",B3879="LIVE"),J3879*About!$B$95,IF(OR(B3879="CROP",B3879="NAA"),J3879*About!$B$96,J3879))</f>
        <v>0.40196946263313199</v>
      </c>
      <c r="L3879" s="126" t="str">
        <f>INDEX('EPA Tech to Policy Mapping'!$D:$D,MATCH('EPA Data'!F3879,'EPA Tech to Policy Mapping'!$C:$C,0))</f>
        <v>F-gas inspection maintenance retrofitting</v>
      </c>
    </row>
    <row r="3880" spans="1:12" x14ac:dyDescent="0.35">
      <c r="A3880" s="186" t="s">
        <v>465</v>
      </c>
      <c r="B3880" s="186" t="s">
        <v>495</v>
      </c>
      <c r="C3880" s="186">
        <v>2025</v>
      </c>
      <c r="D3880" s="186" t="s">
        <v>291</v>
      </c>
      <c r="E3880" s="186" t="s">
        <v>292</v>
      </c>
      <c r="F3880" s="186" t="s">
        <v>500</v>
      </c>
      <c r="G3880" s="186">
        <v>518</v>
      </c>
      <c r="H3880" s="109" t="b">
        <f>OR(L3880='PERAC-ngpPrcsTnD-mthncptr'!$B$1,L3880='PERAC-ngpPrcsTnD-mthncptr'!$C$1,L3880='PERAC-ngpPrcsTnD-mthncptr'!$D$1)</f>
        <v>0</v>
      </c>
      <c r="I3880" s="109">
        <f>IF(H3880=TRUE,G3880+'NPV Calcs'!$D$14,G3880)</f>
        <v>518</v>
      </c>
      <c r="J3880" s="186">
        <v>0.40196946263313199</v>
      </c>
      <c r="K3880" s="158">
        <f>IF(OR(B3880="GAS",B3880="COL",B3880="LAN",B3880="RICE",B3880="LIVE"),J3880*About!$B$95,IF(OR(B3880="CROP",B3880="NAA"),J3880*About!$B$96,J3880))</f>
        <v>0.40196946263313199</v>
      </c>
      <c r="L3880" s="126" t="str">
        <f>INDEX('EPA Tech to Policy Mapping'!$D:$D,MATCH('EPA Data'!F3880,'EPA Tech to Policy Mapping'!$C:$C,0))</f>
        <v>F-gas substitution</v>
      </c>
    </row>
    <row r="3881" spans="1:12" x14ac:dyDescent="0.35">
      <c r="A3881" s="186" t="s">
        <v>465</v>
      </c>
      <c r="B3881" s="186" t="s">
        <v>495</v>
      </c>
      <c r="C3881" s="186">
        <v>2025</v>
      </c>
      <c r="D3881" s="186" t="s">
        <v>291</v>
      </c>
      <c r="E3881" s="186" t="s">
        <v>292</v>
      </c>
      <c r="F3881" s="186" t="s">
        <v>498</v>
      </c>
      <c r="G3881" s="186">
        <v>866</v>
      </c>
      <c r="H3881" s="109" t="b">
        <f>OR(L3881='PERAC-ngpPrcsTnD-mthncptr'!$B$1,L3881='PERAC-ngpPrcsTnD-mthncptr'!$C$1,L3881='PERAC-ngpPrcsTnD-mthncptr'!$D$1)</f>
        <v>0</v>
      </c>
      <c r="I3881" s="109">
        <f>IF(H3881=TRUE,G3881+'NPV Calcs'!$D$14,G3881)</f>
        <v>866</v>
      </c>
      <c r="J3881" s="186">
        <v>5.7657852768898003E-2</v>
      </c>
      <c r="K3881" s="158">
        <f>IF(OR(B3881="GAS",B3881="COL",B3881="LAN",B3881="RICE",B3881="LIVE"),J3881*About!$B$95,IF(OR(B3881="CROP",B3881="NAA"),J3881*About!$B$96,J3881))</f>
        <v>5.7657852768898003E-2</v>
      </c>
      <c r="L3881" s="126" t="str">
        <f>INDEX('EPA Tech to Policy Mapping'!$D:$D,MATCH('EPA Data'!F3881,'EPA Tech to Policy Mapping'!$C:$C,0))</f>
        <v>F-gas inspection maintenance retrofitting</v>
      </c>
    </row>
    <row r="3882" spans="1:12" x14ac:dyDescent="0.35">
      <c r="A3882" s="186" t="s">
        <v>465</v>
      </c>
      <c r="B3882" s="186" t="s">
        <v>495</v>
      </c>
      <c r="C3882" s="186">
        <v>2025</v>
      </c>
      <c r="D3882" s="186" t="s">
        <v>291</v>
      </c>
      <c r="E3882" s="186" t="s">
        <v>292</v>
      </c>
      <c r="F3882" s="186" t="s">
        <v>501</v>
      </c>
      <c r="G3882" s="186">
        <v>1706</v>
      </c>
      <c r="H3882" s="109" t="b">
        <f>OR(L3882='PERAC-ngpPrcsTnD-mthncptr'!$B$1,L3882='PERAC-ngpPrcsTnD-mthncptr'!$C$1,L3882='PERAC-ngpPrcsTnD-mthncptr'!$D$1)</f>
        <v>0</v>
      </c>
      <c r="I3882" s="109">
        <f>IF(H3882=TRUE,G3882+'NPV Calcs'!$D$14,G3882)</f>
        <v>1706</v>
      </c>
      <c r="J3882" s="186">
        <v>5.7657852768898003E-2</v>
      </c>
      <c r="K3882" s="158">
        <f>IF(OR(B3882="GAS",B3882="COL",B3882="LAN",B3882="RICE",B3882="LIVE"),J3882*About!$B$95,IF(OR(B3882="CROP",B3882="NAA"),J3882*About!$B$96,J3882))</f>
        <v>5.7657852768898003E-2</v>
      </c>
      <c r="L3882" s="126" t="str">
        <f>INDEX('EPA Tech to Policy Mapping'!$D:$D,MATCH('EPA Data'!F3882,'EPA Tech to Policy Mapping'!$C:$C,0))</f>
        <v>F-gas inspection maintenance retrofitting</v>
      </c>
    </row>
    <row r="3883" spans="1:12" x14ac:dyDescent="0.35">
      <c r="A3883" s="186" t="s">
        <v>465</v>
      </c>
      <c r="B3883" s="186" t="s">
        <v>495</v>
      </c>
      <c r="C3883" s="186">
        <v>2025</v>
      </c>
      <c r="D3883" s="186" t="s">
        <v>291</v>
      </c>
      <c r="E3883" s="186" t="s">
        <v>292</v>
      </c>
      <c r="F3883" s="186" t="s">
        <v>501</v>
      </c>
      <c r="G3883" s="186">
        <v>100000</v>
      </c>
      <c r="H3883" s="109" t="b">
        <f>OR(L3883='PERAC-ngpPrcsTnD-mthncptr'!$B$1,L3883='PERAC-ngpPrcsTnD-mthncptr'!$C$1,L3883='PERAC-ngpPrcsTnD-mthncptr'!$D$1)</f>
        <v>0</v>
      </c>
      <c r="I3883" s="109">
        <f>IF(H3883=TRUE,G3883+'NPV Calcs'!$D$14,G3883)</f>
        <v>100000</v>
      </c>
      <c r="J3883" s="1">
        <v>9.9999999999999998E-13</v>
      </c>
      <c r="K3883" s="158">
        <f>IF(OR(B3883="GAS",B3883="COL",B3883="LAN",B3883="RICE",B3883="LIVE"),J3883*About!$B$95,IF(OR(B3883="CROP",B3883="NAA"),J3883*About!$B$96,J3883))</f>
        <v>9.9999999999999998E-13</v>
      </c>
      <c r="L3883" s="126" t="str">
        <f>INDEX('EPA Tech to Policy Mapping'!$D:$D,MATCH('EPA Data'!F3883,'EPA Tech to Policy Mapping'!$C:$C,0))</f>
        <v>F-gas inspection maintenance retrofitting</v>
      </c>
    </row>
    <row r="3884" spans="1:12" x14ac:dyDescent="0.35">
      <c r="A3884" s="186" t="s">
        <v>465</v>
      </c>
      <c r="B3884" s="186" t="s">
        <v>495</v>
      </c>
      <c r="C3884" s="186">
        <v>2030</v>
      </c>
      <c r="D3884" s="186" t="s">
        <v>291</v>
      </c>
      <c r="E3884" s="186" t="s">
        <v>292</v>
      </c>
      <c r="F3884" s="186" t="s">
        <v>496</v>
      </c>
      <c r="G3884" s="186">
        <v>-100000</v>
      </c>
      <c r="H3884" s="109" t="b">
        <f>OR(L3884='PERAC-ngpPrcsTnD-mthncptr'!$B$1,L3884='PERAC-ngpPrcsTnD-mthncptr'!$C$1,L3884='PERAC-ngpPrcsTnD-mthncptr'!$D$1)</f>
        <v>0</v>
      </c>
      <c r="I3884" s="109">
        <f>IF(H3884=TRUE,G3884+'NPV Calcs'!$D$14,G3884)</f>
        <v>-100000</v>
      </c>
      <c r="J3884" s="186">
        <v>0</v>
      </c>
      <c r="K3884" s="158">
        <f>IF(OR(B3884="GAS",B3884="COL",B3884="LAN",B3884="RICE",B3884="LIVE"),J3884*About!$B$95,IF(OR(B3884="CROP",B3884="NAA"),J3884*About!$B$96,J3884))</f>
        <v>0</v>
      </c>
      <c r="L3884" s="126" t="str">
        <f>INDEX('EPA Tech to Policy Mapping'!$D:$D,MATCH('EPA Data'!F3884,'EPA Tech to Policy Mapping'!$C:$C,0))</f>
        <v>F-gas inspection maintenance retrofitting</v>
      </c>
    </row>
    <row r="3885" spans="1:12" x14ac:dyDescent="0.35">
      <c r="A3885" s="186" t="s">
        <v>465</v>
      </c>
      <c r="B3885" s="186" t="s">
        <v>495</v>
      </c>
      <c r="C3885" s="186">
        <v>2030</v>
      </c>
      <c r="D3885" s="186" t="s">
        <v>291</v>
      </c>
      <c r="E3885" s="186" t="s">
        <v>292</v>
      </c>
      <c r="F3885" s="186" t="s">
        <v>496</v>
      </c>
      <c r="G3885" s="186">
        <v>3</v>
      </c>
      <c r="H3885" s="109" t="b">
        <f>OR(L3885='PERAC-ngpPrcsTnD-mthncptr'!$B$1,L3885='PERAC-ngpPrcsTnD-mthncptr'!$C$1,L3885='PERAC-ngpPrcsTnD-mthncptr'!$D$1)</f>
        <v>0</v>
      </c>
      <c r="I3885" s="109">
        <f>IF(H3885=TRUE,G3885+'NPV Calcs'!$D$14,G3885)</f>
        <v>3</v>
      </c>
      <c r="J3885" s="186">
        <v>1.6453427076339699</v>
      </c>
      <c r="K3885" s="158">
        <f>IF(OR(B3885="GAS",B3885="COL",B3885="LAN",B3885="RICE",B3885="LIVE"),J3885*About!$B$95,IF(OR(B3885="CROP",B3885="NAA"),J3885*About!$B$96,J3885))</f>
        <v>1.6453427076339699</v>
      </c>
      <c r="L3885" s="126" t="str">
        <f>INDEX('EPA Tech to Policy Mapping'!$D:$D,MATCH('EPA Data'!F3885,'EPA Tech to Policy Mapping'!$C:$C,0))</f>
        <v>F-gas inspection maintenance retrofitting</v>
      </c>
    </row>
    <row r="3886" spans="1:12" x14ac:dyDescent="0.35">
      <c r="A3886" s="186" t="s">
        <v>465</v>
      </c>
      <c r="B3886" s="186" t="s">
        <v>495</v>
      </c>
      <c r="C3886" s="186">
        <v>2030</v>
      </c>
      <c r="D3886" s="186" t="s">
        <v>291</v>
      </c>
      <c r="E3886" s="186" t="s">
        <v>292</v>
      </c>
      <c r="F3886" s="186" t="s">
        <v>496</v>
      </c>
      <c r="G3886" s="186">
        <v>3</v>
      </c>
      <c r="H3886" s="109" t="b">
        <f>OR(L3886='PERAC-ngpPrcsTnD-mthncptr'!$B$1,L3886='PERAC-ngpPrcsTnD-mthncptr'!$C$1,L3886='PERAC-ngpPrcsTnD-mthncptr'!$D$1)</f>
        <v>0</v>
      </c>
      <c r="I3886" s="109">
        <f>IF(H3886=TRUE,G3886+'NPV Calcs'!$D$14,G3886)</f>
        <v>3</v>
      </c>
      <c r="J3886" s="186">
        <v>0</v>
      </c>
      <c r="K3886" s="158">
        <f>IF(OR(B3886="GAS",B3886="COL",B3886="LAN",B3886="RICE",B3886="LIVE"),J3886*About!$B$95,IF(OR(B3886="CROP",B3886="NAA"),J3886*About!$B$96,J3886))</f>
        <v>0</v>
      </c>
      <c r="L3886" s="126" t="str">
        <f>INDEX('EPA Tech to Policy Mapping'!$D:$D,MATCH('EPA Data'!F3886,'EPA Tech to Policy Mapping'!$C:$C,0))</f>
        <v>F-gas inspection maintenance retrofitting</v>
      </c>
    </row>
    <row r="3887" spans="1:12" x14ac:dyDescent="0.35">
      <c r="A3887" s="186" t="s">
        <v>465</v>
      </c>
      <c r="B3887" s="186" t="s">
        <v>495</v>
      </c>
      <c r="C3887" s="186">
        <v>2030</v>
      </c>
      <c r="D3887" s="186" t="s">
        <v>291</v>
      </c>
      <c r="E3887" s="186" t="s">
        <v>292</v>
      </c>
      <c r="F3887" s="186" t="s">
        <v>497</v>
      </c>
      <c r="G3887" s="186">
        <v>69</v>
      </c>
      <c r="H3887" s="109" t="b">
        <f>OR(L3887='PERAC-ngpPrcsTnD-mthncptr'!$B$1,L3887='PERAC-ngpPrcsTnD-mthncptr'!$C$1,L3887='PERAC-ngpPrcsTnD-mthncptr'!$D$1)</f>
        <v>0</v>
      </c>
      <c r="I3887" s="109">
        <f>IF(H3887=TRUE,G3887+'NPV Calcs'!$D$14,G3887)</f>
        <v>69</v>
      </c>
      <c r="J3887" s="186">
        <v>0.41133567690849299</v>
      </c>
      <c r="K3887" s="158">
        <f>IF(OR(B3887="GAS",B3887="COL",B3887="LAN",B3887="RICE",B3887="LIVE"),J3887*About!$B$95,IF(OR(B3887="CROP",B3887="NAA"),J3887*About!$B$96,J3887))</f>
        <v>0.41133567690849299</v>
      </c>
      <c r="L3887" s="126" t="str">
        <f>INDEX('EPA Tech to Policy Mapping'!$D:$D,MATCH('EPA Data'!F3887,'EPA Tech to Policy Mapping'!$C:$C,0))</f>
        <v>F-gas recovery and recycling</v>
      </c>
    </row>
    <row r="3888" spans="1:12" x14ac:dyDescent="0.35">
      <c r="A3888" s="186" t="s">
        <v>465</v>
      </c>
      <c r="B3888" s="186" t="s">
        <v>495</v>
      </c>
      <c r="C3888" s="186">
        <v>2030</v>
      </c>
      <c r="D3888" s="186" t="s">
        <v>291</v>
      </c>
      <c r="E3888" s="186" t="s">
        <v>292</v>
      </c>
      <c r="F3888" s="186" t="s">
        <v>499</v>
      </c>
      <c r="G3888" s="186">
        <v>356</v>
      </c>
      <c r="H3888" s="109" t="b">
        <f>OR(L3888='PERAC-ngpPrcsTnD-mthncptr'!$B$1,L3888='PERAC-ngpPrcsTnD-mthncptr'!$C$1,L3888='PERAC-ngpPrcsTnD-mthncptr'!$D$1)</f>
        <v>0</v>
      </c>
      <c r="I3888" s="109">
        <f>IF(H3888=TRUE,G3888+'NPV Calcs'!$D$14,G3888)</f>
        <v>356</v>
      </c>
      <c r="J3888" s="186">
        <v>0.43068879842758101</v>
      </c>
      <c r="K3888" s="158">
        <f>IF(OR(B3888="GAS",B3888="COL",B3888="LAN",B3888="RICE",B3888="LIVE"),J3888*About!$B$95,IF(OR(B3888="CROP",B3888="NAA"),J3888*About!$B$96,J3888))</f>
        <v>0.43068879842758101</v>
      </c>
      <c r="L3888" s="126" t="str">
        <f>INDEX('EPA Tech to Policy Mapping'!$D:$D,MATCH('EPA Data'!F3888,'EPA Tech to Policy Mapping'!$C:$C,0))</f>
        <v>F-gas inspection maintenance retrofitting</v>
      </c>
    </row>
    <row r="3889" spans="1:12" x14ac:dyDescent="0.35">
      <c r="A3889" s="186" t="s">
        <v>465</v>
      </c>
      <c r="B3889" s="186" t="s">
        <v>495</v>
      </c>
      <c r="C3889" s="186">
        <v>2030</v>
      </c>
      <c r="D3889" s="186" t="s">
        <v>291</v>
      </c>
      <c r="E3889" s="186" t="s">
        <v>292</v>
      </c>
      <c r="F3889" s="186" t="s">
        <v>500</v>
      </c>
      <c r="G3889" s="186">
        <v>515</v>
      </c>
      <c r="H3889" s="109" t="b">
        <f>OR(L3889='PERAC-ngpPrcsTnD-mthncptr'!$B$1,L3889='PERAC-ngpPrcsTnD-mthncptr'!$C$1,L3889='PERAC-ngpPrcsTnD-mthncptr'!$D$1)</f>
        <v>0</v>
      </c>
      <c r="I3889" s="109">
        <f>IF(H3889=TRUE,G3889+'NPV Calcs'!$D$14,G3889)</f>
        <v>515</v>
      </c>
      <c r="J3889" s="186">
        <v>0.43068879842758101</v>
      </c>
      <c r="K3889" s="158">
        <f>IF(OR(B3889="GAS",B3889="COL",B3889="LAN",B3889="RICE",B3889="LIVE"),J3889*About!$B$95,IF(OR(B3889="CROP",B3889="NAA"),J3889*About!$B$96,J3889))</f>
        <v>0.43068879842758101</v>
      </c>
      <c r="L3889" s="126" t="str">
        <f>INDEX('EPA Tech to Policy Mapping'!$D:$D,MATCH('EPA Data'!F3889,'EPA Tech to Policy Mapping'!$C:$C,0))</f>
        <v>F-gas substitution</v>
      </c>
    </row>
    <row r="3890" spans="1:12" x14ac:dyDescent="0.35">
      <c r="A3890" s="186" t="s">
        <v>465</v>
      </c>
      <c r="B3890" s="186" t="s">
        <v>495</v>
      </c>
      <c r="C3890" s="186">
        <v>2030</v>
      </c>
      <c r="D3890" s="186" t="s">
        <v>291</v>
      </c>
      <c r="E3890" s="186" t="s">
        <v>292</v>
      </c>
      <c r="F3890" s="186" t="s">
        <v>498</v>
      </c>
      <c r="G3890" s="186">
        <v>830</v>
      </c>
      <c r="H3890" s="109" t="b">
        <f>OR(L3890='PERAC-ngpPrcsTnD-mthncptr'!$B$1,L3890='PERAC-ngpPrcsTnD-mthncptr'!$C$1,L3890='PERAC-ngpPrcsTnD-mthncptr'!$D$1)</f>
        <v>0</v>
      </c>
      <c r="I3890" s="109">
        <f>IF(H3890=TRUE,G3890+'NPV Calcs'!$D$14,G3890)</f>
        <v>830</v>
      </c>
      <c r="J3890" s="186">
        <v>6.4127691090107006E-2</v>
      </c>
      <c r="K3890" s="158">
        <f>IF(OR(B3890="GAS",B3890="COL",B3890="LAN",B3890="RICE",B3890="LIVE"),J3890*About!$B$95,IF(OR(B3890="CROP",B3890="NAA"),J3890*About!$B$96,J3890))</f>
        <v>6.4127691090107006E-2</v>
      </c>
      <c r="L3890" s="126" t="str">
        <f>INDEX('EPA Tech to Policy Mapping'!$D:$D,MATCH('EPA Data'!F3890,'EPA Tech to Policy Mapping'!$C:$C,0))</f>
        <v>F-gas inspection maintenance retrofitting</v>
      </c>
    </row>
    <row r="3891" spans="1:12" x14ac:dyDescent="0.35">
      <c r="A3891" s="186" t="s">
        <v>465</v>
      </c>
      <c r="B3891" s="186" t="s">
        <v>495</v>
      </c>
      <c r="C3891" s="186">
        <v>2030</v>
      </c>
      <c r="D3891" s="186" t="s">
        <v>291</v>
      </c>
      <c r="E3891" s="186" t="s">
        <v>292</v>
      </c>
      <c r="F3891" s="186" t="s">
        <v>501</v>
      </c>
      <c r="G3891" s="186">
        <v>1634</v>
      </c>
      <c r="H3891" s="109" t="b">
        <f>OR(L3891='PERAC-ngpPrcsTnD-mthncptr'!$B$1,L3891='PERAC-ngpPrcsTnD-mthncptr'!$C$1,L3891='PERAC-ngpPrcsTnD-mthncptr'!$D$1)</f>
        <v>0</v>
      </c>
      <c r="I3891" s="109">
        <f>IF(H3891=TRUE,G3891+'NPV Calcs'!$D$14,G3891)</f>
        <v>1634</v>
      </c>
      <c r="J3891" s="186">
        <v>6.4127691090107006E-2</v>
      </c>
      <c r="K3891" s="158">
        <f>IF(OR(B3891="GAS",B3891="COL",B3891="LAN",B3891="RICE",B3891="LIVE"),J3891*About!$B$95,IF(OR(B3891="CROP",B3891="NAA"),J3891*About!$B$96,J3891))</f>
        <v>6.4127691090107006E-2</v>
      </c>
      <c r="L3891" s="126" t="str">
        <f>INDEX('EPA Tech to Policy Mapping'!$D:$D,MATCH('EPA Data'!F3891,'EPA Tech to Policy Mapping'!$C:$C,0))</f>
        <v>F-gas inspection maintenance retrofitting</v>
      </c>
    </row>
    <row r="3892" spans="1:12" x14ac:dyDescent="0.35">
      <c r="A3892" s="186" t="s">
        <v>465</v>
      </c>
      <c r="B3892" s="186" t="s">
        <v>495</v>
      </c>
      <c r="C3892" s="186">
        <v>2030</v>
      </c>
      <c r="D3892" s="186" t="s">
        <v>291</v>
      </c>
      <c r="E3892" s="186" t="s">
        <v>292</v>
      </c>
      <c r="F3892" s="186" t="s">
        <v>501</v>
      </c>
      <c r="G3892" s="186">
        <v>100000</v>
      </c>
      <c r="H3892" s="109" t="b">
        <f>OR(L3892='PERAC-ngpPrcsTnD-mthncptr'!$B$1,L3892='PERAC-ngpPrcsTnD-mthncptr'!$C$1,L3892='PERAC-ngpPrcsTnD-mthncptr'!$D$1)</f>
        <v>0</v>
      </c>
      <c r="I3892" s="109">
        <f>IF(H3892=TRUE,G3892+'NPV Calcs'!$D$14,G3892)</f>
        <v>100000</v>
      </c>
      <c r="J3892" s="1">
        <v>9.9999999999999998E-13</v>
      </c>
      <c r="K3892" s="158">
        <f>IF(OR(B3892="GAS",B3892="COL",B3892="LAN",B3892="RICE",B3892="LIVE"),J3892*About!$B$95,IF(OR(B3892="CROP",B3892="NAA"),J3892*About!$B$96,J3892))</f>
        <v>9.9999999999999998E-13</v>
      </c>
      <c r="L3892" s="126" t="str">
        <f>INDEX('EPA Tech to Policy Mapping'!$D:$D,MATCH('EPA Data'!F3892,'EPA Tech to Policy Mapping'!$C:$C,0))</f>
        <v>F-gas inspection maintenance retrofitting</v>
      </c>
    </row>
    <row r="3893" spans="1:12" x14ac:dyDescent="0.35">
      <c r="A3893" s="186" t="s">
        <v>465</v>
      </c>
      <c r="B3893" s="186" t="s">
        <v>495</v>
      </c>
      <c r="C3893" s="186">
        <v>2035</v>
      </c>
      <c r="D3893" s="186" t="s">
        <v>291</v>
      </c>
      <c r="E3893" s="186" t="s">
        <v>292</v>
      </c>
      <c r="F3893" s="186" t="s">
        <v>496</v>
      </c>
      <c r="G3893" s="186">
        <v>-100000</v>
      </c>
      <c r="H3893" s="109" t="b">
        <f>OR(L3893='PERAC-ngpPrcsTnD-mthncptr'!$B$1,L3893='PERAC-ngpPrcsTnD-mthncptr'!$C$1,L3893='PERAC-ngpPrcsTnD-mthncptr'!$D$1)</f>
        <v>0</v>
      </c>
      <c r="I3893" s="109">
        <f>IF(H3893=TRUE,G3893+'NPV Calcs'!$D$14,G3893)</f>
        <v>-100000</v>
      </c>
      <c r="J3893" s="186">
        <v>0</v>
      </c>
      <c r="K3893" s="158">
        <f>IF(OR(B3893="GAS",B3893="COL",B3893="LAN",B3893="RICE",B3893="LIVE"),J3893*About!$B$95,IF(OR(B3893="CROP",B3893="NAA"),J3893*About!$B$96,J3893))</f>
        <v>0</v>
      </c>
      <c r="L3893" s="126" t="str">
        <f>INDEX('EPA Tech to Policy Mapping'!$D:$D,MATCH('EPA Data'!F3893,'EPA Tech to Policy Mapping'!$C:$C,0))</f>
        <v>F-gas inspection maintenance retrofitting</v>
      </c>
    </row>
    <row r="3894" spans="1:12" x14ac:dyDescent="0.35">
      <c r="A3894" s="186" t="s">
        <v>465</v>
      </c>
      <c r="B3894" s="186" t="s">
        <v>495</v>
      </c>
      <c r="C3894" s="186">
        <v>2035</v>
      </c>
      <c r="D3894" s="186" t="s">
        <v>291</v>
      </c>
      <c r="E3894" s="186" t="s">
        <v>292</v>
      </c>
      <c r="F3894" s="186" t="s">
        <v>496</v>
      </c>
      <c r="G3894" s="186">
        <v>3</v>
      </c>
      <c r="H3894" s="109" t="b">
        <f>OR(L3894='PERAC-ngpPrcsTnD-mthncptr'!$B$1,L3894='PERAC-ngpPrcsTnD-mthncptr'!$C$1,L3894='PERAC-ngpPrcsTnD-mthncptr'!$D$1)</f>
        <v>0</v>
      </c>
      <c r="I3894" s="109">
        <f>IF(H3894=TRUE,G3894+'NPV Calcs'!$D$14,G3894)</f>
        <v>3</v>
      </c>
      <c r="J3894" s="186">
        <v>0</v>
      </c>
      <c r="K3894" s="158">
        <f>IF(OR(B3894="GAS",B3894="COL",B3894="LAN",B3894="RICE",B3894="LIVE"),J3894*About!$B$95,IF(OR(B3894="CROP",B3894="NAA"),J3894*About!$B$96,J3894))</f>
        <v>0</v>
      </c>
      <c r="L3894" s="126" t="str">
        <f>INDEX('EPA Tech to Policy Mapping'!$D:$D,MATCH('EPA Data'!F3894,'EPA Tech to Policy Mapping'!$C:$C,0))</f>
        <v>F-gas inspection maintenance retrofitting</v>
      </c>
    </row>
    <row r="3895" spans="1:12" x14ac:dyDescent="0.35">
      <c r="A3895" s="186" t="s">
        <v>465</v>
      </c>
      <c r="B3895" s="186" t="s">
        <v>495</v>
      </c>
      <c r="C3895" s="186">
        <v>2035</v>
      </c>
      <c r="D3895" s="186" t="s">
        <v>291</v>
      </c>
      <c r="E3895" s="186" t="s">
        <v>292</v>
      </c>
      <c r="F3895" s="186" t="s">
        <v>496</v>
      </c>
      <c r="G3895" s="186">
        <v>3</v>
      </c>
      <c r="H3895" s="109" t="b">
        <f>OR(L3895='PERAC-ngpPrcsTnD-mthncptr'!$B$1,L3895='PERAC-ngpPrcsTnD-mthncptr'!$C$1,L3895='PERAC-ngpPrcsTnD-mthncptr'!$D$1)</f>
        <v>0</v>
      </c>
      <c r="I3895" s="109">
        <f>IF(H3895=TRUE,G3895+'NPV Calcs'!$D$14,G3895)</f>
        <v>3</v>
      </c>
      <c r="J3895" s="186">
        <v>1.77588927745819</v>
      </c>
      <c r="K3895" s="158">
        <f>IF(OR(B3895="GAS",B3895="COL",B3895="LAN",B3895="RICE",B3895="LIVE"),J3895*About!$B$95,IF(OR(B3895="CROP",B3895="NAA"),J3895*About!$B$96,J3895))</f>
        <v>1.77588927745819</v>
      </c>
      <c r="L3895" s="126" t="str">
        <f>INDEX('EPA Tech to Policy Mapping'!$D:$D,MATCH('EPA Data'!F3895,'EPA Tech to Policy Mapping'!$C:$C,0))</f>
        <v>F-gas inspection maintenance retrofitting</v>
      </c>
    </row>
    <row r="3896" spans="1:12" x14ac:dyDescent="0.35">
      <c r="A3896" s="186" t="s">
        <v>465</v>
      </c>
      <c r="B3896" s="186" t="s">
        <v>495</v>
      </c>
      <c r="C3896" s="186">
        <v>2035</v>
      </c>
      <c r="D3896" s="186" t="s">
        <v>291</v>
      </c>
      <c r="E3896" s="186" t="s">
        <v>292</v>
      </c>
      <c r="F3896" s="186" t="s">
        <v>497</v>
      </c>
      <c r="G3896" s="186">
        <v>69</v>
      </c>
      <c r="H3896" s="109" t="b">
        <f>OR(L3896='PERAC-ngpPrcsTnD-mthncptr'!$B$1,L3896='PERAC-ngpPrcsTnD-mthncptr'!$C$1,L3896='PERAC-ngpPrcsTnD-mthncptr'!$D$1)</f>
        <v>0</v>
      </c>
      <c r="I3896" s="109">
        <f>IF(H3896=TRUE,G3896+'NPV Calcs'!$D$14,G3896)</f>
        <v>69</v>
      </c>
      <c r="J3896" s="186">
        <v>0.44397231936454701</v>
      </c>
      <c r="K3896" s="158">
        <f>IF(OR(B3896="GAS",B3896="COL",B3896="LAN",B3896="RICE",B3896="LIVE"),J3896*About!$B$95,IF(OR(B3896="CROP",B3896="NAA"),J3896*About!$B$96,J3896))</f>
        <v>0.44397231936454701</v>
      </c>
      <c r="L3896" s="126" t="str">
        <f>INDEX('EPA Tech to Policy Mapping'!$D:$D,MATCH('EPA Data'!F3896,'EPA Tech to Policy Mapping'!$C:$C,0))</f>
        <v>F-gas recovery and recycling</v>
      </c>
    </row>
    <row r="3897" spans="1:12" x14ac:dyDescent="0.35">
      <c r="A3897" s="186" t="s">
        <v>465</v>
      </c>
      <c r="B3897" s="186" t="s">
        <v>495</v>
      </c>
      <c r="C3897" s="186">
        <v>2035</v>
      </c>
      <c r="D3897" s="186" t="s">
        <v>291</v>
      </c>
      <c r="E3897" s="186" t="s">
        <v>292</v>
      </c>
      <c r="F3897" s="186" t="s">
        <v>499</v>
      </c>
      <c r="G3897" s="186">
        <v>354</v>
      </c>
      <c r="H3897" s="109" t="b">
        <f>OR(L3897='PERAC-ngpPrcsTnD-mthncptr'!$B$1,L3897='PERAC-ngpPrcsTnD-mthncptr'!$C$1,L3897='PERAC-ngpPrcsTnD-mthncptr'!$D$1)</f>
        <v>0</v>
      </c>
      <c r="I3897" s="109">
        <f>IF(H3897=TRUE,G3897+'NPV Calcs'!$D$14,G3897)</f>
        <v>354</v>
      </c>
      <c r="J3897" s="186">
        <v>0.46374604105949402</v>
      </c>
      <c r="K3897" s="158">
        <f>IF(OR(B3897="GAS",B3897="COL",B3897="LAN",B3897="RICE",B3897="LIVE"),J3897*About!$B$95,IF(OR(B3897="CROP",B3897="NAA"),J3897*About!$B$96,J3897))</f>
        <v>0.46374604105949402</v>
      </c>
      <c r="L3897" s="126" t="str">
        <f>INDEX('EPA Tech to Policy Mapping'!$D:$D,MATCH('EPA Data'!F3897,'EPA Tech to Policy Mapping'!$C:$C,0))</f>
        <v>F-gas inspection maintenance retrofitting</v>
      </c>
    </row>
    <row r="3898" spans="1:12" x14ac:dyDescent="0.35">
      <c r="A3898" s="186" t="s">
        <v>465</v>
      </c>
      <c r="B3898" s="186" t="s">
        <v>495</v>
      </c>
      <c r="C3898" s="186">
        <v>2035</v>
      </c>
      <c r="D3898" s="186" t="s">
        <v>291</v>
      </c>
      <c r="E3898" s="186" t="s">
        <v>292</v>
      </c>
      <c r="F3898" s="186" t="s">
        <v>500</v>
      </c>
      <c r="G3898" s="186">
        <v>512</v>
      </c>
      <c r="H3898" s="109" t="b">
        <f>OR(L3898='PERAC-ngpPrcsTnD-mthncptr'!$B$1,L3898='PERAC-ngpPrcsTnD-mthncptr'!$C$1,L3898='PERAC-ngpPrcsTnD-mthncptr'!$D$1)</f>
        <v>0</v>
      </c>
      <c r="I3898" s="109">
        <f>IF(H3898=TRUE,G3898+'NPV Calcs'!$D$14,G3898)</f>
        <v>512</v>
      </c>
      <c r="J3898" s="186">
        <v>0.46374604105949402</v>
      </c>
      <c r="K3898" s="158">
        <f>IF(OR(B3898="GAS",B3898="COL",B3898="LAN",B3898="RICE",B3898="LIVE"),J3898*About!$B$95,IF(OR(B3898="CROP",B3898="NAA"),J3898*About!$B$96,J3898))</f>
        <v>0.46374604105949402</v>
      </c>
      <c r="L3898" s="126" t="str">
        <f>INDEX('EPA Tech to Policy Mapping'!$D:$D,MATCH('EPA Data'!F3898,'EPA Tech to Policy Mapping'!$C:$C,0))</f>
        <v>F-gas substitution</v>
      </c>
    </row>
    <row r="3899" spans="1:12" x14ac:dyDescent="0.35">
      <c r="A3899" s="186" t="s">
        <v>465</v>
      </c>
      <c r="B3899" s="186" t="s">
        <v>495</v>
      </c>
      <c r="C3899" s="186">
        <v>2035</v>
      </c>
      <c r="D3899" s="186" t="s">
        <v>291</v>
      </c>
      <c r="E3899" s="186" t="s">
        <v>292</v>
      </c>
      <c r="F3899" s="186" t="s">
        <v>498</v>
      </c>
      <c r="G3899" s="186">
        <v>798</v>
      </c>
      <c r="H3899" s="109" t="b">
        <f>OR(L3899='PERAC-ngpPrcsTnD-mthncptr'!$B$1,L3899='PERAC-ngpPrcsTnD-mthncptr'!$C$1,L3899='PERAC-ngpPrcsTnD-mthncptr'!$D$1)</f>
        <v>0</v>
      </c>
      <c r="I3899" s="109">
        <f>IF(H3899=TRUE,G3899+'NPV Calcs'!$D$14,G3899)</f>
        <v>798</v>
      </c>
      <c r="J3899" s="186">
        <v>7.14456662535667E-2</v>
      </c>
      <c r="K3899" s="158">
        <f>IF(OR(B3899="GAS",B3899="COL",B3899="LAN",B3899="RICE",B3899="LIVE"),J3899*About!$B$95,IF(OR(B3899="CROP",B3899="NAA"),J3899*About!$B$96,J3899))</f>
        <v>7.14456662535667E-2</v>
      </c>
      <c r="L3899" s="126" t="str">
        <f>INDEX('EPA Tech to Policy Mapping'!$D:$D,MATCH('EPA Data'!F3899,'EPA Tech to Policy Mapping'!$C:$C,0))</f>
        <v>F-gas inspection maintenance retrofitting</v>
      </c>
    </row>
    <row r="3900" spans="1:12" x14ac:dyDescent="0.35">
      <c r="A3900" s="186" t="s">
        <v>465</v>
      </c>
      <c r="B3900" s="186" t="s">
        <v>495</v>
      </c>
      <c r="C3900" s="186">
        <v>2035</v>
      </c>
      <c r="D3900" s="186" t="s">
        <v>291</v>
      </c>
      <c r="E3900" s="186" t="s">
        <v>292</v>
      </c>
      <c r="F3900" s="186" t="s">
        <v>501</v>
      </c>
      <c r="G3900" s="186">
        <v>1570</v>
      </c>
      <c r="H3900" s="109" t="b">
        <f>OR(L3900='PERAC-ngpPrcsTnD-mthncptr'!$B$1,L3900='PERAC-ngpPrcsTnD-mthncptr'!$C$1,L3900='PERAC-ngpPrcsTnD-mthncptr'!$D$1)</f>
        <v>0</v>
      </c>
      <c r="I3900" s="109">
        <f>IF(H3900=TRUE,G3900+'NPV Calcs'!$D$14,G3900)</f>
        <v>1570</v>
      </c>
      <c r="J3900" s="186">
        <v>7.14456662535667E-2</v>
      </c>
      <c r="K3900" s="158">
        <f>IF(OR(B3900="GAS",B3900="COL",B3900="LAN",B3900="RICE",B3900="LIVE"),J3900*About!$B$95,IF(OR(B3900="CROP",B3900="NAA"),J3900*About!$B$96,J3900))</f>
        <v>7.14456662535667E-2</v>
      </c>
      <c r="L3900" s="126" t="str">
        <f>INDEX('EPA Tech to Policy Mapping'!$D:$D,MATCH('EPA Data'!F3900,'EPA Tech to Policy Mapping'!$C:$C,0))</f>
        <v>F-gas inspection maintenance retrofitting</v>
      </c>
    </row>
    <row r="3901" spans="1:12" x14ac:dyDescent="0.35">
      <c r="A3901" s="186" t="s">
        <v>465</v>
      </c>
      <c r="B3901" s="186" t="s">
        <v>495</v>
      </c>
      <c r="C3901" s="186">
        <v>2035</v>
      </c>
      <c r="D3901" s="186" t="s">
        <v>291</v>
      </c>
      <c r="E3901" s="186" t="s">
        <v>292</v>
      </c>
      <c r="F3901" s="186" t="s">
        <v>501</v>
      </c>
      <c r="G3901" s="186">
        <v>100000</v>
      </c>
      <c r="H3901" s="109" t="b">
        <f>OR(L3901='PERAC-ngpPrcsTnD-mthncptr'!$B$1,L3901='PERAC-ngpPrcsTnD-mthncptr'!$C$1,L3901='PERAC-ngpPrcsTnD-mthncptr'!$D$1)</f>
        <v>0</v>
      </c>
      <c r="I3901" s="109">
        <f>IF(H3901=TRUE,G3901+'NPV Calcs'!$D$14,G3901)</f>
        <v>100000</v>
      </c>
      <c r="J3901" s="1">
        <v>9.9999999999999998E-13</v>
      </c>
      <c r="K3901" s="158">
        <f>IF(OR(B3901="GAS",B3901="COL",B3901="LAN",B3901="RICE",B3901="LIVE"),J3901*About!$B$95,IF(OR(B3901="CROP",B3901="NAA"),J3901*About!$B$96,J3901))</f>
        <v>9.9999999999999998E-13</v>
      </c>
      <c r="L3901" s="126" t="str">
        <f>INDEX('EPA Tech to Policy Mapping'!$D:$D,MATCH('EPA Data'!F3901,'EPA Tech to Policy Mapping'!$C:$C,0))</f>
        <v>F-gas inspection maintenance retrofitting</v>
      </c>
    </row>
    <row r="3902" spans="1:12" x14ac:dyDescent="0.35">
      <c r="A3902" s="186" t="s">
        <v>465</v>
      </c>
      <c r="B3902" s="186" t="s">
        <v>495</v>
      </c>
      <c r="C3902" s="186">
        <v>2040</v>
      </c>
      <c r="D3902" s="186" t="s">
        <v>291</v>
      </c>
      <c r="E3902" s="186" t="s">
        <v>292</v>
      </c>
      <c r="F3902" s="186" t="s">
        <v>496</v>
      </c>
      <c r="G3902" s="186">
        <v>-100000</v>
      </c>
      <c r="H3902" s="109" t="b">
        <f>OR(L3902='PERAC-ngpPrcsTnD-mthncptr'!$B$1,L3902='PERAC-ngpPrcsTnD-mthncptr'!$C$1,L3902='PERAC-ngpPrcsTnD-mthncptr'!$D$1)</f>
        <v>0</v>
      </c>
      <c r="I3902" s="109">
        <f>IF(H3902=TRUE,G3902+'NPV Calcs'!$D$14,G3902)</f>
        <v>-100000</v>
      </c>
      <c r="J3902" s="186">
        <v>0</v>
      </c>
      <c r="K3902" s="158">
        <f>IF(OR(B3902="GAS",B3902="COL",B3902="LAN",B3902="RICE",B3902="LIVE"),J3902*About!$B$95,IF(OR(B3902="CROP",B3902="NAA"),J3902*About!$B$96,J3902))</f>
        <v>0</v>
      </c>
      <c r="L3902" s="126" t="str">
        <f>INDEX('EPA Tech to Policy Mapping'!$D:$D,MATCH('EPA Data'!F3902,'EPA Tech to Policy Mapping'!$C:$C,0))</f>
        <v>F-gas inspection maintenance retrofitting</v>
      </c>
    </row>
    <row r="3903" spans="1:12" x14ac:dyDescent="0.35">
      <c r="A3903" s="186" t="s">
        <v>465</v>
      </c>
      <c r="B3903" s="186" t="s">
        <v>495</v>
      </c>
      <c r="C3903" s="186">
        <v>2040</v>
      </c>
      <c r="D3903" s="186" t="s">
        <v>291</v>
      </c>
      <c r="E3903" s="186" t="s">
        <v>292</v>
      </c>
      <c r="F3903" s="186" t="s">
        <v>496</v>
      </c>
      <c r="G3903" s="186">
        <v>3</v>
      </c>
      <c r="H3903" s="109" t="b">
        <f>OR(L3903='PERAC-ngpPrcsTnD-mthncptr'!$B$1,L3903='PERAC-ngpPrcsTnD-mthncptr'!$C$1,L3903='PERAC-ngpPrcsTnD-mthncptr'!$D$1)</f>
        <v>0</v>
      </c>
      <c r="I3903" s="109">
        <f>IF(H3903=TRUE,G3903+'NPV Calcs'!$D$14,G3903)</f>
        <v>3</v>
      </c>
      <c r="J3903" s="186">
        <v>1.9168231487274101</v>
      </c>
      <c r="K3903" s="158">
        <f>IF(OR(B3903="GAS",B3903="COL",B3903="LAN",B3903="RICE",B3903="LIVE"),J3903*About!$B$95,IF(OR(B3903="CROP",B3903="NAA"),J3903*About!$B$96,J3903))</f>
        <v>1.9168231487274101</v>
      </c>
      <c r="L3903" s="126" t="str">
        <f>INDEX('EPA Tech to Policy Mapping'!$D:$D,MATCH('EPA Data'!F3903,'EPA Tech to Policy Mapping'!$C:$C,0))</f>
        <v>F-gas inspection maintenance retrofitting</v>
      </c>
    </row>
    <row r="3904" spans="1:12" x14ac:dyDescent="0.35">
      <c r="A3904" s="186" t="s">
        <v>465</v>
      </c>
      <c r="B3904" s="186" t="s">
        <v>495</v>
      </c>
      <c r="C3904" s="186">
        <v>2040</v>
      </c>
      <c r="D3904" s="186" t="s">
        <v>291</v>
      </c>
      <c r="E3904" s="186" t="s">
        <v>292</v>
      </c>
      <c r="F3904" s="186" t="s">
        <v>496</v>
      </c>
      <c r="G3904" s="186">
        <v>3</v>
      </c>
      <c r="H3904" s="109" t="b">
        <f>OR(L3904='PERAC-ngpPrcsTnD-mthncptr'!$B$1,L3904='PERAC-ngpPrcsTnD-mthncptr'!$C$1,L3904='PERAC-ngpPrcsTnD-mthncptr'!$D$1)</f>
        <v>0</v>
      </c>
      <c r="I3904" s="109">
        <f>IF(H3904=TRUE,G3904+'NPV Calcs'!$D$14,G3904)</f>
        <v>3</v>
      </c>
      <c r="J3904" s="186">
        <v>0</v>
      </c>
      <c r="K3904" s="158">
        <f>IF(OR(B3904="GAS",B3904="COL",B3904="LAN",B3904="RICE",B3904="LIVE"),J3904*About!$B$95,IF(OR(B3904="CROP",B3904="NAA"),J3904*About!$B$96,J3904))</f>
        <v>0</v>
      </c>
      <c r="L3904" s="126" t="str">
        <f>INDEX('EPA Tech to Policy Mapping'!$D:$D,MATCH('EPA Data'!F3904,'EPA Tech to Policy Mapping'!$C:$C,0))</f>
        <v>F-gas inspection maintenance retrofitting</v>
      </c>
    </row>
    <row r="3905" spans="1:12" x14ac:dyDescent="0.35">
      <c r="A3905" s="186" t="s">
        <v>465</v>
      </c>
      <c r="B3905" s="186" t="s">
        <v>495</v>
      </c>
      <c r="C3905" s="186">
        <v>2040</v>
      </c>
      <c r="D3905" s="186" t="s">
        <v>291</v>
      </c>
      <c r="E3905" s="186" t="s">
        <v>292</v>
      </c>
      <c r="F3905" s="186" t="s">
        <v>497</v>
      </c>
      <c r="G3905" s="186">
        <v>68</v>
      </c>
      <c r="H3905" s="109" t="b">
        <f>OR(L3905='PERAC-ngpPrcsTnD-mthncptr'!$B$1,L3905='PERAC-ngpPrcsTnD-mthncptr'!$C$1,L3905='PERAC-ngpPrcsTnD-mthncptr'!$D$1)</f>
        <v>0</v>
      </c>
      <c r="I3905" s="109">
        <f>IF(H3905=TRUE,G3905+'NPV Calcs'!$D$14,G3905)</f>
        <v>68</v>
      </c>
      <c r="J3905" s="186">
        <v>0.47920578718185403</v>
      </c>
      <c r="K3905" s="158">
        <f>IF(OR(B3905="GAS",B3905="COL",B3905="LAN",B3905="RICE",B3905="LIVE"),J3905*About!$B$95,IF(OR(B3905="CROP",B3905="NAA"),J3905*About!$B$96,J3905))</f>
        <v>0.47920578718185403</v>
      </c>
      <c r="L3905" s="126" t="str">
        <f>INDEX('EPA Tech to Policy Mapping'!$D:$D,MATCH('EPA Data'!F3905,'EPA Tech to Policy Mapping'!$C:$C,0))</f>
        <v>F-gas recovery and recycling</v>
      </c>
    </row>
    <row r="3906" spans="1:12" x14ac:dyDescent="0.35">
      <c r="A3906" s="186" t="s">
        <v>465</v>
      </c>
      <c r="B3906" s="186" t="s">
        <v>495</v>
      </c>
      <c r="C3906" s="186">
        <v>2040</v>
      </c>
      <c r="D3906" s="186" t="s">
        <v>291</v>
      </c>
      <c r="E3906" s="186" t="s">
        <v>292</v>
      </c>
      <c r="F3906" s="186" t="s">
        <v>499</v>
      </c>
      <c r="G3906" s="186">
        <v>353</v>
      </c>
      <c r="H3906" s="109" t="b">
        <f>OR(L3906='PERAC-ngpPrcsTnD-mthncptr'!$B$1,L3906='PERAC-ngpPrcsTnD-mthncptr'!$C$1,L3906='PERAC-ngpPrcsTnD-mthncptr'!$D$1)</f>
        <v>0</v>
      </c>
      <c r="I3906" s="109">
        <f>IF(H3906=TRUE,G3906+'NPV Calcs'!$D$14,G3906)</f>
        <v>353</v>
      </c>
      <c r="J3906" s="186">
        <v>0.49941447377204901</v>
      </c>
      <c r="K3906" s="158">
        <f>IF(OR(B3906="GAS",B3906="COL",B3906="LAN",B3906="RICE",B3906="LIVE"),J3906*About!$B$95,IF(OR(B3906="CROP",B3906="NAA"),J3906*About!$B$96,J3906))</f>
        <v>0.49941447377204901</v>
      </c>
      <c r="L3906" s="126" t="str">
        <f>INDEX('EPA Tech to Policy Mapping'!$D:$D,MATCH('EPA Data'!F3906,'EPA Tech to Policy Mapping'!$C:$C,0))</f>
        <v>F-gas inspection maintenance retrofitting</v>
      </c>
    </row>
    <row r="3907" spans="1:12" x14ac:dyDescent="0.35">
      <c r="A3907" s="186" t="s">
        <v>465</v>
      </c>
      <c r="B3907" s="186" t="s">
        <v>495</v>
      </c>
      <c r="C3907" s="186">
        <v>2040</v>
      </c>
      <c r="D3907" s="186" t="s">
        <v>291</v>
      </c>
      <c r="E3907" s="186" t="s">
        <v>292</v>
      </c>
      <c r="F3907" s="186" t="s">
        <v>500</v>
      </c>
      <c r="G3907" s="186">
        <v>510</v>
      </c>
      <c r="H3907" s="109" t="b">
        <f>OR(L3907='PERAC-ngpPrcsTnD-mthncptr'!$B$1,L3907='PERAC-ngpPrcsTnD-mthncptr'!$C$1,L3907='PERAC-ngpPrcsTnD-mthncptr'!$D$1)</f>
        <v>0</v>
      </c>
      <c r="I3907" s="109">
        <f>IF(H3907=TRUE,G3907+'NPV Calcs'!$D$14,G3907)</f>
        <v>510</v>
      </c>
      <c r="J3907" s="186">
        <v>0.49941447377204901</v>
      </c>
      <c r="K3907" s="158">
        <f>IF(OR(B3907="GAS",B3907="COL",B3907="LAN",B3907="RICE",B3907="LIVE"),J3907*About!$B$95,IF(OR(B3907="CROP",B3907="NAA"),J3907*About!$B$96,J3907))</f>
        <v>0.49941447377204901</v>
      </c>
      <c r="L3907" s="126" t="str">
        <f>INDEX('EPA Tech to Policy Mapping'!$D:$D,MATCH('EPA Data'!F3907,'EPA Tech to Policy Mapping'!$C:$C,0))</f>
        <v>F-gas substitution</v>
      </c>
    </row>
    <row r="3908" spans="1:12" x14ac:dyDescent="0.35">
      <c r="A3908" s="186" t="s">
        <v>465</v>
      </c>
      <c r="B3908" s="186" t="s">
        <v>495</v>
      </c>
      <c r="C3908" s="186">
        <v>2040</v>
      </c>
      <c r="D3908" s="186" t="s">
        <v>291</v>
      </c>
      <c r="E3908" s="186" t="s">
        <v>292</v>
      </c>
      <c r="F3908" s="186" t="s">
        <v>498</v>
      </c>
      <c r="G3908" s="186">
        <v>770</v>
      </c>
      <c r="H3908" s="109" t="b">
        <f>OR(L3908='PERAC-ngpPrcsTnD-mthncptr'!$B$1,L3908='PERAC-ngpPrcsTnD-mthncptr'!$C$1,L3908='PERAC-ngpPrcsTnD-mthncptr'!$D$1)</f>
        <v>0</v>
      </c>
      <c r="I3908" s="109">
        <f>IF(H3908=TRUE,G3908+'NPV Calcs'!$D$14,G3908)</f>
        <v>770</v>
      </c>
      <c r="J3908" s="186">
        <v>7.9384043812751798E-2</v>
      </c>
      <c r="K3908" s="158">
        <f>IF(OR(B3908="GAS",B3908="COL",B3908="LAN",B3908="RICE",B3908="LIVE"),J3908*About!$B$95,IF(OR(B3908="CROP",B3908="NAA"),J3908*About!$B$96,J3908))</f>
        <v>7.9384043812751798E-2</v>
      </c>
      <c r="L3908" s="126" t="str">
        <f>INDEX('EPA Tech to Policy Mapping'!$D:$D,MATCH('EPA Data'!F3908,'EPA Tech to Policy Mapping'!$C:$C,0))</f>
        <v>F-gas inspection maintenance retrofitting</v>
      </c>
    </row>
    <row r="3909" spans="1:12" x14ac:dyDescent="0.35">
      <c r="A3909" s="186" t="s">
        <v>465</v>
      </c>
      <c r="B3909" s="186" t="s">
        <v>495</v>
      </c>
      <c r="C3909" s="186">
        <v>2040</v>
      </c>
      <c r="D3909" s="186" t="s">
        <v>291</v>
      </c>
      <c r="E3909" s="186" t="s">
        <v>292</v>
      </c>
      <c r="F3909" s="186" t="s">
        <v>501</v>
      </c>
      <c r="G3909" s="186">
        <v>1514</v>
      </c>
      <c r="H3909" s="109" t="b">
        <f>OR(L3909='PERAC-ngpPrcsTnD-mthncptr'!$B$1,L3909='PERAC-ngpPrcsTnD-mthncptr'!$C$1,L3909='PERAC-ngpPrcsTnD-mthncptr'!$D$1)</f>
        <v>0</v>
      </c>
      <c r="I3909" s="109">
        <f>IF(H3909=TRUE,G3909+'NPV Calcs'!$D$14,G3909)</f>
        <v>1514</v>
      </c>
      <c r="J3909" s="186">
        <v>7.9384043812751798E-2</v>
      </c>
      <c r="K3909" s="158">
        <f>IF(OR(B3909="GAS",B3909="COL",B3909="LAN",B3909="RICE",B3909="LIVE"),J3909*About!$B$95,IF(OR(B3909="CROP",B3909="NAA"),J3909*About!$B$96,J3909))</f>
        <v>7.9384043812751798E-2</v>
      </c>
      <c r="L3909" s="126" t="str">
        <f>INDEX('EPA Tech to Policy Mapping'!$D:$D,MATCH('EPA Data'!F3909,'EPA Tech to Policy Mapping'!$C:$C,0))</f>
        <v>F-gas inspection maintenance retrofitting</v>
      </c>
    </row>
    <row r="3910" spans="1:12" x14ac:dyDescent="0.35">
      <c r="A3910" s="186" t="s">
        <v>465</v>
      </c>
      <c r="B3910" s="186" t="s">
        <v>495</v>
      </c>
      <c r="C3910" s="186">
        <v>2040</v>
      </c>
      <c r="D3910" s="186" t="s">
        <v>291</v>
      </c>
      <c r="E3910" s="186" t="s">
        <v>292</v>
      </c>
      <c r="F3910" s="186" t="s">
        <v>501</v>
      </c>
      <c r="G3910" s="186">
        <v>100000</v>
      </c>
      <c r="H3910" s="109" t="b">
        <f>OR(L3910='PERAC-ngpPrcsTnD-mthncptr'!$B$1,L3910='PERAC-ngpPrcsTnD-mthncptr'!$C$1,L3910='PERAC-ngpPrcsTnD-mthncptr'!$D$1)</f>
        <v>0</v>
      </c>
      <c r="I3910" s="109">
        <f>IF(H3910=TRUE,G3910+'NPV Calcs'!$D$14,G3910)</f>
        <v>100000</v>
      </c>
      <c r="J3910" s="1">
        <v>9.9999999999999998E-13</v>
      </c>
      <c r="K3910" s="158">
        <f>IF(OR(B3910="GAS",B3910="COL",B3910="LAN",B3910="RICE",B3910="LIVE"),J3910*About!$B$95,IF(OR(B3910="CROP",B3910="NAA"),J3910*About!$B$96,J3910))</f>
        <v>9.9999999999999998E-13</v>
      </c>
      <c r="L3910" s="126" t="str">
        <f>INDEX('EPA Tech to Policy Mapping'!$D:$D,MATCH('EPA Data'!F3910,'EPA Tech to Policy Mapping'!$C:$C,0))</f>
        <v>F-gas inspection maintenance retrofitting</v>
      </c>
    </row>
    <row r="3911" spans="1:12" x14ac:dyDescent="0.35">
      <c r="A3911" s="186" t="s">
        <v>465</v>
      </c>
      <c r="B3911" s="186" t="s">
        <v>495</v>
      </c>
      <c r="C3911" s="186">
        <v>2045</v>
      </c>
      <c r="D3911" s="186" t="s">
        <v>291</v>
      </c>
      <c r="E3911" s="186" t="s">
        <v>292</v>
      </c>
      <c r="F3911" s="186" t="s">
        <v>496</v>
      </c>
      <c r="G3911" s="186">
        <v>-100000</v>
      </c>
      <c r="H3911" s="109" t="b">
        <f>OR(L3911='PERAC-ngpPrcsTnD-mthncptr'!$B$1,L3911='PERAC-ngpPrcsTnD-mthncptr'!$C$1,L3911='PERAC-ngpPrcsTnD-mthncptr'!$D$1)</f>
        <v>0</v>
      </c>
      <c r="I3911" s="109">
        <f>IF(H3911=TRUE,G3911+'NPV Calcs'!$D$14,G3911)</f>
        <v>-100000</v>
      </c>
      <c r="J3911" s="186">
        <v>0</v>
      </c>
      <c r="K3911" s="158">
        <f>IF(OR(B3911="GAS",B3911="COL",B3911="LAN",B3911="RICE",B3911="LIVE"),J3911*About!$B$95,IF(OR(B3911="CROP",B3911="NAA"),J3911*About!$B$96,J3911))</f>
        <v>0</v>
      </c>
      <c r="L3911" s="126" t="str">
        <f>INDEX('EPA Tech to Policy Mapping'!$D:$D,MATCH('EPA Data'!F3911,'EPA Tech to Policy Mapping'!$C:$C,0))</f>
        <v>F-gas inspection maintenance retrofitting</v>
      </c>
    </row>
    <row r="3912" spans="1:12" x14ac:dyDescent="0.35">
      <c r="A3912" s="186" t="s">
        <v>465</v>
      </c>
      <c r="B3912" s="186" t="s">
        <v>495</v>
      </c>
      <c r="C3912" s="186">
        <v>2045</v>
      </c>
      <c r="D3912" s="186" t="s">
        <v>291</v>
      </c>
      <c r="E3912" s="186" t="s">
        <v>292</v>
      </c>
      <c r="F3912" s="186" t="s">
        <v>496</v>
      </c>
      <c r="G3912" s="186">
        <v>3</v>
      </c>
      <c r="H3912" s="109" t="b">
        <f>OR(L3912='PERAC-ngpPrcsTnD-mthncptr'!$B$1,L3912='PERAC-ngpPrcsTnD-mthncptr'!$C$1,L3912='PERAC-ngpPrcsTnD-mthncptr'!$D$1)</f>
        <v>0</v>
      </c>
      <c r="I3912" s="109">
        <f>IF(H3912=TRUE,G3912+'NPV Calcs'!$D$14,G3912)</f>
        <v>3</v>
      </c>
      <c r="J3912" s="186">
        <v>2.0527677536010698</v>
      </c>
      <c r="K3912" s="158">
        <f>IF(OR(B3912="GAS",B3912="COL",B3912="LAN",B3912="RICE",B3912="LIVE"),J3912*About!$B$95,IF(OR(B3912="CROP",B3912="NAA"),J3912*About!$B$96,J3912))</f>
        <v>2.0527677536010698</v>
      </c>
      <c r="L3912" s="126" t="str">
        <f>INDEX('EPA Tech to Policy Mapping'!$D:$D,MATCH('EPA Data'!F3912,'EPA Tech to Policy Mapping'!$C:$C,0))</f>
        <v>F-gas inspection maintenance retrofitting</v>
      </c>
    </row>
    <row r="3913" spans="1:12" x14ac:dyDescent="0.35">
      <c r="A3913" s="186" t="s">
        <v>465</v>
      </c>
      <c r="B3913" s="186" t="s">
        <v>495</v>
      </c>
      <c r="C3913" s="186">
        <v>2045</v>
      </c>
      <c r="D3913" s="186" t="s">
        <v>291</v>
      </c>
      <c r="E3913" s="186" t="s">
        <v>292</v>
      </c>
      <c r="F3913" s="186" t="s">
        <v>496</v>
      </c>
      <c r="G3913" s="186">
        <v>3</v>
      </c>
      <c r="H3913" s="109" t="b">
        <f>OR(L3913='PERAC-ngpPrcsTnD-mthncptr'!$B$1,L3913='PERAC-ngpPrcsTnD-mthncptr'!$C$1,L3913='PERAC-ngpPrcsTnD-mthncptr'!$D$1)</f>
        <v>0</v>
      </c>
      <c r="I3913" s="109">
        <f>IF(H3913=TRUE,G3913+'NPV Calcs'!$D$14,G3913)</f>
        <v>3</v>
      </c>
      <c r="J3913" s="186">
        <v>0</v>
      </c>
      <c r="K3913" s="158">
        <f>IF(OR(B3913="GAS",B3913="COL",B3913="LAN",B3913="RICE",B3913="LIVE"),J3913*About!$B$95,IF(OR(B3913="CROP",B3913="NAA"),J3913*About!$B$96,J3913))</f>
        <v>0</v>
      </c>
      <c r="L3913" s="126" t="str">
        <f>INDEX('EPA Tech to Policy Mapping'!$D:$D,MATCH('EPA Data'!F3913,'EPA Tech to Policy Mapping'!$C:$C,0))</f>
        <v>F-gas inspection maintenance retrofitting</v>
      </c>
    </row>
    <row r="3914" spans="1:12" x14ac:dyDescent="0.35">
      <c r="A3914" s="186" t="s">
        <v>465</v>
      </c>
      <c r="B3914" s="186" t="s">
        <v>495</v>
      </c>
      <c r="C3914" s="186">
        <v>2045</v>
      </c>
      <c r="D3914" s="186" t="s">
        <v>291</v>
      </c>
      <c r="E3914" s="186" t="s">
        <v>292</v>
      </c>
      <c r="F3914" s="186" t="s">
        <v>497</v>
      </c>
      <c r="G3914" s="186">
        <v>68</v>
      </c>
      <c r="H3914" s="109" t="b">
        <f>OR(L3914='PERAC-ngpPrcsTnD-mthncptr'!$B$1,L3914='PERAC-ngpPrcsTnD-mthncptr'!$C$1,L3914='PERAC-ngpPrcsTnD-mthncptr'!$D$1)</f>
        <v>0</v>
      </c>
      <c r="I3914" s="109">
        <f>IF(H3914=TRUE,G3914+'NPV Calcs'!$D$14,G3914)</f>
        <v>68</v>
      </c>
      <c r="J3914" s="186">
        <v>0.513191938400268</v>
      </c>
      <c r="K3914" s="158">
        <f>IF(OR(B3914="GAS",B3914="COL",B3914="LAN",B3914="RICE",B3914="LIVE"),J3914*About!$B$95,IF(OR(B3914="CROP",B3914="NAA"),J3914*About!$B$96,J3914))</f>
        <v>0.513191938400268</v>
      </c>
      <c r="L3914" s="126" t="str">
        <f>INDEX('EPA Tech to Policy Mapping'!$D:$D,MATCH('EPA Data'!F3914,'EPA Tech to Policy Mapping'!$C:$C,0))</f>
        <v>F-gas recovery and recycling</v>
      </c>
    </row>
    <row r="3915" spans="1:12" x14ac:dyDescent="0.35">
      <c r="A3915" s="186" t="s">
        <v>465</v>
      </c>
      <c r="B3915" s="186" t="s">
        <v>495</v>
      </c>
      <c r="C3915" s="186">
        <v>2045</v>
      </c>
      <c r="D3915" s="186" t="s">
        <v>291</v>
      </c>
      <c r="E3915" s="186" t="s">
        <v>292</v>
      </c>
      <c r="F3915" s="186" t="s">
        <v>499</v>
      </c>
      <c r="G3915" s="186">
        <v>351</v>
      </c>
      <c r="H3915" s="109" t="b">
        <f>OR(L3915='PERAC-ngpPrcsTnD-mthncptr'!$B$1,L3915='PERAC-ngpPrcsTnD-mthncptr'!$C$1,L3915='PERAC-ngpPrcsTnD-mthncptr'!$D$1)</f>
        <v>0</v>
      </c>
      <c r="I3915" s="109">
        <f>IF(H3915=TRUE,G3915+'NPV Calcs'!$D$14,G3915)</f>
        <v>351</v>
      </c>
      <c r="J3915" s="186">
        <v>0.53368848562240601</v>
      </c>
      <c r="K3915" s="158">
        <f>IF(OR(B3915="GAS",B3915="COL",B3915="LAN",B3915="RICE",B3915="LIVE"),J3915*About!$B$95,IF(OR(B3915="CROP",B3915="NAA"),J3915*About!$B$96,J3915))</f>
        <v>0.53368848562240601</v>
      </c>
      <c r="L3915" s="126" t="str">
        <f>INDEX('EPA Tech to Policy Mapping'!$D:$D,MATCH('EPA Data'!F3915,'EPA Tech to Policy Mapping'!$C:$C,0))</f>
        <v>F-gas inspection maintenance retrofitting</v>
      </c>
    </row>
    <row r="3916" spans="1:12" x14ac:dyDescent="0.35">
      <c r="A3916" s="186" t="s">
        <v>465</v>
      </c>
      <c r="B3916" s="186" t="s">
        <v>495</v>
      </c>
      <c r="C3916" s="186">
        <v>2045</v>
      </c>
      <c r="D3916" s="186" t="s">
        <v>291</v>
      </c>
      <c r="E3916" s="186" t="s">
        <v>292</v>
      </c>
      <c r="F3916" s="186" t="s">
        <v>500</v>
      </c>
      <c r="G3916" s="186">
        <v>507</v>
      </c>
      <c r="H3916" s="109" t="b">
        <f>OR(L3916='PERAC-ngpPrcsTnD-mthncptr'!$B$1,L3916='PERAC-ngpPrcsTnD-mthncptr'!$C$1,L3916='PERAC-ngpPrcsTnD-mthncptr'!$D$1)</f>
        <v>0</v>
      </c>
      <c r="I3916" s="109">
        <f>IF(H3916=TRUE,G3916+'NPV Calcs'!$D$14,G3916)</f>
        <v>507</v>
      </c>
      <c r="J3916" s="186">
        <v>0.53368848562240601</v>
      </c>
      <c r="K3916" s="158">
        <f>IF(OR(B3916="GAS",B3916="COL",B3916="LAN",B3916="RICE",B3916="LIVE"),J3916*About!$B$95,IF(OR(B3916="CROP",B3916="NAA"),J3916*About!$B$96,J3916))</f>
        <v>0.53368848562240601</v>
      </c>
      <c r="L3916" s="126" t="str">
        <f>INDEX('EPA Tech to Policy Mapping'!$D:$D,MATCH('EPA Data'!F3916,'EPA Tech to Policy Mapping'!$C:$C,0))</f>
        <v>F-gas substitution</v>
      </c>
    </row>
    <row r="3917" spans="1:12" x14ac:dyDescent="0.35">
      <c r="A3917" s="186" t="s">
        <v>465</v>
      </c>
      <c r="B3917" s="186" t="s">
        <v>495</v>
      </c>
      <c r="C3917" s="186">
        <v>2045</v>
      </c>
      <c r="D3917" s="186" t="s">
        <v>291</v>
      </c>
      <c r="E3917" s="186" t="s">
        <v>292</v>
      </c>
      <c r="F3917" s="186" t="s">
        <v>498</v>
      </c>
      <c r="G3917" s="186">
        <v>745</v>
      </c>
      <c r="H3917" s="109" t="b">
        <f>OR(L3917='PERAC-ngpPrcsTnD-mthncptr'!$B$1,L3917='PERAC-ngpPrcsTnD-mthncptr'!$C$1,L3917='PERAC-ngpPrcsTnD-mthncptr'!$D$1)</f>
        <v>0</v>
      </c>
      <c r="I3917" s="109">
        <f>IF(H3917=TRUE,G3917+'NPV Calcs'!$D$14,G3917)</f>
        <v>745</v>
      </c>
      <c r="J3917" s="186">
        <v>8.7304905056953402E-2</v>
      </c>
      <c r="K3917" s="158">
        <f>IF(OR(B3917="GAS",B3917="COL",B3917="LAN",B3917="RICE",B3917="LIVE"),J3917*About!$B$95,IF(OR(B3917="CROP",B3917="NAA"),J3917*About!$B$96,J3917))</f>
        <v>8.7304905056953402E-2</v>
      </c>
      <c r="L3917" s="126" t="str">
        <f>INDEX('EPA Tech to Policy Mapping'!$D:$D,MATCH('EPA Data'!F3917,'EPA Tech to Policy Mapping'!$C:$C,0))</f>
        <v>F-gas inspection maintenance retrofitting</v>
      </c>
    </row>
    <row r="3918" spans="1:12" x14ac:dyDescent="0.35">
      <c r="A3918" s="186" t="s">
        <v>465</v>
      </c>
      <c r="B3918" s="186" t="s">
        <v>495</v>
      </c>
      <c r="C3918" s="186">
        <v>2045</v>
      </c>
      <c r="D3918" s="186" t="s">
        <v>291</v>
      </c>
      <c r="E3918" s="186" t="s">
        <v>292</v>
      </c>
      <c r="F3918" s="186" t="s">
        <v>501</v>
      </c>
      <c r="G3918" s="186">
        <v>1464</v>
      </c>
      <c r="H3918" s="109" t="b">
        <f>OR(L3918='PERAC-ngpPrcsTnD-mthncptr'!$B$1,L3918='PERAC-ngpPrcsTnD-mthncptr'!$C$1,L3918='PERAC-ngpPrcsTnD-mthncptr'!$D$1)</f>
        <v>0</v>
      </c>
      <c r="I3918" s="109">
        <f>IF(H3918=TRUE,G3918+'NPV Calcs'!$D$14,G3918)</f>
        <v>1464</v>
      </c>
      <c r="J3918" s="186">
        <v>8.7304905056953402E-2</v>
      </c>
      <c r="K3918" s="158">
        <f>IF(OR(B3918="GAS",B3918="COL",B3918="LAN",B3918="RICE",B3918="LIVE"),J3918*About!$B$95,IF(OR(B3918="CROP",B3918="NAA"),J3918*About!$B$96,J3918))</f>
        <v>8.7304905056953402E-2</v>
      </c>
      <c r="L3918" s="126" t="str">
        <f>INDEX('EPA Tech to Policy Mapping'!$D:$D,MATCH('EPA Data'!F3918,'EPA Tech to Policy Mapping'!$C:$C,0))</f>
        <v>F-gas inspection maintenance retrofitting</v>
      </c>
    </row>
    <row r="3919" spans="1:12" x14ac:dyDescent="0.35">
      <c r="A3919" s="186" t="s">
        <v>465</v>
      </c>
      <c r="B3919" s="186" t="s">
        <v>495</v>
      </c>
      <c r="C3919" s="186">
        <v>2045</v>
      </c>
      <c r="D3919" s="186" t="s">
        <v>291</v>
      </c>
      <c r="E3919" s="186" t="s">
        <v>292</v>
      </c>
      <c r="F3919" s="186" t="s">
        <v>501</v>
      </c>
      <c r="G3919" s="186">
        <v>100000</v>
      </c>
      <c r="H3919" s="109" t="b">
        <f>OR(L3919='PERAC-ngpPrcsTnD-mthncptr'!$B$1,L3919='PERAC-ngpPrcsTnD-mthncptr'!$C$1,L3919='PERAC-ngpPrcsTnD-mthncptr'!$D$1)</f>
        <v>0</v>
      </c>
      <c r="I3919" s="109">
        <f>IF(H3919=TRUE,G3919+'NPV Calcs'!$D$14,G3919)</f>
        <v>100000</v>
      </c>
      <c r="J3919" s="1">
        <v>9.9999999999999998E-13</v>
      </c>
      <c r="K3919" s="158">
        <f>IF(OR(B3919="GAS",B3919="COL",B3919="LAN",B3919="RICE",B3919="LIVE"),J3919*About!$B$95,IF(OR(B3919="CROP",B3919="NAA"),J3919*About!$B$96,J3919))</f>
        <v>9.9999999999999998E-13</v>
      </c>
      <c r="L3919" s="126" t="str">
        <f>INDEX('EPA Tech to Policy Mapping'!$D:$D,MATCH('EPA Data'!F3919,'EPA Tech to Policy Mapping'!$C:$C,0))</f>
        <v>F-gas inspection maintenance retrofitting</v>
      </c>
    </row>
    <row r="3920" spans="1:12" x14ac:dyDescent="0.35">
      <c r="A3920" s="186" t="s">
        <v>465</v>
      </c>
      <c r="B3920" s="186" t="s">
        <v>495</v>
      </c>
      <c r="C3920" s="186">
        <v>2050</v>
      </c>
      <c r="D3920" s="186" t="s">
        <v>291</v>
      </c>
      <c r="E3920" s="186" t="s">
        <v>292</v>
      </c>
      <c r="F3920" s="186" t="s">
        <v>496</v>
      </c>
      <c r="G3920" s="186">
        <v>-100000</v>
      </c>
      <c r="H3920" s="109" t="b">
        <f>OR(L3920='PERAC-ngpPrcsTnD-mthncptr'!$B$1,L3920='PERAC-ngpPrcsTnD-mthncptr'!$C$1,L3920='PERAC-ngpPrcsTnD-mthncptr'!$D$1)</f>
        <v>0</v>
      </c>
      <c r="I3920" s="109">
        <f>IF(H3920=TRUE,G3920+'NPV Calcs'!$D$14,G3920)</f>
        <v>-100000</v>
      </c>
      <c r="J3920" s="186">
        <v>0</v>
      </c>
      <c r="K3920" s="158">
        <f>IF(OR(B3920="GAS",B3920="COL",B3920="LAN",B3920="RICE",B3920="LIVE"),J3920*About!$B$95,IF(OR(B3920="CROP",B3920="NAA"),J3920*About!$B$96,J3920))</f>
        <v>0</v>
      </c>
      <c r="L3920" s="126" t="str">
        <f>INDEX('EPA Tech to Policy Mapping'!$D:$D,MATCH('EPA Data'!F3920,'EPA Tech to Policy Mapping'!$C:$C,0))</f>
        <v>F-gas inspection maintenance retrofitting</v>
      </c>
    </row>
    <row r="3921" spans="1:12" x14ac:dyDescent="0.35">
      <c r="A3921" s="186" t="s">
        <v>465</v>
      </c>
      <c r="B3921" s="186" t="s">
        <v>495</v>
      </c>
      <c r="C3921" s="186">
        <v>2050</v>
      </c>
      <c r="D3921" s="186" t="s">
        <v>291</v>
      </c>
      <c r="E3921" s="186" t="s">
        <v>292</v>
      </c>
      <c r="F3921" s="186" t="s">
        <v>496</v>
      </c>
      <c r="G3921" s="186">
        <v>3</v>
      </c>
      <c r="H3921" s="109" t="b">
        <f>OR(L3921='PERAC-ngpPrcsTnD-mthncptr'!$B$1,L3921='PERAC-ngpPrcsTnD-mthncptr'!$C$1,L3921='PERAC-ngpPrcsTnD-mthncptr'!$D$1)</f>
        <v>0</v>
      </c>
      <c r="I3921" s="109">
        <f>IF(H3921=TRUE,G3921+'NPV Calcs'!$D$14,G3921)</f>
        <v>3</v>
      </c>
      <c r="J3921" s="186">
        <v>0</v>
      </c>
      <c r="K3921" s="158">
        <f>IF(OR(B3921="GAS",B3921="COL",B3921="LAN",B3921="RICE",B3921="LIVE"),J3921*About!$B$95,IF(OR(B3921="CROP",B3921="NAA"),J3921*About!$B$96,J3921))</f>
        <v>0</v>
      </c>
      <c r="L3921" s="126" t="str">
        <f>INDEX('EPA Tech to Policy Mapping'!$D:$D,MATCH('EPA Data'!F3921,'EPA Tech to Policy Mapping'!$C:$C,0))</f>
        <v>F-gas inspection maintenance retrofitting</v>
      </c>
    </row>
    <row r="3922" spans="1:12" x14ac:dyDescent="0.35">
      <c r="A3922" s="186" t="s">
        <v>465</v>
      </c>
      <c r="B3922" s="186" t="s">
        <v>495</v>
      </c>
      <c r="C3922" s="186">
        <v>2050</v>
      </c>
      <c r="D3922" s="186" t="s">
        <v>291</v>
      </c>
      <c r="E3922" s="186" t="s">
        <v>292</v>
      </c>
      <c r="F3922" s="186" t="s">
        <v>496</v>
      </c>
      <c r="G3922" s="186">
        <v>3</v>
      </c>
      <c r="H3922" s="109" t="b">
        <f>OR(L3922='PERAC-ngpPrcsTnD-mthncptr'!$B$1,L3922='PERAC-ngpPrcsTnD-mthncptr'!$C$1,L3922='PERAC-ngpPrcsTnD-mthncptr'!$D$1)</f>
        <v>0</v>
      </c>
      <c r="I3922" s="109">
        <f>IF(H3922=TRUE,G3922+'NPV Calcs'!$D$14,G3922)</f>
        <v>3</v>
      </c>
      <c r="J3922" s="186">
        <v>2.1908614635467498</v>
      </c>
      <c r="K3922" s="158">
        <f>IF(OR(B3922="GAS",B3922="COL",B3922="LAN",B3922="RICE",B3922="LIVE"),J3922*About!$B$95,IF(OR(B3922="CROP",B3922="NAA"),J3922*About!$B$96,J3922))</f>
        <v>2.1908614635467498</v>
      </c>
      <c r="L3922" s="126" t="str">
        <f>INDEX('EPA Tech to Policy Mapping'!$D:$D,MATCH('EPA Data'!F3922,'EPA Tech to Policy Mapping'!$C:$C,0))</f>
        <v>F-gas inspection maintenance retrofitting</v>
      </c>
    </row>
    <row r="3923" spans="1:12" x14ac:dyDescent="0.35">
      <c r="A3923" s="186" t="s">
        <v>465</v>
      </c>
      <c r="B3923" s="186" t="s">
        <v>495</v>
      </c>
      <c r="C3923" s="186">
        <v>2050</v>
      </c>
      <c r="D3923" s="186" t="s">
        <v>291</v>
      </c>
      <c r="E3923" s="186" t="s">
        <v>292</v>
      </c>
      <c r="F3923" s="186" t="s">
        <v>497</v>
      </c>
      <c r="G3923" s="186">
        <v>67</v>
      </c>
      <c r="H3923" s="109" t="b">
        <f>OR(L3923='PERAC-ngpPrcsTnD-mthncptr'!$B$1,L3923='PERAC-ngpPrcsTnD-mthncptr'!$C$1,L3923='PERAC-ngpPrcsTnD-mthncptr'!$D$1)</f>
        <v>0</v>
      </c>
      <c r="I3923" s="109">
        <f>IF(H3923=TRUE,G3923+'NPV Calcs'!$D$14,G3923)</f>
        <v>67</v>
      </c>
      <c r="J3923" s="186">
        <v>0.54771536588668801</v>
      </c>
      <c r="K3923" s="158">
        <f>IF(OR(B3923="GAS",B3923="COL",B3923="LAN",B3923="RICE",B3923="LIVE"),J3923*About!$B$95,IF(OR(B3923="CROP",B3923="NAA"),J3923*About!$B$96,J3923))</f>
        <v>0.54771536588668801</v>
      </c>
      <c r="L3923" s="126" t="str">
        <f>INDEX('EPA Tech to Policy Mapping'!$D:$D,MATCH('EPA Data'!F3923,'EPA Tech to Policy Mapping'!$C:$C,0))</f>
        <v>F-gas recovery and recycling</v>
      </c>
    </row>
    <row r="3924" spans="1:12" x14ac:dyDescent="0.35">
      <c r="A3924" s="186" t="s">
        <v>465</v>
      </c>
      <c r="B3924" s="186" t="s">
        <v>495</v>
      </c>
      <c r="C3924" s="186">
        <v>2050</v>
      </c>
      <c r="D3924" s="186" t="s">
        <v>291</v>
      </c>
      <c r="E3924" s="186" t="s">
        <v>292</v>
      </c>
      <c r="F3924" s="186" t="s">
        <v>499</v>
      </c>
      <c r="G3924" s="186">
        <v>349</v>
      </c>
      <c r="H3924" s="109" t="b">
        <f>OR(L3924='PERAC-ngpPrcsTnD-mthncptr'!$B$1,L3924='PERAC-ngpPrcsTnD-mthncptr'!$C$1,L3924='PERAC-ngpPrcsTnD-mthncptr'!$D$1)</f>
        <v>0</v>
      </c>
      <c r="I3924" s="109">
        <f>IF(H3924=TRUE,G3924+'NPV Calcs'!$D$14,G3924)</f>
        <v>349</v>
      </c>
      <c r="J3924" s="186">
        <v>0.56843751668929998</v>
      </c>
      <c r="K3924" s="158">
        <f>IF(OR(B3924="GAS",B3924="COL",B3924="LAN",B3924="RICE",B3924="LIVE"),J3924*About!$B$95,IF(OR(B3924="CROP",B3924="NAA"),J3924*About!$B$96,J3924))</f>
        <v>0.56843751668929998</v>
      </c>
      <c r="L3924" s="126" t="str">
        <f>INDEX('EPA Tech to Policy Mapping'!$D:$D,MATCH('EPA Data'!F3924,'EPA Tech to Policy Mapping'!$C:$C,0))</f>
        <v>F-gas inspection maintenance retrofitting</v>
      </c>
    </row>
    <row r="3925" spans="1:12" x14ac:dyDescent="0.35">
      <c r="A3925" s="186" t="s">
        <v>465</v>
      </c>
      <c r="B3925" s="186" t="s">
        <v>495</v>
      </c>
      <c r="C3925" s="186">
        <v>2050</v>
      </c>
      <c r="D3925" s="186" t="s">
        <v>291</v>
      </c>
      <c r="E3925" s="186" t="s">
        <v>292</v>
      </c>
      <c r="F3925" s="186" t="s">
        <v>500</v>
      </c>
      <c r="G3925" s="186">
        <v>505</v>
      </c>
      <c r="H3925" s="109" t="b">
        <f>OR(L3925='PERAC-ngpPrcsTnD-mthncptr'!$B$1,L3925='PERAC-ngpPrcsTnD-mthncptr'!$C$1,L3925='PERAC-ngpPrcsTnD-mthncptr'!$D$1)</f>
        <v>0</v>
      </c>
      <c r="I3925" s="109">
        <f>IF(H3925=TRUE,G3925+'NPV Calcs'!$D$14,G3925)</f>
        <v>505</v>
      </c>
      <c r="J3925" s="186">
        <v>0.56843751668929998</v>
      </c>
      <c r="K3925" s="158">
        <f>IF(OR(B3925="GAS",B3925="COL",B3925="LAN",B3925="RICE",B3925="LIVE"),J3925*About!$B$95,IF(OR(B3925="CROP",B3925="NAA"),J3925*About!$B$96,J3925))</f>
        <v>0.56843751668929998</v>
      </c>
      <c r="L3925" s="126" t="str">
        <f>INDEX('EPA Tech to Policy Mapping'!$D:$D,MATCH('EPA Data'!F3925,'EPA Tech to Policy Mapping'!$C:$C,0))</f>
        <v>F-gas substitution</v>
      </c>
    </row>
    <row r="3926" spans="1:12" x14ac:dyDescent="0.35">
      <c r="A3926" s="186" t="s">
        <v>465</v>
      </c>
      <c r="B3926" s="186" t="s">
        <v>495</v>
      </c>
      <c r="C3926" s="186">
        <v>2050</v>
      </c>
      <c r="D3926" s="186" t="s">
        <v>291</v>
      </c>
      <c r="E3926" s="186" t="s">
        <v>292</v>
      </c>
      <c r="F3926" s="186" t="s">
        <v>498</v>
      </c>
      <c r="G3926" s="186">
        <v>722</v>
      </c>
      <c r="H3926" s="109" t="b">
        <f>OR(L3926='PERAC-ngpPrcsTnD-mthncptr'!$B$1,L3926='PERAC-ngpPrcsTnD-mthncptr'!$C$1,L3926='PERAC-ngpPrcsTnD-mthncptr'!$D$1)</f>
        <v>0</v>
      </c>
      <c r="I3926" s="109">
        <f>IF(H3926=TRUE,G3926+'NPV Calcs'!$D$14,G3926)</f>
        <v>722</v>
      </c>
      <c r="J3926" s="186">
        <v>9.5484539866447393E-2</v>
      </c>
      <c r="K3926" s="158">
        <f>IF(OR(B3926="GAS",B3926="COL",B3926="LAN",B3926="RICE",B3926="LIVE"),J3926*About!$B$95,IF(OR(B3926="CROP",B3926="NAA"),J3926*About!$B$96,J3926))</f>
        <v>9.5484539866447393E-2</v>
      </c>
      <c r="L3926" s="126" t="str">
        <f>INDEX('EPA Tech to Policy Mapping'!$D:$D,MATCH('EPA Data'!F3926,'EPA Tech to Policy Mapping'!$C:$C,0))</f>
        <v>F-gas inspection maintenance retrofitting</v>
      </c>
    </row>
    <row r="3927" spans="1:12" x14ac:dyDescent="0.35">
      <c r="A3927" s="186" t="s">
        <v>465</v>
      </c>
      <c r="B3927" s="186" t="s">
        <v>495</v>
      </c>
      <c r="C3927" s="186">
        <v>2050</v>
      </c>
      <c r="D3927" s="186" t="s">
        <v>291</v>
      </c>
      <c r="E3927" s="186" t="s">
        <v>292</v>
      </c>
      <c r="F3927" s="186" t="s">
        <v>501</v>
      </c>
      <c r="G3927" s="186">
        <v>1420</v>
      </c>
      <c r="H3927" s="109" t="b">
        <f>OR(L3927='PERAC-ngpPrcsTnD-mthncptr'!$B$1,L3927='PERAC-ngpPrcsTnD-mthncptr'!$C$1,L3927='PERAC-ngpPrcsTnD-mthncptr'!$D$1)</f>
        <v>0</v>
      </c>
      <c r="I3927" s="109">
        <f>IF(H3927=TRUE,G3927+'NPV Calcs'!$D$14,G3927)</f>
        <v>1420</v>
      </c>
      <c r="J3927" s="186">
        <v>9.5484539866447393E-2</v>
      </c>
      <c r="K3927" s="158">
        <f>IF(OR(B3927="GAS",B3927="COL",B3927="LAN",B3927="RICE",B3927="LIVE"),J3927*About!$B$95,IF(OR(B3927="CROP",B3927="NAA"),J3927*About!$B$96,J3927))</f>
        <v>9.5484539866447393E-2</v>
      </c>
      <c r="L3927" s="126" t="str">
        <f>INDEX('EPA Tech to Policy Mapping'!$D:$D,MATCH('EPA Data'!F3927,'EPA Tech to Policy Mapping'!$C:$C,0))</f>
        <v>F-gas inspection maintenance retrofitting</v>
      </c>
    </row>
    <row r="3928" spans="1:12" x14ac:dyDescent="0.35">
      <c r="A3928" s="186" t="s">
        <v>465</v>
      </c>
      <c r="B3928" s="186" t="s">
        <v>495</v>
      </c>
      <c r="C3928" s="186">
        <v>2050</v>
      </c>
      <c r="D3928" s="186" t="s">
        <v>291</v>
      </c>
      <c r="E3928" s="186" t="s">
        <v>292</v>
      </c>
      <c r="F3928" s="186" t="s">
        <v>501</v>
      </c>
      <c r="G3928" s="186">
        <v>100000</v>
      </c>
      <c r="H3928" s="109" t="b">
        <f>OR(L3928='PERAC-ngpPrcsTnD-mthncptr'!$B$1,L3928='PERAC-ngpPrcsTnD-mthncptr'!$C$1,L3928='PERAC-ngpPrcsTnD-mthncptr'!$D$1)</f>
        <v>0</v>
      </c>
      <c r="I3928" s="109">
        <f>IF(H3928=TRUE,G3928+'NPV Calcs'!$D$14,G3928)</f>
        <v>100000</v>
      </c>
      <c r="J3928" s="1">
        <v>9.9999999999999998E-13</v>
      </c>
      <c r="K3928" s="158">
        <f>IF(OR(B3928="GAS",B3928="COL",B3928="LAN",B3928="RICE",B3928="LIVE"),J3928*About!$B$95,IF(OR(B3928="CROP",B3928="NAA"),J3928*About!$B$96,J3928))</f>
        <v>9.9999999999999998E-13</v>
      </c>
      <c r="L3928" s="126" t="str">
        <f>INDEX('EPA Tech to Policy Mapping'!$D:$D,MATCH('EPA Data'!F3928,'EPA Tech to Policy Mapping'!$C:$C,0))</f>
        <v>F-gas inspection maintenance retrofitting</v>
      </c>
    </row>
    <row r="3929" spans="1:12" x14ac:dyDescent="0.35">
      <c r="A3929" s="186" t="s">
        <v>465</v>
      </c>
      <c r="B3929" s="186" t="s">
        <v>504</v>
      </c>
      <c r="C3929" s="186">
        <v>2015</v>
      </c>
      <c r="D3929" s="186" t="s">
        <v>291</v>
      </c>
      <c r="E3929" s="186"/>
      <c r="F3929" s="186"/>
      <c r="G3929" s="186">
        <v>-100000</v>
      </c>
      <c r="H3929" s="109" t="e">
        <f>OR(L3929='PERAC-ngpPrcsTnD-mthncptr'!$B$1,L3929='PERAC-ngpPrcsTnD-mthncptr'!$C$1,L3929='PERAC-ngpPrcsTnD-mthncptr'!$D$1)</f>
        <v>#N/A</v>
      </c>
      <c r="I3929" s="109" t="e">
        <f>IF(H3929=TRUE,G3929+'NPV Calcs'!$D$14,G3929)</f>
        <v>#N/A</v>
      </c>
      <c r="J3929" s="186">
        <v>0</v>
      </c>
      <c r="K3929" s="158">
        <f>IF(OR(B3929="GAS",B3929="COL",B3929="LAN",B3929="RICE",B3929="LIVE"),J3929*About!$B$95,IF(OR(B3929="CROP",B3929="NAA"),J3929*About!$B$96,J3929))</f>
        <v>0</v>
      </c>
      <c r="L3929" s="126" t="e">
        <f>INDEX('EPA Tech to Policy Mapping'!$D:$D,MATCH('EPA Data'!F3929,'EPA Tech to Policy Mapping'!$C:$C,0))</f>
        <v>#N/A</v>
      </c>
    </row>
    <row r="3930" spans="1:12" x14ac:dyDescent="0.35">
      <c r="A3930" s="186" t="s">
        <v>465</v>
      </c>
      <c r="B3930" s="186" t="s">
        <v>504</v>
      </c>
      <c r="C3930" s="186">
        <v>2015</v>
      </c>
      <c r="D3930" s="186" t="s">
        <v>291</v>
      </c>
      <c r="E3930" s="186"/>
      <c r="F3930" s="186"/>
      <c r="G3930" s="186">
        <v>100000</v>
      </c>
      <c r="H3930" s="109" t="e">
        <f>OR(L3930='PERAC-ngpPrcsTnD-mthncptr'!$B$1,L3930='PERAC-ngpPrcsTnD-mthncptr'!$C$1,L3930='PERAC-ngpPrcsTnD-mthncptr'!$D$1)</f>
        <v>#N/A</v>
      </c>
      <c r="I3930" s="109" t="e">
        <f>IF(H3930=TRUE,G3930+'NPV Calcs'!$D$14,G3930)</f>
        <v>#N/A</v>
      </c>
      <c r="J3930" s="1">
        <v>9.9999999999999998E-13</v>
      </c>
      <c r="K3930" s="158">
        <f>IF(OR(B3930="GAS",B3930="COL",B3930="LAN",B3930="RICE",B3930="LIVE"),J3930*About!$B$95,IF(OR(B3930="CROP",B3930="NAA"),J3930*About!$B$96,J3930))</f>
        <v>9.9999999999999998E-13</v>
      </c>
      <c r="L3930" s="126" t="e">
        <f>INDEX('EPA Tech to Policy Mapping'!$D:$D,MATCH('EPA Data'!F3930,'EPA Tech to Policy Mapping'!$C:$C,0))</f>
        <v>#N/A</v>
      </c>
    </row>
    <row r="3931" spans="1:12" x14ac:dyDescent="0.35">
      <c r="A3931" s="186" t="s">
        <v>465</v>
      </c>
      <c r="B3931" s="186" t="s">
        <v>504</v>
      </c>
      <c r="C3931" s="186">
        <v>2020</v>
      </c>
      <c r="D3931" s="186" t="s">
        <v>291</v>
      </c>
      <c r="E3931" s="186" t="s">
        <v>292</v>
      </c>
      <c r="F3931" s="186" t="s">
        <v>505</v>
      </c>
      <c r="G3931" s="186">
        <v>-100000</v>
      </c>
      <c r="H3931" s="109" t="b">
        <f>OR(L3931='PERAC-ngpPrcsTnD-mthncptr'!$B$1,L3931='PERAC-ngpPrcsTnD-mthncptr'!$C$1,L3931='PERAC-ngpPrcsTnD-mthncptr'!$D$1)</f>
        <v>0</v>
      </c>
      <c r="I3931" s="109">
        <f>IF(H3931=TRUE,G3931+'NPV Calcs'!$D$14,G3931)</f>
        <v>-100000</v>
      </c>
      <c r="J3931" s="186">
        <v>0</v>
      </c>
      <c r="K3931" s="158">
        <f>IF(OR(B3931="GAS",B3931="COL",B3931="LAN",B3931="RICE",B3931="LIVE"),J3931*About!$B$95,IF(OR(B3931="CROP",B3931="NAA"),J3931*About!$B$96,J3931))</f>
        <v>0</v>
      </c>
      <c r="L3931" s="126" t="str">
        <f>INDEX('EPA Tech to Policy Mapping'!$D:$D,MATCH('EPA Data'!F3931,'EPA Tech to Policy Mapping'!$C:$C,0))</f>
        <v>F-gas substitution</v>
      </c>
    </row>
    <row r="3932" spans="1:12" x14ac:dyDescent="0.35">
      <c r="A3932" s="186" t="s">
        <v>465</v>
      </c>
      <c r="B3932" s="186" t="s">
        <v>504</v>
      </c>
      <c r="C3932" s="186">
        <v>2020</v>
      </c>
      <c r="D3932" s="186" t="s">
        <v>291</v>
      </c>
      <c r="E3932" s="186" t="s">
        <v>292</v>
      </c>
      <c r="F3932" s="186" t="s">
        <v>505</v>
      </c>
      <c r="G3932" s="186">
        <v>22</v>
      </c>
      <c r="H3932" s="109" t="b">
        <f>OR(L3932='PERAC-ngpPrcsTnD-mthncptr'!$B$1,L3932='PERAC-ngpPrcsTnD-mthncptr'!$C$1,L3932='PERAC-ngpPrcsTnD-mthncptr'!$D$1)</f>
        <v>0</v>
      </c>
      <c r="I3932" s="109">
        <f>IF(H3932=TRUE,G3932+'NPV Calcs'!$D$14,G3932)</f>
        <v>22</v>
      </c>
      <c r="J3932" s="186">
        <v>0</v>
      </c>
      <c r="K3932" s="158">
        <f>IF(OR(B3932="GAS",B3932="COL",B3932="LAN",B3932="RICE",B3932="LIVE"),J3932*About!$B$95,IF(OR(B3932="CROP",B3932="NAA"),J3932*About!$B$96,J3932))</f>
        <v>0</v>
      </c>
      <c r="L3932" s="126" t="str">
        <f>INDEX('EPA Tech to Policy Mapping'!$D:$D,MATCH('EPA Data'!F3932,'EPA Tech to Policy Mapping'!$C:$C,0))</f>
        <v>F-gas substitution</v>
      </c>
    </row>
    <row r="3933" spans="1:12" x14ac:dyDescent="0.35">
      <c r="A3933" s="186" t="s">
        <v>465</v>
      </c>
      <c r="B3933" s="186" t="s">
        <v>504</v>
      </c>
      <c r="C3933" s="186">
        <v>2020</v>
      </c>
      <c r="D3933" s="186" t="s">
        <v>291</v>
      </c>
      <c r="E3933" s="186" t="s">
        <v>292</v>
      </c>
      <c r="F3933" s="186" t="s">
        <v>505</v>
      </c>
      <c r="G3933" s="186">
        <v>22</v>
      </c>
      <c r="H3933" s="109" t="b">
        <f>OR(L3933='PERAC-ngpPrcsTnD-mthncptr'!$B$1,L3933='PERAC-ngpPrcsTnD-mthncptr'!$C$1,L3933='PERAC-ngpPrcsTnD-mthncptr'!$D$1)</f>
        <v>0</v>
      </c>
      <c r="I3933" s="109">
        <f>IF(H3933=TRUE,G3933+'NPV Calcs'!$D$14,G3933)</f>
        <v>22</v>
      </c>
      <c r="J3933" s="186">
        <v>3.5151497286299998E-5</v>
      </c>
      <c r="K3933" s="158">
        <f>IF(OR(B3933="GAS",B3933="COL",B3933="LAN",B3933="RICE",B3933="LIVE"),J3933*About!$B$95,IF(OR(B3933="CROP",B3933="NAA"),J3933*About!$B$96,J3933))</f>
        <v>3.5151497286299998E-5</v>
      </c>
      <c r="L3933" s="126" t="str">
        <f>INDEX('EPA Tech to Policy Mapping'!$D:$D,MATCH('EPA Data'!F3933,'EPA Tech to Policy Mapping'!$C:$C,0))</f>
        <v>F-gas substitution</v>
      </c>
    </row>
    <row r="3934" spans="1:12" x14ac:dyDescent="0.35">
      <c r="A3934" s="186" t="s">
        <v>465</v>
      </c>
      <c r="B3934" s="186" t="s">
        <v>504</v>
      </c>
      <c r="C3934" s="186">
        <v>2020</v>
      </c>
      <c r="D3934" s="186" t="s">
        <v>291</v>
      </c>
      <c r="E3934" s="186" t="s">
        <v>292</v>
      </c>
      <c r="F3934" s="186" t="s">
        <v>505</v>
      </c>
      <c r="G3934" s="186">
        <v>100000</v>
      </c>
      <c r="H3934" s="109" t="b">
        <f>OR(L3934='PERAC-ngpPrcsTnD-mthncptr'!$B$1,L3934='PERAC-ngpPrcsTnD-mthncptr'!$C$1,L3934='PERAC-ngpPrcsTnD-mthncptr'!$D$1)</f>
        <v>0</v>
      </c>
      <c r="I3934" s="109">
        <f>IF(H3934=TRUE,G3934+'NPV Calcs'!$D$14,G3934)</f>
        <v>100000</v>
      </c>
      <c r="J3934" s="1">
        <v>9.9999999999999998E-13</v>
      </c>
      <c r="K3934" s="158">
        <f>IF(OR(B3934="GAS",B3934="COL",B3934="LAN",B3934="RICE",B3934="LIVE"),J3934*About!$B$95,IF(OR(B3934="CROP",B3934="NAA"),J3934*About!$B$96,J3934))</f>
        <v>9.9999999999999998E-13</v>
      </c>
      <c r="L3934" s="126" t="str">
        <f>INDEX('EPA Tech to Policy Mapping'!$D:$D,MATCH('EPA Data'!F3934,'EPA Tech to Policy Mapping'!$C:$C,0))</f>
        <v>F-gas substitution</v>
      </c>
    </row>
    <row r="3935" spans="1:12" x14ac:dyDescent="0.35">
      <c r="A3935" s="186" t="s">
        <v>465</v>
      </c>
      <c r="B3935" s="186" t="s">
        <v>504</v>
      </c>
      <c r="C3935" s="186">
        <v>2025</v>
      </c>
      <c r="D3935" s="186" t="s">
        <v>291</v>
      </c>
      <c r="E3935" s="186" t="s">
        <v>292</v>
      </c>
      <c r="F3935" s="186" t="s">
        <v>506</v>
      </c>
      <c r="G3935" s="186">
        <v>-100000</v>
      </c>
      <c r="H3935" s="109" t="b">
        <f>OR(L3935='PERAC-ngpPrcsTnD-mthncptr'!$B$1,L3935='PERAC-ngpPrcsTnD-mthncptr'!$C$1,L3935='PERAC-ngpPrcsTnD-mthncptr'!$D$1)</f>
        <v>0</v>
      </c>
      <c r="I3935" s="109">
        <f>IF(H3935=TRUE,G3935+'NPV Calcs'!$D$14,G3935)</f>
        <v>-100000</v>
      </c>
      <c r="J3935" s="186">
        <v>0</v>
      </c>
      <c r="K3935" s="158">
        <f>IF(OR(B3935="GAS",B3935="COL",B3935="LAN",B3935="RICE",B3935="LIVE"),J3935*About!$B$95,IF(OR(B3935="CROP",B3935="NAA"),J3935*About!$B$96,J3935))</f>
        <v>0</v>
      </c>
      <c r="L3935" s="126" t="str">
        <f>INDEX('EPA Tech to Policy Mapping'!$D:$D,MATCH('EPA Data'!F3935,'EPA Tech to Policy Mapping'!$C:$C,0))</f>
        <v>F-gas substitution</v>
      </c>
    </row>
    <row r="3936" spans="1:12" x14ac:dyDescent="0.35">
      <c r="A3936" s="186" t="s">
        <v>465</v>
      </c>
      <c r="B3936" s="186" t="s">
        <v>504</v>
      </c>
      <c r="C3936" s="186">
        <v>2025</v>
      </c>
      <c r="D3936" s="186" t="s">
        <v>291</v>
      </c>
      <c r="E3936" s="186" t="s">
        <v>292</v>
      </c>
      <c r="F3936" s="186" t="s">
        <v>506</v>
      </c>
      <c r="G3936" s="186">
        <v>22</v>
      </c>
      <c r="H3936" s="109" t="b">
        <f>OR(L3936='PERAC-ngpPrcsTnD-mthncptr'!$B$1,L3936='PERAC-ngpPrcsTnD-mthncptr'!$C$1,L3936='PERAC-ngpPrcsTnD-mthncptr'!$D$1)</f>
        <v>0</v>
      </c>
      <c r="I3936" s="109">
        <f>IF(H3936=TRUE,G3936+'NPV Calcs'!$D$14,G3936)</f>
        <v>22</v>
      </c>
      <c r="J3936" s="186">
        <v>2.4137125365100001E-5</v>
      </c>
      <c r="K3936" s="158">
        <f>IF(OR(B3936="GAS",B3936="COL",B3936="LAN",B3936="RICE",B3936="LIVE"),J3936*About!$B$95,IF(OR(B3936="CROP",B3936="NAA"),J3936*About!$B$96,J3936))</f>
        <v>2.4137125365100001E-5</v>
      </c>
      <c r="L3936" s="126" t="str">
        <f>INDEX('EPA Tech to Policy Mapping'!$D:$D,MATCH('EPA Data'!F3936,'EPA Tech to Policy Mapping'!$C:$C,0))</f>
        <v>F-gas substitution</v>
      </c>
    </row>
    <row r="3937" spans="1:12" x14ac:dyDescent="0.35">
      <c r="A3937" s="186" t="s">
        <v>465</v>
      </c>
      <c r="B3937" s="186" t="s">
        <v>504</v>
      </c>
      <c r="C3937" s="186">
        <v>2025</v>
      </c>
      <c r="D3937" s="186" t="s">
        <v>291</v>
      </c>
      <c r="E3937" s="186" t="s">
        <v>292</v>
      </c>
      <c r="F3937" s="186" t="s">
        <v>505</v>
      </c>
      <c r="G3937" s="186">
        <v>22</v>
      </c>
      <c r="H3937" s="109" t="b">
        <f>OR(L3937='PERAC-ngpPrcsTnD-mthncptr'!$B$1,L3937='PERAC-ngpPrcsTnD-mthncptr'!$C$1,L3937='PERAC-ngpPrcsTnD-mthncptr'!$D$1)</f>
        <v>0</v>
      </c>
      <c r="I3937" s="109">
        <f>IF(H3937=TRUE,G3937+'NPV Calcs'!$D$14,G3937)</f>
        <v>22</v>
      </c>
      <c r="J3937" s="186">
        <v>1.5889020869510001E-4</v>
      </c>
      <c r="K3937" s="158">
        <f>IF(OR(B3937="GAS",B3937="COL",B3937="LAN",B3937="RICE",B3937="LIVE"),J3937*About!$B$95,IF(OR(B3937="CROP",B3937="NAA"),J3937*About!$B$96,J3937))</f>
        <v>1.5889020869510001E-4</v>
      </c>
      <c r="L3937" s="126" t="str">
        <f>INDEX('EPA Tech to Policy Mapping'!$D:$D,MATCH('EPA Data'!F3937,'EPA Tech to Policy Mapping'!$C:$C,0))</f>
        <v>F-gas substitution</v>
      </c>
    </row>
    <row r="3938" spans="1:12" x14ac:dyDescent="0.35">
      <c r="A3938" s="186" t="s">
        <v>465</v>
      </c>
      <c r="B3938" s="186" t="s">
        <v>504</v>
      </c>
      <c r="C3938" s="186">
        <v>2025</v>
      </c>
      <c r="D3938" s="186" t="s">
        <v>291</v>
      </c>
      <c r="E3938" s="186" t="s">
        <v>292</v>
      </c>
      <c r="F3938" s="186" t="s">
        <v>506</v>
      </c>
      <c r="G3938" s="186">
        <v>22</v>
      </c>
      <c r="H3938" s="109" t="b">
        <f>OR(L3938='PERAC-ngpPrcsTnD-mthncptr'!$B$1,L3938='PERAC-ngpPrcsTnD-mthncptr'!$C$1,L3938='PERAC-ngpPrcsTnD-mthncptr'!$D$1)</f>
        <v>0</v>
      </c>
      <c r="I3938" s="109">
        <f>IF(H3938=TRUE,G3938+'NPV Calcs'!$D$14,G3938)</f>
        <v>22</v>
      </c>
      <c r="J3938" s="186">
        <v>0</v>
      </c>
      <c r="K3938" s="158">
        <f>IF(OR(B3938="GAS",B3938="COL",B3938="LAN",B3938="RICE",B3938="LIVE"),J3938*About!$B$95,IF(OR(B3938="CROP",B3938="NAA"),J3938*About!$B$96,J3938))</f>
        <v>0</v>
      </c>
      <c r="L3938" s="126" t="str">
        <f>INDEX('EPA Tech to Policy Mapping'!$D:$D,MATCH('EPA Data'!F3938,'EPA Tech to Policy Mapping'!$C:$C,0))</f>
        <v>F-gas substitution</v>
      </c>
    </row>
    <row r="3939" spans="1:12" x14ac:dyDescent="0.35">
      <c r="A3939" s="186" t="s">
        <v>465</v>
      </c>
      <c r="B3939" s="186" t="s">
        <v>504</v>
      </c>
      <c r="C3939" s="186">
        <v>2025</v>
      </c>
      <c r="D3939" s="186" t="s">
        <v>291</v>
      </c>
      <c r="E3939" s="186" t="s">
        <v>292</v>
      </c>
      <c r="F3939" s="186" t="s">
        <v>507</v>
      </c>
      <c r="G3939" s="186">
        <v>31</v>
      </c>
      <c r="H3939" s="109" t="b">
        <f>OR(L3939='PERAC-ngpPrcsTnD-mthncptr'!$B$1,L3939='PERAC-ngpPrcsTnD-mthncptr'!$C$1,L3939='PERAC-ngpPrcsTnD-mthncptr'!$D$1)</f>
        <v>0</v>
      </c>
      <c r="I3939" s="109">
        <f>IF(H3939=TRUE,G3939+'NPV Calcs'!$D$14,G3939)</f>
        <v>31</v>
      </c>
      <c r="J3939" s="1">
        <v>3.2428554277399998E-6</v>
      </c>
      <c r="K3939" s="158">
        <f>IF(OR(B3939="GAS",B3939="COL",B3939="LAN",B3939="RICE",B3939="LIVE"),J3939*About!$B$95,IF(OR(B3939="CROP",B3939="NAA"),J3939*About!$B$96,J3939))</f>
        <v>3.2428554277399998E-6</v>
      </c>
      <c r="L3939" s="126" t="str">
        <f>INDEX('EPA Tech to Policy Mapping'!$D:$D,MATCH('EPA Data'!F3939,'EPA Tech to Policy Mapping'!$C:$C,0))</f>
        <v>F-gas substitution</v>
      </c>
    </row>
    <row r="3940" spans="1:12" x14ac:dyDescent="0.35">
      <c r="A3940" s="186" t="s">
        <v>465</v>
      </c>
      <c r="B3940" s="186" t="s">
        <v>504</v>
      </c>
      <c r="C3940" s="186">
        <v>2025</v>
      </c>
      <c r="D3940" s="186" t="s">
        <v>291</v>
      </c>
      <c r="E3940" s="186" t="s">
        <v>292</v>
      </c>
      <c r="F3940" s="186" t="s">
        <v>507</v>
      </c>
      <c r="G3940" s="186">
        <v>100000</v>
      </c>
      <c r="H3940" s="109" t="b">
        <f>OR(L3940='PERAC-ngpPrcsTnD-mthncptr'!$B$1,L3940='PERAC-ngpPrcsTnD-mthncptr'!$C$1,L3940='PERAC-ngpPrcsTnD-mthncptr'!$D$1)</f>
        <v>0</v>
      </c>
      <c r="I3940" s="109">
        <f>IF(H3940=TRUE,G3940+'NPV Calcs'!$D$14,G3940)</f>
        <v>100000</v>
      </c>
      <c r="J3940" s="1">
        <v>9.9999999999999998E-13</v>
      </c>
      <c r="K3940" s="158">
        <f>IF(OR(B3940="GAS",B3940="COL",B3940="LAN",B3940="RICE",B3940="LIVE"),J3940*About!$B$95,IF(OR(B3940="CROP",B3940="NAA"),J3940*About!$B$96,J3940))</f>
        <v>9.9999999999999998E-13</v>
      </c>
      <c r="L3940" s="126" t="str">
        <f>INDEX('EPA Tech to Policy Mapping'!$D:$D,MATCH('EPA Data'!F3940,'EPA Tech to Policy Mapping'!$C:$C,0))</f>
        <v>F-gas substitution</v>
      </c>
    </row>
    <row r="3941" spans="1:12" x14ac:dyDescent="0.35">
      <c r="A3941" s="186" t="s">
        <v>465</v>
      </c>
      <c r="B3941" s="186" t="s">
        <v>504</v>
      </c>
      <c r="C3941" s="186">
        <v>2030</v>
      </c>
      <c r="D3941" s="186" t="s">
        <v>291</v>
      </c>
      <c r="E3941" s="186" t="s">
        <v>292</v>
      </c>
      <c r="F3941" s="186" t="s">
        <v>505</v>
      </c>
      <c r="G3941" s="186">
        <v>-100000</v>
      </c>
      <c r="H3941" s="109" t="b">
        <f>OR(L3941='PERAC-ngpPrcsTnD-mthncptr'!$B$1,L3941='PERAC-ngpPrcsTnD-mthncptr'!$C$1,L3941='PERAC-ngpPrcsTnD-mthncptr'!$D$1)</f>
        <v>0</v>
      </c>
      <c r="I3941" s="109">
        <f>IF(H3941=TRUE,G3941+'NPV Calcs'!$D$14,G3941)</f>
        <v>-100000</v>
      </c>
      <c r="J3941" s="186">
        <v>0</v>
      </c>
      <c r="K3941" s="158">
        <f>IF(OR(B3941="GAS",B3941="COL",B3941="LAN",B3941="RICE",B3941="LIVE"),J3941*About!$B$95,IF(OR(B3941="CROP",B3941="NAA"),J3941*About!$B$96,J3941))</f>
        <v>0</v>
      </c>
      <c r="L3941" s="126" t="str">
        <f>INDEX('EPA Tech to Policy Mapping'!$D:$D,MATCH('EPA Data'!F3941,'EPA Tech to Policy Mapping'!$C:$C,0))</f>
        <v>F-gas substitution</v>
      </c>
    </row>
    <row r="3942" spans="1:12" x14ac:dyDescent="0.35">
      <c r="A3942" s="186" t="s">
        <v>465</v>
      </c>
      <c r="B3942" s="186" t="s">
        <v>504</v>
      </c>
      <c r="C3942" s="186">
        <v>2030</v>
      </c>
      <c r="D3942" s="186" t="s">
        <v>291</v>
      </c>
      <c r="E3942" s="186" t="s">
        <v>292</v>
      </c>
      <c r="F3942" s="186" t="s">
        <v>505</v>
      </c>
      <c r="G3942" s="186">
        <v>22</v>
      </c>
      <c r="H3942" s="109" t="b">
        <f>OR(L3942='PERAC-ngpPrcsTnD-mthncptr'!$B$1,L3942='PERAC-ngpPrcsTnD-mthncptr'!$C$1,L3942='PERAC-ngpPrcsTnD-mthncptr'!$D$1)</f>
        <v>0</v>
      </c>
      <c r="I3942" s="109">
        <f>IF(H3942=TRUE,G3942+'NPV Calcs'!$D$14,G3942)</f>
        <v>22</v>
      </c>
      <c r="J3942" s="186">
        <v>2.7929214411420001E-4</v>
      </c>
      <c r="K3942" s="158">
        <f>IF(OR(B3942="GAS",B3942="COL",B3942="LAN",B3942="RICE",B3942="LIVE"),J3942*About!$B$95,IF(OR(B3942="CROP",B3942="NAA"),J3942*About!$B$96,J3942))</f>
        <v>2.7929214411420001E-4</v>
      </c>
      <c r="L3942" s="126" t="str">
        <f>INDEX('EPA Tech to Policy Mapping'!$D:$D,MATCH('EPA Data'!F3942,'EPA Tech to Policy Mapping'!$C:$C,0))</f>
        <v>F-gas substitution</v>
      </c>
    </row>
    <row r="3943" spans="1:12" x14ac:dyDescent="0.35">
      <c r="A3943" s="186" t="s">
        <v>465</v>
      </c>
      <c r="B3943" s="186" t="s">
        <v>504</v>
      </c>
      <c r="C3943" s="186">
        <v>2030</v>
      </c>
      <c r="D3943" s="186" t="s">
        <v>291</v>
      </c>
      <c r="E3943" s="186" t="s">
        <v>292</v>
      </c>
      <c r="F3943" s="186" t="s">
        <v>505</v>
      </c>
      <c r="G3943" s="186">
        <v>22</v>
      </c>
      <c r="H3943" s="109" t="b">
        <f>OR(L3943='PERAC-ngpPrcsTnD-mthncptr'!$B$1,L3943='PERAC-ngpPrcsTnD-mthncptr'!$C$1,L3943='PERAC-ngpPrcsTnD-mthncptr'!$D$1)</f>
        <v>0</v>
      </c>
      <c r="I3943" s="109">
        <f>IF(H3943=TRUE,G3943+'NPV Calcs'!$D$14,G3943)</f>
        <v>22</v>
      </c>
      <c r="J3943" s="186">
        <v>0</v>
      </c>
      <c r="K3943" s="158">
        <f>IF(OR(B3943="GAS",B3943="COL",B3943="LAN",B3943="RICE",B3943="LIVE"),J3943*About!$B$95,IF(OR(B3943="CROP",B3943="NAA"),J3943*About!$B$96,J3943))</f>
        <v>0</v>
      </c>
      <c r="L3943" s="126" t="str">
        <f>INDEX('EPA Tech to Policy Mapping'!$D:$D,MATCH('EPA Data'!F3943,'EPA Tech to Policy Mapping'!$C:$C,0))</f>
        <v>F-gas substitution</v>
      </c>
    </row>
    <row r="3944" spans="1:12" x14ac:dyDescent="0.35">
      <c r="A3944" s="186" t="s">
        <v>465</v>
      </c>
      <c r="B3944" s="186" t="s">
        <v>504</v>
      </c>
      <c r="C3944" s="186">
        <v>2030</v>
      </c>
      <c r="D3944" s="186" t="s">
        <v>291</v>
      </c>
      <c r="E3944" s="186" t="s">
        <v>292</v>
      </c>
      <c r="F3944" s="186" t="s">
        <v>506</v>
      </c>
      <c r="G3944" s="186">
        <v>23</v>
      </c>
      <c r="H3944" s="109" t="b">
        <f>OR(L3944='PERAC-ngpPrcsTnD-mthncptr'!$B$1,L3944='PERAC-ngpPrcsTnD-mthncptr'!$C$1,L3944='PERAC-ngpPrcsTnD-mthncptr'!$D$1)</f>
        <v>0</v>
      </c>
      <c r="I3944" s="109">
        <f>IF(H3944=TRUE,G3944+'NPV Calcs'!$D$14,G3944)</f>
        <v>23</v>
      </c>
      <c r="J3944" s="186">
        <v>8.2634069258300004E-5</v>
      </c>
      <c r="K3944" s="158">
        <f>IF(OR(B3944="GAS",B3944="COL",B3944="LAN",B3944="RICE",B3944="LIVE"),J3944*About!$B$95,IF(OR(B3944="CROP",B3944="NAA"),J3944*About!$B$96,J3944))</f>
        <v>8.2634069258300004E-5</v>
      </c>
      <c r="L3944" s="126" t="str">
        <f>INDEX('EPA Tech to Policy Mapping'!$D:$D,MATCH('EPA Data'!F3944,'EPA Tech to Policy Mapping'!$C:$C,0))</f>
        <v>F-gas substitution</v>
      </c>
    </row>
    <row r="3945" spans="1:12" x14ac:dyDescent="0.35">
      <c r="A3945" s="186" t="s">
        <v>465</v>
      </c>
      <c r="B3945" s="186" t="s">
        <v>504</v>
      </c>
      <c r="C3945" s="186">
        <v>2030</v>
      </c>
      <c r="D3945" s="186" t="s">
        <v>291</v>
      </c>
      <c r="E3945" s="186" t="s">
        <v>292</v>
      </c>
      <c r="F3945" s="186" t="s">
        <v>507</v>
      </c>
      <c r="G3945" s="186">
        <v>31</v>
      </c>
      <c r="H3945" s="109" t="b">
        <f>OR(L3945='PERAC-ngpPrcsTnD-mthncptr'!$B$1,L3945='PERAC-ngpPrcsTnD-mthncptr'!$C$1,L3945='PERAC-ngpPrcsTnD-mthncptr'!$D$1)</f>
        <v>0</v>
      </c>
      <c r="I3945" s="109">
        <f>IF(H3945=TRUE,G3945+'NPV Calcs'!$D$14,G3945)</f>
        <v>31</v>
      </c>
      <c r="J3945" s="186">
        <v>1.0964440662100001E-5</v>
      </c>
      <c r="K3945" s="158">
        <f>IF(OR(B3945="GAS",B3945="COL",B3945="LAN",B3945="RICE",B3945="LIVE"),J3945*About!$B$95,IF(OR(B3945="CROP",B3945="NAA"),J3945*About!$B$96,J3945))</f>
        <v>1.0964440662100001E-5</v>
      </c>
      <c r="L3945" s="126" t="str">
        <f>INDEX('EPA Tech to Policy Mapping'!$D:$D,MATCH('EPA Data'!F3945,'EPA Tech to Policy Mapping'!$C:$C,0))</f>
        <v>F-gas substitution</v>
      </c>
    </row>
    <row r="3946" spans="1:12" x14ac:dyDescent="0.35">
      <c r="A3946" s="186" t="s">
        <v>465</v>
      </c>
      <c r="B3946" s="186" t="s">
        <v>504</v>
      </c>
      <c r="C3946" s="186">
        <v>2030</v>
      </c>
      <c r="D3946" s="186" t="s">
        <v>291</v>
      </c>
      <c r="E3946" s="186" t="s">
        <v>292</v>
      </c>
      <c r="F3946" s="186" t="s">
        <v>507</v>
      </c>
      <c r="G3946" s="186">
        <v>100000</v>
      </c>
      <c r="H3946" s="109" t="b">
        <f>OR(L3946='PERAC-ngpPrcsTnD-mthncptr'!$B$1,L3946='PERAC-ngpPrcsTnD-mthncptr'!$C$1,L3946='PERAC-ngpPrcsTnD-mthncptr'!$D$1)</f>
        <v>0</v>
      </c>
      <c r="I3946" s="109">
        <f>IF(H3946=TRUE,G3946+'NPV Calcs'!$D$14,G3946)</f>
        <v>100000</v>
      </c>
      <c r="J3946" s="1">
        <v>9.9999999999999998E-13</v>
      </c>
      <c r="K3946" s="158">
        <f>IF(OR(B3946="GAS",B3946="COL",B3946="LAN",B3946="RICE",B3946="LIVE"),J3946*About!$B$95,IF(OR(B3946="CROP",B3946="NAA"),J3946*About!$B$96,J3946))</f>
        <v>9.9999999999999998E-13</v>
      </c>
      <c r="L3946" s="126" t="str">
        <f>INDEX('EPA Tech to Policy Mapping'!$D:$D,MATCH('EPA Data'!F3946,'EPA Tech to Policy Mapping'!$C:$C,0))</f>
        <v>F-gas substitution</v>
      </c>
    </row>
    <row r="3947" spans="1:12" x14ac:dyDescent="0.35">
      <c r="A3947" s="186" t="s">
        <v>465</v>
      </c>
      <c r="B3947" s="186" t="s">
        <v>504</v>
      </c>
      <c r="C3947" s="186">
        <v>2035</v>
      </c>
      <c r="D3947" s="186" t="s">
        <v>291</v>
      </c>
      <c r="E3947" s="186" t="s">
        <v>292</v>
      </c>
      <c r="F3947" s="186" t="s">
        <v>505</v>
      </c>
      <c r="G3947" s="186">
        <v>-100000</v>
      </c>
      <c r="H3947" s="109" t="b">
        <f>OR(L3947='PERAC-ngpPrcsTnD-mthncptr'!$B$1,L3947='PERAC-ngpPrcsTnD-mthncptr'!$C$1,L3947='PERAC-ngpPrcsTnD-mthncptr'!$D$1)</f>
        <v>0</v>
      </c>
      <c r="I3947" s="109">
        <f>IF(H3947=TRUE,G3947+'NPV Calcs'!$D$14,G3947)</f>
        <v>-100000</v>
      </c>
      <c r="J3947" s="186">
        <v>0</v>
      </c>
      <c r="K3947" s="158">
        <f>IF(OR(B3947="GAS",B3947="COL",B3947="LAN",B3947="RICE",B3947="LIVE"),J3947*About!$B$95,IF(OR(B3947="CROP",B3947="NAA"),J3947*About!$B$96,J3947))</f>
        <v>0</v>
      </c>
      <c r="L3947" s="126" t="str">
        <f>INDEX('EPA Tech to Policy Mapping'!$D:$D,MATCH('EPA Data'!F3947,'EPA Tech to Policy Mapping'!$C:$C,0))</f>
        <v>F-gas substitution</v>
      </c>
    </row>
    <row r="3948" spans="1:12" x14ac:dyDescent="0.35">
      <c r="A3948" s="186" t="s">
        <v>465</v>
      </c>
      <c r="B3948" s="186" t="s">
        <v>504</v>
      </c>
      <c r="C3948" s="186">
        <v>2035</v>
      </c>
      <c r="D3948" s="186" t="s">
        <v>291</v>
      </c>
      <c r="E3948" s="186" t="s">
        <v>292</v>
      </c>
      <c r="F3948" s="186" t="s">
        <v>505</v>
      </c>
      <c r="G3948" s="186">
        <v>22</v>
      </c>
      <c r="H3948" s="109" t="b">
        <f>OR(L3948='PERAC-ngpPrcsTnD-mthncptr'!$B$1,L3948='PERAC-ngpPrcsTnD-mthncptr'!$C$1,L3948='PERAC-ngpPrcsTnD-mthncptr'!$D$1)</f>
        <v>0</v>
      </c>
      <c r="I3948" s="109">
        <f>IF(H3948=TRUE,G3948+'NPV Calcs'!$D$14,G3948)</f>
        <v>22</v>
      </c>
      <c r="J3948" s="186">
        <v>5.0182943232359996E-4</v>
      </c>
      <c r="K3948" s="158">
        <f>IF(OR(B3948="GAS",B3948="COL",B3948="LAN",B3948="RICE",B3948="LIVE"),J3948*About!$B$95,IF(OR(B3948="CROP",B3948="NAA"),J3948*About!$B$96,J3948))</f>
        <v>5.0182943232359996E-4</v>
      </c>
      <c r="L3948" s="126" t="str">
        <f>INDEX('EPA Tech to Policy Mapping'!$D:$D,MATCH('EPA Data'!F3948,'EPA Tech to Policy Mapping'!$C:$C,0))</f>
        <v>F-gas substitution</v>
      </c>
    </row>
    <row r="3949" spans="1:12" x14ac:dyDescent="0.35">
      <c r="A3949" s="186" t="s">
        <v>465</v>
      </c>
      <c r="B3949" s="186" t="s">
        <v>504</v>
      </c>
      <c r="C3949" s="186">
        <v>2035</v>
      </c>
      <c r="D3949" s="186" t="s">
        <v>291</v>
      </c>
      <c r="E3949" s="186" t="s">
        <v>292</v>
      </c>
      <c r="F3949" s="186" t="s">
        <v>505</v>
      </c>
      <c r="G3949" s="186">
        <v>22</v>
      </c>
      <c r="H3949" s="109" t="b">
        <f>OR(L3949='PERAC-ngpPrcsTnD-mthncptr'!$B$1,L3949='PERAC-ngpPrcsTnD-mthncptr'!$C$1,L3949='PERAC-ngpPrcsTnD-mthncptr'!$D$1)</f>
        <v>0</v>
      </c>
      <c r="I3949" s="109">
        <f>IF(H3949=TRUE,G3949+'NPV Calcs'!$D$14,G3949)</f>
        <v>22</v>
      </c>
      <c r="J3949" s="186">
        <v>0</v>
      </c>
      <c r="K3949" s="158">
        <f>IF(OR(B3949="GAS",B3949="COL",B3949="LAN",B3949="RICE",B3949="LIVE"),J3949*About!$B$95,IF(OR(B3949="CROP",B3949="NAA"),J3949*About!$B$96,J3949))</f>
        <v>0</v>
      </c>
      <c r="L3949" s="126" t="str">
        <f>INDEX('EPA Tech to Policy Mapping'!$D:$D,MATCH('EPA Data'!F3949,'EPA Tech to Policy Mapping'!$C:$C,0))</f>
        <v>F-gas substitution</v>
      </c>
    </row>
    <row r="3950" spans="1:12" x14ac:dyDescent="0.35">
      <c r="A3950" s="186" t="s">
        <v>465</v>
      </c>
      <c r="B3950" s="186" t="s">
        <v>504</v>
      </c>
      <c r="C3950" s="186">
        <v>2035</v>
      </c>
      <c r="D3950" s="186" t="s">
        <v>291</v>
      </c>
      <c r="E3950" s="186" t="s">
        <v>292</v>
      </c>
      <c r="F3950" s="186" t="s">
        <v>506</v>
      </c>
      <c r="G3950" s="186">
        <v>23</v>
      </c>
      <c r="H3950" s="109" t="b">
        <f>OR(L3950='PERAC-ngpPrcsTnD-mthncptr'!$B$1,L3950='PERAC-ngpPrcsTnD-mthncptr'!$C$1,L3950='PERAC-ngpPrcsTnD-mthncptr'!$D$1)</f>
        <v>0</v>
      </c>
      <c r="I3950" s="109">
        <f>IF(H3950=TRUE,G3950+'NPV Calcs'!$D$14,G3950)</f>
        <v>23</v>
      </c>
      <c r="J3950" s="186">
        <v>2.2088384139349999E-4</v>
      </c>
      <c r="K3950" s="158">
        <f>IF(OR(B3950="GAS",B3950="COL",B3950="LAN",B3950="RICE",B3950="LIVE"),J3950*About!$B$95,IF(OR(B3950="CROP",B3950="NAA"),J3950*About!$B$96,J3950))</f>
        <v>2.2088384139349999E-4</v>
      </c>
      <c r="L3950" s="126" t="str">
        <f>INDEX('EPA Tech to Policy Mapping'!$D:$D,MATCH('EPA Data'!F3950,'EPA Tech to Policy Mapping'!$C:$C,0))</f>
        <v>F-gas substitution</v>
      </c>
    </row>
    <row r="3951" spans="1:12" x14ac:dyDescent="0.35">
      <c r="A3951" s="186" t="s">
        <v>465</v>
      </c>
      <c r="B3951" s="186" t="s">
        <v>504</v>
      </c>
      <c r="C3951" s="186">
        <v>2035</v>
      </c>
      <c r="D3951" s="186" t="s">
        <v>291</v>
      </c>
      <c r="E3951" s="186" t="s">
        <v>292</v>
      </c>
      <c r="F3951" s="186" t="s">
        <v>507</v>
      </c>
      <c r="G3951" s="186">
        <v>32</v>
      </c>
      <c r="H3951" s="109" t="b">
        <f>OR(L3951='PERAC-ngpPrcsTnD-mthncptr'!$B$1,L3951='PERAC-ngpPrcsTnD-mthncptr'!$C$1,L3951='PERAC-ngpPrcsTnD-mthncptr'!$D$1)</f>
        <v>0</v>
      </c>
      <c r="I3951" s="109">
        <f>IF(H3951=TRUE,G3951+'NPV Calcs'!$D$14,G3951)</f>
        <v>32</v>
      </c>
      <c r="J3951" s="186">
        <v>2.9278022339000001E-5</v>
      </c>
      <c r="K3951" s="158">
        <f>IF(OR(B3951="GAS",B3951="COL",B3951="LAN",B3951="RICE",B3951="LIVE"),J3951*About!$B$95,IF(OR(B3951="CROP",B3951="NAA"),J3951*About!$B$96,J3951))</f>
        <v>2.9278022339000001E-5</v>
      </c>
      <c r="L3951" s="126" t="str">
        <f>INDEX('EPA Tech to Policy Mapping'!$D:$D,MATCH('EPA Data'!F3951,'EPA Tech to Policy Mapping'!$C:$C,0))</f>
        <v>F-gas substitution</v>
      </c>
    </row>
    <row r="3952" spans="1:12" x14ac:dyDescent="0.35">
      <c r="A3952" s="186" t="s">
        <v>465</v>
      </c>
      <c r="B3952" s="186" t="s">
        <v>504</v>
      </c>
      <c r="C3952" s="186">
        <v>2035</v>
      </c>
      <c r="D3952" s="186" t="s">
        <v>291</v>
      </c>
      <c r="E3952" s="186" t="s">
        <v>292</v>
      </c>
      <c r="F3952" s="186" t="s">
        <v>507</v>
      </c>
      <c r="G3952" s="186">
        <v>100000</v>
      </c>
      <c r="H3952" s="109" t="b">
        <f>OR(L3952='PERAC-ngpPrcsTnD-mthncptr'!$B$1,L3952='PERAC-ngpPrcsTnD-mthncptr'!$C$1,L3952='PERAC-ngpPrcsTnD-mthncptr'!$D$1)</f>
        <v>0</v>
      </c>
      <c r="I3952" s="109">
        <f>IF(H3952=TRUE,G3952+'NPV Calcs'!$D$14,G3952)</f>
        <v>100000</v>
      </c>
      <c r="J3952" s="1">
        <v>9.9999999999999998E-13</v>
      </c>
      <c r="K3952" s="158">
        <f>IF(OR(B3952="GAS",B3952="COL",B3952="LAN",B3952="RICE",B3952="LIVE"),J3952*About!$B$95,IF(OR(B3952="CROP",B3952="NAA"),J3952*About!$B$96,J3952))</f>
        <v>9.9999999999999998E-13</v>
      </c>
      <c r="L3952" s="126" t="str">
        <f>INDEX('EPA Tech to Policy Mapping'!$D:$D,MATCH('EPA Data'!F3952,'EPA Tech to Policy Mapping'!$C:$C,0))</f>
        <v>F-gas substitution</v>
      </c>
    </row>
    <row r="3953" spans="1:12" x14ac:dyDescent="0.35">
      <c r="A3953" s="186" t="s">
        <v>465</v>
      </c>
      <c r="B3953" s="186" t="s">
        <v>504</v>
      </c>
      <c r="C3953" s="186">
        <v>2040</v>
      </c>
      <c r="D3953" s="186" t="s">
        <v>291</v>
      </c>
      <c r="E3953" s="186" t="s">
        <v>292</v>
      </c>
      <c r="F3953" s="186" t="s">
        <v>505</v>
      </c>
      <c r="G3953" s="186">
        <v>-100000</v>
      </c>
      <c r="H3953" s="109" t="b">
        <f>OR(L3953='PERAC-ngpPrcsTnD-mthncptr'!$B$1,L3953='PERAC-ngpPrcsTnD-mthncptr'!$C$1,L3953='PERAC-ngpPrcsTnD-mthncptr'!$D$1)</f>
        <v>0</v>
      </c>
      <c r="I3953" s="109">
        <f>IF(H3953=TRUE,G3953+'NPV Calcs'!$D$14,G3953)</f>
        <v>-100000</v>
      </c>
      <c r="J3953" s="186">
        <v>0</v>
      </c>
      <c r="K3953" s="158">
        <f>IF(OR(B3953="GAS",B3953="COL",B3953="LAN",B3953="RICE",B3953="LIVE"),J3953*About!$B$95,IF(OR(B3953="CROP",B3953="NAA"),J3953*About!$B$96,J3953))</f>
        <v>0</v>
      </c>
      <c r="L3953" s="126" t="str">
        <f>INDEX('EPA Tech to Policy Mapping'!$D:$D,MATCH('EPA Data'!F3953,'EPA Tech to Policy Mapping'!$C:$C,0))</f>
        <v>F-gas substitution</v>
      </c>
    </row>
    <row r="3954" spans="1:12" x14ac:dyDescent="0.35">
      <c r="A3954" s="186" t="s">
        <v>465</v>
      </c>
      <c r="B3954" s="186" t="s">
        <v>504</v>
      </c>
      <c r="C3954" s="186">
        <v>2040</v>
      </c>
      <c r="D3954" s="186" t="s">
        <v>291</v>
      </c>
      <c r="E3954" s="186" t="s">
        <v>292</v>
      </c>
      <c r="F3954" s="186" t="s">
        <v>505</v>
      </c>
      <c r="G3954" s="186">
        <v>22</v>
      </c>
      <c r="H3954" s="109" t="b">
        <f>OR(L3954='PERAC-ngpPrcsTnD-mthncptr'!$B$1,L3954='PERAC-ngpPrcsTnD-mthncptr'!$C$1,L3954='PERAC-ngpPrcsTnD-mthncptr'!$D$1)</f>
        <v>0</v>
      </c>
      <c r="I3954" s="109">
        <f>IF(H3954=TRUE,G3954+'NPV Calcs'!$D$14,G3954)</f>
        <v>22</v>
      </c>
      <c r="J3954" s="186">
        <v>0</v>
      </c>
      <c r="K3954" s="158">
        <f>IF(OR(B3954="GAS",B3954="COL",B3954="LAN",B3954="RICE",B3954="LIVE"),J3954*About!$B$95,IF(OR(B3954="CROP",B3954="NAA"),J3954*About!$B$96,J3954))</f>
        <v>0</v>
      </c>
      <c r="L3954" s="126" t="str">
        <f>INDEX('EPA Tech to Policy Mapping'!$D:$D,MATCH('EPA Data'!F3954,'EPA Tech to Policy Mapping'!$C:$C,0))</f>
        <v>F-gas substitution</v>
      </c>
    </row>
    <row r="3955" spans="1:12" x14ac:dyDescent="0.35">
      <c r="A3955" s="186" t="s">
        <v>465</v>
      </c>
      <c r="B3955" s="186" t="s">
        <v>504</v>
      </c>
      <c r="C3955" s="186">
        <v>2040</v>
      </c>
      <c r="D3955" s="186" t="s">
        <v>291</v>
      </c>
      <c r="E3955" s="186" t="s">
        <v>292</v>
      </c>
      <c r="F3955" s="186" t="s">
        <v>505</v>
      </c>
      <c r="G3955" s="186">
        <v>22</v>
      </c>
      <c r="H3955" s="109" t="b">
        <f>OR(L3955='PERAC-ngpPrcsTnD-mthncptr'!$B$1,L3955='PERAC-ngpPrcsTnD-mthncptr'!$C$1,L3955='PERAC-ngpPrcsTnD-mthncptr'!$D$1)</f>
        <v>0</v>
      </c>
      <c r="I3955" s="109">
        <f>IF(H3955=TRUE,G3955+'NPV Calcs'!$D$14,G3955)</f>
        <v>22</v>
      </c>
      <c r="J3955" s="186">
        <v>5.8128481032330005E-4</v>
      </c>
      <c r="K3955" s="158">
        <f>IF(OR(B3955="GAS",B3955="COL",B3955="LAN",B3955="RICE",B3955="LIVE"),J3955*About!$B$95,IF(OR(B3955="CROP",B3955="NAA"),J3955*About!$B$96,J3955))</f>
        <v>5.8128481032330005E-4</v>
      </c>
      <c r="L3955" s="126" t="str">
        <f>INDEX('EPA Tech to Policy Mapping'!$D:$D,MATCH('EPA Data'!F3955,'EPA Tech to Policy Mapping'!$C:$C,0))</f>
        <v>F-gas substitution</v>
      </c>
    </row>
    <row r="3956" spans="1:12" x14ac:dyDescent="0.35">
      <c r="A3956" s="186" t="s">
        <v>465</v>
      </c>
      <c r="B3956" s="186" t="s">
        <v>504</v>
      </c>
      <c r="C3956" s="186">
        <v>2040</v>
      </c>
      <c r="D3956" s="186" t="s">
        <v>291</v>
      </c>
      <c r="E3956" s="186" t="s">
        <v>292</v>
      </c>
      <c r="F3956" s="186" t="s">
        <v>506</v>
      </c>
      <c r="G3956" s="186">
        <v>23</v>
      </c>
      <c r="H3956" s="109" t="b">
        <f>OR(L3956='PERAC-ngpPrcsTnD-mthncptr'!$B$1,L3956='PERAC-ngpPrcsTnD-mthncptr'!$C$1,L3956='PERAC-ngpPrcsTnD-mthncptr'!$D$1)</f>
        <v>0</v>
      </c>
      <c r="I3956" s="109">
        <f>IF(H3956=TRUE,G3956+'NPV Calcs'!$D$14,G3956)</f>
        <v>23</v>
      </c>
      <c r="J3956" s="186">
        <v>3.2707312493589999E-4</v>
      </c>
      <c r="K3956" s="158">
        <f>IF(OR(B3956="GAS",B3956="COL",B3956="LAN",B3956="RICE",B3956="LIVE"),J3956*About!$B$95,IF(OR(B3956="CROP",B3956="NAA"),J3956*About!$B$96,J3956))</f>
        <v>3.2707312493589999E-4</v>
      </c>
      <c r="L3956" s="126" t="str">
        <f>INDEX('EPA Tech to Policy Mapping'!$D:$D,MATCH('EPA Data'!F3956,'EPA Tech to Policy Mapping'!$C:$C,0))</f>
        <v>F-gas substitution</v>
      </c>
    </row>
    <row r="3957" spans="1:12" x14ac:dyDescent="0.35">
      <c r="A3957" s="186" t="s">
        <v>465</v>
      </c>
      <c r="B3957" s="186" t="s">
        <v>504</v>
      </c>
      <c r="C3957" s="186">
        <v>2040</v>
      </c>
      <c r="D3957" s="186" t="s">
        <v>291</v>
      </c>
      <c r="E3957" s="186" t="s">
        <v>292</v>
      </c>
      <c r="F3957" s="186" t="s">
        <v>507</v>
      </c>
      <c r="G3957" s="186">
        <v>32</v>
      </c>
      <c r="H3957" s="109" t="b">
        <f>OR(L3957='PERAC-ngpPrcsTnD-mthncptr'!$B$1,L3957='PERAC-ngpPrcsTnD-mthncptr'!$C$1,L3957='PERAC-ngpPrcsTnD-mthncptr'!$D$1)</f>
        <v>0</v>
      </c>
      <c r="I3957" s="109">
        <f>IF(H3957=TRUE,G3957+'NPV Calcs'!$D$14,G3957)</f>
        <v>32</v>
      </c>
      <c r="J3957" s="186">
        <v>4.3346655729699998E-5</v>
      </c>
      <c r="K3957" s="158">
        <f>IF(OR(B3957="GAS",B3957="COL",B3957="LAN",B3957="RICE",B3957="LIVE"),J3957*About!$B$95,IF(OR(B3957="CROP",B3957="NAA"),J3957*About!$B$96,J3957))</f>
        <v>4.3346655729699998E-5</v>
      </c>
      <c r="L3957" s="126" t="str">
        <f>INDEX('EPA Tech to Policy Mapping'!$D:$D,MATCH('EPA Data'!F3957,'EPA Tech to Policy Mapping'!$C:$C,0))</f>
        <v>F-gas substitution</v>
      </c>
    </row>
    <row r="3958" spans="1:12" x14ac:dyDescent="0.35">
      <c r="A3958" s="186" t="s">
        <v>465</v>
      </c>
      <c r="B3958" s="186" t="s">
        <v>504</v>
      </c>
      <c r="C3958" s="186">
        <v>2040</v>
      </c>
      <c r="D3958" s="186" t="s">
        <v>291</v>
      </c>
      <c r="E3958" s="186" t="s">
        <v>292</v>
      </c>
      <c r="F3958" s="186" t="s">
        <v>507</v>
      </c>
      <c r="G3958" s="186">
        <v>100000</v>
      </c>
      <c r="H3958" s="109" t="b">
        <f>OR(L3958='PERAC-ngpPrcsTnD-mthncptr'!$B$1,L3958='PERAC-ngpPrcsTnD-mthncptr'!$C$1,L3958='PERAC-ngpPrcsTnD-mthncptr'!$D$1)</f>
        <v>0</v>
      </c>
      <c r="I3958" s="109">
        <f>IF(H3958=TRUE,G3958+'NPV Calcs'!$D$14,G3958)</f>
        <v>100000</v>
      </c>
      <c r="J3958" s="1">
        <v>9.9999999999999998E-13</v>
      </c>
      <c r="K3958" s="158">
        <f>IF(OR(B3958="GAS",B3958="COL",B3958="LAN",B3958="RICE",B3958="LIVE"),J3958*About!$B$95,IF(OR(B3958="CROP",B3958="NAA"),J3958*About!$B$96,J3958))</f>
        <v>9.9999999999999998E-13</v>
      </c>
      <c r="L3958" s="126" t="str">
        <f>INDEX('EPA Tech to Policy Mapping'!$D:$D,MATCH('EPA Data'!F3958,'EPA Tech to Policy Mapping'!$C:$C,0))</f>
        <v>F-gas substitution</v>
      </c>
    </row>
    <row r="3959" spans="1:12" x14ac:dyDescent="0.35">
      <c r="A3959" s="186" t="s">
        <v>465</v>
      </c>
      <c r="B3959" s="186" t="s">
        <v>504</v>
      </c>
      <c r="C3959" s="186">
        <v>2045</v>
      </c>
      <c r="D3959" s="186" t="s">
        <v>291</v>
      </c>
      <c r="E3959" s="186" t="s">
        <v>292</v>
      </c>
      <c r="F3959" s="186" t="s">
        <v>505</v>
      </c>
      <c r="G3959" s="186">
        <v>-100000</v>
      </c>
      <c r="H3959" s="109" t="b">
        <f>OR(L3959='PERAC-ngpPrcsTnD-mthncptr'!$B$1,L3959='PERAC-ngpPrcsTnD-mthncptr'!$C$1,L3959='PERAC-ngpPrcsTnD-mthncptr'!$D$1)</f>
        <v>0</v>
      </c>
      <c r="I3959" s="109">
        <f>IF(H3959=TRUE,G3959+'NPV Calcs'!$D$14,G3959)</f>
        <v>-100000</v>
      </c>
      <c r="J3959" s="186">
        <v>0</v>
      </c>
      <c r="K3959" s="158">
        <f>IF(OR(B3959="GAS",B3959="COL",B3959="LAN",B3959="RICE",B3959="LIVE"),J3959*About!$B$95,IF(OR(B3959="CROP",B3959="NAA"),J3959*About!$B$96,J3959))</f>
        <v>0</v>
      </c>
      <c r="L3959" s="126" t="str">
        <f>INDEX('EPA Tech to Policy Mapping'!$D:$D,MATCH('EPA Data'!F3959,'EPA Tech to Policy Mapping'!$C:$C,0))</f>
        <v>F-gas substitution</v>
      </c>
    </row>
    <row r="3960" spans="1:12" x14ac:dyDescent="0.35">
      <c r="A3960" s="186" t="s">
        <v>465</v>
      </c>
      <c r="B3960" s="186" t="s">
        <v>504</v>
      </c>
      <c r="C3960" s="186">
        <v>2045</v>
      </c>
      <c r="D3960" s="186" t="s">
        <v>291</v>
      </c>
      <c r="E3960" s="186" t="s">
        <v>292</v>
      </c>
      <c r="F3960" s="186" t="s">
        <v>505</v>
      </c>
      <c r="G3960" s="186">
        <v>22</v>
      </c>
      <c r="H3960" s="109" t="b">
        <f>OR(L3960='PERAC-ngpPrcsTnD-mthncptr'!$B$1,L3960='PERAC-ngpPrcsTnD-mthncptr'!$C$1,L3960='PERAC-ngpPrcsTnD-mthncptr'!$D$1)</f>
        <v>0</v>
      </c>
      <c r="I3960" s="109">
        <f>IF(H3960=TRUE,G3960+'NPV Calcs'!$D$14,G3960)</f>
        <v>22</v>
      </c>
      <c r="J3960" s="186">
        <v>0</v>
      </c>
      <c r="K3960" s="158">
        <f>IF(OR(B3960="GAS",B3960="COL",B3960="LAN",B3960="RICE",B3960="LIVE"),J3960*About!$B$95,IF(OR(B3960="CROP",B3960="NAA"),J3960*About!$B$96,J3960))</f>
        <v>0</v>
      </c>
      <c r="L3960" s="126" t="str">
        <f>INDEX('EPA Tech to Policy Mapping'!$D:$D,MATCH('EPA Data'!F3960,'EPA Tech to Policy Mapping'!$C:$C,0))</f>
        <v>F-gas substitution</v>
      </c>
    </row>
    <row r="3961" spans="1:12" x14ac:dyDescent="0.35">
      <c r="A3961" s="186" t="s">
        <v>465</v>
      </c>
      <c r="B3961" s="186" t="s">
        <v>504</v>
      </c>
      <c r="C3961" s="186">
        <v>2045</v>
      </c>
      <c r="D3961" s="186" t="s">
        <v>291</v>
      </c>
      <c r="E3961" s="186" t="s">
        <v>292</v>
      </c>
      <c r="F3961" s="186" t="s">
        <v>505</v>
      </c>
      <c r="G3961" s="186">
        <v>22</v>
      </c>
      <c r="H3961" s="109" t="b">
        <f>OR(L3961='PERAC-ngpPrcsTnD-mthncptr'!$B$1,L3961='PERAC-ngpPrcsTnD-mthncptr'!$C$1,L3961='PERAC-ngpPrcsTnD-mthncptr'!$D$1)</f>
        <v>0</v>
      </c>
      <c r="I3961" s="109">
        <f>IF(H3961=TRUE,G3961+'NPV Calcs'!$D$14,G3961)</f>
        <v>22</v>
      </c>
      <c r="J3961" s="186">
        <v>6.1026267940179999E-4</v>
      </c>
      <c r="K3961" s="158">
        <f>IF(OR(B3961="GAS",B3961="COL",B3961="LAN",B3961="RICE",B3961="LIVE"),J3961*About!$B$95,IF(OR(B3961="CROP",B3961="NAA"),J3961*About!$B$96,J3961))</f>
        <v>6.1026267940179999E-4</v>
      </c>
      <c r="L3961" s="126" t="str">
        <f>INDEX('EPA Tech to Policy Mapping'!$D:$D,MATCH('EPA Data'!F3961,'EPA Tech to Policy Mapping'!$C:$C,0))</f>
        <v>F-gas substitution</v>
      </c>
    </row>
    <row r="3962" spans="1:12" x14ac:dyDescent="0.35">
      <c r="A3962" s="186" t="s">
        <v>465</v>
      </c>
      <c r="B3962" s="186" t="s">
        <v>504</v>
      </c>
      <c r="C3962" s="186">
        <v>2045</v>
      </c>
      <c r="D3962" s="186" t="s">
        <v>291</v>
      </c>
      <c r="E3962" s="186" t="s">
        <v>292</v>
      </c>
      <c r="F3962" s="186" t="s">
        <v>506</v>
      </c>
      <c r="G3962" s="186">
        <v>23</v>
      </c>
      <c r="H3962" s="109" t="b">
        <f>OR(L3962='PERAC-ngpPrcsTnD-mthncptr'!$B$1,L3962='PERAC-ngpPrcsTnD-mthncptr'!$C$1,L3962='PERAC-ngpPrcsTnD-mthncptr'!$D$1)</f>
        <v>0</v>
      </c>
      <c r="I3962" s="109">
        <f>IF(H3962=TRUE,G3962+'NPV Calcs'!$D$14,G3962)</f>
        <v>23</v>
      </c>
      <c r="J3962" s="186">
        <v>4.2765034595500001E-4</v>
      </c>
      <c r="K3962" s="158">
        <f>IF(OR(B3962="GAS",B3962="COL",B3962="LAN",B3962="RICE",B3962="LIVE"),J3962*About!$B$95,IF(OR(B3962="CROP",B3962="NAA"),J3962*About!$B$96,J3962))</f>
        <v>4.2765034595500001E-4</v>
      </c>
      <c r="L3962" s="126" t="str">
        <f>INDEX('EPA Tech to Policy Mapping'!$D:$D,MATCH('EPA Data'!F3962,'EPA Tech to Policy Mapping'!$C:$C,0))</f>
        <v>F-gas substitution</v>
      </c>
    </row>
    <row r="3963" spans="1:12" x14ac:dyDescent="0.35">
      <c r="A3963" s="186" t="s">
        <v>465</v>
      </c>
      <c r="B3963" s="186" t="s">
        <v>504</v>
      </c>
      <c r="C3963" s="186">
        <v>2045</v>
      </c>
      <c r="D3963" s="186" t="s">
        <v>291</v>
      </c>
      <c r="E3963" s="186" t="s">
        <v>292</v>
      </c>
      <c r="F3963" s="186" t="s">
        <v>507</v>
      </c>
      <c r="G3963" s="186">
        <v>32</v>
      </c>
      <c r="H3963" s="109" t="b">
        <f>OR(L3963='PERAC-ngpPrcsTnD-mthncptr'!$B$1,L3963='PERAC-ngpPrcsTnD-mthncptr'!$C$1,L3963='PERAC-ngpPrcsTnD-mthncptr'!$D$1)</f>
        <v>0</v>
      </c>
      <c r="I3963" s="109">
        <f>IF(H3963=TRUE,G3963+'NPV Calcs'!$D$14,G3963)</f>
        <v>32</v>
      </c>
      <c r="J3963" s="186">
        <v>5.6671739002899998E-5</v>
      </c>
      <c r="K3963" s="158">
        <f>IF(OR(B3963="GAS",B3963="COL",B3963="LAN",B3963="RICE",B3963="LIVE"),J3963*About!$B$95,IF(OR(B3963="CROP",B3963="NAA"),J3963*About!$B$96,J3963))</f>
        <v>5.6671739002899998E-5</v>
      </c>
      <c r="L3963" s="126" t="str">
        <f>INDEX('EPA Tech to Policy Mapping'!$D:$D,MATCH('EPA Data'!F3963,'EPA Tech to Policy Mapping'!$C:$C,0))</f>
        <v>F-gas substitution</v>
      </c>
    </row>
    <row r="3964" spans="1:12" x14ac:dyDescent="0.35">
      <c r="A3964" s="186" t="s">
        <v>465</v>
      </c>
      <c r="B3964" s="186" t="s">
        <v>504</v>
      </c>
      <c r="C3964" s="186">
        <v>2045</v>
      </c>
      <c r="D3964" s="186" t="s">
        <v>291</v>
      </c>
      <c r="E3964" s="186" t="s">
        <v>292</v>
      </c>
      <c r="F3964" s="186" t="s">
        <v>507</v>
      </c>
      <c r="G3964" s="186">
        <v>100000</v>
      </c>
      <c r="H3964" s="109" t="b">
        <f>OR(L3964='PERAC-ngpPrcsTnD-mthncptr'!$B$1,L3964='PERAC-ngpPrcsTnD-mthncptr'!$C$1,L3964='PERAC-ngpPrcsTnD-mthncptr'!$D$1)</f>
        <v>0</v>
      </c>
      <c r="I3964" s="109">
        <f>IF(H3964=TRUE,G3964+'NPV Calcs'!$D$14,G3964)</f>
        <v>100000</v>
      </c>
      <c r="J3964" s="1">
        <v>9.9999999999999998E-13</v>
      </c>
      <c r="K3964" s="158">
        <f>IF(OR(B3964="GAS",B3964="COL",B3964="LAN",B3964="RICE",B3964="LIVE"),J3964*About!$B$95,IF(OR(B3964="CROP",B3964="NAA"),J3964*About!$B$96,J3964))</f>
        <v>9.9999999999999998E-13</v>
      </c>
      <c r="L3964" s="126" t="str">
        <f>INDEX('EPA Tech to Policy Mapping'!$D:$D,MATCH('EPA Data'!F3964,'EPA Tech to Policy Mapping'!$C:$C,0))</f>
        <v>F-gas substitution</v>
      </c>
    </row>
    <row r="3965" spans="1:12" x14ac:dyDescent="0.35">
      <c r="A3965" s="186" t="s">
        <v>465</v>
      </c>
      <c r="B3965" s="186" t="s">
        <v>504</v>
      </c>
      <c r="C3965" s="186">
        <v>2050</v>
      </c>
      <c r="D3965" s="186" t="s">
        <v>291</v>
      </c>
      <c r="E3965" s="186" t="s">
        <v>292</v>
      </c>
      <c r="F3965" s="186" t="s">
        <v>505</v>
      </c>
      <c r="G3965" s="186">
        <v>-100000</v>
      </c>
      <c r="H3965" s="109" t="b">
        <f>OR(L3965='PERAC-ngpPrcsTnD-mthncptr'!$B$1,L3965='PERAC-ngpPrcsTnD-mthncptr'!$C$1,L3965='PERAC-ngpPrcsTnD-mthncptr'!$D$1)</f>
        <v>0</v>
      </c>
      <c r="I3965" s="109">
        <f>IF(H3965=TRUE,G3965+'NPV Calcs'!$D$14,G3965)</f>
        <v>-100000</v>
      </c>
      <c r="J3965" s="186">
        <v>0</v>
      </c>
      <c r="K3965" s="158">
        <f>IF(OR(B3965="GAS",B3965="COL",B3965="LAN",B3965="RICE",B3965="LIVE"),J3965*About!$B$95,IF(OR(B3965="CROP",B3965="NAA"),J3965*About!$B$96,J3965))</f>
        <v>0</v>
      </c>
      <c r="L3965" s="126" t="str">
        <f>INDEX('EPA Tech to Policy Mapping'!$D:$D,MATCH('EPA Data'!F3965,'EPA Tech to Policy Mapping'!$C:$C,0))</f>
        <v>F-gas substitution</v>
      </c>
    </row>
    <row r="3966" spans="1:12" x14ac:dyDescent="0.35">
      <c r="A3966" s="186" t="s">
        <v>465</v>
      </c>
      <c r="B3966" s="186" t="s">
        <v>504</v>
      </c>
      <c r="C3966" s="186">
        <v>2050</v>
      </c>
      <c r="D3966" s="186" t="s">
        <v>291</v>
      </c>
      <c r="E3966" s="186" t="s">
        <v>292</v>
      </c>
      <c r="F3966" s="186" t="s">
        <v>505</v>
      </c>
      <c r="G3966" s="186">
        <v>22</v>
      </c>
      <c r="H3966" s="109" t="b">
        <f>OR(L3966='PERAC-ngpPrcsTnD-mthncptr'!$B$1,L3966='PERAC-ngpPrcsTnD-mthncptr'!$C$1,L3966='PERAC-ngpPrcsTnD-mthncptr'!$D$1)</f>
        <v>0</v>
      </c>
      <c r="I3966" s="109">
        <f>IF(H3966=TRUE,G3966+'NPV Calcs'!$D$14,G3966)</f>
        <v>22</v>
      </c>
      <c r="J3966" s="186">
        <v>5.904183490202E-4</v>
      </c>
      <c r="K3966" s="158">
        <f>IF(OR(B3966="GAS",B3966="COL",B3966="LAN",B3966="RICE",B3966="LIVE"),J3966*About!$B$95,IF(OR(B3966="CROP",B3966="NAA"),J3966*About!$B$96,J3966))</f>
        <v>5.904183490202E-4</v>
      </c>
      <c r="L3966" s="126" t="str">
        <f>INDEX('EPA Tech to Policy Mapping'!$D:$D,MATCH('EPA Data'!F3966,'EPA Tech to Policy Mapping'!$C:$C,0))</f>
        <v>F-gas substitution</v>
      </c>
    </row>
    <row r="3967" spans="1:12" x14ac:dyDescent="0.35">
      <c r="A3967" s="186" t="s">
        <v>465</v>
      </c>
      <c r="B3967" s="186" t="s">
        <v>504</v>
      </c>
      <c r="C3967" s="186">
        <v>2050</v>
      </c>
      <c r="D3967" s="186" t="s">
        <v>291</v>
      </c>
      <c r="E3967" s="186" t="s">
        <v>292</v>
      </c>
      <c r="F3967" s="186" t="s">
        <v>505</v>
      </c>
      <c r="G3967" s="186">
        <v>22</v>
      </c>
      <c r="H3967" s="109" t="b">
        <f>OR(L3967='PERAC-ngpPrcsTnD-mthncptr'!$B$1,L3967='PERAC-ngpPrcsTnD-mthncptr'!$C$1,L3967='PERAC-ngpPrcsTnD-mthncptr'!$D$1)</f>
        <v>0</v>
      </c>
      <c r="I3967" s="109">
        <f>IF(H3967=TRUE,G3967+'NPV Calcs'!$D$14,G3967)</f>
        <v>22</v>
      </c>
      <c r="J3967" s="186">
        <v>0</v>
      </c>
      <c r="K3967" s="158">
        <f>IF(OR(B3967="GAS",B3967="COL",B3967="LAN",B3967="RICE",B3967="LIVE"),J3967*About!$B$95,IF(OR(B3967="CROP",B3967="NAA"),J3967*About!$B$96,J3967))</f>
        <v>0</v>
      </c>
      <c r="L3967" s="126" t="str">
        <f>INDEX('EPA Tech to Policy Mapping'!$D:$D,MATCH('EPA Data'!F3967,'EPA Tech to Policy Mapping'!$C:$C,0))</f>
        <v>F-gas substitution</v>
      </c>
    </row>
    <row r="3968" spans="1:12" x14ac:dyDescent="0.35">
      <c r="A3968" s="186" t="s">
        <v>465</v>
      </c>
      <c r="B3968" s="186" t="s">
        <v>504</v>
      </c>
      <c r="C3968" s="186">
        <v>2050</v>
      </c>
      <c r="D3968" s="186" t="s">
        <v>291</v>
      </c>
      <c r="E3968" s="186" t="s">
        <v>292</v>
      </c>
      <c r="F3968" s="186" t="s">
        <v>506</v>
      </c>
      <c r="G3968" s="186">
        <v>23</v>
      </c>
      <c r="H3968" s="109" t="b">
        <f>OR(L3968='PERAC-ngpPrcsTnD-mthncptr'!$B$1,L3968='PERAC-ngpPrcsTnD-mthncptr'!$C$1,L3968='PERAC-ngpPrcsTnD-mthncptr'!$D$1)</f>
        <v>0</v>
      </c>
      <c r="I3968" s="109">
        <f>IF(H3968=TRUE,G3968+'NPV Calcs'!$D$14,G3968)</f>
        <v>23</v>
      </c>
      <c r="J3968" s="186">
        <v>4.657925164793E-4</v>
      </c>
      <c r="K3968" s="158">
        <f>IF(OR(B3968="GAS",B3968="COL",B3968="LAN",B3968="RICE",B3968="LIVE"),J3968*About!$B$95,IF(OR(B3968="CROP",B3968="NAA"),J3968*About!$B$96,J3968))</f>
        <v>4.657925164793E-4</v>
      </c>
      <c r="L3968" s="126" t="str">
        <f>INDEX('EPA Tech to Policy Mapping'!$D:$D,MATCH('EPA Data'!F3968,'EPA Tech to Policy Mapping'!$C:$C,0))</f>
        <v>F-gas substitution</v>
      </c>
    </row>
    <row r="3969" spans="1:12" x14ac:dyDescent="0.35">
      <c r="A3969" s="186" t="s">
        <v>465</v>
      </c>
      <c r="B3969" s="186" t="s">
        <v>504</v>
      </c>
      <c r="C3969" s="186">
        <v>2050</v>
      </c>
      <c r="D3969" s="186" t="s">
        <v>291</v>
      </c>
      <c r="E3969" s="186" t="s">
        <v>292</v>
      </c>
      <c r="F3969" s="186" t="s">
        <v>507</v>
      </c>
      <c r="G3969" s="186">
        <v>32</v>
      </c>
      <c r="H3969" s="109" t="b">
        <f>OR(L3969='PERAC-ngpPrcsTnD-mthncptr'!$B$1,L3969='PERAC-ngpPrcsTnD-mthncptr'!$C$1,L3969='PERAC-ngpPrcsTnD-mthncptr'!$D$1)</f>
        <v>0</v>
      </c>
      <c r="I3969" s="109">
        <f>IF(H3969=TRUE,G3969+'NPV Calcs'!$D$14,G3969)</f>
        <v>32</v>
      </c>
      <c r="J3969" s="186">
        <v>6.1725222622E-5</v>
      </c>
      <c r="K3969" s="158">
        <f>IF(OR(B3969="GAS",B3969="COL",B3969="LAN",B3969="RICE",B3969="LIVE"),J3969*About!$B$95,IF(OR(B3969="CROP",B3969="NAA"),J3969*About!$B$96,J3969))</f>
        <v>6.1725222622E-5</v>
      </c>
      <c r="L3969" s="126" t="str">
        <f>INDEX('EPA Tech to Policy Mapping'!$D:$D,MATCH('EPA Data'!F3969,'EPA Tech to Policy Mapping'!$C:$C,0))</f>
        <v>F-gas substitution</v>
      </c>
    </row>
    <row r="3970" spans="1:12" x14ac:dyDescent="0.35">
      <c r="A3970" s="186" t="s">
        <v>465</v>
      </c>
      <c r="B3970" s="186" t="s">
        <v>504</v>
      </c>
      <c r="C3970" s="186">
        <v>2050</v>
      </c>
      <c r="D3970" s="186" t="s">
        <v>291</v>
      </c>
      <c r="E3970" s="186" t="s">
        <v>292</v>
      </c>
      <c r="F3970" s="186" t="s">
        <v>507</v>
      </c>
      <c r="G3970" s="186">
        <v>100000</v>
      </c>
      <c r="H3970" s="109" t="b">
        <f>OR(L3970='PERAC-ngpPrcsTnD-mthncptr'!$B$1,L3970='PERAC-ngpPrcsTnD-mthncptr'!$C$1,L3970='PERAC-ngpPrcsTnD-mthncptr'!$D$1)</f>
        <v>0</v>
      </c>
      <c r="I3970" s="109">
        <f>IF(H3970=TRUE,G3970+'NPV Calcs'!$D$14,G3970)</f>
        <v>100000</v>
      </c>
      <c r="J3970" s="1">
        <v>9.9999999999999998E-13</v>
      </c>
      <c r="K3970" s="158">
        <f>IF(OR(B3970="GAS",B3970="COL",B3970="LAN",B3970="RICE",B3970="LIVE"),J3970*About!$B$95,IF(OR(B3970="CROP",B3970="NAA"),J3970*About!$B$96,J3970))</f>
        <v>9.9999999999999998E-13</v>
      </c>
      <c r="L3970" s="126" t="str">
        <f>INDEX('EPA Tech to Policy Mapping'!$D:$D,MATCH('EPA Data'!F3970,'EPA Tech to Policy Mapping'!$C:$C,0))</f>
        <v>F-gas substitution</v>
      </c>
    </row>
    <row r="3971" spans="1:12" x14ac:dyDescent="0.35">
      <c r="A3971" s="186" t="s">
        <v>465</v>
      </c>
      <c r="B3971" s="186" t="s">
        <v>508</v>
      </c>
      <c r="C3971" s="186">
        <v>2015</v>
      </c>
      <c r="D3971" s="186" t="s">
        <v>291</v>
      </c>
      <c r="E3971" s="186"/>
      <c r="F3971" s="186"/>
      <c r="G3971" s="186">
        <v>-100000</v>
      </c>
      <c r="H3971" s="109" t="e">
        <f>OR(L3971='PERAC-ngpPrcsTnD-mthncptr'!$B$1,L3971='PERAC-ngpPrcsTnD-mthncptr'!$C$1,L3971='PERAC-ngpPrcsTnD-mthncptr'!$D$1)</f>
        <v>#N/A</v>
      </c>
      <c r="I3971" s="109" t="e">
        <f>IF(H3971=TRUE,G3971+'NPV Calcs'!$D$14,G3971)</f>
        <v>#N/A</v>
      </c>
      <c r="J3971" s="186">
        <v>0</v>
      </c>
      <c r="K3971" s="158">
        <f>IF(OR(B3971="GAS",B3971="COL",B3971="LAN",B3971="RICE",B3971="LIVE"),J3971*About!$B$95,IF(OR(B3971="CROP",B3971="NAA"),J3971*About!$B$96,J3971))</f>
        <v>0</v>
      </c>
      <c r="L3971" s="126" t="e">
        <f>INDEX('EPA Tech to Policy Mapping'!$D:$D,MATCH('EPA Data'!F3971,'EPA Tech to Policy Mapping'!$C:$C,0))</f>
        <v>#N/A</v>
      </c>
    </row>
    <row r="3972" spans="1:12" x14ac:dyDescent="0.35">
      <c r="A3972" s="186" t="s">
        <v>465</v>
      </c>
      <c r="B3972" s="186" t="s">
        <v>508</v>
      </c>
      <c r="C3972" s="186">
        <v>2015</v>
      </c>
      <c r="D3972" s="186" t="s">
        <v>291</v>
      </c>
      <c r="E3972" s="186"/>
      <c r="F3972" s="186"/>
      <c r="G3972" s="186">
        <v>100000</v>
      </c>
      <c r="H3972" s="109" t="e">
        <f>OR(L3972='PERAC-ngpPrcsTnD-mthncptr'!$B$1,L3972='PERAC-ngpPrcsTnD-mthncptr'!$C$1,L3972='PERAC-ngpPrcsTnD-mthncptr'!$D$1)</f>
        <v>#N/A</v>
      </c>
      <c r="I3972" s="109" t="e">
        <f>IF(H3972=TRUE,G3972+'NPV Calcs'!$D$14,G3972)</f>
        <v>#N/A</v>
      </c>
      <c r="J3972" s="1">
        <v>9.9999999999999998E-13</v>
      </c>
      <c r="K3972" s="158">
        <f>IF(OR(B3972="GAS",B3972="COL",B3972="LAN",B3972="RICE",B3972="LIVE"),J3972*About!$B$95,IF(OR(B3972="CROP",B3972="NAA"),J3972*About!$B$96,J3972))</f>
        <v>9.9999999999999998E-13</v>
      </c>
      <c r="L3972" s="126" t="e">
        <f>INDEX('EPA Tech to Policy Mapping'!$D:$D,MATCH('EPA Data'!F3972,'EPA Tech to Policy Mapping'!$C:$C,0))</f>
        <v>#N/A</v>
      </c>
    </row>
    <row r="3973" spans="1:12" x14ac:dyDescent="0.35">
      <c r="A3973" s="186" t="s">
        <v>465</v>
      </c>
      <c r="B3973" s="186" t="s">
        <v>508</v>
      </c>
      <c r="C3973" s="186">
        <v>2020</v>
      </c>
      <c r="D3973" s="186" t="s">
        <v>291</v>
      </c>
      <c r="E3973" s="186"/>
      <c r="F3973" s="186"/>
      <c r="G3973" s="186">
        <v>-100000</v>
      </c>
      <c r="H3973" s="109" t="e">
        <f>OR(L3973='PERAC-ngpPrcsTnD-mthncptr'!$B$1,L3973='PERAC-ngpPrcsTnD-mthncptr'!$C$1,L3973='PERAC-ngpPrcsTnD-mthncptr'!$D$1)</f>
        <v>#N/A</v>
      </c>
      <c r="I3973" s="109" t="e">
        <f>IF(H3973=TRUE,G3973+'NPV Calcs'!$D$14,G3973)</f>
        <v>#N/A</v>
      </c>
      <c r="J3973" s="186">
        <v>0</v>
      </c>
      <c r="K3973" s="158">
        <f>IF(OR(B3973="GAS",B3973="COL",B3973="LAN",B3973="RICE",B3973="LIVE"),J3973*About!$B$95,IF(OR(B3973="CROP",B3973="NAA"),J3973*About!$B$96,J3973))</f>
        <v>0</v>
      </c>
      <c r="L3973" s="126" t="e">
        <f>INDEX('EPA Tech to Policy Mapping'!$D:$D,MATCH('EPA Data'!F3973,'EPA Tech to Policy Mapping'!$C:$C,0))</f>
        <v>#N/A</v>
      </c>
    </row>
    <row r="3974" spans="1:12" x14ac:dyDescent="0.35">
      <c r="A3974" s="186" t="s">
        <v>465</v>
      </c>
      <c r="B3974" s="186" t="s">
        <v>508</v>
      </c>
      <c r="C3974" s="186">
        <v>2020</v>
      </c>
      <c r="D3974" s="186" t="s">
        <v>291</v>
      </c>
      <c r="E3974" s="186"/>
      <c r="F3974" s="186"/>
      <c r="G3974" s="186">
        <v>100000</v>
      </c>
      <c r="H3974" s="109" t="e">
        <f>OR(L3974='PERAC-ngpPrcsTnD-mthncptr'!$B$1,L3974='PERAC-ngpPrcsTnD-mthncptr'!$C$1,L3974='PERAC-ngpPrcsTnD-mthncptr'!$D$1)</f>
        <v>#N/A</v>
      </c>
      <c r="I3974" s="109" t="e">
        <f>IF(H3974=TRUE,G3974+'NPV Calcs'!$D$14,G3974)</f>
        <v>#N/A</v>
      </c>
      <c r="J3974" s="1">
        <v>9.9999999999999998E-13</v>
      </c>
      <c r="K3974" s="158">
        <f>IF(OR(B3974="GAS",B3974="COL",B3974="LAN",B3974="RICE",B3974="LIVE"),J3974*About!$B$95,IF(OR(B3974="CROP",B3974="NAA"),J3974*About!$B$96,J3974))</f>
        <v>9.9999999999999998E-13</v>
      </c>
      <c r="L3974" s="126" t="e">
        <f>INDEX('EPA Tech to Policy Mapping'!$D:$D,MATCH('EPA Data'!F3974,'EPA Tech to Policy Mapping'!$C:$C,0))</f>
        <v>#N/A</v>
      </c>
    </row>
    <row r="3975" spans="1:12" x14ac:dyDescent="0.35">
      <c r="A3975" s="186" t="s">
        <v>465</v>
      </c>
      <c r="B3975" s="186" t="s">
        <v>508</v>
      </c>
      <c r="C3975" s="186">
        <v>2025</v>
      </c>
      <c r="D3975" s="186" t="s">
        <v>291</v>
      </c>
      <c r="E3975" s="186"/>
      <c r="F3975" s="186"/>
      <c r="G3975" s="186">
        <v>-100000</v>
      </c>
      <c r="H3975" s="109" t="e">
        <f>OR(L3975='PERAC-ngpPrcsTnD-mthncptr'!$B$1,L3975='PERAC-ngpPrcsTnD-mthncptr'!$C$1,L3975='PERAC-ngpPrcsTnD-mthncptr'!$D$1)</f>
        <v>#N/A</v>
      </c>
      <c r="I3975" s="109" t="e">
        <f>IF(H3975=TRUE,G3975+'NPV Calcs'!$D$14,G3975)</f>
        <v>#N/A</v>
      </c>
      <c r="J3975" s="186">
        <v>0</v>
      </c>
      <c r="K3975" s="158">
        <f>IF(OR(B3975="GAS",B3975="COL",B3975="LAN",B3975="RICE",B3975="LIVE"),J3975*About!$B$95,IF(OR(B3975="CROP",B3975="NAA"),J3975*About!$B$96,J3975))</f>
        <v>0</v>
      </c>
      <c r="L3975" s="126" t="e">
        <f>INDEX('EPA Tech to Policy Mapping'!$D:$D,MATCH('EPA Data'!F3975,'EPA Tech to Policy Mapping'!$C:$C,0))</f>
        <v>#N/A</v>
      </c>
    </row>
    <row r="3976" spans="1:12" x14ac:dyDescent="0.35">
      <c r="A3976" s="186" t="s">
        <v>465</v>
      </c>
      <c r="B3976" s="186" t="s">
        <v>508</v>
      </c>
      <c r="C3976" s="186">
        <v>2025</v>
      </c>
      <c r="D3976" s="186" t="s">
        <v>291</v>
      </c>
      <c r="E3976" s="186"/>
      <c r="F3976" s="186"/>
      <c r="G3976" s="186">
        <v>100000</v>
      </c>
      <c r="H3976" s="109" t="e">
        <f>OR(L3976='PERAC-ngpPrcsTnD-mthncptr'!$B$1,L3976='PERAC-ngpPrcsTnD-mthncptr'!$C$1,L3976='PERAC-ngpPrcsTnD-mthncptr'!$D$1)</f>
        <v>#N/A</v>
      </c>
      <c r="I3976" s="109" t="e">
        <f>IF(H3976=TRUE,G3976+'NPV Calcs'!$D$14,G3976)</f>
        <v>#N/A</v>
      </c>
      <c r="J3976" s="1">
        <v>9.9999999999999998E-13</v>
      </c>
      <c r="K3976" s="158">
        <f>IF(OR(B3976="GAS",B3976="COL",B3976="LAN",B3976="RICE",B3976="LIVE"),J3976*About!$B$95,IF(OR(B3976="CROP",B3976="NAA"),J3976*About!$B$96,J3976))</f>
        <v>9.9999999999999998E-13</v>
      </c>
      <c r="L3976" s="126" t="e">
        <f>INDEX('EPA Tech to Policy Mapping'!$D:$D,MATCH('EPA Data'!F3976,'EPA Tech to Policy Mapping'!$C:$C,0))</f>
        <v>#N/A</v>
      </c>
    </row>
    <row r="3977" spans="1:12" x14ac:dyDescent="0.35">
      <c r="A3977" s="186" t="s">
        <v>465</v>
      </c>
      <c r="B3977" s="186" t="s">
        <v>508</v>
      </c>
      <c r="C3977" s="186">
        <v>2030</v>
      </c>
      <c r="D3977" s="186" t="s">
        <v>291</v>
      </c>
      <c r="E3977" s="186"/>
      <c r="F3977" s="186"/>
      <c r="G3977" s="186">
        <v>-100000</v>
      </c>
      <c r="H3977" s="109" t="e">
        <f>OR(L3977='PERAC-ngpPrcsTnD-mthncptr'!$B$1,L3977='PERAC-ngpPrcsTnD-mthncptr'!$C$1,L3977='PERAC-ngpPrcsTnD-mthncptr'!$D$1)</f>
        <v>#N/A</v>
      </c>
      <c r="I3977" s="109" t="e">
        <f>IF(H3977=TRUE,G3977+'NPV Calcs'!$D$14,G3977)</f>
        <v>#N/A</v>
      </c>
      <c r="J3977" s="186">
        <v>0</v>
      </c>
      <c r="K3977" s="158">
        <f>IF(OR(B3977="GAS",B3977="COL",B3977="LAN",B3977="RICE",B3977="LIVE"),J3977*About!$B$95,IF(OR(B3977="CROP",B3977="NAA"),J3977*About!$B$96,J3977))</f>
        <v>0</v>
      </c>
      <c r="L3977" s="126" t="e">
        <f>INDEX('EPA Tech to Policy Mapping'!$D:$D,MATCH('EPA Data'!F3977,'EPA Tech to Policy Mapping'!$C:$C,0))</f>
        <v>#N/A</v>
      </c>
    </row>
    <row r="3978" spans="1:12" x14ac:dyDescent="0.35">
      <c r="A3978" s="186" t="s">
        <v>465</v>
      </c>
      <c r="B3978" s="186" t="s">
        <v>508</v>
      </c>
      <c r="C3978" s="186">
        <v>2030</v>
      </c>
      <c r="D3978" s="186" t="s">
        <v>291</v>
      </c>
      <c r="E3978" s="186"/>
      <c r="F3978" s="186"/>
      <c r="G3978" s="186">
        <v>100000</v>
      </c>
      <c r="H3978" s="109" t="e">
        <f>OR(L3978='PERAC-ngpPrcsTnD-mthncptr'!$B$1,L3978='PERAC-ngpPrcsTnD-mthncptr'!$C$1,L3978='PERAC-ngpPrcsTnD-mthncptr'!$D$1)</f>
        <v>#N/A</v>
      </c>
      <c r="I3978" s="109" t="e">
        <f>IF(H3978=TRUE,G3978+'NPV Calcs'!$D$14,G3978)</f>
        <v>#N/A</v>
      </c>
      <c r="J3978" s="1">
        <v>9.9999999999999998E-13</v>
      </c>
      <c r="K3978" s="158">
        <f>IF(OR(B3978="GAS",B3978="COL",B3978="LAN",B3978="RICE",B3978="LIVE"),J3978*About!$B$95,IF(OR(B3978="CROP",B3978="NAA"),J3978*About!$B$96,J3978))</f>
        <v>9.9999999999999998E-13</v>
      </c>
      <c r="L3978" s="126" t="e">
        <f>INDEX('EPA Tech to Policy Mapping'!$D:$D,MATCH('EPA Data'!F3978,'EPA Tech to Policy Mapping'!$C:$C,0))</f>
        <v>#N/A</v>
      </c>
    </row>
    <row r="3979" spans="1:12" x14ac:dyDescent="0.35">
      <c r="A3979" s="186" t="s">
        <v>465</v>
      </c>
      <c r="B3979" s="186" t="s">
        <v>508</v>
      </c>
      <c r="C3979" s="186">
        <v>2035</v>
      </c>
      <c r="D3979" s="186" t="s">
        <v>291</v>
      </c>
      <c r="E3979" s="186"/>
      <c r="F3979" s="186"/>
      <c r="G3979" s="186">
        <v>-100000</v>
      </c>
      <c r="H3979" s="109" t="e">
        <f>OR(L3979='PERAC-ngpPrcsTnD-mthncptr'!$B$1,L3979='PERAC-ngpPrcsTnD-mthncptr'!$C$1,L3979='PERAC-ngpPrcsTnD-mthncptr'!$D$1)</f>
        <v>#N/A</v>
      </c>
      <c r="I3979" s="109" t="e">
        <f>IF(H3979=TRUE,G3979+'NPV Calcs'!$D$14,G3979)</f>
        <v>#N/A</v>
      </c>
      <c r="J3979" s="186">
        <v>0</v>
      </c>
      <c r="K3979" s="158">
        <f>IF(OR(B3979="GAS",B3979="COL",B3979="LAN",B3979="RICE",B3979="LIVE"),J3979*About!$B$95,IF(OR(B3979="CROP",B3979="NAA"),J3979*About!$B$96,J3979))</f>
        <v>0</v>
      </c>
      <c r="L3979" s="126" t="e">
        <f>INDEX('EPA Tech to Policy Mapping'!$D:$D,MATCH('EPA Data'!F3979,'EPA Tech to Policy Mapping'!$C:$C,0))</f>
        <v>#N/A</v>
      </c>
    </row>
    <row r="3980" spans="1:12" x14ac:dyDescent="0.35">
      <c r="A3980" s="186" t="s">
        <v>465</v>
      </c>
      <c r="B3980" s="186" t="s">
        <v>508</v>
      </c>
      <c r="C3980" s="186">
        <v>2035</v>
      </c>
      <c r="D3980" s="186" t="s">
        <v>291</v>
      </c>
      <c r="E3980" s="186"/>
      <c r="F3980" s="186"/>
      <c r="G3980" s="186">
        <v>100000</v>
      </c>
      <c r="H3980" s="109" t="e">
        <f>OR(L3980='PERAC-ngpPrcsTnD-mthncptr'!$B$1,L3980='PERAC-ngpPrcsTnD-mthncptr'!$C$1,L3980='PERAC-ngpPrcsTnD-mthncptr'!$D$1)</f>
        <v>#N/A</v>
      </c>
      <c r="I3980" s="109" t="e">
        <f>IF(H3980=TRUE,G3980+'NPV Calcs'!$D$14,G3980)</f>
        <v>#N/A</v>
      </c>
      <c r="J3980" s="1">
        <v>9.9999999999999998E-13</v>
      </c>
      <c r="K3980" s="158">
        <f>IF(OR(B3980="GAS",B3980="COL",B3980="LAN",B3980="RICE",B3980="LIVE"),J3980*About!$B$95,IF(OR(B3980="CROP",B3980="NAA"),J3980*About!$B$96,J3980))</f>
        <v>9.9999999999999998E-13</v>
      </c>
      <c r="L3980" s="126" t="e">
        <f>INDEX('EPA Tech to Policy Mapping'!$D:$D,MATCH('EPA Data'!F3980,'EPA Tech to Policy Mapping'!$C:$C,0))</f>
        <v>#N/A</v>
      </c>
    </row>
    <row r="3981" spans="1:12" x14ac:dyDescent="0.35">
      <c r="A3981" s="186" t="s">
        <v>465</v>
      </c>
      <c r="B3981" s="186" t="s">
        <v>508</v>
      </c>
      <c r="C3981" s="186">
        <v>2040</v>
      </c>
      <c r="D3981" s="186" t="s">
        <v>291</v>
      </c>
      <c r="E3981" s="186" t="s">
        <v>292</v>
      </c>
      <c r="F3981" s="186" t="s">
        <v>509</v>
      </c>
      <c r="G3981" s="186">
        <v>-100000</v>
      </c>
      <c r="H3981" s="109" t="b">
        <f>OR(L3981='PERAC-ngpPrcsTnD-mthncptr'!$B$1,L3981='PERAC-ngpPrcsTnD-mthncptr'!$C$1,L3981='PERAC-ngpPrcsTnD-mthncptr'!$D$1)</f>
        <v>0</v>
      </c>
      <c r="I3981" s="109">
        <f>IF(H3981=TRUE,G3981+'NPV Calcs'!$D$14,G3981)</f>
        <v>-100000</v>
      </c>
      <c r="J3981" s="186">
        <v>0</v>
      </c>
      <c r="K3981" s="158">
        <f>IF(OR(B3981="GAS",B3981="COL",B3981="LAN",B3981="RICE",B3981="LIVE"),J3981*About!$B$95,IF(OR(B3981="CROP",B3981="NAA"),J3981*About!$B$96,J3981))</f>
        <v>0</v>
      </c>
      <c r="L3981" s="126" t="str">
        <f>INDEX('EPA Tech to Policy Mapping'!$D:$D,MATCH('EPA Data'!F3981,'EPA Tech to Policy Mapping'!$C:$C,0))</f>
        <v>F-gas substitution</v>
      </c>
    </row>
    <row r="3982" spans="1:12" x14ac:dyDescent="0.35">
      <c r="A3982" s="186" t="s">
        <v>465</v>
      </c>
      <c r="B3982" s="186" t="s">
        <v>508</v>
      </c>
      <c r="C3982" s="186">
        <v>2040</v>
      </c>
      <c r="D3982" s="186" t="s">
        <v>291</v>
      </c>
      <c r="E3982" s="186" t="s">
        <v>292</v>
      </c>
      <c r="F3982" s="186" t="s">
        <v>509</v>
      </c>
      <c r="G3982" s="186">
        <v>10</v>
      </c>
      <c r="H3982" s="109" t="b">
        <f>OR(L3982='PERAC-ngpPrcsTnD-mthncptr'!$B$1,L3982='PERAC-ngpPrcsTnD-mthncptr'!$C$1,L3982='PERAC-ngpPrcsTnD-mthncptr'!$D$1)</f>
        <v>0</v>
      </c>
      <c r="I3982" s="109">
        <f>IF(H3982=TRUE,G3982+'NPV Calcs'!$D$14,G3982)</f>
        <v>10</v>
      </c>
      <c r="J3982" s="186">
        <v>2.4466461036354E-3</v>
      </c>
      <c r="K3982" s="158">
        <f>IF(OR(B3982="GAS",B3982="COL",B3982="LAN",B3982="RICE",B3982="LIVE"),J3982*About!$B$95,IF(OR(B3982="CROP",B3982="NAA"),J3982*About!$B$96,J3982))</f>
        <v>2.4466461036354E-3</v>
      </c>
      <c r="L3982" s="126" t="str">
        <f>INDEX('EPA Tech to Policy Mapping'!$D:$D,MATCH('EPA Data'!F3982,'EPA Tech to Policy Mapping'!$C:$C,0))</f>
        <v>F-gas substitution</v>
      </c>
    </row>
    <row r="3983" spans="1:12" x14ac:dyDescent="0.35">
      <c r="A3983" s="186" t="s">
        <v>465</v>
      </c>
      <c r="B3983" s="186" t="s">
        <v>508</v>
      </c>
      <c r="C3983" s="186">
        <v>2040</v>
      </c>
      <c r="D3983" s="186" t="s">
        <v>291</v>
      </c>
      <c r="E3983" s="186" t="s">
        <v>292</v>
      </c>
      <c r="F3983" s="186" t="s">
        <v>509</v>
      </c>
      <c r="G3983" s="186">
        <v>10</v>
      </c>
      <c r="H3983" s="109" t="b">
        <f>OR(L3983='PERAC-ngpPrcsTnD-mthncptr'!$B$1,L3983='PERAC-ngpPrcsTnD-mthncptr'!$C$1,L3983='PERAC-ngpPrcsTnD-mthncptr'!$D$1)</f>
        <v>0</v>
      </c>
      <c r="I3983" s="109">
        <f>IF(H3983=TRUE,G3983+'NPV Calcs'!$D$14,G3983)</f>
        <v>10</v>
      </c>
      <c r="J3983" s="186">
        <v>0</v>
      </c>
      <c r="K3983" s="158">
        <f>IF(OR(B3983="GAS",B3983="COL",B3983="LAN",B3983="RICE",B3983="LIVE"),J3983*About!$B$95,IF(OR(B3983="CROP",B3983="NAA"),J3983*About!$B$96,J3983))</f>
        <v>0</v>
      </c>
      <c r="L3983" s="126" t="str">
        <f>INDEX('EPA Tech to Policy Mapping'!$D:$D,MATCH('EPA Data'!F3983,'EPA Tech to Policy Mapping'!$C:$C,0))</f>
        <v>F-gas substitution</v>
      </c>
    </row>
    <row r="3984" spans="1:12" x14ac:dyDescent="0.35">
      <c r="A3984" s="186" t="s">
        <v>465</v>
      </c>
      <c r="B3984" s="186" t="s">
        <v>508</v>
      </c>
      <c r="C3984" s="186">
        <v>2040</v>
      </c>
      <c r="D3984" s="186" t="s">
        <v>291</v>
      </c>
      <c r="E3984" s="186" t="s">
        <v>292</v>
      </c>
      <c r="F3984" s="186" t="s">
        <v>509</v>
      </c>
      <c r="G3984" s="186">
        <v>100000</v>
      </c>
      <c r="H3984" s="109" t="b">
        <f>OR(L3984='PERAC-ngpPrcsTnD-mthncptr'!$B$1,L3984='PERAC-ngpPrcsTnD-mthncptr'!$C$1,L3984='PERAC-ngpPrcsTnD-mthncptr'!$D$1)</f>
        <v>0</v>
      </c>
      <c r="I3984" s="109">
        <f>IF(H3984=TRUE,G3984+'NPV Calcs'!$D$14,G3984)</f>
        <v>100000</v>
      </c>
      <c r="J3984" s="1">
        <v>9.9999999999999998E-13</v>
      </c>
      <c r="K3984" s="158">
        <f>IF(OR(B3984="GAS",B3984="COL",B3984="LAN",B3984="RICE",B3984="LIVE"),J3984*About!$B$95,IF(OR(B3984="CROP",B3984="NAA"),J3984*About!$B$96,J3984))</f>
        <v>9.9999999999999998E-13</v>
      </c>
      <c r="L3984" s="126" t="str">
        <f>INDEX('EPA Tech to Policy Mapping'!$D:$D,MATCH('EPA Data'!F3984,'EPA Tech to Policy Mapping'!$C:$C,0))</f>
        <v>F-gas substitution</v>
      </c>
    </row>
    <row r="3985" spans="1:12" x14ac:dyDescent="0.35">
      <c r="A3985" s="186" t="s">
        <v>465</v>
      </c>
      <c r="B3985" s="186" t="s">
        <v>508</v>
      </c>
      <c r="C3985" s="186">
        <v>2045</v>
      </c>
      <c r="D3985" s="186" t="s">
        <v>291</v>
      </c>
      <c r="E3985" s="186"/>
      <c r="F3985" s="186"/>
      <c r="G3985" s="186">
        <v>-100000</v>
      </c>
      <c r="H3985" s="109" t="e">
        <f>OR(L3985='PERAC-ngpPrcsTnD-mthncptr'!$B$1,L3985='PERAC-ngpPrcsTnD-mthncptr'!$C$1,L3985='PERAC-ngpPrcsTnD-mthncptr'!$D$1)</f>
        <v>#N/A</v>
      </c>
      <c r="I3985" s="109" t="e">
        <f>IF(H3985=TRUE,G3985+'NPV Calcs'!$D$14,G3985)</f>
        <v>#N/A</v>
      </c>
      <c r="J3985" s="186">
        <v>0</v>
      </c>
      <c r="K3985" s="158">
        <f>IF(OR(B3985="GAS",B3985="COL",B3985="LAN",B3985="RICE",B3985="LIVE"),J3985*About!$B$95,IF(OR(B3985="CROP",B3985="NAA"),J3985*About!$B$96,J3985))</f>
        <v>0</v>
      </c>
      <c r="L3985" s="126" t="e">
        <f>INDEX('EPA Tech to Policy Mapping'!$D:$D,MATCH('EPA Data'!F3985,'EPA Tech to Policy Mapping'!$C:$C,0))</f>
        <v>#N/A</v>
      </c>
    </row>
    <row r="3986" spans="1:12" x14ac:dyDescent="0.35">
      <c r="A3986" s="186" t="s">
        <v>465</v>
      </c>
      <c r="B3986" s="186" t="s">
        <v>508</v>
      </c>
      <c r="C3986" s="186">
        <v>2045</v>
      </c>
      <c r="D3986" s="186" t="s">
        <v>291</v>
      </c>
      <c r="E3986" s="186"/>
      <c r="F3986" s="186"/>
      <c r="G3986" s="186">
        <v>100000</v>
      </c>
      <c r="H3986" s="109" t="e">
        <f>OR(L3986='PERAC-ngpPrcsTnD-mthncptr'!$B$1,L3986='PERAC-ngpPrcsTnD-mthncptr'!$C$1,L3986='PERAC-ngpPrcsTnD-mthncptr'!$D$1)</f>
        <v>#N/A</v>
      </c>
      <c r="I3986" s="109" t="e">
        <f>IF(H3986=TRUE,G3986+'NPV Calcs'!$D$14,G3986)</f>
        <v>#N/A</v>
      </c>
      <c r="J3986" s="1">
        <v>9.9999999999999998E-13</v>
      </c>
      <c r="K3986" s="158">
        <f>IF(OR(B3986="GAS",B3986="COL",B3986="LAN",B3986="RICE",B3986="LIVE"),J3986*About!$B$95,IF(OR(B3986="CROP",B3986="NAA"),J3986*About!$B$96,J3986))</f>
        <v>9.9999999999999998E-13</v>
      </c>
      <c r="L3986" s="126" t="e">
        <f>INDEX('EPA Tech to Policy Mapping'!$D:$D,MATCH('EPA Data'!F3986,'EPA Tech to Policy Mapping'!$C:$C,0))</f>
        <v>#N/A</v>
      </c>
    </row>
    <row r="3987" spans="1:12" x14ac:dyDescent="0.35">
      <c r="A3987" s="186" t="s">
        <v>465</v>
      </c>
      <c r="B3987" s="186" t="s">
        <v>508</v>
      </c>
      <c r="C3987" s="186">
        <v>2050</v>
      </c>
      <c r="D3987" s="186" t="s">
        <v>291</v>
      </c>
      <c r="E3987" s="186"/>
      <c r="F3987" s="186"/>
      <c r="G3987" s="186">
        <v>-100000</v>
      </c>
      <c r="H3987" s="109" t="e">
        <f>OR(L3987='PERAC-ngpPrcsTnD-mthncptr'!$B$1,L3987='PERAC-ngpPrcsTnD-mthncptr'!$C$1,L3987='PERAC-ngpPrcsTnD-mthncptr'!$D$1)</f>
        <v>#N/A</v>
      </c>
      <c r="I3987" s="109" t="e">
        <f>IF(H3987=TRUE,G3987+'NPV Calcs'!$D$14,G3987)</f>
        <v>#N/A</v>
      </c>
      <c r="J3987" s="186">
        <v>0</v>
      </c>
      <c r="K3987" s="158">
        <f>IF(OR(B3987="GAS",B3987="COL",B3987="LAN",B3987="RICE",B3987="LIVE"),J3987*About!$B$95,IF(OR(B3987="CROP",B3987="NAA"),J3987*About!$B$96,J3987))</f>
        <v>0</v>
      </c>
      <c r="L3987" s="126" t="e">
        <f>INDEX('EPA Tech to Policy Mapping'!$D:$D,MATCH('EPA Data'!F3987,'EPA Tech to Policy Mapping'!$C:$C,0))</f>
        <v>#N/A</v>
      </c>
    </row>
    <row r="3988" spans="1:12" x14ac:dyDescent="0.35">
      <c r="A3988" s="186" t="s">
        <v>465</v>
      </c>
      <c r="B3988" s="186" t="s">
        <v>508</v>
      </c>
      <c r="C3988" s="186">
        <v>2050</v>
      </c>
      <c r="D3988" s="186" t="s">
        <v>291</v>
      </c>
      <c r="E3988" s="186"/>
      <c r="F3988" s="186"/>
      <c r="G3988" s="186">
        <v>100000</v>
      </c>
      <c r="H3988" s="109" t="e">
        <f>OR(L3988='PERAC-ngpPrcsTnD-mthncptr'!$B$1,L3988='PERAC-ngpPrcsTnD-mthncptr'!$C$1,L3988='PERAC-ngpPrcsTnD-mthncptr'!$D$1)</f>
        <v>#N/A</v>
      </c>
      <c r="I3988" s="109" t="e">
        <f>IF(H3988=TRUE,G3988+'NPV Calcs'!$D$14,G3988)</f>
        <v>#N/A</v>
      </c>
      <c r="J3988" s="1">
        <v>9.9999999999999998E-13</v>
      </c>
      <c r="K3988" s="158">
        <f>IF(OR(B3988="GAS",B3988="COL",B3988="LAN",B3988="RICE",B3988="LIVE"),J3988*About!$B$95,IF(OR(B3988="CROP",B3988="NAA"),J3988*About!$B$96,J3988))</f>
        <v>9.9999999999999998E-13</v>
      </c>
      <c r="L3988" s="126" t="e">
        <f>INDEX('EPA Tech to Policy Mapping'!$D:$D,MATCH('EPA Data'!F3988,'EPA Tech to Policy Mapping'!$C:$C,0))</f>
        <v>#N/A</v>
      </c>
    </row>
    <row r="3989" spans="1:12" x14ac:dyDescent="0.35">
      <c r="A3989" s="186" t="s">
        <v>465</v>
      </c>
      <c r="B3989" s="186" t="s">
        <v>514</v>
      </c>
      <c r="C3989" s="186">
        <v>2015</v>
      </c>
      <c r="D3989" s="186" t="s">
        <v>291</v>
      </c>
      <c r="E3989" s="186" t="s">
        <v>292</v>
      </c>
      <c r="F3989" s="186" t="s">
        <v>515</v>
      </c>
      <c r="G3989" s="186">
        <v>-100000</v>
      </c>
      <c r="H3989" s="109" t="b">
        <f>OR(L3989='PERAC-ngpPrcsTnD-mthncptr'!$B$1,L3989='PERAC-ngpPrcsTnD-mthncptr'!$C$1,L3989='PERAC-ngpPrcsTnD-mthncptr'!$D$1)</f>
        <v>0</v>
      </c>
      <c r="I3989" s="109">
        <f>IF(H3989=TRUE,G3989+'NPV Calcs'!$D$14,G3989)</f>
        <v>-100000</v>
      </c>
      <c r="J3989" s="186">
        <v>0</v>
      </c>
      <c r="K3989" s="158">
        <f>IF(OR(B3989="GAS",B3989="COL",B3989="LAN",B3989="RICE",B3989="LIVE"),J3989*About!$B$95,IF(OR(B3989="CROP",B3989="NAA"),J3989*About!$B$96,J3989))</f>
        <v>0</v>
      </c>
      <c r="L3989" s="126" t="str">
        <f>INDEX('EPA Tech to Policy Mapping'!$D:$D,MATCH('EPA Data'!F3989,'EPA Tech to Policy Mapping'!$C:$C,0))</f>
        <v>F-gas destruction</v>
      </c>
    </row>
    <row r="3990" spans="1:12" x14ac:dyDescent="0.35">
      <c r="A3990" s="186" t="s">
        <v>465</v>
      </c>
      <c r="B3990" s="186" t="s">
        <v>514</v>
      </c>
      <c r="C3990" s="186">
        <v>2015</v>
      </c>
      <c r="D3990" s="186" t="s">
        <v>291</v>
      </c>
      <c r="E3990" s="186" t="s">
        <v>292</v>
      </c>
      <c r="F3990" s="186" t="s">
        <v>515</v>
      </c>
      <c r="G3990" s="186">
        <v>76</v>
      </c>
      <c r="H3990" s="109" t="b">
        <f>OR(L3990='PERAC-ngpPrcsTnD-mthncptr'!$B$1,L3990='PERAC-ngpPrcsTnD-mthncptr'!$C$1,L3990='PERAC-ngpPrcsTnD-mthncptr'!$D$1)</f>
        <v>0</v>
      </c>
      <c r="I3990" s="109">
        <f>IF(H3990=TRUE,G3990+'NPV Calcs'!$D$14,G3990)</f>
        <v>76</v>
      </c>
      <c r="J3990" s="186">
        <v>2.93445396423339</v>
      </c>
      <c r="K3990" s="158">
        <f>IF(OR(B3990="GAS",B3990="COL",B3990="LAN",B3990="RICE",B3990="LIVE"),J3990*About!$B$95,IF(OR(B3990="CROP",B3990="NAA"),J3990*About!$B$96,J3990))</f>
        <v>2.93445396423339</v>
      </c>
      <c r="L3990" s="126" t="str">
        <f>INDEX('EPA Tech to Policy Mapping'!$D:$D,MATCH('EPA Data'!F3990,'EPA Tech to Policy Mapping'!$C:$C,0))</f>
        <v>F-gas destruction</v>
      </c>
    </row>
    <row r="3991" spans="1:12" x14ac:dyDescent="0.35">
      <c r="A3991" s="186" t="s">
        <v>465</v>
      </c>
      <c r="B3991" s="186" t="s">
        <v>514</v>
      </c>
      <c r="C3991" s="186">
        <v>2015</v>
      </c>
      <c r="D3991" s="186" t="s">
        <v>291</v>
      </c>
      <c r="E3991" s="186" t="s">
        <v>292</v>
      </c>
      <c r="F3991" s="186" t="s">
        <v>515</v>
      </c>
      <c r="G3991" s="186">
        <v>76</v>
      </c>
      <c r="H3991" s="109" t="b">
        <f>OR(L3991='PERAC-ngpPrcsTnD-mthncptr'!$B$1,L3991='PERAC-ngpPrcsTnD-mthncptr'!$C$1,L3991='PERAC-ngpPrcsTnD-mthncptr'!$D$1)</f>
        <v>0</v>
      </c>
      <c r="I3991" s="109">
        <f>IF(H3991=TRUE,G3991+'NPV Calcs'!$D$14,G3991)</f>
        <v>76</v>
      </c>
      <c r="J3991" s="186">
        <v>0</v>
      </c>
      <c r="K3991" s="158">
        <f>IF(OR(B3991="GAS",B3991="COL",B3991="LAN",B3991="RICE",B3991="LIVE"),J3991*About!$B$95,IF(OR(B3991="CROP",B3991="NAA"),J3991*About!$B$96,J3991))</f>
        <v>0</v>
      </c>
      <c r="L3991" s="126" t="str">
        <f>INDEX('EPA Tech to Policy Mapping'!$D:$D,MATCH('EPA Data'!F3991,'EPA Tech to Policy Mapping'!$C:$C,0))</f>
        <v>F-gas destruction</v>
      </c>
    </row>
    <row r="3992" spans="1:12" x14ac:dyDescent="0.35">
      <c r="A3992" s="186" t="s">
        <v>465</v>
      </c>
      <c r="B3992" s="186" t="s">
        <v>514</v>
      </c>
      <c r="C3992" s="186">
        <v>2015</v>
      </c>
      <c r="D3992" s="186" t="s">
        <v>291</v>
      </c>
      <c r="E3992" s="186" t="s">
        <v>292</v>
      </c>
      <c r="F3992" s="186" t="s">
        <v>516</v>
      </c>
      <c r="G3992" s="186">
        <v>116</v>
      </c>
      <c r="H3992" s="109" t="b">
        <f>OR(L3992='PERAC-ngpPrcsTnD-mthncptr'!$B$1,L3992='PERAC-ngpPrcsTnD-mthncptr'!$C$1,L3992='PERAC-ngpPrcsTnD-mthncptr'!$D$1)</f>
        <v>0</v>
      </c>
      <c r="I3992" s="109">
        <f>IF(H3992=TRUE,G3992+'NPV Calcs'!$D$14,G3992)</f>
        <v>116</v>
      </c>
      <c r="J3992" s="186">
        <v>0.16702084243297499</v>
      </c>
      <c r="K3992" s="158">
        <f>IF(OR(B3992="GAS",B3992="COL",B3992="LAN",B3992="RICE",B3992="LIVE"),J3992*About!$B$95,IF(OR(B3992="CROP",B3992="NAA"),J3992*About!$B$96,J3992))</f>
        <v>0.16702084243297499</v>
      </c>
      <c r="L3992" s="126" t="str">
        <f>INDEX('EPA Tech to Policy Mapping'!$D:$D,MATCH('EPA Data'!F3992,'EPA Tech to Policy Mapping'!$C:$C,0))</f>
        <v>F-gas substitution</v>
      </c>
    </row>
    <row r="3993" spans="1:12" x14ac:dyDescent="0.35">
      <c r="A3993" s="186" t="s">
        <v>465</v>
      </c>
      <c r="B3993" s="186" t="s">
        <v>514</v>
      </c>
      <c r="C3993" s="186">
        <v>2015</v>
      </c>
      <c r="D3993" s="186" t="s">
        <v>291</v>
      </c>
      <c r="E3993" s="186" t="s">
        <v>292</v>
      </c>
      <c r="F3993" s="186" t="s">
        <v>517</v>
      </c>
      <c r="G3993" s="186">
        <v>312</v>
      </c>
      <c r="H3993" s="109" t="b">
        <f>OR(L3993='PERAC-ngpPrcsTnD-mthncptr'!$B$1,L3993='PERAC-ngpPrcsTnD-mthncptr'!$C$1,L3993='PERAC-ngpPrcsTnD-mthncptr'!$D$1)</f>
        <v>0</v>
      </c>
      <c r="I3993" s="109">
        <f>IF(H3993=TRUE,G3993+'NPV Calcs'!$D$14,G3993)</f>
        <v>312</v>
      </c>
      <c r="J3993" s="186">
        <v>0.86021345853805498</v>
      </c>
      <c r="K3993" s="158">
        <f>IF(OR(B3993="GAS",B3993="COL",B3993="LAN",B3993="RICE",B3993="LIVE"),J3993*About!$B$95,IF(OR(B3993="CROP",B3993="NAA"),J3993*About!$B$96,J3993))</f>
        <v>0.86021345853805498</v>
      </c>
      <c r="L3993" s="126" t="str">
        <f>INDEX('EPA Tech to Policy Mapping'!$D:$D,MATCH('EPA Data'!F3993,'EPA Tech to Policy Mapping'!$C:$C,0))</f>
        <v>F-gas destruction</v>
      </c>
    </row>
    <row r="3994" spans="1:12" x14ac:dyDescent="0.35">
      <c r="A3994" s="186" t="s">
        <v>465</v>
      </c>
      <c r="B3994" s="186" t="s">
        <v>514</v>
      </c>
      <c r="C3994" s="186">
        <v>2015</v>
      </c>
      <c r="D3994" s="186" t="s">
        <v>291</v>
      </c>
      <c r="E3994" s="186" t="s">
        <v>292</v>
      </c>
      <c r="F3994" s="186" t="s">
        <v>518</v>
      </c>
      <c r="G3994" s="186">
        <v>838</v>
      </c>
      <c r="H3994" s="109" t="b">
        <f>OR(L3994='PERAC-ngpPrcsTnD-mthncptr'!$B$1,L3994='PERAC-ngpPrcsTnD-mthncptr'!$C$1,L3994='PERAC-ngpPrcsTnD-mthncptr'!$D$1)</f>
        <v>0</v>
      </c>
      <c r="I3994" s="109">
        <f>IF(H3994=TRUE,G3994+'NPV Calcs'!$D$14,G3994)</f>
        <v>838</v>
      </c>
      <c r="J3994" s="186">
        <v>0.82784241437911898</v>
      </c>
      <c r="K3994" s="158">
        <f>IF(OR(B3994="GAS",B3994="COL",B3994="LAN",B3994="RICE",B3994="LIVE"),J3994*About!$B$95,IF(OR(B3994="CROP",B3994="NAA"),J3994*About!$B$96,J3994))</f>
        <v>0.82784241437911898</v>
      </c>
      <c r="L3994" s="126" t="str">
        <f>INDEX('EPA Tech to Policy Mapping'!$D:$D,MATCH('EPA Data'!F3994,'EPA Tech to Policy Mapping'!$C:$C,0))</f>
        <v>F-gas inspection maintenance retrofitting</v>
      </c>
    </row>
    <row r="3995" spans="1:12" x14ac:dyDescent="0.35">
      <c r="A3995" s="186" t="s">
        <v>465</v>
      </c>
      <c r="B3995" s="186" t="s">
        <v>514</v>
      </c>
      <c r="C3995" s="186">
        <v>2015</v>
      </c>
      <c r="D3995" s="186" t="s">
        <v>291</v>
      </c>
      <c r="E3995" s="186" t="s">
        <v>292</v>
      </c>
      <c r="F3995" s="186" t="s">
        <v>519</v>
      </c>
      <c r="G3995" s="186">
        <v>1047</v>
      </c>
      <c r="H3995" s="109" t="b">
        <f>OR(L3995='PERAC-ngpPrcsTnD-mthncptr'!$B$1,L3995='PERAC-ngpPrcsTnD-mthncptr'!$C$1,L3995='PERAC-ngpPrcsTnD-mthncptr'!$D$1)</f>
        <v>0</v>
      </c>
      <c r="I3995" s="109">
        <f>IF(H3995=TRUE,G3995+'NPV Calcs'!$D$14,G3995)</f>
        <v>1047</v>
      </c>
      <c r="J3995" s="186">
        <v>6.5826393663883195E-2</v>
      </c>
      <c r="K3995" s="158">
        <f>IF(OR(B3995="GAS",B3995="COL",B3995="LAN",B3995="RICE",B3995="LIVE"),J3995*About!$B$95,IF(OR(B3995="CROP",B3995="NAA"),J3995*About!$B$96,J3995))</f>
        <v>6.5826393663883195E-2</v>
      </c>
      <c r="L3995" s="126" t="str">
        <f>INDEX('EPA Tech to Policy Mapping'!$D:$D,MATCH('EPA Data'!F3995,'EPA Tech to Policy Mapping'!$C:$C,0))</f>
        <v>F-gas destruction</v>
      </c>
    </row>
    <row r="3996" spans="1:12" x14ac:dyDescent="0.35">
      <c r="A3996" s="186" t="s">
        <v>465</v>
      </c>
      <c r="B3996" s="186" t="s">
        <v>514</v>
      </c>
      <c r="C3996" s="186">
        <v>2015</v>
      </c>
      <c r="D3996" s="186" t="s">
        <v>291</v>
      </c>
      <c r="E3996" s="186" t="s">
        <v>292</v>
      </c>
      <c r="F3996" s="186" t="s">
        <v>520</v>
      </c>
      <c r="G3996" s="186">
        <v>5089</v>
      </c>
      <c r="H3996" s="109" t="b">
        <f>OR(L3996='PERAC-ngpPrcsTnD-mthncptr'!$B$1,L3996='PERAC-ngpPrcsTnD-mthncptr'!$C$1,L3996='PERAC-ngpPrcsTnD-mthncptr'!$D$1)</f>
        <v>0</v>
      </c>
      <c r="I3996" s="109">
        <f>IF(H3996=TRUE,G3996+'NPV Calcs'!$D$14,G3996)</f>
        <v>5089</v>
      </c>
      <c r="J3996" s="186">
        <v>0.122382692992687</v>
      </c>
      <c r="K3996" s="158">
        <f>IF(OR(B3996="GAS",B3996="COL",B3996="LAN",B3996="RICE",B3996="LIVE"),J3996*About!$B$95,IF(OR(B3996="CROP",B3996="NAA"),J3996*About!$B$96,J3996))</f>
        <v>0.122382692992687</v>
      </c>
      <c r="L3996" s="126" t="str">
        <f>INDEX('EPA Tech to Policy Mapping'!$D:$D,MATCH('EPA Data'!F3996,'EPA Tech to Policy Mapping'!$C:$C,0))</f>
        <v>F-gas destruction</v>
      </c>
    </row>
    <row r="3997" spans="1:12" x14ac:dyDescent="0.35">
      <c r="A3997" s="186" t="s">
        <v>465</v>
      </c>
      <c r="B3997" s="186" t="s">
        <v>514</v>
      </c>
      <c r="C3997" s="186">
        <v>2015</v>
      </c>
      <c r="D3997" s="186" t="s">
        <v>291</v>
      </c>
      <c r="E3997" s="186" t="s">
        <v>292</v>
      </c>
      <c r="F3997" s="186" t="s">
        <v>520</v>
      </c>
      <c r="G3997" s="186">
        <v>100000</v>
      </c>
      <c r="H3997" s="109" t="b">
        <f>OR(L3997='PERAC-ngpPrcsTnD-mthncptr'!$B$1,L3997='PERAC-ngpPrcsTnD-mthncptr'!$C$1,L3997='PERAC-ngpPrcsTnD-mthncptr'!$D$1)</f>
        <v>0</v>
      </c>
      <c r="I3997" s="109">
        <f>IF(H3997=TRUE,G3997+'NPV Calcs'!$D$14,G3997)</f>
        <v>100000</v>
      </c>
      <c r="J3997" s="1">
        <v>9.9999999999999998E-13</v>
      </c>
      <c r="K3997" s="158">
        <f>IF(OR(B3997="GAS",B3997="COL",B3997="LAN",B3997="RICE",B3997="LIVE"),J3997*About!$B$95,IF(OR(B3997="CROP",B3997="NAA"),J3997*About!$B$96,J3997))</f>
        <v>9.9999999999999998E-13</v>
      </c>
      <c r="L3997" s="126" t="str">
        <f>INDEX('EPA Tech to Policy Mapping'!$D:$D,MATCH('EPA Data'!F3997,'EPA Tech to Policy Mapping'!$C:$C,0))</f>
        <v>F-gas destruction</v>
      </c>
    </row>
    <row r="3998" spans="1:12" x14ac:dyDescent="0.35">
      <c r="A3998" s="186" t="s">
        <v>465</v>
      </c>
      <c r="B3998" s="186" t="s">
        <v>514</v>
      </c>
      <c r="C3998" s="186">
        <v>2020</v>
      </c>
      <c r="D3998" s="186" t="s">
        <v>291</v>
      </c>
      <c r="E3998" s="186" t="s">
        <v>292</v>
      </c>
      <c r="F3998" s="186" t="s">
        <v>515</v>
      </c>
      <c r="G3998" s="186">
        <v>-100000</v>
      </c>
      <c r="H3998" s="109" t="b">
        <f>OR(L3998='PERAC-ngpPrcsTnD-mthncptr'!$B$1,L3998='PERAC-ngpPrcsTnD-mthncptr'!$C$1,L3998='PERAC-ngpPrcsTnD-mthncptr'!$D$1)</f>
        <v>0</v>
      </c>
      <c r="I3998" s="109">
        <f>IF(H3998=TRUE,G3998+'NPV Calcs'!$D$14,G3998)</f>
        <v>-100000</v>
      </c>
      <c r="J3998" s="186">
        <v>0</v>
      </c>
      <c r="K3998" s="158">
        <f>IF(OR(B3998="GAS",B3998="COL",B3998="LAN",B3998="RICE",B3998="LIVE"),J3998*About!$B$95,IF(OR(B3998="CROP",B3998="NAA"),J3998*About!$B$96,J3998))</f>
        <v>0</v>
      </c>
      <c r="L3998" s="126" t="str">
        <f>INDEX('EPA Tech to Policy Mapping'!$D:$D,MATCH('EPA Data'!F3998,'EPA Tech to Policy Mapping'!$C:$C,0))</f>
        <v>F-gas destruction</v>
      </c>
    </row>
    <row r="3999" spans="1:12" x14ac:dyDescent="0.35">
      <c r="A3999" s="186" t="s">
        <v>465</v>
      </c>
      <c r="B3999" s="186" t="s">
        <v>514</v>
      </c>
      <c r="C3999" s="186">
        <v>2020</v>
      </c>
      <c r="D3999" s="186" t="s">
        <v>291</v>
      </c>
      <c r="E3999" s="186" t="s">
        <v>292</v>
      </c>
      <c r="F3999" s="186" t="s">
        <v>515</v>
      </c>
      <c r="G3999" s="186">
        <v>83</v>
      </c>
      <c r="H3999" s="109" t="b">
        <f>OR(L3999='PERAC-ngpPrcsTnD-mthncptr'!$B$1,L3999='PERAC-ngpPrcsTnD-mthncptr'!$C$1,L3999='PERAC-ngpPrcsTnD-mthncptr'!$D$1)</f>
        <v>0</v>
      </c>
      <c r="I3999" s="109">
        <f>IF(H3999=TRUE,G3999+'NPV Calcs'!$D$14,G3999)</f>
        <v>83</v>
      </c>
      <c r="J3999" s="186">
        <v>4.5825037956237704</v>
      </c>
      <c r="K3999" s="158">
        <f>IF(OR(B3999="GAS",B3999="COL",B3999="LAN",B3999="RICE",B3999="LIVE"),J3999*About!$B$95,IF(OR(B3999="CROP",B3999="NAA"),J3999*About!$B$96,J3999))</f>
        <v>4.5825037956237704</v>
      </c>
      <c r="L3999" s="126" t="str">
        <f>INDEX('EPA Tech to Policy Mapping'!$D:$D,MATCH('EPA Data'!F3999,'EPA Tech to Policy Mapping'!$C:$C,0))</f>
        <v>F-gas destruction</v>
      </c>
    </row>
    <row r="4000" spans="1:12" x14ac:dyDescent="0.35">
      <c r="A4000" s="186" t="s">
        <v>465</v>
      </c>
      <c r="B4000" s="186" t="s">
        <v>514</v>
      </c>
      <c r="C4000" s="186">
        <v>2020</v>
      </c>
      <c r="D4000" s="186" t="s">
        <v>291</v>
      </c>
      <c r="E4000" s="186" t="s">
        <v>292</v>
      </c>
      <c r="F4000" s="186" t="s">
        <v>515</v>
      </c>
      <c r="G4000" s="186">
        <v>83</v>
      </c>
      <c r="H4000" s="109" t="b">
        <f>OR(L4000='PERAC-ngpPrcsTnD-mthncptr'!$B$1,L4000='PERAC-ngpPrcsTnD-mthncptr'!$C$1,L4000='PERAC-ngpPrcsTnD-mthncptr'!$D$1)</f>
        <v>0</v>
      </c>
      <c r="I4000" s="109">
        <f>IF(H4000=TRUE,G4000+'NPV Calcs'!$D$14,G4000)</f>
        <v>83</v>
      </c>
      <c r="J4000" s="186">
        <v>0</v>
      </c>
      <c r="K4000" s="158">
        <f>IF(OR(B4000="GAS",B4000="COL",B4000="LAN",B4000="RICE",B4000="LIVE"),J4000*About!$B$95,IF(OR(B4000="CROP",B4000="NAA"),J4000*About!$B$96,J4000))</f>
        <v>0</v>
      </c>
      <c r="L4000" s="126" t="str">
        <f>INDEX('EPA Tech to Policy Mapping'!$D:$D,MATCH('EPA Data'!F4000,'EPA Tech to Policy Mapping'!$C:$C,0))</f>
        <v>F-gas destruction</v>
      </c>
    </row>
    <row r="4001" spans="1:12" x14ac:dyDescent="0.35">
      <c r="A4001" s="186" t="s">
        <v>465</v>
      </c>
      <c r="B4001" s="186" t="s">
        <v>514</v>
      </c>
      <c r="C4001" s="186">
        <v>2020</v>
      </c>
      <c r="D4001" s="186" t="s">
        <v>291</v>
      </c>
      <c r="E4001" s="186" t="s">
        <v>292</v>
      </c>
      <c r="F4001" s="186" t="s">
        <v>516</v>
      </c>
      <c r="G4001" s="186">
        <v>125</v>
      </c>
      <c r="H4001" s="109" t="b">
        <f>OR(L4001='PERAC-ngpPrcsTnD-mthncptr'!$B$1,L4001='PERAC-ngpPrcsTnD-mthncptr'!$C$1,L4001='PERAC-ngpPrcsTnD-mthncptr'!$D$1)</f>
        <v>0</v>
      </c>
      <c r="I4001" s="109">
        <f>IF(H4001=TRUE,G4001+'NPV Calcs'!$D$14,G4001)</f>
        <v>125</v>
      </c>
      <c r="J4001" s="186">
        <v>0.264032572507858</v>
      </c>
      <c r="K4001" s="158">
        <f>IF(OR(B4001="GAS",B4001="COL",B4001="LAN",B4001="RICE",B4001="LIVE"),J4001*About!$B$95,IF(OR(B4001="CROP",B4001="NAA"),J4001*About!$B$96,J4001))</f>
        <v>0.264032572507858</v>
      </c>
      <c r="L4001" s="126" t="str">
        <f>INDEX('EPA Tech to Policy Mapping'!$D:$D,MATCH('EPA Data'!F4001,'EPA Tech to Policy Mapping'!$C:$C,0))</f>
        <v>F-gas substitution</v>
      </c>
    </row>
    <row r="4002" spans="1:12" x14ac:dyDescent="0.35">
      <c r="A4002" s="186" t="s">
        <v>465</v>
      </c>
      <c r="B4002" s="186" t="s">
        <v>514</v>
      </c>
      <c r="C4002" s="186">
        <v>2020</v>
      </c>
      <c r="D4002" s="186" t="s">
        <v>291</v>
      </c>
      <c r="E4002" s="186" t="s">
        <v>292</v>
      </c>
      <c r="F4002" s="186" t="s">
        <v>517</v>
      </c>
      <c r="G4002" s="186">
        <v>339</v>
      </c>
      <c r="H4002" s="109" t="b">
        <f>OR(L4002='PERAC-ngpPrcsTnD-mthncptr'!$B$1,L4002='PERAC-ngpPrcsTnD-mthncptr'!$C$1,L4002='PERAC-ngpPrcsTnD-mthncptr'!$D$1)</f>
        <v>0</v>
      </c>
      <c r="I4002" s="109">
        <f>IF(H4002=TRUE,G4002+'NPV Calcs'!$D$14,G4002)</f>
        <v>339</v>
      </c>
      <c r="J4002" s="186">
        <v>1.3405343294143599</v>
      </c>
      <c r="K4002" s="158">
        <f>IF(OR(B4002="GAS",B4002="COL",B4002="LAN",B4002="RICE",B4002="LIVE"),J4002*About!$B$95,IF(OR(B4002="CROP",B4002="NAA"),J4002*About!$B$96,J4002))</f>
        <v>1.3405343294143599</v>
      </c>
      <c r="L4002" s="126" t="str">
        <f>INDEX('EPA Tech to Policy Mapping'!$D:$D,MATCH('EPA Data'!F4002,'EPA Tech to Policy Mapping'!$C:$C,0))</f>
        <v>F-gas destruction</v>
      </c>
    </row>
    <row r="4003" spans="1:12" x14ac:dyDescent="0.35">
      <c r="A4003" s="186" t="s">
        <v>465</v>
      </c>
      <c r="B4003" s="186" t="s">
        <v>514</v>
      </c>
      <c r="C4003" s="186">
        <v>2020</v>
      </c>
      <c r="D4003" s="186" t="s">
        <v>291</v>
      </c>
      <c r="E4003" s="186" t="s">
        <v>292</v>
      </c>
      <c r="F4003" s="186" t="s">
        <v>518</v>
      </c>
      <c r="G4003" s="186">
        <v>910</v>
      </c>
      <c r="H4003" s="109" t="b">
        <f>OR(L4003='PERAC-ngpPrcsTnD-mthncptr'!$B$1,L4003='PERAC-ngpPrcsTnD-mthncptr'!$C$1,L4003='PERAC-ngpPrcsTnD-mthncptr'!$D$1)</f>
        <v>0</v>
      </c>
      <c r="I4003" s="109">
        <f>IF(H4003=TRUE,G4003+'NPV Calcs'!$D$14,G4003)</f>
        <v>910</v>
      </c>
      <c r="J4003" s="186">
        <v>1.2927758693695</v>
      </c>
      <c r="K4003" s="158">
        <f>IF(OR(B4003="GAS",B4003="COL",B4003="LAN",B4003="RICE",B4003="LIVE"),J4003*About!$B$95,IF(OR(B4003="CROP",B4003="NAA"),J4003*About!$B$96,J4003))</f>
        <v>1.2927758693695</v>
      </c>
      <c r="L4003" s="126" t="str">
        <f>INDEX('EPA Tech to Policy Mapping'!$D:$D,MATCH('EPA Data'!F4003,'EPA Tech to Policy Mapping'!$C:$C,0))</f>
        <v>F-gas inspection maintenance retrofitting</v>
      </c>
    </row>
    <row r="4004" spans="1:12" x14ac:dyDescent="0.35">
      <c r="A4004" s="186" t="s">
        <v>465</v>
      </c>
      <c r="B4004" s="186" t="s">
        <v>514</v>
      </c>
      <c r="C4004" s="186">
        <v>2020</v>
      </c>
      <c r="D4004" s="186" t="s">
        <v>291</v>
      </c>
      <c r="E4004" s="186" t="s">
        <v>292</v>
      </c>
      <c r="F4004" s="186" t="s">
        <v>519</v>
      </c>
      <c r="G4004" s="186">
        <v>1138</v>
      </c>
      <c r="H4004" s="109" t="b">
        <f>OR(L4004='PERAC-ngpPrcsTnD-mthncptr'!$B$1,L4004='PERAC-ngpPrcsTnD-mthncptr'!$C$1,L4004='PERAC-ngpPrcsTnD-mthncptr'!$D$1)</f>
        <v>0</v>
      </c>
      <c r="I4004" s="109">
        <f>IF(H4004=TRUE,G4004+'NPV Calcs'!$D$14,G4004)</f>
        <v>1138</v>
      </c>
      <c r="J4004" s="186">
        <v>0.102662876248359</v>
      </c>
      <c r="K4004" s="158">
        <f>IF(OR(B4004="GAS",B4004="COL",B4004="LAN",B4004="RICE",B4004="LIVE"),J4004*About!$B$95,IF(OR(B4004="CROP",B4004="NAA"),J4004*About!$B$96,J4004))</f>
        <v>0.102662876248359</v>
      </c>
      <c r="L4004" s="126" t="str">
        <f>INDEX('EPA Tech to Policy Mapping'!$D:$D,MATCH('EPA Data'!F4004,'EPA Tech to Policy Mapping'!$C:$C,0))</f>
        <v>F-gas destruction</v>
      </c>
    </row>
    <row r="4005" spans="1:12" x14ac:dyDescent="0.35">
      <c r="A4005" s="186" t="s">
        <v>465</v>
      </c>
      <c r="B4005" s="186" t="s">
        <v>514</v>
      </c>
      <c r="C4005" s="186">
        <v>2020</v>
      </c>
      <c r="D4005" s="186" t="s">
        <v>291</v>
      </c>
      <c r="E4005" s="186" t="s">
        <v>292</v>
      </c>
      <c r="F4005" s="186" t="s">
        <v>520</v>
      </c>
      <c r="G4005" s="186">
        <v>5458</v>
      </c>
      <c r="H4005" s="109" t="b">
        <f>OR(L4005='PERAC-ngpPrcsTnD-mthncptr'!$B$1,L4005='PERAC-ngpPrcsTnD-mthncptr'!$C$1,L4005='PERAC-ngpPrcsTnD-mthncptr'!$D$1)</f>
        <v>0</v>
      </c>
      <c r="I4005" s="109">
        <f>IF(H4005=TRUE,G4005+'NPV Calcs'!$D$14,G4005)</f>
        <v>5458</v>
      </c>
      <c r="J4005" s="186">
        <v>0.193414241075515</v>
      </c>
      <c r="K4005" s="158">
        <f>IF(OR(B4005="GAS",B4005="COL",B4005="LAN",B4005="RICE",B4005="LIVE"),J4005*About!$B$95,IF(OR(B4005="CROP",B4005="NAA"),J4005*About!$B$96,J4005))</f>
        <v>0.193414241075515</v>
      </c>
      <c r="L4005" s="126" t="str">
        <f>INDEX('EPA Tech to Policy Mapping'!$D:$D,MATCH('EPA Data'!F4005,'EPA Tech to Policy Mapping'!$C:$C,0))</f>
        <v>F-gas destruction</v>
      </c>
    </row>
    <row r="4006" spans="1:12" x14ac:dyDescent="0.35">
      <c r="A4006" s="186" t="s">
        <v>465</v>
      </c>
      <c r="B4006" s="186" t="s">
        <v>514</v>
      </c>
      <c r="C4006" s="186">
        <v>2020</v>
      </c>
      <c r="D4006" s="186" t="s">
        <v>291</v>
      </c>
      <c r="E4006" s="186" t="s">
        <v>292</v>
      </c>
      <c r="F4006" s="186" t="s">
        <v>520</v>
      </c>
      <c r="G4006" s="186">
        <v>100000</v>
      </c>
      <c r="H4006" s="109" t="b">
        <f>OR(L4006='PERAC-ngpPrcsTnD-mthncptr'!$B$1,L4006='PERAC-ngpPrcsTnD-mthncptr'!$C$1,L4006='PERAC-ngpPrcsTnD-mthncptr'!$D$1)</f>
        <v>0</v>
      </c>
      <c r="I4006" s="109">
        <f>IF(H4006=TRUE,G4006+'NPV Calcs'!$D$14,G4006)</f>
        <v>100000</v>
      </c>
      <c r="J4006" s="1">
        <v>9.9999999999999998E-13</v>
      </c>
      <c r="K4006" s="158">
        <f>IF(OR(B4006="GAS",B4006="COL",B4006="LAN",B4006="RICE",B4006="LIVE"),J4006*About!$B$95,IF(OR(B4006="CROP",B4006="NAA"),J4006*About!$B$96,J4006))</f>
        <v>9.9999999999999998E-13</v>
      </c>
      <c r="L4006" s="126" t="str">
        <f>INDEX('EPA Tech to Policy Mapping'!$D:$D,MATCH('EPA Data'!F4006,'EPA Tech to Policy Mapping'!$C:$C,0))</f>
        <v>F-gas destruction</v>
      </c>
    </row>
    <row r="4007" spans="1:12" x14ac:dyDescent="0.35">
      <c r="A4007" s="186" t="s">
        <v>465</v>
      </c>
      <c r="B4007" s="186" t="s">
        <v>514</v>
      </c>
      <c r="C4007" s="186">
        <v>2025</v>
      </c>
      <c r="D4007" s="186" t="s">
        <v>291</v>
      </c>
      <c r="E4007" s="186" t="s">
        <v>292</v>
      </c>
      <c r="F4007" s="186" t="s">
        <v>515</v>
      </c>
      <c r="G4007" s="186">
        <v>-100000</v>
      </c>
      <c r="H4007" s="109" t="b">
        <f>OR(L4007='PERAC-ngpPrcsTnD-mthncptr'!$B$1,L4007='PERAC-ngpPrcsTnD-mthncptr'!$C$1,L4007='PERAC-ngpPrcsTnD-mthncptr'!$D$1)</f>
        <v>0</v>
      </c>
      <c r="I4007" s="109">
        <f>IF(H4007=TRUE,G4007+'NPV Calcs'!$D$14,G4007)</f>
        <v>-100000</v>
      </c>
      <c r="J4007" s="186">
        <v>0</v>
      </c>
      <c r="K4007" s="158">
        <f>IF(OR(B4007="GAS",B4007="COL",B4007="LAN",B4007="RICE",B4007="LIVE"),J4007*About!$B$95,IF(OR(B4007="CROP",B4007="NAA"),J4007*About!$B$96,J4007))</f>
        <v>0</v>
      </c>
      <c r="L4007" s="126" t="str">
        <f>INDEX('EPA Tech to Policy Mapping'!$D:$D,MATCH('EPA Data'!F4007,'EPA Tech to Policy Mapping'!$C:$C,0))</f>
        <v>F-gas destruction</v>
      </c>
    </row>
    <row r="4008" spans="1:12" x14ac:dyDescent="0.35">
      <c r="A4008" s="186" t="s">
        <v>465</v>
      </c>
      <c r="B4008" s="186" t="s">
        <v>514</v>
      </c>
      <c r="C4008" s="186">
        <v>2025</v>
      </c>
      <c r="D4008" s="186" t="s">
        <v>291</v>
      </c>
      <c r="E4008" s="186" t="s">
        <v>292</v>
      </c>
      <c r="F4008" s="186" t="s">
        <v>515</v>
      </c>
      <c r="G4008" s="186">
        <v>84</v>
      </c>
      <c r="H4008" s="109" t="b">
        <f>OR(L4008='PERAC-ngpPrcsTnD-mthncptr'!$B$1,L4008='PERAC-ngpPrcsTnD-mthncptr'!$C$1,L4008='PERAC-ngpPrcsTnD-mthncptr'!$D$1)</f>
        <v>0</v>
      </c>
      <c r="I4008" s="109">
        <f>IF(H4008=TRUE,G4008+'NPV Calcs'!$D$14,G4008)</f>
        <v>84</v>
      </c>
      <c r="J4008" s="186">
        <v>7.0341415405273402</v>
      </c>
      <c r="K4008" s="158">
        <f>IF(OR(B4008="GAS",B4008="COL",B4008="LAN",B4008="RICE",B4008="LIVE"),J4008*About!$B$95,IF(OR(B4008="CROP",B4008="NAA"),J4008*About!$B$96,J4008))</f>
        <v>7.0341415405273402</v>
      </c>
      <c r="L4008" s="126" t="str">
        <f>INDEX('EPA Tech to Policy Mapping'!$D:$D,MATCH('EPA Data'!F4008,'EPA Tech to Policy Mapping'!$C:$C,0))</f>
        <v>F-gas destruction</v>
      </c>
    </row>
    <row r="4009" spans="1:12" x14ac:dyDescent="0.35">
      <c r="A4009" s="186" t="s">
        <v>465</v>
      </c>
      <c r="B4009" s="186" t="s">
        <v>514</v>
      </c>
      <c r="C4009" s="186">
        <v>2025</v>
      </c>
      <c r="D4009" s="186" t="s">
        <v>291</v>
      </c>
      <c r="E4009" s="186" t="s">
        <v>292</v>
      </c>
      <c r="F4009" s="186" t="s">
        <v>515</v>
      </c>
      <c r="G4009" s="186">
        <v>84</v>
      </c>
      <c r="H4009" s="109" t="b">
        <f>OR(L4009='PERAC-ngpPrcsTnD-mthncptr'!$B$1,L4009='PERAC-ngpPrcsTnD-mthncptr'!$C$1,L4009='PERAC-ngpPrcsTnD-mthncptr'!$D$1)</f>
        <v>0</v>
      </c>
      <c r="I4009" s="109">
        <f>IF(H4009=TRUE,G4009+'NPV Calcs'!$D$14,G4009)</f>
        <v>84</v>
      </c>
      <c r="J4009" s="186">
        <v>0</v>
      </c>
      <c r="K4009" s="158">
        <f>IF(OR(B4009="GAS",B4009="COL",B4009="LAN",B4009="RICE",B4009="LIVE"),J4009*About!$B$95,IF(OR(B4009="CROP",B4009="NAA"),J4009*About!$B$96,J4009))</f>
        <v>0</v>
      </c>
      <c r="L4009" s="126" t="str">
        <f>INDEX('EPA Tech to Policy Mapping'!$D:$D,MATCH('EPA Data'!F4009,'EPA Tech to Policy Mapping'!$C:$C,0))</f>
        <v>F-gas destruction</v>
      </c>
    </row>
    <row r="4010" spans="1:12" x14ac:dyDescent="0.35">
      <c r="A4010" s="186" t="s">
        <v>465</v>
      </c>
      <c r="B4010" s="186" t="s">
        <v>514</v>
      </c>
      <c r="C4010" s="186">
        <v>2025</v>
      </c>
      <c r="D4010" s="186" t="s">
        <v>291</v>
      </c>
      <c r="E4010" s="186" t="s">
        <v>292</v>
      </c>
      <c r="F4010" s="186" t="s">
        <v>516</v>
      </c>
      <c r="G4010" s="186">
        <v>124</v>
      </c>
      <c r="H4010" s="109" t="b">
        <f>OR(L4010='PERAC-ngpPrcsTnD-mthncptr'!$B$1,L4010='PERAC-ngpPrcsTnD-mthncptr'!$C$1,L4010='PERAC-ngpPrcsTnD-mthncptr'!$D$1)</f>
        <v>0</v>
      </c>
      <c r="I4010" s="109">
        <f>IF(H4010=TRUE,G4010+'NPV Calcs'!$D$14,G4010)</f>
        <v>124</v>
      </c>
      <c r="J4010" s="186">
        <v>0.40995141863822898</v>
      </c>
      <c r="K4010" s="158">
        <f>IF(OR(B4010="GAS",B4010="COL",B4010="LAN",B4010="RICE",B4010="LIVE"),J4010*About!$B$95,IF(OR(B4010="CROP",B4010="NAA"),J4010*About!$B$96,J4010))</f>
        <v>0.40995141863822898</v>
      </c>
      <c r="L4010" s="126" t="str">
        <f>INDEX('EPA Tech to Policy Mapping'!$D:$D,MATCH('EPA Data'!F4010,'EPA Tech to Policy Mapping'!$C:$C,0))</f>
        <v>F-gas substitution</v>
      </c>
    </row>
    <row r="4011" spans="1:12" x14ac:dyDescent="0.35">
      <c r="A4011" s="186" t="s">
        <v>465</v>
      </c>
      <c r="B4011" s="186" t="s">
        <v>514</v>
      </c>
      <c r="C4011" s="186">
        <v>2025</v>
      </c>
      <c r="D4011" s="186" t="s">
        <v>291</v>
      </c>
      <c r="E4011" s="186" t="s">
        <v>292</v>
      </c>
      <c r="F4011" s="186" t="s">
        <v>517</v>
      </c>
      <c r="G4011" s="186">
        <v>343</v>
      </c>
      <c r="H4011" s="109" t="b">
        <f>OR(L4011='PERAC-ngpPrcsTnD-mthncptr'!$B$1,L4011='PERAC-ngpPrcsTnD-mthncptr'!$C$1,L4011='PERAC-ngpPrcsTnD-mthncptr'!$D$1)</f>
        <v>0</v>
      </c>
      <c r="I4011" s="109">
        <f>IF(H4011=TRUE,G4011+'NPV Calcs'!$D$14,G4011)</f>
        <v>343</v>
      </c>
      <c r="J4011" s="186">
        <v>2.0536630153656001</v>
      </c>
      <c r="K4011" s="158">
        <f>IF(OR(B4011="GAS",B4011="COL",B4011="LAN",B4011="RICE",B4011="LIVE"),J4011*About!$B$95,IF(OR(B4011="CROP",B4011="NAA"),J4011*About!$B$96,J4011))</f>
        <v>2.0536630153656001</v>
      </c>
      <c r="L4011" s="126" t="str">
        <f>INDEX('EPA Tech to Policy Mapping'!$D:$D,MATCH('EPA Data'!F4011,'EPA Tech to Policy Mapping'!$C:$C,0))</f>
        <v>F-gas destruction</v>
      </c>
    </row>
    <row r="4012" spans="1:12" x14ac:dyDescent="0.35">
      <c r="A4012" s="186" t="s">
        <v>465</v>
      </c>
      <c r="B4012" s="186" t="s">
        <v>514</v>
      </c>
      <c r="C4012" s="186">
        <v>2025</v>
      </c>
      <c r="D4012" s="186" t="s">
        <v>291</v>
      </c>
      <c r="E4012" s="186" t="s">
        <v>292</v>
      </c>
      <c r="F4012" s="186" t="s">
        <v>518</v>
      </c>
      <c r="G4012" s="186">
        <v>917</v>
      </c>
      <c r="H4012" s="109" t="b">
        <f>OR(L4012='PERAC-ngpPrcsTnD-mthncptr'!$B$1,L4012='PERAC-ngpPrcsTnD-mthncptr'!$C$1,L4012='PERAC-ngpPrcsTnD-mthncptr'!$D$1)</f>
        <v>0</v>
      </c>
      <c r="I4012" s="109">
        <f>IF(H4012=TRUE,G4012+'NPV Calcs'!$D$14,G4012)</f>
        <v>917</v>
      </c>
      <c r="J4012" s="186">
        <v>1.9844102859496999</v>
      </c>
      <c r="K4012" s="158">
        <f>IF(OR(B4012="GAS",B4012="COL",B4012="LAN",B4012="RICE",B4012="LIVE"),J4012*About!$B$95,IF(OR(B4012="CROP",B4012="NAA"),J4012*About!$B$96,J4012))</f>
        <v>1.9844102859496999</v>
      </c>
      <c r="L4012" s="126" t="str">
        <f>INDEX('EPA Tech to Policy Mapping'!$D:$D,MATCH('EPA Data'!F4012,'EPA Tech to Policy Mapping'!$C:$C,0))</f>
        <v>F-gas inspection maintenance retrofitting</v>
      </c>
    </row>
    <row r="4013" spans="1:12" x14ac:dyDescent="0.35">
      <c r="A4013" s="186" t="s">
        <v>465</v>
      </c>
      <c r="B4013" s="186" t="s">
        <v>514</v>
      </c>
      <c r="C4013" s="186">
        <v>2025</v>
      </c>
      <c r="D4013" s="186" t="s">
        <v>291</v>
      </c>
      <c r="E4013" s="186" t="s">
        <v>292</v>
      </c>
      <c r="F4013" s="186" t="s">
        <v>519</v>
      </c>
      <c r="G4013" s="186">
        <v>1150</v>
      </c>
      <c r="H4013" s="109" t="b">
        <f>OR(L4013='PERAC-ngpPrcsTnD-mthncptr'!$B$1,L4013='PERAC-ngpPrcsTnD-mthncptr'!$C$1,L4013='PERAC-ngpPrcsTnD-mthncptr'!$D$1)</f>
        <v>0</v>
      </c>
      <c r="I4013" s="109">
        <f>IF(H4013=TRUE,G4013+'NPV Calcs'!$D$14,G4013)</f>
        <v>1150</v>
      </c>
      <c r="J4013" s="186">
        <v>0.157394304871559</v>
      </c>
      <c r="K4013" s="158">
        <f>IF(OR(B4013="GAS",B4013="COL",B4013="LAN",B4013="RICE",B4013="LIVE"),J4013*About!$B$95,IF(OR(B4013="CROP",B4013="NAA"),J4013*About!$B$96,J4013))</f>
        <v>0.157394304871559</v>
      </c>
      <c r="L4013" s="126" t="str">
        <f>INDEX('EPA Tech to Policy Mapping'!$D:$D,MATCH('EPA Data'!F4013,'EPA Tech to Policy Mapping'!$C:$C,0))</f>
        <v>F-gas destruction</v>
      </c>
    </row>
    <row r="4014" spans="1:12" x14ac:dyDescent="0.35">
      <c r="A4014" s="186" t="s">
        <v>465</v>
      </c>
      <c r="B4014" s="186" t="s">
        <v>514</v>
      </c>
      <c r="C4014" s="186">
        <v>2025</v>
      </c>
      <c r="D4014" s="186" t="s">
        <v>291</v>
      </c>
      <c r="E4014" s="186" t="s">
        <v>292</v>
      </c>
      <c r="F4014" s="186" t="s">
        <v>520</v>
      </c>
      <c r="G4014" s="186">
        <v>5444</v>
      </c>
      <c r="H4014" s="109" t="b">
        <f>OR(L4014='PERAC-ngpPrcsTnD-mthncptr'!$B$1,L4014='PERAC-ngpPrcsTnD-mthncptr'!$C$1,L4014='PERAC-ngpPrcsTnD-mthncptr'!$D$1)</f>
        <v>0</v>
      </c>
      <c r="I4014" s="109">
        <f>IF(H4014=TRUE,G4014+'NPV Calcs'!$D$14,G4014)</f>
        <v>5444</v>
      </c>
      <c r="J4014" s="186">
        <v>0.30022981762885997</v>
      </c>
      <c r="K4014" s="158">
        <f>IF(OR(B4014="GAS",B4014="COL",B4014="LAN",B4014="RICE",B4014="LIVE"),J4014*About!$B$95,IF(OR(B4014="CROP",B4014="NAA"),J4014*About!$B$96,J4014))</f>
        <v>0.30022981762885997</v>
      </c>
      <c r="L4014" s="126" t="str">
        <f>INDEX('EPA Tech to Policy Mapping'!$D:$D,MATCH('EPA Data'!F4014,'EPA Tech to Policy Mapping'!$C:$C,0))</f>
        <v>F-gas destruction</v>
      </c>
    </row>
    <row r="4015" spans="1:12" x14ac:dyDescent="0.35">
      <c r="A4015" s="186" t="s">
        <v>465</v>
      </c>
      <c r="B4015" s="186" t="s">
        <v>514</v>
      </c>
      <c r="C4015" s="186">
        <v>2025</v>
      </c>
      <c r="D4015" s="186" t="s">
        <v>291</v>
      </c>
      <c r="E4015" s="186" t="s">
        <v>292</v>
      </c>
      <c r="F4015" s="186" t="s">
        <v>520</v>
      </c>
      <c r="G4015" s="186">
        <v>100000</v>
      </c>
      <c r="H4015" s="109" t="b">
        <f>OR(L4015='PERAC-ngpPrcsTnD-mthncptr'!$B$1,L4015='PERAC-ngpPrcsTnD-mthncptr'!$C$1,L4015='PERAC-ngpPrcsTnD-mthncptr'!$D$1)</f>
        <v>0</v>
      </c>
      <c r="I4015" s="109">
        <f>IF(H4015=TRUE,G4015+'NPV Calcs'!$D$14,G4015)</f>
        <v>100000</v>
      </c>
      <c r="J4015" s="1">
        <v>9.9999999999999998E-13</v>
      </c>
      <c r="K4015" s="158">
        <f>IF(OR(B4015="GAS",B4015="COL",B4015="LAN",B4015="RICE",B4015="LIVE"),J4015*About!$B$95,IF(OR(B4015="CROP",B4015="NAA"),J4015*About!$B$96,J4015))</f>
        <v>9.9999999999999998E-13</v>
      </c>
      <c r="L4015" s="126" t="str">
        <f>INDEX('EPA Tech to Policy Mapping'!$D:$D,MATCH('EPA Data'!F4015,'EPA Tech to Policy Mapping'!$C:$C,0))</f>
        <v>F-gas destruction</v>
      </c>
    </row>
    <row r="4016" spans="1:12" x14ac:dyDescent="0.35">
      <c r="A4016" s="186" t="s">
        <v>465</v>
      </c>
      <c r="B4016" s="186" t="s">
        <v>514</v>
      </c>
      <c r="C4016" s="186">
        <v>2030</v>
      </c>
      <c r="D4016" s="186" t="s">
        <v>291</v>
      </c>
      <c r="E4016" s="186" t="s">
        <v>292</v>
      </c>
      <c r="F4016" s="186" t="s">
        <v>515</v>
      </c>
      <c r="G4016" s="186">
        <v>-100000</v>
      </c>
      <c r="H4016" s="109" t="b">
        <f>OR(L4016='PERAC-ngpPrcsTnD-mthncptr'!$B$1,L4016='PERAC-ngpPrcsTnD-mthncptr'!$C$1,L4016='PERAC-ngpPrcsTnD-mthncptr'!$D$1)</f>
        <v>0</v>
      </c>
      <c r="I4016" s="109">
        <f>IF(H4016=TRUE,G4016+'NPV Calcs'!$D$14,G4016)</f>
        <v>-100000</v>
      </c>
      <c r="J4016" s="186">
        <v>0</v>
      </c>
      <c r="K4016" s="158">
        <f>IF(OR(B4016="GAS",B4016="COL",B4016="LAN",B4016="RICE",B4016="LIVE"),J4016*About!$B$95,IF(OR(B4016="CROP",B4016="NAA"),J4016*About!$B$96,J4016))</f>
        <v>0</v>
      </c>
      <c r="L4016" s="126" t="str">
        <f>INDEX('EPA Tech to Policy Mapping'!$D:$D,MATCH('EPA Data'!F4016,'EPA Tech to Policy Mapping'!$C:$C,0))</f>
        <v>F-gas destruction</v>
      </c>
    </row>
    <row r="4017" spans="1:12" x14ac:dyDescent="0.35">
      <c r="A4017" s="186" t="s">
        <v>465</v>
      </c>
      <c r="B4017" s="186" t="s">
        <v>514</v>
      </c>
      <c r="C4017" s="186">
        <v>2030</v>
      </c>
      <c r="D4017" s="186" t="s">
        <v>291</v>
      </c>
      <c r="E4017" s="186" t="s">
        <v>292</v>
      </c>
      <c r="F4017" s="186" t="s">
        <v>515</v>
      </c>
      <c r="G4017" s="186">
        <v>83</v>
      </c>
      <c r="H4017" s="109" t="b">
        <f>OR(L4017='PERAC-ngpPrcsTnD-mthncptr'!$B$1,L4017='PERAC-ngpPrcsTnD-mthncptr'!$C$1,L4017='PERAC-ngpPrcsTnD-mthncptr'!$D$1)</f>
        <v>0</v>
      </c>
      <c r="I4017" s="109">
        <f>IF(H4017=TRUE,G4017+'NPV Calcs'!$D$14,G4017)</f>
        <v>83</v>
      </c>
      <c r="J4017" s="186">
        <v>0</v>
      </c>
      <c r="K4017" s="158">
        <f>IF(OR(B4017="GAS",B4017="COL",B4017="LAN",B4017="RICE",B4017="LIVE"),J4017*About!$B$95,IF(OR(B4017="CROP",B4017="NAA"),J4017*About!$B$96,J4017))</f>
        <v>0</v>
      </c>
      <c r="L4017" s="126" t="str">
        <f>INDEX('EPA Tech to Policy Mapping'!$D:$D,MATCH('EPA Data'!F4017,'EPA Tech to Policy Mapping'!$C:$C,0))</f>
        <v>F-gas destruction</v>
      </c>
    </row>
    <row r="4018" spans="1:12" x14ac:dyDescent="0.35">
      <c r="A4018" s="186" t="s">
        <v>465</v>
      </c>
      <c r="B4018" s="186" t="s">
        <v>514</v>
      </c>
      <c r="C4018" s="186">
        <v>2030</v>
      </c>
      <c r="D4018" s="186" t="s">
        <v>291</v>
      </c>
      <c r="E4018" s="186" t="s">
        <v>292</v>
      </c>
      <c r="F4018" s="186" t="s">
        <v>515</v>
      </c>
      <c r="G4018" s="186">
        <v>83</v>
      </c>
      <c r="H4018" s="109" t="b">
        <f>OR(L4018='PERAC-ngpPrcsTnD-mthncptr'!$B$1,L4018='PERAC-ngpPrcsTnD-mthncptr'!$C$1,L4018='PERAC-ngpPrcsTnD-mthncptr'!$D$1)</f>
        <v>0</v>
      </c>
      <c r="I4018" s="109">
        <f>IF(H4018=TRUE,G4018+'NPV Calcs'!$D$14,G4018)</f>
        <v>83</v>
      </c>
      <c r="J4018" s="186">
        <v>8.8308696746826101</v>
      </c>
      <c r="K4018" s="158">
        <f>IF(OR(B4018="GAS",B4018="COL",B4018="LAN",B4018="RICE",B4018="LIVE"),J4018*About!$B$95,IF(OR(B4018="CROP",B4018="NAA"),J4018*About!$B$96,J4018))</f>
        <v>8.8308696746826101</v>
      </c>
      <c r="L4018" s="126" t="str">
        <f>INDEX('EPA Tech to Policy Mapping'!$D:$D,MATCH('EPA Data'!F4018,'EPA Tech to Policy Mapping'!$C:$C,0))</f>
        <v>F-gas destruction</v>
      </c>
    </row>
    <row r="4019" spans="1:12" x14ac:dyDescent="0.35">
      <c r="A4019" s="186" t="s">
        <v>465</v>
      </c>
      <c r="B4019" s="186" t="s">
        <v>514</v>
      </c>
      <c r="C4019" s="186">
        <v>2030</v>
      </c>
      <c r="D4019" s="186" t="s">
        <v>291</v>
      </c>
      <c r="E4019" s="186" t="s">
        <v>292</v>
      </c>
      <c r="F4019" s="186" t="s">
        <v>516</v>
      </c>
      <c r="G4019" s="186">
        <v>122</v>
      </c>
      <c r="H4019" s="109" t="b">
        <f>OR(L4019='PERAC-ngpPrcsTnD-mthncptr'!$B$1,L4019='PERAC-ngpPrcsTnD-mthncptr'!$C$1,L4019='PERAC-ngpPrcsTnD-mthncptr'!$D$1)</f>
        <v>0</v>
      </c>
      <c r="I4019" s="109">
        <f>IF(H4019=TRUE,G4019+'NPV Calcs'!$D$14,G4019)</f>
        <v>122</v>
      </c>
      <c r="J4019" s="186">
        <v>0.52020406723022405</v>
      </c>
      <c r="K4019" s="158">
        <f>IF(OR(B4019="GAS",B4019="COL",B4019="LAN",B4019="RICE",B4019="LIVE"),J4019*About!$B$95,IF(OR(B4019="CROP",B4019="NAA"),J4019*About!$B$96,J4019))</f>
        <v>0.52020406723022405</v>
      </c>
      <c r="L4019" s="126" t="str">
        <f>INDEX('EPA Tech to Policy Mapping'!$D:$D,MATCH('EPA Data'!F4019,'EPA Tech to Policy Mapping'!$C:$C,0))</f>
        <v>F-gas substitution</v>
      </c>
    </row>
    <row r="4020" spans="1:12" x14ac:dyDescent="0.35">
      <c r="A4020" s="186" t="s">
        <v>465</v>
      </c>
      <c r="B4020" s="186" t="s">
        <v>514</v>
      </c>
      <c r="C4020" s="186">
        <v>2030</v>
      </c>
      <c r="D4020" s="186" t="s">
        <v>291</v>
      </c>
      <c r="E4020" s="186" t="s">
        <v>292</v>
      </c>
      <c r="F4020" s="186" t="s">
        <v>517</v>
      </c>
      <c r="G4020" s="186">
        <v>342</v>
      </c>
      <c r="H4020" s="109" t="b">
        <f>OR(L4020='PERAC-ngpPrcsTnD-mthncptr'!$B$1,L4020='PERAC-ngpPrcsTnD-mthncptr'!$C$1,L4020='PERAC-ngpPrcsTnD-mthncptr'!$D$1)</f>
        <v>0</v>
      </c>
      <c r="I4020" s="109">
        <f>IF(H4020=TRUE,G4020+'NPV Calcs'!$D$14,G4020)</f>
        <v>342</v>
      </c>
      <c r="J4020" s="186">
        <v>2.5734093189239502</v>
      </c>
      <c r="K4020" s="158">
        <f>IF(OR(B4020="GAS",B4020="COL",B4020="LAN",B4020="RICE",B4020="LIVE"),J4020*About!$B$95,IF(OR(B4020="CROP",B4020="NAA"),J4020*About!$B$96,J4020))</f>
        <v>2.5734093189239502</v>
      </c>
      <c r="L4020" s="126" t="str">
        <f>INDEX('EPA Tech to Policy Mapping'!$D:$D,MATCH('EPA Data'!F4020,'EPA Tech to Policy Mapping'!$C:$C,0))</f>
        <v>F-gas destruction</v>
      </c>
    </row>
    <row r="4021" spans="1:12" x14ac:dyDescent="0.35">
      <c r="A4021" s="186" t="s">
        <v>465</v>
      </c>
      <c r="B4021" s="186" t="s">
        <v>514</v>
      </c>
      <c r="C4021" s="186">
        <v>2030</v>
      </c>
      <c r="D4021" s="186" t="s">
        <v>291</v>
      </c>
      <c r="E4021" s="186" t="s">
        <v>292</v>
      </c>
      <c r="F4021" s="186" t="s">
        <v>518</v>
      </c>
      <c r="G4021" s="186">
        <v>912</v>
      </c>
      <c r="H4021" s="109" t="b">
        <f>OR(L4021='PERAC-ngpPrcsTnD-mthncptr'!$B$1,L4021='PERAC-ngpPrcsTnD-mthncptr'!$C$1,L4021='PERAC-ngpPrcsTnD-mthncptr'!$D$1)</f>
        <v>0</v>
      </c>
      <c r="I4021" s="109">
        <f>IF(H4021=TRUE,G4021+'NPV Calcs'!$D$14,G4021)</f>
        <v>912</v>
      </c>
      <c r="J4021" s="186">
        <v>2.4912874698638898</v>
      </c>
      <c r="K4021" s="158">
        <f>IF(OR(B4021="GAS",B4021="COL",B4021="LAN",B4021="RICE",B4021="LIVE"),J4021*About!$B$95,IF(OR(B4021="CROP",B4021="NAA"),J4021*About!$B$96,J4021))</f>
        <v>2.4912874698638898</v>
      </c>
      <c r="L4021" s="126" t="str">
        <f>INDEX('EPA Tech to Policy Mapping'!$D:$D,MATCH('EPA Data'!F4021,'EPA Tech to Policy Mapping'!$C:$C,0))</f>
        <v>F-gas inspection maintenance retrofitting</v>
      </c>
    </row>
    <row r="4022" spans="1:12" x14ac:dyDescent="0.35">
      <c r="A4022" s="186" t="s">
        <v>465</v>
      </c>
      <c r="B4022" s="186" t="s">
        <v>514</v>
      </c>
      <c r="C4022" s="186">
        <v>2030</v>
      </c>
      <c r="D4022" s="186" t="s">
        <v>291</v>
      </c>
      <c r="E4022" s="186" t="s">
        <v>292</v>
      </c>
      <c r="F4022" s="186" t="s">
        <v>519</v>
      </c>
      <c r="G4022" s="186">
        <v>1144</v>
      </c>
      <c r="H4022" s="109" t="b">
        <f>OR(L4022='PERAC-ngpPrcsTnD-mthncptr'!$B$1,L4022='PERAC-ngpPrcsTnD-mthncptr'!$C$1,L4022='PERAC-ngpPrcsTnD-mthncptr'!$D$1)</f>
        <v>0</v>
      </c>
      <c r="I4022" s="109">
        <f>IF(H4022=TRUE,G4022+'NPV Calcs'!$D$14,G4022)</f>
        <v>1144</v>
      </c>
      <c r="J4022" s="186">
        <v>0.19736796617507901</v>
      </c>
      <c r="K4022" s="158">
        <f>IF(OR(B4022="GAS",B4022="COL",B4022="LAN",B4022="RICE",B4022="LIVE"),J4022*About!$B$95,IF(OR(B4022="CROP",B4022="NAA"),J4022*About!$B$96,J4022))</f>
        <v>0.19736796617507901</v>
      </c>
      <c r="L4022" s="126" t="str">
        <f>INDEX('EPA Tech to Policy Mapping'!$D:$D,MATCH('EPA Data'!F4022,'EPA Tech to Policy Mapping'!$C:$C,0))</f>
        <v>F-gas destruction</v>
      </c>
    </row>
    <row r="4023" spans="1:12" x14ac:dyDescent="0.35">
      <c r="A4023" s="186" t="s">
        <v>465</v>
      </c>
      <c r="B4023" s="186" t="s">
        <v>514</v>
      </c>
      <c r="C4023" s="186">
        <v>2030</v>
      </c>
      <c r="D4023" s="186" t="s">
        <v>291</v>
      </c>
      <c r="E4023" s="186" t="s">
        <v>292</v>
      </c>
      <c r="F4023" s="186" t="s">
        <v>520</v>
      </c>
      <c r="G4023" s="186">
        <v>5355</v>
      </c>
      <c r="H4023" s="109" t="b">
        <f>OR(L4023='PERAC-ngpPrcsTnD-mthncptr'!$B$1,L4023='PERAC-ngpPrcsTnD-mthncptr'!$C$1,L4023='PERAC-ngpPrcsTnD-mthncptr'!$D$1)</f>
        <v>0</v>
      </c>
      <c r="I4023" s="109">
        <f>IF(H4023=TRUE,G4023+'NPV Calcs'!$D$14,G4023)</f>
        <v>5355</v>
      </c>
      <c r="J4023" s="186">
        <v>0.38088497519493097</v>
      </c>
      <c r="K4023" s="158">
        <f>IF(OR(B4023="GAS",B4023="COL",B4023="LAN",B4023="RICE",B4023="LIVE"),J4023*About!$B$95,IF(OR(B4023="CROP",B4023="NAA"),J4023*About!$B$96,J4023))</f>
        <v>0.38088497519493097</v>
      </c>
      <c r="L4023" s="126" t="str">
        <f>INDEX('EPA Tech to Policy Mapping'!$D:$D,MATCH('EPA Data'!F4023,'EPA Tech to Policy Mapping'!$C:$C,0))</f>
        <v>F-gas destruction</v>
      </c>
    </row>
    <row r="4024" spans="1:12" x14ac:dyDescent="0.35">
      <c r="A4024" s="186" t="s">
        <v>465</v>
      </c>
      <c r="B4024" s="186" t="s">
        <v>514</v>
      </c>
      <c r="C4024" s="186">
        <v>2030</v>
      </c>
      <c r="D4024" s="186" t="s">
        <v>291</v>
      </c>
      <c r="E4024" s="186" t="s">
        <v>292</v>
      </c>
      <c r="F4024" s="186" t="s">
        <v>520</v>
      </c>
      <c r="G4024" s="186">
        <v>100000</v>
      </c>
      <c r="H4024" s="109" t="b">
        <f>OR(L4024='PERAC-ngpPrcsTnD-mthncptr'!$B$1,L4024='PERAC-ngpPrcsTnD-mthncptr'!$C$1,L4024='PERAC-ngpPrcsTnD-mthncptr'!$D$1)</f>
        <v>0</v>
      </c>
      <c r="I4024" s="109">
        <f>IF(H4024=TRUE,G4024+'NPV Calcs'!$D$14,G4024)</f>
        <v>100000</v>
      </c>
      <c r="J4024" s="1">
        <v>9.9999999999999998E-13</v>
      </c>
      <c r="K4024" s="158">
        <f>IF(OR(B4024="GAS",B4024="COL",B4024="LAN",B4024="RICE",B4024="LIVE"),J4024*About!$B$95,IF(OR(B4024="CROP",B4024="NAA"),J4024*About!$B$96,J4024))</f>
        <v>9.9999999999999998E-13</v>
      </c>
      <c r="L4024" s="126" t="str">
        <f>INDEX('EPA Tech to Policy Mapping'!$D:$D,MATCH('EPA Data'!F4024,'EPA Tech to Policy Mapping'!$C:$C,0))</f>
        <v>F-gas destruction</v>
      </c>
    </row>
    <row r="4025" spans="1:12" x14ac:dyDescent="0.35">
      <c r="A4025" s="186" t="s">
        <v>465</v>
      </c>
      <c r="B4025" s="186" t="s">
        <v>514</v>
      </c>
      <c r="C4025" s="186">
        <v>2035</v>
      </c>
      <c r="D4025" s="186" t="s">
        <v>291</v>
      </c>
      <c r="E4025" s="186" t="s">
        <v>292</v>
      </c>
      <c r="F4025" s="186" t="s">
        <v>515</v>
      </c>
      <c r="G4025" s="186">
        <v>-100000</v>
      </c>
      <c r="H4025" s="109" t="b">
        <f>OR(L4025='PERAC-ngpPrcsTnD-mthncptr'!$B$1,L4025='PERAC-ngpPrcsTnD-mthncptr'!$C$1,L4025='PERAC-ngpPrcsTnD-mthncptr'!$D$1)</f>
        <v>0</v>
      </c>
      <c r="I4025" s="109">
        <f>IF(H4025=TRUE,G4025+'NPV Calcs'!$D$14,G4025)</f>
        <v>-100000</v>
      </c>
      <c r="J4025" s="186">
        <v>0</v>
      </c>
      <c r="K4025" s="158">
        <f>IF(OR(B4025="GAS",B4025="COL",B4025="LAN",B4025="RICE",B4025="LIVE"),J4025*About!$B$95,IF(OR(B4025="CROP",B4025="NAA"),J4025*About!$B$96,J4025))</f>
        <v>0</v>
      </c>
      <c r="L4025" s="126" t="str">
        <f>INDEX('EPA Tech to Policy Mapping'!$D:$D,MATCH('EPA Data'!F4025,'EPA Tech to Policy Mapping'!$C:$C,0))</f>
        <v>F-gas destruction</v>
      </c>
    </row>
    <row r="4026" spans="1:12" x14ac:dyDescent="0.35">
      <c r="A4026" s="186" t="s">
        <v>465</v>
      </c>
      <c r="B4026" s="186" t="s">
        <v>514</v>
      </c>
      <c r="C4026" s="186">
        <v>2035</v>
      </c>
      <c r="D4026" s="186" t="s">
        <v>291</v>
      </c>
      <c r="E4026" s="186" t="s">
        <v>292</v>
      </c>
      <c r="F4026" s="186" t="s">
        <v>515</v>
      </c>
      <c r="G4026" s="186">
        <v>83</v>
      </c>
      <c r="H4026" s="109" t="b">
        <f>OR(L4026='PERAC-ngpPrcsTnD-mthncptr'!$B$1,L4026='PERAC-ngpPrcsTnD-mthncptr'!$C$1,L4026='PERAC-ngpPrcsTnD-mthncptr'!$D$1)</f>
        <v>0</v>
      </c>
      <c r="I4026" s="109">
        <f>IF(H4026=TRUE,G4026+'NPV Calcs'!$D$14,G4026)</f>
        <v>83</v>
      </c>
      <c r="J4026" s="186">
        <v>0</v>
      </c>
      <c r="K4026" s="158">
        <f>IF(OR(B4026="GAS",B4026="COL",B4026="LAN",B4026="RICE",B4026="LIVE"),J4026*About!$B$95,IF(OR(B4026="CROP",B4026="NAA"),J4026*About!$B$96,J4026))</f>
        <v>0</v>
      </c>
      <c r="L4026" s="126" t="str">
        <f>INDEX('EPA Tech to Policy Mapping'!$D:$D,MATCH('EPA Data'!F4026,'EPA Tech to Policy Mapping'!$C:$C,0))</f>
        <v>F-gas destruction</v>
      </c>
    </row>
    <row r="4027" spans="1:12" x14ac:dyDescent="0.35">
      <c r="A4027" s="186" t="s">
        <v>465</v>
      </c>
      <c r="B4027" s="186" t="s">
        <v>514</v>
      </c>
      <c r="C4027" s="186">
        <v>2035</v>
      </c>
      <c r="D4027" s="186" t="s">
        <v>291</v>
      </c>
      <c r="E4027" s="186" t="s">
        <v>292</v>
      </c>
      <c r="F4027" s="186" t="s">
        <v>515</v>
      </c>
      <c r="G4027" s="186">
        <v>83</v>
      </c>
      <c r="H4027" s="109" t="b">
        <f>OR(L4027='PERAC-ngpPrcsTnD-mthncptr'!$B$1,L4027='PERAC-ngpPrcsTnD-mthncptr'!$C$1,L4027='PERAC-ngpPrcsTnD-mthncptr'!$D$1)</f>
        <v>0</v>
      </c>
      <c r="I4027" s="109">
        <f>IF(H4027=TRUE,G4027+'NPV Calcs'!$D$14,G4027)</f>
        <v>83</v>
      </c>
      <c r="J4027" s="186">
        <v>10.908123016357401</v>
      </c>
      <c r="K4027" s="158">
        <f>IF(OR(B4027="GAS",B4027="COL",B4027="LAN",B4027="RICE",B4027="LIVE"),J4027*About!$B$95,IF(OR(B4027="CROP",B4027="NAA"),J4027*About!$B$96,J4027))</f>
        <v>10.908123016357401</v>
      </c>
      <c r="L4027" s="126" t="str">
        <f>INDEX('EPA Tech to Policy Mapping'!$D:$D,MATCH('EPA Data'!F4027,'EPA Tech to Policy Mapping'!$C:$C,0))</f>
        <v>F-gas destruction</v>
      </c>
    </row>
    <row r="4028" spans="1:12" x14ac:dyDescent="0.35">
      <c r="A4028" s="186" t="s">
        <v>465</v>
      </c>
      <c r="B4028" s="186" t="s">
        <v>514</v>
      </c>
      <c r="C4028" s="186">
        <v>2035</v>
      </c>
      <c r="D4028" s="186" t="s">
        <v>291</v>
      </c>
      <c r="E4028" s="186" t="s">
        <v>292</v>
      </c>
      <c r="F4028" s="186" t="s">
        <v>516</v>
      </c>
      <c r="G4028" s="186">
        <v>120</v>
      </c>
      <c r="H4028" s="109" t="b">
        <f>OR(L4028='PERAC-ngpPrcsTnD-mthncptr'!$B$1,L4028='PERAC-ngpPrcsTnD-mthncptr'!$C$1,L4028='PERAC-ngpPrcsTnD-mthncptr'!$D$1)</f>
        <v>0</v>
      </c>
      <c r="I4028" s="109">
        <f>IF(H4028=TRUE,G4028+'NPV Calcs'!$D$14,G4028)</f>
        <v>120</v>
      </c>
      <c r="J4028" s="186">
        <v>0.64904701709747303</v>
      </c>
      <c r="K4028" s="158">
        <f>IF(OR(B4028="GAS",B4028="COL",B4028="LAN",B4028="RICE",B4028="LIVE"),J4028*About!$B$95,IF(OR(B4028="CROP",B4028="NAA"),J4028*About!$B$96,J4028))</f>
        <v>0.64904701709747303</v>
      </c>
      <c r="L4028" s="126" t="str">
        <f>INDEX('EPA Tech to Policy Mapping'!$D:$D,MATCH('EPA Data'!F4028,'EPA Tech to Policy Mapping'!$C:$C,0))</f>
        <v>F-gas substitution</v>
      </c>
    </row>
    <row r="4029" spans="1:12" x14ac:dyDescent="0.35">
      <c r="A4029" s="186" t="s">
        <v>465</v>
      </c>
      <c r="B4029" s="186" t="s">
        <v>514</v>
      </c>
      <c r="C4029" s="186">
        <v>2035</v>
      </c>
      <c r="D4029" s="186" t="s">
        <v>291</v>
      </c>
      <c r="E4029" s="186" t="s">
        <v>292</v>
      </c>
      <c r="F4029" s="186" t="s">
        <v>517</v>
      </c>
      <c r="G4029" s="186">
        <v>340</v>
      </c>
      <c r="H4029" s="109" t="b">
        <f>OR(L4029='PERAC-ngpPrcsTnD-mthncptr'!$B$1,L4029='PERAC-ngpPrcsTnD-mthncptr'!$C$1,L4029='PERAC-ngpPrcsTnD-mthncptr'!$D$1)</f>
        <v>0</v>
      </c>
      <c r="I4029" s="109">
        <f>IF(H4029=TRUE,G4029+'NPV Calcs'!$D$14,G4029)</f>
        <v>340</v>
      </c>
      <c r="J4029" s="186">
        <v>3.1731066703796298</v>
      </c>
      <c r="K4029" s="158">
        <f>IF(OR(B4029="GAS",B4029="COL",B4029="LAN",B4029="RICE",B4029="LIVE"),J4029*About!$B$95,IF(OR(B4029="CROP",B4029="NAA"),J4029*About!$B$96,J4029))</f>
        <v>3.1731066703796298</v>
      </c>
      <c r="L4029" s="126" t="str">
        <f>INDEX('EPA Tech to Policy Mapping'!$D:$D,MATCH('EPA Data'!F4029,'EPA Tech to Policy Mapping'!$C:$C,0))</f>
        <v>F-gas destruction</v>
      </c>
    </row>
    <row r="4030" spans="1:12" x14ac:dyDescent="0.35">
      <c r="A4030" s="186" t="s">
        <v>465</v>
      </c>
      <c r="B4030" s="186" t="s">
        <v>514</v>
      </c>
      <c r="C4030" s="186">
        <v>2035</v>
      </c>
      <c r="D4030" s="186" t="s">
        <v>291</v>
      </c>
      <c r="E4030" s="186" t="s">
        <v>292</v>
      </c>
      <c r="F4030" s="186" t="s">
        <v>518</v>
      </c>
      <c r="G4030" s="186">
        <v>907</v>
      </c>
      <c r="H4030" s="109" t="b">
        <f>OR(L4030='PERAC-ngpPrcsTnD-mthncptr'!$B$1,L4030='PERAC-ngpPrcsTnD-mthncptr'!$C$1,L4030='PERAC-ngpPrcsTnD-mthncptr'!$D$1)</f>
        <v>0</v>
      </c>
      <c r="I4030" s="109">
        <f>IF(H4030=TRUE,G4030+'NPV Calcs'!$D$14,G4030)</f>
        <v>907</v>
      </c>
      <c r="J4030" s="186">
        <v>3.0773041248321502</v>
      </c>
      <c r="K4030" s="158">
        <f>IF(OR(B4030="GAS",B4030="COL",B4030="LAN",B4030="RICE",B4030="LIVE"),J4030*About!$B$95,IF(OR(B4030="CROP",B4030="NAA"),J4030*About!$B$96,J4030))</f>
        <v>3.0773041248321502</v>
      </c>
      <c r="L4030" s="126" t="str">
        <f>INDEX('EPA Tech to Policy Mapping'!$D:$D,MATCH('EPA Data'!F4030,'EPA Tech to Policy Mapping'!$C:$C,0))</f>
        <v>F-gas inspection maintenance retrofitting</v>
      </c>
    </row>
    <row r="4031" spans="1:12" x14ac:dyDescent="0.35">
      <c r="A4031" s="186" t="s">
        <v>465</v>
      </c>
      <c r="B4031" s="186" t="s">
        <v>514</v>
      </c>
      <c r="C4031" s="186">
        <v>2035</v>
      </c>
      <c r="D4031" s="186" t="s">
        <v>291</v>
      </c>
      <c r="E4031" s="186" t="s">
        <v>292</v>
      </c>
      <c r="F4031" s="186" t="s">
        <v>519</v>
      </c>
      <c r="G4031" s="186">
        <v>1139</v>
      </c>
      <c r="H4031" s="109" t="b">
        <f>OR(L4031='PERAC-ngpPrcsTnD-mthncptr'!$B$1,L4031='PERAC-ngpPrcsTnD-mthncptr'!$C$1,L4031='PERAC-ngpPrcsTnD-mthncptr'!$D$1)</f>
        <v>0</v>
      </c>
      <c r="I4031" s="109">
        <f>IF(H4031=TRUE,G4031+'NPV Calcs'!$D$14,G4031)</f>
        <v>1139</v>
      </c>
      <c r="J4031" s="186">
        <v>0.24352572858333499</v>
      </c>
      <c r="K4031" s="158">
        <f>IF(OR(B4031="GAS",B4031="COL",B4031="LAN",B4031="RICE",B4031="LIVE"),J4031*About!$B$95,IF(OR(B4031="CROP",B4031="NAA"),J4031*About!$B$96,J4031))</f>
        <v>0.24352572858333499</v>
      </c>
      <c r="L4031" s="126" t="str">
        <f>INDEX('EPA Tech to Policy Mapping'!$D:$D,MATCH('EPA Data'!F4031,'EPA Tech to Policy Mapping'!$C:$C,0))</f>
        <v>F-gas destruction</v>
      </c>
    </row>
    <row r="4032" spans="1:12" x14ac:dyDescent="0.35">
      <c r="A4032" s="186" t="s">
        <v>465</v>
      </c>
      <c r="B4032" s="186" t="s">
        <v>514</v>
      </c>
      <c r="C4032" s="186">
        <v>2035</v>
      </c>
      <c r="D4032" s="186" t="s">
        <v>291</v>
      </c>
      <c r="E4032" s="186" t="s">
        <v>292</v>
      </c>
      <c r="F4032" s="186" t="s">
        <v>520</v>
      </c>
      <c r="G4032" s="186">
        <v>5272</v>
      </c>
      <c r="H4032" s="109" t="b">
        <f>OR(L4032='PERAC-ngpPrcsTnD-mthncptr'!$B$1,L4032='PERAC-ngpPrcsTnD-mthncptr'!$C$1,L4032='PERAC-ngpPrcsTnD-mthncptr'!$D$1)</f>
        <v>0</v>
      </c>
      <c r="I4032" s="109">
        <f>IF(H4032=TRUE,G4032+'NPV Calcs'!$D$14,G4032)</f>
        <v>5272</v>
      </c>
      <c r="J4032" s="186">
        <v>0.47511881589889499</v>
      </c>
      <c r="K4032" s="158">
        <f>IF(OR(B4032="GAS",B4032="COL",B4032="LAN",B4032="RICE",B4032="LIVE"),J4032*About!$B$95,IF(OR(B4032="CROP",B4032="NAA"),J4032*About!$B$96,J4032))</f>
        <v>0.47511881589889499</v>
      </c>
      <c r="L4032" s="126" t="str">
        <f>INDEX('EPA Tech to Policy Mapping'!$D:$D,MATCH('EPA Data'!F4032,'EPA Tech to Policy Mapping'!$C:$C,0))</f>
        <v>F-gas destruction</v>
      </c>
    </row>
    <row r="4033" spans="1:12" x14ac:dyDescent="0.35">
      <c r="A4033" s="186" t="s">
        <v>465</v>
      </c>
      <c r="B4033" s="186" t="s">
        <v>514</v>
      </c>
      <c r="C4033" s="186">
        <v>2035</v>
      </c>
      <c r="D4033" s="186" t="s">
        <v>291</v>
      </c>
      <c r="E4033" s="186" t="s">
        <v>292</v>
      </c>
      <c r="F4033" s="186" t="s">
        <v>520</v>
      </c>
      <c r="G4033" s="186">
        <v>100000</v>
      </c>
      <c r="H4033" s="109" t="b">
        <f>OR(L4033='PERAC-ngpPrcsTnD-mthncptr'!$B$1,L4033='PERAC-ngpPrcsTnD-mthncptr'!$C$1,L4033='PERAC-ngpPrcsTnD-mthncptr'!$D$1)</f>
        <v>0</v>
      </c>
      <c r="I4033" s="109">
        <f>IF(H4033=TRUE,G4033+'NPV Calcs'!$D$14,G4033)</f>
        <v>100000</v>
      </c>
      <c r="J4033" s="1">
        <v>9.9999999999999998E-13</v>
      </c>
      <c r="K4033" s="158">
        <f>IF(OR(B4033="GAS",B4033="COL",B4033="LAN",B4033="RICE",B4033="LIVE"),J4033*About!$B$95,IF(OR(B4033="CROP",B4033="NAA"),J4033*About!$B$96,J4033))</f>
        <v>9.9999999999999998E-13</v>
      </c>
      <c r="L4033" s="126" t="str">
        <f>INDEX('EPA Tech to Policy Mapping'!$D:$D,MATCH('EPA Data'!F4033,'EPA Tech to Policy Mapping'!$C:$C,0))</f>
        <v>F-gas destruction</v>
      </c>
    </row>
    <row r="4034" spans="1:12" x14ac:dyDescent="0.35">
      <c r="A4034" s="186" t="s">
        <v>465</v>
      </c>
      <c r="B4034" s="186" t="s">
        <v>514</v>
      </c>
      <c r="C4034" s="186">
        <v>2040</v>
      </c>
      <c r="D4034" s="186" t="s">
        <v>291</v>
      </c>
      <c r="E4034" s="186" t="s">
        <v>292</v>
      </c>
      <c r="F4034" s="186" t="s">
        <v>515</v>
      </c>
      <c r="G4034" s="186">
        <v>-100000</v>
      </c>
      <c r="H4034" s="109" t="b">
        <f>OR(L4034='PERAC-ngpPrcsTnD-mthncptr'!$B$1,L4034='PERAC-ngpPrcsTnD-mthncptr'!$C$1,L4034='PERAC-ngpPrcsTnD-mthncptr'!$D$1)</f>
        <v>0</v>
      </c>
      <c r="I4034" s="109">
        <f>IF(H4034=TRUE,G4034+'NPV Calcs'!$D$14,G4034)</f>
        <v>-100000</v>
      </c>
      <c r="J4034" s="186">
        <v>0</v>
      </c>
      <c r="K4034" s="158">
        <f>IF(OR(B4034="GAS",B4034="COL",B4034="LAN",B4034="RICE",B4034="LIVE"),J4034*About!$B$95,IF(OR(B4034="CROP",B4034="NAA"),J4034*About!$B$96,J4034))</f>
        <v>0</v>
      </c>
      <c r="L4034" s="126" t="str">
        <f>INDEX('EPA Tech to Policy Mapping'!$D:$D,MATCH('EPA Data'!F4034,'EPA Tech to Policy Mapping'!$C:$C,0))</f>
        <v>F-gas destruction</v>
      </c>
    </row>
    <row r="4035" spans="1:12" x14ac:dyDescent="0.35">
      <c r="A4035" s="186" t="s">
        <v>465</v>
      </c>
      <c r="B4035" s="186" t="s">
        <v>514</v>
      </c>
      <c r="C4035" s="186">
        <v>2040</v>
      </c>
      <c r="D4035" s="186" t="s">
        <v>291</v>
      </c>
      <c r="E4035" s="186" t="s">
        <v>292</v>
      </c>
      <c r="F4035" s="186" t="s">
        <v>515</v>
      </c>
      <c r="G4035" s="186">
        <v>82</v>
      </c>
      <c r="H4035" s="109" t="b">
        <f>OR(L4035='PERAC-ngpPrcsTnD-mthncptr'!$B$1,L4035='PERAC-ngpPrcsTnD-mthncptr'!$C$1,L4035='PERAC-ngpPrcsTnD-mthncptr'!$D$1)</f>
        <v>0</v>
      </c>
      <c r="I4035" s="109">
        <f>IF(H4035=TRUE,G4035+'NPV Calcs'!$D$14,G4035)</f>
        <v>82</v>
      </c>
      <c r="J4035" s="186">
        <v>0</v>
      </c>
      <c r="K4035" s="158">
        <f>IF(OR(B4035="GAS",B4035="COL",B4035="LAN",B4035="RICE",B4035="LIVE"),J4035*About!$B$95,IF(OR(B4035="CROP",B4035="NAA"),J4035*About!$B$96,J4035))</f>
        <v>0</v>
      </c>
      <c r="L4035" s="126" t="str">
        <f>INDEX('EPA Tech to Policy Mapping'!$D:$D,MATCH('EPA Data'!F4035,'EPA Tech to Policy Mapping'!$C:$C,0))</f>
        <v>F-gas destruction</v>
      </c>
    </row>
    <row r="4036" spans="1:12" x14ac:dyDescent="0.35">
      <c r="A4036" s="186" t="s">
        <v>465</v>
      </c>
      <c r="B4036" s="186" t="s">
        <v>514</v>
      </c>
      <c r="C4036" s="186">
        <v>2040</v>
      </c>
      <c r="D4036" s="186" t="s">
        <v>291</v>
      </c>
      <c r="E4036" s="186" t="s">
        <v>292</v>
      </c>
      <c r="F4036" s="186" t="s">
        <v>515</v>
      </c>
      <c r="G4036" s="186">
        <v>82</v>
      </c>
      <c r="H4036" s="109" t="b">
        <f>OR(L4036='PERAC-ngpPrcsTnD-mthncptr'!$B$1,L4036='PERAC-ngpPrcsTnD-mthncptr'!$C$1,L4036='PERAC-ngpPrcsTnD-mthncptr'!$D$1)</f>
        <v>0</v>
      </c>
      <c r="I4036" s="109">
        <f>IF(H4036=TRUE,G4036+'NPV Calcs'!$D$14,G4036)</f>
        <v>82</v>
      </c>
      <c r="J4036" s="186">
        <v>13.4724893569946</v>
      </c>
      <c r="K4036" s="158">
        <f>IF(OR(B4036="GAS",B4036="COL",B4036="LAN",B4036="RICE",B4036="LIVE"),J4036*About!$B$95,IF(OR(B4036="CROP",B4036="NAA"),J4036*About!$B$96,J4036))</f>
        <v>13.4724893569946</v>
      </c>
      <c r="L4036" s="126" t="str">
        <f>INDEX('EPA Tech to Policy Mapping'!$D:$D,MATCH('EPA Data'!F4036,'EPA Tech to Policy Mapping'!$C:$C,0))</f>
        <v>F-gas destruction</v>
      </c>
    </row>
    <row r="4037" spans="1:12" x14ac:dyDescent="0.35">
      <c r="A4037" s="186" t="s">
        <v>465</v>
      </c>
      <c r="B4037" s="186" t="s">
        <v>514</v>
      </c>
      <c r="C4037" s="186">
        <v>2040</v>
      </c>
      <c r="D4037" s="186" t="s">
        <v>291</v>
      </c>
      <c r="E4037" s="186" t="s">
        <v>292</v>
      </c>
      <c r="F4037" s="186" t="s">
        <v>516</v>
      </c>
      <c r="G4037" s="186">
        <v>118</v>
      </c>
      <c r="H4037" s="109" t="b">
        <f>OR(L4037='PERAC-ngpPrcsTnD-mthncptr'!$B$1,L4037='PERAC-ngpPrcsTnD-mthncptr'!$C$1,L4037='PERAC-ngpPrcsTnD-mthncptr'!$D$1)</f>
        <v>0</v>
      </c>
      <c r="I4037" s="109">
        <f>IF(H4037=TRUE,G4037+'NPV Calcs'!$D$14,G4037)</f>
        <v>118</v>
      </c>
      <c r="J4037" s="186">
        <v>0.80920529365539495</v>
      </c>
      <c r="K4037" s="158">
        <f>IF(OR(B4037="GAS",B4037="COL",B4037="LAN",B4037="RICE",B4037="LIVE"),J4037*About!$B$95,IF(OR(B4037="CROP",B4037="NAA"),J4037*About!$B$96,J4037))</f>
        <v>0.80920529365539495</v>
      </c>
      <c r="L4037" s="126" t="str">
        <f>INDEX('EPA Tech to Policy Mapping'!$D:$D,MATCH('EPA Data'!F4037,'EPA Tech to Policy Mapping'!$C:$C,0))</f>
        <v>F-gas substitution</v>
      </c>
    </row>
    <row r="4038" spans="1:12" x14ac:dyDescent="0.35">
      <c r="A4038" s="186" t="s">
        <v>465</v>
      </c>
      <c r="B4038" s="186" t="s">
        <v>514</v>
      </c>
      <c r="C4038" s="186">
        <v>2040</v>
      </c>
      <c r="D4038" s="186" t="s">
        <v>291</v>
      </c>
      <c r="E4038" s="186" t="s">
        <v>292</v>
      </c>
      <c r="F4038" s="186" t="s">
        <v>517</v>
      </c>
      <c r="G4038" s="186">
        <v>339</v>
      </c>
      <c r="H4038" s="109" t="b">
        <f>OR(L4038='PERAC-ngpPrcsTnD-mthncptr'!$B$1,L4038='PERAC-ngpPrcsTnD-mthncptr'!$C$1,L4038='PERAC-ngpPrcsTnD-mthncptr'!$D$1)</f>
        <v>0</v>
      </c>
      <c r="I4038" s="109">
        <f>IF(H4038=TRUE,G4038+'NPV Calcs'!$D$14,G4038)</f>
        <v>339</v>
      </c>
      <c r="J4038" s="186">
        <v>3.9124727249145499</v>
      </c>
      <c r="K4038" s="158">
        <f>IF(OR(B4038="GAS",B4038="COL",B4038="LAN",B4038="RICE",B4038="LIVE"),J4038*About!$B$95,IF(OR(B4038="CROP",B4038="NAA"),J4038*About!$B$96,J4038))</f>
        <v>3.9124727249145499</v>
      </c>
      <c r="L4038" s="126" t="str">
        <f>INDEX('EPA Tech to Policy Mapping'!$D:$D,MATCH('EPA Data'!F4038,'EPA Tech to Policy Mapping'!$C:$C,0))</f>
        <v>F-gas destruction</v>
      </c>
    </row>
    <row r="4039" spans="1:12" x14ac:dyDescent="0.35">
      <c r="A4039" s="186" t="s">
        <v>465</v>
      </c>
      <c r="B4039" s="186" t="s">
        <v>514</v>
      </c>
      <c r="C4039" s="186">
        <v>2040</v>
      </c>
      <c r="D4039" s="186" t="s">
        <v>291</v>
      </c>
      <c r="E4039" s="186" t="s">
        <v>292</v>
      </c>
      <c r="F4039" s="186" t="s">
        <v>518</v>
      </c>
      <c r="G4039" s="186">
        <v>902</v>
      </c>
      <c r="H4039" s="109" t="b">
        <f>OR(L4039='PERAC-ngpPrcsTnD-mthncptr'!$B$1,L4039='PERAC-ngpPrcsTnD-mthncptr'!$C$1,L4039='PERAC-ngpPrcsTnD-mthncptr'!$D$1)</f>
        <v>0</v>
      </c>
      <c r="I4039" s="109">
        <f>IF(H4039=TRUE,G4039+'NPV Calcs'!$D$14,G4039)</f>
        <v>902</v>
      </c>
      <c r="J4039" s="186">
        <v>3.8007404804229701</v>
      </c>
      <c r="K4039" s="158">
        <f>IF(OR(B4039="GAS",B4039="COL",B4039="LAN",B4039="RICE",B4039="LIVE"),J4039*About!$B$95,IF(OR(B4039="CROP",B4039="NAA"),J4039*About!$B$96,J4039))</f>
        <v>3.8007404804229701</v>
      </c>
      <c r="L4039" s="126" t="str">
        <f>INDEX('EPA Tech to Policy Mapping'!$D:$D,MATCH('EPA Data'!F4039,'EPA Tech to Policy Mapping'!$C:$C,0))</f>
        <v>F-gas inspection maintenance retrofitting</v>
      </c>
    </row>
    <row r="4040" spans="1:12" x14ac:dyDescent="0.35">
      <c r="A4040" s="186" t="s">
        <v>465</v>
      </c>
      <c r="B4040" s="186" t="s">
        <v>514</v>
      </c>
      <c r="C4040" s="186">
        <v>2040</v>
      </c>
      <c r="D4040" s="186" t="s">
        <v>291</v>
      </c>
      <c r="E4040" s="186" t="s">
        <v>292</v>
      </c>
      <c r="F4040" s="186" t="s">
        <v>519</v>
      </c>
      <c r="G4040" s="186">
        <v>1134</v>
      </c>
      <c r="H4040" s="109" t="b">
        <f>OR(L4040='PERAC-ngpPrcsTnD-mthncptr'!$B$1,L4040='PERAC-ngpPrcsTnD-mthncptr'!$C$1,L4040='PERAC-ngpPrcsTnD-mthncptr'!$D$1)</f>
        <v>0</v>
      </c>
      <c r="I4040" s="109">
        <f>IF(H4040=TRUE,G4040+'NPV Calcs'!$D$14,G4040)</f>
        <v>1134</v>
      </c>
      <c r="J4040" s="186">
        <v>0.30046173930168102</v>
      </c>
      <c r="K4040" s="158">
        <f>IF(OR(B4040="GAS",B4040="COL",B4040="LAN",B4040="RICE",B4040="LIVE"),J4040*About!$B$95,IF(OR(B4040="CROP",B4040="NAA"),J4040*About!$B$96,J4040))</f>
        <v>0.30046173930168102</v>
      </c>
      <c r="L4040" s="126" t="str">
        <f>INDEX('EPA Tech to Policy Mapping'!$D:$D,MATCH('EPA Data'!F4040,'EPA Tech to Policy Mapping'!$C:$C,0))</f>
        <v>F-gas destruction</v>
      </c>
    </row>
    <row r="4041" spans="1:12" x14ac:dyDescent="0.35">
      <c r="A4041" s="186" t="s">
        <v>465</v>
      </c>
      <c r="B4041" s="186" t="s">
        <v>514</v>
      </c>
      <c r="C4041" s="186">
        <v>2040</v>
      </c>
      <c r="D4041" s="186" t="s">
        <v>291</v>
      </c>
      <c r="E4041" s="186" t="s">
        <v>292</v>
      </c>
      <c r="F4041" s="186" t="s">
        <v>520</v>
      </c>
      <c r="G4041" s="186">
        <v>5196</v>
      </c>
      <c r="H4041" s="109" t="b">
        <f>OR(L4041='PERAC-ngpPrcsTnD-mthncptr'!$B$1,L4041='PERAC-ngpPrcsTnD-mthncptr'!$C$1,L4041='PERAC-ngpPrcsTnD-mthncptr'!$D$1)</f>
        <v>0</v>
      </c>
      <c r="I4041" s="109">
        <f>IF(H4041=TRUE,G4041+'NPV Calcs'!$D$14,G4041)</f>
        <v>5196</v>
      </c>
      <c r="J4041" s="186">
        <v>0.59223961830139105</v>
      </c>
      <c r="K4041" s="158">
        <f>IF(OR(B4041="GAS",B4041="COL",B4041="LAN",B4041="RICE",B4041="LIVE"),J4041*About!$B$95,IF(OR(B4041="CROP",B4041="NAA"),J4041*About!$B$96,J4041))</f>
        <v>0.59223961830139105</v>
      </c>
      <c r="L4041" s="126" t="str">
        <f>INDEX('EPA Tech to Policy Mapping'!$D:$D,MATCH('EPA Data'!F4041,'EPA Tech to Policy Mapping'!$C:$C,0))</f>
        <v>F-gas destruction</v>
      </c>
    </row>
    <row r="4042" spans="1:12" x14ac:dyDescent="0.35">
      <c r="A4042" s="186" t="s">
        <v>465</v>
      </c>
      <c r="B4042" s="186" t="s">
        <v>514</v>
      </c>
      <c r="C4042" s="186">
        <v>2040</v>
      </c>
      <c r="D4042" s="186" t="s">
        <v>291</v>
      </c>
      <c r="E4042" s="186" t="s">
        <v>292</v>
      </c>
      <c r="F4042" s="186" t="s">
        <v>520</v>
      </c>
      <c r="G4042" s="186">
        <v>100000</v>
      </c>
      <c r="H4042" s="109" t="b">
        <f>OR(L4042='PERAC-ngpPrcsTnD-mthncptr'!$B$1,L4042='PERAC-ngpPrcsTnD-mthncptr'!$C$1,L4042='PERAC-ngpPrcsTnD-mthncptr'!$D$1)</f>
        <v>0</v>
      </c>
      <c r="I4042" s="109">
        <f>IF(H4042=TRUE,G4042+'NPV Calcs'!$D$14,G4042)</f>
        <v>100000</v>
      </c>
      <c r="J4042" s="1">
        <v>9.9999999999999998E-13</v>
      </c>
      <c r="K4042" s="158">
        <f>IF(OR(B4042="GAS",B4042="COL",B4042="LAN",B4042="RICE",B4042="LIVE"),J4042*About!$B$95,IF(OR(B4042="CROP",B4042="NAA"),J4042*About!$B$96,J4042))</f>
        <v>9.9999999999999998E-13</v>
      </c>
      <c r="L4042" s="126" t="str">
        <f>INDEX('EPA Tech to Policy Mapping'!$D:$D,MATCH('EPA Data'!F4042,'EPA Tech to Policy Mapping'!$C:$C,0))</f>
        <v>F-gas destruction</v>
      </c>
    </row>
    <row r="4043" spans="1:12" x14ac:dyDescent="0.35">
      <c r="A4043" s="186" t="s">
        <v>465</v>
      </c>
      <c r="B4043" s="186" t="s">
        <v>514</v>
      </c>
      <c r="C4043" s="186">
        <v>2045</v>
      </c>
      <c r="D4043" s="186" t="s">
        <v>291</v>
      </c>
      <c r="E4043" s="186" t="s">
        <v>292</v>
      </c>
      <c r="F4043" s="186" t="s">
        <v>515</v>
      </c>
      <c r="G4043" s="186">
        <v>-100000</v>
      </c>
      <c r="H4043" s="109" t="b">
        <f>OR(L4043='PERAC-ngpPrcsTnD-mthncptr'!$B$1,L4043='PERAC-ngpPrcsTnD-mthncptr'!$C$1,L4043='PERAC-ngpPrcsTnD-mthncptr'!$D$1)</f>
        <v>0</v>
      </c>
      <c r="I4043" s="109">
        <f>IF(H4043=TRUE,G4043+'NPV Calcs'!$D$14,G4043)</f>
        <v>-100000</v>
      </c>
      <c r="J4043" s="186">
        <v>0</v>
      </c>
      <c r="K4043" s="158">
        <f>IF(OR(B4043="GAS",B4043="COL",B4043="LAN",B4043="RICE",B4043="LIVE"),J4043*About!$B$95,IF(OR(B4043="CROP",B4043="NAA"),J4043*About!$B$96,J4043))</f>
        <v>0</v>
      </c>
      <c r="L4043" s="126" t="str">
        <f>INDEX('EPA Tech to Policy Mapping'!$D:$D,MATCH('EPA Data'!F4043,'EPA Tech to Policy Mapping'!$C:$C,0))</f>
        <v>F-gas destruction</v>
      </c>
    </row>
    <row r="4044" spans="1:12" x14ac:dyDescent="0.35">
      <c r="A4044" s="186" t="s">
        <v>465</v>
      </c>
      <c r="B4044" s="186" t="s">
        <v>514</v>
      </c>
      <c r="C4044" s="186">
        <v>2045</v>
      </c>
      <c r="D4044" s="186" t="s">
        <v>291</v>
      </c>
      <c r="E4044" s="186" t="s">
        <v>292</v>
      </c>
      <c r="F4044" s="186" t="s">
        <v>515</v>
      </c>
      <c r="G4044" s="186">
        <v>82</v>
      </c>
      <c r="H4044" s="109" t="b">
        <f>OR(L4044='PERAC-ngpPrcsTnD-mthncptr'!$B$1,L4044='PERAC-ngpPrcsTnD-mthncptr'!$C$1,L4044='PERAC-ngpPrcsTnD-mthncptr'!$D$1)</f>
        <v>0</v>
      </c>
      <c r="I4044" s="109">
        <f>IF(H4044=TRUE,G4044+'NPV Calcs'!$D$14,G4044)</f>
        <v>82</v>
      </c>
      <c r="J4044" s="186">
        <v>16.6379375457763</v>
      </c>
      <c r="K4044" s="158">
        <f>IF(OR(B4044="GAS",B4044="COL",B4044="LAN",B4044="RICE",B4044="LIVE"),J4044*About!$B$95,IF(OR(B4044="CROP",B4044="NAA"),J4044*About!$B$96,J4044))</f>
        <v>16.6379375457763</v>
      </c>
      <c r="L4044" s="126" t="str">
        <f>INDEX('EPA Tech to Policy Mapping'!$D:$D,MATCH('EPA Data'!F4044,'EPA Tech to Policy Mapping'!$C:$C,0))</f>
        <v>F-gas destruction</v>
      </c>
    </row>
    <row r="4045" spans="1:12" x14ac:dyDescent="0.35">
      <c r="A4045" s="186" t="s">
        <v>465</v>
      </c>
      <c r="B4045" s="186" t="s">
        <v>514</v>
      </c>
      <c r="C4045" s="186">
        <v>2045</v>
      </c>
      <c r="D4045" s="186" t="s">
        <v>291</v>
      </c>
      <c r="E4045" s="186" t="s">
        <v>292</v>
      </c>
      <c r="F4045" s="186" t="s">
        <v>515</v>
      </c>
      <c r="G4045" s="186">
        <v>82</v>
      </c>
      <c r="H4045" s="109" t="b">
        <f>OR(L4045='PERAC-ngpPrcsTnD-mthncptr'!$B$1,L4045='PERAC-ngpPrcsTnD-mthncptr'!$C$1,L4045='PERAC-ngpPrcsTnD-mthncptr'!$D$1)</f>
        <v>0</v>
      </c>
      <c r="I4045" s="109">
        <f>IF(H4045=TRUE,G4045+'NPV Calcs'!$D$14,G4045)</f>
        <v>82</v>
      </c>
      <c r="J4045" s="186">
        <v>0</v>
      </c>
      <c r="K4045" s="158">
        <f>IF(OR(B4045="GAS",B4045="COL",B4045="LAN",B4045="RICE",B4045="LIVE"),J4045*About!$B$95,IF(OR(B4045="CROP",B4045="NAA"),J4045*About!$B$96,J4045))</f>
        <v>0</v>
      </c>
      <c r="L4045" s="126" t="str">
        <f>INDEX('EPA Tech to Policy Mapping'!$D:$D,MATCH('EPA Data'!F4045,'EPA Tech to Policy Mapping'!$C:$C,0))</f>
        <v>F-gas destruction</v>
      </c>
    </row>
    <row r="4046" spans="1:12" x14ac:dyDescent="0.35">
      <c r="A4046" s="186" t="s">
        <v>465</v>
      </c>
      <c r="B4046" s="186" t="s">
        <v>514</v>
      </c>
      <c r="C4046" s="186">
        <v>2045</v>
      </c>
      <c r="D4046" s="186" t="s">
        <v>291</v>
      </c>
      <c r="E4046" s="186" t="s">
        <v>292</v>
      </c>
      <c r="F4046" s="186" t="s">
        <v>516</v>
      </c>
      <c r="G4046" s="186">
        <v>117</v>
      </c>
      <c r="H4046" s="109" t="b">
        <f>OR(L4046='PERAC-ngpPrcsTnD-mthncptr'!$B$1,L4046='PERAC-ngpPrcsTnD-mthncptr'!$C$1,L4046='PERAC-ngpPrcsTnD-mthncptr'!$D$1)</f>
        <v>0</v>
      </c>
      <c r="I4046" s="109">
        <f>IF(H4046=TRUE,G4046+'NPV Calcs'!$D$14,G4046)</f>
        <v>117</v>
      </c>
      <c r="J4046" s="186">
        <v>1.0081938505172701</v>
      </c>
      <c r="K4046" s="158">
        <f>IF(OR(B4046="GAS",B4046="COL",B4046="LAN",B4046="RICE",B4046="LIVE"),J4046*About!$B$95,IF(OR(B4046="CROP",B4046="NAA"),J4046*About!$B$96,J4046))</f>
        <v>1.0081938505172701</v>
      </c>
      <c r="L4046" s="126" t="str">
        <f>INDEX('EPA Tech to Policy Mapping'!$D:$D,MATCH('EPA Data'!F4046,'EPA Tech to Policy Mapping'!$C:$C,0))</f>
        <v>F-gas substitution</v>
      </c>
    </row>
    <row r="4047" spans="1:12" x14ac:dyDescent="0.35">
      <c r="A4047" s="186" t="s">
        <v>465</v>
      </c>
      <c r="B4047" s="186" t="s">
        <v>514</v>
      </c>
      <c r="C4047" s="186">
        <v>2045</v>
      </c>
      <c r="D4047" s="186" t="s">
        <v>291</v>
      </c>
      <c r="E4047" s="186" t="s">
        <v>292</v>
      </c>
      <c r="F4047" s="186" t="s">
        <v>517</v>
      </c>
      <c r="G4047" s="186">
        <v>338</v>
      </c>
      <c r="H4047" s="109" t="b">
        <f>OR(L4047='PERAC-ngpPrcsTnD-mthncptr'!$B$1,L4047='PERAC-ngpPrcsTnD-mthncptr'!$C$1,L4047='PERAC-ngpPrcsTnD-mthncptr'!$D$1)</f>
        <v>0</v>
      </c>
      <c r="I4047" s="109">
        <f>IF(H4047=TRUE,G4047+'NPV Calcs'!$D$14,G4047)</f>
        <v>338</v>
      </c>
      <c r="J4047" s="186">
        <v>4.8240227699279696</v>
      </c>
      <c r="K4047" s="158">
        <f>IF(OR(B4047="GAS",B4047="COL",B4047="LAN",B4047="RICE",B4047="LIVE"),J4047*About!$B$95,IF(OR(B4047="CROP",B4047="NAA"),J4047*About!$B$96,J4047))</f>
        <v>4.8240227699279696</v>
      </c>
      <c r="L4047" s="126" t="str">
        <f>INDEX('EPA Tech to Policy Mapping'!$D:$D,MATCH('EPA Data'!F4047,'EPA Tech to Policy Mapping'!$C:$C,0))</f>
        <v>F-gas destruction</v>
      </c>
    </row>
    <row r="4048" spans="1:12" x14ac:dyDescent="0.35">
      <c r="A4048" s="186" t="s">
        <v>465</v>
      </c>
      <c r="B4048" s="186" t="s">
        <v>514</v>
      </c>
      <c r="C4048" s="186">
        <v>2045</v>
      </c>
      <c r="D4048" s="186" t="s">
        <v>291</v>
      </c>
      <c r="E4048" s="186" t="s">
        <v>292</v>
      </c>
      <c r="F4048" s="186" t="s">
        <v>518</v>
      </c>
      <c r="G4048" s="186">
        <v>897</v>
      </c>
      <c r="H4048" s="109" t="b">
        <f>OR(L4048='PERAC-ngpPrcsTnD-mthncptr'!$B$1,L4048='PERAC-ngpPrcsTnD-mthncptr'!$C$1,L4048='PERAC-ngpPrcsTnD-mthncptr'!$D$1)</f>
        <v>0</v>
      </c>
      <c r="I4048" s="109">
        <f>IF(H4048=TRUE,G4048+'NPV Calcs'!$D$14,G4048)</f>
        <v>897</v>
      </c>
      <c r="J4048" s="186">
        <v>4.6937489509582502</v>
      </c>
      <c r="K4048" s="158">
        <f>IF(OR(B4048="GAS",B4048="COL",B4048="LAN",B4048="RICE",B4048="LIVE"),J4048*About!$B$95,IF(OR(B4048="CROP",B4048="NAA"),J4048*About!$B$96,J4048))</f>
        <v>4.6937489509582502</v>
      </c>
      <c r="L4048" s="126" t="str">
        <f>INDEX('EPA Tech to Policy Mapping'!$D:$D,MATCH('EPA Data'!F4048,'EPA Tech to Policy Mapping'!$C:$C,0))</f>
        <v>F-gas inspection maintenance retrofitting</v>
      </c>
    </row>
    <row r="4049" spans="1:12" x14ac:dyDescent="0.35">
      <c r="A4049" s="186" t="s">
        <v>465</v>
      </c>
      <c r="B4049" s="186" t="s">
        <v>514</v>
      </c>
      <c r="C4049" s="186">
        <v>2045</v>
      </c>
      <c r="D4049" s="186" t="s">
        <v>291</v>
      </c>
      <c r="E4049" s="186" t="s">
        <v>292</v>
      </c>
      <c r="F4049" s="186" t="s">
        <v>519</v>
      </c>
      <c r="G4049" s="186">
        <v>1129</v>
      </c>
      <c r="H4049" s="109" t="b">
        <f>OR(L4049='PERAC-ngpPrcsTnD-mthncptr'!$B$1,L4049='PERAC-ngpPrcsTnD-mthncptr'!$C$1,L4049='PERAC-ngpPrcsTnD-mthncptr'!$D$1)</f>
        <v>0</v>
      </c>
      <c r="I4049" s="109">
        <f>IF(H4049=TRUE,G4049+'NPV Calcs'!$D$14,G4049)</f>
        <v>1129</v>
      </c>
      <c r="J4049" s="186">
        <v>0.370690017938613</v>
      </c>
      <c r="K4049" s="158">
        <f>IF(OR(B4049="GAS",B4049="COL",B4049="LAN",B4049="RICE",B4049="LIVE"),J4049*About!$B$95,IF(OR(B4049="CROP",B4049="NAA"),J4049*About!$B$96,J4049))</f>
        <v>0.370690017938613</v>
      </c>
      <c r="L4049" s="126" t="str">
        <f>INDEX('EPA Tech to Policy Mapping'!$D:$D,MATCH('EPA Data'!F4049,'EPA Tech to Policy Mapping'!$C:$C,0))</f>
        <v>F-gas destruction</v>
      </c>
    </row>
    <row r="4050" spans="1:12" x14ac:dyDescent="0.35">
      <c r="A4050" s="186" t="s">
        <v>465</v>
      </c>
      <c r="B4050" s="186" t="s">
        <v>514</v>
      </c>
      <c r="C4050" s="186">
        <v>2045</v>
      </c>
      <c r="D4050" s="186" t="s">
        <v>291</v>
      </c>
      <c r="E4050" s="186" t="s">
        <v>292</v>
      </c>
      <c r="F4050" s="186" t="s">
        <v>520</v>
      </c>
      <c r="G4050" s="186">
        <v>5125</v>
      </c>
      <c r="H4050" s="109" t="b">
        <f>OR(L4050='PERAC-ngpPrcsTnD-mthncptr'!$B$1,L4050='PERAC-ngpPrcsTnD-mthncptr'!$C$1,L4050='PERAC-ngpPrcsTnD-mthncptr'!$D$1)</f>
        <v>0</v>
      </c>
      <c r="I4050" s="109">
        <f>IF(H4050=TRUE,G4050+'NPV Calcs'!$D$14,G4050)</f>
        <v>5125</v>
      </c>
      <c r="J4050" s="186">
        <v>0.73773694038391102</v>
      </c>
      <c r="K4050" s="158">
        <f>IF(OR(B4050="GAS",B4050="COL",B4050="LAN",B4050="RICE",B4050="LIVE"),J4050*About!$B$95,IF(OR(B4050="CROP",B4050="NAA"),J4050*About!$B$96,J4050))</f>
        <v>0.73773694038391102</v>
      </c>
      <c r="L4050" s="126" t="str">
        <f>INDEX('EPA Tech to Policy Mapping'!$D:$D,MATCH('EPA Data'!F4050,'EPA Tech to Policy Mapping'!$C:$C,0))</f>
        <v>F-gas destruction</v>
      </c>
    </row>
    <row r="4051" spans="1:12" x14ac:dyDescent="0.35">
      <c r="A4051" s="186" t="s">
        <v>465</v>
      </c>
      <c r="B4051" s="186" t="s">
        <v>514</v>
      </c>
      <c r="C4051" s="186">
        <v>2045</v>
      </c>
      <c r="D4051" s="186" t="s">
        <v>291</v>
      </c>
      <c r="E4051" s="186" t="s">
        <v>292</v>
      </c>
      <c r="F4051" s="186" t="s">
        <v>520</v>
      </c>
      <c r="G4051" s="186">
        <v>100000</v>
      </c>
      <c r="H4051" s="109" t="b">
        <f>OR(L4051='PERAC-ngpPrcsTnD-mthncptr'!$B$1,L4051='PERAC-ngpPrcsTnD-mthncptr'!$C$1,L4051='PERAC-ngpPrcsTnD-mthncptr'!$D$1)</f>
        <v>0</v>
      </c>
      <c r="I4051" s="109">
        <f>IF(H4051=TRUE,G4051+'NPV Calcs'!$D$14,G4051)</f>
        <v>100000</v>
      </c>
      <c r="J4051" s="1">
        <v>9.9999999999999998E-13</v>
      </c>
      <c r="K4051" s="158">
        <f>IF(OR(B4051="GAS",B4051="COL",B4051="LAN",B4051="RICE",B4051="LIVE"),J4051*About!$B$95,IF(OR(B4051="CROP",B4051="NAA"),J4051*About!$B$96,J4051))</f>
        <v>9.9999999999999998E-13</v>
      </c>
      <c r="L4051" s="126" t="str">
        <f>INDEX('EPA Tech to Policy Mapping'!$D:$D,MATCH('EPA Data'!F4051,'EPA Tech to Policy Mapping'!$C:$C,0))</f>
        <v>F-gas destruction</v>
      </c>
    </row>
    <row r="4052" spans="1:12" x14ac:dyDescent="0.35">
      <c r="A4052" s="186" t="s">
        <v>465</v>
      </c>
      <c r="B4052" s="186" t="s">
        <v>514</v>
      </c>
      <c r="C4052" s="186">
        <v>2050</v>
      </c>
      <c r="D4052" s="186" t="s">
        <v>291</v>
      </c>
      <c r="E4052" s="186" t="s">
        <v>292</v>
      </c>
      <c r="F4052" s="186" t="s">
        <v>515</v>
      </c>
      <c r="G4052" s="186">
        <v>-100000</v>
      </c>
      <c r="H4052" s="109" t="b">
        <f>OR(L4052='PERAC-ngpPrcsTnD-mthncptr'!$B$1,L4052='PERAC-ngpPrcsTnD-mthncptr'!$C$1,L4052='PERAC-ngpPrcsTnD-mthncptr'!$D$1)</f>
        <v>0</v>
      </c>
      <c r="I4052" s="109">
        <f>IF(H4052=TRUE,G4052+'NPV Calcs'!$D$14,G4052)</f>
        <v>-100000</v>
      </c>
      <c r="J4052" s="186">
        <v>0</v>
      </c>
      <c r="K4052" s="158">
        <f>IF(OR(B4052="GAS",B4052="COL",B4052="LAN",B4052="RICE",B4052="LIVE"),J4052*About!$B$95,IF(OR(B4052="CROP",B4052="NAA"),J4052*About!$B$96,J4052))</f>
        <v>0</v>
      </c>
      <c r="L4052" s="126" t="str">
        <f>INDEX('EPA Tech to Policy Mapping'!$D:$D,MATCH('EPA Data'!F4052,'EPA Tech to Policy Mapping'!$C:$C,0))</f>
        <v>F-gas destruction</v>
      </c>
    </row>
    <row r="4053" spans="1:12" x14ac:dyDescent="0.35">
      <c r="A4053" s="186" t="s">
        <v>465</v>
      </c>
      <c r="B4053" s="186" t="s">
        <v>514</v>
      </c>
      <c r="C4053" s="186">
        <v>2050</v>
      </c>
      <c r="D4053" s="186" t="s">
        <v>291</v>
      </c>
      <c r="E4053" s="186" t="s">
        <v>292</v>
      </c>
      <c r="F4053" s="186" t="s">
        <v>515</v>
      </c>
      <c r="G4053" s="186">
        <v>81</v>
      </c>
      <c r="H4053" s="109" t="b">
        <f>OR(L4053='PERAC-ngpPrcsTnD-mthncptr'!$B$1,L4053='PERAC-ngpPrcsTnD-mthncptr'!$C$1,L4053='PERAC-ngpPrcsTnD-mthncptr'!$D$1)</f>
        <v>0</v>
      </c>
      <c r="I4053" s="109">
        <f>IF(H4053=TRUE,G4053+'NPV Calcs'!$D$14,G4053)</f>
        <v>81</v>
      </c>
      <c r="J4053" s="186">
        <v>0</v>
      </c>
      <c r="K4053" s="158">
        <f>IF(OR(B4053="GAS",B4053="COL",B4053="LAN",B4053="RICE",B4053="LIVE"),J4053*About!$B$95,IF(OR(B4053="CROP",B4053="NAA"),J4053*About!$B$96,J4053))</f>
        <v>0</v>
      </c>
      <c r="L4053" s="126" t="str">
        <f>INDEX('EPA Tech to Policy Mapping'!$D:$D,MATCH('EPA Data'!F4053,'EPA Tech to Policy Mapping'!$C:$C,0))</f>
        <v>F-gas destruction</v>
      </c>
    </row>
    <row r="4054" spans="1:12" x14ac:dyDescent="0.35">
      <c r="A4054" s="186" t="s">
        <v>465</v>
      </c>
      <c r="B4054" s="186" t="s">
        <v>514</v>
      </c>
      <c r="C4054" s="186">
        <v>2050</v>
      </c>
      <c r="D4054" s="186" t="s">
        <v>291</v>
      </c>
      <c r="E4054" s="186" t="s">
        <v>292</v>
      </c>
      <c r="F4054" s="186" t="s">
        <v>515</v>
      </c>
      <c r="G4054" s="186">
        <v>81</v>
      </c>
      <c r="H4054" s="109" t="b">
        <f>OR(L4054='PERAC-ngpPrcsTnD-mthncptr'!$B$1,L4054='PERAC-ngpPrcsTnD-mthncptr'!$C$1,L4054='PERAC-ngpPrcsTnD-mthncptr'!$D$1)</f>
        <v>0</v>
      </c>
      <c r="I4054" s="109">
        <f>IF(H4054=TRUE,G4054+'NPV Calcs'!$D$14,G4054)</f>
        <v>81</v>
      </c>
      <c r="J4054" s="186">
        <v>20.545057296752901</v>
      </c>
      <c r="K4054" s="158">
        <f>IF(OR(B4054="GAS",B4054="COL",B4054="LAN",B4054="RICE",B4054="LIVE"),J4054*About!$B$95,IF(OR(B4054="CROP",B4054="NAA"),J4054*About!$B$96,J4054))</f>
        <v>20.545057296752901</v>
      </c>
      <c r="L4054" s="126" t="str">
        <f>INDEX('EPA Tech to Policy Mapping'!$D:$D,MATCH('EPA Data'!F4054,'EPA Tech to Policy Mapping'!$C:$C,0))</f>
        <v>F-gas destruction</v>
      </c>
    </row>
    <row r="4055" spans="1:12" x14ac:dyDescent="0.35">
      <c r="A4055" s="186" t="s">
        <v>465</v>
      </c>
      <c r="B4055" s="186" t="s">
        <v>514</v>
      </c>
      <c r="C4055" s="186">
        <v>2050</v>
      </c>
      <c r="D4055" s="186" t="s">
        <v>291</v>
      </c>
      <c r="E4055" s="186" t="s">
        <v>292</v>
      </c>
      <c r="F4055" s="186" t="s">
        <v>516</v>
      </c>
      <c r="G4055" s="186">
        <v>115</v>
      </c>
      <c r="H4055" s="109" t="b">
        <f>OR(L4055='PERAC-ngpPrcsTnD-mthncptr'!$B$1,L4055='PERAC-ngpPrcsTnD-mthncptr'!$C$1,L4055='PERAC-ngpPrcsTnD-mthncptr'!$D$1)</f>
        <v>0</v>
      </c>
      <c r="I4055" s="109">
        <f>IF(H4055=TRUE,G4055+'NPV Calcs'!$D$14,G4055)</f>
        <v>115</v>
      </c>
      <c r="J4055" s="186">
        <v>1.25531494617462</v>
      </c>
      <c r="K4055" s="158">
        <f>IF(OR(B4055="GAS",B4055="COL",B4055="LAN",B4055="RICE",B4055="LIVE"),J4055*About!$B$95,IF(OR(B4055="CROP",B4055="NAA"),J4055*About!$B$96,J4055))</f>
        <v>1.25531494617462</v>
      </c>
      <c r="L4055" s="126" t="str">
        <f>INDEX('EPA Tech to Policy Mapping'!$D:$D,MATCH('EPA Data'!F4055,'EPA Tech to Policy Mapping'!$C:$C,0))</f>
        <v>F-gas substitution</v>
      </c>
    </row>
    <row r="4056" spans="1:12" x14ac:dyDescent="0.35">
      <c r="A4056" s="186" t="s">
        <v>465</v>
      </c>
      <c r="B4056" s="186" t="s">
        <v>514</v>
      </c>
      <c r="C4056" s="186">
        <v>2050</v>
      </c>
      <c r="D4056" s="186" t="s">
        <v>291</v>
      </c>
      <c r="E4056" s="186" t="s">
        <v>292</v>
      </c>
      <c r="F4056" s="186" t="s">
        <v>517</v>
      </c>
      <c r="G4056" s="186">
        <v>337</v>
      </c>
      <c r="H4056" s="109" t="b">
        <f>OR(L4056='PERAC-ngpPrcsTnD-mthncptr'!$B$1,L4056='PERAC-ngpPrcsTnD-mthncptr'!$C$1,L4056='PERAC-ngpPrcsTnD-mthncptr'!$D$1)</f>
        <v>0</v>
      </c>
      <c r="I4056" s="109">
        <f>IF(H4056=TRUE,G4056+'NPV Calcs'!$D$14,G4056)</f>
        <v>337</v>
      </c>
      <c r="J4056" s="186">
        <v>5.9478378295898402</v>
      </c>
      <c r="K4056" s="158">
        <f>IF(OR(B4056="GAS",B4056="COL",B4056="LAN",B4056="RICE",B4056="LIVE"),J4056*About!$B$95,IF(OR(B4056="CROP",B4056="NAA"),J4056*About!$B$96,J4056))</f>
        <v>5.9478378295898402</v>
      </c>
      <c r="L4056" s="126" t="str">
        <f>INDEX('EPA Tech to Policy Mapping'!$D:$D,MATCH('EPA Data'!F4056,'EPA Tech to Policy Mapping'!$C:$C,0))</f>
        <v>F-gas destruction</v>
      </c>
    </row>
    <row r="4057" spans="1:12" x14ac:dyDescent="0.35">
      <c r="A4057" s="186" t="s">
        <v>465</v>
      </c>
      <c r="B4057" s="186" t="s">
        <v>514</v>
      </c>
      <c r="C4057" s="186">
        <v>2050</v>
      </c>
      <c r="D4057" s="186" t="s">
        <v>291</v>
      </c>
      <c r="E4057" s="186" t="s">
        <v>292</v>
      </c>
      <c r="F4057" s="186" t="s">
        <v>518</v>
      </c>
      <c r="G4057" s="186">
        <v>893</v>
      </c>
      <c r="H4057" s="109" t="b">
        <f>OR(L4057='PERAC-ngpPrcsTnD-mthncptr'!$B$1,L4057='PERAC-ngpPrcsTnD-mthncptr'!$C$1,L4057='PERAC-ngpPrcsTnD-mthncptr'!$D$1)</f>
        <v>0</v>
      </c>
      <c r="I4057" s="109">
        <f>IF(H4057=TRUE,G4057+'NPV Calcs'!$D$14,G4057)</f>
        <v>893</v>
      </c>
      <c r="J4057" s="186">
        <v>5.7959909439086896</v>
      </c>
      <c r="K4057" s="158">
        <f>IF(OR(B4057="GAS",B4057="COL",B4057="LAN",B4057="RICE",B4057="LIVE"),J4057*About!$B$95,IF(OR(B4057="CROP",B4057="NAA"),J4057*About!$B$96,J4057))</f>
        <v>5.7959909439086896</v>
      </c>
      <c r="L4057" s="126" t="str">
        <f>INDEX('EPA Tech to Policy Mapping'!$D:$D,MATCH('EPA Data'!F4057,'EPA Tech to Policy Mapping'!$C:$C,0))</f>
        <v>F-gas inspection maintenance retrofitting</v>
      </c>
    </row>
    <row r="4058" spans="1:12" x14ac:dyDescent="0.35">
      <c r="A4058" s="186" t="s">
        <v>465</v>
      </c>
      <c r="B4058" s="186" t="s">
        <v>514</v>
      </c>
      <c r="C4058" s="186">
        <v>2050</v>
      </c>
      <c r="D4058" s="186" t="s">
        <v>291</v>
      </c>
      <c r="E4058" s="186" t="s">
        <v>292</v>
      </c>
      <c r="F4058" s="186" t="s">
        <v>519</v>
      </c>
      <c r="G4058" s="186">
        <v>1125</v>
      </c>
      <c r="H4058" s="109" t="b">
        <f>OR(L4058='PERAC-ngpPrcsTnD-mthncptr'!$B$1,L4058='PERAC-ngpPrcsTnD-mthncptr'!$C$1,L4058='PERAC-ngpPrcsTnD-mthncptr'!$D$1)</f>
        <v>0</v>
      </c>
      <c r="I4058" s="109">
        <f>IF(H4058=TRUE,G4058+'NPV Calcs'!$D$14,G4058)</f>
        <v>1125</v>
      </c>
      <c r="J4058" s="186">
        <v>0.45731040835380499</v>
      </c>
      <c r="K4058" s="158">
        <f>IF(OR(B4058="GAS",B4058="COL",B4058="LAN",B4058="RICE",B4058="LIVE"),J4058*About!$B$95,IF(OR(B4058="CROP",B4058="NAA"),J4058*About!$B$96,J4058))</f>
        <v>0.45731040835380499</v>
      </c>
      <c r="L4058" s="126" t="str">
        <f>INDEX('EPA Tech to Policy Mapping'!$D:$D,MATCH('EPA Data'!F4058,'EPA Tech to Policy Mapping'!$C:$C,0))</f>
        <v>F-gas destruction</v>
      </c>
    </row>
    <row r="4059" spans="1:12" x14ac:dyDescent="0.35">
      <c r="A4059" s="186" t="s">
        <v>465</v>
      </c>
      <c r="B4059" s="186" t="s">
        <v>514</v>
      </c>
      <c r="C4059" s="186">
        <v>2050</v>
      </c>
      <c r="D4059" s="186" t="s">
        <v>291</v>
      </c>
      <c r="E4059" s="186" t="s">
        <v>292</v>
      </c>
      <c r="F4059" s="186" t="s">
        <v>520</v>
      </c>
      <c r="G4059" s="186">
        <v>5060</v>
      </c>
      <c r="H4059" s="109" t="b">
        <f>OR(L4059='PERAC-ngpPrcsTnD-mthncptr'!$B$1,L4059='PERAC-ngpPrcsTnD-mthncptr'!$C$1,L4059='PERAC-ngpPrcsTnD-mthncptr'!$D$1)</f>
        <v>0</v>
      </c>
      <c r="I4059" s="109">
        <f>IF(H4059=TRUE,G4059+'NPV Calcs'!$D$14,G4059)</f>
        <v>5060</v>
      </c>
      <c r="J4059" s="186">
        <v>0.91840559244155795</v>
      </c>
      <c r="K4059" s="158">
        <f>IF(OR(B4059="GAS",B4059="COL",B4059="LAN",B4059="RICE",B4059="LIVE"),J4059*About!$B$95,IF(OR(B4059="CROP",B4059="NAA"),J4059*About!$B$96,J4059))</f>
        <v>0.91840559244155795</v>
      </c>
      <c r="L4059" s="126" t="str">
        <f>INDEX('EPA Tech to Policy Mapping'!$D:$D,MATCH('EPA Data'!F4059,'EPA Tech to Policy Mapping'!$C:$C,0))</f>
        <v>F-gas destruction</v>
      </c>
    </row>
    <row r="4060" spans="1:12" x14ac:dyDescent="0.35">
      <c r="A4060" s="186" t="s">
        <v>465</v>
      </c>
      <c r="B4060" s="186" t="s">
        <v>514</v>
      </c>
      <c r="C4060" s="186">
        <v>2050</v>
      </c>
      <c r="D4060" s="186" t="s">
        <v>291</v>
      </c>
      <c r="E4060" s="186" t="s">
        <v>292</v>
      </c>
      <c r="F4060" s="186" t="s">
        <v>520</v>
      </c>
      <c r="G4060" s="186">
        <v>100000</v>
      </c>
      <c r="H4060" s="109" t="b">
        <f>OR(L4060='PERAC-ngpPrcsTnD-mthncptr'!$B$1,L4060='PERAC-ngpPrcsTnD-mthncptr'!$C$1,L4060='PERAC-ngpPrcsTnD-mthncptr'!$D$1)</f>
        <v>0</v>
      </c>
      <c r="I4060" s="109">
        <f>IF(H4060=TRUE,G4060+'NPV Calcs'!$D$14,G4060)</f>
        <v>100000</v>
      </c>
      <c r="J4060" s="1">
        <v>9.9999999999999998E-13</v>
      </c>
      <c r="K4060" s="158">
        <f>IF(OR(B4060="GAS",B4060="COL",B4060="LAN",B4060="RICE",B4060="LIVE"),J4060*About!$B$95,IF(OR(B4060="CROP",B4060="NAA"),J4060*About!$B$96,J4060))</f>
        <v>9.9999999999999998E-13</v>
      </c>
      <c r="L4060" s="126" t="str">
        <f>INDEX('EPA Tech to Policy Mapping'!$D:$D,MATCH('EPA Data'!F4060,'EPA Tech to Policy Mapping'!$C:$C,0))</f>
        <v>F-gas destruction</v>
      </c>
    </row>
    <row r="4061" spans="1:12" x14ac:dyDescent="0.35">
      <c r="A4061" s="186" t="s">
        <v>465</v>
      </c>
      <c r="B4061" s="186" t="s">
        <v>521</v>
      </c>
      <c r="C4061" s="186">
        <v>2015</v>
      </c>
      <c r="D4061" s="186" t="s">
        <v>291</v>
      </c>
      <c r="E4061" s="186" t="s">
        <v>292</v>
      </c>
      <c r="F4061" s="186" t="s">
        <v>522</v>
      </c>
      <c r="G4061" s="186">
        <v>-100000</v>
      </c>
      <c r="H4061" s="109" t="b">
        <f>OR(L4061='PERAC-ngpPrcsTnD-mthncptr'!$B$1,L4061='PERAC-ngpPrcsTnD-mthncptr'!$C$1,L4061='PERAC-ngpPrcsTnD-mthncptr'!$D$1)</f>
        <v>0</v>
      </c>
      <c r="I4061" s="109">
        <f>IF(H4061=TRUE,G4061+'NPV Calcs'!$D$14,G4061)</f>
        <v>-100000</v>
      </c>
      <c r="J4061" s="186">
        <v>0</v>
      </c>
      <c r="K4061" s="158">
        <f>IF(OR(B4061="GAS",B4061="COL",B4061="LAN",B4061="RICE",B4061="LIVE"),J4061*About!$B$95,IF(OR(B4061="CROP",B4061="NAA"),J4061*About!$B$96,J4061))</f>
        <v>0</v>
      </c>
      <c r="L4061" s="126" t="str">
        <f>INDEX('EPA Tech to Policy Mapping'!$D:$D,MATCH('EPA Data'!F4061,'EPA Tech to Policy Mapping'!$C:$C,0))</f>
        <v>F-gas destruction</v>
      </c>
    </row>
    <row r="4062" spans="1:12" x14ac:dyDescent="0.35">
      <c r="A4062" s="186" t="s">
        <v>465</v>
      </c>
      <c r="B4062" s="186" t="s">
        <v>521</v>
      </c>
      <c r="C4062" s="186">
        <v>2015</v>
      </c>
      <c r="D4062" s="186" t="s">
        <v>291</v>
      </c>
      <c r="E4062" s="186" t="s">
        <v>292</v>
      </c>
      <c r="F4062" s="186" t="s">
        <v>522</v>
      </c>
      <c r="G4062" s="186">
        <v>1</v>
      </c>
      <c r="H4062" s="109" t="b">
        <f>OR(L4062='PERAC-ngpPrcsTnD-mthncptr'!$B$1,L4062='PERAC-ngpPrcsTnD-mthncptr'!$C$1,L4062='PERAC-ngpPrcsTnD-mthncptr'!$D$1)</f>
        <v>0</v>
      </c>
      <c r="I4062" s="109">
        <f>IF(H4062=TRUE,G4062+'NPV Calcs'!$D$14,G4062)</f>
        <v>1</v>
      </c>
      <c r="J4062" s="186">
        <v>0</v>
      </c>
      <c r="K4062" s="158">
        <f>IF(OR(B4062="GAS",B4062="COL",B4062="LAN",B4062="RICE",B4062="LIVE"),J4062*About!$B$95,IF(OR(B4062="CROP",B4062="NAA"),J4062*About!$B$96,J4062))</f>
        <v>0</v>
      </c>
      <c r="L4062" s="126" t="str">
        <f>INDEX('EPA Tech to Policy Mapping'!$D:$D,MATCH('EPA Data'!F4062,'EPA Tech to Policy Mapping'!$C:$C,0))</f>
        <v>F-gas destruction</v>
      </c>
    </row>
    <row r="4063" spans="1:12" x14ac:dyDescent="0.35">
      <c r="A4063" s="186" t="s">
        <v>465</v>
      </c>
      <c r="B4063" s="186" t="s">
        <v>521</v>
      </c>
      <c r="C4063" s="186">
        <v>2015</v>
      </c>
      <c r="D4063" s="186" t="s">
        <v>291</v>
      </c>
      <c r="E4063" s="186" t="s">
        <v>292</v>
      </c>
      <c r="F4063" s="186" t="s">
        <v>522</v>
      </c>
      <c r="G4063" s="186">
        <v>1</v>
      </c>
      <c r="H4063" s="109" t="b">
        <f>OR(L4063='PERAC-ngpPrcsTnD-mthncptr'!$B$1,L4063='PERAC-ngpPrcsTnD-mthncptr'!$C$1,L4063='PERAC-ngpPrcsTnD-mthncptr'!$D$1)</f>
        <v>0</v>
      </c>
      <c r="I4063" s="109">
        <f>IF(H4063=TRUE,G4063+'NPV Calcs'!$D$14,G4063)</f>
        <v>1</v>
      </c>
      <c r="J4063" s="186">
        <v>1.12498807907104</v>
      </c>
      <c r="K4063" s="158">
        <f>IF(OR(B4063="GAS",B4063="COL",B4063="LAN",B4063="RICE",B4063="LIVE"),J4063*About!$B$95,IF(OR(B4063="CROP",B4063="NAA"),J4063*About!$B$96,J4063))</f>
        <v>1.12498807907104</v>
      </c>
      <c r="L4063" s="126" t="str">
        <f>INDEX('EPA Tech to Policy Mapping'!$D:$D,MATCH('EPA Data'!F4063,'EPA Tech to Policy Mapping'!$C:$C,0))</f>
        <v>F-gas destruction</v>
      </c>
    </row>
    <row r="4064" spans="1:12" x14ac:dyDescent="0.35">
      <c r="A4064" s="186" t="s">
        <v>465</v>
      </c>
      <c r="B4064" s="186" t="s">
        <v>521</v>
      </c>
      <c r="C4064" s="186">
        <v>2015</v>
      </c>
      <c r="D4064" s="186" t="s">
        <v>291</v>
      </c>
      <c r="E4064" s="186" t="s">
        <v>292</v>
      </c>
      <c r="F4064" s="186" t="s">
        <v>522</v>
      </c>
      <c r="G4064" s="186">
        <v>100000</v>
      </c>
      <c r="H4064" s="109" t="b">
        <f>OR(L4064='PERAC-ngpPrcsTnD-mthncptr'!$B$1,L4064='PERAC-ngpPrcsTnD-mthncptr'!$C$1,L4064='PERAC-ngpPrcsTnD-mthncptr'!$D$1)</f>
        <v>0</v>
      </c>
      <c r="I4064" s="109">
        <f>IF(H4064=TRUE,G4064+'NPV Calcs'!$D$14,G4064)</f>
        <v>100000</v>
      </c>
      <c r="J4064" s="1">
        <v>9.9999999999999998E-13</v>
      </c>
      <c r="K4064" s="158">
        <f>IF(OR(B4064="GAS",B4064="COL",B4064="LAN",B4064="RICE",B4064="LIVE"),J4064*About!$B$95,IF(OR(B4064="CROP",B4064="NAA"),J4064*About!$B$96,J4064))</f>
        <v>9.9999999999999998E-13</v>
      </c>
      <c r="L4064" s="126" t="str">
        <f>INDEX('EPA Tech to Policy Mapping'!$D:$D,MATCH('EPA Data'!F4064,'EPA Tech to Policy Mapping'!$C:$C,0))</f>
        <v>F-gas destruction</v>
      </c>
    </row>
    <row r="4065" spans="1:12" x14ac:dyDescent="0.35">
      <c r="A4065" s="186" t="s">
        <v>465</v>
      </c>
      <c r="B4065" s="186" t="s">
        <v>521</v>
      </c>
      <c r="C4065" s="186">
        <v>2020</v>
      </c>
      <c r="D4065" s="186" t="s">
        <v>291</v>
      </c>
      <c r="E4065" s="186" t="s">
        <v>292</v>
      </c>
      <c r="F4065" s="186" t="s">
        <v>522</v>
      </c>
      <c r="G4065" s="186">
        <v>-100000</v>
      </c>
      <c r="H4065" s="109" t="b">
        <f>OR(L4065='PERAC-ngpPrcsTnD-mthncptr'!$B$1,L4065='PERAC-ngpPrcsTnD-mthncptr'!$C$1,L4065='PERAC-ngpPrcsTnD-mthncptr'!$D$1)</f>
        <v>0</v>
      </c>
      <c r="I4065" s="109">
        <f>IF(H4065=TRUE,G4065+'NPV Calcs'!$D$14,G4065)</f>
        <v>-100000</v>
      </c>
      <c r="J4065" s="186">
        <v>0</v>
      </c>
      <c r="K4065" s="158">
        <f>IF(OR(B4065="GAS",B4065="COL",B4065="LAN",B4065="RICE",B4065="LIVE"),J4065*About!$B$95,IF(OR(B4065="CROP",B4065="NAA"),J4065*About!$B$96,J4065))</f>
        <v>0</v>
      </c>
      <c r="L4065" s="126" t="str">
        <f>INDEX('EPA Tech to Policy Mapping'!$D:$D,MATCH('EPA Data'!F4065,'EPA Tech to Policy Mapping'!$C:$C,0))</f>
        <v>F-gas destruction</v>
      </c>
    </row>
    <row r="4066" spans="1:12" x14ac:dyDescent="0.35">
      <c r="A4066" s="186" t="s">
        <v>465</v>
      </c>
      <c r="B4066" s="186" t="s">
        <v>521</v>
      </c>
      <c r="C4066" s="186">
        <v>2020</v>
      </c>
      <c r="D4066" s="186" t="s">
        <v>291</v>
      </c>
      <c r="E4066" s="186" t="s">
        <v>292</v>
      </c>
      <c r="F4066" s="186" t="s">
        <v>522</v>
      </c>
      <c r="G4066" s="186">
        <v>1</v>
      </c>
      <c r="H4066" s="109" t="b">
        <f>OR(L4066='PERAC-ngpPrcsTnD-mthncptr'!$B$1,L4066='PERAC-ngpPrcsTnD-mthncptr'!$C$1,L4066='PERAC-ngpPrcsTnD-mthncptr'!$D$1)</f>
        <v>0</v>
      </c>
      <c r="I4066" s="109">
        <f>IF(H4066=TRUE,G4066+'NPV Calcs'!$D$14,G4066)</f>
        <v>1</v>
      </c>
      <c r="J4066" s="186">
        <v>0</v>
      </c>
      <c r="K4066" s="158">
        <f>IF(OR(B4066="GAS",B4066="COL",B4066="LAN",B4066="RICE",B4066="LIVE"),J4066*About!$B$95,IF(OR(B4066="CROP",B4066="NAA"),J4066*About!$B$96,J4066))</f>
        <v>0</v>
      </c>
      <c r="L4066" s="126" t="str">
        <f>INDEX('EPA Tech to Policy Mapping'!$D:$D,MATCH('EPA Data'!F4066,'EPA Tech to Policy Mapping'!$C:$C,0))</f>
        <v>F-gas destruction</v>
      </c>
    </row>
    <row r="4067" spans="1:12" x14ac:dyDescent="0.35">
      <c r="A4067" s="186" t="s">
        <v>465</v>
      </c>
      <c r="B4067" s="186" t="s">
        <v>521</v>
      </c>
      <c r="C4067" s="186">
        <v>2020</v>
      </c>
      <c r="D4067" s="186" t="s">
        <v>291</v>
      </c>
      <c r="E4067" s="186" t="s">
        <v>292</v>
      </c>
      <c r="F4067" s="186" t="s">
        <v>522</v>
      </c>
      <c r="G4067" s="186">
        <v>1</v>
      </c>
      <c r="H4067" s="109" t="b">
        <f>OR(L4067='PERAC-ngpPrcsTnD-mthncptr'!$B$1,L4067='PERAC-ngpPrcsTnD-mthncptr'!$C$1,L4067='PERAC-ngpPrcsTnD-mthncptr'!$D$1)</f>
        <v>0</v>
      </c>
      <c r="I4067" s="109">
        <f>IF(H4067=TRUE,G4067+'NPV Calcs'!$D$14,G4067)</f>
        <v>1</v>
      </c>
      <c r="J4067" s="186">
        <v>2.2425239086151101</v>
      </c>
      <c r="K4067" s="158">
        <f>IF(OR(B4067="GAS",B4067="COL",B4067="LAN",B4067="RICE",B4067="LIVE"),J4067*About!$B$95,IF(OR(B4067="CROP",B4067="NAA"),J4067*About!$B$96,J4067))</f>
        <v>2.2425239086151101</v>
      </c>
      <c r="L4067" s="126" t="str">
        <f>INDEX('EPA Tech to Policy Mapping'!$D:$D,MATCH('EPA Data'!F4067,'EPA Tech to Policy Mapping'!$C:$C,0))</f>
        <v>F-gas destruction</v>
      </c>
    </row>
    <row r="4068" spans="1:12" x14ac:dyDescent="0.35">
      <c r="A4068" s="186" t="s">
        <v>465</v>
      </c>
      <c r="B4068" s="186" t="s">
        <v>521</v>
      </c>
      <c r="C4068" s="186">
        <v>2020</v>
      </c>
      <c r="D4068" s="186" t="s">
        <v>291</v>
      </c>
      <c r="E4068" s="186" t="s">
        <v>292</v>
      </c>
      <c r="F4068" s="186" t="s">
        <v>522</v>
      </c>
      <c r="G4068" s="186">
        <v>100000</v>
      </c>
      <c r="H4068" s="109" t="b">
        <f>OR(L4068='PERAC-ngpPrcsTnD-mthncptr'!$B$1,L4068='PERAC-ngpPrcsTnD-mthncptr'!$C$1,L4068='PERAC-ngpPrcsTnD-mthncptr'!$D$1)</f>
        <v>0</v>
      </c>
      <c r="I4068" s="109">
        <f>IF(H4068=TRUE,G4068+'NPV Calcs'!$D$14,G4068)</f>
        <v>100000</v>
      </c>
      <c r="J4068" s="1">
        <v>9.9999999999999998E-13</v>
      </c>
      <c r="K4068" s="158">
        <f>IF(OR(B4068="GAS",B4068="COL",B4068="LAN",B4068="RICE",B4068="LIVE"),J4068*About!$B$95,IF(OR(B4068="CROP",B4068="NAA"),J4068*About!$B$96,J4068))</f>
        <v>9.9999999999999998E-13</v>
      </c>
      <c r="L4068" s="126" t="str">
        <f>INDEX('EPA Tech to Policy Mapping'!$D:$D,MATCH('EPA Data'!F4068,'EPA Tech to Policy Mapping'!$C:$C,0))</f>
        <v>F-gas destruction</v>
      </c>
    </row>
    <row r="4069" spans="1:12" x14ac:dyDescent="0.35">
      <c r="A4069" s="186" t="s">
        <v>465</v>
      </c>
      <c r="B4069" s="186" t="s">
        <v>521</v>
      </c>
      <c r="C4069" s="186">
        <v>2025</v>
      </c>
      <c r="D4069" s="186" t="s">
        <v>291</v>
      </c>
      <c r="E4069" s="186" t="s">
        <v>292</v>
      </c>
      <c r="F4069" s="186" t="s">
        <v>522</v>
      </c>
      <c r="G4069" s="186">
        <v>-100000</v>
      </c>
      <c r="H4069" s="109" t="b">
        <f>OR(L4069='PERAC-ngpPrcsTnD-mthncptr'!$B$1,L4069='PERAC-ngpPrcsTnD-mthncptr'!$C$1,L4069='PERAC-ngpPrcsTnD-mthncptr'!$D$1)</f>
        <v>0</v>
      </c>
      <c r="I4069" s="109">
        <f>IF(H4069=TRUE,G4069+'NPV Calcs'!$D$14,G4069)</f>
        <v>-100000</v>
      </c>
      <c r="J4069" s="186">
        <v>0</v>
      </c>
      <c r="K4069" s="158">
        <f>IF(OR(B4069="GAS",B4069="COL",B4069="LAN",B4069="RICE",B4069="LIVE"),J4069*About!$B$95,IF(OR(B4069="CROP",B4069="NAA"),J4069*About!$B$96,J4069))</f>
        <v>0</v>
      </c>
      <c r="L4069" s="126" t="str">
        <f>INDEX('EPA Tech to Policy Mapping'!$D:$D,MATCH('EPA Data'!F4069,'EPA Tech to Policy Mapping'!$C:$C,0))</f>
        <v>F-gas destruction</v>
      </c>
    </row>
    <row r="4070" spans="1:12" x14ac:dyDescent="0.35">
      <c r="A4070" s="186" t="s">
        <v>465</v>
      </c>
      <c r="B4070" s="186" t="s">
        <v>521</v>
      </c>
      <c r="C4070" s="186">
        <v>2025</v>
      </c>
      <c r="D4070" s="186" t="s">
        <v>291</v>
      </c>
      <c r="E4070" s="186" t="s">
        <v>292</v>
      </c>
      <c r="F4070" s="186" t="s">
        <v>522</v>
      </c>
      <c r="G4070" s="186">
        <v>1</v>
      </c>
      <c r="H4070" s="109" t="b">
        <f>OR(L4070='PERAC-ngpPrcsTnD-mthncptr'!$B$1,L4070='PERAC-ngpPrcsTnD-mthncptr'!$C$1,L4070='PERAC-ngpPrcsTnD-mthncptr'!$D$1)</f>
        <v>0</v>
      </c>
      <c r="I4070" s="109">
        <f>IF(H4070=TRUE,G4070+'NPV Calcs'!$D$14,G4070)</f>
        <v>1</v>
      </c>
      <c r="J4070" s="186">
        <v>0</v>
      </c>
      <c r="K4070" s="158">
        <f>IF(OR(B4070="GAS",B4070="COL",B4070="LAN",B4070="RICE",B4070="LIVE"),J4070*About!$B$95,IF(OR(B4070="CROP",B4070="NAA"),J4070*About!$B$96,J4070))</f>
        <v>0</v>
      </c>
      <c r="L4070" s="126" t="str">
        <f>INDEX('EPA Tech to Policy Mapping'!$D:$D,MATCH('EPA Data'!F4070,'EPA Tech to Policy Mapping'!$C:$C,0))</f>
        <v>F-gas destruction</v>
      </c>
    </row>
    <row r="4071" spans="1:12" x14ac:dyDescent="0.35">
      <c r="A4071" s="186" t="s">
        <v>465</v>
      </c>
      <c r="B4071" s="186" t="s">
        <v>521</v>
      </c>
      <c r="C4071" s="186">
        <v>2025</v>
      </c>
      <c r="D4071" s="186" t="s">
        <v>291</v>
      </c>
      <c r="E4071" s="186" t="s">
        <v>292</v>
      </c>
      <c r="F4071" s="186" t="s">
        <v>522</v>
      </c>
      <c r="G4071" s="186">
        <v>1</v>
      </c>
      <c r="H4071" s="109" t="b">
        <f>OR(L4071='PERAC-ngpPrcsTnD-mthncptr'!$B$1,L4071='PERAC-ngpPrcsTnD-mthncptr'!$C$1,L4071='PERAC-ngpPrcsTnD-mthncptr'!$D$1)</f>
        <v>0</v>
      </c>
      <c r="I4071" s="109">
        <f>IF(H4071=TRUE,G4071+'NPV Calcs'!$D$14,G4071)</f>
        <v>1</v>
      </c>
      <c r="J4071" s="186">
        <v>2.5963085107505299</v>
      </c>
      <c r="K4071" s="158">
        <f>IF(OR(B4071="GAS",B4071="COL",B4071="LAN",B4071="RICE",B4071="LIVE"),J4071*About!$B$95,IF(OR(B4071="CROP",B4071="NAA"),J4071*About!$B$96,J4071))</f>
        <v>2.5963085107505299</v>
      </c>
      <c r="L4071" s="126" t="str">
        <f>INDEX('EPA Tech to Policy Mapping'!$D:$D,MATCH('EPA Data'!F4071,'EPA Tech to Policy Mapping'!$C:$C,0))</f>
        <v>F-gas destruction</v>
      </c>
    </row>
    <row r="4072" spans="1:12" x14ac:dyDescent="0.35">
      <c r="A4072" s="186" t="s">
        <v>465</v>
      </c>
      <c r="B4072" s="186" t="s">
        <v>521</v>
      </c>
      <c r="C4072" s="186">
        <v>2025</v>
      </c>
      <c r="D4072" s="186" t="s">
        <v>291</v>
      </c>
      <c r="E4072" s="186" t="s">
        <v>292</v>
      </c>
      <c r="F4072" s="186" t="s">
        <v>522</v>
      </c>
      <c r="G4072" s="186">
        <v>100000</v>
      </c>
      <c r="H4072" s="109" t="b">
        <f>OR(L4072='PERAC-ngpPrcsTnD-mthncptr'!$B$1,L4072='PERAC-ngpPrcsTnD-mthncptr'!$C$1,L4072='PERAC-ngpPrcsTnD-mthncptr'!$D$1)</f>
        <v>0</v>
      </c>
      <c r="I4072" s="109">
        <f>IF(H4072=TRUE,G4072+'NPV Calcs'!$D$14,G4072)</f>
        <v>100000</v>
      </c>
      <c r="J4072" s="1">
        <v>9.9999999999999998E-13</v>
      </c>
      <c r="K4072" s="158">
        <f>IF(OR(B4072="GAS",B4072="COL",B4072="LAN",B4072="RICE",B4072="LIVE"),J4072*About!$B$95,IF(OR(B4072="CROP",B4072="NAA"),J4072*About!$B$96,J4072))</f>
        <v>9.9999999999999998E-13</v>
      </c>
      <c r="L4072" s="126" t="str">
        <f>INDEX('EPA Tech to Policy Mapping'!$D:$D,MATCH('EPA Data'!F4072,'EPA Tech to Policy Mapping'!$C:$C,0))</f>
        <v>F-gas destruction</v>
      </c>
    </row>
    <row r="4073" spans="1:12" x14ac:dyDescent="0.35">
      <c r="A4073" s="186" t="s">
        <v>465</v>
      </c>
      <c r="B4073" s="186" t="s">
        <v>521</v>
      </c>
      <c r="C4073" s="186">
        <v>2030</v>
      </c>
      <c r="D4073" s="186" t="s">
        <v>291</v>
      </c>
      <c r="E4073" s="186" t="s">
        <v>292</v>
      </c>
      <c r="F4073" s="186" t="s">
        <v>522</v>
      </c>
      <c r="G4073" s="186">
        <v>-100000</v>
      </c>
      <c r="H4073" s="109" t="b">
        <f>OR(L4073='PERAC-ngpPrcsTnD-mthncptr'!$B$1,L4073='PERAC-ngpPrcsTnD-mthncptr'!$C$1,L4073='PERAC-ngpPrcsTnD-mthncptr'!$D$1)</f>
        <v>0</v>
      </c>
      <c r="I4073" s="109">
        <f>IF(H4073=TRUE,G4073+'NPV Calcs'!$D$14,G4073)</f>
        <v>-100000</v>
      </c>
      <c r="J4073" s="186">
        <v>0</v>
      </c>
      <c r="K4073" s="158">
        <f>IF(OR(B4073="GAS",B4073="COL",B4073="LAN",B4073="RICE",B4073="LIVE"),J4073*About!$B$95,IF(OR(B4073="CROP",B4073="NAA"),J4073*About!$B$96,J4073))</f>
        <v>0</v>
      </c>
      <c r="L4073" s="126" t="str">
        <f>INDEX('EPA Tech to Policy Mapping'!$D:$D,MATCH('EPA Data'!F4073,'EPA Tech to Policy Mapping'!$C:$C,0))</f>
        <v>F-gas destruction</v>
      </c>
    </row>
    <row r="4074" spans="1:12" x14ac:dyDescent="0.35">
      <c r="A4074" s="186" t="s">
        <v>465</v>
      </c>
      <c r="B4074" s="186" t="s">
        <v>521</v>
      </c>
      <c r="C4074" s="186">
        <v>2030</v>
      </c>
      <c r="D4074" s="186" t="s">
        <v>291</v>
      </c>
      <c r="E4074" s="186" t="s">
        <v>292</v>
      </c>
      <c r="F4074" s="186" t="s">
        <v>522</v>
      </c>
      <c r="G4074" s="186">
        <v>1</v>
      </c>
      <c r="H4074" s="109" t="b">
        <f>OR(L4074='PERAC-ngpPrcsTnD-mthncptr'!$B$1,L4074='PERAC-ngpPrcsTnD-mthncptr'!$C$1,L4074='PERAC-ngpPrcsTnD-mthncptr'!$D$1)</f>
        <v>0</v>
      </c>
      <c r="I4074" s="109">
        <f>IF(H4074=TRUE,G4074+'NPV Calcs'!$D$14,G4074)</f>
        <v>1</v>
      </c>
      <c r="J4074" s="186">
        <v>3.3213120102882301</v>
      </c>
      <c r="K4074" s="158">
        <f>IF(OR(B4074="GAS",B4074="COL",B4074="LAN",B4074="RICE",B4074="LIVE"),J4074*About!$B$95,IF(OR(B4074="CROP",B4074="NAA"),J4074*About!$B$96,J4074))</f>
        <v>3.3213120102882301</v>
      </c>
      <c r="L4074" s="126" t="str">
        <f>INDEX('EPA Tech to Policy Mapping'!$D:$D,MATCH('EPA Data'!F4074,'EPA Tech to Policy Mapping'!$C:$C,0))</f>
        <v>F-gas destruction</v>
      </c>
    </row>
    <row r="4075" spans="1:12" x14ac:dyDescent="0.35">
      <c r="A4075" s="186" t="s">
        <v>465</v>
      </c>
      <c r="B4075" s="186" t="s">
        <v>521</v>
      </c>
      <c r="C4075" s="186">
        <v>2030</v>
      </c>
      <c r="D4075" s="186" t="s">
        <v>291</v>
      </c>
      <c r="E4075" s="186" t="s">
        <v>292</v>
      </c>
      <c r="F4075" s="186" t="s">
        <v>522</v>
      </c>
      <c r="G4075" s="186">
        <v>1</v>
      </c>
      <c r="H4075" s="109" t="b">
        <f>OR(L4075='PERAC-ngpPrcsTnD-mthncptr'!$B$1,L4075='PERAC-ngpPrcsTnD-mthncptr'!$C$1,L4075='PERAC-ngpPrcsTnD-mthncptr'!$D$1)</f>
        <v>0</v>
      </c>
      <c r="I4075" s="109">
        <f>IF(H4075=TRUE,G4075+'NPV Calcs'!$D$14,G4075)</f>
        <v>1</v>
      </c>
      <c r="J4075" s="186">
        <v>0</v>
      </c>
      <c r="K4075" s="158">
        <f>IF(OR(B4075="GAS",B4075="COL",B4075="LAN",B4075="RICE",B4075="LIVE"),J4075*About!$B$95,IF(OR(B4075="CROP",B4075="NAA"),J4075*About!$B$96,J4075))</f>
        <v>0</v>
      </c>
      <c r="L4075" s="126" t="str">
        <f>INDEX('EPA Tech to Policy Mapping'!$D:$D,MATCH('EPA Data'!F4075,'EPA Tech to Policy Mapping'!$C:$C,0))</f>
        <v>F-gas destruction</v>
      </c>
    </row>
    <row r="4076" spans="1:12" x14ac:dyDescent="0.35">
      <c r="A4076" s="186" t="s">
        <v>465</v>
      </c>
      <c r="B4076" s="186" t="s">
        <v>521</v>
      </c>
      <c r="C4076" s="186">
        <v>2030</v>
      </c>
      <c r="D4076" s="186" t="s">
        <v>291</v>
      </c>
      <c r="E4076" s="186" t="s">
        <v>292</v>
      </c>
      <c r="F4076" s="186" t="s">
        <v>522</v>
      </c>
      <c r="G4076" s="186">
        <v>100000</v>
      </c>
      <c r="H4076" s="109" t="b">
        <f>OR(L4076='PERAC-ngpPrcsTnD-mthncptr'!$B$1,L4076='PERAC-ngpPrcsTnD-mthncptr'!$C$1,L4076='PERAC-ngpPrcsTnD-mthncptr'!$D$1)</f>
        <v>0</v>
      </c>
      <c r="I4076" s="109">
        <f>IF(H4076=TRUE,G4076+'NPV Calcs'!$D$14,G4076)</f>
        <v>100000</v>
      </c>
      <c r="J4076" s="1">
        <v>9.9999999999999998E-13</v>
      </c>
      <c r="K4076" s="158">
        <f>IF(OR(B4076="GAS",B4076="COL",B4076="LAN",B4076="RICE",B4076="LIVE"),J4076*About!$B$95,IF(OR(B4076="CROP",B4076="NAA"),J4076*About!$B$96,J4076))</f>
        <v>9.9999999999999998E-13</v>
      </c>
      <c r="L4076" s="126" t="str">
        <f>INDEX('EPA Tech to Policy Mapping'!$D:$D,MATCH('EPA Data'!F4076,'EPA Tech to Policy Mapping'!$C:$C,0))</f>
        <v>F-gas destruction</v>
      </c>
    </row>
    <row r="4077" spans="1:12" x14ac:dyDescent="0.35">
      <c r="A4077" s="186" t="s">
        <v>465</v>
      </c>
      <c r="B4077" s="186" t="s">
        <v>521</v>
      </c>
      <c r="C4077" s="186">
        <v>2035</v>
      </c>
      <c r="D4077" s="186" t="s">
        <v>291</v>
      </c>
      <c r="E4077" s="186" t="s">
        <v>292</v>
      </c>
      <c r="F4077" s="186" t="s">
        <v>522</v>
      </c>
      <c r="G4077" s="186">
        <v>-100000</v>
      </c>
      <c r="H4077" s="109" t="b">
        <f>OR(L4077='PERAC-ngpPrcsTnD-mthncptr'!$B$1,L4077='PERAC-ngpPrcsTnD-mthncptr'!$C$1,L4077='PERAC-ngpPrcsTnD-mthncptr'!$D$1)</f>
        <v>0</v>
      </c>
      <c r="I4077" s="109">
        <f>IF(H4077=TRUE,G4077+'NPV Calcs'!$D$14,G4077)</f>
        <v>-100000</v>
      </c>
      <c r="J4077" s="186">
        <v>0</v>
      </c>
      <c r="K4077" s="158">
        <f>IF(OR(B4077="GAS",B4077="COL",B4077="LAN",B4077="RICE",B4077="LIVE"),J4077*About!$B$95,IF(OR(B4077="CROP",B4077="NAA"),J4077*About!$B$96,J4077))</f>
        <v>0</v>
      </c>
      <c r="L4077" s="126" t="str">
        <f>INDEX('EPA Tech to Policy Mapping'!$D:$D,MATCH('EPA Data'!F4077,'EPA Tech to Policy Mapping'!$C:$C,0))</f>
        <v>F-gas destruction</v>
      </c>
    </row>
    <row r="4078" spans="1:12" x14ac:dyDescent="0.35">
      <c r="A4078" s="186" t="s">
        <v>465</v>
      </c>
      <c r="B4078" s="186" t="s">
        <v>521</v>
      </c>
      <c r="C4078" s="186">
        <v>2035</v>
      </c>
      <c r="D4078" s="186" t="s">
        <v>291</v>
      </c>
      <c r="E4078" s="186" t="s">
        <v>292</v>
      </c>
      <c r="F4078" s="186" t="s">
        <v>522</v>
      </c>
      <c r="G4078" s="186">
        <v>1</v>
      </c>
      <c r="H4078" s="109" t="b">
        <f>OR(L4078='PERAC-ngpPrcsTnD-mthncptr'!$B$1,L4078='PERAC-ngpPrcsTnD-mthncptr'!$C$1,L4078='PERAC-ngpPrcsTnD-mthncptr'!$D$1)</f>
        <v>0</v>
      </c>
      <c r="I4078" s="109">
        <f>IF(H4078=TRUE,G4078+'NPV Calcs'!$D$14,G4078)</f>
        <v>1</v>
      </c>
      <c r="J4078" s="186">
        <v>4.2482644915580696</v>
      </c>
      <c r="K4078" s="158">
        <f>IF(OR(B4078="GAS",B4078="COL",B4078="LAN",B4078="RICE",B4078="LIVE"),J4078*About!$B$95,IF(OR(B4078="CROP",B4078="NAA"),J4078*About!$B$96,J4078))</f>
        <v>4.2482644915580696</v>
      </c>
      <c r="L4078" s="126" t="str">
        <f>INDEX('EPA Tech to Policy Mapping'!$D:$D,MATCH('EPA Data'!F4078,'EPA Tech to Policy Mapping'!$C:$C,0))</f>
        <v>F-gas destruction</v>
      </c>
    </row>
    <row r="4079" spans="1:12" x14ac:dyDescent="0.35">
      <c r="A4079" s="186" t="s">
        <v>465</v>
      </c>
      <c r="B4079" s="186" t="s">
        <v>521</v>
      </c>
      <c r="C4079" s="186">
        <v>2035</v>
      </c>
      <c r="D4079" s="186" t="s">
        <v>291</v>
      </c>
      <c r="E4079" s="186" t="s">
        <v>292</v>
      </c>
      <c r="F4079" s="186" t="s">
        <v>522</v>
      </c>
      <c r="G4079" s="186">
        <v>1</v>
      </c>
      <c r="H4079" s="109" t="b">
        <f>OR(L4079='PERAC-ngpPrcsTnD-mthncptr'!$B$1,L4079='PERAC-ngpPrcsTnD-mthncptr'!$C$1,L4079='PERAC-ngpPrcsTnD-mthncptr'!$D$1)</f>
        <v>0</v>
      </c>
      <c r="I4079" s="109">
        <f>IF(H4079=TRUE,G4079+'NPV Calcs'!$D$14,G4079)</f>
        <v>1</v>
      </c>
      <c r="J4079" s="186">
        <v>0</v>
      </c>
      <c r="K4079" s="158">
        <f>IF(OR(B4079="GAS",B4079="COL",B4079="LAN",B4079="RICE",B4079="LIVE"),J4079*About!$B$95,IF(OR(B4079="CROP",B4079="NAA"),J4079*About!$B$96,J4079))</f>
        <v>0</v>
      </c>
      <c r="L4079" s="126" t="str">
        <f>INDEX('EPA Tech to Policy Mapping'!$D:$D,MATCH('EPA Data'!F4079,'EPA Tech to Policy Mapping'!$C:$C,0))</f>
        <v>F-gas destruction</v>
      </c>
    </row>
    <row r="4080" spans="1:12" x14ac:dyDescent="0.35">
      <c r="A4080" s="186" t="s">
        <v>465</v>
      </c>
      <c r="B4080" s="186" t="s">
        <v>521</v>
      </c>
      <c r="C4080" s="186">
        <v>2035</v>
      </c>
      <c r="D4080" s="186" t="s">
        <v>291</v>
      </c>
      <c r="E4080" s="186" t="s">
        <v>292</v>
      </c>
      <c r="F4080" s="186" t="s">
        <v>522</v>
      </c>
      <c r="G4080" s="186">
        <v>100000</v>
      </c>
      <c r="H4080" s="109" t="b">
        <f>OR(L4080='PERAC-ngpPrcsTnD-mthncptr'!$B$1,L4080='PERAC-ngpPrcsTnD-mthncptr'!$C$1,L4080='PERAC-ngpPrcsTnD-mthncptr'!$D$1)</f>
        <v>0</v>
      </c>
      <c r="I4080" s="109">
        <f>IF(H4080=TRUE,G4080+'NPV Calcs'!$D$14,G4080)</f>
        <v>100000</v>
      </c>
      <c r="J4080" s="1">
        <v>9.9999999999999998E-13</v>
      </c>
      <c r="K4080" s="158">
        <f>IF(OR(B4080="GAS",B4080="COL",B4080="LAN",B4080="RICE",B4080="LIVE"),J4080*About!$B$95,IF(OR(B4080="CROP",B4080="NAA"),J4080*About!$B$96,J4080))</f>
        <v>9.9999999999999998E-13</v>
      </c>
      <c r="L4080" s="126" t="str">
        <f>INDEX('EPA Tech to Policy Mapping'!$D:$D,MATCH('EPA Data'!F4080,'EPA Tech to Policy Mapping'!$C:$C,0))</f>
        <v>F-gas destruction</v>
      </c>
    </row>
    <row r="4081" spans="1:12" x14ac:dyDescent="0.35">
      <c r="A4081" s="186" t="s">
        <v>465</v>
      </c>
      <c r="B4081" s="186" t="s">
        <v>521</v>
      </c>
      <c r="C4081" s="186">
        <v>2040</v>
      </c>
      <c r="D4081" s="186" t="s">
        <v>291</v>
      </c>
      <c r="E4081" s="186" t="s">
        <v>292</v>
      </c>
      <c r="F4081" s="186" t="s">
        <v>522</v>
      </c>
      <c r="G4081" s="186">
        <v>-100000</v>
      </c>
      <c r="H4081" s="109" t="b">
        <f>OR(L4081='PERAC-ngpPrcsTnD-mthncptr'!$B$1,L4081='PERAC-ngpPrcsTnD-mthncptr'!$C$1,L4081='PERAC-ngpPrcsTnD-mthncptr'!$D$1)</f>
        <v>0</v>
      </c>
      <c r="I4081" s="109">
        <f>IF(H4081=TRUE,G4081+'NPV Calcs'!$D$14,G4081)</f>
        <v>-100000</v>
      </c>
      <c r="J4081" s="186">
        <v>0</v>
      </c>
      <c r="K4081" s="158">
        <f>IF(OR(B4081="GAS",B4081="COL",B4081="LAN",B4081="RICE",B4081="LIVE"),J4081*About!$B$95,IF(OR(B4081="CROP",B4081="NAA"),J4081*About!$B$96,J4081))</f>
        <v>0</v>
      </c>
      <c r="L4081" s="126" t="str">
        <f>INDEX('EPA Tech to Policy Mapping'!$D:$D,MATCH('EPA Data'!F4081,'EPA Tech to Policy Mapping'!$C:$C,0))</f>
        <v>F-gas destruction</v>
      </c>
    </row>
    <row r="4082" spans="1:12" x14ac:dyDescent="0.35">
      <c r="A4082" s="186" t="s">
        <v>465</v>
      </c>
      <c r="B4082" s="186" t="s">
        <v>521</v>
      </c>
      <c r="C4082" s="186">
        <v>2040</v>
      </c>
      <c r="D4082" s="186" t="s">
        <v>291</v>
      </c>
      <c r="E4082" s="186" t="s">
        <v>292</v>
      </c>
      <c r="F4082" s="186" t="s">
        <v>522</v>
      </c>
      <c r="G4082" s="186">
        <v>1</v>
      </c>
      <c r="H4082" s="109" t="b">
        <f>OR(L4082='PERAC-ngpPrcsTnD-mthncptr'!$B$1,L4082='PERAC-ngpPrcsTnD-mthncptr'!$C$1,L4082='PERAC-ngpPrcsTnD-mthncptr'!$D$1)</f>
        <v>0</v>
      </c>
      <c r="I4082" s="109">
        <f>IF(H4082=TRUE,G4082+'NPV Calcs'!$D$14,G4082)</f>
        <v>1</v>
      </c>
      <c r="J4082" s="186">
        <v>5.4333122968673697</v>
      </c>
      <c r="K4082" s="158">
        <f>IF(OR(B4082="GAS",B4082="COL",B4082="LAN",B4082="RICE",B4082="LIVE"),J4082*About!$B$95,IF(OR(B4082="CROP",B4082="NAA"),J4082*About!$B$96,J4082))</f>
        <v>5.4333122968673697</v>
      </c>
      <c r="L4082" s="126" t="str">
        <f>INDEX('EPA Tech to Policy Mapping'!$D:$D,MATCH('EPA Data'!F4082,'EPA Tech to Policy Mapping'!$C:$C,0))</f>
        <v>F-gas destruction</v>
      </c>
    </row>
    <row r="4083" spans="1:12" x14ac:dyDescent="0.35">
      <c r="A4083" s="186" t="s">
        <v>465</v>
      </c>
      <c r="B4083" s="186" t="s">
        <v>521</v>
      </c>
      <c r="C4083" s="186">
        <v>2040</v>
      </c>
      <c r="D4083" s="186" t="s">
        <v>291</v>
      </c>
      <c r="E4083" s="186" t="s">
        <v>292</v>
      </c>
      <c r="F4083" s="186" t="s">
        <v>522</v>
      </c>
      <c r="G4083" s="186">
        <v>1</v>
      </c>
      <c r="H4083" s="109" t="b">
        <f>OR(L4083='PERAC-ngpPrcsTnD-mthncptr'!$B$1,L4083='PERAC-ngpPrcsTnD-mthncptr'!$C$1,L4083='PERAC-ngpPrcsTnD-mthncptr'!$D$1)</f>
        <v>0</v>
      </c>
      <c r="I4083" s="109">
        <f>IF(H4083=TRUE,G4083+'NPV Calcs'!$D$14,G4083)</f>
        <v>1</v>
      </c>
      <c r="J4083" s="186">
        <v>0</v>
      </c>
      <c r="K4083" s="158">
        <f>IF(OR(B4083="GAS",B4083="COL",B4083="LAN",B4083="RICE",B4083="LIVE"),J4083*About!$B$95,IF(OR(B4083="CROP",B4083="NAA"),J4083*About!$B$96,J4083))</f>
        <v>0</v>
      </c>
      <c r="L4083" s="126" t="str">
        <f>INDEX('EPA Tech to Policy Mapping'!$D:$D,MATCH('EPA Data'!F4083,'EPA Tech to Policy Mapping'!$C:$C,0))</f>
        <v>F-gas destruction</v>
      </c>
    </row>
    <row r="4084" spans="1:12" x14ac:dyDescent="0.35">
      <c r="A4084" s="186" t="s">
        <v>465</v>
      </c>
      <c r="B4084" s="186" t="s">
        <v>521</v>
      </c>
      <c r="C4084" s="186">
        <v>2040</v>
      </c>
      <c r="D4084" s="186" t="s">
        <v>291</v>
      </c>
      <c r="E4084" s="186" t="s">
        <v>292</v>
      </c>
      <c r="F4084" s="186" t="s">
        <v>522</v>
      </c>
      <c r="G4084" s="186">
        <v>100000</v>
      </c>
      <c r="H4084" s="109" t="b">
        <f>OR(L4084='PERAC-ngpPrcsTnD-mthncptr'!$B$1,L4084='PERAC-ngpPrcsTnD-mthncptr'!$C$1,L4084='PERAC-ngpPrcsTnD-mthncptr'!$D$1)</f>
        <v>0</v>
      </c>
      <c r="I4084" s="109">
        <f>IF(H4084=TRUE,G4084+'NPV Calcs'!$D$14,G4084)</f>
        <v>100000</v>
      </c>
      <c r="J4084" s="1">
        <v>9.9999999999999998E-13</v>
      </c>
      <c r="K4084" s="158">
        <f>IF(OR(B4084="GAS",B4084="COL",B4084="LAN",B4084="RICE",B4084="LIVE"),J4084*About!$B$95,IF(OR(B4084="CROP",B4084="NAA"),J4084*About!$B$96,J4084))</f>
        <v>9.9999999999999998E-13</v>
      </c>
      <c r="L4084" s="126" t="str">
        <f>INDEX('EPA Tech to Policy Mapping'!$D:$D,MATCH('EPA Data'!F4084,'EPA Tech to Policy Mapping'!$C:$C,0))</f>
        <v>F-gas destruction</v>
      </c>
    </row>
    <row r="4085" spans="1:12" x14ac:dyDescent="0.35">
      <c r="A4085" s="186" t="s">
        <v>465</v>
      </c>
      <c r="B4085" s="186" t="s">
        <v>521</v>
      </c>
      <c r="C4085" s="186">
        <v>2045</v>
      </c>
      <c r="D4085" s="186" t="s">
        <v>291</v>
      </c>
      <c r="E4085" s="186" t="s">
        <v>292</v>
      </c>
      <c r="F4085" s="186" t="s">
        <v>522</v>
      </c>
      <c r="G4085" s="186">
        <v>-100000</v>
      </c>
      <c r="H4085" s="109" t="b">
        <f>OR(L4085='PERAC-ngpPrcsTnD-mthncptr'!$B$1,L4085='PERAC-ngpPrcsTnD-mthncptr'!$C$1,L4085='PERAC-ngpPrcsTnD-mthncptr'!$D$1)</f>
        <v>0</v>
      </c>
      <c r="I4085" s="109">
        <f>IF(H4085=TRUE,G4085+'NPV Calcs'!$D$14,G4085)</f>
        <v>-100000</v>
      </c>
      <c r="J4085" s="186">
        <v>0</v>
      </c>
      <c r="K4085" s="158">
        <f>IF(OR(B4085="GAS",B4085="COL",B4085="LAN",B4085="RICE",B4085="LIVE"),J4085*About!$B$95,IF(OR(B4085="CROP",B4085="NAA"),J4085*About!$B$96,J4085))</f>
        <v>0</v>
      </c>
      <c r="L4085" s="126" t="str">
        <f>INDEX('EPA Tech to Policy Mapping'!$D:$D,MATCH('EPA Data'!F4085,'EPA Tech to Policy Mapping'!$C:$C,0))</f>
        <v>F-gas destruction</v>
      </c>
    </row>
    <row r="4086" spans="1:12" x14ac:dyDescent="0.35">
      <c r="A4086" s="186" t="s">
        <v>465</v>
      </c>
      <c r="B4086" s="186" t="s">
        <v>521</v>
      </c>
      <c r="C4086" s="186">
        <v>2045</v>
      </c>
      <c r="D4086" s="186" t="s">
        <v>291</v>
      </c>
      <c r="E4086" s="186" t="s">
        <v>292</v>
      </c>
      <c r="F4086" s="186" t="s">
        <v>522</v>
      </c>
      <c r="G4086" s="186">
        <v>1</v>
      </c>
      <c r="H4086" s="109" t="b">
        <f>OR(L4086='PERAC-ngpPrcsTnD-mthncptr'!$B$1,L4086='PERAC-ngpPrcsTnD-mthncptr'!$C$1,L4086='PERAC-ngpPrcsTnD-mthncptr'!$D$1)</f>
        <v>0</v>
      </c>
      <c r="I4086" s="109">
        <f>IF(H4086=TRUE,G4086+'NPV Calcs'!$D$14,G4086)</f>
        <v>1</v>
      </c>
      <c r="J4086" s="186">
        <v>0</v>
      </c>
      <c r="K4086" s="158">
        <f>IF(OR(B4086="GAS",B4086="COL",B4086="LAN",B4086="RICE",B4086="LIVE"),J4086*About!$B$95,IF(OR(B4086="CROP",B4086="NAA"),J4086*About!$B$96,J4086))</f>
        <v>0</v>
      </c>
      <c r="L4086" s="126" t="str">
        <f>INDEX('EPA Tech to Policy Mapping'!$D:$D,MATCH('EPA Data'!F4086,'EPA Tech to Policy Mapping'!$C:$C,0))</f>
        <v>F-gas destruction</v>
      </c>
    </row>
    <row r="4087" spans="1:12" x14ac:dyDescent="0.35">
      <c r="A4087" s="186" t="s">
        <v>465</v>
      </c>
      <c r="B4087" s="186" t="s">
        <v>521</v>
      </c>
      <c r="C4087" s="186">
        <v>2045</v>
      </c>
      <c r="D4087" s="186" t="s">
        <v>291</v>
      </c>
      <c r="E4087" s="186" t="s">
        <v>292</v>
      </c>
      <c r="F4087" s="186" t="s">
        <v>522</v>
      </c>
      <c r="G4087" s="186">
        <v>1</v>
      </c>
      <c r="H4087" s="109" t="b">
        <f>OR(L4087='PERAC-ngpPrcsTnD-mthncptr'!$B$1,L4087='PERAC-ngpPrcsTnD-mthncptr'!$C$1,L4087='PERAC-ngpPrcsTnD-mthncptr'!$D$1)</f>
        <v>0</v>
      </c>
      <c r="I4087" s="109">
        <f>IF(H4087=TRUE,G4087+'NPV Calcs'!$D$14,G4087)</f>
        <v>1</v>
      </c>
      <c r="J4087" s="186">
        <v>6.9481881260871798</v>
      </c>
      <c r="K4087" s="158">
        <f>IF(OR(B4087="GAS",B4087="COL",B4087="LAN",B4087="RICE",B4087="LIVE"),J4087*About!$B$95,IF(OR(B4087="CROP",B4087="NAA"),J4087*About!$B$96,J4087))</f>
        <v>6.9481881260871798</v>
      </c>
      <c r="L4087" s="126" t="str">
        <f>INDEX('EPA Tech to Policy Mapping'!$D:$D,MATCH('EPA Data'!F4087,'EPA Tech to Policy Mapping'!$C:$C,0))</f>
        <v>F-gas destruction</v>
      </c>
    </row>
    <row r="4088" spans="1:12" x14ac:dyDescent="0.35">
      <c r="A4088" s="186" t="s">
        <v>465</v>
      </c>
      <c r="B4088" s="186" t="s">
        <v>521</v>
      </c>
      <c r="C4088" s="186">
        <v>2045</v>
      </c>
      <c r="D4088" s="186" t="s">
        <v>291</v>
      </c>
      <c r="E4088" s="186" t="s">
        <v>292</v>
      </c>
      <c r="F4088" s="186" t="s">
        <v>522</v>
      </c>
      <c r="G4088" s="186">
        <v>100000</v>
      </c>
      <c r="H4088" s="109" t="b">
        <f>OR(L4088='PERAC-ngpPrcsTnD-mthncptr'!$B$1,L4088='PERAC-ngpPrcsTnD-mthncptr'!$C$1,L4088='PERAC-ngpPrcsTnD-mthncptr'!$D$1)</f>
        <v>0</v>
      </c>
      <c r="I4088" s="109">
        <f>IF(H4088=TRUE,G4088+'NPV Calcs'!$D$14,G4088)</f>
        <v>100000</v>
      </c>
      <c r="J4088" s="1">
        <v>9.9999999999999998E-13</v>
      </c>
      <c r="K4088" s="158">
        <f>IF(OR(B4088="GAS",B4088="COL",B4088="LAN",B4088="RICE",B4088="LIVE"),J4088*About!$B$95,IF(OR(B4088="CROP",B4088="NAA"),J4088*About!$B$96,J4088))</f>
        <v>9.9999999999999998E-13</v>
      </c>
      <c r="L4088" s="126" t="str">
        <f>INDEX('EPA Tech to Policy Mapping'!$D:$D,MATCH('EPA Data'!F4088,'EPA Tech to Policy Mapping'!$C:$C,0))</f>
        <v>F-gas destruction</v>
      </c>
    </row>
    <row r="4089" spans="1:12" x14ac:dyDescent="0.35">
      <c r="A4089" s="186" t="s">
        <v>465</v>
      </c>
      <c r="B4089" s="186" t="s">
        <v>521</v>
      </c>
      <c r="C4089" s="186">
        <v>2050</v>
      </c>
      <c r="D4089" s="186" t="s">
        <v>291</v>
      </c>
      <c r="E4089" s="186" t="s">
        <v>292</v>
      </c>
      <c r="F4089" s="186" t="s">
        <v>522</v>
      </c>
      <c r="G4089" s="186">
        <v>-100000</v>
      </c>
      <c r="H4089" s="109" t="b">
        <f>OR(L4089='PERAC-ngpPrcsTnD-mthncptr'!$B$1,L4089='PERAC-ngpPrcsTnD-mthncptr'!$C$1,L4089='PERAC-ngpPrcsTnD-mthncptr'!$D$1)</f>
        <v>0</v>
      </c>
      <c r="I4089" s="109">
        <f>IF(H4089=TRUE,G4089+'NPV Calcs'!$D$14,G4089)</f>
        <v>-100000</v>
      </c>
      <c r="J4089" s="186">
        <v>0</v>
      </c>
      <c r="K4089" s="158">
        <f>IF(OR(B4089="GAS",B4089="COL",B4089="LAN",B4089="RICE",B4089="LIVE"),J4089*About!$B$95,IF(OR(B4089="CROP",B4089="NAA"),J4089*About!$B$96,J4089))</f>
        <v>0</v>
      </c>
      <c r="L4089" s="126" t="str">
        <f>INDEX('EPA Tech to Policy Mapping'!$D:$D,MATCH('EPA Data'!F4089,'EPA Tech to Policy Mapping'!$C:$C,0))</f>
        <v>F-gas destruction</v>
      </c>
    </row>
    <row r="4090" spans="1:12" x14ac:dyDescent="0.35">
      <c r="A4090" s="186" t="s">
        <v>465</v>
      </c>
      <c r="B4090" s="186" t="s">
        <v>521</v>
      </c>
      <c r="C4090" s="186">
        <v>2050</v>
      </c>
      <c r="D4090" s="186" t="s">
        <v>291</v>
      </c>
      <c r="E4090" s="186" t="s">
        <v>292</v>
      </c>
      <c r="F4090" s="186" t="s">
        <v>522</v>
      </c>
      <c r="G4090" s="186">
        <v>1</v>
      </c>
      <c r="H4090" s="109" t="b">
        <f>OR(L4090='PERAC-ngpPrcsTnD-mthncptr'!$B$1,L4090='PERAC-ngpPrcsTnD-mthncptr'!$C$1,L4090='PERAC-ngpPrcsTnD-mthncptr'!$D$1)</f>
        <v>0</v>
      </c>
      <c r="I4090" s="109">
        <f>IF(H4090=TRUE,G4090+'NPV Calcs'!$D$14,G4090)</f>
        <v>1</v>
      </c>
      <c r="J4090" s="186">
        <v>0</v>
      </c>
      <c r="K4090" s="158">
        <f>IF(OR(B4090="GAS",B4090="COL",B4090="LAN",B4090="RICE",B4090="LIVE"),J4090*About!$B$95,IF(OR(B4090="CROP",B4090="NAA"),J4090*About!$B$96,J4090))</f>
        <v>0</v>
      </c>
      <c r="L4090" s="126" t="str">
        <f>INDEX('EPA Tech to Policy Mapping'!$D:$D,MATCH('EPA Data'!F4090,'EPA Tech to Policy Mapping'!$C:$C,0))</f>
        <v>F-gas destruction</v>
      </c>
    </row>
    <row r="4091" spans="1:12" x14ac:dyDescent="0.35">
      <c r="A4091" s="186" t="s">
        <v>465</v>
      </c>
      <c r="B4091" s="186" t="s">
        <v>521</v>
      </c>
      <c r="C4091" s="186">
        <v>2050</v>
      </c>
      <c r="D4091" s="186" t="s">
        <v>291</v>
      </c>
      <c r="E4091" s="186" t="s">
        <v>292</v>
      </c>
      <c r="F4091" s="186" t="s">
        <v>522</v>
      </c>
      <c r="G4091" s="186">
        <v>1</v>
      </c>
      <c r="H4091" s="109" t="b">
        <f>OR(L4091='PERAC-ngpPrcsTnD-mthncptr'!$B$1,L4091='PERAC-ngpPrcsTnD-mthncptr'!$C$1,L4091='PERAC-ngpPrcsTnD-mthncptr'!$D$1)</f>
        <v>0</v>
      </c>
      <c r="I4091" s="109">
        <f>IF(H4091=TRUE,G4091+'NPV Calcs'!$D$14,G4091)</f>
        <v>1</v>
      </c>
      <c r="J4091" s="186">
        <v>8.8845357298850995</v>
      </c>
      <c r="K4091" s="158">
        <f>IF(OR(B4091="GAS",B4091="COL",B4091="LAN",B4091="RICE",B4091="LIVE"),J4091*About!$B$95,IF(OR(B4091="CROP",B4091="NAA"),J4091*About!$B$96,J4091))</f>
        <v>8.8845357298850995</v>
      </c>
      <c r="L4091" s="126" t="str">
        <f>INDEX('EPA Tech to Policy Mapping'!$D:$D,MATCH('EPA Data'!F4091,'EPA Tech to Policy Mapping'!$C:$C,0))</f>
        <v>F-gas destruction</v>
      </c>
    </row>
    <row r="4092" spans="1:12" x14ac:dyDescent="0.35">
      <c r="A4092" s="186" t="s">
        <v>465</v>
      </c>
      <c r="B4092" s="186" t="s">
        <v>521</v>
      </c>
      <c r="C4092" s="186">
        <v>2050</v>
      </c>
      <c r="D4092" s="186" t="s">
        <v>291</v>
      </c>
      <c r="E4092" s="186" t="s">
        <v>292</v>
      </c>
      <c r="F4092" s="186" t="s">
        <v>522</v>
      </c>
      <c r="G4092" s="186">
        <v>100000</v>
      </c>
      <c r="H4092" s="109" t="b">
        <f>OR(L4092='PERAC-ngpPrcsTnD-mthncptr'!$B$1,L4092='PERAC-ngpPrcsTnD-mthncptr'!$C$1,L4092='PERAC-ngpPrcsTnD-mthncptr'!$D$1)</f>
        <v>0</v>
      </c>
      <c r="I4092" s="109">
        <f>IF(H4092=TRUE,G4092+'NPV Calcs'!$D$14,G4092)</f>
        <v>100000</v>
      </c>
      <c r="J4092" s="1">
        <v>9.9999999999999998E-13</v>
      </c>
      <c r="K4092" s="158">
        <f>IF(OR(B4092="GAS",B4092="COL",B4092="LAN",B4092="RICE",B4092="LIVE"),J4092*About!$B$95,IF(OR(B4092="CROP",B4092="NAA"),J4092*About!$B$96,J4092))</f>
        <v>9.9999999999999998E-13</v>
      </c>
      <c r="L4092" s="126" t="str">
        <f>INDEX('EPA Tech to Policy Mapping'!$D:$D,MATCH('EPA Data'!F4092,'EPA Tech to Policy Mapping'!$C:$C,0))</f>
        <v>F-gas destruction</v>
      </c>
    </row>
    <row r="4093" spans="1:12" x14ac:dyDescent="0.35">
      <c r="A4093" s="186" t="s">
        <v>465</v>
      </c>
      <c r="B4093" s="186" t="s">
        <v>523</v>
      </c>
      <c r="C4093" s="186">
        <v>2015</v>
      </c>
      <c r="D4093" s="186" t="s">
        <v>291</v>
      </c>
      <c r="E4093" s="186" t="s">
        <v>292</v>
      </c>
      <c r="F4093" s="186" t="s">
        <v>524</v>
      </c>
      <c r="G4093" s="186">
        <v>-100000</v>
      </c>
      <c r="H4093" s="109" t="b">
        <f>OR(L4093='PERAC-ngpPrcsTnD-mthncptr'!$B$1,L4093='PERAC-ngpPrcsTnD-mthncptr'!$C$1,L4093='PERAC-ngpPrcsTnD-mthncptr'!$D$1)</f>
        <v>0</v>
      </c>
      <c r="I4093" s="109">
        <f>IF(H4093=TRUE,G4093+'NPV Calcs'!$D$14,G4093)</f>
        <v>-100000</v>
      </c>
      <c r="J4093" s="186">
        <v>0</v>
      </c>
      <c r="K4093" s="158">
        <f>IF(OR(B4093="GAS",B4093="COL",B4093="LAN",B4093="RICE",B4093="LIVE"),J4093*About!$B$95,IF(OR(B4093="CROP",B4093="NAA"),J4093*About!$B$96,J4093))</f>
        <v>0</v>
      </c>
      <c r="L4093" s="126" t="str">
        <f>INDEX('EPA Tech to Policy Mapping'!$D:$D,MATCH('EPA Data'!F4093,'EPA Tech to Policy Mapping'!$C:$C,0))</f>
        <v>F-gas substitution</v>
      </c>
    </row>
    <row r="4094" spans="1:12" x14ac:dyDescent="0.35">
      <c r="A4094" s="186" t="s">
        <v>465</v>
      </c>
      <c r="B4094" s="186" t="s">
        <v>523</v>
      </c>
      <c r="C4094" s="186">
        <v>2015</v>
      </c>
      <c r="D4094" s="186" t="s">
        <v>291</v>
      </c>
      <c r="E4094" s="186" t="s">
        <v>292</v>
      </c>
      <c r="F4094" s="186" t="s">
        <v>524</v>
      </c>
      <c r="G4094" s="186">
        <v>0</v>
      </c>
      <c r="H4094" s="109" t="b">
        <f>OR(L4094='PERAC-ngpPrcsTnD-mthncptr'!$B$1,L4094='PERAC-ngpPrcsTnD-mthncptr'!$C$1,L4094='PERAC-ngpPrcsTnD-mthncptr'!$D$1)</f>
        <v>0</v>
      </c>
      <c r="I4094" s="109">
        <f>IF(H4094=TRUE,G4094+'NPV Calcs'!$D$14,G4094)</f>
        <v>0</v>
      </c>
      <c r="J4094" s="186">
        <v>2.8034204151481E-3</v>
      </c>
      <c r="K4094" s="158">
        <f>IF(OR(B4094="GAS",B4094="COL",B4094="LAN",B4094="RICE",B4094="LIVE"),J4094*About!$B$95,IF(OR(B4094="CROP",B4094="NAA"),J4094*About!$B$96,J4094))</f>
        <v>2.8034204151481E-3</v>
      </c>
      <c r="L4094" s="126" t="str">
        <f>INDEX('EPA Tech to Policy Mapping'!$D:$D,MATCH('EPA Data'!F4094,'EPA Tech to Policy Mapping'!$C:$C,0))</f>
        <v>F-gas substitution</v>
      </c>
    </row>
    <row r="4095" spans="1:12" x14ac:dyDescent="0.35">
      <c r="A4095" s="186" t="s">
        <v>465</v>
      </c>
      <c r="B4095" s="186" t="s">
        <v>523</v>
      </c>
      <c r="C4095" s="186">
        <v>2015</v>
      </c>
      <c r="D4095" s="186" t="s">
        <v>291</v>
      </c>
      <c r="E4095" s="186" t="s">
        <v>292</v>
      </c>
      <c r="F4095" s="186" t="s">
        <v>524</v>
      </c>
      <c r="G4095" s="186">
        <v>0</v>
      </c>
      <c r="H4095" s="109" t="b">
        <f>OR(L4095='PERAC-ngpPrcsTnD-mthncptr'!$B$1,L4095='PERAC-ngpPrcsTnD-mthncptr'!$C$1,L4095='PERAC-ngpPrcsTnD-mthncptr'!$D$1)</f>
        <v>0</v>
      </c>
      <c r="I4095" s="109">
        <f>IF(H4095=TRUE,G4095+'NPV Calcs'!$D$14,G4095)</f>
        <v>0</v>
      </c>
      <c r="J4095" s="186">
        <v>0</v>
      </c>
      <c r="K4095" s="158">
        <f>IF(OR(B4095="GAS",B4095="COL",B4095="LAN",B4095="RICE",B4095="LIVE"),J4095*About!$B$95,IF(OR(B4095="CROP",B4095="NAA"),J4095*About!$B$96,J4095))</f>
        <v>0</v>
      </c>
      <c r="L4095" s="126" t="str">
        <f>INDEX('EPA Tech to Policy Mapping'!$D:$D,MATCH('EPA Data'!F4095,'EPA Tech to Policy Mapping'!$C:$C,0))</f>
        <v>F-gas substitution</v>
      </c>
    </row>
    <row r="4096" spans="1:12" x14ac:dyDescent="0.35">
      <c r="A4096" s="186" t="s">
        <v>465</v>
      </c>
      <c r="B4096" s="186" t="s">
        <v>523</v>
      </c>
      <c r="C4096" s="186">
        <v>2015</v>
      </c>
      <c r="D4096" s="186" t="s">
        <v>291</v>
      </c>
      <c r="E4096" s="186" t="s">
        <v>292</v>
      </c>
      <c r="F4096" s="186" t="s">
        <v>525</v>
      </c>
      <c r="G4096" s="186">
        <v>3</v>
      </c>
      <c r="H4096" s="109" t="b">
        <f>OR(L4096='PERAC-ngpPrcsTnD-mthncptr'!$B$1,L4096='PERAC-ngpPrcsTnD-mthncptr'!$C$1,L4096='PERAC-ngpPrcsTnD-mthncptr'!$D$1)</f>
        <v>0</v>
      </c>
      <c r="I4096" s="109">
        <f>IF(H4096=TRUE,G4096+'NPV Calcs'!$D$14,G4096)</f>
        <v>3</v>
      </c>
      <c r="J4096" s="186">
        <v>7.0645730942487703E-2</v>
      </c>
      <c r="K4096" s="158">
        <f>IF(OR(B4096="GAS",B4096="COL",B4096="LAN",B4096="RICE",B4096="LIVE"),J4096*About!$B$95,IF(OR(B4096="CROP",B4096="NAA"),J4096*About!$B$96,J4096))</f>
        <v>7.0645730942487703E-2</v>
      </c>
      <c r="L4096" s="126" t="str">
        <f>INDEX('EPA Tech to Policy Mapping'!$D:$D,MATCH('EPA Data'!F4096,'EPA Tech to Policy Mapping'!$C:$C,0))</f>
        <v>F-gas substitution</v>
      </c>
    </row>
    <row r="4097" spans="1:12" x14ac:dyDescent="0.35">
      <c r="A4097" s="186" t="s">
        <v>465</v>
      </c>
      <c r="B4097" s="186" t="s">
        <v>523</v>
      </c>
      <c r="C4097" s="186">
        <v>2015</v>
      </c>
      <c r="D4097" s="186" t="s">
        <v>291</v>
      </c>
      <c r="E4097" s="186" t="s">
        <v>292</v>
      </c>
      <c r="F4097" s="186" t="s">
        <v>526</v>
      </c>
      <c r="G4097" s="186">
        <v>10</v>
      </c>
      <c r="H4097" s="109" t="b">
        <f>OR(L4097='PERAC-ngpPrcsTnD-mthncptr'!$B$1,L4097='PERAC-ngpPrcsTnD-mthncptr'!$C$1,L4097='PERAC-ngpPrcsTnD-mthncptr'!$D$1)</f>
        <v>0</v>
      </c>
      <c r="I4097" s="109">
        <f>IF(H4097=TRUE,G4097+'NPV Calcs'!$D$14,G4097)</f>
        <v>10</v>
      </c>
      <c r="J4097" s="186">
        <v>3.89859974384308E-2</v>
      </c>
      <c r="K4097" s="158">
        <f>IF(OR(B4097="GAS",B4097="COL",B4097="LAN",B4097="RICE",B4097="LIVE"),J4097*About!$B$95,IF(OR(B4097="CROP",B4097="NAA"),J4097*About!$B$96,J4097))</f>
        <v>3.89859974384308E-2</v>
      </c>
      <c r="L4097" s="126" t="str">
        <f>INDEX('EPA Tech to Policy Mapping'!$D:$D,MATCH('EPA Data'!F4097,'EPA Tech to Policy Mapping'!$C:$C,0))</f>
        <v>F-gas substitution</v>
      </c>
    </row>
    <row r="4098" spans="1:12" x14ac:dyDescent="0.35">
      <c r="A4098" s="186" t="s">
        <v>465</v>
      </c>
      <c r="B4098" s="186" t="s">
        <v>523</v>
      </c>
      <c r="C4098" s="186">
        <v>2015</v>
      </c>
      <c r="D4098" s="186" t="s">
        <v>291</v>
      </c>
      <c r="E4098" s="186" t="s">
        <v>292</v>
      </c>
      <c r="F4098" s="186" t="s">
        <v>526</v>
      </c>
      <c r="G4098" s="186">
        <v>12</v>
      </c>
      <c r="H4098" s="109" t="b">
        <f>OR(L4098='PERAC-ngpPrcsTnD-mthncptr'!$B$1,L4098='PERAC-ngpPrcsTnD-mthncptr'!$C$1,L4098='PERAC-ngpPrcsTnD-mthncptr'!$D$1)</f>
        <v>0</v>
      </c>
      <c r="I4098" s="109">
        <f>IF(H4098=TRUE,G4098+'NPV Calcs'!$D$14,G4098)</f>
        <v>12</v>
      </c>
      <c r="J4098" s="186">
        <v>3.6383774131536498E-2</v>
      </c>
      <c r="K4098" s="158">
        <f>IF(OR(B4098="GAS",B4098="COL",B4098="LAN",B4098="RICE",B4098="LIVE"),J4098*About!$B$95,IF(OR(B4098="CROP",B4098="NAA"),J4098*About!$B$96,J4098))</f>
        <v>3.6383774131536498E-2</v>
      </c>
      <c r="L4098" s="126" t="str">
        <f>INDEX('EPA Tech to Policy Mapping'!$D:$D,MATCH('EPA Data'!F4098,'EPA Tech to Policy Mapping'!$C:$C,0))</f>
        <v>F-gas substitution</v>
      </c>
    </row>
    <row r="4099" spans="1:12" x14ac:dyDescent="0.35">
      <c r="A4099" s="186" t="s">
        <v>465</v>
      </c>
      <c r="B4099" s="186" t="s">
        <v>523</v>
      </c>
      <c r="C4099" s="186">
        <v>2015</v>
      </c>
      <c r="D4099" s="186" t="s">
        <v>291</v>
      </c>
      <c r="E4099" s="186" t="s">
        <v>292</v>
      </c>
      <c r="F4099" s="186" t="s">
        <v>525</v>
      </c>
      <c r="G4099" s="186">
        <v>49</v>
      </c>
      <c r="H4099" s="109" t="b">
        <f>OR(L4099='PERAC-ngpPrcsTnD-mthncptr'!$B$1,L4099='PERAC-ngpPrcsTnD-mthncptr'!$C$1,L4099='PERAC-ngpPrcsTnD-mthncptr'!$D$1)</f>
        <v>0</v>
      </c>
      <c r="I4099" s="109">
        <f>IF(H4099=TRUE,G4099+'NPV Calcs'!$D$14,G4099)</f>
        <v>49</v>
      </c>
      <c r="J4099" s="186">
        <v>3.2844897941690002E-4</v>
      </c>
      <c r="K4099" s="158">
        <f>IF(OR(B4099="GAS",B4099="COL",B4099="LAN",B4099="RICE",B4099="LIVE"),J4099*About!$B$95,IF(OR(B4099="CROP",B4099="NAA"),J4099*About!$B$96,J4099))</f>
        <v>3.2844897941690002E-4</v>
      </c>
      <c r="L4099" s="126" t="str">
        <f>INDEX('EPA Tech to Policy Mapping'!$D:$D,MATCH('EPA Data'!F4099,'EPA Tech to Policy Mapping'!$C:$C,0))</f>
        <v>F-gas substitution</v>
      </c>
    </row>
    <row r="4100" spans="1:12" x14ac:dyDescent="0.35">
      <c r="A4100" s="186" t="s">
        <v>465</v>
      </c>
      <c r="B4100" s="186" t="s">
        <v>523</v>
      </c>
      <c r="C4100" s="186">
        <v>2015</v>
      </c>
      <c r="D4100" s="186" t="s">
        <v>291</v>
      </c>
      <c r="E4100" s="186" t="s">
        <v>292</v>
      </c>
      <c r="F4100" s="186" t="s">
        <v>524</v>
      </c>
      <c r="G4100" s="186">
        <v>54</v>
      </c>
      <c r="H4100" s="109" t="b">
        <f>OR(L4100='PERAC-ngpPrcsTnD-mthncptr'!$B$1,L4100='PERAC-ngpPrcsTnD-mthncptr'!$C$1,L4100='PERAC-ngpPrcsTnD-mthncptr'!$D$1)</f>
        <v>0</v>
      </c>
      <c r="I4100" s="109">
        <f>IF(H4100=TRUE,G4100+'NPV Calcs'!$D$14,G4100)</f>
        <v>54</v>
      </c>
      <c r="J4100" s="186">
        <v>1.67495729401708E-2</v>
      </c>
      <c r="K4100" s="158">
        <f>IF(OR(B4100="GAS",B4100="COL",B4100="LAN",B4100="RICE",B4100="LIVE"),J4100*About!$B$95,IF(OR(B4100="CROP",B4100="NAA"),J4100*About!$B$96,J4100))</f>
        <v>1.67495729401708E-2</v>
      </c>
      <c r="L4100" s="126" t="str">
        <f>INDEX('EPA Tech to Policy Mapping'!$D:$D,MATCH('EPA Data'!F4100,'EPA Tech to Policy Mapping'!$C:$C,0))</f>
        <v>F-gas substitution</v>
      </c>
    </row>
    <row r="4101" spans="1:12" x14ac:dyDescent="0.35">
      <c r="A4101" s="186" t="s">
        <v>465</v>
      </c>
      <c r="B4101" s="186" t="s">
        <v>523</v>
      </c>
      <c r="C4101" s="186">
        <v>2015</v>
      </c>
      <c r="D4101" s="186" t="s">
        <v>291</v>
      </c>
      <c r="E4101" s="186" t="s">
        <v>292</v>
      </c>
      <c r="F4101" s="186" t="s">
        <v>526</v>
      </c>
      <c r="G4101" s="186">
        <v>149</v>
      </c>
      <c r="H4101" s="109" t="b">
        <f>OR(L4101='PERAC-ngpPrcsTnD-mthncptr'!$B$1,L4101='PERAC-ngpPrcsTnD-mthncptr'!$C$1,L4101='PERAC-ngpPrcsTnD-mthncptr'!$D$1)</f>
        <v>0</v>
      </c>
      <c r="I4101" s="109">
        <f>IF(H4101=TRUE,G4101+'NPV Calcs'!$D$14,G4101)</f>
        <v>149</v>
      </c>
      <c r="J4101" s="186">
        <v>3.5041218507100001E-4</v>
      </c>
      <c r="K4101" s="158">
        <f>IF(OR(B4101="GAS",B4101="COL",B4101="LAN",B4101="RICE",B4101="LIVE"),J4101*About!$B$95,IF(OR(B4101="CROP",B4101="NAA"),J4101*About!$B$96,J4101))</f>
        <v>3.5041218507100001E-4</v>
      </c>
      <c r="L4101" s="126" t="str">
        <f>INDEX('EPA Tech to Policy Mapping'!$D:$D,MATCH('EPA Data'!F4101,'EPA Tech to Policy Mapping'!$C:$C,0))</f>
        <v>F-gas substitution</v>
      </c>
    </row>
    <row r="4102" spans="1:12" x14ac:dyDescent="0.35">
      <c r="A4102" s="186" t="s">
        <v>465</v>
      </c>
      <c r="B4102" s="186" t="s">
        <v>523</v>
      </c>
      <c r="C4102" s="186">
        <v>2015</v>
      </c>
      <c r="D4102" s="186" t="s">
        <v>291</v>
      </c>
      <c r="E4102" s="186" t="s">
        <v>292</v>
      </c>
      <c r="F4102" s="186" t="s">
        <v>526</v>
      </c>
      <c r="G4102" s="186">
        <v>100000</v>
      </c>
      <c r="H4102" s="109" t="b">
        <f>OR(L4102='PERAC-ngpPrcsTnD-mthncptr'!$B$1,L4102='PERAC-ngpPrcsTnD-mthncptr'!$C$1,L4102='PERAC-ngpPrcsTnD-mthncptr'!$D$1)</f>
        <v>0</v>
      </c>
      <c r="I4102" s="109">
        <f>IF(H4102=TRUE,G4102+'NPV Calcs'!$D$14,G4102)</f>
        <v>100000</v>
      </c>
      <c r="J4102" s="1">
        <v>9.9999999999999998E-13</v>
      </c>
      <c r="K4102" s="158">
        <f>IF(OR(B4102="GAS",B4102="COL",B4102="LAN",B4102="RICE",B4102="LIVE"),J4102*About!$B$95,IF(OR(B4102="CROP",B4102="NAA"),J4102*About!$B$96,J4102))</f>
        <v>9.9999999999999998E-13</v>
      </c>
      <c r="L4102" s="126" t="str">
        <f>INDEX('EPA Tech to Policy Mapping'!$D:$D,MATCH('EPA Data'!F4102,'EPA Tech to Policy Mapping'!$C:$C,0))</f>
        <v>F-gas substitution</v>
      </c>
    </row>
    <row r="4103" spans="1:12" x14ac:dyDescent="0.35">
      <c r="A4103" s="186" t="s">
        <v>465</v>
      </c>
      <c r="B4103" s="186" t="s">
        <v>523</v>
      </c>
      <c r="C4103" s="186">
        <v>2020</v>
      </c>
      <c r="D4103" s="186" t="s">
        <v>291</v>
      </c>
      <c r="E4103" s="186" t="s">
        <v>292</v>
      </c>
      <c r="F4103" s="186" t="s">
        <v>524</v>
      </c>
      <c r="G4103" s="186">
        <v>-100000</v>
      </c>
      <c r="H4103" s="109" t="b">
        <f>OR(L4103='PERAC-ngpPrcsTnD-mthncptr'!$B$1,L4103='PERAC-ngpPrcsTnD-mthncptr'!$C$1,L4103='PERAC-ngpPrcsTnD-mthncptr'!$D$1)</f>
        <v>0</v>
      </c>
      <c r="I4103" s="109">
        <f>IF(H4103=TRUE,G4103+'NPV Calcs'!$D$14,G4103)</f>
        <v>-100000</v>
      </c>
      <c r="J4103" s="186">
        <v>0</v>
      </c>
      <c r="K4103" s="158">
        <f>IF(OR(B4103="GAS",B4103="COL",B4103="LAN",B4103="RICE",B4103="LIVE"),J4103*About!$B$95,IF(OR(B4103="CROP",B4103="NAA"),J4103*About!$B$96,J4103))</f>
        <v>0</v>
      </c>
      <c r="L4103" s="126" t="str">
        <f>INDEX('EPA Tech to Policy Mapping'!$D:$D,MATCH('EPA Data'!F4103,'EPA Tech to Policy Mapping'!$C:$C,0))</f>
        <v>F-gas substitution</v>
      </c>
    </row>
    <row r="4104" spans="1:12" x14ac:dyDescent="0.35">
      <c r="A4104" s="186" t="s">
        <v>465</v>
      </c>
      <c r="B4104" s="186" t="s">
        <v>523</v>
      </c>
      <c r="C4104" s="186">
        <v>2020</v>
      </c>
      <c r="D4104" s="186" t="s">
        <v>291</v>
      </c>
      <c r="E4104" s="186" t="s">
        <v>292</v>
      </c>
      <c r="F4104" s="186" t="s">
        <v>524</v>
      </c>
      <c r="G4104" s="186">
        <v>0</v>
      </c>
      <c r="H4104" s="109" t="b">
        <f>OR(L4104='PERAC-ngpPrcsTnD-mthncptr'!$B$1,L4104='PERAC-ngpPrcsTnD-mthncptr'!$C$1,L4104='PERAC-ngpPrcsTnD-mthncptr'!$D$1)</f>
        <v>0</v>
      </c>
      <c r="I4104" s="109">
        <f>IF(H4104=TRUE,G4104+'NPV Calcs'!$D$14,G4104)</f>
        <v>0</v>
      </c>
      <c r="J4104" s="186">
        <v>0</v>
      </c>
      <c r="K4104" s="158">
        <f>IF(OR(B4104="GAS",B4104="COL",B4104="LAN",B4104="RICE",B4104="LIVE"),J4104*About!$B$95,IF(OR(B4104="CROP",B4104="NAA"),J4104*About!$B$96,J4104))</f>
        <v>0</v>
      </c>
      <c r="L4104" s="126" t="str">
        <f>INDEX('EPA Tech to Policy Mapping'!$D:$D,MATCH('EPA Data'!F4104,'EPA Tech to Policy Mapping'!$C:$C,0))</f>
        <v>F-gas substitution</v>
      </c>
    </row>
    <row r="4105" spans="1:12" x14ac:dyDescent="0.35">
      <c r="A4105" s="186" t="s">
        <v>465</v>
      </c>
      <c r="B4105" s="186" t="s">
        <v>523</v>
      </c>
      <c r="C4105" s="186">
        <v>2020</v>
      </c>
      <c r="D4105" s="186" t="s">
        <v>291</v>
      </c>
      <c r="E4105" s="186" t="s">
        <v>292</v>
      </c>
      <c r="F4105" s="186" t="s">
        <v>524</v>
      </c>
      <c r="G4105" s="186">
        <v>0</v>
      </c>
      <c r="H4105" s="109" t="b">
        <f>OR(L4105='PERAC-ngpPrcsTnD-mthncptr'!$B$1,L4105='PERAC-ngpPrcsTnD-mthncptr'!$C$1,L4105='PERAC-ngpPrcsTnD-mthncptr'!$D$1)</f>
        <v>0</v>
      </c>
      <c r="I4105" s="109">
        <f>IF(H4105=TRUE,G4105+'NPV Calcs'!$D$14,G4105)</f>
        <v>0</v>
      </c>
      <c r="J4105" s="186">
        <v>3.5843460354954E-3</v>
      </c>
      <c r="K4105" s="158">
        <f>IF(OR(B4105="GAS",B4105="COL",B4105="LAN",B4105="RICE",B4105="LIVE"),J4105*About!$B$95,IF(OR(B4105="CROP",B4105="NAA"),J4105*About!$B$96,J4105))</f>
        <v>3.5843460354954E-3</v>
      </c>
      <c r="L4105" s="126" t="str">
        <f>INDEX('EPA Tech to Policy Mapping'!$D:$D,MATCH('EPA Data'!F4105,'EPA Tech to Policy Mapping'!$C:$C,0))</f>
        <v>F-gas substitution</v>
      </c>
    </row>
    <row r="4106" spans="1:12" x14ac:dyDescent="0.35">
      <c r="A4106" s="186" t="s">
        <v>465</v>
      </c>
      <c r="B4106" s="186" t="s">
        <v>523</v>
      </c>
      <c r="C4106" s="186">
        <v>2020</v>
      </c>
      <c r="D4106" s="186" t="s">
        <v>291</v>
      </c>
      <c r="E4106" s="186" t="s">
        <v>292</v>
      </c>
      <c r="F4106" s="186" t="s">
        <v>525</v>
      </c>
      <c r="G4106" s="186">
        <v>3</v>
      </c>
      <c r="H4106" s="109" t="b">
        <f>OR(L4106='PERAC-ngpPrcsTnD-mthncptr'!$B$1,L4106='PERAC-ngpPrcsTnD-mthncptr'!$C$1,L4106='PERAC-ngpPrcsTnD-mthncptr'!$D$1)</f>
        <v>0</v>
      </c>
      <c r="I4106" s="109">
        <f>IF(H4106=TRUE,G4106+'NPV Calcs'!$D$14,G4106)</f>
        <v>3</v>
      </c>
      <c r="J4106" s="186">
        <v>8.3631008863449097E-2</v>
      </c>
      <c r="K4106" s="158">
        <f>IF(OR(B4106="GAS",B4106="COL",B4106="LAN",B4106="RICE",B4106="LIVE"),J4106*About!$B$95,IF(OR(B4106="CROP",B4106="NAA"),J4106*About!$B$96,J4106))</f>
        <v>8.3631008863449097E-2</v>
      </c>
      <c r="L4106" s="126" t="str">
        <f>INDEX('EPA Tech to Policy Mapping'!$D:$D,MATCH('EPA Data'!F4106,'EPA Tech to Policy Mapping'!$C:$C,0))</f>
        <v>F-gas substitution</v>
      </c>
    </row>
    <row r="4107" spans="1:12" x14ac:dyDescent="0.35">
      <c r="A4107" s="186" t="s">
        <v>465</v>
      </c>
      <c r="B4107" s="186" t="s">
        <v>523</v>
      </c>
      <c r="C4107" s="186">
        <v>2020</v>
      </c>
      <c r="D4107" s="186" t="s">
        <v>291</v>
      </c>
      <c r="E4107" s="186" t="s">
        <v>292</v>
      </c>
      <c r="F4107" s="186" t="s">
        <v>526</v>
      </c>
      <c r="G4107" s="186">
        <v>11</v>
      </c>
      <c r="H4107" s="109" t="b">
        <f>OR(L4107='PERAC-ngpPrcsTnD-mthncptr'!$B$1,L4107='PERAC-ngpPrcsTnD-mthncptr'!$C$1,L4107='PERAC-ngpPrcsTnD-mthncptr'!$D$1)</f>
        <v>0</v>
      </c>
      <c r="I4107" s="109">
        <f>IF(H4107=TRUE,G4107+'NPV Calcs'!$D$14,G4107)</f>
        <v>11</v>
      </c>
      <c r="J4107" s="186">
        <v>4.5469757169485099E-2</v>
      </c>
      <c r="K4107" s="158">
        <f>IF(OR(B4107="GAS",B4107="COL",B4107="LAN",B4107="RICE",B4107="LIVE"),J4107*About!$B$95,IF(OR(B4107="CROP",B4107="NAA"),J4107*About!$B$96,J4107))</f>
        <v>4.5469757169485099E-2</v>
      </c>
      <c r="L4107" s="126" t="str">
        <f>INDEX('EPA Tech to Policy Mapping'!$D:$D,MATCH('EPA Data'!F4107,'EPA Tech to Policy Mapping'!$C:$C,0))</f>
        <v>F-gas substitution</v>
      </c>
    </row>
    <row r="4108" spans="1:12" x14ac:dyDescent="0.35">
      <c r="A4108" s="186" t="s">
        <v>465</v>
      </c>
      <c r="B4108" s="186" t="s">
        <v>523</v>
      </c>
      <c r="C4108" s="186">
        <v>2020</v>
      </c>
      <c r="D4108" s="186" t="s">
        <v>291</v>
      </c>
      <c r="E4108" s="186" t="s">
        <v>292</v>
      </c>
      <c r="F4108" s="186" t="s">
        <v>526</v>
      </c>
      <c r="G4108" s="186">
        <v>13</v>
      </c>
      <c r="H4108" s="109" t="b">
        <f>OR(L4108='PERAC-ngpPrcsTnD-mthncptr'!$B$1,L4108='PERAC-ngpPrcsTnD-mthncptr'!$C$1,L4108='PERAC-ngpPrcsTnD-mthncptr'!$D$1)</f>
        <v>0</v>
      </c>
      <c r="I4108" s="109">
        <f>IF(H4108=TRUE,G4108+'NPV Calcs'!$D$14,G4108)</f>
        <v>13</v>
      </c>
      <c r="J4108" s="186">
        <v>4.3462142348289497E-2</v>
      </c>
      <c r="K4108" s="158">
        <f>IF(OR(B4108="GAS",B4108="COL",B4108="LAN",B4108="RICE",B4108="LIVE"),J4108*About!$B$95,IF(OR(B4108="CROP",B4108="NAA"),J4108*About!$B$96,J4108))</f>
        <v>4.3462142348289497E-2</v>
      </c>
      <c r="L4108" s="126" t="str">
        <f>INDEX('EPA Tech to Policy Mapping'!$D:$D,MATCH('EPA Data'!F4108,'EPA Tech to Policy Mapping'!$C:$C,0))</f>
        <v>F-gas substitution</v>
      </c>
    </row>
    <row r="4109" spans="1:12" x14ac:dyDescent="0.35">
      <c r="A4109" s="186" t="s">
        <v>465</v>
      </c>
      <c r="B4109" s="186" t="s">
        <v>523</v>
      </c>
      <c r="C4109" s="186">
        <v>2020</v>
      </c>
      <c r="D4109" s="186" t="s">
        <v>291</v>
      </c>
      <c r="E4109" s="186" t="s">
        <v>292</v>
      </c>
      <c r="F4109" s="186" t="s">
        <v>525</v>
      </c>
      <c r="G4109" s="186">
        <v>56</v>
      </c>
      <c r="H4109" s="109" t="b">
        <f>OR(L4109='PERAC-ngpPrcsTnD-mthncptr'!$B$1,L4109='PERAC-ngpPrcsTnD-mthncptr'!$C$1,L4109='PERAC-ngpPrcsTnD-mthncptr'!$D$1)</f>
        <v>0</v>
      </c>
      <c r="I4109" s="109">
        <f>IF(H4109=TRUE,G4109+'NPV Calcs'!$D$14,G4109)</f>
        <v>56</v>
      </c>
      <c r="J4109" s="186">
        <v>4.213195061311E-4</v>
      </c>
      <c r="K4109" s="158">
        <f>IF(OR(B4109="GAS",B4109="COL",B4109="LAN",B4109="RICE",B4109="LIVE"),J4109*About!$B$95,IF(OR(B4109="CROP",B4109="NAA"),J4109*About!$B$96,J4109))</f>
        <v>4.213195061311E-4</v>
      </c>
      <c r="L4109" s="126" t="str">
        <f>INDEX('EPA Tech to Policy Mapping'!$D:$D,MATCH('EPA Data'!F4109,'EPA Tech to Policy Mapping'!$C:$C,0))</f>
        <v>F-gas substitution</v>
      </c>
    </row>
    <row r="4110" spans="1:12" x14ac:dyDescent="0.35">
      <c r="A4110" s="186" t="s">
        <v>465</v>
      </c>
      <c r="B4110" s="186" t="s">
        <v>523</v>
      </c>
      <c r="C4110" s="186">
        <v>2020</v>
      </c>
      <c r="D4110" s="186" t="s">
        <v>291</v>
      </c>
      <c r="E4110" s="186" t="s">
        <v>292</v>
      </c>
      <c r="F4110" s="186" t="s">
        <v>524</v>
      </c>
      <c r="G4110" s="186">
        <v>62</v>
      </c>
      <c r="H4110" s="109" t="b">
        <f>OR(L4110='PERAC-ngpPrcsTnD-mthncptr'!$B$1,L4110='PERAC-ngpPrcsTnD-mthncptr'!$C$1,L4110='PERAC-ngpPrcsTnD-mthncptr'!$D$1)</f>
        <v>0</v>
      </c>
      <c r="I4110" s="109">
        <f>IF(H4110=TRUE,G4110+'NPV Calcs'!$D$14,G4110)</f>
        <v>62</v>
      </c>
      <c r="J4110" s="186">
        <v>1.9763468764722299E-2</v>
      </c>
      <c r="K4110" s="158">
        <f>IF(OR(B4110="GAS",B4110="COL",B4110="LAN",B4110="RICE",B4110="LIVE"),J4110*About!$B$95,IF(OR(B4110="CROP",B4110="NAA"),J4110*About!$B$96,J4110))</f>
        <v>1.9763468764722299E-2</v>
      </c>
      <c r="L4110" s="126" t="str">
        <f>INDEX('EPA Tech to Policy Mapping'!$D:$D,MATCH('EPA Data'!F4110,'EPA Tech to Policy Mapping'!$C:$C,0))</f>
        <v>F-gas substitution</v>
      </c>
    </row>
    <row r="4111" spans="1:12" x14ac:dyDescent="0.35">
      <c r="A4111" s="186" t="s">
        <v>465</v>
      </c>
      <c r="B4111" s="186" t="s">
        <v>523</v>
      </c>
      <c r="C4111" s="186">
        <v>2020</v>
      </c>
      <c r="D4111" s="186" t="s">
        <v>291</v>
      </c>
      <c r="E4111" s="186" t="s">
        <v>292</v>
      </c>
      <c r="F4111" s="186" t="s">
        <v>526</v>
      </c>
      <c r="G4111" s="186">
        <v>165</v>
      </c>
      <c r="H4111" s="109" t="b">
        <f>OR(L4111='PERAC-ngpPrcsTnD-mthncptr'!$B$1,L4111='PERAC-ngpPrcsTnD-mthncptr'!$C$1,L4111='PERAC-ngpPrcsTnD-mthncptr'!$D$1)</f>
        <v>0</v>
      </c>
      <c r="I4111" s="109">
        <f>IF(H4111=TRUE,G4111+'NPV Calcs'!$D$14,G4111)</f>
        <v>165</v>
      </c>
      <c r="J4111" s="186">
        <v>4.4802454067390001E-4</v>
      </c>
      <c r="K4111" s="158">
        <f>IF(OR(B4111="GAS",B4111="COL",B4111="LAN",B4111="RICE",B4111="LIVE"),J4111*About!$B$95,IF(OR(B4111="CROP",B4111="NAA"),J4111*About!$B$96,J4111))</f>
        <v>4.4802454067390001E-4</v>
      </c>
      <c r="L4111" s="126" t="str">
        <f>INDEX('EPA Tech to Policy Mapping'!$D:$D,MATCH('EPA Data'!F4111,'EPA Tech to Policy Mapping'!$C:$C,0))</f>
        <v>F-gas substitution</v>
      </c>
    </row>
    <row r="4112" spans="1:12" x14ac:dyDescent="0.35">
      <c r="A4112" s="186" t="s">
        <v>465</v>
      </c>
      <c r="B4112" s="186" t="s">
        <v>523</v>
      </c>
      <c r="C4112" s="186">
        <v>2020</v>
      </c>
      <c r="D4112" s="186" t="s">
        <v>291</v>
      </c>
      <c r="E4112" s="186" t="s">
        <v>292</v>
      </c>
      <c r="F4112" s="186" t="s">
        <v>526</v>
      </c>
      <c r="G4112" s="186">
        <v>100000</v>
      </c>
      <c r="H4112" s="109" t="b">
        <f>OR(L4112='PERAC-ngpPrcsTnD-mthncptr'!$B$1,L4112='PERAC-ngpPrcsTnD-mthncptr'!$C$1,L4112='PERAC-ngpPrcsTnD-mthncptr'!$D$1)</f>
        <v>0</v>
      </c>
      <c r="I4112" s="109">
        <f>IF(H4112=TRUE,G4112+'NPV Calcs'!$D$14,G4112)</f>
        <v>100000</v>
      </c>
      <c r="J4112" s="1">
        <v>9.9999999999999998E-13</v>
      </c>
      <c r="K4112" s="158">
        <f>IF(OR(B4112="GAS",B4112="COL",B4112="LAN",B4112="RICE",B4112="LIVE"),J4112*About!$B$95,IF(OR(B4112="CROP",B4112="NAA"),J4112*About!$B$96,J4112))</f>
        <v>9.9999999999999998E-13</v>
      </c>
      <c r="L4112" s="126" t="str">
        <f>INDEX('EPA Tech to Policy Mapping'!$D:$D,MATCH('EPA Data'!F4112,'EPA Tech to Policy Mapping'!$C:$C,0))</f>
        <v>F-gas substitution</v>
      </c>
    </row>
    <row r="4113" spans="1:12" x14ac:dyDescent="0.35">
      <c r="A4113" s="186" t="s">
        <v>465</v>
      </c>
      <c r="B4113" s="186" t="s">
        <v>523</v>
      </c>
      <c r="C4113" s="186">
        <v>2025</v>
      </c>
      <c r="D4113" s="186" t="s">
        <v>291</v>
      </c>
      <c r="E4113" s="186" t="s">
        <v>292</v>
      </c>
      <c r="F4113" s="186" t="s">
        <v>524</v>
      </c>
      <c r="G4113" s="186">
        <v>-100000</v>
      </c>
      <c r="H4113" s="109" t="b">
        <f>OR(L4113='PERAC-ngpPrcsTnD-mthncptr'!$B$1,L4113='PERAC-ngpPrcsTnD-mthncptr'!$C$1,L4113='PERAC-ngpPrcsTnD-mthncptr'!$D$1)</f>
        <v>0</v>
      </c>
      <c r="I4113" s="109">
        <f>IF(H4113=TRUE,G4113+'NPV Calcs'!$D$14,G4113)</f>
        <v>-100000</v>
      </c>
      <c r="J4113" s="186">
        <v>0</v>
      </c>
      <c r="K4113" s="158">
        <f>IF(OR(B4113="GAS",B4113="COL",B4113="LAN",B4113="RICE",B4113="LIVE"),J4113*About!$B$95,IF(OR(B4113="CROP",B4113="NAA"),J4113*About!$B$96,J4113))</f>
        <v>0</v>
      </c>
      <c r="L4113" s="126" t="str">
        <f>INDEX('EPA Tech to Policy Mapping'!$D:$D,MATCH('EPA Data'!F4113,'EPA Tech to Policy Mapping'!$C:$C,0))</f>
        <v>F-gas substitution</v>
      </c>
    </row>
    <row r="4114" spans="1:12" x14ac:dyDescent="0.35">
      <c r="A4114" s="186" t="s">
        <v>465</v>
      </c>
      <c r="B4114" s="186" t="s">
        <v>523</v>
      </c>
      <c r="C4114" s="186">
        <v>2025</v>
      </c>
      <c r="D4114" s="186" t="s">
        <v>291</v>
      </c>
      <c r="E4114" s="186" t="s">
        <v>292</v>
      </c>
      <c r="F4114" s="186" t="s">
        <v>524</v>
      </c>
      <c r="G4114" s="186">
        <v>0</v>
      </c>
      <c r="H4114" s="109" t="b">
        <f>OR(L4114='PERAC-ngpPrcsTnD-mthncptr'!$B$1,L4114='PERAC-ngpPrcsTnD-mthncptr'!$C$1,L4114='PERAC-ngpPrcsTnD-mthncptr'!$D$1)</f>
        <v>0</v>
      </c>
      <c r="I4114" s="109">
        <f>IF(H4114=TRUE,G4114+'NPV Calcs'!$D$14,G4114)</f>
        <v>0</v>
      </c>
      <c r="J4114" s="186">
        <v>4.8041213303803999E-3</v>
      </c>
      <c r="K4114" s="158">
        <f>IF(OR(B4114="GAS",B4114="COL",B4114="LAN",B4114="RICE",B4114="LIVE"),J4114*About!$B$95,IF(OR(B4114="CROP",B4114="NAA"),J4114*About!$B$96,J4114))</f>
        <v>4.8041213303803999E-3</v>
      </c>
      <c r="L4114" s="126" t="str">
        <f>INDEX('EPA Tech to Policy Mapping'!$D:$D,MATCH('EPA Data'!F4114,'EPA Tech to Policy Mapping'!$C:$C,0))</f>
        <v>F-gas substitution</v>
      </c>
    </row>
    <row r="4115" spans="1:12" x14ac:dyDescent="0.35">
      <c r="A4115" s="186" t="s">
        <v>465</v>
      </c>
      <c r="B4115" s="186" t="s">
        <v>523</v>
      </c>
      <c r="C4115" s="186">
        <v>2025</v>
      </c>
      <c r="D4115" s="186" t="s">
        <v>291</v>
      </c>
      <c r="E4115" s="186" t="s">
        <v>292</v>
      </c>
      <c r="F4115" s="186" t="s">
        <v>524</v>
      </c>
      <c r="G4115" s="186">
        <v>0</v>
      </c>
      <c r="H4115" s="109" t="b">
        <f>OR(L4115='PERAC-ngpPrcsTnD-mthncptr'!$B$1,L4115='PERAC-ngpPrcsTnD-mthncptr'!$C$1,L4115='PERAC-ngpPrcsTnD-mthncptr'!$D$1)</f>
        <v>0</v>
      </c>
      <c r="I4115" s="109">
        <f>IF(H4115=TRUE,G4115+'NPV Calcs'!$D$14,G4115)</f>
        <v>0</v>
      </c>
      <c r="J4115" s="186">
        <v>0</v>
      </c>
      <c r="K4115" s="158">
        <f>IF(OR(B4115="GAS",B4115="COL",B4115="LAN",B4115="RICE",B4115="LIVE"),J4115*About!$B$95,IF(OR(B4115="CROP",B4115="NAA"),J4115*About!$B$96,J4115))</f>
        <v>0</v>
      </c>
      <c r="L4115" s="126" t="str">
        <f>INDEX('EPA Tech to Policy Mapping'!$D:$D,MATCH('EPA Data'!F4115,'EPA Tech to Policy Mapping'!$C:$C,0))</f>
        <v>F-gas substitution</v>
      </c>
    </row>
    <row r="4116" spans="1:12" x14ac:dyDescent="0.35">
      <c r="A4116" s="186" t="s">
        <v>465</v>
      </c>
      <c r="B4116" s="186" t="s">
        <v>523</v>
      </c>
      <c r="C4116" s="186">
        <v>2025</v>
      </c>
      <c r="D4116" s="186" t="s">
        <v>291</v>
      </c>
      <c r="E4116" s="186" t="s">
        <v>292</v>
      </c>
      <c r="F4116" s="186" t="s">
        <v>525</v>
      </c>
      <c r="G4116" s="186">
        <v>3</v>
      </c>
      <c r="H4116" s="109" t="b">
        <f>OR(L4116='PERAC-ngpPrcsTnD-mthncptr'!$B$1,L4116='PERAC-ngpPrcsTnD-mthncptr'!$C$1,L4116='PERAC-ngpPrcsTnD-mthncptr'!$D$1)</f>
        <v>0</v>
      </c>
      <c r="I4116" s="109">
        <f>IF(H4116=TRUE,G4116+'NPV Calcs'!$D$14,G4116)</f>
        <v>3</v>
      </c>
      <c r="J4116" s="186">
        <v>9.8854623734951005E-2</v>
      </c>
      <c r="K4116" s="158">
        <f>IF(OR(B4116="GAS",B4116="COL",B4116="LAN",B4116="RICE",B4116="LIVE"),J4116*About!$B$95,IF(OR(B4116="CROP",B4116="NAA"),J4116*About!$B$96,J4116))</f>
        <v>9.8854623734951005E-2</v>
      </c>
      <c r="L4116" s="126" t="str">
        <f>INDEX('EPA Tech to Policy Mapping'!$D:$D,MATCH('EPA Data'!F4116,'EPA Tech to Policy Mapping'!$C:$C,0))</f>
        <v>F-gas substitution</v>
      </c>
    </row>
    <row r="4117" spans="1:12" x14ac:dyDescent="0.35">
      <c r="A4117" s="186" t="s">
        <v>465</v>
      </c>
      <c r="B4117" s="186" t="s">
        <v>523</v>
      </c>
      <c r="C4117" s="186">
        <v>2025</v>
      </c>
      <c r="D4117" s="186" t="s">
        <v>291</v>
      </c>
      <c r="E4117" s="186" t="s">
        <v>292</v>
      </c>
      <c r="F4117" s="186" t="s">
        <v>526</v>
      </c>
      <c r="G4117" s="186">
        <v>11</v>
      </c>
      <c r="H4117" s="109" t="b">
        <f>OR(L4117='PERAC-ngpPrcsTnD-mthncptr'!$B$1,L4117='PERAC-ngpPrcsTnD-mthncptr'!$C$1,L4117='PERAC-ngpPrcsTnD-mthncptr'!$D$1)</f>
        <v>0</v>
      </c>
      <c r="I4117" s="109">
        <f>IF(H4117=TRUE,G4117+'NPV Calcs'!$D$14,G4117)</f>
        <v>11</v>
      </c>
      <c r="J4117" s="186">
        <v>5.5742643773555797E-2</v>
      </c>
      <c r="K4117" s="158">
        <f>IF(OR(B4117="GAS",B4117="COL",B4117="LAN",B4117="RICE",B4117="LIVE"),J4117*About!$B$95,IF(OR(B4117="CROP",B4117="NAA"),J4117*About!$B$96,J4117))</f>
        <v>5.5742643773555797E-2</v>
      </c>
      <c r="L4117" s="126" t="str">
        <f>INDEX('EPA Tech to Policy Mapping'!$D:$D,MATCH('EPA Data'!F4117,'EPA Tech to Policy Mapping'!$C:$C,0))</f>
        <v>F-gas substitution</v>
      </c>
    </row>
    <row r="4118" spans="1:12" x14ac:dyDescent="0.35">
      <c r="A4118" s="186" t="s">
        <v>465</v>
      </c>
      <c r="B4118" s="186" t="s">
        <v>523</v>
      </c>
      <c r="C4118" s="186">
        <v>2025</v>
      </c>
      <c r="D4118" s="186" t="s">
        <v>291</v>
      </c>
      <c r="E4118" s="186" t="s">
        <v>292</v>
      </c>
      <c r="F4118" s="186" t="s">
        <v>526</v>
      </c>
      <c r="G4118" s="186">
        <v>13</v>
      </c>
      <c r="H4118" s="109" t="b">
        <f>OR(L4118='PERAC-ngpPrcsTnD-mthncptr'!$B$1,L4118='PERAC-ngpPrcsTnD-mthncptr'!$C$1,L4118='PERAC-ngpPrcsTnD-mthncptr'!$D$1)</f>
        <v>0</v>
      </c>
      <c r="I4118" s="109">
        <f>IF(H4118=TRUE,G4118+'NPV Calcs'!$D$14,G4118)</f>
        <v>13</v>
      </c>
      <c r="J4118" s="186">
        <v>4.9052257090807003E-2</v>
      </c>
      <c r="K4118" s="158">
        <f>IF(OR(B4118="GAS",B4118="COL",B4118="LAN",B4118="RICE",B4118="LIVE"),J4118*About!$B$95,IF(OR(B4118="CROP",B4118="NAA"),J4118*About!$B$96,J4118))</f>
        <v>4.9052257090807003E-2</v>
      </c>
      <c r="L4118" s="126" t="str">
        <f>INDEX('EPA Tech to Policy Mapping'!$D:$D,MATCH('EPA Data'!F4118,'EPA Tech to Policy Mapping'!$C:$C,0))</f>
        <v>F-gas substitution</v>
      </c>
    </row>
    <row r="4119" spans="1:12" x14ac:dyDescent="0.35">
      <c r="A4119" s="186" t="s">
        <v>465</v>
      </c>
      <c r="B4119" s="186" t="s">
        <v>523</v>
      </c>
      <c r="C4119" s="186">
        <v>2025</v>
      </c>
      <c r="D4119" s="186" t="s">
        <v>291</v>
      </c>
      <c r="E4119" s="186" t="s">
        <v>292</v>
      </c>
      <c r="F4119" s="186" t="s">
        <v>525</v>
      </c>
      <c r="G4119" s="186">
        <v>57</v>
      </c>
      <c r="H4119" s="109" t="b">
        <f>OR(L4119='PERAC-ngpPrcsTnD-mthncptr'!$B$1,L4119='PERAC-ngpPrcsTnD-mthncptr'!$C$1,L4119='PERAC-ngpPrcsTnD-mthncptr'!$D$1)</f>
        <v>0</v>
      </c>
      <c r="I4119" s="109">
        <f>IF(H4119=TRUE,G4119+'NPV Calcs'!$D$14,G4119)</f>
        <v>57</v>
      </c>
      <c r="J4119" s="186">
        <v>5.6645262520760005E-4</v>
      </c>
      <c r="K4119" s="158">
        <f>IF(OR(B4119="GAS",B4119="COL",B4119="LAN",B4119="RICE",B4119="LIVE"),J4119*About!$B$95,IF(OR(B4119="CROP",B4119="NAA"),J4119*About!$B$96,J4119))</f>
        <v>5.6645262520760005E-4</v>
      </c>
      <c r="L4119" s="126" t="str">
        <f>INDEX('EPA Tech to Policy Mapping'!$D:$D,MATCH('EPA Data'!F4119,'EPA Tech to Policy Mapping'!$C:$C,0))</f>
        <v>F-gas substitution</v>
      </c>
    </row>
    <row r="4120" spans="1:12" x14ac:dyDescent="0.35">
      <c r="A4120" s="186" t="s">
        <v>465</v>
      </c>
      <c r="B4120" s="186" t="s">
        <v>523</v>
      </c>
      <c r="C4120" s="186">
        <v>2025</v>
      </c>
      <c r="D4120" s="186" t="s">
        <v>291</v>
      </c>
      <c r="E4120" s="186" t="s">
        <v>292</v>
      </c>
      <c r="F4120" s="186" t="s">
        <v>524</v>
      </c>
      <c r="G4120" s="186">
        <v>63</v>
      </c>
      <c r="H4120" s="109" t="b">
        <f>OR(L4120='PERAC-ngpPrcsTnD-mthncptr'!$B$1,L4120='PERAC-ngpPrcsTnD-mthncptr'!$C$1,L4120='PERAC-ngpPrcsTnD-mthncptr'!$D$1)</f>
        <v>0</v>
      </c>
      <c r="I4120" s="109">
        <f>IF(H4120=TRUE,G4120+'NPV Calcs'!$D$14,G4120)</f>
        <v>63</v>
      </c>
      <c r="J4120" s="186">
        <v>2.3288679309189299E-2</v>
      </c>
      <c r="K4120" s="158">
        <f>IF(OR(B4120="GAS",B4120="COL",B4120="LAN",B4120="RICE",B4120="LIVE"),J4120*About!$B$95,IF(OR(B4120="CROP",B4120="NAA"),J4120*About!$B$96,J4120))</f>
        <v>2.3288679309189299E-2</v>
      </c>
      <c r="L4120" s="126" t="str">
        <f>INDEX('EPA Tech to Policy Mapping'!$D:$D,MATCH('EPA Data'!F4120,'EPA Tech to Policy Mapping'!$C:$C,0))</f>
        <v>F-gas substitution</v>
      </c>
    </row>
    <row r="4121" spans="1:12" x14ac:dyDescent="0.35">
      <c r="A4121" s="186" t="s">
        <v>465</v>
      </c>
      <c r="B4121" s="186" t="s">
        <v>523</v>
      </c>
      <c r="C4121" s="186">
        <v>2025</v>
      </c>
      <c r="D4121" s="186" t="s">
        <v>291</v>
      </c>
      <c r="E4121" s="186" t="s">
        <v>292</v>
      </c>
      <c r="F4121" s="186" t="s">
        <v>526</v>
      </c>
      <c r="G4121" s="186">
        <v>167</v>
      </c>
      <c r="H4121" s="109" t="b">
        <f>OR(L4121='PERAC-ngpPrcsTnD-mthncptr'!$B$1,L4121='PERAC-ngpPrcsTnD-mthncptr'!$C$1,L4121='PERAC-ngpPrcsTnD-mthncptr'!$D$1)</f>
        <v>0</v>
      </c>
      <c r="I4121" s="109">
        <f>IF(H4121=TRUE,G4121+'NPV Calcs'!$D$14,G4121)</f>
        <v>167</v>
      </c>
      <c r="J4121" s="186">
        <v>6.0049130115659996E-4</v>
      </c>
      <c r="K4121" s="158">
        <f>IF(OR(B4121="GAS",B4121="COL",B4121="LAN",B4121="RICE",B4121="LIVE"),J4121*About!$B$95,IF(OR(B4121="CROP",B4121="NAA"),J4121*About!$B$96,J4121))</f>
        <v>6.0049130115659996E-4</v>
      </c>
      <c r="L4121" s="126" t="str">
        <f>INDEX('EPA Tech to Policy Mapping'!$D:$D,MATCH('EPA Data'!F4121,'EPA Tech to Policy Mapping'!$C:$C,0))</f>
        <v>F-gas substitution</v>
      </c>
    </row>
    <row r="4122" spans="1:12" x14ac:dyDescent="0.35">
      <c r="A4122" s="186" t="s">
        <v>465</v>
      </c>
      <c r="B4122" s="186" t="s">
        <v>523</v>
      </c>
      <c r="C4122" s="186">
        <v>2025</v>
      </c>
      <c r="D4122" s="186" t="s">
        <v>291</v>
      </c>
      <c r="E4122" s="186" t="s">
        <v>292</v>
      </c>
      <c r="F4122" s="186" t="s">
        <v>526</v>
      </c>
      <c r="G4122" s="186">
        <v>100000</v>
      </c>
      <c r="H4122" s="109" t="b">
        <f>OR(L4122='PERAC-ngpPrcsTnD-mthncptr'!$B$1,L4122='PERAC-ngpPrcsTnD-mthncptr'!$C$1,L4122='PERAC-ngpPrcsTnD-mthncptr'!$D$1)</f>
        <v>0</v>
      </c>
      <c r="I4122" s="109">
        <f>IF(H4122=TRUE,G4122+'NPV Calcs'!$D$14,G4122)</f>
        <v>100000</v>
      </c>
      <c r="J4122" s="1">
        <v>9.9999999999999998E-13</v>
      </c>
      <c r="K4122" s="158">
        <f>IF(OR(B4122="GAS",B4122="COL",B4122="LAN",B4122="RICE",B4122="LIVE"),J4122*About!$B$95,IF(OR(B4122="CROP",B4122="NAA"),J4122*About!$B$96,J4122))</f>
        <v>9.9999999999999998E-13</v>
      </c>
      <c r="L4122" s="126" t="str">
        <f>INDEX('EPA Tech to Policy Mapping'!$D:$D,MATCH('EPA Data'!F4122,'EPA Tech to Policy Mapping'!$C:$C,0))</f>
        <v>F-gas substitution</v>
      </c>
    </row>
    <row r="4123" spans="1:12" x14ac:dyDescent="0.35">
      <c r="A4123" s="186" t="s">
        <v>465</v>
      </c>
      <c r="B4123" s="186" t="s">
        <v>523</v>
      </c>
      <c r="C4123" s="186">
        <v>2030</v>
      </c>
      <c r="D4123" s="186" t="s">
        <v>291</v>
      </c>
      <c r="E4123" s="186" t="s">
        <v>292</v>
      </c>
      <c r="F4123" s="186" t="s">
        <v>524</v>
      </c>
      <c r="G4123" s="186">
        <v>-100000</v>
      </c>
      <c r="H4123" s="109" t="b">
        <f>OR(L4123='PERAC-ngpPrcsTnD-mthncptr'!$B$1,L4123='PERAC-ngpPrcsTnD-mthncptr'!$C$1,L4123='PERAC-ngpPrcsTnD-mthncptr'!$D$1)</f>
        <v>0</v>
      </c>
      <c r="I4123" s="109">
        <f>IF(H4123=TRUE,G4123+'NPV Calcs'!$D$14,G4123)</f>
        <v>-100000</v>
      </c>
      <c r="J4123" s="186">
        <v>0</v>
      </c>
      <c r="K4123" s="158">
        <f>IF(OR(B4123="GAS",B4123="COL",B4123="LAN",B4123="RICE",B4123="LIVE"),J4123*About!$B$95,IF(OR(B4123="CROP",B4123="NAA"),J4123*About!$B$96,J4123))</f>
        <v>0</v>
      </c>
      <c r="L4123" s="126" t="str">
        <f>INDEX('EPA Tech to Policy Mapping'!$D:$D,MATCH('EPA Data'!F4123,'EPA Tech to Policy Mapping'!$C:$C,0))</f>
        <v>F-gas substitution</v>
      </c>
    </row>
    <row r="4124" spans="1:12" x14ac:dyDescent="0.35">
      <c r="A4124" s="186" t="s">
        <v>465</v>
      </c>
      <c r="B4124" s="186" t="s">
        <v>523</v>
      </c>
      <c r="C4124" s="186">
        <v>2030</v>
      </c>
      <c r="D4124" s="186" t="s">
        <v>291</v>
      </c>
      <c r="E4124" s="186" t="s">
        <v>292</v>
      </c>
      <c r="F4124" s="186" t="s">
        <v>524</v>
      </c>
      <c r="G4124" s="186">
        <v>0</v>
      </c>
      <c r="H4124" s="109" t="b">
        <f>OR(L4124='PERAC-ngpPrcsTnD-mthncptr'!$B$1,L4124='PERAC-ngpPrcsTnD-mthncptr'!$C$1,L4124='PERAC-ngpPrcsTnD-mthncptr'!$D$1)</f>
        <v>0</v>
      </c>
      <c r="I4124" s="109">
        <f>IF(H4124=TRUE,G4124+'NPV Calcs'!$D$14,G4124)</f>
        <v>0</v>
      </c>
      <c r="J4124" s="186">
        <v>6.4152306877076999E-3</v>
      </c>
      <c r="K4124" s="158">
        <f>IF(OR(B4124="GAS",B4124="COL",B4124="LAN",B4124="RICE",B4124="LIVE"),J4124*About!$B$95,IF(OR(B4124="CROP",B4124="NAA"),J4124*About!$B$96,J4124))</f>
        <v>6.4152306877076999E-3</v>
      </c>
      <c r="L4124" s="126" t="str">
        <f>INDEX('EPA Tech to Policy Mapping'!$D:$D,MATCH('EPA Data'!F4124,'EPA Tech to Policy Mapping'!$C:$C,0))</f>
        <v>F-gas substitution</v>
      </c>
    </row>
    <row r="4125" spans="1:12" x14ac:dyDescent="0.35">
      <c r="A4125" s="186" t="s">
        <v>465</v>
      </c>
      <c r="B4125" s="186" t="s">
        <v>523</v>
      </c>
      <c r="C4125" s="186">
        <v>2030</v>
      </c>
      <c r="D4125" s="186" t="s">
        <v>291</v>
      </c>
      <c r="E4125" s="186" t="s">
        <v>292</v>
      </c>
      <c r="F4125" s="186" t="s">
        <v>524</v>
      </c>
      <c r="G4125" s="186">
        <v>0</v>
      </c>
      <c r="H4125" s="109" t="b">
        <f>OR(L4125='PERAC-ngpPrcsTnD-mthncptr'!$B$1,L4125='PERAC-ngpPrcsTnD-mthncptr'!$C$1,L4125='PERAC-ngpPrcsTnD-mthncptr'!$D$1)</f>
        <v>0</v>
      </c>
      <c r="I4125" s="109">
        <f>IF(H4125=TRUE,G4125+'NPV Calcs'!$D$14,G4125)</f>
        <v>0</v>
      </c>
      <c r="J4125" s="186">
        <v>0</v>
      </c>
      <c r="K4125" s="158">
        <f>IF(OR(B4125="GAS",B4125="COL",B4125="LAN",B4125="RICE",B4125="LIVE"),J4125*About!$B$95,IF(OR(B4125="CROP",B4125="NAA"),J4125*About!$B$96,J4125))</f>
        <v>0</v>
      </c>
      <c r="L4125" s="126" t="str">
        <f>INDEX('EPA Tech to Policy Mapping'!$D:$D,MATCH('EPA Data'!F4125,'EPA Tech to Policy Mapping'!$C:$C,0))</f>
        <v>F-gas substitution</v>
      </c>
    </row>
    <row r="4126" spans="1:12" x14ac:dyDescent="0.35">
      <c r="A4126" s="186" t="s">
        <v>465</v>
      </c>
      <c r="B4126" s="186" t="s">
        <v>523</v>
      </c>
      <c r="C4126" s="186">
        <v>2030</v>
      </c>
      <c r="D4126" s="186" t="s">
        <v>291</v>
      </c>
      <c r="E4126" s="186" t="s">
        <v>292</v>
      </c>
      <c r="F4126" s="186" t="s">
        <v>525</v>
      </c>
      <c r="G4126" s="186">
        <v>3</v>
      </c>
      <c r="H4126" s="109" t="b">
        <f>OR(L4126='PERAC-ngpPrcsTnD-mthncptr'!$B$1,L4126='PERAC-ngpPrcsTnD-mthncptr'!$C$1,L4126='PERAC-ngpPrcsTnD-mthncptr'!$D$1)</f>
        <v>0</v>
      </c>
      <c r="I4126" s="109">
        <f>IF(H4126=TRUE,G4126+'NPV Calcs'!$D$14,G4126)</f>
        <v>3</v>
      </c>
      <c r="J4126" s="186">
        <v>0.116794362664222</v>
      </c>
      <c r="K4126" s="158">
        <f>IF(OR(B4126="GAS",B4126="COL",B4126="LAN",B4126="RICE",B4126="LIVE"),J4126*About!$B$95,IF(OR(B4126="CROP",B4126="NAA"),J4126*About!$B$96,J4126))</f>
        <v>0.116794362664222</v>
      </c>
      <c r="L4126" s="126" t="str">
        <f>INDEX('EPA Tech to Policy Mapping'!$D:$D,MATCH('EPA Data'!F4126,'EPA Tech to Policy Mapping'!$C:$C,0))</f>
        <v>F-gas substitution</v>
      </c>
    </row>
    <row r="4127" spans="1:12" x14ac:dyDescent="0.35">
      <c r="A4127" s="186" t="s">
        <v>465</v>
      </c>
      <c r="B4127" s="186" t="s">
        <v>523</v>
      </c>
      <c r="C4127" s="186">
        <v>2030</v>
      </c>
      <c r="D4127" s="186" t="s">
        <v>291</v>
      </c>
      <c r="E4127" s="186" t="s">
        <v>292</v>
      </c>
      <c r="F4127" s="186" t="s">
        <v>526</v>
      </c>
      <c r="G4127" s="186">
        <v>11</v>
      </c>
      <c r="H4127" s="109" t="b">
        <f>OR(L4127='PERAC-ngpPrcsTnD-mthncptr'!$B$1,L4127='PERAC-ngpPrcsTnD-mthncptr'!$C$1,L4127='PERAC-ngpPrcsTnD-mthncptr'!$D$1)</f>
        <v>0</v>
      </c>
      <c r="I4127" s="109">
        <f>IF(H4127=TRUE,G4127+'NPV Calcs'!$D$14,G4127)</f>
        <v>11</v>
      </c>
      <c r="J4127" s="186">
        <v>6.8283073604106903E-2</v>
      </c>
      <c r="K4127" s="158">
        <f>IF(OR(B4127="GAS",B4127="COL",B4127="LAN",B4127="RICE",B4127="LIVE"),J4127*About!$B$95,IF(OR(B4127="CROP",B4127="NAA"),J4127*About!$B$96,J4127))</f>
        <v>6.8283073604106903E-2</v>
      </c>
      <c r="L4127" s="126" t="str">
        <f>INDEX('EPA Tech to Policy Mapping'!$D:$D,MATCH('EPA Data'!F4127,'EPA Tech to Policy Mapping'!$C:$C,0))</f>
        <v>F-gas substitution</v>
      </c>
    </row>
    <row r="4128" spans="1:12" x14ac:dyDescent="0.35">
      <c r="A4128" s="186" t="s">
        <v>465</v>
      </c>
      <c r="B4128" s="186" t="s">
        <v>523</v>
      </c>
      <c r="C4128" s="186">
        <v>2030</v>
      </c>
      <c r="D4128" s="186" t="s">
        <v>291</v>
      </c>
      <c r="E4128" s="186" t="s">
        <v>292</v>
      </c>
      <c r="F4128" s="186" t="s">
        <v>526</v>
      </c>
      <c r="G4128" s="186">
        <v>13</v>
      </c>
      <c r="H4128" s="109" t="b">
        <f>OR(L4128='PERAC-ngpPrcsTnD-mthncptr'!$B$1,L4128='PERAC-ngpPrcsTnD-mthncptr'!$C$1,L4128='PERAC-ngpPrcsTnD-mthncptr'!$D$1)</f>
        <v>0</v>
      </c>
      <c r="I4128" s="109">
        <f>IF(H4128=TRUE,G4128+'NPV Calcs'!$D$14,G4128)</f>
        <v>13</v>
      </c>
      <c r="J4128" s="186">
        <v>5.5166006088256801E-2</v>
      </c>
      <c r="K4128" s="158">
        <f>IF(OR(B4128="GAS",B4128="COL",B4128="LAN",B4128="RICE",B4128="LIVE"),J4128*About!$B$95,IF(OR(B4128="CROP",B4128="NAA"),J4128*About!$B$96,J4128))</f>
        <v>5.5166006088256801E-2</v>
      </c>
      <c r="L4128" s="126" t="str">
        <f>INDEX('EPA Tech to Policy Mapping'!$D:$D,MATCH('EPA Data'!F4128,'EPA Tech to Policy Mapping'!$C:$C,0))</f>
        <v>F-gas substitution</v>
      </c>
    </row>
    <row r="4129" spans="1:12" x14ac:dyDescent="0.35">
      <c r="A4129" s="186" t="s">
        <v>465</v>
      </c>
      <c r="B4129" s="186" t="s">
        <v>523</v>
      </c>
      <c r="C4129" s="186">
        <v>2030</v>
      </c>
      <c r="D4129" s="186" t="s">
        <v>291</v>
      </c>
      <c r="E4129" s="186" t="s">
        <v>292</v>
      </c>
      <c r="F4129" s="186" t="s">
        <v>525</v>
      </c>
      <c r="G4129" s="186">
        <v>57</v>
      </c>
      <c r="H4129" s="109" t="b">
        <f>OR(L4129='PERAC-ngpPrcsTnD-mthncptr'!$B$1,L4129='PERAC-ngpPrcsTnD-mthncptr'!$C$1,L4129='PERAC-ngpPrcsTnD-mthncptr'!$D$1)</f>
        <v>0</v>
      </c>
      <c r="I4129" s="109">
        <f>IF(H4129=TRUE,G4129+'NPV Calcs'!$D$14,G4129)</f>
        <v>57</v>
      </c>
      <c r="J4129" s="186">
        <v>7.5864733662460004E-4</v>
      </c>
      <c r="K4129" s="158">
        <f>IF(OR(B4129="GAS",B4129="COL",B4129="LAN",B4129="RICE",B4129="LIVE"),J4129*About!$B$95,IF(OR(B4129="CROP",B4129="NAA"),J4129*About!$B$96,J4129))</f>
        <v>7.5864733662460004E-4</v>
      </c>
      <c r="L4129" s="126" t="str">
        <f>INDEX('EPA Tech to Policy Mapping'!$D:$D,MATCH('EPA Data'!F4129,'EPA Tech to Policy Mapping'!$C:$C,0))</f>
        <v>F-gas substitution</v>
      </c>
    </row>
    <row r="4130" spans="1:12" x14ac:dyDescent="0.35">
      <c r="A4130" s="186" t="s">
        <v>465</v>
      </c>
      <c r="B4130" s="186" t="s">
        <v>523</v>
      </c>
      <c r="C4130" s="186">
        <v>2030</v>
      </c>
      <c r="D4130" s="186" t="s">
        <v>291</v>
      </c>
      <c r="E4130" s="186" t="s">
        <v>292</v>
      </c>
      <c r="F4130" s="186" t="s">
        <v>524</v>
      </c>
      <c r="G4130" s="186">
        <v>63</v>
      </c>
      <c r="H4130" s="109" t="b">
        <f>OR(L4130='PERAC-ngpPrcsTnD-mthncptr'!$B$1,L4130='PERAC-ngpPrcsTnD-mthncptr'!$C$1,L4130='PERAC-ngpPrcsTnD-mthncptr'!$D$1)</f>
        <v>0</v>
      </c>
      <c r="I4130" s="109">
        <f>IF(H4130=TRUE,G4130+'NPV Calcs'!$D$14,G4130)</f>
        <v>63</v>
      </c>
      <c r="J4130" s="186">
        <v>2.74341637268662E-2</v>
      </c>
      <c r="K4130" s="158">
        <f>IF(OR(B4130="GAS",B4130="COL",B4130="LAN",B4130="RICE",B4130="LIVE"),J4130*About!$B$95,IF(OR(B4130="CROP",B4130="NAA"),J4130*About!$B$96,J4130))</f>
        <v>2.74341637268662E-2</v>
      </c>
      <c r="L4130" s="126" t="str">
        <f>INDEX('EPA Tech to Policy Mapping'!$D:$D,MATCH('EPA Data'!F4130,'EPA Tech to Policy Mapping'!$C:$C,0))</f>
        <v>F-gas substitution</v>
      </c>
    </row>
    <row r="4131" spans="1:12" x14ac:dyDescent="0.35">
      <c r="A4131" s="186" t="s">
        <v>465</v>
      </c>
      <c r="B4131" s="186" t="s">
        <v>523</v>
      </c>
      <c r="C4131" s="186">
        <v>2030</v>
      </c>
      <c r="D4131" s="186" t="s">
        <v>291</v>
      </c>
      <c r="E4131" s="186" t="s">
        <v>292</v>
      </c>
      <c r="F4131" s="186" t="s">
        <v>526</v>
      </c>
      <c r="G4131" s="186">
        <v>167</v>
      </c>
      <c r="H4131" s="109" t="b">
        <f>OR(L4131='PERAC-ngpPrcsTnD-mthncptr'!$B$1,L4131='PERAC-ngpPrcsTnD-mthncptr'!$C$1,L4131='PERAC-ngpPrcsTnD-mthncptr'!$D$1)</f>
        <v>0</v>
      </c>
      <c r="I4131" s="109">
        <f>IF(H4131=TRUE,G4131+'NPV Calcs'!$D$14,G4131)</f>
        <v>167</v>
      </c>
      <c r="J4131" s="186">
        <v>8.0187356797979995E-4</v>
      </c>
      <c r="K4131" s="158">
        <f>IF(OR(B4131="GAS",B4131="COL",B4131="LAN",B4131="RICE",B4131="LIVE"),J4131*About!$B$95,IF(OR(B4131="CROP",B4131="NAA"),J4131*About!$B$96,J4131))</f>
        <v>8.0187356797979995E-4</v>
      </c>
      <c r="L4131" s="126" t="str">
        <f>INDEX('EPA Tech to Policy Mapping'!$D:$D,MATCH('EPA Data'!F4131,'EPA Tech to Policy Mapping'!$C:$C,0))</f>
        <v>F-gas substitution</v>
      </c>
    </row>
    <row r="4132" spans="1:12" x14ac:dyDescent="0.35">
      <c r="A4132" s="186" t="s">
        <v>465</v>
      </c>
      <c r="B4132" s="186" t="s">
        <v>523</v>
      </c>
      <c r="C4132" s="186">
        <v>2030</v>
      </c>
      <c r="D4132" s="186" t="s">
        <v>291</v>
      </c>
      <c r="E4132" s="186" t="s">
        <v>292</v>
      </c>
      <c r="F4132" s="186" t="s">
        <v>526</v>
      </c>
      <c r="G4132" s="186">
        <v>100000</v>
      </c>
      <c r="H4132" s="109" t="b">
        <f>OR(L4132='PERAC-ngpPrcsTnD-mthncptr'!$B$1,L4132='PERAC-ngpPrcsTnD-mthncptr'!$C$1,L4132='PERAC-ngpPrcsTnD-mthncptr'!$D$1)</f>
        <v>0</v>
      </c>
      <c r="I4132" s="109">
        <f>IF(H4132=TRUE,G4132+'NPV Calcs'!$D$14,G4132)</f>
        <v>100000</v>
      </c>
      <c r="J4132" s="1">
        <v>9.9999999999999998E-13</v>
      </c>
      <c r="K4132" s="158">
        <f>IF(OR(B4132="GAS",B4132="COL",B4132="LAN",B4132="RICE",B4132="LIVE"),J4132*About!$B$95,IF(OR(B4132="CROP",B4132="NAA"),J4132*About!$B$96,J4132))</f>
        <v>9.9999999999999998E-13</v>
      </c>
      <c r="L4132" s="126" t="str">
        <f>INDEX('EPA Tech to Policy Mapping'!$D:$D,MATCH('EPA Data'!F4132,'EPA Tech to Policy Mapping'!$C:$C,0))</f>
        <v>F-gas substitution</v>
      </c>
    </row>
    <row r="4133" spans="1:12" x14ac:dyDescent="0.35">
      <c r="A4133" s="186" t="s">
        <v>465</v>
      </c>
      <c r="B4133" s="186" t="s">
        <v>523</v>
      </c>
      <c r="C4133" s="186">
        <v>2035</v>
      </c>
      <c r="D4133" s="186" t="s">
        <v>291</v>
      </c>
      <c r="E4133" s="186" t="s">
        <v>292</v>
      </c>
      <c r="F4133" s="186" t="s">
        <v>524</v>
      </c>
      <c r="G4133" s="186">
        <v>-100000</v>
      </c>
      <c r="H4133" s="109" t="b">
        <f>OR(L4133='PERAC-ngpPrcsTnD-mthncptr'!$B$1,L4133='PERAC-ngpPrcsTnD-mthncptr'!$C$1,L4133='PERAC-ngpPrcsTnD-mthncptr'!$D$1)</f>
        <v>0</v>
      </c>
      <c r="I4133" s="109">
        <f>IF(H4133=TRUE,G4133+'NPV Calcs'!$D$14,G4133)</f>
        <v>-100000</v>
      </c>
      <c r="J4133" s="186">
        <v>0</v>
      </c>
      <c r="K4133" s="158">
        <f>IF(OR(B4133="GAS",B4133="COL",B4133="LAN",B4133="RICE",B4133="LIVE"),J4133*About!$B$95,IF(OR(B4133="CROP",B4133="NAA"),J4133*About!$B$96,J4133))</f>
        <v>0</v>
      </c>
      <c r="L4133" s="126" t="str">
        <f>INDEX('EPA Tech to Policy Mapping'!$D:$D,MATCH('EPA Data'!F4133,'EPA Tech to Policy Mapping'!$C:$C,0))</f>
        <v>F-gas substitution</v>
      </c>
    </row>
    <row r="4134" spans="1:12" x14ac:dyDescent="0.35">
      <c r="A4134" s="186" t="s">
        <v>465</v>
      </c>
      <c r="B4134" s="186" t="s">
        <v>523</v>
      </c>
      <c r="C4134" s="186">
        <v>2035</v>
      </c>
      <c r="D4134" s="186" t="s">
        <v>291</v>
      </c>
      <c r="E4134" s="186" t="s">
        <v>292</v>
      </c>
      <c r="F4134" s="186" t="s">
        <v>524</v>
      </c>
      <c r="G4134" s="186">
        <v>0</v>
      </c>
      <c r="H4134" s="109" t="b">
        <f>OR(L4134='PERAC-ngpPrcsTnD-mthncptr'!$B$1,L4134='PERAC-ngpPrcsTnD-mthncptr'!$C$1,L4134='PERAC-ngpPrcsTnD-mthncptr'!$D$1)</f>
        <v>0</v>
      </c>
      <c r="I4134" s="109">
        <f>IF(H4134=TRUE,G4134+'NPV Calcs'!$D$14,G4134)</f>
        <v>0</v>
      </c>
      <c r="J4134" s="186">
        <v>7.5825443491339996E-3</v>
      </c>
      <c r="K4134" s="158">
        <f>IF(OR(B4134="GAS",B4134="COL",B4134="LAN",B4134="RICE",B4134="LIVE"),J4134*About!$B$95,IF(OR(B4134="CROP",B4134="NAA"),J4134*About!$B$96,J4134))</f>
        <v>7.5825443491339996E-3</v>
      </c>
      <c r="L4134" s="126" t="str">
        <f>INDEX('EPA Tech to Policy Mapping'!$D:$D,MATCH('EPA Data'!F4134,'EPA Tech to Policy Mapping'!$C:$C,0))</f>
        <v>F-gas substitution</v>
      </c>
    </row>
    <row r="4135" spans="1:12" x14ac:dyDescent="0.35">
      <c r="A4135" s="186" t="s">
        <v>465</v>
      </c>
      <c r="B4135" s="186" t="s">
        <v>523</v>
      </c>
      <c r="C4135" s="186">
        <v>2035</v>
      </c>
      <c r="D4135" s="186" t="s">
        <v>291</v>
      </c>
      <c r="E4135" s="186" t="s">
        <v>292</v>
      </c>
      <c r="F4135" s="186" t="s">
        <v>524</v>
      </c>
      <c r="G4135" s="186">
        <v>0</v>
      </c>
      <c r="H4135" s="109" t="b">
        <f>OR(L4135='PERAC-ngpPrcsTnD-mthncptr'!$B$1,L4135='PERAC-ngpPrcsTnD-mthncptr'!$C$1,L4135='PERAC-ngpPrcsTnD-mthncptr'!$D$1)</f>
        <v>0</v>
      </c>
      <c r="I4135" s="109">
        <f>IF(H4135=TRUE,G4135+'NPV Calcs'!$D$14,G4135)</f>
        <v>0</v>
      </c>
      <c r="J4135" s="186">
        <v>0</v>
      </c>
      <c r="K4135" s="158">
        <f>IF(OR(B4135="GAS",B4135="COL",B4135="LAN",B4135="RICE",B4135="LIVE"),J4135*About!$B$95,IF(OR(B4135="CROP",B4135="NAA"),J4135*About!$B$96,J4135))</f>
        <v>0</v>
      </c>
      <c r="L4135" s="126" t="str">
        <f>INDEX('EPA Tech to Policy Mapping'!$D:$D,MATCH('EPA Data'!F4135,'EPA Tech to Policy Mapping'!$C:$C,0))</f>
        <v>F-gas substitution</v>
      </c>
    </row>
    <row r="4136" spans="1:12" x14ac:dyDescent="0.35">
      <c r="A4136" s="186" t="s">
        <v>465</v>
      </c>
      <c r="B4136" s="186" t="s">
        <v>523</v>
      </c>
      <c r="C4136" s="186">
        <v>2035</v>
      </c>
      <c r="D4136" s="186" t="s">
        <v>291</v>
      </c>
      <c r="E4136" s="186" t="s">
        <v>292</v>
      </c>
      <c r="F4136" s="186" t="s">
        <v>525</v>
      </c>
      <c r="G4136" s="186">
        <v>3</v>
      </c>
      <c r="H4136" s="109" t="b">
        <f>OR(L4136='PERAC-ngpPrcsTnD-mthncptr'!$B$1,L4136='PERAC-ngpPrcsTnD-mthncptr'!$C$1,L4136='PERAC-ngpPrcsTnD-mthncptr'!$D$1)</f>
        <v>0</v>
      </c>
      <c r="I4136" s="109">
        <f>IF(H4136=TRUE,G4136+'NPV Calcs'!$D$14,G4136)</f>
        <v>3</v>
      </c>
      <c r="J4136" s="186">
        <v>0.138431996107101</v>
      </c>
      <c r="K4136" s="158">
        <f>IF(OR(B4136="GAS",B4136="COL",B4136="LAN",B4136="RICE",B4136="LIVE"),J4136*About!$B$95,IF(OR(B4136="CROP",B4136="NAA"),J4136*About!$B$96,J4136))</f>
        <v>0.138431996107101</v>
      </c>
      <c r="L4136" s="126" t="str">
        <f>INDEX('EPA Tech to Policy Mapping'!$D:$D,MATCH('EPA Data'!F4136,'EPA Tech to Policy Mapping'!$C:$C,0))</f>
        <v>F-gas substitution</v>
      </c>
    </row>
    <row r="4137" spans="1:12" x14ac:dyDescent="0.35">
      <c r="A4137" s="186" t="s">
        <v>465</v>
      </c>
      <c r="B4137" s="186" t="s">
        <v>523</v>
      </c>
      <c r="C4137" s="186">
        <v>2035</v>
      </c>
      <c r="D4137" s="186" t="s">
        <v>291</v>
      </c>
      <c r="E4137" s="186" t="s">
        <v>292</v>
      </c>
      <c r="F4137" s="186" t="s">
        <v>526</v>
      </c>
      <c r="G4137" s="186">
        <v>11</v>
      </c>
      <c r="H4137" s="109" t="b">
        <f>OR(L4137='PERAC-ngpPrcsTnD-mthncptr'!$B$1,L4137='PERAC-ngpPrcsTnD-mthncptr'!$C$1,L4137='PERAC-ngpPrcsTnD-mthncptr'!$D$1)</f>
        <v>0</v>
      </c>
      <c r="I4137" s="109">
        <f>IF(H4137=TRUE,G4137+'NPV Calcs'!$D$14,G4137)</f>
        <v>11</v>
      </c>
      <c r="J4137" s="186">
        <v>8.0707989633083302E-2</v>
      </c>
      <c r="K4137" s="158">
        <f>IF(OR(B4137="GAS",B4137="COL",B4137="LAN",B4137="RICE",B4137="LIVE"),J4137*About!$B$95,IF(OR(B4137="CROP",B4137="NAA"),J4137*About!$B$96,J4137))</f>
        <v>8.0707989633083302E-2</v>
      </c>
      <c r="L4137" s="126" t="str">
        <f>INDEX('EPA Tech to Policy Mapping'!$D:$D,MATCH('EPA Data'!F4137,'EPA Tech to Policy Mapping'!$C:$C,0))</f>
        <v>F-gas substitution</v>
      </c>
    </row>
    <row r="4138" spans="1:12" x14ac:dyDescent="0.35">
      <c r="A4138" s="186" t="s">
        <v>465</v>
      </c>
      <c r="B4138" s="186" t="s">
        <v>523</v>
      </c>
      <c r="C4138" s="186">
        <v>2035</v>
      </c>
      <c r="D4138" s="186" t="s">
        <v>291</v>
      </c>
      <c r="E4138" s="186" t="s">
        <v>292</v>
      </c>
      <c r="F4138" s="186" t="s">
        <v>526</v>
      </c>
      <c r="G4138" s="186">
        <v>13</v>
      </c>
      <c r="H4138" s="109" t="b">
        <f>OR(L4138='PERAC-ngpPrcsTnD-mthncptr'!$B$1,L4138='PERAC-ngpPrcsTnD-mthncptr'!$C$1,L4138='PERAC-ngpPrcsTnD-mthncptr'!$D$1)</f>
        <v>0</v>
      </c>
      <c r="I4138" s="109">
        <f>IF(H4138=TRUE,G4138+'NPV Calcs'!$D$14,G4138)</f>
        <v>13</v>
      </c>
      <c r="J4138" s="186">
        <v>6.5204121172428103E-2</v>
      </c>
      <c r="K4138" s="158">
        <f>IF(OR(B4138="GAS",B4138="COL",B4138="LAN",B4138="RICE",B4138="LIVE"),J4138*About!$B$95,IF(OR(B4138="CROP",B4138="NAA"),J4138*About!$B$96,J4138))</f>
        <v>6.5204121172428103E-2</v>
      </c>
      <c r="L4138" s="126" t="str">
        <f>INDEX('EPA Tech to Policy Mapping'!$D:$D,MATCH('EPA Data'!F4138,'EPA Tech to Policy Mapping'!$C:$C,0))</f>
        <v>F-gas substitution</v>
      </c>
    </row>
    <row r="4139" spans="1:12" x14ac:dyDescent="0.35">
      <c r="A4139" s="186" t="s">
        <v>465</v>
      </c>
      <c r="B4139" s="186" t="s">
        <v>523</v>
      </c>
      <c r="C4139" s="186">
        <v>2035</v>
      </c>
      <c r="D4139" s="186" t="s">
        <v>291</v>
      </c>
      <c r="E4139" s="186" t="s">
        <v>292</v>
      </c>
      <c r="F4139" s="186" t="s">
        <v>525</v>
      </c>
      <c r="G4139" s="186">
        <v>56</v>
      </c>
      <c r="H4139" s="109" t="b">
        <f>OR(L4139='PERAC-ngpPrcsTnD-mthncptr'!$B$1,L4139='PERAC-ngpPrcsTnD-mthncptr'!$C$1,L4139='PERAC-ngpPrcsTnD-mthncptr'!$D$1)</f>
        <v>0</v>
      </c>
      <c r="I4139" s="109">
        <f>IF(H4139=TRUE,G4139+'NPV Calcs'!$D$14,G4139)</f>
        <v>56</v>
      </c>
      <c r="J4139" s="186">
        <v>8.9919636957349995E-4</v>
      </c>
      <c r="K4139" s="158">
        <f>IF(OR(B4139="GAS",B4139="COL",B4139="LAN",B4139="RICE",B4139="LIVE"),J4139*About!$B$95,IF(OR(B4139="CROP",B4139="NAA"),J4139*About!$B$96,J4139))</f>
        <v>8.9919636957349995E-4</v>
      </c>
      <c r="L4139" s="126" t="str">
        <f>INDEX('EPA Tech to Policy Mapping'!$D:$D,MATCH('EPA Data'!F4139,'EPA Tech to Policy Mapping'!$C:$C,0))</f>
        <v>F-gas substitution</v>
      </c>
    </row>
    <row r="4140" spans="1:12" x14ac:dyDescent="0.35">
      <c r="A4140" s="186" t="s">
        <v>465</v>
      </c>
      <c r="B4140" s="186" t="s">
        <v>523</v>
      </c>
      <c r="C4140" s="186">
        <v>2035</v>
      </c>
      <c r="D4140" s="186" t="s">
        <v>291</v>
      </c>
      <c r="E4140" s="186" t="s">
        <v>292</v>
      </c>
      <c r="F4140" s="186" t="s">
        <v>524</v>
      </c>
      <c r="G4140" s="186">
        <v>62</v>
      </c>
      <c r="H4140" s="109" t="b">
        <f>OR(L4140='PERAC-ngpPrcsTnD-mthncptr'!$B$1,L4140='PERAC-ngpPrcsTnD-mthncptr'!$C$1,L4140='PERAC-ngpPrcsTnD-mthncptr'!$D$1)</f>
        <v>0</v>
      </c>
      <c r="I4140" s="109">
        <f>IF(H4140=TRUE,G4140+'NPV Calcs'!$D$14,G4140)</f>
        <v>62</v>
      </c>
      <c r="J4140" s="186">
        <v>3.2426077872514697E-2</v>
      </c>
      <c r="K4140" s="158">
        <f>IF(OR(B4140="GAS",B4140="COL",B4140="LAN",B4140="RICE",B4140="LIVE"),J4140*About!$B$95,IF(OR(B4140="CROP",B4140="NAA"),J4140*About!$B$96,J4140))</f>
        <v>3.2426077872514697E-2</v>
      </c>
      <c r="L4140" s="126" t="str">
        <f>INDEX('EPA Tech to Policy Mapping'!$D:$D,MATCH('EPA Data'!F4140,'EPA Tech to Policy Mapping'!$C:$C,0))</f>
        <v>F-gas substitution</v>
      </c>
    </row>
    <row r="4141" spans="1:12" x14ac:dyDescent="0.35">
      <c r="A4141" s="186" t="s">
        <v>465</v>
      </c>
      <c r="B4141" s="186" t="s">
        <v>523</v>
      </c>
      <c r="C4141" s="186">
        <v>2035</v>
      </c>
      <c r="D4141" s="186" t="s">
        <v>291</v>
      </c>
      <c r="E4141" s="186" t="s">
        <v>292</v>
      </c>
      <c r="F4141" s="186" t="s">
        <v>526</v>
      </c>
      <c r="G4141" s="186">
        <v>166</v>
      </c>
      <c r="H4141" s="109" t="b">
        <f>OR(L4141='PERAC-ngpPrcsTnD-mthncptr'!$B$1,L4141='PERAC-ngpPrcsTnD-mthncptr'!$C$1,L4141='PERAC-ngpPrcsTnD-mthncptr'!$D$1)</f>
        <v>0</v>
      </c>
      <c r="I4141" s="109">
        <f>IF(H4141=TRUE,G4141+'NPV Calcs'!$D$14,G4141)</f>
        <v>166</v>
      </c>
      <c r="J4141" s="186">
        <v>9.4778405036780001E-4</v>
      </c>
      <c r="K4141" s="158">
        <f>IF(OR(B4141="GAS",B4141="COL",B4141="LAN",B4141="RICE",B4141="LIVE"),J4141*About!$B$95,IF(OR(B4141="CROP",B4141="NAA"),J4141*About!$B$96,J4141))</f>
        <v>9.4778405036780001E-4</v>
      </c>
      <c r="L4141" s="126" t="str">
        <f>INDEX('EPA Tech to Policy Mapping'!$D:$D,MATCH('EPA Data'!F4141,'EPA Tech to Policy Mapping'!$C:$C,0))</f>
        <v>F-gas substitution</v>
      </c>
    </row>
    <row r="4142" spans="1:12" x14ac:dyDescent="0.35">
      <c r="A4142" s="186" t="s">
        <v>465</v>
      </c>
      <c r="B4142" s="186" t="s">
        <v>523</v>
      </c>
      <c r="C4142" s="186">
        <v>2035</v>
      </c>
      <c r="D4142" s="186" t="s">
        <v>291</v>
      </c>
      <c r="E4142" s="186" t="s">
        <v>292</v>
      </c>
      <c r="F4142" s="186" t="s">
        <v>526</v>
      </c>
      <c r="G4142" s="186">
        <v>100000</v>
      </c>
      <c r="H4142" s="109" t="b">
        <f>OR(L4142='PERAC-ngpPrcsTnD-mthncptr'!$B$1,L4142='PERAC-ngpPrcsTnD-mthncptr'!$C$1,L4142='PERAC-ngpPrcsTnD-mthncptr'!$D$1)</f>
        <v>0</v>
      </c>
      <c r="I4142" s="109">
        <f>IF(H4142=TRUE,G4142+'NPV Calcs'!$D$14,G4142)</f>
        <v>100000</v>
      </c>
      <c r="J4142" s="1">
        <v>9.9999999999999998E-13</v>
      </c>
      <c r="K4142" s="158">
        <f>IF(OR(B4142="GAS",B4142="COL",B4142="LAN",B4142="RICE",B4142="LIVE"),J4142*About!$B$95,IF(OR(B4142="CROP",B4142="NAA"),J4142*About!$B$96,J4142))</f>
        <v>9.9999999999999998E-13</v>
      </c>
      <c r="L4142" s="126" t="str">
        <f>INDEX('EPA Tech to Policy Mapping'!$D:$D,MATCH('EPA Data'!F4142,'EPA Tech to Policy Mapping'!$C:$C,0))</f>
        <v>F-gas substitution</v>
      </c>
    </row>
    <row r="4143" spans="1:12" x14ac:dyDescent="0.35">
      <c r="A4143" s="186" t="s">
        <v>465</v>
      </c>
      <c r="B4143" s="186" t="s">
        <v>523</v>
      </c>
      <c r="C4143" s="186">
        <v>2040</v>
      </c>
      <c r="D4143" s="186" t="s">
        <v>291</v>
      </c>
      <c r="E4143" s="186" t="s">
        <v>292</v>
      </c>
      <c r="F4143" s="186" t="s">
        <v>524</v>
      </c>
      <c r="G4143" s="186">
        <v>-100000</v>
      </c>
      <c r="H4143" s="109" t="b">
        <f>OR(L4143='PERAC-ngpPrcsTnD-mthncptr'!$B$1,L4143='PERAC-ngpPrcsTnD-mthncptr'!$C$1,L4143='PERAC-ngpPrcsTnD-mthncptr'!$D$1)</f>
        <v>0</v>
      </c>
      <c r="I4143" s="109">
        <f>IF(H4143=TRUE,G4143+'NPV Calcs'!$D$14,G4143)</f>
        <v>-100000</v>
      </c>
      <c r="J4143" s="186">
        <v>0</v>
      </c>
      <c r="K4143" s="158">
        <f>IF(OR(B4143="GAS",B4143="COL",B4143="LAN",B4143="RICE",B4143="LIVE"),J4143*About!$B$95,IF(OR(B4143="CROP",B4143="NAA"),J4143*About!$B$96,J4143))</f>
        <v>0</v>
      </c>
      <c r="L4143" s="126" t="str">
        <f>INDEX('EPA Tech to Policy Mapping'!$D:$D,MATCH('EPA Data'!F4143,'EPA Tech to Policy Mapping'!$C:$C,0))</f>
        <v>F-gas substitution</v>
      </c>
    </row>
    <row r="4144" spans="1:12" x14ac:dyDescent="0.35">
      <c r="A4144" s="186" t="s">
        <v>465</v>
      </c>
      <c r="B4144" s="186" t="s">
        <v>523</v>
      </c>
      <c r="C4144" s="186">
        <v>2040</v>
      </c>
      <c r="D4144" s="186" t="s">
        <v>291</v>
      </c>
      <c r="E4144" s="186" t="s">
        <v>292</v>
      </c>
      <c r="F4144" s="186" t="s">
        <v>524</v>
      </c>
      <c r="G4144" s="186">
        <v>0</v>
      </c>
      <c r="H4144" s="109" t="b">
        <f>OR(L4144='PERAC-ngpPrcsTnD-mthncptr'!$B$1,L4144='PERAC-ngpPrcsTnD-mthncptr'!$C$1,L4144='PERAC-ngpPrcsTnD-mthncptr'!$D$1)</f>
        <v>0</v>
      </c>
      <c r="I4144" s="109">
        <f>IF(H4144=TRUE,G4144+'NPV Calcs'!$D$14,G4144)</f>
        <v>0</v>
      </c>
      <c r="J4144" s="186">
        <v>8.2493498921394001E-3</v>
      </c>
      <c r="K4144" s="158">
        <f>IF(OR(B4144="GAS",B4144="COL",B4144="LAN",B4144="RICE",B4144="LIVE"),J4144*About!$B$95,IF(OR(B4144="CROP",B4144="NAA"),J4144*About!$B$96,J4144))</f>
        <v>8.2493498921394001E-3</v>
      </c>
      <c r="L4144" s="126" t="str">
        <f>INDEX('EPA Tech to Policy Mapping'!$D:$D,MATCH('EPA Data'!F4144,'EPA Tech to Policy Mapping'!$C:$C,0))</f>
        <v>F-gas substitution</v>
      </c>
    </row>
    <row r="4145" spans="1:12" x14ac:dyDescent="0.35">
      <c r="A4145" s="186" t="s">
        <v>465</v>
      </c>
      <c r="B4145" s="186" t="s">
        <v>523</v>
      </c>
      <c r="C4145" s="186">
        <v>2040</v>
      </c>
      <c r="D4145" s="186" t="s">
        <v>291</v>
      </c>
      <c r="E4145" s="186" t="s">
        <v>292</v>
      </c>
      <c r="F4145" s="186" t="s">
        <v>524</v>
      </c>
      <c r="G4145" s="186">
        <v>0</v>
      </c>
      <c r="H4145" s="109" t="b">
        <f>OR(L4145='PERAC-ngpPrcsTnD-mthncptr'!$B$1,L4145='PERAC-ngpPrcsTnD-mthncptr'!$C$1,L4145='PERAC-ngpPrcsTnD-mthncptr'!$D$1)</f>
        <v>0</v>
      </c>
      <c r="I4145" s="109">
        <f>IF(H4145=TRUE,G4145+'NPV Calcs'!$D$14,G4145)</f>
        <v>0</v>
      </c>
      <c r="J4145" s="186">
        <v>0</v>
      </c>
      <c r="K4145" s="158">
        <f>IF(OR(B4145="GAS",B4145="COL",B4145="LAN",B4145="RICE",B4145="LIVE"),J4145*About!$B$95,IF(OR(B4145="CROP",B4145="NAA"),J4145*About!$B$96,J4145))</f>
        <v>0</v>
      </c>
      <c r="L4145" s="126" t="str">
        <f>INDEX('EPA Tech to Policy Mapping'!$D:$D,MATCH('EPA Data'!F4145,'EPA Tech to Policy Mapping'!$C:$C,0))</f>
        <v>F-gas substitution</v>
      </c>
    </row>
    <row r="4146" spans="1:12" x14ac:dyDescent="0.35">
      <c r="A4146" s="186" t="s">
        <v>465</v>
      </c>
      <c r="B4146" s="186" t="s">
        <v>523</v>
      </c>
      <c r="C4146" s="186">
        <v>2040</v>
      </c>
      <c r="D4146" s="186" t="s">
        <v>291</v>
      </c>
      <c r="E4146" s="186" t="s">
        <v>292</v>
      </c>
      <c r="F4146" s="186" t="s">
        <v>525</v>
      </c>
      <c r="G4146" s="186">
        <v>3</v>
      </c>
      <c r="H4146" s="109" t="b">
        <f>OR(L4146='PERAC-ngpPrcsTnD-mthncptr'!$B$1,L4146='PERAC-ngpPrcsTnD-mthncptr'!$C$1,L4146='PERAC-ngpPrcsTnD-mthncptr'!$D$1)</f>
        <v>0</v>
      </c>
      <c r="I4146" s="109">
        <f>IF(H4146=TRUE,G4146+'NPV Calcs'!$D$14,G4146)</f>
        <v>3</v>
      </c>
      <c r="J4146" s="186">
        <v>0.15100476145744299</v>
      </c>
      <c r="K4146" s="158">
        <f>IF(OR(B4146="GAS",B4146="COL",B4146="LAN",B4146="RICE",B4146="LIVE"),J4146*About!$B$95,IF(OR(B4146="CROP",B4146="NAA"),J4146*About!$B$96,J4146))</f>
        <v>0.15100476145744299</v>
      </c>
      <c r="L4146" s="126" t="str">
        <f>INDEX('EPA Tech to Policy Mapping'!$D:$D,MATCH('EPA Data'!F4146,'EPA Tech to Policy Mapping'!$C:$C,0))</f>
        <v>F-gas substitution</v>
      </c>
    </row>
    <row r="4147" spans="1:12" x14ac:dyDescent="0.35">
      <c r="A4147" s="186" t="s">
        <v>465</v>
      </c>
      <c r="B4147" s="186" t="s">
        <v>523</v>
      </c>
      <c r="C4147" s="186">
        <v>2040</v>
      </c>
      <c r="D4147" s="186" t="s">
        <v>291</v>
      </c>
      <c r="E4147" s="186" t="s">
        <v>292</v>
      </c>
      <c r="F4147" s="186" t="s">
        <v>526</v>
      </c>
      <c r="G4147" s="186">
        <v>11</v>
      </c>
      <c r="H4147" s="109" t="b">
        <f>OR(L4147='PERAC-ngpPrcsTnD-mthncptr'!$B$1,L4147='PERAC-ngpPrcsTnD-mthncptr'!$C$1,L4147='PERAC-ngpPrcsTnD-mthncptr'!$D$1)</f>
        <v>0</v>
      </c>
      <c r="I4147" s="109">
        <f>IF(H4147=TRUE,G4147+'NPV Calcs'!$D$14,G4147)</f>
        <v>11</v>
      </c>
      <c r="J4147" s="186">
        <v>8.7805569171905504E-2</v>
      </c>
      <c r="K4147" s="158">
        <f>IF(OR(B4147="GAS",B4147="COL",B4147="LAN",B4147="RICE",B4147="LIVE"),J4147*About!$B$95,IF(OR(B4147="CROP",B4147="NAA"),J4147*About!$B$96,J4147))</f>
        <v>8.7805569171905504E-2</v>
      </c>
      <c r="L4147" s="126" t="str">
        <f>INDEX('EPA Tech to Policy Mapping'!$D:$D,MATCH('EPA Data'!F4147,'EPA Tech to Policy Mapping'!$C:$C,0))</f>
        <v>F-gas substitution</v>
      </c>
    </row>
    <row r="4148" spans="1:12" x14ac:dyDescent="0.35">
      <c r="A4148" s="186" t="s">
        <v>465</v>
      </c>
      <c r="B4148" s="186" t="s">
        <v>523</v>
      </c>
      <c r="C4148" s="186">
        <v>2040</v>
      </c>
      <c r="D4148" s="186" t="s">
        <v>291</v>
      </c>
      <c r="E4148" s="186" t="s">
        <v>292</v>
      </c>
      <c r="F4148" s="186" t="s">
        <v>526</v>
      </c>
      <c r="G4148" s="186">
        <v>13</v>
      </c>
      <c r="H4148" s="109" t="b">
        <f>OR(L4148='PERAC-ngpPrcsTnD-mthncptr'!$B$1,L4148='PERAC-ngpPrcsTnD-mthncptr'!$C$1,L4148='PERAC-ngpPrcsTnD-mthncptr'!$D$1)</f>
        <v>0</v>
      </c>
      <c r="I4148" s="109">
        <f>IF(H4148=TRUE,G4148+'NPV Calcs'!$D$14,G4148)</f>
        <v>13</v>
      </c>
      <c r="J4148" s="186">
        <v>7.0938266813754994E-2</v>
      </c>
      <c r="K4148" s="158">
        <f>IF(OR(B4148="GAS",B4148="COL",B4148="LAN",B4148="RICE",B4148="LIVE"),J4148*About!$B$95,IF(OR(B4148="CROP",B4148="NAA"),J4148*About!$B$96,J4148))</f>
        <v>7.0938266813754994E-2</v>
      </c>
      <c r="L4148" s="126" t="str">
        <f>INDEX('EPA Tech to Policy Mapping'!$D:$D,MATCH('EPA Data'!F4148,'EPA Tech to Policy Mapping'!$C:$C,0))</f>
        <v>F-gas substitution</v>
      </c>
    </row>
    <row r="4149" spans="1:12" x14ac:dyDescent="0.35">
      <c r="A4149" s="186" t="s">
        <v>465</v>
      </c>
      <c r="B4149" s="186" t="s">
        <v>523</v>
      </c>
      <c r="C4149" s="186">
        <v>2040</v>
      </c>
      <c r="D4149" s="186" t="s">
        <v>291</v>
      </c>
      <c r="E4149" s="186" t="s">
        <v>292</v>
      </c>
      <c r="F4149" s="186" t="s">
        <v>525</v>
      </c>
      <c r="G4149" s="186">
        <v>56</v>
      </c>
      <c r="H4149" s="109" t="b">
        <f>OR(L4149='PERAC-ngpPrcsTnD-mthncptr'!$B$1,L4149='PERAC-ngpPrcsTnD-mthncptr'!$C$1,L4149='PERAC-ngpPrcsTnD-mthncptr'!$D$1)</f>
        <v>0</v>
      </c>
      <c r="I4149" s="109">
        <f>IF(H4149=TRUE,G4149+'NPV Calcs'!$D$14,G4149)</f>
        <v>56</v>
      </c>
      <c r="J4149" s="186">
        <v>9.8086381331089997E-4</v>
      </c>
      <c r="K4149" s="158">
        <f>IF(OR(B4149="GAS",B4149="COL",B4149="LAN",B4149="RICE",B4149="LIVE"),J4149*About!$B$95,IF(OR(B4149="CROP",B4149="NAA"),J4149*About!$B$96,J4149))</f>
        <v>9.8086381331089997E-4</v>
      </c>
      <c r="L4149" s="126" t="str">
        <f>INDEX('EPA Tech to Policy Mapping'!$D:$D,MATCH('EPA Data'!F4149,'EPA Tech to Policy Mapping'!$C:$C,0))</f>
        <v>F-gas substitution</v>
      </c>
    </row>
    <row r="4150" spans="1:12" x14ac:dyDescent="0.35">
      <c r="A4150" s="186" t="s">
        <v>465</v>
      </c>
      <c r="B4150" s="186" t="s">
        <v>523</v>
      </c>
      <c r="C4150" s="186">
        <v>2040</v>
      </c>
      <c r="D4150" s="186" t="s">
        <v>291</v>
      </c>
      <c r="E4150" s="186" t="s">
        <v>292</v>
      </c>
      <c r="F4150" s="186" t="s">
        <v>524</v>
      </c>
      <c r="G4150" s="186">
        <v>62</v>
      </c>
      <c r="H4150" s="109" t="b">
        <f>OR(L4150='PERAC-ngpPrcsTnD-mthncptr'!$B$1,L4150='PERAC-ngpPrcsTnD-mthncptr'!$C$1,L4150='PERAC-ngpPrcsTnD-mthncptr'!$D$1)</f>
        <v>0</v>
      </c>
      <c r="I4150" s="109">
        <f>IF(H4150=TRUE,G4150+'NPV Calcs'!$D$14,G4150)</f>
        <v>62</v>
      </c>
      <c r="J4150" s="186">
        <v>3.5277612507343299E-2</v>
      </c>
      <c r="K4150" s="158">
        <f>IF(OR(B4150="GAS",B4150="COL",B4150="LAN",B4150="RICE",B4150="LIVE"),J4150*About!$B$95,IF(OR(B4150="CROP",B4150="NAA"),J4150*About!$B$96,J4150))</f>
        <v>3.5277612507343299E-2</v>
      </c>
      <c r="L4150" s="126" t="str">
        <f>INDEX('EPA Tech to Policy Mapping'!$D:$D,MATCH('EPA Data'!F4150,'EPA Tech to Policy Mapping'!$C:$C,0))</f>
        <v>F-gas substitution</v>
      </c>
    </row>
    <row r="4151" spans="1:12" x14ac:dyDescent="0.35">
      <c r="A4151" s="186" t="s">
        <v>465</v>
      </c>
      <c r="B4151" s="186" t="s">
        <v>523</v>
      </c>
      <c r="C4151" s="186">
        <v>2040</v>
      </c>
      <c r="D4151" s="186" t="s">
        <v>291</v>
      </c>
      <c r="E4151" s="186" t="s">
        <v>292</v>
      </c>
      <c r="F4151" s="186" t="s">
        <v>526</v>
      </c>
      <c r="G4151" s="186">
        <v>165</v>
      </c>
      <c r="H4151" s="109" t="b">
        <f>OR(L4151='PERAC-ngpPrcsTnD-mthncptr'!$B$1,L4151='PERAC-ngpPrcsTnD-mthncptr'!$C$1,L4151='PERAC-ngpPrcsTnD-mthncptr'!$D$1)</f>
        <v>0</v>
      </c>
      <c r="I4151" s="109">
        <f>IF(H4151=TRUE,G4151+'NPV Calcs'!$D$14,G4151)</f>
        <v>165</v>
      </c>
      <c r="J4151" s="186">
        <v>1.0311335790902001E-3</v>
      </c>
      <c r="K4151" s="158">
        <f>IF(OR(B4151="GAS",B4151="COL",B4151="LAN",B4151="RICE",B4151="LIVE"),J4151*About!$B$95,IF(OR(B4151="CROP",B4151="NAA"),J4151*About!$B$96,J4151))</f>
        <v>1.0311335790902001E-3</v>
      </c>
      <c r="L4151" s="126" t="str">
        <f>INDEX('EPA Tech to Policy Mapping'!$D:$D,MATCH('EPA Data'!F4151,'EPA Tech to Policy Mapping'!$C:$C,0))</f>
        <v>F-gas substitution</v>
      </c>
    </row>
    <row r="4152" spans="1:12" x14ac:dyDescent="0.35">
      <c r="A4152" s="186" t="s">
        <v>465</v>
      </c>
      <c r="B4152" s="186" t="s">
        <v>523</v>
      </c>
      <c r="C4152" s="186">
        <v>2040</v>
      </c>
      <c r="D4152" s="186" t="s">
        <v>291</v>
      </c>
      <c r="E4152" s="186" t="s">
        <v>292</v>
      </c>
      <c r="F4152" s="186" t="s">
        <v>526</v>
      </c>
      <c r="G4152" s="186">
        <v>100000</v>
      </c>
      <c r="H4152" s="109" t="b">
        <f>OR(L4152='PERAC-ngpPrcsTnD-mthncptr'!$B$1,L4152='PERAC-ngpPrcsTnD-mthncptr'!$C$1,L4152='PERAC-ngpPrcsTnD-mthncptr'!$D$1)</f>
        <v>0</v>
      </c>
      <c r="I4152" s="109">
        <f>IF(H4152=TRUE,G4152+'NPV Calcs'!$D$14,G4152)</f>
        <v>100000</v>
      </c>
      <c r="J4152" s="1">
        <v>9.9999999999999998E-13</v>
      </c>
      <c r="K4152" s="158">
        <f>IF(OR(B4152="GAS",B4152="COL",B4152="LAN",B4152="RICE",B4152="LIVE"),J4152*About!$B$95,IF(OR(B4152="CROP",B4152="NAA"),J4152*About!$B$96,J4152))</f>
        <v>9.9999999999999998E-13</v>
      </c>
      <c r="L4152" s="126" t="str">
        <f>INDEX('EPA Tech to Policy Mapping'!$D:$D,MATCH('EPA Data'!F4152,'EPA Tech to Policy Mapping'!$C:$C,0))</f>
        <v>F-gas substitution</v>
      </c>
    </row>
    <row r="4153" spans="1:12" x14ac:dyDescent="0.35">
      <c r="A4153" s="186" t="s">
        <v>465</v>
      </c>
      <c r="B4153" s="186" t="s">
        <v>523</v>
      </c>
      <c r="C4153" s="186">
        <v>2045</v>
      </c>
      <c r="D4153" s="186" t="s">
        <v>291</v>
      </c>
      <c r="E4153" s="186" t="s">
        <v>292</v>
      </c>
      <c r="F4153" s="186" t="s">
        <v>524</v>
      </c>
      <c r="G4153" s="186">
        <v>-100000</v>
      </c>
      <c r="H4153" s="109" t="b">
        <f>OR(L4153='PERAC-ngpPrcsTnD-mthncptr'!$B$1,L4153='PERAC-ngpPrcsTnD-mthncptr'!$C$1,L4153='PERAC-ngpPrcsTnD-mthncptr'!$D$1)</f>
        <v>0</v>
      </c>
      <c r="I4153" s="109">
        <f>IF(H4153=TRUE,G4153+'NPV Calcs'!$D$14,G4153)</f>
        <v>-100000</v>
      </c>
      <c r="J4153" s="186">
        <v>0</v>
      </c>
      <c r="K4153" s="158">
        <f>IF(OR(B4153="GAS",B4153="COL",B4153="LAN",B4153="RICE",B4153="LIVE"),J4153*About!$B$95,IF(OR(B4153="CROP",B4153="NAA"),J4153*About!$B$96,J4153))</f>
        <v>0</v>
      </c>
      <c r="L4153" s="126" t="str">
        <f>INDEX('EPA Tech to Policy Mapping'!$D:$D,MATCH('EPA Data'!F4153,'EPA Tech to Policy Mapping'!$C:$C,0))</f>
        <v>F-gas substitution</v>
      </c>
    </row>
    <row r="4154" spans="1:12" x14ac:dyDescent="0.35">
      <c r="A4154" s="186" t="s">
        <v>465</v>
      </c>
      <c r="B4154" s="186" t="s">
        <v>523</v>
      </c>
      <c r="C4154" s="186">
        <v>2045</v>
      </c>
      <c r="D4154" s="186" t="s">
        <v>291</v>
      </c>
      <c r="E4154" s="186" t="s">
        <v>292</v>
      </c>
      <c r="F4154" s="186" t="s">
        <v>524</v>
      </c>
      <c r="G4154" s="186">
        <v>0</v>
      </c>
      <c r="H4154" s="109" t="b">
        <f>OR(L4154='PERAC-ngpPrcsTnD-mthncptr'!$B$1,L4154='PERAC-ngpPrcsTnD-mthncptr'!$C$1,L4154='PERAC-ngpPrcsTnD-mthncptr'!$D$1)</f>
        <v>0</v>
      </c>
      <c r="I4154" s="109">
        <f>IF(H4154=TRUE,G4154+'NPV Calcs'!$D$14,G4154)</f>
        <v>0</v>
      </c>
      <c r="J4154" s="186">
        <v>8.9747933670877994E-3</v>
      </c>
      <c r="K4154" s="158">
        <f>IF(OR(B4154="GAS",B4154="COL",B4154="LAN",B4154="RICE",B4154="LIVE"),J4154*About!$B$95,IF(OR(B4154="CROP",B4154="NAA"),J4154*About!$B$96,J4154))</f>
        <v>8.9747933670877994E-3</v>
      </c>
      <c r="L4154" s="126" t="str">
        <f>INDEX('EPA Tech to Policy Mapping'!$D:$D,MATCH('EPA Data'!F4154,'EPA Tech to Policy Mapping'!$C:$C,0))</f>
        <v>F-gas substitution</v>
      </c>
    </row>
    <row r="4155" spans="1:12" x14ac:dyDescent="0.35">
      <c r="A4155" s="186" t="s">
        <v>465</v>
      </c>
      <c r="B4155" s="186" t="s">
        <v>523</v>
      </c>
      <c r="C4155" s="186">
        <v>2045</v>
      </c>
      <c r="D4155" s="186" t="s">
        <v>291</v>
      </c>
      <c r="E4155" s="186" t="s">
        <v>292</v>
      </c>
      <c r="F4155" s="186" t="s">
        <v>524</v>
      </c>
      <c r="G4155" s="186">
        <v>0</v>
      </c>
      <c r="H4155" s="109" t="b">
        <f>OR(L4155='PERAC-ngpPrcsTnD-mthncptr'!$B$1,L4155='PERAC-ngpPrcsTnD-mthncptr'!$C$1,L4155='PERAC-ngpPrcsTnD-mthncptr'!$D$1)</f>
        <v>0</v>
      </c>
      <c r="I4155" s="109">
        <f>IF(H4155=TRUE,G4155+'NPV Calcs'!$D$14,G4155)</f>
        <v>0</v>
      </c>
      <c r="J4155" s="186">
        <v>0</v>
      </c>
      <c r="K4155" s="158">
        <f>IF(OR(B4155="GAS",B4155="COL",B4155="LAN",B4155="RICE",B4155="LIVE"),J4155*About!$B$95,IF(OR(B4155="CROP",B4155="NAA"),J4155*About!$B$96,J4155))</f>
        <v>0</v>
      </c>
      <c r="L4155" s="126" t="str">
        <f>INDEX('EPA Tech to Policy Mapping'!$D:$D,MATCH('EPA Data'!F4155,'EPA Tech to Policy Mapping'!$C:$C,0))</f>
        <v>F-gas substitution</v>
      </c>
    </row>
    <row r="4156" spans="1:12" x14ac:dyDescent="0.35">
      <c r="A4156" s="186" t="s">
        <v>465</v>
      </c>
      <c r="B4156" s="186" t="s">
        <v>523</v>
      </c>
      <c r="C4156" s="186">
        <v>2045</v>
      </c>
      <c r="D4156" s="186" t="s">
        <v>291</v>
      </c>
      <c r="E4156" s="186" t="s">
        <v>292</v>
      </c>
      <c r="F4156" s="186" t="s">
        <v>525</v>
      </c>
      <c r="G4156" s="186">
        <v>3</v>
      </c>
      <c r="H4156" s="109" t="b">
        <f>OR(L4156='PERAC-ngpPrcsTnD-mthncptr'!$B$1,L4156='PERAC-ngpPrcsTnD-mthncptr'!$C$1,L4156='PERAC-ngpPrcsTnD-mthncptr'!$D$1)</f>
        <v>0</v>
      </c>
      <c r="I4156" s="109">
        <f>IF(H4156=TRUE,G4156+'NPV Calcs'!$D$14,G4156)</f>
        <v>3</v>
      </c>
      <c r="J4156" s="186">
        <v>0.16469698399305299</v>
      </c>
      <c r="K4156" s="158">
        <f>IF(OR(B4156="GAS",B4156="COL",B4156="LAN",B4156="RICE",B4156="LIVE"),J4156*About!$B$95,IF(OR(B4156="CROP",B4156="NAA"),J4156*About!$B$96,J4156))</f>
        <v>0.16469698399305299</v>
      </c>
      <c r="L4156" s="126" t="str">
        <f>INDEX('EPA Tech to Policy Mapping'!$D:$D,MATCH('EPA Data'!F4156,'EPA Tech to Policy Mapping'!$C:$C,0))</f>
        <v>F-gas substitution</v>
      </c>
    </row>
    <row r="4157" spans="1:12" x14ac:dyDescent="0.35">
      <c r="A4157" s="186" t="s">
        <v>465</v>
      </c>
      <c r="B4157" s="186" t="s">
        <v>523</v>
      </c>
      <c r="C4157" s="186">
        <v>2045</v>
      </c>
      <c r="D4157" s="186" t="s">
        <v>291</v>
      </c>
      <c r="E4157" s="186" t="s">
        <v>292</v>
      </c>
      <c r="F4157" s="186" t="s">
        <v>526</v>
      </c>
      <c r="G4157" s="186">
        <v>11</v>
      </c>
      <c r="H4157" s="109" t="b">
        <f>OR(L4157='PERAC-ngpPrcsTnD-mthncptr'!$B$1,L4157='PERAC-ngpPrcsTnD-mthncptr'!$C$1,L4157='PERAC-ngpPrcsTnD-mthncptr'!$D$1)</f>
        <v>0</v>
      </c>
      <c r="I4157" s="109">
        <f>IF(H4157=TRUE,G4157+'NPV Calcs'!$D$14,G4157)</f>
        <v>11</v>
      </c>
      <c r="J4157" s="186">
        <v>9.5527306199073805E-2</v>
      </c>
      <c r="K4157" s="158">
        <f>IF(OR(B4157="GAS",B4157="COL",B4157="LAN",B4157="RICE",B4157="LIVE"),J4157*About!$B$95,IF(OR(B4157="CROP",B4157="NAA"),J4157*About!$B$96,J4157))</f>
        <v>9.5527306199073805E-2</v>
      </c>
      <c r="L4157" s="126" t="str">
        <f>INDEX('EPA Tech to Policy Mapping'!$D:$D,MATCH('EPA Data'!F4157,'EPA Tech to Policy Mapping'!$C:$C,0))</f>
        <v>F-gas substitution</v>
      </c>
    </row>
    <row r="4158" spans="1:12" x14ac:dyDescent="0.35">
      <c r="A4158" s="186" t="s">
        <v>465</v>
      </c>
      <c r="B4158" s="186" t="s">
        <v>523</v>
      </c>
      <c r="C4158" s="186">
        <v>2045</v>
      </c>
      <c r="D4158" s="186" t="s">
        <v>291</v>
      </c>
      <c r="E4158" s="186" t="s">
        <v>292</v>
      </c>
      <c r="F4158" s="186" t="s">
        <v>526</v>
      </c>
      <c r="G4158" s="186">
        <v>13</v>
      </c>
      <c r="H4158" s="109" t="b">
        <f>OR(L4158='PERAC-ngpPrcsTnD-mthncptr'!$B$1,L4158='PERAC-ngpPrcsTnD-mthncptr'!$C$1,L4158='PERAC-ngpPrcsTnD-mthncptr'!$D$1)</f>
        <v>0</v>
      </c>
      <c r="I4158" s="109">
        <f>IF(H4158=TRUE,G4158+'NPV Calcs'!$D$14,G4158)</f>
        <v>13</v>
      </c>
      <c r="J4158" s="186">
        <v>7.71766752004623E-2</v>
      </c>
      <c r="K4158" s="158">
        <f>IF(OR(B4158="GAS",B4158="COL",B4158="LAN",B4158="RICE",B4158="LIVE"),J4158*About!$B$95,IF(OR(B4158="CROP",B4158="NAA"),J4158*About!$B$96,J4158))</f>
        <v>7.71766752004623E-2</v>
      </c>
      <c r="L4158" s="126" t="str">
        <f>INDEX('EPA Tech to Policy Mapping'!$D:$D,MATCH('EPA Data'!F4158,'EPA Tech to Policy Mapping'!$C:$C,0))</f>
        <v>F-gas substitution</v>
      </c>
    </row>
    <row r="4159" spans="1:12" x14ac:dyDescent="0.35">
      <c r="A4159" s="186" t="s">
        <v>465</v>
      </c>
      <c r="B4159" s="186" t="s">
        <v>523</v>
      </c>
      <c r="C4159" s="186">
        <v>2045</v>
      </c>
      <c r="D4159" s="186" t="s">
        <v>291</v>
      </c>
      <c r="E4159" s="186" t="s">
        <v>292</v>
      </c>
      <c r="F4159" s="186" t="s">
        <v>525</v>
      </c>
      <c r="G4159" s="186">
        <v>55</v>
      </c>
      <c r="H4159" s="109" t="b">
        <f>OR(L4159='PERAC-ngpPrcsTnD-mthncptr'!$B$1,L4159='PERAC-ngpPrcsTnD-mthncptr'!$C$1,L4159='PERAC-ngpPrcsTnD-mthncptr'!$D$1)</f>
        <v>0</v>
      </c>
      <c r="I4159" s="109">
        <f>IF(H4159=TRUE,G4159+'NPV Calcs'!$D$14,G4159)</f>
        <v>55</v>
      </c>
      <c r="J4159" s="186">
        <v>1.0698026744649001E-3</v>
      </c>
      <c r="K4159" s="158">
        <f>IF(OR(B4159="GAS",B4159="COL",B4159="LAN",B4159="RICE",B4159="LIVE"),J4159*About!$B$95,IF(OR(B4159="CROP",B4159="NAA"),J4159*About!$B$96,J4159))</f>
        <v>1.0698026744649001E-3</v>
      </c>
      <c r="L4159" s="126" t="str">
        <f>INDEX('EPA Tech to Policy Mapping'!$D:$D,MATCH('EPA Data'!F4159,'EPA Tech to Policy Mapping'!$C:$C,0))</f>
        <v>F-gas substitution</v>
      </c>
    </row>
    <row r="4160" spans="1:12" x14ac:dyDescent="0.35">
      <c r="A4160" s="186" t="s">
        <v>465</v>
      </c>
      <c r="B4160" s="186" t="s">
        <v>523</v>
      </c>
      <c r="C4160" s="186">
        <v>2045</v>
      </c>
      <c r="D4160" s="186" t="s">
        <v>291</v>
      </c>
      <c r="E4160" s="186" t="s">
        <v>292</v>
      </c>
      <c r="F4160" s="186" t="s">
        <v>524</v>
      </c>
      <c r="G4160" s="186">
        <v>62</v>
      </c>
      <c r="H4160" s="109" t="b">
        <f>OR(L4160='PERAC-ngpPrcsTnD-mthncptr'!$B$1,L4160='PERAC-ngpPrcsTnD-mthncptr'!$C$1,L4160='PERAC-ngpPrcsTnD-mthncptr'!$D$1)</f>
        <v>0</v>
      </c>
      <c r="I4160" s="109">
        <f>IF(H4160=TRUE,G4160+'NPV Calcs'!$D$14,G4160)</f>
        <v>62</v>
      </c>
      <c r="J4160" s="186">
        <v>3.8379905745387098E-2</v>
      </c>
      <c r="K4160" s="158">
        <f>IF(OR(B4160="GAS",B4160="COL",B4160="LAN",B4160="RICE",B4160="LIVE"),J4160*About!$B$95,IF(OR(B4160="CROP",B4160="NAA"),J4160*About!$B$96,J4160))</f>
        <v>3.8379905745387098E-2</v>
      </c>
      <c r="L4160" s="126" t="str">
        <f>INDEX('EPA Tech to Policy Mapping'!$D:$D,MATCH('EPA Data'!F4160,'EPA Tech to Policy Mapping'!$C:$C,0))</f>
        <v>F-gas substitution</v>
      </c>
    </row>
    <row r="4161" spans="1:12" x14ac:dyDescent="0.35">
      <c r="A4161" s="186" t="s">
        <v>465</v>
      </c>
      <c r="B4161" s="186" t="s">
        <v>523</v>
      </c>
      <c r="C4161" s="186">
        <v>2045</v>
      </c>
      <c r="D4161" s="186" t="s">
        <v>291</v>
      </c>
      <c r="E4161" s="186" t="s">
        <v>292</v>
      </c>
      <c r="F4161" s="186" t="s">
        <v>526</v>
      </c>
      <c r="G4161" s="186">
        <v>165</v>
      </c>
      <c r="H4161" s="109" t="b">
        <f>OR(L4161='PERAC-ngpPrcsTnD-mthncptr'!$B$1,L4161='PERAC-ngpPrcsTnD-mthncptr'!$C$1,L4161='PERAC-ngpPrcsTnD-mthncptr'!$D$1)</f>
        <v>0</v>
      </c>
      <c r="I4161" s="109">
        <f>IF(H4161=TRUE,G4161+'NPV Calcs'!$D$14,G4161)</f>
        <v>165</v>
      </c>
      <c r="J4161" s="186">
        <v>1.1218127328901999E-3</v>
      </c>
      <c r="K4161" s="158">
        <f>IF(OR(B4161="GAS",B4161="COL",B4161="LAN",B4161="RICE",B4161="LIVE"),J4161*About!$B$95,IF(OR(B4161="CROP",B4161="NAA"),J4161*About!$B$96,J4161))</f>
        <v>1.1218127328901999E-3</v>
      </c>
      <c r="L4161" s="126" t="str">
        <f>INDEX('EPA Tech to Policy Mapping'!$D:$D,MATCH('EPA Data'!F4161,'EPA Tech to Policy Mapping'!$C:$C,0))</f>
        <v>F-gas substitution</v>
      </c>
    </row>
    <row r="4162" spans="1:12" x14ac:dyDescent="0.35">
      <c r="A4162" s="186" t="s">
        <v>465</v>
      </c>
      <c r="B4162" s="186" t="s">
        <v>523</v>
      </c>
      <c r="C4162" s="186">
        <v>2045</v>
      </c>
      <c r="D4162" s="186" t="s">
        <v>291</v>
      </c>
      <c r="E4162" s="186" t="s">
        <v>292</v>
      </c>
      <c r="F4162" s="186" t="s">
        <v>526</v>
      </c>
      <c r="G4162" s="186">
        <v>100000</v>
      </c>
      <c r="H4162" s="109" t="b">
        <f>OR(L4162='PERAC-ngpPrcsTnD-mthncptr'!$B$1,L4162='PERAC-ngpPrcsTnD-mthncptr'!$C$1,L4162='PERAC-ngpPrcsTnD-mthncptr'!$D$1)</f>
        <v>0</v>
      </c>
      <c r="I4162" s="109">
        <f>IF(H4162=TRUE,G4162+'NPV Calcs'!$D$14,G4162)</f>
        <v>100000</v>
      </c>
      <c r="J4162" s="1">
        <v>9.9999999999999998E-13</v>
      </c>
      <c r="K4162" s="158">
        <f>IF(OR(B4162="GAS",B4162="COL",B4162="LAN",B4162="RICE",B4162="LIVE"),J4162*About!$B$95,IF(OR(B4162="CROP",B4162="NAA"),J4162*About!$B$96,J4162))</f>
        <v>9.9999999999999998E-13</v>
      </c>
      <c r="L4162" s="126" t="str">
        <f>INDEX('EPA Tech to Policy Mapping'!$D:$D,MATCH('EPA Data'!F4162,'EPA Tech to Policy Mapping'!$C:$C,0))</f>
        <v>F-gas substitution</v>
      </c>
    </row>
    <row r="4163" spans="1:12" x14ac:dyDescent="0.35">
      <c r="A4163" s="186" t="s">
        <v>465</v>
      </c>
      <c r="B4163" s="186" t="s">
        <v>523</v>
      </c>
      <c r="C4163" s="186">
        <v>2050</v>
      </c>
      <c r="D4163" s="186" t="s">
        <v>291</v>
      </c>
      <c r="E4163" s="186" t="s">
        <v>292</v>
      </c>
      <c r="F4163" s="186" t="s">
        <v>524</v>
      </c>
      <c r="G4163" s="186">
        <v>-100000</v>
      </c>
      <c r="H4163" s="109" t="b">
        <f>OR(L4163='PERAC-ngpPrcsTnD-mthncptr'!$B$1,L4163='PERAC-ngpPrcsTnD-mthncptr'!$C$1,L4163='PERAC-ngpPrcsTnD-mthncptr'!$D$1)</f>
        <v>0</v>
      </c>
      <c r="I4163" s="109">
        <f>IF(H4163=TRUE,G4163+'NPV Calcs'!$D$14,G4163)</f>
        <v>-100000</v>
      </c>
      <c r="J4163" s="186">
        <v>0</v>
      </c>
      <c r="K4163" s="158">
        <f>IF(OR(B4163="GAS",B4163="COL",B4163="LAN",B4163="RICE",B4163="LIVE"),J4163*About!$B$95,IF(OR(B4163="CROP",B4163="NAA"),J4163*About!$B$96,J4163))</f>
        <v>0</v>
      </c>
      <c r="L4163" s="126" t="str">
        <f>INDEX('EPA Tech to Policy Mapping'!$D:$D,MATCH('EPA Data'!F4163,'EPA Tech to Policy Mapping'!$C:$C,0))</f>
        <v>F-gas substitution</v>
      </c>
    </row>
    <row r="4164" spans="1:12" x14ac:dyDescent="0.35">
      <c r="A4164" s="186" t="s">
        <v>465</v>
      </c>
      <c r="B4164" s="186" t="s">
        <v>523</v>
      </c>
      <c r="C4164" s="186">
        <v>2050</v>
      </c>
      <c r="D4164" s="186" t="s">
        <v>291</v>
      </c>
      <c r="E4164" s="186" t="s">
        <v>292</v>
      </c>
      <c r="F4164" s="186" t="s">
        <v>524</v>
      </c>
      <c r="G4164" s="186">
        <v>0</v>
      </c>
      <c r="H4164" s="109" t="b">
        <f>OR(L4164='PERAC-ngpPrcsTnD-mthncptr'!$B$1,L4164='PERAC-ngpPrcsTnD-mthncptr'!$C$1,L4164='PERAC-ngpPrcsTnD-mthncptr'!$D$1)</f>
        <v>0</v>
      </c>
      <c r="I4164" s="109">
        <f>IF(H4164=TRUE,G4164+'NPV Calcs'!$D$14,G4164)</f>
        <v>0</v>
      </c>
      <c r="J4164" s="186">
        <v>9.7640333697199995E-3</v>
      </c>
      <c r="K4164" s="158">
        <f>IF(OR(B4164="GAS",B4164="COL",B4164="LAN",B4164="RICE",B4164="LIVE"),J4164*About!$B$95,IF(OR(B4164="CROP",B4164="NAA"),J4164*About!$B$96,J4164))</f>
        <v>9.7640333697199995E-3</v>
      </c>
      <c r="L4164" s="126" t="str">
        <f>INDEX('EPA Tech to Policy Mapping'!$D:$D,MATCH('EPA Data'!F4164,'EPA Tech to Policy Mapping'!$C:$C,0))</f>
        <v>F-gas substitution</v>
      </c>
    </row>
    <row r="4165" spans="1:12" x14ac:dyDescent="0.35">
      <c r="A4165" s="186" t="s">
        <v>465</v>
      </c>
      <c r="B4165" s="186" t="s">
        <v>523</v>
      </c>
      <c r="C4165" s="186">
        <v>2050</v>
      </c>
      <c r="D4165" s="186" t="s">
        <v>291</v>
      </c>
      <c r="E4165" s="186" t="s">
        <v>292</v>
      </c>
      <c r="F4165" s="186" t="s">
        <v>524</v>
      </c>
      <c r="G4165" s="186">
        <v>0</v>
      </c>
      <c r="H4165" s="109" t="b">
        <f>OR(L4165='PERAC-ngpPrcsTnD-mthncptr'!$B$1,L4165='PERAC-ngpPrcsTnD-mthncptr'!$C$1,L4165='PERAC-ngpPrcsTnD-mthncptr'!$D$1)</f>
        <v>0</v>
      </c>
      <c r="I4165" s="109">
        <f>IF(H4165=TRUE,G4165+'NPV Calcs'!$D$14,G4165)</f>
        <v>0</v>
      </c>
      <c r="J4165" s="186">
        <v>0</v>
      </c>
      <c r="K4165" s="158">
        <f>IF(OR(B4165="GAS",B4165="COL",B4165="LAN",B4165="RICE",B4165="LIVE"),J4165*About!$B$95,IF(OR(B4165="CROP",B4165="NAA"),J4165*About!$B$96,J4165))</f>
        <v>0</v>
      </c>
      <c r="L4165" s="126" t="str">
        <f>INDEX('EPA Tech to Policy Mapping'!$D:$D,MATCH('EPA Data'!F4165,'EPA Tech to Policy Mapping'!$C:$C,0))</f>
        <v>F-gas substitution</v>
      </c>
    </row>
    <row r="4166" spans="1:12" x14ac:dyDescent="0.35">
      <c r="A4166" s="186" t="s">
        <v>465</v>
      </c>
      <c r="B4166" s="186" t="s">
        <v>523</v>
      </c>
      <c r="C4166" s="186">
        <v>2050</v>
      </c>
      <c r="D4166" s="186" t="s">
        <v>291</v>
      </c>
      <c r="E4166" s="186" t="s">
        <v>292</v>
      </c>
      <c r="F4166" s="186" t="s">
        <v>525</v>
      </c>
      <c r="G4166" s="186">
        <v>3</v>
      </c>
      <c r="H4166" s="109" t="b">
        <f>OR(L4166='PERAC-ngpPrcsTnD-mthncptr'!$B$1,L4166='PERAC-ngpPrcsTnD-mthncptr'!$C$1,L4166='PERAC-ngpPrcsTnD-mthncptr'!$D$1)</f>
        <v>0</v>
      </c>
      <c r="I4166" s="109">
        <f>IF(H4166=TRUE,G4166+'NPV Calcs'!$D$14,G4166)</f>
        <v>3</v>
      </c>
      <c r="J4166" s="186">
        <v>0.17960759252309799</v>
      </c>
      <c r="K4166" s="158">
        <f>IF(OR(B4166="GAS",B4166="COL",B4166="LAN",B4166="RICE",B4166="LIVE"),J4166*About!$B$95,IF(OR(B4166="CROP",B4166="NAA"),J4166*About!$B$96,J4166))</f>
        <v>0.17960759252309799</v>
      </c>
      <c r="L4166" s="126" t="str">
        <f>INDEX('EPA Tech to Policy Mapping'!$D:$D,MATCH('EPA Data'!F4166,'EPA Tech to Policy Mapping'!$C:$C,0))</f>
        <v>F-gas substitution</v>
      </c>
    </row>
    <row r="4167" spans="1:12" x14ac:dyDescent="0.35">
      <c r="A4167" s="186" t="s">
        <v>465</v>
      </c>
      <c r="B4167" s="186" t="s">
        <v>523</v>
      </c>
      <c r="C4167" s="186">
        <v>2050</v>
      </c>
      <c r="D4167" s="186" t="s">
        <v>291</v>
      </c>
      <c r="E4167" s="186" t="s">
        <v>292</v>
      </c>
      <c r="F4167" s="186" t="s">
        <v>526</v>
      </c>
      <c r="G4167" s="186">
        <v>11</v>
      </c>
      <c r="H4167" s="109" t="b">
        <f>OR(L4167='PERAC-ngpPrcsTnD-mthncptr'!$B$1,L4167='PERAC-ngpPrcsTnD-mthncptr'!$C$1,L4167='PERAC-ngpPrcsTnD-mthncptr'!$D$1)</f>
        <v>0</v>
      </c>
      <c r="I4167" s="109">
        <f>IF(H4167=TRUE,G4167+'NPV Calcs'!$D$14,G4167)</f>
        <v>11</v>
      </c>
      <c r="J4167" s="186">
        <v>0.10392810404300599</v>
      </c>
      <c r="K4167" s="158">
        <f>IF(OR(B4167="GAS",B4167="COL",B4167="LAN",B4167="RICE",B4167="LIVE"),J4167*About!$B$95,IF(OR(B4167="CROP",B4167="NAA"),J4167*About!$B$96,J4167))</f>
        <v>0.10392810404300599</v>
      </c>
      <c r="L4167" s="126" t="str">
        <f>INDEX('EPA Tech to Policy Mapping'!$D:$D,MATCH('EPA Data'!F4167,'EPA Tech to Policy Mapping'!$C:$C,0))</f>
        <v>F-gas substitution</v>
      </c>
    </row>
    <row r="4168" spans="1:12" x14ac:dyDescent="0.35">
      <c r="A4168" s="186" t="s">
        <v>465</v>
      </c>
      <c r="B4168" s="186" t="s">
        <v>523</v>
      </c>
      <c r="C4168" s="186">
        <v>2050</v>
      </c>
      <c r="D4168" s="186" t="s">
        <v>291</v>
      </c>
      <c r="E4168" s="186" t="s">
        <v>292</v>
      </c>
      <c r="F4168" s="186" t="s">
        <v>526</v>
      </c>
      <c r="G4168" s="186">
        <v>13</v>
      </c>
      <c r="H4168" s="109" t="b">
        <f>OR(L4168='PERAC-ngpPrcsTnD-mthncptr'!$B$1,L4168='PERAC-ngpPrcsTnD-mthncptr'!$C$1,L4168='PERAC-ngpPrcsTnD-mthncptr'!$D$1)</f>
        <v>0</v>
      </c>
      <c r="I4168" s="109">
        <f>IF(H4168=TRUE,G4168+'NPV Calcs'!$D$14,G4168)</f>
        <v>13</v>
      </c>
      <c r="J4168" s="186">
        <v>8.3963692188262898E-2</v>
      </c>
      <c r="K4168" s="158">
        <f>IF(OR(B4168="GAS",B4168="COL",B4168="LAN",B4168="RICE",B4168="LIVE"),J4168*About!$B$95,IF(OR(B4168="CROP",B4168="NAA"),J4168*About!$B$96,J4168))</f>
        <v>8.3963692188262898E-2</v>
      </c>
      <c r="L4168" s="126" t="str">
        <f>INDEX('EPA Tech to Policy Mapping'!$D:$D,MATCH('EPA Data'!F4168,'EPA Tech to Policy Mapping'!$C:$C,0))</f>
        <v>F-gas substitution</v>
      </c>
    </row>
    <row r="4169" spans="1:12" x14ac:dyDescent="0.35">
      <c r="A4169" s="186" t="s">
        <v>465</v>
      </c>
      <c r="B4169" s="186" t="s">
        <v>523</v>
      </c>
      <c r="C4169" s="186">
        <v>2050</v>
      </c>
      <c r="D4169" s="186" t="s">
        <v>291</v>
      </c>
      <c r="E4169" s="186" t="s">
        <v>292</v>
      </c>
      <c r="F4169" s="186" t="s">
        <v>525</v>
      </c>
      <c r="G4169" s="186">
        <v>55</v>
      </c>
      <c r="H4169" s="109" t="b">
        <f>OR(L4169='PERAC-ngpPrcsTnD-mthncptr'!$B$1,L4169='PERAC-ngpPrcsTnD-mthncptr'!$C$1,L4169='PERAC-ngpPrcsTnD-mthncptr'!$D$1)</f>
        <v>0</v>
      </c>
      <c r="I4169" s="109">
        <f>IF(H4169=TRUE,G4169+'NPV Calcs'!$D$14,G4169)</f>
        <v>55</v>
      </c>
      <c r="J4169" s="186">
        <v>1.1666557984426999E-3</v>
      </c>
      <c r="K4169" s="158">
        <f>IF(OR(B4169="GAS",B4169="COL",B4169="LAN",B4169="RICE",B4169="LIVE"),J4169*About!$B$95,IF(OR(B4169="CROP",B4169="NAA"),J4169*About!$B$96,J4169))</f>
        <v>1.1666557984426999E-3</v>
      </c>
      <c r="L4169" s="126" t="str">
        <f>INDEX('EPA Tech to Policy Mapping'!$D:$D,MATCH('EPA Data'!F4169,'EPA Tech to Policy Mapping'!$C:$C,0))</f>
        <v>F-gas substitution</v>
      </c>
    </row>
    <row r="4170" spans="1:12" x14ac:dyDescent="0.35">
      <c r="A4170" s="186" t="s">
        <v>465</v>
      </c>
      <c r="B4170" s="186" t="s">
        <v>523</v>
      </c>
      <c r="C4170" s="186">
        <v>2050</v>
      </c>
      <c r="D4170" s="186" t="s">
        <v>291</v>
      </c>
      <c r="E4170" s="186" t="s">
        <v>292</v>
      </c>
      <c r="F4170" s="186" t="s">
        <v>524</v>
      </c>
      <c r="G4170" s="186">
        <v>62</v>
      </c>
      <c r="H4170" s="109" t="b">
        <f>OR(L4170='PERAC-ngpPrcsTnD-mthncptr'!$B$1,L4170='PERAC-ngpPrcsTnD-mthncptr'!$C$1,L4170='PERAC-ngpPrcsTnD-mthncptr'!$D$1)</f>
        <v>0</v>
      </c>
      <c r="I4170" s="109">
        <f>IF(H4170=TRUE,G4170+'NPV Calcs'!$D$14,G4170)</f>
        <v>62</v>
      </c>
      <c r="J4170" s="186">
        <v>4.1755018755793599E-2</v>
      </c>
      <c r="K4170" s="158">
        <f>IF(OR(B4170="GAS",B4170="COL",B4170="LAN",B4170="RICE",B4170="LIVE"),J4170*About!$B$95,IF(OR(B4170="CROP",B4170="NAA"),J4170*About!$B$96,J4170))</f>
        <v>4.1755018755793599E-2</v>
      </c>
      <c r="L4170" s="126" t="str">
        <f>INDEX('EPA Tech to Policy Mapping'!$D:$D,MATCH('EPA Data'!F4170,'EPA Tech to Policy Mapping'!$C:$C,0))</f>
        <v>F-gas substitution</v>
      </c>
    </row>
    <row r="4171" spans="1:12" x14ac:dyDescent="0.35">
      <c r="A4171" s="186" t="s">
        <v>465</v>
      </c>
      <c r="B4171" s="186" t="s">
        <v>523</v>
      </c>
      <c r="C4171" s="186">
        <v>2050</v>
      </c>
      <c r="D4171" s="186" t="s">
        <v>291</v>
      </c>
      <c r="E4171" s="186" t="s">
        <v>292</v>
      </c>
      <c r="F4171" s="186" t="s">
        <v>526</v>
      </c>
      <c r="G4171" s="186">
        <v>164</v>
      </c>
      <c r="H4171" s="109" t="b">
        <f>OR(L4171='PERAC-ngpPrcsTnD-mthncptr'!$B$1,L4171='PERAC-ngpPrcsTnD-mthncptr'!$C$1,L4171='PERAC-ngpPrcsTnD-mthncptr'!$D$1)</f>
        <v>0</v>
      </c>
      <c r="I4171" s="109">
        <f>IF(H4171=TRUE,G4171+'NPV Calcs'!$D$14,G4171)</f>
        <v>164</v>
      </c>
      <c r="J4171" s="186">
        <v>1.2204664526507E-3</v>
      </c>
      <c r="K4171" s="158">
        <f>IF(OR(B4171="GAS",B4171="COL",B4171="LAN",B4171="RICE",B4171="LIVE"),J4171*About!$B$95,IF(OR(B4171="CROP",B4171="NAA"),J4171*About!$B$96,J4171))</f>
        <v>1.2204664526507E-3</v>
      </c>
      <c r="L4171" s="126" t="str">
        <f>INDEX('EPA Tech to Policy Mapping'!$D:$D,MATCH('EPA Data'!F4171,'EPA Tech to Policy Mapping'!$C:$C,0))</f>
        <v>F-gas substitution</v>
      </c>
    </row>
    <row r="4172" spans="1:12" x14ac:dyDescent="0.35">
      <c r="A4172" s="186" t="s">
        <v>465</v>
      </c>
      <c r="B4172" s="186" t="s">
        <v>523</v>
      </c>
      <c r="C4172" s="186">
        <v>2050</v>
      </c>
      <c r="D4172" s="186" t="s">
        <v>291</v>
      </c>
      <c r="E4172" s="186" t="s">
        <v>292</v>
      </c>
      <c r="F4172" s="186" t="s">
        <v>526</v>
      </c>
      <c r="G4172" s="186">
        <v>100000</v>
      </c>
      <c r="H4172" s="109" t="b">
        <f>OR(L4172='PERAC-ngpPrcsTnD-mthncptr'!$B$1,L4172='PERAC-ngpPrcsTnD-mthncptr'!$C$1,L4172='PERAC-ngpPrcsTnD-mthncptr'!$D$1)</f>
        <v>0</v>
      </c>
      <c r="I4172" s="109">
        <f>IF(H4172=TRUE,G4172+'NPV Calcs'!$D$14,G4172)</f>
        <v>100000</v>
      </c>
      <c r="J4172" s="1">
        <v>9.9999999999999998E-13</v>
      </c>
      <c r="K4172" s="158">
        <f>IF(OR(B4172="GAS",B4172="COL",B4172="LAN",B4172="RICE",B4172="LIVE"),J4172*About!$B$95,IF(OR(B4172="CROP",B4172="NAA"),J4172*About!$B$96,J4172))</f>
        <v>9.9999999999999998E-13</v>
      </c>
      <c r="L4172" s="126" t="str">
        <f>INDEX('EPA Tech to Policy Mapping'!$D:$D,MATCH('EPA Data'!F4172,'EPA Tech to Policy Mapping'!$C:$C,0))</f>
        <v>F-gas substitution</v>
      </c>
    </row>
    <row r="4173" spans="1:12" x14ac:dyDescent="0.35">
      <c r="A4173" s="186" t="s">
        <v>465</v>
      </c>
      <c r="B4173" s="186" t="s">
        <v>527</v>
      </c>
      <c r="C4173" s="186">
        <v>2015</v>
      </c>
      <c r="D4173" s="186" t="s">
        <v>291</v>
      </c>
      <c r="E4173" s="186" t="s">
        <v>292</v>
      </c>
      <c r="F4173" s="186" t="s">
        <v>528</v>
      </c>
      <c r="G4173" s="186">
        <v>-100000</v>
      </c>
      <c r="H4173" s="109" t="b">
        <f>OR(L4173='PERAC-ngpPrcsTnD-mthncptr'!$B$1,L4173='PERAC-ngpPrcsTnD-mthncptr'!$C$1,L4173='PERAC-ngpPrcsTnD-mthncptr'!$D$1)</f>
        <v>0</v>
      </c>
      <c r="I4173" s="109">
        <f>IF(H4173=TRUE,G4173+'NPV Calcs'!$D$14,G4173)</f>
        <v>-100000</v>
      </c>
      <c r="J4173" s="186">
        <v>0</v>
      </c>
      <c r="K4173" s="158">
        <f>IF(OR(B4173="GAS",B4173="COL",B4173="LAN",B4173="RICE",B4173="LIVE"),J4173*About!$B$95,IF(OR(B4173="CROP",B4173="NAA"),J4173*About!$B$96,J4173))</f>
        <v>0</v>
      </c>
      <c r="L4173" s="126" t="str">
        <f>INDEX('EPA Tech to Policy Mapping'!$D:$D,MATCH('EPA Data'!F4173,'EPA Tech to Policy Mapping'!$C:$C,0))</f>
        <v>chemicals - N2O abatement</v>
      </c>
    </row>
    <row r="4174" spans="1:12" x14ac:dyDescent="0.35">
      <c r="A4174" s="186" t="s">
        <v>465</v>
      </c>
      <c r="B4174" s="186" t="s">
        <v>527</v>
      </c>
      <c r="C4174" s="186">
        <v>2015</v>
      </c>
      <c r="D4174" s="186" t="s">
        <v>291</v>
      </c>
      <c r="E4174" s="186" t="s">
        <v>292</v>
      </c>
      <c r="F4174" s="186" t="s">
        <v>528</v>
      </c>
      <c r="G4174" s="186">
        <v>3</v>
      </c>
      <c r="H4174" s="109" t="b">
        <f>OR(L4174='PERAC-ngpPrcsTnD-mthncptr'!$B$1,L4174='PERAC-ngpPrcsTnD-mthncptr'!$C$1,L4174='PERAC-ngpPrcsTnD-mthncptr'!$D$1)</f>
        <v>0</v>
      </c>
      <c r="I4174" s="109">
        <f>IF(H4174=TRUE,G4174+'NPV Calcs'!$D$14,G4174)</f>
        <v>3</v>
      </c>
      <c r="J4174" s="186">
        <v>0</v>
      </c>
      <c r="K4174" s="158">
        <f>IF(OR(B4174="GAS",B4174="COL",B4174="LAN",B4174="RICE",B4174="LIVE"),J4174*About!$B$95,IF(OR(B4174="CROP",B4174="NAA"),J4174*About!$B$96,J4174))</f>
        <v>0</v>
      </c>
      <c r="L4174" s="126" t="str">
        <f>INDEX('EPA Tech to Policy Mapping'!$D:$D,MATCH('EPA Data'!F4174,'EPA Tech to Policy Mapping'!$C:$C,0))</f>
        <v>chemicals - N2O abatement</v>
      </c>
    </row>
    <row r="4175" spans="1:12" x14ac:dyDescent="0.35">
      <c r="A4175" s="186" t="s">
        <v>465</v>
      </c>
      <c r="B4175" s="186" t="s">
        <v>527</v>
      </c>
      <c r="C4175" s="186">
        <v>2015</v>
      </c>
      <c r="D4175" s="186" t="s">
        <v>291</v>
      </c>
      <c r="E4175" s="186" t="s">
        <v>292</v>
      </c>
      <c r="F4175" s="186" t="s">
        <v>528</v>
      </c>
      <c r="G4175" s="186">
        <v>3</v>
      </c>
      <c r="H4175" s="109" t="b">
        <f>OR(L4175='PERAC-ngpPrcsTnD-mthncptr'!$B$1,L4175='PERAC-ngpPrcsTnD-mthncptr'!$C$1,L4175='PERAC-ngpPrcsTnD-mthncptr'!$D$1)</f>
        <v>0</v>
      </c>
      <c r="I4175" s="109">
        <f>IF(H4175=TRUE,G4175+'NPV Calcs'!$D$14,G4175)</f>
        <v>3</v>
      </c>
      <c r="J4175" s="186">
        <v>1.4698687009513401E-2</v>
      </c>
      <c r="K4175" s="158">
        <f>IF(OR(B4175="GAS",B4175="COL",B4175="LAN",B4175="RICE",B4175="LIVE"),J4175*About!$B$95,IF(OR(B4175="CROP",B4175="NAA"),J4175*About!$B$96,J4175))</f>
        <v>1.3070980058795473E-2</v>
      </c>
      <c r="L4175" s="126" t="str">
        <f>INDEX('EPA Tech to Policy Mapping'!$D:$D,MATCH('EPA Data'!F4175,'EPA Tech to Policy Mapping'!$C:$C,0))</f>
        <v>chemicals - N2O abatement</v>
      </c>
    </row>
    <row r="4176" spans="1:12" x14ac:dyDescent="0.35">
      <c r="A4176" s="186" t="s">
        <v>465</v>
      </c>
      <c r="B4176" s="186" t="s">
        <v>527</v>
      </c>
      <c r="C4176" s="186">
        <v>2015</v>
      </c>
      <c r="D4176" s="186" t="s">
        <v>291</v>
      </c>
      <c r="E4176" s="186" t="s">
        <v>292</v>
      </c>
      <c r="F4176" s="186" t="s">
        <v>528</v>
      </c>
      <c r="G4176" s="186">
        <v>4</v>
      </c>
      <c r="H4176" s="109" t="b">
        <f>OR(L4176='PERAC-ngpPrcsTnD-mthncptr'!$B$1,L4176='PERAC-ngpPrcsTnD-mthncptr'!$C$1,L4176='PERAC-ngpPrcsTnD-mthncptr'!$D$1)</f>
        <v>0</v>
      </c>
      <c r="I4176" s="109">
        <f>IF(H4176=TRUE,G4176+'NPV Calcs'!$D$14,G4176)</f>
        <v>4</v>
      </c>
      <c r="J4176" s="186">
        <v>1.7638424411416099E-2</v>
      </c>
      <c r="K4176" s="158">
        <f>IF(OR(B4176="GAS",B4176="COL",B4176="LAN",B4176="RICE",B4176="LIVE"),J4176*About!$B$95,IF(OR(B4176="CROP",B4176="NAA"),J4176*About!$B$96,J4176))</f>
        <v>1.5685176070554585E-2</v>
      </c>
      <c r="L4176" s="126" t="str">
        <f>INDEX('EPA Tech to Policy Mapping'!$D:$D,MATCH('EPA Data'!F4176,'EPA Tech to Policy Mapping'!$C:$C,0))</f>
        <v>chemicals - N2O abatement</v>
      </c>
    </row>
    <row r="4177" spans="1:12" x14ac:dyDescent="0.35">
      <c r="A4177" s="186" t="s">
        <v>465</v>
      </c>
      <c r="B4177" s="186" t="s">
        <v>527</v>
      </c>
      <c r="C4177" s="186">
        <v>2015</v>
      </c>
      <c r="D4177" s="186" t="s">
        <v>291</v>
      </c>
      <c r="E4177" s="186" t="s">
        <v>292</v>
      </c>
      <c r="F4177" s="186" t="s">
        <v>529</v>
      </c>
      <c r="G4177" s="186">
        <v>4</v>
      </c>
      <c r="H4177" s="109" t="b">
        <f>OR(L4177='PERAC-ngpPrcsTnD-mthncptr'!$B$1,L4177='PERAC-ngpPrcsTnD-mthncptr'!$C$1,L4177='PERAC-ngpPrcsTnD-mthncptr'!$D$1)</f>
        <v>0</v>
      </c>
      <c r="I4177" s="109">
        <f>IF(H4177=TRUE,G4177+'NPV Calcs'!$D$14,G4177)</f>
        <v>4</v>
      </c>
      <c r="J4177" s="186">
        <v>1.78484059870243E-2</v>
      </c>
      <c r="K4177" s="158">
        <f>IF(OR(B4177="GAS",B4177="COL",B4177="LAN",B4177="RICE",B4177="LIVE"),J4177*About!$B$95,IF(OR(B4177="CROP",B4177="NAA"),J4177*About!$B$96,J4177))</f>
        <v>1.5871904652890737E-2</v>
      </c>
      <c r="L4177" s="126" t="str">
        <f>INDEX('EPA Tech to Policy Mapping'!$D:$D,MATCH('EPA Data'!F4177,'EPA Tech to Policy Mapping'!$C:$C,0))</f>
        <v>chemicals - N2O abatement</v>
      </c>
    </row>
    <row r="4178" spans="1:12" x14ac:dyDescent="0.35">
      <c r="A4178" s="186" t="s">
        <v>465</v>
      </c>
      <c r="B4178" s="186" t="s">
        <v>527</v>
      </c>
      <c r="C4178" s="186">
        <v>2015</v>
      </c>
      <c r="D4178" s="186" t="s">
        <v>291</v>
      </c>
      <c r="E4178" s="186" t="s">
        <v>292</v>
      </c>
      <c r="F4178" s="186" t="s">
        <v>529</v>
      </c>
      <c r="G4178" s="186">
        <v>5</v>
      </c>
      <c r="H4178" s="109" t="b">
        <f>OR(L4178='PERAC-ngpPrcsTnD-mthncptr'!$B$1,L4178='PERAC-ngpPrcsTnD-mthncptr'!$C$1,L4178='PERAC-ngpPrcsTnD-mthncptr'!$D$1)</f>
        <v>0</v>
      </c>
      <c r="I4178" s="109">
        <f>IF(H4178=TRUE,G4178+'NPV Calcs'!$D$14,G4178)</f>
        <v>5</v>
      </c>
      <c r="J4178" s="186">
        <v>2.14180871844292E-2</v>
      </c>
      <c r="K4178" s="158">
        <f>IF(OR(B4178="GAS",B4178="COL",B4178="LAN",B4178="RICE",B4178="LIVE"),J4178*About!$B$95,IF(OR(B4178="CROP",B4178="NAA"),J4178*About!$B$96,J4178))</f>
        <v>1.9046285583468919E-2</v>
      </c>
      <c r="L4178" s="126" t="str">
        <f>INDEX('EPA Tech to Policy Mapping'!$D:$D,MATCH('EPA Data'!F4178,'EPA Tech to Policy Mapping'!$C:$C,0))</f>
        <v>chemicals - N2O abatement</v>
      </c>
    </row>
    <row r="4179" spans="1:12" x14ac:dyDescent="0.35">
      <c r="A4179" s="186" t="s">
        <v>465</v>
      </c>
      <c r="B4179" s="186" t="s">
        <v>527</v>
      </c>
      <c r="C4179" s="186">
        <v>2015</v>
      </c>
      <c r="D4179" s="186" t="s">
        <v>291</v>
      </c>
      <c r="E4179" s="186" t="s">
        <v>292</v>
      </c>
      <c r="F4179" s="186" t="s">
        <v>530</v>
      </c>
      <c r="G4179" s="186">
        <v>7</v>
      </c>
      <c r="H4179" s="109" t="b">
        <f>OR(L4179='PERAC-ngpPrcsTnD-mthncptr'!$B$1,L4179='PERAC-ngpPrcsTnD-mthncptr'!$C$1,L4179='PERAC-ngpPrcsTnD-mthncptr'!$D$1)</f>
        <v>0</v>
      </c>
      <c r="I4179" s="109">
        <f>IF(H4179=TRUE,G4179+'NPV Calcs'!$D$14,G4179)</f>
        <v>7</v>
      </c>
      <c r="J4179" s="186">
        <v>1.9948218017816498E-2</v>
      </c>
      <c r="K4179" s="158">
        <f>IF(OR(B4179="GAS",B4179="COL",B4179="LAN",B4179="RICE",B4179="LIVE"),J4179*About!$B$95,IF(OR(B4179="CROP",B4179="NAA"),J4179*About!$B$96,J4179))</f>
        <v>1.7739187163494537E-2</v>
      </c>
      <c r="L4179" s="126" t="str">
        <f>INDEX('EPA Tech to Policy Mapping'!$D:$D,MATCH('EPA Data'!F4179,'EPA Tech to Policy Mapping'!$C:$C,0))</f>
        <v>chemicals - N2O abatement</v>
      </c>
    </row>
    <row r="4180" spans="1:12" x14ac:dyDescent="0.35">
      <c r="A4180" s="186" t="s">
        <v>465</v>
      </c>
      <c r="B4180" s="186" t="s">
        <v>527</v>
      </c>
      <c r="C4180" s="186">
        <v>2015</v>
      </c>
      <c r="D4180" s="186" t="s">
        <v>291</v>
      </c>
      <c r="E4180" s="186" t="s">
        <v>292</v>
      </c>
      <c r="F4180" s="186" t="s">
        <v>528</v>
      </c>
      <c r="G4180" s="186">
        <v>9</v>
      </c>
      <c r="H4180" s="109" t="b">
        <f>OR(L4180='PERAC-ngpPrcsTnD-mthncptr'!$B$1,L4180='PERAC-ngpPrcsTnD-mthncptr'!$C$1,L4180='PERAC-ngpPrcsTnD-mthncptr'!$D$1)</f>
        <v>0</v>
      </c>
      <c r="I4180" s="109">
        <f>IF(H4180=TRUE,G4180+'NPV Calcs'!$D$14,G4180)</f>
        <v>9</v>
      </c>
      <c r="J4180" s="186">
        <v>2.6457636617124101E-2</v>
      </c>
      <c r="K4180" s="158">
        <f>IF(OR(B4180="GAS",B4180="COL",B4180="LAN",B4180="RICE",B4180="LIVE"),J4180*About!$B$95,IF(OR(B4180="CROP",B4180="NAA"),J4180*About!$B$96,J4180))</f>
        <v>2.3527764105831836E-2</v>
      </c>
      <c r="L4180" s="126" t="str">
        <f>INDEX('EPA Tech to Policy Mapping'!$D:$D,MATCH('EPA Data'!F4180,'EPA Tech to Policy Mapping'!$C:$C,0))</f>
        <v>chemicals - N2O abatement</v>
      </c>
    </row>
    <row r="4181" spans="1:12" x14ac:dyDescent="0.35">
      <c r="A4181" s="186" t="s">
        <v>465</v>
      </c>
      <c r="B4181" s="186" t="s">
        <v>527</v>
      </c>
      <c r="C4181" s="186">
        <v>2015</v>
      </c>
      <c r="D4181" s="186" t="s">
        <v>291</v>
      </c>
      <c r="E4181" s="186" t="s">
        <v>292</v>
      </c>
      <c r="F4181" s="186" t="s">
        <v>530</v>
      </c>
      <c r="G4181" s="186">
        <v>10</v>
      </c>
      <c r="H4181" s="109" t="b">
        <f>OR(L4181='PERAC-ngpPrcsTnD-mthncptr'!$B$1,L4181='PERAC-ngpPrcsTnD-mthncptr'!$C$1,L4181='PERAC-ngpPrcsTnD-mthncptr'!$D$1)</f>
        <v>0</v>
      </c>
      <c r="I4181" s="109">
        <f>IF(H4181=TRUE,G4181+'NPV Calcs'!$D$14,G4181)</f>
        <v>10</v>
      </c>
      <c r="J4181" s="186">
        <v>2.3937862366437902E-2</v>
      </c>
      <c r="K4181" s="158">
        <f>IF(OR(B4181="GAS",B4181="COL",B4181="LAN",B4181="RICE",B4181="LIVE"),J4181*About!$B$95,IF(OR(B4181="CROP",B4181="NAA"),J4181*About!$B$96,J4181))</f>
        <v>2.1287025258745113E-2</v>
      </c>
      <c r="L4181" s="126" t="str">
        <f>INDEX('EPA Tech to Policy Mapping'!$D:$D,MATCH('EPA Data'!F4181,'EPA Tech to Policy Mapping'!$C:$C,0))</f>
        <v>chemicals - N2O abatement</v>
      </c>
    </row>
    <row r="4182" spans="1:12" x14ac:dyDescent="0.35">
      <c r="A4182" s="186" t="s">
        <v>465</v>
      </c>
      <c r="B4182" s="186" t="s">
        <v>527</v>
      </c>
      <c r="C4182" s="186">
        <v>2015</v>
      </c>
      <c r="D4182" s="186" t="s">
        <v>291</v>
      </c>
      <c r="E4182" s="186" t="s">
        <v>292</v>
      </c>
      <c r="F4182" s="186" t="s">
        <v>529</v>
      </c>
      <c r="G4182" s="186">
        <v>12</v>
      </c>
      <c r="H4182" s="109" t="b">
        <f>OR(L4182='PERAC-ngpPrcsTnD-mthncptr'!$B$1,L4182='PERAC-ngpPrcsTnD-mthncptr'!$C$1,L4182='PERAC-ngpPrcsTnD-mthncptr'!$D$1)</f>
        <v>0</v>
      </c>
      <c r="I4182" s="109">
        <f>IF(H4182=TRUE,G4182+'NPV Calcs'!$D$14,G4182)</f>
        <v>12</v>
      </c>
      <c r="J4182" s="186">
        <v>3.2127130776643802E-2</v>
      </c>
      <c r="K4182" s="158">
        <f>IF(OR(B4182="GAS",B4182="COL",B4182="LAN",B4182="RICE",B4182="LIVE"),J4182*About!$B$95,IF(OR(B4182="CROP",B4182="NAA"),J4182*About!$B$96,J4182))</f>
        <v>2.856942837520338E-2</v>
      </c>
      <c r="L4182" s="126" t="str">
        <f>INDEX('EPA Tech to Policy Mapping'!$D:$D,MATCH('EPA Data'!F4182,'EPA Tech to Policy Mapping'!$C:$C,0))</f>
        <v>chemicals - N2O abatement</v>
      </c>
    </row>
    <row r="4183" spans="1:12" x14ac:dyDescent="0.35">
      <c r="A4183" s="186" t="s">
        <v>465</v>
      </c>
      <c r="B4183" s="186" t="s">
        <v>527</v>
      </c>
      <c r="C4183" s="186">
        <v>2015</v>
      </c>
      <c r="D4183" s="186" t="s">
        <v>291</v>
      </c>
      <c r="E4183" s="186" t="s">
        <v>292</v>
      </c>
      <c r="F4183" s="186" t="s">
        <v>531</v>
      </c>
      <c r="G4183" s="186">
        <v>16</v>
      </c>
      <c r="H4183" s="109" t="b">
        <f>OR(L4183='PERAC-ngpPrcsTnD-mthncptr'!$B$1,L4183='PERAC-ngpPrcsTnD-mthncptr'!$C$1,L4183='PERAC-ngpPrcsTnD-mthncptr'!$D$1)</f>
        <v>0</v>
      </c>
      <c r="I4183" s="109">
        <f>IF(H4183=TRUE,G4183+'NPV Calcs'!$D$14,G4183)</f>
        <v>16</v>
      </c>
      <c r="J4183" s="186">
        <v>1.8898312002420401E-2</v>
      </c>
      <c r="K4183" s="158">
        <f>IF(OR(B4183="GAS",B4183="COL",B4183="LAN",B4183="RICE",B4183="LIVE"),J4183*About!$B$95,IF(OR(B4183="CROP",B4183="NAA"),J4183*About!$B$96,J4183))</f>
        <v>1.6805545908192637E-2</v>
      </c>
      <c r="L4183" s="126" t="str">
        <f>INDEX('EPA Tech to Policy Mapping'!$D:$D,MATCH('EPA Data'!F4183,'EPA Tech to Policy Mapping'!$C:$C,0))</f>
        <v>chemicals - N2O abatement</v>
      </c>
    </row>
    <row r="4184" spans="1:12" x14ac:dyDescent="0.35">
      <c r="A4184" s="186" t="s">
        <v>465</v>
      </c>
      <c r="B4184" s="186" t="s">
        <v>527</v>
      </c>
      <c r="C4184" s="186">
        <v>2015</v>
      </c>
      <c r="D4184" s="186" t="s">
        <v>291</v>
      </c>
      <c r="E4184" s="186" t="s">
        <v>292</v>
      </c>
      <c r="F4184" s="186" t="s">
        <v>530</v>
      </c>
      <c r="G4184" s="186">
        <v>22</v>
      </c>
      <c r="H4184" s="109" t="b">
        <f>OR(L4184='PERAC-ngpPrcsTnD-mthncptr'!$B$1,L4184='PERAC-ngpPrcsTnD-mthncptr'!$C$1,L4184='PERAC-ngpPrcsTnD-mthncptr'!$D$1)</f>
        <v>0</v>
      </c>
      <c r="I4184" s="109">
        <f>IF(H4184=TRUE,G4184+'NPV Calcs'!$D$14,G4184)</f>
        <v>22</v>
      </c>
      <c r="J4184" s="186">
        <v>1.5958573669195199E-2</v>
      </c>
      <c r="K4184" s="158">
        <f>IF(OR(B4184="GAS",B4184="COL",B4184="LAN",B4184="RICE",B4184="LIVE"),J4184*About!$B$95,IF(OR(B4184="CROP",B4184="NAA"),J4184*About!$B$96,J4184))</f>
        <v>1.4191349068244053E-2</v>
      </c>
      <c r="L4184" s="126" t="str">
        <f>INDEX('EPA Tech to Policy Mapping'!$D:$D,MATCH('EPA Data'!F4184,'EPA Tech to Policy Mapping'!$C:$C,0))</f>
        <v>chemicals - N2O abatement</v>
      </c>
    </row>
    <row r="4185" spans="1:12" x14ac:dyDescent="0.35">
      <c r="A4185" s="186" t="s">
        <v>465</v>
      </c>
      <c r="B4185" s="186" t="s">
        <v>527</v>
      </c>
      <c r="C4185" s="186">
        <v>2015</v>
      </c>
      <c r="D4185" s="186" t="s">
        <v>291</v>
      </c>
      <c r="E4185" s="186" t="s">
        <v>292</v>
      </c>
      <c r="F4185" s="186" t="s">
        <v>531</v>
      </c>
      <c r="G4185" s="186">
        <v>23</v>
      </c>
      <c r="H4185" s="109" t="b">
        <f>OR(L4185='PERAC-ngpPrcsTnD-mthncptr'!$B$1,L4185='PERAC-ngpPrcsTnD-mthncptr'!$C$1,L4185='PERAC-ngpPrcsTnD-mthncptr'!$D$1)</f>
        <v>0</v>
      </c>
      <c r="I4185" s="109">
        <f>IF(H4185=TRUE,G4185+'NPV Calcs'!$D$14,G4185)</f>
        <v>23</v>
      </c>
      <c r="J4185" s="186">
        <v>2.2677974775433499E-2</v>
      </c>
      <c r="K4185" s="158">
        <f>IF(OR(B4185="GAS",B4185="COL",B4185="LAN",B4185="RICE",B4185="LIVE"),J4185*About!$B$95,IF(OR(B4185="CROP",B4185="NAA"),J4185*About!$B$96,J4185))</f>
        <v>2.0166655421106971E-2</v>
      </c>
      <c r="L4185" s="126" t="str">
        <f>INDEX('EPA Tech to Policy Mapping'!$D:$D,MATCH('EPA Data'!F4185,'EPA Tech to Policy Mapping'!$C:$C,0))</f>
        <v>chemicals - N2O abatement</v>
      </c>
    </row>
    <row r="4186" spans="1:12" x14ac:dyDescent="0.35">
      <c r="A4186" s="186" t="s">
        <v>465</v>
      </c>
      <c r="B4186" s="186" t="s">
        <v>527</v>
      </c>
      <c r="C4186" s="186">
        <v>2015</v>
      </c>
      <c r="D4186" s="186" t="s">
        <v>291</v>
      </c>
      <c r="E4186" s="186" t="s">
        <v>292</v>
      </c>
      <c r="F4186" s="186" t="s">
        <v>530</v>
      </c>
      <c r="G4186" s="186">
        <v>23</v>
      </c>
      <c r="H4186" s="109" t="b">
        <f>OR(L4186='PERAC-ngpPrcsTnD-mthncptr'!$B$1,L4186='PERAC-ngpPrcsTnD-mthncptr'!$C$1,L4186='PERAC-ngpPrcsTnD-mthncptr'!$D$1)</f>
        <v>0</v>
      </c>
      <c r="I4186" s="109">
        <f>IF(H4186=TRUE,G4186+'NPV Calcs'!$D$14,G4186)</f>
        <v>23</v>
      </c>
      <c r="J4186" s="186">
        <v>1.9948218017816498E-2</v>
      </c>
      <c r="K4186" s="158">
        <f>IF(OR(B4186="GAS",B4186="COL",B4186="LAN",B4186="RICE",B4186="LIVE"),J4186*About!$B$95,IF(OR(B4186="CROP",B4186="NAA"),J4186*About!$B$96,J4186))</f>
        <v>1.7739187163494537E-2</v>
      </c>
      <c r="L4186" s="126" t="str">
        <f>INDEX('EPA Tech to Policy Mapping'!$D:$D,MATCH('EPA Data'!F4186,'EPA Tech to Policy Mapping'!$C:$C,0))</f>
        <v>chemicals - N2O abatement</v>
      </c>
    </row>
    <row r="4187" spans="1:12" x14ac:dyDescent="0.35">
      <c r="A4187" s="186" t="s">
        <v>465</v>
      </c>
      <c r="B4187" s="186" t="s">
        <v>527</v>
      </c>
      <c r="C4187" s="186">
        <v>2015</v>
      </c>
      <c r="D4187" s="186" t="s">
        <v>291</v>
      </c>
      <c r="E4187" s="186" t="s">
        <v>292</v>
      </c>
      <c r="F4187" s="186" t="s">
        <v>531</v>
      </c>
      <c r="G4187" s="186">
        <v>51</v>
      </c>
      <c r="H4187" s="109" t="b">
        <f>OR(L4187='PERAC-ngpPrcsTnD-mthncptr'!$B$1,L4187='PERAC-ngpPrcsTnD-mthncptr'!$C$1,L4187='PERAC-ngpPrcsTnD-mthncptr'!$D$1)</f>
        <v>0</v>
      </c>
      <c r="I4187" s="109">
        <f>IF(H4187=TRUE,G4187+'NPV Calcs'!$D$14,G4187)</f>
        <v>51</v>
      </c>
      <c r="J4187" s="186">
        <v>1.51186492294073E-2</v>
      </c>
      <c r="K4187" s="158">
        <f>IF(OR(B4187="GAS",B4187="COL",B4187="LAN",B4187="RICE",B4187="LIVE"),J4187*About!$B$95,IF(OR(B4187="CROP",B4187="NAA"),J4187*About!$B$96,J4187))</f>
        <v>1.3444436395278304E-2</v>
      </c>
      <c r="L4187" s="126" t="str">
        <f>INDEX('EPA Tech to Policy Mapping'!$D:$D,MATCH('EPA Data'!F4187,'EPA Tech to Policy Mapping'!$C:$C,0))</f>
        <v>chemicals - N2O abatement</v>
      </c>
    </row>
    <row r="4188" spans="1:12" x14ac:dyDescent="0.35">
      <c r="A4188" s="186" t="s">
        <v>465</v>
      </c>
      <c r="B4188" s="186" t="s">
        <v>527</v>
      </c>
      <c r="C4188" s="186">
        <v>2015</v>
      </c>
      <c r="D4188" s="186" t="s">
        <v>291</v>
      </c>
      <c r="E4188" s="186" t="s">
        <v>292</v>
      </c>
      <c r="F4188" s="186" t="s">
        <v>531</v>
      </c>
      <c r="G4188" s="186">
        <v>52</v>
      </c>
      <c r="H4188" s="109" t="b">
        <f>OR(L4188='PERAC-ngpPrcsTnD-mthncptr'!$B$1,L4188='PERAC-ngpPrcsTnD-mthncptr'!$C$1,L4188='PERAC-ngpPrcsTnD-mthncptr'!$D$1)</f>
        <v>0</v>
      </c>
      <c r="I4188" s="109">
        <f>IF(H4188=TRUE,G4188+'NPV Calcs'!$D$14,G4188)</f>
        <v>52</v>
      </c>
      <c r="J4188" s="186">
        <v>1.8898312002420401E-2</v>
      </c>
      <c r="K4188" s="158">
        <f>IF(OR(B4188="GAS",B4188="COL",B4188="LAN",B4188="RICE",B4188="LIVE"),J4188*About!$B$95,IF(OR(B4188="CROP",B4188="NAA"),J4188*About!$B$96,J4188))</f>
        <v>1.6805545908192637E-2</v>
      </c>
      <c r="L4188" s="126" t="str">
        <f>INDEX('EPA Tech to Policy Mapping'!$D:$D,MATCH('EPA Data'!F4188,'EPA Tech to Policy Mapping'!$C:$C,0))</f>
        <v>chemicals - N2O abatement</v>
      </c>
    </row>
    <row r="4189" spans="1:12" x14ac:dyDescent="0.35">
      <c r="A4189" s="186" t="s">
        <v>465</v>
      </c>
      <c r="B4189" s="186" t="s">
        <v>527</v>
      </c>
      <c r="C4189" s="186">
        <v>2015</v>
      </c>
      <c r="D4189" s="186" t="s">
        <v>291</v>
      </c>
      <c r="E4189" s="186" t="s">
        <v>292</v>
      </c>
      <c r="F4189" s="186" t="s">
        <v>531</v>
      </c>
      <c r="G4189" s="186">
        <v>100000</v>
      </c>
      <c r="H4189" s="109" t="b">
        <f>OR(L4189='PERAC-ngpPrcsTnD-mthncptr'!$B$1,L4189='PERAC-ngpPrcsTnD-mthncptr'!$C$1,L4189='PERAC-ngpPrcsTnD-mthncptr'!$D$1)</f>
        <v>0</v>
      </c>
      <c r="I4189" s="109">
        <f>IF(H4189=TRUE,G4189+'NPV Calcs'!$D$14,G4189)</f>
        <v>100000</v>
      </c>
      <c r="J4189" s="1">
        <v>9.9999999999999998E-13</v>
      </c>
      <c r="K4189" s="158">
        <f>IF(OR(B4189="GAS",B4189="COL",B4189="LAN",B4189="RICE",B4189="LIVE"),J4189*About!$B$95,IF(OR(B4189="CROP",B4189="NAA"),J4189*About!$B$96,J4189))</f>
        <v>8.8926174496644289E-13</v>
      </c>
      <c r="L4189" s="126" t="str">
        <f>INDEX('EPA Tech to Policy Mapping'!$D:$D,MATCH('EPA Data'!F4189,'EPA Tech to Policy Mapping'!$C:$C,0))</f>
        <v>chemicals - N2O abatement</v>
      </c>
    </row>
    <row r="4190" spans="1:12" x14ac:dyDescent="0.35">
      <c r="A4190" s="186" t="s">
        <v>465</v>
      </c>
      <c r="B4190" s="186" t="s">
        <v>527</v>
      </c>
      <c r="C4190" s="186">
        <v>2020</v>
      </c>
      <c r="D4190" s="186" t="s">
        <v>291</v>
      </c>
      <c r="E4190" s="186" t="s">
        <v>292</v>
      </c>
      <c r="F4190" s="186" t="s">
        <v>528</v>
      </c>
      <c r="G4190" s="186">
        <v>-100000</v>
      </c>
      <c r="H4190" s="109" t="b">
        <f>OR(L4190='PERAC-ngpPrcsTnD-mthncptr'!$B$1,L4190='PERAC-ngpPrcsTnD-mthncptr'!$C$1,L4190='PERAC-ngpPrcsTnD-mthncptr'!$D$1)</f>
        <v>0</v>
      </c>
      <c r="I4190" s="109">
        <f>IF(H4190=TRUE,G4190+'NPV Calcs'!$D$14,G4190)</f>
        <v>-100000</v>
      </c>
      <c r="J4190" s="186">
        <v>0</v>
      </c>
      <c r="K4190" s="158">
        <f>IF(OR(B4190="GAS",B4190="COL",B4190="LAN",B4190="RICE",B4190="LIVE"),J4190*About!$B$95,IF(OR(B4190="CROP",B4190="NAA"),J4190*About!$B$96,J4190))</f>
        <v>0</v>
      </c>
      <c r="L4190" s="126" t="str">
        <f>INDEX('EPA Tech to Policy Mapping'!$D:$D,MATCH('EPA Data'!F4190,'EPA Tech to Policy Mapping'!$C:$C,0))</f>
        <v>chemicals - N2O abatement</v>
      </c>
    </row>
    <row r="4191" spans="1:12" x14ac:dyDescent="0.35">
      <c r="A4191" s="186" t="s">
        <v>465</v>
      </c>
      <c r="B4191" s="186" t="s">
        <v>527</v>
      </c>
      <c r="C4191" s="186">
        <v>2020</v>
      </c>
      <c r="D4191" s="186" t="s">
        <v>291</v>
      </c>
      <c r="E4191" s="186" t="s">
        <v>292</v>
      </c>
      <c r="F4191" s="186" t="s">
        <v>528</v>
      </c>
      <c r="G4191" s="186">
        <v>3</v>
      </c>
      <c r="H4191" s="109" t="b">
        <f>OR(L4191='PERAC-ngpPrcsTnD-mthncptr'!$B$1,L4191='PERAC-ngpPrcsTnD-mthncptr'!$C$1,L4191='PERAC-ngpPrcsTnD-mthncptr'!$D$1)</f>
        <v>0</v>
      </c>
      <c r="I4191" s="109">
        <f>IF(H4191=TRUE,G4191+'NPV Calcs'!$D$14,G4191)</f>
        <v>3</v>
      </c>
      <c r="J4191" s="186">
        <v>0</v>
      </c>
      <c r="K4191" s="158">
        <f>IF(OR(B4191="GAS",B4191="COL",B4191="LAN",B4191="RICE",B4191="LIVE"),J4191*About!$B$95,IF(OR(B4191="CROP",B4191="NAA"),J4191*About!$B$96,J4191))</f>
        <v>0</v>
      </c>
      <c r="L4191" s="126" t="str">
        <f>INDEX('EPA Tech to Policy Mapping'!$D:$D,MATCH('EPA Data'!F4191,'EPA Tech to Policy Mapping'!$C:$C,0))</f>
        <v>chemicals - N2O abatement</v>
      </c>
    </row>
    <row r="4192" spans="1:12" x14ac:dyDescent="0.35">
      <c r="A4192" s="186" t="s">
        <v>465</v>
      </c>
      <c r="B4192" s="186" t="s">
        <v>527</v>
      </c>
      <c r="C4192" s="186">
        <v>2020</v>
      </c>
      <c r="D4192" s="186" t="s">
        <v>291</v>
      </c>
      <c r="E4192" s="186" t="s">
        <v>292</v>
      </c>
      <c r="F4192" s="186" t="s">
        <v>528</v>
      </c>
      <c r="G4192" s="186">
        <v>3</v>
      </c>
      <c r="H4192" s="109" t="b">
        <f>OR(L4192='PERAC-ngpPrcsTnD-mthncptr'!$B$1,L4192='PERAC-ngpPrcsTnD-mthncptr'!$C$1,L4192='PERAC-ngpPrcsTnD-mthncptr'!$D$1)</f>
        <v>0</v>
      </c>
      <c r="I4192" s="109">
        <f>IF(H4192=TRUE,G4192+'NPV Calcs'!$D$14,G4192)</f>
        <v>3</v>
      </c>
      <c r="J4192" s="186">
        <v>1.9174369052052501E-2</v>
      </c>
      <c r="K4192" s="158">
        <f>IF(OR(B4192="GAS",B4192="COL",B4192="LAN",B4192="RICE",B4192="LIVE"),J4192*About!$B$95,IF(OR(B4192="CROP",B4192="NAA"),J4192*About!$B$96,J4192))</f>
        <v>1.7051032881858767E-2</v>
      </c>
      <c r="L4192" s="126" t="str">
        <f>INDEX('EPA Tech to Policy Mapping'!$D:$D,MATCH('EPA Data'!F4192,'EPA Tech to Policy Mapping'!$C:$C,0))</f>
        <v>chemicals - N2O abatement</v>
      </c>
    </row>
    <row r="4193" spans="1:12" x14ac:dyDescent="0.35">
      <c r="A4193" s="186" t="s">
        <v>465</v>
      </c>
      <c r="B4193" s="186" t="s">
        <v>527</v>
      </c>
      <c r="C4193" s="186">
        <v>2020</v>
      </c>
      <c r="D4193" s="186" t="s">
        <v>291</v>
      </c>
      <c r="E4193" s="186" t="s">
        <v>292</v>
      </c>
      <c r="F4193" s="186" t="s">
        <v>528</v>
      </c>
      <c r="G4193" s="186">
        <v>4</v>
      </c>
      <c r="H4193" s="109" t="b">
        <f>OR(L4193='PERAC-ngpPrcsTnD-mthncptr'!$B$1,L4193='PERAC-ngpPrcsTnD-mthncptr'!$C$1,L4193='PERAC-ngpPrcsTnD-mthncptr'!$D$1)</f>
        <v>0</v>
      </c>
      <c r="I4193" s="109">
        <f>IF(H4193=TRUE,G4193+'NPV Calcs'!$D$14,G4193)</f>
        <v>4</v>
      </c>
      <c r="J4193" s="186">
        <v>2.3009242489933999E-2</v>
      </c>
      <c r="K4193" s="158">
        <f>IF(OR(B4193="GAS",B4193="COL",B4193="LAN",B4193="RICE",B4193="LIVE"),J4193*About!$B$95,IF(OR(B4193="CROP",B4193="NAA"),J4193*About!$B$96,J4193))</f>
        <v>2.0461239126954731E-2</v>
      </c>
      <c r="L4193" s="126" t="str">
        <f>INDEX('EPA Tech to Policy Mapping'!$D:$D,MATCH('EPA Data'!F4193,'EPA Tech to Policy Mapping'!$C:$C,0))</f>
        <v>chemicals - N2O abatement</v>
      </c>
    </row>
    <row r="4194" spans="1:12" x14ac:dyDescent="0.35">
      <c r="A4194" s="186" t="s">
        <v>465</v>
      </c>
      <c r="B4194" s="186" t="s">
        <v>527</v>
      </c>
      <c r="C4194" s="186">
        <v>2020</v>
      </c>
      <c r="D4194" s="186" t="s">
        <v>291</v>
      </c>
      <c r="E4194" s="186" t="s">
        <v>292</v>
      </c>
      <c r="F4194" s="186" t="s">
        <v>529</v>
      </c>
      <c r="G4194" s="186">
        <v>4</v>
      </c>
      <c r="H4194" s="109" t="b">
        <f>OR(L4194='PERAC-ngpPrcsTnD-mthncptr'!$B$1,L4194='PERAC-ngpPrcsTnD-mthncptr'!$C$1,L4194='PERAC-ngpPrcsTnD-mthncptr'!$D$1)</f>
        <v>0</v>
      </c>
      <c r="I4194" s="109">
        <f>IF(H4194=TRUE,G4194+'NPV Calcs'!$D$14,G4194)</f>
        <v>4</v>
      </c>
      <c r="J4194" s="186">
        <v>2.2873306646943099E-2</v>
      </c>
      <c r="K4194" s="158">
        <f>IF(OR(B4194="GAS",B4194="COL",B4194="LAN",B4194="RICE",B4194="LIVE"),J4194*About!$B$95,IF(OR(B4194="CROP",B4194="NAA"),J4194*About!$B$96,J4194))</f>
        <v>2.034035658201316E-2</v>
      </c>
      <c r="L4194" s="126" t="str">
        <f>INDEX('EPA Tech to Policy Mapping'!$D:$D,MATCH('EPA Data'!F4194,'EPA Tech to Policy Mapping'!$C:$C,0))</f>
        <v>chemicals - N2O abatement</v>
      </c>
    </row>
    <row r="4195" spans="1:12" x14ac:dyDescent="0.35">
      <c r="A4195" s="186" t="s">
        <v>465</v>
      </c>
      <c r="B4195" s="186" t="s">
        <v>527</v>
      </c>
      <c r="C4195" s="186">
        <v>2020</v>
      </c>
      <c r="D4195" s="186" t="s">
        <v>291</v>
      </c>
      <c r="E4195" s="186" t="s">
        <v>292</v>
      </c>
      <c r="F4195" s="186" t="s">
        <v>529</v>
      </c>
      <c r="G4195" s="186">
        <v>5</v>
      </c>
      <c r="H4195" s="109" t="b">
        <f>OR(L4195='PERAC-ngpPrcsTnD-mthncptr'!$B$1,L4195='PERAC-ngpPrcsTnD-mthncptr'!$C$1,L4195='PERAC-ngpPrcsTnD-mthncptr'!$D$1)</f>
        <v>0</v>
      </c>
      <c r="I4195" s="109">
        <f>IF(H4195=TRUE,G4195+'NPV Calcs'!$D$14,G4195)</f>
        <v>5</v>
      </c>
      <c r="J4195" s="186">
        <v>2.74479668587446E-2</v>
      </c>
      <c r="K4195" s="158">
        <f>IF(OR(B4195="GAS",B4195="COL",B4195="LAN",B4195="RICE",B4195="LIVE"),J4195*About!$B$95,IF(OR(B4195="CROP",B4195="NAA"),J4195*About!$B$96,J4195))</f>
        <v>2.4408426904588318E-2</v>
      </c>
      <c r="L4195" s="126" t="str">
        <f>INDEX('EPA Tech to Policy Mapping'!$D:$D,MATCH('EPA Data'!F4195,'EPA Tech to Policy Mapping'!$C:$C,0))</f>
        <v>chemicals - N2O abatement</v>
      </c>
    </row>
    <row r="4196" spans="1:12" x14ac:dyDescent="0.35">
      <c r="A4196" s="186" t="s">
        <v>465</v>
      </c>
      <c r="B4196" s="186" t="s">
        <v>527</v>
      </c>
      <c r="C4196" s="186">
        <v>2020</v>
      </c>
      <c r="D4196" s="186" t="s">
        <v>291</v>
      </c>
      <c r="E4196" s="186" t="s">
        <v>292</v>
      </c>
      <c r="F4196" s="186" t="s">
        <v>530</v>
      </c>
      <c r="G4196" s="186">
        <v>7</v>
      </c>
      <c r="H4196" s="109" t="b">
        <f>OR(L4196='PERAC-ngpPrcsTnD-mthncptr'!$B$1,L4196='PERAC-ngpPrcsTnD-mthncptr'!$C$1,L4196='PERAC-ngpPrcsTnD-mthncptr'!$D$1)</f>
        <v>0</v>
      </c>
      <c r="I4196" s="109">
        <f>IF(H4196=TRUE,G4196+'NPV Calcs'!$D$14,G4196)</f>
        <v>7</v>
      </c>
      <c r="J4196" s="186">
        <v>2.5339264422655099E-2</v>
      </c>
      <c r="K4196" s="158">
        <f>IF(OR(B4196="GAS",B4196="COL",B4196="LAN",B4196="RICE",B4196="LIVE"),J4196*About!$B$95,IF(OR(B4196="CROP",B4196="NAA"),J4196*About!$B$96,J4196))</f>
        <v>2.253323849665638E-2</v>
      </c>
      <c r="L4196" s="126" t="str">
        <f>INDEX('EPA Tech to Policy Mapping'!$D:$D,MATCH('EPA Data'!F4196,'EPA Tech to Policy Mapping'!$C:$C,0))</f>
        <v>chemicals - N2O abatement</v>
      </c>
    </row>
    <row r="4197" spans="1:12" x14ac:dyDescent="0.35">
      <c r="A4197" s="186" t="s">
        <v>465</v>
      </c>
      <c r="B4197" s="186" t="s">
        <v>527</v>
      </c>
      <c r="C4197" s="186">
        <v>2020</v>
      </c>
      <c r="D4197" s="186" t="s">
        <v>291</v>
      </c>
      <c r="E4197" s="186" t="s">
        <v>292</v>
      </c>
      <c r="F4197" s="186" t="s">
        <v>528</v>
      </c>
      <c r="G4197" s="186">
        <v>8</v>
      </c>
      <c r="H4197" s="109" t="b">
        <f>OR(L4197='PERAC-ngpPrcsTnD-mthncptr'!$B$1,L4197='PERAC-ngpPrcsTnD-mthncptr'!$C$1,L4197='PERAC-ngpPrcsTnD-mthncptr'!$D$1)</f>
        <v>0</v>
      </c>
      <c r="I4197" s="109">
        <f>IF(H4197=TRUE,G4197+'NPV Calcs'!$D$14,G4197)</f>
        <v>8</v>
      </c>
      <c r="J4197" s="186">
        <v>1.53394946828485E-2</v>
      </c>
      <c r="K4197" s="158">
        <f>IF(OR(B4197="GAS",B4197="COL",B4197="LAN",B4197="RICE",B4197="LIVE"),J4197*About!$B$95,IF(OR(B4197="CROP",B4197="NAA"),J4197*About!$B$96,J4197))</f>
        <v>1.364082580857333E-2</v>
      </c>
      <c r="L4197" s="126" t="str">
        <f>INDEX('EPA Tech to Policy Mapping'!$D:$D,MATCH('EPA Data'!F4197,'EPA Tech to Policy Mapping'!$C:$C,0))</f>
        <v>chemicals - N2O abatement</v>
      </c>
    </row>
    <row r="4198" spans="1:12" x14ac:dyDescent="0.35">
      <c r="A4198" s="186" t="s">
        <v>465</v>
      </c>
      <c r="B4198" s="186" t="s">
        <v>527</v>
      </c>
      <c r="C4198" s="186">
        <v>2020</v>
      </c>
      <c r="D4198" s="186" t="s">
        <v>291</v>
      </c>
      <c r="E4198" s="186" t="s">
        <v>292</v>
      </c>
      <c r="F4198" s="186" t="s">
        <v>528</v>
      </c>
      <c r="G4198" s="186">
        <v>9</v>
      </c>
      <c r="H4198" s="109" t="b">
        <f>OR(L4198='PERAC-ngpPrcsTnD-mthncptr'!$B$1,L4198='PERAC-ngpPrcsTnD-mthncptr'!$C$1,L4198='PERAC-ngpPrcsTnD-mthncptr'!$D$1)</f>
        <v>0</v>
      </c>
      <c r="I4198" s="109">
        <f>IF(H4198=TRUE,G4198+'NPV Calcs'!$D$14,G4198)</f>
        <v>9</v>
      </c>
      <c r="J4198" s="186">
        <v>1.9174369052052501E-2</v>
      </c>
      <c r="K4198" s="158">
        <f>IF(OR(B4198="GAS",B4198="COL",B4198="LAN",B4198="RICE",B4198="LIVE"),J4198*About!$B$95,IF(OR(B4198="CROP",B4198="NAA"),J4198*About!$B$96,J4198))</f>
        <v>1.7051032881858767E-2</v>
      </c>
      <c r="L4198" s="126" t="str">
        <f>INDEX('EPA Tech to Policy Mapping'!$D:$D,MATCH('EPA Data'!F4198,'EPA Tech to Policy Mapping'!$C:$C,0))</f>
        <v>chemicals - N2O abatement</v>
      </c>
    </row>
    <row r="4199" spans="1:12" x14ac:dyDescent="0.35">
      <c r="A4199" s="186" t="s">
        <v>465</v>
      </c>
      <c r="B4199" s="186" t="s">
        <v>527</v>
      </c>
      <c r="C4199" s="186">
        <v>2020</v>
      </c>
      <c r="D4199" s="186" t="s">
        <v>291</v>
      </c>
      <c r="E4199" s="186" t="s">
        <v>292</v>
      </c>
      <c r="F4199" s="186" t="s">
        <v>530</v>
      </c>
      <c r="G4199" s="186">
        <v>10</v>
      </c>
      <c r="H4199" s="109" t="b">
        <f>OR(L4199='PERAC-ngpPrcsTnD-mthncptr'!$B$1,L4199='PERAC-ngpPrcsTnD-mthncptr'!$C$1,L4199='PERAC-ngpPrcsTnD-mthncptr'!$D$1)</f>
        <v>0</v>
      </c>
      <c r="I4199" s="109">
        <f>IF(H4199=TRUE,G4199+'NPV Calcs'!$D$14,G4199)</f>
        <v>10</v>
      </c>
      <c r="J4199" s="186">
        <v>3.0407117679715202E-2</v>
      </c>
      <c r="K4199" s="158">
        <f>IF(OR(B4199="GAS",B4199="COL",B4199="LAN",B4199="RICE",B4199="LIVE"),J4199*About!$B$95,IF(OR(B4199="CROP",B4199="NAA"),J4199*About!$B$96,J4199))</f>
        <v>2.7039886527263517E-2</v>
      </c>
      <c r="L4199" s="126" t="str">
        <f>INDEX('EPA Tech to Policy Mapping'!$D:$D,MATCH('EPA Data'!F4199,'EPA Tech to Policy Mapping'!$C:$C,0))</f>
        <v>chemicals - N2O abatement</v>
      </c>
    </row>
    <row r="4200" spans="1:12" x14ac:dyDescent="0.35">
      <c r="A4200" s="186" t="s">
        <v>465</v>
      </c>
      <c r="B4200" s="186" t="s">
        <v>527</v>
      </c>
      <c r="C4200" s="186">
        <v>2020</v>
      </c>
      <c r="D4200" s="186" t="s">
        <v>291</v>
      </c>
      <c r="E4200" s="186" t="s">
        <v>292</v>
      </c>
      <c r="F4200" s="186" t="s">
        <v>529</v>
      </c>
      <c r="G4200" s="186">
        <v>11</v>
      </c>
      <c r="H4200" s="109" t="b">
        <f>OR(L4200='PERAC-ngpPrcsTnD-mthncptr'!$B$1,L4200='PERAC-ngpPrcsTnD-mthncptr'!$C$1,L4200='PERAC-ngpPrcsTnD-mthncptr'!$D$1)</f>
        <v>0</v>
      </c>
      <c r="I4200" s="109">
        <f>IF(H4200=TRUE,G4200+'NPV Calcs'!$D$14,G4200)</f>
        <v>11</v>
      </c>
      <c r="J4200" s="186">
        <v>4.11719512194395E-2</v>
      </c>
      <c r="K4200" s="158">
        <f>IF(OR(B4200="GAS",B4200="COL",B4200="LAN",B4200="RICE",B4200="LIVE"),J4200*About!$B$95,IF(OR(B4200="CROP",B4200="NAA"),J4200*About!$B$96,J4200))</f>
        <v>3.6612641185072035E-2</v>
      </c>
      <c r="L4200" s="126" t="str">
        <f>INDEX('EPA Tech to Policy Mapping'!$D:$D,MATCH('EPA Data'!F4200,'EPA Tech to Policy Mapping'!$C:$C,0))</f>
        <v>chemicals - N2O abatement</v>
      </c>
    </row>
    <row r="4201" spans="1:12" x14ac:dyDescent="0.35">
      <c r="A4201" s="186" t="s">
        <v>465</v>
      </c>
      <c r="B4201" s="186" t="s">
        <v>527</v>
      </c>
      <c r="C4201" s="186">
        <v>2020</v>
      </c>
      <c r="D4201" s="186" t="s">
        <v>291</v>
      </c>
      <c r="E4201" s="186" t="s">
        <v>292</v>
      </c>
      <c r="F4201" s="186" t="s">
        <v>531</v>
      </c>
      <c r="G4201" s="186">
        <v>16</v>
      </c>
      <c r="H4201" s="109" t="b">
        <f>OR(L4201='PERAC-ngpPrcsTnD-mthncptr'!$B$1,L4201='PERAC-ngpPrcsTnD-mthncptr'!$C$1,L4201='PERAC-ngpPrcsTnD-mthncptr'!$D$1)</f>
        <v>0</v>
      </c>
      <c r="I4201" s="109">
        <f>IF(H4201=TRUE,G4201+'NPV Calcs'!$D$14,G4201)</f>
        <v>16</v>
      </c>
      <c r="J4201" s="186">
        <v>2.4672420695424101E-2</v>
      </c>
      <c r="K4201" s="158">
        <f>IF(OR(B4201="GAS",B4201="COL",B4201="LAN",B4201="RICE",B4201="LIVE"),J4201*About!$B$95,IF(OR(B4201="CROP",B4201="NAA"),J4201*About!$B$96,J4201))</f>
        <v>2.1940239880159015E-2</v>
      </c>
      <c r="L4201" s="126" t="str">
        <f>INDEX('EPA Tech to Policy Mapping'!$D:$D,MATCH('EPA Data'!F4201,'EPA Tech to Policy Mapping'!$C:$C,0))</f>
        <v>chemicals - N2O abatement</v>
      </c>
    </row>
    <row r="4202" spans="1:12" x14ac:dyDescent="0.35">
      <c r="A4202" s="186" t="s">
        <v>465</v>
      </c>
      <c r="B4202" s="186" t="s">
        <v>527</v>
      </c>
      <c r="C4202" s="186">
        <v>2020</v>
      </c>
      <c r="D4202" s="186" t="s">
        <v>291</v>
      </c>
      <c r="E4202" s="186" t="s">
        <v>292</v>
      </c>
      <c r="F4202" s="186" t="s">
        <v>530</v>
      </c>
      <c r="G4202" s="186">
        <v>22</v>
      </c>
      <c r="H4202" s="109" t="b">
        <f>OR(L4202='PERAC-ngpPrcsTnD-mthncptr'!$B$1,L4202='PERAC-ngpPrcsTnD-mthncptr'!$C$1,L4202='PERAC-ngpPrcsTnD-mthncptr'!$D$1)</f>
        <v>0</v>
      </c>
      <c r="I4202" s="109">
        <f>IF(H4202=TRUE,G4202+'NPV Calcs'!$D$14,G4202)</f>
        <v>22</v>
      </c>
      <c r="J4202" s="186">
        <v>4.5610675588250202E-2</v>
      </c>
      <c r="K4202" s="158">
        <f>IF(OR(B4202="GAS",B4202="COL",B4202="LAN",B4202="RICE",B4202="LIVE"),J4202*About!$B$95,IF(OR(B4202="CROP",B4202="NAA"),J4202*About!$B$96,J4202))</f>
        <v>4.0559828962705713E-2</v>
      </c>
      <c r="L4202" s="126" t="str">
        <f>INDEX('EPA Tech to Policy Mapping'!$D:$D,MATCH('EPA Data'!F4202,'EPA Tech to Policy Mapping'!$C:$C,0))</f>
        <v>chemicals - N2O abatement</v>
      </c>
    </row>
    <row r="4203" spans="1:12" x14ac:dyDescent="0.35">
      <c r="A4203" s="186" t="s">
        <v>465</v>
      </c>
      <c r="B4203" s="186" t="s">
        <v>527</v>
      </c>
      <c r="C4203" s="186">
        <v>2020</v>
      </c>
      <c r="D4203" s="186" t="s">
        <v>291</v>
      </c>
      <c r="E4203" s="186" t="s">
        <v>292</v>
      </c>
      <c r="F4203" s="186" t="s">
        <v>531</v>
      </c>
      <c r="G4203" s="186">
        <v>24</v>
      </c>
      <c r="H4203" s="109" t="b">
        <f>OR(L4203='PERAC-ngpPrcsTnD-mthncptr'!$B$1,L4203='PERAC-ngpPrcsTnD-mthncptr'!$C$1,L4203='PERAC-ngpPrcsTnD-mthncptr'!$D$1)</f>
        <v>0</v>
      </c>
      <c r="I4203" s="109">
        <f>IF(H4203=TRUE,G4203+'NPV Calcs'!$D$14,G4203)</f>
        <v>24</v>
      </c>
      <c r="J4203" s="186">
        <v>2.9606904834508899E-2</v>
      </c>
      <c r="K4203" s="158">
        <f>IF(OR(B4203="GAS",B4203="COL",B4203="LAN",B4203="RICE",B4203="LIVE"),J4203*About!$B$95,IF(OR(B4203="CROP",B4203="NAA"),J4203*About!$B$96,J4203))</f>
        <v>2.6328287856190801E-2</v>
      </c>
      <c r="L4203" s="126" t="str">
        <f>INDEX('EPA Tech to Policy Mapping'!$D:$D,MATCH('EPA Data'!F4203,'EPA Tech to Policy Mapping'!$C:$C,0))</f>
        <v>chemicals - N2O abatement</v>
      </c>
    </row>
    <row r="4204" spans="1:12" x14ac:dyDescent="0.35">
      <c r="A4204" s="186" t="s">
        <v>465</v>
      </c>
      <c r="B4204" s="186" t="s">
        <v>527</v>
      </c>
      <c r="C4204" s="186">
        <v>2020</v>
      </c>
      <c r="D4204" s="186" t="s">
        <v>291</v>
      </c>
      <c r="E4204" s="186" t="s">
        <v>292</v>
      </c>
      <c r="F4204" s="186" t="s">
        <v>531</v>
      </c>
      <c r="G4204" s="186">
        <v>53</v>
      </c>
      <c r="H4204" s="109" t="b">
        <f>OR(L4204='PERAC-ngpPrcsTnD-mthncptr'!$B$1,L4204='PERAC-ngpPrcsTnD-mthncptr'!$C$1,L4204='PERAC-ngpPrcsTnD-mthncptr'!$D$1)</f>
        <v>0</v>
      </c>
      <c r="I4204" s="109">
        <f>IF(H4204=TRUE,G4204+'NPV Calcs'!$D$14,G4204)</f>
        <v>53</v>
      </c>
      <c r="J4204" s="186">
        <v>1.9737936556339299E-2</v>
      </c>
      <c r="K4204" s="158">
        <f>IF(OR(B4204="GAS",B4204="COL",B4204="LAN",B4204="RICE",B4204="LIVE"),J4204*About!$B$95,IF(OR(B4204="CROP",B4204="NAA"),J4204*About!$B$96,J4204))</f>
        <v>1.755219190412723E-2</v>
      </c>
      <c r="L4204" s="126" t="str">
        <f>INDEX('EPA Tech to Policy Mapping'!$D:$D,MATCH('EPA Data'!F4204,'EPA Tech to Policy Mapping'!$C:$C,0))</f>
        <v>chemicals - N2O abatement</v>
      </c>
    </row>
    <row r="4205" spans="1:12" x14ac:dyDescent="0.35">
      <c r="A4205" s="186" t="s">
        <v>465</v>
      </c>
      <c r="B4205" s="186" t="s">
        <v>527</v>
      </c>
      <c r="C4205" s="186">
        <v>2020</v>
      </c>
      <c r="D4205" s="186" t="s">
        <v>291</v>
      </c>
      <c r="E4205" s="186" t="s">
        <v>292</v>
      </c>
      <c r="F4205" s="186" t="s">
        <v>531</v>
      </c>
      <c r="G4205" s="186">
        <v>54</v>
      </c>
      <c r="H4205" s="109" t="b">
        <f>OR(L4205='PERAC-ngpPrcsTnD-mthncptr'!$B$1,L4205='PERAC-ngpPrcsTnD-mthncptr'!$C$1,L4205='PERAC-ngpPrcsTnD-mthncptr'!$D$1)</f>
        <v>0</v>
      </c>
      <c r="I4205" s="109">
        <f>IF(H4205=TRUE,G4205+'NPV Calcs'!$D$14,G4205)</f>
        <v>54</v>
      </c>
      <c r="J4205" s="186">
        <v>2.4672420695424101E-2</v>
      </c>
      <c r="K4205" s="158">
        <f>IF(OR(B4205="GAS",B4205="COL",B4205="LAN",B4205="RICE",B4205="LIVE"),J4205*About!$B$95,IF(OR(B4205="CROP",B4205="NAA"),J4205*About!$B$96,J4205))</f>
        <v>2.1940239880159015E-2</v>
      </c>
      <c r="L4205" s="126" t="str">
        <f>INDEX('EPA Tech to Policy Mapping'!$D:$D,MATCH('EPA Data'!F4205,'EPA Tech to Policy Mapping'!$C:$C,0))</f>
        <v>chemicals - N2O abatement</v>
      </c>
    </row>
    <row r="4206" spans="1:12" x14ac:dyDescent="0.35">
      <c r="A4206" s="186" t="s">
        <v>465</v>
      </c>
      <c r="B4206" s="186" t="s">
        <v>527</v>
      </c>
      <c r="C4206" s="186">
        <v>2020</v>
      </c>
      <c r="D4206" s="186" t="s">
        <v>291</v>
      </c>
      <c r="E4206" s="186" t="s">
        <v>292</v>
      </c>
      <c r="F4206" s="186" t="s">
        <v>531</v>
      </c>
      <c r="G4206" s="186">
        <v>100000</v>
      </c>
      <c r="H4206" s="109" t="b">
        <f>OR(L4206='PERAC-ngpPrcsTnD-mthncptr'!$B$1,L4206='PERAC-ngpPrcsTnD-mthncptr'!$C$1,L4206='PERAC-ngpPrcsTnD-mthncptr'!$D$1)</f>
        <v>0</v>
      </c>
      <c r="I4206" s="109">
        <f>IF(H4206=TRUE,G4206+'NPV Calcs'!$D$14,G4206)</f>
        <v>100000</v>
      </c>
      <c r="J4206" s="1">
        <v>9.9999999999999998E-13</v>
      </c>
      <c r="K4206" s="158">
        <f>IF(OR(B4206="GAS",B4206="COL",B4206="LAN",B4206="RICE",B4206="LIVE"),J4206*About!$B$95,IF(OR(B4206="CROP",B4206="NAA"),J4206*About!$B$96,J4206))</f>
        <v>8.8926174496644289E-13</v>
      </c>
      <c r="L4206" s="126" t="str">
        <f>INDEX('EPA Tech to Policy Mapping'!$D:$D,MATCH('EPA Data'!F4206,'EPA Tech to Policy Mapping'!$C:$C,0))</f>
        <v>chemicals - N2O abatement</v>
      </c>
    </row>
    <row r="4207" spans="1:12" x14ac:dyDescent="0.35">
      <c r="A4207" s="186" t="s">
        <v>465</v>
      </c>
      <c r="B4207" s="186" t="s">
        <v>527</v>
      </c>
      <c r="C4207" s="186">
        <v>2025</v>
      </c>
      <c r="D4207" s="186" t="s">
        <v>291</v>
      </c>
      <c r="E4207" s="186" t="s">
        <v>292</v>
      </c>
      <c r="F4207" s="186" t="s">
        <v>528</v>
      </c>
      <c r="G4207" s="186">
        <v>-100000</v>
      </c>
      <c r="H4207" s="109" t="b">
        <f>OR(L4207='PERAC-ngpPrcsTnD-mthncptr'!$B$1,L4207='PERAC-ngpPrcsTnD-mthncptr'!$C$1,L4207='PERAC-ngpPrcsTnD-mthncptr'!$D$1)</f>
        <v>0</v>
      </c>
      <c r="I4207" s="109">
        <f>IF(H4207=TRUE,G4207+'NPV Calcs'!$D$14,G4207)</f>
        <v>-100000</v>
      </c>
      <c r="J4207" s="186">
        <v>0</v>
      </c>
      <c r="K4207" s="158">
        <f>IF(OR(B4207="GAS",B4207="COL",B4207="LAN",B4207="RICE",B4207="LIVE"),J4207*About!$B$95,IF(OR(B4207="CROP",B4207="NAA"),J4207*About!$B$96,J4207))</f>
        <v>0</v>
      </c>
      <c r="L4207" s="126" t="str">
        <f>INDEX('EPA Tech to Policy Mapping'!$D:$D,MATCH('EPA Data'!F4207,'EPA Tech to Policy Mapping'!$C:$C,0))</f>
        <v>chemicals - N2O abatement</v>
      </c>
    </row>
    <row r="4208" spans="1:12" x14ac:dyDescent="0.35">
      <c r="A4208" s="186" t="s">
        <v>465</v>
      </c>
      <c r="B4208" s="186" t="s">
        <v>527</v>
      </c>
      <c r="C4208" s="186">
        <v>2025</v>
      </c>
      <c r="D4208" s="186" t="s">
        <v>291</v>
      </c>
      <c r="E4208" s="186" t="s">
        <v>292</v>
      </c>
      <c r="F4208" s="186" t="s">
        <v>528</v>
      </c>
      <c r="G4208" s="186">
        <v>4</v>
      </c>
      <c r="H4208" s="109" t="b">
        <f>OR(L4208='PERAC-ngpPrcsTnD-mthncptr'!$B$1,L4208='PERAC-ngpPrcsTnD-mthncptr'!$C$1,L4208='PERAC-ngpPrcsTnD-mthncptr'!$D$1)</f>
        <v>0</v>
      </c>
      <c r="I4208" s="109">
        <f>IF(H4208=TRUE,G4208+'NPV Calcs'!$D$14,G4208)</f>
        <v>4</v>
      </c>
      <c r="J4208" s="186">
        <v>2.47124601155519E-2</v>
      </c>
      <c r="K4208" s="158">
        <f>IF(OR(B4208="GAS",B4208="COL",B4208="LAN",B4208="RICE",B4208="LIVE"),J4208*About!$B$95,IF(OR(B4208="CROP",B4208="NAA"),J4208*About!$B$96,J4208))</f>
        <v>2.1975845404769306E-2</v>
      </c>
      <c r="L4208" s="126" t="str">
        <f>INDEX('EPA Tech to Policy Mapping'!$D:$D,MATCH('EPA Data'!F4208,'EPA Tech to Policy Mapping'!$C:$C,0))</f>
        <v>chemicals - N2O abatement</v>
      </c>
    </row>
    <row r="4209" spans="1:12" x14ac:dyDescent="0.35">
      <c r="A4209" s="186" t="s">
        <v>465</v>
      </c>
      <c r="B4209" s="186" t="s">
        <v>527</v>
      </c>
      <c r="C4209" s="186">
        <v>2025</v>
      </c>
      <c r="D4209" s="186" t="s">
        <v>291</v>
      </c>
      <c r="E4209" s="186" t="s">
        <v>292</v>
      </c>
      <c r="F4209" s="186" t="s">
        <v>528</v>
      </c>
      <c r="G4209" s="186">
        <v>4</v>
      </c>
      <c r="H4209" s="109" t="b">
        <f>OR(L4209='PERAC-ngpPrcsTnD-mthncptr'!$B$1,L4209='PERAC-ngpPrcsTnD-mthncptr'!$C$1,L4209='PERAC-ngpPrcsTnD-mthncptr'!$D$1)</f>
        <v>0</v>
      </c>
      <c r="I4209" s="109">
        <f>IF(H4209=TRUE,G4209+'NPV Calcs'!$D$14,G4209)</f>
        <v>4</v>
      </c>
      <c r="J4209" s="186">
        <v>0</v>
      </c>
      <c r="K4209" s="158">
        <f>IF(OR(B4209="GAS",B4209="COL",B4209="LAN",B4209="RICE",B4209="LIVE"),J4209*About!$B$95,IF(OR(B4209="CROP",B4209="NAA"),J4209*About!$B$96,J4209))</f>
        <v>0</v>
      </c>
      <c r="L4209" s="126" t="str">
        <f>INDEX('EPA Tech to Policy Mapping'!$D:$D,MATCH('EPA Data'!F4209,'EPA Tech to Policy Mapping'!$C:$C,0))</f>
        <v>chemicals - N2O abatement</v>
      </c>
    </row>
    <row r="4210" spans="1:12" x14ac:dyDescent="0.35">
      <c r="A4210" s="186" t="s">
        <v>465</v>
      </c>
      <c r="B4210" s="186" t="s">
        <v>527</v>
      </c>
      <c r="C4210" s="186">
        <v>2025</v>
      </c>
      <c r="D4210" s="186" t="s">
        <v>291</v>
      </c>
      <c r="E4210" s="186" t="s">
        <v>292</v>
      </c>
      <c r="F4210" s="186" t="s">
        <v>529</v>
      </c>
      <c r="G4210" s="186">
        <v>5</v>
      </c>
      <c r="H4210" s="109" t="b">
        <f>OR(L4210='PERAC-ngpPrcsTnD-mthncptr'!$B$1,L4210='PERAC-ngpPrcsTnD-mthncptr'!$C$1,L4210='PERAC-ngpPrcsTnD-mthncptr'!$D$1)</f>
        <v>0</v>
      </c>
      <c r="I4210" s="109">
        <f>IF(H4210=TRUE,G4210+'NPV Calcs'!$D$14,G4210)</f>
        <v>5</v>
      </c>
      <c r="J4210" s="186">
        <v>2.90238447487354E-2</v>
      </c>
      <c r="K4210" s="158">
        <f>IF(OR(B4210="GAS",B4210="COL",B4210="LAN",B4210="RICE",B4210="LIVE"),J4210*About!$B$95,IF(OR(B4210="CROP",B4210="NAA"),J4210*About!$B$96,J4210))</f>
        <v>2.5809794826895573E-2</v>
      </c>
      <c r="L4210" s="126" t="str">
        <f>INDEX('EPA Tech to Policy Mapping'!$D:$D,MATCH('EPA Data'!F4210,'EPA Tech to Policy Mapping'!$C:$C,0))</f>
        <v>chemicals - N2O abatement</v>
      </c>
    </row>
    <row r="4211" spans="1:12" x14ac:dyDescent="0.35">
      <c r="A4211" s="186" t="s">
        <v>465</v>
      </c>
      <c r="B4211" s="186" t="s">
        <v>527</v>
      </c>
      <c r="C4211" s="186">
        <v>2025</v>
      </c>
      <c r="D4211" s="186" t="s">
        <v>291</v>
      </c>
      <c r="E4211" s="186" t="s">
        <v>292</v>
      </c>
      <c r="F4211" s="186" t="s">
        <v>528</v>
      </c>
      <c r="G4211" s="186">
        <v>5</v>
      </c>
      <c r="H4211" s="109" t="b">
        <f>OR(L4211='PERAC-ngpPrcsTnD-mthncptr'!$B$1,L4211='PERAC-ngpPrcsTnD-mthncptr'!$C$1,L4211='PERAC-ngpPrcsTnD-mthncptr'!$D$1)</f>
        <v>0</v>
      </c>
      <c r="I4211" s="109">
        <f>IF(H4211=TRUE,G4211+'NPV Calcs'!$D$14,G4211)</f>
        <v>5</v>
      </c>
      <c r="J4211" s="186">
        <v>2.9654951766133301E-2</v>
      </c>
      <c r="K4211" s="158">
        <f>IF(OR(B4211="GAS",B4211="COL",B4211="LAN",B4211="RICE",B4211="LIVE"),J4211*About!$B$95,IF(OR(B4211="CROP",B4211="NAA"),J4211*About!$B$96,J4211))</f>
        <v>2.6371014154447397E-2</v>
      </c>
      <c r="L4211" s="126" t="str">
        <f>INDEX('EPA Tech to Policy Mapping'!$D:$D,MATCH('EPA Data'!F4211,'EPA Tech to Policy Mapping'!$C:$C,0))</f>
        <v>chemicals - N2O abatement</v>
      </c>
    </row>
    <row r="4212" spans="1:12" x14ac:dyDescent="0.35">
      <c r="A4212" s="186" t="s">
        <v>465</v>
      </c>
      <c r="B4212" s="186" t="s">
        <v>527</v>
      </c>
      <c r="C4212" s="186">
        <v>2025</v>
      </c>
      <c r="D4212" s="186" t="s">
        <v>291</v>
      </c>
      <c r="E4212" s="186" t="s">
        <v>292</v>
      </c>
      <c r="F4212" s="186" t="s">
        <v>529</v>
      </c>
      <c r="G4212" s="186">
        <v>7</v>
      </c>
      <c r="H4212" s="109" t="b">
        <f>OR(L4212='PERAC-ngpPrcsTnD-mthncptr'!$B$1,L4212='PERAC-ngpPrcsTnD-mthncptr'!$C$1,L4212='PERAC-ngpPrcsTnD-mthncptr'!$D$1)</f>
        <v>0</v>
      </c>
      <c r="I4212" s="109">
        <f>IF(H4212=TRUE,G4212+'NPV Calcs'!$D$14,G4212)</f>
        <v>7</v>
      </c>
      <c r="J4212" s="186">
        <v>3.4828614443540601E-2</v>
      </c>
      <c r="K4212" s="158">
        <f>IF(OR(B4212="GAS",B4212="COL",B4212="LAN",B4212="RICE",B4212="LIVE"),J4212*About!$B$95,IF(OR(B4212="CROP",B4212="NAA"),J4212*About!$B$96,J4212))</f>
        <v>3.0971754454826372E-2</v>
      </c>
      <c r="L4212" s="126" t="str">
        <f>INDEX('EPA Tech to Policy Mapping'!$D:$D,MATCH('EPA Data'!F4212,'EPA Tech to Policy Mapping'!$C:$C,0))</f>
        <v>chemicals - N2O abatement</v>
      </c>
    </row>
    <row r="4213" spans="1:12" x14ac:dyDescent="0.35">
      <c r="A4213" s="186" t="s">
        <v>465</v>
      </c>
      <c r="B4213" s="186" t="s">
        <v>527</v>
      </c>
      <c r="C4213" s="186">
        <v>2025</v>
      </c>
      <c r="D4213" s="186" t="s">
        <v>291</v>
      </c>
      <c r="E4213" s="186" t="s">
        <v>292</v>
      </c>
      <c r="F4213" s="186" t="s">
        <v>530</v>
      </c>
      <c r="G4213" s="186">
        <v>10</v>
      </c>
      <c r="H4213" s="109" t="b">
        <f>OR(L4213='PERAC-ngpPrcsTnD-mthncptr'!$B$1,L4213='PERAC-ngpPrcsTnD-mthncptr'!$C$1,L4213='PERAC-ngpPrcsTnD-mthncptr'!$D$1)</f>
        <v>0</v>
      </c>
      <c r="I4213" s="109">
        <f>IF(H4213=TRUE,G4213+'NPV Calcs'!$D$14,G4213)</f>
        <v>10</v>
      </c>
      <c r="J4213" s="186">
        <v>3.1781438738107702E-2</v>
      </c>
      <c r="K4213" s="158">
        <f>IF(OR(B4213="GAS",B4213="COL",B4213="LAN",B4213="RICE",B4213="LIVE"),J4213*About!$B$95,IF(OR(B4213="CROP",B4213="NAA"),J4213*About!$B$96,J4213))</f>
        <v>2.8262017669793763E-2</v>
      </c>
      <c r="L4213" s="126" t="str">
        <f>INDEX('EPA Tech to Policy Mapping'!$D:$D,MATCH('EPA Data'!F4213,'EPA Tech to Policy Mapping'!$C:$C,0))</f>
        <v>chemicals - N2O abatement</v>
      </c>
    </row>
    <row r="4214" spans="1:12" x14ac:dyDescent="0.35">
      <c r="A4214" s="186" t="s">
        <v>465</v>
      </c>
      <c r="B4214" s="186" t="s">
        <v>527</v>
      </c>
      <c r="C4214" s="186">
        <v>2025</v>
      </c>
      <c r="D4214" s="186" t="s">
        <v>291</v>
      </c>
      <c r="E4214" s="186" t="s">
        <v>292</v>
      </c>
      <c r="F4214" s="186" t="s">
        <v>528</v>
      </c>
      <c r="G4214" s="186">
        <v>12</v>
      </c>
      <c r="H4214" s="109" t="b">
        <f>OR(L4214='PERAC-ngpPrcsTnD-mthncptr'!$B$1,L4214='PERAC-ngpPrcsTnD-mthncptr'!$C$1,L4214='PERAC-ngpPrcsTnD-mthncptr'!$D$1)</f>
        <v>0</v>
      </c>
      <c r="I4214" s="109">
        <f>IF(H4214=TRUE,G4214+'NPV Calcs'!$D$14,G4214)</f>
        <v>12</v>
      </c>
      <c r="J4214" s="186">
        <v>4.4482428580522503E-2</v>
      </c>
      <c r="K4214" s="158">
        <f>IF(OR(B4214="GAS",B4214="COL",B4214="LAN",B4214="RICE",B4214="LIVE"),J4214*About!$B$95,IF(OR(B4214="CROP",B4214="NAA"),J4214*About!$B$96,J4214))</f>
        <v>3.9556522059860613E-2</v>
      </c>
      <c r="L4214" s="126" t="str">
        <f>INDEX('EPA Tech to Policy Mapping'!$D:$D,MATCH('EPA Data'!F4214,'EPA Tech to Policy Mapping'!$C:$C,0))</f>
        <v>chemicals - N2O abatement</v>
      </c>
    </row>
    <row r="4215" spans="1:12" x14ac:dyDescent="0.35">
      <c r="A4215" s="186" t="s">
        <v>465</v>
      </c>
      <c r="B4215" s="186" t="s">
        <v>527</v>
      </c>
      <c r="C4215" s="186">
        <v>2025</v>
      </c>
      <c r="D4215" s="186" t="s">
        <v>291</v>
      </c>
      <c r="E4215" s="186" t="s">
        <v>292</v>
      </c>
      <c r="F4215" s="186" t="s">
        <v>530</v>
      </c>
      <c r="G4215" s="186">
        <v>14</v>
      </c>
      <c r="H4215" s="109" t="b">
        <f>OR(L4215='PERAC-ngpPrcsTnD-mthncptr'!$B$1,L4215='PERAC-ngpPrcsTnD-mthncptr'!$C$1,L4215='PERAC-ngpPrcsTnD-mthncptr'!$D$1)</f>
        <v>0</v>
      </c>
      <c r="I4215" s="109">
        <f>IF(H4215=TRUE,G4215+'NPV Calcs'!$D$14,G4215)</f>
        <v>14</v>
      </c>
      <c r="J4215" s="186">
        <v>3.8137726485729197E-2</v>
      </c>
      <c r="K4215" s="158">
        <f>IF(OR(B4215="GAS",B4215="COL",B4215="LAN",B4215="RICE",B4215="LIVE"),J4215*About!$B$95,IF(OR(B4215="CROP",B4215="NAA"),J4215*About!$B$96,J4215))</f>
        <v>3.3914421203752473E-2</v>
      </c>
      <c r="L4215" s="126" t="str">
        <f>INDEX('EPA Tech to Policy Mapping'!$D:$D,MATCH('EPA Data'!F4215,'EPA Tech to Policy Mapping'!$C:$C,0))</f>
        <v>chemicals - N2O abatement</v>
      </c>
    </row>
    <row r="4216" spans="1:12" x14ac:dyDescent="0.35">
      <c r="A4216" s="186" t="s">
        <v>465</v>
      </c>
      <c r="B4216" s="186" t="s">
        <v>527</v>
      </c>
      <c r="C4216" s="186">
        <v>2025</v>
      </c>
      <c r="D4216" s="186" t="s">
        <v>291</v>
      </c>
      <c r="E4216" s="186" t="s">
        <v>292</v>
      </c>
      <c r="F4216" s="186" t="s">
        <v>529</v>
      </c>
      <c r="G4216" s="186">
        <v>16</v>
      </c>
      <c r="H4216" s="109" t="b">
        <f>OR(L4216='PERAC-ngpPrcsTnD-mthncptr'!$B$1,L4216='PERAC-ngpPrcsTnD-mthncptr'!$C$1,L4216='PERAC-ngpPrcsTnD-mthncptr'!$D$1)</f>
        <v>0</v>
      </c>
      <c r="I4216" s="109">
        <f>IF(H4216=TRUE,G4216+'NPV Calcs'!$D$14,G4216)</f>
        <v>16</v>
      </c>
      <c r="J4216" s="186">
        <v>5.2242919802665697E-2</v>
      </c>
      <c r="K4216" s="158">
        <f>IF(OR(B4216="GAS",B4216="COL",B4216="LAN",B4216="RICE",B4216="LIVE"),J4216*About!$B$95,IF(OR(B4216="CROP",B4216="NAA"),J4216*About!$B$96,J4216))</f>
        <v>4.6457630025860432E-2</v>
      </c>
      <c r="L4216" s="126" t="str">
        <f>INDEX('EPA Tech to Policy Mapping'!$D:$D,MATCH('EPA Data'!F4216,'EPA Tech to Policy Mapping'!$C:$C,0))</f>
        <v>chemicals - N2O abatement</v>
      </c>
    </row>
    <row r="4217" spans="1:12" x14ac:dyDescent="0.35">
      <c r="A4217" s="186" t="s">
        <v>465</v>
      </c>
      <c r="B4217" s="186" t="s">
        <v>527</v>
      </c>
      <c r="C4217" s="186">
        <v>2025</v>
      </c>
      <c r="D4217" s="186" t="s">
        <v>291</v>
      </c>
      <c r="E4217" s="186" t="s">
        <v>292</v>
      </c>
      <c r="F4217" s="186" t="s">
        <v>531</v>
      </c>
      <c r="G4217" s="186">
        <v>16</v>
      </c>
      <c r="H4217" s="109" t="b">
        <f>OR(L4217='PERAC-ngpPrcsTnD-mthncptr'!$B$1,L4217='PERAC-ngpPrcsTnD-mthncptr'!$C$1,L4217='PERAC-ngpPrcsTnD-mthncptr'!$D$1)</f>
        <v>0</v>
      </c>
      <c r="I4217" s="109">
        <f>IF(H4217=TRUE,G4217+'NPV Calcs'!$D$14,G4217)</f>
        <v>16</v>
      </c>
      <c r="J4217" s="186">
        <v>3.1781438738107702E-2</v>
      </c>
      <c r="K4217" s="158">
        <f>IF(OR(B4217="GAS",B4217="COL",B4217="LAN",B4217="RICE",B4217="LIVE"),J4217*About!$B$95,IF(OR(B4217="CROP",B4217="NAA"),J4217*About!$B$96,J4217))</f>
        <v>2.8262017669793763E-2</v>
      </c>
      <c r="L4217" s="126" t="str">
        <f>INDEX('EPA Tech to Policy Mapping'!$D:$D,MATCH('EPA Data'!F4217,'EPA Tech to Policy Mapping'!$C:$C,0))</f>
        <v>chemicals - N2O abatement</v>
      </c>
    </row>
    <row r="4218" spans="1:12" x14ac:dyDescent="0.35">
      <c r="A4218" s="186" t="s">
        <v>465</v>
      </c>
      <c r="B4218" s="186" t="s">
        <v>527</v>
      </c>
      <c r="C4218" s="186">
        <v>2025</v>
      </c>
      <c r="D4218" s="186" t="s">
        <v>291</v>
      </c>
      <c r="E4218" s="186" t="s">
        <v>292</v>
      </c>
      <c r="F4218" s="186" t="s">
        <v>531</v>
      </c>
      <c r="G4218" s="186">
        <v>23</v>
      </c>
      <c r="H4218" s="109" t="b">
        <f>OR(L4218='PERAC-ngpPrcsTnD-mthncptr'!$B$1,L4218='PERAC-ngpPrcsTnD-mthncptr'!$C$1,L4218='PERAC-ngpPrcsTnD-mthncptr'!$D$1)</f>
        <v>0</v>
      </c>
      <c r="I4218" s="109">
        <f>IF(H4218=TRUE,G4218+'NPV Calcs'!$D$14,G4218)</f>
        <v>23</v>
      </c>
      <c r="J4218" s="186">
        <v>3.8137726485729197E-2</v>
      </c>
      <c r="K4218" s="158">
        <f>IF(OR(B4218="GAS",B4218="COL",B4218="LAN",B4218="RICE",B4218="LIVE"),J4218*About!$B$95,IF(OR(B4218="CROP",B4218="NAA"),J4218*About!$B$96,J4218))</f>
        <v>3.3914421203752473E-2</v>
      </c>
      <c r="L4218" s="126" t="str">
        <f>INDEX('EPA Tech to Policy Mapping'!$D:$D,MATCH('EPA Data'!F4218,'EPA Tech to Policy Mapping'!$C:$C,0))</f>
        <v>chemicals - N2O abatement</v>
      </c>
    </row>
    <row r="4219" spans="1:12" x14ac:dyDescent="0.35">
      <c r="A4219" s="186" t="s">
        <v>465</v>
      </c>
      <c r="B4219" s="186" t="s">
        <v>527</v>
      </c>
      <c r="C4219" s="186">
        <v>2025</v>
      </c>
      <c r="D4219" s="186" t="s">
        <v>291</v>
      </c>
      <c r="E4219" s="186" t="s">
        <v>292</v>
      </c>
      <c r="F4219" s="186" t="s">
        <v>530</v>
      </c>
      <c r="G4219" s="186">
        <v>31</v>
      </c>
      <c r="H4219" s="109" t="b">
        <f>OR(L4219='PERAC-ngpPrcsTnD-mthncptr'!$B$1,L4219='PERAC-ngpPrcsTnD-mthncptr'!$C$1,L4219='PERAC-ngpPrcsTnD-mthncptr'!$D$1)</f>
        <v>0</v>
      </c>
      <c r="I4219" s="109">
        <f>IF(H4219=TRUE,G4219+'NPV Calcs'!$D$14,G4219)</f>
        <v>31</v>
      </c>
      <c r="J4219" s="186">
        <v>5.7206589728593799E-2</v>
      </c>
      <c r="K4219" s="158">
        <f>IF(OR(B4219="GAS",B4219="COL",B4219="LAN",B4219="RICE",B4219="LIVE"),J4219*About!$B$95,IF(OR(B4219="CROP",B4219="NAA"),J4219*About!$B$96,J4219))</f>
        <v>5.087163180562871E-2</v>
      </c>
      <c r="L4219" s="126" t="str">
        <f>INDEX('EPA Tech to Policy Mapping'!$D:$D,MATCH('EPA Data'!F4219,'EPA Tech to Policy Mapping'!$C:$C,0))</f>
        <v>chemicals - N2O abatement</v>
      </c>
    </row>
    <row r="4220" spans="1:12" x14ac:dyDescent="0.35">
      <c r="A4220" s="186" t="s">
        <v>465</v>
      </c>
      <c r="B4220" s="186" t="s">
        <v>527</v>
      </c>
      <c r="C4220" s="186">
        <v>2025</v>
      </c>
      <c r="D4220" s="186" t="s">
        <v>291</v>
      </c>
      <c r="E4220" s="186" t="s">
        <v>292</v>
      </c>
      <c r="F4220" s="186" t="s">
        <v>531</v>
      </c>
      <c r="G4220" s="186">
        <v>51</v>
      </c>
      <c r="H4220" s="109" t="b">
        <f>OR(L4220='PERAC-ngpPrcsTnD-mthncptr'!$B$1,L4220='PERAC-ngpPrcsTnD-mthncptr'!$C$1,L4220='PERAC-ngpPrcsTnD-mthncptr'!$D$1)</f>
        <v>0</v>
      </c>
      <c r="I4220" s="109">
        <f>IF(H4220=TRUE,G4220+'NPV Calcs'!$D$14,G4220)</f>
        <v>51</v>
      </c>
      <c r="J4220" s="186">
        <v>2.54251509904861E-2</v>
      </c>
      <c r="K4220" s="158">
        <f>IF(OR(B4220="GAS",B4220="COL",B4220="LAN",B4220="RICE",B4220="LIVE"),J4220*About!$B$95,IF(OR(B4220="CROP",B4220="NAA"),J4220*About!$B$96,J4220))</f>
        <v>2.2609614135834954E-2</v>
      </c>
      <c r="L4220" s="126" t="str">
        <f>INDEX('EPA Tech to Policy Mapping'!$D:$D,MATCH('EPA Data'!F4220,'EPA Tech to Policy Mapping'!$C:$C,0))</f>
        <v>chemicals - N2O abatement</v>
      </c>
    </row>
    <row r="4221" spans="1:12" x14ac:dyDescent="0.35">
      <c r="A4221" s="186" t="s">
        <v>465</v>
      </c>
      <c r="B4221" s="186" t="s">
        <v>527</v>
      </c>
      <c r="C4221" s="186">
        <v>2025</v>
      </c>
      <c r="D4221" s="186" t="s">
        <v>291</v>
      </c>
      <c r="E4221" s="186" t="s">
        <v>292</v>
      </c>
      <c r="F4221" s="186" t="s">
        <v>531</v>
      </c>
      <c r="G4221" s="186">
        <v>52</v>
      </c>
      <c r="H4221" s="109" t="b">
        <f>OR(L4221='PERAC-ngpPrcsTnD-mthncptr'!$B$1,L4221='PERAC-ngpPrcsTnD-mthncptr'!$C$1,L4221='PERAC-ngpPrcsTnD-mthncptr'!$D$1)</f>
        <v>0</v>
      </c>
      <c r="I4221" s="109">
        <f>IF(H4221=TRUE,G4221+'NPV Calcs'!$D$14,G4221)</f>
        <v>52</v>
      </c>
      <c r="J4221" s="186">
        <v>3.1781438738107702E-2</v>
      </c>
      <c r="K4221" s="158">
        <f>IF(OR(B4221="GAS",B4221="COL",B4221="LAN",B4221="RICE",B4221="LIVE"),J4221*About!$B$95,IF(OR(B4221="CROP",B4221="NAA"),J4221*About!$B$96,J4221))</f>
        <v>2.8262017669793763E-2</v>
      </c>
      <c r="L4221" s="126" t="str">
        <f>INDEX('EPA Tech to Policy Mapping'!$D:$D,MATCH('EPA Data'!F4221,'EPA Tech to Policy Mapping'!$C:$C,0))</f>
        <v>chemicals - N2O abatement</v>
      </c>
    </row>
    <row r="4222" spans="1:12" x14ac:dyDescent="0.35">
      <c r="A4222" s="186" t="s">
        <v>465</v>
      </c>
      <c r="B4222" s="186" t="s">
        <v>527</v>
      </c>
      <c r="C4222" s="186">
        <v>2025</v>
      </c>
      <c r="D4222" s="186" t="s">
        <v>291</v>
      </c>
      <c r="E4222" s="186" t="s">
        <v>292</v>
      </c>
      <c r="F4222" s="186" t="s">
        <v>531</v>
      </c>
      <c r="G4222" s="186">
        <v>100000</v>
      </c>
      <c r="H4222" s="109" t="b">
        <f>OR(L4222='PERAC-ngpPrcsTnD-mthncptr'!$B$1,L4222='PERAC-ngpPrcsTnD-mthncptr'!$C$1,L4222='PERAC-ngpPrcsTnD-mthncptr'!$D$1)</f>
        <v>0</v>
      </c>
      <c r="I4222" s="109">
        <f>IF(H4222=TRUE,G4222+'NPV Calcs'!$D$14,G4222)</f>
        <v>100000</v>
      </c>
      <c r="J4222" s="1">
        <v>9.9999999999999998E-13</v>
      </c>
      <c r="K4222" s="158">
        <f>IF(OR(B4222="GAS",B4222="COL",B4222="LAN",B4222="RICE",B4222="LIVE"),J4222*About!$B$95,IF(OR(B4222="CROP",B4222="NAA"),J4222*About!$B$96,J4222))</f>
        <v>8.8926174496644289E-13</v>
      </c>
      <c r="L4222" s="126" t="str">
        <f>INDEX('EPA Tech to Policy Mapping'!$D:$D,MATCH('EPA Data'!F4222,'EPA Tech to Policy Mapping'!$C:$C,0))</f>
        <v>chemicals - N2O abatement</v>
      </c>
    </row>
    <row r="4223" spans="1:12" x14ac:dyDescent="0.35">
      <c r="A4223" s="186" t="s">
        <v>465</v>
      </c>
      <c r="B4223" s="186" t="s">
        <v>527</v>
      </c>
      <c r="C4223" s="186">
        <v>2030</v>
      </c>
      <c r="D4223" s="186" t="s">
        <v>291</v>
      </c>
      <c r="E4223" s="186" t="s">
        <v>292</v>
      </c>
      <c r="F4223" s="186" t="s">
        <v>528</v>
      </c>
      <c r="G4223" s="186">
        <v>-100000</v>
      </c>
      <c r="H4223" s="109" t="b">
        <f>OR(L4223='PERAC-ngpPrcsTnD-mthncptr'!$B$1,L4223='PERAC-ngpPrcsTnD-mthncptr'!$C$1,L4223='PERAC-ngpPrcsTnD-mthncptr'!$D$1)</f>
        <v>0</v>
      </c>
      <c r="I4223" s="109">
        <f>IF(H4223=TRUE,G4223+'NPV Calcs'!$D$14,G4223)</f>
        <v>-100000</v>
      </c>
      <c r="J4223" s="186">
        <v>0</v>
      </c>
      <c r="K4223" s="158">
        <f>IF(OR(B4223="GAS",B4223="COL",B4223="LAN",B4223="RICE",B4223="LIVE"),J4223*About!$B$95,IF(OR(B4223="CROP",B4223="NAA"),J4223*About!$B$96,J4223))</f>
        <v>0</v>
      </c>
      <c r="L4223" s="126" t="str">
        <f>INDEX('EPA Tech to Policy Mapping'!$D:$D,MATCH('EPA Data'!F4223,'EPA Tech to Policy Mapping'!$C:$C,0))</f>
        <v>chemicals - N2O abatement</v>
      </c>
    </row>
    <row r="4224" spans="1:12" x14ac:dyDescent="0.35">
      <c r="A4224" s="186" t="s">
        <v>465</v>
      </c>
      <c r="B4224" s="186" t="s">
        <v>527</v>
      </c>
      <c r="C4224" s="186">
        <v>2030</v>
      </c>
      <c r="D4224" s="186" t="s">
        <v>291</v>
      </c>
      <c r="E4224" s="186" t="s">
        <v>292</v>
      </c>
      <c r="F4224" s="186" t="s">
        <v>528</v>
      </c>
      <c r="G4224" s="186">
        <v>4</v>
      </c>
      <c r="H4224" s="109" t="b">
        <f>OR(L4224='PERAC-ngpPrcsTnD-mthncptr'!$B$1,L4224='PERAC-ngpPrcsTnD-mthncptr'!$C$1,L4224='PERAC-ngpPrcsTnD-mthncptr'!$D$1)</f>
        <v>0</v>
      </c>
      <c r="I4224" s="109">
        <f>IF(H4224=TRUE,G4224+'NPV Calcs'!$D$14,G4224)</f>
        <v>4</v>
      </c>
      <c r="J4224" s="186">
        <v>0</v>
      </c>
      <c r="K4224" s="158">
        <f>IF(OR(B4224="GAS",B4224="COL",B4224="LAN",B4224="RICE",B4224="LIVE"),J4224*About!$B$95,IF(OR(B4224="CROP",B4224="NAA"),J4224*About!$B$96,J4224))</f>
        <v>0</v>
      </c>
      <c r="L4224" s="126" t="str">
        <f>INDEX('EPA Tech to Policy Mapping'!$D:$D,MATCH('EPA Data'!F4224,'EPA Tech to Policy Mapping'!$C:$C,0))</f>
        <v>chemicals - N2O abatement</v>
      </c>
    </row>
    <row r="4225" spans="1:12" x14ac:dyDescent="0.35">
      <c r="A4225" s="186" t="s">
        <v>465</v>
      </c>
      <c r="B4225" s="186" t="s">
        <v>527</v>
      </c>
      <c r="C4225" s="186">
        <v>2030</v>
      </c>
      <c r="D4225" s="186" t="s">
        <v>291</v>
      </c>
      <c r="E4225" s="186" t="s">
        <v>292</v>
      </c>
      <c r="F4225" s="186" t="s">
        <v>528</v>
      </c>
      <c r="G4225" s="186">
        <v>4</v>
      </c>
      <c r="H4225" s="109" t="b">
        <f>OR(L4225='PERAC-ngpPrcsTnD-mthncptr'!$B$1,L4225='PERAC-ngpPrcsTnD-mthncptr'!$C$1,L4225='PERAC-ngpPrcsTnD-mthncptr'!$D$1)</f>
        <v>0</v>
      </c>
      <c r="I4225" s="109">
        <f>IF(H4225=TRUE,G4225+'NPV Calcs'!$D$14,G4225)</f>
        <v>4</v>
      </c>
      <c r="J4225" s="186">
        <v>3.1532820314168902E-2</v>
      </c>
      <c r="K4225" s="158">
        <f>IF(OR(B4225="GAS",B4225="COL",B4225="LAN",B4225="RICE",B4225="LIVE"),J4225*About!$B$95,IF(OR(B4225="CROP",B4225="NAA"),J4225*About!$B$96,J4225))</f>
        <v>2.8040930816291137E-2</v>
      </c>
      <c r="L4225" s="126" t="str">
        <f>INDEX('EPA Tech to Policy Mapping'!$D:$D,MATCH('EPA Data'!F4225,'EPA Tech to Policy Mapping'!$C:$C,0))</f>
        <v>chemicals - N2O abatement</v>
      </c>
    </row>
    <row r="4226" spans="1:12" x14ac:dyDescent="0.35">
      <c r="A4226" s="186" t="s">
        <v>465</v>
      </c>
      <c r="B4226" s="186" t="s">
        <v>527</v>
      </c>
      <c r="C4226" s="186">
        <v>2030</v>
      </c>
      <c r="D4226" s="186" t="s">
        <v>291</v>
      </c>
      <c r="E4226" s="186" t="s">
        <v>292</v>
      </c>
      <c r="F4226" s="186" t="s">
        <v>528</v>
      </c>
      <c r="G4226" s="186">
        <v>6</v>
      </c>
      <c r="H4226" s="109" t="b">
        <f>OR(L4226='PERAC-ngpPrcsTnD-mthncptr'!$B$1,L4226='PERAC-ngpPrcsTnD-mthncptr'!$C$1,L4226='PERAC-ngpPrcsTnD-mthncptr'!$D$1)</f>
        <v>0</v>
      </c>
      <c r="I4226" s="109">
        <f>IF(H4226=TRUE,G4226+'NPV Calcs'!$D$14,G4226)</f>
        <v>6</v>
      </c>
      <c r="J4226" s="186">
        <v>3.7839386612176902E-2</v>
      </c>
      <c r="K4226" s="158">
        <f>IF(OR(B4226="GAS",B4226="COL",B4226="LAN",B4226="RICE",B4226="LIVE"),J4226*About!$B$95,IF(OR(B4226="CROP",B4226="NAA"),J4226*About!$B$96,J4226))</f>
        <v>3.3649118967204295E-2</v>
      </c>
      <c r="L4226" s="126" t="str">
        <f>INDEX('EPA Tech to Policy Mapping'!$D:$D,MATCH('EPA Data'!F4226,'EPA Tech to Policy Mapping'!$C:$C,0))</f>
        <v>chemicals - N2O abatement</v>
      </c>
    </row>
    <row r="4227" spans="1:12" x14ac:dyDescent="0.35">
      <c r="A4227" s="186" t="s">
        <v>465</v>
      </c>
      <c r="B4227" s="186" t="s">
        <v>527</v>
      </c>
      <c r="C4227" s="186">
        <v>2030</v>
      </c>
      <c r="D4227" s="186" t="s">
        <v>291</v>
      </c>
      <c r="E4227" s="186" t="s">
        <v>292</v>
      </c>
      <c r="F4227" s="186" t="s">
        <v>529</v>
      </c>
      <c r="G4227" s="186">
        <v>6</v>
      </c>
      <c r="H4227" s="109" t="b">
        <f>OR(L4227='PERAC-ngpPrcsTnD-mthncptr'!$B$1,L4227='PERAC-ngpPrcsTnD-mthncptr'!$C$1,L4227='PERAC-ngpPrcsTnD-mthncptr'!$D$1)</f>
        <v>0</v>
      </c>
      <c r="I4227" s="109">
        <f>IF(H4227=TRUE,G4227+'NPV Calcs'!$D$14,G4227)</f>
        <v>6</v>
      </c>
      <c r="J4227" s="186">
        <v>3.6527838557958603E-2</v>
      </c>
      <c r="K4227" s="158">
        <f>IF(OR(B4227="GAS",B4227="COL",B4227="LAN",B4227="RICE",B4227="LIVE"),J4227*About!$B$95,IF(OR(B4227="CROP",B4227="NAA"),J4227*About!$B$96,J4227))</f>
        <v>3.2482809455902782E-2</v>
      </c>
      <c r="L4227" s="126" t="str">
        <f>INDEX('EPA Tech to Policy Mapping'!$D:$D,MATCH('EPA Data'!F4227,'EPA Tech to Policy Mapping'!$C:$C,0))</f>
        <v>chemicals - N2O abatement</v>
      </c>
    </row>
    <row r="4228" spans="1:12" x14ac:dyDescent="0.35">
      <c r="A4228" s="186" t="s">
        <v>465</v>
      </c>
      <c r="B4228" s="186" t="s">
        <v>527</v>
      </c>
      <c r="C4228" s="186">
        <v>2030</v>
      </c>
      <c r="D4228" s="186" t="s">
        <v>291</v>
      </c>
      <c r="E4228" s="186" t="s">
        <v>292</v>
      </c>
      <c r="F4228" s="186" t="s">
        <v>529</v>
      </c>
      <c r="G4228" s="186">
        <v>8</v>
      </c>
      <c r="H4228" s="109" t="b">
        <f>OR(L4228='PERAC-ngpPrcsTnD-mthncptr'!$B$1,L4228='PERAC-ngpPrcsTnD-mthncptr'!$C$1,L4228='PERAC-ngpPrcsTnD-mthncptr'!$D$1)</f>
        <v>0</v>
      </c>
      <c r="I4228" s="109">
        <f>IF(H4228=TRUE,G4228+'NPV Calcs'!$D$14,G4228)</f>
        <v>8</v>
      </c>
      <c r="J4228" s="186">
        <v>4.3833404779434197E-2</v>
      </c>
      <c r="K4228" s="158">
        <f>IF(OR(B4228="GAS",B4228="COL",B4228="LAN",B4228="RICE",B4228="LIVE"),J4228*About!$B$95,IF(OR(B4228="CROP",B4228="NAA"),J4228*About!$B$96,J4228))</f>
        <v>3.8979370021980077E-2</v>
      </c>
      <c r="L4228" s="126" t="str">
        <f>INDEX('EPA Tech to Policy Mapping'!$D:$D,MATCH('EPA Data'!F4228,'EPA Tech to Policy Mapping'!$C:$C,0))</f>
        <v>chemicals - N2O abatement</v>
      </c>
    </row>
    <row r="4229" spans="1:12" x14ac:dyDescent="0.35">
      <c r="A4229" s="186" t="s">
        <v>465</v>
      </c>
      <c r="B4229" s="186" t="s">
        <v>527</v>
      </c>
      <c r="C4229" s="186">
        <v>2030</v>
      </c>
      <c r="D4229" s="186" t="s">
        <v>291</v>
      </c>
      <c r="E4229" s="186" t="s">
        <v>292</v>
      </c>
      <c r="F4229" s="186" t="s">
        <v>530</v>
      </c>
      <c r="G4229" s="186">
        <v>12</v>
      </c>
      <c r="H4229" s="109" t="b">
        <f>OR(L4229='PERAC-ngpPrcsTnD-mthncptr'!$B$1,L4229='PERAC-ngpPrcsTnD-mthncptr'!$C$1,L4229='PERAC-ngpPrcsTnD-mthncptr'!$D$1)</f>
        <v>0</v>
      </c>
      <c r="I4229" s="109">
        <f>IF(H4229=TRUE,G4229+'NPV Calcs'!$D$14,G4229)</f>
        <v>12</v>
      </c>
      <c r="J4229" s="186">
        <v>3.8718439638614703E-2</v>
      </c>
      <c r="K4229" s="158">
        <f>IF(OR(B4229="GAS",B4229="COL",B4229="LAN",B4229="RICE",B4229="LIVE"),J4229*About!$B$95,IF(OR(B4229="CROP",B4229="NAA"),J4229*About!$B$96,J4229))</f>
        <v>3.4430827195412406E-2</v>
      </c>
      <c r="L4229" s="126" t="str">
        <f>INDEX('EPA Tech to Policy Mapping'!$D:$D,MATCH('EPA Data'!F4229,'EPA Tech to Policy Mapping'!$C:$C,0))</f>
        <v>chemicals - N2O abatement</v>
      </c>
    </row>
    <row r="4230" spans="1:12" x14ac:dyDescent="0.35">
      <c r="A4230" s="186" t="s">
        <v>465</v>
      </c>
      <c r="B4230" s="186" t="s">
        <v>527</v>
      </c>
      <c r="C4230" s="186">
        <v>2030</v>
      </c>
      <c r="D4230" s="186" t="s">
        <v>291</v>
      </c>
      <c r="E4230" s="186" t="s">
        <v>292</v>
      </c>
      <c r="F4230" s="186" t="s">
        <v>528</v>
      </c>
      <c r="G4230" s="186">
        <v>14</v>
      </c>
      <c r="H4230" s="109" t="b">
        <f>OR(L4230='PERAC-ngpPrcsTnD-mthncptr'!$B$1,L4230='PERAC-ngpPrcsTnD-mthncptr'!$C$1,L4230='PERAC-ngpPrcsTnD-mthncptr'!$D$1)</f>
        <v>0</v>
      </c>
      <c r="I4230" s="109">
        <f>IF(H4230=TRUE,G4230+'NPV Calcs'!$D$14,G4230)</f>
        <v>14</v>
      </c>
      <c r="J4230" s="186">
        <v>5.67590780556202E-2</v>
      </c>
      <c r="K4230" s="158">
        <f>IF(OR(B4230="GAS",B4230="COL",B4230="LAN",B4230="RICE",B4230="LIVE"),J4230*About!$B$95,IF(OR(B4230="CROP",B4230="NAA"),J4230*About!$B$96,J4230))</f>
        <v>5.0473676794427359E-2</v>
      </c>
      <c r="L4230" s="126" t="str">
        <f>INDEX('EPA Tech to Policy Mapping'!$D:$D,MATCH('EPA Data'!F4230,'EPA Tech to Policy Mapping'!$C:$C,0))</f>
        <v>chemicals - N2O abatement</v>
      </c>
    </row>
    <row r="4231" spans="1:12" x14ac:dyDescent="0.35">
      <c r="A4231" s="186" t="s">
        <v>465</v>
      </c>
      <c r="B4231" s="186" t="s">
        <v>527</v>
      </c>
      <c r="C4231" s="186">
        <v>2030</v>
      </c>
      <c r="D4231" s="186" t="s">
        <v>291</v>
      </c>
      <c r="E4231" s="186" t="s">
        <v>292</v>
      </c>
      <c r="F4231" s="186" t="s">
        <v>531</v>
      </c>
      <c r="G4231" s="186">
        <v>16</v>
      </c>
      <c r="H4231" s="109" t="b">
        <f>OR(L4231='PERAC-ngpPrcsTnD-mthncptr'!$B$1,L4231='PERAC-ngpPrcsTnD-mthncptr'!$C$1,L4231='PERAC-ngpPrcsTnD-mthncptr'!$D$1)</f>
        <v>0</v>
      </c>
      <c r="I4231" s="109">
        <f>IF(H4231=TRUE,G4231+'NPV Calcs'!$D$14,G4231)</f>
        <v>16</v>
      </c>
      <c r="J4231" s="186">
        <v>3.8718439638614703E-2</v>
      </c>
      <c r="K4231" s="158">
        <f>IF(OR(B4231="GAS",B4231="COL",B4231="LAN",B4231="RICE",B4231="LIVE"),J4231*About!$B$95,IF(OR(B4231="CROP",B4231="NAA"),J4231*About!$B$96,J4231))</f>
        <v>3.4430827195412406E-2</v>
      </c>
      <c r="L4231" s="126" t="str">
        <f>INDEX('EPA Tech to Policy Mapping'!$D:$D,MATCH('EPA Data'!F4231,'EPA Tech to Policy Mapping'!$C:$C,0))</f>
        <v>chemicals - N2O abatement</v>
      </c>
    </row>
    <row r="4232" spans="1:12" x14ac:dyDescent="0.35">
      <c r="A4232" s="186" t="s">
        <v>465</v>
      </c>
      <c r="B4232" s="186" t="s">
        <v>527</v>
      </c>
      <c r="C4232" s="186">
        <v>2030</v>
      </c>
      <c r="D4232" s="186" t="s">
        <v>291</v>
      </c>
      <c r="E4232" s="186" t="s">
        <v>292</v>
      </c>
      <c r="F4232" s="186" t="s">
        <v>530</v>
      </c>
      <c r="G4232" s="186">
        <v>17</v>
      </c>
      <c r="H4232" s="109" t="b">
        <f>OR(L4232='PERAC-ngpPrcsTnD-mthncptr'!$B$1,L4232='PERAC-ngpPrcsTnD-mthncptr'!$C$1,L4232='PERAC-ngpPrcsTnD-mthncptr'!$D$1)</f>
        <v>0</v>
      </c>
      <c r="I4232" s="109">
        <f>IF(H4232=TRUE,G4232+'NPV Calcs'!$D$14,G4232)</f>
        <v>17</v>
      </c>
      <c r="J4232" s="186">
        <v>4.6462126076221501E-2</v>
      </c>
      <c r="K4232" s="158">
        <f>IF(OR(B4232="GAS",B4232="COL",B4232="LAN",B4232="RICE",B4232="LIVE"),J4232*About!$B$95,IF(OR(B4232="CROP",B4232="NAA"),J4232*About!$B$96,J4232))</f>
        <v>4.13169913093916E-2</v>
      </c>
      <c r="L4232" s="126" t="str">
        <f>INDEX('EPA Tech to Policy Mapping'!$D:$D,MATCH('EPA Data'!F4232,'EPA Tech to Policy Mapping'!$C:$C,0))</f>
        <v>chemicals - N2O abatement</v>
      </c>
    </row>
    <row r="4233" spans="1:12" x14ac:dyDescent="0.35">
      <c r="A4233" s="186" t="s">
        <v>465</v>
      </c>
      <c r="B4233" s="186" t="s">
        <v>527</v>
      </c>
      <c r="C4233" s="186">
        <v>2030</v>
      </c>
      <c r="D4233" s="186" t="s">
        <v>291</v>
      </c>
      <c r="E4233" s="186" t="s">
        <v>292</v>
      </c>
      <c r="F4233" s="186" t="s">
        <v>529</v>
      </c>
      <c r="G4233" s="186">
        <v>19</v>
      </c>
      <c r="H4233" s="109" t="b">
        <f>OR(L4233='PERAC-ngpPrcsTnD-mthncptr'!$B$1,L4233='PERAC-ngpPrcsTnD-mthncptr'!$C$1,L4233='PERAC-ngpPrcsTnD-mthncptr'!$D$1)</f>
        <v>0</v>
      </c>
      <c r="I4233" s="109">
        <f>IF(H4233=TRUE,G4233+'NPV Calcs'!$D$14,G4233)</f>
        <v>19</v>
      </c>
      <c r="J4233" s="186">
        <v>6.5750109031796497E-2</v>
      </c>
      <c r="K4233" s="158">
        <f>IF(OR(B4233="GAS",B4233="COL",B4233="LAN",B4233="RICE",B4233="LIVE"),J4233*About!$B$95,IF(OR(B4233="CROP",B4233="NAA"),J4233*About!$B$96,J4233))</f>
        <v>5.8469056689349236E-2</v>
      </c>
      <c r="L4233" s="126" t="str">
        <f>INDEX('EPA Tech to Policy Mapping'!$D:$D,MATCH('EPA Data'!F4233,'EPA Tech to Policy Mapping'!$C:$C,0))</f>
        <v>chemicals - N2O abatement</v>
      </c>
    </row>
    <row r="4234" spans="1:12" x14ac:dyDescent="0.35">
      <c r="A4234" s="186" t="s">
        <v>465</v>
      </c>
      <c r="B4234" s="186" t="s">
        <v>527</v>
      </c>
      <c r="C4234" s="186">
        <v>2030</v>
      </c>
      <c r="D4234" s="186" t="s">
        <v>291</v>
      </c>
      <c r="E4234" s="186" t="s">
        <v>292</v>
      </c>
      <c r="F4234" s="186" t="s">
        <v>531</v>
      </c>
      <c r="G4234" s="186">
        <v>23</v>
      </c>
      <c r="H4234" s="109" t="b">
        <f>OR(L4234='PERAC-ngpPrcsTnD-mthncptr'!$B$1,L4234='PERAC-ngpPrcsTnD-mthncptr'!$C$1,L4234='PERAC-ngpPrcsTnD-mthncptr'!$D$1)</f>
        <v>0</v>
      </c>
      <c r="I4234" s="109">
        <f>IF(H4234=TRUE,G4234+'NPV Calcs'!$D$14,G4234)</f>
        <v>23</v>
      </c>
      <c r="J4234" s="186">
        <v>4.6462126076221501E-2</v>
      </c>
      <c r="K4234" s="158">
        <f>IF(OR(B4234="GAS",B4234="COL",B4234="LAN",B4234="RICE",B4234="LIVE"),J4234*About!$B$95,IF(OR(B4234="CROP",B4234="NAA"),J4234*About!$B$96,J4234))</f>
        <v>4.13169913093916E-2</v>
      </c>
      <c r="L4234" s="126" t="str">
        <f>INDEX('EPA Tech to Policy Mapping'!$D:$D,MATCH('EPA Data'!F4234,'EPA Tech to Policy Mapping'!$C:$C,0))</f>
        <v>chemicals - N2O abatement</v>
      </c>
    </row>
    <row r="4235" spans="1:12" x14ac:dyDescent="0.35">
      <c r="A4235" s="186" t="s">
        <v>465</v>
      </c>
      <c r="B4235" s="186" t="s">
        <v>527</v>
      </c>
      <c r="C4235" s="186">
        <v>2030</v>
      </c>
      <c r="D4235" s="186" t="s">
        <v>291</v>
      </c>
      <c r="E4235" s="186" t="s">
        <v>292</v>
      </c>
      <c r="F4235" s="186" t="s">
        <v>530</v>
      </c>
      <c r="G4235" s="186">
        <v>37</v>
      </c>
      <c r="H4235" s="109" t="b">
        <f>OR(L4235='PERAC-ngpPrcsTnD-mthncptr'!$B$1,L4235='PERAC-ngpPrcsTnD-mthncptr'!$C$1,L4235='PERAC-ngpPrcsTnD-mthncptr'!$D$1)</f>
        <v>0</v>
      </c>
      <c r="I4235" s="109">
        <f>IF(H4235=TRUE,G4235+'NPV Calcs'!$D$14,G4235)</f>
        <v>37</v>
      </c>
      <c r="J4235" s="186">
        <v>3.0974751338362701E-2</v>
      </c>
      <c r="K4235" s="158">
        <f>IF(OR(B4235="GAS",B4235="COL",B4235="LAN",B4235="RICE",B4235="LIVE"),J4235*About!$B$95,IF(OR(B4235="CROP",B4235="NAA"),J4235*About!$B$96,J4235))</f>
        <v>2.754466142505408E-2</v>
      </c>
      <c r="L4235" s="126" t="str">
        <f>INDEX('EPA Tech to Policy Mapping'!$D:$D,MATCH('EPA Data'!F4235,'EPA Tech to Policy Mapping'!$C:$C,0))</f>
        <v>chemicals - N2O abatement</v>
      </c>
    </row>
    <row r="4236" spans="1:12" x14ac:dyDescent="0.35">
      <c r="A4236" s="186" t="s">
        <v>465</v>
      </c>
      <c r="B4236" s="186" t="s">
        <v>527</v>
      </c>
      <c r="C4236" s="186">
        <v>2030</v>
      </c>
      <c r="D4236" s="186" t="s">
        <v>291</v>
      </c>
      <c r="E4236" s="186" t="s">
        <v>292</v>
      </c>
      <c r="F4236" s="186" t="s">
        <v>530</v>
      </c>
      <c r="G4236" s="186">
        <v>38</v>
      </c>
      <c r="H4236" s="109" t="b">
        <f>OR(L4236='PERAC-ngpPrcsTnD-mthncptr'!$B$1,L4236='PERAC-ngpPrcsTnD-mthncptr'!$C$1,L4236='PERAC-ngpPrcsTnD-mthncptr'!$D$1)</f>
        <v>0</v>
      </c>
      <c r="I4236" s="109">
        <f>IF(H4236=TRUE,G4236+'NPV Calcs'!$D$14,G4236)</f>
        <v>38</v>
      </c>
      <c r="J4236" s="186">
        <v>3.8718439638614703E-2</v>
      </c>
      <c r="K4236" s="158">
        <f>IF(OR(B4236="GAS",B4236="COL",B4236="LAN",B4236="RICE",B4236="LIVE"),J4236*About!$B$95,IF(OR(B4236="CROP",B4236="NAA"),J4236*About!$B$96,J4236))</f>
        <v>3.4430827195412406E-2</v>
      </c>
      <c r="L4236" s="126" t="str">
        <f>INDEX('EPA Tech to Policy Mapping'!$D:$D,MATCH('EPA Data'!F4236,'EPA Tech to Policy Mapping'!$C:$C,0))</f>
        <v>chemicals - N2O abatement</v>
      </c>
    </row>
    <row r="4237" spans="1:12" x14ac:dyDescent="0.35">
      <c r="A4237" s="186" t="s">
        <v>465</v>
      </c>
      <c r="B4237" s="186" t="s">
        <v>527</v>
      </c>
      <c r="C4237" s="186">
        <v>2030</v>
      </c>
      <c r="D4237" s="186" t="s">
        <v>291</v>
      </c>
      <c r="E4237" s="186" t="s">
        <v>292</v>
      </c>
      <c r="F4237" s="186" t="s">
        <v>531</v>
      </c>
      <c r="G4237" s="186">
        <v>51</v>
      </c>
      <c r="H4237" s="109" t="b">
        <f>OR(L4237='PERAC-ngpPrcsTnD-mthncptr'!$B$1,L4237='PERAC-ngpPrcsTnD-mthncptr'!$C$1,L4237='PERAC-ngpPrcsTnD-mthncptr'!$D$1)</f>
        <v>0</v>
      </c>
      <c r="I4237" s="109">
        <f>IF(H4237=TRUE,G4237+'NPV Calcs'!$D$14,G4237)</f>
        <v>51</v>
      </c>
      <c r="J4237" s="186">
        <v>3.0974751338362701E-2</v>
      </c>
      <c r="K4237" s="158">
        <f>IF(OR(B4237="GAS",B4237="COL",B4237="LAN",B4237="RICE",B4237="LIVE"),J4237*About!$B$95,IF(OR(B4237="CROP",B4237="NAA"),J4237*About!$B$96,J4237))</f>
        <v>2.754466142505408E-2</v>
      </c>
      <c r="L4237" s="126" t="str">
        <f>INDEX('EPA Tech to Policy Mapping'!$D:$D,MATCH('EPA Data'!F4237,'EPA Tech to Policy Mapping'!$C:$C,0))</f>
        <v>chemicals - N2O abatement</v>
      </c>
    </row>
    <row r="4238" spans="1:12" x14ac:dyDescent="0.35">
      <c r="A4238" s="186" t="s">
        <v>465</v>
      </c>
      <c r="B4238" s="186" t="s">
        <v>527</v>
      </c>
      <c r="C4238" s="186">
        <v>2030</v>
      </c>
      <c r="D4238" s="186" t="s">
        <v>291</v>
      </c>
      <c r="E4238" s="186" t="s">
        <v>292</v>
      </c>
      <c r="F4238" s="186" t="s">
        <v>531</v>
      </c>
      <c r="G4238" s="186">
        <v>52</v>
      </c>
      <c r="H4238" s="109" t="b">
        <f>OR(L4238='PERAC-ngpPrcsTnD-mthncptr'!$B$1,L4238='PERAC-ngpPrcsTnD-mthncptr'!$C$1,L4238='PERAC-ngpPrcsTnD-mthncptr'!$D$1)</f>
        <v>0</v>
      </c>
      <c r="I4238" s="109">
        <f>IF(H4238=TRUE,G4238+'NPV Calcs'!$D$14,G4238)</f>
        <v>52</v>
      </c>
      <c r="J4238" s="186">
        <v>3.8718439638614703E-2</v>
      </c>
      <c r="K4238" s="158">
        <f>IF(OR(B4238="GAS",B4238="COL",B4238="LAN",B4238="RICE",B4238="LIVE"),J4238*About!$B$95,IF(OR(B4238="CROP",B4238="NAA"),J4238*About!$B$96,J4238))</f>
        <v>3.4430827195412406E-2</v>
      </c>
      <c r="L4238" s="126" t="str">
        <f>INDEX('EPA Tech to Policy Mapping'!$D:$D,MATCH('EPA Data'!F4238,'EPA Tech to Policy Mapping'!$C:$C,0))</f>
        <v>chemicals - N2O abatement</v>
      </c>
    </row>
    <row r="4239" spans="1:12" x14ac:dyDescent="0.35">
      <c r="A4239" s="186" t="s">
        <v>465</v>
      </c>
      <c r="B4239" s="186" t="s">
        <v>527</v>
      </c>
      <c r="C4239" s="186">
        <v>2030</v>
      </c>
      <c r="D4239" s="186" t="s">
        <v>291</v>
      </c>
      <c r="E4239" s="186" t="s">
        <v>292</v>
      </c>
      <c r="F4239" s="186" t="s">
        <v>531</v>
      </c>
      <c r="G4239" s="186">
        <v>100000</v>
      </c>
      <c r="H4239" s="109" t="b">
        <f>OR(L4239='PERAC-ngpPrcsTnD-mthncptr'!$B$1,L4239='PERAC-ngpPrcsTnD-mthncptr'!$C$1,L4239='PERAC-ngpPrcsTnD-mthncptr'!$D$1)</f>
        <v>0</v>
      </c>
      <c r="I4239" s="109">
        <f>IF(H4239=TRUE,G4239+'NPV Calcs'!$D$14,G4239)</f>
        <v>100000</v>
      </c>
      <c r="J4239" s="1">
        <v>9.9999999999999998E-13</v>
      </c>
      <c r="K4239" s="158">
        <f>IF(OR(B4239="GAS",B4239="COL",B4239="LAN",B4239="RICE",B4239="LIVE"),J4239*About!$B$95,IF(OR(B4239="CROP",B4239="NAA"),J4239*About!$B$96,J4239))</f>
        <v>8.8926174496644289E-13</v>
      </c>
      <c r="L4239" s="126" t="str">
        <f>INDEX('EPA Tech to Policy Mapping'!$D:$D,MATCH('EPA Data'!F4239,'EPA Tech to Policy Mapping'!$C:$C,0))</f>
        <v>chemicals - N2O abatement</v>
      </c>
    </row>
    <row r="4240" spans="1:12" x14ac:dyDescent="0.35">
      <c r="A4240" s="186" t="s">
        <v>465</v>
      </c>
      <c r="B4240" s="186" t="s">
        <v>527</v>
      </c>
      <c r="C4240" s="186">
        <v>2035</v>
      </c>
      <c r="D4240" s="186" t="s">
        <v>291</v>
      </c>
      <c r="E4240" s="186" t="s">
        <v>292</v>
      </c>
      <c r="F4240" s="186" t="s">
        <v>528</v>
      </c>
      <c r="G4240" s="186">
        <v>-100000</v>
      </c>
      <c r="H4240" s="109" t="b">
        <f>OR(L4240='PERAC-ngpPrcsTnD-mthncptr'!$B$1,L4240='PERAC-ngpPrcsTnD-mthncptr'!$C$1,L4240='PERAC-ngpPrcsTnD-mthncptr'!$D$1)</f>
        <v>0</v>
      </c>
      <c r="I4240" s="109">
        <f>IF(H4240=TRUE,G4240+'NPV Calcs'!$D$14,G4240)</f>
        <v>-100000</v>
      </c>
      <c r="J4240" s="186">
        <v>0</v>
      </c>
      <c r="K4240" s="158">
        <f>IF(OR(B4240="GAS",B4240="COL",B4240="LAN",B4240="RICE",B4240="LIVE"),J4240*About!$B$95,IF(OR(B4240="CROP",B4240="NAA"),J4240*About!$B$96,J4240))</f>
        <v>0</v>
      </c>
      <c r="L4240" s="126" t="str">
        <f>INDEX('EPA Tech to Policy Mapping'!$D:$D,MATCH('EPA Data'!F4240,'EPA Tech to Policy Mapping'!$C:$C,0))</f>
        <v>chemicals - N2O abatement</v>
      </c>
    </row>
    <row r="4241" spans="1:12" x14ac:dyDescent="0.35">
      <c r="A4241" s="186" t="s">
        <v>465</v>
      </c>
      <c r="B4241" s="186" t="s">
        <v>527</v>
      </c>
      <c r="C4241" s="186">
        <v>2035</v>
      </c>
      <c r="D4241" s="186" t="s">
        <v>291</v>
      </c>
      <c r="E4241" s="186" t="s">
        <v>292</v>
      </c>
      <c r="F4241" s="186" t="s">
        <v>528</v>
      </c>
      <c r="G4241" s="186">
        <v>5</v>
      </c>
      <c r="H4241" s="109" t="b">
        <f>OR(L4241='PERAC-ngpPrcsTnD-mthncptr'!$B$1,L4241='PERAC-ngpPrcsTnD-mthncptr'!$C$1,L4241='PERAC-ngpPrcsTnD-mthncptr'!$D$1)</f>
        <v>0</v>
      </c>
      <c r="I4241" s="109">
        <f>IF(H4241=TRUE,G4241+'NPV Calcs'!$D$14,G4241)</f>
        <v>5</v>
      </c>
      <c r="J4241" s="186">
        <v>0</v>
      </c>
      <c r="K4241" s="158">
        <f>IF(OR(B4241="GAS",B4241="COL",B4241="LAN",B4241="RICE",B4241="LIVE"),J4241*About!$B$95,IF(OR(B4241="CROP",B4241="NAA"),J4241*About!$B$96,J4241))</f>
        <v>0</v>
      </c>
      <c r="L4241" s="126" t="str">
        <f>INDEX('EPA Tech to Policy Mapping'!$D:$D,MATCH('EPA Data'!F4241,'EPA Tech to Policy Mapping'!$C:$C,0))</f>
        <v>chemicals - N2O abatement</v>
      </c>
    </row>
    <row r="4242" spans="1:12" x14ac:dyDescent="0.35">
      <c r="A4242" s="186" t="s">
        <v>465</v>
      </c>
      <c r="B4242" s="186" t="s">
        <v>527</v>
      </c>
      <c r="C4242" s="186">
        <v>2035</v>
      </c>
      <c r="D4242" s="186" t="s">
        <v>291</v>
      </c>
      <c r="E4242" s="186" t="s">
        <v>292</v>
      </c>
      <c r="F4242" s="186" t="s">
        <v>528</v>
      </c>
      <c r="G4242" s="186">
        <v>5</v>
      </c>
      <c r="H4242" s="109" t="b">
        <f>OR(L4242='PERAC-ngpPrcsTnD-mthncptr'!$B$1,L4242='PERAC-ngpPrcsTnD-mthncptr'!$C$1,L4242='PERAC-ngpPrcsTnD-mthncptr'!$D$1)</f>
        <v>0</v>
      </c>
      <c r="I4242" s="109">
        <f>IF(H4242=TRUE,G4242+'NPV Calcs'!$D$14,G4242)</f>
        <v>5</v>
      </c>
      <c r="J4242" s="186">
        <v>3.9891514927148798E-2</v>
      </c>
      <c r="K4242" s="158">
        <f>IF(OR(B4242="GAS",B4242="COL",B4242="LAN",B4242="RICE",B4242="LIVE"),J4242*About!$B$95,IF(OR(B4242="CROP",B4242="NAA"),J4242*About!$B$96,J4242))</f>
        <v>3.5473998173471244E-2</v>
      </c>
      <c r="L4242" s="126" t="str">
        <f>INDEX('EPA Tech to Policy Mapping'!$D:$D,MATCH('EPA Data'!F4242,'EPA Tech to Policy Mapping'!$C:$C,0))</f>
        <v>chemicals - N2O abatement</v>
      </c>
    </row>
    <row r="4243" spans="1:12" x14ac:dyDescent="0.35">
      <c r="A4243" s="186" t="s">
        <v>465</v>
      </c>
      <c r="B4243" s="186" t="s">
        <v>527</v>
      </c>
      <c r="C4243" s="186">
        <v>2035</v>
      </c>
      <c r="D4243" s="186" t="s">
        <v>291</v>
      </c>
      <c r="E4243" s="186" t="s">
        <v>292</v>
      </c>
      <c r="F4243" s="186" t="s">
        <v>528</v>
      </c>
      <c r="G4243" s="186">
        <v>6</v>
      </c>
      <c r="H4243" s="109" t="b">
        <f>OR(L4243='PERAC-ngpPrcsTnD-mthncptr'!$B$1,L4243='PERAC-ngpPrcsTnD-mthncptr'!$C$1,L4243='PERAC-ngpPrcsTnD-mthncptr'!$D$1)</f>
        <v>0</v>
      </c>
      <c r="I4243" s="109">
        <f>IF(H4243=TRUE,G4243+'NPV Calcs'!$D$14,G4243)</f>
        <v>6</v>
      </c>
      <c r="J4243" s="186">
        <v>4.7869816422462498E-2</v>
      </c>
      <c r="K4243" s="158">
        <f>IF(OR(B4243="GAS",B4243="COL",B4243="LAN",B4243="RICE",B4243="LIVE"),J4243*About!$B$95,IF(OR(B4243="CROP",B4243="NAA"),J4243*About!$B$96,J4243))</f>
        <v>4.2568796483062291E-2</v>
      </c>
      <c r="L4243" s="126" t="str">
        <f>INDEX('EPA Tech to Policy Mapping'!$D:$D,MATCH('EPA Data'!F4243,'EPA Tech to Policy Mapping'!$C:$C,0))</f>
        <v>chemicals - N2O abatement</v>
      </c>
    </row>
    <row r="4244" spans="1:12" x14ac:dyDescent="0.35">
      <c r="A4244" s="186" t="s">
        <v>465</v>
      </c>
      <c r="B4244" s="186" t="s">
        <v>527</v>
      </c>
      <c r="C4244" s="186">
        <v>2035</v>
      </c>
      <c r="D4244" s="186" t="s">
        <v>291</v>
      </c>
      <c r="E4244" s="186" t="s">
        <v>292</v>
      </c>
      <c r="F4244" s="186" t="s">
        <v>529</v>
      </c>
      <c r="G4244" s="186">
        <v>6</v>
      </c>
      <c r="H4244" s="109" t="b">
        <f>OR(L4244='PERAC-ngpPrcsTnD-mthncptr'!$B$1,L4244='PERAC-ngpPrcsTnD-mthncptr'!$C$1,L4244='PERAC-ngpPrcsTnD-mthncptr'!$D$1)</f>
        <v>0</v>
      </c>
      <c r="I4244" s="109">
        <f>IF(H4244=TRUE,G4244+'NPV Calcs'!$D$14,G4244)</f>
        <v>6</v>
      </c>
      <c r="J4244" s="186">
        <v>4.5649196952581399E-2</v>
      </c>
      <c r="K4244" s="158">
        <f>IF(OR(B4244="GAS",B4244="COL",B4244="LAN",B4244="RICE",B4244="LIVE"),J4244*About!$B$95,IF(OR(B4244="CROP",B4244="NAA"),J4244*About!$B$96,J4244))</f>
        <v>4.0594084538369365E-2</v>
      </c>
      <c r="L4244" s="126" t="str">
        <f>INDEX('EPA Tech to Policy Mapping'!$D:$D,MATCH('EPA Data'!F4244,'EPA Tech to Policy Mapping'!$C:$C,0))</f>
        <v>chemicals - N2O abatement</v>
      </c>
    </row>
    <row r="4245" spans="1:12" x14ac:dyDescent="0.35">
      <c r="A4245" s="186" t="s">
        <v>465</v>
      </c>
      <c r="B4245" s="186" t="s">
        <v>527</v>
      </c>
      <c r="C4245" s="186">
        <v>2035</v>
      </c>
      <c r="D4245" s="186" t="s">
        <v>291</v>
      </c>
      <c r="E4245" s="186" t="s">
        <v>292</v>
      </c>
      <c r="F4245" s="186" t="s">
        <v>529</v>
      </c>
      <c r="G4245" s="186">
        <v>9</v>
      </c>
      <c r="H4245" s="109" t="b">
        <f>OR(L4245='PERAC-ngpPrcsTnD-mthncptr'!$B$1,L4245='PERAC-ngpPrcsTnD-mthncptr'!$C$1,L4245='PERAC-ngpPrcsTnD-mthncptr'!$D$1)</f>
        <v>0</v>
      </c>
      <c r="I4245" s="109">
        <f>IF(H4245=TRUE,G4245+'NPV Calcs'!$D$14,G4245)</f>
        <v>9</v>
      </c>
      <c r="J4245" s="186">
        <v>5.4779037833213799E-2</v>
      </c>
      <c r="K4245" s="158">
        <f>IF(OR(B4245="GAS",B4245="COL",B4245="LAN",B4245="RICE",B4245="LIVE"),J4245*About!$B$95,IF(OR(B4245="CROP",B4245="NAA"),J4245*About!$B$96,J4245))</f>
        <v>4.8712902771146496E-2</v>
      </c>
      <c r="L4245" s="126" t="str">
        <f>INDEX('EPA Tech to Policy Mapping'!$D:$D,MATCH('EPA Data'!F4245,'EPA Tech to Policy Mapping'!$C:$C,0))</f>
        <v>chemicals - N2O abatement</v>
      </c>
    </row>
    <row r="4246" spans="1:12" x14ac:dyDescent="0.35">
      <c r="A4246" s="186" t="s">
        <v>465</v>
      </c>
      <c r="B4246" s="186" t="s">
        <v>527</v>
      </c>
      <c r="C4246" s="186">
        <v>2035</v>
      </c>
      <c r="D4246" s="186" t="s">
        <v>291</v>
      </c>
      <c r="E4246" s="186" t="s">
        <v>292</v>
      </c>
      <c r="F4246" s="186" t="s">
        <v>530</v>
      </c>
      <c r="G4246" s="186">
        <v>13</v>
      </c>
      <c r="H4246" s="109" t="b">
        <f>OR(L4246='PERAC-ngpPrcsTnD-mthncptr'!$B$1,L4246='PERAC-ngpPrcsTnD-mthncptr'!$C$1,L4246='PERAC-ngpPrcsTnD-mthncptr'!$D$1)</f>
        <v>0</v>
      </c>
      <c r="I4246" s="109">
        <f>IF(H4246=TRUE,G4246+'NPV Calcs'!$D$14,G4246)</f>
        <v>13</v>
      </c>
      <c r="J4246" s="186">
        <v>4.6930231153965003E-2</v>
      </c>
      <c r="K4246" s="158">
        <f>IF(OR(B4246="GAS",B4246="COL",B4246="LAN",B4246="RICE",B4246="LIVE"),J4246*About!$B$95,IF(OR(B4246="CROP",B4246="NAA"),J4246*About!$B$96,J4246))</f>
        <v>4.1733259247653441E-2</v>
      </c>
      <c r="L4246" s="126" t="str">
        <f>INDEX('EPA Tech to Policy Mapping'!$D:$D,MATCH('EPA Data'!F4246,'EPA Tech to Policy Mapping'!$C:$C,0))</f>
        <v>chemicals - N2O abatement</v>
      </c>
    </row>
    <row r="4247" spans="1:12" x14ac:dyDescent="0.35">
      <c r="A4247" s="186" t="s">
        <v>465</v>
      </c>
      <c r="B4247" s="186" t="s">
        <v>527</v>
      </c>
      <c r="C4247" s="186">
        <v>2035</v>
      </c>
      <c r="D4247" s="186" t="s">
        <v>291</v>
      </c>
      <c r="E4247" s="186" t="s">
        <v>292</v>
      </c>
      <c r="F4247" s="186" t="s">
        <v>528</v>
      </c>
      <c r="G4247" s="186">
        <v>14</v>
      </c>
      <c r="H4247" s="109" t="b">
        <f>OR(L4247='PERAC-ngpPrcsTnD-mthncptr'!$B$1,L4247='PERAC-ngpPrcsTnD-mthncptr'!$C$1,L4247='PERAC-ngpPrcsTnD-mthncptr'!$D$1)</f>
        <v>0</v>
      </c>
      <c r="I4247" s="109">
        <f>IF(H4247=TRUE,G4247+'NPV Calcs'!$D$14,G4247)</f>
        <v>14</v>
      </c>
      <c r="J4247" s="186">
        <v>7.1804724633693695E-2</v>
      </c>
      <c r="K4247" s="158">
        <f>IF(OR(B4247="GAS",B4247="COL",B4247="LAN",B4247="RICE",B4247="LIVE"),J4247*About!$B$95,IF(OR(B4247="CROP",B4247="NAA"),J4247*About!$B$96,J4247))</f>
        <v>6.3853194724593387E-2</v>
      </c>
      <c r="L4247" s="126" t="str">
        <f>INDEX('EPA Tech to Policy Mapping'!$D:$D,MATCH('EPA Data'!F4247,'EPA Tech to Policy Mapping'!$C:$C,0))</f>
        <v>chemicals - N2O abatement</v>
      </c>
    </row>
    <row r="4248" spans="1:12" x14ac:dyDescent="0.35">
      <c r="A4248" s="186" t="s">
        <v>465</v>
      </c>
      <c r="B4248" s="186" t="s">
        <v>527</v>
      </c>
      <c r="C4248" s="186">
        <v>2035</v>
      </c>
      <c r="D4248" s="186" t="s">
        <v>291</v>
      </c>
      <c r="E4248" s="186" t="s">
        <v>292</v>
      </c>
      <c r="F4248" s="186" t="s">
        <v>531</v>
      </c>
      <c r="G4248" s="186">
        <v>16</v>
      </c>
      <c r="H4248" s="109" t="b">
        <f>OR(L4248='PERAC-ngpPrcsTnD-mthncptr'!$B$1,L4248='PERAC-ngpPrcsTnD-mthncptr'!$C$1,L4248='PERAC-ngpPrcsTnD-mthncptr'!$D$1)</f>
        <v>0</v>
      </c>
      <c r="I4248" s="109">
        <f>IF(H4248=TRUE,G4248+'NPV Calcs'!$D$14,G4248)</f>
        <v>16</v>
      </c>
      <c r="J4248" s="186">
        <v>4.6930231153965003E-2</v>
      </c>
      <c r="K4248" s="158">
        <f>IF(OR(B4248="GAS",B4248="COL",B4248="LAN",B4248="RICE",B4248="LIVE"),J4248*About!$B$95,IF(OR(B4248="CROP",B4248="NAA"),J4248*About!$B$96,J4248))</f>
        <v>4.1733259247653441E-2</v>
      </c>
      <c r="L4248" s="126" t="str">
        <f>INDEX('EPA Tech to Policy Mapping'!$D:$D,MATCH('EPA Data'!F4248,'EPA Tech to Policy Mapping'!$C:$C,0))</f>
        <v>chemicals - N2O abatement</v>
      </c>
    </row>
    <row r="4249" spans="1:12" x14ac:dyDescent="0.35">
      <c r="A4249" s="186" t="s">
        <v>465</v>
      </c>
      <c r="B4249" s="186" t="s">
        <v>527</v>
      </c>
      <c r="C4249" s="186">
        <v>2035</v>
      </c>
      <c r="D4249" s="186" t="s">
        <v>291</v>
      </c>
      <c r="E4249" s="186" t="s">
        <v>292</v>
      </c>
      <c r="F4249" s="186" t="s">
        <v>530</v>
      </c>
      <c r="G4249" s="186">
        <v>18</v>
      </c>
      <c r="H4249" s="109" t="b">
        <f>OR(L4249='PERAC-ngpPrcsTnD-mthncptr'!$B$1,L4249='PERAC-ngpPrcsTnD-mthncptr'!$C$1,L4249='PERAC-ngpPrcsTnD-mthncptr'!$D$1)</f>
        <v>0</v>
      </c>
      <c r="I4249" s="109">
        <f>IF(H4249=TRUE,G4249+'NPV Calcs'!$D$14,G4249)</f>
        <v>18</v>
      </c>
      <c r="J4249" s="186">
        <v>5.6316275149583803E-2</v>
      </c>
      <c r="K4249" s="158">
        <f>IF(OR(B4249="GAS",B4249="COL",B4249="LAN",B4249="RICE",B4249="LIVE"),J4249*About!$B$95,IF(OR(B4249="CROP",B4249="NAA"),J4249*About!$B$96,J4249))</f>
        <v>5.0079909109529218E-2</v>
      </c>
      <c r="L4249" s="126" t="str">
        <f>INDEX('EPA Tech to Policy Mapping'!$D:$D,MATCH('EPA Data'!F4249,'EPA Tech to Policy Mapping'!$C:$C,0))</f>
        <v>chemicals - N2O abatement</v>
      </c>
    </row>
    <row r="4250" spans="1:12" x14ac:dyDescent="0.35">
      <c r="A4250" s="186" t="s">
        <v>465</v>
      </c>
      <c r="B4250" s="186" t="s">
        <v>527</v>
      </c>
      <c r="C4250" s="186">
        <v>2035</v>
      </c>
      <c r="D4250" s="186" t="s">
        <v>291</v>
      </c>
      <c r="E4250" s="186" t="s">
        <v>292</v>
      </c>
      <c r="F4250" s="186" t="s">
        <v>529</v>
      </c>
      <c r="G4250" s="186">
        <v>20</v>
      </c>
      <c r="H4250" s="109" t="b">
        <f>OR(L4250='PERAC-ngpPrcsTnD-mthncptr'!$B$1,L4250='PERAC-ngpPrcsTnD-mthncptr'!$C$1,L4250='PERAC-ngpPrcsTnD-mthncptr'!$D$1)</f>
        <v>0</v>
      </c>
      <c r="I4250" s="109">
        <f>IF(H4250=TRUE,G4250+'NPV Calcs'!$D$14,G4250)</f>
        <v>20</v>
      </c>
      <c r="J4250" s="186">
        <v>8.2168556749820695E-2</v>
      </c>
      <c r="K4250" s="158">
        <f>IF(OR(B4250="GAS",B4250="COL",B4250="LAN",B4250="RICE",B4250="LIVE"),J4250*About!$B$95,IF(OR(B4250="CROP",B4250="NAA"),J4250*About!$B$96,J4250))</f>
        <v>7.3069354156719751E-2</v>
      </c>
      <c r="L4250" s="126" t="str">
        <f>INDEX('EPA Tech to Policy Mapping'!$D:$D,MATCH('EPA Data'!F4250,'EPA Tech to Policy Mapping'!$C:$C,0))</f>
        <v>chemicals - N2O abatement</v>
      </c>
    </row>
    <row r="4251" spans="1:12" x14ac:dyDescent="0.35">
      <c r="A4251" s="186" t="s">
        <v>465</v>
      </c>
      <c r="B4251" s="186" t="s">
        <v>527</v>
      </c>
      <c r="C4251" s="186">
        <v>2035</v>
      </c>
      <c r="D4251" s="186" t="s">
        <v>291</v>
      </c>
      <c r="E4251" s="186" t="s">
        <v>292</v>
      </c>
      <c r="F4251" s="186" t="s">
        <v>531</v>
      </c>
      <c r="G4251" s="186">
        <v>23</v>
      </c>
      <c r="H4251" s="109" t="b">
        <f>OR(L4251='PERAC-ngpPrcsTnD-mthncptr'!$B$1,L4251='PERAC-ngpPrcsTnD-mthncptr'!$C$1,L4251='PERAC-ngpPrcsTnD-mthncptr'!$D$1)</f>
        <v>0</v>
      </c>
      <c r="I4251" s="109">
        <f>IF(H4251=TRUE,G4251+'NPV Calcs'!$D$14,G4251)</f>
        <v>23</v>
      </c>
      <c r="J4251" s="186">
        <v>5.6316275149583803E-2</v>
      </c>
      <c r="K4251" s="158">
        <f>IF(OR(B4251="GAS",B4251="COL",B4251="LAN",B4251="RICE",B4251="LIVE"),J4251*About!$B$95,IF(OR(B4251="CROP",B4251="NAA"),J4251*About!$B$96,J4251))</f>
        <v>5.0079909109529218E-2</v>
      </c>
      <c r="L4251" s="126" t="str">
        <f>INDEX('EPA Tech to Policy Mapping'!$D:$D,MATCH('EPA Data'!F4251,'EPA Tech to Policy Mapping'!$C:$C,0))</f>
        <v>chemicals - N2O abatement</v>
      </c>
    </row>
    <row r="4252" spans="1:12" x14ac:dyDescent="0.35">
      <c r="A4252" s="186" t="s">
        <v>465</v>
      </c>
      <c r="B4252" s="186" t="s">
        <v>527</v>
      </c>
      <c r="C4252" s="186">
        <v>2035</v>
      </c>
      <c r="D4252" s="186" t="s">
        <v>291</v>
      </c>
      <c r="E4252" s="186" t="s">
        <v>292</v>
      </c>
      <c r="F4252" s="186" t="s">
        <v>530</v>
      </c>
      <c r="G4252" s="186">
        <v>41</v>
      </c>
      <c r="H4252" s="109" t="b">
        <f>OR(L4252='PERAC-ngpPrcsTnD-mthncptr'!$B$1,L4252='PERAC-ngpPrcsTnD-mthncptr'!$C$1,L4252='PERAC-ngpPrcsTnD-mthncptr'!$D$1)</f>
        <v>0</v>
      </c>
      <c r="I4252" s="109">
        <f>IF(H4252=TRUE,G4252+'NPV Calcs'!$D$14,G4252)</f>
        <v>41</v>
      </c>
      <c r="J4252" s="186">
        <v>8.4474414587020902E-2</v>
      </c>
      <c r="K4252" s="158">
        <f>IF(OR(B4252="GAS",B4252="COL",B4252="LAN",B4252="RICE",B4252="LIVE"),J4252*About!$B$95,IF(OR(B4252="CROP",B4252="NAA"),J4252*About!$B$96,J4252))</f>
        <v>7.5119865320672954E-2</v>
      </c>
      <c r="L4252" s="126" t="str">
        <f>INDEX('EPA Tech to Policy Mapping'!$D:$D,MATCH('EPA Data'!F4252,'EPA Tech to Policy Mapping'!$C:$C,0))</f>
        <v>chemicals - N2O abatement</v>
      </c>
    </row>
    <row r="4253" spans="1:12" x14ac:dyDescent="0.35">
      <c r="A4253" s="186" t="s">
        <v>465</v>
      </c>
      <c r="B4253" s="186" t="s">
        <v>527</v>
      </c>
      <c r="C4253" s="186">
        <v>2035</v>
      </c>
      <c r="D4253" s="186" t="s">
        <v>291</v>
      </c>
      <c r="E4253" s="186" t="s">
        <v>292</v>
      </c>
      <c r="F4253" s="186" t="s">
        <v>531</v>
      </c>
      <c r="G4253" s="186">
        <v>51</v>
      </c>
      <c r="H4253" s="109" t="b">
        <f>OR(L4253='PERAC-ngpPrcsTnD-mthncptr'!$B$1,L4253='PERAC-ngpPrcsTnD-mthncptr'!$C$1,L4253='PERAC-ngpPrcsTnD-mthncptr'!$D$1)</f>
        <v>0</v>
      </c>
      <c r="I4253" s="109">
        <f>IF(H4253=TRUE,G4253+'NPV Calcs'!$D$14,G4253)</f>
        <v>51</v>
      </c>
      <c r="J4253" s="186">
        <v>3.7544183433055899E-2</v>
      </c>
      <c r="K4253" s="158">
        <f>IF(OR(B4253="GAS",B4253="COL",B4253="LAN",B4253="RICE",B4253="LIVE"),J4253*About!$B$95,IF(OR(B4253="CROP",B4253="NAA"),J4253*About!$B$96,J4253))</f>
        <v>3.3386606073019506E-2</v>
      </c>
      <c r="L4253" s="126" t="str">
        <f>INDEX('EPA Tech to Policy Mapping'!$D:$D,MATCH('EPA Data'!F4253,'EPA Tech to Policy Mapping'!$C:$C,0))</f>
        <v>chemicals - N2O abatement</v>
      </c>
    </row>
    <row r="4254" spans="1:12" x14ac:dyDescent="0.35">
      <c r="A4254" s="186" t="s">
        <v>465</v>
      </c>
      <c r="B4254" s="186" t="s">
        <v>527</v>
      </c>
      <c r="C4254" s="186">
        <v>2035</v>
      </c>
      <c r="D4254" s="186" t="s">
        <v>291</v>
      </c>
      <c r="E4254" s="186" t="s">
        <v>292</v>
      </c>
      <c r="F4254" s="186" t="s">
        <v>531</v>
      </c>
      <c r="G4254" s="186">
        <v>52</v>
      </c>
      <c r="H4254" s="109" t="b">
        <f>OR(L4254='PERAC-ngpPrcsTnD-mthncptr'!$B$1,L4254='PERAC-ngpPrcsTnD-mthncptr'!$C$1,L4254='PERAC-ngpPrcsTnD-mthncptr'!$D$1)</f>
        <v>0</v>
      </c>
      <c r="I4254" s="109">
        <f>IF(H4254=TRUE,G4254+'NPV Calcs'!$D$14,G4254)</f>
        <v>52</v>
      </c>
      <c r="J4254" s="186">
        <v>4.6930231153965003E-2</v>
      </c>
      <c r="K4254" s="158">
        <f>IF(OR(B4254="GAS",B4254="COL",B4254="LAN",B4254="RICE",B4254="LIVE"),J4254*About!$B$95,IF(OR(B4254="CROP",B4254="NAA"),J4254*About!$B$96,J4254))</f>
        <v>4.1733259247653441E-2</v>
      </c>
      <c r="L4254" s="126" t="str">
        <f>INDEX('EPA Tech to Policy Mapping'!$D:$D,MATCH('EPA Data'!F4254,'EPA Tech to Policy Mapping'!$C:$C,0))</f>
        <v>chemicals - N2O abatement</v>
      </c>
    </row>
    <row r="4255" spans="1:12" x14ac:dyDescent="0.35">
      <c r="A4255" s="186" t="s">
        <v>465</v>
      </c>
      <c r="B4255" s="186" t="s">
        <v>527</v>
      </c>
      <c r="C4255" s="186">
        <v>2035</v>
      </c>
      <c r="D4255" s="186" t="s">
        <v>291</v>
      </c>
      <c r="E4255" s="186" t="s">
        <v>292</v>
      </c>
      <c r="F4255" s="186" t="s">
        <v>531</v>
      </c>
      <c r="G4255" s="186">
        <v>100000</v>
      </c>
      <c r="H4255" s="109" t="b">
        <f>OR(L4255='PERAC-ngpPrcsTnD-mthncptr'!$B$1,L4255='PERAC-ngpPrcsTnD-mthncptr'!$C$1,L4255='PERAC-ngpPrcsTnD-mthncptr'!$D$1)</f>
        <v>0</v>
      </c>
      <c r="I4255" s="109">
        <f>IF(H4255=TRUE,G4255+'NPV Calcs'!$D$14,G4255)</f>
        <v>100000</v>
      </c>
      <c r="J4255" s="1">
        <v>9.9999999999999998E-13</v>
      </c>
      <c r="K4255" s="158">
        <f>IF(OR(B4255="GAS",B4255="COL",B4255="LAN",B4255="RICE",B4255="LIVE"),J4255*About!$B$95,IF(OR(B4255="CROP",B4255="NAA"),J4255*About!$B$96,J4255))</f>
        <v>8.8926174496644289E-13</v>
      </c>
      <c r="L4255" s="126" t="str">
        <f>INDEX('EPA Tech to Policy Mapping'!$D:$D,MATCH('EPA Data'!F4255,'EPA Tech to Policy Mapping'!$C:$C,0))</f>
        <v>chemicals - N2O abatement</v>
      </c>
    </row>
    <row r="4256" spans="1:12" x14ac:dyDescent="0.35">
      <c r="A4256" s="186" t="s">
        <v>465</v>
      </c>
      <c r="B4256" s="186" t="s">
        <v>527</v>
      </c>
      <c r="C4256" s="186">
        <v>2040</v>
      </c>
      <c r="D4256" s="186" t="s">
        <v>291</v>
      </c>
      <c r="E4256" s="186" t="s">
        <v>292</v>
      </c>
      <c r="F4256" s="186" t="s">
        <v>528</v>
      </c>
      <c r="G4256" s="186">
        <v>-100000</v>
      </c>
      <c r="H4256" s="109" t="b">
        <f>OR(L4256='PERAC-ngpPrcsTnD-mthncptr'!$B$1,L4256='PERAC-ngpPrcsTnD-mthncptr'!$C$1,L4256='PERAC-ngpPrcsTnD-mthncptr'!$D$1)</f>
        <v>0</v>
      </c>
      <c r="I4256" s="109">
        <f>IF(H4256=TRUE,G4256+'NPV Calcs'!$D$14,G4256)</f>
        <v>-100000</v>
      </c>
      <c r="J4256" s="186">
        <v>0</v>
      </c>
      <c r="K4256" s="158">
        <f>IF(OR(B4256="GAS",B4256="COL",B4256="LAN",B4256="RICE",B4256="LIVE"),J4256*About!$B$95,IF(OR(B4256="CROP",B4256="NAA"),J4256*About!$B$96,J4256))</f>
        <v>0</v>
      </c>
      <c r="L4256" s="126" t="str">
        <f>INDEX('EPA Tech to Policy Mapping'!$D:$D,MATCH('EPA Data'!F4256,'EPA Tech to Policy Mapping'!$C:$C,0))</f>
        <v>chemicals - N2O abatement</v>
      </c>
    </row>
    <row r="4257" spans="1:12" x14ac:dyDescent="0.35">
      <c r="A4257" s="186" t="s">
        <v>465</v>
      </c>
      <c r="B4257" s="186" t="s">
        <v>527</v>
      </c>
      <c r="C4257" s="186">
        <v>2040</v>
      </c>
      <c r="D4257" s="186" t="s">
        <v>291</v>
      </c>
      <c r="E4257" s="186" t="s">
        <v>292</v>
      </c>
      <c r="F4257" s="186" t="s">
        <v>528</v>
      </c>
      <c r="G4257" s="186">
        <v>5</v>
      </c>
      <c r="H4257" s="109" t="b">
        <f>OR(L4257='PERAC-ngpPrcsTnD-mthncptr'!$B$1,L4257='PERAC-ngpPrcsTnD-mthncptr'!$C$1,L4257='PERAC-ngpPrcsTnD-mthncptr'!$D$1)</f>
        <v>0</v>
      </c>
      <c r="I4257" s="109">
        <f>IF(H4257=TRUE,G4257+'NPV Calcs'!$D$14,G4257)</f>
        <v>5</v>
      </c>
      <c r="J4257" s="186">
        <v>0</v>
      </c>
      <c r="K4257" s="158">
        <f>IF(OR(B4257="GAS",B4257="COL",B4257="LAN",B4257="RICE",B4257="LIVE"),J4257*About!$B$95,IF(OR(B4257="CROP",B4257="NAA"),J4257*About!$B$96,J4257))</f>
        <v>0</v>
      </c>
      <c r="L4257" s="126" t="str">
        <f>INDEX('EPA Tech to Policy Mapping'!$D:$D,MATCH('EPA Data'!F4257,'EPA Tech to Policy Mapping'!$C:$C,0))</f>
        <v>chemicals - N2O abatement</v>
      </c>
    </row>
    <row r="4258" spans="1:12" x14ac:dyDescent="0.35">
      <c r="A4258" s="186" t="s">
        <v>465</v>
      </c>
      <c r="B4258" s="186" t="s">
        <v>527</v>
      </c>
      <c r="C4258" s="186">
        <v>2040</v>
      </c>
      <c r="D4258" s="186" t="s">
        <v>291</v>
      </c>
      <c r="E4258" s="186" t="s">
        <v>292</v>
      </c>
      <c r="F4258" s="186" t="s">
        <v>528</v>
      </c>
      <c r="G4258" s="186">
        <v>5</v>
      </c>
      <c r="H4258" s="109" t="b">
        <f>OR(L4258='PERAC-ngpPrcsTnD-mthncptr'!$B$1,L4258='PERAC-ngpPrcsTnD-mthncptr'!$C$1,L4258='PERAC-ngpPrcsTnD-mthncptr'!$D$1)</f>
        <v>0</v>
      </c>
      <c r="I4258" s="109">
        <f>IF(H4258=TRUE,G4258+'NPV Calcs'!$D$14,G4258)</f>
        <v>5</v>
      </c>
      <c r="J4258" s="186">
        <v>5.0130855292081798E-2</v>
      </c>
      <c r="K4258" s="158">
        <f>IF(OR(B4258="GAS",B4258="COL",B4258="LAN",B4258="RICE",B4258="LIVE"),J4258*About!$B$95,IF(OR(B4258="CROP",B4258="NAA"),J4258*About!$B$96,J4258))</f>
        <v>4.4579451853696904E-2</v>
      </c>
      <c r="L4258" s="126" t="str">
        <f>INDEX('EPA Tech to Policy Mapping'!$D:$D,MATCH('EPA Data'!F4258,'EPA Tech to Policy Mapping'!$C:$C,0))</f>
        <v>chemicals - N2O abatement</v>
      </c>
    </row>
    <row r="4259" spans="1:12" x14ac:dyDescent="0.35">
      <c r="A4259" s="186" t="s">
        <v>465</v>
      </c>
      <c r="B4259" s="186" t="s">
        <v>527</v>
      </c>
      <c r="C4259" s="186">
        <v>2040</v>
      </c>
      <c r="D4259" s="186" t="s">
        <v>291</v>
      </c>
      <c r="E4259" s="186" t="s">
        <v>292</v>
      </c>
      <c r="F4259" s="186" t="s">
        <v>529</v>
      </c>
      <c r="G4259" s="186">
        <v>6</v>
      </c>
      <c r="H4259" s="109" t="b">
        <f>OR(L4259='PERAC-ngpPrcsTnD-mthncptr'!$B$1,L4259='PERAC-ngpPrcsTnD-mthncptr'!$C$1,L4259='PERAC-ngpPrcsTnD-mthncptr'!$D$1)</f>
        <v>0</v>
      </c>
      <c r="I4259" s="109">
        <f>IF(H4259=TRUE,G4259+'NPV Calcs'!$D$14,G4259)</f>
        <v>6</v>
      </c>
      <c r="J4259" s="186">
        <v>5.6681323796510703E-2</v>
      </c>
      <c r="K4259" s="158">
        <f>IF(OR(B4259="GAS",B4259="COL",B4259="LAN",B4259="RICE",B4259="LIVE"),J4259*About!$B$95,IF(OR(B4259="CROP",B4259="NAA"),J4259*About!$B$96,J4259))</f>
        <v>5.0404532906293077E-2</v>
      </c>
      <c r="L4259" s="126" t="str">
        <f>INDEX('EPA Tech to Policy Mapping'!$D:$D,MATCH('EPA Data'!F4259,'EPA Tech to Policy Mapping'!$C:$C,0))</f>
        <v>chemicals - N2O abatement</v>
      </c>
    </row>
    <row r="4260" spans="1:12" x14ac:dyDescent="0.35">
      <c r="A4260" s="186" t="s">
        <v>465</v>
      </c>
      <c r="B4260" s="186" t="s">
        <v>527</v>
      </c>
      <c r="C4260" s="186">
        <v>2040</v>
      </c>
      <c r="D4260" s="186" t="s">
        <v>291</v>
      </c>
      <c r="E4260" s="186" t="s">
        <v>292</v>
      </c>
      <c r="F4260" s="186" t="s">
        <v>528</v>
      </c>
      <c r="G4260" s="186">
        <v>6</v>
      </c>
      <c r="H4260" s="109" t="b">
        <f>OR(L4260='PERAC-ngpPrcsTnD-mthncptr'!$B$1,L4260='PERAC-ngpPrcsTnD-mthncptr'!$C$1,L4260='PERAC-ngpPrcsTnD-mthncptr'!$D$1)</f>
        <v>0</v>
      </c>
      <c r="I4260" s="109">
        <f>IF(H4260=TRUE,G4260+'NPV Calcs'!$D$14,G4260)</f>
        <v>6</v>
      </c>
      <c r="J4260" s="186">
        <v>6.0157023370266002E-2</v>
      </c>
      <c r="K4260" s="158">
        <f>IF(OR(B4260="GAS",B4260="COL",B4260="LAN",B4260="RICE",B4260="LIVE"),J4260*About!$B$95,IF(OR(B4260="CROP",B4260="NAA"),J4260*About!$B$96,J4260))</f>
        <v>5.3495339574229833E-2</v>
      </c>
      <c r="L4260" s="126" t="str">
        <f>INDEX('EPA Tech to Policy Mapping'!$D:$D,MATCH('EPA Data'!F4260,'EPA Tech to Policy Mapping'!$C:$C,0))</f>
        <v>chemicals - N2O abatement</v>
      </c>
    </row>
    <row r="4261" spans="1:12" x14ac:dyDescent="0.35">
      <c r="A4261" s="186" t="s">
        <v>465</v>
      </c>
      <c r="B4261" s="186" t="s">
        <v>527</v>
      </c>
      <c r="C4261" s="186">
        <v>2040</v>
      </c>
      <c r="D4261" s="186" t="s">
        <v>291</v>
      </c>
      <c r="E4261" s="186" t="s">
        <v>292</v>
      </c>
      <c r="F4261" s="186" t="s">
        <v>529</v>
      </c>
      <c r="G4261" s="186">
        <v>9</v>
      </c>
      <c r="H4261" s="109" t="b">
        <f>OR(L4261='PERAC-ngpPrcsTnD-mthncptr'!$B$1,L4261='PERAC-ngpPrcsTnD-mthncptr'!$C$1,L4261='PERAC-ngpPrcsTnD-mthncptr'!$D$1)</f>
        <v>0</v>
      </c>
      <c r="I4261" s="109">
        <f>IF(H4261=TRUE,G4261+'NPV Calcs'!$D$14,G4261)</f>
        <v>9</v>
      </c>
      <c r="J4261" s="186">
        <v>6.8017587065696702E-2</v>
      </c>
      <c r="K4261" s="158">
        <f>IF(OR(B4261="GAS",B4261="COL",B4261="LAN",B4261="RICE",B4261="LIVE"),J4261*About!$B$95,IF(OR(B4261="CROP",B4261="NAA"),J4261*About!$B$96,J4261))</f>
        <v>6.0485438162448411E-2</v>
      </c>
      <c r="L4261" s="126" t="str">
        <f>INDEX('EPA Tech to Policy Mapping'!$D:$D,MATCH('EPA Data'!F4261,'EPA Tech to Policy Mapping'!$C:$C,0))</f>
        <v>chemicals - N2O abatement</v>
      </c>
    </row>
    <row r="4262" spans="1:12" x14ac:dyDescent="0.35">
      <c r="A4262" s="186" t="s">
        <v>465</v>
      </c>
      <c r="B4262" s="186" t="s">
        <v>527</v>
      </c>
      <c r="C4262" s="186">
        <v>2040</v>
      </c>
      <c r="D4262" s="186" t="s">
        <v>291</v>
      </c>
      <c r="E4262" s="186" t="s">
        <v>292</v>
      </c>
      <c r="F4262" s="186" t="s">
        <v>530</v>
      </c>
      <c r="G4262" s="186">
        <v>13</v>
      </c>
      <c r="H4262" s="109" t="b">
        <f>OR(L4262='PERAC-ngpPrcsTnD-mthncptr'!$B$1,L4262='PERAC-ngpPrcsTnD-mthncptr'!$C$1,L4262='PERAC-ngpPrcsTnD-mthncptr'!$D$1)</f>
        <v>0</v>
      </c>
      <c r="I4262" s="109">
        <f>IF(H4262=TRUE,G4262+'NPV Calcs'!$D$14,G4262)</f>
        <v>13</v>
      </c>
      <c r="J4262" s="186">
        <v>5.6681323796510703E-2</v>
      </c>
      <c r="K4262" s="158">
        <f>IF(OR(B4262="GAS",B4262="COL",B4262="LAN",B4262="RICE",B4262="LIVE"),J4262*About!$B$95,IF(OR(B4262="CROP",B4262="NAA"),J4262*About!$B$96,J4262))</f>
        <v>5.0404532906293077E-2</v>
      </c>
      <c r="L4262" s="126" t="str">
        <f>INDEX('EPA Tech to Policy Mapping'!$D:$D,MATCH('EPA Data'!F4262,'EPA Tech to Policy Mapping'!$C:$C,0))</f>
        <v>chemicals - N2O abatement</v>
      </c>
    </row>
    <row r="4263" spans="1:12" x14ac:dyDescent="0.35">
      <c r="A4263" s="186" t="s">
        <v>465</v>
      </c>
      <c r="B4263" s="186" t="s">
        <v>527</v>
      </c>
      <c r="C4263" s="186">
        <v>2040</v>
      </c>
      <c r="D4263" s="186" t="s">
        <v>291</v>
      </c>
      <c r="E4263" s="186" t="s">
        <v>292</v>
      </c>
      <c r="F4263" s="186" t="s">
        <v>528</v>
      </c>
      <c r="G4263" s="186">
        <v>14</v>
      </c>
      <c r="H4263" s="109" t="b">
        <f>OR(L4263='PERAC-ngpPrcsTnD-mthncptr'!$B$1,L4263='PERAC-ngpPrcsTnD-mthncptr'!$C$1,L4263='PERAC-ngpPrcsTnD-mthncptr'!$D$1)</f>
        <v>0</v>
      </c>
      <c r="I4263" s="109">
        <f>IF(H4263=TRUE,G4263+'NPV Calcs'!$D$14,G4263)</f>
        <v>14</v>
      </c>
      <c r="J4263" s="186">
        <v>9.0235538780689198E-2</v>
      </c>
      <c r="K4263" s="158">
        <f>IF(OR(B4263="GAS",B4263="COL",B4263="LAN",B4263="RICE",B4263="LIVE"),J4263*About!$B$95,IF(OR(B4263="CROP",B4263="NAA"),J4263*About!$B$96,J4263))</f>
        <v>8.0243012674102804E-2</v>
      </c>
      <c r="L4263" s="126" t="str">
        <f>INDEX('EPA Tech to Policy Mapping'!$D:$D,MATCH('EPA Data'!F4263,'EPA Tech to Policy Mapping'!$C:$C,0))</f>
        <v>chemicals - N2O abatement</v>
      </c>
    </row>
    <row r="4264" spans="1:12" x14ac:dyDescent="0.35">
      <c r="A4264" s="186" t="s">
        <v>465</v>
      </c>
      <c r="B4264" s="186" t="s">
        <v>527</v>
      </c>
      <c r="C4264" s="186">
        <v>2040</v>
      </c>
      <c r="D4264" s="186" t="s">
        <v>291</v>
      </c>
      <c r="E4264" s="186" t="s">
        <v>292</v>
      </c>
      <c r="F4264" s="186" t="s">
        <v>531</v>
      </c>
      <c r="G4264" s="186">
        <v>16</v>
      </c>
      <c r="H4264" s="109" t="b">
        <f>OR(L4264='PERAC-ngpPrcsTnD-mthncptr'!$B$1,L4264='PERAC-ngpPrcsTnD-mthncptr'!$C$1,L4264='PERAC-ngpPrcsTnD-mthncptr'!$D$1)</f>
        <v>0</v>
      </c>
      <c r="I4264" s="109">
        <f>IF(H4264=TRUE,G4264+'NPV Calcs'!$D$14,G4264)</f>
        <v>16</v>
      </c>
      <c r="J4264" s="186">
        <v>5.6681323796510703E-2</v>
      </c>
      <c r="K4264" s="158">
        <f>IF(OR(B4264="GAS",B4264="COL",B4264="LAN",B4264="RICE",B4264="LIVE"),J4264*About!$B$95,IF(OR(B4264="CROP",B4264="NAA"),J4264*About!$B$96,J4264))</f>
        <v>5.0404532906293077E-2</v>
      </c>
      <c r="L4264" s="126" t="str">
        <f>INDEX('EPA Tech to Policy Mapping'!$D:$D,MATCH('EPA Data'!F4264,'EPA Tech to Policy Mapping'!$C:$C,0))</f>
        <v>chemicals - N2O abatement</v>
      </c>
    </row>
    <row r="4265" spans="1:12" x14ac:dyDescent="0.35">
      <c r="A4265" s="186" t="s">
        <v>465</v>
      </c>
      <c r="B4265" s="186" t="s">
        <v>527</v>
      </c>
      <c r="C4265" s="186">
        <v>2040</v>
      </c>
      <c r="D4265" s="186" t="s">
        <v>291</v>
      </c>
      <c r="E4265" s="186" t="s">
        <v>292</v>
      </c>
      <c r="F4265" s="186" t="s">
        <v>530</v>
      </c>
      <c r="G4265" s="186">
        <v>18</v>
      </c>
      <c r="H4265" s="109" t="b">
        <f>OR(L4265='PERAC-ngpPrcsTnD-mthncptr'!$B$1,L4265='PERAC-ngpPrcsTnD-mthncptr'!$C$1,L4265='PERAC-ngpPrcsTnD-mthncptr'!$D$1)</f>
        <v>0</v>
      </c>
      <c r="I4265" s="109">
        <f>IF(H4265=TRUE,G4265+'NPV Calcs'!$D$14,G4265)</f>
        <v>18</v>
      </c>
      <c r="J4265" s="186">
        <v>6.8017587065696702E-2</v>
      </c>
      <c r="K4265" s="158">
        <f>IF(OR(B4265="GAS",B4265="COL",B4265="LAN",B4265="RICE",B4265="LIVE"),J4265*About!$B$95,IF(OR(B4265="CROP",B4265="NAA"),J4265*About!$B$96,J4265))</f>
        <v>6.0485438162448411E-2</v>
      </c>
      <c r="L4265" s="126" t="str">
        <f>INDEX('EPA Tech to Policy Mapping'!$D:$D,MATCH('EPA Data'!F4265,'EPA Tech to Policy Mapping'!$C:$C,0))</f>
        <v>chemicals - N2O abatement</v>
      </c>
    </row>
    <row r="4266" spans="1:12" x14ac:dyDescent="0.35">
      <c r="A4266" s="186" t="s">
        <v>465</v>
      </c>
      <c r="B4266" s="186" t="s">
        <v>527</v>
      </c>
      <c r="C4266" s="186">
        <v>2040</v>
      </c>
      <c r="D4266" s="186" t="s">
        <v>291</v>
      </c>
      <c r="E4266" s="186" t="s">
        <v>292</v>
      </c>
      <c r="F4266" s="186" t="s">
        <v>529</v>
      </c>
      <c r="G4266" s="186">
        <v>19</v>
      </c>
      <c r="H4266" s="109" t="b">
        <f>OR(L4266='PERAC-ngpPrcsTnD-mthncptr'!$B$1,L4266='PERAC-ngpPrcsTnD-mthncptr'!$C$1,L4266='PERAC-ngpPrcsTnD-mthncptr'!$D$1)</f>
        <v>0</v>
      </c>
      <c r="I4266" s="109">
        <f>IF(H4266=TRUE,G4266+'NPV Calcs'!$D$14,G4266)</f>
        <v>19</v>
      </c>
      <c r="J4266" s="186">
        <v>4.5345060527324697E-2</v>
      </c>
      <c r="K4266" s="158">
        <f>IF(OR(B4266="GAS",B4266="COL",B4266="LAN",B4266="RICE",B4266="LIVE"),J4266*About!$B$95,IF(OR(B4266="CROP",B4266="NAA"),J4266*About!$B$96,J4266))</f>
        <v>4.0323627650137736E-2</v>
      </c>
      <c r="L4266" s="126" t="str">
        <f>INDEX('EPA Tech to Policy Mapping'!$D:$D,MATCH('EPA Data'!F4266,'EPA Tech to Policy Mapping'!$C:$C,0))</f>
        <v>chemicals - N2O abatement</v>
      </c>
    </row>
    <row r="4267" spans="1:12" x14ac:dyDescent="0.35">
      <c r="A4267" s="186" t="s">
        <v>465</v>
      </c>
      <c r="B4267" s="186" t="s">
        <v>527</v>
      </c>
      <c r="C4267" s="186">
        <v>2040</v>
      </c>
      <c r="D4267" s="186" t="s">
        <v>291</v>
      </c>
      <c r="E4267" s="186" t="s">
        <v>292</v>
      </c>
      <c r="F4267" s="186" t="s">
        <v>529</v>
      </c>
      <c r="G4267" s="186">
        <v>20</v>
      </c>
      <c r="H4267" s="109" t="b">
        <f>OR(L4267='PERAC-ngpPrcsTnD-mthncptr'!$B$1,L4267='PERAC-ngpPrcsTnD-mthncptr'!$C$1,L4267='PERAC-ngpPrcsTnD-mthncptr'!$D$1)</f>
        <v>0</v>
      </c>
      <c r="I4267" s="109">
        <f>IF(H4267=TRUE,G4267+'NPV Calcs'!$D$14,G4267)</f>
        <v>20</v>
      </c>
      <c r="J4267" s="186">
        <v>5.6681323796510703E-2</v>
      </c>
      <c r="K4267" s="158">
        <f>IF(OR(B4267="GAS",B4267="COL",B4267="LAN",B4267="RICE",B4267="LIVE"),J4267*About!$B$95,IF(OR(B4267="CROP",B4267="NAA"),J4267*About!$B$96,J4267))</f>
        <v>5.0404532906293077E-2</v>
      </c>
      <c r="L4267" s="126" t="str">
        <f>INDEX('EPA Tech to Policy Mapping'!$D:$D,MATCH('EPA Data'!F4267,'EPA Tech to Policy Mapping'!$C:$C,0))</f>
        <v>chemicals - N2O abatement</v>
      </c>
    </row>
    <row r="4268" spans="1:12" x14ac:dyDescent="0.35">
      <c r="A4268" s="186" t="s">
        <v>465</v>
      </c>
      <c r="B4268" s="186" t="s">
        <v>527</v>
      </c>
      <c r="C4268" s="186">
        <v>2040</v>
      </c>
      <c r="D4268" s="186" t="s">
        <v>291</v>
      </c>
      <c r="E4268" s="186" t="s">
        <v>292</v>
      </c>
      <c r="F4268" s="186" t="s">
        <v>531</v>
      </c>
      <c r="G4268" s="186">
        <v>22</v>
      </c>
      <c r="H4268" s="109" t="b">
        <f>OR(L4268='PERAC-ngpPrcsTnD-mthncptr'!$B$1,L4268='PERAC-ngpPrcsTnD-mthncptr'!$C$1,L4268='PERAC-ngpPrcsTnD-mthncptr'!$D$1)</f>
        <v>0</v>
      </c>
      <c r="I4268" s="109">
        <f>IF(H4268=TRUE,G4268+'NPV Calcs'!$D$14,G4268)</f>
        <v>22</v>
      </c>
      <c r="J4268" s="186">
        <v>6.8017587065696702E-2</v>
      </c>
      <c r="K4268" s="158">
        <f>IF(OR(B4268="GAS",B4268="COL",B4268="LAN",B4268="RICE",B4268="LIVE"),J4268*About!$B$95,IF(OR(B4268="CROP",B4268="NAA"),J4268*About!$B$96,J4268))</f>
        <v>6.0485438162448411E-2</v>
      </c>
      <c r="L4268" s="126" t="str">
        <f>INDEX('EPA Tech to Policy Mapping'!$D:$D,MATCH('EPA Data'!F4268,'EPA Tech to Policy Mapping'!$C:$C,0))</f>
        <v>chemicals - N2O abatement</v>
      </c>
    </row>
    <row r="4269" spans="1:12" x14ac:dyDescent="0.35">
      <c r="A4269" s="186" t="s">
        <v>465</v>
      </c>
      <c r="B4269" s="186" t="s">
        <v>527</v>
      </c>
      <c r="C4269" s="186">
        <v>2040</v>
      </c>
      <c r="D4269" s="186" t="s">
        <v>291</v>
      </c>
      <c r="E4269" s="186" t="s">
        <v>292</v>
      </c>
      <c r="F4269" s="186" t="s">
        <v>530</v>
      </c>
      <c r="G4269" s="186">
        <v>41</v>
      </c>
      <c r="H4269" s="109" t="b">
        <f>OR(L4269='PERAC-ngpPrcsTnD-mthncptr'!$B$1,L4269='PERAC-ngpPrcsTnD-mthncptr'!$C$1,L4269='PERAC-ngpPrcsTnD-mthncptr'!$D$1)</f>
        <v>0</v>
      </c>
      <c r="I4269" s="109">
        <f>IF(H4269=TRUE,G4269+'NPV Calcs'!$D$14,G4269)</f>
        <v>41</v>
      </c>
      <c r="J4269" s="186">
        <v>4.5345060527324697E-2</v>
      </c>
      <c r="K4269" s="158">
        <f>IF(OR(B4269="GAS",B4269="COL",B4269="LAN",B4269="RICE",B4269="LIVE"),J4269*About!$B$95,IF(OR(B4269="CROP",B4269="NAA"),J4269*About!$B$96,J4269))</f>
        <v>4.0323627650137736E-2</v>
      </c>
      <c r="L4269" s="126" t="str">
        <f>INDEX('EPA Tech to Policy Mapping'!$D:$D,MATCH('EPA Data'!F4269,'EPA Tech to Policy Mapping'!$C:$C,0))</f>
        <v>chemicals - N2O abatement</v>
      </c>
    </row>
    <row r="4270" spans="1:12" x14ac:dyDescent="0.35">
      <c r="A4270" s="186" t="s">
        <v>465</v>
      </c>
      <c r="B4270" s="186" t="s">
        <v>527</v>
      </c>
      <c r="C4270" s="186">
        <v>2040</v>
      </c>
      <c r="D4270" s="186" t="s">
        <v>291</v>
      </c>
      <c r="E4270" s="186" t="s">
        <v>292</v>
      </c>
      <c r="F4270" s="186" t="s">
        <v>530</v>
      </c>
      <c r="G4270" s="186">
        <v>42</v>
      </c>
      <c r="H4270" s="109" t="b">
        <f>OR(L4270='PERAC-ngpPrcsTnD-mthncptr'!$B$1,L4270='PERAC-ngpPrcsTnD-mthncptr'!$C$1,L4270='PERAC-ngpPrcsTnD-mthncptr'!$D$1)</f>
        <v>0</v>
      </c>
      <c r="I4270" s="109">
        <f>IF(H4270=TRUE,G4270+'NPV Calcs'!$D$14,G4270)</f>
        <v>42</v>
      </c>
      <c r="J4270" s="186">
        <v>5.6681323796510703E-2</v>
      </c>
      <c r="K4270" s="158">
        <f>IF(OR(B4270="GAS",B4270="COL",B4270="LAN",B4270="RICE",B4270="LIVE"),J4270*About!$B$95,IF(OR(B4270="CROP",B4270="NAA"),J4270*About!$B$96,J4270))</f>
        <v>5.0404532906293077E-2</v>
      </c>
      <c r="L4270" s="126" t="str">
        <f>INDEX('EPA Tech to Policy Mapping'!$D:$D,MATCH('EPA Data'!F4270,'EPA Tech to Policy Mapping'!$C:$C,0))</f>
        <v>chemicals - N2O abatement</v>
      </c>
    </row>
    <row r="4271" spans="1:12" x14ac:dyDescent="0.35">
      <c r="A4271" s="186" t="s">
        <v>465</v>
      </c>
      <c r="B4271" s="186" t="s">
        <v>527</v>
      </c>
      <c r="C4271" s="186">
        <v>2040</v>
      </c>
      <c r="D4271" s="186" t="s">
        <v>291</v>
      </c>
      <c r="E4271" s="186" t="s">
        <v>292</v>
      </c>
      <c r="F4271" s="186" t="s">
        <v>531</v>
      </c>
      <c r="G4271" s="186">
        <v>50</v>
      </c>
      <c r="H4271" s="109" t="b">
        <f>OR(L4271='PERAC-ngpPrcsTnD-mthncptr'!$B$1,L4271='PERAC-ngpPrcsTnD-mthncptr'!$C$1,L4271='PERAC-ngpPrcsTnD-mthncptr'!$D$1)</f>
        <v>0</v>
      </c>
      <c r="I4271" s="109">
        <f>IF(H4271=TRUE,G4271+'NPV Calcs'!$D$14,G4271)</f>
        <v>50</v>
      </c>
      <c r="J4271" s="186">
        <v>4.5345060527324697E-2</v>
      </c>
      <c r="K4271" s="158">
        <f>IF(OR(B4271="GAS",B4271="COL",B4271="LAN",B4271="RICE",B4271="LIVE"),J4271*About!$B$95,IF(OR(B4271="CROP",B4271="NAA"),J4271*About!$B$96,J4271))</f>
        <v>4.0323627650137736E-2</v>
      </c>
      <c r="L4271" s="126" t="str">
        <f>INDEX('EPA Tech to Policy Mapping'!$D:$D,MATCH('EPA Data'!F4271,'EPA Tech to Policy Mapping'!$C:$C,0))</f>
        <v>chemicals - N2O abatement</v>
      </c>
    </row>
    <row r="4272" spans="1:12" x14ac:dyDescent="0.35">
      <c r="A4272" s="186" t="s">
        <v>465</v>
      </c>
      <c r="B4272" s="186" t="s">
        <v>527</v>
      </c>
      <c r="C4272" s="186">
        <v>2040</v>
      </c>
      <c r="D4272" s="186" t="s">
        <v>291</v>
      </c>
      <c r="E4272" s="186" t="s">
        <v>292</v>
      </c>
      <c r="F4272" s="186" t="s">
        <v>531</v>
      </c>
      <c r="G4272" s="186">
        <v>51</v>
      </c>
      <c r="H4272" s="109" t="b">
        <f>OR(L4272='PERAC-ngpPrcsTnD-mthncptr'!$B$1,L4272='PERAC-ngpPrcsTnD-mthncptr'!$C$1,L4272='PERAC-ngpPrcsTnD-mthncptr'!$D$1)</f>
        <v>0</v>
      </c>
      <c r="I4272" s="109">
        <f>IF(H4272=TRUE,G4272+'NPV Calcs'!$D$14,G4272)</f>
        <v>51</v>
      </c>
      <c r="J4272" s="186">
        <v>5.6681323796510703E-2</v>
      </c>
      <c r="K4272" s="158">
        <f>IF(OR(B4272="GAS",B4272="COL",B4272="LAN",B4272="RICE",B4272="LIVE"),J4272*About!$B$95,IF(OR(B4272="CROP",B4272="NAA"),J4272*About!$B$96,J4272))</f>
        <v>5.0404532906293077E-2</v>
      </c>
      <c r="L4272" s="126" t="str">
        <f>INDEX('EPA Tech to Policy Mapping'!$D:$D,MATCH('EPA Data'!F4272,'EPA Tech to Policy Mapping'!$C:$C,0))</f>
        <v>chemicals - N2O abatement</v>
      </c>
    </row>
    <row r="4273" spans="1:12" x14ac:dyDescent="0.35">
      <c r="A4273" s="186" t="s">
        <v>465</v>
      </c>
      <c r="B4273" s="186" t="s">
        <v>527</v>
      </c>
      <c r="C4273" s="186">
        <v>2040</v>
      </c>
      <c r="D4273" s="186" t="s">
        <v>291</v>
      </c>
      <c r="E4273" s="186" t="s">
        <v>292</v>
      </c>
      <c r="F4273" s="186" t="s">
        <v>531</v>
      </c>
      <c r="G4273" s="186">
        <v>100000</v>
      </c>
      <c r="H4273" s="109" t="b">
        <f>OR(L4273='PERAC-ngpPrcsTnD-mthncptr'!$B$1,L4273='PERAC-ngpPrcsTnD-mthncptr'!$C$1,L4273='PERAC-ngpPrcsTnD-mthncptr'!$D$1)</f>
        <v>0</v>
      </c>
      <c r="I4273" s="109">
        <f>IF(H4273=TRUE,G4273+'NPV Calcs'!$D$14,G4273)</f>
        <v>100000</v>
      </c>
      <c r="J4273" s="1">
        <v>9.9999999999999998E-13</v>
      </c>
      <c r="K4273" s="158">
        <f>IF(OR(B4273="GAS",B4273="COL",B4273="LAN",B4273="RICE",B4273="LIVE"),J4273*About!$B$95,IF(OR(B4273="CROP",B4273="NAA"),J4273*About!$B$96,J4273))</f>
        <v>8.8926174496644289E-13</v>
      </c>
      <c r="L4273" s="126" t="str">
        <f>INDEX('EPA Tech to Policy Mapping'!$D:$D,MATCH('EPA Data'!F4273,'EPA Tech to Policy Mapping'!$C:$C,0))</f>
        <v>chemicals - N2O abatement</v>
      </c>
    </row>
    <row r="4274" spans="1:12" x14ac:dyDescent="0.35">
      <c r="A4274" s="186" t="s">
        <v>465</v>
      </c>
      <c r="B4274" s="186" t="s">
        <v>527</v>
      </c>
      <c r="C4274" s="186">
        <v>2045</v>
      </c>
      <c r="D4274" s="186" t="s">
        <v>291</v>
      </c>
      <c r="E4274" s="186" t="s">
        <v>292</v>
      </c>
      <c r="F4274" s="186" t="s">
        <v>528</v>
      </c>
      <c r="G4274" s="186">
        <v>-100000</v>
      </c>
      <c r="H4274" s="109" t="b">
        <f>OR(L4274='PERAC-ngpPrcsTnD-mthncptr'!$B$1,L4274='PERAC-ngpPrcsTnD-mthncptr'!$C$1,L4274='PERAC-ngpPrcsTnD-mthncptr'!$D$1)</f>
        <v>0</v>
      </c>
      <c r="I4274" s="109">
        <f>IF(H4274=TRUE,G4274+'NPV Calcs'!$D$14,G4274)</f>
        <v>-100000</v>
      </c>
      <c r="J4274" s="186">
        <v>0</v>
      </c>
      <c r="K4274" s="158">
        <f>IF(OR(B4274="GAS",B4274="COL",B4274="LAN",B4274="RICE",B4274="LIVE"),J4274*About!$B$95,IF(OR(B4274="CROP",B4274="NAA"),J4274*About!$B$96,J4274))</f>
        <v>0</v>
      </c>
      <c r="L4274" s="126" t="str">
        <f>INDEX('EPA Tech to Policy Mapping'!$D:$D,MATCH('EPA Data'!F4274,'EPA Tech to Policy Mapping'!$C:$C,0))</f>
        <v>chemicals - N2O abatement</v>
      </c>
    </row>
    <row r="4275" spans="1:12" x14ac:dyDescent="0.35">
      <c r="A4275" s="186" t="s">
        <v>465</v>
      </c>
      <c r="B4275" s="186" t="s">
        <v>527</v>
      </c>
      <c r="C4275" s="186">
        <v>2045</v>
      </c>
      <c r="D4275" s="186" t="s">
        <v>291</v>
      </c>
      <c r="E4275" s="186" t="s">
        <v>292</v>
      </c>
      <c r="F4275" s="186" t="s">
        <v>528</v>
      </c>
      <c r="G4275" s="186">
        <v>4</v>
      </c>
      <c r="H4275" s="109" t="b">
        <f>OR(L4275='PERAC-ngpPrcsTnD-mthncptr'!$B$1,L4275='PERAC-ngpPrcsTnD-mthncptr'!$C$1,L4275='PERAC-ngpPrcsTnD-mthncptr'!$D$1)</f>
        <v>0</v>
      </c>
      <c r="I4275" s="109">
        <f>IF(H4275=TRUE,G4275+'NPV Calcs'!$D$14,G4275)</f>
        <v>4</v>
      </c>
      <c r="J4275" s="186">
        <v>6.2643133103847504E-2</v>
      </c>
      <c r="K4275" s="158">
        <f>IF(OR(B4275="GAS",B4275="COL",B4275="LAN",B4275="RICE",B4275="LIVE"),J4275*About!$B$95,IF(OR(B4275="CROP",B4275="NAA"),J4275*About!$B$96,J4275))</f>
        <v>5.5706141854092575E-2</v>
      </c>
      <c r="L4275" s="126" t="str">
        <f>INDEX('EPA Tech to Policy Mapping'!$D:$D,MATCH('EPA Data'!F4275,'EPA Tech to Policy Mapping'!$C:$C,0))</f>
        <v>chemicals - N2O abatement</v>
      </c>
    </row>
    <row r="4276" spans="1:12" x14ac:dyDescent="0.35">
      <c r="A4276" s="186" t="s">
        <v>465</v>
      </c>
      <c r="B4276" s="186" t="s">
        <v>527</v>
      </c>
      <c r="C4276" s="186">
        <v>2045</v>
      </c>
      <c r="D4276" s="186" t="s">
        <v>291</v>
      </c>
      <c r="E4276" s="186" t="s">
        <v>292</v>
      </c>
      <c r="F4276" s="186" t="s">
        <v>528</v>
      </c>
      <c r="G4276" s="186">
        <v>4</v>
      </c>
      <c r="H4276" s="109" t="b">
        <f>OR(L4276='PERAC-ngpPrcsTnD-mthncptr'!$B$1,L4276='PERAC-ngpPrcsTnD-mthncptr'!$C$1,L4276='PERAC-ngpPrcsTnD-mthncptr'!$D$1)</f>
        <v>0</v>
      </c>
      <c r="I4276" s="109">
        <f>IF(H4276=TRUE,G4276+'NPV Calcs'!$D$14,G4276)</f>
        <v>4</v>
      </c>
      <c r="J4276" s="186">
        <v>0</v>
      </c>
      <c r="K4276" s="158">
        <f>IF(OR(B4276="GAS",B4276="COL",B4276="LAN",B4276="RICE",B4276="LIVE"),J4276*About!$B$95,IF(OR(B4276="CROP",B4276="NAA"),J4276*About!$B$96,J4276))</f>
        <v>0</v>
      </c>
      <c r="L4276" s="126" t="str">
        <f>INDEX('EPA Tech to Policy Mapping'!$D:$D,MATCH('EPA Data'!F4276,'EPA Tech to Policy Mapping'!$C:$C,0))</f>
        <v>chemicals - N2O abatement</v>
      </c>
    </row>
    <row r="4277" spans="1:12" x14ac:dyDescent="0.35">
      <c r="A4277" s="186" t="s">
        <v>465</v>
      </c>
      <c r="B4277" s="186" t="s">
        <v>527</v>
      </c>
      <c r="C4277" s="186">
        <v>2045</v>
      </c>
      <c r="D4277" s="186" t="s">
        <v>291</v>
      </c>
      <c r="E4277" s="186" t="s">
        <v>292</v>
      </c>
      <c r="F4277" s="186" t="s">
        <v>529</v>
      </c>
      <c r="G4277" s="186">
        <v>6</v>
      </c>
      <c r="H4277" s="109" t="b">
        <f>OR(L4277='PERAC-ngpPrcsTnD-mthncptr'!$B$1,L4277='PERAC-ngpPrcsTnD-mthncptr'!$C$1,L4277='PERAC-ngpPrcsTnD-mthncptr'!$D$1)</f>
        <v>0</v>
      </c>
      <c r="I4277" s="109">
        <f>IF(H4277=TRUE,G4277+'NPV Calcs'!$D$14,G4277)</f>
        <v>6</v>
      </c>
      <c r="J4277" s="186">
        <v>6.8260595202445998E-2</v>
      </c>
      <c r="K4277" s="158">
        <f>IF(OR(B4277="GAS",B4277="COL",B4277="LAN",B4277="RICE",B4277="LIVE"),J4277*About!$B$95,IF(OR(B4277="CROP",B4277="NAA"),J4277*About!$B$96,J4277))</f>
        <v>6.0701536002175129E-2</v>
      </c>
      <c r="L4277" s="126" t="str">
        <f>INDEX('EPA Tech to Policy Mapping'!$D:$D,MATCH('EPA Data'!F4277,'EPA Tech to Policy Mapping'!$C:$C,0))</f>
        <v>chemicals - N2O abatement</v>
      </c>
    </row>
    <row r="4278" spans="1:12" x14ac:dyDescent="0.35">
      <c r="A4278" s="186" t="s">
        <v>465</v>
      </c>
      <c r="B4278" s="186" t="s">
        <v>527</v>
      </c>
      <c r="C4278" s="186">
        <v>2045</v>
      </c>
      <c r="D4278" s="186" t="s">
        <v>291</v>
      </c>
      <c r="E4278" s="186" t="s">
        <v>292</v>
      </c>
      <c r="F4278" s="186" t="s">
        <v>528</v>
      </c>
      <c r="G4278" s="186">
        <v>6</v>
      </c>
      <c r="H4278" s="109" t="b">
        <f>OR(L4278='PERAC-ngpPrcsTnD-mthncptr'!$B$1,L4278='PERAC-ngpPrcsTnD-mthncptr'!$C$1,L4278='PERAC-ngpPrcsTnD-mthncptr'!$D$1)</f>
        <v>0</v>
      </c>
      <c r="I4278" s="109">
        <f>IF(H4278=TRUE,G4278+'NPV Calcs'!$D$14,G4278)</f>
        <v>6</v>
      </c>
      <c r="J4278" s="186">
        <v>7.5171761214733096E-2</v>
      </c>
      <c r="K4278" s="158">
        <f>IF(OR(B4278="GAS",B4278="COL",B4278="LAN",B4278="RICE",B4278="LIVE"),J4278*About!$B$95,IF(OR(B4278="CROP",B4278="NAA"),J4278*About!$B$96,J4278))</f>
        <v>6.6847371550014328E-2</v>
      </c>
      <c r="L4278" s="126" t="str">
        <f>INDEX('EPA Tech to Policy Mapping'!$D:$D,MATCH('EPA Data'!F4278,'EPA Tech to Policy Mapping'!$C:$C,0))</f>
        <v>chemicals - N2O abatement</v>
      </c>
    </row>
    <row r="4279" spans="1:12" x14ac:dyDescent="0.35">
      <c r="A4279" s="186" t="s">
        <v>465</v>
      </c>
      <c r="B4279" s="186" t="s">
        <v>527</v>
      </c>
      <c r="C4279" s="186">
        <v>2045</v>
      </c>
      <c r="D4279" s="186" t="s">
        <v>291</v>
      </c>
      <c r="E4279" s="186" t="s">
        <v>292</v>
      </c>
      <c r="F4279" s="186" t="s">
        <v>529</v>
      </c>
      <c r="G4279" s="186">
        <v>9</v>
      </c>
      <c r="H4279" s="109" t="b">
        <f>OR(L4279='PERAC-ngpPrcsTnD-mthncptr'!$B$1,L4279='PERAC-ngpPrcsTnD-mthncptr'!$C$1,L4279='PERAC-ngpPrcsTnD-mthncptr'!$D$1)</f>
        <v>0</v>
      </c>
      <c r="I4279" s="109">
        <f>IF(H4279=TRUE,G4279+'NPV Calcs'!$D$14,G4279)</f>
        <v>9</v>
      </c>
      <c r="J4279" s="186">
        <v>8.19127112627029E-2</v>
      </c>
      <c r="K4279" s="158">
        <f>IF(OR(B4279="GAS",B4279="COL",B4279="LAN",B4279="RICE",B4279="LIVE"),J4279*About!$B$95,IF(OR(B4279="CROP",B4279="NAA"),J4279*About!$B$96,J4279))</f>
        <v>7.2841840552403586E-2</v>
      </c>
      <c r="L4279" s="126" t="str">
        <f>INDEX('EPA Tech to Policy Mapping'!$D:$D,MATCH('EPA Data'!F4279,'EPA Tech to Policy Mapping'!$C:$C,0))</f>
        <v>chemicals - N2O abatement</v>
      </c>
    </row>
    <row r="4280" spans="1:12" x14ac:dyDescent="0.35">
      <c r="A4280" s="186" t="s">
        <v>465</v>
      </c>
      <c r="B4280" s="186" t="s">
        <v>527</v>
      </c>
      <c r="C4280" s="186">
        <v>2045</v>
      </c>
      <c r="D4280" s="186" t="s">
        <v>291</v>
      </c>
      <c r="E4280" s="186" t="s">
        <v>292</v>
      </c>
      <c r="F4280" s="186" t="s">
        <v>530</v>
      </c>
      <c r="G4280" s="186">
        <v>13</v>
      </c>
      <c r="H4280" s="109" t="b">
        <f>OR(L4280='PERAC-ngpPrcsTnD-mthncptr'!$B$1,L4280='PERAC-ngpPrcsTnD-mthncptr'!$C$1,L4280='PERAC-ngpPrcsTnD-mthncptr'!$D$1)</f>
        <v>0</v>
      </c>
      <c r="I4280" s="109">
        <f>IF(H4280=TRUE,G4280+'NPV Calcs'!$D$14,G4280)</f>
        <v>13</v>
      </c>
      <c r="J4280" s="186">
        <v>6.8260595202445998E-2</v>
      </c>
      <c r="K4280" s="158">
        <f>IF(OR(B4280="GAS",B4280="COL",B4280="LAN",B4280="RICE",B4280="LIVE"),J4280*About!$B$95,IF(OR(B4280="CROP",B4280="NAA"),J4280*About!$B$96,J4280))</f>
        <v>6.0701536002175129E-2</v>
      </c>
      <c r="L4280" s="126" t="str">
        <f>INDEX('EPA Tech to Policy Mapping'!$D:$D,MATCH('EPA Data'!F4280,'EPA Tech to Policy Mapping'!$C:$C,0))</f>
        <v>chemicals - N2O abatement</v>
      </c>
    </row>
    <row r="4281" spans="1:12" x14ac:dyDescent="0.35">
      <c r="A4281" s="186" t="s">
        <v>465</v>
      </c>
      <c r="B4281" s="186" t="s">
        <v>527</v>
      </c>
      <c r="C4281" s="186">
        <v>2045</v>
      </c>
      <c r="D4281" s="186" t="s">
        <v>291</v>
      </c>
      <c r="E4281" s="186" t="s">
        <v>292</v>
      </c>
      <c r="F4281" s="186" t="s">
        <v>528</v>
      </c>
      <c r="G4281" s="186">
        <v>13</v>
      </c>
      <c r="H4281" s="109" t="b">
        <f>OR(L4281='PERAC-ngpPrcsTnD-mthncptr'!$B$1,L4281='PERAC-ngpPrcsTnD-mthncptr'!$C$1,L4281='PERAC-ngpPrcsTnD-mthncptr'!$D$1)</f>
        <v>0</v>
      </c>
      <c r="I4281" s="109">
        <f>IF(H4281=TRUE,G4281+'NPV Calcs'!$D$14,G4281)</f>
        <v>13</v>
      </c>
      <c r="J4281" s="186">
        <v>0.11275764182209901</v>
      </c>
      <c r="K4281" s="158">
        <f>IF(OR(B4281="GAS",B4281="COL",B4281="LAN",B4281="RICE",B4281="LIVE"),J4281*About!$B$95,IF(OR(B4281="CROP",B4281="NAA"),J4281*About!$B$96,J4281))</f>
        <v>0.10027105732502092</v>
      </c>
      <c r="L4281" s="126" t="str">
        <f>INDEX('EPA Tech to Policy Mapping'!$D:$D,MATCH('EPA Data'!F4281,'EPA Tech to Policy Mapping'!$C:$C,0))</f>
        <v>chemicals - N2O abatement</v>
      </c>
    </row>
    <row r="4282" spans="1:12" x14ac:dyDescent="0.35">
      <c r="A4282" s="186" t="s">
        <v>465</v>
      </c>
      <c r="B4282" s="186" t="s">
        <v>527</v>
      </c>
      <c r="C4282" s="186">
        <v>2045</v>
      </c>
      <c r="D4282" s="186" t="s">
        <v>291</v>
      </c>
      <c r="E4282" s="186" t="s">
        <v>292</v>
      </c>
      <c r="F4282" s="186" t="s">
        <v>531</v>
      </c>
      <c r="G4282" s="186">
        <v>16</v>
      </c>
      <c r="H4282" s="109" t="b">
        <f>OR(L4282='PERAC-ngpPrcsTnD-mthncptr'!$B$1,L4282='PERAC-ngpPrcsTnD-mthncptr'!$C$1,L4282='PERAC-ngpPrcsTnD-mthncptr'!$D$1)</f>
        <v>0</v>
      </c>
      <c r="I4282" s="109">
        <f>IF(H4282=TRUE,G4282+'NPV Calcs'!$D$14,G4282)</f>
        <v>16</v>
      </c>
      <c r="J4282" s="186">
        <v>6.8260595202445998E-2</v>
      </c>
      <c r="K4282" s="158">
        <f>IF(OR(B4282="GAS",B4282="COL",B4282="LAN",B4282="RICE",B4282="LIVE"),J4282*About!$B$95,IF(OR(B4282="CROP",B4282="NAA"),J4282*About!$B$96,J4282))</f>
        <v>6.0701536002175129E-2</v>
      </c>
      <c r="L4282" s="126" t="str">
        <f>INDEX('EPA Tech to Policy Mapping'!$D:$D,MATCH('EPA Data'!F4282,'EPA Tech to Policy Mapping'!$C:$C,0))</f>
        <v>chemicals - N2O abatement</v>
      </c>
    </row>
    <row r="4283" spans="1:12" x14ac:dyDescent="0.35">
      <c r="A4283" s="186" t="s">
        <v>465</v>
      </c>
      <c r="B4283" s="186" t="s">
        <v>527</v>
      </c>
      <c r="C4283" s="186">
        <v>2045</v>
      </c>
      <c r="D4283" s="186" t="s">
        <v>291</v>
      </c>
      <c r="E4283" s="186" t="s">
        <v>292</v>
      </c>
      <c r="F4283" s="186" t="s">
        <v>530</v>
      </c>
      <c r="G4283" s="186">
        <v>18</v>
      </c>
      <c r="H4283" s="109" t="b">
        <f>OR(L4283='PERAC-ngpPrcsTnD-mthncptr'!$B$1,L4283='PERAC-ngpPrcsTnD-mthncptr'!$C$1,L4283='PERAC-ngpPrcsTnD-mthncptr'!$D$1)</f>
        <v>0</v>
      </c>
      <c r="I4283" s="109">
        <f>IF(H4283=TRUE,G4283+'NPV Calcs'!$D$14,G4283)</f>
        <v>18</v>
      </c>
      <c r="J4283" s="186">
        <v>8.19127112627029E-2</v>
      </c>
      <c r="K4283" s="158">
        <f>IF(OR(B4283="GAS",B4283="COL",B4283="LAN",B4283="RICE",B4283="LIVE"),J4283*About!$B$95,IF(OR(B4283="CROP",B4283="NAA"),J4283*About!$B$96,J4283))</f>
        <v>7.2841840552403586E-2</v>
      </c>
      <c r="L4283" s="126" t="str">
        <f>INDEX('EPA Tech to Policy Mapping'!$D:$D,MATCH('EPA Data'!F4283,'EPA Tech to Policy Mapping'!$C:$C,0))</f>
        <v>chemicals - N2O abatement</v>
      </c>
    </row>
    <row r="4284" spans="1:12" x14ac:dyDescent="0.35">
      <c r="A4284" s="186" t="s">
        <v>465</v>
      </c>
      <c r="B4284" s="186" t="s">
        <v>527</v>
      </c>
      <c r="C4284" s="186">
        <v>2045</v>
      </c>
      <c r="D4284" s="186" t="s">
        <v>291</v>
      </c>
      <c r="E4284" s="186" t="s">
        <v>292</v>
      </c>
      <c r="F4284" s="186" t="s">
        <v>529</v>
      </c>
      <c r="G4284" s="186">
        <v>19</v>
      </c>
      <c r="H4284" s="109" t="b">
        <f>OR(L4284='PERAC-ngpPrcsTnD-mthncptr'!$B$1,L4284='PERAC-ngpPrcsTnD-mthncptr'!$C$1,L4284='PERAC-ngpPrcsTnD-mthncptr'!$D$1)</f>
        <v>0</v>
      </c>
      <c r="I4284" s="109">
        <f>IF(H4284=TRUE,G4284+'NPV Calcs'!$D$14,G4284)</f>
        <v>19</v>
      </c>
      <c r="J4284" s="186">
        <v>5.46084754168987E-2</v>
      </c>
      <c r="K4284" s="158">
        <f>IF(OR(B4284="GAS",B4284="COL",B4284="LAN",B4284="RICE",B4284="LIVE"),J4284*About!$B$95,IF(OR(B4284="CROP",B4284="NAA"),J4284*About!$B$96,J4284))</f>
        <v>4.8561228139188443E-2</v>
      </c>
      <c r="L4284" s="126" t="str">
        <f>INDEX('EPA Tech to Policy Mapping'!$D:$D,MATCH('EPA Data'!F4284,'EPA Tech to Policy Mapping'!$C:$C,0))</f>
        <v>chemicals - N2O abatement</v>
      </c>
    </row>
    <row r="4285" spans="1:12" x14ac:dyDescent="0.35">
      <c r="A4285" s="186" t="s">
        <v>465</v>
      </c>
      <c r="B4285" s="186" t="s">
        <v>527</v>
      </c>
      <c r="C4285" s="186">
        <v>2045</v>
      </c>
      <c r="D4285" s="186" t="s">
        <v>291</v>
      </c>
      <c r="E4285" s="186" t="s">
        <v>292</v>
      </c>
      <c r="F4285" s="186" t="s">
        <v>529</v>
      </c>
      <c r="G4285" s="186">
        <v>20</v>
      </c>
      <c r="H4285" s="109" t="b">
        <f>OR(L4285='PERAC-ngpPrcsTnD-mthncptr'!$B$1,L4285='PERAC-ngpPrcsTnD-mthncptr'!$C$1,L4285='PERAC-ngpPrcsTnD-mthncptr'!$D$1)</f>
        <v>0</v>
      </c>
      <c r="I4285" s="109">
        <f>IF(H4285=TRUE,G4285+'NPV Calcs'!$D$14,G4285)</f>
        <v>20</v>
      </c>
      <c r="J4285" s="186">
        <v>6.8260595202445998E-2</v>
      </c>
      <c r="K4285" s="158">
        <f>IF(OR(B4285="GAS",B4285="COL",B4285="LAN",B4285="RICE",B4285="LIVE"),J4285*About!$B$95,IF(OR(B4285="CROP",B4285="NAA"),J4285*About!$B$96,J4285))</f>
        <v>6.0701536002175129E-2</v>
      </c>
      <c r="L4285" s="126" t="str">
        <f>INDEX('EPA Tech to Policy Mapping'!$D:$D,MATCH('EPA Data'!F4285,'EPA Tech to Policy Mapping'!$C:$C,0))</f>
        <v>chemicals - N2O abatement</v>
      </c>
    </row>
    <row r="4286" spans="1:12" x14ac:dyDescent="0.35">
      <c r="A4286" s="186" t="s">
        <v>465</v>
      </c>
      <c r="B4286" s="186" t="s">
        <v>527</v>
      </c>
      <c r="C4286" s="186">
        <v>2045</v>
      </c>
      <c r="D4286" s="186" t="s">
        <v>291</v>
      </c>
      <c r="E4286" s="186" t="s">
        <v>292</v>
      </c>
      <c r="F4286" s="186" t="s">
        <v>531</v>
      </c>
      <c r="G4286" s="186">
        <v>22</v>
      </c>
      <c r="H4286" s="109" t="b">
        <f>OR(L4286='PERAC-ngpPrcsTnD-mthncptr'!$B$1,L4286='PERAC-ngpPrcsTnD-mthncptr'!$C$1,L4286='PERAC-ngpPrcsTnD-mthncptr'!$D$1)</f>
        <v>0</v>
      </c>
      <c r="I4286" s="109">
        <f>IF(H4286=TRUE,G4286+'NPV Calcs'!$D$14,G4286)</f>
        <v>22</v>
      </c>
      <c r="J4286" s="186">
        <v>8.19127112627029E-2</v>
      </c>
      <c r="K4286" s="158">
        <f>IF(OR(B4286="GAS",B4286="COL",B4286="LAN",B4286="RICE",B4286="LIVE"),J4286*About!$B$95,IF(OR(B4286="CROP",B4286="NAA"),J4286*About!$B$96,J4286))</f>
        <v>7.2841840552403586E-2</v>
      </c>
      <c r="L4286" s="126" t="str">
        <f>INDEX('EPA Tech to Policy Mapping'!$D:$D,MATCH('EPA Data'!F4286,'EPA Tech to Policy Mapping'!$C:$C,0))</f>
        <v>chemicals - N2O abatement</v>
      </c>
    </row>
    <row r="4287" spans="1:12" x14ac:dyDescent="0.35">
      <c r="A4287" s="186" t="s">
        <v>465</v>
      </c>
      <c r="B4287" s="186" t="s">
        <v>527</v>
      </c>
      <c r="C4287" s="186">
        <v>2045</v>
      </c>
      <c r="D4287" s="186" t="s">
        <v>291</v>
      </c>
      <c r="E4287" s="186" t="s">
        <v>292</v>
      </c>
      <c r="F4287" s="186" t="s">
        <v>530</v>
      </c>
      <c r="G4287" s="186">
        <v>41</v>
      </c>
      <c r="H4287" s="109" t="b">
        <f>OR(L4287='PERAC-ngpPrcsTnD-mthncptr'!$B$1,L4287='PERAC-ngpPrcsTnD-mthncptr'!$C$1,L4287='PERAC-ngpPrcsTnD-mthncptr'!$D$1)</f>
        <v>0</v>
      </c>
      <c r="I4287" s="109">
        <f>IF(H4287=TRUE,G4287+'NPV Calcs'!$D$14,G4287)</f>
        <v>41</v>
      </c>
      <c r="J4287" s="186">
        <v>5.46084754168987E-2</v>
      </c>
      <c r="K4287" s="158">
        <f>IF(OR(B4287="GAS",B4287="COL",B4287="LAN",B4287="RICE",B4287="LIVE"),J4287*About!$B$95,IF(OR(B4287="CROP",B4287="NAA"),J4287*About!$B$96,J4287))</f>
        <v>4.8561228139188443E-2</v>
      </c>
      <c r="L4287" s="126" t="str">
        <f>INDEX('EPA Tech to Policy Mapping'!$D:$D,MATCH('EPA Data'!F4287,'EPA Tech to Policy Mapping'!$C:$C,0))</f>
        <v>chemicals - N2O abatement</v>
      </c>
    </row>
    <row r="4288" spans="1:12" x14ac:dyDescent="0.35">
      <c r="A4288" s="186" t="s">
        <v>465</v>
      </c>
      <c r="B4288" s="186" t="s">
        <v>527</v>
      </c>
      <c r="C4288" s="186">
        <v>2045</v>
      </c>
      <c r="D4288" s="186" t="s">
        <v>291</v>
      </c>
      <c r="E4288" s="186" t="s">
        <v>292</v>
      </c>
      <c r="F4288" s="186" t="s">
        <v>530</v>
      </c>
      <c r="G4288" s="186">
        <v>42</v>
      </c>
      <c r="H4288" s="109" t="b">
        <f>OR(L4288='PERAC-ngpPrcsTnD-mthncptr'!$B$1,L4288='PERAC-ngpPrcsTnD-mthncptr'!$C$1,L4288='PERAC-ngpPrcsTnD-mthncptr'!$D$1)</f>
        <v>0</v>
      </c>
      <c r="I4288" s="109">
        <f>IF(H4288=TRUE,G4288+'NPV Calcs'!$D$14,G4288)</f>
        <v>42</v>
      </c>
      <c r="J4288" s="186">
        <v>6.8260595202445998E-2</v>
      </c>
      <c r="K4288" s="158">
        <f>IF(OR(B4288="GAS",B4288="COL",B4288="LAN",B4288="RICE",B4288="LIVE"),J4288*About!$B$95,IF(OR(B4288="CROP",B4288="NAA"),J4288*About!$B$96,J4288))</f>
        <v>6.0701536002175129E-2</v>
      </c>
      <c r="L4288" s="126" t="str">
        <f>INDEX('EPA Tech to Policy Mapping'!$D:$D,MATCH('EPA Data'!F4288,'EPA Tech to Policy Mapping'!$C:$C,0))</f>
        <v>chemicals - N2O abatement</v>
      </c>
    </row>
    <row r="4289" spans="1:12" x14ac:dyDescent="0.35">
      <c r="A4289" s="186" t="s">
        <v>465</v>
      </c>
      <c r="B4289" s="186" t="s">
        <v>527</v>
      </c>
      <c r="C4289" s="186">
        <v>2045</v>
      </c>
      <c r="D4289" s="186" t="s">
        <v>291</v>
      </c>
      <c r="E4289" s="186" t="s">
        <v>292</v>
      </c>
      <c r="F4289" s="186" t="s">
        <v>531</v>
      </c>
      <c r="G4289" s="186">
        <v>50</v>
      </c>
      <c r="H4289" s="109" t="b">
        <f>OR(L4289='PERAC-ngpPrcsTnD-mthncptr'!$B$1,L4289='PERAC-ngpPrcsTnD-mthncptr'!$C$1,L4289='PERAC-ngpPrcsTnD-mthncptr'!$D$1)</f>
        <v>0</v>
      </c>
      <c r="I4289" s="109">
        <f>IF(H4289=TRUE,G4289+'NPV Calcs'!$D$14,G4289)</f>
        <v>50</v>
      </c>
      <c r="J4289" s="186">
        <v>5.46084754168987E-2</v>
      </c>
      <c r="K4289" s="158">
        <f>IF(OR(B4289="GAS",B4289="COL",B4289="LAN",B4289="RICE",B4289="LIVE"),J4289*About!$B$95,IF(OR(B4289="CROP",B4289="NAA"),J4289*About!$B$96,J4289))</f>
        <v>4.8561228139188443E-2</v>
      </c>
      <c r="L4289" s="126" t="str">
        <f>INDEX('EPA Tech to Policy Mapping'!$D:$D,MATCH('EPA Data'!F4289,'EPA Tech to Policy Mapping'!$C:$C,0))</f>
        <v>chemicals - N2O abatement</v>
      </c>
    </row>
    <row r="4290" spans="1:12" x14ac:dyDescent="0.35">
      <c r="A4290" s="186" t="s">
        <v>465</v>
      </c>
      <c r="B4290" s="186" t="s">
        <v>527</v>
      </c>
      <c r="C4290" s="186">
        <v>2045</v>
      </c>
      <c r="D4290" s="186" t="s">
        <v>291</v>
      </c>
      <c r="E4290" s="186" t="s">
        <v>292</v>
      </c>
      <c r="F4290" s="186" t="s">
        <v>531</v>
      </c>
      <c r="G4290" s="186">
        <v>51</v>
      </c>
      <c r="H4290" s="109" t="b">
        <f>OR(L4290='PERAC-ngpPrcsTnD-mthncptr'!$B$1,L4290='PERAC-ngpPrcsTnD-mthncptr'!$C$1,L4290='PERAC-ngpPrcsTnD-mthncptr'!$D$1)</f>
        <v>0</v>
      </c>
      <c r="I4290" s="109">
        <f>IF(H4290=TRUE,G4290+'NPV Calcs'!$D$14,G4290)</f>
        <v>51</v>
      </c>
      <c r="J4290" s="186">
        <v>6.8260595202445998E-2</v>
      </c>
      <c r="K4290" s="158">
        <f>IF(OR(B4290="GAS",B4290="COL",B4290="LAN",B4290="RICE",B4290="LIVE"),J4290*About!$B$95,IF(OR(B4290="CROP",B4290="NAA"),J4290*About!$B$96,J4290))</f>
        <v>6.0701536002175129E-2</v>
      </c>
      <c r="L4290" s="126" t="str">
        <f>INDEX('EPA Tech to Policy Mapping'!$D:$D,MATCH('EPA Data'!F4290,'EPA Tech to Policy Mapping'!$C:$C,0))</f>
        <v>chemicals - N2O abatement</v>
      </c>
    </row>
    <row r="4291" spans="1:12" x14ac:dyDescent="0.35">
      <c r="A4291" s="186" t="s">
        <v>465</v>
      </c>
      <c r="B4291" s="186" t="s">
        <v>527</v>
      </c>
      <c r="C4291" s="186">
        <v>2045</v>
      </c>
      <c r="D4291" s="186" t="s">
        <v>291</v>
      </c>
      <c r="E4291" s="186" t="s">
        <v>292</v>
      </c>
      <c r="F4291" s="186" t="s">
        <v>531</v>
      </c>
      <c r="G4291" s="186">
        <v>100000</v>
      </c>
      <c r="H4291" s="109" t="b">
        <f>OR(L4291='PERAC-ngpPrcsTnD-mthncptr'!$B$1,L4291='PERAC-ngpPrcsTnD-mthncptr'!$C$1,L4291='PERAC-ngpPrcsTnD-mthncptr'!$D$1)</f>
        <v>0</v>
      </c>
      <c r="I4291" s="109">
        <f>IF(H4291=TRUE,G4291+'NPV Calcs'!$D$14,G4291)</f>
        <v>100000</v>
      </c>
      <c r="J4291" s="1">
        <v>9.9999999999999998E-13</v>
      </c>
      <c r="K4291" s="158">
        <f>IF(OR(B4291="GAS",B4291="COL",B4291="LAN",B4291="RICE",B4291="LIVE"),J4291*About!$B$95,IF(OR(B4291="CROP",B4291="NAA"),J4291*About!$B$96,J4291))</f>
        <v>8.8926174496644289E-13</v>
      </c>
      <c r="L4291" s="126" t="str">
        <f>INDEX('EPA Tech to Policy Mapping'!$D:$D,MATCH('EPA Data'!F4291,'EPA Tech to Policy Mapping'!$C:$C,0))</f>
        <v>chemicals - N2O abatement</v>
      </c>
    </row>
    <row r="4292" spans="1:12" x14ac:dyDescent="0.35">
      <c r="A4292" s="186" t="s">
        <v>465</v>
      </c>
      <c r="B4292" s="186" t="s">
        <v>527</v>
      </c>
      <c r="C4292" s="186">
        <v>2050</v>
      </c>
      <c r="D4292" s="186" t="s">
        <v>291</v>
      </c>
      <c r="E4292" s="186" t="s">
        <v>292</v>
      </c>
      <c r="F4292" s="186" t="s">
        <v>528</v>
      </c>
      <c r="G4292" s="186">
        <v>-100000</v>
      </c>
      <c r="H4292" s="109" t="b">
        <f>OR(L4292='PERAC-ngpPrcsTnD-mthncptr'!$B$1,L4292='PERAC-ngpPrcsTnD-mthncptr'!$C$1,L4292='PERAC-ngpPrcsTnD-mthncptr'!$D$1)</f>
        <v>0</v>
      </c>
      <c r="I4292" s="109">
        <f>IF(H4292=TRUE,G4292+'NPV Calcs'!$D$14,G4292)</f>
        <v>-100000</v>
      </c>
      <c r="J4292" s="186">
        <v>0</v>
      </c>
      <c r="K4292" s="158">
        <f>IF(OR(B4292="GAS",B4292="COL",B4292="LAN",B4292="RICE",B4292="LIVE"),J4292*About!$B$95,IF(OR(B4292="CROP",B4292="NAA"),J4292*About!$B$96,J4292))</f>
        <v>0</v>
      </c>
      <c r="L4292" s="126" t="str">
        <f>INDEX('EPA Tech to Policy Mapping'!$D:$D,MATCH('EPA Data'!F4292,'EPA Tech to Policy Mapping'!$C:$C,0))</f>
        <v>chemicals - N2O abatement</v>
      </c>
    </row>
    <row r="4293" spans="1:12" x14ac:dyDescent="0.35">
      <c r="A4293" s="186" t="s">
        <v>465</v>
      </c>
      <c r="B4293" s="186" t="s">
        <v>527</v>
      </c>
      <c r="C4293" s="186">
        <v>2050</v>
      </c>
      <c r="D4293" s="186" t="s">
        <v>291</v>
      </c>
      <c r="E4293" s="186" t="s">
        <v>292</v>
      </c>
      <c r="F4293" s="186" t="s">
        <v>528</v>
      </c>
      <c r="G4293" s="186">
        <v>4</v>
      </c>
      <c r="H4293" s="109" t="b">
        <f>OR(L4293='PERAC-ngpPrcsTnD-mthncptr'!$B$1,L4293='PERAC-ngpPrcsTnD-mthncptr'!$C$1,L4293='PERAC-ngpPrcsTnD-mthncptr'!$D$1)</f>
        <v>0</v>
      </c>
      <c r="I4293" s="109">
        <f>IF(H4293=TRUE,G4293+'NPV Calcs'!$D$14,G4293)</f>
        <v>4</v>
      </c>
      <c r="J4293" s="186">
        <v>0</v>
      </c>
      <c r="K4293" s="158">
        <f>IF(OR(B4293="GAS",B4293="COL",B4293="LAN",B4293="RICE",B4293="LIVE"),J4293*About!$B$95,IF(OR(B4293="CROP",B4293="NAA"),J4293*About!$B$96,J4293))</f>
        <v>0</v>
      </c>
      <c r="L4293" s="126" t="str">
        <f>INDEX('EPA Tech to Policy Mapping'!$D:$D,MATCH('EPA Data'!F4293,'EPA Tech to Policy Mapping'!$C:$C,0))</f>
        <v>chemicals - N2O abatement</v>
      </c>
    </row>
    <row r="4294" spans="1:12" x14ac:dyDescent="0.35">
      <c r="A4294" s="186" t="s">
        <v>465</v>
      </c>
      <c r="B4294" s="186" t="s">
        <v>527</v>
      </c>
      <c r="C4294" s="186">
        <v>2050</v>
      </c>
      <c r="D4294" s="186" t="s">
        <v>291</v>
      </c>
      <c r="E4294" s="186" t="s">
        <v>292</v>
      </c>
      <c r="F4294" s="186" t="s">
        <v>528</v>
      </c>
      <c r="G4294" s="186">
        <v>4</v>
      </c>
      <c r="H4294" s="109" t="b">
        <f>OR(L4294='PERAC-ngpPrcsTnD-mthncptr'!$B$1,L4294='PERAC-ngpPrcsTnD-mthncptr'!$C$1,L4294='PERAC-ngpPrcsTnD-mthncptr'!$D$1)</f>
        <v>0</v>
      </c>
      <c r="I4294" s="109">
        <f>IF(H4294=TRUE,G4294+'NPV Calcs'!$D$14,G4294)</f>
        <v>4</v>
      </c>
      <c r="J4294" s="186">
        <v>7.7900506556034102E-2</v>
      </c>
      <c r="K4294" s="158">
        <f>IF(OR(B4294="GAS",B4294="COL",B4294="LAN",B4294="RICE",B4294="LIVE"),J4294*About!$B$95,IF(OR(B4294="CROP",B4294="NAA"),J4294*About!$B$96,J4294))</f>
        <v>6.9273940393788716E-2</v>
      </c>
      <c r="L4294" s="126" t="str">
        <f>INDEX('EPA Tech to Policy Mapping'!$D:$D,MATCH('EPA Data'!F4294,'EPA Tech to Policy Mapping'!$C:$C,0))</f>
        <v>chemicals - N2O abatement</v>
      </c>
    </row>
    <row r="4295" spans="1:12" x14ac:dyDescent="0.35">
      <c r="A4295" s="186" t="s">
        <v>465</v>
      </c>
      <c r="B4295" s="186" t="s">
        <v>527</v>
      </c>
      <c r="C4295" s="186">
        <v>2050</v>
      </c>
      <c r="D4295" s="186" t="s">
        <v>291</v>
      </c>
      <c r="E4295" s="186" t="s">
        <v>292</v>
      </c>
      <c r="F4295" s="186" t="s">
        <v>528</v>
      </c>
      <c r="G4295" s="186">
        <v>6</v>
      </c>
      <c r="H4295" s="109" t="b">
        <f>OR(L4295='PERAC-ngpPrcsTnD-mthncptr'!$B$1,L4295='PERAC-ngpPrcsTnD-mthncptr'!$C$1,L4295='PERAC-ngpPrcsTnD-mthncptr'!$D$1)</f>
        <v>0</v>
      </c>
      <c r="I4295" s="109">
        <f>IF(H4295=TRUE,G4295+'NPV Calcs'!$D$14,G4295)</f>
        <v>6</v>
      </c>
      <c r="J4295" s="186">
        <v>9.3480609357356997E-2</v>
      </c>
      <c r="K4295" s="158">
        <f>IF(OR(B4295="GAS",B4295="COL",B4295="LAN",B4295="RICE",B4295="LIVE"),J4295*About!$B$95,IF(OR(B4295="CROP",B4295="NAA"),J4295*About!$B$96,J4295))</f>
        <v>8.3128729797649681E-2</v>
      </c>
      <c r="L4295" s="126" t="str">
        <f>INDEX('EPA Tech to Policy Mapping'!$D:$D,MATCH('EPA Data'!F4295,'EPA Tech to Policy Mapping'!$C:$C,0))</f>
        <v>chemicals - N2O abatement</v>
      </c>
    </row>
    <row r="4296" spans="1:12" x14ac:dyDescent="0.35">
      <c r="A4296" s="186" t="s">
        <v>465</v>
      </c>
      <c r="B4296" s="186" t="s">
        <v>527</v>
      </c>
      <c r="C4296" s="186">
        <v>2050</v>
      </c>
      <c r="D4296" s="186" t="s">
        <v>291</v>
      </c>
      <c r="E4296" s="186" t="s">
        <v>292</v>
      </c>
      <c r="F4296" s="186" t="s">
        <v>529</v>
      </c>
      <c r="G4296" s="186">
        <v>6</v>
      </c>
      <c r="H4296" s="109" t="b">
        <f>OR(L4296='PERAC-ngpPrcsTnD-mthncptr'!$B$1,L4296='PERAC-ngpPrcsTnD-mthncptr'!$C$1,L4296='PERAC-ngpPrcsTnD-mthncptr'!$D$1)</f>
        <v>0</v>
      </c>
      <c r="I4296" s="109">
        <f>IF(H4296=TRUE,G4296+'NPV Calcs'!$D$14,G4296)</f>
        <v>6</v>
      </c>
      <c r="J4296" s="186">
        <v>8.20111483335495E-2</v>
      </c>
      <c r="K4296" s="158">
        <f>IF(OR(B4296="GAS",B4296="COL",B4296="LAN",B4296="RICE",B4296="LIVE"),J4296*About!$B$95,IF(OR(B4296="CROP",B4296="NAA"),J4296*About!$B$96,J4296))</f>
        <v>7.2929376873794013E-2</v>
      </c>
      <c r="L4296" s="126" t="str">
        <f>INDEX('EPA Tech to Policy Mapping'!$D:$D,MATCH('EPA Data'!F4296,'EPA Tech to Policy Mapping'!$C:$C,0))</f>
        <v>chemicals - N2O abatement</v>
      </c>
    </row>
    <row r="4297" spans="1:12" x14ac:dyDescent="0.35">
      <c r="A4297" s="186" t="s">
        <v>465</v>
      </c>
      <c r="B4297" s="186" t="s">
        <v>527</v>
      </c>
      <c r="C4297" s="186">
        <v>2050</v>
      </c>
      <c r="D4297" s="186" t="s">
        <v>291</v>
      </c>
      <c r="E4297" s="186" t="s">
        <v>292</v>
      </c>
      <c r="F4297" s="186" t="s">
        <v>529</v>
      </c>
      <c r="G4297" s="186">
        <v>9</v>
      </c>
      <c r="H4297" s="109" t="b">
        <f>OR(L4297='PERAC-ngpPrcsTnD-mthncptr'!$B$1,L4297='PERAC-ngpPrcsTnD-mthncptr'!$C$1,L4297='PERAC-ngpPrcsTnD-mthncptr'!$D$1)</f>
        <v>0</v>
      </c>
      <c r="I4297" s="109">
        <f>IF(H4297=TRUE,G4297+'NPV Calcs'!$D$14,G4297)</f>
        <v>9</v>
      </c>
      <c r="J4297" s="186">
        <v>9.8413378000259399E-2</v>
      </c>
      <c r="K4297" s="158">
        <f>IF(OR(B4297="GAS",B4297="COL",B4297="LAN",B4297="RICE",B4297="LIVE"),J4297*About!$B$95,IF(OR(B4297="CROP",B4297="NAA"),J4297*About!$B$96,J4297))</f>
        <v>8.7515252248552819E-2</v>
      </c>
      <c r="L4297" s="126" t="str">
        <f>INDEX('EPA Tech to Policy Mapping'!$D:$D,MATCH('EPA Data'!F4297,'EPA Tech to Policy Mapping'!$C:$C,0))</f>
        <v>chemicals - N2O abatement</v>
      </c>
    </row>
    <row r="4298" spans="1:12" x14ac:dyDescent="0.35">
      <c r="A4298" s="186" t="s">
        <v>465</v>
      </c>
      <c r="B4298" s="186" t="s">
        <v>527</v>
      </c>
      <c r="C4298" s="186">
        <v>2050</v>
      </c>
      <c r="D4298" s="186" t="s">
        <v>291</v>
      </c>
      <c r="E4298" s="186" t="s">
        <v>292</v>
      </c>
      <c r="F4298" s="186" t="s">
        <v>530</v>
      </c>
      <c r="G4298" s="186">
        <v>13</v>
      </c>
      <c r="H4298" s="109" t="b">
        <f>OR(L4298='PERAC-ngpPrcsTnD-mthncptr'!$B$1,L4298='PERAC-ngpPrcsTnD-mthncptr'!$C$1,L4298='PERAC-ngpPrcsTnD-mthncptr'!$D$1)</f>
        <v>0</v>
      </c>
      <c r="I4298" s="109">
        <f>IF(H4298=TRUE,G4298+'NPV Calcs'!$D$14,G4298)</f>
        <v>13</v>
      </c>
      <c r="J4298" s="186">
        <v>8.20111483335495E-2</v>
      </c>
      <c r="K4298" s="158">
        <f>IF(OR(B4298="GAS",B4298="COL",B4298="LAN",B4298="RICE",B4298="LIVE"),J4298*About!$B$95,IF(OR(B4298="CROP",B4298="NAA"),J4298*About!$B$96,J4298))</f>
        <v>7.2929376873794013E-2</v>
      </c>
      <c r="L4298" s="126" t="str">
        <f>INDEX('EPA Tech to Policy Mapping'!$D:$D,MATCH('EPA Data'!F4298,'EPA Tech to Policy Mapping'!$C:$C,0))</f>
        <v>chemicals - N2O abatement</v>
      </c>
    </row>
    <row r="4299" spans="1:12" x14ac:dyDescent="0.35">
      <c r="A4299" s="186" t="s">
        <v>465</v>
      </c>
      <c r="B4299" s="186" t="s">
        <v>527</v>
      </c>
      <c r="C4299" s="186">
        <v>2050</v>
      </c>
      <c r="D4299" s="186" t="s">
        <v>291</v>
      </c>
      <c r="E4299" s="186" t="s">
        <v>292</v>
      </c>
      <c r="F4299" s="186" t="s">
        <v>528</v>
      </c>
      <c r="G4299" s="186">
        <v>13</v>
      </c>
      <c r="H4299" s="109" t="b">
        <f>OR(L4299='PERAC-ngpPrcsTnD-mthncptr'!$B$1,L4299='PERAC-ngpPrcsTnD-mthncptr'!$C$1,L4299='PERAC-ngpPrcsTnD-mthncptr'!$D$1)</f>
        <v>0</v>
      </c>
      <c r="I4299" s="109">
        <f>IF(H4299=TRUE,G4299+'NPV Calcs'!$D$14,G4299)</f>
        <v>13</v>
      </c>
      <c r="J4299" s="186">
        <v>0.14022091403603501</v>
      </c>
      <c r="K4299" s="158">
        <f>IF(OR(B4299="GAS",B4299="COL",B4299="LAN",B4299="RICE",B4299="LIVE"),J4299*About!$B$95,IF(OR(B4299="CROP",B4299="NAA"),J4299*About!$B$96,J4299))</f>
        <v>0.12469309469647409</v>
      </c>
      <c r="L4299" s="126" t="str">
        <f>INDEX('EPA Tech to Policy Mapping'!$D:$D,MATCH('EPA Data'!F4299,'EPA Tech to Policy Mapping'!$C:$C,0))</f>
        <v>chemicals - N2O abatement</v>
      </c>
    </row>
    <row r="4300" spans="1:12" x14ac:dyDescent="0.35">
      <c r="A4300" s="186" t="s">
        <v>465</v>
      </c>
      <c r="B4300" s="186" t="s">
        <v>527</v>
      </c>
      <c r="C4300" s="186">
        <v>2050</v>
      </c>
      <c r="D4300" s="186" t="s">
        <v>291</v>
      </c>
      <c r="E4300" s="186" t="s">
        <v>292</v>
      </c>
      <c r="F4300" s="186" t="s">
        <v>531</v>
      </c>
      <c r="G4300" s="186">
        <v>16</v>
      </c>
      <c r="H4300" s="109" t="b">
        <f>OR(L4300='PERAC-ngpPrcsTnD-mthncptr'!$B$1,L4300='PERAC-ngpPrcsTnD-mthncptr'!$C$1,L4300='PERAC-ngpPrcsTnD-mthncptr'!$D$1)</f>
        <v>0</v>
      </c>
      <c r="I4300" s="109">
        <f>IF(H4300=TRUE,G4300+'NPV Calcs'!$D$14,G4300)</f>
        <v>16</v>
      </c>
      <c r="J4300" s="186">
        <v>8.20111483335495E-2</v>
      </c>
      <c r="K4300" s="158">
        <f>IF(OR(B4300="GAS",B4300="COL",B4300="LAN",B4300="RICE",B4300="LIVE"),J4300*About!$B$95,IF(OR(B4300="CROP",B4300="NAA"),J4300*About!$B$96,J4300))</f>
        <v>7.2929376873794013E-2</v>
      </c>
      <c r="L4300" s="126" t="str">
        <f>INDEX('EPA Tech to Policy Mapping'!$D:$D,MATCH('EPA Data'!F4300,'EPA Tech to Policy Mapping'!$C:$C,0))</f>
        <v>chemicals - N2O abatement</v>
      </c>
    </row>
    <row r="4301" spans="1:12" x14ac:dyDescent="0.35">
      <c r="A4301" s="186" t="s">
        <v>465</v>
      </c>
      <c r="B4301" s="186" t="s">
        <v>527</v>
      </c>
      <c r="C4301" s="186">
        <v>2050</v>
      </c>
      <c r="D4301" s="186" t="s">
        <v>291</v>
      </c>
      <c r="E4301" s="186" t="s">
        <v>292</v>
      </c>
      <c r="F4301" s="186" t="s">
        <v>530</v>
      </c>
      <c r="G4301" s="186">
        <v>18</v>
      </c>
      <c r="H4301" s="109" t="b">
        <f>OR(L4301='PERAC-ngpPrcsTnD-mthncptr'!$B$1,L4301='PERAC-ngpPrcsTnD-mthncptr'!$C$1,L4301='PERAC-ngpPrcsTnD-mthncptr'!$D$1)</f>
        <v>0</v>
      </c>
      <c r="I4301" s="109">
        <f>IF(H4301=TRUE,G4301+'NPV Calcs'!$D$14,G4301)</f>
        <v>18</v>
      </c>
      <c r="J4301" s="186">
        <v>9.8413378000259399E-2</v>
      </c>
      <c r="K4301" s="158">
        <f>IF(OR(B4301="GAS",B4301="COL",B4301="LAN",B4301="RICE",B4301="LIVE"),J4301*About!$B$95,IF(OR(B4301="CROP",B4301="NAA"),J4301*About!$B$96,J4301))</f>
        <v>8.7515252248552819E-2</v>
      </c>
      <c r="L4301" s="126" t="str">
        <f>INDEX('EPA Tech to Policy Mapping'!$D:$D,MATCH('EPA Data'!F4301,'EPA Tech to Policy Mapping'!$C:$C,0))</f>
        <v>chemicals - N2O abatement</v>
      </c>
    </row>
    <row r="4302" spans="1:12" x14ac:dyDescent="0.35">
      <c r="A4302" s="186" t="s">
        <v>465</v>
      </c>
      <c r="B4302" s="186" t="s">
        <v>527</v>
      </c>
      <c r="C4302" s="186">
        <v>2050</v>
      </c>
      <c r="D4302" s="186" t="s">
        <v>291</v>
      </c>
      <c r="E4302" s="186" t="s">
        <v>292</v>
      </c>
      <c r="F4302" s="186" t="s">
        <v>529</v>
      </c>
      <c r="G4302" s="186">
        <v>19</v>
      </c>
      <c r="H4302" s="109" t="b">
        <f>OR(L4302='PERAC-ngpPrcsTnD-mthncptr'!$B$1,L4302='PERAC-ngpPrcsTnD-mthncptr'!$C$1,L4302='PERAC-ngpPrcsTnD-mthncptr'!$D$1)</f>
        <v>0</v>
      </c>
      <c r="I4302" s="109">
        <f>IF(H4302=TRUE,G4302+'NPV Calcs'!$D$14,G4302)</f>
        <v>19</v>
      </c>
      <c r="J4302" s="186">
        <v>6.56089186668396E-2</v>
      </c>
      <c r="K4302" s="158">
        <f>IF(OR(B4302="GAS",B4302="COL",B4302="LAN",B4302="RICE",B4302="LIVE"),J4302*About!$B$95,IF(OR(B4302="CROP",B4302="NAA"),J4302*About!$B$96,J4302))</f>
        <v>5.8343501499035215E-2</v>
      </c>
      <c r="L4302" s="126" t="str">
        <f>INDEX('EPA Tech to Policy Mapping'!$D:$D,MATCH('EPA Data'!F4302,'EPA Tech to Policy Mapping'!$C:$C,0))</f>
        <v>chemicals - N2O abatement</v>
      </c>
    </row>
    <row r="4303" spans="1:12" x14ac:dyDescent="0.35">
      <c r="A4303" s="186" t="s">
        <v>465</v>
      </c>
      <c r="B4303" s="186" t="s">
        <v>527</v>
      </c>
      <c r="C4303" s="186">
        <v>2050</v>
      </c>
      <c r="D4303" s="186" t="s">
        <v>291</v>
      </c>
      <c r="E4303" s="186" t="s">
        <v>292</v>
      </c>
      <c r="F4303" s="186" t="s">
        <v>529</v>
      </c>
      <c r="G4303" s="186">
        <v>20</v>
      </c>
      <c r="H4303" s="109" t="b">
        <f>OR(L4303='PERAC-ngpPrcsTnD-mthncptr'!$B$1,L4303='PERAC-ngpPrcsTnD-mthncptr'!$C$1,L4303='PERAC-ngpPrcsTnD-mthncptr'!$D$1)</f>
        <v>0</v>
      </c>
      <c r="I4303" s="109">
        <f>IF(H4303=TRUE,G4303+'NPV Calcs'!$D$14,G4303)</f>
        <v>20</v>
      </c>
      <c r="J4303" s="186">
        <v>8.20111483335495E-2</v>
      </c>
      <c r="K4303" s="158">
        <f>IF(OR(B4303="GAS",B4303="COL",B4303="LAN",B4303="RICE",B4303="LIVE"),J4303*About!$B$95,IF(OR(B4303="CROP",B4303="NAA"),J4303*About!$B$96,J4303))</f>
        <v>7.2929376873794013E-2</v>
      </c>
      <c r="L4303" s="126" t="str">
        <f>INDEX('EPA Tech to Policy Mapping'!$D:$D,MATCH('EPA Data'!F4303,'EPA Tech to Policy Mapping'!$C:$C,0))</f>
        <v>chemicals - N2O abatement</v>
      </c>
    </row>
    <row r="4304" spans="1:12" x14ac:dyDescent="0.35">
      <c r="A4304" s="186" t="s">
        <v>465</v>
      </c>
      <c r="B4304" s="186" t="s">
        <v>527</v>
      </c>
      <c r="C4304" s="186">
        <v>2050</v>
      </c>
      <c r="D4304" s="186" t="s">
        <v>291</v>
      </c>
      <c r="E4304" s="186" t="s">
        <v>292</v>
      </c>
      <c r="F4304" s="186" t="s">
        <v>531</v>
      </c>
      <c r="G4304" s="186">
        <v>22</v>
      </c>
      <c r="H4304" s="109" t="b">
        <f>OR(L4304='PERAC-ngpPrcsTnD-mthncptr'!$B$1,L4304='PERAC-ngpPrcsTnD-mthncptr'!$C$1,L4304='PERAC-ngpPrcsTnD-mthncptr'!$D$1)</f>
        <v>0</v>
      </c>
      <c r="I4304" s="109">
        <f>IF(H4304=TRUE,G4304+'NPV Calcs'!$D$14,G4304)</f>
        <v>22</v>
      </c>
      <c r="J4304" s="186">
        <v>9.8413378000259399E-2</v>
      </c>
      <c r="K4304" s="158">
        <f>IF(OR(B4304="GAS",B4304="COL",B4304="LAN",B4304="RICE",B4304="LIVE"),J4304*About!$B$95,IF(OR(B4304="CROP",B4304="NAA"),J4304*About!$B$96,J4304))</f>
        <v>8.7515252248552819E-2</v>
      </c>
      <c r="L4304" s="126" t="str">
        <f>INDEX('EPA Tech to Policy Mapping'!$D:$D,MATCH('EPA Data'!F4304,'EPA Tech to Policy Mapping'!$C:$C,0))</f>
        <v>chemicals - N2O abatement</v>
      </c>
    </row>
    <row r="4305" spans="1:12" x14ac:dyDescent="0.35">
      <c r="A4305" s="186" t="s">
        <v>465</v>
      </c>
      <c r="B4305" s="186" t="s">
        <v>527</v>
      </c>
      <c r="C4305" s="186">
        <v>2050</v>
      </c>
      <c r="D4305" s="186" t="s">
        <v>291</v>
      </c>
      <c r="E4305" s="186" t="s">
        <v>292</v>
      </c>
      <c r="F4305" s="186" t="s">
        <v>530</v>
      </c>
      <c r="G4305" s="186">
        <v>41</v>
      </c>
      <c r="H4305" s="109" t="b">
        <f>OR(L4305='PERAC-ngpPrcsTnD-mthncptr'!$B$1,L4305='PERAC-ngpPrcsTnD-mthncptr'!$C$1,L4305='PERAC-ngpPrcsTnD-mthncptr'!$D$1)</f>
        <v>0</v>
      </c>
      <c r="I4305" s="109">
        <f>IF(H4305=TRUE,G4305+'NPV Calcs'!$D$14,G4305)</f>
        <v>41</v>
      </c>
      <c r="J4305" s="186">
        <v>6.56089186668396E-2</v>
      </c>
      <c r="K4305" s="158">
        <f>IF(OR(B4305="GAS",B4305="COL",B4305="LAN",B4305="RICE",B4305="LIVE"),J4305*About!$B$95,IF(OR(B4305="CROP",B4305="NAA"),J4305*About!$B$96,J4305))</f>
        <v>5.8343501499035215E-2</v>
      </c>
      <c r="L4305" s="126" t="str">
        <f>INDEX('EPA Tech to Policy Mapping'!$D:$D,MATCH('EPA Data'!F4305,'EPA Tech to Policy Mapping'!$C:$C,0))</f>
        <v>chemicals - N2O abatement</v>
      </c>
    </row>
    <row r="4306" spans="1:12" x14ac:dyDescent="0.35">
      <c r="A4306" s="186" t="s">
        <v>465</v>
      </c>
      <c r="B4306" s="186" t="s">
        <v>527</v>
      </c>
      <c r="C4306" s="186">
        <v>2050</v>
      </c>
      <c r="D4306" s="186" t="s">
        <v>291</v>
      </c>
      <c r="E4306" s="186" t="s">
        <v>292</v>
      </c>
      <c r="F4306" s="186" t="s">
        <v>530</v>
      </c>
      <c r="G4306" s="186">
        <v>42</v>
      </c>
      <c r="H4306" s="109" t="b">
        <f>OR(L4306='PERAC-ngpPrcsTnD-mthncptr'!$B$1,L4306='PERAC-ngpPrcsTnD-mthncptr'!$C$1,L4306='PERAC-ngpPrcsTnD-mthncptr'!$D$1)</f>
        <v>0</v>
      </c>
      <c r="I4306" s="109">
        <f>IF(H4306=TRUE,G4306+'NPV Calcs'!$D$14,G4306)</f>
        <v>42</v>
      </c>
      <c r="J4306" s="186">
        <v>8.20111483335495E-2</v>
      </c>
      <c r="K4306" s="158">
        <f>IF(OR(B4306="GAS",B4306="COL",B4306="LAN",B4306="RICE",B4306="LIVE"),J4306*About!$B$95,IF(OR(B4306="CROP",B4306="NAA"),J4306*About!$B$96,J4306))</f>
        <v>7.2929376873794013E-2</v>
      </c>
      <c r="L4306" s="126" t="str">
        <f>INDEX('EPA Tech to Policy Mapping'!$D:$D,MATCH('EPA Data'!F4306,'EPA Tech to Policy Mapping'!$C:$C,0))</f>
        <v>chemicals - N2O abatement</v>
      </c>
    </row>
    <row r="4307" spans="1:12" x14ac:dyDescent="0.35">
      <c r="A4307" s="186" t="s">
        <v>465</v>
      </c>
      <c r="B4307" s="186" t="s">
        <v>527</v>
      </c>
      <c r="C4307" s="186">
        <v>2050</v>
      </c>
      <c r="D4307" s="186" t="s">
        <v>291</v>
      </c>
      <c r="E4307" s="186" t="s">
        <v>292</v>
      </c>
      <c r="F4307" s="186" t="s">
        <v>531</v>
      </c>
      <c r="G4307" s="186">
        <v>50</v>
      </c>
      <c r="H4307" s="109" t="b">
        <f>OR(L4307='PERAC-ngpPrcsTnD-mthncptr'!$B$1,L4307='PERAC-ngpPrcsTnD-mthncptr'!$C$1,L4307='PERAC-ngpPrcsTnD-mthncptr'!$D$1)</f>
        <v>0</v>
      </c>
      <c r="I4307" s="109">
        <f>IF(H4307=TRUE,G4307+'NPV Calcs'!$D$14,G4307)</f>
        <v>50</v>
      </c>
      <c r="J4307" s="186">
        <v>6.56089186668396E-2</v>
      </c>
      <c r="K4307" s="158">
        <f>IF(OR(B4307="GAS",B4307="COL",B4307="LAN",B4307="RICE",B4307="LIVE"),J4307*About!$B$95,IF(OR(B4307="CROP",B4307="NAA"),J4307*About!$B$96,J4307))</f>
        <v>5.8343501499035215E-2</v>
      </c>
      <c r="L4307" s="126" t="str">
        <f>INDEX('EPA Tech to Policy Mapping'!$D:$D,MATCH('EPA Data'!F4307,'EPA Tech to Policy Mapping'!$C:$C,0))</f>
        <v>chemicals - N2O abatement</v>
      </c>
    </row>
    <row r="4308" spans="1:12" x14ac:dyDescent="0.35">
      <c r="A4308" s="186" t="s">
        <v>465</v>
      </c>
      <c r="B4308" s="186" t="s">
        <v>527</v>
      </c>
      <c r="C4308" s="186">
        <v>2050</v>
      </c>
      <c r="D4308" s="186" t="s">
        <v>291</v>
      </c>
      <c r="E4308" s="186" t="s">
        <v>292</v>
      </c>
      <c r="F4308" s="186" t="s">
        <v>531</v>
      </c>
      <c r="G4308" s="186">
        <v>51</v>
      </c>
      <c r="H4308" s="109" t="b">
        <f>OR(L4308='PERAC-ngpPrcsTnD-mthncptr'!$B$1,L4308='PERAC-ngpPrcsTnD-mthncptr'!$C$1,L4308='PERAC-ngpPrcsTnD-mthncptr'!$D$1)</f>
        <v>0</v>
      </c>
      <c r="I4308" s="109">
        <f>IF(H4308=TRUE,G4308+'NPV Calcs'!$D$14,G4308)</f>
        <v>51</v>
      </c>
      <c r="J4308" s="186">
        <v>8.20111483335495E-2</v>
      </c>
      <c r="K4308" s="158">
        <f>IF(OR(B4308="GAS",B4308="COL",B4308="LAN",B4308="RICE",B4308="LIVE"),J4308*About!$B$95,IF(OR(B4308="CROP",B4308="NAA"),J4308*About!$B$96,J4308))</f>
        <v>7.2929376873794013E-2</v>
      </c>
      <c r="L4308" s="126" t="str">
        <f>INDEX('EPA Tech to Policy Mapping'!$D:$D,MATCH('EPA Data'!F4308,'EPA Tech to Policy Mapping'!$C:$C,0))</f>
        <v>chemicals - N2O abatement</v>
      </c>
    </row>
    <row r="4309" spans="1:12" x14ac:dyDescent="0.35">
      <c r="A4309" s="186" t="s">
        <v>465</v>
      </c>
      <c r="B4309" s="186" t="s">
        <v>527</v>
      </c>
      <c r="C4309" s="186">
        <v>2050</v>
      </c>
      <c r="D4309" s="186" t="s">
        <v>291</v>
      </c>
      <c r="E4309" s="186" t="s">
        <v>292</v>
      </c>
      <c r="F4309" s="186" t="s">
        <v>531</v>
      </c>
      <c r="G4309" s="186">
        <v>100000</v>
      </c>
      <c r="H4309" s="109" t="b">
        <f>OR(L4309='PERAC-ngpPrcsTnD-mthncptr'!$B$1,L4309='PERAC-ngpPrcsTnD-mthncptr'!$C$1,L4309='PERAC-ngpPrcsTnD-mthncptr'!$D$1)</f>
        <v>0</v>
      </c>
      <c r="I4309" s="109">
        <f>IF(H4309=TRUE,G4309+'NPV Calcs'!$D$14,G4309)</f>
        <v>100000</v>
      </c>
      <c r="J4309" s="1">
        <v>9.9999999999999998E-13</v>
      </c>
      <c r="K4309" s="158">
        <f>IF(OR(B4309="GAS",B4309="COL",B4309="LAN",B4309="RICE",B4309="LIVE"),J4309*About!$B$95,IF(OR(B4309="CROP",B4309="NAA"),J4309*About!$B$96,J4309))</f>
        <v>8.8926174496644289E-13</v>
      </c>
      <c r="L4309" s="126" t="str">
        <f>INDEX('EPA Tech to Policy Mapping'!$D:$D,MATCH('EPA Data'!F4309,'EPA Tech to Policy Mapping'!$C:$C,0))</f>
        <v>chemicals - N2O abatement</v>
      </c>
    </row>
    <row r="4310" spans="1:12" x14ac:dyDescent="0.35">
      <c r="A4310" s="186" t="s">
        <v>465</v>
      </c>
      <c r="B4310" s="186" t="s">
        <v>533</v>
      </c>
      <c r="C4310" s="186">
        <v>2015</v>
      </c>
      <c r="D4310" s="186" t="s">
        <v>291</v>
      </c>
      <c r="E4310" s="186" t="s">
        <v>292</v>
      </c>
      <c r="F4310" s="186" t="s">
        <v>515</v>
      </c>
      <c r="G4310" s="186">
        <v>-100000</v>
      </c>
      <c r="H4310" s="109" t="b">
        <f>OR(L4310='PERAC-ngpPrcsTnD-mthncptr'!$B$1,L4310='PERAC-ngpPrcsTnD-mthncptr'!$C$1,L4310='PERAC-ngpPrcsTnD-mthncptr'!$D$1)</f>
        <v>0</v>
      </c>
      <c r="I4310" s="109">
        <f>IF(H4310=TRUE,G4310+'NPV Calcs'!$D$14,G4310)</f>
        <v>-100000</v>
      </c>
      <c r="J4310" s="186">
        <v>0</v>
      </c>
      <c r="K4310" s="158">
        <f>IF(OR(B4310="GAS",B4310="COL",B4310="LAN",B4310="RICE",B4310="LIVE"),J4310*About!$B$95,IF(OR(B4310="CROP",B4310="NAA"),J4310*About!$B$96,J4310))</f>
        <v>0</v>
      </c>
      <c r="L4310" s="126" t="str">
        <f>INDEX('EPA Tech to Policy Mapping'!$D:$D,MATCH('EPA Data'!F4310,'EPA Tech to Policy Mapping'!$C:$C,0))</f>
        <v>F-gas destruction</v>
      </c>
    </row>
    <row r="4311" spans="1:12" x14ac:dyDescent="0.35">
      <c r="A4311" s="186" t="s">
        <v>465</v>
      </c>
      <c r="B4311" s="186" t="s">
        <v>533</v>
      </c>
      <c r="C4311" s="186">
        <v>2015</v>
      </c>
      <c r="D4311" s="186" t="s">
        <v>291</v>
      </c>
      <c r="E4311" s="186" t="s">
        <v>292</v>
      </c>
      <c r="F4311" s="186" t="s">
        <v>515</v>
      </c>
      <c r="G4311" s="186">
        <v>1948</v>
      </c>
      <c r="H4311" s="109" t="b">
        <f>OR(L4311='PERAC-ngpPrcsTnD-mthncptr'!$B$1,L4311='PERAC-ngpPrcsTnD-mthncptr'!$C$1,L4311='PERAC-ngpPrcsTnD-mthncptr'!$D$1)</f>
        <v>0</v>
      </c>
      <c r="I4311" s="109">
        <f>IF(H4311=TRUE,G4311+'NPV Calcs'!$D$14,G4311)</f>
        <v>1948</v>
      </c>
      <c r="J4311" s="186">
        <v>8.0449908971786499E-2</v>
      </c>
      <c r="K4311" s="158">
        <f>IF(OR(B4311="GAS",B4311="COL",B4311="LAN",B4311="RICE",B4311="LIVE"),J4311*About!$B$95,IF(OR(B4311="CROP",B4311="NAA"),J4311*About!$B$96,J4311))</f>
        <v>8.0449908971786499E-2</v>
      </c>
      <c r="L4311" s="126" t="str">
        <f>INDEX('EPA Tech to Policy Mapping'!$D:$D,MATCH('EPA Data'!F4311,'EPA Tech to Policy Mapping'!$C:$C,0))</f>
        <v>F-gas destruction</v>
      </c>
    </row>
    <row r="4312" spans="1:12" x14ac:dyDescent="0.35">
      <c r="A4312" s="186" t="s">
        <v>465</v>
      </c>
      <c r="B4312" s="186" t="s">
        <v>533</v>
      </c>
      <c r="C4312" s="186">
        <v>2015</v>
      </c>
      <c r="D4312" s="186" t="s">
        <v>291</v>
      </c>
      <c r="E4312" s="186" t="s">
        <v>292</v>
      </c>
      <c r="F4312" s="186" t="s">
        <v>515</v>
      </c>
      <c r="G4312" s="186">
        <v>1948</v>
      </c>
      <c r="H4312" s="109" t="b">
        <f>OR(L4312='PERAC-ngpPrcsTnD-mthncptr'!$B$1,L4312='PERAC-ngpPrcsTnD-mthncptr'!$C$1,L4312='PERAC-ngpPrcsTnD-mthncptr'!$D$1)</f>
        <v>0</v>
      </c>
      <c r="I4312" s="109">
        <f>IF(H4312=TRUE,G4312+'NPV Calcs'!$D$14,G4312)</f>
        <v>1948</v>
      </c>
      <c r="J4312" s="186">
        <v>0</v>
      </c>
      <c r="K4312" s="158">
        <f>IF(OR(B4312="GAS",B4312="COL",B4312="LAN",B4312="RICE",B4312="LIVE"),J4312*About!$B$95,IF(OR(B4312="CROP",B4312="NAA"),J4312*About!$B$96,J4312))</f>
        <v>0</v>
      </c>
      <c r="L4312" s="126" t="str">
        <f>INDEX('EPA Tech to Policy Mapping'!$D:$D,MATCH('EPA Data'!F4312,'EPA Tech to Policy Mapping'!$C:$C,0))</f>
        <v>F-gas destruction</v>
      </c>
    </row>
    <row r="4313" spans="1:12" x14ac:dyDescent="0.35">
      <c r="A4313" s="186" t="s">
        <v>465</v>
      </c>
      <c r="B4313" s="186" t="s">
        <v>533</v>
      </c>
      <c r="C4313" s="186">
        <v>2015</v>
      </c>
      <c r="D4313" s="186" t="s">
        <v>291</v>
      </c>
      <c r="E4313" s="186" t="s">
        <v>292</v>
      </c>
      <c r="F4313" s="186" t="s">
        <v>518</v>
      </c>
      <c r="G4313" s="186">
        <v>2038</v>
      </c>
      <c r="H4313" s="109" t="b">
        <f>OR(L4313='PERAC-ngpPrcsTnD-mthncptr'!$B$1,L4313='PERAC-ngpPrcsTnD-mthncptr'!$C$1,L4313='PERAC-ngpPrcsTnD-mthncptr'!$D$1)</f>
        <v>0</v>
      </c>
      <c r="I4313" s="109">
        <f>IF(H4313=TRUE,G4313+'NPV Calcs'!$D$14,G4313)</f>
        <v>2038</v>
      </c>
      <c r="J4313" s="186">
        <v>0.119255162775516</v>
      </c>
      <c r="K4313" s="158">
        <f>IF(OR(B4313="GAS",B4313="COL",B4313="LAN",B4313="RICE",B4313="LIVE"),J4313*About!$B$95,IF(OR(B4313="CROP",B4313="NAA"),J4313*About!$B$96,J4313))</f>
        <v>0.119255162775516</v>
      </c>
      <c r="L4313" s="126" t="str">
        <f>INDEX('EPA Tech to Policy Mapping'!$D:$D,MATCH('EPA Data'!F4313,'EPA Tech to Policy Mapping'!$C:$C,0))</f>
        <v>F-gas inspection maintenance retrofitting</v>
      </c>
    </row>
    <row r="4314" spans="1:12" x14ac:dyDescent="0.35">
      <c r="A4314" s="186" t="s">
        <v>465</v>
      </c>
      <c r="B4314" s="186" t="s">
        <v>533</v>
      </c>
      <c r="C4314" s="186">
        <v>2015</v>
      </c>
      <c r="D4314" s="186" t="s">
        <v>291</v>
      </c>
      <c r="E4314" s="186" t="s">
        <v>292</v>
      </c>
      <c r="F4314" s="186" t="s">
        <v>534</v>
      </c>
      <c r="G4314" s="186">
        <v>21975</v>
      </c>
      <c r="H4314" s="109" t="b">
        <f>OR(L4314='PERAC-ngpPrcsTnD-mthncptr'!$B$1,L4314='PERAC-ngpPrcsTnD-mthncptr'!$C$1,L4314='PERAC-ngpPrcsTnD-mthncptr'!$D$1)</f>
        <v>0</v>
      </c>
      <c r="I4314" s="109">
        <f>IF(H4314=TRUE,G4314+'NPV Calcs'!$D$14,G4314)</f>
        <v>21975</v>
      </c>
      <c r="J4314" s="186">
        <v>2.6827927678823499E-2</v>
      </c>
      <c r="K4314" s="158">
        <f>IF(OR(B4314="GAS",B4314="COL",B4314="LAN",B4314="RICE",B4314="LIVE"),J4314*About!$B$95,IF(OR(B4314="CROP",B4314="NAA"),J4314*About!$B$96,J4314))</f>
        <v>2.6827927678823499E-2</v>
      </c>
      <c r="L4314" s="126" t="str">
        <f>INDEX('EPA Tech to Policy Mapping'!$D:$D,MATCH('EPA Data'!F4314,'EPA Tech to Policy Mapping'!$C:$C,0))</f>
        <v>F-gas inspection maintenance retrofitting</v>
      </c>
    </row>
    <row r="4315" spans="1:12" x14ac:dyDescent="0.35">
      <c r="A4315" s="186" t="s">
        <v>465</v>
      </c>
      <c r="B4315" s="186" t="s">
        <v>533</v>
      </c>
      <c r="C4315" s="186">
        <v>2015</v>
      </c>
      <c r="D4315" s="186" t="s">
        <v>291</v>
      </c>
      <c r="E4315" s="186" t="s">
        <v>292</v>
      </c>
      <c r="F4315" s="186" t="s">
        <v>519</v>
      </c>
      <c r="G4315" s="186">
        <v>51474</v>
      </c>
      <c r="H4315" s="109" t="b">
        <f>OR(L4315='PERAC-ngpPrcsTnD-mthncptr'!$B$1,L4315='PERAC-ngpPrcsTnD-mthncptr'!$C$1,L4315='PERAC-ngpPrcsTnD-mthncptr'!$D$1)</f>
        <v>0</v>
      </c>
      <c r="I4315" s="109">
        <f>IF(H4315=TRUE,G4315+'NPV Calcs'!$D$14,G4315)</f>
        <v>51474</v>
      </c>
      <c r="J4315" s="186">
        <v>4.1262335143983E-3</v>
      </c>
      <c r="K4315" s="158">
        <f>IF(OR(B4315="GAS",B4315="COL",B4315="LAN",B4315="RICE",B4315="LIVE"),J4315*About!$B$95,IF(OR(B4315="CROP",B4315="NAA"),J4315*About!$B$96,J4315))</f>
        <v>4.1262335143983E-3</v>
      </c>
      <c r="L4315" s="126" t="str">
        <f>INDEX('EPA Tech to Policy Mapping'!$D:$D,MATCH('EPA Data'!F4315,'EPA Tech to Policy Mapping'!$C:$C,0))</f>
        <v>F-gas destruction</v>
      </c>
    </row>
    <row r="4316" spans="1:12" x14ac:dyDescent="0.35">
      <c r="A4316" s="186" t="s">
        <v>465</v>
      </c>
      <c r="B4316" s="186" t="s">
        <v>533</v>
      </c>
      <c r="C4316" s="186">
        <v>2015</v>
      </c>
      <c r="D4316" s="186" t="s">
        <v>291</v>
      </c>
      <c r="E4316" s="186" t="s">
        <v>292</v>
      </c>
      <c r="F4316" s="186" t="s">
        <v>519</v>
      </c>
      <c r="G4316" s="186">
        <v>100000</v>
      </c>
      <c r="H4316" s="109" t="b">
        <f>OR(L4316='PERAC-ngpPrcsTnD-mthncptr'!$B$1,L4316='PERAC-ngpPrcsTnD-mthncptr'!$C$1,L4316='PERAC-ngpPrcsTnD-mthncptr'!$D$1)</f>
        <v>0</v>
      </c>
      <c r="I4316" s="109">
        <f>IF(H4316=TRUE,G4316+'NPV Calcs'!$D$14,G4316)</f>
        <v>100000</v>
      </c>
      <c r="J4316" s="1">
        <v>9.9999999999999998E-13</v>
      </c>
      <c r="K4316" s="158">
        <f>IF(OR(B4316="GAS",B4316="COL",B4316="LAN",B4316="RICE",B4316="LIVE"),J4316*About!$B$95,IF(OR(B4316="CROP",B4316="NAA"),J4316*About!$B$96,J4316))</f>
        <v>9.9999999999999998E-13</v>
      </c>
      <c r="L4316" s="126" t="str">
        <f>INDEX('EPA Tech to Policy Mapping'!$D:$D,MATCH('EPA Data'!F4316,'EPA Tech to Policy Mapping'!$C:$C,0))</f>
        <v>F-gas destruction</v>
      </c>
    </row>
    <row r="4317" spans="1:12" x14ac:dyDescent="0.35">
      <c r="A4317" s="186" t="s">
        <v>465</v>
      </c>
      <c r="B4317" s="186" t="s">
        <v>533</v>
      </c>
      <c r="C4317" s="186">
        <v>2020</v>
      </c>
      <c r="D4317" s="186" t="s">
        <v>291</v>
      </c>
      <c r="E4317" s="186" t="s">
        <v>292</v>
      </c>
      <c r="F4317" s="186" t="s">
        <v>515</v>
      </c>
      <c r="G4317" s="186">
        <v>-100000</v>
      </c>
      <c r="H4317" s="109" t="b">
        <f>OR(L4317='PERAC-ngpPrcsTnD-mthncptr'!$B$1,L4317='PERAC-ngpPrcsTnD-mthncptr'!$C$1,L4317='PERAC-ngpPrcsTnD-mthncptr'!$D$1)</f>
        <v>0</v>
      </c>
      <c r="I4317" s="109">
        <f>IF(H4317=TRUE,G4317+'NPV Calcs'!$D$14,G4317)</f>
        <v>-100000</v>
      </c>
      <c r="J4317" s="186">
        <v>0</v>
      </c>
      <c r="K4317" s="158">
        <f>IF(OR(B4317="GAS",B4317="COL",B4317="LAN",B4317="RICE",B4317="LIVE"),J4317*About!$B$95,IF(OR(B4317="CROP",B4317="NAA"),J4317*About!$B$96,J4317))</f>
        <v>0</v>
      </c>
      <c r="L4317" s="126" t="str">
        <f>INDEX('EPA Tech to Policy Mapping'!$D:$D,MATCH('EPA Data'!F4317,'EPA Tech to Policy Mapping'!$C:$C,0))</f>
        <v>F-gas destruction</v>
      </c>
    </row>
    <row r="4318" spans="1:12" x14ac:dyDescent="0.35">
      <c r="A4318" s="186" t="s">
        <v>465</v>
      </c>
      <c r="B4318" s="186" t="s">
        <v>533</v>
      </c>
      <c r="C4318" s="186">
        <v>2020</v>
      </c>
      <c r="D4318" s="186" t="s">
        <v>291</v>
      </c>
      <c r="E4318" s="186" t="s">
        <v>292</v>
      </c>
      <c r="F4318" s="186" t="s">
        <v>515</v>
      </c>
      <c r="G4318" s="186">
        <v>2115</v>
      </c>
      <c r="H4318" s="109" t="b">
        <f>OR(L4318='PERAC-ngpPrcsTnD-mthncptr'!$B$1,L4318='PERAC-ngpPrcsTnD-mthncptr'!$C$1,L4318='PERAC-ngpPrcsTnD-mthncptr'!$D$1)</f>
        <v>0</v>
      </c>
      <c r="I4318" s="109">
        <f>IF(H4318=TRUE,G4318+'NPV Calcs'!$D$14,G4318)</f>
        <v>2115</v>
      </c>
      <c r="J4318" s="186">
        <v>3.3706258982420002E-2</v>
      </c>
      <c r="K4318" s="158">
        <f>IF(OR(B4318="GAS",B4318="COL",B4318="LAN",B4318="RICE",B4318="LIVE"),J4318*About!$B$95,IF(OR(B4318="CROP",B4318="NAA"),J4318*About!$B$96,J4318))</f>
        <v>3.3706258982420002E-2</v>
      </c>
      <c r="L4318" s="126" t="str">
        <f>INDEX('EPA Tech to Policy Mapping'!$D:$D,MATCH('EPA Data'!F4318,'EPA Tech to Policy Mapping'!$C:$C,0))</f>
        <v>F-gas destruction</v>
      </c>
    </row>
    <row r="4319" spans="1:12" x14ac:dyDescent="0.35">
      <c r="A4319" s="186" t="s">
        <v>465</v>
      </c>
      <c r="B4319" s="186" t="s">
        <v>533</v>
      </c>
      <c r="C4319" s="186">
        <v>2020</v>
      </c>
      <c r="D4319" s="186" t="s">
        <v>291</v>
      </c>
      <c r="E4319" s="186" t="s">
        <v>292</v>
      </c>
      <c r="F4319" s="186" t="s">
        <v>515</v>
      </c>
      <c r="G4319" s="186">
        <v>2115</v>
      </c>
      <c r="H4319" s="109" t="b">
        <f>OR(L4319='PERAC-ngpPrcsTnD-mthncptr'!$B$1,L4319='PERAC-ngpPrcsTnD-mthncptr'!$C$1,L4319='PERAC-ngpPrcsTnD-mthncptr'!$D$1)</f>
        <v>0</v>
      </c>
      <c r="I4319" s="109">
        <f>IF(H4319=TRUE,G4319+'NPV Calcs'!$D$14,G4319)</f>
        <v>2115</v>
      </c>
      <c r="J4319" s="186">
        <v>0</v>
      </c>
      <c r="K4319" s="158">
        <f>IF(OR(B4319="GAS",B4319="COL",B4319="LAN",B4319="RICE",B4319="LIVE"),J4319*About!$B$95,IF(OR(B4319="CROP",B4319="NAA"),J4319*About!$B$96,J4319))</f>
        <v>0</v>
      </c>
      <c r="L4319" s="126" t="str">
        <f>INDEX('EPA Tech to Policy Mapping'!$D:$D,MATCH('EPA Data'!F4319,'EPA Tech to Policy Mapping'!$C:$C,0))</f>
        <v>F-gas destruction</v>
      </c>
    </row>
    <row r="4320" spans="1:12" x14ac:dyDescent="0.35">
      <c r="A4320" s="186" t="s">
        <v>465</v>
      </c>
      <c r="B4320" s="186" t="s">
        <v>533</v>
      </c>
      <c r="C4320" s="186">
        <v>2020</v>
      </c>
      <c r="D4320" s="186" t="s">
        <v>291</v>
      </c>
      <c r="E4320" s="186" t="s">
        <v>292</v>
      </c>
      <c r="F4320" s="186" t="s">
        <v>518</v>
      </c>
      <c r="G4320" s="186">
        <v>2212</v>
      </c>
      <c r="H4320" s="109" t="b">
        <f>OR(L4320='PERAC-ngpPrcsTnD-mthncptr'!$B$1,L4320='PERAC-ngpPrcsTnD-mthncptr'!$C$1,L4320='PERAC-ngpPrcsTnD-mthncptr'!$D$1)</f>
        <v>0</v>
      </c>
      <c r="I4320" s="109">
        <f>IF(H4320=TRUE,G4320+'NPV Calcs'!$D$14,G4320)</f>
        <v>2212</v>
      </c>
      <c r="J4320" s="186">
        <v>4.9964573234319701E-2</v>
      </c>
      <c r="K4320" s="158">
        <f>IF(OR(B4320="GAS",B4320="COL",B4320="LAN",B4320="RICE",B4320="LIVE"),J4320*About!$B$95,IF(OR(B4320="CROP",B4320="NAA"),J4320*About!$B$96,J4320))</f>
        <v>4.9964573234319701E-2</v>
      </c>
      <c r="L4320" s="126" t="str">
        <f>INDEX('EPA Tech to Policy Mapping'!$D:$D,MATCH('EPA Data'!F4320,'EPA Tech to Policy Mapping'!$C:$C,0))</f>
        <v>F-gas inspection maintenance retrofitting</v>
      </c>
    </row>
    <row r="4321" spans="1:12" x14ac:dyDescent="0.35">
      <c r="A4321" s="186" t="s">
        <v>465</v>
      </c>
      <c r="B4321" s="186" t="s">
        <v>533</v>
      </c>
      <c r="C4321" s="186">
        <v>2020</v>
      </c>
      <c r="D4321" s="186" t="s">
        <v>291</v>
      </c>
      <c r="E4321" s="186" t="s">
        <v>292</v>
      </c>
      <c r="F4321" s="186" t="s">
        <v>534</v>
      </c>
      <c r="G4321" s="186">
        <v>23904</v>
      </c>
      <c r="H4321" s="109" t="b">
        <f>OR(L4321='PERAC-ngpPrcsTnD-mthncptr'!$B$1,L4321='PERAC-ngpPrcsTnD-mthncptr'!$C$1,L4321='PERAC-ngpPrcsTnD-mthncptr'!$D$1)</f>
        <v>0</v>
      </c>
      <c r="I4321" s="109">
        <f>IF(H4321=TRUE,G4321+'NPV Calcs'!$D$14,G4321)</f>
        <v>23904</v>
      </c>
      <c r="J4321" s="186">
        <v>1.1216782033443499E-2</v>
      </c>
      <c r="K4321" s="158">
        <f>IF(OR(B4321="GAS",B4321="COL",B4321="LAN",B4321="RICE",B4321="LIVE"),J4321*About!$B$95,IF(OR(B4321="CROP",B4321="NAA"),J4321*About!$B$96,J4321))</f>
        <v>1.1216782033443499E-2</v>
      </c>
      <c r="L4321" s="126" t="str">
        <f>INDEX('EPA Tech to Policy Mapping'!$D:$D,MATCH('EPA Data'!F4321,'EPA Tech to Policy Mapping'!$C:$C,0))</f>
        <v>F-gas inspection maintenance retrofitting</v>
      </c>
    </row>
    <row r="4322" spans="1:12" x14ac:dyDescent="0.35">
      <c r="A4322" s="186" t="s">
        <v>465</v>
      </c>
      <c r="B4322" s="186" t="s">
        <v>533</v>
      </c>
      <c r="C4322" s="186">
        <v>2020</v>
      </c>
      <c r="D4322" s="186" t="s">
        <v>291</v>
      </c>
      <c r="E4322" s="186" t="s">
        <v>292</v>
      </c>
      <c r="F4322" s="186" t="s">
        <v>519</v>
      </c>
      <c r="G4322" s="186">
        <v>55947</v>
      </c>
      <c r="H4322" s="109" t="b">
        <f>OR(L4322='PERAC-ngpPrcsTnD-mthncptr'!$B$1,L4322='PERAC-ngpPrcsTnD-mthncptr'!$C$1,L4322='PERAC-ngpPrcsTnD-mthncptr'!$D$1)</f>
        <v>0</v>
      </c>
      <c r="I4322" s="109">
        <f>IF(H4322=TRUE,G4322+'NPV Calcs'!$D$14,G4322)</f>
        <v>55947</v>
      </c>
      <c r="J4322" s="186">
        <v>1.7265398055315E-3</v>
      </c>
      <c r="K4322" s="158">
        <f>IF(OR(B4322="GAS",B4322="COL",B4322="LAN",B4322="RICE",B4322="LIVE"),J4322*About!$B$95,IF(OR(B4322="CROP",B4322="NAA"),J4322*About!$B$96,J4322))</f>
        <v>1.7265398055315E-3</v>
      </c>
      <c r="L4322" s="126" t="str">
        <f>INDEX('EPA Tech to Policy Mapping'!$D:$D,MATCH('EPA Data'!F4322,'EPA Tech to Policy Mapping'!$C:$C,0))</f>
        <v>F-gas destruction</v>
      </c>
    </row>
    <row r="4323" spans="1:12" x14ac:dyDescent="0.35">
      <c r="A4323" s="186" t="s">
        <v>465</v>
      </c>
      <c r="B4323" s="186" t="s">
        <v>533</v>
      </c>
      <c r="C4323" s="186">
        <v>2020</v>
      </c>
      <c r="D4323" s="186" t="s">
        <v>291</v>
      </c>
      <c r="E4323" s="186" t="s">
        <v>292</v>
      </c>
      <c r="F4323" s="186" t="s">
        <v>519</v>
      </c>
      <c r="G4323" s="186">
        <v>100000</v>
      </c>
      <c r="H4323" s="109" t="b">
        <f>OR(L4323='PERAC-ngpPrcsTnD-mthncptr'!$B$1,L4323='PERAC-ngpPrcsTnD-mthncptr'!$C$1,L4323='PERAC-ngpPrcsTnD-mthncptr'!$D$1)</f>
        <v>0</v>
      </c>
      <c r="I4323" s="109">
        <f>IF(H4323=TRUE,G4323+'NPV Calcs'!$D$14,G4323)</f>
        <v>100000</v>
      </c>
      <c r="J4323" s="1">
        <v>9.9999999999999998E-13</v>
      </c>
      <c r="K4323" s="158">
        <f>IF(OR(B4323="GAS",B4323="COL",B4323="LAN",B4323="RICE",B4323="LIVE"),J4323*About!$B$95,IF(OR(B4323="CROP",B4323="NAA"),J4323*About!$B$96,J4323))</f>
        <v>9.9999999999999998E-13</v>
      </c>
      <c r="L4323" s="126" t="str">
        <f>INDEX('EPA Tech to Policy Mapping'!$D:$D,MATCH('EPA Data'!F4323,'EPA Tech to Policy Mapping'!$C:$C,0))</f>
        <v>F-gas destruction</v>
      </c>
    </row>
    <row r="4324" spans="1:12" x14ac:dyDescent="0.35">
      <c r="A4324" s="186" t="s">
        <v>465</v>
      </c>
      <c r="B4324" s="186" t="s">
        <v>533</v>
      </c>
      <c r="C4324" s="186">
        <v>2025</v>
      </c>
      <c r="D4324" s="186" t="s">
        <v>291</v>
      </c>
      <c r="E4324" s="186" t="s">
        <v>292</v>
      </c>
      <c r="F4324" s="186" t="s">
        <v>515</v>
      </c>
      <c r="G4324" s="186">
        <v>-100000</v>
      </c>
      <c r="H4324" s="109" t="b">
        <f>OR(L4324='PERAC-ngpPrcsTnD-mthncptr'!$B$1,L4324='PERAC-ngpPrcsTnD-mthncptr'!$C$1,L4324='PERAC-ngpPrcsTnD-mthncptr'!$D$1)</f>
        <v>0</v>
      </c>
      <c r="I4324" s="109">
        <f>IF(H4324=TRUE,G4324+'NPV Calcs'!$D$14,G4324)</f>
        <v>-100000</v>
      </c>
      <c r="J4324" s="186">
        <v>0</v>
      </c>
      <c r="K4324" s="158">
        <f>IF(OR(B4324="GAS",B4324="COL",B4324="LAN",B4324="RICE",B4324="LIVE"),J4324*About!$B$95,IF(OR(B4324="CROP",B4324="NAA"),J4324*About!$B$96,J4324))</f>
        <v>0</v>
      </c>
      <c r="L4324" s="126" t="str">
        <f>INDEX('EPA Tech to Policy Mapping'!$D:$D,MATCH('EPA Data'!F4324,'EPA Tech to Policy Mapping'!$C:$C,0))</f>
        <v>F-gas destruction</v>
      </c>
    </row>
    <row r="4325" spans="1:12" x14ac:dyDescent="0.35">
      <c r="A4325" s="186" t="s">
        <v>465</v>
      </c>
      <c r="B4325" s="186" t="s">
        <v>533</v>
      </c>
      <c r="C4325" s="186">
        <v>2025</v>
      </c>
      <c r="D4325" s="186" t="s">
        <v>291</v>
      </c>
      <c r="E4325" s="186" t="s">
        <v>292</v>
      </c>
      <c r="F4325" s="186" t="s">
        <v>515</v>
      </c>
      <c r="G4325" s="186">
        <v>2133</v>
      </c>
      <c r="H4325" s="109" t="b">
        <f>OR(L4325='PERAC-ngpPrcsTnD-mthncptr'!$B$1,L4325='PERAC-ngpPrcsTnD-mthncptr'!$C$1,L4325='PERAC-ngpPrcsTnD-mthncptr'!$D$1)</f>
        <v>0</v>
      </c>
      <c r="I4325" s="109">
        <f>IF(H4325=TRUE,G4325+'NPV Calcs'!$D$14,G4325)</f>
        <v>2133</v>
      </c>
      <c r="J4325" s="186">
        <v>0</v>
      </c>
      <c r="K4325" s="158">
        <f>IF(OR(B4325="GAS",B4325="COL",B4325="LAN",B4325="RICE",B4325="LIVE"),J4325*About!$B$95,IF(OR(B4325="CROP",B4325="NAA"),J4325*About!$B$96,J4325))</f>
        <v>0</v>
      </c>
      <c r="L4325" s="126" t="str">
        <f>INDEX('EPA Tech to Policy Mapping'!$D:$D,MATCH('EPA Data'!F4325,'EPA Tech to Policy Mapping'!$C:$C,0))</f>
        <v>F-gas destruction</v>
      </c>
    </row>
    <row r="4326" spans="1:12" x14ac:dyDescent="0.35">
      <c r="A4326" s="186" t="s">
        <v>465</v>
      </c>
      <c r="B4326" s="186" t="s">
        <v>533</v>
      </c>
      <c r="C4326" s="186">
        <v>2025</v>
      </c>
      <c r="D4326" s="186" t="s">
        <v>291</v>
      </c>
      <c r="E4326" s="186" t="s">
        <v>292</v>
      </c>
      <c r="F4326" s="186" t="s">
        <v>515</v>
      </c>
      <c r="G4326" s="186">
        <v>2133</v>
      </c>
      <c r="H4326" s="109" t="b">
        <f>OR(L4326='PERAC-ngpPrcsTnD-mthncptr'!$B$1,L4326='PERAC-ngpPrcsTnD-mthncptr'!$C$1,L4326='PERAC-ngpPrcsTnD-mthncptr'!$D$1)</f>
        <v>0</v>
      </c>
      <c r="I4326" s="109">
        <f>IF(H4326=TRUE,G4326+'NPV Calcs'!$D$14,G4326)</f>
        <v>2133</v>
      </c>
      <c r="J4326" s="186">
        <v>1.9604049623012501E-2</v>
      </c>
      <c r="K4326" s="158">
        <f>IF(OR(B4326="GAS",B4326="COL",B4326="LAN",B4326="RICE",B4326="LIVE"),J4326*About!$B$95,IF(OR(B4326="CROP",B4326="NAA"),J4326*About!$B$96,J4326))</f>
        <v>1.9604049623012501E-2</v>
      </c>
      <c r="L4326" s="126" t="str">
        <f>INDEX('EPA Tech to Policy Mapping'!$D:$D,MATCH('EPA Data'!F4326,'EPA Tech to Policy Mapping'!$C:$C,0))</f>
        <v>F-gas destruction</v>
      </c>
    </row>
    <row r="4327" spans="1:12" x14ac:dyDescent="0.35">
      <c r="A4327" s="186" t="s">
        <v>465</v>
      </c>
      <c r="B4327" s="186" t="s">
        <v>533</v>
      </c>
      <c r="C4327" s="186">
        <v>2025</v>
      </c>
      <c r="D4327" s="186" t="s">
        <v>291</v>
      </c>
      <c r="E4327" s="186" t="s">
        <v>292</v>
      </c>
      <c r="F4327" s="186" t="s">
        <v>518</v>
      </c>
      <c r="G4327" s="186">
        <v>2231</v>
      </c>
      <c r="H4327" s="109" t="b">
        <f>OR(L4327='PERAC-ngpPrcsTnD-mthncptr'!$B$1,L4327='PERAC-ngpPrcsTnD-mthncptr'!$C$1,L4327='PERAC-ngpPrcsTnD-mthncptr'!$D$1)</f>
        <v>0</v>
      </c>
      <c r="I4327" s="109">
        <f>IF(H4327=TRUE,G4327+'NPV Calcs'!$D$14,G4327)</f>
        <v>2231</v>
      </c>
      <c r="J4327" s="186">
        <v>2.9060119763016701E-2</v>
      </c>
      <c r="K4327" s="158">
        <f>IF(OR(B4327="GAS",B4327="COL",B4327="LAN",B4327="RICE",B4327="LIVE"),J4327*About!$B$95,IF(OR(B4327="CROP",B4327="NAA"),J4327*About!$B$96,J4327))</f>
        <v>2.9060119763016701E-2</v>
      </c>
      <c r="L4327" s="126" t="str">
        <f>INDEX('EPA Tech to Policy Mapping'!$D:$D,MATCH('EPA Data'!F4327,'EPA Tech to Policy Mapping'!$C:$C,0))</f>
        <v>F-gas inspection maintenance retrofitting</v>
      </c>
    </row>
    <row r="4328" spans="1:12" x14ac:dyDescent="0.35">
      <c r="A4328" s="186" t="s">
        <v>465</v>
      </c>
      <c r="B4328" s="186" t="s">
        <v>533</v>
      </c>
      <c r="C4328" s="186">
        <v>2025</v>
      </c>
      <c r="D4328" s="186" t="s">
        <v>291</v>
      </c>
      <c r="E4328" s="186" t="s">
        <v>292</v>
      </c>
      <c r="F4328" s="186" t="s">
        <v>534</v>
      </c>
      <c r="G4328" s="186">
        <v>24160</v>
      </c>
      <c r="H4328" s="109" t="b">
        <f>OR(L4328='PERAC-ngpPrcsTnD-mthncptr'!$B$1,L4328='PERAC-ngpPrcsTnD-mthncptr'!$C$1,L4328='PERAC-ngpPrcsTnD-mthncptr'!$D$1)</f>
        <v>0</v>
      </c>
      <c r="I4328" s="109">
        <f>IF(H4328=TRUE,G4328+'NPV Calcs'!$D$14,G4328)</f>
        <v>24160</v>
      </c>
      <c r="J4328" s="186">
        <v>6.5109822899103E-3</v>
      </c>
      <c r="K4328" s="158">
        <f>IF(OR(B4328="GAS",B4328="COL",B4328="LAN",B4328="RICE",B4328="LIVE"),J4328*About!$B$95,IF(OR(B4328="CROP",B4328="NAA"),J4328*About!$B$96,J4328))</f>
        <v>6.5109822899103E-3</v>
      </c>
      <c r="L4328" s="126" t="str">
        <f>INDEX('EPA Tech to Policy Mapping'!$D:$D,MATCH('EPA Data'!F4328,'EPA Tech to Policy Mapping'!$C:$C,0))</f>
        <v>F-gas inspection maintenance retrofitting</v>
      </c>
    </row>
    <row r="4329" spans="1:12" x14ac:dyDescent="0.35">
      <c r="A4329" s="186" t="s">
        <v>465</v>
      </c>
      <c r="B4329" s="186" t="s">
        <v>533</v>
      </c>
      <c r="C4329" s="186">
        <v>2025</v>
      </c>
      <c r="D4329" s="186" t="s">
        <v>291</v>
      </c>
      <c r="E4329" s="186" t="s">
        <v>292</v>
      </c>
      <c r="F4329" s="186" t="s">
        <v>519</v>
      </c>
      <c r="G4329" s="186">
        <v>56504</v>
      </c>
      <c r="H4329" s="109" t="b">
        <f>OR(L4329='PERAC-ngpPrcsTnD-mthncptr'!$B$1,L4329='PERAC-ngpPrcsTnD-mthncptr'!$C$1,L4329='PERAC-ngpPrcsTnD-mthncptr'!$D$1)</f>
        <v>0</v>
      </c>
      <c r="I4329" s="109">
        <f>IF(H4329=TRUE,G4329+'NPV Calcs'!$D$14,G4329)</f>
        <v>56504</v>
      </c>
      <c r="J4329" s="186">
        <v>1.0029497789219E-3</v>
      </c>
      <c r="K4329" s="158">
        <f>IF(OR(B4329="GAS",B4329="COL",B4329="LAN",B4329="RICE",B4329="LIVE"),J4329*About!$B$95,IF(OR(B4329="CROP",B4329="NAA"),J4329*About!$B$96,J4329))</f>
        <v>1.0029497789219E-3</v>
      </c>
      <c r="L4329" s="126" t="str">
        <f>INDEX('EPA Tech to Policy Mapping'!$D:$D,MATCH('EPA Data'!F4329,'EPA Tech to Policy Mapping'!$C:$C,0))</f>
        <v>F-gas destruction</v>
      </c>
    </row>
    <row r="4330" spans="1:12" x14ac:dyDescent="0.35">
      <c r="A4330" s="186" t="s">
        <v>465</v>
      </c>
      <c r="B4330" s="186" t="s">
        <v>533</v>
      </c>
      <c r="C4330" s="186">
        <v>2025</v>
      </c>
      <c r="D4330" s="186" t="s">
        <v>291</v>
      </c>
      <c r="E4330" s="186" t="s">
        <v>292</v>
      </c>
      <c r="F4330" s="186" t="s">
        <v>519</v>
      </c>
      <c r="G4330" s="186">
        <v>100000</v>
      </c>
      <c r="H4330" s="109" t="b">
        <f>OR(L4330='PERAC-ngpPrcsTnD-mthncptr'!$B$1,L4330='PERAC-ngpPrcsTnD-mthncptr'!$C$1,L4330='PERAC-ngpPrcsTnD-mthncptr'!$D$1)</f>
        <v>0</v>
      </c>
      <c r="I4330" s="109">
        <f>IF(H4330=TRUE,G4330+'NPV Calcs'!$D$14,G4330)</f>
        <v>100000</v>
      </c>
      <c r="J4330" s="1">
        <v>9.9999999999999998E-13</v>
      </c>
      <c r="K4330" s="158">
        <f>IF(OR(B4330="GAS",B4330="COL",B4330="LAN",B4330="RICE",B4330="LIVE"),J4330*About!$B$95,IF(OR(B4330="CROP",B4330="NAA"),J4330*About!$B$96,J4330))</f>
        <v>9.9999999999999998E-13</v>
      </c>
      <c r="L4330" s="126" t="str">
        <f>INDEX('EPA Tech to Policy Mapping'!$D:$D,MATCH('EPA Data'!F4330,'EPA Tech to Policy Mapping'!$C:$C,0))</f>
        <v>F-gas destruction</v>
      </c>
    </row>
    <row r="4331" spans="1:12" x14ac:dyDescent="0.35">
      <c r="A4331" s="186" t="s">
        <v>465</v>
      </c>
      <c r="B4331" s="186" t="s">
        <v>533</v>
      </c>
      <c r="C4331" s="186">
        <v>2030</v>
      </c>
      <c r="D4331" s="186" t="s">
        <v>291</v>
      </c>
      <c r="E4331" s="186" t="s">
        <v>292</v>
      </c>
      <c r="F4331" s="186" t="s">
        <v>515</v>
      </c>
      <c r="G4331" s="186">
        <v>-100000</v>
      </c>
      <c r="H4331" s="109" t="b">
        <f>OR(L4331='PERAC-ngpPrcsTnD-mthncptr'!$B$1,L4331='PERAC-ngpPrcsTnD-mthncptr'!$C$1,L4331='PERAC-ngpPrcsTnD-mthncptr'!$D$1)</f>
        <v>0</v>
      </c>
      <c r="I4331" s="109">
        <f>IF(H4331=TRUE,G4331+'NPV Calcs'!$D$14,G4331)</f>
        <v>-100000</v>
      </c>
      <c r="J4331" s="186">
        <v>0</v>
      </c>
      <c r="K4331" s="158">
        <f>IF(OR(B4331="GAS",B4331="COL",B4331="LAN",B4331="RICE",B4331="LIVE"),J4331*About!$B$95,IF(OR(B4331="CROP",B4331="NAA"),J4331*About!$B$96,J4331))</f>
        <v>0</v>
      </c>
      <c r="L4331" s="126" t="str">
        <f>INDEX('EPA Tech to Policy Mapping'!$D:$D,MATCH('EPA Data'!F4331,'EPA Tech to Policy Mapping'!$C:$C,0))</f>
        <v>F-gas destruction</v>
      </c>
    </row>
    <row r="4332" spans="1:12" x14ac:dyDescent="0.35">
      <c r="A4332" s="186" t="s">
        <v>465</v>
      </c>
      <c r="B4332" s="186" t="s">
        <v>533</v>
      </c>
      <c r="C4332" s="186">
        <v>2030</v>
      </c>
      <c r="D4332" s="186" t="s">
        <v>291</v>
      </c>
      <c r="E4332" s="186" t="s">
        <v>292</v>
      </c>
      <c r="F4332" s="186" t="s">
        <v>515</v>
      </c>
      <c r="G4332" s="186">
        <v>2120</v>
      </c>
      <c r="H4332" s="109" t="b">
        <f>OR(L4332='PERAC-ngpPrcsTnD-mthncptr'!$B$1,L4332='PERAC-ngpPrcsTnD-mthncptr'!$C$1,L4332='PERAC-ngpPrcsTnD-mthncptr'!$D$1)</f>
        <v>0</v>
      </c>
      <c r="I4332" s="109">
        <f>IF(H4332=TRUE,G4332+'NPV Calcs'!$D$14,G4332)</f>
        <v>2120</v>
      </c>
      <c r="J4332" s="186">
        <v>2.2387664765119601E-2</v>
      </c>
      <c r="K4332" s="158">
        <f>IF(OR(B4332="GAS",B4332="COL",B4332="LAN",B4332="RICE",B4332="LIVE"),J4332*About!$B$95,IF(OR(B4332="CROP",B4332="NAA"),J4332*About!$B$96,J4332))</f>
        <v>2.2387664765119601E-2</v>
      </c>
      <c r="L4332" s="126" t="str">
        <f>INDEX('EPA Tech to Policy Mapping'!$D:$D,MATCH('EPA Data'!F4332,'EPA Tech to Policy Mapping'!$C:$C,0))</f>
        <v>F-gas destruction</v>
      </c>
    </row>
    <row r="4333" spans="1:12" x14ac:dyDescent="0.35">
      <c r="A4333" s="186" t="s">
        <v>465</v>
      </c>
      <c r="B4333" s="186" t="s">
        <v>533</v>
      </c>
      <c r="C4333" s="186">
        <v>2030</v>
      </c>
      <c r="D4333" s="186" t="s">
        <v>291</v>
      </c>
      <c r="E4333" s="186" t="s">
        <v>292</v>
      </c>
      <c r="F4333" s="186" t="s">
        <v>515</v>
      </c>
      <c r="G4333" s="186">
        <v>2120</v>
      </c>
      <c r="H4333" s="109" t="b">
        <f>OR(L4333='PERAC-ngpPrcsTnD-mthncptr'!$B$1,L4333='PERAC-ngpPrcsTnD-mthncptr'!$C$1,L4333='PERAC-ngpPrcsTnD-mthncptr'!$D$1)</f>
        <v>0</v>
      </c>
      <c r="I4333" s="109">
        <f>IF(H4333=TRUE,G4333+'NPV Calcs'!$D$14,G4333)</f>
        <v>2120</v>
      </c>
      <c r="J4333" s="186">
        <v>0</v>
      </c>
      <c r="K4333" s="158">
        <f>IF(OR(B4333="GAS",B4333="COL",B4333="LAN",B4333="RICE",B4333="LIVE"),J4333*About!$B$95,IF(OR(B4333="CROP",B4333="NAA"),J4333*About!$B$96,J4333))</f>
        <v>0</v>
      </c>
      <c r="L4333" s="126" t="str">
        <f>INDEX('EPA Tech to Policy Mapping'!$D:$D,MATCH('EPA Data'!F4333,'EPA Tech to Policy Mapping'!$C:$C,0))</f>
        <v>F-gas destruction</v>
      </c>
    </row>
    <row r="4334" spans="1:12" x14ac:dyDescent="0.35">
      <c r="A4334" s="186" t="s">
        <v>465</v>
      </c>
      <c r="B4334" s="186" t="s">
        <v>533</v>
      </c>
      <c r="C4334" s="186">
        <v>2030</v>
      </c>
      <c r="D4334" s="186" t="s">
        <v>291</v>
      </c>
      <c r="E4334" s="186" t="s">
        <v>292</v>
      </c>
      <c r="F4334" s="186" t="s">
        <v>518</v>
      </c>
      <c r="G4334" s="186">
        <v>2218</v>
      </c>
      <c r="H4334" s="109" t="b">
        <f>OR(L4334='PERAC-ngpPrcsTnD-mthncptr'!$B$1,L4334='PERAC-ngpPrcsTnD-mthncptr'!$C$1,L4334='PERAC-ngpPrcsTnD-mthncptr'!$D$1)</f>
        <v>0</v>
      </c>
      <c r="I4334" s="109">
        <f>IF(H4334=TRUE,G4334+'NPV Calcs'!$D$14,G4334)</f>
        <v>2218</v>
      </c>
      <c r="J4334" s="186">
        <v>3.3186420798301697E-2</v>
      </c>
      <c r="K4334" s="158">
        <f>IF(OR(B4334="GAS",B4334="COL",B4334="LAN",B4334="RICE",B4334="LIVE"),J4334*About!$B$95,IF(OR(B4334="CROP",B4334="NAA"),J4334*About!$B$96,J4334))</f>
        <v>3.3186420798301697E-2</v>
      </c>
      <c r="L4334" s="126" t="str">
        <f>INDEX('EPA Tech to Policy Mapping'!$D:$D,MATCH('EPA Data'!F4334,'EPA Tech to Policy Mapping'!$C:$C,0))</f>
        <v>F-gas inspection maintenance retrofitting</v>
      </c>
    </row>
    <row r="4335" spans="1:12" x14ac:dyDescent="0.35">
      <c r="A4335" s="186" t="s">
        <v>465</v>
      </c>
      <c r="B4335" s="186" t="s">
        <v>533</v>
      </c>
      <c r="C4335" s="186">
        <v>2030</v>
      </c>
      <c r="D4335" s="186" t="s">
        <v>291</v>
      </c>
      <c r="E4335" s="186" t="s">
        <v>292</v>
      </c>
      <c r="F4335" s="186" t="s">
        <v>534</v>
      </c>
      <c r="G4335" s="186">
        <v>24058</v>
      </c>
      <c r="H4335" s="109" t="b">
        <f>OR(L4335='PERAC-ngpPrcsTnD-mthncptr'!$B$1,L4335='PERAC-ngpPrcsTnD-mthncptr'!$C$1,L4335='PERAC-ngpPrcsTnD-mthncptr'!$D$1)</f>
        <v>0</v>
      </c>
      <c r="I4335" s="109">
        <f>IF(H4335=TRUE,G4335+'NPV Calcs'!$D$14,G4335)</f>
        <v>24058</v>
      </c>
      <c r="J4335" s="186">
        <v>7.4215875938534997E-3</v>
      </c>
      <c r="K4335" s="158">
        <f>IF(OR(B4335="GAS",B4335="COL",B4335="LAN",B4335="RICE",B4335="LIVE"),J4335*About!$B$95,IF(OR(B4335="CROP",B4335="NAA"),J4335*About!$B$96,J4335))</f>
        <v>7.4215875938534997E-3</v>
      </c>
      <c r="L4335" s="126" t="str">
        <f>INDEX('EPA Tech to Policy Mapping'!$D:$D,MATCH('EPA Data'!F4335,'EPA Tech to Policy Mapping'!$C:$C,0))</f>
        <v>F-gas inspection maintenance retrofitting</v>
      </c>
    </row>
    <row r="4336" spans="1:12" x14ac:dyDescent="0.35">
      <c r="A4336" s="186" t="s">
        <v>465</v>
      </c>
      <c r="B4336" s="186" t="s">
        <v>533</v>
      </c>
      <c r="C4336" s="186">
        <v>2030</v>
      </c>
      <c r="D4336" s="186" t="s">
        <v>291</v>
      </c>
      <c r="E4336" s="186" t="s">
        <v>292</v>
      </c>
      <c r="F4336" s="186" t="s">
        <v>519</v>
      </c>
      <c r="G4336" s="186">
        <v>56226</v>
      </c>
      <c r="H4336" s="109" t="b">
        <f>OR(L4336='PERAC-ngpPrcsTnD-mthncptr'!$B$1,L4336='PERAC-ngpPrcsTnD-mthncptr'!$C$1,L4336='PERAC-ngpPrcsTnD-mthncptr'!$D$1)</f>
        <v>0</v>
      </c>
      <c r="I4336" s="109">
        <f>IF(H4336=TRUE,G4336+'NPV Calcs'!$D$14,G4336)</f>
        <v>56226</v>
      </c>
      <c r="J4336" s="186">
        <v>1.1440301313996001E-3</v>
      </c>
      <c r="K4336" s="158">
        <f>IF(OR(B4336="GAS",B4336="COL",B4336="LAN",B4336="RICE",B4336="LIVE"),J4336*About!$B$95,IF(OR(B4336="CROP",B4336="NAA"),J4336*About!$B$96,J4336))</f>
        <v>1.1440301313996001E-3</v>
      </c>
      <c r="L4336" s="126" t="str">
        <f>INDEX('EPA Tech to Policy Mapping'!$D:$D,MATCH('EPA Data'!F4336,'EPA Tech to Policy Mapping'!$C:$C,0))</f>
        <v>F-gas destruction</v>
      </c>
    </row>
    <row r="4337" spans="1:12" x14ac:dyDescent="0.35">
      <c r="A4337" s="186" t="s">
        <v>465</v>
      </c>
      <c r="B4337" s="186" t="s">
        <v>533</v>
      </c>
      <c r="C4337" s="186">
        <v>2030</v>
      </c>
      <c r="D4337" s="186" t="s">
        <v>291</v>
      </c>
      <c r="E4337" s="186" t="s">
        <v>292</v>
      </c>
      <c r="F4337" s="186" t="s">
        <v>519</v>
      </c>
      <c r="G4337" s="186">
        <v>100000</v>
      </c>
      <c r="H4337" s="109" t="b">
        <f>OR(L4337='PERAC-ngpPrcsTnD-mthncptr'!$B$1,L4337='PERAC-ngpPrcsTnD-mthncptr'!$C$1,L4337='PERAC-ngpPrcsTnD-mthncptr'!$D$1)</f>
        <v>0</v>
      </c>
      <c r="I4337" s="109">
        <f>IF(H4337=TRUE,G4337+'NPV Calcs'!$D$14,G4337)</f>
        <v>100000</v>
      </c>
      <c r="J4337" s="1">
        <v>9.9999999999999998E-13</v>
      </c>
      <c r="K4337" s="158">
        <f>IF(OR(B4337="GAS",B4337="COL",B4337="LAN",B4337="RICE",B4337="LIVE"),J4337*About!$B$95,IF(OR(B4337="CROP",B4337="NAA"),J4337*About!$B$96,J4337))</f>
        <v>9.9999999999999998E-13</v>
      </c>
      <c r="L4337" s="126" t="str">
        <f>INDEX('EPA Tech to Policy Mapping'!$D:$D,MATCH('EPA Data'!F4337,'EPA Tech to Policy Mapping'!$C:$C,0))</f>
        <v>F-gas destruction</v>
      </c>
    </row>
    <row r="4338" spans="1:12" x14ac:dyDescent="0.35">
      <c r="A4338" s="186" t="s">
        <v>465</v>
      </c>
      <c r="B4338" s="186" t="s">
        <v>533</v>
      </c>
      <c r="C4338" s="186">
        <v>2035</v>
      </c>
      <c r="D4338" s="186" t="s">
        <v>291</v>
      </c>
      <c r="E4338" s="186" t="s">
        <v>292</v>
      </c>
      <c r="F4338" s="186" t="s">
        <v>515</v>
      </c>
      <c r="G4338" s="186">
        <v>-100000</v>
      </c>
      <c r="H4338" s="109" t="b">
        <f>OR(L4338='PERAC-ngpPrcsTnD-mthncptr'!$B$1,L4338='PERAC-ngpPrcsTnD-mthncptr'!$C$1,L4338='PERAC-ngpPrcsTnD-mthncptr'!$D$1)</f>
        <v>0</v>
      </c>
      <c r="I4338" s="109">
        <f>IF(H4338=TRUE,G4338+'NPV Calcs'!$D$14,G4338)</f>
        <v>-100000</v>
      </c>
      <c r="J4338" s="186">
        <v>0</v>
      </c>
      <c r="K4338" s="158">
        <f>IF(OR(B4338="GAS",B4338="COL",B4338="LAN",B4338="RICE",B4338="LIVE"),J4338*About!$B$95,IF(OR(B4338="CROP",B4338="NAA"),J4338*About!$B$96,J4338))</f>
        <v>0</v>
      </c>
      <c r="L4338" s="126" t="str">
        <f>INDEX('EPA Tech to Policy Mapping'!$D:$D,MATCH('EPA Data'!F4338,'EPA Tech to Policy Mapping'!$C:$C,0))</f>
        <v>F-gas destruction</v>
      </c>
    </row>
    <row r="4339" spans="1:12" x14ac:dyDescent="0.35">
      <c r="A4339" s="186" t="s">
        <v>465</v>
      </c>
      <c r="B4339" s="186" t="s">
        <v>533</v>
      </c>
      <c r="C4339" s="186">
        <v>2035</v>
      </c>
      <c r="D4339" s="186" t="s">
        <v>291</v>
      </c>
      <c r="E4339" s="186" t="s">
        <v>292</v>
      </c>
      <c r="F4339" s="186" t="s">
        <v>515</v>
      </c>
      <c r="G4339" s="186">
        <v>2108</v>
      </c>
      <c r="H4339" s="109" t="b">
        <f>OR(L4339='PERAC-ngpPrcsTnD-mthncptr'!$B$1,L4339='PERAC-ngpPrcsTnD-mthncptr'!$C$1,L4339='PERAC-ngpPrcsTnD-mthncptr'!$D$1)</f>
        <v>0</v>
      </c>
      <c r="I4339" s="109">
        <f>IF(H4339=TRUE,G4339+'NPV Calcs'!$D$14,G4339)</f>
        <v>2108</v>
      </c>
      <c r="J4339" s="186">
        <v>1.8310135230421999E-2</v>
      </c>
      <c r="K4339" s="158">
        <f>IF(OR(B4339="GAS",B4339="COL",B4339="LAN",B4339="RICE",B4339="LIVE"),J4339*About!$B$95,IF(OR(B4339="CROP",B4339="NAA"),J4339*About!$B$96,J4339))</f>
        <v>1.8310135230421999E-2</v>
      </c>
      <c r="L4339" s="126" t="str">
        <f>INDEX('EPA Tech to Policy Mapping'!$D:$D,MATCH('EPA Data'!F4339,'EPA Tech to Policy Mapping'!$C:$C,0))</f>
        <v>F-gas destruction</v>
      </c>
    </row>
    <row r="4340" spans="1:12" x14ac:dyDescent="0.35">
      <c r="A4340" s="186" t="s">
        <v>465</v>
      </c>
      <c r="B4340" s="186" t="s">
        <v>533</v>
      </c>
      <c r="C4340" s="186">
        <v>2035</v>
      </c>
      <c r="D4340" s="186" t="s">
        <v>291</v>
      </c>
      <c r="E4340" s="186" t="s">
        <v>292</v>
      </c>
      <c r="F4340" s="186" t="s">
        <v>515</v>
      </c>
      <c r="G4340" s="186">
        <v>2108</v>
      </c>
      <c r="H4340" s="109" t="b">
        <f>OR(L4340='PERAC-ngpPrcsTnD-mthncptr'!$B$1,L4340='PERAC-ngpPrcsTnD-mthncptr'!$C$1,L4340='PERAC-ngpPrcsTnD-mthncptr'!$D$1)</f>
        <v>0</v>
      </c>
      <c r="I4340" s="109">
        <f>IF(H4340=TRUE,G4340+'NPV Calcs'!$D$14,G4340)</f>
        <v>2108</v>
      </c>
      <c r="J4340" s="186">
        <v>0</v>
      </c>
      <c r="K4340" s="158">
        <f>IF(OR(B4340="GAS",B4340="COL",B4340="LAN",B4340="RICE",B4340="LIVE"),J4340*About!$B$95,IF(OR(B4340="CROP",B4340="NAA"),J4340*About!$B$96,J4340))</f>
        <v>0</v>
      </c>
      <c r="L4340" s="126" t="str">
        <f>INDEX('EPA Tech to Policy Mapping'!$D:$D,MATCH('EPA Data'!F4340,'EPA Tech to Policy Mapping'!$C:$C,0))</f>
        <v>F-gas destruction</v>
      </c>
    </row>
    <row r="4341" spans="1:12" x14ac:dyDescent="0.35">
      <c r="A4341" s="186" t="s">
        <v>465</v>
      </c>
      <c r="B4341" s="186" t="s">
        <v>533</v>
      </c>
      <c r="C4341" s="186">
        <v>2035</v>
      </c>
      <c r="D4341" s="186" t="s">
        <v>291</v>
      </c>
      <c r="E4341" s="186" t="s">
        <v>292</v>
      </c>
      <c r="F4341" s="186" t="s">
        <v>518</v>
      </c>
      <c r="G4341" s="186">
        <v>2205</v>
      </c>
      <c r="H4341" s="109" t="b">
        <f>OR(L4341='PERAC-ngpPrcsTnD-mthncptr'!$B$1,L4341='PERAC-ngpPrcsTnD-mthncptr'!$C$1,L4341='PERAC-ngpPrcsTnD-mthncptr'!$D$1)</f>
        <v>0</v>
      </c>
      <c r="I4341" s="109">
        <f>IF(H4341=TRUE,G4341+'NPV Calcs'!$D$14,G4341)</f>
        <v>2205</v>
      </c>
      <c r="J4341" s="186">
        <v>2.71420832723379E-2</v>
      </c>
      <c r="K4341" s="158">
        <f>IF(OR(B4341="GAS",B4341="COL",B4341="LAN",B4341="RICE",B4341="LIVE"),J4341*About!$B$95,IF(OR(B4341="CROP",B4341="NAA"),J4341*About!$B$96,J4341))</f>
        <v>2.71420832723379E-2</v>
      </c>
      <c r="L4341" s="126" t="str">
        <f>INDEX('EPA Tech to Policy Mapping'!$D:$D,MATCH('EPA Data'!F4341,'EPA Tech to Policy Mapping'!$C:$C,0))</f>
        <v>F-gas inspection maintenance retrofitting</v>
      </c>
    </row>
    <row r="4342" spans="1:12" x14ac:dyDescent="0.35">
      <c r="A4342" s="186" t="s">
        <v>465</v>
      </c>
      <c r="B4342" s="186" t="s">
        <v>533</v>
      </c>
      <c r="C4342" s="186">
        <v>2035</v>
      </c>
      <c r="D4342" s="186" t="s">
        <v>291</v>
      </c>
      <c r="E4342" s="186" t="s">
        <v>292</v>
      </c>
      <c r="F4342" s="186" t="s">
        <v>534</v>
      </c>
      <c r="G4342" s="186">
        <v>23963</v>
      </c>
      <c r="H4342" s="109" t="b">
        <f>OR(L4342='PERAC-ngpPrcsTnD-mthncptr'!$B$1,L4342='PERAC-ngpPrcsTnD-mthncptr'!$C$1,L4342='PERAC-ngpPrcsTnD-mthncptr'!$D$1)</f>
        <v>0</v>
      </c>
      <c r="I4342" s="109">
        <f>IF(H4342=TRUE,G4342+'NPV Calcs'!$D$14,G4342)</f>
        <v>23963</v>
      </c>
      <c r="J4342" s="186">
        <v>6.0591096989809998E-3</v>
      </c>
      <c r="K4342" s="158">
        <f>IF(OR(B4342="GAS",B4342="COL",B4342="LAN",B4342="RICE",B4342="LIVE"),J4342*About!$B$95,IF(OR(B4342="CROP",B4342="NAA"),J4342*About!$B$96,J4342))</f>
        <v>6.0591096989809998E-3</v>
      </c>
      <c r="L4342" s="126" t="str">
        <f>INDEX('EPA Tech to Policy Mapping'!$D:$D,MATCH('EPA Data'!F4342,'EPA Tech to Policy Mapping'!$C:$C,0))</f>
        <v>F-gas inspection maintenance retrofitting</v>
      </c>
    </row>
    <row r="4343" spans="1:12" x14ac:dyDescent="0.35">
      <c r="A4343" s="186" t="s">
        <v>465</v>
      </c>
      <c r="B4343" s="186" t="s">
        <v>533</v>
      </c>
      <c r="C4343" s="186">
        <v>2035</v>
      </c>
      <c r="D4343" s="186" t="s">
        <v>291</v>
      </c>
      <c r="E4343" s="186" t="s">
        <v>292</v>
      </c>
      <c r="F4343" s="186" t="s">
        <v>519</v>
      </c>
      <c r="G4343" s="186">
        <v>55967</v>
      </c>
      <c r="H4343" s="109" t="b">
        <f>OR(L4343='PERAC-ngpPrcsTnD-mthncptr'!$B$1,L4343='PERAC-ngpPrcsTnD-mthncptr'!$C$1,L4343='PERAC-ngpPrcsTnD-mthncptr'!$D$1)</f>
        <v>0</v>
      </c>
      <c r="I4343" s="109">
        <f>IF(H4343=TRUE,G4343+'NPV Calcs'!$D$14,G4343)</f>
        <v>55967</v>
      </c>
      <c r="J4343" s="186">
        <v>9.3463459052150002E-4</v>
      </c>
      <c r="K4343" s="158">
        <f>IF(OR(B4343="GAS",B4343="COL",B4343="LAN",B4343="RICE",B4343="LIVE"),J4343*About!$B$95,IF(OR(B4343="CROP",B4343="NAA"),J4343*About!$B$96,J4343))</f>
        <v>9.3463459052150002E-4</v>
      </c>
      <c r="L4343" s="126" t="str">
        <f>INDEX('EPA Tech to Policy Mapping'!$D:$D,MATCH('EPA Data'!F4343,'EPA Tech to Policy Mapping'!$C:$C,0))</f>
        <v>F-gas destruction</v>
      </c>
    </row>
    <row r="4344" spans="1:12" x14ac:dyDescent="0.35">
      <c r="A4344" s="186" t="s">
        <v>465</v>
      </c>
      <c r="B4344" s="186" t="s">
        <v>533</v>
      </c>
      <c r="C4344" s="186">
        <v>2035</v>
      </c>
      <c r="D4344" s="186" t="s">
        <v>291</v>
      </c>
      <c r="E4344" s="186" t="s">
        <v>292</v>
      </c>
      <c r="F4344" s="186" t="s">
        <v>519</v>
      </c>
      <c r="G4344" s="186">
        <v>100000</v>
      </c>
      <c r="H4344" s="109" t="b">
        <f>OR(L4344='PERAC-ngpPrcsTnD-mthncptr'!$B$1,L4344='PERAC-ngpPrcsTnD-mthncptr'!$C$1,L4344='PERAC-ngpPrcsTnD-mthncptr'!$D$1)</f>
        <v>0</v>
      </c>
      <c r="I4344" s="109">
        <f>IF(H4344=TRUE,G4344+'NPV Calcs'!$D$14,G4344)</f>
        <v>100000</v>
      </c>
      <c r="J4344" s="1">
        <v>9.9999999999999998E-13</v>
      </c>
      <c r="K4344" s="158">
        <f>IF(OR(B4344="GAS",B4344="COL",B4344="LAN",B4344="RICE",B4344="LIVE"),J4344*About!$B$95,IF(OR(B4344="CROP",B4344="NAA"),J4344*About!$B$96,J4344))</f>
        <v>9.9999999999999998E-13</v>
      </c>
      <c r="L4344" s="126" t="str">
        <f>INDEX('EPA Tech to Policy Mapping'!$D:$D,MATCH('EPA Data'!F4344,'EPA Tech to Policy Mapping'!$C:$C,0))</f>
        <v>F-gas destruction</v>
      </c>
    </row>
    <row r="4345" spans="1:12" x14ac:dyDescent="0.35">
      <c r="A4345" s="186" t="s">
        <v>465</v>
      </c>
      <c r="B4345" s="186" t="s">
        <v>533</v>
      </c>
      <c r="C4345" s="186">
        <v>2040</v>
      </c>
      <c r="D4345" s="186" t="s">
        <v>291</v>
      </c>
      <c r="E4345" s="186" t="s">
        <v>292</v>
      </c>
      <c r="F4345" s="186" t="s">
        <v>515</v>
      </c>
      <c r="G4345" s="186">
        <v>-100000</v>
      </c>
      <c r="H4345" s="109" t="b">
        <f>OR(L4345='PERAC-ngpPrcsTnD-mthncptr'!$B$1,L4345='PERAC-ngpPrcsTnD-mthncptr'!$C$1,L4345='PERAC-ngpPrcsTnD-mthncptr'!$D$1)</f>
        <v>0</v>
      </c>
      <c r="I4345" s="109">
        <f>IF(H4345=TRUE,G4345+'NPV Calcs'!$D$14,G4345)</f>
        <v>-100000</v>
      </c>
      <c r="J4345" s="186">
        <v>0</v>
      </c>
      <c r="K4345" s="158">
        <f>IF(OR(B4345="GAS",B4345="COL",B4345="LAN",B4345="RICE",B4345="LIVE"),J4345*About!$B$95,IF(OR(B4345="CROP",B4345="NAA"),J4345*About!$B$96,J4345))</f>
        <v>0</v>
      </c>
      <c r="L4345" s="126" t="str">
        <f>INDEX('EPA Tech to Policy Mapping'!$D:$D,MATCH('EPA Data'!F4345,'EPA Tech to Policy Mapping'!$C:$C,0))</f>
        <v>F-gas destruction</v>
      </c>
    </row>
    <row r="4346" spans="1:12" x14ac:dyDescent="0.35">
      <c r="A4346" s="186" t="s">
        <v>465</v>
      </c>
      <c r="B4346" s="186" t="s">
        <v>533</v>
      </c>
      <c r="C4346" s="186">
        <v>2040</v>
      </c>
      <c r="D4346" s="186" t="s">
        <v>291</v>
      </c>
      <c r="E4346" s="186" t="s">
        <v>292</v>
      </c>
      <c r="F4346" s="186" t="s">
        <v>515</v>
      </c>
      <c r="G4346" s="186">
        <v>2097</v>
      </c>
      <c r="H4346" s="109" t="b">
        <f>OR(L4346='PERAC-ngpPrcsTnD-mthncptr'!$B$1,L4346='PERAC-ngpPrcsTnD-mthncptr'!$C$1,L4346='PERAC-ngpPrcsTnD-mthncptr'!$D$1)</f>
        <v>0</v>
      </c>
      <c r="I4346" s="109">
        <f>IF(H4346=TRUE,G4346+'NPV Calcs'!$D$14,G4346)</f>
        <v>2097</v>
      </c>
      <c r="J4346" s="186">
        <v>2.1340170875191699E-2</v>
      </c>
      <c r="K4346" s="158">
        <f>IF(OR(B4346="GAS",B4346="COL",B4346="LAN",B4346="RICE",B4346="LIVE"),J4346*About!$B$95,IF(OR(B4346="CROP",B4346="NAA"),J4346*About!$B$96,J4346))</f>
        <v>2.1340170875191699E-2</v>
      </c>
      <c r="L4346" s="126" t="str">
        <f>INDEX('EPA Tech to Policy Mapping'!$D:$D,MATCH('EPA Data'!F4346,'EPA Tech to Policy Mapping'!$C:$C,0))</f>
        <v>F-gas destruction</v>
      </c>
    </row>
    <row r="4347" spans="1:12" x14ac:dyDescent="0.35">
      <c r="A4347" s="186" t="s">
        <v>465</v>
      </c>
      <c r="B4347" s="186" t="s">
        <v>533</v>
      </c>
      <c r="C4347" s="186">
        <v>2040</v>
      </c>
      <c r="D4347" s="186" t="s">
        <v>291</v>
      </c>
      <c r="E4347" s="186" t="s">
        <v>292</v>
      </c>
      <c r="F4347" s="186" t="s">
        <v>515</v>
      </c>
      <c r="G4347" s="186">
        <v>2097</v>
      </c>
      <c r="H4347" s="109" t="b">
        <f>OR(L4347='PERAC-ngpPrcsTnD-mthncptr'!$B$1,L4347='PERAC-ngpPrcsTnD-mthncptr'!$C$1,L4347='PERAC-ngpPrcsTnD-mthncptr'!$D$1)</f>
        <v>0</v>
      </c>
      <c r="I4347" s="109">
        <f>IF(H4347=TRUE,G4347+'NPV Calcs'!$D$14,G4347)</f>
        <v>2097</v>
      </c>
      <c r="J4347" s="186">
        <v>0</v>
      </c>
      <c r="K4347" s="158">
        <f>IF(OR(B4347="GAS",B4347="COL",B4347="LAN",B4347="RICE",B4347="LIVE"),J4347*About!$B$95,IF(OR(B4347="CROP",B4347="NAA"),J4347*About!$B$96,J4347))</f>
        <v>0</v>
      </c>
      <c r="L4347" s="126" t="str">
        <f>INDEX('EPA Tech to Policy Mapping'!$D:$D,MATCH('EPA Data'!F4347,'EPA Tech to Policy Mapping'!$C:$C,0))</f>
        <v>F-gas destruction</v>
      </c>
    </row>
    <row r="4348" spans="1:12" x14ac:dyDescent="0.35">
      <c r="A4348" s="186" t="s">
        <v>465</v>
      </c>
      <c r="B4348" s="186" t="s">
        <v>533</v>
      </c>
      <c r="C4348" s="186">
        <v>2040</v>
      </c>
      <c r="D4348" s="186" t="s">
        <v>291</v>
      </c>
      <c r="E4348" s="186" t="s">
        <v>292</v>
      </c>
      <c r="F4348" s="186" t="s">
        <v>518</v>
      </c>
      <c r="G4348" s="186">
        <v>2193</v>
      </c>
      <c r="H4348" s="109" t="b">
        <f>OR(L4348='PERAC-ngpPrcsTnD-mthncptr'!$B$1,L4348='PERAC-ngpPrcsTnD-mthncptr'!$C$1,L4348='PERAC-ngpPrcsTnD-mthncptr'!$D$1)</f>
        <v>0</v>
      </c>
      <c r="I4348" s="109">
        <f>IF(H4348=TRUE,G4348+'NPV Calcs'!$D$14,G4348)</f>
        <v>2193</v>
      </c>
      <c r="J4348" s="186">
        <v>3.1633663922548301E-2</v>
      </c>
      <c r="K4348" s="158">
        <f>IF(OR(B4348="GAS",B4348="COL",B4348="LAN",B4348="RICE",B4348="LIVE"),J4348*About!$B$95,IF(OR(B4348="CROP",B4348="NAA"),J4348*About!$B$96,J4348))</f>
        <v>3.1633663922548301E-2</v>
      </c>
      <c r="L4348" s="126" t="str">
        <f>INDEX('EPA Tech to Policy Mapping'!$D:$D,MATCH('EPA Data'!F4348,'EPA Tech to Policy Mapping'!$C:$C,0))</f>
        <v>F-gas inspection maintenance retrofitting</v>
      </c>
    </row>
    <row r="4349" spans="1:12" x14ac:dyDescent="0.35">
      <c r="A4349" s="186" t="s">
        <v>465</v>
      </c>
      <c r="B4349" s="186" t="s">
        <v>533</v>
      </c>
      <c r="C4349" s="186">
        <v>2040</v>
      </c>
      <c r="D4349" s="186" t="s">
        <v>291</v>
      </c>
      <c r="E4349" s="186" t="s">
        <v>292</v>
      </c>
      <c r="F4349" s="186" t="s">
        <v>534</v>
      </c>
      <c r="G4349" s="186">
        <v>23875</v>
      </c>
      <c r="H4349" s="109" t="b">
        <f>OR(L4349='PERAC-ngpPrcsTnD-mthncptr'!$B$1,L4349='PERAC-ngpPrcsTnD-mthncptr'!$C$1,L4349='PERAC-ngpPrcsTnD-mthncptr'!$D$1)</f>
        <v>0</v>
      </c>
      <c r="I4349" s="109">
        <f>IF(H4349=TRUE,G4349+'NPV Calcs'!$D$14,G4349)</f>
        <v>23875</v>
      </c>
      <c r="J4349" s="186">
        <v>7.0499172434211003E-3</v>
      </c>
      <c r="K4349" s="158">
        <f>IF(OR(B4349="GAS",B4349="COL",B4349="LAN",B4349="RICE",B4349="LIVE"),J4349*About!$B$95,IF(OR(B4349="CROP",B4349="NAA"),J4349*About!$B$96,J4349))</f>
        <v>7.0499172434211003E-3</v>
      </c>
      <c r="L4349" s="126" t="str">
        <f>INDEX('EPA Tech to Policy Mapping'!$D:$D,MATCH('EPA Data'!F4349,'EPA Tech to Policy Mapping'!$C:$C,0))</f>
        <v>F-gas inspection maintenance retrofitting</v>
      </c>
    </row>
    <row r="4350" spans="1:12" x14ac:dyDescent="0.35">
      <c r="A4350" s="186" t="s">
        <v>465</v>
      </c>
      <c r="B4350" s="186" t="s">
        <v>533</v>
      </c>
      <c r="C4350" s="186">
        <v>2040</v>
      </c>
      <c r="D4350" s="186" t="s">
        <v>291</v>
      </c>
      <c r="E4350" s="186" t="s">
        <v>292</v>
      </c>
      <c r="F4350" s="186" t="s">
        <v>519</v>
      </c>
      <c r="G4350" s="186">
        <v>55725</v>
      </c>
      <c r="H4350" s="109" t="b">
        <f>OR(L4350='PERAC-ngpPrcsTnD-mthncptr'!$B$1,L4350='PERAC-ngpPrcsTnD-mthncptr'!$C$1,L4350='PERAC-ngpPrcsTnD-mthncptr'!$D$1)</f>
        <v>0</v>
      </c>
      <c r="I4350" s="109">
        <f>IF(H4350=TRUE,G4350+'NPV Calcs'!$D$14,G4350)</f>
        <v>55725</v>
      </c>
      <c r="J4350" s="186">
        <v>1.0881648631766E-3</v>
      </c>
      <c r="K4350" s="158">
        <f>IF(OR(B4350="GAS",B4350="COL",B4350="LAN",B4350="RICE",B4350="LIVE"),J4350*About!$B$95,IF(OR(B4350="CROP",B4350="NAA"),J4350*About!$B$96,J4350))</f>
        <v>1.0881648631766E-3</v>
      </c>
      <c r="L4350" s="126" t="str">
        <f>INDEX('EPA Tech to Policy Mapping'!$D:$D,MATCH('EPA Data'!F4350,'EPA Tech to Policy Mapping'!$C:$C,0))</f>
        <v>F-gas destruction</v>
      </c>
    </row>
    <row r="4351" spans="1:12" x14ac:dyDescent="0.35">
      <c r="A4351" s="186" t="s">
        <v>465</v>
      </c>
      <c r="B4351" s="186" t="s">
        <v>533</v>
      </c>
      <c r="C4351" s="186">
        <v>2040</v>
      </c>
      <c r="D4351" s="186" t="s">
        <v>291</v>
      </c>
      <c r="E4351" s="186" t="s">
        <v>292</v>
      </c>
      <c r="F4351" s="186" t="s">
        <v>519</v>
      </c>
      <c r="G4351" s="186">
        <v>100000</v>
      </c>
      <c r="H4351" s="109" t="b">
        <f>OR(L4351='PERAC-ngpPrcsTnD-mthncptr'!$B$1,L4351='PERAC-ngpPrcsTnD-mthncptr'!$C$1,L4351='PERAC-ngpPrcsTnD-mthncptr'!$D$1)</f>
        <v>0</v>
      </c>
      <c r="I4351" s="109">
        <f>IF(H4351=TRUE,G4351+'NPV Calcs'!$D$14,G4351)</f>
        <v>100000</v>
      </c>
      <c r="J4351" s="1">
        <v>9.9999999999999998E-13</v>
      </c>
      <c r="K4351" s="158">
        <f>IF(OR(B4351="GAS",B4351="COL",B4351="LAN",B4351="RICE",B4351="LIVE"),J4351*About!$B$95,IF(OR(B4351="CROP",B4351="NAA"),J4351*About!$B$96,J4351))</f>
        <v>9.9999999999999998E-13</v>
      </c>
      <c r="L4351" s="126" t="str">
        <f>INDEX('EPA Tech to Policy Mapping'!$D:$D,MATCH('EPA Data'!F4351,'EPA Tech to Policy Mapping'!$C:$C,0))</f>
        <v>F-gas destruction</v>
      </c>
    </row>
    <row r="4352" spans="1:12" x14ac:dyDescent="0.35">
      <c r="A4352" s="186" t="s">
        <v>465</v>
      </c>
      <c r="B4352" s="186" t="s">
        <v>533</v>
      </c>
      <c r="C4352" s="186">
        <v>2045</v>
      </c>
      <c r="D4352" s="186" t="s">
        <v>291</v>
      </c>
      <c r="E4352" s="186" t="s">
        <v>292</v>
      </c>
      <c r="F4352" s="186" t="s">
        <v>515</v>
      </c>
      <c r="G4352" s="186">
        <v>-100000</v>
      </c>
      <c r="H4352" s="109" t="b">
        <f>OR(L4352='PERAC-ngpPrcsTnD-mthncptr'!$B$1,L4352='PERAC-ngpPrcsTnD-mthncptr'!$C$1,L4352='PERAC-ngpPrcsTnD-mthncptr'!$D$1)</f>
        <v>0</v>
      </c>
      <c r="I4352" s="109">
        <f>IF(H4352=TRUE,G4352+'NPV Calcs'!$D$14,G4352)</f>
        <v>-100000</v>
      </c>
      <c r="J4352" s="186">
        <v>0</v>
      </c>
      <c r="K4352" s="158">
        <f>IF(OR(B4352="GAS",B4352="COL",B4352="LAN",B4352="RICE",B4352="LIVE"),J4352*About!$B$95,IF(OR(B4352="CROP",B4352="NAA"),J4352*About!$B$96,J4352))</f>
        <v>0</v>
      </c>
      <c r="L4352" s="126" t="str">
        <f>INDEX('EPA Tech to Policy Mapping'!$D:$D,MATCH('EPA Data'!F4352,'EPA Tech to Policy Mapping'!$C:$C,0))</f>
        <v>F-gas destruction</v>
      </c>
    </row>
    <row r="4353" spans="1:12" x14ac:dyDescent="0.35">
      <c r="A4353" s="186" t="s">
        <v>465</v>
      </c>
      <c r="B4353" s="186" t="s">
        <v>533</v>
      </c>
      <c r="C4353" s="186">
        <v>2045</v>
      </c>
      <c r="D4353" s="186" t="s">
        <v>291</v>
      </c>
      <c r="E4353" s="186" t="s">
        <v>292</v>
      </c>
      <c r="F4353" s="186" t="s">
        <v>515</v>
      </c>
      <c r="G4353" s="186">
        <v>2086</v>
      </c>
      <c r="H4353" s="109" t="b">
        <f>OR(L4353='PERAC-ngpPrcsTnD-mthncptr'!$B$1,L4353='PERAC-ngpPrcsTnD-mthncptr'!$C$1,L4353='PERAC-ngpPrcsTnD-mthncptr'!$D$1)</f>
        <v>0</v>
      </c>
      <c r="I4353" s="109">
        <f>IF(H4353=TRUE,G4353+'NPV Calcs'!$D$14,G4353)</f>
        <v>2086</v>
      </c>
      <c r="J4353" s="186">
        <v>2.4884909391403202E-2</v>
      </c>
      <c r="K4353" s="158">
        <f>IF(OR(B4353="GAS",B4353="COL",B4353="LAN",B4353="RICE",B4353="LIVE"),J4353*About!$B$95,IF(OR(B4353="CROP",B4353="NAA"),J4353*About!$B$96,J4353))</f>
        <v>2.4884909391403202E-2</v>
      </c>
      <c r="L4353" s="126" t="str">
        <f>INDEX('EPA Tech to Policy Mapping'!$D:$D,MATCH('EPA Data'!F4353,'EPA Tech to Policy Mapping'!$C:$C,0))</f>
        <v>F-gas destruction</v>
      </c>
    </row>
    <row r="4354" spans="1:12" x14ac:dyDescent="0.35">
      <c r="A4354" s="186" t="s">
        <v>465</v>
      </c>
      <c r="B4354" s="186" t="s">
        <v>533</v>
      </c>
      <c r="C4354" s="186">
        <v>2045</v>
      </c>
      <c r="D4354" s="186" t="s">
        <v>291</v>
      </c>
      <c r="E4354" s="186" t="s">
        <v>292</v>
      </c>
      <c r="F4354" s="186" t="s">
        <v>515</v>
      </c>
      <c r="G4354" s="186">
        <v>2086</v>
      </c>
      <c r="H4354" s="109" t="b">
        <f>OR(L4354='PERAC-ngpPrcsTnD-mthncptr'!$B$1,L4354='PERAC-ngpPrcsTnD-mthncptr'!$C$1,L4354='PERAC-ngpPrcsTnD-mthncptr'!$D$1)</f>
        <v>0</v>
      </c>
      <c r="I4354" s="109">
        <f>IF(H4354=TRUE,G4354+'NPV Calcs'!$D$14,G4354)</f>
        <v>2086</v>
      </c>
      <c r="J4354" s="186">
        <v>0</v>
      </c>
      <c r="K4354" s="158">
        <f>IF(OR(B4354="GAS",B4354="COL",B4354="LAN",B4354="RICE",B4354="LIVE"),J4354*About!$B$95,IF(OR(B4354="CROP",B4354="NAA"),J4354*About!$B$96,J4354))</f>
        <v>0</v>
      </c>
      <c r="L4354" s="126" t="str">
        <f>INDEX('EPA Tech to Policy Mapping'!$D:$D,MATCH('EPA Data'!F4354,'EPA Tech to Policy Mapping'!$C:$C,0))</f>
        <v>F-gas destruction</v>
      </c>
    </row>
    <row r="4355" spans="1:12" x14ac:dyDescent="0.35">
      <c r="A4355" s="186" t="s">
        <v>465</v>
      </c>
      <c r="B4355" s="186" t="s">
        <v>533</v>
      </c>
      <c r="C4355" s="186">
        <v>2045</v>
      </c>
      <c r="D4355" s="186" t="s">
        <v>291</v>
      </c>
      <c r="E4355" s="186" t="s">
        <v>292</v>
      </c>
      <c r="F4355" s="186" t="s">
        <v>518</v>
      </c>
      <c r="G4355" s="186">
        <v>2182</v>
      </c>
      <c r="H4355" s="109" t="b">
        <f>OR(L4355='PERAC-ngpPrcsTnD-mthncptr'!$B$1,L4355='PERAC-ngpPrcsTnD-mthncptr'!$C$1,L4355='PERAC-ngpPrcsTnD-mthncptr'!$D$1)</f>
        <v>0</v>
      </c>
      <c r="I4355" s="109">
        <f>IF(H4355=TRUE,G4355+'NPV Calcs'!$D$14,G4355)</f>
        <v>2182</v>
      </c>
      <c r="J4355" s="186">
        <v>3.6888219416141503E-2</v>
      </c>
      <c r="K4355" s="158">
        <f>IF(OR(B4355="GAS",B4355="COL",B4355="LAN",B4355="RICE",B4355="LIVE"),J4355*About!$B$95,IF(OR(B4355="CROP",B4355="NAA"),J4355*About!$B$96,J4355))</f>
        <v>3.6888219416141503E-2</v>
      </c>
      <c r="L4355" s="126" t="str">
        <f>INDEX('EPA Tech to Policy Mapping'!$D:$D,MATCH('EPA Data'!F4355,'EPA Tech to Policy Mapping'!$C:$C,0))</f>
        <v>F-gas inspection maintenance retrofitting</v>
      </c>
    </row>
    <row r="4356" spans="1:12" x14ac:dyDescent="0.35">
      <c r="A4356" s="186" t="s">
        <v>465</v>
      </c>
      <c r="B4356" s="186" t="s">
        <v>533</v>
      </c>
      <c r="C4356" s="186">
        <v>2045</v>
      </c>
      <c r="D4356" s="186" t="s">
        <v>291</v>
      </c>
      <c r="E4356" s="186" t="s">
        <v>292</v>
      </c>
      <c r="F4356" s="186" t="s">
        <v>534</v>
      </c>
      <c r="G4356" s="186">
        <v>23792</v>
      </c>
      <c r="H4356" s="109" t="b">
        <f>OR(L4356='PERAC-ngpPrcsTnD-mthncptr'!$B$1,L4356='PERAC-ngpPrcsTnD-mthncptr'!$C$1,L4356='PERAC-ngpPrcsTnD-mthncptr'!$D$1)</f>
        <v>0</v>
      </c>
      <c r="I4356" s="109">
        <f>IF(H4356=TRUE,G4356+'NPV Calcs'!$D$14,G4356)</f>
        <v>23792</v>
      </c>
      <c r="J4356" s="186">
        <v>8.2078343257308006E-3</v>
      </c>
      <c r="K4356" s="158">
        <f>IF(OR(B4356="GAS",B4356="COL",B4356="LAN",B4356="RICE",B4356="LIVE"),J4356*About!$B$95,IF(OR(B4356="CROP",B4356="NAA"),J4356*About!$B$96,J4356))</f>
        <v>8.2078343257308006E-3</v>
      </c>
      <c r="L4356" s="126" t="str">
        <f>INDEX('EPA Tech to Policy Mapping'!$D:$D,MATCH('EPA Data'!F4356,'EPA Tech to Policy Mapping'!$C:$C,0))</f>
        <v>F-gas inspection maintenance retrofitting</v>
      </c>
    </row>
    <row r="4357" spans="1:12" x14ac:dyDescent="0.35">
      <c r="A4357" s="186" t="s">
        <v>465</v>
      </c>
      <c r="B4357" s="186" t="s">
        <v>533</v>
      </c>
      <c r="C4357" s="186">
        <v>2045</v>
      </c>
      <c r="D4357" s="186" t="s">
        <v>291</v>
      </c>
      <c r="E4357" s="186" t="s">
        <v>292</v>
      </c>
      <c r="F4357" s="186" t="s">
        <v>519</v>
      </c>
      <c r="G4357" s="186">
        <v>55499</v>
      </c>
      <c r="H4357" s="109" t="b">
        <f>OR(L4357='PERAC-ngpPrcsTnD-mthncptr'!$B$1,L4357='PERAC-ngpPrcsTnD-mthncptr'!$C$1,L4357='PERAC-ngpPrcsTnD-mthncptr'!$D$1)</f>
        <v>0</v>
      </c>
      <c r="I4357" s="109">
        <f>IF(H4357=TRUE,G4357+'NPV Calcs'!$D$14,G4357)</f>
        <v>55499</v>
      </c>
      <c r="J4357" s="186">
        <v>1.2676605256274E-3</v>
      </c>
      <c r="K4357" s="158">
        <f>IF(OR(B4357="GAS",B4357="COL",B4357="LAN",B4357="RICE",B4357="LIVE"),J4357*About!$B$95,IF(OR(B4357="CROP",B4357="NAA"),J4357*About!$B$96,J4357))</f>
        <v>1.2676605256274E-3</v>
      </c>
      <c r="L4357" s="126" t="str">
        <f>INDEX('EPA Tech to Policy Mapping'!$D:$D,MATCH('EPA Data'!F4357,'EPA Tech to Policy Mapping'!$C:$C,0))</f>
        <v>F-gas destruction</v>
      </c>
    </row>
    <row r="4358" spans="1:12" x14ac:dyDescent="0.35">
      <c r="A4358" s="186" t="s">
        <v>465</v>
      </c>
      <c r="B4358" s="186" t="s">
        <v>533</v>
      </c>
      <c r="C4358" s="186">
        <v>2045</v>
      </c>
      <c r="D4358" s="186" t="s">
        <v>291</v>
      </c>
      <c r="E4358" s="186" t="s">
        <v>292</v>
      </c>
      <c r="F4358" s="186" t="s">
        <v>519</v>
      </c>
      <c r="G4358" s="186">
        <v>100000</v>
      </c>
      <c r="H4358" s="109" t="b">
        <f>OR(L4358='PERAC-ngpPrcsTnD-mthncptr'!$B$1,L4358='PERAC-ngpPrcsTnD-mthncptr'!$C$1,L4358='PERAC-ngpPrcsTnD-mthncptr'!$D$1)</f>
        <v>0</v>
      </c>
      <c r="I4358" s="109">
        <f>IF(H4358=TRUE,G4358+'NPV Calcs'!$D$14,G4358)</f>
        <v>100000</v>
      </c>
      <c r="J4358" s="1">
        <v>9.9999999999999998E-13</v>
      </c>
      <c r="K4358" s="158">
        <f>IF(OR(B4358="GAS",B4358="COL",B4358="LAN",B4358="RICE",B4358="LIVE"),J4358*About!$B$95,IF(OR(B4358="CROP",B4358="NAA"),J4358*About!$B$96,J4358))</f>
        <v>9.9999999999999998E-13</v>
      </c>
      <c r="L4358" s="126" t="str">
        <f>INDEX('EPA Tech to Policy Mapping'!$D:$D,MATCH('EPA Data'!F4358,'EPA Tech to Policy Mapping'!$C:$C,0))</f>
        <v>F-gas destruction</v>
      </c>
    </row>
    <row r="4359" spans="1:12" x14ac:dyDescent="0.35">
      <c r="A4359" s="186" t="s">
        <v>465</v>
      </c>
      <c r="B4359" s="186" t="s">
        <v>533</v>
      </c>
      <c r="C4359" s="186">
        <v>2050</v>
      </c>
      <c r="D4359" s="186" t="s">
        <v>291</v>
      </c>
      <c r="E4359" s="186" t="s">
        <v>292</v>
      </c>
      <c r="F4359" s="186" t="s">
        <v>515</v>
      </c>
      <c r="G4359" s="186">
        <v>-100000</v>
      </c>
      <c r="H4359" s="109" t="b">
        <f>OR(L4359='PERAC-ngpPrcsTnD-mthncptr'!$B$1,L4359='PERAC-ngpPrcsTnD-mthncptr'!$C$1,L4359='PERAC-ngpPrcsTnD-mthncptr'!$D$1)</f>
        <v>0</v>
      </c>
      <c r="I4359" s="109">
        <f>IF(H4359=TRUE,G4359+'NPV Calcs'!$D$14,G4359)</f>
        <v>-100000</v>
      </c>
      <c r="J4359" s="186">
        <v>0</v>
      </c>
      <c r="K4359" s="158">
        <f>IF(OR(B4359="GAS",B4359="COL",B4359="LAN",B4359="RICE",B4359="LIVE"),J4359*About!$B$95,IF(OR(B4359="CROP",B4359="NAA"),J4359*About!$B$96,J4359))</f>
        <v>0</v>
      </c>
      <c r="L4359" s="126" t="str">
        <f>INDEX('EPA Tech to Policy Mapping'!$D:$D,MATCH('EPA Data'!F4359,'EPA Tech to Policy Mapping'!$C:$C,0))</f>
        <v>F-gas destruction</v>
      </c>
    </row>
    <row r="4360" spans="1:12" x14ac:dyDescent="0.35">
      <c r="A4360" s="186" t="s">
        <v>465</v>
      </c>
      <c r="B4360" s="186" t="s">
        <v>533</v>
      </c>
      <c r="C4360" s="186">
        <v>2050</v>
      </c>
      <c r="D4360" s="186" t="s">
        <v>291</v>
      </c>
      <c r="E4360" s="186" t="s">
        <v>292</v>
      </c>
      <c r="F4360" s="186" t="s">
        <v>515</v>
      </c>
      <c r="G4360" s="186">
        <v>2076</v>
      </c>
      <c r="H4360" s="109" t="b">
        <f>OR(L4360='PERAC-ngpPrcsTnD-mthncptr'!$B$1,L4360='PERAC-ngpPrcsTnD-mthncptr'!$C$1,L4360='PERAC-ngpPrcsTnD-mthncptr'!$D$1)</f>
        <v>0</v>
      </c>
      <c r="I4360" s="109">
        <f>IF(H4360=TRUE,G4360+'NPV Calcs'!$D$14,G4360)</f>
        <v>2076</v>
      </c>
      <c r="J4360" s="186">
        <v>2.9030503705143901E-2</v>
      </c>
      <c r="K4360" s="158">
        <f>IF(OR(B4360="GAS",B4360="COL",B4360="LAN",B4360="RICE",B4360="LIVE"),J4360*About!$B$95,IF(OR(B4360="CROP",B4360="NAA"),J4360*About!$B$96,J4360))</f>
        <v>2.9030503705143901E-2</v>
      </c>
      <c r="L4360" s="126" t="str">
        <f>INDEX('EPA Tech to Policy Mapping'!$D:$D,MATCH('EPA Data'!F4360,'EPA Tech to Policy Mapping'!$C:$C,0))</f>
        <v>F-gas destruction</v>
      </c>
    </row>
    <row r="4361" spans="1:12" x14ac:dyDescent="0.35">
      <c r="A4361" s="186" t="s">
        <v>465</v>
      </c>
      <c r="B4361" s="186" t="s">
        <v>533</v>
      </c>
      <c r="C4361" s="186">
        <v>2050</v>
      </c>
      <c r="D4361" s="186" t="s">
        <v>291</v>
      </c>
      <c r="E4361" s="186" t="s">
        <v>292</v>
      </c>
      <c r="F4361" s="186" t="s">
        <v>515</v>
      </c>
      <c r="G4361" s="186">
        <v>2076</v>
      </c>
      <c r="H4361" s="109" t="b">
        <f>OR(L4361='PERAC-ngpPrcsTnD-mthncptr'!$B$1,L4361='PERAC-ngpPrcsTnD-mthncptr'!$C$1,L4361='PERAC-ngpPrcsTnD-mthncptr'!$D$1)</f>
        <v>0</v>
      </c>
      <c r="I4361" s="109">
        <f>IF(H4361=TRUE,G4361+'NPV Calcs'!$D$14,G4361)</f>
        <v>2076</v>
      </c>
      <c r="J4361" s="186">
        <v>0</v>
      </c>
      <c r="K4361" s="158">
        <f>IF(OR(B4361="GAS",B4361="COL",B4361="LAN",B4361="RICE",B4361="LIVE"),J4361*About!$B$95,IF(OR(B4361="CROP",B4361="NAA"),J4361*About!$B$96,J4361))</f>
        <v>0</v>
      </c>
      <c r="L4361" s="126" t="str">
        <f>INDEX('EPA Tech to Policy Mapping'!$D:$D,MATCH('EPA Data'!F4361,'EPA Tech to Policy Mapping'!$C:$C,0))</f>
        <v>F-gas destruction</v>
      </c>
    </row>
    <row r="4362" spans="1:12" x14ac:dyDescent="0.35">
      <c r="A4362" s="186" t="s">
        <v>465</v>
      </c>
      <c r="B4362" s="186" t="s">
        <v>533</v>
      </c>
      <c r="C4362" s="186">
        <v>2050</v>
      </c>
      <c r="D4362" s="186" t="s">
        <v>291</v>
      </c>
      <c r="E4362" s="186" t="s">
        <v>292</v>
      </c>
      <c r="F4362" s="186" t="s">
        <v>518</v>
      </c>
      <c r="G4362" s="186">
        <v>2172</v>
      </c>
      <c r="H4362" s="109" t="b">
        <f>OR(L4362='PERAC-ngpPrcsTnD-mthncptr'!$B$1,L4362='PERAC-ngpPrcsTnD-mthncptr'!$C$1,L4362='PERAC-ngpPrcsTnD-mthncptr'!$D$1)</f>
        <v>0</v>
      </c>
      <c r="I4362" s="109">
        <f>IF(H4362=TRUE,G4362+'NPV Calcs'!$D$14,G4362)</f>
        <v>2172</v>
      </c>
      <c r="J4362" s="186">
        <v>4.30334508419037E-2</v>
      </c>
      <c r="K4362" s="158">
        <f>IF(OR(B4362="GAS",B4362="COL",B4362="LAN",B4362="RICE",B4362="LIVE"),J4362*About!$B$95,IF(OR(B4362="CROP",B4362="NAA"),J4362*About!$B$96,J4362))</f>
        <v>4.30334508419037E-2</v>
      </c>
      <c r="L4362" s="126" t="str">
        <f>INDEX('EPA Tech to Policy Mapping'!$D:$D,MATCH('EPA Data'!F4362,'EPA Tech to Policy Mapping'!$C:$C,0))</f>
        <v>F-gas inspection maintenance retrofitting</v>
      </c>
    </row>
    <row r="4363" spans="1:12" x14ac:dyDescent="0.35">
      <c r="A4363" s="186" t="s">
        <v>465</v>
      </c>
      <c r="B4363" s="186" t="s">
        <v>533</v>
      </c>
      <c r="C4363" s="186">
        <v>2050</v>
      </c>
      <c r="D4363" s="186" t="s">
        <v>291</v>
      </c>
      <c r="E4363" s="186" t="s">
        <v>292</v>
      </c>
      <c r="F4363" s="186" t="s">
        <v>534</v>
      </c>
      <c r="G4363" s="186">
        <v>23716</v>
      </c>
      <c r="H4363" s="109" t="b">
        <f>OR(L4363='PERAC-ngpPrcsTnD-mthncptr'!$B$1,L4363='PERAC-ngpPrcsTnD-mthncptr'!$C$1,L4363='PERAC-ngpPrcsTnD-mthncptr'!$D$1)</f>
        <v>0</v>
      </c>
      <c r="I4363" s="109">
        <f>IF(H4363=TRUE,G4363+'NPV Calcs'!$D$14,G4363)</f>
        <v>23716</v>
      </c>
      <c r="J4363" s="186">
        <v>9.5606846734881002E-3</v>
      </c>
      <c r="K4363" s="158">
        <f>IF(OR(B4363="GAS",B4363="COL",B4363="LAN",B4363="RICE",B4363="LIVE"),J4363*About!$B$95,IF(OR(B4363="CROP",B4363="NAA"),J4363*About!$B$96,J4363))</f>
        <v>9.5606846734881002E-3</v>
      </c>
      <c r="L4363" s="126" t="str">
        <f>INDEX('EPA Tech to Policy Mapping'!$D:$D,MATCH('EPA Data'!F4363,'EPA Tech to Policy Mapping'!$C:$C,0))</f>
        <v>F-gas inspection maintenance retrofitting</v>
      </c>
    </row>
    <row r="4364" spans="1:12" x14ac:dyDescent="0.35">
      <c r="A4364" s="186" t="s">
        <v>465</v>
      </c>
      <c r="B4364" s="186" t="s">
        <v>533</v>
      </c>
      <c r="C4364" s="186">
        <v>2050</v>
      </c>
      <c r="D4364" s="186" t="s">
        <v>291</v>
      </c>
      <c r="E4364" s="186" t="s">
        <v>292</v>
      </c>
      <c r="F4364" s="186" t="s">
        <v>519</v>
      </c>
      <c r="G4364" s="186">
        <v>55288</v>
      </c>
      <c r="H4364" s="109" t="b">
        <f>OR(L4364='PERAC-ngpPrcsTnD-mthncptr'!$B$1,L4364='PERAC-ngpPrcsTnD-mthncptr'!$C$1,L4364='PERAC-ngpPrcsTnD-mthncptr'!$D$1)</f>
        <v>0</v>
      </c>
      <c r="I4364" s="109">
        <f>IF(H4364=TRUE,G4364+'NPV Calcs'!$D$14,G4364)</f>
        <v>55288</v>
      </c>
      <c r="J4364" s="186">
        <v>1.477453391999E-3</v>
      </c>
      <c r="K4364" s="158">
        <f>IF(OR(B4364="GAS",B4364="COL",B4364="LAN",B4364="RICE",B4364="LIVE"),J4364*About!$B$95,IF(OR(B4364="CROP",B4364="NAA"),J4364*About!$B$96,J4364))</f>
        <v>1.477453391999E-3</v>
      </c>
      <c r="L4364" s="126" t="str">
        <f>INDEX('EPA Tech to Policy Mapping'!$D:$D,MATCH('EPA Data'!F4364,'EPA Tech to Policy Mapping'!$C:$C,0))</f>
        <v>F-gas destruction</v>
      </c>
    </row>
    <row r="4365" spans="1:12" x14ac:dyDescent="0.35">
      <c r="A4365" s="186" t="s">
        <v>465</v>
      </c>
      <c r="B4365" s="186" t="s">
        <v>533</v>
      </c>
      <c r="C4365" s="186">
        <v>2050</v>
      </c>
      <c r="D4365" s="186" t="s">
        <v>291</v>
      </c>
      <c r="E4365" s="186" t="s">
        <v>292</v>
      </c>
      <c r="F4365" s="186" t="s">
        <v>519</v>
      </c>
      <c r="G4365" s="186">
        <v>100000</v>
      </c>
      <c r="H4365" s="109" t="b">
        <f>OR(L4365='PERAC-ngpPrcsTnD-mthncptr'!$B$1,L4365='PERAC-ngpPrcsTnD-mthncptr'!$C$1,L4365='PERAC-ngpPrcsTnD-mthncptr'!$D$1)</f>
        <v>0</v>
      </c>
      <c r="I4365" s="109">
        <f>IF(H4365=TRUE,G4365+'NPV Calcs'!$D$14,G4365)</f>
        <v>100000</v>
      </c>
      <c r="J4365" s="1">
        <v>9.9999999999999998E-13</v>
      </c>
      <c r="K4365" s="158">
        <f>IF(OR(B4365="GAS",B4365="COL",B4365="LAN",B4365="RICE",B4365="LIVE"),J4365*About!$B$95,IF(OR(B4365="CROP",B4365="NAA"),J4365*About!$B$96,J4365))</f>
        <v>9.9999999999999998E-13</v>
      </c>
      <c r="L4365" s="126" t="str">
        <f>INDEX('EPA Tech to Policy Mapping'!$D:$D,MATCH('EPA Data'!F4365,'EPA Tech to Policy Mapping'!$C:$C,0))</f>
        <v>F-gas destruction</v>
      </c>
    </row>
    <row r="4366" spans="1:12" x14ac:dyDescent="0.35">
      <c r="A4366" s="186" t="s">
        <v>465</v>
      </c>
      <c r="B4366" s="186" t="s">
        <v>535</v>
      </c>
      <c r="C4366" s="186">
        <v>2015</v>
      </c>
      <c r="D4366" s="186" t="s">
        <v>291</v>
      </c>
      <c r="E4366" s="186"/>
      <c r="F4366" s="186"/>
      <c r="G4366" s="186">
        <v>-100000</v>
      </c>
      <c r="H4366" s="109" t="e">
        <f>OR(L4366='PERAC-ngpPrcsTnD-mthncptr'!$B$1,L4366='PERAC-ngpPrcsTnD-mthncptr'!$C$1,L4366='PERAC-ngpPrcsTnD-mthncptr'!$D$1)</f>
        <v>#N/A</v>
      </c>
      <c r="I4366" s="109" t="e">
        <f>IF(H4366=TRUE,G4366+'NPV Calcs'!$D$14,G4366)</f>
        <v>#N/A</v>
      </c>
      <c r="J4366" s="186">
        <v>0</v>
      </c>
      <c r="K4366" s="158">
        <f>IF(OR(B4366="GAS",B4366="COL",B4366="LAN",B4366="RICE",B4366="LIVE"),J4366*About!$B$95,IF(OR(B4366="CROP",B4366="NAA"),J4366*About!$B$96,J4366))</f>
        <v>0</v>
      </c>
      <c r="L4366" s="126" t="e">
        <f>INDEX('EPA Tech to Policy Mapping'!$D:$D,MATCH('EPA Data'!F4366,'EPA Tech to Policy Mapping'!$C:$C,0))</f>
        <v>#N/A</v>
      </c>
    </row>
    <row r="4367" spans="1:12" x14ac:dyDescent="0.35">
      <c r="A4367" s="186" t="s">
        <v>465</v>
      </c>
      <c r="B4367" s="186" t="s">
        <v>535</v>
      </c>
      <c r="C4367" s="186">
        <v>2015</v>
      </c>
      <c r="D4367" s="186" t="s">
        <v>291</v>
      </c>
      <c r="E4367" s="186"/>
      <c r="F4367" s="186"/>
      <c r="G4367" s="186">
        <v>100000</v>
      </c>
      <c r="H4367" s="109" t="e">
        <f>OR(L4367='PERAC-ngpPrcsTnD-mthncptr'!$B$1,L4367='PERAC-ngpPrcsTnD-mthncptr'!$C$1,L4367='PERAC-ngpPrcsTnD-mthncptr'!$D$1)</f>
        <v>#N/A</v>
      </c>
      <c r="I4367" s="109" t="e">
        <f>IF(H4367=TRUE,G4367+'NPV Calcs'!$D$14,G4367)</f>
        <v>#N/A</v>
      </c>
      <c r="J4367" s="1">
        <v>9.9999999999999998E-13</v>
      </c>
      <c r="K4367" s="158">
        <f>IF(OR(B4367="GAS",B4367="COL",B4367="LAN",B4367="RICE",B4367="LIVE"),J4367*About!$B$95,IF(OR(B4367="CROP",B4367="NAA"),J4367*About!$B$96,J4367))</f>
        <v>9.9999999999999998E-13</v>
      </c>
      <c r="L4367" s="126" t="e">
        <f>INDEX('EPA Tech to Policy Mapping'!$D:$D,MATCH('EPA Data'!F4367,'EPA Tech to Policy Mapping'!$C:$C,0))</f>
        <v>#N/A</v>
      </c>
    </row>
    <row r="4368" spans="1:12" x14ac:dyDescent="0.35">
      <c r="A4368" s="186" t="s">
        <v>465</v>
      </c>
      <c r="B4368" s="186" t="s">
        <v>535</v>
      </c>
      <c r="C4368" s="186">
        <v>2020</v>
      </c>
      <c r="D4368" s="186" t="s">
        <v>291</v>
      </c>
      <c r="E4368" s="186" t="s">
        <v>292</v>
      </c>
      <c r="F4368" s="186" t="s">
        <v>540</v>
      </c>
      <c r="G4368" s="186">
        <v>-100000</v>
      </c>
      <c r="H4368" s="109" t="b">
        <f>OR(L4368='PERAC-ngpPrcsTnD-mthncptr'!$B$1,L4368='PERAC-ngpPrcsTnD-mthncptr'!$C$1,L4368='PERAC-ngpPrcsTnD-mthncptr'!$D$1)</f>
        <v>0</v>
      </c>
      <c r="I4368" s="109">
        <f>IF(H4368=TRUE,G4368+'NPV Calcs'!$D$14,G4368)</f>
        <v>-100000</v>
      </c>
      <c r="J4368" s="186">
        <v>0</v>
      </c>
      <c r="K4368" s="158">
        <f>IF(OR(B4368="GAS",B4368="COL",B4368="LAN",B4368="RICE",B4368="LIVE"),J4368*About!$B$95,IF(OR(B4368="CROP",B4368="NAA"),J4368*About!$B$96,J4368))</f>
        <v>0</v>
      </c>
      <c r="L4368" s="126" t="str">
        <f>INDEX('EPA Tech to Policy Mapping'!$D:$D,MATCH('EPA Data'!F4368,'EPA Tech to Policy Mapping'!$C:$C,0))</f>
        <v>F-gas substitution</v>
      </c>
    </row>
    <row r="4369" spans="1:12" x14ac:dyDescent="0.35">
      <c r="A4369" s="186" t="s">
        <v>465</v>
      </c>
      <c r="B4369" s="186" t="s">
        <v>535</v>
      </c>
      <c r="C4369" s="186">
        <v>2020</v>
      </c>
      <c r="D4369" s="186" t="s">
        <v>291</v>
      </c>
      <c r="E4369" s="186" t="s">
        <v>292</v>
      </c>
      <c r="F4369" s="186" t="s">
        <v>540</v>
      </c>
      <c r="G4369" s="186">
        <v>-51</v>
      </c>
      <c r="H4369" s="109" t="b">
        <f>OR(L4369='PERAC-ngpPrcsTnD-mthncptr'!$B$1,L4369='PERAC-ngpPrcsTnD-mthncptr'!$C$1,L4369='PERAC-ngpPrcsTnD-mthncptr'!$D$1)</f>
        <v>0</v>
      </c>
      <c r="I4369" s="109">
        <f>IF(H4369=TRUE,G4369+'NPV Calcs'!$D$14,G4369)</f>
        <v>-51</v>
      </c>
      <c r="J4369" s="186">
        <v>0</v>
      </c>
      <c r="K4369" s="158">
        <f>IF(OR(B4369="GAS",B4369="COL",B4369="LAN",B4369="RICE",B4369="LIVE"),J4369*About!$B$95,IF(OR(B4369="CROP",B4369="NAA"),J4369*About!$B$96,J4369))</f>
        <v>0</v>
      </c>
      <c r="L4369" s="126" t="str">
        <f>INDEX('EPA Tech to Policy Mapping'!$D:$D,MATCH('EPA Data'!F4369,'EPA Tech to Policy Mapping'!$C:$C,0))</f>
        <v>F-gas substitution</v>
      </c>
    </row>
    <row r="4370" spans="1:12" x14ac:dyDescent="0.35">
      <c r="A4370" s="186" t="s">
        <v>465</v>
      </c>
      <c r="B4370" s="186" t="s">
        <v>535</v>
      </c>
      <c r="C4370" s="186">
        <v>2020</v>
      </c>
      <c r="D4370" s="186" t="s">
        <v>291</v>
      </c>
      <c r="E4370" s="186" t="s">
        <v>292</v>
      </c>
      <c r="F4370" s="186" t="s">
        <v>540</v>
      </c>
      <c r="G4370" s="186">
        <v>-51</v>
      </c>
      <c r="H4370" s="109" t="b">
        <f>OR(L4370='PERAC-ngpPrcsTnD-mthncptr'!$B$1,L4370='PERAC-ngpPrcsTnD-mthncptr'!$C$1,L4370='PERAC-ngpPrcsTnD-mthncptr'!$D$1)</f>
        <v>0</v>
      </c>
      <c r="I4370" s="109">
        <f>IF(H4370=TRUE,G4370+'NPV Calcs'!$D$14,G4370)</f>
        <v>-51</v>
      </c>
      <c r="J4370" s="186">
        <v>4.5171376317739501E-2</v>
      </c>
      <c r="K4370" s="158">
        <f>IF(OR(B4370="GAS",B4370="COL",B4370="LAN",B4370="RICE",B4370="LIVE"),J4370*About!$B$95,IF(OR(B4370="CROP",B4370="NAA"),J4370*About!$B$96,J4370))</f>
        <v>4.5171376317739501E-2</v>
      </c>
      <c r="L4370" s="126" t="str">
        <f>INDEX('EPA Tech to Policy Mapping'!$D:$D,MATCH('EPA Data'!F4370,'EPA Tech to Policy Mapping'!$C:$C,0))</f>
        <v>F-gas substitution</v>
      </c>
    </row>
    <row r="4371" spans="1:12" x14ac:dyDescent="0.35">
      <c r="A4371" s="186" t="s">
        <v>465</v>
      </c>
      <c r="B4371" s="186" t="s">
        <v>535</v>
      </c>
      <c r="C4371" s="186">
        <v>2020</v>
      </c>
      <c r="D4371" s="186" t="s">
        <v>291</v>
      </c>
      <c r="E4371" s="186" t="s">
        <v>292</v>
      </c>
      <c r="F4371" s="186" t="s">
        <v>541</v>
      </c>
      <c r="G4371" s="186">
        <v>-10</v>
      </c>
      <c r="H4371" s="109" t="b">
        <f>OR(L4371='PERAC-ngpPrcsTnD-mthncptr'!$B$1,L4371='PERAC-ngpPrcsTnD-mthncptr'!$C$1,L4371='PERAC-ngpPrcsTnD-mthncptr'!$D$1)</f>
        <v>0</v>
      </c>
      <c r="I4371" s="109">
        <f>IF(H4371=TRUE,G4371+'NPV Calcs'!$D$14,G4371)</f>
        <v>-10</v>
      </c>
      <c r="J4371" s="186">
        <v>0.11919073760509399</v>
      </c>
      <c r="K4371" s="158">
        <f>IF(OR(B4371="GAS",B4371="COL",B4371="LAN",B4371="RICE",B4371="LIVE"),J4371*About!$B$95,IF(OR(B4371="CROP",B4371="NAA"),J4371*About!$B$96,J4371))</f>
        <v>0.11919073760509399</v>
      </c>
      <c r="L4371" s="126" t="str">
        <f>INDEX('EPA Tech to Policy Mapping'!$D:$D,MATCH('EPA Data'!F4371,'EPA Tech to Policy Mapping'!$C:$C,0))</f>
        <v>F-gas substitution</v>
      </c>
    </row>
    <row r="4372" spans="1:12" x14ac:dyDescent="0.35">
      <c r="A4372" s="186" t="s">
        <v>465</v>
      </c>
      <c r="B4372" s="186" t="s">
        <v>535</v>
      </c>
      <c r="C4372" s="186">
        <v>2020</v>
      </c>
      <c r="D4372" s="186" t="s">
        <v>291</v>
      </c>
      <c r="E4372" s="186" t="s">
        <v>292</v>
      </c>
      <c r="F4372" s="186" t="s">
        <v>544</v>
      </c>
      <c r="G4372" s="186">
        <v>-2</v>
      </c>
      <c r="H4372" s="109" t="b">
        <f>OR(L4372='PERAC-ngpPrcsTnD-mthncptr'!$B$1,L4372='PERAC-ngpPrcsTnD-mthncptr'!$C$1,L4372='PERAC-ngpPrcsTnD-mthncptr'!$D$1)</f>
        <v>0</v>
      </c>
      <c r="I4372" s="109">
        <f>IF(H4372=TRUE,G4372+'NPV Calcs'!$D$14,G4372)</f>
        <v>-2</v>
      </c>
      <c r="J4372" s="186">
        <v>2.0955853164196001E-2</v>
      </c>
      <c r="K4372" s="158">
        <f>IF(OR(B4372="GAS",B4372="COL",B4372="LAN",B4372="RICE",B4372="LIVE"),J4372*About!$B$95,IF(OR(B4372="CROP",B4372="NAA"),J4372*About!$B$96,J4372))</f>
        <v>2.0955853164196001E-2</v>
      </c>
      <c r="L4372" s="126" t="str">
        <f>INDEX('EPA Tech to Policy Mapping'!$D:$D,MATCH('EPA Data'!F4372,'EPA Tech to Policy Mapping'!$C:$C,0))</f>
        <v>F-gas substitution</v>
      </c>
    </row>
    <row r="4373" spans="1:12" x14ac:dyDescent="0.35">
      <c r="A4373" s="186" t="s">
        <v>465</v>
      </c>
      <c r="B4373" s="186" t="s">
        <v>535</v>
      </c>
      <c r="C4373" s="186">
        <v>2020</v>
      </c>
      <c r="D4373" s="186" t="s">
        <v>291</v>
      </c>
      <c r="E4373" s="186" t="s">
        <v>292</v>
      </c>
      <c r="F4373" s="186" t="s">
        <v>542</v>
      </c>
      <c r="G4373" s="186">
        <v>-2</v>
      </c>
      <c r="H4373" s="109" t="b">
        <f>OR(L4373='PERAC-ngpPrcsTnD-mthncptr'!$B$1,L4373='PERAC-ngpPrcsTnD-mthncptr'!$C$1,L4373='PERAC-ngpPrcsTnD-mthncptr'!$D$1)</f>
        <v>0</v>
      </c>
      <c r="I4373" s="109">
        <f>IF(H4373=TRUE,G4373+'NPV Calcs'!$D$14,G4373)</f>
        <v>-2</v>
      </c>
      <c r="J4373" s="186">
        <v>3.554581198841E-4</v>
      </c>
      <c r="K4373" s="158">
        <f>IF(OR(B4373="GAS",B4373="COL",B4373="LAN",B4373="RICE",B4373="LIVE"),J4373*About!$B$95,IF(OR(B4373="CROP",B4373="NAA"),J4373*About!$B$96,J4373))</f>
        <v>3.554581198841E-4</v>
      </c>
      <c r="L4373" s="126" t="str">
        <f>INDEX('EPA Tech to Policy Mapping'!$D:$D,MATCH('EPA Data'!F4373,'EPA Tech to Policy Mapping'!$C:$C,0))</f>
        <v>F-gas substitution</v>
      </c>
    </row>
    <row r="4374" spans="1:12" x14ac:dyDescent="0.35">
      <c r="A4374" s="186" t="s">
        <v>465</v>
      </c>
      <c r="B4374" s="186" t="s">
        <v>535</v>
      </c>
      <c r="C4374" s="186">
        <v>2020</v>
      </c>
      <c r="D4374" s="186" t="s">
        <v>291</v>
      </c>
      <c r="E4374" s="186" t="s">
        <v>292</v>
      </c>
      <c r="F4374" s="186" t="s">
        <v>543</v>
      </c>
      <c r="G4374" s="186">
        <v>-2</v>
      </c>
      <c r="H4374" s="109" t="b">
        <f>OR(L4374='PERAC-ngpPrcsTnD-mthncptr'!$B$1,L4374='PERAC-ngpPrcsTnD-mthncptr'!$C$1,L4374='PERAC-ngpPrcsTnD-mthncptr'!$D$1)</f>
        <v>0</v>
      </c>
      <c r="I4374" s="109">
        <f>IF(H4374=TRUE,G4374+'NPV Calcs'!$D$14,G4374)</f>
        <v>-2</v>
      </c>
      <c r="J4374" s="186">
        <v>1.3931670226156699E-2</v>
      </c>
      <c r="K4374" s="158">
        <f>IF(OR(B4374="GAS",B4374="COL",B4374="LAN",B4374="RICE",B4374="LIVE"),J4374*About!$B$95,IF(OR(B4374="CROP",B4374="NAA"),J4374*About!$B$96,J4374))</f>
        <v>1.3931670226156699E-2</v>
      </c>
      <c r="L4374" s="126" t="str">
        <f>INDEX('EPA Tech to Policy Mapping'!$D:$D,MATCH('EPA Data'!F4374,'EPA Tech to Policy Mapping'!$C:$C,0))</f>
        <v>F-gas substitution</v>
      </c>
    </row>
    <row r="4375" spans="1:12" x14ac:dyDescent="0.35">
      <c r="A4375" s="186" t="s">
        <v>465</v>
      </c>
      <c r="B4375" s="186" t="s">
        <v>535</v>
      </c>
      <c r="C4375" s="186">
        <v>2020</v>
      </c>
      <c r="D4375" s="186" t="s">
        <v>291</v>
      </c>
      <c r="E4375" s="186" t="s">
        <v>292</v>
      </c>
      <c r="F4375" s="186" t="s">
        <v>545</v>
      </c>
      <c r="G4375" s="186">
        <v>-1</v>
      </c>
      <c r="H4375" s="109" t="b">
        <f>OR(L4375='PERAC-ngpPrcsTnD-mthncptr'!$B$1,L4375='PERAC-ngpPrcsTnD-mthncptr'!$C$1,L4375='PERAC-ngpPrcsTnD-mthncptr'!$D$1)</f>
        <v>0</v>
      </c>
      <c r="I4375" s="109">
        <f>IF(H4375=TRUE,G4375+'NPV Calcs'!$D$14,G4375)</f>
        <v>-1</v>
      </c>
      <c r="J4375" s="186">
        <v>0.50009655952453602</v>
      </c>
      <c r="K4375" s="158">
        <f>IF(OR(B4375="GAS",B4375="COL",B4375="LAN",B4375="RICE",B4375="LIVE"),J4375*About!$B$95,IF(OR(B4375="CROP",B4375="NAA"),J4375*About!$B$96,J4375))</f>
        <v>0.50009655952453602</v>
      </c>
      <c r="L4375" s="126" t="str">
        <f>INDEX('EPA Tech to Policy Mapping'!$D:$D,MATCH('EPA Data'!F4375,'EPA Tech to Policy Mapping'!$C:$C,0))</f>
        <v>F-gas recovery and recycling</v>
      </c>
    </row>
    <row r="4376" spans="1:12" x14ac:dyDescent="0.35">
      <c r="A4376" s="186" t="s">
        <v>465</v>
      </c>
      <c r="B4376" s="186" t="s">
        <v>535</v>
      </c>
      <c r="C4376" s="186">
        <v>2020</v>
      </c>
      <c r="D4376" s="186" t="s">
        <v>291</v>
      </c>
      <c r="E4376" s="186" t="s">
        <v>292</v>
      </c>
      <c r="F4376" s="186" t="s">
        <v>538</v>
      </c>
      <c r="G4376" s="186">
        <v>13</v>
      </c>
      <c r="H4376" s="109" t="b">
        <f>OR(L4376='PERAC-ngpPrcsTnD-mthncptr'!$B$1,L4376='PERAC-ngpPrcsTnD-mthncptr'!$C$1,L4376='PERAC-ngpPrcsTnD-mthncptr'!$D$1)</f>
        <v>0</v>
      </c>
      <c r="I4376" s="109">
        <f>IF(H4376=TRUE,G4376+'NPV Calcs'!$D$14,G4376)</f>
        <v>13</v>
      </c>
      <c r="J4376" s="186">
        <v>2.5276005268096902</v>
      </c>
      <c r="K4376" s="158">
        <f>IF(OR(B4376="GAS",B4376="COL",B4376="LAN",B4376="RICE",B4376="LIVE"),J4376*About!$B$95,IF(OR(B4376="CROP",B4376="NAA"),J4376*About!$B$96,J4376))</f>
        <v>2.5276005268096902</v>
      </c>
      <c r="L4376" s="126" t="str">
        <f>INDEX('EPA Tech to Policy Mapping'!$D:$D,MATCH('EPA Data'!F4376,'EPA Tech to Policy Mapping'!$C:$C,0))</f>
        <v>F-gas recovery and recycling</v>
      </c>
    </row>
    <row r="4377" spans="1:12" x14ac:dyDescent="0.35">
      <c r="A4377" s="186" t="s">
        <v>465</v>
      </c>
      <c r="B4377" s="186" t="s">
        <v>535</v>
      </c>
      <c r="C4377" s="186">
        <v>2020</v>
      </c>
      <c r="D4377" s="186" t="s">
        <v>291</v>
      </c>
      <c r="E4377" s="186" t="s">
        <v>292</v>
      </c>
      <c r="F4377" s="186" t="s">
        <v>546</v>
      </c>
      <c r="G4377" s="186">
        <v>20</v>
      </c>
      <c r="H4377" s="109" t="b">
        <f>OR(L4377='PERAC-ngpPrcsTnD-mthncptr'!$B$1,L4377='PERAC-ngpPrcsTnD-mthncptr'!$C$1,L4377='PERAC-ngpPrcsTnD-mthncptr'!$D$1)</f>
        <v>0</v>
      </c>
      <c r="I4377" s="109">
        <f>IF(H4377=TRUE,G4377+'NPV Calcs'!$D$14,G4377)</f>
        <v>20</v>
      </c>
      <c r="J4377" s="186">
        <v>2.24006819725036</v>
      </c>
      <c r="K4377" s="158">
        <f>IF(OR(B4377="GAS",B4377="COL",B4377="LAN",B4377="RICE",B4377="LIVE"),J4377*About!$B$95,IF(OR(B4377="CROP",B4377="NAA"),J4377*About!$B$96,J4377))</f>
        <v>2.24006819725036</v>
      </c>
      <c r="L4377" s="126" t="str">
        <f>INDEX('EPA Tech to Policy Mapping'!$D:$D,MATCH('EPA Data'!F4377,'EPA Tech to Policy Mapping'!$C:$C,0))</f>
        <v>F-gas recovery and recycling</v>
      </c>
    </row>
    <row r="4378" spans="1:12" x14ac:dyDescent="0.35">
      <c r="A4378" s="186" t="s">
        <v>465</v>
      </c>
      <c r="B4378" s="186" t="s">
        <v>535</v>
      </c>
      <c r="C4378" s="186">
        <v>2020</v>
      </c>
      <c r="D4378" s="186" t="s">
        <v>291</v>
      </c>
      <c r="E4378" s="186" t="s">
        <v>292</v>
      </c>
      <c r="F4378" s="186" t="s">
        <v>546</v>
      </c>
      <c r="G4378" s="186">
        <v>100000</v>
      </c>
      <c r="H4378" s="109" t="b">
        <f>OR(L4378='PERAC-ngpPrcsTnD-mthncptr'!$B$1,L4378='PERAC-ngpPrcsTnD-mthncptr'!$C$1,L4378='PERAC-ngpPrcsTnD-mthncptr'!$D$1)</f>
        <v>0</v>
      </c>
      <c r="I4378" s="109">
        <f>IF(H4378=TRUE,G4378+'NPV Calcs'!$D$14,G4378)</f>
        <v>100000</v>
      </c>
      <c r="J4378" s="1">
        <v>9.9999999999999998E-13</v>
      </c>
      <c r="K4378" s="158">
        <f>IF(OR(B4378="GAS",B4378="COL",B4378="LAN",B4378="RICE",B4378="LIVE"),J4378*About!$B$95,IF(OR(B4378="CROP",B4378="NAA"),J4378*About!$B$96,J4378))</f>
        <v>9.9999999999999998E-13</v>
      </c>
      <c r="L4378" s="126" t="str">
        <f>INDEX('EPA Tech to Policy Mapping'!$D:$D,MATCH('EPA Data'!F4378,'EPA Tech to Policy Mapping'!$C:$C,0))</f>
        <v>F-gas recovery and recycling</v>
      </c>
    </row>
    <row r="4379" spans="1:12" x14ac:dyDescent="0.35">
      <c r="A4379" s="186" t="s">
        <v>465</v>
      </c>
      <c r="B4379" s="186" t="s">
        <v>535</v>
      </c>
      <c r="C4379" s="186">
        <v>2025</v>
      </c>
      <c r="D4379" s="186" t="s">
        <v>291</v>
      </c>
      <c r="E4379" s="186" t="s">
        <v>292</v>
      </c>
      <c r="F4379" s="186" t="s">
        <v>540</v>
      </c>
      <c r="G4379" s="186">
        <v>-100000</v>
      </c>
      <c r="H4379" s="109" t="b">
        <f>OR(L4379='PERAC-ngpPrcsTnD-mthncptr'!$B$1,L4379='PERAC-ngpPrcsTnD-mthncptr'!$C$1,L4379='PERAC-ngpPrcsTnD-mthncptr'!$D$1)</f>
        <v>0</v>
      </c>
      <c r="I4379" s="109">
        <f>IF(H4379=TRUE,G4379+'NPV Calcs'!$D$14,G4379)</f>
        <v>-100000</v>
      </c>
      <c r="J4379" s="186">
        <v>0</v>
      </c>
      <c r="K4379" s="158">
        <f>IF(OR(B4379="GAS",B4379="COL",B4379="LAN",B4379="RICE",B4379="LIVE"),J4379*About!$B$95,IF(OR(B4379="CROP",B4379="NAA"),J4379*About!$B$96,J4379))</f>
        <v>0</v>
      </c>
      <c r="L4379" s="126" t="str">
        <f>INDEX('EPA Tech to Policy Mapping'!$D:$D,MATCH('EPA Data'!F4379,'EPA Tech to Policy Mapping'!$C:$C,0))</f>
        <v>F-gas substitution</v>
      </c>
    </row>
    <row r="4380" spans="1:12" x14ac:dyDescent="0.35">
      <c r="A4380" s="186" t="s">
        <v>465</v>
      </c>
      <c r="B4380" s="186" t="s">
        <v>535</v>
      </c>
      <c r="C4380" s="186">
        <v>2025</v>
      </c>
      <c r="D4380" s="186" t="s">
        <v>291</v>
      </c>
      <c r="E4380" s="186" t="s">
        <v>292</v>
      </c>
      <c r="F4380" s="186" t="s">
        <v>540</v>
      </c>
      <c r="G4380" s="186">
        <v>-51</v>
      </c>
      <c r="H4380" s="109" t="b">
        <f>OR(L4380='PERAC-ngpPrcsTnD-mthncptr'!$B$1,L4380='PERAC-ngpPrcsTnD-mthncptr'!$C$1,L4380='PERAC-ngpPrcsTnD-mthncptr'!$D$1)</f>
        <v>0</v>
      </c>
      <c r="I4380" s="109">
        <f>IF(H4380=TRUE,G4380+'NPV Calcs'!$D$14,G4380)</f>
        <v>-51</v>
      </c>
      <c r="J4380" s="186">
        <v>0</v>
      </c>
      <c r="K4380" s="158">
        <f>IF(OR(B4380="GAS",B4380="COL",B4380="LAN",B4380="RICE",B4380="LIVE"),J4380*About!$B$95,IF(OR(B4380="CROP",B4380="NAA"),J4380*About!$B$96,J4380))</f>
        <v>0</v>
      </c>
      <c r="L4380" s="126" t="str">
        <f>INDEX('EPA Tech to Policy Mapping'!$D:$D,MATCH('EPA Data'!F4380,'EPA Tech to Policy Mapping'!$C:$C,0))</f>
        <v>F-gas substitution</v>
      </c>
    </row>
    <row r="4381" spans="1:12" x14ac:dyDescent="0.35">
      <c r="A4381" s="186" t="s">
        <v>465</v>
      </c>
      <c r="B4381" s="186" t="s">
        <v>535</v>
      </c>
      <c r="C4381" s="186">
        <v>2025</v>
      </c>
      <c r="D4381" s="186" t="s">
        <v>291</v>
      </c>
      <c r="E4381" s="186" t="s">
        <v>292</v>
      </c>
      <c r="F4381" s="186" t="s">
        <v>540</v>
      </c>
      <c r="G4381" s="186">
        <v>-51</v>
      </c>
      <c r="H4381" s="109" t="b">
        <f>OR(L4381='PERAC-ngpPrcsTnD-mthncptr'!$B$1,L4381='PERAC-ngpPrcsTnD-mthncptr'!$C$1,L4381='PERAC-ngpPrcsTnD-mthncptr'!$D$1)</f>
        <v>0</v>
      </c>
      <c r="I4381" s="109">
        <f>IF(H4381=TRUE,G4381+'NPV Calcs'!$D$14,G4381)</f>
        <v>-51</v>
      </c>
      <c r="J4381" s="186">
        <v>1.2212256193161</v>
      </c>
      <c r="K4381" s="158">
        <f>IF(OR(B4381="GAS",B4381="COL",B4381="LAN",B4381="RICE",B4381="LIVE"),J4381*About!$B$95,IF(OR(B4381="CROP",B4381="NAA"),J4381*About!$B$96,J4381))</f>
        <v>1.2212256193161</v>
      </c>
      <c r="L4381" s="126" t="str">
        <f>INDEX('EPA Tech to Policy Mapping'!$D:$D,MATCH('EPA Data'!F4381,'EPA Tech to Policy Mapping'!$C:$C,0))</f>
        <v>F-gas substitution</v>
      </c>
    </row>
    <row r="4382" spans="1:12" x14ac:dyDescent="0.35">
      <c r="A4382" s="186" t="s">
        <v>465</v>
      </c>
      <c r="B4382" s="186" t="s">
        <v>535</v>
      </c>
      <c r="C4382" s="186">
        <v>2025</v>
      </c>
      <c r="D4382" s="186" t="s">
        <v>291</v>
      </c>
      <c r="E4382" s="186" t="s">
        <v>292</v>
      </c>
      <c r="F4382" s="186" t="s">
        <v>541</v>
      </c>
      <c r="G4382" s="186">
        <v>-10</v>
      </c>
      <c r="H4382" s="109" t="b">
        <f>OR(L4382='PERAC-ngpPrcsTnD-mthncptr'!$B$1,L4382='PERAC-ngpPrcsTnD-mthncptr'!$C$1,L4382='PERAC-ngpPrcsTnD-mthncptr'!$D$1)</f>
        <v>0</v>
      </c>
      <c r="I4382" s="109">
        <f>IF(H4382=TRUE,G4382+'NPV Calcs'!$D$14,G4382)</f>
        <v>-10</v>
      </c>
      <c r="J4382" s="186">
        <v>0.77949994802474898</v>
      </c>
      <c r="K4382" s="158">
        <f>IF(OR(B4382="GAS",B4382="COL",B4382="LAN",B4382="RICE",B4382="LIVE"),J4382*About!$B$95,IF(OR(B4382="CROP",B4382="NAA"),J4382*About!$B$96,J4382))</f>
        <v>0.77949994802474898</v>
      </c>
      <c r="L4382" s="126" t="str">
        <f>INDEX('EPA Tech to Policy Mapping'!$D:$D,MATCH('EPA Data'!F4382,'EPA Tech to Policy Mapping'!$C:$C,0))</f>
        <v>F-gas substitution</v>
      </c>
    </row>
    <row r="4383" spans="1:12" x14ac:dyDescent="0.35">
      <c r="A4383" s="186" t="s">
        <v>465</v>
      </c>
      <c r="B4383" s="186" t="s">
        <v>535</v>
      </c>
      <c r="C4383" s="186">
        <v>2025</v>
      </c>
      <c r="D4383" s="186" t="s">
        <v>291</v>
      </c>
      <c r="E4383" s="186" t="s">
        <v>292</v>
      </c>
      <c r="F4383" s="186" t="s">
        <v>544</v>
      </c>
      <c r="G4383" s="186">
        <v>-2</v>
      </c>
      <c r="H4383" s="109" t="b">
        <f>OR(L4383='PERAC-ngpPrcsTnD-mthncptr'!$B$1,L4383='PERAC-ngpPrcsTnD-mthncptr'!$C$1,L4383='PERAC-ngpPrcsTnD-mthncptr'!$D$1)</f>
        <v>0</v>
      </c>
      <c r="I4383" s="109">
        <f>IF(H4383=TRUE,G4383+'NPV Calcs'!$D$14,G4383)</f>
        <v>-2</v>
      </c>
      <c r="J4383" s="186">
        <v>0.13851061463355999</v>
      </c>
      <c r="K4383" s="158">
        <f>IF(OR(B4383="GAS",B4383="COL",B4383="LAN",B4383="RICE",B4383="LIVE"),J4383*About!$B$95,IF(OR(B4383="CROP",B4383="NAA"),J4383*About!$B$96,J4383))</f>
        <v>0.13851061463355999</v>
      </c>
      <c r="L4383" s="126" t="str">
        <f>INDEX('EPA Tech to Policy Mapping'!$D:$D,MATCH('EPA Data'!F4383,'EPA Tech to Policy Mapping'!$C:$C,0))</f>
        <v>F-gas substitution</v>
      </c>
    </row>
    <row r="4384" spans="1:12" x14ac:dyDescent="0.35">
      <c r="A4384" s="186" t="s">
        <v>465</v>
      </c>
      <c r="B4384" s="186" t="s">
        <v>535</v>
      </c>
      <c r="C4384" s="186">
        <v>2025</v>
      </c>
      <c r="D4384" s="186" t="s">
        <v>291</v>
      </c>
      <c r="E4384" s="186" t="s">
        <v>292</v>
      </c>
      <c r="F4384" s="186" t="s">
        <v>542</v>
      </c>
      <c r="G4384" s="186">
        <v>-2</v>
      </c>
      <c r="H4384" s="109" t="b">
        <f>OR(L4384='PERAC-ngpPrcsTnD-mthncptr'!$B$1,L4384='PERAC-ngpPrcsTnD-mthncptr'!$C$1,L4384='PERAC-ngpPrcsTnD-mthncptr'!$D$1)</f>
        <v>0</v>
      </c>
      <c r="I4384" s="109">
        <f>IF(H4384=TRUE,G4384+'NPV Calcs'!$D$14,G4384)</f>
        <v>-2</v>
      </c>
      <c r="J4384" s="186">
        <v>9.8097249865532008E-3</v>
      </c>
      <c r="K4384" s="158">
        <f>IF(OR(B4384="GAS",B4384="COL",B4384="LAN",B4384="RICE",B4384="LIVE"),J4384*About!$B$95,IF(OR(B4384="CROP",B4384="NAA"),J4384*About!$B$96,J4384))</f>
        <v>9.8097249865532008E-3</v>
      </c>
      <c r="L4384" s="126" t="str">
        <f>INDEX('EPA Tech to Policy Mapping'!$D:$D,MATCH('EPA Data'!F4384,'EPA Tech to Policy Mapping'!$C:$C,0))</f>
        <v>F-gas substitution</v>
      </c>
    </row>
    <row r="4385" spans="1:12" x14ac:dyDescent="0.35">
      <c r="A4385" s="186" t="s">
        <v>465</v>
      </c>
      <c r="B4385" s="186" t="s">
        <v>535</v>
      </c>
      <c r="C4385" s="186">
        <v>2025</v>
      </c>
      <c r="D4385" s="186" t="s">
        <v>291</v>
      </c>
      <c r="E4385" s="186" t="s">
        <v>292</v>
      </c>
      <c r="F4385" s="186" t="s">
        <v>543</v>
      </c>
      <c r="G4385" s="186">
        <v>-2</v>
      </c>
      <c r="H4385" s="109" t="b">
        <f>OR(L4385='PERAC-ngpPrcsTnD-mthncptr'!$B$1,L4385='PERAC-ngpPrcsTnD-mthncptr'!$C$1,L4385='PERAC-ngpPrcsTnD-mthncptr'!$D$1)</f>
        <v>0</v>
      </c>
      <c r="I4385" s="109">
        <f>IF(H4385=TRUE,G4385+'NPV Calcs'!$D$14,G4385)</f>
        <v>-2</v>
      </c>
      <c r="J4385" s="186">
        <v>0.1043052226305</v>
      </c>
      <c r="K4385" s="158">
        <f>IF(OR(B4385="GAS",B4385="COL",B4385="LAN",B4385="RICE",B4385="LIVE"),J4385*About!$B$95,IF(OR(B4385="CROP",B4385="NAA"),J4385*About!$B$96,J4385))</f>
        <v>0.1043052226305</v>
      </c>
      <c r="L4385" s="126" t="str">
        <f>INDEX('EPA Tech to Policy Mapping'!$D:$D,MATCH('EPA Data'!F4385,'EPA Tech to Policy Mapping'!$C:$C,0))</f>
        <v>F-gas substitution</v>
      </c>
    </row>
    <row r="4386" spans="1:12" x14ac:dyDescent="0.35">
      <c r="A4386" s="186" t="s">
        <v>465</v>
      </c>
      <c r="B4386" s="186" t="s">
        <v>535</v>
      </c>
      <c r="C4386" s="186">
        <v>2025</v>
      </c>
      <c r="D4386" s="186" t="s">
        <v>291</v>
      </c>
      <c r="E4386" s="186" t="s">
        <v>292</v>
      </c>
      <c r="F4386" s="186" t="s">
        <v>545</v>
      </c>
      <c r="G4386" s="186">
        <v>-1</v>
      </c>
      <c r="H4386" s="109" t="b">
        <f>OR(L4386='PERAC-ngpPrcsTnD-mthncptr'!$B$1,L4386='PERAC-ngpPrcsTnD-mthncptr'!$C$1,L4386='PERAC-ngpPrcsTnD-mthncptr'!$D$1)</f>
        <v>0</v>
      </c>
      <c r="I4386" s="109">
        <f>IF(H4386=TRUE,G4386+'NPV Calcs'!$D$14,G4386)</f>
        <v>-1</v>
      </c>
      <c r="J4386" s="186">
        <v>3.7110955715179399</v>
      </c>
      <c r="K4386" s="158">
        <f>IF(OR(B4386="GAS",B4386="COL",B4386="LAN",B4386="RICE",B4386="LIVE"),J4386*About!$B$95,IF(OR(B4386="CROP",B4386="NAA"),J4386*About!$B$96,J4386))</f>
        <v>3.7110955715179399</v>
      </c>
      <c r="L4386" s="126" t="str">
        <f>INDEX('EPA Tech to Policy Mapping'!$D:$D,MATCH('EPA Data'!F4386,'EPA Tech to Policy Mapping'!$C:$C,0))</f>
        <v>F-gas recovery and recycling</v>
      </c>
    </row>
    <row r="4387" spans="1:12" x14ac:dyDescent="0.35">
      <c r="A4387" s="186" t="s">
        <v>465</v>
      </c>
      <c r="B4387" s="186" t="s">
        <v>535</v>
      </c>
      <c r="C4387" s="186">
        <v>2025</v>
      </c>
      <c r="D4387" s="186" t="s">
        <v>291</v>
      </c>
      <c r="E4387" s="186" t="s">
        <v>292</v>
      </c>
      <c r="F4387" s="186" t="s">
        <v>551</v>
      </c>
      <c r="G4387" s="186">
        <v>1</v>
      </c>
      <c r="H4387" s="109" t="b">
        <f>OR(L4387='PERAC-ngpPrcsTnD-mthncptr'!$B$1,L4387='PERAC-ngpPrcsTnD-mthncptr'!$C$1,L4387='PERAC-ngpPrcsTnD-mthncptr'!$D$1)</f>
        <v>0</v>
      </c>
      <c r="I4387" s="109">
        <f>IF(H4387=TRUE,G4387+'NPV Calcs'!$D$14,G4387)</f>
        <v>1</v>
      </c>
      <c r="J4387" s="186">
        <v>5.0865630619227999E-3</v>
      </c>
      <c r="K4387" s="158">
        <f>IF(OR(B4387="GAS",B4387="COL",B4387="LAN",B4387="RICE",B4387="LIVE"),J4387*About!$B$95,IF(OR(B4387="CROP",B4387="NAA"),J4387*About!$B$96,J4387))</f>
        <v>5.0865630619227999E-3</v>
      </c>
      <c r="L4387" s="126" t="str">
        <f>INDEX('EPA Tech to Policy Mapping'!$D:$D,MATCH('EPA Data'!F4387,'EPA Tech to Policy Mapping'!$C:$C,0))</f>
        <v>F-gas substitution</v>
      </c>
    </row>
    <row r="4388" spans="1:12" x14ac:dyDescent="0.35">
      <c r="A4388" s="186" t="s">
        <v>465</v>
      </c>
      <c r="B4388" s="186" t="s">
        <v>535</v>
      </c>
      <c r="C4388" s="186">
        <v>2025</v>
      </c>
      <c r="D4388" s="186" t="s">
        <v>291</v>
      </c>
      <c r="E4388" s="186" t="s">
        <v>292</v>
      </c>
      <c r="F4388" s="186" t="s">
        <v>538</v>
      </c>
      <c r="G4388" s="186">
        <v>13</v>
      </c>
      <c r="H4388" s="109" t="b">
        <f>OR(L4388='PERAC-ngpPrcsTnD-mthncptr'!$B$1,L4388='PERAC-ngpPrcsTnD-mthncptr'!$C$1,L4388='PERAC-ngpPrcsTnD-mthncptr'!$D$1)</f>
        <v>0</v>
      </c>
      <c r="I4388" s="109">
        <f>IF(H4388=TRUE,G4388+'NPV Calcs'!$D$14,G4388)</f>
        <v>13</v>
      </c>
      <c r="J4388" s="186">
        <v>5.9419436454772896</v>
      </c>
      <c r="K4388" s="158">
        <f>IF(OR(B4388="GAS",B4388="COL",B4388="LAN",B4388="RICE",B4388="LIVE"),J4388*About!$B$95,IF(OR(B4388="CROP",B4388="NAA"),J4388*About!$B$96,J4388))</f>
        <v>5.9419436454772896</v>
      </c>
      <c r="L4388" s="126" t="str">
        <f>INDEX('EPA Tech to Policy Mapping'!$D:$D,MATCH('EPA Data'!F4388,'EPA Tech to Policy Mapping'!$C:$C,0))</f>
        <v>F-gas recovery and recycling</v>
      </c>
    </row>
    <row r="4389" spans="1:12" x14ac:dyDescent="0.35">
      <c r="A4389" s="186" t="s">
        <v>465</v>
      </c>
      <c r="B4389" s="186" t="s">
        <v>535</v>
      </c>
      <c r="C4389" s="186">
        <v>2025</v>
      </c>
      <c r="D4389" s="186" t="s">
        <v>291</v>
      </c>
      <c r="E4389" s="186" t="s">
        <v>292</v>
      </c>
      <c r="F4389" s="186" t="s">
        <v>546</v>
      </c>
      <c r="G4389" s="186">
        <v>20</v>
      </c>
      <c r="H4389" s="109" t="b">
        <f>OR(L4389='PERAC-ngpPrcsTnD-mthncptr'!$B$1,L4389='PERAC-ngpPrcsTnD-mthncptr'!$C$1,L4389='PERAC-ngpPrcsTnD-mthncptr'!$D$1)</f>
        <v>0</v>
      </c>
      <c r="I4389" s="109">
        <f>IF(H4389=TRUE,G4389+'NPV Calcs'!$D$14,G4389)</f>
        <v>20</v>
      </c>
      <c r="J4389" s="186">
        <v>3.2742011547088601</v>
      </c>
      <c r="K4389" s="158">
        <f>IF(OR(B4389="GAS",B4389="COL",B4389="LAN",B4389="RICE",B4389="LIVE"),J4389*About!$B$95,IF(OR(B4389="CROP",B4389="NAA"),J4389*About!$B$96,J4389))</f>
        <v>3.2742011547088601</v>
      </c>
      <c r="L4389" s="126" t="str">
        <f>INDEX('EPA Tech to Policy Mapping'!$D:$D,MATCH('EPA Data'!F4389,'EPA Tech to Policy Mapping'!$C:$C,0))</f>
        <v>F-gas recovery and recycling</v>
      </c>
    </row>
    <row r="4390" spans="1:12" x14ac:dyDescent="0.35">
      <c r="A4390" s="186" t="s">
        <v>465</v>
      </c>
      <c r="B4390" s="186" t="s">
        <v>535</v>
      </c>
      <c r="C4390" s="186">
        <v>2025</v>
      </c>
      <c r="D4390" s="186" t="s">
        <v>291</v>
      </c>
      <c r="E4390" s="186" t="s">
        <v>292</v>
      </c>
      <c r="F4390" s="186" t="s">
        <v>552</v>
      </c>
      <c r="G4390" s="186">
        <v>21</v>
      </c>
      <c r="H4390" s="109" t="b">
        <f>OR(L4390='PERAC-ngpPrcsTnD-mthncptr'!$B$1,L4390='PERAC-ngpPrcsTnD-mthncptr'!$C$1,L4390='PERAC-ngpPrcsTnD-mthncptr'!$D$1)</f>
        <v>0</v>
      </c>
      <c r="I4390" s="109">
        <f>IF(H4390=TRUE,G4390+'NPV Calcs'!$D$14,G4390)</f>
        <v>21</v>
      </c>
      <c r="J4390" s="186">
        <v>4.4110670569349998E-4</v>
      </c>
      <c r="K4390" s="158">
        <f>IF(OR(B4390="GAS",B4390="COL",B4390="LAN",B4390="RICE",B4390="LIVE"),J4390*About!$B$95,IF(OR(B4390="CROP",B4390="NAA"),J4390*About!$B$96,J4390))</f>
        <v>4.4110670569349998E-4</v>
      </c>
      <c r="L4390" s="126" t="str">
        <f>INDEX('EPA Tech to Policy Mapping'!$D:$D,MATCH('EPA Data'!F4390,'EPA Tech to Policy Mapping'!$C:$C,0))</f>
        <v>F-gas substitution</v>
      </c>
    </row>
    <row r="4391" spans="1:12" x14ac:dyDescent="0.35">
      <c r="A4391" s="186" t="s">
        <v>465</v>
      </c>
      <c r="B4391" s="186" t="s">
        <v>535</v>
      </c>
      <c r="C4391" s="186">
        <v>2025</v>
      </c>
      <c r="D4391" s="186" t="s">
        <v>291</v>
      </c>
      <c r="E4391" s="186" t="s">
        <v>292</v>
      </c>
      <c r="F4391" s="186" t="s">
        <v>552</v>
      </c>
      <c r="G4391" s="186">
        <v>100000</v>
      </c>
      <c r="H4391" s="109" t="b">
        <f>OR(L4391='PERAC-ngpPrcsTnD-mthncptr'!$B$1,L4391='PERAC-ngpPrcsTnD-mthncptr'!$C$1,L4391='PERAC-ngpPrcsTnD-mthncptr'!$D$1)</f>
        <v>0</v>
      </c>
      <c r="I4391" s="109">
        <f>IF(H4391=TRUE,G4391+'NPV Calcs'!$D$14,G4391)</f>
        <v>100000</v>
      </c>
      <c r="J4391" s="1">
        <v>9.9999999999999998E-13</v>
      </c>
      <c r="K4391" s="158">
        <f>IF(OR(B4391="GAS",B4391="COL",B4391="LAN",B4391="RICE",B4391="LIVE"),J4391*About!$B$95,IF(OR(B4391="CROP",B4391="NAA"),J4391*About!$B$96,J4391))</f>
        <v>9.9999999999999998E-13</v>
      </c>
      <c r="L4391" s="126" t="str">
        <f>INDEX('EPA Tech to Policy Mapping'!$D:$D,MATCH('EPA Data'!F4391,'EPA Tech to Policy Mapping'!$C:$C,0))</f>
        <v>F-gas substitution</v>
      </c>
    </row>
    <row r="4392" spans="1:12" x14ac:dyDescent="0.35">
      <c r="A4392" s="186" t="s">
        <v>465</v>
      </c>
      <c r="B4392" s="186" t="s">
        <v>535</v>
      </c>
      <c r="C4392" s="186">
        <v>2030</v>
      </c>
      <c r="D4392" s="186" t="s">
        <v>291</v>
      </c>
      <c r="E4392" s="186" t="s">
        <v>292</v>
      </c>
      <c r="F4392" s="186" t="s">
        <v>540</v>
      </c>
      <c r="G4392" s="186">
        <v>-100000</v>
      </c>
      <c r="H4392" s="109" t="b">
        <f>OR(L4392='PERAC-ngpPrcsTnD-mthncptr'!$B$1,L4392='PERAC-ngpPrcsTnD-mthncptr'!$C$1,L4392='PERAC-ngpPrcsTnD-mthncptr'!$D$1)</f>
        <v>0</v>
      </c>
      <c r="I4392" s="109">
        <f>IF(H4392=TRUE,G4392+'NPV Calcs'!$D$14,G4392)</f>
        <v>-100000</v>
      </c>
      <c r="J4392" s="186">
        <v>0</v>
      </c>
      <c r="K4392" s="158">
        <f>IF(OR(B4392="GAS",B4392="COL",B4392="LAN",B4392="RICE",B4392="LIVE"),J4392*About!$B$95,IF(OR(B4392="CROP",B4392="NAA"),J4392*About!$B$96,J4392))</f>
        <v>0</v>
      </c>
      <c r="L4392" s="126" t="str">
        <f>INDEX('EPA Tech to Policy Mapping'!$D:$D,MATCH('EPA Data'!F4392,'EPA Tech to Policy Mapping'!$C:$C,0))</f>
        <v>F-gas substitution</v>
      </c>
    </row>
    <row r="4393" spans="1:12" x14ac:dyDescent="0.35">
      <c r="A4393" s="186" t="s">
        <v>465</v>
      </c>
      <c r="B4393" s="186" t="s">
        <v>535</v>
      </c>
      <c r="C4393" s="186">
        <v>2030</v>
      </c>
      <c r="D4393" s="186" t="s">
        <v>291</v>
      </c>
      <c r="E4393" s="186" t="s">
        <v>292</v>
      </c>
      <c r="F4393" s="186" t="s">
        <v>540</v>
      </c>
      <c r="G4393" s="186">
        <v>-51</v>
      </c>
      <c r="H4393" s="109" t="b">
        <f>OR(L4393='PERAC-ngpPrcsTnD-mthncptr'!$B$1,L4393='PERAC-ngpPrcsTnD-mthncptr'!$C$1,L4393='PERAC-ngpPrcsTnD-mthncptr'!$D$1)</f>
        <v>0</v>
      </c>
      <c r="I4393" s="109">
        <f>IF(H4393=TRUE,G4393+'NPV Calcs'!$D$14,G4393)</f>
        <v>-51</v>
      </c>
      <c r="J4393" s="186">
        <v>0</v>
      </c>
      <c r="K4393" s="158">
        <f>IF(OR(B4393="GAS",B4393="COL",B4393="LAN",B4393="RICE",B4393="LIVE"),J4393*About!$B$95,IF(OR(B4393="CROP",B4393="NAA"),J4393*About!$B$96,J4393))</f>
        <v>0</v>
      </c>
      <c r="L4393" s="126" t="str">
        <f>INDEX('EPA Tech to Policy Mapping'!$D:$D,MATCH('EPA Data'!F4393,'EPA Tech to Policy Mapping'!$C:$C,0))</f>
        <v>F-gas substitution</v>
      </c>
    </row>
    <row r="4394" spans="1:12" x14ac:dyDescent="0.35">
      <c r="A4394" s="186" t="s">
        <v>465</v>
      </c>
      <c r="B4394" s="186" t="s">
        <v>535</v>
      </c>
      <c r="C4394" s="186">
        <v>2030</v>
      </c>
      <c r="D4394" s="186" t="s">
        <v>291</v>
      </c>
      <c r="E4394" s="186" t="s">
        <v>292</v>
      </c>
      <c r="F4394" s="186" t="s">
        <v>540</v>
      </c>
      <c r="G4394" s="186">
        <v>-51</v>
      </c>
      <c r="H4394" s="109" t="b">
        <f>OR(L4394='PERAC-ngpPrcsTnD-mthncptr'!$B$1,L4394='PERAC-ngpPrcsTnD-mthncptr'!$C$1,L4394='PERAC-ngpPrcsTnD-mthncptr'!$D$1)</f>
        <v>0</v>
      </c>
      <c r="I4394" s="109">
        <f>IF(H4394=TRUE,G4394+'NPV Calcs'!$D$14,G4394)</f>
        <v>-51</v>
      </c>
      <c r="J4394" s="186">
        <v>3.8114500045776301</v>
      </c>
      <c r="K4394" s="158">
        <f>IF(OR(B4394="GAS",B4394="COL",B4394="LAN",B4394="RICE",B4394="LIVE"),J4394*About!$B$95,IF(OR(B4394="CROP",B4394="NAA"),J4394*About!$B$96,J4394))</f>
        <v>3.8114500045776301</v>
      </c>
      <c r="L4394" s="126" t="str">
        <f>INDEX('EPA Tech to Policy Mapping'!$D:$D,MATCH('EPA Data'!F4394,'EPA Tech to Policy Mapping'!$C:$C,0))</f>
        <v>F-gas substitution</v>
      </c>
    </row>
    <row r="4395" spans="1:12" x14ac:dyDescent="0.35">
      <c r="A4395" s="186" t="s">
        <v>465</v>
      </c>
      <c r="B4395" s="186" t="s">
        <v>535</v>
      </c>
      <c r="C4395" s="186">
        <v>2030</v>
      </c>
      <c r="D4395" s="186" t="s">
        <v>291</v>
      </c>
      <c r="E4395" s="186" t="s">
        <v>292</v>
      </c>
      <c r="F4395" s="186" t="s">
        <v>541</v>
      </c>
      <c r="G4395" s="186">
        <v>-10</v>
      </c>
      <c r="H4395" s="109" t="b">
        <f>OR(L4395='PERAC-ngpPrcsTnD-mthncptr'!$B$1,L4395='PERAC-ngpPrcsTnD-mthncptr'!$C$1,L4395='PERAC-ngpPrcsTnD-mthncptr'!$D$1)</f>
        <v>0</v>
      </c>
      <c r="I4395" s="109">
        <f>IF(H4395=TRUE,G4395+'NPV Calcs'!$D$14,G4395)</f>
        <v>-10</v>
      </c>
      <c r="J4395" s="186">
        <v>1.8035241365432699</v>
      </c>
      <c r="K4395" s="158">
        <f>IF(OR(B4395="GAS",B4395="COL",B4395="LAN",B4395="RICE",B4395="LIVE"),J4395*About!$B$95,IF(OR(B4395="CROP",B4395="NAA"),J4395*About!$B$96,J4395))</f>
        <v>1.8035241365432699</v>
      </c>
      <c r="L4395" s="126" t="str">
        <f>INDEX('EPA Tech to Policy Mapping'!$D:$D,MATCH('EPA Data'!F4395,'EPA Tech to Policy Mapping'!$C:$C,0))</f>
        <v>F-gas substitution</v>
      </c>
    </row>
    <row r="4396" spans="1:12" x14ac:dyDescent="0.35">
      <c r="A4396" s="186" t="s">
        <v>465</v>
      </c>
      <c r="B4396" s="186" t="s">
        <v>535</v>
      </c>
      <c r="C4396" s="186">
        <v>2030</v>
      </c>
      <c r="D4396" s="186" t="s">
        <v>291</v>
      </c>
      <c r="E4396" s="186" t="s">
        <v>292</v>
      </c>
      <c r="F4396" s="186" t="s">
        <v>555</v>
      </c>
      <c r="G4396" s="186">
        <v>-3</v>
      </c>
      <c r="H4396" s="109" t="b">
        <f>OR(L4396='PERAC-ngpPrcsTnD-mthncptr'!$B$1,L4396='PERAC-ngpPrcsTnD-mthncptr'!$C$1,L4396='PERAC-ngpPrcsTnD-mthncptr'!$D$1)</f>
        <v>0</v>
      </c>
      <c r="I4396" s="109">
        <f>IF(H4396=TRUE,G4396+'NPV Calcs'!$D$14,G4396)</f>
        <v>-3</v>
      </c>
      <c r="J4396" s="186">
        <v>3.7281759083270999E-2</v>
      </c>
      <c r="K4396" s="158">
        <f>IF(OR(B4396="GAS",B4396="COL",B4396="LAN",B4396="RICE",B4396="LIVE"),J4396*About!$B$95,IF(OR(B4396="CROP",B4396="NAA"),J4396*About!$B$96,J4396))</f>
        <v>3.7281759083270999E-2</v>
      </c>
      <c r="L4396" s="126" t="str">
        <f>INDEX('EPA Tech to Policy Mapping'!$D:$D,MATCH('EPA Data'!F4396,'EPA Tech to Policy Mapping'!$C:$C,0))</f>
        <v>F-gas substitution</v>
      </c>
    </row>
    <row r="4397" spans="1:12" x14ac:dyDescent="0.35">
      <c r="A4397" s="186" t="s">
        <v>465</v>
      </c>
      <c r="B4397" s="186" t="s">
        <v>535</v>
      </c>
      <c r="C4397" s="186">
        <v>2030</v>
      </c>
      <c r="D4397" s="186" t="s">
        <v>291</v>
      </c>
      <c r="E4397" s="186" t="s">
        <v>292</v>
      </c>
      <c r="F4397" s="186" t="s">
        <v>544</v>
      </c>
      <c r="G4397" s="186">
        <v>-2</v>
      </c>
      <c r="H4397" s="109" t="b">
        <f>OR(L4397='PERAC-ngpPrcsTnD-mthncptr'!$B$1,L4397='PERAC-ngpPrcsTnD-mthncptr'!$C$1,L4397='PERAC-ngpPrcsTnD-mthncptr'!$D$1)</f>
        <v>0</v>
      </c>
      <c r="I4397" s="109">
        <f>IF(H4397=TRUE,G4397+'NPV Calcs'!$D$14,G4397)</f>
        <v>-2</v>
      </c>
      <c r="J4397" s="186">
        <v>0.32378756999969399</v>
      </c>
      <c r="K4397" s="158">
        <f>IF(OR(B4397="GAS",B4397="COL",B4397="LAN",B4397="RICE",B4397="LIVE"),J4397*About!$B$95,IF(OR(B4397="CROP",B4397="NAA"),J4397*About!$B$96,J4397))</f>
        <v>0.32378756999969399</v>
      </c>
      <c r="L4397" s="126" t="str">
        <f>INDEX('EPA Tech to Policy Mapping'!$D:$D,MATCH('EPA Data'!F4397,'EPA Tech to Policy Mapping'!$C:$C,0))</f>
        <v>F-gas substitution</v>
      </c>
    </row>
    <row r="4398" spans="1:12" x14ac:dyDescent="0.35">
      <c r="A4398" s="186" t="s">
        <v>465</v>
      </c>
      <c r="B4398" s="186" t="s">
        <v>535</v>
      </c>
      <c r="C4398" s="186">
        <v>2030</v>
      </c>
      <c r="D4398" s="186" t="s">
        <v>291</v>
      </c>
      <c r="E4398" s="186" t="s">
        <v>292</v>
      </c>
      <c r="F4398" s="186" t="s">
        <v>542</v>
      </c>
      <c r="G4398" s="186">
        <v>-2</v>
      </c>
      <c r="H4398" s="109" t="b">
        <f>OR(L4398='PERAC-ngpPrcsTnD-mthncptr'!$B$1,L4398='PERAC-ngpPrcsTnD-mthncptr'!$C$1,L4398='PERAC-ngpPrcsTnD-mthncptr'!$D$1)</f>
        <v>0</v>
      </c>
      <c r="I4398" s="109">
        <f>IF(H4398=TRUE,G4398+'NPV Calcs'!$D$14,G4398)</f>
        <v>-2</v>
      </c>
      <c r="J4398" s="186">
        <v>4.0873825550079297E-2</v>
      </c>
      <c r="K4398" s="158">
        <f>IF(OR(B4398="GAS",B4398="COL",B4398="LAN",B4398="RICE",B4398="LIVE"),J4398*About!$B$95,IF(OR(B4398="CROP",B4398="NAA"),J4398*About!$B$96,J4398))</f>
        <v>4.0873825550079297E-2</v>
      </c>
      <c r="L4398" s="126" t="str">
        <f>INDEX('EPA Tech to Policy Mapping'!$D:$D,MATCH('EPA Data'!F4398,'EPA Tech to Policy Mapping'!$C:$C,0))</f>
        <v>F-gas substitution</v>
      </c>
    </row>
    <row r="4399" spans="1:12" x14ac:dyDescent="0.35">
      <c r="A4399" s="186" t="s">
        <v>465</v>
      </c>
      <c r="B4399" s="186" t="s">
        <v>535</v>
      </c>
      <c r="C4399" s="186">
        <v>2030</v>
      </c>
      <c r="D4399" s="186" t="s">
        <v>291</v>
      </c>
      <c r="E4399" s="186" t="s">
        <v>292</v>
      </c>
      <c r="F4399" s="186" t="s">
        <v>543</v>
      </c>
      <c r="G4399" s="186">
        <v>-2</v>
      </c>
      <c r="H4399" s="109" t="b">
        <f>OR(L4399='PERAC-ngpPrcsTnD-mthncptr'!$B$1,L4399='PERAC-ngpPrcsTnD-mthncptr'!$C$1,L4399='PERAC-ngpPrcsTnD-mthncptr'!$D$1)</f>
        <v>0</v>
      </c>
      <c r="I4399" s="109">
        <f>IF(H4399=TRUE,G4399+'NPV Calcs'!$D$14,G4399)</f>
        <v>-2</v>
      </c>
      <c r="J4399" s="186">
        <v>0.21351027488708499</v>
      </c>
      <c r="K4399" s="158">
        <f>IF(OR(B4399="GAS",B4399="COL",B4399="LAN",B4399="RICE",B4399="LIVE"),J4399*About!$B$95,IF(OR(B4399="CROP",B4399="NAA"),J4399*About!$B$96,J4399))</f>
        <v>0.21351027488708499</v>
      </c>
      <c r="L4399" s="126" t="str">
        <f>INDEX('EPA Tech to Policy Mapping'!$D:$D,MATCH('EPA Data'!F4399,'EPA Tech to Policy Mapping'!$C:$C,0))</f>
        <v>F-gas substitution</v>
      </c>
    </row>
    <row r="4400" spans="1:12" x14ac:dyDescent="0.35">
      <c r="A4400" s="186" t="s">
        <v>465</v>
      </c>
      <c r="B4400" s="186" t="s">
        <v>535</v>
      </c>
      <c r="C4400" s="186">
        <v>2030</v>
      </c>
      <c r="D4400" s="186" t="s">
        <v>291</v>
      </c>
      <c r="E4400" s="186" t="s">
        <v>292</v>
      </c>
      <c r="F4400" s="186" t="s">
        <v>556</v>
      </c>
      <c r="G4400" s="186">
        <v>-2</v>
      </c>
      <c r="H4400" s="109" t="b">
        <f>OR(L4400='PERAC-ngpPrcsTnD-mthncptr'!$B$1,L4400='PERAC-ngpPrcsTnD-mthncptr'!$C$1,L4400='PERAC-ngpPrcsTnD-mthncptr'!$D$1)</f>
        <v>0</v>
      </c>
      <c r="I4400" s="109">
        <f>IF(H4400=TRUE,G4400+'NPV Calcs'!$D$14,G4400)</f>
        <v>-2</v>
      </c>
      <c r="J4400" s="186">
        <v>0.159220620989799</v>
      </c>
      <c r="K4400" s="158">
        <f>IF(OR(B4400="GAS",B4400="COL",B4400="LAN",B4400="RICE",B4400="LIVE"),J4400*About!$B$95,IF(OR(B4400="CROP",B4400="NAA"),J4400*About!$B$96,J4400))</f>
        <v>0.159220620989799</v>
      </c>
      <c r="L4400" s="126" t="str">
        <f>INDEX('EPA Tech to Policy Mapping'!$D:$D,MATCH('EPA Data'!F4400,'EPA Tech to Policy Mapping'!$C:$C,0))</f>
        <v>F-gas substitution</v>
      </c>
    </row>
    <row r="4401" spans="1:12" x14ac:dyDescent="0.35">
      <c r="A4401" s="186" t="s">
        <v>465</v>
      </c>
      <c r="B4401" s="186" t="s">
        <v>535</v>
      </c>
      <c r="C4401" s="186">
        <v>2030</v>
      </c>
      <c r="D4401" s="186" t="s">
        <v>291</v>
      </c>
      <c r="E4401" s="186" t="s">
        <v>292</v>
      </c>
      <c r="F4401" s="186" t="s">
        <v>545</v>
      </c>
      <c r="G4401" s="186">
        <v>-1</v>
      </c>
      <c r="H4401" s="109" t="b">
        <f>OR(L4401='PERAC-ngpPrcsTnD-mthncptr'!$B$1,L4401='PERAC-ngpPrcsTnD-mthncptr'!$C$1,L4401='PERAC-ngpPrcsTnD-mthncptr'!$D$1)</f>
        <v>0</v>
      </c>
      <c r="I4401" s="109">
        <f>IF(H4401=TRUE,G4401+'NPV Calcs'!$D$14,G4401)</f>
        <v>-1</v>
      </c>
      <c r="J4401" s="186">
        <v>3.9090321063995299</v>
      </c>
      <c r="K4401" s="158">
        <f>IF(OR(B4401="GAS",B4401="COL",B4401="LAN",B4401="RICE",B4401="LIVE"),J4401*About!$B$95,IF(OR(B4401="CROP",B4401="NAA"),J4401*About!$B$96,J4401))</f>
        <v>3.9090321063995299</v>
      </c>
      <c r="L4401" s="126" t="str">
        <f>INDEX('EPA Tech to Policy Mapping'!$D:$D,MATCH('EPA Data'!F4401,'EPA Tech to Policy Mapping'!$C:$C,0))</f>
        <v>F-gas recovery and recycling</v>
      </c>
    </row>
    <row r="4402" spans="1:12" x14ac:dyDescent="0.35">
      <c r="A4402" s="186" t="s">
        <v>465</v>
      </c>
      <c r="B4402" s="186" t="s">
        <v>535</v>
      </c>
      <c r="C4402" s="186">
        <v>2030</v>
      </c>
      <c r="D4402" s="186" t="s">
        <v>291</v>
      </c>
      <c r="E4402" s="186" t="s">
        <v>292</v>
      </c>
      <c r="F4402" s="186" t="s">
        <v>551</v>
      </c>
      <c r="G4402" s="186">
        <v>1</v>
      </c>
      <c r="H4402" s="109" t="b">
        <f>OR(L4402='PERAC-ngpPrcsTnD-mthncptr'!$B$1,L4402='PERAC-ngpPrcsTnD-mthncptr'!$C$1,L4402='PERAC-ngpPrcsTnD-mthncptr'!$D$1)</f>
        <v>0</v>
      </c>
      <c r="I4402" s="109">
        <f>IF(H4402=TRUE,G4402+'NPV Calcs'!$D$14,G4402)</f>
        <v>1</v>
      </c>
      <c r="J4402" s="186">
        <v>4.0698640048503897E-2</v>
      </c>
      <c r="K4402" s="158">
        <f>IF(OR(B4402="GAS",B4402="COL",B4402="LAN",B4402="RICE",B4402="LIVE"),J4402*About!$B$95,IF(OR(B4402="CROP",B4402="NAA"),J4402*About!$B$96,J4402))</f>
        <v>4.0698640048503897E-2</v>
      </c>
      <c r="L4402" s="126" t="str">
        <f>INDEX('EPA Tech to Policy Mapping'!$D:$D,MATCH('EPA Data'!F4402,'EPA Tech to Policy Mapping'!$C:$C,0))</f>
        <v>F-gas substitution</v>
      </c>
    </row>
    <row r="4403" spans="1:12" x14ac:dyDescent="0.35">
      <c r="A4403" s="186" t="s">
        <v>465</v>
      </c>
      <c r="B4403" s="186" t="s">
        <v>535</v>
      </c>
      <c r="C4403" s="186">
        <v>2030</v>
      </c>
      <c r="D4403" s="186" t="s">
        <v>291</v>
      </c>
      <c r="E4403" s="186" t="s">
        <v>292</v>
      </c>
      <c r="F4403" s="186" t="s">
        <v>557</v>
      </c>
      <c r="G4403" s="186">
        <v>3</v>
      </c>
      <c r="H4403" s="109" t="b">
        <f>OR(L4403='PERAC-ngpPrcsTnD-mthncptr'!$B$1,L4403='PERAC-ngpPrcsTnD-mthncptr'!$C$1,L4403='PERAC-ngpPrcsTnD-mthncptr'!$D$1)</f>
        <v>0</v>
      </c>
      <c r="I4403" s="109">
        <f>IF(H4403=TRUE,G4403+'NPV Calcs'!$D$14,G4403)</f>
        <v>3</v>
      </c>
      <c r="J4403" s="186">
        <v>2.0582366734743101E-2</v>
      </c>
      <c r="K4403" s="158">
        <f>IF(OR(B4403="GAS",B4403="COL",B4403="LAN",B4403="RICE",B4403="LIVE"),J4403*About!$B$95,IF(OR(B4403="CROP",B4403="NAA"),J4403*About!$B$96,J4403))</f>
        <v>2.0582366734743101E-2</v>
      </c>
      <c r="L4403" s="126" t="str">
        <f>INDEX('EPA Tech to Policy Mapping'!$D:$D,MATCH('EPA Data'!F4403,'EPA Tech to Policy Mapping'!$C:$C,0))</f>
        <v>F-gas substitution</v>
      </c>
    </row>
    <row r="4404" spans="1:12" x14ac:dyDescent="0.35">
      <c r="A4404" s="186" t="s">
        <v>465</v>
      </c>
      <c r="B4404" s="186" t="s">
        <v>535</v>
      </c>
      <c r="C4404" s="186">
        <v>2030</v>
      </c>
      <c r="D4404" s="186" t="s">
        <v>291</v>
      </c>
      <c r="E4404" s="186" t="s">
        <v>292</v>
      </c>
      <c r="F4404" s="186" t="s">
        <v>558</v>
      </c>
      <c r="G4404" s="186">
        <v>3</v>
      </c>
      <c r="H4404" s="109" t="b">
        <f>OR(L4404='PERAC-ngpPrcsTnD-mthncptr'!$B$1,L4404='PERAC-ngpPrcsTnD-mthncptr'!$C$1,L4404='PERAC-ngpPrcsTnD-mthncptr'!$D$1)</f>
        <v>0</v>
      </c>
      <c r="I4404" s="109">
        <f>IF(H4404=TRUE,G4404+'NPV Calcs'!$D$14,G4404)</f>
        <v>3</v>
      </c>
      <c r="J4404" s="186">
        <v>3.8241584300994802</v>
      </c>
      <c r="K4404" s="158">
        <f>IF(OR(B4404="GAS",B4404="COL",B4404="LAN",B4404="RICE",B4404="LIVE"),J4404*About!$B$95,IF(OR(B4404="CROP",B4404="NAA"),J4404*About!$B$96,J4404))</f>
        <v>3.8241584300994802</v>
      </c>
      <c r="L4404" s="126" t="str">
        <f>INDEX('EPA Tech to Policy Mapping'!$D:$D,MATCH('EPA Data'!F4404,'EPA Tech to Policy Mapping'!$C:$C,0))</f>
        <v>F-gas substitution</v>
      </c>
    </row>
    <row r="4405" spans="1:12" x14ac:dyDescent="0.35">
      <c r="A4405" s="186" t="s">
        <v>465</v>
      </c>
      <c r="B4405" s="186" t="s">
        <v>535</v>
      </c>
      <c r="C4405" s="186">
        <v>2030</v>
      </c>
      <c r="D4405" s="186" t="s">
        <v>291</v>
      </c>
      <c r="E4405" s="186" t="s">
        <v>292</v>
      </c>
      <c r="F4405" s="186" t="s">
        <v>559</v>
      </c>
      <c r="G4405" s="186">
        <v>9</v>
      </c>
      <c r="H4405" s="109" t="b">
        <f>OR(L4405='PERAC-ngpPrcsTnD-mthncptr'!$B$1,L4405='PERAC-ngpPrcsTnD-mthncptr'!$C$1,L4405='PERAC-ngpPrcsTnD-mthncptr'!$D$1)</f>
        <v>0</v>
      </c>
      <c r="I4405" s="109">
        <f>IF(H4405=TRUE,G4405+'NPV Calcs'!$D$14,G4405)</f>
        <v>9</v>
      </c>
      <c r="J4405" s="186">
        <v>0.22586777806281999</v>
      </c>
      <c r="K4405" s="158">
        <f>IF(OR(B4405="GAS",B4405="COL",B4405="LAN",B4405="RICE",B4405="LIVE"),J4405*About!$B$95,IF(OR(B4405="CROP",B4405="NAA"),J4405*About!$B$96,J4405))</f>
        <v>0.22586777806281999</v>
      </c>
      <c r="L4405" s="126" t="str">
        <f>INDEX('EPA Tech to Policy Mapping'!$D:$D,MATCH('EPA Data'!F4405,'EPA Tech to Policy Mapping'!$C:$C,0))</f>
        <v>F-gas substitution</v>
      </c>
    </row>
    <row r="4406" spans="1:12" x14ac:dyDescent="0.35">
      <c r="A4406" s="186" t="s">
        <v>465</v>
      </c>
      <c r="B4406" s="186" t="s">
        <v>535</v>
      </c>
      <c r="C4406" s="186">
        <v>2030</v>
      </c>
      <c r="D4406" s="186" t="s">
        <v>291</v>
      </c>
      <c r="E4406" s="186" t="s">
        <v>292</v>
      </c>
      <c r="F4406" s="186" t="s">
        <v>538</v>
      </c>
      <c r="G4406" s="186">
        <v>13</v>
      </c>
      <c r="H4406" s="109" t="b">
        <f>OR(L4406='PERAC-ngpPrcsTnD-mthncptr'!$B$1,L4406='PERAC-ngpPrcsTnD-mthncptr'!$C$1,L4406='PERAC-ngpPrcsTnD-mthncptr'!$D$1)</f>
        <v>0</v>
      </c>
      <c r="I4406" s="109">
        <f>IF(H4406=TRUE,G4406+'NPV Calcs'!$D$14,G4406)</f>
        <v>13</v>
      </c>
      <c r="J4406" s="186">
        <v>9.1587800979614205</v>
      </c>
      <c r="K4406" s="158">
        <f>IF(OR(B4406="GAS",B4406="COL",B4406="LAN",B4406="RICE",B4406="LIVE"),J4406*About!$B$95,IF(OR(B4406="CROP",B4406="NAA"),J4406*About!$B$96,J4406))</f>
        <v>9.1587800979614205</v>
      </c>
      <c r="L4406" s="126" t="str">
        <f>INDEX('EPA Tech to Policy Mapping'!$D:$D,MATCH('EPA Data'!F4406,'EPA Tech to Policy Mapping'!$C:$C,0))</f>
        <v>F-gas recovery and recycling</v>
      </c>
    </row>
    <row r="4407" spans="1:12" x14ac:dyDescent="0.35">
      <c r="A4407" s="186" t="s">
        <v>465</v>
      </c>
      <c r="B4407" s="186" t="s">
        <v>535</v>
      </c>
      <c r="C4407" s="186">
        <v>2030</v>
      </c>
      <c r="D4407" s="186" t="s">
        <v>291</v>
      </c>
      <c r="E4407" s="186" t="s">
        <v>292</v>
      </c>
      <c r="F4407" s="186" t="s">
        <v>546</v>
      </c>
      <c r="G4407" s="186">
        <v>20</v>
      </c>
      <c r="H4407" s="109" t="b">
        <f>OR(L4407='PERAC-ngpPrcsTnD-mthncptr'!$B$1,L4407='PERAC-ngpPrcsTnD-mthncptr'!$C$1,L4407='PERAC-ngpPrcsTnD-mthncptr'!$D$1)</f>
        <v>0</v>
      </c>
      <c r="I4407" s="109">
        <f>IF(H4407=TRUE,G4407+'NPV Calcs'!$D$14,G4407)</f>
        <v>20</v>
      </c>
      <c r="J4407" s="186">
        <v>3.4257740974426198</v>
      </c>
      <c r="K4407" s="158">
        <f>IF(OR(B4407="GAS",B4407="COL",B4407="LAN",B4407="RICE",B4407="LIVE"),J4407*About!$B$95,IF(OR(B4407="CROP",B4407="NAA"),J4407*About!$B$96,J4407))</f>
        <v>3.4257740974426198</v>
      </c>
      <c r="L4407" s="126" t="str">
        <f>INDEX('EPA Tech to Policy Mapping'!$D:$D,MATCH('EPA Data'!F4407,'EPA Tech to Policy Mapping'!$C:$C,0))</f>
        <v>F-gas recovery and recycling</v>
      </c>
    </row>
    <row r="4408" spans="1:12" x14ac:dyDescent="0.35">
      <c r="A4408" s="186" t="s">
        <v>465</v>
      </c>
      <c r="B4408" s="186" t="s">
        <v>535</v>
      </c>
      <c r="C4408" s="186">
        <v>2030</v>
      </c>
      <c r="D4408" s="186" t="s">
        <v>291</v>
      </c>
      <c r="E4408" s="186" t="s">
        <v>292</v>
      </c>
      <c r="F4408" s="186" t="s">
        <v>552</v>
      </c>
      <c r="G4408" s="186">
        <v>21</v>
      </c>
      <c r="H4408" s="109" t="b">
        <f>OR(L4408='PERAC-ngpPrcsTnD-mthncptr'!$B$1,L4408='PERAC-ngpPrcsTnD-mthncptr'!$C$1,L4408='PERAC-ngpPrcsTnD-mthncptr'!$D$1)</f>
        <v>0</v>
      </c>
      <c r="I4408" s="109">
        <f>IF(H4408=TRUE,G4408+'NPV Calcs'!$D$14,G4408)</f>
        <v>21</v>
      </c>
      <c r="J4408" s="186">
        <v>1.2697388418018801E-2</v>
      </c>
      <c r="K4408" s="158">
        <f>IF(OR(B4408="GAS",B4408="COL",B4408="LAN",B4408="RICE",B4408="LIVE"),J4408*About!$B$95,IF(OR(B4408="CROP",B4408="NAA"),J4408*About!$B$96,J4408))</f>
        <v>1.2697388418018801E-2</v>
      </c>
      <c r="L4408" s="126" t="str">
        <f>INDEX('EPA Tech to Policy Mapping'!$D:$D,MATCH('EPA Data'!F4408,'EPA Tech to Policy Mapping'!$C:$C,0))</f>
        <v>F-gas substitution</v>
      </c>
    </row>
    <row r="4409" spans="1:12" x14ac:dyDescent="0.35">
      <c r="A4409" s="186" t="s">
        <v>465</v>
      </c>
      <c r="B4409" s="186" t="s">
        <v>535</v>
      </c>
      <c r="C4409" s="186">
        <v>2030</v>
      </c>
      <c r="D4409" s="186" t="s">
        <v>291</v>
      </c>
      <c r="E4409" s="186" t="s">
        <v>292</v>
      </c>
      <c r="F4409" s="186" t="s">
        <v>549</v>
      </c>
      <c r="G4409" s="186">
        <v>32</v>
      </c>
      <c r="H4409" s="109" t="b">
        <f>OR(L4409='PERAC-ngpPrcsTnD-mthncptr'!$B$1,L4409='PERAC-ngpPrcsTnD-mthncptr'!$C$1,L4409='PERAC-ngpPrcsTnD-mthncptr'!$D$1)</f>
        <v>0</v>
      </c>
      <c r="I4409" s="109">
        <f>IF(H4409=TRUE,G4409+'NPV Calcs'!$D$14,G4409)</f>
        <v>32</v>
      </c>
      <c r="J4409" s="186">
        <v>1.07960542663932E-2</v>
      </c>
      <c r="K4409" s="158">
        <f>IF(OR(B4409="GAS",B4409="COL",B4409="LAN",B4409="RICE",B4409="LIVE"),J4409*About!$B$95,IF(OR(B4409="CROP",B4409="NAA"),J4409*About!$B$96,J4409))</f>
        <v>1.07960542663932E-2</v>
      </c>
      <c r="L4409" s="126" t="str">
        <f>INDEX('EPA Tech to Policy Mapping'!$D:$D,MATCH('EPA Data'!F4409,'EPA Tech to Policy Mapping'!$C:$C,0))</f>
        <v>F-gas substitution</v>
      </c>
    </row>
    <row r="4410" spans="1:12" x14ac:dyDescent="0.35">
      <c r="A4410" s="186" t="s">
        <v>465</v>
      </c>
      <c r="B4410" s="186" t="s">
        <v>535</v>
      </c>
      <c r="C4410" s="186">
        <v>2030</v>
      </c>
      <c r="D4410" s="186" t="s">
        <v>291</v>
      </c>
      <c r="E4410" s="186" t="s">
        <v>292</v>
      </c>
      <c r="F4410" s="186" t="s">
        <v>549</v>
      </c>
      <c r="G4410" s="186">
        <v>100000</v>
      </c>
      <c r="H4410" s="109" t="b">
        <f>OR(L4410='PERAC-ngpPrcsTnD-mthncptr'!$B$1,L4410='PERAC-ngpPrcsTnD-mthncptr'!$C$1,L4410='PERAC-ngpPrcsTnD-mthncptr'!$D$1)</f>
        <v>0</v>
      </c>
      <c r="I4410" s="109">
        <f>IF(H4410=TRUE,G4410+'NPV Calcs'!$D$14,G4410)</f>
        <v>100000</v>
      </c>
      <c r="J4410" s="1">
        <v>9.9999999999999998E-13</v>
      </c>
      <c r="K4410" s="158">
        <f>IF(OR(B4410="GAS",B4410="COL",B4410="LAN",B4410="RICE",B4410="LIVE"),J4410*About!$B$95,IF(OR(B4410="CROP",B4410="NAA"),J4410*About!$B$96,J4410))</f>
        <v>9.9999999999999998E-13</v>
      </c>
      <c r="L4410" s="126" t="str">
        <f>INDEX('EPA Tech to Policy Mapping'!$D:$D,MATCH('EPA Data'!F4410,'EPA Tech to Policy Mapping'!$C:$C,0))</f>
        <v>F-gas substitution</v>
      </c>
    </row>
    <row r="4411" spans="1:12" x14ac:dyDescent="0.35">
      <c r="A4411" s="186" t="s">
        <v>465</v>
      </c>
      <c r="B4411" s="186" t="s">
        <v>535</v>
      </c>
      <c r="C4411" s="186">
        <v>2035</v>
      </c>
      <c r="D4411" s="186" t="s">
        <v>291</v>
      </c>
      <c r="E4411" s="186" t="s">
        <v>292</v>
      </c>
      <c r="F4411" s="186" t="s">
        <v>540</v>
      </c>
      <c r="G4411" s="186">
        <v>-100000</v>
      </c>
      <c r="H4411" s="109" t="b">
        <f>OR(L4411='PERAC-ngpPrcsTnD-mthncptr'!$B$1,L4411='PERAC-ngpPrcsTnD-mthncptr'!$C$1,L4411='PERAC-ngpPrcsTnD-mthncptr'!$D$1)</f>
        <v>0</v>
      </c>
      <c r="I4411" s="109">
        <f>IF(H4411=TRUE,G4411+'NPV Calcs'!$D$14,G4411)</f>
        <v>-100000</v>
      </c>
      <c r="J4411" s="186">
        <v>0</v>
      </c>
      <c r="K4411" s="158">
        <f>IF(OR(B4411="GAS",B4411="COL",B4411="LAN",B4411="RICE",B4411="LIVE"),J4411*About!$B$95,IF(OR(B4411="CROP",B4411="NAA"),J4411*About!$B$96,J4411))</f>
        <v>0</v>
      </c>
      <c r="L4411" s="126" t="str">
        <f>INDEX('EPA Tech to Policy Mapping'!$D:$D,MATCH('EPA Data'!F4411,'EPA Tech to Policy Mapping'!$C:$C,0))</f>
        <v>F-gas substitution</v>
      </c>
    </row>
    <row r="4412" spans="1:12" x14ac:dyDescent="0.35">
      <c r="A4412" s="186" t="s">
        <v>465</v>
      </c>
      <c r="B4412" s="186" t="s">
        <v>535</v>
      </c>
      <c r="C4412" s="186">
        <v>2035</v>
      </c>
      <c r="D4412" s="186" t="s">
        <v>291</v>
      </c>
      <c r="E4412" s="186" t="s">
        <v>292</v>
      </c>
      <c r="F4412" s="186" t="s">
        <v>540</v>
      </c>
      <c r="G4412" s="186">
        <v>-51</v>
      </c>
      <c r="H4412" s="109" t="b">
        <f>OR(L4412='PERAC-ngpPrcsTnD-mthncptr'!$B$1,L4412='PERAC-ngpPrcsTnD-mthncptr'!$C$1,L4412='PERAC-ngpPrcsTnD-mthncptr'!$D$1)</f>
        <v>0</v>
      </c>
      <c r="I4412" s="109">
        <f>IF(H4412=TRUE,G4412+'NPV Calcs'!$D$14,G4412)</f>
        <v>-51</v>
      </c>
      <c r="J4412" s="186">
        <v>0</v>
      </c>
      <c r="K4412" s="158">
        <f>IF(OR(B4412="GAS",B4412="COL",B4412="LAN",B4412="RICE",B4412="LIVE"),J4412*About!$B$95,IF(OR(B4412="CROP",B4412="NAA"),J4412*About!$B$96,J4412))</f>
        <v>0</v>
      </c>
      <c r="L4412" s="126" t="str">
        <f>INDEX('EPA Tech to Policy Mapping'!$D:$D,MATCH('EPA Data'!F4412,'EPA Tech to Policy Mapping'!$C:$C,0))</f>
        <v>F-gas substitution</v>
      </c>
    </row>
    <row r="4413" spans="1:12" x14ac:dyDescent="0.35">
      <c r="A4413" s="186" t="s">
        <v>465</v>
      </c>
      <c r="B4413" s="186" t="s">
        <v>535</v>
      </c>
      <c r="C4413" s="186">
        <v>2035</v>
      </c>
      <c r="D4413" s="186" t="s">
        <v>291</v>
      </c>
      <c r="E4413" s="186" t="s">
        <v>292</v>
      </c>
      <c r="F4413" s="186" t="s">
        <v>540</v>
      </c>
      <c r="G4413" s="186">
        <v>-51</v>
      </c>
      <c r="H4413" s="109" t="b">
        <f>OR(L4413='PERAC-ngpPrcsTnD-mthncptr'!$B$1,L4413='PERAC-ngpPrcsTnD-mthncptr'!$C$1,L4413='PERAC-ngpPrcsTnD-mthncptr'!$D$1)</f>
        <v>0</v>
      </c>
      <c r="I4413" s="109">
        <f>IF(H4413=TRUE,G4413+'NPV Calcs'!$D$14,G4413)</f>
        <v>-51</v>
      </c>
      <c r="J4413" s="186">
        <v>5.8804125785827601</v>
      </c>
      <c r="K4413" s="158">
        <f>IF(OR(B4413="GAS",B4413="COL",B4413="LAN",B4413="RICE",B4413="LIVE"),J4413*About!$B$95,IF(OR(B4413="CROP",B4413="NAA"),J4413*About!$B$96,J4413))</f>
        <v>5.8804125785827601</v>
      </c>
      <c r="L4413" s="126" t="str">
        <f>INDEX('EPA Tech to Policy Mapping'!$D:$D,MATCH('EPA Data'!F4413,'EPA Tech to Policy Mapping'!$C:$C,0))</f>
        <v>F-gas substitution</v>
      </c>
    </row>
    <row r="4414" spans="1:12" x14ac:dyDescent="0.35">
      <c r="A4414" s="186" t="s">
        <v>465</v>
      </c>
      <c r="B4414" s="186" t="s">
        <v>535</v>
      </c>
      <c r="C4414" s="186">
        <v>2035</v>
      </c>
      <c r="D4414" s="186" t="s">
        <v>291</v>
      </c>
      <c r="E4414" s="186" t="s">
        <v>292</v>
      </c>
      <c r="F4414" s="186" t="s">
        <v>541</v>
      </c>
      <c r="G4414" s="186">
        <v>-10</v>
      </c>
      <c r="H4414" s="109" t="b">
        <f>OR(L4414='PERAC-ngpPrcsTnD-mthncptr'!$B$1,L4414='PERAC-ngpPrcsTnD-mthncptr'!$C$1,L4414='PERAC-ngpPrcsTnD-mthncptr'!$D$1)</f>
        <v>0</v>
      </c>
      <c r="I4414" s="109">
        <f>IF(H4414=TRUE,G4414+'NPV Calcs'!$D$14,G4414)</f>
        <v>-10</v>
      </c>
      <c r="J4414" s="186">
        <v>2.5479969978332502</v>
      </c>
      <c r="K4414" s="158">
        <f>IF(OR(B4414="GAS",B4414="COL",B4414="LAN",B4414="RICE",B4414="LIVE"),J4414*About!$B$95,IF(OR(B4414="CROP",B4414="NAA"),J4414*About!$B$96,J4414))</f>
        <v>2.5479969978332502</v>
      </c>
      <c r="L4414" s="126" t="str">
        <f>INDEX('EPA Tech to Policy Mapping'!$D:$D,MATCH('EPA Data'!F4414,'EPA Tech to Policy Mapping'!$C:$C,0))</f>
        <v>F-gas substitution</v>
      </c>
    </row>
    <row r="4415" spans="1:12" x14ac:dyDescent="0.35">
      <c r="A4415" s="186" t="s">
        <v>465</v>
      </c>
      <c r="B4415" s="186" t="s">
        <v>535</v>
      </c>
      <c r="C4415" s="186">
        <v>2035</v>
      </c>
      <c r="D4415" s="186" t="s">
        <v>291</v>
      </c>
      <c r="E4415" s="186" t="s">
        <v>292</v>
      </c>
      <c r="F4415" s="186" t="s">
        <v>555</v>
      </c>
      <c r="G4415" s="186">
        <v>-3</v>
      </c>
      <c r="H4415" s="109" t="b">
        <f>OR(L4415='PERAC-ngpPrcsTnD-mthncptr'!$B$1,L4415='PERAC-ngpPrcsTnD-mthncptr'!$C$1,L4415='PERAC-ngpPrcsTnD-mthncptr'!$D$1)</f>
        <v>0</v>
      </c>
      <c r="I4415" s="109">
        <f>IF(H4415=TRUE,G4415+'NPV Calcs'!$D$14,G4415)</f>
        <v>-3</v>
      </c>
      <c r="J4415" s="186">
        <v>0.21686793863773299</v>
      </c>
      <c r="K4415" s="158">
        <f>IF(OR(B4415="GAS",B4415="COL",B4415="LAN",B4415="RICE",B4415="LIVE"),J4415*About!$B$95,IF(OR(B4415="CROP",B4415="NAA"),J4415*About!$B$96,J4415))</f>
        <v>0.21686793863773299</v>
      </c>
      <c r="L4415" s="126" t="str">
        <f>INDEX('EPA Tech to Policy Mapping'!$D:$D,MATCH('EPA Data'!F4415,'EPA Tech to Policy Mapping'!$C:$C,0))</f>
        <v>F-gas substitution</v>
      </c>
    </row>
    <row r="4416" spans="1:12" x14ac:dyDescent="0.35">
      <c r="A4416" s="186" t="s">
        <v>465</v>
      </c>
      <c r="B4416" s="186" t="s">
        <v>535</v>
      </c>
      <c r="C4416" s="186">
        <v>2035</v>
      </c>
      <c r="D4416" s="186" t="s">
        <v>291</v>
      </c>
      <c r="E4416" s="186" t="s">
        <v>292</v>
      </c>
      <c r="F4416" s="186" t="s">
        <v>542</v>
      </c>
      <c r="G4416" s="186">
        <v>-2</v>
      </c>
      <c r="H4416" s="109" t="b">
        <f>OR(L4416='PERAC-ngpPrcsTnD-mthncptr'!$B$1,L4416='PERAC-ngpPrcsTnD-mthncptr'!$C$1,L4416='PERAC-ngpPrcsTnD-mthncptr'!$D$1)</f>
        <v>0</v>
      </c>
      <c r="I4416" s="109">
        <f>IF(H4416=TRUE,G4416+'NPV Calcs'!$D$14,G4416)</f>
        <v>-2</v>
      </c>
      <c r="J4416" s="186">
        <v>0.27018442749977101</v>
      </c>
      <c r="K4416" s="158">
        <f>IF(OR(B4416="GAS",B4416="COL",B4416="LAN",B4416="RICE",B4416="LIVE"),J4416*About!$B$95,IF(OR(B4416="CROP",B4416="NAA"),J4416*About!$B$96,J4416))</f>
        <v>0.27018442749977101</v>
      </c>
      <c r="L4416" s="126" t="str">
        <f>INDEX('EPA Tech to Policy Mapping'!$D:$D,MATCH('EPA Data'!F4416,'EPA Tech to Policy Mapping'!$C:$C,0))</f>
        <v>F-gas substitution</v>
      </c>
    </row>
    <row r="4417" spans="1:12" x14ac:dyDescent="0.35">
      <c r="A4417" s="186" t="s">
        <v>465</v>
      </c>
      <c r="B4417" s="186" t="s">
        <v>535</v>
      </c>
      <c r="C4417" s="186">
        <v>2035</v>
      </c>
      <c r="D4417" s="186" t="s">
        <v>291</v>
      </c>
      <c r="E4417" s="186" t="s">
        <v>292</v>
      </c>
      <c r="F4417" s="186" t="s">
        <v>556</v>
      </c>
      <c r="G4417" s="186">
        <v>-2</v>
      </c>
      <c r="H4417" s="109" t="b">
        <f>OR(L4417='PERAC-ngpPrcsTnD-mthncptr'!$B$1,L4417='PERAC-ngpPrcsTnD-mthncptr'!$C$1,L4417='PERAC-ngpPrcsTnD-mthncptr'!$D$1)</f>
        <v>0</v>
      </c>
      <c r="I4417" s="109">
        <f>IF(H4417=TRUE,G4417+'NPV Calcs'!$D$14,G4417)</f>
        <v>-2</v>
      </c>
      <c r="J4417" s="186">
        <v>0.30515822768211298</v>
      </c>
      <c r="K4417" s="158">
        <f>IF(OR(B4417="GAS",B4417="COL",B4417="LAN",B4417="RICE",B4417="LIVE"),J4417*About!$B$95,IF(OR(B4417="CROP",B4417="NAA"),J4417*About!$B$96,J4417))</f>
        <v>0.30515822768211298</v>
      </c>
      <c r="L4417" s="126" t="str">
        <f>INDEX('EPA Tech to Policy Mapping'!$D:$D,MATCH('EPA Data'!F4417,'EPA Tech to Policy Mapping'!$C:$C,0))</f>
        <v>F-gas substitution</v>
      </c>
    </row>
    <row r="4418" spans="1:12" x14ac:dyDescent="0.35">
      <c r="A4418" s="186" t="s">
        <v>465</v>
      </c>
      <c r="B4418" s="186" t="s">
        <v>535</v>
      </c>
      <c r="C4418" s="186">
        <v>2035</v>
      </c>
      <c r="D4418" s="186" t="s">
        <v>291</v>
      </c>
      <c r="E4418" s="186" t="s">
        <v>292</v>
      </c>
      <c r="F4418" s="186" t="s">
        <v>544</v>
      </c>
      <c r="G4418" s="186">
        <v>-2</v>
      </c>
      <c r="H4418" s="109" t="b">
        <f>OR(L4418='PERAC-ngpPrcsTnD-mthncptr'!$B$1,L4418='PERAC-ngpPrcsTnD-mthncptr'!$C$1,L4418='PERAC-ngpPrcsTnD-mthncptr'!$D$1)</f>
        <v>0</v>
      </c>
      <c r="I4418" s="109">
        <f>IF(H4418=TRUE,G4418+'NPV Calcs'!$D$14,G4418)</f>
        <v>-2</v>
      </c>
      <c r="J4418" s="186">
        <v>0.460402101278305</v>
      </c>
      <c r="K4418" s="158">
        <f>IF(OR(B4418="GAS",B4418="COL",B4418="LAN",B4418="RICE",B4418="LIVE"),J4418*About!$B$95,IF(OR(B4418="CROP",B4418="NAA"),J4418*About!$B$96,J4418))</f>
        <v>0.460402101278305</v>
      </c>
      <c r="L4418" s="126" t="str">
        <f>INDEX('EPA Tech to Policy Mapping'!$D:$D,MATCH('EPA Data'!F4418,'EPA Tech to Policy Mapping'!$C:$C,0))</f>
        <v>F-gas substitution</v>
      </c>
    </row>
    <row r="4419" spans="1:12" x14ac:dyDescent="0.35">
      <c r="A4419" s="186" t="s">
        <v>465</v>
      </c>
      <c r="B4419" s="186" t="s">
        <v>535</v>
      </c>
      <c r="C4419" s="186">
        <v>2035</v>
      </c>
      <c r="D4419" s="186" t="s">
        <v>291</v>
      </c>
      <c r="E4419" s="186" t="s">
        <v>292</v>
      </c>
      <c r="F4419" s="186" t="s">
        <v>543</v>
      </c>
      <c r="G4419" s="186">
        <v>-2</v>
      </c>
      <c r="H4419" s="109" t="b">
        <f>OR(L4419='PERAC-ngpPrcsTnD-mthncptr'!$B$1,L4419='PERAC-ngpPrcsTnD-mthncptr'!$C$1,L4419='PERAC-ngpPrcsTnD-mthncptr'!$D$1)</f>
        <v>0</v>
      </c>
      <c r="I4419" s="109">
        <f>IF(H4419=TRUE,G4419+'NPV Calcs'!$D$14,G4419)</f>
        <v>-2</v>
      </c>
      <c r="J4419" s="186">
        <v>0.22984972596168499</v>
      </c>
      <c r="K4419" s="158">
        <f>IF(OR(B4419="GAS",B4419="COL",B4419="LAN",B4419="RICE",B4419="LIVE"),J4419*About!$B$95,IF(OR(B4419="CROP",B4419="NAA"),J4419*About!$B$96,J4419))</f>
        <v>0.22984972596168499</v>
      </c>
      <c r="L4419" s="126" t="str">
        <f>INDEX('EPA Tech to Policy Mapping'!$D:$D,MATCH('EPA Data'!F4419,'EPA Tech to Policy Mapping'!$C:$C,0))</f>
        <v>F-gas substitution</v>
      </c>
    </row>
    <row r="4420" spans="1:12" x14ac:dyDescent="0.35">
      <c r="A4420" s="186" t="s">
        <v>465</v>
      </c>
      <c r="B4420" s="186" t="s">
        <v>535</v>
      </c>
      <c r="C4420" s="186">
        <v>2035</v>
      </c>
      <c r="D4420" s="186" t="s">
        <v>291</v>
      </c>
      <c r="E4420" s="186" t="s">
        <v>292</v>
      </c>
      <c r="F4420" s="186" t="s">
        <v>545</v>
      </c>
      <c r="G4420" s="186">
        <v>-1</v>
      </c>
      <c r="H4420" s="109" t="b">
        <f>OR(L4420='PERAC-ngpPrcsTnD-mthncptr'!$B$1,L4420='PERAC-ngpPrcsTnD-mthncptr'!$C$1,L4420='PERAC-ngpPrcsTnD-mthncptr'!$D$1)</f>
        <v>0</v>
      </c>
      <c r="I4420" s="109">
        <f>IF(H4420=TRUE,G4420+'NPV Calcs'!$D$14,G4420)</f>
        <v>-1</v>
      </c>
      <c r="J4420" s="186">
        <v>3.2449049949646001</v>
      </c>
      <c r="K4420" s="158">
        <f>IF(OR(B4420="GAS",B4420="COL",B4420="LAN",B4420="RICE",B4420="LIVE"),J4420*About!$B$95,IF(OR(B4420="CROP",B4420="NAA"),J4420*About!$B$96,J4420))</f>
        <v>3.2449049949646001</v>
      </c>
      <c r="L4420" s="126" t="str">
        <f>INDEX('EPA Tech to Policy Mapping'!$D:$D,MATCH('EPA Data'!F4420,'EPA Tech to Policy Mapping'!$C:$C,0))</f>
        <v>F-gas recovery and recycling</v>
      </c>
    </row>
    <row r="4421" spans="1:12" x14ac:dyDescent="0.35">
      <c r="A4421" s="186" t="s">
        <v>465</v>
      </c>
      <c r="B4421" s="186" t="s">
        <v>535</v>
      </c>
      <c r="C4421" s="186">
        <v>2035</v>
      </c>
      <c r="D4421" s="186" t="s">
        <v>291</v>
      </c>
      <c r="E4421" s="186" t="s">
        <v>292</v>
      </c>
      <c r="F4421" s="186" t="s">
        <v>551</v>
      </c>
      <c r="G4421" s="186">
        <v>1</v>
      </c>
      <c r="H4421" s="109" t="b">
        <f>OR(L4421='PERAC-ngpPrcsTnD-mthncptr'!$B$1,L4421='PERAC-ngpPrcsTnD-mthncptr'!$C$1,L4421='PERAC-ngpPrcsTnD-mthncptr'!$D$1)</f>
        <v>0</v>
      </c>
      <c r="I4421" s="109">
        <f>IF(H4421=TRUE,G4421+'NPV Calcs'!$D$14,G4421)</f>
        <v>1</v>
      </c>
      <c r="J4421" s="186">
        <v>0.154617339372634</v>
      </c>
      <c r="K4421" s="158">
        <f>IF(OR(B4421="GAS",B4421="COL",B4421="LAN",B4421="RICE",B4421="LIVE"),J4421*About!$B$95,IF(OR(B4421="CROP",B4421="NAA"),J4421*About!$B$96,J4421))</f>
        <v>0.154617339372634</v>
      </c>
      <c r="L4421" s="126" t="str">
        <f>INDEX('EPA Tech to Policy Mapping'!$D:$D,MATCH('EPA Data'!F4421,'EPA Tech to Policy Mapping'!$C:$C,0))</f>
        <v>F-gas substitution</v>
      </c>
    </row>
    <row r="4422" spans="1:12" x14ac:dyDescent="0.35">
      <c r="A4422" s="186" t="s">
        <v>465</v>
      </c>
      <c r="B4422" s="186" t="s">
        <v>535</v>
      </c>
      <c r="C4422" s="186">
        <v>2035</v>
      </c>
      <c r="D4422" s="186" t="s">
        <v>291</v>
      </c>
      <c r="E4422" s="186" t="s">
        <v>292</v>
      </c>
      <c r="F4422" s="186" t="s">
        <v>557</v>
      </c>
      <c r="G4422" s="186">
        <v>3</v>
      </c>
      <c r="H4422" s="109" t="b">
        <f>OR(L4422='PERAC-ngpPrcsTnD-mthncptr'!$B$1,L4422='PERAC-ngpPrcsTnD-mthncptr'!$C$1,L4422='PERAC-ngpPrcsTnD-mthncptr'!$D$1)</f>
        <v>0</v>
      </c>
      <c r="I4422" s="109">
        <f>IF(H4422=TRUE,G4422+'NPV Calcs'!$D$14,G4422)</f>
        <v>3</v>
      </c>
      <c r="J4422" s="186">
        <v>5.3616099059581798E-2</v>
      </c>
      <c r="K4422" s="158">
        <f>IF(OR(B4422="GAS",B4422="COL",B4422="LAN",B4422="RICE",B4422="LIVE"),J4422*About!$B$95,IF(OR(B4422="CROP",B4422="NAA"),J4422*About!$B$96,J4422))</f>
        <v>5.3616099059581798E-2</v>
      </c>
      <c r="L4422" s="126" t="str">
        <f>INDEX('EPA Tech to Policy Mapping'!$D:$D,MATCH('EPA Data'!F4422,'EPA Tech to Policy Mapping'!$C:$C,0))</f>
        <v>F-gas substitution</v>
      </c>
    </row>
    <row r="4423" spans="1:12" x14ac:dyDescent="0.35">
      <c r="A4423" s="186" t="s">
        <v>465</v>
      </c>
      <c r="B4423" s="186" t="s">
        <v>535</v>
      </c>
      <c r="C4423" s="186">
        <v>2035</v>
      </c>
      <c r="D4423" s="186" t="s">
        <v>291</v>
      </c>
      <c r="E4423" s="186" t="s">
        <v>292</v>
      </c>
      <c r="F4423" s="186" t="s">
        <v>558</v>
      </c>
      <c r="G4423" s="186">
        <v>3</v>
      </c>
      <c r="H4423" s="109" t="b">
        <f>OR(L4423='PERAC-ngpPrcsTnD-mthncptr'!$B$1,L4423='PERAC-ngpPrcsTnD-mthncptr'!$C$1,L4423='PERAC-ngpPrcsTnD-mthncptr'!$D$1)</f>
        <v>0</v>
      </c>
      <c r="I4423" s="109">
        <f>IF(H4423=TRUE,G4423+'NPV Calcs'!$D$14,G4423)</f>
        <v>3</v>
      </c>
      <c r="J4423" s="186">
        <v>9.7995939254760707</v>
      </c>
      <c r="K4423" s="158">
        <f>IF(OR(B4423="GAS",B4423="COL",B4423="LAN",B4423="RICE",B4423="LIVE"),J4423*About!$B$95,IF(OR(B4423="CROP",B4423="NAA"),J4423*About!$B$96,J4423))</f>
        <v>9.7995939254760707</v>
      </c>
      <c r="L4423" s="126" t="str">
        <f>INDEX('EPA Tech to Policy Mapping'!$D:$D,MATCH('EPA Data'!F4423,'EPA Tech to Policy Mapping'!$C:$C,0))</f>
        <v>F-gas substitution</v>
      </c>
    </row>
    <row r="4424" spans="1:12" x14ac:dyDescent="0.35">
      <c r="A4424" s="186" t="s">
        <v>465</v>
      </c>
      <c r="B4424" s="186" t="s">
        <v>535</v>
      </c>
      <c r="C4424" s="186">
        <v>2035</v>
      </c>
      <c r="D4424" s="186" t="s">
        <v>291</v>
      </c>
      <c r="E4424" s="186" t="s">
        <v>292</v>
      </c>
      <c r="F4424" s="186" t="s">
        <v>559</v>
      </c>
      <c r="G4424" s="186">
        <v>9</v>
      </c>
      <c r="H4424" s="109" t="b">
        <f>OR(L4424='PERAC-ngpPrcsTnD-mthncptr'!$B$1,L4424='PERAC-ngpPrcsTnD-mthncptr'!$C$1,L4424='PERAC-ngpPrcsTnD-mthncptr'!$D$1)</f>
        <v>0</v>
      </c>
      <c r="I4424" s="109">
        <f>IF(H4424=TRUE,G4424+'NPV Calcs'!$D$14,G4424)</f>
        <v>9</v>
      </c>
      <c r="J4424" s="186">
        <v>0.61343920230865401</v>
      </c>
      <c r="K4424" s="158">
        <f>IF(OR(B4424="GAS",B4424="COL",B4424="LAN",B4424="RICE",B4424="LIVE"),J4424*About!$B$95,IF(OR(B4424="CROP",B4424="NAA"),J4424*About!$B$96,J4424))</f>
        <v>0.61343920230865401</v>
      </c>
      <c r="L4424" s="126" t="str">
        <f>INDEX('EPA Tech to Policy Mapping'!$D:$D,MATCH('EPA Data'!F4424,'EPA Tech to Policy Mapping'!$C:$C,0))</f>
        <v>F-gas substitution</v>
      </c>
    </row>
    <row r="4425" spans="1:12" x14ac:dyDescent="0.35">
      <c r="A4425" s="186" t="s">
        <v>465</v>
      </c>
      <c r="B4425" s="186" t="s">
        <v>535</v>
      </c>
      <c r="C4425" s="186">
        <v>2035</v>
      </c>
      <c r="D4425" s="186" t="s">
        <v>291</v>
      </c>
      <c r="E4425" s="186" t="s">
        <v>292</v>
      </c>
      <c r="F4425" s="186" t="s">
        <v>538</v>
      </c>
      <c r="G4425" s="186">
        <v>13</v>
      </c>
      <c r="H4425" s="109" t="b">
        <f>OR(L4425='PERAC-ngpPrcsTnD-mthncptr'!$B$1,L4425='PERAC-ngpPrcsTnD-mthncptr'!$C$1,L4425='PERAC-ngpPrcsTnD-mthncptr'!$D$1)</f>
        <v>0</v>
      </c>
      <c r="I4425" s="109">
        <f>IF(H4425=TRUE,G4425+'NPV Calcs'!$D$14,G4425)</f>
        <v>13</v>
      </c>
      <c r="J4425" s="186">
        <v>7.5735726356506303</v>
      </c>
      <c r="K4425" s="158">
        <f>IF(OR(B4425="GAS",B4425="COL",B4425="LAN",B4425="RICE",B4425="LIVE"),J4425*About!$B$95,IF(OR(B4425="CROP",B4425="NAA"),J4425*About!$B$96,J4425))</f>
        <v>7.5735726356506303</v>
      </c>
      <c r="L4425" s="126" t="str">
        <f>INDEX('EPA Tech to Policy Mapping'!$D:$D,MATCH('EPA Data'!F4425,'EPA Tech to Policy Mapping'!$C:$C,0))</f>
        <v>F-gas recovery and recycling</v>
      </c>
    </row>
    <row r="4426" spans="1:12" x14ac:dyDescent="0.35">
      <c r="A4426" s="186" t="s">
        <v>465</v>
      </c>
      <c r="B4426" s="186" t="s">
        <v>535</v>
      </c>
      <c r="C4426" s="186">
        <v>2035</v>
      </c>
      <c r="D4426" s="186" t="s">
        <v>291</v>
      </c>
      <c r="E4426" s="186" t="s">
        <v>292</v>
      </c>
      <c r="F4426" s="186" t="s">
        <v>546</v>
      </c>
      <c r="G4426" s="186">
        <v>20</v>
      </c>
      <c r="H4426" s="109" t="b">
        <f>OR(L4426='PERAC-ngpPrcsTnD-mthncptr'!$B$1,L4426='PERAC-ngpPrcsTnD-mthncptr'!$C$1,L4426='PERAC-ngpPrcsTnD-mthncptr'!$D$1)</f>
        <v>0</v>
      </c>
      <c r="I4426" s="109">
        <f>IF(H4426=TRUE,G4426+'NPV Calcs'!$D$14,G4426)</f>
        <v>20</v>
      </c>
      <c r="J4426" s="186">
        <v>2.1858892440795898</v>
      </c>
      <c r="K4426" s="158">
        <f>IF(OR(B4426="GAS",B4426="COL",B4426="LAN",B4426="RICE",B4426="LIVE"),J4426*About!$B$95,IF(OR(B4426="CROP",B4426="NAA"),J4426*About!$B$96,J4426))</f>
        <v>2.1858892440795898</v>
      </c>
      <c r="L4426" s="126" t="str">
        <f>INDEX('EPA Tech to Policy Mapping'!$D:$D,MATCH('EPA Data'!F4426,'EPA Tech to Policy Mapping'!$C:$C,0))</f>
        <v>F-gas recovery and recycling</v>
      </c>
    </row>
    <row r="4427" spans="1:12" x14ac:dyDescent="0.35">
      <c r="A4427" s="186" t="s">
        <v>465</v>
      </c>
      <c r="B4427" s="186" t="s">
        <v>535</v>
      </c>
      <c r="C4427" s="186">
        <v>2035</v>
      </c>
      <c r="D4427" s="186" t="s">
        <v>291</v>
      </c>
      <c r="E4427" s="186" t="s">
        <v>292</v>
      </c>
      <c r="F4427" s="186" t="s">
        <v>552</v>
      </c>
      <c r="G4427" s="186">
        <v>21</v>
      </c>
      <c r="H4427" s="109" t="b">
        <f>OR(L4427='PERAC-ngpPrcsTnD-mthncptr'!$B$1,L4427='PERAC-ngpPrcsTnD-mthncptr'!$C$1,L4427='PERAC-ngpPrcsTnD-mthncptr'!$D$1)</f>
        <v>0</v>
      </c>
      <c r="I4427" s="109">
        <f>IF(H4427=TRUE,G4427+'NPV Calcs'!$D$14,G4427)</f>
        <v>21</v>
      </c>
      <c r="J4427" s="186">
        <v>4.0072575211524998E-2</v>
      </c>
      <c r="K4427" s="158">
        <f>IF(OR(B4427="GAS",B4427="COL",B4427="LAN",B4427="RICE",B4427="LIVE"),J4427*About!$B$95,IF(OR(B4427="CROP",B4427="NAA"),J4427*About!$B$96,J4427))</f>
        <v>4.0072575211524998E-2</v>
      </c>
      <c r="L4427" s="126" t="str">
        <f>INDEX('EPA Tech to Policy Mapping'!$D:$D,MATCH('EPA Data'!F4427,'EPA Tech to Policy Mapping'!$C:$C,0))</f>
        <v>F-gas substitution</v>
      </c>
    </row>
    <row r="4428" spans="1:12" x14ac:dyDescent="0.35">
      <c r="A4428" s="186" t="s">
        <v>465</v>
      </c>
      <c r="B4428" s="186" t="s">
        <v>535</v>
      </c>
      <c r="C4428" s="186">
        <v>2035</v>
      </c>
      <c r="D4428" s="186" t="s">
        <v>291</v>
      </c>
      <c r="E4428" s="186" t="s">
        <v>292</v>
      </c>
      <c r="F4428" s="186" t="s">
        <v>549</v>
      </c>
      <c r="G4428" s="186">
        <v>32</v>
      </c>
      <c r="H4428" s="109" t="b">
        <f>OR(L4428='PERAC-ngpPrcsTnD-mthncptr'!$B$1,L4428='PERAC-ngpPrcsTnD-mthncptr'!$C$1,L4428='PERAC-ngpPrcsTnD-mthncptr'!$D$1)</f>
        <v>0</v>
      </c>
      <c r="I4428" s="109">
        <f>IF(H4428=TRUE,G4428+'NPV Calcs'!$D$14,G4428)</f>
        <v>32</v>
      </c>
      <c r="J4428" s="186">
        <v>6.2754221260547596E-2</v>
      </c>
      <c r="K4428" s="158">
        <f>IF(OR(B4428="GAS",B4428="COL",B4428="LAN",B4428="RICE",B4428="LIVE"),J4428*About!$B$95,IF(OR(B4428="CROP",B4428="NAA"),J4428*About!$B$96,J4428))</f>
        <v>6.2754221260547596E-2</v>
      </c>
      <c r="L4428" s="126" t="str">
        <f>INDEX('EPA Tech to Policy Mapping'!$D:$D,MATCH('EPA Data'!F4428,'EPA Tech to Policy Mapping'!$C:$C,0))</f>
        <v>F-gas substitution</v>
      </c>
    </row>
    <row r="4429" spans="1:12" x14ac:dyDescent="0.35">
      <c r="A4429" s="186" t="s">
        <v>465</v>
      </c>
      <c r="B4429" s="186" t="s">
        <v>535</v>
      </c>
      <c r="C4429" s="186">
        <v>2035</v>
      </c>
      <c r="D4429" s="186" t="s">
        <v>291</v>
      </c>
      <c r="E4429" s="186" t="s">
        <v>292</v>
      </c>
      <c r="F4429" s="186" t="s">
        <v>549</v>
      </c>
      <c r="G4429" s="186">
        <v>100000</v>
      </c>
      <c r="H4429" s="109" t="b">
        <f>OR(L4429='PERAC-ngpPrcsTnD-mthncptr'!$B$1,L4429='PERAC-ngpPrcsTnD-mthncptr'!$C$1,L4429='PERAC-ngpPrcsTnD-mthncptr'!$D$1)</f>
        <v>0</v>
      </c>
      <c r="I4429" s="109">
        <f>IF(H4429=TRUE,G4429+'NPV Calcs'!$D$14,G4429)</f>
        <v>100000</v>
      </c>
      <c r="J4429" s="1">
        <v>9.9999999999999998E-13</v>
      </c>
      <c r="K4429" s="158">
        <f>IF(OR(B4429="GAS",B4429="COL",B4429="LAN",B4429="RICE",B4429="LIVE"),J4429*About!$B$95,IF(OR(B4429="CROP",B4429="NAA"),J4429*About!$B$96,J4429))</f>
        <v>9.9999999999999998E-13</v>
      </c>
      <c r="L4429" s="126" t="str">
        <f>INDEX('EPA Tech to Policy Mapping'!$D:$D,MATCH('EPA Data'!F4429,'EPA Tech to Policy Mapping'!$C:$C,0))</f>
        <v>F-gas substitution</v>
      </c>
    </row>
    <row r="4430" spans="1:12" x14ac:dyDescent="0.35">
      <c r="A4430" s="186" t="s">
        <v>465</v>
      </c>
      <c r="B4430" s="186" t="s">
        <v>535</v>
      </c>
      <c r="C4430" s="186">
        <v>2040</v>
      </c>
      <c r="D4430" s="186" t="s">
        <v>291</v>
      </c>
      <c r="E4430" s="186" t="s">
        <v>292</v>
      </c>
      <c r="F4430" s="186" t="s">
        <v>540</v>
      </c>
      <c r="G4430" s="186">
        <v>-100000</v>
      </c>
      <c r="H4430" s="109" t="b">
        <f>OR(L4430='PERAC-ngpPrcsTnD-mthncptr'!$B$1,L4430='PERAC-ngpPrcsTnD-mthncptr'!$C$1,L4430='PERAC-ngpPrcsTnD-mthncptr'!$D$1)</f>
        <v>0</v>
      </c>
      <c r="I4430" s="109">
        <f>IF(H4430=TRUE,G4430+'NPV Calcs'!$D$14,G4430)</f>
        <v>-100000</v>
      </c>
      <c r="J4430" s="186">
        <v>0</v>
      </c>
      <c r="K4430" s="158">
        <f>IF(OR(B4430="GAS",B4430="COL",B4430="LAN",B4430="RICE",B4430="LIVE"),J4430*About!$B$95,IF(OR(B4430="CROP",B4430="NAA"),J4430*About!$B$96,J4430))</f>
        <v>0</v>
      </c>
      <c r="L4430" s="126" t="str">
        <f>INDEX('EPA Tech to Policy Mapping'!$D:$D,MATCH('EPA Data'!F4430,'EPA Tech to Policy Mapping'!$C:$C,0))</f>
        <v>F-gas substitution</v>
      </c>
    </row>
    <row r="4431" spans="1:12" x14ac:dyDescent="0.35">
      <c r="A4431" s="186" t="s">
        <v>465</v>
      </c>
      <c r="B4431" s="186" t="s">
        <v>535</v>
      </c>
      <c r="C4431" s="186">
        <v>2040</v>
      </c>
      <c r="D4431" s="186" t="s">
        <v>291</v>
      </c>
      <c r="E4431" s="186" t="s">
        <v>292</v>
      </c>
      <c r="F4431" s="186" t="s">
        <v>540</v>
      </c>
      <c r="G4431" s="186">
        <v>-51</v>
      </c>
      <c r="H4431" s="109" t="b">
        <f>OR(L4431='PERAC-ngpPrcsTnD-mthncptr'!$B$1,L4431='PERAC-ngpPrcsTnD-mthncptr'!$C$1,L4431='PERAC-ngpPrcsTnD-mthncptr'!$D$1)</f>
        <v>0</v>
      </c>
      <c r="I4431" s="109">
        <f>IF(H4431=TRUE,G4431+'NPV Calcs'!$D$14,G4431)</f>
        <v>-51</v>
      </c>
      <c r="J4431" s="186">
        <v>8.2116508483886701</v>
      </c>
      <c r="K4431" s="158">
        <f>IF(OR(B4431="GAS",B4431="COL",B4431="LAN",B4431="RICE",B4431="LIVE"),J4431*About!$B$95,IF(OR(B4431="CROP",B4431="NAA"),J4431*About!$B$96,J4431))</f>
        <v>8.2116508483886701</v>
      </c>
      <c r="L4431" s="126" t="str">
        <f>INDEX('EPA Tech to Policy Mapping'!$D:$D,MATCH('EPA Data'!F4431,'EPA Tech to Policy Mapping'!$C:$C,0))</f>
        <v>F-gas substitution</v>
      </c>
    </row>
    <row r="4432" spans="1:12" x14ac:dyDescent="0.35">
      <c r="A4432" s="186" t="s">
        <v>465</v>
      </c>
      <c r="B4432" s="186" t="s">
        <v>535</v>
      </c>
      <c r="C4432" s="186">
        <v>2040</v>
      </c>
      <c r="D4432" s="186" t="s">
        <v>291</v>
      </c>
      <c r="E4432" s="186" t="s">
        <v>292</v>
      </c>
      <c r="F4432" s="186" t="s">
        <v>540</v>
      </c>
      <c r="G4432" s="186">
        <v>-51</v>
      </c>
      <c r="H4432" s="109" t="b">
        <f>OR(L4432='PERAC-ngpPrcsTnD-mthncptr'!$B$1,L4432='PERAC-ngpPrcsTnD-mthncptr'!$C$1,L4432='PERAC-ngpPrcsTnD-mthncptr'!$D$1)</f>
        <v>0</v>
      </c>
      <c r="I4432" s="109">
        <f>IF(H4432=TRUE,G4432+'NPV Calcs'!$D$14,G4432)</f>
        <v>-51</v>
      </c>
      <c r="J4432" s="186">
        <v>0</v>
      </c>
      <c r="K4432" s="158">
        <f>IF(OR(B4432="GAS",B4432="COL",B4432="LAN",B4432="RICE",B4432="LIVE"),J4432*About!$B$95,IF(OR(B4432="CROP",B4432="NAA"),J4432*About!$B$96,J4432))</f>
        <v>0</v>
      </c>
      <c r="L4432" s="126" t="str">
        <f>INDEX('EPA Tech to Policy Mapping'!$D:$D,MATCH('EPA Data'!F4432,'EPA Tech to Policy Mapping'!$C:$C,0))</f>
        <v>F-gas substitution</v>
      </c>
    </row>
    <row r="4433" spans="1:12" x14ac:dyDescent="0.35">
      <c r="A4433" s="186" t="s">
        <v>465</v>
      </c>
      <c r="B4433" s="186" t="s">
        <v>535</v>
      </c>
      <c r="C4433" s="186">
        <v>2040</v>
      </c>
      <c r="D4433" s="186" t="s">
        <v>291</v>
      </c>
      <c r="E4433" s="186" t="s">
        <v>292</v>
      </c>
      <c r="F4433" s="186" t="s">
        <v>541</v>
      </c>
      <c r="G4433" s="186">
        <v>-10</v>
      </c>
      <c r="H4433" s="109" t="b">
        <f>OR(L4433='PERAC-ngpPrcsTnD-mthncptr'!$B$1,L4433='PERAC-ngpPrcsTnD-mthncptr'!$C$1,L4433='PERAC-ngpPrcsTnD-mthncptr'!$D$1)</f>
        <v>0</v>
      </c>
      <c r="I4433" s="109">
        <f>IF(H4433=TRUE,G4433+'NPV Calcs'!$D$14,G4433)</f>
        <v>-10</v>
      </c>
      <c r="J4433" s="186">
        <v>3.0171759128570499</v>
      </c>
      <c r="K4433" s="158">
        <f>IF(OR(B4433="GAS",B4433="COL",B4433="LAN",B4433="RICE",B4433="LIVE"),J4433*About!$B$95,IF(OR(B4433="CROP",B4433="NAA"),J4433*About!$B$96,J4433))</f>
        <v>3.0171759128570499</v>
      </c>
      <c r="L4433" s="126" t="str">
        <f>INDEX('EPA Tech to Policy Mapping'!$D:$D,MATCH('EPA Data'!F4433,'EPA Tech to Policy Mapping'!$C:$C,0))</f>
        <v>F-gas substitution</v>
      </c>
    </row>
    <row r="4434" spans="1:12" x14ac:dyDescent="0.35">
      <c r="A4434" s="186" t="s">
        <v>465</v>
      </c>
      <c r="B4434" s="186" t="s">
        <v>535</v>
      </c>
      <c r="C4434" s="186">
        <v>2040</v>
      </c>
      <c r="D4434" s="186" t="s">
        <v>291</v>
      </c>
      <c r="E4434" s="186" t="s">
        <v>292</v>
      </c>
      <c r="F4434" s="186" t="s">
        <v>555</v>
      </c>
      <c r="G4434" s="186">
        <v>-3</v>
      </c>
      <c r="H4434" s="109" t="b">
        <f>OR(L4434='PERAC-ngpPrcsTnD-mthncptr'!$B$1,L4434='PERAC-ngpPrcsTnD-mthncptr'!$C$1,L4434='PERAC-ngpPrcsTnD-mthncptr'!$D$1)</f>
        <v>0</v>
      </c>
      <c r="I4434" s="109">
        <f>IF(H4434=TRUE,G4434+'NPV Calcs'!$D$14,G4434)</f>
        <v>-3</v>
      </c>
      <c r="J4434" s="186">
        <v>0.40650412440299899</v>
      </c>
      <c r="K4434" s="158">
        <f>IF(OR(B4434="GAS",B4434="COL",B4434="LAN",B4434="RICE",B4434="LIVE"),J4434*About!$B$95,IF(OR(B4434="CROP",B4434="NAA"),J4434*About!$B$96,J4434))</f>
        <v>0.40650412440299899</v>
      </c>
      <c r="L4434" s="126" t="str">
        <f>INDEX('EPA Tech to Policy Mapping'!$D:$D,MATCH('EPA Data'!F4434,'EPA Tech to Policy Mapping'!$C:$C,0))</f>
        <v>F-gas substitution</v>
      </c>
    </row>
    <row r="4435" spans="1:12" x14ac:dyDescent="0.35">
      <c r="A4435" s="186" t="s">
        <v>465</v>
      </c>
      <c r="B4435" s="186" t="s">
        <v>535</v>
      </c>
      <c r="C4435" s="186">
        <v>2040</v>
      </c>
      <c r="D4435" s="186" t="s">
        <v>291</v>
      </c>
      <c r="E4435" s="186" t="s">
        <v>292</v>
      </c>
      <c r="F4435" s="186" t="s">
        <v>543</v>
      </c>
      <c r="G4435" s="186">
        <v>-2</v>
      </c>
      <c r="H4435" s="109" t="b">
        <f>OR(L4435='PERAC-ngpPrcsTnD-mthncptr'!$B$1,L4435='PERAC-ngpPrcsTnD-mthncptr'!$C$1,L4435='PERAC-ngpPrcsTnD-mthncptr'!$D$1)</f>
        <v>0</v>
      </c>
      <c r="I4435" s="109">
        <f>IF(H4435=TRUE,G4435+'NPV Calcs'!$D$14,G4435)</f>
        <v>-2</v>
      </c>
      <c r="J4435" s="186">
        <v>0.207588255405426</v>
      </c>
      <c r="K4435" s="158">
        <f>IF(OR(B4435="GAS",B4435="COL",B4435="LAN",B4435="RICE",B4435="LIVE"),J4435*About!$B$95,IF(OR(B4435="CROP",B4435="NAA"),J4435*About!$B$96,J4435))</f>
        <v>0.207588255405426</v>
      </c>
      <c r="L4435" s="126" t="str">
        <f>INDEX('EPA Tech to Policy Mapping'!$D:$D,MATCH('EPA Data'!F4435,'EPA Tech to Policy Mapping'!$C:$C,0))</f>
        <v>F-gas substitution</v>
      </c>
    </row>
    <row r="4436" spans="1:12" x14ac:dyDescent="0.35">
      <c r="A4436" s="186" t="s">
        <v>465</v>
      </c>
      <c r="B4436" s="186" t="s">
        <v>535</v>
      </c>
      <c r="C4436" s="186">
        <v>2040</v>
      </c>
      <c r="D4436" s="186" t="s">
        <v>291</v>
      </c>
      <c r="E4436" s="186" t="s">
        <v>292</v>
      </c>
      <c r="F4436" s="186" t="s">
        <v>544</v>
      </c>
      <c r="G4436" s="186">
        <v>-2</v>
      </c>
      <c r="H4436" s="109" t="b">
        <f>OR(L4436='PERAC-ngpPrcsTnD-mthncptr'!$B$1,L4436='PERAC-ngpPrcsTnD-mthncptr'!$C$1,L4436='PERAC-ngpPrcsTnD-mthncptr'!$D$1)</f>
        <v>0</v>
      </c>
      <c r="I4436" s="109">
        <f>IF(H4436=TRUE,G4436+'NPV Calcs'!$D$14,G4436)</f>
        <v>-2</v>
      </c>
      <c r="J4436" s="186">
        <v>0.60829836130142201</v>
      </c>
      <c r="K4436" s="158">
        <f>IF(OR(B4436="GAS",B4436="COL",B4436="LAN",B4436="RICE",B4436="LIVE"),J4436*About!$B$95,IF(OR(B4436="CROP",B4436="NAA"),J4436*About!$B$96,J4436))</f>
        <v>0.60829836130142201</v>
      </c>
      <c r="L4436" s="126" t="str">
        <f>INDEX('EPA Tech to Policy Mapping'!$D:$D,MATCH('EPA Data'!F4436,'EPA Tech to Policy Mapping'!$C:$C,0))</f>
        <v>F-gas substitution</v>
      </c>
    </row>
    <row r="4437" spans="1:12" x14ac:dyDescent="0.35">
      <c r="A4437" s="186" t="s">
        <v>465</v>
      </c>
      <c r="B4437" s="186" t="s">
        <v>535</v>
      </c>
      <c r="C4437" s="186">
        <v>2040</v>
      </c>
      <c r="D4437" s="186" t="s">
        <v>291</v>
      </c>
      <c r="E4437" s="186" t="s">
        <v>292</v>
      </c>
      <c r="F4437" s="186" t="s">
        <v>542</v>
      </c>
      <c r="G4437" s="186">
        <v>-2</v>
      </c>
      <c r="H4437" s="109" t="b">
        <f>OR(L4437='PERAC-ngpPrcsTnD-mthncptr'!$B$1,L4437='PERAC-ngpPrcsTnD-mthncptr'!$C$1,L4437='PERAC-ngpPrcsTnD-mthncptr'!$D$1)</f>
        <v>0</v>
      </c>
      <c r="I4437" s="109">
        <f>IF(H4437=TRUE,G4437+'NPV Calcs'!$D$14,G4437)</f>
        <v>-2</v>
      </c>
      <c r="J4437" s="186">
        <v>0.58252978324890103</v>
      </c>
      <c r="K4437" s="158">
        <f>IF(OR(B4437="GAS",B4437="COL",B4437="LAN",B4437="RICE",B4437="LIVE"),J4437*About!$B$95,IF(OR(B4437="CROP",B4437="NAA"),J4437*About!$B$96,J4437))</f>
        <v>0.58252978324890103</v>
      </c>
      <c r="L4437" s="126" t="str">
        <f>INDEX('EPA Tech to Policy Mapping'!$D:$D,MATCH('EPA Data'!F4437,'EPA Tech to Policy Mapping'!$C:$C,0))</f>
        <v>F-gas substitution</v>
      </c>
    </row>
    <row r="4438" spans="1:12" x14ac:dyDescent="0.35">
      <c r="A4438" s="186" t="s">
        <v>465</v>
      </c>
      <c r="B4438" s="186" t="s">
        <v>535</v>
      </c>
      <c r="C4438" s="186">
        <v>2040</v>
      </c>
      <c r="D4438" s="186" t="s">
        <v>291</v>
      </c>
      <c r="E4438" s="186" t="s">
        <v>292</v>
      </c>
      <c r="F4438" s="186" t="s">
        <v>556</v>
      </c>
      <c r="G4438" s="186">
        <v>-2</v>
      </c>
      <c r="H4438" s="109" t="b">
        <f>OR(L4438='PERAC-ngpPrcsTnD-mthncptr'!$B$1,L4438='PERAC-ngpPrcsTnD-mthncptr'!$C$1,L4438='PERAC-ngpPrcsTnD-mthncptr'!$D$1)</f>
        <v>0</v>
      </c>
      <c r="I4438" s="109">
        <f>IF(H4438=TRUE,G4438+'NPV Calcs'!$D$14,G4438)</f>
        <v>-2</v>
      </c>
      <c r="J4438" s="186">
        <v>0.466211557388305</v>
      </c>
      <c r="K4438" s="158">
        <f>IF(OR(B4438="GAS",B4438="COL",B4438="LAN",B4438="RICE",B4438="LIVE"),J4438*About!$B$95,IF(OR(B4438="CROP",B4438="NAA"),J4438*About!$B$96,J4438))</f>
        <v>0.466211557388305</v>
      </c>
      <c r="L4438" s="126" t="str">
        <f>INDEX('EPA Tech to Policy Mapping'!$D:$D,MATCH('EPA Data'!F4438,'EPA Tech to Policy Mapping'!$C:$C,0))</f>
        <v>F-gas substitution</v>
      </c>
    </row>
    <row r="4439" spans="1:12" x14ac:dyDescent="0.35">
      <c r="A4439" s="186" t="s">
        <v>465</v>
      </c>
      <c r="B4439" s="186" t="s">
        <v>535</v>
      </c>
      <c r="C4439" s="186">
        <v>2040</v>
      </c>
      <c r="D4439" s="186" t="s">
        <v>291</v>
      </c>
      <c r="E4439" s="186" t="s">
        <v>292</v>
      </c>
      <c r="F4439" s="186" t="s">
        <v>545</v>
      </c>
      <c r="G4439" s="186">
        <v>-1</v>
      </c>
      <c r="H4439" s="109" t="b">
        <f>OR(L4439='PERAC-ngpPrcsTnD-mthncptr'!$B$1,L4439='PERAC-ngpPrcsTnD-mthncptr'!$C$1,L4439='PERAC-ngpPrcsTnD-mthncptr'!$D$1)</f>
        <v>0</v>
      </c>
      <c r="I4439" s="109">
        <f>IF(H4439=TRUE,G4439+'NPV Calcs'!$D$14,G4439)</f>
        <v>-1</v>
      </c>
      <c r="J4439" s="186">
        <v>2.8391361236572199</v>
      </c>
      <c r="K4439" s="158">
        <f>IF(OR(B4439="GAS",B4439="COL",B4439="LAN",B4439="RICE",B4439="LIVE"),J4439*About!$B$95,IF(OR(B4439="CROP",B4439="NAA"),J4439*About!$B$96,J4439))</f>
        <v>2.8391361236572199</v>
      </c>
      <c r="L4439" s="126" t="str">
        <f>INDEX('EPA Tech to Policy Mapping'!$D:$D,MATCH('EPA Data'!F4439,'EPA Tech to Policy Mapping'!$C:$C,0))</f>
        <v>F-gas recovery and recycling</v>
      </c>
    </row>
    <row r="4440" spans="1:12" x14ac:dyDescent="0.35">
      <c r="A4440" s="186" t="s">
        <v>465</v>
      </c>
      <c r="B4440" s="186" t="s">
        <v>535</v>
      </c>
      <c r="C4440" s="186">
        <v>2040</v>
      </c>
      <c r="D4440" s="186" t="s">
        <v>291</v>
      </c>
      <c r="E4440" s="186" t="s">
        <v>292</v>
      </c>
      <c r="F4440" s="186" t="s">
        <v>551</v>
      </c>
      <c r="G4440" s="186">
        <v>1</v>
      </c>
      <c r="H4440" s="109" t="b">
        <f>OR(L4440='PERAC-ngpPrcsTnD-mthncptr'!$B$1,L4440='PERAC-ngpPrcsTnD-mthncptr'!$C$1,L4440='PERAC-ngpPrcsTnD-mthncptr'!$D$1)</f>
        <v>0</v>
      </c>
      <c r="I4440" s="109">
        <f>IF(H4440=TRUE,G4440+'NPV Calcs'!$D$14,G4440)</f>
        <v>1</v>
      </c>
      <c r="J4440" s="186">
        <v>0.22255760431289601</v>
      </c>
      <c r="K4440" s="158">
        <f>IF(OR(B4440="GAS",B4440="COL",B4440="LAN",B4440="RICE",B4440="LIVE"),J4440*About!$B$95,IF(OR(B4440="CROP",B4440="NAA"),J4440*About!$B$96,J4440))</f>
        <v>0.22255760431289601</v>
      </c>
      <c r="L4440" s="126" t="str">
        <f>INDEX('EPA Tech to Policy Mapping'!$D:$D,MATCH('EPA Data'!F4440,'EPA Tech to Policy Mapping'!$C:$C,0))</f>
        <v>F-gas substitution</v>
      </c>
    </row>
    <row r="4441" spans="1:12" x14ac:dyDescent="0.35">
      <c r="A4441" s="186" t="s">
        <v>465</v>
      </c>
      <c r="B4441" s="186" t="s">
        <v>535</v>
      </c>
      <c r="C4441" s="186">
        <v>2040</v>
      </c>
      <c r="D4441" s="186" t="s">
        <v>291</v>
      </c>
      <c r="E4441" s="186" t="s">
        <v>292</v>
      </c>
      <c r="F4441" s="186" t="s">
        <v>557</v>
      </c>
      <c r="G4441" s="186">
        <v>3</v>
      </c>
      <c r="H4441" s="109" t="b">
        <f>OR(L4441='PERAC-ngpPrcsTnD-mthncptr'!$B$1,L4441='PERAC-ngpPrcsTnD-mthncptr'!$C$1,L4441='PERAC-ngpPrcsTnD-mthncptr'!$D$1)</f>
        <v>0</v>
      </c>
      <c r="I4441" s="109">
        <f>IF(H4441=TRUE,G4441+'NPV Calcs'!$D$14,G4441)</f>
        <v>3</v>
      </c>
      <c r="J4441" s="186">
        <v>0.11005838215351101</v>
      </c>
      <c r="K4441" s="158">
        <f>IF(OR(B4441="GAS",B4441="COL",B4441="LAN",B4441="RICE",B4441="LIVE"),J4441*About!$B$95,IF(OR(B4441="CROP",B4441="NAA"),J4441*About!$B$96,J4441))</f>
        <v>0.11005838215351101</v>
      </c>
      <c r="L4441" s="126" t="str">
        <f>INDEX('EPA Tech to Policy Mapping'!$D:$D,MATCH('EPA Data'!F4441,'EPA Tech to Policy Mapping'!$C:$C,0))</f>
        <v>F-gas substitution</v>
      </c>
    </row>
    <row r="4442" spans="1:12" x14ac:dyDescent="0.35">
      <c r="A4442" s="186" t="s">
        <v>465</v>
      </c>
      <c r="B4442" s="186" t="s">
        <v>535</v>
      </c>
      <c r="C4442" s="186">
        <v>2040</v>
      </c>
      <c r="D4442" s="186" t="s">
        <v>291</v>
      </c>
      <c r="E4442" s="186" t="s">
        <v>292</v>
      </c>
      <c r="F4442" s="186" t="s">
        <v>558</v>
      </c>
      <c r="G4442" s="186">
        <v>3</v>
      </c>
      <c r="H4442" s="109" t="b">
        <f>OR(L4442='PERAC-ngpPrcsTnD-mthncptr'!$B$1,L4442='PERAC-ngpPrcsTnD-mthncptr'!$C$1,L4442='PERAC-ngpPrcsTnD-mthncptr'!$D$1)</f>
        <v>0</v>
      </c>
      <c r="I4442" s="109">
        <f>IF(H4442=TRUE,G4442+'NPV Calcs'!$D$14,G4442)</f>
        <v>3</v>
      </c>
      <c r="J4442" s="186">
        <v>16.248878479003899</v>
      </c>
      <c r="K4442" s="158">
        <f>IF(OR(B4442="GAS",B4442="COL",B4442="LAN",B4442="RICE",B4442="LIVE"),J4442*About!$B$95,IF(OR(B4442="CROP",B4442="NAA"),J4442*About!$B$96,J4442))</f>
        <v>16.248878479003899</v>
      </c>
      <c r="L4442" s="126" t="str">
        <f>INDEX('EPA Tech to Policy Mapping'!$D:$D,MATCH('EPA Data'!F4442,'EPA Tech to Policy Mapping'!$C:$C,0))</f>
        <v>F-gas substitution</v>
      </c>
    </row>
    <row r="4443" spans="1:12" x14ac:dyDescent="0.35">
      <c r="A4443" s="186" t="s">
        <v>465</v>
      </c>
      <c r="B4443" s="186" t="s">
        <v>535</v>
      </c>
      <c r="C4443" s="186">
        <v>2040</v>
      </c>
      <c r="D4443" s="186" t="s">
        <v>291</v>
      </c>
      <c r="E4443" s="186" t="s">
        <v>292</v>
      </c>
      <c r="F4443" s="186" t="s">
        <v>559</v>
      </c>
      <c r="G4443" s="186">
        <v>9</v>
      </c>
      <c r="H4443" s="109" t="b">
        <f>OR(L4443='PERAC-ngpPrcsTnD-mthncptr'!$B$1,L4443='PERAC-ngpPrcsTnD-mthncptr'!$C$1,L4443='PERAC-ngpPrcsTnD-mthncptr'!$D$1)</f>
        <v>0</v>
      </c>
      <c r="I4443" s="109">
        <f>IF(H4443=TRUE,G4443+'NPV Calcs'!$D$14,G4443)</f>
        <v>9</v>
      </c>
      <c r="J4443" s="186">
        <v>0.98047178983688299</v>
      </c>
      <c r="K4443" s="158">
        <f>IF(OR(B4443="GAS",B4443="COL",B4443="LAN",B4443="RICE",B4443="LIVE"),J4443*About!$B$95,IF(OR(B4443="CROP",B4443="NAA"),J4443*About!$B$96,J4443))</f>
        <v>0.98047178983688299</v>
      </c>
      <c r="L4443" s="126" t="str">
        <f>INDEX('EPA Tech to Policy Mapping'!$D:$D,MATCH('EPA Data'!F4443,'EPA Tech to Policy Mapping'!$C:$C,0))</f>
        <v>F-gas substitution</v>
      </c>
    </row>
    <row r="4444" spans="1:12" x14ac:dyDescent="0.35">
      <c r="A4444" s="186" t="s">
        <v>465</v>
      </c>
      <c r="B4444" s="186" t="s">
        <v>535</v>
      </c>
      <c r="C4444" s="186">
        <v>2040</v>
      </c>
      <c r="D4444" s="186" t="s">
        <v>291</v>
      </c>
      <c r="E4444" s="186" t="s">
        <v>292</v>
      </c>
      <c r="F4444" s="186" t="s">
        <v>546</v>
      </c>
      <c r="G4444" s="186">
        <v>20</v>
      </c>
      <c r="H4444" s="109" t="b">
        <f>OR(L4444='PERAC-ngpPrcsTnD-mthncptr'!$B$1,L4444='PERAC-ngpPrcsTnD-mthncptr'!$C$1,L4444='PERAC-ngpPrcsTnD-mthncptr'!$D$1)</f>
        <v>0</v>
      </c>
      <c r="I4444" s="109">
        <f>IF(H4444=TRUE,G4444+'NPV Calcs'!$D$14,G4444)</f>
        <v>20</v>
      </c>
      <c r="J4444" s="186">
        <v>1.19915306568145</v>
      </c>
      <c r="K4444" s="158">
        <f>IF(OR(B4444="GAS",B4444="COL",B4444="LAN",B4444="RICE",B4444="LIVE"),J4444*About!$B$95,IF(OR(B4444="CROP",B4444="NAA"),J4444*About!$B$96,J4444))</f>
        <v>1.19915306568145</v>
      </c>
      <c r="L4444" s="126" t="str">
        <f>INDEX('EPA Tech to Policy Mapping'!$D:$D,MATCH('EPA Data'!F4444,'EPA Tech to Policy Mapping'!$C:$C,0))</f>
        <v>F-gas recovery and recycling</v>
      </c>
    </row>
    <row r="4445" spans="1:12" x14ac:dyDescent="0.35">
      <c r="A4445" s="186" t="s">
        <v>465</v>
      </c>
      <c r="B4445" s="186" t="s">
        <v>535</v>
      </c>
      <c r="C4445" s="186">
        <v>2040</v>
      </c>
      <c r="D4445" s="186" t="s">
        <v>291</v>
      </c>
      <c r="E4445" s="186" t="s">
        <v>292</v>
      </c>
      <c r="F4445" s="186" t="s">
        <v>552</v>
      </c>
      <c r="G4445" s="186">
        <v>21</v>
      </c>
      <c r="H4445" s="109" t="b">
        <f>OR(L4445='PERAC-ngpPrcsTnD-mthncptr'!$B$1,L4445='PERAC-ngpPrcsTnD-mthncptr'!$C$1,L4445='PERAC-ngpPrcsTnD-mthncptr'!$D$1)</f>
        <v>0</v>
      </c>
      <c r="I4445" s="109">
        <f>IF(H4445=TRUE,G4445+'NPV Calcs'!$D$14,G4445)</f>
        <v>21</v>
      </c>
      <c r="J4445" s="186">
        <v>8.0981612205505399E-2</v>
      </c>
      <c r="K4445" s="158">
        <f>IF(OR(B4445="GAS",B4445="COL",B4445="LAN",B4445="RICE",B4445="LIVE"),J4445*About!$B$95,IF(OR(B4445="CROP",B4445="NAA"),J4445*About!$B$96,J4445))</f>
        <v>8.0981612205505399E-2</v>
      </c>
      <c r="L4445" s="126" t="str">
        <f>INDEX('EPA Tech to Policy Mapping'!$D:$D,MATCH('EPA Data'!F4445,'EPA Tech to Policy Mapping'!$C:$C,0))</f>
        <v>F-gas substitution</v>
      </c>
    </row>
    <row r="4446" spans="1:12" x14ac:dyDescent="0.35">
      <c r="A4446" s="186" t="s">
        <v>465</v>
      </c>
      <c r="B4446" s="186" t="s">
        <v>535</v>
      </c>
      <c r="C4446" s="186">
        <v>2040</v>
      </c>
      <c r="D4446" s="186" t="s">
        <v>291</v>
      </c>
      <c r="E4446" s="186" t="s">
        <v>292</v>
      </c>
      <c r="F4446" s="186" t="s">
        <v>549</v>
      </c>
      <c r="G4446" s="186">
        <v>32</v>
      </c>
      <c r="H4446" s="109" t="b">
        <f>OR(L4446='PERAC-ngpPrcsTnD-mthncptr'!$B$1,L4446='PERAC-ngpPrcsTnD-mthncptr'!$C$1,L4446='PERAC-ngpPrcsTnD-mthncptr'!$D$1)</f>
        <v>0</v>
      </c>
      <c r="I4446" s="109">
        <f>IF(H4446=TRUE,G4446+'NPV Calcs'!$D$14,G4446)</f>
        <v>32</v>
      </c>
      <c r="J4446" s="186">
        <v>0.117620185017585</v>
      </c>
      <c r="K4446" s="158">
        <f>IF(OR(B4446="GAS",B4446="COL",B4446="LAN",B4446="RICE",B4446="LIVE"),J4446*About!$B$95,IF(OR(B4446="CROP",B4446="NAA"),J4446*About!$B$96,J4446))</f>
        <v>0.117620185017585</v>
      </c>
      <c r="L4446" s="126" t="str">
        <f>INDEX('EPA Tech to Policy Mapping'!$D:$D,MATCH('EPA Data'!F4446,'EPA Tech to Policy Mapping'!$C:$C,0))</f>
        <v>F-gas substitution</v>
      </c>
    </row>
    <row r="4447" spans="1:12" x14ac:dyDescent="0.35">
      <c r="A4447" s="186" t="s">
        <v>465</v>
      </c>
      <c r="B4447" s="186" t="s">
        <v>535</v>
      </c>
      <c r="C4447" s="186">
        <v>2040</v>
      </c>
      <c r="D4447" s="186" t="s">
        <v>291</v>
      </c>
      <c r="E4447" s="186" t="s">
        <v>292</v>
      </c>
      <c r="F4447" s="186" t="s">
        <v>549</v>
      </c>
      <c r="G4447" s="186">
        <v>100000</v>
      </c>
      <c r="H4447" s="109" t="b">
        <f>OR(L4447='PERAC-ngpPrcsTnD-mthncptr'!$B$1,L4447='PERAC-ngpPrcsTnD-mthncptr'!$C$1,L4447='PERAC-ngpPrcsTnD-mthncptr'!$D$1)</f>
        <v>0</v>
      </c>
      <c r="I4447" s="109">
        <f>IF(H4447=TRUE,G4447+'NPV Calcs'!$D$14,G4447)</f>
        <v>100000</v>
      </c>
      <c r="J4447" s="1">
        <v>9.9999999999999998E-13</v>
      </c>
      <c r="K4447" s="158">
        <f>IF(OR(B4447="GAS",B4447="COL",B4447="LAN",B4447="RICE",B4447="LIVE"),J4447*About!$B$95,IF(OR(B4447="CROP",B4447="NAA"),J4447*About!$B$96,J4447))</f>
        <v>9.9999999999999998E-13</v>
      </c>
      <c r="L4447" s="126" t="str">
        <f>INDEX('EPA Tech to Policy Mapping'!$D:$D,MATCH('EPA Data'!F4447,'EPA Tech to Policy Mapping'!$C:$C,0))</f>
        <v>F-gas substitution</v>
      </c>
    </row>
    <row r="4448" spans="1:12" x14ac:dyDescent="0.35">
      <c r="A4448" s="186" t="s">
        <v>465</v>
      </c>
      <c r="B4448" s="186" t="s">
        <v>535</v>
      </c>
      <c r="C4448" s="186">
        <v>2045</v>
      </c>
      <c r="D4448" s="186" t="s">
        <v>291</v>
      </c>
      <c r="E4448" s="186" t="s">
        <v>292</v>
      </c>
      <c r="F4448" s="186" t="s">
        <v>540</v>
      </c>
      <c r="G4448" s="186">
        <v>-100000</v>
      </c>
      <c r="H4448" s="109" t="b">
        <f>OR(L4448='PERAC-ngpPrcsTnD-mthncptr'!$B$1,L4448='PERAC-ngpPrcsTnD-mthncptr'!$C$1,L4448='PERAC-ngpPrcsTnD-mthncptr'!$D$1)</f>
        <v>0</v>
      </c>
      <c r="I4448" s="109">
        <f>IF(H4448=TRUE,G4448+'NPV Calcs'!$D$14,G4448)</f>
        <v>-100000</v>
      </c>
      <c r="J4448" s="186">
        <v>0</v>
      </c>
      <c r="K4448" s="158">
        <f>IF(OR(B4448="GAS",B4448="COL",B4448="LAN",B4448="RICE",B4448="LIVE"),J4448*About!$B$95,IF(OR(B4448="CROP",B4448="NAA"),J4448*About!$B$96,J4448))</f>
        <v>0</v>
      </c>
      <c r="L4448" s="126" t="str">
        <f>INDEX('EPA Tech to Policy Mapping'!$D:$D,MATCH('EPA Data'!F4448,'EPA Tech to Policy Mapping'!$C:$C,0))</f>
        <v>F-gas substitution</v>
      </c>
    </row>
    <row r="4449" spans="1:12" x14ac:dyDescent="0.35">
      <c r="A4449" s="186" t="s">
        <v>465</v>
      </c>
      <c r="B4449" s="186" t="s">
        <v>535</v>
      </c>
      <c r="C4449" s="186">
        <v>2045</v>
      </c>
      <c r="D4449" s="186" t="s">
        <v>291</v>
      </c>
      <c r="E4449" s="186" t="s">
        <v>292</v>
      </c>
      <c r="F4449" s="186" t="s">
        <v>540</v>
      </c>
      <c r="G4449" s="186">
        <v>-51</v>
      </c>
      <c r="H4449" s="109" t="b">
        <f>OR(L4449='PERAC-ngpPrcsTnD-mthncptr'!$B$1,L4449='PERAC-ngpPrcsTnD-mthncptr'!$C$1,L4449='PERAC-ngpPrcsTnD-mthncptr'!$D$1)</f>
        <v>0</v>
      </c>
      <c r="I4449" s="109">
        <f>IF(H4449=TRUE,G4449+'NPV Calcs'!$D$14,G4449)</f>
        <v>-51</v>
      </c>
      <c r="J4449" s="186">
        <v>10.2930402755737</v>
      </c>
      <c r="K4449" s="158">
        <f>IF(OR(B4449="GAS",B4449="COL",B4449="LAN",B4449="RICE",B4449="LIVE"),J4449*About!$B$95,IF(OR(B4449="CROP",B4449="NAA"),J4449*About!$B$96,J4449))</f>
        <v>10.2930402755737</v>
      </c>
      <c r="L4449" s="126" t="str">
        <f>INDEX('EPA Tech to Policy Mapping'!$D:$D,MATCH('EPA Data'!F4449,'EPA Tech to Policy Mapping'!$C:$C,0))</f>
        <v>F-gas substitution</v>
      </c>
    </row>
    <row r="4450" spans="1:12" x14ac:dyDescent="0.35">
      <c r="A4450" s="186" t="s">
        <v>465</v>
      </c>
      <c r="B4450" s="186" t="s">
        <v>535</v>
      </c>
      <c r="C4450" s="186">
        <v>2045</v>
      </c>
      <c r="D4450" s="186" t="s">
        <v>291</v>
      </c>
      <c r="E4450" s="186" t="s">
        <v>292</v>
      </c>
      <c r="F4450" s="186" t="s">
        <v>540</v>
      </c>
      <c r="G4450" s="186">
        <v>-51</v>
      </c>
      <c r="H4450" s="109" t="b">
        <f>OR(L4450='PERAC-ngpPrcsTnD-mthncptr'!$B$1,L4450='PERAC-ngpPrcsTnD-mthncptr'!$C$1,L4450='PERAC-ngpPrcsTnD-mthncptr'!$D$1)</f>
        <v>0</v>
      </c>
      <c r="I4450" s="109">
        <f>IF(H4450=TRUE,G4450+'NPV Calcs'!$D$14,G4450)</f>
        <v>-51</v>
      </c>
      <c r="J4450" s="186">
        <v>0</v>
      </c>
      <c r="K4450" s="158">
        <f>IF(OR(B4450="GAS",B4450="COL",B4450="LAN",B4450="RICE",B4450="LIVE"),J4450*About!$B$95,IF(OR(B4450="CROP",B4450="NAA"),J4450*About!$B$96,J4450))</f>
        <v>0</v>
      </c>
      <c r="L4450" s="126" t="str">
        <f>INDEX('EPA Tech to Policy Mapping'!$D:$D,MATCH('EPA Data'!F4450,'EPA Tech to Policy Mapping'!$C:$C,0))</f>
        <v>F-gas substitution</v>
      </c>
    </row>
    <row r="4451" spans="1:12" x14ac:dyDescent="0.35">
      <c r="A4451" s="186" t="s">
        <v>465</v>
      </c>
      <c r="B4451" s="186" t="s">
        <v>535</v>
      </c>
      <c r="C4451" s="186">
        <v>2045</v>
      </c>
      <c r="D4451" s="186" t="s">
        <v>291</v>
      </c>
      <c r="E4451" s="186" t="s">
        <v>292</v>
      </c>
      <c r="F4451" s="186" t="s">
        <v>541</v>
      </c>
      <c r="G4451" s="186">
        <v>-10</v>
      </c>
      <c r="H4451" s="109" t="b">
        <f>OR(L4451='PERAC-ngpPrcsTnD-mthncptr'!$B$1,L4451='PERAC-ngpPrcsTnD-mthncptr'!$C$1,L4451='PERAC-ngpPrcsTnD-mthncptr'!$D$1)</f>
        <v>0</v>
      </c>
      <c r="I4451" s="109">
        <f>IF(H4451=TRUE,G4451+'NPV Calcs'!$D$14,G4451)</f>
        <v>-10</v>
      </c>
      <c r="J4451" s="186">
        <v>3.0598893165588299</v>
      </c>
      <c r="K4451" s="158">
        <f>IF(OR(B4451="GAS",B4451="COL",B4451="LAN",B4451="RICE",B4451="LIVE"),J4451*About!$B$95,IF(OR(B4451="CROP",B4451="NAA"),J4451*About!$B$96,J4451))</f>
        <v>3.0598893165588299</v>
      </c>
      <c r="L4451" s="126" t="str">
        <f>INDEX('EPA Tech to Policy Mapping'!$D:$D,MATCH('EPA Data'!F4451,'EPA Tech to Policy Mapping'!$C:$C,0))</f>
        <v>F-gas substitution</v>
      </c>
    </row>
    <row r="4452" spans="1:12" x14ac:dyDescent="0.35">
      <c r="A4452" s="186" t="s">
        <v>465</v>
      </c>
      <c r="B4452" s="186" t="s">
        <v>535</v>
      </c>
      <c r="C4452" s="186">
        <v>2045</v>
      </c>
      <c r="D4452" s="186" t="s">
        <v>291</v>
      </c>
      <c r="E4452" s="186" t="s">
        <v>292</v>
      </c>
      <c r="F4452" s="186" t="s">
        <v>555</v>
      </c>
      <c r="G4452" s="186">
        <v>-3</v>
      </c>
      <c r="H4452" s="109" t="b">
        <f>OR(L4452='PERAC-ngpPrcsTnD-mthncptr'!$B$1,L4452='PERAC-ngpPrcsTnD-mthncptr'!$C$1,L4452='PERAC-ngpPrcsTnD-mthncptr'!$D$1)</f>
        <v>0</v>
      </c>
      <c r="I4452" s="109">
        <f>IF(H4452=TRUE,G4452+'NPV Calcs'!$D$14,G4452)</f>
        <v>-3</v>
      </c>
      <c r="J4452" s="186">
        <v>0.70938742160797097</v>
      </c>
      <c r="K4452" s="158">
        <f>IF(OR(B4452="GAS",B4452="COL",B4452="LAN",B4452="RICE",B4452="LIVE"),J4452*About!$B$95,IF(OR(B4452="CROP",B4452="NAA"),J4452*About!$B$96,J4452))</f>
        <v>0.70938742160797097</v>
      </c>
      <c r="L4452" s="126" t="str">
        <f>INDEX('EPA Tech to Policy Mapping'!$D:$D,MATCH('EPA Data'!F4452,'EPA Tech to Policy Mapping'!$C:$C,0))</f>
        <v>F-gas substitution</v>
      </c>
    </row>
    <row r="4453" spans="1:12" x14ac:dyDescent="0.35">
      <c r="A4453" s="186" t="s">
        <v>465</v>
      </c>
      <c r="B4453" s="186" t="s">
        <v>535</v>
      </c>
      <c r="C4453" s="186">
        <v>2045</v>
      </c>
      <c r="D4453" s="186" t="s">
        <v>291</v>
      </c>
      <c r="E4453" s="186" t="s">
        <v>292</v>
      </c>
      <c r="F4453" s="186" t="s">
        <v>544</v>
      </c>
      <c r="G4453" s="186">
        <v>-2</v>
      </c>
      <c r="H4453" s="109" t="b">
        <f>OR(L4453='PERAC-ngpPrcsTnD-mthncptr'!$B$1,L4453='PERAC-ngpPrcsTnD-mthncptr'!$C$1,L4453='PERAC-ngpPrcsTnD-mthncptr'!$D$1)</f>
        <v>0</v>
      </c>
      <c r="I4453" s="109">
        <f>IF(H4453=TRUE,G4453+'NPV Calcs'!$D$14,G4453)</f>
        <v>-2</v>
      </c>
      <c r="J4453" s="186">
        <v>0.62220180034637396</v>
      </c>
      <c r="K4453" s="158">
        <f>IF(OR(B4453="GAS",B4453="COL",B4453="LAN",B4453="RICE",B4453="LIVE"),J4453*About!$B$95,IF(OR(B4453="CROP",B4453="NAA"),J4453*About!$B$96,J4453))</f>
        <v>0.62220180034637396</v>
      </c>
      <c r="L4453" s="126" t="str">
        <f>INDEX('EPA Tech to Policy Mapping'!$D:$D,MATCH('EPA Data'!F4453,'EPA Tech to Policy Mapping'!$C:$C,0))</f>
        <v>F-gas substitution</v>
      </c>
    </row>
    <row r="4454" spans="1:12" x14ac:dyDescent="0.35">
      <c r="A4454" s="186" t="s">
        <v>465</v>
      </c>
      <c r="B4454" s="186" t="s">
        <v>535</v>
      </c>
      <c r="C4454" s="186">
        <v>2045</v>
      </c>
      <c r="D4454" s="186" t="s">
        <v>291</v>
      </c>
      <c r="E4454" s="186" t="s">
        <v>292</v>
      </c>
      <c r="F4454" s="186" t="s">
        <v>556</v>
      </c>
      <c r="G4454" s="186">
        <v>-2</v>
      </c>
      <c r="H4454" s="109" t="b">
        <f>OR(L4454='PERAC-ngpPrcsTnD-mthncptr'!$B$1,L4454='PERAC-ngpPrcsTnD-mthncptr'!$C$1,L4454='PERAC-ngpPrcsTnD-mthncptr'!$D$1)</f>
        <v>0</v>
      </c>
      <c r="I4454" s="109">
        <f>IF(H4454=TRUE,G4454+'NPV Calcs'!$D$14,G4454)</f>
        <v>-2</v>
      </c>
      <c r="J4454" s="186">
        <v>0.60158097743988004</v>
      </c>
      <c r="K4454" s="158">
        <f>IF(OR(B4454="GAS",B4454="COL",B4454="LAN",B4454="RICE",B4454="LIVE"),J4454*About!$B$95,IF(OR(B4454="CROP",B4454="NAA"),J4454*About!$B$96,J4454))</f>
        <v>0.60158097743988004</v>
      </c>
      <c r="L4454" s="126" t="str">
        <f>INDEX('EPA Tech to Policy Mapping'!$D:$D,MATCH('EPA Data'!F4454,'EPA Tech to Policy Mapping'!$C:$C,0))</f>
        <v>F-gas substitution</v>
      </c>
    </row>
    <row r="4455" spans="1:12" x14ac:dyDescent="0.35">
      <c r="A4455" s="186" t="s">
        <v>465</v>
      </c>
      <c r="B4455" s="186" t="s">
        <v>535</v>
      </c>
      <c r="C4455" s="186">
        <v>2045</v>
      </c>
      <c r="D4455" s="186" t="s">
        <v>291</v>
      </c>
      <c r="E4455" s="186" t="s">
        <v>292</v>
      </c>
      <c r="F4455" s="186" t="s">
        <v>543</v>
      </c>
      <c r="G4455" s="186">
        <v>-2</v>
      </c>
      <c r="H4455" s="109" t="b">
        <f>OR(L4455='PERAC-ngpPrcsTnD-mthncptr'!$B$1,L4455='PERAC-ngpPrcsTnD-mthncptr'!$C$1,L4455='PERAC-ngpPrcsTnD-mthncptr'!$D$1)</f>
        <v>0</v>
      </c>
      <c r="I4455" s="109">
        <f>IF(H4455=TRUE,G4455+'NPV Calcs'!$D$14,G4455)</f>
        <v>-2</v>
      </c>
      <c r="J4455" s="186">
        <v>2.2833984345197698E-2</v>
      </c>
      <c r="K4455" s="158">
        <f>IF(OR(B4455="GAS",B4455="COL",B4455="LAN",B4455="RICE",B4455="LIVE"),J4455*About!$B$95,IF(OR(B4455="CROP",B4455="NAA"),J4455*About!$B$96,J4455))</f>
        <v>2.2833984345197698E-2</v>
      </c>
      <c r="L4455" s="126" t="str">
        <f>INDEX('EPA Tech to Policy Mapping'!$D:$D,MATCH('EPA Data'!F4455,'EPA Tech to Policy Mapping'!$C:$C,0))</f>
        <v>F-gas substitution</v>
      </c>
    </row>
    <row r="4456" spans="1:12" x14ac:dyDescent="0.35">
      <c r="A4456" s="186" t="s">
        <v>465</v>
      </c>
      <c r="B4456" s="186" t="s">
        <v>535</v>
      </c>
      <c r="C4456" s="186">
        <v>2045</v>
      </c>
      <c r="D4456" s="186" t="s">
        <v>291</v>
      </c>
      <c r="E4456" s="186" t="s">
        <v>292</v>
      </c>
      <c r="F4456" s="186" t="s">
        <v>542</v>
      </c>
      <c r="G4456" s="186">
        <v>-2</v>
      </c>
      <c r="H4456" s="109" t="b">
        <f>OR(L4456='PERAC-ngpPrcsTnD-mthncptr'!$B$1,L4456='PERAC-ngpPrcsTnD-mthncptr'!$C$1,L4456='PERAC-ngpPrcsTnD-mthncptr'!$D$1)</f>
        <v>0</v>
      </c>
      <c r="I4456" s="109">
        <f>IF(H4456=TRUE,G4456+'NPV Calcs'!$D$14,G4456)</f>
        <v>-2</v>
      </c>
      <c r="J4456" s="186">
        <v>0.67691725492477395</v>
      </c>
      <c r="K4456" s="158">
        <f>IF(OR(B4456="GAS",B4456="COL",B4456="LAN",B4456="RICE",B4456="LIVE"),J4456*About!$B$95,IF(OR(B4456="CROP",B4456="NAA"),J4456*About!$B$96,J4456))</f>
        <v>0.67691725492477395</v>
      </c>
      <c r="L4456" s="126" t="str">
        <f>INDEX('EPA Tech to Policy Mapping'!$D:$D,MATCH('EPA Data'!F4456,'EPA Tech to Policy Mapping'!$C:$C,0))</f>
        <v>F-gas substitution</v>
      </c>
    </row>
    <row r="4457" spans="1:12" x14ac:dyDescent="0.35">
      <c r="A4457" s="186" t="s">
        <v>465</v>
      </c>
      <c r="B4457" s="186" t="s">
        <v>535</v>
      </c>
      <c r="C4457" s="186">
        <v>2045</v>
      </c>
      <c r="D4457" s="186" t="s">
        <v>291</v>
      </c>
      <c r="E4457" s="186" t="s">
        <v>292</v>
      </c>
      <c r="F4457" s="186" t="s">
        <v>545</v>
      </c>
      <c r="G4457" s="186">
        <v>-1</v>
      </c>
      <c r="H4457" s="109" t="b">
        <f>OR(L4457='PERAC-ngpPrcsTnD-mthncptr'!$B$1,L4457='PERAC-ngpPrcsTnD-mthncptr'!$C$1,L4457='PERAC-ngpPrcsTnD-mthncptr'!$D$1)</f>
        <v>0</v>
      </c>
      <c r="I4457" s="109">
        <f>IF(H4457=TRUE,G4457+'NPV Calcs'!$D$14,G4457)</f>
        <v>-1</v>
      </c>
      <c r="J4457" s="186">
        <v>2.4079666137695299</v>
      </c>
      <c r="K4457" s="158">
        <f>IF(OR(B4457="GAS",B4457="COL",B4457="LAN",B4457="RICE",B4457="LIVE"),J4457*About!$B$95,IF(OR(B4457="CROP",B4457="NAA"),J4457*About!$B$96,J4457))</f>
        <v>2.4079666137695299</v>
      </c>
      <c r="L4457" s="126" t="str">
        <f>INDEX('EPA Tech to Policy Mapping'!$D:$D,MATCH('EPA Data'!F4457,'EPA Tech to Policy Mapping'!$C:$C,0))</f>
        <v>F-gas recovery and recycling</v>
      </c>
    </row>
    <row r="4458" spans="1:12" x14ac:dyDescent="0.35">
      <c r="A4458" s="186" t="s">
        <v>465</v>
      </c>
      <c r="B4458" s="186" t="s">
        <v>535</v>
      </c>
      <c r="C4458" s="186">
        <v>2045</v>
      </c>
      <c r="D4458" s="186" t="s">
        <v>291</v>
      </c>
      <c r="E4458" s="186" t="s">
        <v>292</v>
      </c>
      <c r="F4458" s="186" t="s">
        <v>551</v>
      </c>
      <c r="G4458" s="186">
        <v>1</v>
      </c>
      <c r="H4458" s="109" t="b">
        <f>OR(L4458='PERAC-ngpPrcsTnD-mthncptr'!$B$1,L4458='PERAC-ngpPrcsTnD-mthncptr'!$C$1,L4458='PERAC-ngpPrcsTnD-mthncptr'!$D$1)</f>
        <v>0</v>
      </c>
      <c r="I4458" s="109">
        <f>IF(H4458=TRUE,G4458+'NPV Calcs'!$D$14,G4458)</f>
        <v>1</v>
      </c>
      <c r="J4458" s="186">
        <v>0.224182918667793</v>
      </c>
      <c r="K4458" s="158">
        <f>IF(OR(B4458="GAS",B4458="COL",B4458="LAN",B4458="RICE",B4458="LIVE"),J4458*About!$B$95,IF(OR(B4458="CROP",B4458="NAA"),J4458*About!$B$96,J4458))</f>
        <v>0.224182918667793</v>
      </c>
      <c r="L4458" s="126" t="str">
        <f>INDEX('EPA Tech to Policy Mapping'!$D:$D,MATCH('EPA Data'!F4458,'EPA Tech to Policy Mapping'!$C:$C,0))</f>
        <v>F-gas substitution</v>
      </c>
    </row>
    <row r="4459" spans="1:12" x14ac:dyDescent="0.35">
      <c r="A4459" s="186" t="s">
        <v>465</v>
      </c>
      <c r="B4459" s="186" t="s">
        <v>535</v>
      </c>
      <c r="C4459" s="186">
        <v>2045</v>
      </c>
      <c r="D4459" s="186" t="s">
        <v>291</v>
      </c>
      <c r="E4459" s="186" t="s">
        <v>292</v>
      </c>
      <c r="F4459" s="186" t="s">
        <v>558</v>
      </c>
      <c r="G4459" s="186">
        <v>3</v>
      </c>
      <c r="H4459" s="109" t="b">
        <f>OR(L4459='PERAC-ngpPrcsTnD-mthncptr'!$B$1,L4459='PERAC-ngpPrcsTnD-mthncptr'!$C$1,L4459='PERAC-ngpPrcsTnD-mthncptr'!$D$1)</f>
        <v>0</v>
      </c>
      <c r="I4459" s="109">
        <f>IF(H4459=TRUE,G4459+'NPV Calcs'!$D$14,G4459)</f>
        <v>3</v>
      </c>
      <c r="J4459" s="186">
        <v>23.121934890746999</v>
      </c>
      <c r="K4459" s="158">
        <f>IF(OR(B4459="GAS",B4459="COL",B4459="LAN",B4459="RICE",B4459="LIVE"),J4459*About!$B$95,IF(OR(B4459="CROP",B4459="NAA"),J4459*About!$B$96,J4459))</f>
        <v>23.121934890746999</v>
      </c>
      <c r="L4459" s="126" t="str">
        <f>INDEX('EPA Tech to Policy Mapping'!$D:$D,MATCH('EPA Data'!F4459,'EPA Tech to Policy Mapping'!$C:$C,0))</f>
        <v>F-gas substitution</v>
      </c>
    </row>
    <row r="4460" spans="1:12" x14ac:dyDescent="0.35">
      <c r="A4460" s="186" t="s">
        <v>465</v>
      </c>
      <c r="B4460" s="186" t="s">
        <v>535</v>
      </c>
      <c r="C4460" s="186">
        <v>2045</v>
      </c>
      <c r="D4460" s="186" t="s">
        <v>291</v>
      </c>
      <c r="E4460" s="186" t="s">
        <v>292</v>
      </c>
      <c r="F4460" s="186" t="s">
        <v>557</v>
      </c>
      <c r="G4460" s="186">
        <v>3</v>
      </c>
      <c r="H4460" s="109" t="b">
        <f>OR(L4460='PERAC-ngpPrcsTnD-mthncptr'!$B$1,L4460='PERAC-ngpPrcsTnD-mthncptr'!$C$1,L4460='PERAC-ngpPrcsTnD-mthncptr'!$D$1)</f>
        <v>0</v>
      </c>
      <c r="I4460" s="109">
        <f>IF(H4460=TRUE,G4460+'NPV Calcs'!$D$14,G4460)</f>
        <v>3</v>
      </c>
      <c r="J4460" s="186">
        <v>0.14149719476699801</v>
      </c>
      <c r="K4460" s="158">
        <f>IF(OR(B4460="GAS",B4460="COL",B4460="LAN",B4460="RICE",B4460="LIVE"),J4460*About!$B$95,IF(OR(B4460="CROP",B4460="NAA"),J4460*About!$B$96,J4460))</f>
        <v>0.14149719476699801</v>
      </c>
      <c r="L4460" s="126" t="str">
        <f>INDEX('EPA Tech to Policy Mapping'!$D:$D,MATCH('EPA Data'!F4460,'EPA Tech to Policy Mapping'!$C:$C,0))</f>
        <v>F-gas substitution</v>
      </c>
    </row>
    <row r="4461" spans="1:12" x14ac:dyDescent="0.35">
      <c r="A4461" s="186" t="s">
        <v>465</v>
      </c>
      <c r="B4461" s="186" t="s">
        <v>535</v>
      </c>
      <c r="C4461" s="186">
        <v>2045</v>
      </c>
      <c r="D4461" s="186" t="s">
        <v>291</v>
      </c>
      <c r="E4461" s="186" t="s">
        <v>292</v>
      </c>
      <c r="F4461" s="186" t="s">
        <v>559</v>
      </c>
      <c r="G4461" s="186">
        <v>9</v>
      </c>
      <c r="H4461" s="109" t="b">
        <f>OR(L4461='PERAC-ngpPrcsTnD-mthncptr'!$B$1,L4461='PERAC-ngpPrcsTnD-mthncptr'!$C$1,L4461='PERAC-ngpPrcsTnD-mthncptr'!$D$1)</f>
        <v>0</v>
      </c>
      <c r="I4461" s="109">
        <f>IF(H4461=TRUE,G4461+'NPV Calcs'!$D$14,G4461)</f>
        <v>9</v>
      </c>
      <c r="J4461" s="186">
        <v>1.0479917526245099</v>
      </c>
      <c r="K4461" s="158">
        <f>IF(OR(B4461="GAS",B4461="COL",B4461="LAN",B4461="RICE",B4461="LIVE"),J4461*About!$B$95,IF(OR(B4461="CROP",B4461="NAA"),J4461*About!$B$96,J4461))</f>
        <v>1.0479917526245099</v>
      </c>
      <c r="L4461" s="126" t="str">
        <f>INDEX('EPA Tech to Policy Mapping'!$D:$D,MATCH('EPA Data'!F4461,'EPA Tech to Policy Mapping'!$C:$C,0))</f>
        <v>F-gas substitution</v>
      </c>
    </row>
    <row r="4462" spans="1:12" x14ac:dyDescent="0.35">
      <c r="A4462" s="186" t="s">
        <v>465</v>
      </c>
      <c r="B4462" s="186" t="s">
        <v>535</v>
      </c>
      <c r="C4462" s="186">
        <v>2045</v>
      </c>
      <c r="D4462" s="186" t="s">
        <v>291</v>
      </c>
      <c r="E4462" s="186" t="s">
        <v>292</v>
      </c>
      <c r="F4462" s="186" t="s">
        <v>546</v>
      </c>
      <c r="G4462" s="186">
        <v>20</v>
      </c>
      <c r="H4462" s="109" t="b">
        <f>OR(L4462='PERAC-ngpPrcsTnD-mthncptr'!$B$1,L4462='PERAC-ngpPrcsTnD-mthncptr'!$C$1,L4462='PERAC-ngpPrcsTnD-mthncptr'!$D$1)</f>
        <v>0</v>
      </c>
      <c r="I4462" s="109">
        <f>IF(H4462=TRUE,G4462+'NPV Calcs'!$D$14,G4462)</f>
        <v>20</v>
      </c>
      <c r="J4462" s="186">
        <v>0.80062794685363703</v>
      </c>
      <c r="K4462" s="158">
        <f>IF(OR(B4462="GAS",B4462="COL",B4462="LAN",B4462="RICE",B4462="LIVE"),J4462*About!$B$95,IF(OR(B4462="CROP",B4462="NAA"),J4462*About!$B$96,J4462))</f>
        <v>0.80062794685363703</v>
      </c>
      <c r="L4462" s="126" t="str">
        <f>INDEX('EPA Tech to Policy Mapping'!$D:$D,MATCH('EPA Data'!F4462,'EPA Tech to Policy Mapping'!$C:$C,0))</f>
        <v>F-gas recovery and recycling</v>
      </c>
    </row>
    <row r="4463" spans="1:12" x14ac:dyDescent="0.35">
      <c r="A4463" s="186" t="s">
        <v>465</v>
      </c>
      <c r="B4463" s="186" t="s">
        <v>535</v>
      </c>
      <c r="C4463" s="186">
        <v>2045</v>
      </c>
      <c r="D4463" s="186" t="s">
        <v>291</v>
      </c>
      <c r="E4463" s="186" t="s">
        <v>292</v>
      </c>
      <c r="F4463" s="186" t="s">
        <v>552</v>
      </c>
      <c r="G4463" s="186">
        <v>21</v>
      </c>
      <c r="H4463" s="109" t="b">
        <f>OR(L4463='PERAC-ngpPrcsTnD-mthncptr'!$B$1,L4463='PERAC-ngpPrcsTnD-mthncptr'!$C$1,L4463='PERAC-ngpPrcsTnD-mthncptr'!$D$1)</f>
        <v>0</v>
      </c>
      <c r="I4463" s="109">
        <f>IF(H4463=TRUE,G4463+'NPV Calcs'!$D$14,G4463)</f>
        <v>21</v>
      </c>
      <c r="J4463" s="186">
        <v>0.107360616326332</v>
      </c>
      <c r="K4463" s="158">
        <f>IF(OR(B4463="GAS",B4463="COL",B4463="LAN",B4463="RICE",B4463="LIVE"),J4463*About!$B$95,IF(OR(B4463="CROP",B4463="NAA"),J4463*About!$B$96,J4463))</f>
        <v>0.107360616326332</v>
      </c>
      <c r="L4463" s="126" t="str">
        <f>INDEX('EPA Tech to Policy Mapping'!$D:$D,MATCH('EPA Data'!F4463,'EPA Tech to Policy Mapping'!$C:$C,0))</f>
        <v>F-gas substitution</v>
      </c>
    </row>
    <row r="4464" spans="1:12" x14ac:dyDescent="0.35">
      <c r="A4464" s="186" t="s">
        <v>465</v>
      </c>
      <c r="B4464" s="186" t="s">
        <v>535</v>
      </c>
      <c r="C4464" s="186">
        <v>2045</v>
      </c>
      <c r="D4464" s="186" t="s">
        <v>291</v>
      </c>
      <c r="E4464" s="186" t="s">
        <v>292</v>
      </c>
      <c r="F4464" s="186" t="s">
        <v>549</v>
      </c>
      <c r="G4464" s="186">
        <v>32</v>
      </c>
      <c r="H4464" s="109" t="b">
        <f>OR(L4464='PERAC-ngpPrcsTnD-mthncptr'!$B$1,L4464='PERAC-ngpPrcsTnD-mthncptr'!$C$1,L4464='PERAC-ngpPrcsTnD-mthncptr'!$D$1)</f>
        <v>0</v>
      </c>
      <c r="I4464" s="109">
        <f>IF(H4464=TRUE,G4464+'NPV Calcs'!$D$14,G4464)</f>
        <v>32</v>
      </c>
      <c r="J4464" s="186">
        <v>1.0576822757720901</v>
      </c>
      <c r="K4464" s="158">
        <f>IF(OR(B4464="GAS",B4464="COL",B4464="LAN",B4464="RICE",B4464="LIVE"),J4464*About!$B$95,IF(OR(B4464="CROP",B4464="NAA"),J4464*About!$B$96,J4464))</f>
        <v>1.0576822757720901</v>
      </c>
      <c r="L4464" s="126" t="str">
        <f>INDEX('EPA Tech to Policy Mapping'!$D:$D,MATCH('EPA Data'!F4464,'EPA Tech to Policy Mapping'!$C:$C,0))</f>
        <v>F-gas substitution</v>
      </c>
    </row>
    <row r="4465" spans="1:12" x14ac:dyDescent="0.35">
      <c r="A4465" s="186" t="s">
        <v>465</v>
      </c>
      <c r="B4465" s="186" t="s">
        <v>535</v>
      </c>
      <c r="C4465" s="186">
        <v>2045</v>
      </c>
      <c r="D4465" s="186" t="s">
        <v>291</v>
      </c>
      <c r="E4465" s="186" t="s">
        <v>292</v>
      </c>
      <c r="F4465" s="186" t="s">
        <v>549</v>
      </c>
      <c r="G4465" s="186">
        <v>100000</v>
      </c>
      <c r="H4465" s="109" t="b">
        <f>OR(L4465='PERAC-ngpPrcsTnD-mthncptr'!$B$1,L4465='PERAC-ngpPrcsTnD-mthncptr'!$C$1,L4465='PERAC-ngpPrcsTnD-mthncptr'!$D$1)</f>
        <v>0</v>
      </c>
      <c r="I4465" s="109">
        <f>IF(H4465=TRUE,G4465+'NPV Calcs'!$D$14,G4465)</f>
        <v>100000</v>
      </c>
      <c r="J4465" s="1">
        <v>9.9999999999999998E-13</v>
      </c>
      <c r="K4465" s="158">
        <f>IF(OR(B4465="GAS",B4465="COL",B4465="LAN",B4465="RICE",B4465="LIVE"),J4465*About!$B$95,IF(OR(B4465="CROP",B4465="NAA"),J4465*About!$B$96,J4465))</f>
        <v>9.9999999999999998E-13</v>
      </c>
      <c r="L4465" s="126" t="str">
        <f>INDEX('EPA Tech to Policy Mapping'!$D:$D,MATCH('EPA Data'!F4465,'EPA Tech to Policy Mapping'!$C:$C,0))</f>
        <v>F-gas substitution</v>
      </c>
    </row>
    <row r="4466" spans="1:12" x14ac:dyDescent="0.35">
      <c r="A4466" s="186" t="s">
        <v>465</v>
      </c>
      <c r="B4466" s="186" t="s">
        <v>535</v>
      </c>
      <c r="C4466" s="186">
        <v>2050</v>
      </c>
      <c r="D4466" s="186" t="s">
        <v>291</v>
      </c>
      <c r="E4466" s="186" t="s">
        <v>292</v>
      </c>
      <c r="F4466" s="186" t="s">
        <v>540</v>
      </c>
      <c r="G4466" s="186">
        <v>-100000</v>
      </c>
      <c r="H4466" s="109" t="b">
        <f>OR(L4466='PERAC-ngpPrcsTnD-mthncptr'!$B$1,L4466='PERAC-ngpPrcsTnD-mthncptr'!$C$1,L4466='PERAC-ngpPrcsTnD-mthncptr'!$D$1)</f>
        <v>0</v>
      </c>
      <c r="I4466" s="109">
        <f>IF(H4466=TRUE,G4466+'NPV Calcs'!$D$14,G4466)</f>
        <v>-100000</v>
      </c>
      <c r="J4466" s="186">
        <v>0</v>
      </c>
      <c r="K4466" s="158">
        <f>IF(OR(B4466="GAS",B4466="COL",B4466="LAN",B4466="RICE",B4466="LIVE"),J4466*About!$B$95,IF(OR(B4466="CROP",B4466="NAA"),J4466*About!$B$96,J4466))</f>
        <v>0</v>
      </c>
      <c r="L4466" s="126" t="str">
        <f>INDEX('EPA Tech to Policy Mapping'!$D:$D,MATCH('EPA Data'!F4466,'EPA Tech to Policy Mapping'!$C:$C,0))</f>
        <v>F-gas substitution</v>
      </c>
    </row>
    <row r="4467" spans="1:12" x14ac:dyDescent="0.35">
      <c r="A4467" s="186" t="s">
        <v>465</v>
      </c>
      <c r="B4467" s="186" t="s">
        <v>535</v>
      </c>
      <c r="C4467" s="186">
        <v>2050</v>
      </c>
      <c r="D4467" s="186" t="s">
        <v>291</v>
      </c>
      <c r="E4467" s="186" t="s">
        <v>292</v>
      </c>
      <c r="F4467" s="186" t="s">
        <v>540</v>
      </c>
      <c r="G4467" s="186">
        <v>-51</v>
      </c>
      <c r="H4467" s="109" t="b">
        <f>OR(L4467='PERAC-ngpPrcsTnD-mthncptr'!$B$1,L4467='PERAC-ngpPrcsTnD-mthncptr'!$C$1,L4467='PERAC-ngpPrcsTnD-mthncptr'!$D$1)</f>
        <v>0</v>
      </c>
      <c r="I4467" s="109">
        <f>IF(H4467=TRUE,G4467+'NPV Calcs'!$D$14,G4467)</f>
        <v>-51</v>
      </c>
      <c r="J4467" s="186">
        <v>11.8583936691284</v>
      </c>
      <c r="K4467" s="158">
        <f>IF(OR(B4467="GAS",B4467="COL",B4467="LAN",B4467="RICE",B4467="LIVE"),J4467*About!$B$95,IF(OR(B4467="CROP",B4467="NAA"),J4467*About!$B$96,J4467))</f>
        <v>11.8583936691284</v>
      </c>
      <c r="L4467" s="126" t="str">
        <f>INDEX('EPA Tech to Policy Mapping'!$D:$D,MATCH('EPA Data'!F4467,'EPA Tech to Policy Mapping'!$C:$C,0))</f>
        <v>F-gas substitution</v>
      </c>
    </row>
    <row r="4468" spans="1:12" x14ac:dyDescent="0.35">
      <c r="A4468" s="186" t="s">
        <v>465</v>
      </c>
      <c r="B4468" s="186" t="s">
        <v>535</v>
      </c>
      <c r="C4468" s="186">
        <v>2050</v>
      </c>
      <c r="D4468" s="186" t="s">
        <v>291</v>
      </c>
      <c r="E4468" s="186" t="s">
        <v>292</v>
      </c>
      <c r="F4468" s="186" t="s">
        <v>540</v>
      </c>
      <c r="G4468" s="186">
        <v>-51</v>
      </c>
      <c r="H4468" s="109" t="b">
        <f>OR(L4468='PERAC-ngpPrcsTnD-mthncptr'!$B$1,L4468='PERAC-ngpPrcsTnD-mthncptr'!$C$1,L4468='PERAC-ngpPrcsTnD-mthncptr'!$D$1)</f>
        <v>0</v>
      </c>
      <c r="I4468" s="109">
        <f>IF(H4468=TRUE,G4468+'NPV Calcs'!$D$14,G4468)</f>
        <v>-51</v>
      </c>
      <c r="J4468" s="186">
        <v>0</v>
      </c>
      <c r="K4468" s="158">
        <f>IF(OR(B4468="GAS",B4468="COL",B4468="LAN",B4468="RICE",B4468="LIVE"),J4468*About!$B$95,IF(OR(B4468="CROP",B4468="NAA"),J4468*About!$B$96,J4468))</f>
        <v>0</v>
      </c>
      <c r="L4468" s="126" t="str">
        <f>INDEX('EPA Tech to Policy Mapping'!$D:$D,MATCH('EPA Data'!F4468,'EPA Tech to Policy Mapping'!$C:$C,0))</f>
        <v>F-gas substitution</v>
      </c>
    </row>
    <row r="4469" spans="1:12" x14ac:dyDescent="0.35">
      <c r="A4469" s="186" t="s">
        <v>465</v>
      </c>
      <c r="B4469" s="186" t="s">
        <v>535</v>
      </c>
      <c r="C4469" s="186">
        <v>2050</v>
      </c>
      <c r="D4469" s="186" t="s">
        <v>291</v>
      </c>
      <c r="E4469" s="186" t="s">
        <v>292</v>
      </c>
      <c r="F4469" s="186" t="s">
        <v>541</v>
      </c>
      <c r="G4469" s="186">
        <v>-10</v>
      </c>
      <c r="H4469" s="109" t="b">
        <f>OR(L4469='PERAC-ngpPrcsTnD-mthncptr'!$B$1,L4469='PERAC-ngpPrcsTnD-mthncptr'!$C$1,L4469='PERAC-ngpPrcsTnD-mthncptr'!$D$1)</f>
        <v>0</v>
      </c>
      <c r="I4469" s="109">
        <f>IF(H4469=TRUE,G4469+'NPV Calcs'!$D$14,G4469)</f>
        <v>-10</v>
      </c>
      <c r="J4469" s="186">
        <v>3.1607713699340798</v>
      </c>
      <c r="K4469" s="158">
        <f>IF(OR(B4469="GAS",B4469="COL",B4469="LAN",B4469="RICE",B4469="LIVE"),J4469*About!$B$95,IF(OR(B4469="CROP",B4469="NAA"),J4469*About!$B$96,J4469))</f>
        <v>3.1607713699340798</v>
      </c>
      <c r="L4469" s="126" t="str">
        <f>INDEX('EPA Tech to Policy Mapping'!$D:$D,MATCH('EPA Data'!F4469,'EPA Tech to Policy Mapping'!$C:$C,0))</f>
        <v>F-gas substitution</v>
      </c>
    </row>
    <row r="4470" spans="1:12" x14ac:dyDescent="0.35">
      <c r="A4470" s="186" t="s">
        <v>465</v>
      </c>
      <c r="B4470" s="186" t="s">
        <v>535</v>
      </c>
      <c r="C4470" s="186">
        <v>2050</v>
      </c>
      <c r="D4470" s="186" t="s">
        <v>291</v>
      </c>
      <c r="E4470" s="186" t="s">
        <v>292</v>
      </c>
      <c r="F4470" s="186" t="s">
        <v>555</v>
      </c>
      <c r="G4470" s="186">
        <v>-3</v>
      </c>
      <c r="H4470" s="109" t="b">
        <f>OR(L4470='PERAC-ngpPrcsTnD-mthncptr'!$B$1,L4470='PERAC-ngpPrcsTnD-mthncptr'!$C$1,L4470='PERAC-ngpPrcsTnD-mthncptr'!$D$1)</f>
        <v>0</v>
      </c>
      <c r="I4470" s="109">
        <f>IF(H4470=TRUE,G4470+'NPV Calcs'!$D$14,G4470)</f>
        <v>-3</v>
      </c>
      <c r="J4470" s="186">
        <v>0.73200744390487604</v>
      </c>
      <c r="K4470" s="158">
        <f>IF(OR(B4470="GAS",B4470="COL",B4470="LAN",B4470="RICE",B4470="LIVE"),J4470*About!$B$95,IF(OR(B4470="CROP",B4470="NAA"),J4470*About!$B$96,J4470))</f>
        <v>0.73200744390487604</v>
      </c>
      <c r="L4470" s="126" t="str">
        <f>INDEX('EPA Tech to Policy Mapping'!$D:$D,MATCH('EPA Data'!F4470,'EPA Tech to Policy Mapping'!$C:$C,0))</f>
        <v>F-gas substitution</v>
      </c>
    </row>
    <row r="4471" spans="1:12" x14ac:dyDescent="0.35">
      <c r="A4471" s="186" t="s">
        <v>465</v>
      </c>
      <c r="B4471" s="186" t="s">
        <v>535</v>
      </c>
      <c r="C4471" s="186">
        <v>2050</v>
      </c>
      <c r="D4471" s="186" t="s">
        <v>291</v>
      </c>
      <c r="E4471" s="186" t="s">
        <v>292</v>
      </c>
      <c r="F4471" s="186" t="s">
        <v>544</v>
      </c>
      <c r="G4471" s="186">
        <v>-2</v>
      </c>
      <c r="H4471" s="109" t="b">
        <f>OR(L4471='PERAC-ngpPrcsTnD-mthncptr'!$B$1,L4471='PERAC-ngpPrcsTnD-mthncptr'!$C$1,L4471='PERAC-ngpPrcsTnD-mthncptr'!$D$1)</f>
        <v>0</v>
      </c>
      <c r="I4471" s="109">
        <f>IF(H4471=TRUE,G4471+'NPV Calcs'!$D$14,G4471)</f>
        <v>-2</v>
      </c>
      <c r="J4471" s="186">
        <v>0.64551657438278198</v>
      </c>
      <c r="K4471" s="158">
        <f>IF(OR(B4471="GAS",B4471="COL",B4471="LAN",B4471="RICE",B4471="LIVE"),J4471*About!$B$95,IF(OR(B4471="CROP",B4471="NAA"),J4471*About!$B$96,J4471))</f>
        <v>0.64551657438278198</v>
      </c>
      <c r="L4471" s="126" t="str">
        <f>INDEX('EPA Tech to Policy Mapping'!$D:$D,MATCH('EPA Data'!F4471,'EPA Tech to Policy Mapping'!$C:$C,0))</f>
        <v>F-gas substitution</v>
      </c>
    </row>
    <row r="4472" spans="1:12" x14ac:dyDescent="0.35">
      <c r="A4472" s="186" t="s">
        <v>465</v>
      </c>
      <c r="B4472" s="186" t="s">
        <v>535</v>
      </c>
      <c r="C4472" s="186">
        <v>2050</v>
      </c>
      <c r="D4472" s="186" t="s">
        <v>291</v>
      </c>
      <c r="E4472" s="186" t="s">
        <v>292</v>
      </c>
      <c r="F4472" s="186" t="s">
        <v>542</v>
      </c>
      <c r="G4472" s="186">
        <v>-2</v>
      </c>
      <c r="H4472" s="109" t="b">
        <f>OR(L4472='PERAC-ngpPrcsTnD-mthncptr'!$B$1,L4472='PERAC-ngpPrcsTnD-mthncptr'!$C$1,L4472='PERAC-ngpPrcsTnD-mthncptr'!$D$1)</f>
        <v>0</v>
      </c>
      <c r="I4472" s="109">
        <f>IF(H4472=TRUE,G4472+'NPV Calcs'!$D$14,G4472)</f>
        <v>-2</v>
      </c>
      <c r="J4472" s="186">
        <v>0.73318076133728005</v>
      </c>
      <c r="K4472" s="158">
        <f>IF(OR(B4472="GAS",B4472="COL",B4472="LAN",B4472="RICE",B4472="LIVE"),J4472*About!$B$95,IF(OR(B4472="CROP",B4472="NAA"),J4472*About!$B$96,J4472))</f>
        <v>0.73318076133728005</v>
      </c>
      <c r="L4472" s="126" t="str">
        <f>INDEX('EPA Tech to Policy Mapping'!$D:$D,MATCH('EPA Data'!F4472,'EPA Tech to Policy Mapping'!$C:$C,0))</f>
        <v>F-gas substitution</v>
      </c>
    </row>
    <row r="4473" spans="1:12" x14ac:dyDescent="0.35">
      <c r="A4473" s="186" t="s">
        <v>465</v>
      </c>
      <c r="B4473" s="186" t="s">
        <v>535</v>
      </c>
      <c r="C4473" s="186">
        <v>2050</v>
      </c>
      <c r="D4473" s="186" t="s">
        <v>291</v>
      </c>
      <c r="E4473" s="186" t="s">
        <v>292</v>
      </c>
      <c r="F4473" s="186" t="s">
        <v>556</v>
      </c>
      <c r="G4473" s="186">
        <v>-2</v>
      </c>
      <c r="H4473" s="109" t="b">
        <f>OR(L4473='PERAC-ngpPrcsTnD-mthncptr'!$B$1,L4473='PERAC-ngpPrcsTnD-mthncptr'!$C$1,L4473='PERAC-ngpPrcsTnD-mthncptr'!$D$1)</f>
        <v>0</v>
      </c>
      <c r="I4473" s="109">
        <f>IF(H4473=TRUE,G4473+'NPV Calcs'!$D$14,G4473)</f>
        <v>-2</v>
      </c>
      <c r="J4473" s="186">
        <v>0.62076705694198597</v>
      </c>
      <c r="K4473" s="158">
        <f>IF(OR(B4473="GAS",B4473="COL",B4473="LAN",B4473="RICE",B4473="LIVE"),J4473*About!$B$95,IF(OR(B4473="CROP",B4473="NAA"),J4473*About!$B$96,J4473))</f>
        <v>0.62076705694198597</v>
      </c>
      <c r="L4473" s="126" t="str">
        <f>INDEX('EPA Tech to Policy Mapping'!$D:$D,MATCH('EPA Data'!F4473,'EPA Tech to Policy Mapping'!$C:$C,0))</f>
        <v>F-gas substitution</v>
      </c>
    </row>
    <row r="4474" spans="1:12" x14ac:dyDescent="0.35">
      <c r="A4474" s="186" t="s">
        <v>465</v>
      </c>
      <c r="B4474" s="186" t="s">
        <v>535</v>
      </c>
      <c r="C4474" s="186">
        <v>2050</v>
      </c>
      <c r="D4474" s="186" t="s">
        <v>291</v>
      </c>
      <c r="E4474" s="186" t="s">
        <v>292</v>
      </c>
      <c r="F4474" s="186" t="s">
        <v>545</v>
      </c>
      <c r="G4474" s="186">
        <v>-1</v>
      </c>
      <c r="H4474" s="109" t="b">
        <f>OR(L4474='PERAC-ngpPrcsTnD-mthncptr'!$B$1,L4474='PERAC-ngpPrcsTnD-mthncptr'!$C$1,L4474='PERAC-ngpPrcsTnD-mthncptr'!$D$1)</f>
        <v>0</v>
      </c>
      <c r="I4474" s="109">
        <f>IF(H4474=TRUE,G4474+'NPV Calcs'!$D$14,G4474)</f>
        <v>-1</v>
      </c>
      <c r="J4474" s="186">
        <v>2.3242037296295099</v>
      </c>
      <c r="K4474" s="158">
        <f>IF(OR(B4474="GAS",B4474="COL",B4474="LAN",B4474="RICE",B4474="LIVE"),J4474*About!$B$95,IF(OR(B4474="CROP",B4474="NAA"),J4474*About!$B$96,J4474))</f>
        <v>2.3242037296295099</v>
      </c>
      <c r="L4474" s="126" t="str">
        <f>INDEX('EPA Tech to Policy Mapping'!$D:$D,MATCH('EPA Data'!F4474,'EPA Tech to Policy Mapping'!$C:$C,0))</f>
        <v>F-gas recovery and recycling</v>
      </c>
    </row>
    <row r="4475" spans="1:12" x14ac:dyDescent="0.35">
      <c r="A4475" s="186" t="s">
        <v>465</v>
      </c>
      <c r="B4475" s="186" t="s">
        <v>535</v>
      </c>
      <c r="C4475" s="186">
        <v>2050</v>
      </c>
      <c r="D4475" s="186" t="s">
        <v>291</v>
      </c>
      <c r="E4475" s="186" t="s">
        <v>292</v>
      </c>
      <c r="F4475" s="186" t="s">
        <v>551</v>
      </c>
      <c r="G4475" s="186">
        <v>1</v>
      </c>
      <c r="H4475" s="109" t="b">
        <f>OR(L4475='PERAC-ngpPrcsTnD-mthncptr'!$B$1,L4475='PERAC-ngpPrcsTnD-mthncptr'!$C$1,L4475='PERAC-ngpPrcsTnD-mthncptr'!$D$1)</f>
        <v>0</v>
      </c>
      <c r="I4475" s="109">
        <f>IF(H4475=TRUE,G4475+'NPV Calcs'!$D$14,G4475)</f>
        <v>1</v>
      </c>
      <c r="J4475" s="186">
        <v>0.231300964951515</v>
      </c>
      <c r="K4475" s="158">
        <f>IF(OR(B4475="GAS",B4475="COL",B4475="LAN",B4475="RICE",B4475="LIVE"),J4475*About!$B$95,IF(OR(B4475="CROP",B4475="NAA"),J4475*About!$B$96,J4475))</f>
        <v>0.231300964951515</v>
      </c>
      <c r="L4475" s="126" t="str">
        <f>INDEX('EPA Tech to Policy Mapping'!$D:$D,MATCH('EPA Data'!F4475,'EPA Tech to Policy Mapping'!$C:$C,0))</f>
        <v>F-gas substitution</v>
      </c>
    </row>
    <row r="4476" spans="1:12" x14ac:dyDescent="0.35">
      <c r="A4476" s="186" t="s">
        <v>465</v>
      </c>
      <c r="B4476" s="186" t="s">
        <v>535</v>
      </c>
      <c r="C4476" s="186">
        <v>2050</v>
      </c>
      <c r="D4476" s="186" t="s">
        <v>291</v>
      </c>
      <c r="E4476" s="186" t="s">
        <v>292</v>
      </c>
      <c r="F4476" s="186" t="s">
        <v>558</v>
      </c>
      <c r="G4476" s="186">
        <v>3</v>
      </c>
      <c r="H4476" s="109" t="b">
        <f>OR(L4476='PERAC-ngpPrcsTnD-mthncptr'!$B$1,L4476='PERAC-ngpPrcsTnD-mthncptr'!$C$1,L4476='PERAC-ngpPrcsTnD-mthncptr'!$D$1)</f>
        <v>0</v>
      </c>
      <c r="I4476" s="109">
        <f>IF(H4476=TRUE,G4476+'NPV Calcs'!$D$14,G4476)</f>
        <v>3</v>
      </c>
      <c r="J4476" s="186">
        <v>23.8586730957031</v>
      </c>
      <c r="K4476" s="158">
        <f>IF(OR(B4476="GAS",B4476="COL",B4476="LAN",B4476="RICE",B4476="LIVE"),J4476*About!$B$95,IF(OR(B4476="CROP",B4476="NAA"),J4476*About!$B$96,J4476))</f>
        <v>23.8586730957031</v>
      </c>
      <c r="L4476" s="126" t="str">
        <f>INDEX('EPA Tech to Policy Mapping'!$D:$D,MATCH('EPA Data'!F4476,'EPA Tech to Policy Mapping'!$C:$C,0))</f>
        <v>F-gas substitution</v>
      </c>
    </row>
    <row r="4477" spans="1:12" x14ac:dyDescent="0.35">
      <c r="A4477" s="186" t="s">
        <v>465</v>
      </c>
      <c r="B4477" s="186" t="s">
        <v>535</v>
      </c>
      <c r="C4477" s="186">
        <v>2050</v>
      </c>
      <c r="D4477" s="186" t="s">
        <v>291</v>
      </c>
      <c r="E4477" s="186" t="s">
        <v>292</v>
      </c>
      <c r="F4477" s="186" t="s">
        <v>557</v>
      </c>
      <c r="G4477" s="186">
        <v>3</v>
      </c>
      <c r="H4477" s="109" t="b">
        <f>OR(L4477='PERAC-ngpPrcsTnD-mthncptr'!$B$1,L4477='PERAC-ngpPrcsTnD-mthncptr'!$C$1,L4477='PERAC-ngpPrcsTnD-mthncptr'!$D$1)</f>
        <v>0</v>
      </c>
      <c r="I4477" s="109">
        <f>IF(H4477=TRUE,G4477+'NPV Calcs'!$D$14,G4477)</f>
        <v>3</v>
      </c>
      <c r="J4477" s="186">
        <v>0.17418980598449699</v>
      </c>
      <c r="K4477" s="158">
        <f>IF(OR(B4477="GAS",B4477="COL",B4477="LAN",B4477="RICE",B4477="LIVE"),J4477*About!$B$95,IF(OR(B4477="CROP",B4477="NAA"),J4477*About!$B$96,J4477))</f>
        <v>0.17418980598449699</v>
      </c>
      <c r="L4477" s="126" t="str">
        <f>INDEX('EPA Tech to Policy Mapping'!$D:$D,MATCH('EPA Data'!F4477,'EPA Tech to Policy Mapping'!$C:$C,0))</f>
        <v>F-gas substitution</v>
      </c>
    </row>
    <row r="4478" spans="1:12" x14ac:dyDescent="0.35">
      <c r="A4478" s="186" t="s">
        <v>465</v>
      </c>
      <c r="B4478" s="186" t="s">
        <v>535</v>
      </c>
      <c r="C4478" s="186">
        <v>2050</v>
      </c>
      <c r="D4478" s="186" t="s">
        <v>291</v>
      </c>
      <c r="E4478" s="186" t="s">
        <v>292</v>
      </c>
      <c r="F4478" s="186" t="s">
        <v>559</v>
      </c>
      <c r="G4478" s="186">
        <v>9</v>
      </c>
      <c r="H4478" s="109" t="b">
        <f>OR(L4478='PERAC-ngpPrcsTnD-mthncptr'!$B$1,L4478='PERAC-ngpPrcsTnD-mthncptr'!$C$1,L4478='PERAC-ngpPrcsTnD-mthncptr'!$D$1)</f>
        <v>0</v>
      </c>
      <c r="I4478" s="109">
        <f>IF(H4478=TRUE,G4478+'NPV Calcs'!$D$14,G4478)</f>
        <v>9</v>
      </c>
      <c r="J4478" s="186">
        <v>1.0902686119079501</v>
      </c>
      <c r="K4478" s="158">
        <f>IF(OR(B4478="GAS",B4478="COL",B4478="LAN",B4478="RICE",B4478="LIVE"),J4478*About!$B$95,IF(OR(B4478="CROP",B4478="NAA"),J4478*About!$B$96,J4478))</f>
        <v>1.0902686119079501</v>
      </c>
      <c r="L4478" s="126" t="str">
        <f>INDEX('EPA Tech to Policy Mapping'!$D:$D,MATCH('EPA Data'!F4478,'EPA Tech to Policy Mapping'!$C:$C,0))</f>
        <v>F-gas substitution</v>
      </c>
    </row>
    <row r="4479" spans="1:12" x14ac:dyDescent="0.35">
      <c r="A4479" s="186" t="s">
        <v>465</v>
      </c>
      <c r="B4479" s="186" t="s">
        <v>535</v>
      </c>
      <c r="C4479" s="186">
        <v>2050</v>
      </c>
      <c r="D4479" s="186" t="s">
        <v>291</v>
      </c>
      <c r="E4479" s="186" t="s">
        <v>292</v>
      </c>
      <c r="F4479" s="186" t="s">
        <v>546</v>
      </c>
      <c r="G4479" s="186">
        <v>20</v>
      </c>
      <c r="H4479" s="109" t="b">
        <f>OR(L4479='PERAC-ngpPrcsTnD-mthncptr'!$B$1,L4479='PERAC-ngpPrcsTnD-mthncptr'!$C$1,L4479='PERAC-ngpPrcsTnD-mthncptr'!$D$1)</f>
        <v>0</v>
      </c>
      <c r="I4479" s="109">
        <f>IF(H4479=TRUE,G4479+'NPV Calcs'!$D$14,G4479)</f>
        <v>20</v>
      </c>
      <c r="J4479" s="186">
        <v>0.82614010572433405</v>
      </c>
      <c r="K4479" s="158">
        <f>IF(OR(B4479="GAS",B4479="COL",B4479="LAN",B4479="RICE",B4479="LIVE"),J4479*About!$B$95,IF(OR(B4479="CROP",B4479="NAA"),J4479*About!$B$96,J4479))</f>
        <v>0.82614010572433405</v>
      </c>
      <c r="L4479" s="126" t="str">
        <f>INDEX('EPA Tech to Policy Mapping'!$D:$D,MATCH('EPA Data'!F4479,'EPA Tech to Policy Mapping'!$C:$C,0))</f>
        <v>F-gas recovery and recycling</v>
      </c>
    </row>
    <row r="4480" spans="1:12" x14ac:dyDescent="0.35">
      <c r="A4480" s="186" t="s">
        <v>465</v>
      </c>
      <c r="B4480" s="186" t="s">
        <v>535</v>
      </c>
      <c r="C4480" s="186">
        <v>2050</v>
      </c>
      <c r="D4480" s="186" t="s">
        <v>291</v>
      </c>
      <c r="E4480" s="186" t="s">
        <v>292</v>
      </c>
      <c r="F4480" s="186" t="s">
        <v>552</v>
      </c>
      <c r="G4480" s="186">
        <v>21</v>
      </c>
      <c r="H4480" s="109" t="b">
        <f>OR(L4480='PERAC-ngpPrcsTnD-mthncptr'!$B$1,L4480='PERAC-ngpPrcsTnD-mthncptr'!$C$1,L4480='PERAC-ngpPrcsTnD-mthncptr'!$D$1)</f>
        <v>0</v>
      </c>
      <c r="I4480" s="109">
        <f>IF(H4480=TRUE,G4480+'NPV Calcs'!$D$14,G4480)</f>
        <v>21</v>
      </c>
      <c r="J4480" s="186">
        <v>0.117290511727333</v>
      </c>
      <c r="K4480" s="158">
        <f>IF(OR(B4480="GAS",B4480="COL",B4480="LAN",B4480="RICE",B4480="LIVE"),J4480*About!$B$95,IF(OR(B4480="CROP",B4480="NAA"),J4480*About!$B$96,J4480))</f>
        <v>0.117290511727333</v>
      </c>
      <c r="L4480" s="126" t="str">
        <f>INDEX('EPA Tech to Policy Mapping'!$D:$D,MATCH('EPA Data'!F4480,'EPA Tech to Policy Mapping'!$C:$C,0))</f>
        <v>F-gas substitution</v>
      </c>
    </row>
    <row r="4481" spans="1:12" x14ac:dyDescent="0.35">
      <c r="A4481" s="186" t="s">
        <v>465</v>
      </c>
      <c r="B4481" s="186" t="s">
        <v>535</v>
      </c>
      <c r="C4481" s="186">
        <v>2050</v>
      </c>
      <c r="D4481" s="186" t="s">
        <v>291</v>
      </c>
      <c r="E4481" s="186" t="s">
        <v>292</v>
      </c>
      <c r="F4481" s="186" t="s">
        <v>549</v>
      </c>
      <c r="G4481" s="186">
        <v>32</v>
      </c>
      <c r="H4481" s="109" t="b">
        <f>OR(L4481='PERAC-ngpPrcsTnD-mthncptr'!$B$1,L4481='PERAC-ngpPrcsTnD-mthncptr'!$C$1,L4481='PERAC-ngpPrcsTnD-mthncptr'!$D$1)</f>
        <v>0</v>
      </c>
      <c r="I4481" s="109">
        <f>IF(H4481=TRUE,G4481+'NPV Calcs'!$D$14,G4481)</f>
        <v>32</v>
      </c>
      <c r="J4481" s="186">
        <v>1.09138739109039</v>
      </c>
      <c r="K4481" s="158">
        <f>IF(OR(B4481="GAS",B4481="COL",B4481="LAN",B4481="RICE",B4481="LIVE"),J4481*About!$B$95,IF(OR(B4481="CROP",B4481="NAA"),J4481*About!$B$96,J4481))</f>
        <v>1.09138739109039</v>
      </c>
      <c r="L4481" s="126" t="str">
        <f>INDEX('EPA Tech to Policy Mapping'!$D:$D,MATCH('EPA Data'!F4481,'EPA Tech to Policy Mapping'!$C:$C,0))</f>
        <v>F-gas substitution</v>
      </c>
    </row>
    <row r="4482" spans="1:12" x14ac:dyDescent="0.35">
      <c r="A4482" s="186" t="s">
        <v>465</v>
      </c>
      <c r="B4482" s="186" t="s">
        <v>535</v>
      </c>
      <c r="C4482" s="186">
        <v>2050</v>
      </c>
      <c r="D4482" s="186" t="s">
        <v>291</v>
      </c>
      <c r="E4482" s="186" t="s">
        <v>292</v>
      </c>
      <c r="F4482" s="186" t="s">
        <v>549</v>
      </c>
      <c r="G4482" s="186">
        <v>100000</v>
      </c>
      <c r="H4482" s="109" t="b">
        <f>OR(L4482='PERAC-ngpPrcsTnD-mthncptr'!$B$1,L4482='PERAC-ngpPrcsTnD-mthncptr'!$C$1,L4482='PERAC-ngpPrcsTnD-mthncptr'!$D$1)</f>
        <v>0</v>
      </c>
      <c r="I4482" s="109">
        <f>IF(H4482=TRUE,G4482+'NPV Calcs'!$D$14,G4482)</f>
        <v>100000</v>
      </c>
      <c r="J4482" s="1">
        <v>9.9999999999999998E-13</v>
      </c>
      <c r="K4482" s="158">
        <f>IF(OR(B4482="GAS",B4482="COL",B4482="LAN",B4482="RICE",B4482="LIVE"),J4482*About!$B$95,IF(OR(B4482="CROP",B4482="NAA"),J4482*About!$B$96,J4482))</f>
        <v>9.9999999999999998E-13</v>
      </c>
      <c r="L4482" s="126" t="str">
        <f>INDEX('EPA Tech to Policy Mapping'!$D:$D,MATCH('EPA Data'!F4482,'EPA Tech to Policy Mapping'!$C:$C,0))</f>
        <v>F-gas substitution</v>
      </c>
    </row>
    <row r="4483" spans="1:12" x14ac:dyDescent="0.35">
      <c r="A4483" s="186" t="s">
        <v>465</v>
      </c>
      <c r="B4483" s="186" t="s">
        <v>561</v>
      </c>
      <c r="C4483" s="186">
        <v>2015</v>
      </c>
      <c r="D4483" s="186" t="s">
        <v>291</v>
      </c>
      <c r="E4483" s="186" t="s">
        <v>292</v>
      </c>
      <c r="F4483" s="186" t="s">
        <v>562</v>
      </c>
      <c r="G4483" s="186">
        <v>-100000</v>
      </c>
      <c r="H4483" s="109" t="b">
        <f>OR(L4483='PERAC-ngpPrcsTnD-mthncptr'!$B$1,L4483='PERAC-ngpPrcsTnD-mthncptr'!$C$1,L4483='PERAC-ngpPrcsTnD-mthncptr'!$D$1)</f>
        <v>0</v>
      </c>
      <c r="I4483" s="109">
        <f>IF(H4483=TRUE,G4483+'NPV Calcs'!$D$14,G4483)</f>
        <v>-100000</v>
      </c>
      <c r="J4483" s="186">
        <v>0</v>
      </c>
      <c r="K4483" s="158">
        <f>IF(OR(B4483="GAS",B4483="COL",B4483="LAN",B4483="RICE",B4483="LIVE"),J4483*About!$B$95,IF(OR(B4483="CROP",B4483="NAA"),J4483*About!$B$96,J4483))</f>
        <v>0</v>
      </c>
      <c r="L4483" s="126" t="str">
        <f>INDEX('EPA Tech to Policy Mapping'!$D:$D,MATCH('EPA Data'!F4483,'EPA Tech to Policy Mapping'!$C:$C,0))</f>
        <v>F-gas inspection maintenance retrofitting</v>
      </c>
    </row>
    <row r="4484" spans="1:12" x14ac:dyDescent="0.35">
      <c r="A4484" s="186" t="s">
        <v>465</v>
      </c>
      <c r="B4484" s="186" t="s">
        <v>561</v>
      </c>
      <c r="C4484" s="186">
        <v>2015</v>
      </c>
      <c r="D4484" s="186" t="s">
        <v>291</v>
      </c>
      <c r="E4484" s="186" t="s">
        <v>292</v>
      </c>
      <c r="F4484" s="186" t="s">
        <v>562</v>
      </c>
      <c r="G4484" s="186">
        <v>-6</v>
      </c>
      <c r="H4484" s="109" t="b">
        <f>OR(L4484='PERAC-ngpPrcsTnD-mthncptr'!$B$1,L4484='PERAC-ngpPrcsTnD-mthncptr'!$C$1,L4484='PERAC-ngpPrcsTnD-mthncptr'!$D$1)</f>
        <v>0</v>
      </c>
      <c r="I4484" s="109">
        <f>IF(H4484=TRUE,G4484+'NPV Calcs'!$D$14,G4484)</f>
        <v>-6</v>
      </c>
      <c r="J4484" s="186">
        <v>0</v>
      </c>
      <c r="K4484" s="158">
        <f>IF(OR(B4484="GAS",B4484="COL",B4484="LAN",B4484="RICE",B4484="LIVE"),J4484*About!$B$95,IF(OR(B4484="CROP",B4484="NAA"),J4484*About!$B$96,J4484))</f>
        <v>0</v>
      </c>
      <c r="L4484" s="126" t="str">
        <f>INDEX('EPA Tech to Policy Mapping'!$D:$D,MATCH('EPA Data'!F4484,'EPA Tech to Policy Mapping'!$C:$C,0))</f>
        <v>F-gas inspection maintenance retrofitting</v>
      </c>
    </row>
    <row r="4485" spans="1:12" x14ac:dyDescent="0.35">
      <c r="A4485" s="186" t="s">
        <v>465</v>
      </c>
      <c r="B4485" s="186" t="s">
        <v>561</v>
      </c>
      <c r="C4485" s="186">
        <v>2015</v>
      </c>
      <c r="D4485" s="186" t="s">
        <v>291</v>
      </c>
      <c r="E4485" s="186" t="s">
        <v>292</v>
      </c>
      <c r="F4485" s="186" t="s">
        <v>562</v>
      </c>
      <c r="G4485" s="186">
        <v>-6</v>
      </c>
      <c r="H4485" s="109" t="b">
        <f>OR(L4485='PERAC-ngpPrcsTnD-mthncptr'!$B$1,L4485='PERAC-ngpPrcsTnD-mthncptr'!$C$1,L4485='PERAC-ngpPrcsTnD-mthncptr'!$D$1)</f>
        <v>0</v>
      </c>
      <c r="I4485" s="109">
        <f>IF(H4485=TRUE,G4485+'NPV Calcs'!$D$14,G4485)</f>
        <v>-6</v>
      </c>
      <c r="J4485" s="186">
        <v>0.40126845240592901</v>
      </c>
      <c r="K4485" s="158">
        <f>IF(OR(B4485="GAS",B4485="COL",B4485="LAN",B4485="RICE",B4485="LIVE"),J4485*About!$B$95,IF(OR(B4485="CROP",B4485="NAA"),J4485*About!$B$96,J4485))</f>
        <v>0.40126845240592901</v>
      </c>
      <c r="L4485" s="126" t="str">
        <f>INDEX('EPA Tech to Policy Mapping'!$D:$D,MATCH('EPA Data'!F4485,'EPA Tech to Policy Mapping'!$C:$C,0))</f>
        <v>F-gas inspection maintenance retrofitting</v>
      </c>
    </row>
    <row r="4486" spans="1:12" x14ac:dyDescent="0.35">
      <c r="A4486" s="186" t="s">
        <v>465</v>
      </c>
      <c r="B4486" s="186" t="s">
        <v>561</v>
      </c>
      <c r="C4486" s="186">
        <v>2015</v>
      </c>
      <c r="D4486" s="186" t="s">
        <v>291</v>
      </c>
      <c r="E4486" s="186" t="s">
        <v>292</v>
      </c>
      <c r="F4486" s="186" t="s">
        <v>519</v>
      </c>
      <c r="G4486" s="186">
        <v>9</v>
      </c>
      <c r="H4486" s="109" t="b">
        <f>OR(L4486='PERAC-ngpPrcsTnD-mthncptr'!$B$1,L4486='PERAC-ngpPrcsTnD-mthncptr'!$C$1,L4486='PERAC-ngpPrcsTnD-mthncptr'!$D$1)</f>
        <v>0</v>
      </c>
      <c r="I4486" s="109">
        <f>IF(H4486=TRUE,G4486+'NPV Calcs'!$D$14,G4486)</f>
        <v>9</v>
      </c>
      <c r="J4486" s="186">
        <v>2.3161808028817201E-2</v>
      </c>
      <c r="K4486" s="158">
        <f>IF(OR(B4486="GAS",B4486="COL",B4486="LAN",B4486="RICE",B4486="LIVE"),J4486*About!$B$95,IF(OR(B4486="CROP",B4486="NAA"),J4486*About!$B$96,J4486))</f>
        <v>2.3161808028817201E-2</v>
      </c>
      <c r="L4486" s="126" t="str">
        <f>INDEX('EPA Tech to Policy Mapping'!$D:$D,MATCH('EPA Data'!F4486,'EPA Tech to Policy Mapping'!$C:$C,0))</f>
        <v>F-gas destruction</v>
      </c>
    </row>
    <row r="4487" spans="1:12" x14ac:dyDescent="0.35">
      <c r="A4487" s="186" t="s">
        <v>465</v>
      </c>
      <c r="B4487" s="186" t="s">
        <v>561</v>
      </c>
      <c r="C4487" s="186">
        <v>2015</v>
      </c>
      <c r="D4487" s="186" t="s">
        <v>291</v>
      </c>
      <c r="E4487" s="186" t="s">
        <v>292</v>
      </c>
      <c r="F4487" s="186" t="s">
        <v>519</v>
      </c>
      <c r="G4487" s="186">
        <v>10</v>
      </c>
      <c r="H4487" s="109" t="b">
        <f>OR(L4487='PERAC-ngpPrcsTnD-mthncptr'!$B$1,L4487='PERAC-ngpPrcsTnD-mthncptr'!$C$1,L4487='PERAC-ngpPrcsTnD-mthncptr'!$D$1)</f>
        <v>0</v>
      </c>
      <c r="I4487" s="109">
        <f>IF(H4487=TRUE,G4487+'NPV Calcs'!$D$14,G4487)</f>
        <v>10</v>
      </c>
      <c r="J4487" s="186">
        <v>5.2546020597219502E-2</v>
      </c>
      <c r="K4487" s="158">
        <f>IF(OR(B4487="GAS",B4487="COL",B4487="LAN",B4487="RICE",B4487="LIVE"),J4487*About!$B$95,IF(OR(B4487="CROP",B4487="NAA"),J4487*About!$B$96,J4487))</f>
        <v>5.2546020597219502E-2</v>
      </c>
      <c r="L4487" s="126" t="str">
        <f>INDEX('EPA Tech to Policy Mapping'!$D:$D,MATCH('EPA Data'!F4487,'EPA Tech to Policy Mapping'!$C:$C,0))</f>
        <v>F-gas destruction</v>
      </c>
    </row>
    <row r="4488" spans="1:12" x14ac:dyDescent="0.35">
      <c r="A4488" s="186" t="s">
        <v>465</v>
      </c>
      <c r="B4488" s="186" t="s">
        <v>561</v>
      </c>
      <c r="C4488" s="186">
        <v>2015</v>
      </c>
      <c r="D4488" s="186" t="s">
        <v>291</v>
      </c>
      <c r="E4488" s="186" t="s">
        <v>292</v>
      </c>
      <c r="F4488" s="186" t="s">
        <v>516</v>
      </c>
      <c r="G4488" s="186">
        <v>11</v>
      </c>
      <c r="H4488" s="109" t="b">
        <f>OR(L4488='PERAC-ngpPrcsTnD-mthncptr'!$B$1,L4488='PERAC-ngpPrcsTnD-mthncptr'!$C$1,L4488='PERAC-ngpPrcsTnD-mthncptr'!$D$1)</f>
        <v>0</v>
      </c>
      <c r="I4488" s="109">
        <f>IF(H4488=TRUE,G4488+'NPV Calcs'!$D$14,G4488)</f>
        <v>11</v>
      </c>
      <c r="J4488" s="186">
        <v>0.57217907905578602</v>
      </c>
      <c r="K4488" s="158">
        <f>IF(OR(B4488="GAS",B4488="COL",B4488="LAN",B4488="RICE",B4488="LIVE"),J4488*About!$B$95,IF(OR(B4488="CROP",B4488="NAA"),J4488*About!$B$96,J4488))</f>
        <v>0.57217907905578602</v>
      </c>
      <c r="L4488" s="126" t="str">
        <f>INDEX('EPA Tech to Policy Mapping'!$D:$D,MATCH('EPA Data'!F4488,'EPA Tech to Policy Mapping'!$C:$C,0))</f>
        <v>F-gas substitution</v>
      </c>
    </row>
    <row r="4489" spans="1:12" x14ac:dyDescent="0.35">
      <c r="A4489" s="186" t="s">
        <v>465</v>
      </c>
      <c r="B4489" s="186" t="s">
        <v>561</v>
      </c>
      <c r="C4489" s="186">
        <v>2015</v>
      </c>
      <c r="D4489" s="186" t="s">
        <v>291</v>
      </c>
      <c r="E4489" s="186" t="s">
        <v>292</v>
      </c>
      <c r="F4489" s="186" t="s">
        <v>518</v>
      </c>
      <c r="G4489" s="186">
        <v>18</v>
      </c>
      <c r="H4489" s="109" t="b">
        <f>OR(L4489='PERAC-ngpPrcsTnD-mthncptr'!$B$1,L4489='PERAC-ngpPrcsTnD-mthncptr'!$C$1,L4489='PERAC-ngpPrcsTnD-mthncptr'!$D$1)</f>
        <v>0</v>
      </c>
      <c r="I4489" s="109">
        <f>IF(H4489=TRUE,G4489+'NPV Calcs'!$D$14,G4489)</f>
        <v>18</v>
      </c>
      <c r="J4489" s="186">
        <v>2.62247528880835E-2</v>
      </c>
      <c r="K4489" s="158">
        <f>IF(OR(B4489="GAS",B4489="COL",B4489="LAN",B4489="RICE",B4489="LIVE"),J4489*About!$B$95,IF(OR(B4489="CROP",B4489="NAA"),J4489*About!$B$96,J4489))</f>
        <v>2.62247528880835E-2</v>
      </c>
      <c r="L4489" s="126" t="str">
        <f>INDEX('EPA Tech to Policy Mapping'!$D:$D,MATCH('EPA Data'!F4489,'EPA Tech to Policy Mapping'!$C:$C,0))</f>
        <v>F-gas inspection maintenance retrofitting</v>
      </c>
    </row>
    <row r="4490" spans="1:12" x14ac:dyDescent="0.35">
      <c r="A4490" s="186" t="s">
        <v>465</v>
      </c>
      <c r="B4490" s="186" t="s">
        <v>561</v>
      </c>
      <c r="C4490" s="186">
        <v>2015</v>
      </c>
      <c r="D4490" s="186" t="s">
        <v>291</v>
      </c>
      <c r="E4490" s="186" t="s">
        <v>292</v>
      </c>
      <c r="F4490" s="186" t="s">
        <v>515</v>
      </c>
      <c r="G4490" s="186">
        <v>33</v>
      </c>
      <c r="H4490" s="109" t="b">
        <f>OR(L4490='PERAC-ngpPrcsTnD-mthncptr'!$B$1,L4490='PERAC-ngpPrcsTnD-mthncptr'!$C$1,L4490='PERAC-ngpPrcsTnD-mthncptr'!$D$1)</f>
        <v>0</v>
      </c>
      <c r="I4490" s="109">
        <f>IF(H4490=TRUE,G4490+'NPV Calcs'!$D$14,G4490)</f>
        <v>33</v>
      </c>
      <c r="J4490" s="186">
        <v>0.64433914422988803</v>
      </c>
      <c r="K4490" s="158">
        <f>IF(OR(B4490="GAS",B4490="COL",B4490="LAN",B4490="RICE",B4490="LIVE"),J4490*About!$B$95,IF(OR(B4490="CROP",B4490="NAA"),J4490*About!$B$96,J4490))</f>
        <v>0.64433914422988803</v>
      </c>
      <c r="L4490" s="126" t="str">
        <f>INDEX('EPA Tech to Policy Mapping'!$D:$D,MATCH('EPA Data'!F4490,'EPA Tech to Policy Mapping'!$C:$C,0))</f>
        <v>F-gas destruction</v>
      </c>
    </row>
    <row r="4491" spans="1:12" x14ac:dyDescent="0.35">
      <c r="A4491" s="186" t="s">
        <v>465</v>
      </c>
      <c r="B4491" s="186" t="s">
        <v>561</v>
      </c>
      <c r="C4491" s="186">
        <v>2015</v>
      </c>
      <c r="D4491" s="186" t="s">
        <v>291</v>
      </c>
      <c r="E4491" s="186" t="s">
        <v>292</v>
      </c>
      <c r="F4491" s="186" t="s">
        <v>515</v>
      </c>
      <c r="G4491" s="186">
        <v>38</v>
      </c>
      <c r="H4491" s="109" t="b">
        <f>OR(L4491='PERAC-ngpPrcsTnD-mthncptr'!$B$1,L4491='PERAC-ngpPrcsTnD-mthncptr'!$C$1,L4491='PERAC-ngpPrcsTnD-mthncptr'!$D$1)</f>
        <v>0</v>
      </c>
      <c r="I4491" s="109">
        <f>IF(H4491=TRUE,G4491+'NPV Calcs'!$D$14,G4491)</f>
        <v>38</v>
      </c>
      <c r="J4491" s="186">
        <v>1.2204663753509499</v>
      </c>
      <c r="K4491" s="158">
        <f>IF(OR(B4491="GAS",B4491="COL",B4491="LAN",B4491="RICE",B4491="LIVE"),J4491*About!$B$95,IF(OR(B4491="CROP",B4491="NAA"),J4491*About!$B$96,J4491))</f>
        <v>1.2204663753509499</v>
      </c>
      <c r="L4491" s="126" t="str">
        <f>INDEX('EPA Tech to Policy Mapping'!$D:$D,MATCH('EPA Data'!F4491,'EPA Tech to Policy Mapping'!$C:$C,0))</f>
        <v>F-gas destruction</v>
      </c>
    </row>
    <row r="4492" spans="1:12" x14ac:dyDescent="0.35">
      <c r="A4492" s="186" t="s">
        <v>465</v>
      </c>
      <c r="B4492" s="186" t="s">
        <v>561</v>
      </c>
      <c r="C4492" s="186">
        <v>2015</v>
      </c>
      <c r="D4492" s="186" t="s">
        <v>291</v>
      </c>
      <c r="E4492" s="186" t="s">
        <v>292</v>
      </c>
      <c r="F4492" s="186" t="s">
        <v>534</v>
      </c>
      <c r="G4492" s="186">
        <v>38</v>
      </c>
      <c r="H4492" s="109" t="b">
        <f>OR(L4492='PERAC-ngpPrcsTnD-mthncptr'!$B$1,L4492='PERAC-ngpPrcsTnD-mthncptr'!$C$1,L4492='PERAC-ngpPrcsTnD-mthncptr'!$D$1)</f>
        <v>0</v>
      </c>
      <c r="I4492" s="109">
        <f>IF(H4492=TRUE,G4492+'NPV Calcs'!$D$14,G4492)</f>
        <v>38</v>
      </c>
      <c r="J4492" s="186">
        <v>2.3639369755983401E-2</v>
      </c>
      <c r="K4492" s="158">
        <f>IF(OR(B4492="GAS",B4492="COL",B4492="LAN",B4492="RICE",B4492="LIVE"),J4492*About!$B$95,IF(OR(B4492="CROP",B4492="NAA"),J4492*About!$B$96,J4492))</f>
        <v>2.3639369755983401E-2</v>
      </c>
      <c r="L4492" s="126" t="str">
        <f>INDEX('EPA Tech to Policy Mapping'!$D:$D,MATCH('EPA Data'!F4492,'EPA Tech to Policy Mapping'!$C:$C,0))</f>
        <v>F-gas inspection maintenance retrofitting</v>
      </c>
    </row>
    <row r="4493" spans="1:12" x14ac:dyDescent="0.35">
      <c r="A4493" s="186" t="s">
        <v>465</v>
      </c>
      <c r="B4493" s="186" t="s">
        <v>561</v>
      </c>
      <c r="C4493" s="186">
        <v>2015</v>
      </c>
      <c r="D4493" s="186" t="s">
        <v>291</v>
      </c>
      <c r="E4493" s="186" t="s">
        <v>292</v>
      </c>
      <c r="F4493" s="186" t="s">
        <v>534</v>
      </c>
      <c r="G4493" s="186">
        <v>44</v>
      </c>
      <c r="H4493" s="109" t="b">
        <f>OR(L4493='PERAC-ngpPrcsTnD-mthncptr'!$B$1,L4493='PERAC-ngpPrcsTnD-mthncptr'!$C$1,L4493='PERAC-ngpPrcsTnD-mthncptr'!$D$1)</f>
        <v>0</v>
      </c>
      <c r="I4493" s="109">
        <f>IF(H4493=TRUE,G4493+'NPV Calcs'!$D$14,G4493)</f>
        <v>44</v>
      </c>
      <c r="J4493" s="186">
        <v>5.3629443049430799E-2</v>
      </c>
      <c r="K4493" s="158">
        <f>IF(OR(B4493="GAS",B4493="COL",B4493="LAN",B4493="RICE",B4493="LIVE"),J4493*About!$B$95,IF(OR(B4493="CROP",B4493="NAA"),J4493*About!$B$96,J4493))</f>
        <v>5.3629443049430799E-2</v>
      </c>
      <c r="L4493" s="126" t="str">
        <f>INDEX('EPA Tech to Policy Mapping'!$D:$D,MATCH('EPA Data'!F4493,'EPA Tech to Policy Mapping'!$C:$C,0))</f>
        <v>F-gas inspection maintenance retrofitting</v>
      </c>
    </row>
    <row r="4494" spans="1:12" x14ac:dyDescent="0.35">
      <c r="A4494" s="186" t="s">
        <v>465</v>
      </c>
      <c r="B4494" s="186" t="s">
        <v>561</v>
      </c>
      <c r="C4494" s="186">
        <v>2015</v>
      </c>
      <c r="D4494" s="186" t="s">
        <v>291</v>
      </c>
      <c r="E4494" s="186" t="s">
        <v>292</v>
      </c>
      <c r="F4494" s="186" t="s">
        <v>518</v>
      </c>
      <c r="G4494" s="186">
        <v>128</v>
      </c>
      <c r="H4494" s="109" t="b">
        <f>OR(L4494='PERAC-ngpPrcsTnD-mthncptr'!$B$1,L4494='PERAC-ngpPrcsTnD-mthncptr'!$C$1,L4494='PERAC-ngpPrcsTnD-mthncptr'!$D$1)</f>
        <v>0</v>
      </c>
      <c r="I4494" s="109">
        <f>IF(H4494=TRUE,G4494+'NPV Calcs'!$D$14,G4494)</f>
        <v>128</v>
      </c>
      <c r="J4494" s="186">
        <v>9.8046563565730993E-2</v>
      </c>
      <c r="K4494" s="158">
        <f>IF(OR(B4494="GAS",B4494="COL",B4494="LAN",B4494="RICE",B4494="LIVE"),J4494*About!$B$95,IF(OR(B4494="CROP",B4494="NAA"),J4494*About!$B$96,J4494))</f>
        <v>9.8046563565730993E-2</v>
      </c>
      <c r="L4494" s="126" t="str">
        <f>INDEX('EPA Tech to Policy Mapping'!$D:$D,MATCH('EPA Data'!F4494,'EPA Tech to Policy Mapping'!$C:$C,0))</f>
        <v>F-gas inspection maintenance retrofitting</v>
      </c>
    </row>
    <row r="4495" spans="1:12" x14ac:dyDescent="0.35">
      <c r="A4495" s="186" t="s">
        <v>465</v>
      </c>
      <c r="B4495" s="186" t="s">
        <v>561</v>
      </c>
      <c r="C4495" s="186">
        <v>2015</v>
      </c>
      <c r="D4495" s="186" t="s">
        <v>291</v>
      </c>
      <c r="E4495" s="186" t="s">
        <v>292</v>
      </c>
      <c r="F4495" s="186" t="s">
        <v>518</v>
      </c>
      <c r="G4495" s="186">
        <v>100000</v>
      </c>
      <c r="H4495" s="109" t="b">
        <f>OR(L4495='PERAC-ngpPrcsTnD-mthncptr'!$B$1,L4495='PERAC-ngpPrcsTnD-mthncptr'!$C$1,L4495='PERAC-ngpPrcsTnD-mthncptr'!$D$1)</f>
        <v>0</v>
      </c>
      <c r="I4495" s="109">
        <f>IF(H4495=TRUE,G4495+'NPV Calcs'!$D$14,G4495)</f>
        <v>100000</v>
      </c>
      <c r="J4495" s="1">
        <v>9.9999999999999998E-13</v>
      </c>
      <c r="K4495" s="158">
        <f>IF(OR(B4495="GAS",B4495="COL",B4495="LAN",B4495="RICE",B4495="LIVE"),J4495*About!$B$95,IF(OR(B4495="CROP",B4495="NAA"),J4495*About!$B$96,J4495))</f>
        <v>9.9999999999999998E-13</v>
      </c>
      <c r="L4495" s="126" t="str">
        <f>INDEX('EPA Tech to Policy Mapping'!$D:$D,MATCH('EPA Data'!F4495,'EPA Tech to Policy Mapping'!$C:$C,0))</f>
        <v>F-gas inspection maintenance retrofitting</v>
      </c>
    </row>
    <row r="4496" spans="1:12" x14ac:dyDescent="0.35">
      <c r="A4496" s="186" t="s">
        <v>465</v>
      </c>
      <c r="B4496" s="186" t="s">
        <v>561</v>
      </c>
      <c r="C4496" s="186">
        <v>2020</v>
      </c>
      <c r="D4496" s="186" t="s">
        <v>291</v>
      </c>
      <c r="E4496" s="186" t="s">
        <v>292</v>
      </c>
      <c r="F4496" s="186" t="s">
        <v>562</v>
      </c>
      <c r="G4496" s="186">
        <v>-100000</v>
      </c>
      <c r="H4496" s="109" t="b">
        <f>OR(L4496='PERAC-ngpPrcsTnD-mthncptr'!$B$1,L4496='PERAC-ngpPrcsTnD-mthncptr'!$C$1,L4496='PERAC-ngpPrcsTnD-mthncptr'!$D$1)</f>
        <v>0</v>
      </c>
      <c r="I4496" s="109">
        <f>IF(H4496=TRUE,G4496+'NPV Calcs'!$D$14,G4496)</f>
        <v>-100000</v>
      </c>
      <c r="J4496" s="186">
        <v>0</v>
      </c>
      <c r="K4496" s="158">
        <f>IF(OR(B4496="GAS",B4496="COL",B4496="LAN",B4496="RICE",B4496="LIVE"),J4496*About!$B$95,IF(OR(B4496="CROP",B4496="NAA"),J4496*About!$B$96,J4496))</f>
        <v>0</v>
      </c>
      <c r="L4496" s="126" t="str">
        <f>INDEX('EPA Tech to Policy Mapping'!$D:$D,MATCH('EPA Data'!F4496,'EPA Tech to Policy Mapping'!$C:$C,0))</f>
        <v>F-gas inspection maintenance retrofitting</v>
      </c>
    </row>
    <row r="4497" spans="1:12" x14ac:dyDescent="0.35">
      <c r="A4497" s="186" t="s">
        <v>465</v>
      </c>
      <c r="B4497" s="186" t="s">
        <v>561</v>
      </c>
      <c r="C4497" s="186">
        <v>2020</v>
      </c>
      <c r="D4497" s="186" t="s">
        <v>291</v>
      </c>
      <c r="E4497" s="186" t="s">
        <v>292</v>
      </c>
      <c r="F4497" s="186" t="s">
        <v>562</v>
      </c>
      <c r="G4497" s="186">
        <v>-6</v>
      </c>
      <c r="H4497" s="109" t="b">
        <f>OR(L4497='PERAC-ngpPrcsTnD-mthncptr'!$B$1,L4497='PERAC-ngpPrcsTnD-mthncptr'!$C$1,L4497='PERAC-ngpPrcsTnD-mthncptr'!$D$1)</f>
        <v>0</v>
      </c>
      <c r="I4497" s="109">
        <f>IF(H4497=TRUE,G4497+'NPV Calcs'!$D$14,G4497)</f>
        <v>-6</v>
      </c>
      <c r="J4497" s="186">
        <v>0</v>
      </c>
      <c r="K4497" s="158">
        <f>IF(OR(B4497="GAS",B4497="COL",B4497="LAN",B4497="RICE",B4497="LIVE"),J4497*About!$B$95,IF(OR(B4497="CROP",B4497="NAA"),J4497*About!$B$96,J4497))</f>
        <v>0</v>
      </c>
      <c r="L4497" s="126" t="str">
        <f>INDEX('EPA Tech to Policy Mapping'!$D:$D,MATCH('EPA Data'!F4497,'EPA Tech to Policy Mapping'!$C:$C,0))</f>
        <v>F-gas inspection maintenance retrofitting</v>
      </c>
    </row>
    <row r="4498" spans="1:12" x14ac:dyDescent="0.35">
      <c r="A4498" s="186" t="s">
        <v>465</v>
      </c>
      <c r="B4498" s="186" t="s">
        <v>561</v>
      </c>
      <c r="C4498" s="186">
        <v>2020</v>
      </c>
      <c r="D4498" s="186" t="s">
        <v>291</v>
      </c>
      <c r="E4498" s="186" t="s">
        <v>292</v>
      </c>
      <c r="F4498" s="186" t="s">
        <v>562</v>
      </c>
      <c r="G4498" s="186">
        <v>-6</v>
      </c>
      <c r="H4498" s="109" t="b">
        <f>OR(L4498='PERAC-ngpPrcsTnD-mthncptr'!$B$1,L4498='PERAC-ngpPrcsTnD-mthncptr'!$C$1,L4498='PERAC-ngpPrcsTnD-mthncptr'!$D$1)</f>
        <v>0</v>
      </c>
      <c r="I4498" s="109">
        <f>IF(H4498=TRUE,G4498+'NPV Calcs'!$D$14,G4498)</f>
        <v>-6</v>
      </c>
      <c r="J4498" s="186">
        <v>0.25704753398895203</v>
      </c>
      <c r="K4498" s="158">
        <f>IF(OR(B4498="GAS",B4498="COL",B4498="LAN",B4498="RICE",B4498="LIVE"),J4498*About!$B$95,IF(OR(B4498="CROP",B4498="NAA"),J4498*About!$B$96,J4498))</f>
        <v>0.25704753398895203</v>
      </c>
      <c r="L4498" s="126" t="str">
        <f>INDEX('EPA Tech to Policy Mapping'!$D:$D,MATCH('EPA Data'!F4498,'EPA Tech to Policy Mapping'!$C:$C,0))</f>
        <v>F-gas inspection maintenance retrofitting</v>
      </c>
    </row>
    <row r="4499" spans="1:12" x14ac:dyDescent="0.35">
      <c r="A4499" s="186" t="s">
        <v>465</v>
      </c>
      <c r="B4499" s="186" t="s">
        <v>561</v>
      </c>
      <c r="C4499" s="186">
        <v>2020</v>
      </c>
      <c r="D4499" s="186" t="s">
        <v>291</v>
      </c>
      <c r="E4499" s="186" t="s">
        <v>292</v>
      </c>
      <c r="F4499" s="186" t="s">
        <v>519</v>
      </c>
      <c r="G4499" s="186">
        <v>10</v>
      </c>
      <c r="H4499" s="109" t="b">
        <f>OR(L4499='PERAC-ngpPrcsTnD-mthncptr'!$B$1,L4499='PERAC-ngpPrcsTnD-mthncptr'!$C$1,L4499='PERAC-ngpPrcsTnD-mthncptr'!$D$1)</f>
        <v>0</v>
      </c>
      <c r="I4499" s="109">
        <f>IF(H4499=TRUE,G4499+'NPV Calcs'!$D$14,G4499)</f>
        <v>10</v>
      </c>
      <c r="J4499" s="186">
        <v>2.6368387043476101E-2</v>
      </c>
      <c r="K4499" s="158">
        <f>IF(OR(B4499="GAS",B4499="COL",B4499="LAN",B4499="RICE",B4499="LIVE"),J4499*About!$B$95,IF(OR(B4499="CROP",B4499="NAA"),J4499*About!$B$96,J4499))</f>
        <v>2.6368387043476101E-2</v>
      </c>
      <c r="L4499" s="126" t="str">
        <f>INDEX('EPA Tech to Policy Mapping'!$D:$D,MATCH('EPA Data'!F4499,'EPA Tech to Policy Mapping'!$C:$C,0))</f>
        <v>F-gas destruction</v>
      </c>
    </row>
    <row r="4500" spans="1:12" x14ac:dyDescent="0.35">
      <c r="A4500" s="186" t="s">
        <v>465</v>
      </c>
      <c r="B4500" s="186" t="s">
        <v>561</v>
      </c>
      <c r="C4500" s="186">
        <v>2020</v>
      </c>
      <c r="D4500" s="186" t="s">
        <v>291</v>
      </c>
      <c r="E4500" s="186" t="s">
        <v>292</v>
      </c>
      <c r="F4500" s="186" t="s">
        <v>519</v>
      </c>
      <c r="G4500" s="186">
        <v>11</v>
      </c>
      <c r="H4500" s="109" t="b">
        <f>OR(L4500='PERAC-ngpPrcsTnD-mthncptr'!$B$1,L4500='PERAC-ngpPrcsTnD-mthncptr'!$C$1,L4500='PERAC-ngpPrcsTnD-mthncptr'!$D$1)</f>
        <v>0</v>
      </c>
      <c r="I4500" s="109">
        <f>IF(H4500=TRUE,G4500+'NPV Calcs'!$D$14,G4500)</f>
        <v>11</v>
      </c>
      <c r="J4500" s="186">
        <v>4.54414337873459E-2</v>
      </c>
      <c r="K4500" s="158">
        <f>IF(OR(B4500="GAS",B4500="COL",B4500="LAN",B4500="RICE",B4500="LIVE"),J4500*About!$B$95,IF(OR(B4500="CROP",B4500="NAA"),J4500*About!$B$96,J4500))</f>
        <v>4.54414337873459E-2</v>
      </c>
      <c r="L4500" s="126" t="str">
        <f>INDEX('EPA Tech to Policy Mapping'!$D:$D,MATCH('EPA Data'!F4500,'EPA Tech to Policy Mapping'!$C:$C,0))</f>
        <v>F-gas destruction</v>
      </c>
    </row>
    <row r="4501" spans="1:12" x14ac:dyDescent="0.35">
      <c r="A4501" s="186" t="s">
        <v>465</v>
      </c>
      <c r="B4501" s="186" t="s">
        <v>561</v>
      </c>
      <c r="C4501" s="186">
        <v>2020</v>
      </c>
      <c r="D4501" s="186" t="s">
        <v>291</v>
      </c>
      <c r="E4501" s="186" t="s">
        <v>292</v>
      </c>
      <c r="F4501" s="186" t="s">
        <v>516</v>
      </c>
      <c r="G4501" s="186">
        <v>12</v>
      </c>
      <c r="H4501" s="109" t="b">
        <f>OR(L4501='PERAC-ngpPrcsTnD-mthncptr'!$B$1,L4501='PERAC-ngpPrcsTnD-mthncptr'!$C$1,L4501='PERAC-ngpPrcsTnD-mthncptr'!$D$1)</f>
        <v>0</v>
      </c>
      <c r="I4501" s="109">
        <f>IF(H4501=TRUE,G4501+'NPV Calcs'!$D$14,G4501)</f>
        <v>12</v>
      </c>
      <c r="J4501" s="186">
        <v>0.36653074622154203</v>
      </c>
      <c r="K4501" s="158">
        <f>IF(OR(B4501="GAS",B4501="COL",B4501="LAN",B4501="RICE",B4501="LIVE"),J4501*About!$B$95,IF(OR(B4501="CROP",B4501="NAA"),J4501*About!$B$96,J4501))</f>
        <v>0.36653074622154203</v>
      </c>
      <c r="L4501" s="126" t="str">
        <f>INDEX('EPA Tech to Policy Mapping'!$D:$D,MATCH('EPA Data'!F4501,'EPA Tech to Policy Mapping'!$C:$C,0))</f>
        <v>F-gas substitution</v>
      </c>
    </row>
    <row r="4502" spans="1:12" x14ac:dyDescent="0.35">
      <c r="A4502" s="186" t="s">
        <v>465</v>
      </c>
      <c r="B4502" s="186" t="s">
        <v>561</v>
      </c>
      <c r="C4502" s="186">
        <v>2020</v>
      </c>
      <c r="D4502" s="186" t="s">
        <v>291</v>
      </c>
      <c r="E4502" s="186" t="s">
        <v>292</v>
      </c>
      <c r="F4502" s="186" t="s">
        <v>518</v>
      </c>
      <c r="G4502" s="186">
        <v>20</v>
      </c>
      <c r="H4502" s="109" t="b">
        <f>OR(L4502='PERAC-ngpPrcsTnD-mthncptr'!$B$1,L4502='PERAC-ngpPrcsTnD-mthncptr'!$C$1,L4502='PERAC-ngpPrcsTnD-mthncptr'!$D$1)</f>
        <v>0</v>
      </c>
      <c r="I4502" s="109">
        <f>IF(H4502=TRUE,G4502+'NPV Calcs'!$D$14,G4502)</f>
        <v>20</v>
      </c>
      <c r="J4502" s="186">
        <v>3.7319216877222103E-2</v>
      </c>
      <c r="K4502" s="158">
        <f>IF(OR(B4502="GAS",B4502="COL",B4502="LAN",B4502="RICE",B4502="LIVE"),J4502*About!$B$95,IF(OR(B4502="CROP",B4502="NAA"),J4502*About!$B$96,J4502))</f>
        <v>3.7319216877222103E-2</v>
      </c>
      <c r="L4502" s="126" t="str">
        <f>INDEX('EPA Tech to Policy Mapping'!$D:$D,MATCH('EPA Data'!F4502,'EPA Tech to Policy Mapping'!$C:$C,0))</f>
        <v>F-gas inspection maintenance retrofitting</v>
      </c>
    </row>
    <row r="4503" spans="1:12" x14ac:dyDescent="0.35">
      <c r="A4503" s="186" t="s">
        <v>465</v>
      </c>
      <c r="B4503" s="186" t="s">
        <v>561</v>
      </c>
      <c r="C4503" s="186">
        <v>2020</v>
      </c>
      <c r="D4503" s="186" t="s">
        <v>291</v>
      </c>
      <c r="E4503" s="186" t="s">
        <v>292</v>
      </c>
      <c r="F4503" s="186" t="s">
        <v>515</v>
      </c>
      <c r="G4503" s="186">
        <v>36</v>
      </c>
      <c r="H4503" s="109" t="b">
        <f>OR(L4503='PERAC-ngpPrcsTnD-mthncptr'!$B$1,L4503='PERAC-ngpPrcsTnD-mthncptr'!$C$1,L4503='PERAC-ngpPrcsTnD-mthncptr'!$D$1)</f>
        <v>0</v>
      </c>
      <c r="I4503" s="109">
        <f>IF(H4503=TRUE,G4503+'NPV Calcs'!$D$14,G4503)</f>
        <v>36</v>
      </c>
      <c r="J4503" s="186">
        <v>0.80071771144866899</v>
      </c>
      <c r="K4503" s="158">
        <f>IF(OR(B4503="GAS",B4503="COL",B4503="LAN",B4503="RICE",B4503="LIVE"),J4503*About!$B$95,IF(OR(B4503="CROP",B4503="NAA"),J4503*About!$B$96,J4503))</f>
        <v>0.80071771144866899</v>
      </c>
      <c r="L4503" s="126" t="str">
        <f>INDEX('EPA Tech to Policy Mapping'!$D:$D,MATCH('EPA Data'!F4503,'EPA Tech to Policy Mapping'!$C:$C,0))</f>
        <v>F-gas destruction</v>
      </c>
    </row>
    <row r="4504" spans="1:12" x14ac:dyDescent="0.35">
      <c r="A4504" s="186" t="s">
        <v>465</v>
      </c>
      <c r="B4504" s="186" t="s">
        <v>561</v>
      </c>
      <c r="C4504" s="186">
        <v>2020</v>
      </c>
      <c r="D4504" s="186" t="s">
        <v>291</v>
      </c>
      <c r="E4504" s="186" t="s">
        <v>292</v>
      </c>
      <c r="F4504" s="186" t="s">
        <v>515</v>
      </c>
      <c r="G4504" s="186">
        <v>41</v>
      </c>
      <c r="H4504" s="109" t="b">
        <f>OR(L4504='PERAC-ngpPrcsTnD-mthncptr'!$B$1,L4504='PERAC-ngpPrcsTnD-mthncptr'!$C$1,L4504='PERAC-ngpPrcsTnD-mthncptr'!$D$1)</f>
        <v>0</v>
      </c>
      <c r="I4504" s="109">
        <f>IF(H4504=TRUE,G4504+'NPV Calcs'!$D$14,G4504)</f>
        <v>41</v>
      </c>
      <c r="J4504" s="186">
        <v>1.0554509162902801</v>
      </c>
      <c r="K4504" s="158">
        <f>IF(OR(B4504="GAS",B4504="COL",B4504="LAN",B4504="RICE",B4504="LIVE"),J4504*About!$B$95,IF(OR(B4504="CROP",B4504="NAA"),J4504*About!$B$96,J4504))</f>
        <v>1.0554509162902801</v>
      </c>
      <c r="L4504" s="126" t="str">
        <f>INDEX('EPA Tech to Policy Mapping'!$D:$D,MATCH('EPA Data'!F4504,'EPA Tech to Policy Mapping'!$C:$C,0))</f>
        <v>F-gas destruction</v>
      </c>
    </row>
    <row r="4505" spans="1:12" x14ac:dyDescent="0.35">
      <c r="A4505" s="186" t="s">
        <v>465</v>
      </c>
      <c r="B4505" s="186" t="s">
        <v>561</v>
      </c>
      <c r="C4505" s="186">
        <v>2020</v>
      </c>
      <c r="D4505" s="186" t="s">
        <v>291</v>
      </c>
      <c r="E4505" s="186" t="s">
        <v>292</v>
      </c>
      <c r="F4505" s="186" t="s">
        <v>534</v>
      </c>
      <c r="G4505" s="186">
        <v>41</v>
      </c>
      <c r="H4505" s="109" t="b">
        <f>OR(L4505='PERAC-ngpPrcsTnD-mthncptr'!$B$1,L4505='PERAC-ngpPrcsTnD-mthncptr'!$C$1,L4505='PERAC-ngpPrcsTnD-mthncptr'!$D$1)</f>
        <v>0</v>
      </c>
      <c r="I4505" s="109">
        <f>IF(H4505=TRUE,G4505+'NPV Calcs'!$D$14,G4505)</f>
        <v>41</v>
      </c>
      <c r="J4505" s="186">
        <v>2.69120652228594E-2</v>
      </c>
      <c r="K4505" s="158">
        <f>IF(OR(B4505="GAS",B4505="COL",B4505="LAN",B4505="RICE",B4505="LIVE"),J4505*About!$B$95,IF(OR(B4505="CROP",B4505="NAA"),J4505*About!$B$96,J4505))</f>
        <v>2.69120652228594E-2</v>
      </c>
      <c r="L4505" s="126" t="str">
        <f>INDEX('EPA Tech to Policy Mapping'!$D:$D,MATCH('EPA Data'!F4505,'EPA Tech to Policy Mapping'!$C:$C,0))</f>
        <v>F-gas inspection maintenance retrofitting</v>
      </c>
    </row>
    <row r="4506" spans="1:12" x14ac:dyDescent="0.35">
      <c r="A4506" s="186" t="s">
        <v>465</v>
      </c>
      <c r="B4506" s="186" t="s">
        <v>561</v>
      </c>
      <c r="C4506" s="186">
        <v>2020</v>
      </c>
      <c r="D4506" s="186" t="s">
        <v>291</v>
      </c>
      <c r="E4506" s="186" t="s">
        <v>292</v>
      </c>
      <c r="F4506" s="186" t="s">
        <v>534</v>
      </c>
      <c r="G4506" s="186">
        <v>47</v>
      </c>
      <c r="H4506" s="109" t="b">
        <f>OR(L4506='PERAC-ngpPrcsTnD-mthncptr'!$B$1,L4506='PERAC-ngpPrcsTnD-mthncptr'!$C$1,L4506='PERAC-ngpPrcsTnD-mthncptr'!$D$1)</f>
        <v>0</v>
      </c>
      <c r="I4506" s="109">
        <f>IF(H4506=TRUE,G4506+'NPV Calcs'!$D$14,G4506)</f>
        <v>47</v>
      </c>
      <c r="J4506" s="186">
        <v>4.6378370374441098E-2</v>
      </c>
      <c r="K4506" s="158">
        <f>IF(OR(B4506="GAS",B4506="COL",B4506="LAN",B4506="RICE",B4506="LIVE"),J4506*About!$B$95,IF(OR(B4506="CROP",B4506="NAA"),J4506*About!$B$96,J4506))</f>
        <v>4.6378370374441098E-2</v>
      </c>
      <c r="L4506" s="126" t="str">
        <f>INDEX('EPA Tech to Policy Mapping'!$D:$D,MATCH('EPA Data'!F4506,'EPA Tech to Policy Mapping'!$C:$C,0))</f>
        <v>F-gas inspection maintenance retrofitting</v>
      </c>
    </row>
    <row r="4507" spans="1:12" x14ac:dyDescent="0.35">
      <c r="A4507" s="186" t="s">
        <v>465</v>
      </c>
      <c r="B4507" s="186" t="s">
        <v>561</v>
      </c>
      <c r="C4507" s="186">
        <v>2020</v>
      </c>
      <c r="D4507" s="186" t="s">
        <v>291</v>
      </c>
      <c r="E4507" s="186" t="s">
        <v>292</v>
      </c>
      <c r="F4507" s="186" t="s">
        <v>518</v>
      </c>
      <c r="G4507" s="186">
        <v>139</v>
      </c>
      <c r="H4507" s="109" t="b">
        <f>OR(L4507='PERAC-ngpPrcsTnD-mthncptr'!$B$1,L4507='PERAC-ngpPrcsTnD-mthncptr'!$C$1,L4507='PERAC-ngpPrcsTnD-mthncptr'!$D$1)</f>
        <v>0</v>
      </c>
      <c r="I4507" s="109">
        <f>IF(H4507=TRUE,G4507+'NPV Calcs'!$D$14,G4507)</f>
        <v>139</v>
      </c>
      <c r="J4507" s="186">
        <v>0.113053314387798</v>
      </c>
      <c r="K4507" s="158">
        <f>IF(OR(B4507="GAS",B4507="COL",B4507="LAN",B4507="RICE",B4507="LIVE"),J4507*About!$B$95,IF(OR(B4507="CROP",B4507="NAA"),J4507*About!$B$96,J4507))</f>
        <v>0.113053314387798</v>
      </c>
      <c r="L4507" s="126" t="str">
        <f>INDEX('EPA Tech to Policy Mapping'!$D:$D,MATCH('EPA Data'!F4507,'EPA Tech to Policy Mapping'!$C:$C,0))</f>
        <v>F-gas inspection maintenance retrofitting</v>
      </c>
    </row>
    <row r="4508" spans="1:12" x14ac:dyDescent="0.35">
      <c r="A4508" s="186" t="s">
        <v>465</v>
      </c>
      <c r="B4508" s="186" t="s">
        <v>561</v>
      </c>
      <c r="C4508" s="186">
        <v>2020</v>
      </c>
      <c r="D4508" s="186" t="s">
        <v>291</v>
      </c>
      <c r="E4508" s="186" t="s">
        <v>292</v>
      </c>
      <c r="F4508" s="186" t="s">
        <v>518</v>
      </c>
      <c r="G4508" s="186">
        <v>100000</v>
      </c>
      <c r="H4508" s="109" t="b">
        <f>OR(L4508='PERAC-ngpPrcsTnD-mthncptr'!$B$1,L4508='PERAC-ngpPrcsTnD-mthncptr'!$C$1,L4508='PERAC-ngpPrcsTnD-mthncptr'!$D$1)</f>
        <v>0</v>
      </c>
      <c r="I4508" s="109">
        <f>IF(H4508=TRUE,G4508+'NPV Calcs'!$D$14,G4508)</f>
        <v>100000</v>
      </c>
      <c r="J4508" s="1">
        <v>9.9999999999999998E-13</v>
      </c>
      <c r="K4508" s="158">
        <f>IF(OR(B4508="GAS",B4508="COL",B4508="LAN",B4508="RICE",B4508="LIVE"),J4508*About!$B$95,IF(OR(B4508="CROP",B4508="NAA"),J4508*About!$B$96,J4508))</f>
        <v>9.9999999999999998E-13</v>
      </c>
      <c r="L4508" s="126" t="str">
        <f>INDEX('EPA Tech to Policy Mapping'!$D:$D,MATCH('EPA Data'!F4508,'EPA Tech to Policy Mapping'!$C:$C,0))</f>
        <v>F-gas inspection maintenance retrofitting</v>
      </c>
    </row>
    <row r="4509" spans="1:12" x14ac:dyDescent="0.35">
      <c r="A4509" s="186" t="s">
        <v>465</v>
      </c>
      <c r="B4509" s="186" t="s">
        <v>561</v>
      </c>
      <c r="C4509" s="186">
        <v>2025</v>
      </c>
      <c r="D4509" s="186" t="s">
        <v>291</v>
      </c>
      <c r="E4509" s="186" t="s">
        <v>292</v>
      </c>
      <c r="F4509" s="186" t="s">
        <v>562</v>
      </c>
      <c r="G4509" s="186">
        <v>-100000</v>
      </c>
      <c r="H4509" s="109" t="b">
        <f>OR(L4509='PERAC-ngpPrcsTnD-mthncptr'!$B$1,L4509='PERAC-ngpPrcsTnD-mthncptr'!$C$1,L4509='PERAC-ngpPrcsTnD-mthncptr'!$D$1)</f>
        <v>0</v>
      </c>
      <c r="I4509" s="109">
        <f>IF(H4509=TRUE,G4509+'NPV Calcs'!$D$14,G4509)</f>
        <v>-100000</v>
      </c>
      <c r="J4509" s="186">
        <v>0</v>
      </c>
      <c r="K4509" s="158">
        <f>IF(OR(B4509="GAS",B4509="COL",B4509="LAN",B4509="RICE",B4509="LIVE"),J4509*About!$B$95,IF(OR(B4509="CROP",B4509="NAA"),J4509*About!$B$96,J4509))</f>
        <v>0</v>
      </c>
      <c r="L4509" s="126" t="str">
        <f>INDEX('EPA Tech to Policy Mapping'!$D:$D,MATCH('EPA Data'!F4509,'EPA Tech to Policy Mapping'!$C:$C,0))</f>
        <v>F-gas inspection maintenance retrofitting</v>
      </c>
    </row>
    <row r="4510" spans="1:12" x14ac:dyDescent="0.35">
      <c r="A4510" s="186" t="s">
        <v>465</v>
      </c>
      <c r="B4510" s="186" t="s">
        <v>561</v>
      </c>
      <c r="C4510" s="186">
        <v>2025</v>
      </c>
      <c r="D4510" s="186" t="s">
        <v>291</v>
      </c>
      <c r="E4510" s="186" t="s">
        <v>292</v>
      </c>
      <c r="F4510" s="186" t="s">
        <v>562</v>
      </c>
      <c r="G4510" s="186">
        <v>-6</v>
      </c>
      <c r="H4510" s="109" t="b">
        <f>OR(L4510='PERAC-ngpPrcsTnD-mthncptr'!$B$1,L4510='PERAC-ngpPrcsTnD-mthncptr'!$C$1,L4510='PERAC-ngpPrcsTnD-mthncptr'!$D$1)</f>
        <v>0</v>
      </c>
      <c r="I4510" s="109">
        <f>IF(H4510=TRUE,G4510+'NPV Calcs'!$D$14,G4510)</f>
        <v>-6</v>
      </c>
      <c r="J4510" s="186">
        <v>0</v>
      </c>
      <c r="K4510" s="158">
        <f>IF(OR(B4510="GAS",B4510="COL",B4510="LAN",B4510="RICE",B4510="LIVE"),J4510*About!$B$95,IF(OR(B4510="CROP",B4510="NAA"),J4510*About!$B$96,J4510))</f>
        <v>0</v>
      </c>
      <c r="L4510" s="126" t="str">
        <f>INDEX('EPA Tech to Policy Mapping'!$D:$D,MATCH('EPA Data'!F4510,'EPA Tech to Policy Mapping'!$C:$C,0))</f>
        <v>F-gas inspection maintenance retrofitting</v>
      </c>
    </row>
    <row r="4511" spans="1:12" x14ac:dyDescent="0.35">
      <c r="A4511" s="186" t="s">
        <v>465</v>
      </c>
      <c r="B4511" s="186" t="s">
        <v>561</v>
      </c>
      <c r="C4511" s="186">
        <v>2025</v>
      </c>
      <c r="D4511" s="186" t="s">
        <v>291</v>
      </c>
      <c r="E4511" s="186" t="s">
        <v>292</v>
      </c>
      <c r="F4511" s="186" t="s">
        <v>562</v>
      </c>
      <c r="G4511" s="186">
        <v>-6</v>
      </c>
      <c r="H4511" s="109" t="b">
        <f>OR(L4511='PERAC-ngpPrcsTnD-mthncptr'!$B$1,L4511='PERAC-ngpPrcsTnD-mthncptr'!$C$1,L4511='PERAC-ngpPrcsTnD-mthncptr'!$D$1)</f>
        <v>0</v>
      </c>
      <c r="I4511" s="109">
        <f>IF(H4511=TRUE,G4511+'NPV Calcs'!$D$14,G4511)</f>
        <v>-6</v>
      </c>
      <c r="J4511" s="186">
        <v>0.14958275854587499</v>
      </c>
      <c r="K4511" s="158">
        <f>IF(OR(B4511="GAS",B4511="COL",B4511="LAN",B4511="RICE",B4511="LIVE"),J4511*About!$B$95,IF(OR(B4511="CROP",B4511="NAA"),J4511*About!$B$96,J4511))</f>
        <v>0.14958275854587499</v>
      </c>
      <c r="L4511" s="126" t="str">
        <f>INDEX('EPA Tech to Policy Mapping'!$D:$D,MATCH('EPA Data'!F4511,'EPA Tech to Policy Mapping'!$C:$C,0))</f>
        <v>F-gas inspection maintenance retrofitting</v>
      </c>
    </row>
    <row r="4512" spans="1:12" x14ac:dyDescent="0.35">
      <c r="A4512" s="186" t="s">
        <v>465</v>
      </c>
      <c r="B4512" s="186" t="s">
        <v>561</v>
      </c>
      <c r="C4512" s="186">
        <v>2025</v>
      </c>
      <c r="D4512" s="186" t="s">
        <v>291</v>
      </c>
      <c r="E4512" s="186" t="s">
        <v>292</v>
      </c>
      <c r="F4512" s="186" t="s">
        <v>519</v>
      </c>
      <c r="G4512" s="186">
        <v>10</v>
      </c>
      <c r="H4512" s="109" t="b">
        <f>OR(L4512='PERAC-ngpPrcsTnD-mthncptr'!$B$1,L4512='PERAC-ngpPrcsTnD-mthncptr'!$C$1,L4512='PERAC-ngpPrcsTnD-mthncptr'!$D$1)</f>
        <v>0</v>
      </c>
      <c r="I4512" s="109">
        <f>IF(H4512=TRUE,G4512+'NPV Calcs'!$D$14,G4512)</f>
        <v>10</v>
      </c>
      <c r="J4512" s="186">
        <v>2.7617139741778401E-2</v>
      </c>
      <c r="K4512" s="158">
        <f>IF(OR(B4512="GAS",B4512="COL",B4512="LAN",B4512="RICE",B4512="LIVE"),J4512*About!$B$95,IF(OR(B4512="CROP",B4512="NAA"),J4512*About!$B$96,J4512))</f>
        <v>2.7617139741778401E-2</v>
      </c>
      <c r="L4512" s="126" t="str">
        <f>INDEX('EPA Tech to Policy Mapping'!$D:$D,MATCH('EPA Data'!F4512,'EPA Tech to Policy Mapping'!$C:$C,0))</f>
        <v>F-gas destruction</v>
      </c>
    </row>
    <row r="4513" spans="1:12" x14ac:dyDescent="0.35">
      <c r="A4513" s="186" t="s">
        <v>465</v>
      </c>
      <c r="B4513" s="186" t="s">
        <v>561</v>
      </c>
      <c r="C4513" s="186">
        <v>2025</v>
      </c>
      <c r="D4513" s="186" t="s">
        <v>291</v>
      </c>
      <c r="E4513" s="186" t="s">
        <v>292</v>
      </c>
      <c r="F4513" s="186" t="s">
        <v>519</v>
      </c>
      <c r="G4513" s="186">
        <v>11</v>
      </c>
      <c r="H4513" s="109" t="b">
        <f>OR(L4513='PERAC-ngpPrcsTnD-mthncptr'!$B$1,L4513='PERAC-ngpPrcsTnD-mthncptr'!$C$1,L4513='PERAC-ngpPrcsTnD-mthncptr'!$D$1)</f>
        <v>0</v>
      </c>
      <c r="I4513" s="109">
        <f>IF(H4513=TRUE,G4513+'NPV Calcs'!$D$14,G4513)</f>
        <v>11</v>
      </c>
      <c r="J4513" s="186">
        <v>3.6727182567119598E-2</v>
      </c>
      <c r="K4513" s="158">
        <f>IF(OR(B4513="GAS",B4513="COL",B4513="LAN",B4513="RICE",B4513="LIVE"),J4513*About!$B$95,IF(OR(B4513="CROP",B4513="NAA"),J4513*About!$B$96,J4513))</f>
        <v>3.6727182567119598E-2</v>
      </c>
      <c r="L4513" s="126" t="str">
        <f>INDEX('EPA Tech to Policy Mapping'!$D:$D,MATCH('EPA Data'!F4513,'EPA Tech to Policy Mapping'!$C:$C,0))</f>
        <v>F-gas destruction</v>
      </c>
    </row>
    <row r="4514" spans="1:12" x14ac:dyDescent="0.35">
      <c r="A4514" s="186" t="s">
        <v>465</v>
      </c>
      <c r="B4514" s="186" t="s">
        <v>561</v>
      </c>
      <c r="C4514" s="186">
        <v>2025</v>
      </c>
      <c r="D4514" s="186" t="s">
        <v>291</v>
      </c>
      <c r="E4514" s="186" t="s">
        <v>292</v>
      </c>
      <c r="F4514" s="186" t="s">
        <v>516</v>
      </c>
      <c r="G4514" s="186">
        <v>12</v>
      </c>
      <c r="H4514" s="109" t="b">
        <f>OR(L4514='PERAC-ngpPrcsTnD-mthncptr'!$B$1,L4514='PERAC-ngpPrcsTnD-mthncptr'!$C$1,L4514='PERAC-ngpPrcsTnD-mthncptr'!$D$1)</f>
        <v>0</v>
      </c>
      <c r="I4514" s="109">
        <f>IF(H4514=TRUE,G4514+'NPV Calcs'!$D$14,G4514)</f>
        <v>12</v>
      </c>
      <c r="J4514" s="186">
        <v>0.21329393982887199</v>
      </c>
      <c r="K4514" s="158">
        <f>IF(OR(B4514="GAS",B4514="COL",B4514="LAN",B4514="RICE",B4514="LIVE"),J4514*About!$B$95,IF(OR(B4514="CROP",B4514="NAA"),J4514*About!$B$96,J4514))</f>
        <v>0.21329393982887199</v>
      </c>
      <c r="L4514" s="126" t="str">
        <f>INDEX('EPA Tech to Policy Mapping'!$D:$D,MATCH('EPA Data'!F4514,'EPA Tech to Policy Mapping'!$C:$C,0))</f>
        <v>F-gas substitution</v>
      </c>
    </row>
    <row r="4515" spans="1:12" x14ac:dyDescent="0.35">
      <c r="A4515" s="186" t="s">
        <v>465</v>
      </c>
      <c r="B4515" s="186" t="s">
        <v>561</v>
      </c>
      <c r="C4515" s="186">
        <v>2025</v>
      </c>
      <c r="D4515" s="186" t="s">
        <v>291</v>
      </c>
      <c r="E4515" s="186" t="s">
        <v>292</v>
      </c>
      <c r="F4515" s="186" t="s">
        <v>518</v>
      </c>
      <c r="G4515" s="186">
        <v>20</v>
      </c>
      <c r="H4515" s="109" t="b">
        <f>OR(L4515='PERAC-ngpPrcsTnD-mthncptr'!$B$1,L4515='PERAC-ngpPrcsTnD-mthncptr'!$C$1,L4515='PERAC-ngpPrcsTnD-mthncptr'!$D$1)</f>
        <v>0</v>
      </c>
      <c r="I4515" s="109">
        <f>IF(H4515=TRUE,G4515+'NPV Calcs'!$D$14,G4515)</f>
        <v>20</v>
      </c>
      <c r="J4515" s="186">
        <v>4.4670376926660503E-2</v>
      </c>
      <c r="K4515" s="158">
        <f>IF(OR(B4515="GAS",B4515="COL",B4515="LAN",B4515="RICE",B4515="LIVE"),J4515*About!$B$95,IF(OR(B4515="CROP",B4515="NAA"),J4515*About!$B$96,J4515))</f>
        <v>4.4670376926660503E-2</v>
      </c>
      <c r="L4515" s="126" t="str">
        <f>INDEX('EPA Tech to Policy Mapping'!$D:$D,MATCH('EPA Data'!F4515,'EPA Tech to Policy Mapping'!$C:$C,0))</f>
        <v>F-gas inspection maintenance retrofitting</v>
      </c>
    </row>
    <row r="4516" spans="1:12" x14ac:dyDescent="0.35">
      <c r="A4516" s="186" t="s">
        <v>465</v>
      </c>
      <c r="B4516" s="186" t="s">
        <v>561</v>
      </c>
      <c r="C4516" s="186">
        <v>2025</v>
      </c>
      <c r="D4516" s="186" t="s">
        <v>291</v>
      </c>
      <c r="E4516" s="186" t="s">
        <v>292</v>
      </c>
      <c r="F4516" s="186" t="s">
        <v>515</v>
      </c>
      <c r="G4516" s="186">
        <v>36</v>
      </c>
      <c r="H4516" s="109" t="b">
        <f>OR(L4516='PERAC-ngpPrcsTnD-mthncptr'!$B$1,L4516='PERAC-ngpPrcsTnD-mthncptr'!$C$1,L4516='PERAC-ngpPrcsTnD-mthncptr'!$D$1)</f>
        <v>0</v>
      </c>
      <c r="I4516" s="109">
        <f>IF(H4516=TRUE,G4516+'NPV Calcs'!$D$14,G4516)</f>
        <v>36</v>
      </c>
      <c r="J4516" s="186">
        <v>0.88889223337173395</v>
      </c>
      <c r="K4516" s="158">
        <f>IF(OR(B4516="GAS",B4516="COL",B4516="LAN",B4516="RICE",B4516="LIVE"),J4516*About!$B$95,IF(OR(B4516="CROP",B4516="NAA"),J4516*About!$B$96,J4516))</f>
        <v>0.88889223337173395</v>
      </c>
      <c r="L4516" s="126" t="str">
        <f>INDEX('EPA Tech to Policy Mapping'!$D:$D,MATCH('EPA Data'!F4516,'EPA Tech to Policy Mapping'!$C:$C,0))</f>
        <v>F-gas destruction</v>
      </c>
    </row>
    <row r="4517" spans="1:12" x14ac:dyDescent="0.35">
      <c r="A4517" s="186" t="s">
        <v>465</v>
      </c>
      <c r="B4517" s="186" t="s">
        <v>561</v>
      </c>
      <c r="C4517" s="186">
        <v>2025</v>
      </c>
      <c r="D4517" s="186" t="s">
        <v>291</v>
      </c>
      <c r="E4517" s="186" t="s">
        <v>292</v>
      </c>
      <c r="F4517" s="186" t="s">
        <v>534</v>
      </c>
      <c r="G4517" s="186">
        <v>42</v>
      </c>
      <c r="H4517" s="109" t="b">
        <f>OR(L4517='PERAC-ngpPrcsTnD-mthncptr'!$B$1,L4517='PERAC-ngpPrcsTnD-mthncptr'!$C$1,L4517='PERAC-ngpPrcsTnD-mthncptr'!$D$1)</f>
        <v>0</v>
      </c>
      <c r="I4517" s="109">
        <f>IF(H4517=TRUE,G4517+'NPV Calcs'!$D$14,G4517)</f>
        <v>42</v>
      </c>
      <c r="J4517" s="186">
        <v>2.8186565265059499E-2</v>
      </c>
      <c r="K4517" s="158">
        <f>IF(OR(B4517="GAS",B4517="COL",B4517="LAN",B4517="RICE",B4517="LIVE"),J4517*About!$B$95,IF(OR(B4517="CROP",B4517="NAA"),J4517*About!$B$96,J4517))</f>
        <v>2.8186565265059499E-2</v>
      </c>
      <c r="L4517" s="126" t="str">
        <f>INDEX('EPA Tech to Policy Mapping'!$D:$D,MATCH('EPA Data'!F4517,'EPA Tech to Policy Mapping'!$C:$C,0))</f>
        <v>F-gas inspection maintenance retrofitting</v>
      </c>
    </row>
    <row r="4518" spans="1:12" x14ac:dyDescent="0.35">
      <c r="A4518" s="186" t="s">
        <v>465</v>
      </c>
      <c r="B4518" s="186" t="s">
        <v>561</v>
      </c>
      <c r="C4518" s="186">
        <v>2025</v>
      </c>
      <c r="D4518" s="186" t="s">
        <v>291</v>
      </c>
      <c r="E4518" s="186" t="s">
        <v>292</v>
      </c>
      <c r="F4518" s="186" t="s">
        <v>515</v>
      </c>
      <c r="G4518" s="186">
        <v>42</v>
      </c>
      <c r="H4518" s="109" t="b">
        <f>OR(L4518='PERAC-ngpPrcsTnD-mthncptr'!$B$1,L4518='PERAC-ngpPrcsTnD-mthncptr'!$C$1,L4518='PERAC-ngpPrcsTnD-mthncptr'!$D$1)</f>
        <v>0</v>
      </c>
      <c r="I4518" s="109">
        <f>IF(H4518=TRUE,G4518+'NPV Calcs'!$D$14,G4518)</f>
        <v>42</v>
      </c>
      <c r="J4518" s="186">
        <v>0.85304832458496005</v>
      </c>
      <c r="K4518" s="158">
        <f>IF(OR(B4518="GAS",B4518="COL",B4518="LAN",B4518="RICE",B4518="LIVE"),J4518*About!$B$95,IF(OR(B4518="CROP",B4518="NAA"),J4518*About!$B$96,J4518))</f>
        <v>0.85304832458496005</v>
      </c>
      <c r="L4518" s="126" t="str">
        <f>INDEX('EPA Tech to Policy Mapping'!$D:$D,MATCH('EPA Data'!F4518,'EPA Tech to Policy Mapping'!$C:$C,0))</f>
        <v>F-gas destruction</v>
      </c>
    </row>
    <row r="4519" spans="1:12" x14ac:dyDescent="0.35">
      <c r="A4519" s="186" t="s">
        <v>465</v>
      </c>
      <c r="B4519" s="186" t="s">
        <v>561</v>
      </c>
      <c r="C4519" s="186">
        <v>2025</v>
      </c>
      <c r="D4519" s="186" t="s">
        <v>291</v>
      </c>
      <c r="E4519" s="186" t="s">
        <v>292</v>
      </c>
      <c r="F4519" s="186" t="s">
        <v>534</v>
      </c>
      <c r="G4519" s="186">
        <v>48</v>
      </c>
      <c r="H4519" s="109" t="b">
        <f>OR(L4519='PERAC-ngpPrcsTnD-mthncptr'!$B$1,L4519='PERAC-ngpPrcsTnD-mthncptr'!$C$1,L4519='PERAC-ngpPrcsTnD-mthncptr'!$D$1)</f>
        <v>0</v>
      </c>
      <c r="I4519" s="109">
        <f>IF(H4519=TRUE,G4519+'NPV Calcs'!$D$14,G4519)</f>
        <v>48</v>
      </c>
      <c r="J4519" s="186">
        <v>3.7484444677829701E-2</v>
      </c>
      <c r="K4519" s="158">
        <f>IF(OR(B4519="GAS",B4519="COL",B4519="LAN",B4519="RICE",B4519="LIVE"),J4519*About!$B$95,IF(OR(B4519="CROP",B4519="NAA"),J4519*About!$B$96,J4519))</f>
        <v>3.7484444677829701E-2</v>
      </c>
      <c r="L4519" s="126" t="str">
        <f>INDEX('EPA Tech to Policy Mapping'!$D:$D,MATCH('EPA Data'!F4519,'EPA Tech to Policy Mapping'!$C:$C,0))</f>
        <v>F-gas inspection maintenance retrofitting</v>
      </c>
    </row>
    <row r="4520" spans="1:12" x14ac:dyDescent="0.35">
      <c r="A4520" s="186" t="s">
        <v>465</v>
      </c>
      <c r="B4520" s="186" t="s">
        <v>561</v>
      </c>
      <c r="C4520" s="186">
        <v>2025</v>
      </c>
      <c r="D4520" s="186" t="s">
        <v>291</v>
      </c>
      <c r="E4520" s="186" t="s">
        <v>292</v>
      </c>
      <c r="F4520" s="186" t="s">
        <v>518</v>
      </c>
      <c r="G4520" s="186">
        <v>141</v>
      </c>
      <c r="H4520" s="109" t="b">
        <f>OR(L4520='PERAC-ngpPrcsTnD-mthncptr'!$B$1,L4520='PERAC-ngpPrcsTnD-mthncptr'!$C$1,L4520='PERAC-ngpPrcsTnD-mthncptr'!$D$1)</f>
        <v>0</v>
      </c>
      <c r="I4520" s="109">
        <f>IF(H4520=TRUE,G4520+'NPV Calcs'!$D$14,G4520)</f>
        <v>141</v>
      </c>
      <c r="J4520" s="186">
        <v>0.109647862613201</v>
      </c>
      <c r="K4520" s="158">
        <f>IF(OR(B4520="GAS",B4520="COL",B4520="LAN",B4520="RICE",B4520="LIVE"),J4520*About!$B$95,IF(OR(B4520="CROP",B4520="NAA"),J4520*About!$B$96,J4520))</f>
        <v>0.109647862613201</v>
      </c>
      <c r="L4520" s="126" t="str">
        <f>INDEX('EPA Tech to Policy Mapping'!$D:$D,MATCH('EPA Data'!F4520,'EPA Tech to Policy Mapping'!$C:$C,0))</f>
        <v>F-gas inspection maintenance retrofitting</v>
      </c>
    </row>
    <row r="4521" spans="1:12" x14ac:dyDescent="0.35">
      <c r="A4521" s="186" t="s">
        <v>465</v>
      </c>
      <c r="B4521" s="186" t="s">
        <v>561</v>
      </c>
      <c r="C4521" s="186">
        <v>2025</v>
      </c>
      <c r="D4521" s="186" t="s">
        <v>291</v>
      </c>
      <c r="E4521" s="186" t="s">
        <v>292</v>
      </c>
      <c r="F4521" s="186" t="s">
        <v>518</v>
      </c>
      <c r="G4521" s="186">
        <v>100000</v>
      </c>
      <c r="H4521" s="109" t="b">
        <f>OR(L4521='PERAC-ngpPrcsTnD-mthncptr'!$B$1,L4521='PERAC-ngpPrcsTnD-mthncptr'!$C$1,L4521='PERAC-ngpPrcsTnD-mthncptr'!$D$1)</f>
        <v>0</v>
      </c>
      <c r="I4521" s="109">
        <f>IF(H4521=TRUE,G4521+'NPV Calcs'!$D$14,G4521)</f>
        <v>100000</v>
      </c>
      <c r="J4521" s="1">
        <v>9.9999999999999998E-13</v>
      </c>
      <c r="K4521" s="158">
        <f>IF(OR(B4521="GAS",B4521="COL",B4521="LAN",B4521="RICE",B4521="LIVE"),J4521*About!$B$95,IF(OR(B4521="CROP",B4521="NAA"),J4521*About!$B$96,J4521))</f>
        <v>9.9999999999999998E-13</v>
      </c>
      <c r="L4521" s="126" t="str">
        <f>INDEX('EPA Tech to Policy Mapping'!$D:$D,MATCH('EPA Data'!F4521,'EPA Tech to Policy Mapping'!$C:$C,0))</f>
        <v>F-gas inspection maintenance retrofitting</v>
      </c>
    </row>
    <row r="4522" spans="1:12" x14ac:dyDescent="0.35">
      <c r="A4522" s="186" t="s">
        <v>465</v>
      </c>
      <c r="B4522" s="186" t="s">
        <v>561</v>
      </c>
      <c r="C4522" s="186">
        <v>2030</v>
      </c>
      <c r="D4522" s="186" t="s">
        <v>291</v>
      </c>
      <c r="E4522" s="186" t="s">
        <v>292</v>
      </c>
      <c r="F4522" s="186" t="s">
        <v>562</v>
      </c>
      <c r="G4522" s="186">
        <v>-100000</v>
      </c>
      <c r="H4522" s="109" t="b">
        <f>OR(L4522='PERAC-ngpPrcsTnD-mthncptr'!$B$1,L4522='PERAC-ngpPrcsTnD-mthncptr'!$C$1,L4522='PERAC-ngpPrcsTnD-mthncptr'!$D$1)</f>
        <v>0</v>
      </c>
      <c r="I4522" s="109">
        <f>IF(H4522=TRUE,G4522+'NPV Calcs'!$D$14,G4522)</f>
        <v>-100000</v>
      </c>
      <c r="J4522" s="186">
        <v>0</v>
      </c>
      <c r="K4522" s="158">
        <f>IF(OR(B4522="GAS",B4522="COL",B4522="LAN",B4522="RICE",B4522="LIVE"),J4522*About!$B$95,IF(OR(B4522="CROP",B4522="NAA"),J4522*About!$B$96,J4522))</f>
        <v>0</v>
      </c>
      <c r="L4522" s="126" t="str">
        <f>INDEX('EPA Tech to Policy Mapping'!$D:$D,MATCH('EPA Data'!F4522,'EPA Tech to Policy Mapping'!$C:$C,0))</f>
        <v>F-gas inspection maintenance retrofitting</v>
      </c>
    </row>
    <row r="4523" spans="1:12" x14ac:dyDescent="0.35">
      <c r="A4523" s="186" t="s">
        <v>465</v>
      </c>
      <c r="B4523" s="186" t="s">
        <v>561</v>
      </c>
      <c r="C4523" s="186">
        <v>2030</v>
      </c>
      <c r="D4523" s="186" t="s">
        <v>291</v>
      </c>
      <c r="E4523" s="186" t="s">
        <v>292</v>
      </c>
      <c r="F4523" s="186" t="s">
        <v>562</v>
      </c>
      <c r="G4523" s="186">
        <v>-6</v>
      </c>
      <c r="H4523" s="109" t="b">
        <f>OR(L4523='PERAC-ngpPrcsTnD-mthncptr'!$B$1,L4523='PERAC-ngpPrcsTnD-mthncptr'!$C$1,L4523='PERAC-ngpPrcsTnD-mthncptr'!$D$1)</f>
        <v>0</v>
      </c>
      <c r="I4523" s="109">
        <f>IF(H4523=TRUE,G4523+'NPV Calcs'!$D$14,G4523)</f>
        <v>-6</v>
      </c>
      <c r="J4523" s="186">
        <v>4.8036027699708897E-2</v>
      </c>
      <c r="K4523" s="158">
        <f>IF(OR(B4523="GAS",B4523="COL",B4523="LAN",B4523="RICE",B4523="LIVE"),J4523*About!$B$95,IF(OR(B4523="CROP",B4523="NAA"),J4523*About!$B$96,J4523))</f>
        <v>4.8036027699708897E-2</v>
      </c>
      <c r="L4523" s="126" t="str">
        <f>INDEX('EPA Tech to Policy Mapping'!$D:$D,MATCH('EPA Data'!F4523,'EPA Tech to Policy Mapping'!$C:$C,0))</f>
        <v>F-gas inspection maintenance retrofitting</v>
      </c>
    </row>
    <row r="4524" spans="1:12" x14ac:dyDescent="0.35">
      <c r="A4524" s="186" t="s">
        <v>465</v>
      </c>
      <c r="B4524" s="186" t="s">
        <v>561</v>
      </c>
      <c r="C4524" s="186">
        <v>2030</v>
      </c>
      <c r="D4524" s="186" t="s">
        <v>291</v>
      </c>
      <c r="E4524" s="186" t="s">
        <v>292</v>
      </c>
      <c r="F4524" s="186" t="s">
        <v>562</v>
      </c>
      <c r="G4524" s="186">
        <v>-6</v>
      </c>
      <c r="H4524" s="109" t="b">
        <f>OR(L4524='PERAC-ngpPrcsTnD-mthncptr'!$B$1,L4524='PERAC-ngpPrcsTnD-mthncptr'!$C$1,L4524='PERAC-ngpPrcsTnD-mthncptr'!$D$1)</f>
        <v>0</v>
      </c>
      <c r="I4524" s="109">
        <f>IF(H4524=TRUE,G4524+'NPV Calcs'!$D$14,G4524)</f>
        <v>-6</v>
      </c>
      <c r="J4524" s="186">
        <v>0</v>
      </c>
      <c r="K4524" s="158">
        <f>IF(OR(B4524="GAS",B4524="COL",B4524="LAN",B4524="RICE",B4524="LIVE"),J4524*About!$B$95,IF(OR(B4524="CROP",B4524="NAA"),J4524*About!$B$96,J4524))</f>
        <v>0</v>
      </c>
      <c r="L4524" s="126" t="str">
        <f>INDEX('EPA Tech to Policy Mapping'!$D:$D,MATCH('EPA Data'!F4524,'EPA Tech to Policy Mapping'!$C:$C,0))</f>
        <v>F-gas inspection maintenance retrofitting</v>
      </c>
    </row>
    <row r="4525" spans="1:12" x14ac:dyDescent="0.35">
      <c r="A4525" s="186" t="s">
        <v>465</v>
      </c>
      <c r="B4525" s="186" t="s">
        <v>561</v>
      </c>
      <c r="C4525" s="186">
        <v>2030</v>
      </c>
      <c r="D4525" s="186" t="s">
        <v>291</v>
      </c>
      <c r="E4525" s="186" t="s">
        <v>292</v>
      </c>
      <c r="F4525" s="186" t="s">
        <v>519</v>
      </c>
      <c r="G4525" s="186">
        <v>10</v>
      </c>
      <c r="H4525" s="109" t="b">
        <f>OR(L4525='PERAC-ngpPrcsTnD-mthncptr'!$B$1,L4525='PERAC-ngpPrcsTnD-mthncptr'!$C$1,L4525='PERAC-ngpPrcsTnD-mthncptr'!$D$1)</f>
        <v>0</v>
      </c>
      <c r="I4525" s="109">
        <f>IF(H4525=TRUE,G4525+'NPV Calcs'!$D$14,G4525)</f>
        <v>10</v>
      </c>
      <c r="J4525" s="186">
        <v>2.8145495802164099E-2</v>
      </c>
      <c r="K4525" s="158">
        <f>IF(OR(B4525="GAS",B4525="COL",B4525="LAN",B4525="RICE",B4525="LIVE"),J4525*About!$B$95,IF(OR(B4525="CROP",B4525="NAA"),J4525*About!$B$96,J4525))</f>
        <v>2.8145495802164099E-2</v>
      </c>
      <c r="L4525" s="126" t="str">
        <f>INDEX('EPA Tech to Policy Mapping'!$D:$D,MATCH('EPA Data'!F4525,'EPA Tech to Policy Mapping'!$C:$C,0))</f>
        <v>F-gas destruction</v>
      </c>
    </row>
    <row r="4526" spans="1:12" x14ac:dyDescent="0.35">
      <c r="A4526" s="186" t="s">
        <v>465</v>
      </c>
      <c r="B4526" s="186" t="s">
        <v>561</v>
      </c>
      <c r="C4526" s="186">
        <v>2030</v>
      </c>
      <c r="D4526" s="186" t="s">
        <v>291</v>
      </c>
      <c r="E4526" s="186" t="s">
        <v>292</v>
      </c>
      <c r="F4526" s="186" t="s">
        <v>519</v>
      </c>
      <c r="G4526" s="186">
        <v>11</v>
      </c>
      <c r="H4526" s="109" t="b">
        <f>OR(L4526='PERAC-ngpPrcsTnD-mthncptr'!$B$1,L4526='PERAC-ngpPrcsTnD-mthncptr'!$C$1,L4526='PERAC-ngpPrcsTnD-mthncptr'!$D$1)</f>
        <v>0</v>
      </c>
      <c r="I4526" s="109">
        <f>IF(H4526=TRUE,G4526+'NPV Calcs'!$D$14,G4526)</f>
        <v>11</v>
      </c>
      <c r="J4526" s="186">
        <v>2.8306383639574099E-2</v>
      </c>
      <c r="K4526" s="158">
        <f>IF(OR(B4526="GAS",B4526="COL",B4526="LAN",B4526="RICE",B4526="LIVE"),J4526*About!$B$95,IF(OR(B4526="CROP",B4526="NAA"),J4526*About!$B$96,J4526))</f>
        <v>2.8306383639574099E-2</v>
      </c>
      <c r="L4526" s="126" t="str">
        <f>INDEX('EPA Tech to Policy Mapping'!$D:$D,MATCH('EPA Data'!F4526,'EPA Tech to Policy Mapping'!$C:$C,0))</f>
        <v>F-gas destruction</v>
      </c>
    </row>
    <row r="4527" spans="1:12" x14ac:dyDescent="0.35">
      <c r="A4527" s="186" t="s">
        <v>465</v>
      </c>
      <c r="B4527" s="186" t="s">
        <v>561</v>
      </c>
      <c r="C4527" s="186">
        <v>2030</v>
      </c>
      <c r="D4527" s="186" t="s">
        <v>291</v>
      </c>
      <c r="E4527" s="186" t="s">
        <v>292</v>
      </c>
      <c r="F4527" s="186" t="s">
        <v>516</v>
      </c>
      <c r="G4527" s="186">
        <v>12</v>
      </c>
      <c r="H4527" s="109" t="b">
        <f>OR(L4527='PERAC-ngpPrcsTnD-mthncptr'!$B$1,L4527='PERAC-ngpPrcsTnD-mthncptr'!$C$1,L4527='PERAC-ngpPrcsTnD-mthncptr'!$D$1)</f>
        <v>0</v>
      </c>
      <c r="I4527" s="109">
        <f>IF(H4527=TRUE,G4527+'NPV Calcs'!$D$14,G4527)</f>
        <v>12</v>
      </c>
      <c r="J4527" s="186">
        <v>6.8495817482471494E-2</v>
      </c>
      <c r="K4527" s="158">
        <f>IF(OR(B4527="GAS",B4527="COL",B4527="LAN",B4527="RICE",B4527="LIVE"),J4527*About!$B$95,IF(OR(B4527="CROP",B4527="NAA"),J4527*About!$B$96,J4527))</f>
        <v>6.8495817482471494E-2</v>
      </c>
      <c r="L4527" s="126" t="str">
        <f>INDEX('EPA Tech to Policy Mapping'!$D:$D,MATCH('EPA Data'!F4527,'EPA Tech to Policy Mapping'!$C:$C,0))</f>
        <v>F-gas substitution</v>
      </c>
    </row>
    <row r="4528" spans="1:12" x14ac:dyDescent="0.35">
      <c r="A4528" s="186" t="s">
        <v>465</v>
      </c>
      <c r="B4528" s="186" t="s">
        <v>561</v>
      </c>
      <c r="C4528" s="186">
        <v>2030</v>
      </c>
      <c r="D4528" s="186" t="s">
        <v>291</v>
      </c>
      <c r="E4528" s="186" t="s">
        <v>292</v>
      </c>
      <c r="F4528" s="186" t="s">
        <v>518</v>
      </c>
      <c r="G4528" s="186">
        <v>20</v>
      </c>
      <c r="H4528" s="109" t="b">
        <f>OR(L4528='PERAC-ngpPrcsTnD-mthncptr'!$B$1,L4528='PERAC-ngpPrcsTnD-mthncptr'!$C$1,L4528='PERAC-ngpPrcsTnD-mthncptr'!$D$1)</f>
        <v>0</v>
      </c>
      <c r="I4528" s="109">
        <f>IF(H4528=TRUE,G4528+'NPV Calcs'!$D$14,G4528)</f>
        <v>20</v>
      </c>
      <c r="J4528" s="186">
        <v>5.3112484514713301E-2</v>
      </c>
      <c r="K4528" s="158">
        <f>IF(OR(B4528="GAS",B4528="COL",B4528="LAN",B4528="RICE",B4528="LIVE"),J4528*About!$B$95,IF(OR(B4528="CROP",B4528="NAA"),J4528*About!$B$96,J4528))</f>
        <v>5.3112484514713301E-2</v>
      </c>
      <c r="L4528" s="126" t="str">
        <f>INDEX('EPA Tech to Policy Mapping'!$D:$D,MATCH('EPA Data'!F4528,'EPA Tech to Policy Mapping'!$C:$C,0))</f>
        <v>F-gas inspection maintenance retrofitting</v>
      </c>
    </row>
    <row r="4529" spans="1:12" x14ac:dyDescent="0.35">
      <c r="A4529" s="186" t="s">
        <v>465</v>
      </c>
      <c r="B4529" s="186" t="s">
        <v>561</v>
      </c>
      <c r="C4529" s="186">
        <v>2030</v>
      </c>
      <c r="D4529" s="186" t="s">
        <v>291</v>
      </c>
      <c r="E4529" s="186" t="s">
        <v>292</v>
      </c>
      <c r="F4529" s="186" t="s">
        <v>515</v>
      </c>
      <c r="G4529" s="186">
        <v>36</v>
      </c>
      <c r="H4529" s="109" t="b">
        <f>OR(L4529='PERAC-ngpPrcsTnD-mthncptr'!$B$1,L4529='PERAC-ngpPrcsTnD-mthncptr'!$C$1,L4529='PERAC-ngpPrcsTnD-mthncptr'!$D$1)</f>
        <v>0</v>
      </c>
      <c r="I4529" s="109">
        <f>IF(H4529=TRUE,G4529+'NPV Calcs'!$D$14,G4529)</f>
        <v>36</v>
      </c>
      <c r="J4529" s="186">
        <v>0.97418552637100198</v>
      </c>
      <c r="K4529" s="158">
        <f>IF(OR(B4529="GAS",B4529="COL",B4529="LAN",B4529="RICE",B4529="LIVE"),J4529*About!$B$95,IF(OR(B4529="CROP",B4529="NAA"),J4529*About!$B$96,J4529))</f>
        <v>0.97418552637100198</v>
      </c>
      <c r="L4529" s="126" t="str">
        <f>INDEX('EPA Tech to Policy Mapping'!$D:$D,MATCH('EPA Data'!F4529,'EPA Tech to Policy Mapping'!$C:$C,0))</f>
        <v>F-gas destruction</v>
      </c>
    </row>
    <row r="4530" spans="1:12" x14ac:dyDescent="0.35">
      <c r="A4530" s="186" t="s">
        <v>465</v>
      </c>
      <c r="B4530" s="186" t="s">
        <v>561</v>
      </c>
      <c r="C4530" s="186">
        <v>2030</v>
      </c>
      <c r="D4530" s="186" t="s">
        <v>291</v>
      </c>
      <c r="E4530" s="186" t="s">
        <v>292</v>
      </c>
      <c r="F4530" s="186" t="s">
        <v>534</v>
      </c>
      <c r="G4530" s="186">
        <v>41</v>
      </c>
      <c r="H4530" s="109" t="b">
        <f>OR(L4530='PERAC-ngpPrcsTnD-mthncptr'!$B$1,L4530='PERAC-ngpPrcsTnD-mthncptr'!$C$1,L4530='PERAC-ngpPrcsTnD-mthncptr'!$D$1)</f>
        <v>0</v>
      </c>
      <c r="I4530" s="109">
        <f>IF(H4530=TRUE,G4530+'NPV Calcs'!$D$14,G4530)</f>
        <v>41</v>
      </c>
      <c r="J4530" s="186">
        <v>2.8725815936922999E-2</v>
      </c>
      <c r="K4530" s="158">
        <f>IF(OR(B4530="GAS",B4530="COL",B4530="LAN",B4530="RICE",B4530="LIVE"),J4530*About!$B$95,IF(OR(B4530="CROP",B4530="NAA"),J4530*About!$B$96,J4530))</f>
        <v>2.8725815936922999E-2</v>
      </c>
      <c r="L4530" s="126" t="str">
        <f>INDEX('EPA Tech to Policy Mapping'!$D:$D,MATCH('EPA Data'!F4530,'EPA Tech to Policy Mapping'!$C:$C,0))</f>
        <v>F-gas inspection maintenance retrofitting</v>
      </c>
    </row>
    <row r="4531" spans="1:12" x14ac:dyDescent="0.35">
      <c r="A4531" s="186" t="s">
        <v>465</v>
      </c>
      <c r="B4531" s="186" t="s">
        <v>561</v>
      </c>
      <c r="C4531" s="186">
        <v>2030</v>
      </c>
      <c r="D4531" s="186" t="s">
        <v>291</v>
      </c>
      <c r="E4531" s="186" t="s">
        <v>292</v>
      </c>
      <c r="F4531" s="186" t="s">
        <v>515</v>
      </c>
      <c r="G4531" s="186">
        <v>41</v>
      </c>
      <c r="H4531" s="109" t="b">
        <f>OR(L4531='PERAC-ngpPrcsTnD-mthncptr'!$B$1,L4531='PERAC-ngpPrcsTnD-mthncptr'!$C$1,L4531='PERAC-ngpPrcsTnD-mthncptr'!$D$1)</f>
        <v>0</v>
      </c>
      <c r="I4531" s="109">
        <f>IF(H4531=TRUE,G4531+'NPV Calcs'!$D$14,G4531)</f>
        <v>41</v>
      </c>
      <c r="J4531" s="186">
        <v>0.65746158361434903</v>
      </c>
      <c r="K4531" s="158">
        <f>IF(OR(B4531="GAS",B4531="COL",B4531="LAN",B4531="RICE",B4531="LIVE"),J4531*About!$B$95,IF(OR(B4531="CROP",B4531="NAA"),J4531*About!$B$96,J4531))</f>
        <v>0.65746158361434903</v>
      </c>
      <c r="L4531" s="126" t="str">
        <f>INDEX('EPA Tech to Policy Mapping'!$D:$D,MATCH('EPA Data'!F4531,'EPA Tech to Policy Mapping'!$C:$C,0))</f>
        <v>F-gas destruction</v>
      </c>
    </row>
    <row r="4532" spans="1:12" x14ac:dyDescent="0.35">
      <c r="A4532" s="186" t="s">
        <v>465</v>
      </c>
      <c r="B4532" s="186" t="s">
        <v>561</v>
      </c>
      <c r="C4532" s="186">
        <v>2030</v>
      </c>
      <c r="D4532" s="186" t="s">
        <v>291</v>
      </c>
      <c r="E4532" s="186" t="s">
        <v>292</v>
      </c>
      <c r="F4532" s="186" t="s">
        <v>534</v>
      </c>
      <c r="G4532" s="186">
        <v>48</v>
      </c>
      <c r="H4532" s="109" t="b">
        <f>OR(L4532='PERAC-ngpPrcsTnD-mthncptr'!$B$1,L4532='PERAC-ngpPrcsTnD-mthncptr'!$C$1,L4532='PERAC-ngpPrcsTnD-mthncptr'!$D$1)</f>
        <v>0</v>
      </c>
      <c r="I4532" s="109">
        <f>IF(H4532=TRUE,G4532+'NPV Calcs'!$D$14,G4532)</f>
        <v>48</v>
      </c>
      <c r="J4532" s="186">
        <v>2.88900192826986E-2</v>
      </c>
      <c r="K4532" s="158">
        <f>IF(OR(B4532="GAS",B4532="COL",B4532="LAN",B4532="RICE",B4532="LIVE"),J4532*About!$B$95,IF(OR(B4532="CROP",B4532="NAA"),J4532*About!$B$96,J4532))</f>
        <v>2.88900192826986E-2</v>
      </c>
      <c r="L4532" s="126" t="str">
        <f>INDEX('EPA Tech to Policy Mapping'!$D:$D,MATCH('EPA Data'!F4532,'EPA Tech to Policy Mapping'!$C:$C,0))</f>
        <v>F-gas inspection maintenance retrofitting</v>
      </c>
    </row>
    <row r="4533" spans="1:12" x14ac:dyDescent="0.35">
      <c r="A4533" s="186" t="s">
        <v>465</v>
      </c>
      <c r="B4533" s="186" t="s">
        <v>561</v>
      </c>
      <c r="C4533" s="186">
        <v>2030</v>
      </c>
      <c r="D4533" s="186" t="s">
        <v>291</v>
      </c>
      <c r="E4533" s="186" t="s">
        <v>292</v>
      </c>
      <c r="F4533" s="186" t="s">
        <v>518</v>
      </c>
      <c r="G4533" s="186">
        <v>140</v>
      </c>
      <c r="H4533" s="109" t="b">
        <f>OR(L4533='PERAC-ngpPrcsTnD-mthncptr'!$B$1,L4533='PERAC-ngpPrcsTnD-mthncptr'!$C$1,L4533='PERAC-ngpPrcsTnD-mthncptr'!$D$1)</f>
        <v>0</v>
      </c>
      <c r="I4533" s="109">
        <f>IF(H4533=TRUE,G4533+'NPV Calcs'!$D$14,G4533)</f>
        <v>140</v>
      </c>
      <c r="J4533" s="186">
        <v>0.105634778738021</v>
      </c>
      <c r="K4533" s="158">
        <f>IF(OR(B4533="GAS",B4533="COL",B4533="LAN",B4533="RICE",B4533="LIVE"),J4533*About!$B$95,IF(OR(B4533="CROP",B4533="NAA"),J4533*About!$B$96,J4533))</f>
        <v>0.105634778738021</v>
      </c>
      <c r="L4533" s="126" t="str">
        <f>INDEX('EPA Tech to Policy Mapping'!$D:$D,MATCH('EPA Data'!F4533,'EPA Tech to Policy Mapping'!$C:$C,0))</f>
        <v>F-gas inspection maintenance retrofitting</v>
      </c>
    </row>
    <row r="4534" spans="1:12" x14ac:dyDescent="0.35">
      <c r="A4534" s="186" t="s">
        <v>465</v>
      </c>
      <c r="B4534" s="186" t="s">
        <v>561</v>
      </c>
      <c r="C4534" s="186">
        <v>2030</v>
      </c>
      <c r="D4534" s="186" t="s">
        <v>291</v>
      </c>
      <c r="E4534" s="186" t="s">
        <v>292</v>
      </c>
      <c r="F4534" s="186" t="s">
        <v>518</v>
      </c>
      <c r="G4534" s="186">
        <v>100000</v>
      </c>
      <c r="H4534" s="109" t="b">
        <f>OR(L4534='PERAC-ngpPrcsTnD-mthncptr'!$B$1,L4534='PERAC-ngpPrcsTnD-mthncptr'!$C$1,L4534='PERAC-ngpPrcsTnD-mthncptr'!$D$1)</f>
        <v>0</v>
      </c>
      <c r="I4534" s="109">
        <f>IF(H4534=TRUE,G4534+'NPV Calcs'!$D$14,G4534)</f>
        <v>100000</v>
      </c>
      <c r="J4534" s="1">
        <v>9.9999999999999998E-13</v>
      </c>
      <c r="K4534" s="158">
        <f>IF(OR(B4534="GAS",B4534="COL",B4534="LAN",B4534="RICE",B4534="LIVE"),J4534*About!$B$95,IF(OR(B4534="CROP",B4534="NAA"),J4534*About!$B$96,J4534))</f>
        <v>9.9999999999999998E-13</v>
      </c>
      <c r="L4534" s="126" t="str">
        <f>INDEX('EPA Tech to Policy Mapping'!$D:$D,MATCH('EPA Data'!F4534,'EPA Tech to Policy Mapping'!$C:$C,0))</f>
        <v>F-gas inspection maintenance retrofitting</v>
      </c>
    </row>
    <row r="4535" spans="1:12" x14ac:dyDescent="0.35">
      <c r="A4535" s="186" t="s">
        <v>465</v>
      </c>
      <c r="B4535" s="186" t="s">
        <v>561</v>
      </c>
      <c r="C4535" s="186">
        <v>2035</v>
      </c>
      <c r="D4535" s="186" t="s">
        <v>291</v>
      </c>
      <c r="E4535" s="186" t="s">
        <v>292</v>
      </c>
      <c r="F4535" s="186" t="s">
        <v>562</v>
      </c>
      <c r="G4535" s="186">
        <v>-100000</v>
      </c>
      <c r="H4535" s="109" t="b">
        <f>OR(L4535='PERAC-ngpPrcsTnD-mthncptr'!$B$1,L4535='PERAC-ngpPrcsTnD-mthncptr'!$C$1,L4535='PERAC-ngpPrcsTnD-mthncptr'!$D$1)</f>
        <v>0</v>
      </c>
      <c r="I4535" s="109">
        <f>IF(H4535=TRUE,G4535+'NPV Calcs'!$D$14,G4535)</f>
        <v>-100000</v>
      </c>
      <c r="J4535" s="186">
        <v>0</v>
      </c>
      <c r="K4535" s="158">
        <f>IF(OR(B4535="GAS",B4535="COL",B4535="LAN",B4535="RICE",B4535="LIVE"),J4535*About!$B$95,IF(OR(B4535="CROP",B4535="NAA"),J4535*About!$B$96,J4535))</f>
        <v>0</v>
      </c>
      <c r="L4535" s="126" t="str">
        <f>INDEX('EPA Tech to Policy Mapping'!$D:$D,MATCH('EPA Data'!F4535,'EPA Tech to Policy Mapping'!$C:$C,0))</f>
        <v>F-gas inspection maintenance retrofitting</v>
      </c>
    </row>
    <row r="4536" spans="1:12" x14ac:dyDescent="0.35">
      <c r="A4536" s="186" t="s">
        <v>465</v>
      </c>
      <c r="B4536" s="186" t="s">
        <v>561</v>
      </c>
      <c r="C4536" s="186">
        <v>2035</v>
      </c>
      <c r="D4536" s="186" t="s">
        <v>291</v>
      </c>
      <c r="E4536" s="186" t="s">
        <v>292</v>
      </c>
      <c r="F4536" s="186" t="s">
        <v>562</v>
      </c>
      <c r="G4536" s="186">
        <v>-6</v>
      </c>
      <c r="H4536" s="109" t="b">
        <f>OR(L4536='PERAC-ngpPrcsTnD-mthncptr'!$B$1,L4536='PERAC-ngpPrcsTnD-mthncptr'!$C$1,L4536='PERAC-ngpPrcsTnD-mthncptr'!$D$1)</f>
        <v>0</v>
      </c>
      <c r="I4536" s="109">
        <f>IF(H4536=TRUE,G4536+'NPV Calcs'!$D$14,G4536)</f>
        <v>-6</v>
      </c>
      <c r="J4536" s="186">
        <v>4.6410288661718403E-2</v>
      </c>
      <c r="K4536" s="158">
        <f>IF(OR(B4536="GAS",B4536="COL",B4536="LAN",B4536="RICE",B4536="LIVE"),J4536*About!$B$95,IF(OR(B4536="CROP",B4536="NAA"),J4536*About!$B$96,J4536))</f>
        <v>4.6410288661718403E-2</v>
      </c>
      <c r="L4536" s="126" t="str">
        <f>INDEX('EPA Tech to Policy Mapping'!$D:$D,MATCH('EPA Data'!F4536,'EPA Tech to Policy Mapping'!$C:$C,0))</f>
        <v>F-gas inspection maintenance retrofitting</v>
      </c>
    </row>
    <row r="4537" spans="1:12" x14ac:dyDescent="0.35">
      <c r="A4537" s="186" t="s">
        <v>465</v>
      </c>
      <c r="B4537" s="186" t="s">
        <v>561</v>
      </c>
      <c r="C4537" s="186">
        <v>2035</v>
      </c>
      <c r="D4537" s="186" t="s">
        <v>291</v>
      </c>
      <c r="E4537" s="186" t="s">
        <v>292</v>
      </c>
      <c r="F4537" s="186" t="s">
        <v>562</v>
      </c>
      <c r="G4537" s="186">
        <v>-6</v>
      </c>
      <c r="H4537" s="109" t="b">
        <f>OR(L4537='PERAC-ngpPrcsTnD-mthncptr'!$B$1,L4537='PERAC-ngpPrcsTnD-mthncptr'!$C$1,L4537='PERAC-ngpPrcsTnD-mthncptr'!$D$1)</f>
        <v>0</v>
      </c>
      <c r="I4537" s="109">
        <f>IF(H4537=TRUE,G4537+'NPV Calcs'!$D$14,G4537)</f>
        <v>-6</v>
      </c>
      <c r="J4537" s="186">
        <v>0</v>
      </c>
      <c r="K4537" s="158">
        <f>IF(OR(B4537="GAS",B4537="COL",B4537="LAN",B4537="RICE",B4537="LIVE"),J4537*About!$B$95,IF(OR(B4537="CROP",B4537="NAA"),J4537*About!$B$96,J4537))</f>
        <v>0</v>
      </c>
      <c r="L4537" s="126" t="str">
        <f>INDEX('EPA Tech to Policy Mapping'!$D:$D,MATCH('EPA Data'!F4537,'EPA Tech to Policy Mapping'!$C:$C,0))</f>
        <v>F-gas inspection maintenance retrofitting</v>
      </c>
    </row>
    <row r="4538" spans="1:12" x14ac:dyDescent="0.35">
      <c r="A4538" s="186" t="s">
        <v>465</v>
      </c>
      <c r="B4538" s="186" t="s">
        <v>561</v>
      </c>
      <c r="C4538" s="186">
        <v>2035</v>
      </c>
      <c r="D4538" s="186" t="s">
        <v>291</v>
      </c>
      <c r="E4538" s="186" t="s">
        <v>292</v>
      </c>
      <c r="F4538" s="186" t="s">
        <v>519</v>
      </c>
      <c r="G4538" s="186">
        <v>10</v>
      </c>
      <c r="H4538" s="109" t="b">
        <f>OR(L4538='PERAC-ngpPrcsTnD-mthncptr'!$B$1,L4538='PERAC-ngpPrcsTnD-mthncptr'!$C$1,L4538='PERAC-ngpPrcsTnD-mthncptr'!$D$1)</f>
        <v>0</v>
      </c>
      <c r="I4538" s="109">
        <f>IF(H4538=TRUE,G4538+'NPV Calcs'!$D$14,G4538)</f>
        <v>10</v>
      </c>
      <c r="J4538" s="186">
        <v>2.7966948226094201E-2</v>
      </c>
      <c r="K4538" s="158">
        <f>IF(OR(B4538="GAS",B4538="COL",B4538="LAN",B4538="RICE",B4538="LIVE"),J4538*About!$B$95,IF(OR(B4538="CROP",B4538="NAA"),J4538*About!$B$96,J4538))</f>
        <v>2.7966948226094201E-2</v>
      </c>
      <c r="L4538" s="126" t="str">
        <f>INDEX('EPA Tech to Policy Mapping'!$D:$D,MATCH('EPA Data'!F4538,'EPA Tech to Policy Mapping'!$C:$C,0))</f>
        <v>F-gas destruction</v>
      </c>
    </row>
    <row r="4539" spans="1:12" x14ac:dyDescent="0.35">
      <c r="A4539" s="186" t="s">
        <v>465</v>
      </c>
      <c r="B4539" s="186" t="s">
        <v>561</v>
      </c>
      <c r="C4539" s="186">
        <v>2035</v>
      </c>
      <c r="D4539" s="186" t="s">
        <v>291</v>
      </c>
      <c r="E4539" s="186" t="s">
        <v>292</v>
      </c>
      <c r="F4539" s="186" t="s">
        <v>519</v>
      </c>
      <c r="G4539" s="186">
        <v>11</v>
      </c>
      <c r="H4539" s="109" t="b">
        <f>OR(L4539='PERAC-ngpPrcsTnD-mthncptr'!$B$1,L4539='PERAC-ngpPrcsTnD-mthncptr'!$C$1,L4539='PERAC-ngpPrcsTnD-mthncptr'!$D$1)</f>
        <v>0</v>
      </c>
      <c r="I4539" s="109">
        <f>IF(H4539=TRUE,G4539+'NPV Calcs'!$D$14,G4539)</f>
        <v>11</v>
      </c>
      <c r="J4539" s="186">
        <v>2.4613540619611698E-2</v>
      </c>
      <c r="K4539" s="158">
        <f>IF(OR(B4539="GAS",B4539="COL",B4539="LAN",B4539="RICE",B4539="LIVE"),J4539*About!$B$95,IF(OR(B4539="CROP",B4539="NAA"),J4539*About!$B$96,J4539))</f>
        <v>2.4613540619611698E-2</v>
      </c>
      <c r="L4539" s="126" t="str">
        <f>INDEX('EPA Tech to Policy Mapping'!$D:$D,MATCH('EPA Data'!F4539,'EPA Tech to Policy Mapping'!$C:$C,0))</f>
        <v>F-gas destruction</v>
      </c>
    </row>
    <row r="4540" spans="1:12" x14ac:dyDescent="0.35">
      <c r="A4540" s="186" t="s">
        <v>465</v>
      </c>
      <c r="B4540" s="186" t="s">
        <v>561</v>
      </c>
      <c r="C4540" s="186">
        <v>2035</v>
      </c>
      <c r="D4540" s="186" t="s">
        <v>291</v>
      </c>
      <c r="E4540" s="186" t="s">
        <v>292</v>
      </c>
      <c r="F4540" s="186" t="s">
        <v>516</v>
      </c>
      <c r="G4540" s="186">
        <v>12</v>
      </c>
      <c r="H4540" s="109" t="b">
        <f>OR(L4540='PERAC-ngpPrcsTnD-mthncptr'!$B$1,L4540='PERAC-ngpPrcsTnD-mthncptr'!$C$1,L4540='PERAC-ngpPrcsTnD-mthncptr'!$D$1)</f>
        <v>0</v>
      </c>
      <c r="I4540" s="109">
        <f>IF(H4540=TRUE,G4540+'NPV Calcs'!$D$14,G4540)</f>
        <v>12</v>
      </c>
      <c r="J4540" s="186">
        <v>6.6177636384964003E-2</v>
      </c>
      <c r="K4540" s="158">
        <f>IF(OR(B4540="GAS",B4540="COL",B4540="LAN",B4540="RICE",B4540="LIVE"),J4540*About!$B$95,IF(OR(B4540="CROP",B4540="NAA"),J4540*About!$B$96,J4540))</f>
        <v>6.6177636384964003E-2</v>
      </c>
      <c r="L4540" s="126" t="str">
        <f>INDEX('EPA Tech to Policy Mapping'!$D:$D,MATCH('EPA Data'!F4540,'EPA Tech to Policy Mapping'!$C:$C,0))</f>
        <v>F-gas substitution</v>
      </c>
    </row>
    <row r="4541" spans="1:12" x14ac:dyDescent="0.35">
      <c r="A4541" s="186" t="s">
        <v>465</v>
      </c>
      <c r="B4541" s="186" t="s">
        <v>561</v>
      </c>
      <c r="C4541" s="186">
        <v>2035</v>
      </c>
      <c r="D4541" s="186" t="s">
        <v>291</v>
      </c>
      <c r="E4541" s="186" t="s">
        <v>292</v>
      </c>
      <c r="F4541" s="186" t="s">
        <v>518</v>
      </c>
      <c r="G4541" s="186">
        <v>20</v>
      </c>
      <c r="H4541" s="109" t="b">
        <f>OR(L4541='PERAC-ngpPrcsTnD-mthncptr'!$B$1,L4541='PERAC-ngpPrcsTnD-mthncptr'!$C$1,L4541='PERAC-ngpPrcsTnD-mthncptr'!$D$1)</f>
        <v>0</v>
      </c>
      <c r="I4541" s="109">
        <f>IF(H4541=TRUE,G4541+'NPV Calcs'!$D$14,G4541)</f>
        <v>20</v>
      </c>
      <c r="J4541" s="186">
        <v>6.3330665230750996E-2</v>
      </c>
      <c r="K4541" s="158">
        <f>IF(OR(B4541="GAS",B4541="COL",B4541="LAN",B4541="RICE",B4541="LIVE"),J4541*About!$B$95,IF(OR(B4541="CROP",B4541="NAA"),J4541*About!$B$96,J4541))</f>
        <v>6.3330665230750996E-2</v>
      </c>
      <c r="L4541" s="126" t="str">
        <f>INDEX('EPA Tech to Policy Mapping'!$D:$D,MATCH('EPA Data'!F4541,'EPA Tech to Policy Mapping'!$C:$C,0))</f>
        <v>F-gas inspection maintenance retrofitting</v>
      </c>
    </row>
    <row r="4542" spans="1:12" x14ac:dyDescent="0.35">
      <c r="A4542" s="186" t="s">
        <v>465</v>
      </c>
      <c r="B4542" s="186" t="s">
        <v>561</v>
      </c>
      <c r="C4542" s="186">
        <v>2035</v>
      </c>
      <c r="D4542" s="186" t="s">
        <v>291</v>
      </c>
      <c r="E4542" s="186" t="s">
        <v>292</v>
      </c>
      <c r="F4542" s="186" t="s">
        <v>515</v>
      </c>
      <c r="G4542" s="186">
        <v>36</v>
      </c>
      <c r="H4542" s="109" t="b">
        <f>OR(L4542='PERAC-ngpPrcsTnD-mthncptr'!$B$1,L4542='PERAC-ngpPrcsTnD-mthncptr'!$C$1,L4542='PERAC-ngpPrcsTnD-mthncptr'!$D$1)</f>
        <v>0</v>
      </c>
      <c r="I4542" s="109">
        <f>IF(H4542=TRUE,G4542+'NPV Calcs'!$D$14,G4542)</f>
        <v>36</v>
      </c>
      <c r="J4542" s="186">
        <v>1.0630015134811399</v>
      </c>
      <c r="K4542" s="158">
        <f>IF(OR(B4542="GAS",B4542="COL",B4542="LAN",B4542="RICE",B4542="LIVE"),J4542*About!$B$95,IF(OR(B4542="CROP",B4542="NAA"),J4542*About!$B$96,J4542))</f>
        <v>1.0630015134811399</v>
      </c>
      <c r="L4542" s="126" t="str">
        <f>INDEX('EPA Tech to Policy Mapping'!$D:$D,MATCH('EPA Data'!F4542,'EPA Tech to Policy Mapping'!$C:$C,0))</f>
        <v>F-gas destruction</v>
      </c>
    </row>
    <row r="4543" spans="1:12" x14ac:dyDescent="0.35">
      <c r="A4543" s="186" t="s">
        <v>465</v>
      </c>
      <c r="B4543" s="186" t="s">
        <v>561</v>
      </c>
      <c r="C4543" s="186">
        <v>2035</v>
      </c>
      <c r="D4543" s="186" t="s">
        <v>291</v>
      </c>
      <c r="E4543" s="186" t="s">
        <v>292</v>
      </c>
      <c r="F4543" s="186" t="s">
        <v>534</v>
      </c>
      <c r="G4543" s="186">
        <v>41</v>
      </c>
      <c r="H4543" s="109" t="b">
        <f>OR(L4543='PERAC-ngpPrcsTnD-mthncptr'!$B$1,L4543='PERAC-ngpPrcsTnD-mthncptr'!$C$1,L4543='PERAC-ngpPrcsTnD-mthncptr'!$D$1)</f>
        <v>0</v>
      </c>
      <c r="I4543" s="109">
        <f>IF(H4543=TRUE,G4543+'NPV Calcs'!$D$14,G4543)</f>
        <v>41</v>
      </c>
      <c r="J4543" s="186">
        <v>2.8543587774038301E-2</v>
      </c>
      <c r="K4543" s="158">
        <f>IF(OR(B4543="GAS",B4543="COL",B4543="LAN",B4543="RICE",B4543="LIVE"),J4543*About!$B$95,IF(OR(B4543="CROP",B4543="NAA"),J4543*About!$B$96,J4543))</f>
        <v>2.8543587774038301E-2</v>
      </c>
      <c r="L4543" s="126" t="str">
        <f>INDEX('EPA Tech to Policy Mapping'!$D:$D,MATCH('EPA Data'!F4543,'EPA Tech to Policy Mapping'!$C:$C,0))</f>
        <v>F-gas inspection maintenance retrofitting</v>
      </c>
    </row>
    <row r="4544" spans="1:12" x14ac:dyDescent="0.35">
      <c r="A4544" s="186" t="s">
        <v>465</v>
      </c>
      <c r="B4544" s="186" t="s">
        <v>561</v>
      </c>
      <c r="C4544" s="186">
        <v>2035</v>
      </c>
      <c r="D4544" s="186" t="s">
        <v>291</v>
      </c>
      <c r="E4544" s="186" t="s">
        <v>292</v>
      </c>
      <c r="F4544" s="186" t="s">
        <v>515</v>
      </c>
      <c r="G4544" s="186">
        <v>41</v>
      </c>
      <c r="H4544" s="109" t="b">
        <f>OR(L4544='PERAC-ngpPrcsTnD-mthncptr'!$B$1,L4544='PERAC-ngpPrcsTnD-mthncptr'!$C$1,L4544='PERAC-ngpPrcsTnD-mthncptr'!$D$1)</f>
        <v>0</v>
      </c>
      <c r="I4544" s="109">
        <f>IF(H4544=TRUE,G4544+'NPV Calcs'!$D$14,G4544)</f>
        <v>41</v>
      </c>
      <c r="J4544" s="186">
        <v>0.57168936729431097</v>
      </c>
      <c r="K4544" s="158">
        <f>IF(OR(B4544="GAS",B4544="COL",B4544="LAN",B4544="RICE",B4544="LIVE"),J4544*About!$B$95,IF(OR(B4544="CROP",B4544="NAA"),J4544*About!$B$96,J4544))</f>
        <v>0.57168936729431097</v>
      </c>
      <c r="L4544" s="126" t="str">
        <f>INDEX('EPA Tech to Policy Mapping'!$D:$D,MATCH('EPA Data'!F4544,'EPA Tech to Policy Mapping'!$C:$C,0))</f>
        <v>F-gas destruction</v>
      </c>
    </row>
    <row r="4545" spans="1:12" x14ac:dyDescent="0.35">
      <c r="A4545" s="186" t="s">
        <v>465</v>
      </c>
      <c r="B4545" s="186" t="s">
        <v>561</v>
      </c>
      <c r="C4545" s="186">
        <v>2035</v>
      </c>
      <c r="D4545" s="186" t="s">
        <v>291</v>
      </c>
      <c r="E4545" s="186" t="s">
        <v>292</v>
      </c>
      <c r="F4545" s="186" t="s">
        <v>534</v>
      </c>
      <c r="G4545" s="186">
        <v>48</v>
      </c>
      <c r="H4545" s="109" t="b">
        <f>OR(L4545='PERAC-ngpPrcsTnD-mthncptr'!$B$1,L4545='PERAC-ngpPrcsTnD-mthncptr'!$C$1,L4545='PERAC-ngpPrcsTnD-mthncptr'!$D$1)</f>
        <v>0</v>
      </c>
      <c r="I4545" s="109">
        <f>IF(H4545=TRUE,G4545+'NPV Calcs'!$D$14,G4545)</f>
        <v>48</v>
      </c>
      <c r="J4545" s="186">
        <v>2.5121035054326099E-2</v>
      </c>
      <c r="K4545" s="158">
        <f>IF(OR(B4545="GAS",B4545="COL",B4545="LAN",B4545="RICE",B4545="LIVE"),J4545*About!$B$95,IF(OR(B4545="CROP",B4545="NAA"),J4545*About!$B$96,J4545))</f>
        <v>2.5121035054326099E-2</v>
      </c>
      <c r="L4545" s="126" t="str">
        <f>INDEX('EPA Tech to Policy Mapping'!$D:$D,MATCH('EPA Data'!F4545,'EPA Tech to Policy Mapping'!$C:$C,0))</f>
        <v>F-gas inspection maintenance retrofitting</v>
      </c>
    </row>
    <row r="4546" spans="1:12" x14ac:dyDescent="0.35">
      <c r="A4546" s="186" t="s">
        <v>465</v>
      </c>
      <c r="B4546" s="186" t="s">
        <v>561</v>
      </c>
      <c r="C4546" s="186">
        <v>2035</v>
      </c>
      <c r="D4546" s="186" t="s">
        <v>291</v>
      </c>
      <c r="E4546" s="186" t="s">
        <v>292</v>
      </c>
      <c r="F4546" s="186" t="s">
        <v>518</v>
      </c>
      <c r="G4546" s="186">
        <v>140</v>
      </c>
      <c r="H4546" s="109" t="b">
        <f>OR(L4546='PERAC-ngpPrcsTnD-mthncptr'!$B$1,L4546='PERAC-ngpPrcsTnD-mthncptr'!$C$1,L4546='PERAC-ngpPrcsTnD-mthncptr'!$D$1)</f>
        <v>0</v>
      </c>
      <c r="I4546" s="109">
        <f>IF(H4546=TRUE,G4546+'NPV Calcs'!$D$14,G4546)</f>
        <v>140</v>
      </c>
      <c r="J4546" s="186">
        <v>0.10205966234207101</v>
      </c>
      <c r="K4546" s="158">
        <f>IF(OR(B4546="GAS",B4546="COL",B4546="LAN",B4546="RICE",B4546="LIVE"),J4546*About!$B$95,IF(OR(B4546="CROP",B4546="NAA"),J4546*About!$B$96,J4546))</f>
        <v>0.10205966234207101</v>
      </c>
      <c r="L4546" s="126" t="str">
        <f>INDEX('EPA Tech to Policy Mapping'!$D:$D,MATCH('EPA Data'!F4546,'EPA Tech to Policy Mapping'!$C:$C,0))</f>
        <v>F-gas inspection maintenance retrofitting</v>
      </c>
    </row>
    <row r="4547" spans="1:12" x14ac:dyDescent="0.35">
      <c r="A4547" s="186" t="s">
        <v>465</v>
      </c>
      <c r="B4547" s="186" t="s">
        <v>561</v>
      </c>
      <c r="C4547" s="186">
        <v>2035</v>
      </c>
      <c r="D4547" s="186" t="s">
        <v>291</v>
      </c>
      <c r="E4547" s="186" t="s">
        <v>292</v>
      </c>
      <c r="F4547" s="186" t="s">
        <v>518</v>
      </c>
      <c r="G4547" s="186">
        <v>100000</v>
      </c>
      <c r="H4547" s="109" t="b">
        <f>OR(L4547='PERAC-ngpPrcsTnD-mthncptr'!$B$1,L4547='PERAC-ngpPrcsTnD-mthncptr'!$C$1,L4547='PERAC-ngpPrcsTnD-mthncptr'!$D$1)</f>
        <v>0</v>
      </c>
      <c r="I4547" s="109">
        <f>IF(H4547=TRUE,G4547+'NPV Calcs'!$D$14,G4547)</f>
        <v>100000</v>
      </c>
      <c r="J4547" s="1">
        <v>9.9999999999999998E-13</v>
      </c>
      <c r="K4547" s="158">
        <f>IF(OR(B4547="GAS",B4547="COL",B4547="LAN",B4547="RICE",B4547="LIVE"),J4547*About!$B$95,IF(OR(B4547="CROP",B4547="NAA"),J4547*About!$B$96,J4547))</f>
        <v>9.9999999999999998E-13</v>
      </c>
      <c r="L4547" s="126" t="str">
        <f>INDEX('EPA Tech to Policy Mapping'!$D:$D,MATCH('EPA Data'!F4547,'EPA Tech to Policy Mapping'!$C:$C,0))</f>
        <v>F-gas inspection maintenance retrofitting</v>
      </c>
    </row>
    <row r="4548" spans="1:12" x14ac:dyDescent="0.35">
      <c r="A4548" s="186" t="s">
        <v>465</v>
      </c>
      <c r="B4548" s="186" t="s">
        <v>561</v>
      </c>
      <c r="C4548" s="186">
        <v>2040</v>
      </c>
      <c r="D4548" s="186" t="s">
        <v>291</v>
      </c>
      <c r="E4548" s="186" t="s">
        <v>292</v>
      </c>
      <c r="F4548" s="186" t="s">
        <v>562</v>
      </c>
      <c r="G4548" s="186">
        <v>-100000</v>
      </c>
      <c r="H4548" s="109" t="b">
        <f>OR(L4548='PERAC-ngpPrcsTnD-mthncptr'!$B$1,L4548='PERAC-ngpPrcsTnD-mthncptr'!$C$1,L4548='PERAC-ngpPrcsTnD-mthncptr'!$D$1)</f>
        <v>0</v>
      </c>
      <c r="I4548" s="109">
        <f>IF(H4548=TRUE,G4548+'NPV Calcs'!$D$14,G4548)</f>
        <v>-100000</v>
      </c>
      <c r="J4548" s="186">
        <v>0</v>
      </c>
      <c r="K4548" s="158">
        <f>IF(OR(B4548="GAS",B4548="COL",B4548="LAN",B4548="RICE",B4548="LIVE"),J4548*About!$B$95,IF(OR(B4548="CROP",B4548="NAA"),J4548*About!$B$96,J4548))</f>
        <v>0</v>
      </c>
      <c r="L4548" s="126" t="str">
        <f>INDEX('EPA Tech to Policy Mapping'!$D:$D,MATCH('EPA Data'!F4548,'EPA Tech to Policy Mapping'!$C:$C,0))</f>
        <v>F-gas inspection maintenance retrofitting</v>
      </c>
    </row>
    <row r="4549" spans="1:12" x14ac:dyDescent="0.35">
      <c r="A4549" s="186" t="s">
        <v>465</v>
      </c>
      <c r="B4549" s="186" t="s">
        <v>561</v>
      </c>
      <c r="C4549" s="186">
        <v>2040</v>
      </c>
      <c r="D4549" s="186" t="s">
        <v>291</v>
      </c>
      <c r="E4549" s="186" t="s">
        <v>292</v>
      </c>
      <c r="F4549" s="186" t="s">
        <v>562</v>
      </c>
      <c r="G4549" s="186">
        <v>-6</v>
      </c>
      <c r="H4549" s="109" t="b">
        <f>OR(L4549='PERAC-ngpPrcsTnD-mthncptr'!$B$1,L4549='PERAC-ngpPrcsTnD-mthncptr'!$C$1,L4549='PERAC-ngpPrcsTnD-mthncptr'!$D$1)</f>
        <v>0</v>
      </c>
      <c r="I4549" s="109">
        <f>IF(H4549=TRUE,G4549+'NPV Calcs'!$D$14,G4549)</f>
        <v>-6</v>
      </c>
      <c r="J4549" s="186">
        <v>4.4427193701267201E-2</v>
      </c>
      <c r="K4549" s="158">
        <f>IF(OR(B4549="GAS",B4549="COL",B4549="LAN",B4549="RICE",B4549="LIVE"),J4549*About!$B$95,IF(OR(B4549="CROP",B4549="NAA"),J4549*About!$B$96,J4549))</f>
        <v>4.4427193701267201E-2</v>
      </c>
      <c r="L4549" s="126" t="str">
        <f>INDEX('EPA Tech to Policy Mapping'!$D:$D,MATCH('EPA Data'!F4549,'EPA Tech to Policy Mapping'!$C:$C,0))</f>
        <v>F-gas inspection maintenance retrofitting</v>
      </c>
    </row>
    <row r="4550" spans="1:12" x14ac:dyDescent="0.35">
      <c r="A4550" s="186" t="s">
        <v>465</v>
      </c>
      <c r="B4550" s="186" t="s">
        <v>561</v>
      </c>
      <c r="C4550" s="186">
        <v>2040</v>
      </c>
      <c r="D4550" s="186" t="s">
        <v>291</v>
      </c>
      <c r="E4550" s="186" t="s">
        <v>292</v>
      </c>
      <c r="F4550" s="186" t="s">
        <v>562</v>
      </c>
      <c r="G4550" s="186">
        <v>-6</v>
      </c>
      <c r="H4550" s="109" t="b">
        <f>OR(L4550='PERAC-ngpPrcsTnD-mthncptr'!$B$1,L4550='PERAC-ngpPrcsTnD-mthncptr'!$C$1,L4550='PERAC-ngpPrcsTnD-mthncptr'!$D$1)</f>
        <v>0</v>
      </c>
      <c r="I4550" s="109">
        <f>IF(H4550=TRUE,G4550+'NPV Calcs'!$D$14,G4550)</f>
        <v>-6</v>
      </c>
      <c r="J4550" s="186">
        <v>0</v>
      </c>
      <c r="K4550" s="158">
        <f>IF(OR(B4550="GAS",B4550="COL",B4550="LAN",B4550="RICE",B4550="LIVE"),J4550*About!$B$95,IF(OR(B4550="CROP",B4550="NAA"),J4550*About!$B$96,J4550))</f>
        <v>0</v>
      </c>
      <c r="L4550" s="126" t="str">
        <f>INDEX('EPA Tech to Policy Mapping'!$D:$D,MATCH('EPA Data'!F4550,'EPA Tech to Policy Mapping'!$C:$C,0))</f>
        <v>F-gas inspection maintenance retrofitting</v>
      </c>
    </row>
    <row r="4551" spans="1:12" x14ac:dyDescent="0.35">
      <c r="A4551" s="186" t="s">
        <v>465</v>
      </c>
      <c r="B4551" s="186" t="s">
        <v>561</v>
      </c>
      <c r="C4551" s="186">
        <v>2040</v>
      </c>
      <c r="D4551" s="186" t="s">
        <v>291</v>
      </c>
      <c r="E4551" s="186" t="s">
        <v>292</v>
      </c>
      <c r="F4551" s="186" t="s">
        <v>519</v>
      </c>
      <c r="G4551" s="186">
        <v>10</v>
      </c>
      <c r="H4551" s="109" t="b">
        <f>OR(L4551='PERAC-ngpPrcsTnD-mthncptr'!$B$1,L4551='PERAC-ngpPrcsTnD-mthncptr'!$C$1,L4551='PERAC-ngpPrcsTnD-mthncptr'!$D$1)</f>
        <v>0</v>
      </c>
      <c r="I4551" s="109">
        <f>IF(H4551=TRUE,G4551+'NPV Calcs'!$D$14,G4551)</f>
        <v>10</v>
      </c>
      <c r="J4551" s="186">
        <v>2.64325998723507E-2</v>
      </c>
      <c r="K4551" s="158">
        <f>IF(OR(B4551="GAS",B4551="COL",B4551="LAN",B4551="RICE",B4551="LIVE"),J4551*About!$B$95,IF(OR(B4551="CROP",B4551="NAA"),J4551*About!$B$96,J4551))</f>
        <v>2.64325998723507E-2</v>
      </c>
      <c r="L4551" s="126" t="str">
        <f>INDEX('EPA Tech to Policy Mapping'!$D:$D,MATCH('EPA Data'!F4551,'EPA Tech to Policy Mapping'!$C:$C,0))</f>
        <v>F-gas destruction</v>
      </c>
    </row>
    <row r="4552" spans="1:12" x14ac:dyDescent="0.35">
      <c r="A4552" s="186" t="s">
        <v>465</v>
      </c>
      <c r="B4552" s="186" t="s">
        <v>561</v>
      </c>
      <c r="C4552" s="186">
        <v>2040</v>
      </c>
      <c r="D4552" s="186" t="s">
        <v>291</v>
      </c>
      <c r="E4552" s="186" t="s">
        <v>292</v>
      </c>
      <c r="F4552" s="186" t="s">
        <v>519</v>
      </c>
      <c r="G4552" s="186">
        <v>11</v>
      </c>
      <c r="H4552" s="109" t="b">
        <f>OR(L4552='PERAC-ngpPrcsTnD-mthncptr'!$B$1,L4552='PERAC-ngpPrcsTnD-mthncptr'!$C$1,L4552='PERAC-ngpPrcsTnD-mthncptr'!$D$1)</f>
        <v>0</v>
      </c>
      <c r="I4552" s="109">
        <f>IF(H4552=TRUE,G4552+'NPV Calcs'!$D$14,G4552)</f>
        <v>11</v>
      </c>
      <c r="J4552" s="186">
        <v>2.0943833515047999E-2</v>
      </c>
      <c r="K4552" s="158">
        <f>IF(OR(B4552="GAS",B4552="COL",B4552="LAN",B4552="RICE",B4552="LIVE"),J4552*About!$B$95,IF(OR(B4552="CROP",B4552="NAA"),J4552*About!$B$96,J4552))</f>
        <v>2.0943833515047999E-2</v>
      </c>
      <c r="L4552" s="126" t="str">
        <f>INDEX('EPA Tech to Policy Mapping'!$D:$D,MATCH('EPA Data'!F4552,'EPA Tech to Policy Mapping'!$C:$C,0))</f>
        <v>F-gas destruction</v>
      </c>
    </row>
    <row r="4553" spans="1:12" x14ac:dyDescent="0.35">
      <c r="A4553" s="186" t="s">
        <v>465</v>
      </c>
      <c r="B4553" s="186" t="s">
        <v>561</v>
      </c>
      <c r="C4553" s="186">
        <v>2040</v>
      </c>
      <c r="D4553" s="186" t="s">
        <v>291</v>
      </c>
      <c r="E4553" s="186" t="s">
        <v>292</v>
      </c>
      <c r="F4553" s="186" t="s">
        <v>516</v>
      </c>
      <c r="G4553" s="186">
        <v>12</v>
      </c>
      <c r="H4553" s="109" t="b">
        <f>OR(L4553='PERAC-ngpPrcsTnD-mthncptr'!$B$1,L4553='PERAC-ngpPrcsTnD-mthncptr'!$C$1,L4553='PERAC-ngpPrcsTnD-mthncptr'!$D$1)</f>
        <v>0</v>
      </c>
      <c r="I4553" s="109">
        <f>IF(H4553=TRUE,G4553+'NPV Calcs'!$D$14,G4553)</f>
        <v>12</v>
      </c>
      <c r="J4553" s="186">
        <v>6.3349887728691101E-2</v>
      </c>
      <c r="K4553" s="158">
        <f>IF(OR(B4553="GAS",B4553="COL",B4553="LAN",B4553="RICE",B4553="LIVE"),J4553*About!$B$95,IF(OR(B4553="CROP",B4553="NAA"),J4553*About!$B$96,J4553))</f>
        <v>6.3349887728691101E-2</v>
      </c>
      <c r="L4553" s="126" t="str">
        <f>INDEX('EPA Tech to Policy Mapping'!$D:$D,MATCH('EPA Data'!F4553,'EPA Tech to Policy Mapping'!$C:$C,0))</f>
        <v>F-gas substitution</v>
      </c>
    </row>
    <row r="4554" spans="1:12" x14ac:dyDescent="0.35">
      <c r="A4554" s="186" t="s">
        <v>465</v>
      </c>
      <c r="B4554" s="186" t="s">
        <v>561</v>
      </c>
      <c r="C4554" s="186">
        <v>2040</v>
      </c>
      <c r="D4554" s="186" t="s">
        <v>291</v>
      </c>
      <c r="E4554" s="186" t="s">
        <v>292</v>
      </c>
      <c r="F4554" s="186" t="s">
        <v>518</v>
      </c>
      <c r="G4554" s="186">
        <v>20</v>
      </c>
      <c r="H4554" s="109" t="b">
        <f>OR(L4554='PERAC-ngpPrcsTnD-mthncptr'!$B$1,L4554='PERAC-ngpPrcsTnD-mthncptr'!$C$1,L4554='PERAC-ngpPrcsTnD-mthncptr'!$D$1)</f>
        <v>0</v>
      </c>
      <c r="I4554" s="109">
        <f>IF(H4554=TRUE,G4554+'NPV Calcs'!$D$14,G4554)</f>
        <v>20</v>
      </c>
      <c r="J4554" s="186">
        <v>7.4820198118686704E-2</v>
      </c>
      <c r="K4554" s="158">
        <f>IF(OR(B4554="GAS",B4554="COL",B4554="LAN",B4554="RICE",B4554="LIVE"),J4554*About!$B$95,IF(OR(B4554="CROP",B4554="NAA"),J4554*About!$B$96,J4554))</f>
        <v>7.4820198118686704E-2</v>
      </c>
      <c r="L4554" s="126" t="str">
        <f>INDEX('EPA Tech to Policy Mapping'!$D:$D,MATCH('EPA Data'!F4554,'EPA Tech to Policy Mapping'!$C:$C,0))</f>
        <v>F-gas inspection maintenance retrofitting</v>
      </c>
    </row>
    <row r="4555" spans="1:12" x14ac:dyDescent="0.35">
      <c r="A4555" s="186" t="s">
        <v>465</v>
      </c>
      <c r="B4555" s="186" t="s">
        <v>561</v>
      </c>
      <c r="C4555" s="186">
        <v>2040</v>
      </c>
      <c r="D4555" s="186" t="s">
        <v>291</v>
      </c>
      <c r="E4555" s="186" t="s">
        <v>292</v>
      </c>
      <c r="F4555" s="186" t="s">
        <v>515</v>
      </c>
      <c r="G4555" s="186">
        <v>36</v>
      </c>
      <c r="H4555" s="109" t="b">
        <f>OR(L4555='PERAC-ngpPrcsTnD-mthncptr'!$B$1,L4555='PERAC-ngpPrcsTnD-mthncptr'!$C$1,L4555='PERAC-ngpPrcsTnD-mthncptr'!$D$1)</f>
        <v>0</v>
      </c>
      <c r="I4555" s="109">
        <f>IF(H4555=TRUE,G4555+'NPV Calcs'!$D$14,G4555)</f>
        <v>36</v>
      </c>
      <c r="J4555" s="186">
        <v>1.1393585205078101</v>
      </c>
      <c r="K4555" s="158">
        <f>IF(OR(B4555="GAS",B4555="COL",B4555="LAN",B4555="RICE",B4555="LIVE"),J4555*About!$B$95,IF(OR(B4555="CROP",B4555="NAA"),J4555*About!$B$96,J4555))</f>
        <v>1.1393585205078101</v>
      </c>
      <c r="L4555" s="126" t="str">
        <f>INDEX('EPA Tech to Policy Mapping'!$D:$D,MATCH('EPA Data'!F4555,'EPA Tech to Policy Mapping'!$C:$C,0))</f>
        <v>F-gas destruction</v>
      </c>
    </row>
    <row r="4556" spans="1:12" x14ac:dyDescent="0.35">
      <c r="A4556" s="186" t="s">
        <v>465</v>
      </c>
      <c r="B4556" s="186" t="s">
        <v>561</v>
      </c>
      <c r="C4556" s="186">
        <v>2040</v>
      </c>
      <c r="D4556" s="186" t="s">
        <v>291</v>
      </c>
      <c r="E4556" s="186" t="s">
        <v>292</v>
      </c>
      <c r="F4556" s="186" t="s">
        <v>515</v>
      </c>
      <c r="G4556" s="186">
        <v>41</v>
      </c>
      <c r="H4556" s="109" t="b">
        <f>OR(L4556='PERAC-ngpPrcsTnD-mthncptr'!$B$1,L4556='PERAC-ngpPrcsTnD-mthncptr'!$C$1,L4556='PERAC-ngpPrcsTnD-mthncptr'!$D$1)</f>
        <v>0</v>
      </c>
      <c r="I4556" s="109">
        <f>IF(H4556=TRUE,G4556+'NPV Calcs'!$D$14,G4556)</f>
        <v>41</v>
      </c>
      <c r="J4556" s="186">
        <v>0.486454427242279</v>
      </c>
      <c r="K4556" s="158">
        <f>IF(OR(B4556="GAS",B4556="COL",B4556="LAN",B4556="RICE",B4556="LIVE"),J4556*About!$B$95,IF(OR(B4556="CROP",B4556="NAA"),J4556*About!$B$96,J4556))</f>
        <v>0.486454427242279</v>
      </c>
      <c r="L4556" s="126" t="str">
        <f>INDEX('EPA Tech to Policy Mapping'!$D:$D,MATCH('EPA Data'!F4556,'EPA Tech to Policy Mapping'!$C:$C,0))</f>
        <v>F-gas destruction</v>
      </c>
    </row>
    <row r="4557" spans="1:12" x14ac:dyDescent="0.35">
      <c r="A4557" s="186" t="s">
        <v>465</v>
      </c>
      <c r="B4557" s="186" t="s">
        <v>561</v>
      </c>
      <c r="C4557" s="186">
        <v>2040</v>
      </c>
      <c r="D4557" s="186" t="s">
        <v>291</v>
      </c>
      <c r="E4557" s="186" t="s">
        <v>292</v>
      </c>
      <c r="F4557" s="186" t="s">
        <v>534</v>
      </c>
      <c r="G4557" s="186">
        <v>41</v>
      </c>
      <c r="H4557" s="109" t="b">
        <f>OR(L4557='PERAC-ngpPrcsTnD-mthncptr'!$B$1,L4557='PERAC-ngpPrcsTnD-mthncptr'!$C$1,L4557='PERAC-ngpPrcsTnD-mthncptr'!$D$1)</f>
        <v>0</v>
      </c>
      <c r="I4557" s="109">
        <f>IF(H4557=TRUE,G4557+'NPV Calcs'!$D$14,G4557)</f>
        <v>41</v>
      </c>
      <c r="J4557" s="186">
        <v>2.6977602392435102E-2</v>
      </c>
      <c r="K4557" s="158">
        <f>IF(OR(B4557="GAS",B4557="COL",B4557="LAN",B4557="RICE",B4557="LIVE"),J4557*About!$B$95,IF(OR(B4557="CROP",B4557="NAA"),J4557*About!$B$96,J4557))</f>
        <v>2.6977602392435102E-2</v>
      </c>
      <c r="L4557" s="126" t="str">
        <f>INDEX('EPA Tech to Policy Mapping'!$D:$D,MATCH('EPA Data'!F4557,'EPA Tech to Policy Mapping'!$C:$C,0))</f>
        <v>F-gas inspection maintenance retrofitting</v>
      </c>
    </row>
    <row r="4558" spans="1:12" x14ac:dyDescent="0.35">
      <c r="A4558" s="186" t="s">
        <v>465</v>
      </c>
      <c r="B4558" s="186" t="s">
        <v>561</v>
      </c>
      <c r="C4558" s="186">
        <v>2040</v>
      </c>
      <c r="D4558" s="186" t="s">
        <v>291</v>
      </c>
      <c r="E4558" s="186" t="s">
        <v>292</v>
      </c>
      <c r="F4558" s="186" t="s">
        <v>534</v>
      </c>
      <c r="G4558" s="186">
        <v>48</v>
      </c>
      <c r="H4558" s="109" t="b">
        <f>OR(L4558='PERAC-ngpPrcsTnD-mthncptr'!$B$1,L4558='PERAC-ngpPrcsTnD-mthncptr'!$C$1,L4558='PERAC-ngpPrcsTnD-mthncptr'!$D$1)</f>
        <v>0</v>
      </c>
      <c r="I4558" s="109">
        <f>IF(H4558=TRUE,G4558+'NPV Calcs'!$D$14,G4558)</f>
        <v>48</v>
      </c>
      <c r="J4558" s="186">
        <v>2.1375663578510298E-2</v>
      </c>
      <c r="K4558" s="158">
        <f>IF(OR(B4558="GAS",B4558="COL",B4558="LAN",B4558="RICE",B4558="LIVE"),J4558*About!$B$95,IF(OR(B4558="CROP",B4558="NAA"),J4558*About!$B$96,J4558))</f>
        <v>2.1375663578510298E-2</v>
      </c>
      <c r="L4558" s="126" t="str">
        <f>INDEX('EPA Tech to Policy Mapping'!$D:$D,MATCH('EPA Data'!F4558,'EPA Tech to Policy Mapping'!$C:$C,0))</f>
        <v>F-gas inspection maintenance retrofitting</v>
      </c>
    </row>
    <row r="4559" spans="1:12" x14ac:dyDescent="0.35">
      <c r="A4559" s="186" t="s">
        <v>465</v>
      </c>
      <c r="B4559" s="186" t="s">
        <v>561</v>
      </c>
      <c r="C4559" s="186">
        <v>2040</v>
      </c>
      <c r="D4559" s="186" t="s">
        <v>291</v>
      </c>
      <c r="E4559" s="186" t="s">
        <v>292</v>
      </c>
      <c r="F4559" s="186" t="s">
        <v>518</v>
      </c>
      <c r="G4559" s="186">
        <v>139</v>
      </c>
      <c r="H4559" s="109" t="b">
        <f>OR(L4559='PERAC-ngpPrcsTnD-mthncptr'!$B$1,L4559='PERAC-ngpPrcsTnD-mthncptr'!$C$1,L4559='PERAC-ngpPrcsTnD-mthncptr'!$D$1)</f>
        <v>0</v>
      </c>
      <c r="I4559" s="109">
        <f>IF(H4559=TRUE,G4559+'NPV Calcs'!$D$14,G4559)</f>
        <v>139</v>
      </c>
      <c r="J4559" s="186">
        <v>9.7698688507080106E-2</v>
      </c>
      <c r="K4559" s="158">
        <f>IF(OR(B4559="GAS",B4559="COL",B4559="LAN",B4559="RICE",B4559="LIVE"),J4559*About!$B$95,IF(OR(B4559="CROP",B4559="NAA"),J4559*About!$B$96,J4559))</f>
        <v>9.7698688507080106E-2</v>
      </c>
      <c r="L4559" s="126" t="str">
        <f>INDEX('EPA Tech to Policy Mapping'!$D:$D,MATCH('EPA Data'!F4559,'EPA Tech to Policy Mapping'!$C:$C,0))</f>
        <v>F-gas inspection maintenance retrofitting</v>
      </c>
    </row>
    <row r="4560" spans="1:12" x14ac:dyDescent="0.35">
      <c r="A4560" s="186" t="s">
        <v>465</v>
      </c>
      <c r="B4560" s="186" t="s">
        <v>561</v>
      </c>
      <c r="C4560" s="186">
        <v>2040</v>
      </c>
      <c r="D4560" s="186" t="s">
        <v>291</v>
      </c>
      <c r="E4560" s="186" t="s">
        <v>292</v>
      </c>
      <c r="F4560" s="186" t="s">
        <v>518</v>
      </c>
      <c r="G4560" s="186">
        <v>100000</v>
      </c>
      <c r="H4560" s="109" t="b">
        <f>OR(L4560='PERAC-ngpPrcsTnD-mthncptr'!$B$1,L4560='PERAC-ngpPrcsTnD-mthncptr'!$C$1,L4560='PERAC-ngpPrcsTnD-mthncptr'!$D$1)</f>
        <v>0</v>
      </c>
      <c r="I4560" s="109">
        <f>IF(H4560=TRUE,G4560+'NPV Calcs'!$D$14,G4560)</f>
        <v>100000</v>
      </c>
      <c r="J4560" s="1">
        <v>9.9999999999999998E-13</v>
      </c>
      <c r="K4560" s="158">
        <f>IF(OR(B4560="GAS",B4560="COL",B4560="LAN",B4560="RICE",B4560="LIVE"),J4560*About!$B$95,IF(OR(B4560="CROP",B4560="NAA"),J4560*About!$B$96,J4560))</f>
        <v>9.9999999999999998E-13</v>
      </c>
      <c r="L4560" s="126" t="str">
        <f>INDEX('EPA Tech to Policy Mapping'!$D:$D,MATCH('EPA Data'!F4560,'EPA Tech to Policy Mapping'!$C:$C,0))</f>
        <v>F-gas inspection maintenance retrofitting</v>
      </c>
    </row>
    <row r="4561" spans="1:12" x14ac:dyDescent="0.35">
      <c r="A4561" s="186" t="s">
        <v>465</v>
      </c>
      <c r="B4561" s="186" t="s">
        <v>561</v>
      </c>
      <c r="C4561" s="186">
        <v>2045</v>
      </c>
      <c r="D4561" s="186" t="s">
        <v>291</v>
      </c>
      <c r="E4561" s="186" t="s">
        <v>292</v>
      </c>
      <c r="F4561" s="186" t="s">
        <v>562</v>
      </c>
      <c r="G4561" s="186">
        <v>-100000</v>
      </c>
      <c r="H4561" s="109" t="b">
        <f>OR(L4561='PERAC-ngpPrcsTnD-mthncptr'!$B$1,L4561='PERAC-ngpPrcsTnD-mthncptr'!$C$1,L4561='PERAC-ngpPrcsTnD-mthncptr'!$D$1)</f>
        <v>0</v>
      </c>
      <c r="I4561" s="109">
        <f>IF(H4561=TRUE,G4561+'NPV Calcs'!$D$14,G4561)</f>
        <v>-100000</v>
      </c>
      <c r="J4561" s="186">
        <v>0</v>
      </c>
      <c r="K4561" s="158">
        <f>IF(OR(B4561="GAS",B4561="COL",B4561="LAN",B4561="RICE",B4561="LIVE"),J4561*About!$B$95,IF(OR(B4561="CROP",B4561="NAA"),J4561*About!$B$96,J4561))</f>
        <v>0</v>
      </c>
      <c r="L4561" s="126" t="str">
        <f>INDEX('EPA Tech to Policy Mapping'!$D:$D,MATCH('EPA Data'!F4561,'EPA Tech to Policy Mapping'!$C:$C,0))</f>
        <v>F-gas inspection maintenance retrofitting</v>
      </c>
    </row>
    <row r="4562" spans="1:12" x14ac:dyDescent="0.35">
      <c r="A4562" s="186" t="s">
        <v>465</v>
      </c>
      <c r="B4562" s="186" t="s">
        <v>561</v>
      </c>
      <c r="C4562" s="186">
        <v>2045</v>
      </c>
      <c r="D4562" s="186" t="s">
        <v>291</v>
      </c>
      <c r="E4562" s="186" t="s">
        <v>292</v>
      </c>
      <c r="F4562" s="186" t="s">
        <v>562</v>
      </c>
      <c r="G4562" s="186">
        <v>-6</v>
      </c>
      <c r="H4562" s="109" t="b">
        <f>OR(L4562='PERAC-ngpPrcsTnD-mthncptr'!$B$1,L4562='PERAC-ngpPrcsTnD-mthncptr'!$C$1,L4562='PERAC-ngpPrcsTnD-mthncptr'!$D$1)</f>
        <v>0</v>
      </c>
      <c r="I4562" s="109">
        <f>IF(H4562=TRUE,G4562+'NPV Calcs'!$D$14,G4562)</f>
        <v>-6</v>
      </c>
      <c r="J4562" s="186">
        <v>0</v>
      </c>
      <c r="K4562" s="158">
        <f>IF(OR(B4562="GAS",B4562="COL",B4562="LAN",B4562="RICE",B4562="LIVE"),J4562*About!$B$95,IF(OR(B4562="CROP",B4562="NAA"),J4562*About!$B$96,J4562))</f>
        <v>0</v>
      </c>
      <c r="L4562" s="126" t="str">
        <f>INDEX('EPA Tech to Policy Mapping'!$D:$D,MATCH('EPA Data'!F4562,'EPA Tech to Policy Mapping'!$C:$C,0))</f>
        <v>F-gas inspection maintenance retrofitting</v>
      </c>
    </row>
    <row r="4563" spans="1:12" x14ac:dyDescent="0.35">
      <c r="A4563" s="186" t="s">
        <v>465</v>
      </c>
      <c r="B4563" s="186" t="s">
        <v>561</v>
      </c>
      <c r="C4563" s="186">
        <v>2045</v>
      </c>
      <c r="D4563" s="186" t="s">
        <v>291</v>
      </c>
      <c r="E4563" s="186" t="s">
        <v>292</v>
      </c>
      <c r="F4563" s="186" t="s">
        <v>562</v>
      </c>
      <c r="G4563" s="186">
        <v>-6</v>
      </c>
      <c r="H4563" s="109" t="b">
        <f>OR(L4563='PERAC-ngpPrcsTnD-mthncptr'!$B$1,L4563='PERAC-ngpPrcsTnD-mthncptr'!$C$1,L4563='PERAC-ngpPrcsTnD-mthncptr'!$D$1)</f>
        <v>0</v>
      </c>
      <c r="I4563" s="109">
        <f>IF(H4563=TRUE,G4563+'NPV Calcs'!$D$14,G4563)</f>
        <v>-6</v>
      </c>
      <c r="J4563" s="186">
        <v>4.2241550981998402E-2</v>
      </c>
      <c r="K4563" s="158">
        <f>IF(OR(B4563="GAS",B4563="COL",B4563="LAN",B4563="RICE",B4563="LIVE"),J4563*About!$B$95,IF(OR(B4563="CROP",B4563="NAA"),J4563*About!$B$96,J4563))</f>
        <v>4.2241550981998402E-2</v>
      </c>
      <c r="L4563" s="126" t="str">
        <f>INDEX('EPA Tech to Policy Mapping'!$D:$D,MATCH('EPA Data'!F4563,'EPA Tech to Policy Mapping'!$C:$C,0))</f>
        <v>F-gas inspection maintenance retrofitting</v>
      </c>
    </row>
    <row r="4564" spans="1:12" x14ac:dyDescent="0.35">
      <c r="A4564" s="186" t="s">
        <v>465</v>
      </c>
      <c r="B4564" s="186" t="s">
        <v>561</v>
      </c>
      <c r="C4564" s="186">
        <v>2045</v>
      </c>
      <c r="D4564" s="186" t="s">
        <v>291</v>
      </c>
      <c r="E4564" s="186" t="s">
        <v>292</v>
      </c>
      <c r="F4564" s="186" t="s">
        <v>519</v>
      </c>
      <c r="G4564" s="186">
        <v>10</v>
      </c>
      <c r="H4564" s="109" t="b">
        <f>OR(L4564='PERAC-ngpPrcsTnD-mthncptr'!$B$1,L4564='PERAC-ngpPrcsTnD-mthncptr'!$C$1,L4564='PERAC-ngpPrcsTnD-mthncptr'!$D$1)</f>
        <v>0</v>
      </c>
      <c r="I4564" s="109">
        <f>IF(H4564=TRUE,G4564+'NPV Calcs'!$D$14,G4564)</f>
        <v>10</v>
      </c>
      <c r="J4564" s="186">
        <v>2.32628211379051E-2</v>
      </c>
      <c r="K4564" s="158">
        <f>IF(OR(B4564="GAS",B4564="COL",B4564="LAN",B4564="RICE",B4564="LIVE"),J4564*About!$B$95,IF(OR(B4564="CROP",B4564="NAA"),J4564*About!$B$96,J4564))</f>
        <v>2.32628211379051E-2</v>
      </c>
      <c r="L4564" s="126" t="str">
        <f>INDEX('EPA Tech to Policy Mapping'!$D:$D,MATCH('EPA Data'!F4564,'EPA Tech to Policy Mapping'!$C:$C,0))</f>
        <v>F-gas destruction</v>
      </c>
    </row>
    <row r="4565" spans="1:12" x14ac:dyDescent="0.35">
      <c r="A4565" s="186" t="s">
        <v>465</v>
      </c>
      <c r="B4565" s="186" t="s">
        <v>561</v>
      </c>
      <c r="C4565" s="186">
        <v>2045</v>
      </c>
      <c r="D4565" s="186" t="s">
        <v>291</v>
      </c>
      <c r="E4565" s="186" t="s">
        <v>292</v>
      </c>
      <c r="F4565" s="186" t="s">
        <v>519</v>
      </c>
      <c r="G4565" s="186">
        <v>11</v>
      </c>
      <c r="H4565" s="109" t="b">
        <f>OR(L4565='PERAC-ngpPrcsTnD-mthncptr'!$B$1,L4565='PERAC-ngpPrcsTnD-mthncptr'!$C$1,L4565='PERAC-ngpPrcsTnD-mthncptr'!$D$1)</f>
        <v>0</v>
      </c>
      <c r="I4565" s="109">
        <f>IF(H4565=TRUE,G4565+'NPV Calcs'!$D$14,G4565)</f>
        <v>11</v>
      </c>
      <c r="J4565" s="186">
        <v>1.7424294725060501E-2</v>
      </c>
      <c r="K4565" s="158">
        <f>IF(OR(B4565="GAS",B4565="COL",B4565="LAN",B4565="RICE",B4565="LIVE"),J4565*About!$B$95,IF(OR(B4565="CROP",B4565="NAA"),J4565*About!$B$96,J4565))</f>
        <v>1.7424294725060501E-2</v>
      </c>
      <c r="L4565" s="126" t="str">
        <f>INDEX('EPA Tech to Policy Mapping'!$D:$D,MATCH('EPA Data'!F4565,'EPA Tech to Policy Mapping'!$C:$C,0))</f>
        <v>F-gas destruction</v>
      </c>
    </row>
    <row r="4566" spans="1:12" x14ac:dyDescent="0.35">
      <c r="A4566" s="186" t="s">
        <v>465</v>
      </c>
      <c r="B4566" s="186" t="s">
        <v>561</v>
      </c>
      <c r="C4566" s="186">
        <v>2045</v>
      </c>
      <c r="D4566" s="186" t="s">
        <v>291</v>
      </c>
      <c r="E4566" s="186" t="s">
        <v>292</v>
      </c>
      <c r="F4566" s="186" t="s">
        <v>516</v>
      </c>
      <c r="G4566" s="186">
        <v>12</v>
      </c>
      <c r="H4566" s="109" t="b">
        <f>OR(L4566='PERAC-ngpPrcsTnD-mthncptr'!$B$1,L4566='PERAC-ngpPrcsTnD-mthncptr'!$C$1,L4566='PERAC-ngpPrcsTnD-mthncptr'!$D$1)</f>
        <v>0</v>
      </c>
      <c r="I4566" s="109">
        <f>IF(H4566=TRUE,G4566+'NPV Calcs'!$D$14,G4566)</f>
        <v>12</v>
      </c>
      <c r="J4566" s="186">
        <v>6.0233324766159099E-2</v>
      </c>
      <c r="K4566" s="158">
        <f>IF(OR(B4566="GAS",B4566="COL",B4566="LAN",B4566="RICE",B4566="LIVE"),J4566*About!$B$95,IF(OR(B4566="CROP",B4566="NAA"),J4566*About!$B$96,J4566))</f>
        <v>6.0233324766159099E-2</v>
      </c>
      <c r="L4566" s="126" t="str">
        <f>INDEX('EPA Tech to Policy Mapping'!$D:$D,MATCH('EPA Data'!F4566,'EPA Tech to Policy Mapping'!$C:$C,0))</f>
        <v>F-gas substitution</v>
      </c>
    </row>
    <row r="4567" spans="1:12" x14ac:dyDescent="0.35">
      <c r="A4567" s="186" t="s">
        <v>465</v>
      </c>
      <c r="B4567" s="186" t="s">
        <v>561</v>
      </c>
      <c r="C4567" s="186">
        <v>2045</v>
      </c>
      <c r="D4567" s="186" t="s">
        <v>291</v>
      </c>
      <c r="E4567" s="186" t="s">
        <v>292</v>
      </c>
      <c r="F4567" s="186" t="s">
        <v>518</v>
      </c>
      <c r="G4567" s="186">
        <v>20</v>
      </c>
      <c r="H4567" s="109" t="b">
        <f>OR(L4567='PERAC-ngpPrcsTnD-mthncptr'!$B$1,L4567='PERAC-ngpPrcsTnD-mthncptr'!$C$1,L4567='PERAC-ngpPrcsTnD-mthncptr'!$D$1)</f>
        <v>0</v>
      </c>
      <c r="I4567" s="109">
        <f>IF(H4567=TRUE,G4567+'NPV Calcs'!$D$14,G4567)</f>
        <v>20</v>
      </c>
      <c r="J4567" s="186">
        <v>8.7797082960605594E-2</v>
      </c>
      <c r="K4567" s="158">
        <f>IF(OR(B4567="GAS",B4567="COL",B4567="LAN",B4567="RICE",B4567="LIVE"),J4567*About!$B$95,IF(OR(B4567="CROP",B4567="NAA"),J4567*About!$B$96,J4567))</f>
        <v>8.7797082960605594E-2</v>
      </c>
      <c r="L4567" s="126" t="str">
        <f>INDEX('EPA Tech to Policy Mapping'!$D:$D,MATCH('EPA Data'!F4567,'EPA Tech to Policy Mapping'!$C:$C,0))</f>
        <v>F-gas inspection maintenance retrofitting</v>
      </c>
    </row>
    <row r="4568" spans="1:12" x14ac:dyDescent="0.35">
      <c r="A4568" s="186" t="s">
        <v>465</v>
      </c>
      <c r="B4568" s="186" t="s">
        <v>561</v>
      </c>
      <c r="C4568" s="186">
        <v>2045</v>
      </c>
      <c r="D4568" s="186" t="s">
        <v>291</v>
      </c>
      <c r="E4568" s="186" t="s">
        <v>292</v>
      </c>
      <c r="F4568" s="186" t="s">
        <v>515</v>
      </c>
      <c r="G4568" s="186">
        <v>36</v>
      </c>
      <c r="H4568" s="109" t="b">
        <f>OR(L4568='PERAC-ngpPrcsTnD-mthncptr'!$B$1,L4568='PERAC-ngpPrcsTnD-mthncptr'!$C$1,L4568='PERAC-ngpPrcsTnD-mthncptr'!$D$1)</f>
        <v>0</v>
      </c>
      <c r="I4568" s="109">
        <f>IF(H4568=TRUE,G4568+'NPV Calcs'!$D$14,G4568)</f>
        <v>36</v>
      </c>
      <c r="J4568" s="186">
        <v>1.2002708911895701</v>
      </c>
      <c r="K4568" s="158">
        <f>IF(OR(B4568="GAS",B4568="COL",B4568="LAN",B4568="RICE",B4568="LIVE"),J4568*About!$B$95,IF(OR(B4568="CROP",B4568="NAA"),J4568*About!$B$96,J4568))</f>
        <v>1.2002708911895701</v>
      </c>
      <c r="L4568" s="126" t="str">
        <f>INDEX('EPA Tech to Policy Mapping'!$D:$D,MATCH('EPA Data'!F4568,'EPA Tech to Policy Mapping'!$C:$C,0))</f>
        <v>F-gas destruction</v>
      </c>
    </row>
    <row r="4569" spans="1:12" x14ac:dyDescent="0.35">
      <c r="A4569" s="186" t="s">
        <v>465</v>
      </c>
      <c r="B4569" s="186" t="s">
        <v>561</v>
      </c>
      <c r="C4569" s="186">
        <v>2045</v>
      </c>
      <c r="D4569" s="186" t="s">
        <v>291</v>
      </c>
      <c r="E4569" s="186" t="s">
        <v>292</v>
      </c>
      <c r="F4569" s="186" t="s">
        <v>515</v>
      </c>
      <c r="G4569" s="186">
        <v>41</v>
      </c>
      <c r="H4569" s="109" t="b">
        <f>OR(L4569='PERAC-ngpPrcsTnD-mthncptr'!$B$1,L4569='PERAC-ngpPrcsTnD-mthncptr'!$C$1,L4569='PERAC-ngpPrcsTnD-mthncptr'!$D$1)</f>
        <v>0</v>
      </c>
      <c r="I4569" s="109">
        <f>IF(H4569=TRUE,G4569+'NPV Calcs'!$D$14,G4569)</f>
        <v>41</v>
      </c>
      <c r="J4569" s="186">
        <v>0.404707491397857</v>
      </c>
      <c r="K4569" s="158">
        <f>IF(OR(B4569="GAS",B4569="COL",B4569="LAN",B4569="RICE",B4569="LIVE"),J4569*About!$B$95,IF(OR(B4569="CROP",B4569="NAA"),J4569*About!$B$96,J4569))</f>
        <v>0.404707491397857</v>
      </c>
      <c r="L4569" s="126" t="str">
        <f>INDEX('EPA Tech to Policy Mapping'!$D:$D,MATCH('EPA Data'!F4569,'EPA Tech to Policy Mapping'!$C:$C,0))</f>
        <v>F-gas destruction</v>
      </c>
    </row>
    <row r="4570" spans="1:12" x14ac:dyDescent="0.35">
      <c r="A4570" s="186" t="s">
        <v>465</v>
      </c>
      <c r="B4570" s="186" t="s">
        <v>561</v>
      </c>
      <c r="C4570" s="186">
        <v>2045</v>
      </c>
      <c r="D4570" s="186" t="s">
        <v>291</v>
      </c>
      <c r="E4570" s="186" t="s">
        <v>292</v>
      </c>
      <c r="F4570" s="186" t="s">
        <v>534</v>
      </c>
      <c r="G4570" s="186">
        <v>41</v>
      </c>
      <c r="H4570" s="109" t="b">
        <f>OR(L4570='PERAC-ngpPrcsTnD-mthncptr'!$B$1,L4570='PERAC-ngpPrcsTnD-mthncptr'!$C$1,L4570='PERAC-ngpPrcsTnD-mthncptr'!$D$1)</f>
        <v>0</v>
      </c>
      <c r="I4570" s="109">
        <f>IF(H4570=TRUE,G4570+'NPV Calcs'!$D$14,G4570)</f>
        <v>41</v>
      </c>
      <c r="J4570" s="186">
        <v>2.37424671649933E-2</v>
      </c>
      <c r="K4570" s="158">
        <f>IF(OR(B4570="GAS",B4570="COL",B4570="LAN",B4570="RICE",B4570="LIVE"),J4570*About!$B$95,IF(OR(B4570="CROP",B4570="NAA"),J4570*About!$B$96,J4570))</f>
        <v>2.37424671649933E-2</v>
      </c>
      <c r="L4570" s="126" t="str">
        <f>INDEX('EPA Tech to Policy Mapping'!$D:$D,MATCH('EPA Data'!F4570,'EPA Tech to Policy Mapping'!$C:$C,0))</f>
        <v>F-gas inspection maintenance retrofitting</v>
      </c>
    </row>
    <row r="4571" spans="1:12" x14ac:dyDescent="0.35">
      <c r="A4571" s="186" t="s">
        <v>465</v>
      </c>
      <c r="B4571" s="186" t="s">
        <v>561</v>
      </c>
      <c r="C4571" s="186">
        <v>2045</v>
      </c>
      <c r="D4571" s="186" t="s">
        <v>291</v>
      </c>
      <c r="E4571" s="186" t="s">
        <v>292</v>
      </c>
      <c r="F4571" s="186" t="s">
        <v>534</v>
      </c>
      <c r="G4571" s="186">
        <v>47</v>
      </c>
      <c r="H4571" s="109" t="b">
        <f>OR(L4571='PERAC-ngpPrcsTnD-mthncptr'!$B$1,L4571='PERAC-ngpPrcsTnD-mthncptr'!$C$1,L4571='PERAC-ngpPrcsTnD-mthncptr'!$D$1)</f>
        <v>0</v>
      </c>
      <c r="I4571" s="109">
        <f>IF(H4571=TRUE,G4571+'NPV Calcs'!$D$14,G4571)</f>
        <v>47</v>
      </c>
      <c r="J4571" s="186">
        <v>1.77835579961538E-2</v>
      </c>
      <c r="K4571" s="158">
        <f>IF(OR(B4571="GAS",B4571="COL",B4571="LAN",B4571="RICE",B4571="LIVE"),J4571*About!$B$95,IF(OR(B4571="CROP",B4571="NAA"),J4571*About!$B$96,J4571))</f>
        <v>1.77835579961538E-2</v>
      </c>
      <c r="L4571" s="126" t="str">
        <f>INDEX('EPA Tech to Policy Mapping'!$D:$D,MATCH('EPA Data'!F4571,'EPA Tech to Policy Mapping'!$C:$C,0))</f>
        <v>F-gas inspection maintenance retrofitting</v>
      </c>
    </row>
    <row r="4572" spans="1:12" x14ac:dyDescent="0.35">
      <c r="A4572" s="186" t="s">
        <v>465</v>
      </c>
      <c r="B4572" s="186" t="s">
        <v>561</v>
      </c>
      <c r="C4572" s="186">
        <v>2045</v>
      </c>
      <c r="D4572" s="186" t="s">
        <v>291</v>
      </c>
      <c r="E4572" s="186" t="s">
        <v>292</v>
      </c>
      <c r="F4572" s="186" t="s">
        <v>518</v>
      </c>
      <c r="G4572" s="186">
        <v>139</v>
      </c>
      <c r="H4572" s="109" t="b">
        <f>OR(L4572='PERAC-ngpPrcsTnD-mthncptr'!$B$1,L4572='PERAC-ngpPrcsTnD-mthncptr'!$C$1,L4572='PERAC-ngpPrcsTnD-mthncptr'!$D$1)</f>
        <v>0</v>
      </c>
      <c r="I4572" s="109">
        <f>IF(H4572=TRUE,G4572+'NPV Calcs'!$D$14,G4572)</f>
        <v>139</v>
      </c>
      <c r="J4572" s="186">
        <v>9.2892304062843295E-2</v>
      </c>
      <c r="K4572" s="158">
        <f>IF(OR(B4572="GAS",B4572="COL",B4572="LAN",B4572="RICE",B4572="LIVE"),J4572*About!$B$95,IF(OR(B4572="CROP",B4572="NAA"),J4572*About!$B$96,J4572))</f>
        <v>9.2892304062843295E-2</v>
      </c>
      <c r="L4572" s="126" t="str">
        <f>INDEX('EPA Tech to Policy Mapping'!$D:$D,MATCH('EPA Data'!F4572,'EPA Tech to Policy Mapping'!$C:$C,0))</f>
        <v>F-gas inspection maintenance retrofitting</v>
      </c>
    </row>
    <row r="4573" spans="1:12" x14ac:dyDescent="0.35">
      <c r="A4573" s="186" t="s">
        <v>465</v>
      </c>
      <c r="B4573" s="186" t="s">
        <v>561</v>
      </c>
      <c r="C4573" s="186">
        <v>2045</v>
      </c>
      <c r="D4573" s="186" t="s">
        <v>291</v>
      </c>
      <c r="E4573" s="186" t="s">
        <v>292</v>
      </c>
      <c r="F4573" s="186" t="s">
        <v>518</v>
      </c>
      <c r="G4573" s="186">
        <v>100000</v>
      </c>
      <c r="H4573" s="109" t="b">
        <f>OR(L4573='PERAC-ngpPrcsTnD-mthncptr'!$B$1,L4573='PERAC-ngpPrcsTnD-mthncptr'!$C$1,L4573='PERAC-ngpPrcsTnD-mthncptr'!$D$1)</f>
        <v>0</v>
      </c>
      <c r="I4573" s="109">
        <f>IF(H4573=TRUE,G4573+'NPV Calcs'!$D$14,G4573)</f>
        <v>100000</v>
      </c>
      <c r="J4573" s="1">
        <v>9.9999999999999998E-13</v>
      </c>
      <c r="K4573" s="158">
        <f>IF(OR(B4573="GAS",B4573="COL",B4573="LAN",B4573="RICE",B4573="LIVE"),J4573*About!$B$95,IF(OR(B4573="CROP",B4573="NAA"),J4573*About!$B$96,J4573))</f>
        <v>9.9999999999999998E-13</v>
      </c>
      <c r="L4573" s="126" t="str">
        <f>INDEX('EPA Tech to Policy Mapping'!$D:$D,MATCH('EPA Data'!F4573,'EPA Tech to Policy Mapping'!$C:$C,0))</f>
        <v>F-gas inspection maintenance retrofitting</v>
      </c>
    </row>
    <row r="4574" spans="1:12" x14ac:dyDescent="0.35">
      <c r="A4574" s="186" t="s">
        <v>465</v>
      </c>
      <c r="B4574" s="186" t="s">
        <v>561</v>
      </c>
      <c r="C4574" s="186">
        <v>2050</v>
      </c>
      <c r="D4574" s="186" t="s">
        <v>291</v>
      </c>
      <c r="E4574" s="186" t="s">
        <v>292</v>
      </c>
      <c r="F4574" s="186" t="s">
        <v>562</v>
      </c>
      <c r="G4574" s="186">
        <v>-100000</v>
      </c>
      <c r="H4574" s="109" t="b">
        <f>OR(L4574='PERAC-ngpPrcsTnD-mthncptr'!$B$1,L4574='PERAC-ngpPrcsTnD-mthncptr'!$C$1,L4574='PERAC-ngpPrcsTnD-mthncptr'!$D$1)</f>
        <v>0</v>
      </c>
      <c r="I4574" s="109">
        <f>IF(H4574=TRUE,G4574+'NPV Calcs'!$D$14,G4574)</f>
        <v>-100000</v>
      </c>
      <c r="J4574" s="186">
        <v>0</v>
      </c>
      <c r="K4574" s="158">
        <f>IF(OR(B4574="GAS",B4574="COL",B4574="LAN",B4574="RICE",B4574="LIVE"),J4574*About!$B$95,IF(OR(B4574="CROP",B4574="NAA"),J4574*About!$B$96,J4574))</f>
        <v>0</v>
      </c>
      <c r="L4574" s="126" t="str">
        <f>INDEX('EPA Tech to Policy Mapping'!$D:$D,MATCH('EPA Data'!F4574,'EPA Tech to Policy Mapping'!$C:$C,0))</f>
        <v>F-gas inspection maintenance retrofitting</v>
      </c>
    </row>
    <row r="4575" spans="1:12" x14ac:dyDescent="0.35">
      <c r="A4575" s="186" t="s">
        <v>465</v>
      </c>
      <c r="B4575" s="186" t="s">
        <v>561</v>
      </c>
      <c r="C4575" s="186">
        <v>2050</v>
      </c>
      <c r="D4575" s="186" t="s">
        <v>291</v>
      </c>
      <c r="E4575" s="186" t="s">
        <v>292</v>
      </c>
      <c r="F4575" s="186" t="s">
        <v>562</v>
      </c>
      <c r="G4575" s="186">
        <v>-6</v>
      </c>
      <c r="H4575" s="109" t="b">
        <f>OR(L4575='PERAC-ngpPrcsTnD-mthncptr'!$B$1,L4575='PERAC-ngpPrcsTnD-mthncptr'!$C$1,L4575='PERAC-ngpPrcsTnD-mthncptr'!$D$1)</f>
        <v>0</v>
      </c>
      <c r="I4575" s="109">
        <f>IF(H4575=TRUE,G4575+'NPV Calcs'!$D$14,G4575)</f>
        <v>-6</v>
      </c>
      <c r="J4575" s="186">
        <v>3.9911378175020197E-2</v>
      </c>
      <c r="K4575" s="158">
        <f>IF(OR(B4575="GAS",B4575="COL",B4575="LAN",B4575="RICE",B4575="LIVE"),J4575*About!$B$95,IF(OR(B4575="CROP",B4575="NAA"),J4575*About!$B$96,J4575))</f>
        <v>3.9911378175020197E-2</v>
      </c>
      <c r="L4575" s="126" t="str">
        <f>INDEX('EPA Tech to Policy Mapping'!$D:$D,MATCH('EPA Data'!F4575,'EPA Tech to Policy Mapping'!$C:$C,0))</f>
        <v>F-gas inspection maintenance retrofitting</v>
      </c>
    </row>
    <row r="4576" spans="1:12" x14ac:dyDescent="0.35">
      <c r="A4576" s="186" t="s">
        <v>465</v>
      </c>
      <c r="B4576" s="186" t="s">
        <v>561</v>
      </c>
      <c r="C4576" s="186">
        <v>2050</v>
      </c>
      <c r="D4576" s="186" t="s">
        <v>291</v>
      </c>
      <c r="E4576" s="186" t="s">
        <v>292</v>
      </c>
      <c r="F4576" s="186" t="s">
        <v>562</v>
      </c>
      <c r="G4576" s="186">
        <v>-6</v>
      </c>
      <c r="H4576" s="109" t="b">
        <f>OR(L4576='PERAC-ngpPrcsTnD-mthncptr'!$B$1,L4576='PERAC-ngpPrcsTnD-mthncptr'!$C$1,L4576='PERAC-ngpPrcsTnD-mthncptr'!$D$1)</f>
        <v>0</v>
      </c>
      <c r="I4576" s="109">
        <f>IF(H4576=TRUE,G4576+'NPV Calcs'!$D$14,G4576)</f>
        <v>-6</v>
      </c>
      <c r="J4576" s="186">
        <v>0</v>
      </c>
      <c r="K4576" s="158">
        <f>IF(OR(B4576="GAS",B4576="COL",B4576="LAN",B4576="RICE",B4576="LIVE"),J4576*About!$B$95,IF(OR(B4576="CROP",B4576="NAA"),J4576*About!$B$96,J4576))</f>
        <v>0</v>
      </c>
      <c r="L4576" s="126" t="str">
        <f>INDEX('EPA Tech to Policy Mapping'!$D:$D,MATCH('EPA Data'!F4576,'EPA Tech to Policy Mapping'!$C:$C,0))</f>
        <v>F-gas inspection maintenance retrofitting</v>
      </c>
    </row>
    <row r="4577" spans="1:12" x14ac:dyDescent="0.35">
      <c r="A4577" s="186" t="s">
        <v>465</v>
      </c>
      <c r="B4577" s="186" t="s">
        <v>561</v>
      </c>
      <c r="C4577" s="186">
        <v>2050</v>
      </c>
      <c r="D4577" s="186" t="s">
        <v>291</v>
      </c>
      <c r="E4577" s="186" t="s">
        <v>292</v>
      </c>
      <c r="F4577" s="186" t="s">
        <v>519</v>
      </c>
      <c r="G4577" s="186">
        <v>10</v>
      </c>
      <c r="H4577" s="109" t="b">
        <f>OR(L4577='PERAC-ngpPrcsTnD-mthncptr'!$B$1,L4577='PERAC-ngpPrcsTnD-mthncptr'!$C$1,L4577='PERAC-ngpPrcsTnD-mthncptr'!$D$1)</f>
        <v>0</v>
      </c>
      <c r="I4577" s="109">
        <f>IF(H4577=TRUE,G4577+'NPV Calcs'!$D$14,G4577)</f>
        <v>10</v>
      </c>
      <c r="J4577" s="186">
        <v>1.80841535329819E-2</v>
      </c>
      <c r="K4577" s="158">
        <f>IF(OR(B4577="GAS",B4577="COL",B4577="LAN",B4577="RICE",B4577="LIVE"),J4577*About!$B$95,IF(OR(B4577="CROP",B4577="NAA"),J4577*About!$B$96,J4577))</f>
        <v>1.80841535329819E-2</v>
      </c>
      <c r="L4577" s="126" t="str">
        <f>INDEX('EPA Tech to Policy Mapping'!$D:$D,MATCH('EPA Data'!F4577,'EPA Tech to Policy Mapping'!$C:$C,0))</f>
        <v>F-gas destruction</v>
      </c>
    </row>
    <row r="4578" spans="1:12" x14ac:dyDescent="0.35">
      <c r="A4578" s="186" t="s">
        <v>465</v>
      </c>
      <c r="B4578" s="186" t="s">
        <v>561</v>
      </c>
      <c r="C4578" s="186">
        <v>2050</v>
      </c>
      <c r="D4578" s="186" t="s">
        <v>291</v>
      </c>
      <c r="E4578" s="186" t="s">
        <v>292</v>
      </c>
      <c r="F4578" s="186" t="s">
        <v>519</v>
      </c>
      <c r="G4578" s="186">
        <v>11</v>
      </c>
      <c r="H4578" s="109" t="b">
        <f>OR(L4578='PERAC-ngpPrcsTnD-mthncptr'!$B$1,L4578='PERAC-ngpPrcsTnD-mthncptr'!$C$1,L4578='PERAC-ngpPrcsTnD-mthncptr'!$D$1)</f>
        <v>0</v>
      </c>
      <c r="I4578" s="109">
        <f>IF(H4578=TRUE,G4578+'NPV Calcs'!$D$14,G4578)</f>
        <v>11</v>
      </c>
      <c r="J4578" s="186">
        <v>1.41112431883812E-2</v>
      </c>
      <c r="K4578" s="158">
        <f>IF(OR(B4578="GAS",B4578="COL",B4578="LAN",B4578="RICE",B4578="LIVE"),J4578*About!$B$95,IF(OR(B4578="CROP",B4578="NAA"),J4578*About!$B$96,J4578))</f>
        <v>1.41112431883812E-2</v>
      </c>
      <c r="L4578" s="126" t="str">
        <f>INDEX('EPA Tech to Policy Mapping'!$D:$D,MATCH('EPA Data'!F4578,'EPA Tech to Policy Mapping'!$C:$C,0))</f>
        <v>F-gas destruction</v>
      </c>
    </row>
    <row r="4579" spans="1:12" x14ac:dyDescent="0.35">
      <c r="A4579" s="186" t="s">
        <v>465</v>
      </c>
      <c r="B4579" s="186" t="s">
        <v>561</v>
      </c>
      <c r="C4579" s="186">
        <v>2050</v>
      </c>
      <c r="D4579" s="186" t="s">
        <v>291</v>
      </c>
      <c r="E4579" s="186" t="s">
        <v>292</v>
      </c>
      <c r="F4579" s="186" t="s">
        <v>516</v>
      </c>
      <c r="G4579" s="186">
        <v>12</v>
      </c>
      <c r="H4579" s="109" t="b">
        <f>OR(L4579='PERAC-ngpPrcsTnD-mthncptr'!$B$1,L4579='PERAC-ngpPrcsTnD-mthncptr'!$C$1,L4579='PERAC-ngpPrcsTnD-mthncptr'!$D$1)</f>
        <v>0</v>
      </c>
      <c r="I4579" s="109">
        <f>IF(H4579=TRUE,G4579+'NPV Calcs'!$D$14,G4579)</f>
        <v>12</v>
      </c>
      <c r="J4579" s="186">
        <v>5.6910667568445199E-2</v>
      </c>
      <c r="K4579" s="158">
        <f>IF(OR(B4579="GAS",B4579="COL",B4579="LAN",B4579="RICE",B4579="LIVE"),J4579*About!$B$95,IF(OR(B4579="CROP",B4579="NAA"),J4579*About!$B$96,J4579))</f>
        <v>5.6910667568445199E-2</v>
      </c>
      <c r="L4579" s="126" t="str">
        <f>INDEX('EPA Tech to Policy Mapping'!$D:$D,MATCH('EPA Data'!F4579,'EPA Tech to Policy Mapping'!$C:$C,0))</f>
        <v>F-gas substitution</v>
      </c>
    </row>
    <row r="4580" spans="1:12" x14ac:dyDescent="0.35">
      <c r="A4580" s="186" t="s">
        <v>465</v>
      </c>
      <c r="B4580" s="186" t="s">
        <v>561</v>
      </c>
      <c r="C4580" s="186">
        <v>2050</v>
      </c>
      <c r="D4580" s="186" t="s">
        <v>291</v>
      </c>
      <c r="E4580" s="186" t="s">
        <v>292</v>
      </c>
      <c r="F4580" s="186" t="s">
        <v>518</v>
      </c>
      <c r="G4580" s="186">
        <v>20</v>
      </c>
      <c r="H4580" s="109" t="b">
        <f>OR(L4580='PERAC-ngpPrcsTnD-mthncptr'!$B$1,L4580='PERAC-ngpPrcsTnD-mthncptr'!$C$1,L4580='PERAC-ngpPrcsTnD-mthncptr'!$D$1)</f>
        <v>0</v>
      </c>
      <c r="I4580" s="109">
        <f>IF(H4580=TRUE,G4580+'NPV Calcs'!$D$14,G4580)</f>
        <v>20</v>
      </c>
      <c r="J4580" s="186">
        <v>0.102378122508525</v>
      </c>
      <c r="K4580" s="158">
        <f>IF(OR(B4580="GAS",B4580="COL",B4580="LAN",B4580="RICE",B4580="LIVE"),J4580*About!$B$95,IF(OR(B4580="CROP",B4580="NAA"),J4580*About!$B$96,J4580))</f>
        <v>0.102378122508525</v>
      </c>
      <c r="L4580" s="126" t="str">
        <f>INDEX('EPA Tech to Policy Mapping'!$D:$D,MATCH('EPA Data'!F4580,'EPA Tech to Policy Mapping'!$C:$C,0))</f>
        <v>F-gas inspection maintenance retrofitting</v>
      </c>
    </row>
    <row r="4581" spans="1:12" x14ac:dyDescent="0.35">
      <c r="A4581" s="186" t="s">
        <v>465</v>
      </c>
      <c r="B4581" s="186" t="s">
        <v>561</v>
      </c>
      <c r="C4581" s="186">
        <v>2050</v>
      </c>
      <c r="D4581" s="186" t="s">
        <v>291</v>
      </c>
      <c r="E4581" s="186" t="s">
        <v>292</v>
      </c>
      <c r="F4581" s="186" t="s">
        <v>515</v>
      </c>
      <c r="G4581" s="186">
        <v>36</v>
      </c>
      <c r="H4581" s="109" t="b">
        <f>OR(L4581='PERAC-ngpPrcsTnD-mthncptr'!$B$1,L4581='PERAC-ngpPrcsTnD-mthncptr'!$C$1,L4581='PERAC-ngpPrcsTnD-mthncptr'!$D$1)</f>
        <v>0</v>
      </c>
      <c r="I4581" s="109">
        <f>IF(H4581=TRUE,G4581+'NPV Calcs'!$D$14,G4581)</f>
        <v>36</v>
      </c>
      <c r="J4581" s="186">
        <v>1.24020624160766</v>
      </c>
      <c r="K4581" s="158">
        <f>IF(OR(B4581="GAS",B4581="COL",B4581="LAN",B4581="RICE",B4581="LIVE"),J4581*About!$B$95,IF(OR(B4581="CROP",B4581="NAA"),J4581*About!$B$96,J4581))</f>
        <v>1.24020624160766</v>
      </c>
      <c r="L4581" s="126" t="str">
        <f>INDEX('EPA Tech to Policy Mapping'!$D:$D,MATCH('EPA Data'!F4581,'EPA Tech to Policy Mapping'!$C:$C,0))</f>
        <v>F-gas destruction</v>
      </c>
    </row>
    <row r="4582" spans="1:12" x14ac:dyDescent="0.35">
      <c r="A4582" s="186" t="s">
        <v>465</v>
      </c>
      <c r="B4582" s="186" t="s">
        <v>561</v>
      </c>
      <c r="C4582" s="186">
        <v>2050</v>
      </c>
      <c r="D4582" s="186" t="s">
        <v>291</v>
      </c>
      <c r="E4582" s="186" t="s">
        <v>292</v>
      </c>
      <c r="F4582" s="186" t="s">
        <v>534</v>
      </c>
      <c r="G4582" s="186">
        <v>41</v>
      </c>
      <c r="H4582" s="109" t="b">
        <f>OR(L4582='PERAC-ngpPrcsTnD-mthncptr'!$B$1,L4582='PERAC-ngpPrcsTnD-mthncptr'!$C$1,L4582='PERAC-ngpPrcsTnD-mthncptr'!$D$1)</f>
        <v>0</v>
      </c>
      <c r="I4582" s="109">
        <f>IF(H4582=TRUE,G4582+'NPV Calcs'!$D$14,G4582)</f>
        <v>41</v>
      </c>
      <c r="J4582" s="186">
        <v>1.8457023426890401E-2</v>
      </c>
      <c r="K4582" s="158">
        <f>IF(OR(B4582="GAS",B4582="COL",B4582="LAN",B4582="RICE",B4582="LIVE"),J4582*About!$B$95,IF(OR(B4582="CROP",B4582="NAA"),J4582*About!$B$96,J4582))</f>
        <v>1.8457023426890401E-2</v>
      </c>
      <c r="L4582" s="126" t="str">
        <f>INDEX('EPA Tech to Policy Mapping'!$D:$D,MATCH('EPA Data'!F4582,'EPA Tech to Policy Mapping'!$C:$C,0))</f>
        <v>F-gas inspection maintenance retrofitting</v>
      </c>
    </row>
    <row r="4583" spans="1:12" x14ac:dyDescent="0.35">
      <c r="A4583" s="186" t="s">
        <v>465</v>
      </c>
      <c r="B4583" s="186" t="s">
        <v>561</v>
      </c>
      <c r="C4583" s="186">
        <v>2050</v>
      </c>
      <c r="D4583" s="186" t="s">
        <v>291</v>
      </c>
      <c r="E4583" s="186" t="s">
        <v>292</v>
      </c>
      <c r="F4583" s="186" t="s">
        <v>515</v>
      </c>
      <c r="G4583" s="186">
        <v>41</v>
      </c>
      <c r="H4583" s="109" t="b">
        <f>OR(L4583='PERAC-ngpPrcsTnD-mthncptr'!$B$1,L4583='PERAC-ngpPrcsTnD-mthncptr'!$C$1,L4583='PERAC-ngpPrcsTnD-mthncptr'!$D$1)</f>
        <v>0</v>
      </c>
      <c r="I4583" s="109">
        <f>IF(H4583=TRUE,G4583+'NPV Calcs'!$D$14,G4583)</f>
        <v>41</v>
      </c>
      <c r="J4583" s="186">
        <v>0.32775649428367598</v>
      </c>
      <c r="K4583" s="158">
        <f>IF(OR(B4583="GAS",B4583="COL",B4583="LAN",B4583="RICE",B4583="LIVE"),J4583*About!$B$95,IF(OR(B4583="CROP",B4583="NAA"),J4583*About!$B$96,J4583))</f>
        <v>0.32775649428367598</v>
      </c>
      <c r="L4583" s="126" t="str">
        <f>INDEX('EPA Tech to Policy Mapping'!$D:$D,MATCH('EPA Data'!F4583,'EPA Tech to Policy Mapping'!$C:$C,0))</f>
        <v>F-gas destruction</v>
      </c>
    </row>
    <row r="4584" spans="1:12" x14ac:dyDescent="0.35">
      <c r="A4584" s="186" t="s">
        <v>465</v>
      </c>
      <c r="B4584" s="186" t="s">
        <v>561</v>
      </c>
      <c r="C4584" s="186">
        <v>2050</v>
      </c>
      <c r="D4584" s="186" t="s">
        <v>291</v>
      </c>
      <c r="E4584" s="186" t="s">
        <v>292</v>
      </c>
      <c r="F4584" s="186" t="s">
        <v>534</v>
      </c>
      <c r="G4584" s="186">
        <v>47</v>
      </c>
      <c r="H4584" s="109" t="b">
        <f>OR(L4584='PERAC-ngpPrcsTnD-mthncptr'!$B$1,L4584='PERAC-ngpPrcsTnD-mthncptr'!$C$1,L4584='PERAC-ngpPrcsTnD-mthncptr'!$D$1)</f>
        <v>0</v>
      </c>
      <c r="I4584" s="109">
        <f>IF(H4584=TRUE,G4584+'NPV Calcs'!$D$14,G4584)</f>
        <v>47</v>
      </c>
      <c r="J4584" s="186">
        <v>1.44021967425942E-2</v>
      </c>
      <c r="K4584" s="158">
        <f>IF(OR(B4584="GAS",B4584="COL",B4584="LAN",B4584="RICE",B4584="LIVE"),J4584*About!$B$95,IF(OR(B4584="CROP",B4584="NAA"),J4584*About!$B$96,J4584))</f>
        <v>1.44021967425942E-2</v>
      </c>
      <c r="L4584" s="126" t="str">
        <f>INDEX('EPA Tech to Policy Mapping'!$D:$D,MATCH('EPA Data'!F4584,'EPA Tech to Policy Mapping'!$C:$C,0))</f>
        <v>F-gas inspection maintenance retrofitting</v>
      </c>
    </row>
    <row r="4585" spans="1:12" x14ac:dyDescent="0.35">
      <c r="A4585" s="186" t="s">
        <v>465</v>
      </c>
      <c r="B4585" s="186" t="s">
        <v>561</v>
      </c>
      <c r="C4585" s="186">
        <v>2050</v>
      </c>
      <c r="D4585" s="186" t="s">
        <v>291</v>
      </c>
      <c r="E4585" s="186" t="s">
        <v>292</v>
      </c>
      <c r="F4585" s="186" t="s">
        <v>518</v>
      </c>
      <c r="G4585" s="186">
        <v>138</v>
      </c>
      <c r="H4585" s="109" t="b">
        <f>OR(L4585='PERAC-ngpPrcsTnD-mthncptr'!$B$1,L4585='PERAC-ngpPrcsTnD-mthncptr'!$C$1,L4585='PERAC-ngpPrcsTnD-mthncptr'!$D$1)</f>
        <v>0</v>
      </c>
      <c r="I4585" s="109">
        <f>IF(H4585=TRUE,G4585+'NPV Calcs'!$D$14,G4585)</f>
        <v>138</v>
      </c>
      <c r="J4585" s="186">
        <v>8.7768077850341797E-2</v>
      </c>
      <c r="K4585" s="158">
        <f>IF(OR(B4585="GAS",B4585="COL",B4585="LAN",B4585="RICE",B4585="LIVE"),J4585*About!$B$95,IF(OR(B4585="CROP",B4585="NAA"),J4585*About!$B$96,J4585))</f>
        <v>8.7768077850341797E-2</v>
      </c>
      <c r="L4585" s="126" t="str">
        <f>INDEX('EPA Tech to Policy Mapping'!$D:$D,MATCH('EPA Data'!F4585,'EPA Tech to Policy Mapping'!$C:$C,0))</f>
        <v>F-gas inspection maintenance retrofitting</v>
      </c>
    </row>
    <row r="4586" spans="1:12" x14ac:dyDescent="0.35">
      <c r="A4586" s="186" t="s">
        <v>465</v>
      </c>
      <c r="B4586" s="186" t="s">
        <v>561</v>
      </c>
      <c r="C4586" s="186">
        <v>2050</v>
      </c>
      <c r="D4586" s="186" t="s">
        <v>291</v>
      </c>
      <c r="E4586" s="186" t="s">
        <v>292</v>
      </c>
      <c r="F4586" s="186" t="s">
        <v>518</v>
      </c>
      <c r="G4586" s="186">
        <v>100000</v>
      </c>
      <c r="H4586" s="109" t="b">
        <f>OR(L4586='PERAC-ngpPrcsTnD-mthncptr'!$B$1,L4586='PERAC-ngpPrcsTnD-mthncptr'!$C$1,L4586='PERAC-ngpPrcsTnD-mthncptr'!$D$1)</f>
        <v>0</v>
      </c>
      <c r="I4586" s="109">
        <f>IF(H4586=TRUE,G4586+'NPV Calcs'!$D$14,G4586)</f>
        <v>100000</v>
      </c>
      <c r="J4586" s="1">
        <v>9.9999999999999998E-13</v>
      </c>
      <c r="K4586" s="158">
        <f>IF(OR(B4586="GAS",B4586="COL",B4586="LAN",B4586="RICE",B4586="LIVE"),J4586*About!$B$95,IF(OR(B4586="CROP",B4586="NAA"),J4586*About!$B$96,J4586))</f>
        <v>9.9999999999999998E-13</v>
      </c>
      <c r="L4586" s="126" t="str">
        <f>INDEX('EPA Tech to Policy Mapping'!$D:$D,MATCH('EPA Data'!F4586,'EPA Tech to Policy Mapping'!$C:$C,0))</f>
        <v>F-gas inspection maintenance retrofitting</v>
      </c>
    </row>
    <row r="4587" spans="1:12" x14ac:dyDescent="0.35">
      <c r="A4587" s="186" t="s">
        <v>465</v>
      </c>
      <c r="B4587" s="186" t="s">
        <v>563</v>
      </c>
      <c r="C4587" s="186">
        <v>2015</v>
      </c>
      <c r="D4587" s="186" t="s">
        <v>291</v>
      </c>
      <c r="E4587" s="186"/>
      <c r="F4587" s="186"/>
      <c r="G4587" s="186">
        <v>-100000</v>
      </c>
      <c r="H4587" s="109" t="e">
        <f>OR(L4587='PERAC-ngpPrcsTnD-mthncptr'!$B$1,L4587='PERAC-ngpPrcsTnD-mthncptr'!$C$1,L4587='PERAC-ngpPrcsTnD-mthncptr'!$D$1)</f>
        <v>#N/A</v>
      </c>
      <c r="I4587" s="109" t="e">
        <f>IF(H4587=TRUE,G4587+'NPV Calcs'!$D$14,G4587)</f>
        <v>#N/A</v>
      </c>
      <c r="J4587" s="186">
        <v>0</v>
      </c>
      <c r="K4587" s="158">
        <f>IF(OR(B4587="GAS",B4587="COL",B4587="LAN",B4587="RICE",B4587="LIVE"),J4587*About!$B$95,IF(OR(B4587="CROP",B4587="NAA"),J4587*About!$B$96,J4587))</f>
        <v>0</v>
      </c>
      <c r="L4587" s="126" t="e">
        <f>INDEX('EPA Tech to Policy Mapping'!$D:$D,MATCH('EPA Data'!F4587,'EPA Tech to Policy Mapping'!$C:$C,0))</f>
        <v>#N/A</v>
      </c>
    </row>
    <row r="4588" spans="1:12" x14ac:dyDescent="0.35">
      <c r="A4588" s="186" t="s">
        <v>465</v>
      </c>
      <c r="B4588" s="186" t="s">
        <v>563</v>
      </c>
      <c r="C4588" s="186">
        <v>2015</v>
      </c>
      <c r="D4588" s="186" t="s">
        <v>291</v>
      </c>
      <c r="E4588" s="186"/>
      <c r="F4588" s="186"/>
      <c r="G4588" s="186">
        <v>100000</v>
      </c>
      <c r="H4588" s="109" t="e">
        <f>OR(L4588='PERAC-ngpPrcsTnD-mthncptr'!$B$1,L4588='PERAC-ngpPrcsTnD-mthncptr'!$C$1,L4588='PERAC-ngpPrcsTnD-mthncptr'!$D$1)</f>
        <v>#N/A</v>
      </c>
      <c r="I4588" s="109" t="e">
        <f>IF(H4588=TRUE,G4588+'NPV Calcs'!$D$14,G4588)</f>
        <v>#N/A</v>
      </c>
      <c r="J4588" s="1">
        <v>9.9999999999999998E-13</v>
      </c>
      <c r="K4588" s="158">
        <f>IF(OR(B4588="GAS",B4588="COL",B4588="LAN",B4588="RICE",B4588="LIVE"),J4588*About!$B$95,IF(OR(B4588="CROP",B4588="NAA"),J4588*About!$B$96,J4588))</f>
        <v>9.9999999999999998E-13</v>
      </c>
      <c r="L4588" s="126" t="e">
        <f>INDEX('EPA Tech to Policy Mapping'!$D:$D,MATCH('EPA Data'!F4588,'EPA Tech to Policy Mapping'!$C:$C,0))</f>
        <v>#N/A</v>
      </c>
    </row>
    <row r="4589" spans="1:12" x14ac:dyDescent="0.35">
      <c r="A4589" s="186" t="s">
        <v>465</v>
      </c>
      <c r="B4589" s="186" t="s">
        <v>563</v>
      </c>
      <c r="C4589" s="186">
        <v>2020</v>
      </c>
      <c r="D4589" s="186" t="s">
        <v>291</v>
      </c>
      <c r="E4589" s="186" t="s">
        <v>292</v>
      </c>
      <c r="F4589" s="186" t="s">
        <v>565</v>
      </c>
      <c r="G4589" s="186">
        <v>-100000</v>
      </c>
      <c r="H4589" s="109" t="b">
        <f>OR(L4589='PERAC-ngpPrcsTnD-mthncptr'!$B$1,L4589='PERAC-ngpPrcsTnD-mthncptr'!$C$1,L4589='PERAC-ngpPrcsTnD-mthncptr'!$D$1)</f>
        <v>0</v>
      </c>
      <c r="I4589" s="109">
        <f>IF(H4589=TRUE,G4589+'NPV Calcs'!$D$14,G4589)</f>
        <v>-100000</v>
      </c>
      <c r="J4589" s="186">
        <v>0</v>
      </c>
      <c r="K4589" s="158">
        <f>IF(OR(B4589="GAS",B4589="COL",B4589="LAN",B4589="RICE",B4589="LIVE"),J4589*About!$B$95,IF(OR(B4589="CROP",B4589="NAA"),J4589*About!$B$96,J4589))</f>
        <v>0</v>
      </c>
      <c r="L4589" s="126" t="str">
        <f>INDEX('EPA Tech to Policy Mapping'!$D:$D,MATCH('EPA Data'!F4589,'EPA Tech to Policy Mapping'!$C:$C,0))</f>
        <v>F-gas substitution</v>
      </c>
    </row>
    <row r="4590" spans="1:12" x14ac:dyDescent="0.35">
      <c r="A4590" s="186" t="s">
        <v>465</v>
      </c>
      <c r="B4590" s="186" t="s">
        <v>563</v>
      </c>
      <c r="C4590" s="186">
        <v>2020</v>
      </c>
      <c r="D4590" s="186" t="s">
        <v>291</v>
      </c>
      <c r="E4590" s="186" t="s">
        <v>292</v>
      </c>
      <c r="F4590" s="186" t="s">
        <v>565</v>
      </c>
      <c r="G4590" s="186">
        <v>30</v>
      </c>
      <c r="H4590" s="109" t="b">
        <f>OR(L4590='PERAC-ngpPrcsTnD-mthncptr'!$B$1,L4590='PERAC-ngpPrcsTnD-mthncptr'!$C$1,L4590='PERAC-ngpPrcsTnD-mthncptr'!$D$1)</f>
        <v>0</v>
      </c>
      <c r="I4590" s="109">
        <f>IF(H4590=TRUE,G4590+'NPV Calcs'!$D$14,G4590)</f>
        <v>30</v>
      </c>
      <c r="J4590" s="186">
        <v>2.7313374448568002E-3</v>
      </c>
      <c r="K4590" s="158">
        <f>IF(OR(B4590="GAS",B4590="COL",B4590="LAN",B4590="RICE",B4590="LIVE"),J4590*About!$B$95,IF(OR(B4590="CROP",B4590="NAA"),J4590*About!$B$96,J4590))</f>
        <v>2.7313374448568002E-3</v>
      </c>
      <c r="L4590" s="126" t="str">
        <f>INDEX('EPA Tech to Policy Mapping'!$D:$D,MATCH('EPA Data'!F4590,'EPA Tech to Policy Mapping'!$C:$C,0))</f>
        <v>F-gas substitution</v>
      </c>
    </row>
    <row r="4591" spans="1:12" x14ac:dyDescent="0.35">
      <c r="A4591" s="186" t="s">
        <v>465</v>
      </c>
      <c r="B4591" s="186" t="s">
        <v>563</v>
      </c>
      <c r="C4591" s="186">
        <v>2020</v>
      </c>
      <c r="D4591" s="186" t="s">
        <v>291</v>
      </c>
      <c r="E4591" s="186" t="s">
        <v>292</v>
      </c>
      <c r="F4591" s="186" t="s">
        <v>565</v>
      </c>
      <c r="G4591" s="186">
        <v>30</v>
      </c>
      <c r="H4591" s="109" t="b">
        <f>OR(L4591='PERAC-ngpPrcsTnD-mthncptr'!$B$1,L4591='PERAC-ngpPrcsTnD-mthncptr'!$C$1,L4591='PERAC-ngpPrcsTnD-mthncptr'!$D$1)</f>
        <v>0</v>
      </c>
      <c r="I4591" s="109">
        <f>IF(H4591=TRUE,G4591+'NPV Calcs'!$D$14,G4591)</f>
        <v>30</v>
      </c>
      <c r="J4591" s="186">
        <v>0</v>
      </c>
      <c r="K4591" s="158">
        <f>IF(OR(B4591="GAS",B4591="COL",B4591="LAN",B4591="RICE",B4591="LIVE"),J4591*About!$B$95,IF(OR(B4591="CROP",B4591="NAA"),J4591*About!$B$96,J4591))</f>
        <v>0</v>
      </c>
      <c r="L4591" s="126" t="str">
        <f>INDEX('EPA Tech to Policy Mapping'!$D:$D,MATCH('EPA Data'!F4591,'EPA Tech to Policy Mapping'!$C:$C,0))</f>
        <v>F-gas substitution</v>
      </c>
    </row>
    <row r="4592" spans="1:12" x14ac:dyDescent="0.35">
      <c r="A4592" s="186" t="s">
        <v>465</v>
      </c>
      <c r="B4592" s="186" t="s">
        <v>563</v>
      </c>
      <c r="C4592" s="186">
        <v>2020</v>
      </c>
      <c r="D4592" s="186" t="s">
        <v>291</v>
      </c>
      <c r="E4592" s="186" t="s">
        <v>292</v>
      </c>
      <c r="F4592" s="186" t="s">
        <v>566</v>
      </c>
      <c r="G4592" s="186">
        <v>42</v>
      </c>
      <c r="H4592" s="109" t="b">
        <f>OR(L4592='PERAC-ngpPrcsTnD-mthncptr'!$B$1,L4592='PERAC-ngpPrcsTnD-mthncptr'!$C$1,L4592='PERAC-ngpPrcsTnD-mthncptr'!$D$1)</f>
        <v>0</v>
      </c>
      <c r="I4592" s="109">
        <f>IF(H4592=TRUE,G4592+'NPV Calcs'!$D$14,G4592)</f>
        <v>42</v>
      </c>
      <c r="J4592" s="186">
        <v>2.7313374448568002E-3</v>
      </c>
      <c r="K4592" s="158">
        <f>IF(OR(B4592="GAS",B4592="COL",B4592="LAN",B4592="RICE",B4592="LIVE"),J4592*About!$B$95,IF(OR(B4592="CROP",B4592="NAA"),J4592*About!$B$96,J4592))</f>
        <v>2.7313374448568002E-3</v>
      </c>
      <c r="L4592" s="126" t="str">
        <f>INDEX('EPA Tech to Policy Mapping'!$D:$D,MATCH('EPA Data'!F4592,'EPA Tech to Policy Mapping'!$C:$C,0))</f>
        <v>F-gas substitution</v>
      </c>
    </row>
    <row r="4593" spans="1:12" x14ac:dyDescent="0.35">
      <c r="A4593" s="186" t="s">
        <v>465</v>
      </c>
      <c r="B4593" s="186" t="s">
        <v>563</v>
      </c>
      <c r="C4593" s="186">
        <v>2020</v>
      </c>
      <c r="D4593" s="186" t="s">
        <v>291</v>
      </c>
      <c r="E4593" s="186" t="s">
        <v>292</v>
      </c>
      <c r="F4593" s="186" t="s">
        <v>566</v>
      </c>
      <c r="G4593" s="186">
        <v>100000</v>
      </c>
      <c r="H4593" s="109" t="b">
        <f>OR(L4593='PERAC-ngpPrcsTnD-mthncptr'!$B$1,L4593='PERAC-ngpPrcsTnD-mthncptr'!$C$1,L4593='PERAC-ngpPrcsTnD-mthncptr'!$D$1)</f>
        <v>0</v>
      </c>
      <c r="I4593" s="109">
        <f>IF(H4593=TRUE,G4593+'NPV Calcs'!$D$14,G4593)</f>
        <v>100000</v>
      </c>
      <c r="J4593" s="1">
        <v>9.9999999999999998E-13</v>
      </c>
      <c r="K4593" s="158">
        <f>IF(OR(B4593="GAS",B4593="COL",B4593="LAN",B4593="RICE",B4593="LIVE"),J4593*About!$B$95,IF(OR(B4593="CROP",B4593="NAA"),J4593*About!$B$96,J4593))</f>
        <v>9.9999999999999998E-13</v>
      </c>
      <c r="L4593" s="126" t="str">
        <f>INDEX('EPA Tech to Policy Mapping'!$D:$D,MATCH('EPA Data'!F4593,'EPA Tech to Policy Mapping'!$C:$C,0))</f>
        <v>F-gas substitution</v>
      </c>
    </row>
    <row r="4594" spans="1:12" x14ac:dyDescent="0.35">
      <c r="A4594" s="186" t="s">
        <v>465</v>
      </c>
      <c r="B4594" s="186" t="s">
        <v>563</v>
      </c>
      <c r="C4594" s="186">
        <v>2025</v>
      </c>
      <c r="D4594" s="186" t="s">
        <v>291</v>
      </c>
      <c r="E4594" s="186" t="s">
        <v>292</v>
      </c>
      <c r="F4594" s="186" t="s">
        <v>565</v>
      </c>
      <c r="G4594" s="186">
        <v>-100000</v>
      </c>
      <c r="H4594" s="109" t="b">
        <f>OR(L4594='PERAC-ngpPrcsTnD-mthncptr'!$B$1,L4594='PERAC-ngpPrcsTnD-mthncptr'!$C$1,L4594='PERAC-ngpPrcsTnD-mthncptr'!$D$1)</f>
        <v>0</v>
      </c>
      <c r="I4594" s="109">
        <f>IF(H4594=TRUE,G4594+'NPV Calcs'!$D$14,G4594)</f>
        <v>-100000</v>
      </c>
      <c r="J4594" s="186">
        <v>0</v>
      </c>
      <c r="K4594" s="158">
        <f>IF(OR(B4594="GAS",B4594="COL",B4594="LAN",B4594="RICE",B4594="LIVE"),J4594*About!$B$95,IF(OR(B4594="CROP",B4594="NAA"),J4594*About!$B$96,J4594))</f>
        <v>0</v>
      </c>
      <c r="L4594" s="126" t="str">
        <f>INDEX('EPA Tech to Policy Mapping'!$D:$D,MATCH('EPA Data'!F4594,'EPA Tech to Policy Mapping'!$C:$C,0))</f>
        <v>F-gas substitution</v>
      </c>
    </row>
    <row r="4595" spans="1:12" x14ac:dyDescent="0.35">
      <c r="A4595" s="186" t="s">
        <v>465</v>
      </c>
      <c r="B4595" s="186" t="s">
        <v>563</v>
      </c>
      <c r="C4595" s="186">
        <v>2025</v>
      </c>
      <c r="D4595" s="186" t="s">
        <v>291</v>
      </c>
      <c r="E4595" s="186" t="s">
        <v>292</v>
      </c>
      <c r="F4595" s="186" t="s">
        <v>565</v>
      </c>
      <c r="G4595" s="186">
        <v>30</v>
      </c>
      <c r="H4595" s="109" t="b">
        <f>OR(L4595='PERAC-ngpPrcsTnD-mthncptr'!$B$1,L4595='PERAC-ngpPrcsTnD-mthncptr'!$C$1,L4595='PERAC-ngpPrcsTnD-mthncptr'!$D$1)</f>
        <v>0</v>
      </c>
      <c r="I4595" s="109">
        <f>IF(H4595=TRUE,G4595+'NPV Calcs'!$D$14,G4595)</f>
        <v>30</v>
      </c>
      <c r="J4595" s="186">
        <v>7.0605231449007997E-3</v>
      </c>
      <c r="K4595" s="158">
        <f>IF(OR(B4595="GAS",B4595="COL",B4595="LAN",B4595="RICE",B4595="LIVE"),J4595*About!$B$95,IF(OR(B4595="CROP",B4595="NAA"),J4595*About!$B$96,J4595))</f>
        <v>7.0605231449007997E-3</v>
      </c>
      <c r="L4595" s="126" t="str">
        <f>INDEX('EPA Tech to Policy Mapping'!$D:$D,MATCH('EPA Data'!F4595,'EPA Tech to Policy Mapping'!$C:$C,0))</f>
        <v>F-gas substitution</v>
      </c>
    </row>
    <row r="4596" spans="1:12" x14ac:dyDescent="0.35">
      <c r="A4596" s="186" t="s">
        <v>465</v>
      </c>
      <c r="B4596" s="186" t="s">
        <v>563</v>
      </c>
      <c r="C4596" s="186">
        <v>2025</v>
      </c>
      <c r="D4596" s="186" t="s">
        <v>291</v>
      </c>
      <c r="E4596" s="186" t="s">
        <v>292</v>
      </c>
      <c r="F4596" s="186" t="s">
        <v>565</v>
      </c>
      <c r="G4596" s="186">
        <v>30</v>
      </c>
      <c r="H4596" s="109" t="b">
        <f>OR(L4596='PERAC-ngpPrcsTnD-mthncptr'!$B$1,L4596='PERAC-ngpPrcsTnD-mthncptr'!$C$1,L4596='PERAC-ngpPrcsTnD-mthncptr'!$D$1)</f>
        <v>0</v>
      </c>
      <c r="I4596" s="109">
        <f>IF(H4596=TRUE,G4596+'NPV Calcs'!$D$14,G4596)</f>
        <v>30</v>
      </c>
      <c r="J4596" s="186">
        <v>0</v>
      </c>
      <c r="K4596" s="158">
        <f>IF(OR(B4596="GAS",B4596="COL",B4596="LAN",B4596="RICE",B4596="LIVE"),J4596*About!$B$95,IF(OR(B4596="CROP",B4596="NAA"),J4596*About!$B$96,J4596))</f>
        <v>0</v>
      </c>
      <c r="L4596" s="126" t="str">
        <f>INDEX('EPA Tech to Policy Mapping'!$D:$D,MATCH('EPA Data'!F4596,'EPA Tech to Policy Mapping'!$C:$C,0))</f>
        <v>F-gas substitution</v>
      </c>
    </row>
    <row r="4597" spans="1:12" x14ac:dyDescent="0.35">
      <c r="A4597" s="186" t="s">
        <v>465</v>
      </c>
      <c r="B4597" s="186" t="s">
        <v>563</v>
      </c>
      <c r="C4597" s="186">
        <v>2025</v>
      </c>
      <c r="D4597" s="186" t="s">
        <v>291</v>
      </c>
      <c r="E4597" s="186" t="s">
        <v>292</v>
      </c>
      <c r="F4597" s="186" t="s">
        <v>566</v>
      </c>
      <c r="G4597" s="186">
        <v>42</v>
      </c>
      <c r="H4597" s="109" t="b">
        <f>OR(L4597='PERAC-ngpPrcsTnD-mthncptr'!$B$1,L4597='PERAC-ngpPrcsTnD-mthncptr'!$C$1,L4597='PERAC-ngpPrcsTnD-mthncptr'!$D$1)</f>
        <v>0</v>
      </c>
      <c r="I4597" s="109">
        <f>IF(H4597=TRUE,G4597+'NPV Calcs'!$D$14,G4597)</f>
        <v>42</v>
      </c>
      <c r="J4597" s="186">
        <v>7.0605231449007997E-3</v>
      </c>
      <c r="K4597" s="158">
        <f>IF(OR(B4597="GAS",B4597="COL",B4597="LAN",B4597="RICE",B4597="LIVE"),J4597*About!$B$95,IF(OR(B4597="CROP",B4597="NAA"),J4597*About!$B$96,J4597))</f>
        <v>7.0605231449007997E-3</v>
      </c>
      <c r="L4597" s="126" t="str">
        <f>INDEX('EPA Tech to Policy Mapping'!$D:$D,MATCH('EPA Data'!F4597,'EPA Tech to Policy Mapping'!$C:$C,0))</f>
        <v>F-gas substitution</v>
      </c>
    </row>
    <row r="4598" spans="1:12" x14ac:dyDescent="0.35">
      <c r="A4598" s="186" t="s">
        <v>465</v>
      </c>
      <c r="B4598" s="186" t="s">
        <v>563</v>
      </c>
      <c r="C4598" s="186">
        <v>2025</v>
      </c>
      <c r="D4598" s="186" t="s">
        <v>291</v>
      </c>
      <c r="E4598" s="186" t="s">
        <v>292</v>
      </c>
      <c r="F4598" s="186" t="s">
        <v>566</v>
      </c>
      <c r="G4598" s="186">
        <v>100000</v>
      </c>
      <c r="H4598" s="109" t="b">
        <f>OR(L4598='PERAC-ngpPrcsTnD-mthncptr'!$B$1,L4598='PERAC-ngpPrcsTnD-mthncptr'!$C$1,L4598='PERAC-ngpPrcsTnD-mthncptr'!$D$1)</f>
        <v>0</v>
      </c>
      <c r="I4598" s="109">
        <f>IF(H4598=TRUE,G4598+'NPV Calcs'!$D$14,G4598)</f>
        <v>100000</v>
      </c>
      <c r="J4598" s="1">
        <v>9.9999999999999998E-13</v>
      </c>
      <c r="K4598" s="158">
        <f>IF(OR(B4598="GAS",B4598="COL",B4598="LAN",B4598="RICE",B4598="LIVE"),J4598*About!$B$95,IF(OR(B4598="CROP",B4598="NAA"),J4598*About!$B$96,J4598))</f>
        <v>9.9999999999999998E-13</v>
      </c>
      <c r="L4598" s="126" t="str">
        <f>INDEX('EPA Tech to Policy Mapping'!$D:$D,MATCH('EPA Data'!F4598,'EPA Tech to Policy Mapping'!$C:$C,0))</f>
        <v>F-gas substitution</v>
      </c>
    </row>
    <row r="4599" spans="1:12" x14ac:dyDescent="0.35">
      <c r="A4599" s="186" t="s">
        <v>465</v>
      </c>
      <c r="B4599" s="186" t="s">
        <v>563</v>
      </c>
      <c r="C4599" s="186">
        <v>2030</v>
      </c>
      <c r="D4599" s="186" t="s">
        <v>291</v>
      </c>
      <c r="E4599" s="186" t="s">
        <v>292</v>
      </c>
      <c r="F4599" s="186" t="s">
        <v>565</v>
      </c>
      <c r="G4599" s="186">
        <v>-100000</v>
      </c>
      <c r="H4599" s="109" t="b">
        <f>OR(L4599='PERAC-ngpPrcsTnD-mthncptr'!$B$1,L4599='PERAC-ngpPrcsTnD-mthncptr'!$C$1,L4599='PERAC-ngpPrcsTnD-mthncptr'!$D$1)</f>
        <v>0</v>
      </c>
      <c r="I4599" s="109">
        <f>IF(H4599=TRUE,G4599+'NPV Calcs'!$D$14,G4599)</f>
        <v>-100000</v>
      </c>
      <c r="J4599" s="186">
        <v>0</v>
      </c>
      <c r="K4599" s="158">
        <f>IF(OR(B4599="GAS",B4599="COL",B4599="LAN",B4599="RICE",B4599="LIVE"),J4599*About!$B$95,IF(OR(B4599="CROP",B4599="NAA"),J4599*About!$B$96,J4599))</f>
        <v>0</v>
      </c>
      <c r="L4599" s="126" t="str">
        <f>INDEX('EPA Tech to Policy Mapping'!$D:$D,MATCH('EPA Data'!F4599,'EPA Tech to Policy Mapping'!$C:$C,0))</f>
        <v>F-gas substitution</v>
      </c>
    </row>
    <row r="4600" spans="1:12" x14ac:dyDescent="0.35">
      <c r="A4600" s="186" t="s">
        <v>465</v>
      </c>
      <c r="B4600" s="186" t="s">
        <v>563</v>
      </c>
      <c r="C4600" s="186">
        <v>2030</v>
      </c>
      <c r="D4600" s="186" t="s">
        <v>291</v>
      </c>
      <c r="E4600" s="186" t="s">
        <v>292</v>
      </c>
      <c r="F4600" s="186" t="s">
        <v>565</v>
      </c>
      <c r="G4600" s="186">
        <v>30</v>
      </c>
      <c r="H4600" s="109" t="b">
        <f>OR(L4600='PERAC-ngpPrcsTnD-mthncptr'!$B$1,L4600='PERAC-ngpPrcsTnD-mthncptr'!$C$1,L4600='PERAC-ngpPrcsTnD-mthncptr'!$D$1)</f>
        <v>0</v>
      </c>
      <c r="I4600" s="109">
        <f>IF(H4600=TRUE,G4600+'NPV Calcs'!$D$14,G4600)</f>
        <v>30</v>
      </c>
      <c r="J4600" s="186">
        <v>1.21900672093034E-2</v>
      </c>
      <c r="K4600" s="158">
        <f>IF(OR(B4600="GAS",B4600="COL",B4600="LAN",B4600="RICE",B4600="LIVE"),J4600*About!$B$95,IF(OR(B4600="CROP",B4600="NAA"),J4600*About!$B$96,J4600))</f>
        <v>1.21900672093034E-2</v>
      </c>
      <c r="L4600" s="126" t="str">
        <f>INDEX('EPA Tech to Policy Mapping'!$D:$D,MATCH('EPA Data'!F4600,'EPA Tech to Policy Mapping'!$C:$C,0))</f>
        <v>F-gas substitution</v>
      </c>
    </row>
    <row r="4601" spans="1:12" x14ac:dyDescent="0.35">
      <c r="A4601" s="186" t="s">
        <v>465</v>
      </c>
      <c r="B4601" s="186" t="s">
        <v>563</v>
      </c>
      <c r="C4601" s="186">
        <v>2030</v>
      </c>
      <c r="D4601" s="186" t="s">
        <v>291</v>
      </c>
      <c r="E4601" s="186" t="s">
        <v>292</v>
      </c>
      <c r="F4601" s="186" t="s">
        <v>565</v>
      </c>
      <c r="G4601" s="186">
        <v>30</v>
      </c>
      <c r="H4601" s="109" t="b">
        <f>OR(L4601='PERAC-ngpPrcsTnD-mthncptr'!$B$1,L4601='PERAC-ngpPrcsTnD-mthncptr'!$C$1,L4601='PERAC-ngpPrcsTnD-mthncptr'!$D$1)</f>
        <v>0</v>
      </c>
      <c r="I4601" s="109">
        <f>IF(H4601=TRUE,G4601+'NPV Calcs'!$D$14,G4601)</f>
        <v>30</v>
      </c>
      <c r="J4601" s="186">
        <v>0</v>
      </c>
      <c r="K4601" s="158">
        <f>IF(OR(B4601="GAS",B4601="COL",B4601="LAN",B4601="RICE",B4601="LIVE"),J4601*About!$B$95,IF(OR(B4601="CROP",B4601="NAA"),J4601*About!$B$96,J4601))</f>
        <v>0</v>
      </c>
      <c r="L4601" s="126" t="str">
        <f>INDEX('EPA Tech to Policy Mapping'!$D:$D,MATCH('EPA Data'!F4601,'EPA Tech to Policy Mapping'!$C:$C,0))</f>
        <v>F-gas substitution</v>
      </c>
    </row>
    <row r="4602" spans="1:12" x14ac:dyDescent="0.35">
      <c r="A4602" s="186" t="s">
        <v>465</v>
      </c>
      <c r="B4602" s="186" t="s">
        <v>563</v>
      </c>
      <c r="C4602" s="186">
        <v>2030</v>
      </c>
      <c r="D4602" s="186" t="s">
        <v>291</v>
      </c>
      <c r="E4602" s="186" t="s">
        <v>292</v>
      </c>
      <c r="F4602" s="186" t="s">
        <v>566</v>
      </c>
      <c r="G4602" s="186">
        <v>42</v>
      </c>
      <c r="H4602" s="109" t="b">
        <f>OR(L4602='PERAC-ngpPrcsTnD-mthncptr'!$B$1,L4602='PERAC-ngpPrcsTnD-mthncptr'!$C$1,L4602='PERAC-ngpPrcsTnD-mthncptr'!$D$1)</f>
        <v>0</v>
      </c>
      <c r="I4602" s="109">
        <f>IF(H4602=TRUE,G4602+'NPV Calcs'!$D$14,G4602)</f>
        <v>42</v>
      </c>
      <c r="J4602" s="186">
        <v>1.21900672093034E-2</v>
      </c>
      <c r="K4602" s="158">
        <f>IF(OR(B4602="GAS",B4602="COL",B4602="LAN",B4602="RICE",B4602="LIVE"),J4602*About!$B$95,IF(OR(B4602="CROP",B4602="NAA"),J4602*About!$B$96,J4602))</f>
        <v>1.21900672093034E-2</v>
      </c>
      <c r="L4602" s="126" t="str">
        <f>INDEX('EPA Tech to Policy Mapping'!$D:$D,MATCH('EPA Data'!F4602,'EPA Tech to Policy Mapping'!$C:$C,0))</f>
        <v>F-gas substitution</v>
      </c>
    </row>
    <row r="4603" spans="1:12" x14ac:dyDescent="0.35">
      <c r="A4603" s="186" t="s">
        <v>465</v>
      </c>
      <c r="B4603" s="186" t="s">
        <v>563</v>
      </c>
      <c r="C4603" s="186">
        <v>2030</v>
      </c>
      <c r="D4603" s="186" t="s">
        <v>291</v>
      </c>
      <c r="E4603" s="186" t="s">
        <v>292</v>
      </c>
      <c r="F4603" s="186" t="s">
        <v>566</v>
      </c>
      <c r="G4603" s="186">
        <v>100000</v>
      </c>
      <c r="H4603" s="109" t="b">
        <f>OR(L4603='PERAC-ngpPrcsTnD-mthncptr'!$B$1,L4603='PERAC-ngpPrcsTnD-mthncptr'!$C$1,L4603='PERAC-ngpPrcsTnD-mthncptr'!$D$1)</f>
        <v>0</v>
      </c>
      <c r="I4603" s="109">
        <f>IF(H4603=TRUE,G4603+'NPV Calcs'!$D$14,G4603)</f>
        <v>100000</v>
      </c>
      <c r="J4603" s="1">
        <v>9.9999999999999998E-13</v>
      </c>
      <c r="K4603" s="158">
        <f>IF(OR(B4603="GAS",B4603="COL",B4603="LAN",B4603="RICE",B4603="LIVE"),J4603*About!$B$95,IF(OR(B4603="CROP",B4603="NAA"),J4603*About!$B$96,J4603))</f>
        <v>9.9999999999999998E-13</v>
      </c>
      <c r="L4603" s="126" t="str">
        <f>INDEX('EPA Tech to Policy Mapping'!$D:$D,MATCH('EPA Data'!F4603,'EPA Tech to Policy Mapping'!$C:$C,0))</f>
        <v>F-gas substitution</v>
      </c>
    </row>
    <row r="4604" spans="1:12" x14ac:dyDescent="0.35">
      <c r="A4604" s="186" t="s">
        <v>465</v>
      </c>
      <c r="B4604" s="186" t="s">
        <v>563</v>
      </c>
      <c r="C4604" s="186">
        <v>2035</v>
      </c>
      <c r="D4604" s="186" t="s">
        <v>291</v>
      </c>
      <c r="E4604" s="186" t="s">
        <v>292</v>
      </c>
      <c r="F4604" s="186" t="s">
        <v>565</v>
      </c>
      <c r="G4604" s="186">
        <v>-100000</v>
      </c>
      <c r="H4604" s="109" t="b">
        <f>OR(L4604='PERAC-ngpPrcsTnD-mthncptr'!$B$1,L4604='PERAC-ngpPrcsTnD-mthncptr'!$C$1,L4604='PERAC-ngpPrcsTnD-mthncptr'!$D$1)</f>
        <v>0</v>
      </c>
      <c r="I4604" s="109">
        <f>IF(H4604=TRUE,G4604+'NPV Calcs'!$D$14,G4604)</f>
        <v>-100000</v>
      </c>
      <c r="J4604" s="186">
        <v>0</v>
      </c>
      <c r="K4604" s="158">
        <f>IF(OR(B4604="GAS",B4604="COL",B4604="LAN",B4604="RICE",B4604="LIVE"),J4604*About!$B$95,IF(OR(B4604="CROP",B4604="NAA"),J4604*About!$B$96,J4604))</f>
        <v>0</v>
      </c>
      <c r="L4604" s="126" t="str">
        <f>INDEX('EPA Tech to Policy Mapping'!$D:$D,MATCH('EPA Data'!F4604,'EPA Tech to Policy Mapping'!$C:$C,0))</f>
        <v>F-gas substitution</v>
      </c>
    </row>
    <row r="4605" spans="1:12" x14ac:dyDescent="0.35">
      <c r="A4605" s="186" t="s">
        <v>465</v>
      </c>
      <c r="B4605" s="186" t="s">
        <v>563</v>
      </c>
      <c r="C4605" s="186">
        <v>2035</v>
      </c>
      <c r="D4605" s="186" t="s">
        <v>291</v>
      </c>
      <c r="E4605" s="186" t="s">
        <v>292</v>
      </c>
      <c r="F4605" s="186" t="s">
        <v>565</v>
      </c>
      <c r="G4605" s="186">
        <v>30</v>
      </c>
      <c r="H4605" s="109" t="b">
        <f>OR(L4605='PERAC-ngpPrcsTnD-mthncptr'!$B$1,L4605='PERAC-ngpPrcsTnD-mthncptr'!$C$1,L4605='PERAC-ngpPrcsTnD-mthncptr'!$D$1)</f>
        <v>0</v>
      </c>
      <c r="I4605" s="109">
        <f>IF(H4605=TRUE,G4605+'NPV Calcs'!$D$14,G4605)</f>
        <v>30</v>
      </c>
      <c r="J4605" s="186">
        <v>0</v>
      </c>
      <c r="K4605" s="158">
        <f>IF(OR(B4605="GAS",B4605="COL",B4605="LAN",B4605="RICE",B4605="LIVE"),J4605*About!$B$95,IF(OR(B4605="CROP",B4605="NAA"),J4605*About!$B$96,J4605))</f>
        <v>0</v>
      </c>
      <c r="L4605" s="126" t="str">
        <f>INDEX('EPA Tech to Policy Mapping'!$D:$D,MATCH('EPA Data'!F4605,'EPA Tech to Policy Mapping'!$C:$C,0))</f>
        <v>F-gas substitution</v>
      </c>
    </row>
    <row r="4606" spans="1:12" x14ac:dyDescent="0.35">
      <c r="A4606" s="186" t="s">
        <v>465</v>
      </c>
      <c r="B4606" s="186" t="s">
        <v>563</v>
      </c>
      <c r="C4606" s="186">
        <v>2035</v>
      </c>
      <c r="D4606" s="186" t="s">
        <v>291</v>
      </c>
      <c r="E4606" s="186" t="s">
        <v>292</v>
      </c>
      <c r="F4606" s="186" t="s">
        <v>565</v>
      </c>
      <c r="G4606" s="186">
        <v>30</v>
      </c>
      <c r="H4606" s="109" t="b">
        <f>OR(L4606='PERAC-ngpPrcsTnD-mthncptr'!$B$1,L4606='PERAC-ngpPrcsTnD-mthncptr'!$C$1,L4606='PERAC-ngpPrcsTnD-mthncptr'!$D$1)</f>
        <v>0</v>
      </c>
      <c r="I4606" s="109">
        <f>IF(H4606=TRUE,G4606+'NPV Calcs'!$D$14,G4606)</f>
        <v>30</v>
      </c>
      <c r="J4606" s="186">
        <v>1.6622807830572101E-2</v>
      </c>
      <c r="K4606" s="158">
        <f>IF(OR(B4606="GAS",B4606="COL",B4606="LAN",B4606="RICE",B4606="LIVE"),J4606*About!$B$95,IF(OR(B4606="CROP",B4606="NAA"),J4606*About!$B$96,J4606))</f>
        <v>1.6622807830572101E-2</v>
      </c>
      <c r="L4606" s="126" t="str">
        <f>INDEX('EPA Tech to Policy Mapping'!$D:$D,MATCH('EPA Data'!F4606,'EPA Tech to Policy Mapping'!$C:$C,0))</f>
        <v>F-gas substitution</v>
      </c>
    </row>
    <row r="4607" spans="1:12" x14ac:dyDescent="0.35">
      <c r="A4607" s="186" t="s">
        <v>465</v>
      </c>
      <c r="B4607" s="186" t="s">
        <v>563</v>
      </c>
      <c r="C4607" s="186">
        <v>2035</v>
      </c>
      <c r="D4607" s="186" t="s">
        <v>291</v>
      </c>
      <c r="E4607" s="186" t="s">
        <v>292</v>
      </c>
      <c r="F4607" s="186" t="s">
        <v>566</v>
      </c>
      <c r="G4607" s="186">
        <v>42</v>
      </c>
      <c r="H4607" s="109" t="b">
        <f>OR(L4607='PERAC-ngpPrcsTnD-mthncptr'!$B$1,L4607='PERAC-ngpPrcsTnD-mthncptr'!$C$1,L4607='PERAC-ngpPrcsTnD-mthncptr'!$D$1)</f>
        <v>0</v>
      </c>
      <c r="I4607" s="109">
        <f>IF(H4607=TRUE,G4607+'NPV Calcs'!$D$14,G4607)</f>
        <v>42</v>
      </c>
      <c r="J4607" s="186">
        <v>1.6622807830572101E-2</v>
      </c>
      <c r="K4607" s="158">
        <f>IF(OR(B4607="GAS",B4607="COL",B4607="LAN",B4607="RICE",B4607="LIVE"),J4607*About!$B$95,IF(OR(B4607="CROP",B4607="NAA"),J4607*About!$B$96,J4607))</f>
        <v>1.6622807830572101E-2</v>
      </c>
      <c r="L4607" s="126" t="str">
        <f>INDEX('EPA Tech to Policy Mapping'!$D:$D,MATCH('EPA Data'!F4607,'EPA Tech to Policy Mapping'!$C:$C,0))</f>
        <v>F-gas substitution</v>
      </c>
    </row>
    <row r="4608" spans="1:12" x14ac:dyDescent="0.35">
      <c r="A4608" s="186" t="s">
        <v>465</v>
      </c>
      <c r="B4608" s="186" t="s">
        <v>563</v>
      </c>
      <c r="C4608" s="186">
        <v>2035</v>
      </c>
      <c r="D4608" s="186" t="s">
        <v>291</v>
      </c>
      <c r="E4608" s="186" t="s">
        <v>292</v>
      </c>
      <c r="F4608" s="186" t="s">
        <v>566</v>
      </c>
      <c r="G4608" s="186">
        <v>100000</v>
      </c>
      <c r="H4608" s="109" t="b">
        <f>OR(L4608='PERAC-ngpPrcsTnD-mthncptr'!$B$1,L4608='PERAC-ngpPrcsTnD-mthncptr'!$C$1,L4608='PERAC-ngpPrcsTnD-mthncptr'!$D$1)</f>
        <v>0</v>
      </c>
      <c r="I4608" s="109">
        <f>IF(H4608=TRUE,G4608+'NPV Calcs'!$D$14,G4608)</f>
        <v>100000</v>
      </c>
      <c r="J4608" s="1">
        <v>9.9999999999999998E-13</v>
      </c>
      <c r="K4608" s="158">
        <f>IF(OR(B4608="GAS",B4608="COL",B4608="LAN",B4608="RICE",B4608="LIVE"),J4608*About!$B$95,IF(OR(B4608="CROP",B4608="NAA"),J4608*About!$B$96,J4608))</f>
        <v>9.9999999999999998E-13</v>
      </c>
      <c r="L4608" s="126" t="str">
        <f>INDEX('EPA Tech to Policy Mapping'!$D:$D,MATCH('EPA Data'!F4608,'EPA Tech to Policy Mapping'!$C:$C,0))</f>
        <v>F-gas substitution</v>
      </c>
    </row>
    <row r="4609" spans="1:12" x14ac:dyDescent="0.35">
      <c r="A4609" s="186" t="s">
        <v>465</v>
      </c>
      <c r="B4609" s="186" t="s">
        <v>563</v>
      </c>
      <c r="C4609" s="186">
        <v>2040</v>
      </c>
      <c r="D4609" s="186" t="s">
        <v>291</v>
      </c>
      <c r="E4609" s="186" t="s">
        <v>292</v>
      </c>
      <c r="F4609" s="186" t="s">
        <v>565</v>
      </c>
      <c r="G4609" s="186">
        <v>-100000</v>
      </c>
      <c r="H4609" s="109" t="b">
        <f>OR(L4609='PERAC-ngpPrcsTnD-mthncptr'!$B$1,L4609='PERAC-ngpPrcsTnD-mthncptr'!$C$1,L4609='PERAC-ngpPrcsTnD-mthncptr'!$D$1)</f>
        <v>0</v>
      </c>
      <c r="I4609" s="109">
        <f>IF(H4609=TRUE,G4609+'NPV Calcs'!$D$14,G4609)</f>
        <v>-100000</v>
      </c>
      <c r="J4609" s="186">
        <v>0</v>
      </c>
      <c r="K4609" s="158">
        <f>IF(OR(B4609="GAS",B4609="COL",B4609="LAN",B4609="RICE",B4609="LIVE"),J4609*About!$B$95,IF(OR(B4609="CROP",B4609="NAA"),J4609*About!$B$96,J4609))</f>
        <v>0</v>
      </c>
      <c r="L4609" s="126" t="str">
        <f>INDEX('EPA Tech to Policy Mapping'!$D:$D,MATCH('EPA Data'!F4609,'EPA Tech to Policy Mapping'!$C:$C,0))</f>
        <v>F-gas substitution</v>
      </c>
    </row>
    <row r="4610" spans="1:12" x14ac:dyDescent="0.35">
      <c r="A4610" s="186" t="s">
        <v>465</v>
      </c>
      <c r="B4610" s="186" t="s">
        <v>563</v>
      </c>
      <c r="C4610" s="186">
        <v>2040</v>
      </c>
      <c r="D4610" s="186" t="s">
        <v>291</v>
      </c>
      <c r="E4610" s="186" t="s">
        <v>292</v>
      </c>
      <c r="F4610" s="186" t="s">
        <v>565</v>
      </c>
      <c r="G4610" s="186">
        <v>30</v>
      </c>
      <c r="H4610" s="109" t="b">
        <f>OR(L4610='PERAC-ngpPrcsTnD-mthncptr'!$B$1,L4610='PERAC-ngpPrcsTnD-mthncptr'!$C$1,L4610='PERAC-ngpPrcsTnD-mthncptr'!$D$1)</f>
        <v>0</v>
      </c>
      <c r="I4610" s="109">
        <f>IF(H4610=TRUE,G4610+'NPV Calcs'!$D$14,G4610)</f>
        <v>30</v>
      </c>
      <c r="J4610" s="186">
        <v>1.7817225307226198E-2</v>
      </c>
      <c r="K4610" s="158">
        <f>IF(OR(B4610="GAS",B4610="COL",B4610="LAN",B4610="RICE",B4610="LIVE"),J4610*About!$B$95,IF(OR(B4610="CROP",B4610="NAA"),J4610*About!$B$96,J4610))</f>
        <v>1.7817225307226198E-2</v>
      </c>
      <c r="L4610" s="126" t="str">
        <f>INDEX('EPA Tech to Policy Mapping'!$D:$D,MATCH('EPA Data'!F4610,'EPA Tech to Policy Mapping'!$C:$C,0))</f>
        <v>F-gas substitution</v>
      </c>
    </row>
    <row r="4611" spans="1:12" x14ac:dyDescent="0.35">
      <c r="A4611" s="186" t="s">
        <v>465</v>
      </c>
      <c r="B4611" s="186" t="s">
        <v>563</v>
      </c>
      <c r="C4611" s="186">
        <v>2040</v>
      </c>
      <c r="D4611" s="186" t="s">
        <v>291</v>
      </c>
      <c r="E4611" s="186" t="s">
        <v>292</v>
      </c>
      <c r="F4611" s="186" t="s">
        <v>565</v>
      </c>
      <c r="G4611" s="186">
        <v>30</v>
      </c>
      <c r="H4611" s="109" t="b">
        <f>OR(L4611='PERAC-ngpPrcsTnD-mthncptr'!$B$1,L4611='PERAC-ngpPrcsTnD-mthncptr'!$C$1,L4611='PERAC-ngpPrcsTnD-mthncptr'!$D$1)</f>
        <v>0</v>
      </c>
      <c r="I4611" s="109">
        <f>IF(H4611=TRUE,G4611+'NPV Calcs'!$D$14,G4611)</f>
        <v>30</v>
      </c>
      <c r="J4611" s="186">
        <v>0</v>
      </c>
      <c r="K4611" s="158">
        <f>IF(OR(B4611="GAS",B4611="COL",B4611="LAN",B4611="RICE",B4611="LIVE"),J4611*About!$B$95,IF(OR(B4611="CROP",B4611="NAA"),J4611*About!$B$96,J4611))</f>
        <v>0</v>
      </c>
      <c r="L4611" s="126" t="str">
        <f>INDEX('EPA Tech to Policy Mapping'!$D:$D,MATCH('EPA Data'!F4611,'EPA Tech to Policy Mapping'!$C:$C,0))</f>
        <v>F-gas substitution</v>
      </c>
    </row>
    <row r="4612" spans="1:12" x14ac:dyDescent="0.35">
      <c r="A4612" s="186" t="s">
        <v>465</v>
      </c>
      <c r="B4612" s="186" t="s">
        <v>563</v>
      </c>
      <c r="C4612" s="186">
        <v>2040</v>
      </c>
      <c r="D4612" s="186" t="s">
        <v>291</v>
      </c>
      <c r="E4612" s="186" t="s">
        <v>292</v>
      </c>
      <c r="F4612" s="186" t="s">
        <v>566</v>
      </c>
      <c r="G4612" s="186">
        <v>42</v>
      </c>
      <c r="H4612" s="109" t="b">
        <f>OR(L4612='PERAC-ngpPrcsTnD-mthncptr'!$B$1,L4612='PERAC-ngpPrcsTnD-mthncptr'!$C$1,L4612='PERAC-ngpPrcsTnD-mthncptr'!$D$1)</f>
        <v>0</v>
      </c>
      <c r="I4612" s="109">
        <f>IF(H4612=TRUE,G4612+'NPV Calcs'!$D$14,G4612)</f>
        <v>42</v>
      </c>
      <c r="J4612" s="186">
        <v>1.7817225307226198E-2</v>
      </c>
      <c r="K4612" s="158">
        <f>IF(OR(B4612="GAS",B4612="COL",B4612="LAN",B4612="RICE",B4612="LIVE"),J4612*About!$B$95,IF(OR(B4612="CROP",B4612="NAA"),J4612*About!$B$96,J4612))</f>
        <v>1.7817225307226198E-2</v>
      </c>
      <c r="L4612" s="126" t="str">
        <f>INDEX('EPA Tech to Policy Mapping'!$D:$D,MATCH('EPA Data'!F4612,'EPA Tech to Policy Mapping'!$C:$C,0))</f>
        <v>F-gas substitution</v>
      </c>
    </row>
    <row r="4613" spans="1:12" x14ac:dyDescent="0.35">
      <c r="A4613" s="186" t="s">
        <v>465</v>
      </c>
      <c r="B4613" s="186" t="s">
        <v>563</v>
      </c>
      <c r="C4613" s="186">
        <v>2040</v>
      </c>
      <c r="D4613" s="186" t="s">
        <v>291</v>
      </c>
      <c r="E4613" s="186" t="s">
        <v>292</v>
      </c>
      <c r="F4613" s="186" t="s">
        <v>566</v>
      </c>
      <c r="G4613" s="186">
        <v>100000</v>
      </c>
      <c r="H4613" s="109" t="b">
        <f>OR(L4613='PERAC-ngpPrcsTnD-mthncptr'!$B$1,L4613='PERAC-ngpPrcsTnD-mthncptr'!$C$1,L4613='PERAC-ngpPrcsTnD-mthncptr'!$D$1)</f>
        <v>0</v>
      </c>
      <c r="I4613" s="109">
        <f>IF(H4613=TRUE,G4613+'NPV Calcs'!$D$14,G4613)</f>
        <v>100000</v>
      </c>
      <c r="J4613" s="1">
        <v>9.9999999999999998E-13</v>
      </c>
      <c r="K4613" s="158">
        <f>IF(OR(B4613="GAS",B4613="COL",B4613="LAN",B4613="RICE",B4613="LIVE"),J4613*About!$B$95,IF(OR(B4613="CROP",B4613="NAA"),J4613*About!$B$96,J4613))</f>
        <v>9.9999999999999998E-13</v>
      </c>
      <c r="L4613" s="126" t="str">
        <f>INDEX('EPA Tech to Policy Mapping'!$D:$D,MATCH('EPA Data'!F4613,'EPA Tech to Policy Mapping'!$C:$C,0))</f>
        <v>F-gas substitution</v>
      </c>
    </row>
    <row r="4614" spans="1:12" x14ac:dyDescent="0.35">
      <c r="A4614" s="186" t="s">
        <v>465</v>
      </c>
      <c r="B4614" s="186" t="s">
        <v>563</v>
      </c>
      <c r="C4614" s="186">
        <v>2045</v>
      </c>
      <c r="D4614" s="186" t="s">
        <v>291</v>
      </c>
      <c r="E4614" s="186" t="s">
        <v>292</v>
      </c>
      <c r="F4614" s="186" t="s">
        <v>565</v>
      </c>
      <c r="G4614" s="186">
        <v>-100000</v>
      </c>
      <c r="H4614" s="109" t="b">
        <f>OR(L4614='PERAC-ngpPrcsTnD-mthncptr'!$B$1,L4614='PERAC-ngpPrcsTnD-mthncptr'!$C$1,L4614='PERAC-ngpPrcsTnD-mthncptr'!$D$1)</f>
        <v>0</v>
      </c>
      <c r="I4614" s="109">
        <f>IF(H4614=TRUE,G4614+'NPV Calcs'!$D$14,G4614)</f>
        <v>-100000</v>
      </c>
      <c r="J4614" s="186">
        <v>0</v>
      </c>
      <c r="K4614" s="158">
        <f>IF(OR(B4614="GAS",B4614="COL",B4614="LAN",B4614="RICE",B4614="LIVE"),J4614*About!$B$95,IF(OR(B4614="CROP",B4614="NAA"),J4614*About!$B$96,J4614))</f>
        <v>0</v>
      </c>
      <c r="L4614" s="126" t="str">
        <f>INDEX('EPA Tech to Policy Mapping'!$D:$D,MATCH('EPA Data'!F4614,'EPA Tech to Policy Mapping'!$C:$C,0))</f>
        <v>F-gas substitution</v>
      </c>
    </row>
    <row r="4615" spans="1:12" x14ac:dyDescent="0.35">
      <c r="A4615" s="186" t="s">
        <v>465</v>
      </c>
      <c r="B4615" s="186" t="s">
        <v>563</v>
      </c>
      <c r="C4615" s="186">
        <v>2045</v>
      </c>
      <c r="D4615" s="186" t="s">
        <v>291</v>
      </c>
      <c r="E4615" s="186" t="s">
        <v>292</v>
      </c>
      <c r="F4615" s="186" t="s">
        <v>565</v>
      </c>
      <c r="G4615" s="186">
        <v>30</v>
      </c>
      <c r="H4615" s="109" t="b">
        <f>OR(L4615='PERAC-ngpPrcsTnD-mthncptr'!$B$1,L4615='PERAC-ngpPrcsTnD-mthncptr'!$C$1,L4615='PERAC-ngpPrcsTnD-mthncptr'!$D$1)</f>
        <v>0</v>
      </c>
      <c r="I4615" s="109">
        <f>IF(H4615=TRUE,G4615+'NPV Calcs'!$D$14,G4615)</f>
        <v>30</v>
      </c>
      <c r="J4615" s="186">
        <v>0</v>
      </c>
      <c r="K4615" s="158">
        <f>IF(OR(B4615="GAS",B4615="COL",B4615="LAN",B4615="RICE",B4615="LIVE"),J4615*About!$B$95,IF(OR(B4615="CROP",B4615="NAA"),J4615*About!$B$96,J4615))</f>
        <v>0</v>
      </c>
      <c r="L4615" s="126" t="str">
        <f>INDEX('EPA Tech to Policy Mapping'!$D:$D,MATCH('EPA Data'!F4615,'EPA Tech to Policy Mapping'!$C:$C,0))</f>
        <v>F-gas substitution</v>
      </c>
    </row>
    <row r="4616" spans="1:12" x14ac:dyDescent="0.35">
      <c r="A4616" s="186" t="s">
        <v>465</v>
      </c>
      <c r="B4616" s="186" t="s">
        <v>563</v>
      </c>
      <c r="C4616" s="186">
        <v>2045</v>
      </c>
      <c r="D4616" s="186" t="s">
        <v>291</v>
      </c>
      <c r="E4616" s="186" t="s">
        <v>292</v>
      </c>
      <c r="F4616" s="186" t="s">
        <v>565</v>
      </c>
      <c r="G4616" s="186">
        <v>30</v>
      </c>
      <c r="H4616" s="109" t="b">
        <f>OR(L4616='PERAC-ngpPrcsTnD-mthncptr'!$B$1,L4616='PERAC-ngpPrcsTnD-mthncptr'!$C$1,L4616='PERAC-ngpPrcsTnD-mthncptr'!$D$1)</f>
        <v>0</v>
      </c>
      <c r="I4616" s="109">
        <f>IF(H4616=TRUE,G4616+'NPV Calcs'!$D$14,G4616)</f>
        <v>30</v>
      </c>
      <c r="J4616" s="186">
        <v>1.84708144515753E-2</v>
      </c>
      <c r="K4616" s="158">
        <f>IF(OR(B4616="GAS",B4616="COL",B4616="LAN",B4616="RICE",B4616="LIVE"),J4616*About!$B$95,IF(OR(B4616="CROP",B4616="NAA"),J4616*About!$B$96,J4616))</f>
        <v>1.84708144515753E-2</v>
      </c>
      <c r="L4616" s="126" t="str">
        <f>INDEX('EPA Tech to Policy Mapping'!$D:$D,MATCH('EPA Data'!F4616,'EPA Tech to Policy Mapping'!$C:$C,0))</f>
        <v>F-gas substitution</v>
      </c>
    </row>
    <row r="4617" spans="1:12" x14ac:dyDescent="0.35">
      <c r="A4617" s="186" t="s">
        <v>465</v>
      </c>
      <c r="B4617" s="186" t="s">
        <v>563</v>
      </c>
      <c r="C4617" s="186">
        <v>2045</v>
      </c>
      <c r="D4617" s="186" t="s">
        <v>291</v>
      </c>
      <c r="E4617" s="186" t="s">
        <v>292</v>
      </c>
      <c r="F4617" s="186" t="s">
        <v>566</v>
      </c>
      <c r="G4617" s="186">
        <v>42</v>
      </c>
      <c r="H4617" s="109" t="b">
        <f>OR(L4617='PERAC-ngpPrcsTnD-mthncptr'!$B$1,L4617='PERAC-ngpPrcsTnD-mthncptr'!$C$1,L4617='PERAC-ngpPrcsTnD-mthncptr'!$D$1)</f>
        <v>0</v>
      </c>
      <c r="I4617" s="109">
        <f>IF(H4617=TRUE,G4617+'NPV Calcs'!$D$14,G4617)</f>
        <v>42</v>
      </c>
      <c r="J4617" s="186">
        <v>1.84708144515753E-2</v>
      </c>
      <c r="K4617" s="158">
        <f>IF(OR(B4617="GAS",B4617="COL",B4617="LAN",B4617="RICE",B4617="LIVE"),J4617*About!$B$95,IF(OR(B4617="CROP",B4617="NAA"),J4617*About!$B$96,J4617))</f>
        <v>1.84708144515753E-2</v>
      </c>
      <c r="L4617" s="126" t="str">
        <f>INDEX('EPA Tech to Policy Mapping'!$D:$D,MATCH('EPA Data'!F4617,'EPA Tech to Policy Mapping'!$C:$C,0))</f>
        <v>F-gas substitution</v>
      </c>
    </row>
    <row r="4618" spans="1:12" x14ac:dyDescent="0.35">
      <c r="A4618" s="186" t="s">
        <v>465</v>
      </c>
      <c r="B4618" s="186" t="s">
        <v>563</v>
      </c>
      <c r="C4618" s="186">
        <v>2045</v>
      </c>
      <c r="D4618" s="186" t="s">
        <v>291</v>
      </c>
      <c r="E4618" s="186" t="s">
        <v>292</v>
      </c>
      <c r="F4618" s="186" t="s">
        <v>566</v>
      </c>
      <c r="G4618" s="186">
        <v>100000</v>
      </c>
      <c r="H4618" s="109" t="b">
        <f>OR(L4618='PERAC-ngpPrcsTnD-mthncptr'!$B$1,L4618='PERAC-ngpPrcsTnD-mthncptr'!$C$1,L4618='PERAC-ngpPrcsTnD-mthncptr'!$D$1)</f>
        <v>0</v>
      </c>
      <c r="I4618" s="109">
        <f>IF(H4618=TRUE,G4618+'NPV Calcs'!$D$14,G4618)</f>
        <v>100000</v>
      </c>
      <c r="J4618" s="1">
        <v>9.9999999999999998E-13</v>
      </c>
      <c r="K4618" s="158">
        <f>IF(OR(B4618="GAS",B4618="COL",B4618="LAN",B4618="RICE",B4618="LIVE"),J4618*About!$B$95,IF(OR(B4618="CROP",B4618="NAA"),J4618*About!$B$96,J4618))</f>
        <v>9.9999999999999998E-13</v>
      </c>
      <c r="L4618" s="126" t="str">
        <f>INDEX('EPA Tech to Policy Mapping'!$D:$D,MATCH('EPA Data'!F4618,'EPA Tech to Policy Mapping'!$C:$C,0))</f>
        <v>F-gas substitution</v>
      </c>
    </row>
    <row r="4619" spans="1:12" x14ac:dyDescent="0.35">
      <c r="A4619" s="186" t="s">
        <v>465</v>
      </c>
      <c r="B4619" s="186" t="s">
        <v>563</v>
      </c>
      <c r="C4619" s="186">
        <v>2050</v>
      </c>
      <c r="D4619" s="186" t="s">
        <v>291</v>
      </c>
      <c r="E4619" s="186" t="s">
        <v>292</v>
      </c>
      <c r="F4619" s="186" t="s">
        <v>565</v>
      </c>
      <c r="G4619" s="186">
        <v>-100000</v>
      </c>
      <c r="H4619" s="109" t="b">
        <f>OR(L4619='PERAC-ngpPrcsTnD-mthncptr'!$B$1,L4619='PERAC-ngpPrcsTnD-mthncptr'!$C$1,L4619='PERAC-ngpPrcsTnD-mthncptr'!$D$1)</f>
        <v>0</v>
      </c>
      <c r="I4619" s="109">
        <f>IF(H4619=TRUE,G4619+'NPV Calcs'!$D$14,G4619)</f>
        <v>-100000</v>
      </c>
      <c r="J4619" s="186">
        <v>0</v>
      </c>
      <c r="K4619" s="158">
        <f>IF(OR(B4619="GAS",B4619="COL",B4619="LAN",B4619="RICE",B4619="LIVE"),J4619*About!$B$95,IF(OR(B4619="CROP",B4619="NAA"),J4619*About!$B$96,J4619))</f>
        <v>0</v>
      </c>
      <c r="L4619" s="126" t="str">
        <f>INDEX('EPA Tech to Policy Mapping'!$D:$D,MATCH('EPA Data'!F4619,'EPA Tech to Policy Mapping'!$C:$C,0))</f>
        <v>F-gas substitution</v>
      </c>
    </row>
    <row r="4620" spans="1:12" x14ac:dyDescent="0.35">
      <c r="A4620" s="186" t="s">
        <v>465</v>
      </c>
      <c r="B4620" s="186" t="s">
        <v>563</v>
      </c>
      <c r="C4620" s="186">
        <v>2050</v>
      </c>
      <c r="D4620" s="186" t="s">
        <v>291</v>
      </c>
      <c r="E4620" s="186" t="s">
        <v>292</v>
      </c>
      <c r="F4620" s="186" t="s">
        <v>565</v>
      </c>
      <c r="G4620" s="186">
        <v>30</v>
      </c>
      <c r="H4620" s="109" t="b">
        <f>OR(L4620='PERAC-ngpPrcsTnD-mthncptr'!$B$1,L4620='PERAC-ngpPrcsTnD-mthncptr'!$C$1,L4620='PERAC-ngpPrcsTnD-mthncptr'!$D$1)</f>
        <v>0</v>
      </c>
      <c r="I4620" s="109">
        <f>IF(H4620=TRUE,G4620+'NPV Calcs'!$D$14,G4620)</f>
        <v>30</v>
      </c>
      <c r="J4620" s="186">
        <v>1.91242191940546E-2</v>
      </c>
      <c r="K4620" s="158">
        <f>IF(OR(B4620="GAS",B4620="COL",B4620="LAN",B4620="RICE",B4620="LIVE"),J4620*About!$B$95,IF(OR(B4620="CROP",B4620="NAA"),J4620*About!$B$96,J4620))</f>
        <v>1.91242191940546E-2</v>
      </c>
      <c r="L4620" s="126" t="str">
        <f>INDEX('EPA Tech to Policy Mapping'!$D:$D,MATCH('EPA Data'!F4620,'EPA Tech to Policy Mapping'!$C:$C,0))</f>
        <v>F-gas substitution</v>
      </c>
    </row>
    <row r="4621" spans="1:12" x14ac:dyDescent="0.35">
      <c r="A4621" s="186" t="s">
        <v>465</v>
      </c>
      <c r="B4621" s="186" t="s">
        <v>563</v>
      </c>
      <c r="C4621" s="186">
        <v>2050</v>
      </c>
      <c r="D4621" s="186" t="s">
        <v>291</v>
      </c>
      <c r="E4621" s="186" t="s">
        <v>292</v>
      </c>
      <c r="F4621" s="186" t="s">
        <v>565</v>
      </c>
      <c r="G4621" s="186">
        <v>30</v>
      </c>
      <c r="H4621" s="109" t="b">
        <f>OR(L4621='PERAC-ngpPrcsTnD-mthncptr'!$B$1,L4621='PERAC-ngpPrcsTnD-mthncptr'!$C$1,L4621='PERAC-ngpPrcsTnD-mthncptr'!$D$1)</f>
        <v>0</v>
      </c>
      <c r="I4621" s="109">
        <f>IF(H4621=TRUE,G4621+'NPV Calcs'!$D$14,G4621)</f>
        <v>30</v>
      </c>
      <c r="J4621" s="186">
        <v>0</v>
      </c>
      <c r="K4621" s="158">
        <f>IF(OR(B4621="GAS",B4621="COL",B4621="LAN",B4621="RICE",B4621="LIVE"),J4621*About!$B$95,IF(OR(B4621="CROP",B4621="NAA"),J4621*About!$B$96,J4621))</f>
        <v>0</v>
      </c>
      <c r="L4621" s="126" t="str">
        <f>INDEX('EPA Tech to Policy Mapping'!$D:$D,MATCH('EPA Data'!F4621,'EPA Tech to Policy Mapping'!$C:$C,0))</f>
        <v>F-gas substitution</v>
      </c>
    </row>
    <row r="4622" spans="1:12" x14ac:dyDescent="0.35">
      <c r="A4622" s="186" t="s">
        <v>465</v>
      </c>
      <c r="B4622" s="186" t="s">
        <v>563</v>
      </c>
      <c r="C4622" s="186">
        <v>2050</v>
      </c>
      <c r="D4622" s="186" t="s">
        <v>291</v>
      </c>
      <c r="E4622" s="186" t="s">
        <v>292</v>
      </c>
      <c r="F4622" s="186" t="s">
        <v>566</v>
      </c>
      <c r="G4622" s="186">
        <v>42</v>
      </c>
      <c r="H4622" s="109" t="b">
        <f>OR(L4622='PERAC-ngpPrcsTnD-mthncptr'!$B$1,L4622='PERAC-ngpPrcsTnD-mthncptr'!$C$1,L4622='PERAC-ngpPrcsTnD-mthncptr'!$D$1)</f>
        <v>0</v>
      </c>
      <c r="I4622" s="109">
        <f>IF(H4622=TRUE,G4622+'NPV Calcs'!$D$14,G4622)</f>
        <v>42</v>
      </c>
      <c r="J4622" s="186">
        <v>1.91242191940546E-2</v>
      </c>
      <c r="K4622" s="158">
        <f>IF(OR(B4622="GAS",B4622="COL",B4622="LAN",B4622="RICE",B4622="LIVE"),J4622*About!$B$95,IF(OR(B4622="CROP",B4622="NAA"),J4622*About!$B$96,J4622))</f>
        <v>1.91242191940546E-2</v>
      </c>
      <c r="L4622" s="126" t="str">
        <f>INDEX('EPA Tech to Policy Mapping'!$D:$D,MATCH('EPA Data'!F4622,'EPA Tech to Policy Mapping'!$C:$C,0))</f>
        <v>F-gas substitution</v>
      </c>
    </row>
    <row r="4623" spans="1:12" x14ac:dyDescent="0.35">
      <c r="A4623" s="186" t="s">
        <v>465</v>
      </c>
      <c r="B4623" s="186" t="s">
        <v>563</v>
      </c>
      <c r="C4623" s="186">
        <v>2050</v>
      </c>
      <c r="D4623" s="186" t="s">
        <v>291</v>
      </c>
      <c r="E4623" s="186" t="s">
        <v>292</v>
      </c>
      <c r="F4623" s="186" t="s">
        <v>566</v>
      </c>
      <c r="G4623" s="186">
        <v>100000</v>
      </c>
      <c r="H4623" s="109" t="b">
        <f>OR(L4623='PERAC-ngpPrcsTnD-mthncptr'!$B$1,L4623='PERAC-ngpPrcsTnD-mthncptr'!$C$1,L4623='PERAC-ngpPrcsTnD-mthncptr'!$D$1)</f>
        <v>0</v>
      </c>
      <c r="I4623" s="109">
        <f>IF(H4623=TRUE,G4623+'NPV Calcs'!$D$14,G4623)</f>
        <v>100000</v>
      </c>
      <c r="J4623" s="1">
        <v>9.9999999999999998E-13</v>
      </c>
      <c r="K4623" s="158">
        <f>IF(OR(B4623="GAS",B4623="COL",B4623="LAN",B4623="RICE",B4623="LIVE"),J4623*About!$B$95,IF(OR(B4623="CROP",B4623="NAA"),J4623*About!$B$96,J4623))</f>
        <v>9.9999999999999998E-13</v>
      </c>
      <c r="L4623" s="126" t="str">
        <f>INDEX('EPA Tech to Policy Mapping'!$D:$D,MATCH('EPA Data'!F4623,'EPA Tech to Policy Mapping'!$C:$C,0))</f>
        <v>F-gas substitution</v>
      </c>
    </row>
    <row r="4624" spans="1:12" x14ac:dyDescent="0.35">
      <c r="A4624" s="186" t="s">
        <v>567</v>
      </c>
      <c r="B4624" s="186" t="s">
        <v>568</v>
      </c>
      <c r="C4624" s="186">
        <v>2015</v>
      </c>
      <c r="D4624" s="186" t="s">
        <v>291</v>
      </c>
      <c r="E4624" s="186" t="s">
        <v>292</v>
      </c>
      <c r="F4624" s="186" t="s">
        <v>573</v>
      </c>
      <c r="G4624" s="186">
        <v>-100000</v>
      </c>
      <c r="H4624" s="109" t="b">
        <f>OR(L4624='PERAC-ngpPrcsTnD-mthncptr'!$B$1,L4624='PERAC-ngpPrcsTnD-mthncptr'!$C$1,L4624='PERAC-ngpPrcsTnD-mthncptr'!$D$1)</f>
        <v>0</v>
      </c>
      <c r="I4624" s="109">
        <f>IF(H4624=TRUE,G4624+'NPV Calcs'!$D$14,G4624)</f>
        <v>-100000</v>
      </c>
      <c r="J4624" s="186">
        <v>0</v>
      </c>
      <c r="K4624" s="158">
        <f>IF(OR(B4624="GAS",B4624="COL",B4624="LAN",B4624="RICE",B4624="LIVE"),J4624*About!$B$95,IF(OR(B4624="CROP",B4624="NAA"),J4624*About!$B$96,J4624))</f>
        <v>0</v>
      </c>
      <c r="L4624" s="126" t="str">
        <f>INDEX('EPA Tech to Policy Mapping'!$D:$D,MATCH('EPA Data'!F4624,'EPA Tech to Policy Mapping'!$C:$C,0))</f>
        <v>waste - methane capture</v>
      </c>
    </row>
    <row r="4625" spans="1:12" x14ac:dyDescent="0.35">
      <c r="A4625" s="186" t="s">
        <v>567</v>
      </c>
      <c r="B4625" s="186" t="s">
        <v>568</v>
      </c>
      <c r="C4625" s="186">
        <v>2015</v>
      </c>
      <c r="D4625" s="186" t="s">
        <v>291</v>
      </c>
      <c r="E4625" s="186" t="s">
        <v>292</v>
      </c>
      <c r="F4625" s="186" t="s">
        <v>573</v>
      </c>
      <c r="G4625" s="186">
        <v>-320</v>
      </c>
      <c r="H4625" s="109" t="b">
        <f>OR(L4625='PERAC-ngpPrcsTnD-mthncptr'!$B$1,L4625='PERAC-ngpPrcsTnD-mthncptr'!$C$1,L4625='PERAC-ngpPrcsTnD-mthncptr'!$D$1)</f>
        <v>0</v>
      </c>
      <c r="I4625" s="109">
        <f>IF(H4625=TRUE,G4625+'NPV Calcs'!$D$14,G4625)</f>
        <v>-320</v>
      </c>
      <c r="J4625" s="186">
        <v>8.4162643179299995E-4</v>
      </c>
      <c r="K4625" s="158">
        <f>IF(OR(B4625="GAS",B4625="COL",B4625="LAN",B4625="RICE",B4625="LIVE"),J4625*About!$B$95,IF(OR(B4625="CROP",B4625="NAA"),J4625*About!$B$96,J4625))</f>
        <v>9.4262160360816002E-4</v>
      </c>
      <c r="L4625" s="126" t="str">
        <f>INDEX('EPA Tech to Policy Mapping'!$D:$D,MATCH('EPA Data'!F4625,'EPA Tech to Policy Mapping'!$C:$C,0))</f>
        <v>waste - methane capture</v>
      </c>
    </row>
    <row r="4626" spans="1:12" x14ac:dyDescent="0.35">
      <c r="A4626" s="186" t="s">
        <v>567</v>
      </c>
      <c r="B4626" s="186" t="s">
        <v>568</v>
      </c>
      <c r="C4626" s="186">
        <v>2015</v>
      </c>
      <c r="D4626" s="186" t="s">
        <v>291</v>
      </c>
      <c r="E4626" s="186" t="s">
        <v>292</v>
      </c>
      <c r="F4626" s="186" t="s">
        <v>573</v>
      </c>
      <c r="G4626" s="186">
        <v>-320</v>
      </c>
      <c r="H4626" s="109" t="b">
        <f>OR(L4626='PERAC-ngpPrcsTnD-mthncptr'!$B$1,L4626='PERAC-ngpPrcsTnD-mthncptr'!$C$1,L4626='PERAC-ngpPrcsTnD-mthncptr'!$D$1)</f>
        <v>0</v>
      </c>
      <c r="I4626" s="109">
        <f>IF(H4626=TRUE,G4626+'NPV Calcs'!$D$14,G4626)</f>
        <v>-320</v>
      </c>
      <c r="J4626" s="186">
        <v>0</v>
      </c>
      <c r="K4626" s="158">
        <f>IF(OR(B4626="GAS",B4626="COL",B4626="LAN",B4626="RICE",B4626="LIVE"),J4626*About!$B$95,IF(OR(B4626="CROP",B4626="NAA"),J4626*About!$B$96,J4626))</f>
        <v>0</v>
      </c>
      <c r="L4626" s="126" t="str">
        <f>INDEX('EPA Tech to Policy Mapping'!$D:$D,MATCH('EPA Data'!F4626,'EPA Tech to Policy Mapping'!$C:$C,0))</f>
        <v>waste - methane capture</v>
      </c>
    </row>
    <row r="4627" spans="1:12" x14ac:dyDescent="0.35">
      <c r="A4627" s="186" t="s">
        <v>567</v>
      </c>
      <c r="B4627" s="186" t="s">
        <v>568</v>
      </c>
      <c r="C4627" s="186">
        <v>2015</v>
      </c>
      <c r="D4627" s="186" t="s">
        <v>291</v>
      </c>
      <c r="E4627" s="186" t="s">
        <v>292</v>
      </c>
      <c r="F4627" s="186" t="s">
        <v>573</v>
      </c>
      <c r="G4627" s="186">
        <v>-319</v>
      </c>
      <c r="H4627" s="109" t="b">
        <f>OR(L4627='PERAC-ngpPrcsTnD-mthncptr'!$B$1,L4627='PERAC-ngpPrcsTnD-mthncptr'!$C$1,L4627='PERAC-ngpPrcsTnD-mthncptr'!$D$1)</f>
        <v>0</v>
      </c>
      <c r="I4627" s="109">
        <f>IF(H4627=TRUE,G4627+'NPV Calcs'!$D$14,G4627)</f>
        <v>-319</v>
      </c>
      <c r="J4627" s="186">
        <v>7.1286316961050001E-4</v>
      </c>
      <c r="K4627" s="158">
        <f>IF(OR(B4627="GAS",B4627="COL",B4627="LAN",B4627="RICE",B4627="LIVE"),J4627*About!$B$95,IF(OR(B4627="CROP",B4627="NAA"),J4627*About!$B$96,J4627))</f>
        <v>7.9840674996376013E-4</v>
      </c>
      <c r="L4627" s="126" t="str">
        <f>INDEX('EPA Tech to Policy Mapping'!$D:$D,MATCH('EPA Data'!F4627,'EPA Tech to Policy Mapping'!$C:$C,0))</f>
        <v>waste - methane capture</v>
      </c>
    </row>
    <row r="4628" spans="1:12" x14ac:dyDescent="0.35">
      <c r="A4628" s="186" t="s">
        <v>567</v>
      </c>
      <c r="B4628" s="186" t="s">
        <v>568</v>
      </c>
      <c r="C4628" s="186">
        <v>2015</v>
      </c>
      <c r="D4628" s="186" t="s">
        <v>291</v>
      </c>
      <c r="E4628" s="186" t="s">
        <v>292</v>
      </c>
      <c r="F4628" s="186" t="s">
        <v>573</v>
      </c>
      <c r="G4628" s="186">
        <v>-318</v>
      </c>
      <c r="H4628" s="109" t="b">
        <f>OR(L4628='PERAC-ngpPrcsTnD-mthncptr'!$B$1,L4628='PERAC-ngpPrcsTnD-mthncptr'!$C$1,L4628='PERAC-ngpPrcsTnD-mthncptr'!$D$1)</f>
        <v>0</v>
      </c>
      <c r="I4628" s="109">
        <f>IF(H4628=TRUE,G4628+'NPV Calcs'!$D$14,G4628)</f>
        <v>-318</v>
      </c>
      <c r="J4628" s="186">
        <v>3.8402347126979998E-4</v>
      </c>
      <c r="K4628" s="158">
        <f>IF(OR(B4628="GAS",B4628="COL",B4628="LAN",B4628="RICE",B4628="LIVE"),J4628*About!$B$95,IF(OR(B4628="CROP",B4628="NAA"),J4628*About!$B$96,J4628))</f>
        <v>4.3010628782217601E-4</v>
      </c>
      <c r="L4628" s="126" t="str">
        <f>INDEX('EPA Tech to Policy Mapping'!$D:$D,MATCH('EPA Data'!F4628,'EPA Tech to Policy Mapping'!$C:$C,0))</f>
        <v>waste - methane capture</v>
      </c>
    </row>
    <row r="4629" spans="1:12" x14ac:dyDescent="0.35">
      <c r="A4629" s="186" t="s">
        <v>567</v>
      </c>
      <c r="B4629" s="186" t="s">
        <v>568</v>
      </c>
      <c r="C4629" s="186">
        <v>2015</v>
      </c>
      <c r="D4629" s="186" t="s">
        <v>291</v>
      </c>
      <c r="E4629" s="186" t="s">
        <v>292</v>
      </c>
      <c r="F4629" s="186" t="s">
        <v>573</v>
      </c>
      <c r="G4629" s="186">
        <v>-317</v>
      </c>
      <c r="H4629" s="109" t="b">
        <f>OR(L4629='PERAC-ngpPrcsTnD-mthncptr'!$B$1,L4629='PERAC-ngpPrcsTnD-mthncptr'!$C$1,L4629='PERAC-ngpPrcsTnD-mthncptr'!$D$1)</f>
        <v>0</v>
      </c>
      <c r="I4629" s="109">
        <f>IF(H4629=TRUE,G4629+'NPV Calcs'!$D$14,G4629)</f>
        <v>-317</v>
      </c>
      <c r="J4629" s="186">
        <v>2.4005025625228999E-3</v>
      </c>
      <c r="K4629" s="158">
        <f>IF(OR(B4629="GAS",B4629="COL",B4629="LAN",B4629="RICE",B4629="LIVE"),J4629*About!$B$95,IF(OR(B4629="CROP",B4629="NAA"),J4629*About!$B$96,J4629))</f>
        <v>2.6885628700256481E-3</v>
      </c>
      <c r="L4629" s="126" t="str">
        <f>INDEX('EPA Tech to Policy Mapping'!$D:$D,MATCH('EPA Data'!F4629,'EPA Tech to Policy Mapping'!$C:$C,0))</f>
        <v>waste - methane capture</v>
      </c>
    </row>
    <row r="4630" spans="1:12" x14ac:dyDescent="0.35">
      <c r="A4630" s="186" t="s">
        <v>567</v>
      </c>
      <c r="B4630" s="186" t="s">
        <v>568</v>
      </c>
      <c r="C4630" s="186">
        <v>2015</v>
      </c>
      <c r="D4630" s="186" t="s">
        <v>291</v>
      </c>
      <c r="E4630" s="186" t="s">
        <v>292</v>
      </c>
      <c r="F4630" s="186" t="s">
        <v>573</v>
      </c>
      <c r="G4630" s="186">
        <v>-316</v>
      </c>
      <c r="H4630" s="109" t="b">
        <f>OR(L4630='PERAC-ngpPrcsTnD-mthncptr'!$B$1,L4630='PERAC-ngpPrcsTnD-mthncptr'!$C$1,L4630='PERAC-ngpPrcsTnD-mthncptr'!$D$1)</f>
        <v>0</v>
      </c>
      <c r="I4630" s="109">
        <f>IF(H4630=TRUE,G4630+'NPV Calcs'!$D$14,G4630)</f>
        <v>-316</v>
      </c>
      <c r="J4630" s="186">
        <v>1.530172594357E-4</v>
      </c>
      <c r="K4630" s="158">
        <f>IF(OR(B4630="GAS",B4630="COL",B4630="LAN",B4630="RICE",B4630="LIVE"),J4630*About!$B$95,IF(OR(B4630="CROP",B4630="NAA"),J4630*About!$B$96,J4630))</f>
        <v>1.7137933056798402E-4</v>
      </c>
      <c r="L4630" s="126" t="str">
        <f>INDEX('EPA Tech to Policy Mapping'!$D:$D,MATCH('EPA Data'!F4630,'EPA Tech to Policy Mapping'!$C:$C,0))</f>
        <v>waste - methane capture</v>
      </c>
    </row>
    <row r="4631" spans="1:12" x14ac:dyDescent="0.35">
      <c r="A4631" s="186" t="s">
        <v>567</v>
      </c>
      <c r="B4631" s="186" t="s">
        <v>568</v>
      </c>
      <c r="C4631" s="186">
        <v>2015</v>
      </c>
      <c r="D4631" s="186" t="s">
        <v>291</v>
      </c>
      <c r="E4631" s="186" t="s">
        <v>292</v>
      </c>
      <c r="F4631" s="186" t="s">
        <v>573</v>
      </c>
      <c r="G4631" s="186">
        <v>-315</v>
      </c>
      <c r="H4631" s="109" t="b">
        <f>OR(L4631='PERAC-ngpPrcsTnD-mthncptr'!$B$1,L4631='PERAC-ngpPrcsTnD-mthncptr'!$C$1,L4631='PERAC-ngpPrcsTnD-mthncptr'!$D$1)</f>
        <v>0</v>
      </c>
      <c r="I4631" s="109">
        <f>IF(H4631=TRUE,G4631+'NPV Calcs'!$D$14,G4631)</f>
        <v>-315</v>
      </c>
      <c r="J4631" s="186">
        <v>7.8447742271240003E-4</v>
      </c>
      <c r="K4631" s="158">
        <f>IF(OR(B4631="GAS",B4631="COL",B4631="LAN",B4631="RICE",B4631="LIVE"),J4631*About!$B$95,IF(OR(B4631="CROP",B4631="NAA"),J4631*About!$B$96,J4631))</f>
        <v>8.7861471343788809E-4</v>
      </c>
      <c r="L4631" s="126" t="str">
        <f>INDEX('EPA Tech to Policy Mapping'!$D:$D,MATCH('EPA Data'!F4631,'EPA Tech to Policy Mapping'!$C:$C,0))</f>
        <v>waste - methane capture</v>
      </c>
    </row>
    <row r="4632" spans="1:12" x14ac:dyDescent="0.35">
      <c r="A4632" s="186" t="s">
        <v>567</v>
      </c>
      <c r="B4632" s="186" t="s">
        <v>568</v>
      </c>
      <c r="C4632" s="186">
        <v>2015</v>
      </c>
      <c r="D4632" s="186" t="s">
        <v>291</v>
      </c>
      <c r="E4632" s="186" t="s">
        <v>292</v>
      </c>
      <c r="F4632" s="186" t="s">
        <v>573</v>
      </c>
      <c r="G4632" s="186">
        <v>-313</v>
      </c>
      <c r="H4632" s="109" t="b">
        <f>OR(L4632='PERAC-ngpPrcsTnD-mthncptr'!$B$1,L4632='PERAC-ngpPrcsTnD-mthncptr'!$C$1,L4632='PERAC-ngpPrcsTnD-mthncptr'!$D$1)</f>
        <v>0</v>
      </c>
      <c r="I4632" s="109">
        <f>IF(H4632=TRUE,G4632+'NPV Calcs'!$D$14,G4632)</f>
        <v>-313</v>
      </c>
      <c r="J4632" s="186">
        <v>4.1760537715159997E-4</v>
      </c>
      <c r="K4632" s="158">
        <f>IF(OR(B4632="GAS",B4632="COL",B4632="LAN",B4632="RICE",B4632="LIVE"),J4632*About!$B$95,IF(OR(B4632="CROP",B4632="NAA"),J4632*About!$B$96,J4632))</f>
        <v>4.6771802240979201E-4</v>
      </c>
      <c r="L4632" s="126" t="str">
        <f>INDEX('EPA Tech to Policy Mapping'!$D:$D,MATCH('EPA Data'!F4632,'EPA Tech to Policy Mapping'!$C:$C,0))</f>
        <v>waste - methane capture</v>
      </c>
    </row>
    <row r="4633" spans="1:12" x14ac:dyDescent="0.35">
      <c r="A4633" s="186" t="s">
        <v>567</v>
      </c>
      <c r="B4633" s="186" t="s">
        <v>568</v>
      </c>
      <c r="C4633" s="186">
        <v>2015</v>
      </c>
      <c r="D4633" s="186" t="s">
        <v>291</v>
      </c>
      <c r="E4633" s="186" t="s">
        <v>292</v>
      </c>
      <c r="F4633" s="186" t="s">
        <v>573</v>
      </c>
      <c r="G4633" s="186">
        <v>-312</v>
      </c>
      <c r="H4633" s="109" t="b">
        <f>OR(L4633='PERAC-ngpPrcsTnD-mthncptr'!$B$1,L4633='PERAC-ngpPrcsTnD-mthncptr'!$C$1,L4633='PERAC-ngpPrcsTnD-mthncptr'!$D$1)</f>
        <v>0</v>
      </c>
      <c r="I4633" s="109">
        <f>IF(H4633=TRUE,G4633+'NPV Calcs'!$D$14,G4633)</f>
        <v>-312</v>
      </c>
      <c r="J4633" s="186">
        <v>1.147302027675E-4</v>
      </c>
      <c r="K4633" s="158">
        <f>IF(OR(B4633="GAS",B4633="COL",B4633="LAN",B4633="RICE",B4633="LIVE"),J4633*About!$B$95,IF(OR(B4633="CROP",B4633="NAA"),J4633*About!$B$96,J4633))</f>
        <v>1.284978270996E-4</v>
      </c>
      <c r="L4633" s="126" t="str">
        <f>INDEX('EPA Tech to Policy Mapping'!$D:$D,MATCH('EPA Data'!F4633,'EPA Tech to Policy Mapping'!$C:$C,0))</f>
        <v>waste - methane capture</v>
      </c>
    </row>
    <row r="4634" spans="1:12" x14ac:dyDescent="0.35">
      <c r="A4634" s="186" t="s">
        <v>567</v>
      </c>
      <c r="B4634" s="186" t="s">
        <v>568</v>
      </c>
      <c r="C4634" s="186">
        <v>2015</v>
      </c>
      <c r="D4634" s="186" t="s">
        <v>291</v>
      </c>
      <c r="E4634" s="186" t="s">
        <v>292</v>
      </c>
      <c r="F4634" s="186" t="s">
        <v>573</v>
      </c>
      <c r="G4634" s="186">
        <v>-311</v>
      </c>
      <c r="H4634" s="109" t="b">
        <f>OR(L4634='PERAC-ngpPrcsTnD-mthncptr'!$B$1,L4634='PERAC-ngpPrcsTnD-mthncptr'!$C$1,L4634='PERAC-ngpPrcsTnD-mthncptr'!$D$1)</f>
        <v>0</v>
      </c>
      <c r="I4634" s="109">
        <f>IF(H4634=TRUE,G4634+'NPV Calcs'!$D$14,G4634)</f>
        <v>-311</v>
      </c>
      <c r="J4634" s="186">
        <v>1.4721181723870999E-3</v>
      </c>
      <c r="K4634" s="158">
        <f>IF(OR(B4634="GAS",B4634="COL",B4634="LAN",B4634="RICE",B4634="LIVE"),J4634*About!$B$95,IF(OR(B4634="CROP",B4634="NAA"),J4634*About!$B$96,J4634))</f>
        <v>1.6487723530735521E-3</v>
      </c>
      <c r="L4634" s="126" t="str">
        <f>INDEX('EPA Tech to Policy Mapping'!$D:$D,MATCH('EPA Data'!F4634,'EPA Tech to Policy Mapping'!$C:$C,0))</f>
        <v>waste - methane capture</v>
      </c>
    </row>
    <row r="4635" spans="1:12" x14ac:dyDescent="0.35">
      <c r="A4635" s="186" t="s">
        <v>567</v>
      </c>
      <c r="B4635" s="186" t="s">
        <v>568</v>
      </c>
      <c r="C4635" s="186">
        <v>2015</v>
      </c>
      <c r="D4635" s="186" t="s">
        <v>291</v>
      </c>
      <c r="E4635" s="186" t="s">
        <v>292</v>
      </c>
      <c r="F4635" s="186" t="s">
        <v>573</v>
      </c>
      <c r="G4635" s="186">
        <v>-310</v>
      </c>
      <c r="H4635" s="109" t="b">
        <f>OR(L4635='PERAC-ngpPrcsTnD-mthncptr'!$B$1,L4635='PERAC-ngpPrcsTnD-mthncptr'!$C$1,L4635='PERAC-ngpPrcsTnD-mthncptr'!$D$1)</f>
        <v>0</v>
      </c>
      <c r="I4635" s="109">
        <f>IF(H4635=TRUE,G4635+'NPV Calcs'!$D$14,G4635)</f>
        <v>-310</v>
      </c>
      <c r="J4635" s="186">
        <v>4.3177571205889998E-4</v>
      </c>
      <c r="K4635" s="158">
        <f>IF(OR(B4635="GAS",B4635="COL",B4635="LAN",B4635="RICE",B4635="LIVE"),J4635*About!$B$95,IF(OR(B4635="CROP",B4635="NAA"),J4635*About!$B$96,J4635))</f>
        <v>4.8358879750596802E-4</v>
      </c>
      <c r="L4635" s="126" t="str">
        <f>INDEX('EPA Tech to Policy Mapping'!$D:$D,MATCH('EPA Data'!F4635,'EPA Tech to Policy Mapping'!$C:$C,0))</f>
        <v>waste - methane capture</v>
      </c>
    </row>
    <row r="4636" spans="1:12" x14ac:dyDescent="0.35">
      <c r="A4636" s="186" t="s">
        <v>567</v>
      </c>
      <c r="B4636" s="186" t="s">
        <v>568</v>
      </c>
      <c r="C4636" s="186">
        <v>2015</v>
      </c>
      <c r="D4636" s="186" t="s">
        <v>291</v>
      </c>
      <c r="E4636" s="186" t="s">
        <v>292</v>
      </c>
      <c r="F4636" s="186" t="s">
        <v>573</v>
      </c>
      <c r="G4636" s="186">
        <v>-309</v>
      </c>
      <c r="H4636" s="109" t="b">
        <f>OR(L4636='PERAC-ngpPrcsTnD-mthncptr'!$B$1,L4636='PERAC-ngpPrcsTnD-mthncptr'!$C$1,L4636='PERAC-ngpPrcsTnD-mthncptr'!$D$1)</f>
        <v>0</v>
      </c>
      <c r="I4636" s="109">
        <f>IF(H4636=TRUE,G4636+'NPV Calcs'!$D$14,G4636)</f>
        <v>-309</v>
      </c>
      <c r="J4636" s="186">
        <v>3.5622695577329998E-4</v>
      </c>
      <c r="K4636" s="158">
        <f>IF(OR(B4636="GAS",B4636="COL",B4636="LAN",B4636="RICE",B4636="LIVE"),J4636*About!$B$95,IF(OR(B4636="CROP",B4636="NAA"),J4636*About!$B$96,J4636))</f>
        <v>3.9897419046609604E-4</v>
      </c>
      <c r="L4636" s="126" t="str">
        <f>INDEX('EPA Tech to Policy Mapping'!$D:$D,MATCH('EPA Data'!F4636,'EPA Tech to Policy Mapping'!$C:$C,0))</f>
        <v>waste - methane capture</v>
      </c>
    </row>
    <row r="4637" spans="1:12" x14ac:dyDescent="0.35">
      <c r="A4637" s="186" t="s">
        <v>567</v>
      </c>
      <c r="B4637" s="186" t="s">
        <v>568</v>
      </c>
      <c r="C4637" s="186">
        <v>2015</v>
      </c>
      <c r="D4637" s="186" t="s">
        <v>291</v>
      </c>
      <c r="E4637" s="186" t="s">
        <v>292</v>
      </c>
      <c r="F4637" s="186" t="s">
        <v>573</v>
      </c>
      <c r="G4637" s="186">
        <v>-308</v>
      </c>
      <c r="H4637" s="109" t="b">
        <f>OR(L4637='PERAC-ngpPrcsTnD-mthncptr'!$B$1,L4637='PERAC-ngpPrcsTnD-mthncptr'!$C$1,L4637='PERAC-ngpPrcsTnD-mthncptr'!$D$1)</f>
        <v>0</v>
      </c>
      <c r="I4637" s="109">
        <f>IF(H4637=TRUE,G4637+'NPV Calcs'!$D$14,G4637)</f>
        <v>-308</v>
      </c>
      <c r="J4637" s="186">
        <v>1.5284495020749999E-4</v>
      </c>
      <c r="K4637" s="158">
        <f>IF(OR(B4637="GAS",B4637="COL",B4637="LAN",B4637="RICE",B4637="LIVE"),J4637*About!$B$95,IF(OR(B4637="CROP",B4637="NAA"),J4637*About!$B$96,J4637))</f>
        <v>1.711863442324E-4</v>
      </c>
      <c r="L4637" s="126" t="str">
        <f>INDEX('EPA Tech to Policy Mapping'!$D:$D,MATCH('EPA Data'!F4637,'EPA Tech to Policy Mapping'!$C:$C,0))</f>
        <v>waste - methane capture</v>
      </c>
    </row>
    <row r="4638" spans="1:12" x14ac:dyDescent="0.35">
      <c r="A4638" s="186" t="s">
        <v>567</v>
      </c>
      <c r="B4638" s="186" t="s">
        <v>568</v>
      </c>
      <c r="C4638" s="186">
        <v>2015</v>
      </c>
      <c r="D4638" s="186" t="s">
        <v>291</v>
      </c>
      <c r="E4638" s="186" t="s">
        <v>292</v>
      </c>
      <c r="F4638" s="186" t="s">
        <v>573</v>
      </c>
      <c r="G4638" s="186">
        <v>-307</v>
      </c>
      <c r="H4638" s="109" t="b">
        <f>OR(L4638='PERAC-ngpPrcsTnD-mthncptr'!$B$1,L4638='PERAC-ngpPrcsTnD-mthncptr'!$C$1,L4638='PERAC-ngpPrcsTnD-mthncptr'!$D$1)</f>
        <v>0</v>
      </c>
      <c r="I4638" s="109">
        <f>IF(H4638=TRUE,G4638+'NPV Calcs'!$D$14,G4638)</f>
        <v>-307</v>
      </c>
      <c r="J4638" s="186">
        <v>9.0637667744890001E-4</v>
      </c>
      <c r="K4638" s="158">
        <f>IF(OR(B4638="GAS",B4638="COL",B4638="LAN",B4638="RICE",B4638="LIVE"),J4638*About!$B$95,IF(OR(B4638="CROP",B4638="NAA"),J4638*About!$B$96,J4638))</f>
        <v>1.015141878742768E-3</v>
      </c>
      <c r="L4638" s="126" t="str">
        <f>INDEX('EPA Tech to Policy Mapping'!$D:$D,MATCH('EPA Data'!F4638,'EPA Tech to Policy Mapping'!$C:$C,0))</f>
        <v>waste - methane capture</v>
      </c>
    </row>
    <row r="4639" spans="1:12" x14ac:dyDescent="0.35">
      <c r="A4639" s="186" t="s">
        <v>567</v>
      </c>
      <c r="B4639" s="186" t="s">
        <v>568</v>
      </c>
      <c r="C4639" s="186">
        <v>2015</v>
      </c>
      <c r="D4639" s="186" t="s">
        <v>291</v>
      </c>
      <c r="E4639" s="186" t="s">
        <v>292</v>
      </c>
      <c r="F4639" s="186" t="s">
        <v>573</v>
      </c>
      <c r="G4639" s="186">
        <v>-305</v>
      </c>
      <c r="H4639" s="109" t="b">
        <f>OR(L4639='PERAC-ngpPrcsTnD-mthncptr'!$B$1,L4639='PERAC-ngpPrcsTnD-mthncptr'!$C$1,L4639='PERAC-ngpPrcsTnD-mthncptr'!$D$1)</f>
        <v>0</v>
      </c>
      <c r="I4639" s="109">
        <f>IF(H4639=TRUE,G4639+'NPV Calcs'!$D$14,G4639)</f>
        <v>-305</v>
      </c>
      <c r="J4639" s="186">
        <v>6.9220797740899995E-5</v>
      </c>
      <c r="K4639" s="158">
        <f>IF(OR(B4639="GAS",B4639="COL",B4639="LAN",B4639="RICE",B4639="LIVE"),J4639*About!$B$95,IF(OR(B4639="CROP",B4639="NAA"),J4639*About!$B$96,J4639))</f>
        <v>7.7527293469808003E-5</v>
      </c>
      <c r="L4639" s="126" t="str">
        <f>INDEX('EPA Tech to Policy Mapping'!$D:$D,MATCH('EPA Data'!F4639,'EPA Tech to Policy Mapping'!$C:$C,0))</f>
        <v>waste - methane capture</v>
      </c>
    </row>
    <row r="4640" spans="1:12" x14ac:dyDescent="0.35">
      <c r="A4640" s="186" t="s">
        <v>567</v>
      </c>
      <c r="B4640" s="186" t="s">
        <v>568</v>
      </c>
      <c r="C4640" s="186">
        <v>2015</v>
      </c>
      <c r="D4640" s="186" t="s">
        <v>291</v>
      </c>
      <c r="E4640" s="186" t="s">
        <v>292</v>
      </c>
      <c r="F4640" s="186" t="s">
        <v>573</v>
      </c>
      <c r="G4640" s="186">
        <v>-304</v>
      </c>
      <c r="H4640" s="109" t="b">
        <f>OR(L4640='PERAC-ngpPrcsTnD-mthncptr'!$B$1,L4640='PERAC-ngpPrcsTnD-mthncptr'!$C$1,L4640='PERAC-ngpPrcsTnD-mthncptr'!$D$1)</f>
        <v>0</v>
      </c>
      <c r="I4640" s="109">
        <f>IF(H4640=TRUE,G4640+'NPV Calcs'!$D$14,G4640)</f>
        <v>-304</v>
      </c>
      <c r="J4640" s="186">
        <v>7.3832910857159998E-4</v>
      </c>
      <c r="K4640" s="158">
        <f>IF(OR(B4640="GAS",B4640="COL",B4640="LAN",B4640="RICE",B4640="LIVE"),J4640*About!$B$95,IF(OR(B4640="CROP",B4640="NAA"),J4640*About!$B$96,J4640))</f>
        <v>8.2692860160019207E-4</v>
      </c>
      <c r="L4640" s="126" t="str">
        <f>INDEX('EPA Tech to Policy Mapping'!$D:$D,MATCH('EPA Data'!F4640,'EPA Tech to Policy Mapping'!$C:$C,0))</f>
        <v>waste - methane capture</v>
      </c>
    </row>
    <row r="4641" spans="1:12" x14ac:dyDescent="0.35">
      <c r="A4641" s="186" t="s">
        <v>567</v>
      </c>
      <c r="B4641" s="186" t="s">
        <v>568</v>
      </c>
      <c r="C4641" s="186">
        <v>2015</v>
      </c>
      <c r="D4641" s="186" t="s">
        <v>291</v>
      </c>
      <c r="E4641" s="186" t="s">
        <v>292</v>
      </c>
      <c r="F4641" s="186" t="s">
        <v>573</v>
      </c>
      <c r="G4641" s="186">
        <v>-302</v>
      </c>
      <c r="H4641" s="109" t="b">
        <f>OR(L4641='PERAC-ngpPrcsTnD-mthncptr'!$B$1,L4641='PERAC-ngpPrcsTnD-mthncptr'!$C$1,L4641='PERAC-ngpPrcsTnD-mthncptr'!$D$1)</f>
        <v>0</v>
      </c>
      <c r="I4641" s="109">
        <f>IF(H4641=TRUE,G4641+'NPV Calcs'!$D$14,G4641)</f>
        <v>-302</v>
      </c>
      <c r="J4641" s="186">
        <v>1.0518227718421E-3</v>
      </c>
      <c r="K4641" s="158">
        <f>IF(OR(B4641="GAS",B4641="COL",B4641="LAN",B4641="RICE",B4641="LIVE"),J4641*About!$B$95,IF(OR(B4641="CROP",B4641="NAA"),J4641*About!$B$96,J4641))</f>
        <v>1.1780415044631521E-3</v>
      </c>
      <c r="L4641" s="126" t="str">
        <f>INDEX('EPA Tech to Policy Mapping'!$D:$D,MATCH('EPA Data'!F4641,'EPA Tech to Policy Mapping'!$C:$C,0))</f>
        <v>waste - methane capture</v>
      </c>
    </row>
    <row r="4642" spans="1:12" x14ac:dyDescent="0.35">
      <c r="A4642" s="186" t="s">
        <v>567</v>
      </c>
      <c r="B4642" s="186" t="s">
        <v>568</v>
      </c>
      <c r="C4642" s="186">
        <v>2015</v>
      </c>
      <c r="D4642" s="186" t="s">
        <v>291</v>
      </c>
      <c r="E4642" s="186" t="s">
        <v>292</v>
      </c>
      <c r="F4642" s="186" t="s">
        <v>573</v>
      </c>
      <c r="G4642" s="186">
        <v>-301</v>
      </c>
      <c r="H4642" s="109" t="b">
        <f>OR(L4642='PERAC-ngpPrcsTnD-mthncptr'!$B$1,L4642='PERAC-ngpPrcsTnD-mthncptr'!$C$1,L4642='PERAC-ngpPrcsTnD-mthncptr'!$D$1)</f>
        <v>0</v>
      </c>
      <c r="I4642" s="109">
        <f>IF(H4642=TRUE,G4642+'NPV Calcs'!$D$14,G4642)</f>
        <v>-301</v>
      </c>
      <c r="J4642" s="186">
        <v>7.2208332130690002E-4</v>
      </c>
      <c r="K4642" s="158">
        <f>IF(OR(B4642="GAS",B4642="COL",B4642="LAN",B4642="RICE",B4642="LIVE"),J4642*About!$B$95,IF(OR(B4642="CROP",B4642="NAA"),J4642*About!$B$96,J4642))</f>
        <v>8.0873331986372813E-4</v>
      </c>
      <c r="L4642" s="126" t="str">
        <f>INDEX('EPA Tech to Policy Mapping'!$D:$D,MATCH('EPA Data'!F4642,'EPA Tech to Policy Mapping'!$C:$C,0))</f>
        <v>waste - methane capture</v>
      </c>
    </row>
    <row r="4643" spans="1:12" x14ac:dyDescent="0.35">
      <c r="A4643" s="186" t="s">
        <v>567</v>
      </c>
      <c r="B4643" s="186" t="s">
        <v>568</v>
      </c>
      <c r="C4643" s="186">
        <v>2015</v>
      </c>
      <c r="D4643" s="186" t="s">
        <v>291</v>
      </c>
      <c r="E4643" s="186" t="s">
        <v>292</v>
      </c>
      <c r="F4643" s="186" t="s">
        <v>573</v>
      </c>
      <c r="G4643" s="186">
        <v>-300</v>
      </c>
      <c r="H4643" s="109" t="b">
        <f>OR(L4643='PERAC-ngpPrcsTnD-mthncptr'!$B$1,L4643='PERAC-ngpPrcsTnD-mthncptr'!$C$1,L4643='PERAC-ngpPrcsTnD-mthncptr'!$D$1)</f>
        <v>0</v>
      </c>
      <c r="I4643" s="109">
        <f>IF(H4643=TRUE,G4643+'NPV Calcs'!$D$14,G4643)</f>
        <v>-300</v>
      </c>
      <c r="J4643" s="186">
        <v>1.3540519285020001E-4</v>
      </c>
      <c r="K4643" s="158">
        <f>IF(OR(B4643="GAS",B4643="COL",B4643="LAN",B4643="RICE",B4643="LIVE"),J4643*About!$B$95,IF(OR(B4643="CROP",B4643="NAA"),J4643*About!$B$96,J4643))</f>
        <v>1.5165381599222403E-4</v>
      </c>
      <c r="L4643" s="126" t="str">
        <f>INDEX('EPA Tech to Policy Mapping'!$D:$D,MATCH('EPA Data'!F4643,'EPA Tech to Policy Mapping'!$C:$C,0))</f>
        <v>waste - methane capture</v>
      </c>
    </row>
    <row r="4644" spans="1:12" x14ac:dyDescent="0.35">
      <c r="A4644" s="186" t="s">
        <v>567</v>
      </c>
      <c r="B4644" s="186" t="s">
        <v>568</v>
      </c>
      <c r="C4644" s="186">
        <v>2015</v>
      </c>
      <c r="D4644" s="186" t="s">
        <v>291</v>
      </c>
      <c r="E4644" s="186" t="s">
        <v>292</v>
      </c>
      <c r="F4644" s="186" t="s">
        <v>573</v>
      </c>
      <c r="G4644" s="186">
        <v>-299</v>
      </c>
      <c r="H4644" s="109" t="b">
        <f>OR(L4644='PERAC-ngpPrcsTnD-mthncptr'!$B$1,L4644='PERAC-ngpPrcsTnD-mthncptr'!$C$1,L4644='PERAC-ngpPrcsTnD-mthncptr'!$D$1)</f>
        <v>0</v>
      </c>
      <c r="I4644" s="109">
        <f>IF(H4644=TRUE,G4644+'NPV Calcs'!$D$14,G4644)</f>
        <v>-299</v>
      </c>
      <c r="J4644" s="186">
        <v>9.5582646463300005E-4</v>
      </c>
      <c r="K4644" s="158">
        <f>IF(OR(B4644="GAS",B4644="COL",B4644="LAN",B4644="RICE",B4644="LIVE"),J4644*About!$B$95,IF(OR(B4644="CROP",B4644="NAA"),J4644*About!$B$96,J4644))</f>
        <v>1.0705256403889601E-3</v>
      </c>
      <c r="L4644" s="126" t="str">
        <f>INDEX('EPA Tech to Policy Mapping'!$D:$D,MATCH('EPA Data'!F4644,'EPA Tech to Policy Mapping'!$C:$C,0))</f>
        <v>waste - methane capture</v>
      </c>
    </row>
    <row r="4645" spans="1:12" x14ac:dyDescent="0.35">
      <c r="A4645" s="186" t="s">
        <v>567</v>
      </c>
      <c r="B4645" s="186" t="s">
        <v>568</v>
      </c>
      <c r="C4645" s="186">
        <v>2015</v>
      </c>
      <c r="D4645" s="186" t="s">
        <v>291</v>
      </c>
      <c r="E4645" s="186" t="s">
        <v>292</v>
      </c>
      <c r="F4645" s="186" t="s">
        <v>573</v>
      </c>
      <c r="G4645" s="186">
        <v>-298</v>
      </c>
      <c r="H4645" s="109" t="b">
        <f>OR(L4645='PERAC-ngpPrcsTnD-mthncptr'!$B$1,L4645='PERAC-ngpPrcsTnD-mthncptr'!$C$1,L4645='PERAC-ngpPrcsTnD-mthncptr'!$D$1)</f>
        <v>0</v>
      </c>
      <c r="I4645" s="109">
        <f>IF(H4645=TRUE,G4645+'NPV Calcs'!$D$14,G4645)</f>
        <v>-298</v>
      </c>
      <c r="J4645" s="186">
        <v>1.2467315282264999E-3</v>
      </c>
      <c r="K4645" s="158">
        <f>IF(OR(B4645="GAS",B4645="COL",B4645="LAN",B4645="RICE",B4645="LIVE"),J4645*About!$B$95,IF(OR(B4645="CROP",B4645="NAA"),J4645*About!$B$96,J4645))</f>
        <v>1.3963393116136801E-3</v>
      </c>
      <c r="L4645" s="126" t="str">
        <f>INDEX('EPA Tech to Policy Mapping'!$D:$D,MATCH('EPA Data'!F4645,'EPA Tech to Policy Mapping'!$C:$C,0))</f>
        <v>waste - methane capture</v>
      </c>
    </row>
    <row r="4646" spans="1:12" x14ac:dyDescent="0.35">
      <c r="A4646" s="186" t="s">
        <v>567</v>
      </c>
      <c r="B4646" s="186" t="s">
        <v>568</v>
      </c>
      <c r="C4646" s="186">
        <v>2015</v>
      </c>
      <c r="D4646" s="186" t="s">
        <v>291</v>
      </c>
      <c r="E4646" s="186" t="s">
        <v>292</v>
      </c>
      <c r="F4646" s="186" t="s">
        <v>573</v>
      </c>
      <c r="G4646" s="186">
        <v>-297</v>
      </c>
      <c r="H4646" s="109" t="b">
        <f>OR(L4646='PERAC-ngpPrcsTnD-mthncptr'!$B$1,L4646='PERAC-ngpPrcsTnD-mthncptr'!$C$1,L4646='PERAC-ngpPrcsTnD-mthncptr'!$D$1)</f>
        <v>0</v>
      </c>
      <c r="I4646" s="109">
        <f>IF(H4646=TRUE,G4646+'NPV Calcs'!$D$14,G4646)</f>
        <v>-297</v>
      </c>
      <c r="J4646" s="186">
        <v>6.9392292061819997E-4</v>
      </c>
      <c r="K4646" s="158">
        <f>IF(OR(B4646="GAS",B4646="COL",B4646="LAN",B4646="RICE",B4646="LIVE"),J4646*About!$B$95,IF(OR(B4646="CROP",B4646="NAA"),J4646*About!$B$96,J4646))</f>
        <v>7.7719367109238405E-4</v>
      </c>
      <c r="L4646" s="126" t="str">
        <f>INDEX('EPA Tech to Policy Mapping'!$D:$D,MATCH('EPA Data'!F4646,'EPA Tech to Policy Mapping'!$C:$C,0))</f>
        <v>waste - methane capture</v>
      </c>
    </row>
    <row r="4647" spans="1:12" x14ac:dyDescent="0.35">
      <c r="A4647" s="186" t="s">
        <v>567</v>
      </c>
      <c r="B4647" s="186" t="s">
        <v>568</v>
      </c>
      <c r="C4647" s="186">
        <v>2015</v>
      </c>
      <c r="D4647" s="186" t="s">
        <v>291</v>
      </c>
      <c r="E4647" s="186" t="s">
        <v>292</v>
      </c>
      <c r="F4647" s="186" t="s">
        <v>573</v>
      </c>
      <c r="G4647" s="186">
        <v>-296</v>
      </c>
      <c r="H4647" s="109" t="b">
        <f>OR(L4647='PERAC-ngpPrcsTnD-mthncptr'!$B$1,L4647='PERAC-ngpPrcsTnD-mthncptr'!$C$1,L4647='PERAC-ngpPrcsTnD-mthncptr'!$D$1)</f>
        <v>0</v>
      </c>
      <c r="I4647" s="109">
        <f>IF(H4647=TRUE,G4647+'NPV Calcs'!$D$14,G4647)</f>
        <v>-296</v>
      </c>
      <c r="J4647" s="186">
        <v>2.2955152962821999E-3</v>
      </c>
      <c r="K4647" s="158">
        <f>IF(OR(B4647="GAS",B4647="COL",B4647="LAN",B4647="RICE",B4647="LIVE"),J4647*About!$B$95,IF(OR(B4647="CROP",B4647="NAA"),J4647*About!$B$96,J4647))</f>
        <v>2.5709771318360641E-3</v>
      </c>
      <c r="L4647" s="126" t="str">
        <f>INDEX('EPA Tech to Policy Mapping'!$D:$D,MATCH('EPA Data'!F4647,'EPA Tech to Policy Mapping'!$C:$C,0))</f>
        <v>waste - methane capture</v>
      </c>
    </row>
    <row r="4648" spans="1:12" x14ac:dyDescent="0.35">
      <c r="A4648" s="186" t="s">
        <v>567</v>
      </c>
      <c r="B4648" s="186" t="s">
        <v>568</v>
      </c>
      <c r="C4648" s="186">
        <v>2015</v>
      </c>
      <c r="D4648" s="186" t="s">
        <v>291</v>
      </c>
      <c r="E4648" s="186" t="s">
        <v>292</v>
      </c>
      <c r="F4648" s="186" t="s">
        <v>573</v>
      </c>
      <c r="G4648" s="186">
        <v>-295</v>
      </c>
      <c r="H4648" s="109" t="b">
        <f>OR(L4648='PERAC-ngpPrcsTnD-mthncptr'!$B$1,L4648='PERAC-ngpPrcsTnD-mthncptr'!$C$1,L4648='PERAC-ngpPrcsTnD-mthncptr'!$D$1)</f>
        <v>0</v>
      </c>
      <c r="I4648" s="109">
        <f>IF(H4648=TRUE,G4648+'NPV Calcs'!$D$14,G4648)</f>
        <v>-295</v>
      </c>
      <c r="J4648" s="186">
        <v>2.6382897049189E-3</v>
      </c>
      <c r="K4648" s="158">
        <f>IF(OR(B4648="GAS",B4648="COL",B4648="LAN",B4648="RICE",B4648="LIVE"),J4648*About!$B$95,IF(OR(B4648="CROP",B4648="NAA"),J4648*About!$B$96,J4648))</f>
        <v>2.9548844695091682E-3</v>
      </c>
      <c r="L4648" s="126" t="str">
        <f>INDEX('EPA Tech to Policy Mapping'!$D:$D,MATCH('EPA Data'!F4648,'EPA Tech to Policy Mapping'!$C:$C,0))</f>
        <v>waste - methane capture</v>
      </c>
    </row>
    <row r="4649" spans="1:12" x14ac:dyDescent="0.35">
      <c r="A4649" s="186" t="s">
        <v>567</v>
      </c>
      <c r="B4649" s="186" t="s">
        <v>568</v>
      </c>
      <c r="C4649" s="186">
        <v>2015</v>
      </c>
      <c r="D4649" s="186" t="s">
        <v>291</v>
      </c>
      <c r="E4649" s="186" t="s">
        <v>292</v>
      </c>
      <c r="F4649" s="186" t="s">
        <v>573</v>
      </c>
      <c r="G4649" s="186">
        <v>-294</v>
      </c>
      <c r="H4649" s="109" t="b">
        <f>OR(L4649='PERAC-ngpPrcsTnD-mthncptr'!$B$1,L4649='PERAC-ngpPrcsTnD-mthncptr'!$C$1,L4649='PERAC-ngpPrcsTnD-mthncptr'!$D$1)</f>
        <v>0</v>
      </c>
      <c r="I4649" s="109">
        <f>IF(H4649=TRUE,G4649+'NPV Calcs'!$D$14,G4649)</f>
        <v>-294</v>
      </c>
      <c r="J4649" s="186">
        <v>3.4139535273424999E-3</v>
      </c>
      <c r="K4649" s="158">
        <f>IF(OR(B4649="GAS",B4649="COL",B4649="LAN",B4649="RICE",B4649="LIVE"),J4649*About!$B$95,IF(OR(B4649="CROP",B4649="NAA"),J4649*About!$B$96,J4649))</f>
        <v>3.8236279506236003E-3</v>
      </c>
      <c r="L4649" s="126" t="str">
        <f>INDEX('EPA Tech to Policy Mapping'!$D:$D,MATCH('EPA Data'!F4649,'EPA Tech to Policy Mapping'!$C:$C,0))</f>
        <v>waste - methane capture</v>
      </c>
    </row>
    <row r="4650" spans="1:12" x14ac:dyDescent="0.35">
      <c r="A4650" s="186" t="s">
        <v>567</v>
      </c>
      <c r="B4650" s="186" t="s">
        <v>568</v>
      </c>
      <c r="C4650" s="186">
        <v>2015</v>
      </c>
      <c r="D4650" s="186" t="s">
        <v>291</v>
      </c>
      <c r="E4650" s="186" t="s">
        <v>292</v>
      </c>
      <c r="F4650" s="186" t="s">
        <v>573</v>
      </c>
      <c r="G4650" s="186">
        <v>-293</v>
      </c>
      <c r="H4650" s="109" t="b">
        <f>OR(L4650='PERAC-ngpPrcsTnD-mthncptr'!$B$1,L4650='PERAC-ngpPrcsTnD-mthncptr'!$C$1,L4650='PERAC-ngpPrcsTnD-mthncptr'!$D$1)</f>
        <v>0</v>
      </c>
      <c r="I4650" s="109">
        <f>IF(H4650=TRUE,G4650+'NPV Calcs'!$D$14,G4650)</f>
        <v>-293</v>
      </c>
      <c r="J4650" s="186">
        <v>8.0563335359329997E-4</v>
      </c>
      <c r="K4650" s="158">
        <f>IF(OR(B4650="GAS",B4650="COL",B4650="LAN",B4650="RICE",B4650="LIVE"),J4650*About!$B$95,IF(OR(B4650="CROP",B4650="NAA"),J4650*About!$B$96,J4650))</f>
        <v>9.0230935602449603E-4</v>
      </c>
      <c r="L4650" s="126" t="str">
        <f>INDEX('EPA Tech to Policy Mapping'!$D:$D,MATCH('EPA Data'!F4650,'EPA Tech to Policy Mapping'!$C:$C,0))</f>
        <v>waste - methane capture</v>
      </c>
    </row>
    <row r="4651" spans="1:12" x14ac:dyDescent="0.35">
      <c r="A4651" s="186" t="s">
        <v>567</v>
      </c>
      <c r="B4651" s="186" t="s">
        <v>568</v>
      </c>
      <c r="C4651" s="186">
        <v>2015</v>
      </c>
      <c r="D4651" s="186" t="s">
        <v>291</v>
      </c>
      <c r="E4651" s="186" t="s">
        <v>292</v>
      </c>
      <c r="F4651" s="186" t="s">
        <v>573</v>
      </c>
      <c r="G4651" s="186">
        <v>-292</v>
      </c>
      <c r="H4651" s="109" t="b">
        <f>OR(L4651='PERAC-ngpPrcsTnD-mthncptr'!$B$1,L4651='PERAC-ngpPrcsTnD-mthncptr'!$C$1,L4651='PERAC-ngpPrcsTnD-mthncptr'!$D$1)</f>
        <v>0</v>
      </c>
      <c r="I4651" s="109">
        <f>IF(H4651=TRUE,G4651+'NPV Calcs'!$D$14,G4651)</f>
        <v>-292</v>
      </c>
      <c r="J4651" s="186">
        <v>2.2240397447604002E-3</v>
      </c>
      <c r="K4651" s="158">
        <f>IF(OR(B4651="GAS",B4651="COL",B4651="LAN",B4651="RICE",B4651="LIVE"),J4651*About!$B$95,IF(OR(B4651="CROP",B4651="NAA"),J4651*About!$B$96,J4651))</f>
        <v>2.4909245141316485E-3</v>
      </c>
      <c r="L4651" s="126" t="str">
        <f>INDEX('EPA Tech to Policy Mapping'!$D:$D,MATCH('EPA Data'!F4651,'EPA Tech to Policy Mapping'!$C:$C,0))</f>
        <v>waste - methane capture</v>
      </c>
    </row>
    <row r="4652" spans="1:12" x14ac:dyDescent="0.35">
      <c r="A4652" s="186" t="s">
        <v>567</v>
      </c>
      <c r="B4652" s="186" t="s">
        <v>568</v>
      </c>
      <c r="C4652" s="186">
        <v>2015</v>
      </c>
      <c r="D4652" s="186" t="s">
        <v>291</v>
      </c>
      <c r="E4652" s="186" t="s">
        <v>292</v>
      </c>
      <c r="F4652" s="186" t="s">
        <v>573</v>
      </c>
      <c r="G4652" s="186">
        <v>-291</v>
      </c>
      <c r="H4652" s="109" t="b">
        <f>OR(L4652='PERAC-ngpPrcsTnD-mthncptr'!$B$1,L4652='PERAC-ngpPrcsTnD-mthncptr'!$C$1,L4652='PERAC-ngpPrcsTnD-mthncptr'!$D$1)</f>
        <v>0</v>
      </c>
      <c r="I4652" s="109">
        <f>IF(H4652=TRUE,G4652+'NPV Calcs'!$D$14,G4652)</f>
        <v>-291</v>
      </c>
      <c r="J4652" s="186">
        <v>4.5394831613520996E-3</v>
      </c>
      <c r="K4652" s="158">
        <f>IF(OR(B4652="GAS",B4652="COL",B4652="LAN",B4652="RICE",B4652="LIVE"),J4652*About!$B$95,IF(OR(B4652="CROP",B4652="NAA"),J4652*About!$B$96,J4652))</f>
        <v>5.0842211407143524E-3</v>
      </c>
      <c r="L4652" s="126" t="str">
        <f>INDEX('EPA Tech to Policy Mapping'!$D:$D,MATCH('EPA Data'!F4652,'EPA Tech to Policy Mapping'!$C:$C,0))</f>
        <v>waste - methane capture</v>
      </c>
    </row>
    <row r="4653" spans="1:12" x14ac:dyDescent="0.35">
      <c r="A4653" s="186" t="s">
        <v>567</v>
      </c>
      <c r="B4653" s="186" t="s">
        <v>568</v>
      </c>
      <c r="C4653" s="186">
        <v>2015</v>
      </c>
      <c r="D4653" s="186" t="s">
        <v>291</v>
      </c>
      <c r="E4653" s="186" t="s">
        <v>292</v>
      </c>
      <c r="F4653" s="186" t="s">
        <v>573</v>
      </c>
      <c r="G4653" s="186">
        <v>-290</v>
      </c>
      <c r="H4653" s="109" t="b">
        <f>OR(L4653='PERAC-ngpPrcsTnD-mthncptr'!$B$1,L4653='PERAC-ngpPrcsTnD-mthncptr'!$C$1,L4653='PERAC-ngpPrcsTnD-mthncptr'!$D$1)</f>
        <v>0</v>
      </c>
      <c r="I4653" s="109">
        <f>IF(H4653=TRUE,G4653+'NPV Calcs'!$D$14,G4653)</f>
        <v>-290</v>
      </c>
      <c r="J4653" s="186">
        <v>2.0716830185847001E-3</v>
      </c>
      <c r="K4653" s="158">
        <f>IF(OR(B4653="GAS",B4653="COL",B4653="LAN",B4653="RICE",B4653="LIVE"),J4653*About!$B$95,IF(OR(B4653="CROP",B4653="NAA"),J4653*About!$B$96,J4653))</f>
        <v>2.3202849808148644E-3</v>
      </c>
      <c r="L4653" s="126" t="str">
        <f>INDEX('EPA Tech to Policy Mapping'!$D:$D,MATCH('EPA Data'!F4653,'EPA Tech to Policy Mapping'!$C:$C,0))</f>
        <v>waste - methane capture</v>
      </c>
    </row>
    <row r="4654" spans="1:12" x14ac:dyDescent="0.35">
      <c r="A4654" s="186" t="s">
        <v>567</v>
      </c>
      <c r="B4654" s="186" t="s">
        <v>568</v>
      </c>
      <c r="C4654" s="186">
        <v>2015</v>
      </c>
      <c r="D4654" s="186" t="s">
        <v>291</v>
      </c>
      <c r="E4654" s="186" t="s">
        <v>292</v>
      </c>
      <c r="F4654" s="186" t="s">
        <v>573</v>
      </c>
      <c r="G4654" s="186">
        <v>-289</v>
      </c>
      <c r="H4654" s="109" t="b">
        <f>OR(L4654='PERAC-ngpPrcsTnD-mthncptr'!$B$1,L4654='PERAC-ngpPrcsTnD-mthncptr'!$C$1,L4654='PERAC-ngpPrcsTnD-mthncptr'!$D$1)</f>
        <v>0</v>
      </c>
      <c r="I4654" s="109">
        <f>IF(H4654=TRUE,G4654+'NPV Calcs'!$D$14,G4654)</f>
        <v>-289</v>
      </c>
      <c r="J4654" s="186">
        <v>1.8317210488021001E-3</v>
      </c>
      <c r="K4654" s="158">
        <f>IF(OR(B4654="GAS",B4654="COL",B4654="LAN",B4654="RICE",B4654="LIVE"),J4654*About!$B$95,IF(OR(B4654="CROP",B4654="NAA"),J4654*About!$B$96,J4654))</f>
        <v>2.0515275746583522E-3</v>
      </c>
      <c r="L4654" s="126" t="str">
        <f>INDEX('EPA Tech to Policy Mapping'!$D:$D,MATCH('EPA Data'!F4654,'EPA Tech to Policy Mapping'!$C:$C,0))</f>
        <v>waste - methane capture</v>
      </c>
    </row>
    <row r="4655" spans="1:12" x14ac:dyDescent="0.35">
      <c r="A4655" s="186" t="s">
        <v>567</v>
      </c>
      <c r="B4655" s="186" t="s">
        <v>568</v>
      </c>
      <c r="C4655" s="186">
        <v>2015</v>
      </c>
      <c r="D4655" s="186" t="s">
        <v>291</v>
      </c>
      <c r="E4655" s="186" t="s">
        <v>292</v>
      </c>
      <c r="F4655" s="186" t="s">
        <v>573</v>
      </c>
      <c r="G4655" s="186">
        <v>-288</v>
      </c>
      <c r="H4655" s="109" t="b">
        <f>OR(L4655='PERAC-ngpPrcsTnD-mthncptr'!$B$1,L4655='PERAC-ngpPrcsTnD-mthncptr'!$C$1,L4655='PERAC-ngpPrcsTnD-mthncptr'!$D$1)</f>
        <v>0</v>
      </c>
      <c r="I4655" s="109">
        <f>IF(H4655=TRUE,G4655+'NPV Calcs'!$D$14,G4655)</f>
        <v>-288</v>
      </c>
      <c r="J4655" s="186">
        <v>1.3339309298317E-3</v>
      </c>
      <c r="K4655" s="158">
        <f>IF(OR(B4655="GAS",B4655="COL",B4655="LAN",B4655="RICE",B4655="LIVE"),J4655*About!$B$95,IF(OR(B4655="CROP",B4655="NAA"),J4655*About!$B$96,J4655))</f>
        <v>1.4940026414115041E-3</v>
      </c>
      <c r="L4655" s="126" t="str">
        <f>INDEX('EPA Tech to Policy Mapping'!$D:$D,MATCH('EPA Data'!F4655,'EPA Tech to Policy Mapping'!$C:$C,0))</f>
        <v>waste - methane capture</v>
      </c>
    </row>
    <row r="4656" spans="1:12" x14ac:dyDescent="0.35">
      <c r="A4656" s="186" t="s">
        <v>567</v>
      </c>
      <c r="B4656" s="186" t="s">
        <v>568</v>
      </c>
      <c r="C4656" s="186">
        <v>2015</v>
      </c>
      <c r="D4656" s="186" t="s">
        <v>291</v>
      </c>
      <c r="E4656" s="186" t="s">
        <v>292</v>
      </c>
      <c r="F4656" s="186" t="s">
        <v>573</v>
      </c>
      <c r="G4656" s="186">
        <v>-287</v>
      </c>
      <c r="H4656" s="109" t="b">
        <f>OR(L4656='PERAC-ngpPrcsTnD-mthncptr'!$B$1,L4656='PERAC-ngpPrcsTnD-mthncptr'!$C$1,L4656='PERAC-ngpPrcsTnD-mthncptr'!$D$1)</f>
        <v>0</v>
      </c>
      <c r="I4656" s="109">
        <f>IF(H4656=TRUE,G4656+'NPV Calcs'!$D$14,G4656)</f>
        <v>-287</v>
      </c>
      <c r="J4656" s="186">
        <v>4.5204731723060996E-3</v>
      </c>
      <c r="K4656" s="158">
        <f>IF(OR(B4656="GAS",B4656="COL",B4656="LAN",B4656="RICE",B4656="LIVE"),J4656*About!$B$95,IF(OR(B4656="CROP",B4656="NAA"),J4656*About!$B$96,J4656))</f>
        <v>5.0629299529828323E-3</v>
      </c>
      <c r="L4656" s="126" t="str">
        <f>INDEX('EPA Tech to Policy Mapping'!$D:$D,MATCH('EPA Data'!F4656,'EPA Tech to Policy Mapping'!$C:$C,0))</f>
        <v>waste - methane capture</v>
      </c>
    </row>
    <row r="4657" spans="1:12" x14ac:dyDescent="0.35">
      <c r="A4657" s="186" t="s">
        <v>567</v>
      </c>
      <c r="B4657" s="186" t="s">
        <v>568</v>
      </c>
      <c r="C4657" s="186">
        <v>2015</v>
      </c>
      <c r="D4657" s="186" t="s">
        <v>291</v>
      </c>
      <c r="E4657" s="186" t="s">
        <v>292</v>
      </c>
      <c r="F4657" s="186" t="s">
        <v>573</v>
      </c>
      <c r="G4657" s="186">
        <v>-286</v>
      </c>
      <c r="H4657" s="109" t="b">
        <f>OR(L4657='PERAC-ngpPrcsTnD-mthncptr'!$B$1,L4657='PERAC-ngpPrcsTnD-mthncptr'!$C$1,L4657='PERAC-ngpPrcsTnD-mthncptr'!$D$1)</f>
        <v>0</v>
      </c>
      <c r="I4657" s="109">
        <f>IF(H4657=TRUE,G4657+'NPV Calcs'!$D$14,G4657)</f>
        <v>-286</v>
      </c>
      <c r="J4657" s="186">
        <v>3.2933615148067002E-3</v>
      </c>
      <c r="K4657" s="158">
        <f>IF(OR(B4657="GAS",B4657="COL",B4657="LAN",B4657="RICE",B4657="LIVE"),J4657*About!$B$95,IF(OR(B4657="CROP",B4657="NAA"),J4657*About!$B$96,J4657))</f>
        <v>3.6885648965835046E-3</v>
      </c>
      <c r="L4657" s="126" t="str">
        <f>INDEX('EPA Tech to Policy Mapping'!$D:$D,MATCH('EPA Data'!F4657,'EPA Tech to Policy Mapping'!$C:$C,0))</f>
        <v>waste - methane capture</v>
      </c>
    </row>
    <row r="4658" spans="1:12" x14ac:dyDescent="0.35">
      <c r="A4658" s="186" t="s">
        <v>567</v>
      </c>
      <c r="B4658" s="186" t="s">
        <v>568</v>
      </c>
      <c r="C4658" s="186">
        <v>2015</v>
      </c>
      <c r="D4658" s="186" t="s">
        <v>291</v>
      </c>
      <c r="E4658" s="186" t="s">
        <v>292</v>
      </c>
      <c r="F4658" s="186" t="s">
        <v>573</v>
      </c>
      <c r="G4658" s="186">
        <v>-285</v>
      </c>
      <c r="H4658" s="109" t="b">
        <f>OR(L4658='PERAC-ngpPrcsTnD-mthncptr'!$B$1,L4658='PERAC-ngpPrcsTnD-mthncptr'!$C$1,L4658='PERAC-ngpPrcsTnD-mthncptr'!$D$1)</f>
        <v>0</v>
      </c>
      <c r="I4658" s="109">
        <f>IF(H4658=TRUE,G4658+'NPV Calcs'!$D$14,G4658)</f>
        <v>-285</v>
      </c>
      <c r="J4658" s="186">
        <v>4.2747886036522999E-3</v>
      </c>
      <c r="K4658" s="158">
        <f>IF(OR(B4658="GAS",B4658="COL",B4658="LAN",B4658="RICE",B4658="LIVE"),J4658*About!$B$95,IF(OR(B4658="CROP",B4658="NAA"),J4658*About!$B$96,J4658))</f>
        <v>4.7877632360905763E-3</v>
      </c>
      <c r="L4658" s="126" t="str">
        <f>INDEX('EPA Tech to Policy Mapping'!$D:$D,MATCH('EPA Data'!F4658,'EPA Tech to Policy Mapping'!$C:$C,0))</f>
        <v>waste - methane capture</v>
      </c>
    </row>
    <row r="4659" spans="1:12" x14ac:dyDescent="0.35">
      <c r="A4659" s="186" t="s">
        <v>567</v>
      </c>
      <c r="B4659" s="186" t="s">
        <v>568</v>
      </c>
      <c r="C4659" s="186">
        <v>2015</v>
      </c>
      <c r="D4659" s="186" t="s">
        <v>291</v>
      </c>
      <c r="E4659" s="186" t="s">
        <v>292</v>
      </c>
      <c r="F4659" s="186" t="s">
        <v>573</v>
      </c>
      <c r="G4659" s="186">
        <v>-284</v>
      </c>
      <c r="H4659" s="109" t="b">
        <f>OR(L4659='PERAC-ngpPrcsTnD-mthncptr'!$B$1,L4659='PERAC-ngpPrcsTnD-mthncptr'!$C$1,L4659='PERAC-ngpPrcsTnD-mthncptr'!$D$1)</f>
        <v>0</v>
      </c>
      <c r="I4659" s="109">
        <f>IF(H4659=TRUE,G4659+'NPV Calcs'!$D$14,G4659)</f>
        <v>-284</v>
      </c>
      <c r="J4659" s="186">
        <v>6.7911496225860997E-3</v>
      </c>
      <c r="K4659" s="158">
        <f>IF(OR(B4659="GAS",B4659="COL",B4659="LAN",B4659="RICE",B4659="LIVE"),J4659*About!$B$95,IF(OR(B4659="CROP",B4659="NAA"),J4659*About!$B$96,J4659))</f>
        <v>7.6060875772964321E-3</v>
      </c>
      <c r="L4659" s="126" t="str">
        <f>INDEX('EPA Tech to Policy Mapping'!$D:$D,MATCH('EPA Data'!F4659,'EPA Tech to Policy Mapping'!$C:$C,0))</f>
        <v>waste - methane capture</v>
      </c>
    </row>
    <row r="4660" spans="1:12" x14ac:dyDescent="0.35">
      <c r="A4660" s="186" t="s">
        <v>567</v>
      </c>
      <c r="B4660" s="186" t="s">
        <v>568</v>
      </c>
      <c r="C4660" s="186">
        <v>2015</v>
      </c>
      <c r="D4660" s="186" t="s">
        <v>291</v>
      </c>
      <c r="E4660" s="186" t="s">
        <v>292</v>
      </c>
      <c r="F4660" s="186" t="s">
        <v>573</v>
      </c>
      <c r="G4660" s="186">
        <v>-283</v>
      </c>
      <c r="H4660" s="109" t="b">
        <f>OR(L4660='PERAC-ngpPrcsTnD-mthncptr'!$B$1,L4660='PERAC-ngpPrcsTnD-mthncptr'!$C$1,L4660='PERAC-ngpPrcsTnD-mthncptr'!$D$1)</f>
        <v>0</v>
      </c>
      <c r="I4660" s="109">
        <f>IF(H4660=TRUE,G4660+'NPV Calcs'!$D$14,G4660)</f>
        <v>-283</v>
      </c>
      <c r="J4660" s="186">
        <v>6.0321552446112002E-3</v>
      </c>
      <c r="K4660" s="158">
        <f>IF(OR(B4660="GAS",B4660="COL",B4660="LAN",B4660="RICE",B4660="LIVE"),J4660*About!$B$95,IF(OR(B4660="CROP",B4660="NAA"),J4660*About!$B$96,J4660))</f>
        <v>6.7560138739645448E-3</v>
      </c>
      <c r="L4660" s="126" t="str">
        <f>INDEX('EPA Tech to Policy Mapping'!$D:$D,MATCH('EPA Data'!F4660,'EPA Tech to Policy Mapping'!$C:$C,0))</f>
        <v>waste - methane capture</v>
      </c>
    </row>
    <row r="4661" spans="1:12" x14ac:dyDescent="0.35">
      <c r="A4661" s="186" t="s">
        <v>567</v>
      </c>
      <c r="B4661" s="186" t="s">
        <v>568</v>
      </c>
      <c r="C4661" s="186">
        <v>2015</v>
      </c>
      <c r="D4661" s="186" t="s">
        <v>291</v>
      </c>
      <c r="E4661" s="186" t="s">
        <v>292</v>
      </c>
      <c r="F4661" s="186" t="s">
        <v>573</v>
      </c>
      <c r="G4661" s="186">
        <v>-282</v>
      </c>
      <c r="H4661" s="109" t="b">
        <f>OR(L4661='PERAC-ngpPrcsTnD-mthncptr'!$B$1,L4661='PERAC-ngpPrcsTnD-mthncptr'!$C$1,L4661='PERAC-ngpPrcsTnD-mthncptr'!$D$1)</f>
        <v>0</v>
      </c>
      <c r="I4661" s="109">
        <f>IF(H4661=TRUE,G4661+'NPV Calcs'!$D$14,G4661)</f>
        <v>-282</v>
      </c>
      <c r="J4661" s="186">
        <v>3.4775222411554002E-3</v>
      </c>
      <c r="K4661" s="158">
        <f>IF(OR(B4661="GAS",B4661="COL",B4661="LAN",B4661="RICE",B4661="LIVE"),J4661*About!$B$95,IF(OR(B4661="CROP",B4661="NAA"),J4661*About!$B$96,J4661))</f>
        <v>3.8948249100940486E-3</v>
      </c>
      <c r="L4661" s="126" t="str">
        <f>INDEX('EPA Tech to Policy Mapping'!$D:$D,MATCH('EPA Data'!F4661,'EPA Tech to Policy Mapping'!$C:$C,0))</f>
        <v>waste - methane capture</v>
      </c>
    </row>
    <row r="4662" spans="1:12" x14ac:dyDescent="0.35">
      <c r="A4662" s="186" t="s">
        <v>567</v>
      </c>
      <c r="B4662" s="186" t="s">
        <v>568</v>
      </c>
      <c r="C4662" s="186">
        <v>2015</v>
      </c>
      <c r="D4662" s="186" t="s">
        <v>291</v>
      </c>
      <c r="E4662" s="186" t="s">
        <v>292</v>
      </c>
      <c r="F4662" s="186" t="s">
        <v>573</v>
      </c>
      <c r="G4662" s="186">
        <v>-281</v>
      </c>
      <c r="H4662" s="109" t="b">
        <f>OR(L4662='PERAC-ngpPrcsTnD-mthncptr'!$B$1,L4662='PERAC-ngpPrcsTnD-mthncptr'!$C$1,L4662='PERAC-ngpPrcsTnD-mthncptr'!$D$1)</f>
        <v>0</v>
      </c>
      <c r="I4662" s="109">
        <f>IF(H4662=TRUE,G4662+'NPV Calcs'!$D$14,G4662)</f>
        <v>-281</v>
      </c>
      <c r="J4662" s="186">
        <v>5.5535336432512997E-3</v>
      </c>
      <c r="K4662" s="158">
        <f>IF(OR(B4662="GAS",B4662="COL",B4662="LAN",B4662="RICE",B4662="LIVE"),J4662*About!$B$95,IF(OR(B4662="CROP",B4662="NAA"),J4662*About!$B$96,J4662))</f>
        <v>6.2199576804414566E-3</v>
      </c>
      <c r="L4662" s="126" t="str">
        <f>INDEX('EPA Tech to Policy Mapping'!$D:$D,MATCH('EPA Data'!F4662,'EPA Tech to Policy Mapping'!$C:$C,0))</f>
        <v>waste - methane capture</v>
      </c>
    </row>
    <row r="4663" spans="1:12" x14ac:dyDescent="0.35">
      <c r="A4663" s="186" t="s">
        <v>567</v>
      </c>
      <c r="B4663" s="186" t="s">
        <v>568</v>
      </c>
      <c r="C4663" s="186">
        <v>2015</v>
      </c>
      <c r="D4663" s="186" t="s">
        <v>291</v>
      </c>
      <c r="E4663" s="186" t="s">
        <v>292</v>
      </c>
      <c r="F4663" s="186" t="s">
        <v>573</v>
      </c>
      <c r="G4663" s="186">
        <v>-280</v>
      </c>
      <c r="H4663" s="109" t="b">
        <f>OR(L4663='PERAC-ngpPrcsTnD-mthncptr'!$B$1,L4663='PERAC-ngpPrcsTnD-mthncptr'!$C$1,L4663='PERAC-ngpPrcsTnD-mthncptr'!$D$1)</f>
        <v>0</v>
      </c>
      <c r="I4663" s="109">
        <f>IF(H4663=TRUE,G4663+'NPV Calcs'!$D$14,G4663)</f>
        <v>-280</v>
      </c>
      <c r="J4663" s="186">
        <v>4.9321425613016003E-3</v>
      </c>
      <c r="K4663" s="158">
        <f>IF(OR(B4663="GAS",B4663="COL",B4663="LAN",B4663="RICE",B4663="LIVE"),J4663*About!$B$95,IF(OR(B4663="CROP",B4663="NAA"),J4663*About!$B$96,J4663))</f>
        <v>5.5239996686577931E-3</v>
      </c>
      <c r="L4663" s="126" t="str">
        <f>INDEX('EPA Tech to Policy Mapping'!$D:$D,MATCH('EPA Data'!F4663,'EPA Tech to Policy Mapping'!$C:$C,0))</f>
        <v>waste - methane capture</v>
      </c>
    </row>
    <row r="4664" spans="1:12" x14ac:dyDescent="0.35">
      <c r="A4664" s="186" t="s">
        <v>567</v>
      </c>
      <c r="B4664" s="186" t="s">
        <v>568</v>
      </c>
      <c r="C4664" s="186">
        <v>2015</v>
      </c>
      <c r="D4664" s="186" t="s">
        <v>291</v>
      </c>
      <c r="E4664" s="186" t="s">
        <v>292</v>
      </c>
      <c r="F4664" s="186" t="s">
        <v>573</v>
      </c>
      <c r="G4664" s="186">
        <v>-279</v>
      </c>
      <c r="H4664" s="109" t="b">
        <f>OR(L4664='PERAC-ngpPrcsTnD-mthncptr'!$B$1,L4664='PERAC-ngpPrcsTnD-mthncptr'!$C$1,L4664='PERAC-ngpPrcsTnD-mthncptr'!$D$1)</f>
        <v>0</v>
      </c>
      <c r="I4664" s="109">
        <f>IF(H4664=TRUE,G4664+'NPV Calcs'!$D$14,G4664)</f>
        <v>-279</v>
      </c>
      <c r="J4664" s="186">
        <v>7.4674144998425999E-3</v>
      </c>
      <c r="K4664" s="158">
        <f>IF(OR(B4664="GAS",B4664="COL",B4664="LAN",B4664="RICE",B4664="LIVE"),J4664*About!$B$95,IF(OR(B4664="CROP",B4664="NAA"),J4664*About!$B$96,J4664))</f>
        <v>8.363504239823712E-3</v>
      </c>
      <c r="L4664" s="126" t="str">
        <f>INDEX('EPA Tech to Policy Mapping'!$D:$D,MATCH('EPA Data'!F4664,'EPA Tech to Policy Mapping'!$C:$C,0))</f>
        <v>waste - methane capture</v>
      </c>
    </row>
    <row r="4665" spans="1:12" x14ac:dyDescent="0.35">
      <c r="A4665" s="186" t="s">
        <v>567</v>
      </c>
      <c r="B4665" s="186" t="s">
        <v>568</v>
      </c>
      <c r="C4665" s="186">
        <v>2015</v>
      </c>
      <c r="D4665" s="186" t="s">
        <v>291</v>
      </c>
      <c r="E4665" s="186" t="s">
        <v>292</v>
      </c>
      <c r="F4665" s="186" t="s">
        <v>573</v>
      </c>
      <c r="G4665" s="186">
        <v>-278</v>
      </c>
      <c r="H4665" s="109" t="b">
        <f>OR(L4665='PERAC-ngpPrcsTnD-mthncptr'!$B$1,L4665='PERAC-ngpPrcsTnD-mthncptr'!$C$1,L4665='PERAC-ngpPrcsTnD-mthncptr'!$D$1)</f>
        <v>0</v>
      </c>
      <c r="I4665" s="109">
        <f>IF(H4665=TRUE,G4665+'NPV Calcs'!$D$14,G4665)</f>
        <v>-278</v>
      </c>
      <c r="J4665" s="186">
        <v>7.8062791180854999E-3</v>
      </c>
      <c r="K4665" s="158">
        <f>IF(OR(B4665="GAS",B4665="COL",B4665="LAN",B4665="RICE",B4665="LIVE"),J4665*About!$B$95,IF(OR(B4665="CROP",B4665="NAA"),J4665*About!$B$96,J4665))</f>
        <v>8.7430326122557613E-3</v>
      </c>
      <c r="L4665" s="126" t="str">
        <f>INDEX('EPA Tech to Policy Mapping'!$D:$D,MATCH('EPA Data'!F4665,'EPA Tech to Policy Mapping'!$C:$C,0))</f>
        <v>waste - methane capture</v>
      </c>
    </row>
    <row r="4666" spans="1:12" x14ac:dyDescent="0.35">
      <c r="A4666" s="186" t="s">
        <v>567</v>
      </c>
      <c r="B4666" s="186" t="s">
        <v>568</v>
      </c>
      <c r="C4666" s="186">
        <v>2015</v>
      </c>
      <c r="D4666" s="186" t="s">
        <v>291</v>
      </c>
      <c r="E4666" s="186" t="s">
        <v>292</v>
      </c>
      <c r="F4666" s="186" t="s">
        <v>573</v>
      </c>
      <c r="G4666" s="186">
        <v>-277</v>
      </c>
      <c r="H4666" s="109" t="b">
        <f>OR(L4666='PERAC-ngpPrcsTnD-mthncptr'!$B$1,L4666='PERAC-ngpPrcsTnD-mthncptr'!$C$1,L4666='PERAC-ngpPrcsTnD-mthncptr'!$D$1)</f>
        <v>0</v>
      </c>
      <c r="I4666" s="109">
        <f>IF(H4666=TRUE,G4666+'NPV Calcs'!$D$14,G4666)</f>
        <v>-277</v>
      </c>
      <c r="J4666" s="186">
        <v>5.1187054414185999E-3</v>
      </c>
      <c r="K4666" s="158">
        <f>IF(OR(B4666="GAS",B4666="COL",B4666="LAN",B4666="RICE",B4666="LIVE"),J4666*About!$B$95,IF(OR(B4666="CROP",B4666="NAA"),J4666*About!$B$96,J4666))</f>
        <v>5.7329500943888324E-3</v>
      </c>
      <c r="L4666" s="126" t="str">
        <f>INDEX('EPA Tech to Policy Mapping'!$D:$D,MATCH('EPA Data'!F4666,'EPA Tech to Policy Mapping'!$C:$C,0))</f>
        <v>waste - methane capture</v>
      </c>
    </row>
    <row r="4667" spans="1:12" x14ac:dyDescent="0.35">
      <c r="A4667" s="186" t="s">
        <v>567</v>
      </c>
      <c r="B4667" s="186" t="s">
        <v>568</v>
      </c>
      <c r="C4667" s="186">
        <v>2015</v>
      </c>
      <c r="D4667" s="186" t="s">
        <v>291</v>
      </c>
      <c r="E4667" s="186" t="s">
        <v>292</v>
      </c>
      <c r="F4667" s="186" t="s">
        <v>573</v>
      </c>
      <c r="G4667" s="186">
        <v>-276</v>
      </c>
      <c r="H4667" s="109" t="b">
        <f>OR(L4667='PERAC-ngpPrcsTnD-mthncptr'!$B$1,L4667='PERAC-ngpPrcsTnD-mthncptr'!$C$1,L4667='PERAC-ngpPrcsTnD-mthncptr'!$D$1)</f>
        <v>0</v>
      </c>
      <c r="I4667" s="109">
        <f>IF(H4667=TRUE,G4667+'NPV Calcs'!$D$14,G4667)</f>
        <v>-276</v>
      </c>
      <c r="J4667" s="186">
        <v>4.4562139955814997E-3</v>
      </c>
      <c r="K4667" s="158">
        <f>IF(OR(B4667="GAS",B4667="COL",B4667="LAN",B4667="RICE",B4667="LIVE"),J4667*About!$B$95,IF(OR(B4667="CROP",B4667="NAA"),J4667*About!$B$96,J4667))</f>
        <v>4.9909596750512802E-3</v>
      </c>
      <c r="L4667" s="126" t="str">
        <f>INDEX('EPA Tech to Policy Mapping'!$D:$D,MATCH('EPA Data'!F4667,'EPA Tech to Policy Mapping'!$C:$C,0))</f>
        <v>waste - methane capture</v>
      </c>
    </row>
    <row r="4668" spans="1:12" x14ac:dyDescent="0.35">
      <c r="A4668" s="186" t="s">
        <v>567</v>
      </c>
      <c r="B4668" s="186" t="s">
        <v>568</v>
      </c>
      <c r="C4668" s="186">
        <v>2015</v>
      </c>
      <c r="D4668" s="186" t="s">
        <v>291</v>
      </c>
      <c r="E4668" s="186" t="s">
        <v>292</v>
      </c>
      <c r="F4668" s="186" t="s">
        <v>573</v>
      </c>
      <c r="G4668" s="186">
        <v>-275</v>
      </c>
      <c r="H4668" s="109" t="b">
        <f>OR(L4668='PERAC-ngpPrcsTnD-mthncptr'!$B$1,L4668='PERAC-ngpPrcsTnD-mthncptr'!$C$1,L4668='PERAC-ngpPrcsTnD-mthncptr'!$D$1)</f>
        <v>0</v>
      </c>
      <c r="I4668" s="109">
        <f>IF(H4668=TRUE,G4668+'NPV Calcs'!$D$14,G4668)</f>
        <v>-275</v>
      </c>
      <c r="J4668" s="186">
        <v>3.5249718857812999E-3</v>
      </c>
      <c r="K4668" s="158">
        <f>IF(OR(B4668="GAS",B4668="COL",B4668="LAN",B4668="RICE",B4668="LIVE"),J4668*About!$B$95,IF(OR(B4668="CROP",B4668="NAA"),J4668*About!$B$96,J4668))</f>
        <v>3.9479685120750565E-3</v>
      </c>
      <c r="L4668" s="126" t="str">
        <f>INDEX('EPA Tech to Policy Mapping'!$D:$D,MATCH('EPA Data'!F4668,'EPA Tech to Policy Mapping'!$C:$C,0))</f>
        <v>waste - methane capture</v>
      </c>
    </row>
    <row r="4669" spans="1:12" x14ac:dyDescent="0.35">
      <c r="A4669" s="186" t="s">
        <v>567</v>
      </c>
      <c r="B4669" s="186" t="s">
        <v>568</v>
      </c>
      <c r="C4669" s="186">
        <v>2015</v>
      </c>
      <c r="D4669" s="186" t="s">
        <v>291</v>
      </c>
      <c r="E4669" s="186" t="s">
        <v>292</v>
      </c>
      <c r="F4669" s="186" t="s">
        <v>573</v>
      </c>
      <c r="G4669" s="186">
        <v>-274</v>
      </c>
      <c r="H4669" s="109" t="b">
        <f>OR(L4669='PERAC-ngpPrcsTnD-mthncptr'!$B$1,L4669='PERAC-ngpPrcsTnD-mthncptr'!$C$1,L4669='PERAC-ngpPrcsTnD-mthncptr'!$D$1)</f>
        <v>0</v>
      </c>
      <c r="I4669" s="109">
        <f>IF(H4669=TRUE,G4669+'NPV Calcs'!$D$14,G4669)</f>
        <v>-274</v>
      </c>
      <c r="J4669" s="186">
        <v>5.2546328515750004E-4</v>
      </c>
      <c r="K4669" s="158">
        <f>IF(OR(B4669="GAS",B4669="COL",B4669="LAN",B4669="RICE",B4669="LIVE"),J4669*About!$B$95,IF(OR(B4669="CROP",B4669="NAA"),J4669*About!$B$96,J4669))</f>
        <v>5.8851887937640005E-4</v>
      </c>
      <c r="L4669" s="126" t="str">
        <f>INDEX('EPA Tech to Policy Mapping'!$D:$D,MATCH('EPA Data'!F4669,'EPA Tech to Policy Mapping'!$C:$C,0))</f>
        <v>waste - methane capture</v>
      </c>
    </row>
    <row r="4670" spans="1:12" x14ac:dyDescent="0.35">
      <c r="A4670" s="186" t="s">
        <v>567</v>
      </c>
      <c r="B4670" s="186" t="s">
        <v>568</v>
      </c>
      <c r="C4670" s="186">
        <v>2015</v>
      </c>
      <c r="D4670" s="186" t="s">
        <v>291</v>
      </c>
      <c r="E4670" s="186" t="s">
        <v>292</v>
      </c>
      <c r="F4670" s="186" t="s">
        <v>573</v>
      </c>
      <c r="G4670" s="186">
        <v>-273</v>
      </c>
      <c r="H4670" s="109" t="b">
        <f>OR(L4670='PERAC-ngpPrcsTnD-mthncptr'!$B$1,L4670='PERAC-ngpPrcsTnD-mthncptr'!$C$1,L4670='PERAC-ngpPrcsTnD-mthncptr'!$D$1)</f>
        <v>0</v>
      </c>
      <c r="I4670" s="109">
        <f>IF(H4670=TRUE,G4670+'NPV Calcs'!$D$14,G4670)</f>
        <v>-273</v>
      </c>
      <c r="J4670" s="186">
        <v>3.6904945045535E-3</v>
      </c>
      <c r="K4670" s="158">
        <f>IF(OR(B4670="GAS",B4670="COL",B4670="LAN",B4670="RICE",B4670="LIVE"),J4670*About!$B$95,IF(OR(B4670="CROP",B4670="NAA"),J4670*About!$B$96,J4670))</f>
        <v>4.1333538450999208E-3</v>
      </c>
      <c r="L4670" s="126" t="str">
        <f>INDEX('EPA Tech to Policy Mapping'!$D:$D,MATCH('EPA Data'!F4670,'EPA Tech to Policy Mapping'!$C:$C,0))</f>
        <v>waste - methane capture</v>
      </c>
    </row>
    <row r="4671" spans="1:12" x14ac:dyDescent="0.35">
      <c r="A4671" s="186" t="s">
        <v>567</v>
      </c>
      <c r="B4671" s="186" t="s">
        <v>568</v>
      </c>
      <c r="C4671" s="186">
        <v>2015</v>
      </c>
      <c r="D4671" s="186" t="s">
        <v>291</v>
      </c>
      <c r="E4671" s="186" t="s">
        <v>292</v>
      </c>
      <c r="F4671" s="186" t="s">
        <v>573</v>
      </c>
      <c r="G4671" s="186">
        <v>-272</v>
      </c>
      <c r="H4671" s="109" t="b">
        <f>OR(L4671='PERAC-ngpPrcsTnD-mthncptr'!$B$1,L4671='PERAC-ngpPrcsTnD-mthncptr'!$C$1,L4671='PERAC-ngpPrcsTnD-mthncptr'!$D$1)</f>
        <v>0</v>
      </c>
      <c r="I4671" s="109">
        <f>IF(H4671=TRUE,G4671+'NPV Calcs'!$D$14,G4671)</f>
        <v>-272</v>
      </c>
      <c r="J4671" s="186">
        <v>1.25319701255648E-2</v>
      </c>
      <c r="K4671" s="158">
        <f>IF(OR(B4671="GAS",B4671="COL",B4671="LAN",B4671="RICE",B4671="LIVE"),J4671*About!$B$95,IF(OR(B4671="CROP",B4671="NAA"),J4671*About!$B$96,J4671))</f>
        <v>1.4035806540632577E-2</v>
      </c>
      <c r="L4671" s="126" t="str">
        <f>INDEX('EPA Tech to Policy Mapping'!$D:$D,MATCH('EPA Data'!F4671,'EPA Tech to Policy Mapping'!$C:$C,0))</f>
        <v>waste - methane capture</v>
      </c>
    </row>
    <row r="4672" spans="1:12" x14ac:dyDescent="0.35">
      <c r="A4672" s="186" t="s">
        <v>567</v>
      </c>
      <c r="B4672" s="186" t="s">
        <v>568</v>
      </c>
      <c r="C4672" s="186">
        <v>2015</v>
      </c>
      <c r="D4672" s="186" t="s">
        <v>291</v>
      </c>
      <c r="E4672" s="186" t="s">
        <v>292</v>
      </c>
      <c r="F4672" s="186" t="s">
        <v>573</v>
      </c>
      <c r="G4672" s="186">
        <v>-271</v>
      </c>
      <c r="H4672" s="109" t="b">
        <f>OR(L4672='PERAC-ngpPrcsTnD-mthncptr'!$B$1,L4672='PERAC-ngpPrcsTnD-mthncptr'!$C$1,L4672='PERAC-ngpPrcsTnD-mthncptr'!$D$1)</f>
        <v>0</v>
      </c>
      <c r="I4672" s="109">
        <f>IF(H4672=TRUE,G4672+'NPV Calcs'!$D$14,G4672)</f>
        <v>-271</v>
      </c>
      <c r="J4672" s="186">
        <v>4.3695007261704E-3</v>
      </c>
      <c r="K4672" s="158">
        <f>IF(OR(B4672="GAS",B4672="COL",B4672="LAN",B4672="RICE",B4672="LIVE"),J4672*About!$B$95,IF(OR(B4672="CROP",B4672="NAA"),J4672*About!$B$96,J4672))</f>
        <v>4.8938408133108484E-3</v>
      </c>
      <c r="L4672" s="126" t="str">
        <f>INDEX('EPA Tech to Policy Mapping'!$D:$D,MATCH('EPA Data'!F4672,'EPA Tech to Policy Mapping'!$C:$C,0))</f>
        <v>waste - methane capture</v>
      </c>
    </row>
    <row r="4673" spans="1:12" x14ac:dyDescent="0.35">
      <c r="A4673" s="186" t="s">
        <v>567</v>
      </c>
      <c r="B4673" s="186" t="s">
        <v>568</v>
      </c>
      <c r="C4673" s="186">
        <v>2015</v>
      </c>
      <c r="D4673" s="186" t="s">
        <v>291</v>
      </c>
      <c r="E4673" s="186" t="s">
        <v>292</v>
      </c>
      <c r="F4673" s="186" t="s">
        <v>573</v>
      </c>
      <c r="G4673" s="186">
        <v>-270</v>
      </c>
      <c r="H4673" s="109" t="b">
        <f>OR(L4673='PERAC-ngpPrcsTnD-mthncptr'!$B$1,L4673='PERAC-ngpPrcsTnD-mthncptr'!$C$1,L4673='PERAC-ngpPrcsTnD-mthncptr'!$D$1)</f>
        <v>0</v>
      </c>
      <c r="I4673" s="109">
        <f>IF(H4673=TRUE,G4673+'NPV Calcs'!$D$14,G4673)</f>
        <v>-270</v>
      </c>
      <c r="J4673" s="186">
        <v>4.4502708915388003E-3</v>
      </c>
      <c r="K4673" s="158">
        <f>IF(OR(B4673="GAS",B4673="COL",B4673="LAN",B4673="RICE",B4673="LIVE"),J4673*About!$B$95,IF(OR(B4673="CROP",B4673="NAA"),J4673*About!$B$96,J4673))</f>
        <v>4.9843033985234571E-3</v>
      </c>
      <c r="L4673" s="126" t="str">
        <f>INDEX('EPA Tech to Policy Mapping'!$D:$D,MATCH('EPA Data'!F4673,'EPA Tech to Policy Mapping'!$C:$C,0))</f>
        <v>waste - methane capture</v>
      </c>
    </row>
    <row r="4674" spans="1:12" x14ac:dyDescent="0.35">
      <c r="A4674" s="186" t="s">
        <v>567</v>
      </c>
      <c r="B4674" s="186" t="s">
        <v>568</v>
      </c>
      <c r="C4674" s="186">
        <v>2015</v>
      </c>
      <c r="D4674" s="186" t="s">
        <v>291</v>
      </c>
      <c r="E4674" s="186" t="s">
        <v>292</v>
      </c>
      <c r="F4674" s="186" t="s">
        <v>573</v>
      </c>
      <c r="G4674" s="186">
        <v>-269</v>
      </c>
      <c r="H4674" s="109" t="b">
        <f>OR(L4674='PERAC-ngpPrcsTnD-mthncptr'!$B$1,L4674='PERAC-ngpPrcsTnD-mthncptr'!$C$1,L4674='PERAC-ngpPrcsTnD-mthncptr'!$D$1)</f>
        <v>0</v>
      </c>
      <c r="I4674" s="109">
        <f>IF(H4674=TRUE,G4674+'NPV Calcs'!$D$14,G4674)</f>
        <v>-269</v>
      </c>
      <c r="J4674" s="186">
        <v>3.1549739615001999E-3</v>
      </c>
      <c r="K4674" s="158">
        <f>IF(OR(B4674="GAS",B4674="COL",B4674="LAN",B4674="RICE",B4674="LIVE"),J4674*About!$B$95,IF(OR(B4674="CROP",B4674="NAA"),J4674*About!$B$96,J4674))</f>
        <v>3.5335708368802242E-3</v>
      </c>
      <c r="L4674" s="126" t="str">
        <f>INDEX('EPA Tech to Policy Mapping'!$D:$D,MATCH('EPA Data'!F4674,'EPA Tech to Policy Mapping'!$C:$C,0))</f>
        <v>waste - methane capture</v>
      </c>
    </row>
    <row r="4675" spans="1:12" x14ac:dyDescent="0.35">
      <c r="A4675" s="186" t="s">
        <v>567</v>
      </c>
      <c r="B4675" s="186" t="s">
        <v>568</v>
      </c>
      <c r="C4675" s="186">
        <v>2015</v>
      </c>
      <c r="D4675" s="186" t="s">
        <v>291</v>
      </c>
      <c r="E4675" s="186" t="s">
        <v>292</v>
      </c>
      <c r="F4675" s="186" t="s">
        <v>573</v>
      </c>
      <c r="G4675" s="186">
        <v>-268</v>
      </c>
      <c r="H4675" s="109" t="b">
        <f>OR(L4675='PERAC-ngpPrcsTnD-mthncptr'!$B$1,L4675='PERAC-ngpPrcsTnD-mthncptr'!$C$1,L4675='PERAC-ngpPrcsTnD-mthncptr'!$D$1)</f>
        <v>0</v>
      </c>
      <c r="I4675" s="109">
        <f>IF(H4675=TRUE,G4675+'NPV Calcs'!$D$14,G4675)</f>
        <v>-268</v>
      </c>
      <c r="J4675" s="186">
        <v>5.1041687365796003E-3</v>
      </c>
      <c r="K4675" s="158">
        <f>IF(OR(B4675="GAS",B4675="COL",B4675="LAN",B4675="RICE",B4675="LIVE"),J4675*About!$B$95,IF(OR(B4675="CROP",B4675="NAA"),J4675*About!$B$96,J4675))</f>
        <v>5.7166689849691525E-3</v>
      </c>
      <c r="L4675" s="126" t="str">
        <f>INDEX('EPA Tech to Policy Mapping'!$D:$D,MATCH('EPA Data'!F4675,'EPA Tech to Policy Mapping'!$C:$C,0))</f>
        <v>waste - methane capture</v>
      </c>
    </row>
    <row r="4676" spans="1:12" x14ac:dyDescent="0.35">
      <c r="A4676" s="186" t="s">
        <v>567</v>
      </c>
      <c r="B4676" s="186" t="s">
        <v>568</v>
      </c>
      <c r="C4676" s="186">
        <v>2015</v>
      </c>
      <c r="D4676" s="186" t="s">
        <v>291</v>
      </c>
      <c r="E4676" s="186" t="s">
        <v>292</v>
      </c>
      <c r="F4676" s="186" t="s">
        <v>573</v>
      </c>
      <c r="G4676" s="186">
        <v>-267</v>
      </c>
      <c r="H4676" s="109" t="b">
        <f>OR(L4676='PERAC-ngpPrcsTnD-mthncptr'!$B$1,L4676='PERAC-ngpPrcsTnD-mthncptr'!$C$1,L4676='PERAC-ngpPrcsTnD-mthncptr'!$D$1)</f>
        <v>0</v>
      </c>
      <c r="I4676" s="109">
        <f>IF(H4676=TRUE,G4676+'NPV Calcs'!$D$14,G4676)</f>
        <v>-267</v>
      </c>
      <c r="J4676" s="186">
        <v>3.4573286975501001E-3</v>
      </c>
      <c r="K4676" s="158">
        <f>IF(OR(B4676="GAS",B4676="COL",B4676="LAN",B4676="RICE",B4676="LIVE"),J4676*About!$B$95,IF(OR(B4676="CROP",B4676="NAA"),J4676*About!$B$96,J4676))</f>
        <v>3.8722081412561125E-3</v>
      </c>
      <c r="L4676" s="126" t="str">
        <f>INDEX('EPA Tech to Policy Mapping'!$D:$D,MATCH('EPA Data'!F4676,'EPA Tech to Policy Mapping'!$C:$C,0))</f>
        <v>waste - methane capture</v>
      </c>
    </row>
    <row r="4677" spans="1:12" x14ac:dyDescent="0.35">
      <c r="A4677" s="186" t="s">
        <v>567</v>
      </c>
      <c r="B4677" s="186" t="s">
        <v>568</v>
      </c>
      <c r="C4677" s="186">
        <v>2015</v>
      </c>
      <c r="D4677" s="186" t="s">
        <v>291</v>
      </c>
      <c r="E4677" s="186" t="s">
        <v>292</v>
      </c>
      <c r="F4677" s="186" t="s">
        <v>573</v>
      </c>
      <c r="G4677" s="186">
        <v>-266</v>
      </c>
      <c r="H4677" s="109" t="b">
        <f>OR(L4677='PERAC-ngpPrcsTnD-mthncptr'!$B$1,L4677='PERAC-ngpPrcsTnD-mthncptr'!$C$1,L4677='PERAC-ngpPrcsTnD-mthncptr'!$D$1)</f>
        <v>0</v>
      </c>
      <c r="I4677" s="109">
        <f>IF(H4677=TRUE,G4677+'NPV Calcs'!$D$14,G4677)</f>
        <v>-266</v>
      </c>
      <c r="J4677" s="186">
        <v>4.3069395214843003E-3</v>
      </c>
      <c r="K4677" s="158">
        <f>IF(OR(B4677="GAS",B4677="COL",B4677="LAN",B4677="RICE",B4677="LIVE"),J4677*About!$B$95,IF(OR(B4677="CROP",B4677="NAA"),J4677*About!$B$96,J4677))</f>
        <v>4.8237722640624165E-3</v>
      </c>
      <c r="L4677" s="126" t="str">
        <f>INDEX('EPA Tech to Policy Mapping'!$D:$D,MATCH('EPA Data'!F4677,'EPA Tech to Policy Mapping'!$C:$C,0))</f>
        <v>waste - methane capture</v>
      </c>
    </row>
    <row r="4678" spans="1:12" x14ac:dyDescent="0.35">
      <c r="A4678" s="186" t="s">
        <v>567</v>
      </c>
      <c r="B4678" s="186" t="s">
        <v>568</v>
      </c>
      <c r="C4678" s="186">
        <v>2015</v>
      </c>
      <c r="D4678" s="186" t="s">
        <v>291</v>
      </c>
      <c r="E4678" s="186" t="s">
        <v>292</v>
      </c>
      <c r="F4678" s="186" t="s">
        <v>573</v>
      </c>
      <c r="G4678" s="186">
        <v>-265</v>
      </c>
      <c r="H4678" s="109" t="b">
        <f>OR(L4678='PERAC-ngpPrcsTnD-mthncptr'!$B$1,L4678='PERAC-ngpPrcsTnD-mthncptr'!$C$1,L4678='PERAC-ngpPrcsTnD-mthncptr'!$D$1)</f>
        <v>0</v>
      </c>
      <c r="I4678" s="109">
        <f>IF(H4678=TRUE,G4678+'NPV Calcs'!$D$14,G4678)</f>
        <v>-265</v>
      </c>
      <c r="J4678" s="186">
        <v>3.2623003426123999E-3</v>
      </c>
      <c r="K4678" s="158">
        <f>IF(OR(B4678="GAS",B4678="COL",B4678="LAN",B4678="RICE",B4678="LIVE"),J4678*About!$B$95,IF(OR(B4678="CROP",B4678="NAA"),J4678*About!$B$96,J4678))</f>
        <v>3.6537763837258884E-3</v>
      </c>
      <c r="L4678" s="126" t="str">
        <f>INDEX('EPA Tech to Policy Mapping'!$D:$D,MATCH('EPA Data'!F4678,'EPA Tech to Policy Mapping'!$C:$C,0))</f>
        <v>waste - methane capture</v>
      </c>
    </row>
    <row r="4679" spans="1:12" x14ac:dyDescent="0.35">
      <c r="A4679" s="186" t="s">
        <v>567</v>
      </c>
      <c r="B4679" s="186" t="s">
        <v>568</v>
      </c>
      <c r="C4679" s="186">
        <v>2015</v>
      </c>
      <c r="D4679" s="186" t="s">
        <v>291</v>
      </c>
      <c r="E4679" s="186" t="s">
        <v>292</v>
      </c>
      <c r="F4679" s="186" t="s">
        <v>573</v>
      </c>
      <c r="G4679" s="186">
        <v>-264</v>
      </c>
      <c r="H4679" s="109" t="b">
        <f>OR(L4679='PERAC-ngpPrcsTnD-mthncptr'!$B$1,L4679='PERAC-ngpPrcsTnD-mthncptr'!$C$1,L4679='PERAC-ngpPrcsTnD-mthncptr'!$D$1)</f>
        <v>0</v>
      </c>
      <c r="I4679" s="109">
        <f>IF(H4679=TRUE,G4679+'NPV Calcs'!$D$14,G4679)</f>
        <v>-264</v>
      </c>
      <c r="J4679" s="186">
        <v>2.1035021363787001E-3</v>
      </c>
      <c r="K4679" s="158">
        <f>IF(OR(B4679="GAS",B4679="COL",B4679="LAN",B4679="RICE",B4679="LIVE"),J4679*About!$B$95,IF(OR(B4679="CROP",B4679="NAA"),J4679*About!$B$96,J4679))</f>
        <v>2.3559223927441444E-3</v>
      </c>
      <c r="L4679" s="126" t="str">
        <f>INDEX('EPA Tech to Policy Mapping'!$D:$D,MATCH('EPA Data'!F4679,'EPA Tech to Policy Mapping'!$C:$C,0))</f>
        <v>waste - methane capture</v>
      </c>
    </row>
    <row r="4680" spans="1:12" x14ac:dyDescent="0.35">
      <c r="A4680" s="186" t="s">
        <v>567</v>
      </c>
      <c r="B4680" s="186" t="s">
        <v>568</v>
      </c>
      <c r="C4680" s="186">
        <v>2015</v>
      </c>
      <c r="D4680" s="186" t="s">
        <v>291</v>
      </c>
      <c r="E4680" s="186" t="s">
        <v>292</v>
      </c>
      <c r="F4680" s="186" t="s">
        <v>573</v>
      </c>
      <c r="G4680" s="186">
        <v>-263</v>
      </c>
      <c r="H4680" s="109" t="b">
        <f>OR(L4680='PERAC-ngpPrcsTnD-mthncptr'!$B$1,L4680='PERAC-ngpPrcsTnD-mthncptr'!$C$1,L4680='PERAC-ngpPrcsTnD-mthncptr'!$D$1)</f>
        <v>0</v>
      </c>
      <c r="I4680" s="109">
        <f>IF(H4680=TRUE,G4680+'NPV Calcs'!$D$14,G4680)</f>
        <v>-263</v>
      </c>
      <c r="J4680" s="186">
        <v>3.8135499125929E-3</v>
      </c>
      <c r="K4680" s="158">
        <f>IF(OR(B4680="GAS",B4680="COL",B4680="LAN",B4680="RICE",B4680="LIVE"),J4680*About!$B$95,IF(OR(B4680="CROP",B4680="NAA"),J4680*About!$B$96,J4680))</f>
        <v>4.271175902104048E-3</v>
      </c>
      <c r="L4680" s="126" t="str">
        <f>INDEX('EPA Tech to Policy Mapping'!$D:$D,MATCH('EPA Data'!F4680,'EPA Tech to Policy Mapping'!$C:$C,0))</f>
        <v>waste - methane capture</v>
      </c>
    </row>
    <row r="4681" spans="1:12" x14ac:dyDescent="0.35">
      <c r="A4681" s="186" t="s">
        <v>567</v>
      </c>
      <c r="B4681" s="186" t="s">
        <v>568</v>
      </c>
      <c r="C4681" s="186">
        <v>2015</v>
      </c>
      <c r="D4681" s="186" t="s">
        <v>291</v>
      </c>
      <c r="E4681" s="186" t="s">
        <v>292</v>
      </c>
      <c r="F4681" s="186" t="s">
        <v>573</v>
      </c>
      <c r="G4681" s="186">
        <v>-262</v>
      </c>
      <c r="H4681" s="109" t="b">
        <f>OR(L4681='PERAC-ngpPrcsTnD-mthncptr'!$B$1,L4681='PERAC-ngpPrcsTnD-mthncptr'!$C$1,L4681='PERAC-ngpPrcsTnD-mthncptr'!$D$1)</f>
        <v>0</v>
      </c>
      <c r="I4681" s="109">
        <f>IF(H4681=TRUE,G4681+'NPV Calcs'!$D$14,G4681)</f>
        <v>-262</v>
      </c>
      <c r="J4681" s="186">
        <v>2.2366456541931001E-3</v>
      </c>
      <c r="K4681" s="158">
        <f>IF(OR(B4681="GAS",B4681="COL",B4681="LAN",B4681="RICE",B4681="LIVE"),J4681*About!$B$95,IF(OR(B4681="CROP",B4681="NAA"),J4681*About!$B$96,J4681))</f>
        <v>2.5050431326962721E-3</v>
      </c>
      <c r="L4681" s="126" t="str">
        <f>INDEX('EPA Tech to Policy Mapping'!$D:$D,MATCH('EPA Data'!F4681,'EPA Tech to Policy Mapping'!$C:$C,0))</f>
        <v>waste - methane capture</v>
      </c>
    </row>
    <row r="4682" spans="1:12" x14ac:dyDescent="0.35">
      <c r="A4682" s="186" t="s">
        <v>567</v>
      </c>
      <c r="B4682" s="186" t="s">
        <v>568</v>
      </c>
      <c r="C4682" s="186">
        <v>2015</v>
      </c>
      <c r="D4682" s="186" t="s">
        <v>291</v>
      </c>
      <c r="E4682" s="186" t="s">
        <v>292</v>
      </c>
      <c r="F4682" s="186" t="s">
        <v>573</v>
      </c>
      <c r="G4682" s="186">
        <v>-261</v>
      </c>
      <c r="H4682" s="109" t="b">
        <f>OR(L4682='PERAC-ngpPrcsTnD-mthncptr'!$B$1,L4682='PERAC-ngpPrcsTnD-mthncptr'!$C$1,L4682='PERAC-ngpPrcsTnD-mthncptr'!$D$1)</f>
        <v>0</v>
      </c>
      <c r="I4682" s="109">
        <f>IF(H4682=TRUE,G4682+'NPV Calcs'!$D$14,G4682)</f>
        <v>-261</v>
      </c>
      <c r="J4682" s="186">
        <v>6.4828795620996997E-3</v>
      </c>
      <c r="K4682" s="158">
        <f>IF(OR(B4682="GAS",B4682="COL",B4682="LAN",B4682="RICE",B4682="LIVE"),J4682*About!$B$95,IF(OR(B4682="CROP",B4682="NAA"),J4682*About!$B$96,J4682))</f>
        <v>7.260825109551664E-3</v>
      </c>
      <c r="L4682" s="126" t="str">
        <f>INDEX('EPA Tech to Policy Mapping'!$D:$D,MATCH('EPA Data'!F4682,'EPA Tech to Policy Mapping'!$C:$C,0))</f>
        <v>waste - methane capture</v>
      </c>
    </row>
    <row r="4683" spans="1:12" x14ac:dyDescent="0.35">
      <c r="A4683" s="186" t="s">
        <v>567</v>
      </c>
      <c r="B4683" s="186" t="s">
        <v>568</v>
      </c>
      <c r="C4683" s="186">
        <v>2015</v>
      </c>
      <c r="D4683" s="186" t="s">
        <v>291</v>
      </c>
      <c r="E4683" s="186" t="s">
        <v>292</v>
      </c>
      <c r="F4683" s="186" t="s">
        <v>573</v>
      </c>
      <c r="G4683" s="186">
        <v>-260</v>
      </c>
      <c r="H4683" s="109" t="b">
        <f>OR(L4683='PERAC-ngpPrcsTnD-mthncptr'!$B$1,L4683='PERAC-ngpPrcsTnD-mthncptr'!$C$1,L4683='PERAC-ngpPrcsTnD-mthncptr'!$D$1)</f>
        <v>0</v>
      </c>
      <c r="I4683" s="109">
        <f>IF(H4683=TRUE,G4683+'NPV Calcs'!$D$14,G4683)</f>
        <v>-260</v>
      </c>
      <c r="J4683" s="186">
        <v>3.7663899274779998E-4</v>
      </c>
      <c r="K4683" s="158">
        <f>IF(OR(B4683="GAS",B4683="COL",B4683="LAN",B4683="RICE",B4683="LIVE"),J4683*About!$B$95,IF(OR(B4683="CROP",B4683="NAA"),J4683*About!$B$96,J4683))</f>
        <v>4.2183567187753599E-4</v>
      </c>
      <c r="L4683" s="126" t="str">
        <f>INDEX('EPA Tech to Policy Mapping'!$D:$D,MATCH('EPA Data'!F4683,'EPA Tech to Policy Mapping'!$C:$C,0))</f>
        <v>waste - methane capture</v>
      </c>
    </row>
    <row r="4684" spans="1:12" x14ac:dyDescent="0.35">
      <c r="A4684" s="186" t="s">
        <v>567</v>
      </c>
      <c r="B4684" s="186" t="s">
        <v>568</v>
      </c>
      <c r="C4684" s="186">
        <v>2015</v>
      </c>
      <c r="D4684" s="186" t="s">
        <v>291</v>
      </c>
      <c r="E4684" s="186" t="s">
        <v>292</v>
      </c>
      <c r="F4684" s="186" t="s">
        <v>573</v>
      </c>
      <c r="G4684" s="186">
        <v>-259</v>
      </c>
      <c r="H4684" s="109" t="b">
        <f>OR(L4684='PERAC-ngpPrcsTnD-mthncptr'!$B$1,L4684='PERAC-ngpPrcsTnD-mthncptr'!$C$1,L4684='PERAC-ngpPrcsTnD-mthncptr'!$D$1)</f>
        <v>0</v>
      </c>
      <c r="I4684" s="109">
        <f>IF(H4684=TRUE,G4684+'NPV Calcs'!$D$14,G4684)</f>
        <v>-259</v>
      </c>
      <c r="J4684" s="186">
        <v>4.3210863659624002E-3</v>
      </c>
      <c r="K4684" s="158">
        <f>IF(OR(B4684="GAS",B4684="COL",B4684="LAN",B4684="RICE",B4684="LIVE"),J4684*About!$B$95,IF(OR(B4684="CROP",B4684="NAA"),J4684*About!$B$96,J4684))</f>
        <v>4.8396167298778887E-3</v>
      </c>
      <c r="L4684" s="126" t="str">
        <f>INDEX('EPA Tech to Policy Mapping'!$D:$D,MATCH('EPA Data'!F4684,'EPA Tech to Policy Mapping'!$C:$C,0))</f>
        <v>waste - methane capture</v>
      </c>
    </row>
    <row r="4685" spans="1:12" x14ac:dyDescent="0.35">
      <c r="A4685" s="186" t="s">
        <v>567</v>
      </c>
      <c r="B4685" s="186" t="s">
        <v>568</v>
      </c>
      <c r="C4685" s="186">
        <v>2015</v>
      </c>
      <c r="D4685" s="186" t="s">
        <v>291</v>
      </c>
      <c r="E4685" s="186" t="s">
        <v>292</v>
      </c>
      <c r="F4685" s="186" t="s">
        <v>573</v>
      </c>
      <c r="G4685" s="186">
        <v>-258</v>
      </c>
      <c r="H4685" s="109" t="b">
        <f>OR(L4685='PERAC-ngpPrcsTnD-mthncptr'!$B$1,L4685='PERAC-ngpPrcsTnD-mthncptr'!$C$1,L4685='PERAC-ngpPrcsTnD-mthncptr'!$D$1)</f>
        <v>0</v>
      </c>
      <c r="I4685" s="109">
        <f>IF(H4685=TRUE,G4685+'NPV Calcs'!$D$14,G4685)</f>
        <v>-258</v>
      </c>
      <c r="J4685" s="186">
        <v>6.7009515259996997E-3</v>
      </c>
      <c r="K4685" s="158">
        <f>IF(OR(B4685="GAS",B4685="COL",B4685="LAN",B4685="RICE",B4685="LIVE"),J4685*About!$B$95,IF(OR(B4685="CROP",B4685="NAA"),J4685*About!$B$96,J4685))</f>
        <v>7.505065709119664E-3</v>
      </c>
      <c r="L4685" s="126" t="str">
        <f>INDEX('EPA Tech to Policy Mapping'!$D:$D,MATCH('EPA Data'!F4685,'EPA Tech to Policy Mapping'!$C:$C,0))</f>
        <v>waste - methane capture</v>
      </c>
    </row>
    <row r="4686" spans="1:12" x14ac:dyDescent="0.35">
      <c r="A4686" s="186" t="s">
        <v>567</v>
      </c>
      <c r="B4686" s="186" t="s">
        <v>568</v>
      </c>
      <c r="C4686" s="186">
        <v>2015</v>
      </c>
      <c r="D4686" s="186" t="s">
        <v>291</v>
      </c>
      <c r="E4686" s="186" t="s">
        <v>292</v>
      </c>
      <c r="F4686" s="186" t="s">
        <v>573</v>
      </c>
      <c r="G4686" s="186">
        <v>-257</v>
      </c>
      <c r="H4686" s="109" t="b">
        <f>OR(L4686='PERAC-ngpPrcsTnD-mthncptr'!$B$1,L4686='PERAC-ngpPrcsTnD-mthncptr'!$C$1,L4686='PERAC-ngpPrcsTnD-mthncptr'!$D$1)</f>
        <v>0</v>
      </c>
      <c r="I4686" s="109">
        <f>IF(H4686=TRUE,G4686+'NPV Calcs'!$D$14,G4686)</f>
        <v>-257</v>
      </c>
      <c r="J4686" s="186">
        <v>4.8203509923041999E-3</v>
      </c>
      <c r="K4686" s="158">
        <f>IF(OR(B4686="GAS",B4686="COL",B4686="LAN",B4686="RICE",B4686="LIVE"),J4686*About!$B$95,IF(OR(B4686="CROP",B4686="NAA"),J4686*About!$B$96,J4686))</f>
        <v>5.3987931113807048E-3</v>
      </c>
      <c r="L4686" s="126" t="str">
        <f>INDEX('EPA Tech to Policy Mapping'!$D:$D,MATCH('EPA Data'!F4686,'EPA Tech to Policy Mapping'!$C:$C,0))</f>
        <v>waste - methane capture</v>
      </c>
    </row>
    <row r="4687" spans="1:12" x14ac:dyDescent="0.35">
      <c r="A4687" s="186" t="s">
        <v>567</v>
      </c>
      <c r="B4687" s="186" t="s">
        <v>568</v>
      </c>
      <c r="C4687" s="186">
        <v>2015</v>
      </c>
      <c r="D4687" s="186" t="s">
        <v>291</v>
      </c>
      <c r="E4687" s="186" t="s">
        <v>292</v>
      </c>
      <c r="F4687" s="186" t="s">
        <v>573</v>
      </c>
      <c r="G4687" s="186">
        <v>-256</v>
      </c>
      <c r="H4687" s="109" t="b">
        <f>OR(L4687='PERAC-ngpPrcsTnD-mthncptr'!$B$1,L4687='PERAC-ngpPrcsTnD-mthncptr'!$C$1,L4687='PERAC-ngpPrcsTnD-mthncptr'!$D$1)</f>
        <v>0</v>
      </c>
      <c r="I4687" s="109">
        <f>IF(H4687=TRUE,G4687+'NPV Calcs'!$D$14,G4687)</f>
        <v>-256</v>
      </c>
      <c r="J4687" s="186">
        <v>6.5597356515354E-3</v>
      </c>
      <c r="K4687" s="158">
        <f>IF(OR(B4687="GAS",B4687="COL",B4687="LAN",B4687="RICE",B4687="LIVE"),J4687*About!$B$95,IF(OR(B4687="CROP",B4687="NAA"),J4687*About!$B$96,J4687))</f>
        <v>7.3469039297196486E-3</v>
      </c>
      <c r="L4687" s="126" t="str">
        <f>INDEX('EPA Tech to Policy Mapping'!$D:$D,MATCH('EPA Data'!F4687,'EPA Tech to Policy Mapping'!$C:$C,0))</f>
        <v>waste - methane capture</v>
      </c>
    </row>
    <row r="4688" spans="1:12" x14ac:dyDescent="0.35">
      <c r="A4688" s="186" t="s">
        <v>567</v>
      </c>
      <c r="B4688" s="186" t="s">
        <v>568</v>
      </c>
      <c r="C4688" s="186">
        <v>2015</v>
      </c>
      <c r="D4688" s="186" t="s">
        <v>291</v>
      </c>
      <c r="E4688" s="186" t="s">
        <v>292</v>
      </c>
      <c r="F4688" s="186" t="s">
        <v>573</v>
      </c>
      <c r="G4688" s="186">
        <v>-255</v>
      </c>
      <c r="H4688" s="109" t="b">
        <f>OR(L4688='PERAC-ngpPrcsTnD-mthncptr'!$B$1,L4688='PERAC-ngpPrcsTnD-mthncptr'!$C$1,L4688='PERAC-ngpPrcsTnD-mthncptr'!$D$1)</f>
        <v>0</v>
      </c>
      <c r="I4688" s="109">
        <f>IF(H4688=TRUE,G4688+'NPV Calcs'!$D$14,G4688)</f>
        <v>-255</v>
      </c>
      <c r="J4688" s="186">
        <v>2.0748183851537999E-3</v>
      </c>
      <c r="K4688" s="158">
        <f>IF(OR(B4688="GAS",B4688="COL",B4688="LAN",B4688="RICE",B4688="LIVE"),J4688*About!$B$95,IF(OR(B4688="CROP",B4688="NAA"),J4688*About!$B$96,J4688))</f>
        <v>2.3237965913722562E-3</v>
      </c>
      <c r="L4688" s="126" t="str">
        <f>INDEX('EPA Tech to Policy Mapping'!$D:$D,MATCH('EPA Data'!F4688,'EPA Tech to Policy Mapping'!$C:$C,0))</f>
        <v>waste - methane capture</v>
      </c>
    </row>
    <row r="4689" spans="1:12" x14ac:dyDescent="0.35">
      <c r="A4689" s="186" t="s">
        <v>567</v>
      </c>
      <c r="B4689" s="186" t="s">
        <v>568</v>
      </c>
      <c r="C4689" s="186">
        <v>2015</v>
      </c>
      <c r="D4689" s="186" t="s">
        <v>291</v>
      </c>
      <c r="E4689" s="186" t="s">
        <v>292</v>
      </c>
      <c r="F4689" s="186" t="s">
        <v>573</v>
      </c>
      <c r="G4689" s="186">
        <v>-254</v>
      </c>
      <c r="H4689" s="109" t="b">
        <f>OR(L4689='PERAC-ngpPrcsTnD-mthncptr'!$B$1,L4689='PERAC-ngpPrcsTnD-mthncptr'!$C$1,L4689='PERAC-ngpPrcsTnD-mthncptr'!$D$1)</f>
        <v>0</v>
      </c>
      <c r="I4689" s="109">
        <f>IF(H4689=TRUE,G4689+'NPV Calcs'!$D$14,G4689)</f>
        <v>-254</v>
      </c>
      <c r="J4689" s="186">
        <v>3.3514819378978999E-3</v>
      </c>
      <c r="K4689" s="158">
        <f>IF(OR(B4689="GAS",B4689="COL",B4689="LAN",B4689="RICE",B4689="LIVE"),J4689*About!$B$95,IF(OR(B4689="CROP",B4689="NAA"),J4689*About!$B$96,J4689))</f>
        <v>3.7536597704456482E-3</v>
      </c>
      <c r="L4689" s="126" t="str">
        <f>INDEX('EPA Tech to Policy Mapping'!$D:$D,MATCH('EPA Data'!F4689,'EPA Tech to Policy Mapping'!$C:$C,0))</f>
        <v>waste - methane capture</v>
      </c>
    </row>
    <row r="4690" spans="1:12" x14ac:dyDescent="0.35">
      <c r="A4690" s="186" t="s">
        <v>567</v>
      </c>
      <c r="B4690" s="186" t="s">
        <v>568</v>
      </c>
      <c r="C4690" s="186">
        <v>2015</v>
      </c>
      <c r="D4690" s="186" t="s">
        <v>291</v>
      </c>
      <c r="E4690" s="186" t="s">
        <v>292</v>
      </c>
      <c r="F4690" s="186" t="s">
        <v>573</v>
      </c>
      <c r="G4690" s="186">
        <v>-253</v>
      </c>
      <c r="H4690" s="109" t="b">
        <f>OR(L4690='PERAC-ngpPrcsTnD-mthncptr'!$B$1,L4690='PERAC-ngpPrcsTnD-mthncptr'!$C$1,L4690='PERAC-ngpPrcsTnD-mthncptr'!$D$1)</f>
        <v>0</v>
      </c>
      <c r="I4690" s="109">
        <f>IF(H4690=TRUE,G4690+'NPV Calcs'!$D$14,G4690)</f>
        <v>-253</v>
      </c>
      <c r="J4690" s="186">
        <v>6.4266845729435002E-3</v>
      </c>
      <c r="K4690" s="158">
        <f>IF(OR(B4690="GAS",B4690="COL",B4690="LAN",B4690="RICE",B4690="LIVE"),J4690*About!$B$95,IF(OR(B4690="CROP",B4690="NAA"),J4690*About!$B$96,J4690))</f>
        <v>7.1978867216967212E-3</v>
      </c>
      <c r="L4690" s="126" t="str">
        <f>INDEX('EPA Tech to Policy Mapping'!$D:$D,MATCH('EPA Data'!F4690,'EPA Tech to Policy Mapping'!$C:$C,0))</f>
        <v>waste - methane capture</v>
      </c>
    </row>
    <row r="4691" spans="1:12" x14ac:dyDescent="0.35">
      <c r="A4691" s="186" t="s">
        <v>567</v>
      </c>
      <c r="B4691" s="186" t="s">
        <v>568</v>
      </c>
      <c r="C4691" s="186">
        <v>2015</v>
      </c>
      <c r="D4691" s="186" t="s">
        <v>291</v>
      </c>
      <c r="E4691" s="186" t="s">
        <v>292</v>
      </c>
      <c r="F4691" s="186" t="s">
        <v>573</v>
      </c>
      <c r="G4691" s="186">
        <v>-252</v>
      </c>
      <c r="H4691" s="109" t="b">
        <f>OR(L4691='PERAC-ngpPrcsTnD-mthncptr'!$B$1,L4691='PERAC-ngpPrcsTnD-mthncptr'!$C$1,L4691='PERAC-ngpPrcsTnD-mthncptr'!$D$1)</f>
        <v>0</v>
      </c>
      <c r="I4691" s="109">
        <f>IF(H4691=TRUE,G4691+'NPV Calcs'!$D$14,G4691)</f>
        <v>-252</v>
      </c>
      <c r="J4691" s="186">
        <v>2.6168824169872E-3</v>
      </c>
      <c r="K4691" s="158">
        <f>IF(OR(B4691="GAS",B4691="COL",B4691="LAN",B4691="RICE",B4691="LIVE"),J4691*About!$B$95,IF(OR(B4691="CROP",B4691="NAA"),J4691*About!$B$96,J4691))</f>
        <v>2.9309083070256643E-3</v>
      </c>
      <c r="L4691" s="126" t="str">
        <f>INDEX('EPA Tech to Policy Mapping'!$D:$D,MATCH('EPA Data'!F4691,'EPA Tech to Policy Mapping'!$C:$C,0))</f>
        <v>waste - methane capture</v>
      </c>
    </row>
    <row r="4692" spans="1:12" x14ac:dyDescent="0.35">
      <c r="A4692" s="186" t="s">
        <v>567</v>
      </c>
      <c r="B4692" s="186" t="s">
        <v>568</v>
      </c>
      <c r="C4692" s="186">
        <v>2015</v>
      </c>
      <c r="D4692" s="186" t="s">
        <v>291</v>
      </c>
      <c r="E4692" s="186" t="s">
        <v>292</v>
      </c>
      <c r="F4692" s="186" t="s">
        <v>573</v>
      </c>
      <c r="G4692" s="186">
        <v>-251</v>
      </c>
      <c r="H4692" s="109" t="b">
        <f>OR(L4692='PERAC-ngpPrcsTnD-mthncptr'!$B$1,L4692='PERAC-ngpPrcsTnD-mthncptr'!$C$1,L4692='PERAC-ngpPrcsTnD-mthncptr'!$D$1)</f>
        <v>0</v>
      </c>
      <c r="I4692" s="109">
        <f>IF(H4692=TRUE,G4692+'NPV Calcs'!$D$14,G4692)</f>
        <v>-251</v>
      </c>
      <c r="J4692" s="186">
        <v>5.0527315688669002E-3</v>
      </c>
      <c r="K4692" s="158">
        <f>IF(OR(B4692="GAS",B4692="COL",B4692="LAN",B4692="RICE",B4692="LIVE"),J4692*About!$B$95,IF(OR(B4692="CROP",B4692="NAA"),J4692*About!$B$96,J4692))</f>
        <v>5.6590593571309291E-3</v>
      </c>
      <c r="L4692" s="126" t="str">
        <f>INDEX('EPA Tech to Policy Mapping'!$D:$D,MATCH('EPA Data'!F4692,'EPA Tech to Policy Mapping'!$C:$C,0))</f>
        <v>waste - methane capture</v>
      </c>
    </row>
    <row r="4693" spans="1:12" x14ac:dyDescent="0.35">
      <c r="A4693" s="186" t="s">
        <v>567</v>
      </c>
      <c r="B4693" s="186" t="s">
        <v>568</v>
      </c>
      <c r="C4693" s="186">
        <v>2015</v>
      </c>
      <c r="D4693" s="186" t="s">
        <v>291</v>
      </c>
      <c r="E4693" s="186" t="s">
        <v>292</v>
      </c>
      <c r="F4693" s="186" t="s">
        <v>573</v>
      </c>
      <c r="G4693" s="186">
        <v>-250</v>
      </c>
      <c r="H4693" s="109" t="b">
        <f>OR(L4693='PERAC-ngpPrcsTnD-mthncptr'!$B$1,L4693='PERAC-ngpPrcsTnD-mthncptr'!$C$1,L4693='PERAC-ngpPrcsTnD-mthncptr'!$D$1)</f>
        <v>0</v>
      </c>
      <c r="I4693" s="109">
        <f>IF(H4693=TRUE,G4693+'NPV Calcs'!$D$14,G4693)</f>
        <v>-250</v>
      </c>
      <c r="J4693" s="186">
        <v>1.8930659352917999E-3</v>
      </c>
      <c r="K4693" s="158">
        <f>IF(OR(B4693="GAS",B4693="COL",B4693="LAN",B4693="RICE",B4693="LIVE"),J4693*About!$B$95,IF(OR(B4693="CROP",B4693="NAA"),J4693*About!$B$96,J4693))</f>
        <v>2.1202338475268161E-3</v>
      </c>
      <c r="L4693" s="126" t="str">
        <f>INDEX('EPA Tech to Policy Mapping'!$D:$D,MATCH('EPA Data'!F4693,'EPA Tech to Policy Mapping'!$C:$C,0))</f>
        <v>waste - methane capture</v>
      </c>
    </row>
    <row r="4694" spans="1:12" x14ac:dyDescent="0.35">
      <c r="A4694" s="186" t="s">
        <v>567</v>
      </c>
      <c r="B4694" s="186" t="s">
        <v>568</v>
      </c>
      <c r="C4694" s="186">
        <v>2015</v>
      </c>
      <c r="D4694" s="186" t="s">
        <v>291</v>
      </c>
      <c r="E4694" s="186" t="s">
        <v>292</v>
      </c>
      <c r="F4694" s="186" t="s">
        <v>573</v>
      </c>
      <c r="G4694" s="186">
        <v>-249</v>
      </c>
      <c r="H4694" s="109" t="b">
        <f>OR(L4694='PERAC-ngpPrcsTnD-mthncptr'!$B$1,L4694='PERAC-ngpPrcsTnD-mthncptr'!$C$1,L4694='PERAC-ngpPrcsTnD-mthncptr'!$D$1)</f>
        <v>0</v>
      </c>
      <c r="I4694" s="109">
        <f>IF(H4694=TRUE,G4694+'NPV Calcs'!$D$14,G4694)</f>
        <v>-249</v>
      </c>
      <c r="J4694" s="186">
        <v>2.7616644692898002E-3</v>
      </c>
      <c r="K4694" s="158">
        <f>IF(OR(B4694="GAS",B4694="COL",B4694="LAN",B4694="RICE",B4694="LIVE"),J4694*About!$B$95,IF(OR(B4694="CROP",B4694="NAA"),J4694*About!$B$96,J4694))</f>
        <v>3.0930642056045767E-3</v>
      </c>
      <c r="L4694" s="126" t="str">
        <f>INDEX('EPA Tech to Policy Mapping'!$D:$D,MATCH('EPA Data'!F4694,'EPA Tech to Policy Mapping'!$C:$C,0))</f>
        <v>waste - methane capture</v>
      </c>
    </row>
    <row r="4695" spans="1:12" x14ac:dyDescent="0.35">
      <c r="A4695" s="186" t="s">
        <v>567</v>
      </c>
      <c r="B4695" s="186" t="s">
        <v>568</v>
      </c>
      <c r="C4695" s="186">
        <v>2015</v>
      </c>
      <c r="D4695" s="186" t="s">
        <v>291</v>
      </c>
      <c r="E4695" s="186" t="s">
        <v>292</v>
      </c>
      <c r="F4695" s="186" t="s">
        <v>573</v>
      </c>
      <c r="G4695" s="186">
        <v>-248</v>
      </c>
      <c r="H4695" s="109" t="b">
        <f>OR(L4695='PERAC-ngpPrcsTnD-mthncptr'!$B$1,L4695='PERAC-ngpPrcsTnD-mthncptr'!$C$1,L4695='PERAC-ngpPrcsTnD-mthncptr'!$D$1)</f>
        <v>0</v>
      </c>
      <c r="I4695" s="109">
        <f>IF(H4695=TRUE,G4695+'NPV Calcs'!$D$14,G4695)</f>
        <v>-248</v>
      </c>
      <c r="J4695" s="186">
        <v>2.6885144689004002E-3</v>
      </c>
      <c r="K4695" s="158">
        <f>IF(OR(B4695="GAS",B4695="COL",B4695="LAN",B4695="RICE",B4695="LIVE"),J4695*About!$B$95,IF(OR(B4695="CROP",B4695="NAA"),J4695*About!$B$96,J4695))</f>
        <v>3.0111362051684484E-3</v>
      </c>
      <c r="L4695" s="126" t="str">
        <f>INDEX('EPA Tech to Policy Mapping'!$D:$D,MATCH('EPA Data'!F4695,'EPA Tech to Policy Mapping'!$C:$C,0))</f>
        <v>waste - methane capture</v>
      </c>
    </row>
    <row r="4696" spans="1:12" x14ac:dyDescent="0.35">
      <c r="A4696" s="186" t="s">
        <v>567</v>
      </c>
      <c r="B4696" s="186" t="s">
        <v>568</v>
      </c>
      <c r="C4696" s="186">
        <v>2015</v>
      </c>
      <c r="D4696" s="186" t="s">
        <v>291</v>
      </c>
      <c r="E4696" s="186" t="s">
        <v>292</v>
      </c>
      <c r="F4696" s="186" t="s">
        <v>573</v>
      </c>
      <c r="G4696" s="186">
        <v>-247</v>
      </c>
      <c r="H4696" s="109" t="b">
        <f>OR(L4696='PERAC-ngpPrcsTnD-mthncptr'!$B$1,L4696='PERAC-ngpPrcsTnD-mthncptr'!$C$1,L4696='PERAC-ngpPrcsTnD-mthncptr'!$D$1)</f>
        <v>0</v>
      </c>
      <c r="I4696" s="109">
        <f>IF(H4696=TRUE,G4696+'NPV Calcs'!$D$14,G4696)</f>
        <v>-247</v>
      </c>
      <c r="J4696" s="186">
        <v>4.6244867953646003E-3</v>
      </c>
      <c r="K4696" s="158">
        <f>IF(OR(B4696="GAS",B4696="COL",B4696="LAN",B4696="RICE",B4696="LIVE"),J4696*About!$B$95,IF(OR(B4696="CROP",B4696="NAA"),J4696*About!$B$96,J4696))</f>
        <v>5.1794252108083531E-3</v>
      </c>
      <c r="L4696" s="126" t="str">
        <f>INDEX('EPA Tech to Policy Mapping'!$D:$D,MATCH('EPA Data'!F4696,'EPA Tech to Policy Mapping'!$C:$C,0))</f>
        <v>waste - methane capture</v>
      </c>
    </row>
    <row r="4697" spans="1:12" x14ac:dyDescent="0.35">
      <c r="A4697" s="186" t="s">
        <v>567</v>
      </c>
      <c r="B4697" s="186" t="s">
        <v>568</v>
      </c>
      <c r="C4697" s="186">
        <v>2015</v>
      </c>
      <c r="D4697" s="186" t="s">
        <v>291</v>
      </c>
      <c r="E4697" s="186" t="s">
        <v>292</v>
      </c>
      <c r="F4697" s="186" t="s">
        <v>573</v>
      </c>
      <c r="G4697" s="186">
        <v>-246</v>
      </c>
      <c r="H4697" s="109" t="b">
        <f>OR(L4697='PERAC-ngpPrcsTnD-mthncptr'!$B$1,L4697='PERAC-ngpPrcsTnD-mthncptr'!$C$1,L4697='PERAC-ngpPrcsTnD-mthncptr'!$D$1)</f>
        <v>0</v>
      </c>
      <c r="I4697" s="109">
        <f>IF(H4697=TRUE,G4697+'NPV Calcs'!$D$14,G4697)</f>
        <v>-246</v>
      </c>
      <c r="J4697" s="186">
        <v>3.0208818807295999E-3</v>
      </c>
      <c r="K4697" s="158">
        <f>IF(OR(B4697="GAS",B4697="COL",B4697="LAN",B4697="RICE",B4697="LIVE"),J4697*About!$B$95,IF(OR(B4697="CROP",B4697="NAA"),J4697*About!$B$96,J4697))</f>
        <v>3.3833877064171521E-3</v>
      </c>
      <c r="L4697" s="126" t="str">
        <f>INDEX('EPA Tech to Policy Mapping'!$D:$D,MATCH('EPA Data'!F4697,'EPA Tech to Policy Mapping'!$C:$C,0))</f>
        <v>waste - methane capture</v>
      </c>
    </row>
    <row r="4698" spans="1:12" x14ac:dyDescent="0.35">
      <c r="A4698" s="186" t="s">
        <v>567</v>
      </c>
      <c r="B4698" s="186" t="s">
        <v>568</v>
      </c>
      <c r="C4698" s="186">
        <v>2015</v>
      </c>
      <c r="D4698" s="186" t="s">
        <v>291</v>
      </c>
      <c r="E4698" s="186" t="s">
        <v>292</v>
      </c>
      <c r="F4698" s="186" t="s">
        <v>573</v>
      </c>
      <c r="G4698" s="186">
        <v>-245</v>
      </c>
      <c r="H4698" s="109" t="b">
        <f>OR(L4698='PERAC-ngpPrcsTnD-mthncptr'!$B$1,L4698='PERAC-ngpPrcsTnD-mthncptr'!$C$1,L4698='PERAC-ngpPrcsTnD-mthncptr'!$D$1)</f>
        <v>0</v>
      </c>
      <c r="I4698" s="109">
        <f>IF(H4698=TRUE,G4698+'NPV Calcs'!$D$14,G4698)</f>
        <v>-245</v>
      </c>
      <c r="J4698" s="186">
        <v>2.2929319966351999E-3</v>
      </c>
      <c r="K4698" s="158">
        <f>IF(OR(B4698="GAS",B4698="COL",B4698="LAN",B4698="RICE",B4698="LIVE"),J4698*About!$B$95,IF(OR(B4698="CROP",B4698="NAA"),J4698*About!$B$96,J4698))</f>
        <v>2.568083836231424E-3</v>
      </c>
      <c r="L4698" s="126" t="str">
        <f>INDEX('EPA Tech to Policy Mapping'!$D:$D,MATCH('EPA Data'!F4698,'EPA Tech to Policy Mapping'!$C:$C,0))</f>
        <v>waste - methane capture</v>
      </c>
    </row>
    <row r="4699" spans="1:12" x14ac:dyDescent="0.35">
      <c r="A4699" s="186" t="s">
        <v>567</v>
      </c>
      <c r="B4699" s="186" t="s">
        <v>568</v>
      </c>
      <c r="C4699" s="186">
        <v>2015</v>
      </c>
      <c r="D4699" s="186" t="s">
        <v>291</v>
      </c>
      <c r="E4699" s="186" t="s">
        <v>292</v>
      </c>
      <c r="F4699" s="186" t="s">
        <v>573</v>
      </c>
      <c r="G4699" s="186">
        <v>-244</v>
      </c>
      <c r="H4699" s="109" t="b">
        <f>OR(L4699='PERAC-ngpPrcsTnD-mthncptr'!$B$1,L4699='PERAC-ngpPrcsTnD-mthncptr'!$C$1,L4699='PERAC-ngpPrcsTnD-mthncptr'!$D$1)</f>
        <v>0</v>
      </c>
      <c r="I4699" s="109">
        <f>IF(H4699=TRUE,G4699+'NPV Calcs'!$D$14,G4699)</f>
        <v>-244</v>
      </c>
      <c r="J4699" s="186">
        <v>2.1307539209374001E-3</v>
      </c>
      <c r="K4699" s="158">
        <f>IF(OR(B4699="GAS",B4699="COL",B4699="LAN",B4699="RICE",B4699="LIVE"),J4699*About!$B$95,IF(OR(B4699="CROP",B4699="NAA"),J4699*About!$B$96,J4699))</f>
        <v>2.3864443914498883E-3</v>
      </c>
      <c r="L4699" s="126" t="str">
        <f>INDEX('EPA Tech to Policy Mapping'!$D:$D,MATCH('EPA Data'!F4699,'EPA Tech to Policy Mapping'!$C:$C,0))</f>
        <v>waste - methane capture</v>
      </c>
    </row>
    <row r="4700" spans="1:12" x14ac:dyDescent="0.35">
      <c r="A4700" s="186" t="s">
        <v>567</v>
      </c>
      <c r="B4700" s="186" t="s">
        <v>568</v>
      </c>
      <c r="C4700" s="186">
        <v>2015</v>
      </c>
      <c r="D4700" s="186" t="s">
        <v>291</v>
      </c>
      <c r="E4700" s="186" t="s">
        <v>292</v>
      </c>
      <c r="F4700" s="186" t="s">
        <v>573</v>
      </c>
      <c r="G4700" s="186">
        <v>-243</v>
      </c>
      <c r="H4700" s="109" t="b">
        <f>OR(L4700='PERAC-ngpPrcsTnD-mthncptr'!$B$1,L4700='PERAC-ngpPrcsTnD-mthncptr'!$C$1,L4700='PERAC-ngpPrcsTnD-mthncptr'!$D$1)</f>
        <v>0</v>
      </c>
      <c r="I4700" s="109">
        <f>IF(H4700=TRUE,G4700+'NPV Calcs'!$D$14,G4700)</f>
        <v>-243</v>
      </c>
      <c r="J4700" s="186">
        <v>5.3418183288158998E-3</v>
      </c>
      <c r="K4700" s="158">
        <f>IF(OR(B4700="GAS",B4700="COL",B4700="LAN",B4700="RICE",B4700="LIVE"),J4700*About!$B$95,IF(OR(B4700="CROP",B4700="NAA"),J4700*About!$B$96,J4700))</f>
        <v>5.9828365282738084E-3</v>
      </c>
      <c r="L4700" s="126" t="str">
        <f>INDEX('EPA Tech to Policy Mapping'!$D:$D,MATCH('EPA Data'!F4700,'EPA Tech to Policy Mapping'!$C:$C,0))</f>
        <v>waste - methane capture</v>
      </c>
    </row>
    <row r="4701" spans="1:12" x14ac:dyDescent="0.35">
      <c r="A4701" s="186" t="s">
        <v>567</v>
      </c>
      <c r="B4701" s="186" t="s">
        <v>568</v>
      </c>
      <c r="C4701" s="186">
        <v>2015</v>
      </c>
      <c r="D4701" s="186" t="s">
        <v>291</v>
      </c>
      <c r="E4701" s="186" t="s">
        <v>292</v>
      </c>
      <c r="F4701" s="186" t="s">
        <v>573</v>
      </c>
      <c r="G4701" s="186">
        <v>-242</v>
      </c>
      <c r="H4701" s="109" t="b">
        <f>OR(L4701='PERAC-ngpPrcsTnD-mthncptr'!$B$1,L4701='PERAC-ngpPrcsTnD-mthncptr'!$C$1,L4701='PERAC-ngpPrcsTnD-mthncptr'!$D$1)</f>
        <v>0</v>
      </c>
      <c r="I4701" s="109">
        <f>IF(H4701=TRUE,G4701+'NPV Calcs'!$D$14,G4701)</f>
        <v>-242</v>
      </c>
      <c r="J4701" s="186">
        <v>2.6856484273594002E-3</v>
      </c>
      <c r="K4701" s="158">
        <f>IF(OR(B4701="GAS",B4701="COL",B4701="LAN",B4701="RICE",B4701="LIVE"),J4701*About!$B$95,IF(OR(B4701="CROP",B4701="NAA"),J4701*About!$B$96,J4701))</f>
        <v>3.0079262386425287E-3</v>
      </c>
      <c r="L4701" s="126" t="str">
        <f>INDEX('EPA Tech to Policy Mapping'!$D:$D,MATCH('EPA Data'!F4701,'EPA Tech to Policy Mapping'!$C:$C,0))</f>
        <v>waste - methane capture</v>
      </c>
    </row>
    <row r="4702" spans="1:12" x14ac:dyDescent="0.35">
      <c r="A4702" s="186" t="s">
        <v>567</v>
      </c>
      <c r="B4702" s="186" t="s">
        <v>568</v>
      </c>
      <c r="C4702" s="186">
        <v>2015</v>
      </c>
      <c r="D4702" s="186" t="s">
        <v>291</v>
      </c>
      <c r="E4702" s="186" t="s">
        <v>292</v>
      </c>
      <c r="F4702" s="186" t="s">
        <v>573</v>
      </c>
      <c r="G4702" s="186">
        <v>-241</v>
      </c>
      <c r="H4702" s="109" t="b">
        <f>OR(L4702='PERAC-ngpPrcsTnD-mthncptr'!$B$1,L4702='PERAC-ngpPrcsTnD-mthncptr'!$C$1,L4702='PERAC-ngpPrcsTnD-mthncptr'!$D$1)</f>
        <v>0</v>
      </c>
      <c r="I4702" s="109">
        <f>IF(H4702=TRUE,G4702+'NPV Calcs'!$D$14,G4702)</f>
        <v>-241</v>
      </c>
      <c r="J4702" s="186">
        <v>1.5185524716799001E-3</v>
      </c>
      <c r="K4702" s="158">
        <f>IF(OR(B4702="GAS",B4702="COL",B4702="LAN",B4702="RICE",B4702="LIVE"),J4702*About!$B$95,IF(OR(B4702="CROP",B4702="NAA"),J4702*About!$B$96,J4702))</f>
        <v>1.7007787682814881E-3</v>
      </c>
      <c r="L4702" s="126" t="str">
        <f>INDEX('EPA Tech to Policy Mapping'!$D:$D,MATCH('EPA Data'!F4702,'EPA Tech to Policy Mapping'!$C:$C,0))</f>
        <v>waste - methane capture</v>
      </c>
    </row>
    <row r="4703" spans="1:12" x14ac:dyDescent="0.35">
      <c r="A4703" s="186" t="s">
        <v>567</v>
      </c>
      <c r="B4703" s="186" t="s">
        <v>568</v>
      </c>
      <c r="C4703" s="186">
        <v>2015</v>
      </c>
      <c r="D4703" s="186" t="s">
        <v>291</v>
      </c>
      <c r="E4703" s="186" t="s">
        <v>292</v>
      </c>
      <c r="F4703" s="186" t="s">
        <v>573</v>
      </c>
      <c r="G4703" s="186">
        <v>-240</v>
      </c>
      <c r="H4703" s="109" t="b">
        <f>OR(L4703='PERAC-ngpPrcsTnD-mthncptr'!$B$1,L4703='PERAC-ngpPrcsTnD-mthncptr'!$C$1,L4703='PERAC-ngpPrcsTnD-mthncptr'!$D$1)</f>
        <v>0</v>
      </c>
      <c r="I4703" s="109">
        <f>IF(H4703=TRUE,G4703+'NPV Calcs'!$D$14,G4703)</f>
        <v>-240</v>
      </c>
      <c r="J4703" s="186">
        <v>6.6169308956890002E-4</v>
      </c>
      <c r="K4703" s="158">
        <f>IF(OR(B4703="GAS",B4703="COL",B4703="LAN",B4703="RICE",B4703="LIVE"),J4703*About!$B$95,IF(OR(B4703="CROP",B4703="NAA"),J4703*About!$B$96,J4703))</f>
        <v>7.4109626031716811E-4</v>
      </c>
      <c r="L4703" s="126" t="str">
        <f>INDEX('EPA Tech to Policy Mapping'!$D:$D,MATCH('EPA Data'!F4703,'EPA Tech to Policy Mapping'!$C:$C,0))</f>
        <v>waste - methane capture</v>
      </c>
    </row>
    <row r="4704" spans="1:12" x14ac:dyDescent="0.35">
      <c r="A4704" s="186" t="s">
        <v>567</v>
      </c>
      <c r="B4704" s="186" t="s">
        <v>568</v>
      </c>
      <c r="C4704" s="186">
        <v>2015</v>
      </c>
      <c r="D4704" s="186" t="s">
        <v>291</v>
      </c>
      <c r="E4704" s="186" t="s">
        <v>292</v>
      </c>
      <c r="F4704" s="186" t="s">
        <v>573</v>
      </c>
      <c r="G4704" s="186">
        <v>-239</v>
      </c>
      <c r="H4704" s="109" t="b">
        <f>OR(L4704='PERAC-ngpPrcsTnD-mthncptr'!$B$1,L4704='PERAC-ngpPrcsTnD-mthncptr'!$C$1,L4704='PERAC-ngpPrcsTnD-mthncptr'!$D$1)</f>
        <v>0</v>
      </c>
      <c r="I4704" s="109">
        <f>IF(H4704=TRUE,G4704+'NPV Calcs'!$D$14,G4704)</f>
        <v>-239</v>
      </c>
      <c r="J4704" s="186">
        <v>1.369870860799E-4</v>
      </c>
      <c r="K4704" s="158">
        <f>IF(OR(B4704="GAS",B4704="COL",B4704="LAN",B4704="RICE",B4704="LIVE"),J4704*About!$B$95,IF(OR(B4704="CROP",B4704="NAA"),J4704*About!$B$96,J4704))</f>
        <v>1.5342553640948801E-4</v>
      </c>
      <c r="L4704" s="126" t="str">
        <f>INDEX('EPA Tech to Policy Mapping'!$D:$D,MATCH('EPA Data'!F4704,'EPA Tech to Policy Mapping'!$C:$C,0))</f>
        <v>waste - methane capture</v>
      </c>
    </row>
    <row r="4705" spans="1:12" x14ac:dyDescent="0.35">
      <c r="A4705" s="186" t="s">
        <v>567</v>
      </c>
      <c r="B4705" s="186" t="s">
        <v>568</v>
      </c>
      <c r="C4705" s="186">
        <v>2015</v>
      </c>
      <c r="D4705" s="186" t="s">
        <v>291</v>
      </c>
      <c r="E4705" s="186" t="s">
        <v>292</v>
      </c>
      <c r="F4705" s="186" t="s">
        <v>573</v>
      </c>
      <c r="G4705" s="186">
        <v>-238</v>
      </c>
      <c r="H4705" s="109" t="b">
        <f>OR(L4705='PERAC-ngpPrcsTnD-mthncptr'!$B$1,L4705='PERAC-ngpPrcsTnD-mthncptr'!$C$1,L4705='PERAC-ngpPrcsTnD-mthncptr'!$D$1)</f>
        <v>0</v>
      </c>
      <c r="I4705" s="109">
        <f>IF(H4705=TRUE,G4705+'NPV Calcs'!$D$14,G4705)</f>
        <v>-238</v>
      </c>
      <c r="J4705" s="186">
        <v>9.0506771448419995E-4</v>
      </c>
      <c r="K4705" s="158">
        <f>IF(OR(B4705="GAS",B4705="COL",B4705="LAN",B4705="RICE",B4705="LIVE"),J4705*About!$B$95,IF(OR(B4705="CROP",B4705="NAA"),J4705*About!$B$96,J4705))</f>
        <v>1.013675840222304E-3</v>
      </c>
      <c r="L4705" s="126" t="str">
        <f>INDEX('EPA Tech to Policy Mapping'!$D:$D,MATCH('EPA Data'!F4705,'EPA Tech to Policy Mapping'!$C:$C,0))</f>
        <v>waste - methane capture</v>
      </c>
    </row>
    <row r="4706" spans="1:12" x14ac:dyDescent="0.35">
      <c r="A4706" s="186" t="s">
        <v>567</v>
      </c>
      <c r="B4706" s="186" t="s">
        <v>568</v>
      </c>
      <c r="C4706" s="186">
        <v>2015</v>
      </c>
      <c r="D4706" s="186" t="s">
        <v>291</v>
      </c>
      <c r="E4706" s="186" t="s">
        <v>292</v>
      </c>
      <c r="F4706" s="186" t="s">
        <v>573</v>
      </c>
      <c r="G4706" s="186">
        <v>-237</v>
      </c>
      <c r="H4706" s="109" t="b">
        <f>OR(L4706='PERAC-ngpPrcsTnD-mthncptr'!$B$1,L4706='PERAC-ngpPrcsTnD-mthncptr'!$C$1,L4706='PERAC-ngpPrcsTnD-mthncptr'!$D$1)</f>
        <v>0</v>
      </c>
      <c r="I4706" s="109">
        <f>IF(H4706=TRUE,G4706+'NPV Calcs'!$D$14,G4706)</f>
        <v>-237</v>
      </c>
      <c r="J4706" s="186">
        <v>4.660236845666E-4</v>
      </c>
      <c r="K4706" s="158">
        <f>IF(OR(B4706="GAS",B4706="COL",B4706="LAN",B4706="RICE",B4706="LIVE"),J4706*About!$B$95,IF(OR(B4706="CROP",B4706="NAA"),J4706*About!$B$96,J4706))</f>
        <v>5.219465267145921E-4</v>
      </c>
      <c r="L4706" s="126" t="str">
        <f>INDEX('EPA Tech to Policy Mapping'!$D:$D,MATCH('EPA Data'!F4706,'EPA Tech to Policy Mapping'!$C:$C,0))</f>
        <v>waste - methane capture</v>
      </c>
    </row>
    <row r="4707" spans="1:12" x14ac:dyDescent="0.35">
      <c r="A4707" s="186" t="s">
        <v>567</v>
      </c>
      <c r="B4707" s="186" t="s">
        <v>568</v>
      </c>
      <c r="C4707" s="186">
        <v>2015</v>
      </c>
      <c r="D4707" s="186" t="s">
        <v>291</v>
      </c>
      <c r="E4707" s="186" t="s">
        <v>292</v>
      </c>
      <c r="F4707" s="186" t="s">
        <v>573</v>
      </c>
      <c r="G4707" s="186">
        <v>-236</v>
      </c>
      <c r="H4707" s="109" t="b">
        <f>OR(L4707='PERAC-ngpPrcsTnD-mthncptr'!$B$1,L4707='PERAC-ngpPrcsTnD-mthncptr'!$C$1,L4707='PERAC-ngpPrcsTnD-mthncptr'!$D$1)</f>
        <v>0</v>
      </c>
      <c r="I4707" s="109">
        <f>IF(H4707=TRUE,G4707+'NPV Calcs'!$D$14,G4707)</f>
        <v>-236</v>
      </c>
      <c r="J4707" s="186">
        <v>2.496950182831E-4</v>
      </c>
      <c r="K4707" s="158">
        <f>IF(OR(B4707="GAS",B4707="COL",B4707="LAN",B4707="RICE",B4707="LIVE"),J4707*About!$B$95,IF(OR(B4707="CROP",B4707="NAA"),J4707*About!$B$96,J4707))</f>
        <v>2.7965842047707201E-4</v>
      </c>
      <c r="L4707" s="126" t="str">
        <f>INDEX('EPA Tech to Policy Mapping'!$D:$D,MATCH('EPA Data'!F4707,'EPA Tech to Policy Mapping'!$C:$C,0))</f>
        <v>waste - methane capture</v>
      </c>
    </row>
    <row r="4708" spans="1:12" x14ac:dyDescent="0.35">
      <c r="A4708" s="186" t="s">
        <v>567</v>
      </c>
      <c r="B4708" s="186" t="s">
        <v>568</v>
      </c>
      <c r="C4708" s="186">
        <v>2015</v>
      </c>
      <c r="D4708" s="186" t="s">
        <v>291</v>
      </c>
      <c r="E4708" s="186" t="s">
        <v>292</v>
      </c>
      <c r="F4708" s="186" t="s">
        <v>573</v>
      </c>
      <c r="G4708" s="186">
        <v>-235</v>
      </c>
      <c r="H4708" s="109" t="b">
        <f>OR(L4708='PERAC-ngpPrcsTnD-mthncptr'!$B$1,L4708='PERAC-ngpPrcsTnD-mthncptr'!$C$1,L4708='PERAC-ngpPrcsTnD-mthncptr'!$D$1)</f>
        <v>0</v>
      </c>
      <c r="I4708" s="109">
        <f>IF(H4708=TRUE,G4708+'NPV Calcs'!$D$14,G4708)</f>
        <v>-235</v>
      </c>
      <c r="J4708" s="186">
        <v>6.4757093969090005E-4</v>
      </c>
      <c r="K4708" s="158">
        <f>IF(OR(B4708="GAS",B4708="COL",B4708="LAN",B4708="RICE",B4708="LIVE"),J4708*About!$B$95,IF(OR(B4708="CROP",B4708="NAA"),J4708*About!$B$96,J4708))</f>
        <v>7.2527945245380815E-4</v>
      </c>
      <c r="L4708" s="126" t="str">
        <f>INDEX('EPA Tech to Policy Mapping'!$D:$D,MATCH('EPA Data'!F4708,'EPA Tech to Policy Mapping'!$C:$C,0))</f>
        <v>waste - methane capture</v>
      </c>
    </row>
    <row r="4709" spans="1:12" x14ac:dyDescent="0.35">
      <c r="A4709" s="186" t="s">
        <v>567</v>
      </c>
      <c r="B4709" s="186" t="s">
        <v>568</v>
      </c>
      <c r="C4709" s="186">
        <v>2015</v>
      </c>
      <c r="D4709" s="186" t="s">
        <v>291</v>
      </c>
      <c r="E4709" s="186" t="s">
        <v>292</v>
      </c>
      <c r="F4709" s="186" t="s">
        <v>573</v>
      </c>
      <c r="G4709" s="186">
        <v>-234</v>
      </c>
      <c r="H4709" s="109" t="b">
        <f>OR(L4709='PERAC-ngpPrcsTnD-mthncptr'!$B$1,L4709='PERAC-ngpPrcsTnD-mthncptr'!$C$1,L4709='PERAC-ngpPrcsTnD-mthncptr'!$D$1)</f>
        <v>0</v>
      </c>
      <c r="I4709" s="109">
        <f>IF(H4709=TRUE,G4709+'NPV Calcs'!$D$14,G4709)</f>
        <v>-234</v>
      </c>
      <c r="J4709" s="186">
        <v>3.3287992628174999E-3</v>
      </c>
      <c r="K4709" s="158">
        <f>IF(OR(B4709="GAS",B4709="COL",B4709="LAN",B4709="RICE",B4709="LIVE"),J4709*About!$B$95,IF(OR(B4709="CROP",B4709="NAA"),J4709*About!$B$96,J4709))</f>
        <v>3.7282551743556E-3</v>
      </c>
      <c r="L4709" s="126" t="str">
        <f>INDEX('EPA Tech to Policy Mapping'!$D:$D,MATCH('EPA Data'!F4709,'EPA Tech to Policy Mapping'!$C:$C,0))</f>
        <v>waste - methane capture</v>
      </c>
    </row>
    <row r="4710" spans="1:12" x14ac:dyDescent="0.35">
      <c r="A4710" s="186" t="s">
        <v>567</v>
      </c>
      <c r="B4710" s="186" t="s">
        <v>568</v>
      </c>
      <c r="C4710" s="186">
        <v>2015</v>
      </c>
      <c r="D4710" s="186" t="s">
        <v>291</v>
      </c>
      <c r="E4710" s="186" t="s">
        <v>292</v>
      </c>
      <c r="F4710" s="186" t="s">
        <v>573</v>
      </c>
      <c r="G4710" s="186">
        <v>-233</v>
      </c>
      <c r="H4710" s="109" t="b">
        <f>OR(L4710='PERAC-ngpPrcsTnD-mthncptr'!$B$1,L4710='PERAC-ngpPrcsTnD-mthncptr'!$C$1,L4710='PERAC-ngpPrcsTnD-mthncptr'!$D$1)</f>
        <v>0</v>
      </c>
      <c r="I4710" s="109">
        <f>IF(H4710=TRUE,G4710+'NPV Calcs'!$D$14,G4710)</f>
        <v>-233</v>
      </c>
      <c r="J4710" s="186">
        <v>1.8600634248286999E-3</v>
      </c>
      <c r="K4710" s="158">
        <f>IF(OR(B4710="GAS",B4710="COL",B4710="LAN",B4710="RICE",B4710="LIVE"),J4710*About!$B$95,IF(OR(B4710="CROP",B4710="NAA"),J4710*About!$B$96,J4710))</f>
        <v>2.083271035808144E-3</v>
      </c>
      <c r="L4710" s="126" t="str">
        <f>INDEX('EPA Tech to Policy Mapping'!$D:$D,MATCH('EPA Data'!F4710,'EPA Tech to Policy Mapping'!$C:$C,0))</f>
        <v>waste - methane capture</v>
      </c>
    </row>
    <row r="4711" spans="1:12" x14ac:dyDescent="0.35">
      <c r="A4711" s="186" t="s">
        <v>567</v>
      </c>
      <c r="B4711" s="186" t="s">
        <v>568</v>
      </c>
      <c r="C4711" s="186">
        <v>2015</v>
      </c>
      <c r="D4711" s="186" t="s">
        <v>291</v>
      </c>
      <c r="E4711" s="186" t="s">
        <v>292</v>
      </c>
      <c r="F4711" s="186" t="s">
        <v>573</v>
      </c>
      <c r="G4711" s="186">
        <v>-232</v>
      </c>
      <c r="H4711" s="109" t="b">
        <f>OR(L4711='PERAC-ngpPrcsTnD-mthncptr'!$B$1,L4711='PERAC-ngpPrcsTnD-mthncptr'!$C$1,L4711='PERAC-ngpPrcsTnD-mthncptr'!$D$1)</f>
        <v>0</v>
      </c>
      <c r="I4711" s="109">
        <f>IF(H4711=TRUE,G4711+'NPV Calcs'!$D$14,G4711)</f>
        <v>-232</v>
      </c>
      <c r="J4711" s="186">
        <v>5.3191277129369997E-4</v>
      </c>
      <c r="K4711" s="158">
        <f>IF(OR(B4711="GAS",B4711="COL",B4711="LAN",B4711="RICE",B4711="LIVE"),J4711*About!$B$95,IF(OR(B4711="CROP",B4711="NAA"),J4711*About!$B$96,J4711))</f>
        <v>5.9574230384894407E-4</v>
      </c>
      <c r="L4711" s="126" t="str">
        <f>INDEX('EPA Tech to Policy Mapping'!$D:$D,MATCH('EPA Data'!F4711,'EPA Tech to Policy Mapping'!$C:$C,0))</f>
        <v>waste - methane capture</v>
      </c>
    </row>
    <row r="4712" spans="1:12" x14ac:dyDescent="0.35">
      <c r="A4712" s="186" t="s">
        <v>567</v>
      </c>
      <c r="B4712" s="186" t="s">
        <v>568</v>
      </c>
      <c r="C4712" s="186">
        <v>2015</v>
      </c>
      <c r="D4712" s="186" t="s">
        <v>291</v>
      </c>
      <c r="E4712" s="186" t="s">
        <v>292</v>
      </c>
      <c r="F4712" s="186" t="s">
        <v>573</v>
      </c>
      <c r="G4712" s="186">
        <v>-231</v>
      </c>
      <c r="H4712" s="109" t="b">
        <f>OR(L4712='PERAC-ngpPrcsTnD-mthncptr'!$B$1,L4712='PERAC-ngpPrcsTnD-mthncptr'!$C$1,L4712='PERAC-ngpPrcsTnD-mthncptr'!$D$1)</f>
        <v>0</v>
      </c>
      <c r="I4712" s="109">
        <f>IF(H4712=TRUE,G4712+'NPV Calcs'!$D$14,G4712)</f>
        <v>-231</v>
      </c>
      <c r="J4712" s="186">
        <v>5.3512722624872999E-3</v>
      </c>
      <c r="K4712" s="158">
        <f>IF(OR(B4712="GAS",B4712="COL",B4712="LAN",B4712="RICE",B4712="LIVE"),J4712*About!$B$95,IF(OR(B4712="CROP",B4712="NAA"),J4712*About!$B$96,J4712))</f>
        <v>5.9934249339857765E-3</v>
      </c>
      <c r="L4712" s="126" t="str">
        <f>INDEX('EPA Tech to Policy Mapping'!$D:$D,MATCH('EPA Data'!F4712,'EPA Tech to Policy Mapping'!$C:$C,0))</f>
        <v>waste - methane capture</v>
      </c>
    </row>
    <row r="4713" spans="1:12" x14ac:dyDescent="0.35">
      <c r="A4713" s="186" t="s">
        <v>567</v>
      </c>
      <c r="B4713" s="186" t="s">
        <v>568</v>
      </c>
      <c r="C4713" s="186">
        <v>2015</v>
      </c>
      <c r="D4713" s="186" t="s">
        <v>291</v>
      </c>
      <c r="E4713" s="186" t="s">
        <v>292</v>
      </c>
      <c r="F4713" s="186" t="s">
        <v>573</v>
      </c>
      <c r="G4713" s="186">
        <v>-230</v>
      </c>
      <c r="H4713" s="109" t="b">
        <f>OR(L4713='PERAC-ngpPrcsTnD-mthncptr'!$B$1,L4713='PERAC-ngpPrcsTnD-mthncptr'!$C$1,L4713='PERAC-ngpPrcsTnD-mthncptr'!$D$1)</f>
        <v>0</v>
      </c>
      <c r="I4713" s="109">
        <f>IF(H4713=TRUE,G4713+'NPV Calcs'!$D$14,G4713)</f>
        <v>-230</v>
      </c>
      <c r="J4713" s="186">
        <v>2.3729650383757001E-3</v>
      </c>
      <c r="K4713" s="158">
        <f>IF(OR(B4713="GAS",B4713="COL",B4713="LAN",B4713="RICE",B4713="LIVE"),J4713*About!$B$95,IF(OR(B4713="CROP",B4713="NAA"),J4713*About!$B$96,J4713))</f>
        <v>2.6577208429807843E-3</v>
      </c>
      <c r="L4713" s="126" t="str">
        <f>INDEX('EPA Tech to Policy Mapping'!$D:$D,MATCH('EPA Data'!F4713,'EPA Tech to Policy Mapping'!$C:$C,0))</f>
        <v>waste - methane capture</v>
      </c>
    </row>
    <row r="4714" spans="1:12" x14ac:dyDescent="0.35">
      <c r="A4714" s="186" t="s">
        <v>567</v>
      </c>
      <c r="B4714" s="186" t="s">
        <v>568</v>
      </c>
      <c r="C4714" s="186">
        <v>2015</v>
      </c>
      <c r="D4714" s="186" t="s">
        <v>291</v>
      </c>
      <c r="E4714" s="186" t="s">
        <v>292</v>
      </c>
      <c r="F4714" s="186" t="s">
        <v>573</v>
      </c>
      <c r="G4714" s="186">
        <v>-229</v>
      </c>
      <c r="H4714" s="109" t="b">
        <f>OR(L4714='PERAC-ngpPrcsTnD-mthncptr'!$B$1,L4714='PERAC-ngpPrcsTnD-mthncptr'!$C$1,L4714='PERAC-ngpPrcsTnD-mthncptr'!$D$1)</f>
        <v>0</v>
      </c>
      <c r="I4714" s="109">
        <f>IF(H4714=TRUE,G4714+'NPV Calcs'!$D$14,G4714)</f>
        <v>-229</v>
      </c>
      <c r="J4714" s="186">
        <v>5.1781300135190003E-4</v>
      </c>
      <c r="K4714" s="158">
        <f>IF(OR(B4714="GAS",B4714="COL",B4714="LAN",B4714="RICE",B4714="LIVE"),J4714*About!$B$95,IF(OR(B4714="CROP",B4714="NAA"),J4714*About!$B$96,J4714))</f>
        <v>5.7995056151412814E-4</v>
      </c>
      <c r="L4714" s="126" t="str">
        <f>INDEX('EPA Tech to Policy Mapping'!$D:$D,MATCH('EPA Data'!F4714,'EPA Tech to Policy Mapping'!$C:$C,0))</f>
        <v>waste - methane capture</v>
      </c>
    </row>
    <row r="4715" spans="1:12" x14ac:dyDescent="0.35">
      <c r="A4715" s="186" t="s">
        <v>567</v>
      </c>
      <c r="B4715" s="186" t="s">
        <v>568</v>
      </c>
      <c r="C4715" s="186">
        <v>2015</v>
      </c>
      <c r="D4715" s="186" t="s">
        <v>291</v>
      </c>
      <c r="E4715" s="186" t="s">
        <v>292</v>
      </c>
      <c r="F4715" s="186" t="s">
        <v>573</v>
      </c>
      <c r="G4715" s="186">
        <v>-228</v>
      </c>
      <c r="H4715" s="109" t="b">
        <f>OR(L4715='PERAC-ngpPrcsTnD-mthncptr'!$B$1,L4715='PERAC-ngpPrcsTnD-mthncptr'!$C$1,L4715='PERAC-ngpPrcsTnD-mthncptr'!$D$1)</f>
        <v>0</v>
      </c>
      <c r="I4715" s="109">
        <f>IF(H4715=TRUE,G4715+'NPV Calcs'!$D$14,G4715)</f>
        <v>-228</v>
      </c>
      <c r="J4715" s="186">
        <v>8.2529187602630003E-4</v>
      </c>
      <c r="K4715" s="158">
        <f>IF(OR(B4715="GAS",B4715="COL",B4715="LAN",B4715="RICE",B4715="LIVE"),J4715*About!$B$95,IF(OR(B4715="CROP",B4715="NAA"),J4715*About!$B$96,J4715))</f>
        <v>9.2432690114945611E-4</v>
      </c>
      <c r="L4715" s="126" t="str">
        <f>INDEX('EPA Tech to Policy Mapping'!$D:$D,MATCH('EPA Data'!F4715,'EPA Tech to Policy Mapping'!$C:$C,0))</f>
        <v>waste - methane capture</v>
      </c>
    </row>
    <row r="4716" spans="1:12" x14ac:dyDescent="0.35">
      <c r="A4716" s="186" t="s">
        <v>567</v>
      </c>
      <c r="B4716" s="186" t="s">
        <v>568</v>
      </c>
      <c r="C4716" s="186">
        <v>2015</v>
      </c>
      <c r="D4716" s="186" t="s">
        <v>291</v>
      </c>
      <c r="E4716" s="186" t="s">
        <v>292</v>
      </c>
      <c r="F4716" s="186" t="s">
        <v>573</v>
      </c>
      <c r="G4716" s="186">
        <v>-227</v>
      </c>
      <c r="H4716" s="109" t="b">
        <f>OR(L4716='PERAC-ngpPrcsTnD-mthncptr'!$B$1,L4716='PERAC-ngpPrcsTnD-mthncptr'!$C$1,L4716='PERAC-ngpPrcsTnD-mthncptr'!$D$1)</f>
        <v>0</v>
      </c>
      <c r="I4716" s="109">
        <f>IF(H4716=TRUE,G4716+'NPV Calcs'!$D$14,G4716)</f>
        <v>-227</v>
      </c>
      <c r="J4716" s="186">
        <v>2.3888031355454998E-3</v>
      </c>
      <c r="K4716" s="158">
        <f>IF(OR(B4716="GAS",B4716="COL",B4716="LAN",B4716="RICE",B4716="LIVE"),J4716*About!$B$95,IF(OR(B4716="CROP",B4716="NAA"),J4716*About!$B$96,J4716))</f>
        <v>2.6754595118109602E-3</v>
      </c>
      <c r="L4716" s="126" t="str">
        <f>INDEX('EPA Tech to Policy Mapping'!$D:$D,MATCH('EPA Data'!F4716,'EPA Tech to Policy Mapping'!$C:$C,0))</f>
        <v>waste - methane capture</v>
      </c>
    </row>
    <row r="4717" spans="1:12" x14ac:dyDescent="0.35">
      <c r="A4717" s="186" t="s">
        <v>567</v>
      </c>
      <c r="B4717" s="186" t="s">
        <v>568</v>
      </c>
      <c r="C4717" s="186">
        <v>2015</v>
      </c>
      <c r="D4717" s="186" t="s">
        <v>291</v>
      </c>
      <c r="E4717" s="186" t="s">
        <v>292</v>
      </c>
      <c r="F4717" s="186" t="s">
        <v>573</v>
      </c>
      <c r="G4717" s="186">
        <v>-226</v>
      </c>
      <c r="H4717" s="109" t="b">
        <f>OR(L4717='PERAC-ngpPrcsTnD-mthncptr'!$B$1,L4717='PERAC-ngpPrcsTnD-mthncptr'!$C$1,L4717='PERAC-ngpPrcsTnD-mthncptr'!$D$1)</f>
        <v>0</v>
      </c>
      <c r="I4717" s="109">
        <f>IF(H4717=TRUE,G4717+'NPV Calcs'!$D$14,G4717)</f>
        <v>-226</v>
      </c>
      <c r="J4717" s="186">
        <v>3.1070441400519999E-4</v>
      </c>
      <c r="K4717" s="158">
        <f>IF(OR(B4717="GAS",B4717="COL",B4717="LAN",B4717="RICE",B4717="LIVE"),J4717*About!$B$95,IF(OR(B4717="CROP",B4717="NAA"),J4717*About!$B$96,J4717))</f>
        <v>3.4798894368582401E-4</v>
      </c>
      <c r="L4717" s="126" t="str">
        <f>INDEX('EPA Tech to Policy Mapping'!$D:$D,MATCH('EPA Data'!F4717,'EPA Tech to Policy Mapping'!$C:$C,0))</f>
        <v>waste - methane capture</v>
      </c>
    </row>
    <row r="4718" spans="1:12" x14ac:dyDescent="0.35">
      <c r="A4718" s="186" t="s">
        <v>567</v>
      </c>
      <c r="B4718" s="186" t="s">
        <v>568</v>
      </c>
      <c r="C4718" s="186">
        <v>2015</v>
      </c>
      <c r="D4718" s="186" t="s">
        <v>291</v>
      </c>
      <c r="E4718" s="186" t="s">
        <v>292</v>
      </c>
      <c r="F4718" s="186" t="s">
        <v>573</v>
      </c>
      <c r="G4718" s="186">
        <v>-225</v>
      </c>
      <c r="H4718" s="109" t="b">
        <f>OR(L4718='PERAC-ngpPrcsTnD-mthncptr'!$B$1,L4718='PERAC-ngpPrcsTnD-mthncptr'!$C$1,L4718='PERAC-ngpPrcsTnD-mthncptr'!$D$1)</f>
        <v>0</v>
      </c>
      <c r="I4718" s="109">
        <f>IF(H4718=TRUE,G4718+'NPV Calcs'!$D$14,G4718)</f>
        <v>-225</v>
      </c>
      <c r="J4718" s="186">
        <v>1.3143084470359999E-4</v>
      </c>
      <c r="K4718" s="158">
        <f>IF(OR(B4718="GAS",B4718="COL",B4718="LAN",B4718="RICE",B4718="LIVE"),J4718*About!$B$95,IF(OR(B4718="CROP",B4718="NAA"),J4718*About!$B$96,J4718))</f>
        <v>1.47202546068032E-4</v>
      </c>
      <c r="L4718" s="126" t="str">
        <f>INDEX('EPA Tech to Policy Mapping'!$D:$D,MATCH('EPA Data'!F4718,'EPA Tech to Policy Mapping'!$C:$C,0))</f>
        <v>waste - methane capture</v>
      </c>
    </row>
    <row r="4719" spans="1:12" x14ac:dyDescent="0.35">
      <c r="A4719" s="186" t="s">
        <v>567</v>
      </c>
      <c r="B4719" s="186" t="s">
        <v>568</v>
      </c>
      <c r="C4719" s="186">
        <v>2015</v>
      </c>
      <c r="D4719" s="186" t="s">
        <v>291</v>
      </c>
      <c r="E4719" s="186" t="s">
        <v>292</v>
      </c>
      <c r="F4719" s="186" t="s">
        <v>573</v>
      </c>
      <c r="G4719" s="186">
        <v>-224</v>
      </c>
      <c r="H4719" s="109" t="b">
        <f>OR(L4719='PERAC-ngpPrcsTnD-mthncptr'!$B$1,L4719='PERAC-ngpPrcsTnD-mthncptr'!$C$1,L4719='PERAC-ngpPrcsTnD-mthncptr'!$D$1)</f>
        <v>0</v>
      </c>
      <c r="I4719" s="109">
        <f>IF(H4719=TRUE,G4719+'NPV Calcs'!$D$14,G4719)</f>
        <v>-224</v>
      </c>
      <c r="J4719" s="186">
        <v>7.1751758514440004E-4</v>
      </c>
      <c r="K4719" s="158">
        <f>IF(OR(B4719="GAS",B4719="COL",B4719="LAN",B4719="RICE",B4719="LIVE"),J4719*About!$B$95,IF(OR(B4719="CROP",B4719="NAA"),J4719*About!$B$96,J4719))</f>
        <v>8.0361969536172815E-4</v>
      </c>
      <c r="L4719" s="126" t="str">
        <f>INDEX('EPA Tech to Policy Mapping'!$D:$D,MATCH('EPA Data'!F4719,'EPA Tech to Policy Mapping'!$C:$C,0))</f>
        <v>waste - methane capture</v>
      </c>
    </row>
    <row r="4720" spans="1:12" x14ac:dyDescent="0.35">
      <c r="A4720" s="186" t="s">
        <v>567</v>
      </c>
      <c r="B4720" s="186" t="s">
        <v>568</v>
      </c>
      <c r="C4720" s="186">
        <v>2015</v>
      </c>
      <c r="D4720" s="186" t="s">
        <v>291</v>
      </c>
      <c r="E4720" s="186" t="s">
        <v>292</v>
      </c>
      <c r="F4720" s="186" t="s">
        <v>573</v>
      </c>
      <c r="G4720" s="186">
        <v>-223</v>
      </c>
      <c r="H4720" s="109" t="b">
        <f>OR(L4720='PERAC-ngpPrcsTnD-mthncptr'!$B$1,L4720='PERAC-ngpPrcsTnD-mthncptr'!$C$1,L4720='PERAC-ngpPrcsTnD-mthncptr'!$D$1)</f>
        <v>0</v>
      </c>
      <c r="I4720" s="109">
        <f>IF(H4720=TRUE,G4720+'NPV Calcs'!$D$14,G4720)</f>
        <v>-223</v>
      </c>
      <c r="J4720" s="186">
        <v>3.1997401292756002E-3</v>
      </c>
      <c r="K4720" s="158">
        <f>IF(OR(B4720="GAS",B4720="COL",B4720="LAN",B4720="RICE",B4720="LIVE"),J4720*About!$B$95,IF(OR(B4720="CROP",B4720="NAA"),J4720*About!$B$96,J4720))</f>
        <v>3.5837089447886723E-3</v>
      </c>
      <c r="L4720" s="126" t="str">
        <f>INDEX('EPA Tech to Policy Mapping'!$D:$D,MATCH('EPA Data'!F4720,'EPA Tech to Policy Mapping'!$C:$C,0))</f>
        <v>waste - methane capture</v>
      </c>
    </row>
    <row r="4721" spans="1:12" x14ac:dyDescent="0.35">
      <c r="A4721" s="186" t="s">
        <v>567</v>
      </c>
      <c r="B4721" s="186" t="s">
        <v>568</v>
      </c>
      <c r="C4721" s="186">
        <v>2015</v>
      </c>
      <c r="D4721" s="186" t="s">
        <v>291</v>
      </c>
      <c r="E4721" s="186" t="s">
        <v>292</v>
      </c>
      <c r="F4721" s="186" t="s">
        <v>573</v>
      </c>
      <c r="G4721" s="186">
        <v>-222</v>
      </c>
      <c r="H4721" s="109" t="b">
        <f>OR(L4721='PERAC-ngpPrcsTnD-mthncptr'!$B$1,L4721='PERAC-ngpPrcsTnD-mthncptr'!$C$1,L4721='PERAC-ngpPrcsTnD-mthncptr'!$D$1)</f>
        <v>0</v>
      </c>
      <c r="I4721" s="109">
        <f>IF(H4721=TRUE,G4721+'NPV Calcs'!$D$14,G4721)</f>
        <v>-222</v>
      </c>
      <c r="J4721" s="186">
        <v>4.0448819709129998E-4</v>
      </c>
      <c r="K4721" s="158">
        <f>IF(OR(B4721="GAS",B4721="COL",B4721="LAN",B4721="RICE",B4721="LIVE"),J4721*About!$B$95,IF(OR(B4721="CROP",B4721="NAA"),J4721*About!$B$96,J4721))</f>
        <v>4.5302678074225604E-4</v>
      </c>
      <c r="L4721" s="126" t="str">
        <f>INDEX('EPA Tech to Policy Mapping'!$D:$D,MATCH('EPA Data'!F4721,'EPA Tech to Policy Mapping'!$C:$C,0))</f>
        <v>waste - methane capture</v>
      </c>
    </row>
    <row r="4722" spans="1:12" x14ac:dyDescent="0.35">
      <c r="A4722" s="186" t="s">
        <v>567</v>
      </c>
      <c r="B4722" s="186" t="s">
        <v>568</v>
      </c>
      <c r="C4722" s="186">
        <v>2015</v>
      </c>
      <c r="D4722" s="186" t="s">
        <v>291</v>
      </c>
      <c r="E4722" s="186" t="s">
        <v>292</v>
      </c>
      <c r="F4722" s="186" t="s">
        <v>573</v>
      </c>
      <c r="G4722" s="186">
        <v>-221</v>
      </c>
      <c r="H4722" s="109" t="b">
        <f>OR(L4722='PERAC-ngpPrcsTnD-mthncptr'!$B$1,L4722='PERAC-ngpPrcsTnD-mthncptr'!$C$1,L4722='PERAC-ngpPrcsTnD-mthncptr'!$D$1)</f>
        <v>0</v>
      </c>
      <c r="I4722" s="109">
        <f>IF(H4722=TRUE,G4722+'NPV Calcs'!$D$14,G4722)</f>
        <v>-221</v>
      </c>
      <c r="J4722" s="186">
        <v>3.2823366491356999E-3</v>
      </c>
      <c r="K4722" s="158">
        <f>IF(OR(B4722="GAS",B4722="COL",B4722="LAN",B4722="RICE",B4722="LIVE"),J4722*About!$B$95,IF(OR(B4722="CROP",B4722="NAA"),J4722*About!$B$96,J4722))</f>
        <v>3.6762170470319841E-3</v>
      </c>
      <c r="L4722" s="126" t="str">
        <f>INDEX('EPA Tech to Policy Mapping'!$D:$D,MATCH('EPA Data'!F4722,'EPA Tech to Policy Mapping'!$C:$C,0))</f>
        <v>waste - methane capture</v>
      </c>
    </row>
    <row r="4723" spans="1:12" x14ac:dyDescent="0.35">
      <c r="A4723" s="186" t="s">
        <v>567</v>
      </c>
      <c r="B4723" s="186" t="s">
        <v>568</v>
      </c>
      <c r="C4723" s="186">
        <v>2015</v>
      </c>
      <c r="D4723" s="186" t="s">
        <v>291</v>
      </c>
      <c r="E4723" s="186" t="s">
        <v>292</v>
      </c>
      <c r="F4723" s="186" t="s">
        <v>573</v>
      </c>
      <c r="G4723" s="186">
        <v>-220</v>
      </c>
      <c r="H4723" s="109" t="b">
        <f>OR(L4723='PERAC-ngpPrcsTnD-mthncptr'!$B$1,L4723='PERAC-ngpPrcsTnD-mthncptr'!$C$1,L4723='PERAC-ngpPrcsTnD-mthncptr'!$D$1)</f>
        <v>0</v>
      </c>
      <c r="I4723" s="109">
        <f>IF(H4723=TRUE,G4723+'NPV Calcs'!$D$14,G4723)</f>
        <v>-220</v>
      </c>
      <c r="J4723" s="186">
        <v>3.2727983179938998E-3</v>
      </c>
      <c r="K4723" s="158">
        <f>IF(OR(B4723="GAS",B4723="COL",B4723="LAN",B4723="RICE",B4723="LIVE"),J4723*About!$B$95,IF(OR(B4723="CROP",B4723="NAA"),J4723*About!$B$96,J4723))</f>
        <v>3.6655341161531681E-3</v>
      </c>
      <c r="L4723" s="126" t="str">
        <f>INDEX('EPA Tech to Policy Mapping'!$D:$D,MATCH('EPA Data'!F4723,'EPA Tech to Policy Mapping'!$C:$C,0))</f>
        <v>waste - methane capture</v>
      </c>
    </row>
    <row r="4724" spans="1:12" x14ac:dyDescent="0.35">
      <c r="A4724" s="186" t="s">
        <v>567</v>
      </c>
      <c r="B4724" s="186" t="s">
        <v>568</v>
      </c>
      <c r="C4724" s="186">
        <v>2015</v>
      </c>
      <c r="D4724" s="186" t="s">
        <v>291</v>
      </c>
      <c r="E4724" s="186" t="s">
        <v>292</v>
      </c>
      <c r="F4724" s="186" t="s">
        <v>573</v>
      </c>
      <c r="G4724" s="186">
        <v>-219</v>
      </c>
      <c r="H4724" s="109" t="b">
        <f>OR(L4724='PERAC-ngpPrcsTnD-mthncptr'!$B$1,L4724='PERAC-ngpPrcsTnD-mthncptr'!$C$1,L4724='PERAC-ngpPrcsTnD-mthncptr'!$D$1)</f>
        <v>0</v>
      </c>
      <c r="I4724" s="109">
        <f>IF(H4724=TRUE,G4724+'NPV Calcs'!$D$14,G4724)</f>
        <v>-219</v>
      </c>
      <c r="J4724" s="186">
        <v>8.1077804497910004E-4</v>
      </c>
      <c r="K4724" s="158">
        <f>IF(OR(B4724="GAS",B4724="COL",B4724="LAN",B4724="RICE",B4724="LIVE"),J4724*About!$B$95,IF(OR(B4724="CROP",B4724="NAA"),J4724*About!$B$96,J4724))</f>
        <v>9.0807141037659218E-4</v>
      </c>
      <c r="L4724" s="126" t="str">
        <f>INDEX('EPA Tech to Policy Mapping'!$D:$D,MATCH('EPA Data'!F4724,'EPA Tech to Policy Mapping'!$C:$C,0))</f>
        <v>waste - methane capture</v>
      </c>
    </row>
    <row r="4725" spans="1:12" x14ac:dyDescent="0.35">
      <c r="A4725" s="186" t="s">
        <v>567</v>
      </c>
      <c r="B4725" s="186" t="s">
        <v>568</v>
      </c>
      <c r="C4725" s="186">
        <v>2015</v>
      </c>
      <c r="D4725" s="186" t="s">
        <v>291</v>
      </c>
      <c r="E4725" s="186" t="s">
        <v>292</v>
      </c>
      <c r="F4725" s="186" t="s">
        <v>573</v>
      </c>
      <c r="G4725" s="186">
        <v>-218</v>
      </c>
      <c r="H4725" s="109" t="b">
        <f>OR(L4725='PERAC-ngpPrcsTnD-mthncptr'!$B$1,L4725='PERAC-ngpPrcsTnD-mthncptr'!$C$1,L4725='PERAC-ngpPrcsTnD-mthncptr'!$D$1)</f>
        <v>0</v>
      </c>
      <c r="I4725" s="109">
        <f>IF(H4725=TRUE,G4725+'NPV Calcs'!$D$14,G4725)</f>
        <v>-218</v>
      </c>
      <c r="J4725" s="186">
        <v>2.1045988069090999E-3</v>
      </c>
      <c r="K4725" s="158">
        <f>IF(OR(B4725="GAS",B4725="COL",B4725="LAN",B4725="RICE",B4725="LIVE"),J4725*About!$B$95,IF(OR(B4725="CROP",B4725="NAA"),J4725*About!$B$96,J4725))</f>
        <v>2.3571506637381921E-3</v>
      </c>
      <c r="L4725" s="126" t="str">
        <f>INDEX('EPA Tech to Policy Mapping'!$D:$D,MATCH('EPA Data'!F4725,'EPA Tech to Policy Mapping'!$C:$C,0))</f>
        <v>waste - methane capture</v>
      </c>
    </row>
    <row r="4726" spans="1:12" x14ac:dyDescent="0.35">
      <c r="A4726" s="186" t="s">
        <v>567</v>
      </c>
      <c r="B4726" s="186" t="s">
        <v>568</v>
      </c>
      <c r="C4726" s="186">
        <v>2015</v>
      </c>
      <c r="D4726" s="186" t="s">
        <v>291</v>
      </c>
      <c r="E4726" s="186" t="s">
        <v>292</v>
      </c>
      <c r="F4726" s="186" t="s">
        <v>573</v>
      </c>
      <c r="G4726" s="186">
        <v>-217</v>
      </c>
      <c r="H4726" s="109" t="b">
        <f>OR(L4726='PERAC-ngpPrcsTnD-mthncptr'!$B$1,L4726='PERAC-ngpPrcsTnD-mthncptr'!$C$1,L4726='PERAC-ngpPrcsTnD-mthncptr'!$D$1)</f>
        <v>0</v>
      </c>
      <c r="I4726" s="109">
        <f>IF(H4726=TRUE,G4726+'NPV Calcs'!$D$14,G4726)</f>
        <v>-217</v>
      </c>
      <c r="J4726" s="186">
        <v>2.4174784775822999E-3</v>
      </c>
      <c r="K4726" s="158">
        <f>IF(OR(B4726="GAS",B4726="COL",B4726="LAN",B4726="RICE",B4726="LIVE"),J4726*About!$B$95,IF(OR(B4726="CROP",B4726="NAA"),J4726*About!$B$96,J4726))</f>
        <v>2.7075758948921762E-3</v>
      </c>
      <c r="L4726" s="126" t="str">
        <f>INDEX('EPA Tech to Policy Mapping'!$D:$D,MATCH('EPA Data'!F4726,'EPA Tech to Policy Mapping'!$C:$C,0))</f>
        <v>waste - methane capture</v>
      </c>
    </row>
    <row r="4727" spans="1:12" x14ac:dyDescent="0.35">
      <c r="A4727" s="186" t="s">
        <v>567</v>
      </c>
      <c r="B4727" s="186" t="s">
        <v>568</v>
      </c>
      <c r="C4727" s="186">
        <v>2015</v>
      </c>
      <c r="D4727" s="186" t="s">
        <v>291</v>
      </c>
      <c r="E4727" s="186" t="s">
        <v>292</v>
      </c>
      <c r="F4727" s="186" t="s">
        <v>573</v>
      </c>
      <c r="G4727" s="186">
        <v>-216</v>
      </c>
      <c r="H4727" s="109" t="b">
        <f>OR(L4727='PERAC-ngpPrcsTnD-mthncptr'!$B$1,L4727='PERAC-ngpPrcsTnD-mthncptr'!$C$1,L4727='PERAC-ngpPrcsTnD-mthncptr'!$D$1)</f>
        <v>0</v>
      </c>
      <c r="I4727" s="109">
        <f>IF(H4727=TRUE,G4727+'NPV Calcs'!$D$14,G4727)</f>
        <v>-216</v>
      </c>
      <c r="J4727" s="186">
        <v>7.3780091133809997E-4</v>
      </c>
      <c r="K4727" s="158">
        <f>IF(OR(B4727="GAS",B4727="COL",B4727="LAN",B4727="RICE",B4727="LIVE"),J4727*About!$B$95,IF(OR(B4727="CROP",B4727="NAA"),J4727*About!$B$96,J4727))</f>
        <v>8.2633702069867206E-4</v>
      </c>
      <c r="L4727" s="126" t="str">
        <f>INDEX('EPA Tech to Policy Mapping'!$D:$D,MATCH('EPA Data'!F4727,'EPA Tech to Policy Mapping'!$C:$C,0))</f>
        <v>waste - methane capture</v>
      </c>
    </row>
    <row r="4728" spans="1:12" x14ac:dyDescent="0.35">
      <c r="A4728" s="186" t="s">
        <v>567</v>
      </c>
      <c r="B4728" s="186" t="s">
        <v>568</v>
      </c>
      <c r="C4728" s="186">
        <v>2015</v>
      </c>
      <c r="D4728" s="186" t="s">
        <v>291</v>
      </c>
      <c r="E4728" s="186" t="s">
        <v>292</v>
      </c>
      <c r="F4728" s="186" t="s">
        <v>573</v>
      </c>
      <c r="G4728" s="186">
        <v>-215</v>
      </c>
      <c r="H4728" s="109" t="b">
        <f>OR(L4728='PERAC-ngpPrcsTnD-mthncptr'!$B$1,L4728='PERAC-ngpPrcsTnD-mthncptr'!$C$1,L4728='PERAC-ngpPrcsTnD-mthncptr'!$D$1)</f>
        <v>0</v>
      </c>
      <c r="I4728" s="109">
        <f>IF(H4728=TRUE,G4728+'NPV Calcs'!$D$14,G4728)</f>
        <v>-215</v>
      </c>
      <c r="J4728" s="186">
        <v>2.4305842780450002E-3</v>
      </c>
      <c r="K4728" s="158">
        <f>IF(OR(B4728="GAS",B4728="COL",B4728="LAN",B4728="RICE",B4728="LIVE"),J4728*About!$B$95,IF(OR(B4728="CROP",B4728="NAA"),J4728*About!$B$96,J4728))</f>
        <v>2.7222543914104005E-3</v>
      </c>
      <c r="L4728" s="126" t="str">
        <f>INDEX('EPA Tech to Policy Mapping'!$D:$D,MATCH('EPA Data'!F4728,'EPA Tech to Policy Mapping'!$C:$C,0))</f>
        <v>waste - methane capture</v>
      </c>
    </row>
    <row r="4729" spans="1:12" x14ac:dyDescent="0.35">
      <c r="A4729" s="186" t="s">
        <v>567</v>
      </c>
      <c r="B4729" s="186" t="s">
        <v>568</v>
      </c>
      <c r="C4729" s="186">
        <v>2015</v>
      </c>
      <c r="D4729" s="186" t="s">
        <v>291</v>
      </c>
      <c r="E4729" s="186" t="s">
        <v>292</v>
      </c>
      <c r="F4729" s="186" t="s">
        <v>573</v>
      </c>
      <c r="G4729" s="186">
        <v>-214</v>
      </c>
      <c r="H4729" s="109" t="b">
        <f>OR(L4729='PERAC-ngpPrcsTnD-mthncptr'!$B$1,L4729='PERAC-ngpPrcsTnD-mthncptr'!$C$1,L4729='PERAC-ngpPrcsTnD-mthncptr'!$D$1)</f>
        <v>0</v>
      </c>
      <c r="I4729" s="109">
        <f>IF(H4729=TRUE,G4729+'NPV Calcs'!$D$14,G4729)</f>
        <v>-214</v>
      </c>
      <c r="J4729" s="186">
        <v>2.4461068042001002E-3</v>
      </c>
      <c r="K4729" s="158">
        <f>IF(OR(B4729="GAS",B4729="COL",B4729="LAN",B4729="RICE",B4729="LIVE"),J4729*About!$B$95,IF(OR(B4729="CROP",B4729="NAA"),J4729*About!$B$96,J4729))</f>
        <v>2.7396396207041126E-3</v>
      </c>
      <c r="L4729" s="126" t="str">
        <f>INDEX('EPA Tech to Policy Mapping'!$D:$D,MATCH('EPA Data'!F4729,'EPA Tech to Policy Mapping'!$C:$C,0))</f>
        <v>waste - methane capture</v>
      </c>
    </row>
    <row r="4730" spans="1:12" x14ac:dyDescent="0.35">
      <c r="A4730" s="186" t="s">
        <v>567</v>
      </c>
      <c r="B4730" s="186" t="s">
        <v>568</v>
      </c>
      <c r="C4730" s="186">
        <v>2015</v>
      </c>
      <c r="D4730" s="186" t="s">
        <v>291</v>
      </c>
      <c r="E4730" s="186" t="s">
        <v>292</v>
      </c>
      <c r="F4730" s="186" t="s">
        <v>573</v>
      </c>
      <c r="G4730" s="186">
        <v>-213</v>
      </c>
      <c r="H4730" s="109" t="b">
        <f>OR(L4730='PERAC-ngpPrcsTnD-mthncptr'!$B$1,L4730='PERAC-ngpPrcsTnD-mthncptr'!$C$1,L4730='PERAC-ngpPrcsTnD-mthncptr'!$D$1)</f>
        <v>0</v>
      </c>
      <c r="I4730" s="109">
        <f>IF(H4730=TRUE,G4730+'NPV Calcs'!$D$14,G4730)</f>
        <v>-213</v>
      </c>
      <c r="J4730" s="186">
        <v>2.4332560496989999E-4</v>
      </c>
      <c r="K4730" s="158">
        <f>IF(OR(B4730="GAS",B4730="COL",B4730="LAN",B4730="RICE",B4730="LIVE"),J4730*About!$B$95,IF(OR(B4730="CROP",B4730="NAA"),J4730*About!$B$96,J4730))</f>
        <v>2.7252467756628802E-4</v>
      </c>
      <c r="L4730" s="126" t="str">
        <f>INDEX('EPA Tech to Policy Mapping'!$D:$D,MATCH('EPA Data'!F4730,'EPA Tech to Policy Mapping'!$C:$C,0))</f>
        <v>waste - methane capture</v>
      </c>
    </row>
    <row r="4731" spans="1:12" x14ac:dyDescent="0.35">
      <c r="A4731" s="186" t="s">
        <v>567</v>
      </c>
      <c r="B4731" s="186" t="s">
        <v>568</v>
      </c>
      <c r="C4731" s="186">
        <v>2015</v>
      </c>
      <c r="D4731" s="186" t="s">
        <v>291</v>
      </c>
      <c r="E4731" s="186" t="s">
        <v>292</v>
      </c>
      <c r="F4731" s="186" t="s">
        <v>573</v>
      </c>
      <c r="G4731" s="186">
        <v>-212</v>
      </c>
      <c r="H4731" s="109" t="b">
        <f>OR(L4731='PERAC-ngpPrcsTnD-mthncptr'!$B$1,L4731='PERAC-ngpPrcsTnD-mthncptr'!$C$1,L4731='PERAC-ngpPrcsTnD-mthncptr'!$D$1)</f>
        <v>0</v>
      </c>
      <c r="I4731" s="109">
        <f>IF(H4731=TRUE,G4731+'NPV Calcs'!$D$14,G4731)</f>
        <v>-212</v>
      </c>
      <c r="J4731" s="186">
        <v>1.5124855508475E-3</v>
      </c>
      <c r="K4731" s="158">
        <f>IF(OR(B4731="GAS",B4731="COL",B4731="LAN",B4731="RICE",B4731="LIVE"),J4731*About!$B$95,IF(OR(B4731="CROP",B4731="NAA"),J4731*About!$B$96,J4731))</f>
        <v>1.6939838169492002E-3</v>
      </c>
      <c r="L4731" s="126" t="str">
        <f>INDEX('EPA Tech to Policy Mapping'!$D:$D,MATCH('EPA Data'!F4731,'EPA Tech to Policy Mapping'!$C:$C,0))</f>
        <v>waste - methane capture</v>
      </c>
    </row>
    <row r="4732" spans="1:12" x14ac:dyDescent="0.35">
      <c r="A4732" s="186" t="s">
        <v>567</v>
      </c>
      <c r="B4732" s="186" t="s">
        <v>568</v>
      </c>
      <c r="C4732" s="186">
        <v>2015</v>
      </c>
      <c r="D4732" s="186" t="s">
        <v>291</v>
      </c>
      <c r="E4732" s="186" t="s">
        <v>292</v>
      </c>
      <c r="F4732" s="186" t="s">
        <v>573</v>
      </c>
      <c r="G4732" s="186">
        <v>-211</v>
      </c>
      <c r="H4732" s="109" t="b">
        <f>OR(L4732='PERAC-ngpPrcsTnD-mthncptr'!$B$1,L4732='PERAC-ngpPrcsTnD-mthncptr'!$C$1,L4732='PERAC-ngpPrcsTnD-mthncptr'!$D$1)</f>
        <v>0</v>
      </c>
      <c r="I4732" s="109">
        <f>IF(H4732=TRUE,G4732+'NPV Calcs'!$D$14,G4732)</f>
        <v>-211</v>
      </c>
      <c r="J4732" s="186">
        <v>1.4284194930950999E-3</v>
      </c>
      <c r="K4732" s="158">
        <f>IF(OR(B4732="GAS",B4732="COL",B4732="LAN",B4732="RICE",B4732="LIVE"),J4732*About!$B$95,IF(OR(B4732="CROP",B4732="NAA"),J4732*About!$B$96,J4732))</f>
        <v>1.5998298322665121E-3</v>
      </c>
      <c r="L4732" s="126" t="str">
        <f>INDEX('EPA Tech to Policy Mapping'!$D:$D,MATCH('EPA Data'!F4732,'EPA Tech to Policy Mapping'!$C:$C,0))</f>
        <v>waste - methane capture</v>
      </c>
    </row>
    <row r="4733" spans="1:12" x14ac:dyDescent="0.35">
      <c r="A4733" s="186" t="s">
        <v>567</v>
      </c>
      <c r="B4733" s="186" t="s">
        <v>568</v>
      </c>
      <c r="C4733" s="186">
        <v>2015</v>
      </c>
      <c r="D4733" s="186" t="s">
        <v>291</v>
      </c>
      <c r="E4733" s="186" t="s">
        <v>292</v>
      </c>
      <c r="F4733" s="186" t="s">
        <v>573</v>
      </c>
      <c r="G4733" s="186">
        <v>-210</v>
      </c>
      <c r="H4733" s="109" t="b">
        <f>OR(L4733='PERAC-ngpPrcsTnD-mthncptr'!$B$1,L4733='PERAC-ngpPrcsTnD-mthncptr'!$C$1,L4733='PERAC-ngpPrcsTnD-mthncptr'!$D$1)</f>
        <v>0</v>
      </c>
      <c r="I4733" s="109">
        <f>IF(H4733=TRUE,G4733+'NPV Calcs'!$D$14,G4733)</f>
        <v>-210</v>
      </c>
      <c r="J4733" s="186">
        <v>1.1646306338662E-3</v>
      </c>
      <c r="K4733" s="158">
        <f>IF(OR(B4733="GAS",B4733="COL",B4733="LAN",B4733="RICE",B4733="LIVE"),J4733*About!$B$95,IF(OR(B4733="CROP",B4733="NAA"),J4733*About!$B$96,J4733))</f>
        <v>1.3043863099301441E-3</v>
      </c>
      <c r="L4733" s="126" t="str">
        <f>INDEX('EPA Tech to Policy Mapping'!$D:$D,MATCH('EPA Data'!F4733,'EPA Tech to Policy Mapping'!$C:$C,0))</f>
        <v>waste - methane capture</v>
      </c>
    </row>
    <row r="4734" spans="1:12" x14ac:dyDescent="0.35">
      <c r="A4734" s="186" t="s">
        <v>567</v>
      </c>
      <c r="B4734" s="186" t="s">
        <v>568</v>
      </c>
      <c r="C4734" s="186">
        <v>2015</v>
      </c>
      <c r="D4734" s="186" t="s">
        <v>291</v>
      </c>
      <c r="E4734" s="186" t="s">
        <v>292</v>
      </c>
      <c r="F4734" s="186" t="s">
        <v>573</v>
      </c>
      <c r="G4734" s="186">
        <v>-209</v>
      </c>
      <c r="H4734" s="109" t="b">
        <f>OR(L4734='PERAC-ngpPrcsTnD-mthncptr'!$B$1,L4734='PERAC-ngpPrcsTnD-mthncptr'!$C$1,L4734='PERAC-ngpPrcsTnD-mthncptr'!$D$1)</f>
        <v>0</v>
      </c>
      <c r="I4734" s="109">
        <f>IF(H4734=TRUE,G4734+'NPV Calcs'!$D$14,G4734)</f>
        <v>-209</v>
      </c>
      <c r="J4734" s="186">
        <v>3.954473213525E-4</v>
      </c>
      <c r="K4734" s="158">
        <f>IF(OR(B4734="GAS",B4734="COL",B4734="LAN",B4734="RICE",B4734="LIVE"),J4734*About!$B$95,IF(OR(B4734="CROP",B4734="NAA"),J4734*About!$B$96,J4734))</f>
        <v>4.4290099991480003E-4</v>
      </c>
      <c r="L4734" s="126" t="str">
        <f>INDEX('EPA Tech to Policy Mapping'!$D:$D,MATCH('EPA Data'!F4734,'EPA Tech to Policy Mapping'!$C:$C,0))</f>
        <v>waste - methane capture</v>
      </c>
    </row>
    <row r="4735" spans="1:12" x14ac:dyDescent="0.35">
      <c r="A4735" s="186" t="s">
        <v>567</v>
      </c>
      <c r="B4735" s="186" t="s">
        <v>568</v>
      </c>
      <c r="C4735" s="186">
        <v>2015</v>
      </c>
      <c r="D4735" s="186" t="s">
        <v>291</v>
      </c>
      <c r="E4735" s="186" t="s">
        <v>292</v>
      </c>
      <c r="F4735" s="186" t="s">
        <v>573</v>
      </c>
      <c r="G4735" s="186">
        <v>-208</v>
      </c>
      <c r="H4735" s="109" t="b">
        <f>OR(L4735='PERAC-ngpPrcsTnD-mthncptr'!$B$1,L4735='PERAC-ngpPrcsTnD-mthncptr'!$C$1,L4735='PERAC-ngpPrcsTnD-mthncptr'!$D$1)</f>
        <v>0</v>
      </c>
      <c r="I4735" s="109">
        <f>IF(H4735=TRUE,G4735+'NPV Calcs'!$D$14,G4735)</f>
        <v>-208</v>
      </c>
      <c r="J4735" s="186">
        <v>3.0832310176265002E-3</v>
      </c>
      <c r="K4735" s="158">
        <f>IF(OR(B4735="GAS",B4735="COL",B4735="LAN",B4735="RICE",B4735="LIVE"),J4735*About!$B$95,IF(OR(B4735="CROP",B4735="NAA"),J4735*About!$B$96,J4735))</f>
        <v>3.4532187397416803E-3</v>
      </c>
      <c r="L4735" s="126" t="str">
        <f>INDEX('EPA Tech to Policy Mapping'!$D:$D,MATCH('EPA Data'!F4735,'EPA Tech to Policy Mapping'!$C:$C,0))</f>
        <v>waste - methane capture</v>
      </c>
    </row>
    <row r="4736" spans="1:12" x14ac:dyDescent="0.35">
      <c r="A4736" s="186" t="s">
        <v>567</v>
      </c>
      <c r="B4736" s="186" t="s">
        <v>568</v>
      </c>
      <c r="C4736" s="186">
        <v>2015</v>
      </c>
      <c r="D4736" s="186" t="s">
        <v>291</v>
      </c>
      <c r="E4736" s="186" t="s">
        <v>292</v>
      </c>
      <c r="F4736" s="186" t="s">
        <v>573</v>
      </c>
      <c r="G4736" s="186">
        <v>-207</v>
      </c>
      <c r="H4736" s="109" t="b">
        <f>OR(L4736='PERAC-ngpPrcsTnD-mthncptr'!$B$1,L4736='PERAC-ngpPrcsTnD-mthncptr'!$C$1,L4736='PERAC-ngpPrcsTnD-mthncptr'!$D$1)</f>
        <v>0</v>
      </c>
      <c r="I4736" s="109">
        <f>IF(H4736=TRUE,G4736+'NPV Calcs'!$D$14,G4736)</f>
        <v>-207</v>
      </c>
      <c r="J4736" s="186">
        <v>2.2627738462687999E-3</v>
      </c>
      <c r="K4736" s="158">
        <f>IF(OR(B4736="GAS",B4736="COL",B4736="LAN",B4736="RICE",B4736="LIVE"),J4736*About!$B$95,IF(OR(B4736="CROP",B4736="NAA"),J4736*About!$B$96,J4736))</f>
        <v>2.5343067078210562E-3</v>
      </c>
      <c r="L4736" s="126" t="str">
        <f>INDEX('EPA Tech to Policy Mapping'!$D:$D,MATCH('EPA Data'!F4736,'EPA Tech to Policy Mapping'!$C:$C,0))</f>
        <v>waste - methane capture</v>
      </c>
    </row>
    <row r="4737" spans="1:12" x14ac:dyDescent="0.35">
      <c r="A4737" s="186" t="s">
        <v>567</v>
      </c>
      <c r="B4737" s="186" t="s">
        <v>568</v>
      </c>
      <c r="C4737" s="186">
        <v>2015</v>
      </c>
      <c r="D4737" s="186" t="s">
        <v>291</v>
      </c>
      <c r="E4737" s="186" t="s">
        <v>292</v>
      </c>
      <c r="F4737" s="186" t="s">
        <v>573</v>
      </c>
      <c r="G4737" s="186">
        <v>-206</v>
      </c>
      <c r="H4737" s="109" t="b">
        <f>OR(L4737='PERAC-ngpPrcsTnD-mthncptr'!$B$1,L4737='PERAC-ngpPrcsTnD-mthncptr'!$C$1,L4737='PERAC-ngpPrcsTnD-mthncptr'!$D$1)</f>
        <v>0</v>
      </c>
      <c r="I4737" s="109">
        <f>IF(H4737=TRUE,G4737+'NPV Calcs'!$D$14,G4737)</f>
        <v>-206</v>
      </c>
      <c r="J4737" s="186">
        <v>3.5178327234461999E-3</v>
      </c>
      <c r="K4737" s="158">
        <f>IF(OR(B4737="GAS",B4737="COL",B4737="LAN",B4737="RICE",B4737="LIVE"),J4737*About!$B$95,IF(OR(B4737="CROP",B4737="NAA"),J4737*About!$B$96,J4737))</f>
        <v>3.9399726502597444E-3</v>
      </c>
      <c r="L4737" s="126" t="str">
        <f>INDEX('EPA Tech to Policy Mapping'!$D:$D,MATCH('EPA Data'!F4737,'EPA Tech to Policy Mapping'!$C:$C,0))</f>
        <v>waste - methane capture</v>
      </c>
    </row>
    <row r="4738" spans="1:12" x14ac:dyDescent="0.35">
      <c r="A4738" s="186" t="s">
        <v>567</v>
      </c>
      <c r="B4738" s="186" t="s">
        <v>568</v>
      </c>
      <c r="C4738" s="186">
        <v>2015</v>
      </c>
      <c r="D4738" s="186" t="s">
        <v>291</v>
      </c>
      <c r="E4738" s="186" t="s">
        <v>292</v>
      </c>
      <c r="F4738" s="186" t="s">
        <v>573</v>
      </c>
      <c r="G4738" s="186">
        <v>-205</v>
      </c>
      <c r="H4738" s="109" t="b">
        <f>OR(L4738='PERAC-ngpPrcsTnD-mthncptr'!$B$1,L4738='PERAC-ngpPrcsTnD-mthncptr'!$C$1,L4738='PERAC-ngpPrcsTnD-mthncptr'!$D$1)</f>
        <v>0</v>
      </c>
      <c r="I4738" s="109">
        <f>IF(H4738=TRUE,G4738+'NPV Calcs'!$D$14,G4738)</f>
        <v>-205</v>
      </c>
      <c r="J4738" s="186">
        <v>1.6982883362289E-3</v>
      </c>
      <c r="K4738" s="158">
        <f>IF(OR(B4738="GAS",B4738="COL",B4738="LAN",B4738="RICE",B4738="LIVE"),J4738*About!$B$95,IF(OR(B4738="CROP",B4738="NAA"),J4738*About!$B$96,J4738))</f>
        <v>1.9020829365763681E-3</v>
      </c>
      <c r="L4738" s="126" t="str">
        <f>INDEX('EPA Tech to Policy Mapping'!$D:$D,MATCH('EPA Data'!F4738,'EPA Tech to Policy Mapping'!$C:$C,0))</f>
        <v>waste - methane capture</v>
      </c>
    </row>
    <row r="4739" spans="1:12" x14ac:dyDescent="0.35">
      <c r="A4739" s="186" t="s">
        <v>567</v>
      </c>
      <c r="B4739" s="186" t="s">
        <v>568</v>
      </c>
      <c r="C4739" s="186">
        <v>2015</v>
      </c>
      <c r="D4739" s="186" t="s">
        <v>291</v>
      </c>
      <c r="E4739" s="186" t="s">
        <v>292</v>
      </c>
      <c r="F4739" s="186" t="s">
        <v>573</v>
      </c>
      <c r="G4739" s="186">
        <v>-204</v>
      </c>
      <c r="H4739" s="109" t="b">
        <f>OR(L4739='PERAC-ngpPrcsTnD-mthncptr'!$B$1,L4739='PERAC-ngpPrcsTnD-mthncptr'!$C$1,L4739='PERAC-ngpPrcsTnD-mthncptr'!$D$1)</f>
        <v>0</v>
      </c>
      <c r="I4739" s="109">
        <f>IF(H4739=TRUE,G4739+'NPV Calcs'!$D$14,G4739)</f>
        <v>-204</v>
      </c>
      <c r="J4739" s="186">
        <v>4.8597198019706004E-3</v>
      </c>
      <c r="K4739" s="158">
        <f>IF(OR(B4739="GAS",B4739="COL",B4739="LAN",B4739="RICE",B4739="LIVE"),J4739*About!$B$95,IF(OR(B4739="CROP",B4739="NAA"),J4739*About!$B$96,J4739))</f>
        <v>5.4428861782070733E-3</v>
      </c>
      <c r="L4739" s="126" t="str">
        <f>INDEX('EPA Tech to Policy Mapping'!$D:$D,MATCH('EPA Data'!F4739,'EPA Tech to Policy Mapping'!$C:$C,0))</f>
        <v>waste - methane capture</v>
      </c>
    </row>
    <row r="4740" spans="1:12" x14ac:dyDescent="0.35">
      <c r="A4740" s="186" t="s">
        <v>567</v>
      </c>
      <c r="B4740" s="186" t="s">
        <v>568</v>
      </c>
      <c r="C4740" s="186">
        <v>2015</v>
      </c>
      <c r="D4740" s="186" t="s">
        <v>291</v>
      </c>
      <c r="E4740" s="186" t="s">
        <v>292</v>
      </c>
      <c r="F4740" s="186" t="s">
        <v>573</v>
      </c>
      <c r="G4740" s="186">
        <v>-203</v>
      </c>
      <c r="H4740" s="109" t="b">
        <f>OR(L4740='PERAC-ngpPrcsTnD-mthncptr'!$B$1,L4740='PERAC-ngpPrcsTnD-mthncptr'!$C$1,L4740='PERAC-ngpPrcsTnD-mthncptr'!$D$1)</f>
        <v>0</v>
      </c>
      <c r="I4740" s="109">
        <f>IF(H4740=TRUE,G4740+'NPV Calcs'!$D$14,G4740)</f>
        <v>-203</v>
      </c>
      <c r="J4740" s="186">
        <v>1.1093583252658999E-3</v>
      </c>
      <c r="K4740" s="158">
        <f>IF(OR(B4740="GAS",B4740="COL",B4740="LAN",B4740="RICE",B4740="LIVE"),J4740*About!$B$95,IF(OR(B4740="CROP",B4740="NAA"),J4740*About!$B$96,J4740))</f>
        <v>1.2424813242978079E-3</v>
      </c>
      <c r="L4740" s="126" t="str">
        <f>INDEX('EPA Tech to Policy Mapping'!$D:$D,MATCH('EPA Data'!F4740,'EPA Tech to Policy Mapping'!$C:$C,0))</f>
        <v>waste - methane capture</v>
      </c>
    </row>
    <row r="4741" spans="1:12" x14ac:dyDescent="0.35">
      <c r="A4741" s="186" t="s">
        <v>567</v>
      </c>
      <c r="B4741" s="186" t="s">
        <v>568</v>
      </c>
      <c r="C4741" s="186">
        <v>2015</v>
      </c>
      <c r="D4741" s="186" t="s">
        <v>291</v>
      </c>
      <c r="E4741" s="186" t="s">
        <v>292</v>
      </c>
      <c r="F4741" s="186" t="s">
        <v>573</v>
      </c>
      <c r="G4741" s="186">
        <v>-202</v>
      </c>
      <c r="H4741" s="109" t="b">
        <f>OR(L4741='PERAC-ngpPrcsTnD-mthncptr'!$B$1,L4741='PERAC-ngpPrcsTnD-mthncptr'!$C$1,L4741='PERAC-ngpPrcsTnD-mthncptr'!$D$1)</f>
        <v>0</v>
      </c>
      <c r="I4741" s="109">
        <f>IF(H4741=TRUE,G4741+'NPV Calcs'!$D$14,G4741)</f>
        <v>-202</v>
      </c>
      <c r="J4741" s="186">
        <v>1.757964764693E-4</v>
      </c>
      <c r="K4741" s="158">
        <f>IF(OR(B4741="GAS",B4741="COL",B4741="LAN",B4741="RICE",B4741="LIVE"),J4741*About!$B$95,IF(OR(B4741="CROP",B4741="NAA"),J4741*About!$B$96,J4741))</f>
        <v>1.9689205364561602E-4</v>
      </c>
      <c r="L4741" s="126" t="str">
        <f>INDEX('EPA Tech to Policy Mapping'!$D:$D,MATCH('EPA Data'!F4741,'EPA Tech to Policy Mapping'!$C:$C,0))</f>
        <v>waste - methane capture</v>
      </c>
    </row>
    <row r="4742" spans="1:12" x14ac:dyDescent="0.35">
      <c r="A4742" s="186" t="s">
        <v>567</v>
      </c>
      <c r="B4742" s="186" t="s">
        <v>568</v>
      </c>
      <c r="C4742" s="186">
        <v>2015</v>
      </c>
      <c r="D4742" s="186" t="s">
        <v>291</v>
      </c>
      <c r="E4742" s="186" t="s">
        <v>292</v>
      </c>
      <c r="F4742" s="186" t="s">
        <v>573</v>
      </c>
      <c r="G4742" s="186">
        <v>-201</v>
      </c>
      <c r="H4742" s="109" t="b">
        <f>OR(L4742='PERAC-ngpPrcsTnD-mthncptr'!$B$1,L4742='PERAC-ngpPrcsTnD-mthncptr'!$C$1,L4742='PERAC-ngpPrcsTnD-mthncptr'!$D$1)</f>
        <v>0</v>
      </c>
      <c r="I4742" s="109">
        <f>IF(H4742=TRUE,G4742+'NPV Calcs'!$D$14,G4742)</f>
        <v>-201</v>
      </c>
      <c r="J4742" s="186">
        <v>1.8976752244271001E-3</v>
      </c>
      <c r="K4742" s="158">
        <f>IF(OR(B4742="GAS",B4742="COL",B4742="LAN",B4742="RICE",B4742="LIVE"),J4742*About!$B$95,IF(OR(B4742="CROP",B4742="NAA"),J4742*About!$B$96,J4742))</f>
        <v>2.1253962513583524E-3</v>
      </c>
      <c r="L4742" s="126" t="str">
        <f>INDEX('EPA Tech to Policy Mapping'!$D:$D,MATCH('EPA Data'!F4742,'EPA Tech to Policy Mapping'!$C:$C,0))</f>
        <v>waste - methane capture</v>
      </c>
    </row>
    <row r="4743" spans="1:12" x14ac:dyDescent="0.35">
      <c r="A4743" s="186" t="s">
        <v>567</v>
      </c>
      <c r="B4743" s="186" t="s">
        <v>568</v>
      </c>
      <c r="C4743" s="186">
        <v>2015</v>
      </c>
      <c r="D4743" s="186" t="s">
        <v>291</v>
      </c>
      <c r="E4743" s="186" t="s">
        <v>292</v>
      </c>
      <c r="F4743" s="186" t="s">
        <v>573</v>
      </c>
      <c r="G4743" s="186">
        <v>-200</v>
      </c>
      <c r="H4743" s="109" t="b">
        <f>OR(L4743='PERAC-ngpPrcsTnD-mthncptr'!$B$1,L4743='PERAC-ngpPrcsTnD-mthncptr'!$C$1,L4743='PERAC-ngpPrcsTnD-mthncptr'!$D$1)</f>
        <v>0</v>
      </c>
      <c r="I4743" s="109">
        <f>IF(H4743=TRUE,G4743+'NPV Calcs'!$D$14,G4743)</f>
        <v>-200</v>
      </c>
      <c r="J4743" s="186">
        <v>1.3779451401206E-3</v>
      </c>
      <c r="K4743" s="158">
        <f>IF(OR(B4743="GAS",B4743="COL",B4743="LAN",B4743="RICE",B4743="LIVE"),J4743*About!$B$95,IF(OR(B4743="CROP",B4743="NAA"),J4743*About!$B$96,J4743))</f>
        <v>1.5432985569350721E-3</v>
      </c>
      <c r="L4743" s="126" t="str">
        <f>INDEX('EPA Tech to Policy Mapping'!$D:$D,MATCH('EPA Data'!F4743,'EPA Tech to Policy Mapping'!$C:$C,0))</f>
        <v>waste - methane capture</v>
      </c>
    </row>
    <row r="4744" spans="1:12" x14ac:dyDescent="0.35">
      <c r="A4744" s="186" t="s">
        <v>567</v>
      </c>
      <c r="B4744" s="186" t="s">
        <v>568</v>
      </c>
      <c r="C4744" s="186">
        <v>2015</v>
      </c>
      <c r="D4744" s="186" t="s">
        <v>291</v>
      </c>
      <c r="E4744" s="186" t="s">
        <v>292</v>
      </c>
      <c r="F4744" s="186" t="s">
        <v>573</v>
      </c>
      <c r="G4744" s="186">
        <v>-199</v>
      </c>
      <c r="H4744" s="109" t="b">
        <f>OR(L4744='PERAC-ngpPrcsTnD-mthncptr'!$B$1,L4744='PERAC-ngpPrcsTnD-mthncptr'!$C$1,L4744='PERAC-ngpPrcsTnD-mthncptr'!$D$1)</f>
        <v>0</v>
      </c>
      <c r="I4744" s="109">
        <f>IF(H4744=TRUE,G4744+'NPV Calcs'!$D$14,G4744)</f>
        <v>-199</v>
      </c>
      <c r="J4744" s="186">
        <v>4.7349883425340002E-4</v>
      </c>
      <c r="K4744" s="158">
        <f>IF(OR(B4744="GAS",B4744="COL",B4744="LAN",B4744="RICE",B4744="LIVE"),J4744*About!$B$95,IF(OR(B4744="CROP",B4744="NAA"),J4744*About!$B$96,J4744))</f>
        <v>5.303186943638081E-4</v>
      </c>
      <c r="L4744" s="126" t="str">
        <f>INDEX('EPA Tech to Policy Mapping'!$D:$D,MATCH('EPA Data'!F4744,'EPA Tech to Policy Mapping'!$C:$C,0))</f>
        <v>waste - methane capture</v>
      </c>
    </row>
    <row r="4745" spans="1:12" x14ac:dyDescent="0.35">
      <c r="A4745" s="186" t="s">
        <v>567</v>
      </c>
      <c r="B4745" s="186" t="s">
        <v>568</v>
      </c>
      <c r="C4745" s="186">
        <v>2015</v>
      </c>
      <c r="D4745" s="186" t="s">
        <v>291</v>
      </c>
      <c r="E4745" s="186" t="s">
        <v>292</v>
      </c>
      <c r="F4745" s="186" t="s">
        <v>573</v>
      </c>
      <c r="G4745" s="186">
        <v>-198</v>
      </c>
      <c r="H4745" s="109" t="b">
        <f>OR(L4745='PERAC-ngpPrcsTnD-mthncptr'!$B$1,L4745='PERAC-ngpPrcsTnD-mthncptr'!$C$1,L4745='PERAC-ngpPrcsTnD-mthncptr'!$D$1)</f>
        <v>0</v>
      </c>
      <c r="I4745" s="109">
        <f>IF(H4745=TRUE,G4745+'NPV Calcs'!$D$14,G4745)</f>
        <v>-198</v>
      </c>
      <c r="J4745" s="186">
        <v>3.1002050209280999E-3</v>
      </c>
      <c r="K4745" s="158">
        <f>IF(OR(B4745="GAS",B4745="COL",B4745="LAN",B4745="RICE",B4745="LIVE"),J4745*About!$B$95,IF(OR(B4745="CROP",B4745="NAA"),J4745*About!$B$96,J4745))</f>
        <v>3.4722296234394722E-3</v>
      </c>
      <c r="L4745" s="126" t="str">
        <f>INDEX('EPA Tech to Policy Mapping'!$D:$D,MATCH('EPA Data'!F4745,'EPA Tech to Policy Mapping'!$C:$C,0))</f>
        <v>waste - methane capture</v>
      </c>
    </row>
    <row r="4746" spans="1:12" x14ac:dyDescent="0.35">
      <c r="A4746" s="186" t="s">
        <v>567</v>
      </c>
      <c r="B4746" s="186" t="s">
        <v>568</v>
      </c>
      <c r="C4746" s="186">
        <v>2015</v>
      </c>
      <c r="D4746" s="186" t="s">
        <v>291</v>
      </c>
      <c r="E4746" s="186" t="s">
        <v>292</v>
      </c>
      <c r="F4746" s="186" t="s">
        <v>573</v>
      </c>
      <c r="G4746" s="186">
        <v>-197</v>
      </c>
      <c r="H4746" s="109" t="b">
        <f>OR(L4746='PERAC-ngpPrcsTnD-mthncptr'!$B$1,L4746='PERAC-ngpPrcsTnD-mthncptr'!$C$1,L4746='PERAC-ngpPrcsTnD-mthncptr'!$D$1)</f>
        <v>0</v>
      </c>
      <c r="I4746" s="109">
        <f>IF(H4746=TRUE,G4746+'NPV Calcs'!$D$14,G4746)</f>
        <v>-197</v>
      </c>
      <c r="J4746" s="186">
        <v>2.4831893133523001E-3</v>
      </c>
      <c r="K4746" s="158">
        <f>IF(OR(B4746="GAS",B4746="COL",B4746="LAN",B4746="RICE",B4746="LIVE"),J4746*About!$B$95,IF(OR(B4746="CROP",B4746="NAA"),J4746*About!$B$96,J4746))</f>
        <v>2.7811720309545763E-3</v>
      </c>
      <c r="L4746" s="126" t="str">
        <f>INDEX('EPA Tech to Policy Mapping'!$D:$D,MATCH('EPA Data'!F4746,'EPA Tech to Policy Mapping'!$C:$C,0))</f>
        <v>waste - methane capture</v>
      </c>
    </row>
    <row r="4747" spans="1:12" x14ac:dyDescent="0.35">
      <c r="A4747" s="186" t="s">
        <v>567</v>
      </c>
      <c r="B4747" s="186" t="s">
        <v>568</v>
      </c>
      <c r="C4747" s="186">
        <v>2015</v>
      </c>
      <c r="D4747" s="186" t="s">
        <v>291</v>
      </c>
      <c r="E4747" s="186" t="s">
        <v>292</v>
      </c>
      <c r="F4747" s="186" t="s">
        <v>573</v>
      </c>
      <c r="G4747" s="186">
        <v>-196</v>
      </c>
      <c r="H4747" s="109" t="b">
        <f>OR(L4747='PERAC-ngpPrcsTnD-mthncptr'!$B$1,L4747='PERAC-ngpPrcsTnD-mthncptr'!$C$1,L4747='PERAC-ngpPrcsTnD-mthncptr'!$D$1)</f>
        <v>0</v>
      </c>
      <c r="I4747" s="109">
        <f>IF(H4747=TRUE,G4747+'NPV Calcs'!$D$14,G4747)</f>
        <v>-196</v>
      </c>
      <c r="J4747" s="186">
        <v>6.3953476546890005E-4</v>
      </c>
      <c r="K4747" s="158">
        <f>IF(OR(B4747="GAS",B4747="COL",B4747="LAN",B4747="RICE",B4747="LIVE"),J4747*About!$B$95,IF(OR(B4747="CROP",B4747="NAA"),J4747*About!$B$96,J4747))</f>
        <v>7.162789373251681E-4</v>
      </c>
      <c r="L4747" s="126" t="str">
        <f>INDEX('EPA Tech to Policy Mapping'!$D:$D,MATCH('EPA Data'!F4747,'EPA Tech to Policy Mapping'!$C:$C,0))</f>
        <v>waste - methane capture</v>
      </c>
    </row>
    <row r="4748" spans="1:12" x14ac:dyDescent="0.35">
      <c r="A4748" s="186" t="s">
        <v>567</v>
      </c>
      <c r="B4748" s="186" t="s">
        <v>568</v>
      </c>
      <c r="C4748" s="186">
        <v>2015</v>
      </c>
      <c r="D4748" s="186" t="s">
        <v>291</v>
      </c>
      <c r="E4748" s="186" t="s">
        <v>292</v>
      </c>
      <c r="F4748" s="186" t="s">
        <v>573</v>
      </c>
      <c r="G4748" s="186">
        <v>-195</v>
      </c>
      <c r="H4748" s="109" t="b">
        <f>OR(L4748='PERAC-ngpPrcsTnD-mthncptr'!$B$1,L4748='PERAC-ngpPrcsTnD-mthncptr'!$C$1,L4748='PERAC-ngpPrcsTnD-mthncptr'!$D$1)</f>
        <v>0</v>
      </c>
      <c r="I4748" s="109">
        <f>IF(H4748=TRUE,G4748+'NPV Calcs'!$D$14,G4748)</f>
        <v>-195</v>
      </c>
      <c r="J4748" s="186">
        <v>7.5150818429390003E-4</v>
      </c>
      <c r="K4748" s="158">
        <f>IF(OR(B4748="GAS",B4748="COL",B4748="LAN",B4748="RICE",B4748="LIVE"),J4748*About!$B$95,IF(OR(B4748="CROP",B4748="NAA"),J4748*About!$B$96,J4748))</f>
        <v>8.4168916640916809E-4</v>
      </c>
      <c r="L4748" s="126" t="str">
        <f>INDEX('EPA Tech to Policy Mapping'!$D:$D,MATCH('EPA Data'!F4748,'EPA Tech to Policy Mapping'!$C:$C,0))</f>
        <v>waste - methane capture</v>
      </c>
    </row>
    <row r="4749" spans="1:12" x14ac:dyDescent="0.35">
      <c r="A4749" s="186" t="s">
        <v>567</v>
      </c>
      <c r="B4749" s="186" t="s">
        <v>568</v>
      </c>
      <c r="C4749" s="186">
        <v>2015</v>
      </c>
      <c r="D4749" s="186" t="s">
        <v>291</v>
      </c>
      <c r="E4749" s="186" t="s">
        <v>292</v>
      </c>
      <c r="F4749" s="186" t="s">
        <v>573</v>
      </c>
      <c r="G4749" s="186">
        <v>-194</v>
      </c>
      <c r="H4749" s="109" t="b">
        <f>OR(L4749='PERAC-ngpPrcsTnD-mthncptr'!$B$1,L4749='PERAC-ngpPrcsTnD-mthncptr'!$C$1,L4749='PERAC-ngpPrcsTnD-mthncptr'!$D$1)</f>
        <v>0</v>
      </c>
      <c r="I4749" s="109">
        <f>IF(H4749=TRUE,G4749+'NPV Calcs'!$D$14,G4749)</f>
        <v>-194</v>
      </c>
      <c r="J4749" s="186">
        <v>2.1277543946779998E-3</v>
      </c>
      <c r="K4749" s="158">
        <f>IF(OR(B4749="GAS",B4749="COL",B4749="LAN",B4749="RICE",B4749="LIVE"),J4749*About!$B$95,IF(OR(B4749="CROP",B4749="NAA"),J4749*About!$B$96,J4749))</f>
        <v>2.38308492203936E-3</v>
      </c>
      <c r="L4749" s="126" t="str">
        <f>INDEX('EPA Tech to Policy Mapping'!$D:$D,MATCH('EPA Data'!F4749,'EPA Tech to Policy Mapping'!$C:$C,0))</f>
        <v>waste - methane capture</v>
      </c>
    </row>
    <row r="4750" spans="1:12" x14ac:dyDescent="0.35">
      <c r="A4750" s="186" t="s">
        <v>567</v>
      </c>
      <c r="B4750" s="186" t="s">
        <v>568</v>
      </c>
      <c r="C4750" s="186">
        <v>2015</v>
      </c>
      <c r="D4750" s="186" t="s">
        <v>291</v>
      </c>
      <c r="E4750" s="186" t="s">
        <v>292</v>
      </c>
      <c r="F4750" s="186" t="s">
        <v>573</v>
      </c>
      <c r="G4750" s="186">
        <v>-193</v>
      </c>
      <c r="H4750" s="109" t="b">
        <f>OR(L4750='PERAC-ngpPrcsTnD-mthncptr'!$B$1,L4750='PERAC-ngpPrcsTnD-mthncptr'!$C$1,L4750='PERAC-ngpPrcsTnD-mthncptr'!$D$1)</f>
        <v>0</v>
      </c>
      <c r="I4750" s="109">
        <f>IF(H4750=TRUE,G4750+'NPV Calcs'!$D$14,G4750)</f>
        <v>-193</v>
      </c>
      <c r="J4750" s="186">
        <v>1.2818189061363E-3</v>
      </c>
      <c r="K4750" s="158">
        <f>IF(OR(B4750="GAS",B4750="COL",B4750="LAN",B4750="RICE",B4750="LIVE"),J4750*About!$B$95,IF(OR(B4750="CROP",B4750="NAA"),J4750*About!$B$96,J4750))</f>
        <v>1.4356371748726561E-3</v>
      </c>
      <c r="L4750" s="126" t="str">
        <f>INDEX('EPA Tech to Policy Mapping'!$D:$D,MATCH('EPA Data'!F4750,'EPA Tech to Policy Mapping'!$C:$C,0))</f>
        <v>waste - methane capture</v>
      </c>
    </row>
    <row r="4751" spans="1:12" x14ac:dyDescent="0.35">
      <c r="A4751" s="186" t="s">
        <v>567</v>
      </c>
      <c r="B4751" s="186" t="s">
        <v>568</v>
      </c>
      <c r="C4751" s="186">
        <v>2015</v>
      </c>
      <c r="D4751" s="186" t="s">
        <v>291</v>
      </c>
      <c r="E4751" s="186" t="s">
        <v>292</v>
      </c>
      <c r="F4751" s="186" t="s">
        <v>573</v>
      </c>
      <c r="G4751" s="186">
        <v>-192</v>
      </c>
      <c r="H4751" s="109" t="b">
        <f>OR(L4751='PERAC-ngpPrcsTnD-mthncptr'!$B$1,L4751='PERAC-ngpPrcsTnD-mthncptr'!$C$1,L4751='PERAC-ngpPrcsTnD-mthncptr'!$D$1)</f>
        <v>0</v>
      </c>
      <c r="I4751" s="109">
        <f>IF(H4751=TRUE,G4751+'NPV Calcs'!$D$14,G4751)</f>
        <v>-192</v>
      </c>
      <c r="J4751" s="186">
        <v>1.6466861834488001E-3</v>
      </c>
      <c r="K4751" s="158">
        <f>IF(OR(B4751="GAS",B4751="COL",B4751="LAN",B4751="RICE",B4751="LIVE"),J4751*About!$B$95,IF(OR(B4751="CROP",B4751="NAA"),J4751*About!$B$96,J4751))</f>
        <v>1.8442885254626562E-3</v>
      </c>
      <c r="L4751" s="126" t="str">
        <f>INDEX('EPA Tech to Policy Mapping'!$D:$D,MATCH('EPA Data'!F4751,'EPA Tech to Policy Mapping'!$C:$C,0))</f>
        <v>waste - methane capture</v>
      </c>
    </row>
    <row r="4752" spans="1:12" x14ac:dyDescent="0.35">
      <c r="A4752" s="186" t="s">
        <v>567</v>
      </c>
      <c r="B4752" s="186" t="s">
        <v>568</v>
      </c>
      <c r="C4752" s="186">
        <v>2015</v>
      </c>
      <c r="D4752" s="186" t="s">
        <v>291</v>
      </c>
      <c r="E4752" s="186" t="s">
        <v>292</v>
      </c>
      <c r="F4752" s="186" t="s">
        <v>573</v>
      </c>
      <c r="G4752" s="186">
        <v>-191</v>
      </c>
      <c r="H4752" s="109" t="b">
        <f>OR(L4752='PERAC-ngpPrcsTnD-mthncptr'!$B$1,L4752='PERAC-ngpPrcsTnD-mthncptr'!$C$1,L4752='PERAC-ngpPrcsTnD-mthncptr'!$D$1)</f>
        <v>0</v>
      </c>
      <c r="I4752" s="109">
        <f>IF(H4752=TRUE,G4752+'NPV Calcs'!$D$14,G4752)</f>
        <v>-191</v>
      </c>
      <c r="J4752" s="186">
        <v>1.3707049938603E-3</v>
      </c>
      <c r="K4752" s="158">
        <f>IF(OR(B4752="GAS",B4752="COL",B4752="LAN",B4752="RICE",B4752="LIVE"),J4752*About!$B$95,IF(OR(B4752="CROP",B4752="NAA"),J4752*About!$B$96,J4752))</f>
        <v>1.5351895931235361E-3</v>
      </c>
      <c r="L4752" s="126" t="str">
        <f>INDEX('EPA Tech to Policy Mapping'!$D:$D,MATCH('EPA Data'!F4752,'EPA Tech to Policy Mapping'!$C:$C,0))</f>
        <v>waste - methane capture</v>
      </c>
    </row>
    <row r="4753" spans="1:12" x14ac:dyDescent="0.35">
      <c r="A4753" s="186" t="s">
        <v>567</v>
      </c>
      <c r="B4753" s="186" t="s">
        <v>568</v>
      </c>
      <c r="C4753" s="186">
        <v>2015</v>
      </c>
      <c r="D4753" s="186" t="s">
        <v>291</v>
      </c>
      <c r="E4753" s="186" t="s">
        <v>292</v>
      </c>
      <c r="F4753" s="186" t="s">
        <v>573</v>
      </c>
      <c r="G4753" s="186">
        <v>-190</v>
      </c>
      <c r="H4753" s="109" t="b">
        <f>OR(L4753='PERAC-ngpPrcsTnD-mthncptr'!$B$1,L4753='PERAC-ngpPrcsTnD-mthncptr'!$C$1,L4753='PERAC-ngpPrcsTnD-mthncptr'!$D$1)</f>
        <v>0</v>
      </c>
      <c r="I4753" s="109">
        <f>IF(H4753=TRUE,G4753+'NPV Calcs'!$D$14,G4753)</f>
        <v>-190</v>
      </c>
      <c r="J4753" s="186">
        <v>1.0538672477196E-3</v>
      </c>
      <c r="K4753" s="158">
        <f>IF(OR(B4753="GAS",B4753="COL",B4753="LAN",B4753="RICE",B4753="LIVE"),J4753*About!$B$95,IF(OR(B4753="CROP",B4753="NAA"),J4753*About!$B$96,J4753))</f>
        <v>1.1803313174459521E-3</v>
      </c>
      <c r="L4753" s="126" t="str">
        <f>INDEX('EPA Tech to Policy Mapping'!$D:$D,MATCH('EPA Data'!F4753,'EPA Tech to Policy Mapping'!$C:$C,0))</f>
        <v>waste - methane capture</v>
      </c>
    </row>
    <row r="4754" spans="1:12" x14ac:dyDescent="0.35">
      <c r="A4754" s="186" t="s">
        <v>567</v>
      </c>
      <c r="B4754" s="186" t="s">
        <v>568</v>
      </c>
      <c r="C4754" s="186">
        <v>2015</v>
      </c>
      <c r="D4754" s="186" t="s">
        <v>291</v>
      </c>
      <c r="E4754" s="186" t="s">
        <v>292</v>
      </c>
      <c r="F4754" s="186" t="s">
        <v>573</v>
      </c>
      <c r="G4754" s="186">
        <v>-189</v>
      </c>
      <c r="H4754" s="109" t="b">
        <f>OR(L4754='PERAC-ngpPrcsTnD-mthncptr'!$B$1,L4754='PERAC-ngpPrcsTnD-mthncptr'!$C$1,L4754='PERAC-ngpPrcsTnD-mthncptr'!$D$1)</f>
        <v>0</v>
      </c>
      <c r="I4754" s="109">
        <f>IF(H4754=TRUE,G4754+'NPV Calcs'!$D$14,G4754)</f>
        <v>-189</v>
      </c>
      <c r="J4754" s="186">
        <v>2.5107053334067998E-3</v>
      </c>
      <c r="K4754" s="158">
        <f>IF(OR(B4754="GAS",B4754="COL",B4754="LAN",B4754="RICE",B4754="LIVE"),J4754*About!$B$95,IF(OR(B4754="CROP",B4754="NAA"),J4754*About!$B$96,J4754))</f>
        <v>2.8119899734156159E-3</v>
      </c>
      <c r="L4754" s="126" t="str">
        <f>INDEX('EPA Tech to Policy Mapping'!$D:$D,MATCH('EPA Data'!F4754,'EPA Tech to Policy Mapping'!$C:$C,0))</f>
        <v>waste - methane capture</v>
      </c>
    </row>
    <row r="4755" spans="1:12" x14ac:dyDescent="0.35">
      <c r="A4755" s="186" t="s">
        <v>567</v>
      </c>
      <c r="B4755" s="186" t="s">
        <v>568</v>
      </c>
      <c r="C4755" s="186">
        <v>2015</v>
      </c>
      <c r="D4755" s="186" t="s">
        <v>291</v>
      </c>
      <c r="E4755" s="186" t="s">
        <v>292</v>
      </c>
      <c r="F4755" s="186" t="s">
        <v>573</v>
      </c>
      <c r="G4755" s="186">
        <v>-188</v>
      </c>
      <c r="H4755" s="109" t="b">
        <f>OR(L4755='PERAC-ngpPrcsTnD-mthncptr'!$B$1,L4755='PERAC-ngpPrcsTnD-mthncptr'!$C$1,L4755='PERAC-ngpPrcsTnD-mthncptr'!$D$1)</f>
        <v>0</v>
      </c>
      <c r="I4755" s="109">
        <f>IF(H4755=TRUE,G4755+'NPV Calcs'!$D$14,G4755)</f>
        <v>-188</v>
      </c>
      <c r="J4755" s="186">
        <v>5.7205092161889996E-4</v>
      </c>
      <c r="K4755" s="158">
        <f>IF(OR(B4755="GAS",B4755="COL",B4755="LAN",B4755="RICE",B4755="LIVE"),J4755*About!$B$95,IF(OR(B4755="CROP",B4755="NAA"),J4755*About!$B$96,J4755))</f>
        <v>6.4069703221316797E-4</v>
      </c>
      <c r="L4755" s="126" t="str">
        <f>INDEX('EPA Tech to Policy Mapping'!$D:$D,MATCH('EPA Data'!F4755,'EPA Tech to Policy Mapping'!$C:$C,0))</f>
        <v>waste - methane capture</v>
      </c>
    </row>
    <row r="4756" spans="1:12" x14ac:dyDescent="0.35">
      <c r="A4756" s="186" t="s">
        <v>567</v>
      </c>
      <c r="B4756" s="186" t="s">
        <v>568</v>
      </c>
      <c r="C4756" s="186">
        <v>2015</v>
      </c>
      <c r="D4756" s="186" t="s">
        <v>291</v>
      </c>
      <c r="E4756" s="186" t="s">
        <v>292</v>
      </c>
      <c r="F4756" s="186" t="s">
        <v>573</v>
      </c>
      <c r="G4756" s="186">
        <v>-187</v>
      </c>
      <c r="H4756" s="109" t="b">
        <f>OR(L4756='PERAC-ngpPrcsTnD-mthncptr'!$B$1,L4756='PERAC-ngpPrcsTnD-mthncptr'!$C$1,L4756='PERAC-ngpPrcsTnD-mthncptr'!$D$1)</f>
        <v>0</v>
      </c>
      <c r="I4756" s="109">
        <f>IF(H4756=TRUE,G4756+'NPV Calcs'!$D$14,G4756)</f>
        <v>-187</v>
      </c>
      <c r="J4756" s="186">
        <v>2.4846108863129999E-3</v>
      </c>
      <c r="K4756" s="158">
        <f>IF(OR(B4756="GAS",B4756="COL",B4756="LAN",B4756="RICE",B4756="LIVE"),J4756*About!$B$95,IF(OR(B4756="CROP",B4756="NAA"),J4756*About!$B$96,J4756))</f>
        <v>2.7827641926705601E-3</v>
      </c>
      <c r="L4756" s="126" t="str">
        <f>INDEX('EPA Tech to Policy Mapping'!$D:$D,MATCH('EPA Data'!F4756,'EPA Tech to Policy Mapping'!$C:$C,0))</f>
        <v>waste - methane capture</v>
      </c>
    </row>
    <row r="4757" spans="1:12" x14ac:dyDescent="0.35">
      <c r="A4757" s="186" t="s">
        <v>567</v>
      </c>
      <c r="B4757" s="186" t="s">
        <v>568</v>
      </c>
      <c r="C4757" s="186">
        <v>2015</v>
      </c>
      <c r="D4757" s="186" t="s">
        <v>291</v>
      </c>
      <c r="E4757" s="186" t="s">
        <v>292</v>
      </c>
      <c r="F4757" s="186" t="s">
        <v>573</v>
      </c>
      <c r="G4757" s="186">
        <v>-186</v>
      </c>
      <c r="H4757" s="109" t="b">
        <f>OR(L4757='PERAC-ngpPrcsTnD-mthncptr'!$B$1,L4757='PERAC-ngpPrcsTnD-mthncptr'!$C$1,L4757='PERAC-ngpPrcsTnD-mthncptr'!$D$1)</f>
        <v>0</v>
      </c>
      <c r="I4757" s="109">
        <f>IF(H4757=TRUE,G4757+'NPV Calcs'!$D$14,G4757)</f>
        <v>-186</v>
      </c>
      <c r="J4757" s="186">
        <v>2.3537634478998002E-3</v>
      </c>
      <c r="K4757" s="158">
        <f>IF(OR(B4757="GAS",B4757="COL",B4757="LAN",B4757="RICE",B4757="LIVE"),J4757*About!$B$95,IF(OR(B4757="CROP",B4757="NAA"),J4757*About!$B$96,J4757))</f>
        <v>2.6362150616477766E-3</v>
      </c>
      <c r="L4757" s="126" t="str">
        <f>INDEX('EPA Tech to Policy Mapping'!$D:$D,MATCH('EPA Data'!F4757,'EPA Tech to Policy Mapping'!$C:$C,0))</f>
        <v>waste - methane capture</v>
      </c>
    </row>
    <row r="4758" spans="1:12" x14ac:dyDescent="0.35">
      <c r="A4758" s="186" t="s">
        <v>567</v>
      </c>
      <c r="B4758" s="186" t="s">
        <v>568</v>
      </c>
      <c r="C4758" s="186">
        <v>2015</v>
      </c>
      <c r="D4758" s="186" t="s">
        <v>291</v>
      </c>
      <c r="E4758" s="186" t="s">
        <v>292</v>
      </c>
      <c r="F4758" s="186" t="s">
        <v>573</v>
      </c>
      <c r="G4758" s="186">
        <v>-185</v>
      </c>
      <c r="H4758" s="109" t="b">
        <f>OR(L4758='PERAC-ngpPrcsTnD-mthncptr'!$B$1,L4758='PERAC-ngpPrcsTnD-mthncptr'!$C$1,L4758='PERAC-ngpPrcsTnD-mthncptr'!$D$1)</f>
        <v>0</v>
      </c>
      <c r="I4758" s="109">
        <f>IF(H4758=TRUE,G4758+'NPV Calcs'!$D$14,G4758)</f>
        <v>-185</v>
      </c>
      <c r="J4758" s="186">
        <v>1.4956781024011E-3</v>
      </c>
      <c r="K4758" s="158">
        <f>IF(OR(B4758="GAS",B4758="COL",B4758="LAN",B4758="RICE",B4758="LIVE"),J4758*About!$B$95,IF(OR(B4758="CROP",B4758="NAA"),J4758*About!$B$96,J4758))</f>
        <v>1.6751594746892322E-3</v>
      </c>
      <c r="L4758" s="126" t="str">
        <f>INDEX('EPA Tech to Policy Mapping'!$D:$D,MATCH('EPA Data'!F4758,'EPA Tech to Policy Mapping'!$C:$C,0))</f>
        <v>waste - methane capture</v>
      </c>
    </row>
    <row r="4759" spans="1:12" x14ac:dyDescent="0.35">
      <c r="A4759" s="186" t="s">
        <v>567</v>
      </c>
      <c r="B4759" s="186" t="s">
        <v>568</v>
      </c>
      <c r="C4759" s="186">
        <v>2015</v>
      </c>
      <c r="D4759" s="186" t="s">
        <v>291</v>
      </c>
      <c r="E4759" s="186" t="s">
        <v>292</v>
      </c>
      <c r="F4759" s="186" t="s">
        <v>573</v>
      </c>
      <c r="G4759" s="186">
        <v>-184</v>
      </c>
      <c r="H4759" s="109" t="b">
        <f>OR(L4759='PERAC-ngpPrcsTnD-mthncptr'!$B$1,L4759='PERAC-ngpPrcsTnD-mthncptr'!$C$1,L4759='PERAC-ngpPrcsTnD-mthncptr'!$D$1)</f>
        <v>0</v>
      </c>
      <c r="I4759" s="109">
        <f>IF(H4759=TRUE,G4759+'NPV Calcs'!$D$14,G4759)</f>
        <v>-184</v>
      </c>
      <c r="J4759" s="186">
        <v>7.1111298166219995E-4</v>
      </c>
      <c r="K4759" s="158">
        <f>IF(OR(B4759="GAS",B4759="COL",B4759="LAN",B4759="RICE",B4759="LIVE"),J4759*About!$B$95,IF(OR(B4759="CROP",B4759="NAA"),J4759*About!$B$96,J4759))</f>
        <v>7.9644653946166406E-4</v>
      </c>
      <c r="L4759" s="126" t="str">
        <f>INDEX('EPA Tech to Policy Mapping'!$D:$D,MATCH('EPA Data'!F4759,'EPA Tech to Policy Mapping'!$C:$C,0))</f>
        <v>waste - methane capture</v>
      </c>
    </row>
    <row r="4760" spans="1:12" x14ac:dyDescent="0.35">
      <c r="A4760" s="186" t="s">
        <v>567</v>
      </c>
      <c r="B4760" s="186" t="s">
        <v>568</v>
      </c>
      <c r="C4760" s="186">
        <v>2015</v>
      </c>
      <c r="D4760" s="186" t="s">
        <v>291</v>
      </c>
      <c r="E4760" s="186" t="s">
        <v>292</v>
      </c>
      <c r="F4760" s="186" t="s">
        <v>573</v>
      </c>
      <c r="G4760" s="186">
        <v>-183</v>
      </c>
      <c r="H4760" s="109" t="b">
        <f>OR(L4760='PERAC-ngpPrcsTnD-mthncptr'!$B$1,L4760='PERAC-ngpPrcsTnD-mthncptr'!$C$1,L4760='PERAC-ngpPrcsTnD-mthncptr'!$D$1)</f>
        <v>0</v>
      </c>
      <c r="I4760" s="109">
        <f>IF(H4760=TRUE,G4760+'NPV Calcs'!$D$14,G4760)</f>
        <v>-183</v>
      </c>
      <c r="J4760" s="186">
        <v>5.192527996769E-4</v>
      </c>
      <c r="K4760" s="158">
        <f>IF(OR(B4760="GAS",B4760="COL",B4760="LAN",B4760="RICE",B4760="LIVE"),J4760*About!$B$95,IF(OR(B4760="CROP",B4760="NAA"),J4760*About!$B$96,J4760))</f>
        <v>5.8156313563812801E-4</v>
      </c>
      <c r="L4760" s="126" t="str">
        <f>INDEX('EPA Tech to Policy Mapping'!$D:$D,MATCH('EPA Data'!F4760,'EPA Tech to Policy Mapping'!$C:$C,0))</f>
        <v>waste - methane capture</v>
      </c>
    </row>
    <row r="4761" spans="1:12" x14ac:dyDescent="0.35">
      <c r="A4761" s="186" t="s">
        <v>567</v>
      </c>
      <c r="B4761" s="186" t="s">
        <v>568</v>
      </c>
      <c r="C4761" s="186">
        <v>2015</v>
      </c>
      <c r="D4761" s="186" t="s">
        <v>291</v>
      </c>
      <c r="E4761" s="186" t="s">
        <v>292</v>
      </c>
      <c r="F4761" s="186" t="s">
        <v>573</v>
      </c>
      <c r="G4761" s="186">
        <v>-182</v>
      </c>
      <c r="H4761" s="109" t="b">
        <f>OR(L4761='PERAC-ngpPrcsTnD-mthncptr'!$B$1,L4761='PERAC-ngpPrcsTnD-mthncptr'!$C$1,L4761='PERAC-ngpPrcsTnD-mthncptr'!$D$1)</f>
        <v>0</v>
      </c>
      <c r="I4761" s="109">
        <f>IF(H4761=TRUE,G4761+'NPV Calcs'!$D$14,G4761)</f>
        <v>-182</v>
      </c>
      <c r="J4761" s="186">
        <v>7.9680166254549999E-4</v>
      </c>
      <c r="K4761" s="158">
        <f>IF(OR(B4761="GAS",B4761="COL",B4761="LAN",B4761="RICE",B4761="LIVE"),J4761*About!$B$95,IF(OR(B4761="CROP",B4761="NAA"),J4761*About!$B$96,J4761))</f>
        <v>8.9241786205096008E-4</v>
      </c>
      <c r="L4761" s="126" t="str">
        <f>INDEX('EPA Tech to Policy Mapping'!$D:$D,MATCH('EPA Data'!F4761,'EPA Tech to Policy Mapping'!$C:$C,0))</f>
        <v>waste - methane capture</v>
      </c>
    </row>
    <row r="4762" spans="1:12" x14ac:dyDescent="0.35">
      <c r="A4762" s="186" t="s">
        <v>567</v>
      </c>
      <c r="B4762" s="186" t="s">
        <v>568</v>
      </c>
      <c r="C4762" s="186">
        <v>2015</v>
      </c>
      <c r="D4762" s="186" t="s">
        <v>291</v>
      </c>
      <c r="E4762" s="186" t="s">
        <v>292</v>
      </c>
      <c r="F4762" s="186" t="s">
        <v>573</v>
      </c>
      <c r="G4762" s="186">
        <v>-181</v>
      </c>
      <c r="H4762" s="109" t="b">
        <f>OR(L4762='PERAC-ngpPrcsTnD-mthncptr'!$B$1,L4762='PERAC-ngpPrcsTnD-mthncptr'!$C$1,L4762='PERAC-ngpPrcsTnD-mthncptr'!$D$1)</f>
        <v>0</v>
      </c>
      <c r="I4762" s="109">
        <f>IF(H4762=TRUE,G4762+'NPV Calcs'!$D$14,G4762)</f>
        <v>-181</v>
      </c>
      <c r="J4762" s="186">
        <v>1.2782234298356E-3</v>
      </c>
      <c r="K4762" s="158">
        <f>IF(OR(B4762="GAS",B4762="COL",B4762="LAN",B4762="RICE",B4762="LIVE"),J4762*About!$B$95,IF(OR(B4762="CROP",B4762="NAA"),J4762*About!$B$96,J4762))</f>
        <v>1.4316102414158721E-3</v>
      </c>
      <c r="L4762" s="126" t="str">
        <f>INDEX('EPA Tech to Policy Mapping'!$D:$D,MATCH('EPA Data'!F4762,'EPA Tech to Policy Mapping'!$C:$C,0))</f>
        <v>waste - methane capture</v>
      </c>
    </row>
    <row r="4763" spans="1:12" x14ac:dyDescent="0.35">
      <c r="A4763" s="186" t="s">
        <v>567</v>
      </c>
      <c r="B4763" s="186" t="s">
        <v>568</v>
      </c>
      <c r="C4763" s="186">
        <v>2015</v>
      </c>
      <c r="D4763" s="186" t="s">
        <v>291</v>
      </c>
      <c r="E4763" s="186" t="s">
        <v>292</v>
      </c>
      <c r="F4763" s="186" t="s">
        <v>573</v>
      </c>
      <c r="G4763" s="186">
        <v>-180</v>
      </c>
      <c r="H4763" s="109" t="b">
        <f>OR(L4763='PERAC-ngpPrcsTnD-mthncptr'!$B$1,L4763='PERAC-ngpPrcsTnD-mthncptr'!$C$1,L4763='PERAC-ngpPrcsTnD-mthncptr'!$D$1)</f>
        <v>0</v>
      </c>
      <c r="I4763" s="109">
        <f>IF(H4763=TRUE,G4763+'NPV Calcs'!$D$14,G4763)</f>
        <v>-180</v>
      </c>
      <c r="J4763" s="186">
        <v>7.1995346479529997E-4</v>
      </c>
      <c r="K4763" s="158">
        <f>IF(OR(B4763="GAS",B4763="COL",B4763="LAN",B4763="RICE",B4763="LIVE"),J4763*About!$B$95,IF(OR(B4763="CROP",B4763="NAA"),J4763*About!$B$96,J4763))</f>
        <v>8.0634788057073602E-4</v>
      </c>
      <c r="L4763" s="126" t="str">
        <f>INDEX('EPA Tech to Policy Mapping'!$D:$D,MATCH('EPA Data'!F4763,'EPA Tech to Policy Mapping'!$C:$C,0))</f>
        <v>waste - methane capture</v>
      </c>
    </row>
    <row r="4764" spans="1:12" x14ac:dyDescent="0.35">
      <c r="A4764" s="186" t="s">
        <v>567</v>
      </c>
      <c r="B4764" s="186" t="s">
        <v>568</v>
      </c>
      <c r="C4764" s="186">
        <v>2015</v>
      </c>
      <c r="D4764" s="186" t="s">
        <v>291</v>
      </c>
      <c r="E4764" s="186" t="s">
        <v>292</v>
      </c>
      <c r="F4764" s="186" t="s">
        <v>573</v>
      </c>
      <c r="G4764" s="186">
        <v>-179</v>
      </c>
      <c r="H4764" s="109" t="b">
        <f>OR(L4764='PERAC-ngpPrcsTnD-mthncptr'!$B$1,L4764='PERAC-ngpPrcsTnD-mthncptr'!$C$1,L4764='PERAC-ngpPrcsTnD-mthncptr'!$D$1)</f>
        <v>0</v>
      </c>
      <c r="I4764" s="109">
        <f>IF(H4764=TRUE,G4764+'NPV Calcs'!$D$14,G4764)</f>
        <v>-179</v>
      </c>
      <c r="J4764" s="186">
        <v>1.2547443775474999E-3</v>
      </c>
      <c r="K4764" s="158">
        <f>IF(OR(B4764="GAS",B4764="COL",B4764="LAN",B4764="RICE",B4764="LIVE"),J4764*About!$B$95,IF(OR(B4764="CROP",B4764="NAA"),J4764*About!$B$96,J4764))</f>
        <v>1.4053137028532E-3</v>
      </c>
      <c r="L4764" s="126" t="str">
        <f>INDEX('EPA Tech to Policy Mapping'!$D:$D,MATCH('EPA Data'!F4764,'EPA Tech to Policy Mapping'!$C:$C,0))</f>
        <v>waste - methane capture</v>
      </c>
    </row>
    <row r="4765" spans="1:12" x14ac:dyDescent="0.35">
      <c r="A4765" s="186" t="s">
        <v>567</v>
      </c>
      <c r="B4765" s="186" t="s">
        <v>568</v>
      </c>
      <c r="C4765" s="186">
        <v>2015</v>
      </c>
      <c r="D4765" s="186" t="s">
        <v>291</v>
      </c>
      <c r="E4765" s="186" t="s">
        <v>292</v>
      </c>
      <c r="F4765" s="186" t="s">
        <v>573</v>
      </c>
      <c r="G4765" s="186">
        <v>-178</v>
      </c>
      <c r="H4765" s="109" t="b">
        <f>OR(L4765='PERAC-ngpPrcsTnD-mthncptr'!$B$1,L4765='PERAC-ngpPrcsTnD-mthncptr'!$C$1,L4765='PERAC-ngpPrcsTnD-mthncptr'!$D$1)</f>
        <v>0</v>
      </c>
      <c r="I4765" s="109">
        <f>IF(H4765=TRUE,G4765+'NPV Calcs'!$D$14,G4765)</f>
        <v>-178</v>
      </c>
      <c r="J4765" s="186">
        <v>3.5555170325099998E-4</v>
      </c>
      <c r="K4765" s="158">
        <f>IF(OR(B4765="GAS",B4765="COL",B4765="LAN",B4765="RICE",B4765="LIVE"),J4765*About!$B$95,IF(OR(B4765="CROP",B4765="NAA"),J4765*About!$B$96,J4765))</f>
        <v>3.9821790764112E-4</v>
      </c>
      <c r="L4765" s="126" t="str">
        <f>INDEX('EPA Tech to Policy Mapping'!$D:$D,MATCH('EPA Data'!F4765,'EPA Tech to Policy Mapping'!$C:$C,0))</f>
        <v>waste - methane capture</v>
      </c>
    </row>
    <row r="4766" spans="1:12" x14ac:dyDescent="0.35">
      <c r="A4766" s="186" t="s">
        <v>567</v>
      </c>
      <c r="B4766" s="186" t="s">
        <v>568</v>
      </c>
      <c r="C4766" s="186">
        <v>2015</v>
      </c>
      <c r="D4766" s="186" t="s">
        <v>291</v>
      </c>
      <c r="E4766" s="186" t="s">
        <v>292</v>
      </c>
      <c r="F4766" s="186" t="s">
        <v>573</v>
      </c>
      <c r="G4766" s="186">
        <v>-177</v>
      </c>
      <c r="H4766" s="109" t="b">
        <f>OR(L4766='PERAC-ngpPrcsTnD-mthncptr'!$B$1,L4766='PERAC-ngpPrcsTnD-mthncptr'!$C$1,L4766='PERAC-ngpPrcsTnD-mthncptr'!$D$1)</f>
        <v>0</v>
      </c>
      <c r="I4766" s="109">
        <f>IF(H4766=TRUE,G4766+'NPV Calcs'!$D$14,G4766)</f>
        <v>-177</v>
      </c>
      <c r="J4766" s="186">
        <v>7.1807089807410002E-4</v>
      </c>
      <c r="K4766" s="158">
        <f>IF(OR(B4766="GAS",B4766="COL",B4766="LAN",B4766="RICE",B4766="LIVE"),J4766*About!$B$95,IF(OR(B4766="CROP",B4766="NAA"),J4766*About!$B$96,J4766))</f>
        <v>8.0423940584299213E-4</v>
      </c>
      <c r="L4766" s="126" t="str">
        <f>INDEX('EPA Tech to Policy Mapping'!$D:$D,MATCH('EPA Data'!F4766,'EPA Tech to Policy Mapping'!$C:$C,0))</f>
        <v>waste - methane capture</v>
      </c>
    </row>
    <row r="4767" spans="1:12" x14ac:dyDescent="0.35">
      <c r="A4767" s="186" t="s">
        <v>567</v>
      </c>
      <c r="B4767" s="186" t="s">
        <v>568</v>
      </c>
      <c r="C4767" s="186">
        <v>2015</v>
      </c>
      <c r="D4767" s="186" t="s">
        <v>291</v>
      </c>
      <c r="E4767" s="186" t="s">
        <v>292</v>
      </c>
      <c r="F4767" s="186" t="s">
        <v>573</v>
      </c>
      <c r="G4767" s="186">
        <v>-176</v>
      </c>
      <c r="H4767" s="109" t="b">
        <f>OR(L4767='PERAC-ngpPrcsTnD-mthncptr'!$B$1,L4767='PERAC-ngpPrcsTnD-mthncptr'!$C$1,L4767='PERAC-ngpPrcsTnD-mthncptr'!$D$1)</f>
        <v>0</v>
      </c>
      <c r="I4767" s="109">
        <f>IF(H4767=TRUE,G4767+'NPV Calcs'!$D$14,G4767)</f>
        <v>-176</v>
      </c>
      <c r="J4767" s="186">
        <v>1.2933633197463E-3</v>
      </c>
      <c r="K4767" s="158">
        <f>IF(OR(B4767="GAS",B4767="COL",B4767="LAN",B4767="RICE",B4767="LIVE"),J4767*About!$B$95,IF(OR(B4767="CROP",B4767="NAA"),J4767*About!$B$96,J4767))</f>
        <v>1.4485669181158562E-3</v>
      </c>
      <c r="L4767" s="126" t="str">
        <f>INDEX('EPA Tech to Policy Mapping'!$D:$D,MATCH('EPA Data'!F4767,'EPA Tech to Policy Mapping'!$C:$C,0))</f>
        <v>waste - methane capture</v>
      </c>
    </row>
    <row r="4768" spans="1:12" x14ac:dyDescent="0.35">
      <c r="A4768" s="186" t="s">
        <v>567</v>
      </c>
      <c r="B4768" s="186" t="s">
        <v>568</v>
      </c>
      <c r="C4768" s="186">
        <v>2015</v>
      </c>
      <c r="D4768" s="186" t="s">
        <v>291</v>
      </c>
      <c r="E4768" s="186" t="s">
        <v>292</v>
      </c>
      <c r="F4768" s="186" t="s">
        <v>573</v>
      </c>
      <c r="G4768" s="186">
        <v>-175</v>
      </c>
      <c r="H4768" s="109" t="b">
        <f>OR(L4768='PERAC-ngpPrcsTnD-mthncptr'!$B$1,L4768='PERAC-ngpPrcsTnD-mthncptr'!$C$1,L4768='PERAC-ngpPrcsTnD-mthncptr'!$D$1)</f>
        <v>0</v>
      </c>
      <c r="I4768" s="109">
        <f>IF(H4768=TRUE,G4768+'NPV Calcs'!$D$14,G4768)</f>
        <v>-175</v>
      </c>
      <c r="J4768" s="186">
        <v>4.9290501829090002E-4</v>
      </c>
      <c r="K4768" s="158">
        <f>IF(OR(B4768="GAS",B4768="COL",B4768="LAN",B4768="RICE",B4768="LIVE"),J4768*About!$B$95,IF(OR(B4768="CROP",B4768="NAA"),J4768*About!$B$96,J4768))</f>
        <v>5.5205362048580807E-4</v>
      </c>
      <c r="L4768" s="126" t="str">
        <f>INDEX('EPA Tech to Policy Mapping'!$D:$D,MATCH('EPA Data'!F4768,'EPA Tech to Policy Mapping'!$C:$C,0))</f>
        <v>waste - methane capture</v>
      </c>
    </row>
    <row r="4769" spans="1:12" x14ac:dyDescent="0.35">
      <c r="A4769" s="186" t="s">
        <v>567</v>
      </c>
      <c r="B4769" s="186" t="s">
        <v>568</v>
      </c>
      <c r="C4769" s="186">
        <v>2015</v>
      </c>
      <c r="D4769" s="186" t="s">
        <v>291</v>
      </c>
      <c r="E4769" s="186" t="s">
        <v>292</v>
      </c>
      <c r="F4769" s="186" t="s">
        <v>573</v>
      </c>
      <c r="G4769" s="186">
        <v>-174</v>
      </c>
      <c r="H4769" s="109" t="b">
        <f>OR(L4769='PERAC-ngpPrcsTnD-mthncptr'!$B$1,L4769='PERAC-ngpPrcsTnD-mthncptr'!$C$1,L4769='PERAC-ngpPrcsTnD-mthncptr'!$D$1)</f>
        <v>0</v>
      </c>
      <c r="I4769" s="109">
        <f>IF(H4769=TRUE,G4769+'NPV Calcs'!$D$14,G4769)</f>
        <v>-174</v>
      </c>
      <c r="J4769" s="186">
        <v>3.4299664184800002E-4</v>
      </c>
      <c r="K4769" s="158">
        <f>IF(OR(B4769="GAS",B4769="COL",B4769="LAN",B4769="RICE",B4769="LIVE"),J4769*About!$B$95,IF(OR(B4769="CROP",B4769="NAA"),J4769*About!$B$96,J4769))</f>
        <v>3.8415623886976004E-4</v>
      </c>
      <c r="L4769" s="126" t="str">
        <f>INDEX('EPA Tech to Policy Mapping'!$D:$D,MATCH('EPA Data'!F4769,'EPA Tech to Policy Mapping'!$C:$C,0))</f>
        <v>waste - methane capture</v>
      </c>
    </row>
    <row r="4770" spans="1:12" x14ac:dyDescent="0.35">
      <c r="A4770" s="186" t="s">
        <v>567</v>
      </c>
      <c r="B4770" s="186" t="s">
        <v>568</v>
      </c>
      <c r="C4770" s="186">
        <v>2015</v>
      </c>
      <c r="D4770" s="186" t="s">
        <v>291</v>
      </c>
      <c r="E4770" s="186" t="s">
        <v>292</v>
      </c>
      <c r="F4770" s="186" t="s">
        <v>573</v>
      </c>
      <c r="G4770" s="186">
        <v>-173</v>
      </c>
      <c r="H4770" s="109" t="b">
        <f>OR(L4770='PERAC-ngpPrcsTnD-mthncptr'!$B$1,L4770='PERAC-ngpPrcsTnD-mthncptr'!$C$1,L4770='PERAC-ngpPrcsTnD-mthncptr'!$D$1)</f>
        <v>0</v>
      </c>
      <c r="I4770" s="109">
        <f>IF(H4770=TRUE,G4770+'NPV Calcs'!$D$14,G4770)</f>
        <v>-173</v>
      </c>
      <c r="J4770" s="186">
        <v>2.4430199373455001E-3</v>
      </c>
      <c r="K4770" s="158">
        <f>IF(OR(B4770="GAS",B4770="COL",B4770="LAN",B4770="RICE",B4770="LIVE"),J4770*About!$B$95,IF(OR(B4770="CROP",B4770="NAA"),J4770*About!$B$96,J4770))</f>
        <v>2.7361823298269602E-3</v>
      </c>
      <c r="L4770" s="126" t="str">
        <f>INDEX('EPA Tech to Policy Mapping'!$D:$D,MATCH('EPA Data'!F4770,'EPA Tech to Policy Mapping'!$C:$C,0))</f>
        <v>waste - methane capture</v>
      </c>
    </row>
    <row r="4771" spans="1:12" x14ac:dyDescent="0.35">
      <c r="A4771" s="186" t="s">
        <v>567</v>
      </c>
      <c r="B4771" s="186" t="s">
        <v>568</v>
      </c>
      <c r="C4771" s="186">
        <v>2015</v>
      </c>
      <c r="D4771" s="186" t="s">
        <v>291</v>
      </c>
      <c r="E4771" s="186" t="s">
        <v>292</v>
      </c>
      <c r="F4771" s="186" t="s">
        <v>573</v>
      </c>
      <c r="G4771" s="186">
        <v>-172</v>
      </c>
      <c r="H4771" s="109" t="b">
        <f>OR(L4771='PERAC-ngpPrcsTnD-mthncptr'!$B$1,L4771='PERAC-ngpPrcsTnD-mthncptr'!$C$1,L4771='PERAC-ngpPrcsTnD-mthncptr'!$D$1)</f>
        <v>0</v>
      </c>
      <c r="I4771" s="109">
        <f>IF(H4771=TRUE,G4771+'NPV Calcs'!$D$14,G4771)</f>
        <v>-172</v>
      </c>
      <c r="J4771" s="186">
        <v>4.6117404963300001E-5</v>
      </c>
      <c r="K4771" s="158">
        <f>IF(OR(B4771="GAS",B4771="COL",B4771="LAN",B4771="RICE",B4771="LIVE"),J4771*About!$B$95,IF(OR(B4771="CROP",B4771="NAA"),J4771*About!$B$96,J4771))</f>
        <v>5.1651493558896007E-5</v>
      </c>
      <c r="L4771" s="126" t="str">
        <f>INDEX('EPA Tech to Policy Mapping'!$D:$D,MATCH('EPA Data'!F4771,'EPA Tech to Policy Mapping'!$C:$C,0))</f>
        <v>waste - methane capture</v>
      </c>
    </row>
    <row r="4772" spans="1:12" x14ac:dyDescent="0.35">
      <c r="A4772" s="186" t="s">
        <v>567</v>
      </c>
      <c r="B4772" s="186" t="s">
        <v>568</v>
      </c>
      <c r="C4772" s="186">
        <v>2015</v>
      </c>
      <c r="D4772" s="186" t="s">
        <v>291</v>
      </c>
      <c r="E4772" s="186" t="s">
        <v>292</v>
      </c>
      <c r="F4772" s="186" t="s">
        <v>573</v>
      </c>
      <c r="G4772" s="186">
        <v>-171</v>
      </c>
      <c r="H4772" s="109" t="b">
        <f>OR(L4772='PERAC-ngpPrcsTnD-mthncptr'!$B$1,L4772='PERAC-ngpPrcsTnD-mthncptr'!$C$1,L4772='PERAC-ngpPrcsTnD-mthncptr'!$D$1)</f>
        <v>0</v>
      </c>
      <c r="I4772" s="109">
        <f>IF(H4772=TRUE,G4772+'NPV Calcs'!$D$14,G4772)</f>
        <v>-171</v>
      </c>
      <c r="J4772" s="186">
        <v>7.3673395399959996E-4</v>
      </c>
      <c r="K4772" s="158">
        <f>IF(OR(B4772="GAS",B4772="COL",B4772="LAN",B4772="RICE",B4772="LIVE"),J4772*About!$B$95,IF(OR(B4772="CROP",B4772="NAA"),J4772*About!$B$96,J4772))</f>
        <v>8.25142028479552E-4</v>
      </c>
      <c r="L4772" s="126" t="str">
        <f>INDEX('EPA Tech to Policy Mapping'!$D:$D,MATCH('EPA Data'!F4772,'EPA Tech to Policy Mapping'!$C:$C,0))</f>
        <v>waste - methane capture</v>
      </c>
    </row>
    <row r="4773" spans="1:12" x14ac:dyDescent="0.35">
      <c r="A4773" s="186" t="s">
        <v>567</v>
      </c>
      <c r="B4773" s="186" t="s">
        <v>568</v>
      </c>
      <c r="C4773" s="186">
        <v>2015</v>
      </c>
      <c r="D4773" s="186" t="s">
        <v>291</v>
      </c>
      <c r="E4773" s="186" t="s">
        <v>292</v>
      </c>
      <c r="F4773" s="186" t="s">
        <v>573</v>
      </c>
      <c r="G4773" s="186">
        <v>-170</v>
      </c>
      <c r="H4773" s="109" t="b">
        <f>OR(L4773='PERAC-ngpPrcsTnD-mthncptr'!$B$1,L4773='PERAC-ngpPrcsTnD-mthncptr'!$C$1,L4773='PERAC-ngpPrcsTnD-mthncptr'!$D$1)</f>
        <v>0</v>
      </c>
      <c r="I4773" s="109">
        <f>IF(H4773=TRUE,G4773+'NPV Calcs'!$D$14,G4773)</f>
        <v>-170</v>
      </c>
      <c r="J4773" s="186">
        <v>2.0585452830345998E-3</v>
      </c>
      <c r="K4773" s="158">
        <f>IF(OR(B4773="GAS",B4773="COL",B4773="LAN",B4773="RICE",B4773="LIVE"),J4773*About!$B$95,IF(OR(B4773="CROP",B4773="NAA"),J4773*About!$B$96,J4773))</f>
        <v>2.3055707169987519E-3</v>
      </c>
      <c r="L4773" s="126" t="str">
        <f>INDEX('EPA Tech to Policy Mapping'!$D:$D,MATCH('EPA Data'!F4773,'EPA Tech to Policy Mapping'!$C:$C,0))</f>
        <v>waste - methane capture</v>
      </c>
    </row>
    <row r="4774" spans="1:12" x14ac:dyDescent="0.35">
      <c r="A4774" s="186" t="s">
        <v>567</v>
      </c>
      <c r="B4774" s="186" t="s">
        <v>568</v>
      </c>
      <c r="C4774" s="186">
        <v>2015</v>
      </c>
      <c r="D4774" s="186" t="s">
        <v>291</v>
      </c>
      <c r="E4774" s="186" t="s">
        <v>292</v>
      </c>
      <c r="F4774" s="186" t="s">
        <v>573</v>
      </c>
      <c r="G4774" s="186">
        <v>-169</v>
      </c>
      <c r="H4774" s="109" t="b">
        <f>OR(L4774='PERAC-ngpPrcsTnD-mthncptr'!$B$1,L4774='PERAC-ngpPrcsTnD-mthncptr'!$C$1,L4774='PERAC-ngpPrcsTnD-mthncptr'!$D$1)</f>
        <v>0</v>
      </c>
      <c r="I4774" s="109">
        <f>IF(H4774=TRUE,G4774+'NPV Calcs'!$D$14,G4774)</f>
        <v>-169</v>
      </c>
      <c r="J4774" s="186">
        <v>1.1744278817787E-3</v>
      </c>
      <c r="K4774" s="158">
        <f>IF(OR(B4774="GAS",B4774="COL",B4774="LAN",B4774="RICE",B4774="LIVE"),J4774*About!$B$95,IF(OR(B4774="CROP",B4774="NAA"),J4774*About!$B$96,J4774))</f>
        <v>1.315359227592144E-3</v>
      </c>
      <c r="L4774" s="126" t="str">
        <f>INDEX('EPA Tech to Policy Mapping'!$D:$D,MATCH('EPA Data'!F4774,'EPA Tech to Policy Mapping'!$C:$C,0))</f>
        <v>waste - methane capture</v>
      </c>
    </row>
    <row r="4775" spans="1:12" x14ac:dyDescent="0.35">
      <c r="A4775" s="186" t="s">
        <v>567</v>
      </c>
      <c r="B4775" s="186" t="s">
        <v>568</v>
      </c>
      <c r="C4775" s="186">
        <v>2015</v>
      </c>
      <c r="D4775" s="186" t="s">
        <v>291</v>
      </c>
      <c r="E4775" s="186" t="s">
        <v>292</v>
      </c>
      <c r="F4775" s="186" t="s">
        <v>573</v>
      </c>
      <c r="G4775" s="186">
        <v>-168</v>
      </c>
      <c r="H4775" s="109" t="b">
        <f>OR(L4775='PERAC-ngpPrcsTnD-mthncptr'!$B$1,L4775='PERAC-ngpPrcsTnD-mthncptr'!$C$1,L4775='PERAC-ngpPrcsTnD-mthncptr'!$D$1)</f>
        <v>0</v>
      </c>
      <c r="I4775" s="109">
        <f>IF(H4775=TRUE,G4775+'NPV Calcs'!$D$14,G4775)</f>
        <v>-168</v>
      </c>
      <c r="J4775" s="186">
        <v>4.2371116887809999E-4</v>
      </c>
      <c r="K4775" s="158">
        <f>IF(OR(B4775="GAS",B4775="COL",B4775="LAN",B4775="RICE",B4775="LIVE"),J4775*About!$B$95,IF(OR(B4775="CROP",B4775="NAA"),J4775*About!$B$96,J4775))</f>
        <v>4.7455650914347201E-4</v>
      </c>
      <c r="L4775" s="126" t="str">
        <f>INDEX('EPA Tech to Policy Mapping'!$D:$D,MATCH('EPA Data'!F4775,'EPA Tech to Policy Mapping'!$C:$C,0))</f>
        <v>waste - methane capture</v>
      </c>
    </row>
    <row r="4776" spans="1:12" x14ac:dyDescent="0.35">
      <c r="A4776" s="186" t="s">
        <v>567</v>
      </c>
      <c r="B4776" s="186" t="s">
        <v>568</v>
      </c>
      <c r="C4776" s="186">
        <v>2015</v>
      </c>
      <c r="D4776" s="186" t="s">
        <v>291</v>
      </c>
      <c r="E4776" s="186" t="s">
        <v>292</v>
      </c>
      <c r="F4776" s="186" t="s">
        <v>573</v>
      </c>
      <c r="G4776" s="186">
        <v>-167</v>
      </c>
      <c r="H4776" s="109" t="b">
        <f>OR(L4776='PERAC-ngpPrcsTnD-mthncptr'!$B$1,L4776='PERAC-ngpPrcsTnD-mthncptr'!$C$1,L4776='PERAC-ngpPrcsTnD-mthncptr'!$D$1)</f>
        <v>0</v>
      </c>
      <c r="I4776" s="109">
        <f>IF(H4776=TRUE,G4776+'NPV Calcs'!$D$14,G4776)</f>
        <v>-167</v>
      </c>
      <c r="J4776" s="186">
        <v>2.4110908816509999E-4</v>
      </c>
      <c r="K4776" s="158">
        <f>IF(OR(B4776="GAS",B4776="COL",B4776="LAN",B4776="RICE",B4776="LIVE"),J4776*About!$B$95,IF(OR(B4776="CROP",B4776="NAA"),J4776*About!$B$96,J4776))</f>
        <v>2.7004217874491201E-4</v>
      </c>
      <c r="L4776" s="126" t="str">
        <f>INDEX('EPA Tech to Policy Mapping'!$D:$D,MATCH('EPA Data'!F4776,'EPA Tech to Policy Mapping'!$C:$C,0))</f>
        <v>waste - methane capture</v>
      </c>
    </row>
    <row r="4777" spans="1:12" x14ac:dyDescent="0.35">
      <c r="A4777" s="186" t="s">
        <v>567</v>
      </c>
      <c r="B4777" s="186" t="s">
        <v>568</v>
      </c>
      <c r="C4777" s="186">
        <v>2015</v>
      </c>
      <c r="D4777" s="186" t="s">
        <v>291</v>
      </c>
      <c r="E4777" s="186" t="s">
        <v>292</v>
      </c>
      <c r="F4777" s="186" t="s">
        <v>573</v>
      </c>
      <c r="G4777" s="186">
        <v>-166</v>
      </c>
      <c r="H4777" s="109" t="b">
        <f>OR(L4777='PERAC-ngpPrcsTnD-mthncptr'!$B$1,L4777='PERAC-ngpPrcsTnD-mthncptr'!$C$1,L4777='PERAC-ngpPrcsTnD-mthncptr'!$D$1)</f>
        <v>0</v>
      </c>
      <c r="I4777" s="109">
        <f>IF(H4777=TRUE,G4777+'NPV Calcs'!$D$14,G4777)</f>
        <v>-166</v>
      </c>
      <c r="J4777" s="186">
        <v>4.0354703287449997E-4</v>
      </c>
      <c r="K4777" s="158">
        <f>IF(OR(B4777="GAS",B4777="COL",B4777="LAN",B4777="RICE",B4777="LIVE"),J4777*About!$B$95,IF(OR(B4777="CROP",B4777="NAA"),J4777*About!$B$96,J4777))</f>
        <v>4.5197267681944004E-4</v>
      </c>
      <c r="L4777" s="126" t="str">
        <f>INDEX('EPA Tech to Policy Mapping'!$D:$D,MATCH('EPA Data'!F4777,'EPA Tech to Policy Mapping'!$C:$C,0))</f>
        <v>waste - methane capture</v>
      </c>
    </row>
    <row r="4778" spans="1:12" x14ac:dyDescent="0.35">
      <c r="A4778" s="186" t="s">
        <v>567</v>
      </c>
      <c r="B4778" s="186" t="s">
        <v>568</v>
      </c>
      <c r="C4778" s="186">
        <v>2015</v>
      </c>
      <c r="D4778" s="186" t="s">
        <v>291</v>
      </c>
      <c r="E4778" s="186" t="s">
        <v>292</v>
      </c>
      <c r="F4778" s="186" t="s">
        <v>573</v>
      </c>
      <c r="G4778" s="186">
        <v>-165</v>
      </c>
      <c r="H4778" s="109" t="b">
        <f>OR(L4778='PERAC-ngpPrcsTnD-mthncptr'!$B$1,L4778='PERAC-ngpPrcsTnD-mthncptr'!$C$1,L4778='PERAC-ngpPrcsTnD-mthncptr'!$D$1)</f>
        <v>0</v>
      </c>
      <c r="I4778" s="109">
        <f>IF(H4778=TRUE,G4778+'NPV Calcs'!$D$14,G4778)</f>
        <v>-165</v>
      </c>
      <c r="J4778" s="186">
        <v>1.9337752291899999E-4</v>
      </c>
      <c r="K4778" s="158">
        <f>IF(OR(B4778="GAS",B4778="COL",B4778="LAN",B4778="RICE",B4778="LIVE"),J4778*About!$B$95,IF(OR(B4778="CROP",B4778="NAA"),J4778*About!$B$96,J4778))</f>
        <v>2.1658282566928001E-4</v>
      </c>
      <c r="L4778" s="126" t="str">
        <f>INDEX('EPA Tech to Policy Mapping'!$D:$D,MATCH('EPA Data'!F4778,'EPA Tech to Policy Mapping'!$C:$C,0))</f>
        <v>waste - methane capture</v>
      </c>
    </row>
    <row r="4779" spans="1:12" x14ac:dyDescent="0.35">
      <c r="A4779" s="186" t="s">
        <v>567</v>
      </c>
      <c r="B4779" s="186" t="s">
        <v>568</v>
      </c>
      <c r="C4779" s="186">
        <v>2015</v>
      </c>
      <c r="D4779" s="186" t="s">
        <v>291</v>
      </c>
      <c r="E4779" s="186" t="s">
        <v>292</v>
      </c>
      <c r="F4779" s="186" t="s">
        <v>573</v>
      </c>
      <c r="G4779" s="186">
        <v>-164</v>
      </c>
      <c r="H4779" s="109" t="b">
        <f>OR(L4779='PERAC-ngpPrcsTnD-mthncptr'!$B$1,L4779='PERAC-ngpPrcsTnD-mthncptr'!$C$1,L4779='PERAC-ngpPrcsTnD-mthncptr'!$D$1)</f>
        <v>0</v>
      </c>
      <c r="I4779" s="109">
        <f>IF(H4779=TRUE,G4779+'NPV Calcs'!$D$14,G4779)</f>
        <v>-164</v>
      </c>
      <c r="J4779" s="186">
        <v>7.978847643244E-4</v>
      </c>
      <c r="K4779" s="158">
        <f>IF(OR(B4779="GAS",B4779="COL",B4779="LAN",B4779="RICE",B4779="LIVE"),J4779*About!$B$95,IF(OR(B4779="CROP",B4779="NAA"),J4779*About!$B$96,J4779))</f>
        <v>8.936309360433281E-4</v>
      </c>
      <c r="L4779" s="126" t="str">
        <f>INDEX('EPA Tech to Policy Mapping'!$D:$D,MATCH('EPA Data'!F4779,'EPA Tech to Policy Mapping'!$C:$C,0))</f>
        <v>waste - methane capture</v>
      </c>
    </row>
    <row r="4780" spans="1:12" x14ac:dyDescent="0.35">
      <c r="A4780" s="186" t="s">
        <v>567</v>
      </c>
      <c r="B4780" s="186" t="s">
        <v>568</v>
      </c>
      <c r="C4780" s="186">
        <v>2015</v>
      </c>
      <c r="D4780" s="186" t="s">
        <v>291</v>
      </c>
      <c r="E4780" s="186" t="s">
        <v>292</v>
      </c>
      <c r="F4780" s="186" t="s">
        <v>573</v>
      </c>
      <c r="G4780" s="186">
        <v>-163</v>
      </c>
      <c r="H4780" s="109" t="b">
        <f>OR(L4780='PERAC-ngpPrcsTnD-mthncptr'!$B$1,L4780='PERAC-ngpPrcsTnD-mthncptr'!$C$1,L4780='PERAC-ngpPrcsTnD-mthncptr'!$D$1)</f>
        <v>0</v>
      </c>
      <c r="I4780" s="109">
        <f>IF(H4780=TRUE,G4780+'NPV Calcs'!$D$14,G4780)</f>
        <v>-163</v>
      </c>
      <c r="J4780" s="186">
        <v>5.0519237629489998E-4</v>
      </c>
      <c r="K4780" s="158">
        <f>IF(OR(B4780="GAS",B4780="COL",B4780="LAN",B4780="RICE",B4780="LIVE"),J4780*About!$B$95,IF(OR(B4780="CROP",B4780="NAA"),J4780*About!$B$96,J4780))</f>
        <v>5.6581546145028803E-4</v>
      </c>
      <c r="L4780" s="126" t="str">
        <f>INDEX('EPA Tech to Policy Mapping'!$D:$D,MATCH('EPA Data'!F4780,'EPA Tech to Policy Mapping'!$C:$C,0))</f>
        <v>waste - methane capture</v>
      </c>
    </row>
    <row r="4781" spans="1:12" x14ac:dyDescent="0.35">
      <c r="A4781" s="186" t="s">
        <v>567</v>
      </c>
      <c r="B4781" s="186" t="s">
        <v>568</v>
      </c>
      <c r="C4781" s="186">
        <v>2015</v>
      </c>
      <c r="D4781" s="186" t="s">
        <v>291</v>
      </c>
      <c r="E4781" s="186" t="s">
        <v>292</v>
      </c>
      <c r="F4781" s="186" t="s">
        <v>573</v>
      </c>
      <c r="G4781" s="186">
        <v>-162</v>
      </c>
      <c r="H4781" s="109" t="b">
        <f>OR(L4781='PERAC-ngpPrcsTnD-mthncptr'!$B$1,L4781='PERAC-ngpPrcsTnD-mthncptr'!$C$1,L4781='PERAC-ngpPrcsTnD-mthncptr'!$D$1)</f>
        <v>0</v>
      </c>
      <c r="I4781" s="109">
        <f>IF(H4781=TRUE,G4781+'NPV Calcs'!$D$14,G4781)</f>
        <v>-162</v>
      </c>
      <c r="J4781" s="186">
        <v>9.7399363585280003E-4</v>
      </c>
      <c r="K4781" s="158">
        <f>IF(OR(B4781="GAS",B4781="COL",B4781="LAN",B4781="RICE",B4781="LIVE"),J4781*About!$B$95,IF(OR(B4781="CROP",B4781="NAA"),J4781*About!$B$96,J4781))</f>
        <v>1.0908728721551362E-3</v>
      </c>
      <c r="L4781" s="126" t="str">
        <f>INDEX('EPA Tech to Policy Mapping'!$D:$D,MATCH('EPA Data'!F4781,'EPA Tech to Policy Mapping'!$C:$C,0))</f>
        <v>waste - methane capture</v>
      </c>
    </row>
    <row r="4782" spans="1:12" x14ac:dyDescent="0.35">
      <c r="A4782" s="186" t="s">
        <v>567</v>
      </c>
      <c r="B4782" s="186" t="s">
        <v>568</v>
      </c>
      <c r="C4782" s="186">
        <v>2015</v>
      </c>
      <c r="D4782" s="186" t="s">
        <v>291</v>
      </c>
      <c r="E4782" s="186" t="s">
        <v>292</v>
      </c>
      <c r="F4782" s="186" t="s">
        <v>573</v>
      </c>
      <c r="G4782" s="186">
        <v>-161</v>
      </c>
      <c r="H4782" s="109" t="b">
        <f>OR(L4782='PERAC-ngpPrcsTnD-mthncptr'!$B$1,L4782='PERAC-ngpPrcsTnD-mthncptr'!$C$1,L4782='PERAC-ngpPrcsTnD-mthncptr'!$D$1)</f>
        <v>0</v>
      </c>
      <c r="I4782" s="109">
        <f>IF(H4782=TRUE,G4782+'NPV Calcs'!$D$14,G4782)</f>
        <v>-161</v>
      </c>
      <c r="J4782" s="186">
        <v>6.7417784157439999E-4</v>
      </c>
      <c r="K4782" s="158">
        <f>IF(OR(B4782="GAS",B4782="COL",B4782="LAN",B4782="RICE",B4782="LIVE"),J4782*About!$B$95,IF(OR(B4782="CROP",B4782="NAA"),J4782*About!$B$96,J4782))</f>
        <v>7.5507918256332803E-4</v>
      </c>
      <c r="L4782" s="126" t="str">
        <f>INDEX('EPA Tech to Policy Mapping'!$D:$D,MATCH('EPA Data'!F4782,'EPA Tech to Policy Mapping'!$C:$C,0))</f>
        <v>waste - methane capture</v>
      </c>
    </row>
    <row r="4783" spans="1:12" x14ac:dyDescent="0.35">
      <c r="A4783" s="186" t="s">
        <v>567</v>
      </c>
      <c r="B4783" s="186" t="s">
        <v>568</v>
      </c>
      <c r="C4783" s="186">
        <v>2015</v>
      </c>
      <c r="D4783" s="186" t="s">
        <v>291</v>
      </c>
      <c r="E4783" s="186" t="s">
        <v>292</v>
      </c>
      <c r="F4783" s="186" t="s">
        <v>573</v>
      </c>
      <c r="G4783" s="186">
        <v>-160</v>
      </c>
      <c r="H4783" s="109" t="b">
        <f>OR(L4783='PERAC-ngpPrcsTnD-mthncptr'!$B$1,L4783='PERAC-ngpPrcsTnD-mthncptr'!$C$1,L4783='PERAC-ngpPrcsTnD-mthncptr'!$D$1)</f>
        <v>0</v>
      </c>
      <c r="I4783" s="109">
        <f>IF(H4783=TRUE,G4783+'NPV Calcs'!$D$14,G4783)</f>
        <v>-160</v>
      </c>
      <c r="J4783" s="186">
        <v>1.6837406792547E-3</v>
      </c>
      <c r="K4783" s="158">
        <f>IF(OR(B4783="GAS",B4783="COL",B4783="LAN",B4783="RICE",B4783="LIVE"),J4783*About!$B$95,IF(OR(B4783="CROP",B4783="NAA"),J4783*About!$B$96,J4783))</f>
        <v>1.8857895607652642E-3</v>
      </c>
      <c r="L4783" s="126" t="str">
        <f>INDEX('EPA Tech to Policy Mapping'!$D:$D,MATCH('EPA Data'!F4783,'EPA Tech to Policy Mapping'!$C:$C,0))</f>
        <v>waste - methane capture</v>
      </c>
    </row>
    <row r="4784" spans="1:12" x14ac:dyDescent="0.35">
      <c r="A4784" s="186" t="s">
        <v>567</v>
      </c>
      <c r="B4784" s="186" t="s">
        <v>568</v>
      </c>
      <c r="C4784" s="186">
        <v>2015</v>
      </c>
      <c r="D4784" s="186" t="s">
        <v>291</v>
      </c>
      <c r="E4784" s="186" t="s">
        <v>292</v>
      </c>
      <c r="F4784" s="186" t="s">
        <v>573</v>
      </c>
      <c r="G4784" s="186">
        <v>-159</v>
      </c>
      <c r="H4784" s="109" t="b">
        <f>OR(L4784='PERAC-ngpPrcsTnD-mthncptr'!$B$1,L4784='PERAC-ngpPrcsTnD-mthncptr'!$C$1,L4784='PERAC-ngpPrcsTnD-mthncptr'!$D$1)</f>
        <v>0</v>
      </c>
      <c r="I4784" s="109">
        <f>IF(H4784=TRUE,G4784+'NPV Calcs'!$D$14,G4784)</f>
        <v>-159</v>
      </c>
      <c r="J4784" s="186">
        <v>1.5855657147770001E-4</v>
      </c>
      <c r="K4784" s="158">
        <f>IF(OR(B4784="GAS",B4784="COL",B4784="LAN",B4784="RICE",B4784="LIVE"),J4784*About!$B$95,IF(OR(B4784="CROP",B4784="NAA"),J4784*About!$B$96,J4784))</f>
        <v>1.7758336005502403E-4</v>
      </c>
      <c r="L4784" s="126" t="str">
        <f>INDEX('EPA Tech to Policy Mapping'!$D:$D,MATCH('EPA Data'!F4784,'EPA Tech to Policy Mapping'!$C:$C,0))</f>
        <v>waste - methane capture</v>
      </c>
    </row>
    <row r="4785" spans="1:12" x14ac:dyDescent="0.35">
      <c r="A4785" s="186" t="s">
        <v>567</v>
      </c>
      <c r="B4785" s="186" t="s">
        <v>568</v>
      </c>
      <c r="C4785" s="186">
        <v>2015</v>
      </c>
      <c r="D4785" s="186" t="s">
        <v>291</v>
      </c>
      <c r="E4785" s="186" t="s">
        <v>292</v>
      </c>
      <c r="F4785" s="186" t="s">
        <v>573</v>
      </c>
      <c r="G4785" s="186">
        <v>-158</v>
      </c>
      <c r="H4785" s="109" t="b">
        <f>OR(L4785='PERAC-ngpPrcsTnD-mthncptr'!$B$1,L4785='PERAC-ngpPrcsTnD-mthncptr'!$C$1,L4785='PERAC-ngpPrcsTnD-mthncptr'!$D$1)</f>
        <v>0</v>
      </c>
      <c r="I4785" s="109">
        <f>IF(H4785=TRUE,G4785+'NPV Calcs'!$D$14,G4785)</f>
        <v>-158</v>
      </c>
      <c r="J4785" s="186">
        <v>1.1913222087969E-3</v>
      </c>
      <c r="K4785" s="158">
        <f>IF(OR(B4785="GAS",B4785="COL",B4785="LAN",B4785="RICE",B4785="LIVE"),J4785*About!$B$95,IF(OR(B4785="CROP",B4785="NAA"),J4785*About!$B$96,J4785))</f>
        <v>1.3342808738525281E-3</v>
      </c>
      <c r="L4785" s="126" t="str">
        <f>INDEX('EPA Tech to Policy Mapping'!$D:$D,MATCH('EPA Data'!F4785,'EPA Tech to Policy Mapping'!$C:$C,0))</f>
        <v>waste - methane capture</v>
      </c>
    </row>
    <row r="4786" spans="1:12" x14ac:dyDescent="0.35">
      <c r="A4786" s="186" t="s">
        <v>567</v>
      </c>
      <c r="B4786" s="186" t="s">
        <v>568</v>
      </c>
      <c r="C4786" s="186">
        <v>2015</v>
      </c>
      <c r="D4786" s="186" t="s">
        <v>291</v>
      </c>
      <c r="E4786" s="186" t="s">
        <v>292</v>
      </c>
      <c r="F4786" s="186" t="s">
        <v>573</v>
      </c>
      <c r="G4786" s="186">
        <v>-157</v>
      </c>
      <c r="H4786" s="109" t="b">
        <f>OR(L4786='PERAC-ngpPrcsTnD-mthncptr'!$B$1,L4786='PERAC-ngpPrcsTnD-mthncptr'!$C$1,L4786='PERAC-ngpPrcsTnD-mthncptr'!$D$1)</f>
        <v>0</v>
      </c>
      <c r="I4786" s="109">
        <f>IF(H4786=TRUE,G4786+'NPV Calcs'!$D$14,G4786)</f>
        <v>-157</v>
      </c>
      <c r="J4786" s="186">
        <v>1.1257753358223E-3</v>
      </c>
      <c r="K4786" s="158">
        <f>IF(OR(B4786="GAS",B4786="COL",B4786="LAN",B4786="RICE",B4786="LIVE"),J4786*About!$B$95,IF(OR(B4786="CROP",B4786="NAA"),J4786*About!$B$96,J4786))</f>
        <v>1.260868376120976E-3</v>
      </c>
      <c r="L4786" s="126" t="str">
        <f>INDEX('EPA Tech to Policy Mapping'!$D:$D,MATCH('EPA Data'!F4786,'EPA Tech to Policy Mapping'!$C:$C,0))</f>
        <v>waste - methane capture</v>
      </c>
    </row>
    <row r="4787" spans="1:12" x14ac:dyDescent="0.35">
      <c r="A4787" s="186" t="s">
        <v>567</v>
      </c>
      <c r="B4787" s="186" t="s">
        <v>568</v>
      </c>
      <c r="C4787" s="186">
        <v>2015</v>
      </c>
      <c r="D4787" s="186" t="s">
        <v>291</v>
      </c>
      <c r="E4787" s="186" t="s">
        <v>292</v>
      </c>
      <c r="F4787" s="186" t="s">
        <v>573</v>
      </c>
      <c r="G4787" s="186">
        <v>-156</v>
      </c>
      <c r="H4787" s="109" t="b">
        <f>OR(L4787='PERAC-ngpPrcsTnD-mthncptr'!$B$1,L4787='PERAC-ngpPrcsTnD-mthncptr'!$C$1,L4787='PERAC-ngpPrcsTnD-mthncptr'!$D$1)</f>
        <v>0</v>
      </c>
      <c r="I4787" s="109">
        <f>IF(H4787=TRUE,G4787+'NPV Calcs'!$D$14,G4787)</f>
        <v>-156</v>
      </c>
      <c r="J4787" s="186">
        <v>1.0193809066550001E-3</v>
      </c>
      <c r="K4787" s="158">
        <f>IF(OR(B4787="GAS",B4787="COL",B4787="LAN",B4787="RICE",B4787="LIVE"),J4787*About!$B$95,IF(OR(B4787="CROP",B4787="NAA"),J4787*About!$B$96,J4787))</f>
        <v>1.1417066154536001E-3</v>
      </c>
      <c r="L4787" s="126" t="str">
        <f>INDEX('EPA Tech to Policy Mapping'!$D:$D,MATCH('EPA Data'!F4787,'EPA Tech to Policy Mapping'!$C:$C,0))</f>
        <v>waste - methane capture</v>
      </c>
    </row>
    <row r="4788" spans="1:12" x14ac:dyDescent="0.35">
      <c r="A4788" s="186" t="s">
        <v>567</v>
      </c>
      <c r="B4788" s="186" t="s">
        <v>568</v>
      </c>
      <c r="C4788" s="186">
        <v>2015</v>
      </c>
      <c r="D4788" s="186" t="s">
        <v>291</v>
      </c>
      <c r="E4788" s="186" t="s">
        <v>292</v>
      </c>
      <c r="F4788" s="186" t="s">
        <v>573</v>
      </c>
      <c r="G4788" s="186">
        <v>-155</v>
      </c>
      <c r="H4788" s="109" t="b">
        <f>OR(L4788='PERAC-ngpPrcsTnD-mthncptr'!$B$1,L4788='PERAC-ngpPrcsTnD-mthncptr'!$C$1,L4788='PERAC-ngpPrcsTnD-mthncptr'!$D$1)</f>
        <v>0</v>
      </c>
      <c r="I4788" s="109">
        <f>IF(H4788=TRUE,G4788+'NPV Calcs'!$D$14,G4788)</f>
        <v>-155</v>
      </c>
      <c r="J4788" s="186">
        <v>5.5629738199099998E-5</v>
      </c>
      <c r="K4788" s="158">
        <f>IF(OR(B4788="GAS",B4788="COL",B4788="LAN",B4788="RICE",B4788="LIVE"),J4788*About!$B$95,IF(OR(B4788="CROP",B4788="NAA"),J4788*About!$B$96,J4788))</f>
        <v>6.2305306782992002E-5</v>
      </c>
      <c r="L4788" s="126" t="str">
        <f>INDEX('EPA Tech to Policy Mapping'!$D:$D,MATCH('EPA Data'!F4788,'EPA Tech to Policy Mapping'!$C:$C,0))</f>
        <v>waste - methane capture</v>
      </c>
    </row>
    <row r="4789" spans="1:12" x14ac:dyDescent="0.35">
      <c r="A4789" s="186" t="s">
        <v>567</v>
      </c>
      <c r="B4789" s="186" t="s">
        <v>568</v>
      </c>
      <c r="C4789" s="186">
        <v>2015</v>
      </c>
      <c r="D4789" s="186" t="s">
        <v>291</v>
      </c>
      <c r="E4789" s="186" t="s">
        <v>292</v>
      </c>
      <c r="F4789" s="186" t="s">
        <v>573</v>
      </c>
      <c r="G4789" s="186">
        <v>-154</v>
      </c>
      <c r="H4789" s="109" t="b">
        <f>OR(L4789='PERAC-ngpPrcsTnD-mthncptr'!$B$1,L4789='PERAC-ngpPrcsTnD-mthncptr'!$C$1,L4789='PERAC-ngpPrcsTnD-mthncptr'!$D$1)</f>
        <v>0</v>
      </c>
      <c r="I4789" s="109">
        <f>IF(H4789=TRUE,G4789+'NPV Calcs'!$D$14,G4789)</f>
        <v>-154</v>
      </c>
      <c r="J4789" s="186">
        <v>9.3828889475800004E-5</v>
      </c>
      <c r="K4789" s="158">
        <f>IF(OR(B4789="GAS",B4789="COL",B4789="LAN",B4789="RICE",B4789="LIVE"),J4789*About!$B$95,IF(OR(B4789="CROP",B4789="NAA"),J4789*About!$B$96,J4789))</f>
        <v>1.0508835621289602E-4</v>
      </c>
      <c r="L4789" s="126" t="str">
        <f>INDEX('EPA Tech to Policy Mapping'!$D:$D,MATCH('EPA Data'!F4789,'EPA Tech to Policy Mapping'!$C:$C,0))</f>
        <v>waste - methane capture</v>
      </c>
    </row>
    <row r="4790" spans="1:12" x14ac:dyDescent="0.35">
      <c r="A4790" s="186" t="s">
        <v>567</v>
      </c>
      <c r="B4790" s="186" t="s">
        <v>568</v>
      </c>
      <c r="C4790" s="186">
        <v>2015</v>
      </c>
      <c r="D4790" s="186" t="s">
        <v>291</v>
      </c>
      <c r="E4790" s="186" t="s">
        <v>292</v>
      </c>
      <c r="F4790" s="186" t="s">
        <v>573</v>
      </c>
      <c r="G4790" s="186">
        <v>-153</v>
      </c>
      <c r="H4790" s="109" t="b">
        <f>OR(L4790='PERAC-ngpPrcsTnD-mthncptr'!$B$1,L4790='PERAC-ngpPrcsTnD-mthncptr'!$C$1,L4790='PERAC-ngpPrcsTnD-mthncptr'!$D$1)</f>
        <v>0</v>
      </c>
      <c r="I4790" s="109">
        <f>IF(H4790=TRUE,G4790+'NPV Calcs'!$D$14,G4790)</f>
        <v>-153</v>
      </c>
      <c r="J4790" s="186">
        <v>1.410908444086E-4</v>
      </c>
      <c r="K4790" s="158">
        <f>IF(OR(B4790="GAS",B4790="COL",B4790="LAN",B4790="RICE",B4790="LIVE"),J4790*About!$B$95,IF(OR(B4790="CROP",B4790="NAA"),J4790*About!$B$96,J4790))</f>
        <v>1.5802174573763202E-4</v>
      </c>
      <c r="L4790" s="126" t="str">
        <f>INDEX('EPA Tech to Policy Mapping'!$D:$D,MATCH('EPA Data'!F4790,'EPA Tech to Policy Mapping'!$C:$C,0))</f>
        <v>waste - methane capture</v>
      </c>
    </row>
    <row r="4791" spans="1:12" x14ac:dyDescent="0.35">
      <c r="A4791" s="186" t="s">
        <v>567</v>
      </c>
      <c r="B4791" s="186" t="s">
        <v>568</v>
      </c>
      <c r="C4791" s="186">
        <v>2015</v>
      </c>
      <c r="D4791" s="186" t="s">
        <v>291</v>
      </c>
      <c r="E4791" s="186" t="s">
        <v>292</v>
      </c>
      <c r="F4791" s="186" t="s">
        <v>573</v>
      </c>
      <c r="G4791" s="186">
        <v>-151</v>
      </c>
      <c r="H4791" s="109" t="b">
        <f>OR(L4791='PERAC-ngpPrcsTnD-mthncptr'!$B$1,L4791='PERAC-ngpPrcsTnD-mthncptr'!$C$1,L4791='PERAC-ngpPrcsTnD-mthncptr'!$D$1)</f>
        <v>0</v>
      </c>
      <c r="I4791" s="109">
        <f>IF(H4791=TRUE,G4791+'NPV Calcs'!$D$14,G4791)</f>
        <v>-151</v>
      </c>
      <c r="J4791" s="186">
        <v>4.7265881039489999E-4</v>
      </c>
      <c r="K4791" s="158">
        <f>IF(OR(B4791="GAS",B4791="COL",B4791="LAN",B4791="RICE",B4791="LIVE"),J4791*About!$B$95,IF(OR(B4791="CROP",B4791="NAA"),J4791*About!$B$96,J4791))</f>
        <v>5.2937786764228802E-4</v>
      </c>
      <c r="L4791" s="126" t="str">
        <f>INDEX('EPA Tech to Policy Mapping'!$D:$D,MATCH('EPA Data'!F4791,'EPA Tech to Policy Mapping'!$C:$C,0))</f>
        <v>waste - methane capture</v>
      </c>
    </row>
    <row r="4792" spans="1:12" x14ac:dyDescent="0.35">
      <c r="A4792" s="186" t="s">
        <v>567</v>
      </c>
      <c r="B4792" s="186" t="s">
        <v>568</v>
      </c>
      <c r="C4792" s="186">
        <v>2015</v>
      </c>
      <c r="D4792" s="186" t="s">
        <v>291</v>
      </c>
      <c r="E4792" s="186" t="s">
        <v>292</v>
      </c>
      <c r="F4792" s="186" t="s">
        <v>573</v>
      </c>
      <c r="G4792" s="186">
        <v>-150</v>
      </c>
      <c r="H4792" s="109" t="b">
        <f>OR(L4792='PERAC-ngpPrcsTnD-mthncptr'!$B$1,L4792='PERAC-ngpPrcsTnD-mthncptr'!$C$1,L4792='PERAC-ngpPrcsTnD-mthncptr'!$D$1)</f>
        <v>0</v>
      </c>
      <c r="I4792" s="109">
        <f>IF(H4792=TRUE,G4792+'NPV Calcs'!$D$14,G4792)</f>
        <v>-150</v>
      </c>
      <c r="J4792" s="186">
        <v>6.5672316395600004E-5</v>
      </c>
      <c r="K4792" s="158">
        <f>IF(OR(B4792="GAS",B4792="COL",B4792="LAN",B4792="RICE",B4792="LIVE"),J4792*About!$B$95,IF(OR(B4792="CROP",B4792="NAA"),J4792*About!$B$96,J4792))</f>
        <v>7.3552994363072015E-5</v>
      </c>
      <c r="L4792" s="126" t="str">
        <f>INDEX('EPA Tech to Policy Mapping'!$D:$D,MATCH('EPA Data'!F4792,'EPA Tech to Policy Mapping'!$C:$C,0))</f>
        <v>waste - methane capture</v>
      </c>
    </row>
    <row r="4793" spans="1:12" x14ac:dyDescent="0.35">
      <c r="A4793" s="186" t="s">
        <v>567</v>
      </c>
      <c r="B4793" s="186" t="s">
        <v>568</v>
      </c>
      <c r="C4793" s="186">
        <v>2015</v>
      </c>
      <c r="D4793" s="186" t="s">
        <v>291</v>
      </c>
      <c r="E4793" s="186" t="s">
        <v>292</v>
      </c>
      <c r="F4793" s="186" t="s">
        <v>573</v>
      </c>
      <c r="G4793" s="186">
        <v>-149</v>
      </c>
      <c r="H4793" s="109" t="b">
        <f>OR(L4793='PERAC-ngpPrcsTnD-mthncptr'!$B$1,L4793='PERAC-ngpPrcsTnD-mthncptr'!$C$1,L4793='PERAC-ngpPrcsTnD-mthncptr'!$D$1)</f>
        <v>0</v>
      </c>
      <c r="I4793" s="109">
        <f>IF(H4793=TRUE,G4793+'NPV Calcs'!$D$14,G4793)</f>
        <v>-149</v>
      </c>
      <c r="J4793" s="186">
        <v>7.4398476499500002E-5</v>
      </c>
      <c r="K4793" s="158">
        <f>IF(OR(B4793="GAS",B4793="COL",B4793="LAN",B4793="RICE",B4793="LIVE"),J4793*About!$B$95,IF(OR(B4793="CROP",B4793="NAA"),J4793*About!$B$96,J4793))</f>
        <v>8.3326293679440014E-5</v>
      </c>
      <c r="L4793" s="126" t="str">
        <f>INDEX('EPA Tech to Policy Mapping'!$D:$D,MATCH('EPA Data'!F4793,'EPA Tech to Policy Mapping'!$C:$C,0))</f>
        <v>waste - methane capture</v>
      </c>
    </row>
    <row r="4794" spans="1:12" x14ac:dyDescent="0.35">
      <c r="A4794" s="186" t="s">
        <v>567</v>
      </c>
      <c r="B4794" s="186" t="s">
        <v>568</v>
      </c>
      <c r="C4794" s="186">
        <v>2015</v>
      </c>
      <c r="D4794" s="186" t="s">
        <v>291</v>
      </c>
      <c r="E4794" s="186" t="s">
        <v>292</v>
      </c>
      <c r="F4794" s="186" t="s">
        <v>573</v>
      </c>
      <c r="G4794" s="186">
        <v>-148</v>
      </c>
      <c r="H4794" s="109" t="b">
        <f>OR(L4794='PERAC-ngpPrcsTnD-mthncptr'!$B$1,L4794='PERAC-ngpPrcsTnD-mthncptr'!$C$1,L4794='PERAC-ngpPrcsTnD-mthncptr'!$D$1)</f>
        <v>0</v>
      </c>
      <c r="I4794" s="109">
        <f>IF(H4794=TRUE,G4794+'NPV Calcs'!$D$14,G4794)</f>
        <v>-148</v>
      </c>
      <c r="J4794" s="186">
        <v>2.925344087998E-4</v>
      </c>
      <c r="K4794" s="158">
        <f>IF(OR(B4794="GAS",B4794="COL",B4794="LAN",B4794="RICE",B4794="LIVE"),J4794*About!$B$95,IF(OR(B4794="CROP",B4794="NAA"),J4794*About!$B$96,J4794))</f>
        <v>3.2763853785577603E-4</v>
      </c>
      <c r="L4794" s="126" t="str">
        <f>INDEX('EPA Tech to Policy Mapping'!$D:$D,MATCH('EPA Data'!F4794,'EPA Tech to Policy Mapping'!$C:$C,0))</f>
        <v>waste - methane capture</v>
      </c>
    </row>
    <row r="4795" spans="1:12" x14ac:dyDescent="0.35">
      <c r="A4795" s="186" t="s">
        <v>567</v>
      </c>
      <c r="B4795" s="186" t="s">
        <v>568</v>
      </c>
      <c r="C4795" s="186">
        <v>2015</v>
      </c>
      <c r="D4795" s="186" t="s">
        <v>291</v>
      </c>
      <c r="E4795" s="186" t="s">
        <v>292</v>
      </c>
      <c r="F4795" s="186" t="s">
        <v>573</v>
      </c>
      <c r="G4795" s="186">
        <v>-147</v>
      </c>
      <c r="H4795" s="109" t="b">
        <f>OR(L4795='PERAC-ngpPrcsTnD-mthncptr'!$B$1,L4795='PERAC-ngpPrcsTnD-mthncptr'!$C$1,L4795='PERAC-ngpPrcsTnD-mthncptr'!$D$1)</f>
        <v>0</v>
      </c>
      <c r="I4795" s="109">
        <f>IF(H4795=TRUE,G4795+'NPV Calcs'!$D$14,G4795)</f>
        <v>-147</v>
      </c>
      <c r="J4795" s="186">
        <v>1.4973052202549999E-4</v>
      </c>
      <c r="K4795" s="158">
        <f>IF(OR(B4795="GAS",B4795="COL",B4795="LAN",B4795="RICE",B4795="LIVE"),J4795*About!$B$95,IF(OR(B4795="CROP",B4795="NAA"),J4795*About!$B$96,J4795))</f>
        <v>1.6769818466856002E-4</v>
      </c>
      <c r="L4795" s="126" t="str">
        <f>INDEX('EPA Tech to Policy Mapping'!$D:$D,MATCH('EPA Data'!F4795,'EPA Tech to Policy Mapping'!$C:$C,0))</f>
        <v>waste - methane capture</v>
      </c>
    </row>
    <row r="4796" spans="1:12" x14ac:dyDescent="0.35">
      <c r="A4796" s="186" t="s">
        <v>567</v>
      </c>
      <c r="B4796" s="186" t="s">
        <v>568</v>
      </c>
      <c r="C4796" s="186">
        <v>2015</v>
      </c>
      <c r="D4796" s="186" t="s">
        <v>291</v>
      </c>
      <c r="E4796" s="186" t="s">
        <v>292</v>
      </c>
      <c r="F4796" s="186" t="s">
        <v>573</v>
      </c>
      <c r="G4796" s="186">
        <v>-146</v>
      </c>
      <c r="H4796" s="109" t="b">
        <f>OR(L4796='PERAC-ngpPrcsTnD-mthncptr'!$B$1,L4796='PERAC-ngpPrcsTnD-mthncptr'!$C$1,L4796='PERAC-ngpPrcsTnD-mthncptr'!$D$1)</f>
        <v>0</v>
      </c>
      <c r="I4796" s="109">
        <f>IF(H4796=TRUE,G4796+'NPV Calcs'!$D$14,G4796)</f>
        <v>-146</v>
      </c>
      <c r="J4796" s="186">
        <v>2.6531471967245999E-3</v>
      </c>
      <c r="K4796" s="158">
        <f>IF(OR(B4796="GAS",B4796="COL",B4796="LAN",B4796="RICE",B4796="LIVE"),J4796*About!$B$95,IF(OR(B4796="CROP",B4796="NAA"),J4796*About!$B$96,J4796))</f>
        <v>2.9715248603315522E-3</v>
      </c>
      <c r="L4796" s="126" t="str">
        <f>INDEX('EPA Tech to Policy Mapping'!$D:$D,MATCH('EPA Data'!F4796,'EPA Tech to Policy Mapping'!$C:$C,0))</f>
        <v>waste - methane capture</v>
      </c>
    </row>
    <row r="4797" spans="1:12" x14ac:dyDescent="0.35">
      <c r="A4797" s="186" t="s">
        <v>567</v>
      </c>
      <c r="B4797" s="186" t="s">
        <v>568</v>
      </c>
      <c r="C4797" s="186">
        <v>2015</v>
      </c>
      <c r="D4797" s="186" t="s">
        <v>291</v>
      </c>
      <c r="E4797" s="186" t="s">
        <v>292</v>
      </c>
      <c r="F4797" s="186" t="s">
        <v>573</v>
      </c>
      <c r="G4797" s="186">
        <v>-145</v>
      </c>
      <c r="H4797" s="109" t="b">
        <f>OR(L4797='PERAC-ngpPrcsTnD-mthncptr'!$B$1,L4797='PERAC-ngpPrcsTnD-mthncptr'!$C$1,L4797='PERAC-ngpPrcsTnD-mthncptr'!$D$1)</f>
        <v>0</v>
      </c>
      <c r="I4797" s="109">
        <f>IF(H4797=TRUE,G4797+'NPV Calcs'!$D$14,G4797)</f>
        <v>-145</v>
      </c>
      <c r="J4797" s="186">
        <v>1.8792706832754999E-3</v>
      </c>
      <c r="K4797" s="158">
        <f>IF(OR(B4797="GAS",B4797="COL",B4797="LAN",B4797="RICE",B4797="LIVE"),J4797*About!$B$95,IF(OR(B4797="CROP",B4797="NAA"),J4797*About!$B$96,J4797))</f>
        <v>2.1047831652685599E-3</v>
      </c>
      <c r="L4797" s="126" t="str">
        <f>INDEX('EPA Tech to Policy Mapping'!$D:$D,MATCH('EPA Data'!F4797,'EPA Tech to Policy Mapping'!$C:$C,0))</f>
        <v>waste - methane capture</v>
      </c>
    </row>
    <row r="4798" spans="1:12" x14ac:dyDescent="0.35">
      <c r="A4798" s="186" t="s">
        <v>567</v>
      </c>
      <c r="B4798" s="186" t="s">
        <v>568</v>
      </c>
      <c r="C4798" s="186">
        <v>2015</v>
      </c>
      <c r="D4798" s="186" t="s">
        <v>291</v>
      </c>
      <c r="E4798" s="186" t="s">
        <v>292</v>
      </c>
      <c r="F4798" s="186" t="s">
        <v>573</v>
      </c>
      <c r="G4798" s="186">
        <v>-144</v>
      </c>
      <c r="H4798" s="109" t="b">
        <f>OR(L4798='PERAC-ngpPrcsTnD-mthncptr'!$B$1,L4798='PERAC-ngpPrcsTnD-mthncptr'!$C$1,L4798='PERAC-ngpPrcsTnD-mthncptr'!$D$1)</f>
        <v>0</v>
      </c>
      <c r="I4798" s="109">
        <f>IF(H4798=TRUE,G4798+'NPV Calcs'!$D$14,G4798)</f>
        <v>-144</v>
      </c>
      <c r="J4798" s="186">
        <v>6.3157695840345999E-3</v>
      </c>
      <c r="K4798" s="158">
        <f>IF(OR(B4798="GAS",B4798="COL",B4798="LAN",B4798="RICE",B4798="LIVE"),J4798*About!$B$95,IF(OR(B4798="CROP",B4798="NAA"),J4798*About!$B$96,J4798))</f>
        <v>7.0736619341187522E-3</v>
      </c>
      <c r="L4798" s="126" t="str">
        <f>INDEX('EPA Tech to Policy Mapping'!$D:$D,MATCH('EPA Data'!F4798,'EPA Tech to Policy Mapping'!$C:$C,0))</f>
        <v>waste - methane capture</v>
      </c>
    </row>
    <row r="4799" spans="1:12" x14ac:dyDescent="0.35">
      <c r="A4799" s="186" t="s">
        <v>567</v>
      </c>
      <c r="B4799" s="186" t="s">
        <v>568</v>
      </c>
      <c r="C4799" s="186">
        <v>2015</v>
      </c>
      <c r="D4799" s="186" t="s">
        <v>291</v>
      </c>
      <c r="E4799" s="186" t="s">
        <v>292</v>
      </c>
      <c r="F4799" s="186" t="s">
        <v>573</v>
      </c>
      <c r="G4799" s="186">
        <v>-143</v>
      </c>
      <c r="H4799" s="109" t="b">
        <f>OR(L4799='PERAC-ngpPrcsTnD-mthncptr'!$B$1,L4799='PERAC-ngpPrcsTnD-mthncptr'!$C$1,L4799='PERAC-ngpPrcsTnD-mthncptr'!$D$1)</f>
        <v>0</v>
      </c>
      <c r="I4799" s="109">
        <f>IF(H4799=TRUE,G4799+'NPV Calcs'!$D$14,G4799)</f>
        <v>-143</v>
      </c>
      <c r="J4799" s="186">
        <v>4.3165536044399998E-4</v>
      </c>
      <c r="K4799" s="158">
        <f>IF(OR(B4799="GAS",B4799="COL",B4799="LAN",B4799="RICE",B4799="LIVE"),J4799*About!$B$95,IF(OR(B4799="CROP",B4799="NAA"),J4799*About!$B$96,J4799))</f>
        <v>4.8345400369728003E-4</v>
      </c>
      <c r="L4799" s="126" t="str">
        <f>INDEX('EPA Tech to Policy Mapping'!$D:$D,MATCH('EPA Data'!F4799,'EPA Tech to Policy Mapping'!$C:$C,0))</f>
        <v>waste - methane capture</v>
      </c>
    </row>
    <row r="4800" spans="1:12" x14ac:dyDescent="0.35">
      <c r="A4800" s="186" t="s">
        <v>567</v>
      </c>
      <c r="B4800" s="186" t="s">
        <v>568</v>
      </c>
      <c r="C4800" s="186">
        <v>2015</v>
      </c>
      <c r="D4800" s="186" t="s">
        <v>291</v>
      </c>
      <c r="E4800" s="186" t="s">
        <v>292</v>
      </c>
      <c r="F4800" s="186" t="s">
        <v>573</v>
      </c>
      <c r="G4800" s="186">
        <v>-142</v>
      </c>
      <c r="H4800" s="109" t="b">
        <f>OR(L4800='PERAC-ngpPrcsTnD-mthncptr'!$B$1,L4800='PERAC-ngpPrcsTnD-mthncptr'!$C$1,L4800='PERAC-ngpPrcsTnD-mthncptr'!$D$1)</f>
        <v>0</v>
      </c>
      <c r="I4800" s="109">
        <f>IF(H4800=TRUE,G4800+'NPV Calcs'!$D$14,G4800)</f>
        <v>-142</v>
      </c>
      <c r="J4800" s="186">
        <v>5.2772738854400996E-3</v>
      </c>
      <c r="K4800" s="158">
        <f>IF(OR(B4800="GAS",B4800="COL",B4800="LAN",B4800="RICE",B4800="LIVE"),J4800*About!$B$95,IF(OR(B4800="CROP",B4800="NAA"),J4800*About!$B$96,J4800))</f>
        <v>5.9105467516929119E-3</v>
      </c>
      <c r="L4800" s="126" t="str">
        <f>INDEX('EPA Tech to Policy Mapping'!$D:$D,MATCH('EPA Data'!F4800,'EPA Tech to Policy Mapping'!$C:$C,0))</f>
        <v>waste - methane capture</v>
      </c>
    </row>
    <row r="4801" spans="1:12" x14ac:dyDescent="0.35">
      <c r="A4801" s="186" t="s">
        <v>567</v>
      </c>
      <c r="B4801" s="186" t="s">
        <v>568</v>
      </c>
      <c r="C4801" s="186">
        <v>2015</v>
      </c>
      <c r="D4801" s="186" t="s">
        <v>291</v>
      </c>
      <c r="E4801" s="186" t="s">
        <v>292</v>
      </c>
      <c r="F4801" s="186" t="s">
        <v>573</v>
      </c>
      <c r="G4801" s="186">
        <v>-141</v>
      </c>
      <c r="H4801" s="109" t="b">
        <f>OR(L4801='PERAC-ngpPrcsTnD-mthncptr'!$B$1,L4801='PERAC-ngpPrcsTnD-mthncptr'!$C$1,L4801='PERAC-ngpPrcsTnD-mthncptr'!$D$1)</f>
        <v>0</v>
      </c>
      <c r="I4801" s="109">
        <f>IF(H4801=TRUE,G4801+'NPV Calcs'!$D$14,G4801)</f>
        <v>-141</v>
      </c>
      <c r="J4801" s="186">
        <v>1.0026727686636E-3</v>
      </c>
      <c r="K4801" s="158">
        <f>IF(OR(B4801="GAS",B4801="COL",B4801="LAN",B4801="RICE",B4801="LIVE"),J4801*About!$B$95,IF(OR(B4801="CROP",B4801="NAA"),J4801*About!$B$96,J4801))</f>
        <v>1.1229935009032322E-3</v>
      </c>
      <c r="L4801" s="126" t="str">
        <f>INDEX('EPA Tech to Policy Mapping'!$D:$D,MATCH('EPA Data'!F4801,'EPA Tech to Policy Mapping'!$C:$C,0))</f>
        <v>waste - methane capture</v>
      </c>
    </row>
    <row r="4802" spans="1:12" x14ac:dyDescent="0.35">
      <c r="A4802" s="186" t="s">
        <v>567</v>
      </c>
      <c r="B4802" s="186" t="s">
        <v>568</v>
      </c>
      <c r="C4802" s="186">
        <v>2015</v>
      </c>
      <c r="D4802" s="186" t="s">
        <v>291</v>
      </c>
      <c r="E4802" s="186" t="s">
        <v>292</v>
      </c>
      <c r="F4802" s="186" t="s">
        <v>573</v>
      </c>
      <c r="G4802" s="186">
        <v>-140</v>
      </c>
      <c r="H4802" s="109" t="b">
        <f>OR(L4802='PERAC-ngpPrcsTnD-mthncptr'!$B$1,L4802='PERAC-ngpPrcsTnD-mthncptr'!$C$1,L4802='PERAC-ngpPrcsTnD-mthncptr'!$D$1)</f>
        <v>0</v>
      </c>
      <c r="I4802" s="109">
        <f>IF(H4802=TRUE,G4802+'NPV Calcs'!$D$14,G4802)</f>
        <v>-140</v>
      </c>
      <c r="J4802" s="186">
        <v>4.9718309946909995E-4</v>
      </c>
      <c r="K4802" s="158">
        <f>IF(OR(B4802="GAS",B4802="COL",B4802="LAN",B4802="RICE",B4802="LIVE"),J4802*About!$B$95,IF(OR(B4802="CROP",B4802="NAA"),J4802*About!$B$96,J4802))</f>
        <v>5.5684507140539195E-4</v>
      </c>
      <c r="L4802" s="126" t="str">
        <f>INDEX('EPA Tech to Policy Mapping'!$D:$D,MATCH('EPA Data'!F4802,'EPA Tech to Policy Mapping'!$C:$C,0))</f>
        <v>waste - methane capture</v>
      </c>
    </row>
    <row r="4803" spans="1:12" x14ac:dyDescent="0.35">
      <c r="A4803" s="186" t="s">
        <v>567</v>
      </c>
      <c r="B4803" s="186" t="s">
        <v>568</v>
      </c>
      <c r="C4803" s="186">
        <v>2015</v>
      </c>
      <c r="D4803" s="186" t="s">
        <v>291</v>
      </c>
      <c r="E4803" s="186" t="s">
        <v>292</v>
      </c>
      <c r="F4803" s="186" t="s">
        <v>573</v>
      </c>
      <c r="G4803" s="186">
        <v>-139</v>
      </c>
      <c r="H4803" s="109" t="b">
        <f>OR(L4803='PERAC-ngpPrcsTnD-mthncptr'!$B$1,L4803='PERAC-ngpPrcsTnD-mthncptr'!$C$1,L4803='PERAC-ngpPrcsTnD-mthncptr'!$D$1)</f>
        <v>0</v>
      </c>
      <c r="I4803" s="109">
        <f>IF(H4803=TRUE,G4803+'NPV Calcs'!$D$14,G4803)</f>
        <v>-139</v>
      </c>
      <c r="J4803" s="186">
        <v>7.6139149314300003E-5</v>
      </c>
      <c r="K4803" s="158">
        <f>IF(OR(B4803="GAS",B4803="COL",B4803="LAN",B4803="RICE",B4803="LIVE"),J4803*About!$B$95,IF(OR(B4803="CROP",B4803="NAA"),J4803*About!$B$96,J4803))</f>
        <v>8.5275847232016015E-5</v>
      </c>
      <c r="L4803" s="126" t="str">
        <f>INDEX('EPA Tech to Policy Mapping'!$D:$D,MATCH('EPA Data'!F4803,'EPA Tech to Policy Mapping'!$C:$C,0))</f>
        <v>waste - methane capture</v>
      </c>
    </row>
    <row r="4804" spans="1:12" x14ac:dyDescent="0.35">
      <c r="A4804" s="186" t="s">
        <v>567</v>
      </c>
      <c r="B4804" s="186" t="s">
        <v>568</v>
      </c>
      <c r="C4804" s="186">
        <v>2015</v>
      </c>
      <c r="D4804" s="186" t="s">
        <v>291</v>
      </c>
      <c r="E4804" s="186" t="s">
        <v>292</v>
      </c>
      <c r="F4804" s="186" t="s">
        <v>573</v>
      </c>
      <c r="G4804" s="186">
        <v>-138</v>
      </c>
      <c r="H4804" s="109" t="b">
        <f>OR(L4804='PERAC-ngpPrcsTnD-mthncptr'!$B$1,L4804='PERAC-ngpPrcsTnD-mthncptr'!$C$1,L4804='PERAC-ngpPrcsTnD-mthncptr'!$D$1)</f>
        <v>0</v>
      </c>
      <c r="I4804" s="109">
        <f>IF(H4804=TRUE,G4804+'NPV Calcs'!$D$14,G4804)</f>
        <v>-138</v>
      </c>
      <c r="J4804" s="186">
        <v>3.76239833713E-4</v>
      </c>
      <c r="K4804" s="158">
        <f>IF(OR(B4804="GAS",B4804="COL",B4804="LAN",B4804="RICE",B4804="LIVE"),J4804*About!$B$95,IF(OR(B4804="CROP",B4804="NAA"),J4804*About!$B$96,J4804))</f>
        <v>4.2138861375856006E-4</v>
      </c>
      <c r="L4804" s="126" t="str">
        <f>INDEX('EPA Tech to Policy Mapping'!$D:$D,MATCH('EPA Data'!F4804,'EPA Tech to Policy Mapping'!$C:$C,0))</f>
        <v>waste - methane capture</v>
      </c>
    </row>
    <row r="4805" spans="1:12" x14ac:dyDescent="0.35">
      <c r="A4805" s="186" t="s">
        <v>567</v>
      </c>
      <c r="B4805" s="186" t="s">
        <v>568</v>
      </c>
      <c r="C4805" s="186">
        <v>2015</v>
      </c>
      <c r="D4805" s="186" t="s">
        <v>291</v>
      </c>
      <c r="E4805" s="186" t="s">
        <v>292</v>
      </c>
      <c r="F4805" s="186" t="s">
        <v>573</v>
      </c>
      <c r="G4805" s="186">
        <v>-137</v>
      </c>
      <c r="H4805" s="109" t="b">
        <f>OR(L4805='PERAC-ngpPrcsTnD-mthncptr'!$B$1,L4805='PERAC-ngpPrcsTnD-mthncptr'!$C$1,L4805='PERAC-ngpPrcsTnD-mthncptr'!$D$1)</f>
        <v>0</v>
      </c>
      <c r="I4805" s="109">
        <f>IF(H4805=TRUE,G4805+'NPV Calcs'!$D$14,G4805)</f>
        <v>-137</v>
      </c>
      <c r="J4805" s="186">
        <v>1.3682474145753E-3</v>
      </c>
      <c r="K4805" s="158">
        <f>IF(OR(B4805="GAS",B4805="COL",B4805="LAN",B4805="RICE",B4805="LIVE"),J4805*About!$B$95,IF(OR(B4805="CROP",B4805="NAA"),J4805*About!$B$96,J4805))</f>
        <v>1.5324371043243363E-3</v>
      </c>
      <c r="L4805" s="126" t="str">
        <f>INDEX('EPA Tech to Policy Mapping'!$D:$D,MATCH('EPA Data'!F4805,'EPA Tech to Policy Mapping'!$C:$C,0))</f>
        <v>waste - methane capture</v>
      </c>
    </row>
    <row r="4806" spans="1:12" x14ac:dyDescent="0.35">
      <c r="A4806" s="186" t="s">
        <v>567</v>
      </c>
      <c r="B4806" s="186" t="s">
        <v>568</v>
      </c>
      <c r="C4806" s="186">
        <v>2015</v>
      </c>
      <c r="D4806" s="186" t="s">
        <v>291</v>
      </c>
      <c r="E4806" s="186" t="s">
        <v>292</v>
      </c>
      <c r="F4806" s="186" t="s">
        <v>573</v>
      </c>
      <c r="G4806" s="186">
        <v>-136</v>
      </c>
      <c r="H4806" s="109" t="b">
        <f>OR(L4806='PERAC-ngpPrcsTnD-mthncptr'!$B$1,L4806='PERAC-ngpPrcsTnD-mthncptr'!$C$1,L4806='PERAC-ngpPrcsTnD-mthncptr'!$D$1)</f>
        <v>0</v>
      </c>
      <c r="I4806" s="109">
        <f>IF(H4806=TRUE,G4806+'NPV Calcs'!$D$14,G4806)</f>
        <v>-136</v>
      </c>
      <c r="J4806" s="186">
        <v>6.295464972936E-4</v>
      </c>
      <c r="K4806" s="158">
        <f>IF(OR(B4806="GAS",B4806="COL",B4806="LAN",B4806="RICE",B4806="LIVE"),J4806*About!$B$95,IF(OR(B4806="CROP",B4806="NAA"),J4806*About!$B$96,J4806))</f>
        <v>7.0509207696883207E-4</v>
      </c>
      <c r="L4806" s="126" t="str">
        <f>INDEX('EPA Tech to Policy Mapping'!$D:$D,MATCH('EPA Data'!F4806,'EPA Tech to Policy Mapping'!$C:$C,0))</f>
        <v>waste - methane capture</v>
      </c>
    </row>
    <row r="4807" spans="1:12" x14ac:dyDescent="0.35">
      <c r="A4807" s="186" t="s">
        <v>567</v>
      </c>
      <c r="B4807" s="186" t="s">
        <v>568</v>
      </c>
      <c r="C4807" s="186">
        <v>2015</v>
      </c>
      <c r="D4807" s="186" t="s">
        <v>291</v>
      </c>
      <c r="E4807" s="186" t="s">
        <v>292</v>
      </c>
      <c r="F4807" s="186" t="s">
        <v>573</v>
      </c>
      <c r="G4807" s="186">
        <v>-135</v>
      </c>
      <c r="H4807" s="109" t="b">
        <f>OR(L4807='PERAC-ngpPrcsTnD-mthncptr'!$B$1,L4807='PERAC-ngpPrcsTnD-mthncptr'!$C$1,L4807='PERAC-ngpPrcsTnD-mthncptr'!$D$1)</f>
        <v>0</v>
      </c>
      <c r="I4807" s="109">
        <f>IF(H4807=TRUE,G4807+'NPV Calcs'!$D$14,G4807)</f>
        <v>-135</v>
      </c>
      <c r="J4807" s="186">
        <v>2.4500919607800001E-5</v>
      </c>
      <c r="K4807" s="158">
        <f>IF(OR(B4807="GAS",B4807="COL",B4807="LAN",B4807="RICE",B4807="LIVE"),J4807*About!$B$95,IF(OR(B4807="CROP",B4807="NAA"),J4807*About!$B$96,J4807))</f>
        <v>2.7441029960736004E-5</v>
      </c>
      <c r="L4807" s="126" t="str">
        <f>INDEX('EPA Tech to Policy Mapping'!$D:$D,MATCH('EPA Data'!F4807,'EPA Tech to Policy Mapping'!$C:$C,0))</f>
        <v>waste - methane capture</v>
      </c>
    </row>
    <row r="4808" spans="1:12" x14ac:dyDescent="0.35">
      <c r="A4808" s="186" t="s">
        <v>567</v>
      </c>
      <c r="B4808" s="186" t="s">
        <v>568</v>
      </c>
      <c r="C4808" s="186">
        <v>2015</v>
      </c>
      <c r="D4808" s="186" t="s">
        <v>291</v>
      </c>
      <c r="E4808" s="186" t="s">
        <v>292</v>
      </c>
      <c r="F4808" s="186" t="s">
        <v>573</v>
      </c>
      <c r="G4808" s="186">
        <v>-134</v>
      </c>
      <c r="H4808" s="109" t="b">
        <f>OR(L4808='PERAC-ngpPrcsTnD-mthncptr'!$B$1,L4808='PERAC-ngpPrcsTnD-mthncptr'!$C$1,L4808='PERAC-ngpPrcsTnD-mthncptr'!$D$1)</f>
        <v>0</v>
      </c>
      <c r="I4808" s="109">
        <f>IF(H4808=TRUE,G4808+'NPV Calcs'!$D$14,G4808)</f>
        <v>-134</v>
      </c>
      <c r="J4808" s="186">
        <v>5.3936034692009997E-4</v>
      </c>
      <c r="K4808" s="158">
        <f>IF(OR(B4808="GAS",B4808="COL",B4808="LAN",B4808="RICE",B4808="LIVE"),J4808*About!$B$95,IF(OR(B4808="CROP",B4808="NAA"),J4808*About!$B$96,J4808))</f>
        <v>6.0408358855051198E-4</v>
      </c>
      <c r="L4808" s="126" t="str">
        <f>INDEX('EPA Tech to Policy Mapping'!$D:$D,MATCH('EPA Data'!F4808,'EPA Tech to Policy Mapping'!$C:$C,0))</f>
        <v>waste - methane capture</v>
      </c>
    </row>
    <row r="4809" spans="1:12" x14ac:dyDescent="0.35">
      <c r="A4809" s="186" t="s">
        <v>567</v>
      </c>
      <c r="B4809" s="186" t="s">
        <v>568</v>
      </c>
      <c r="C4809" s="186">
        <v>2015</v>
      </c>
      <c r="D4809" s="186" t="s">
        <v>291</v>
      </c>
      <c r="E4809" s="186" t="s">
        <v>292</v>
      </c>
      <c r="F4809" s="186" t="s">
        <v>573</v>
      </c>
      <c r="G4809" s="186">
        <v>-133</v>
      </c>
      <c r="H4809" s="109" t="b">
        <f>OR(L4809='PERAC-ngpPrcsTnD-mthncptr'!$B$1,L4809='PERAC-ngpPrcsTnD-mthncptr'!$C$1,L4809='PERAC-ngpPrcsTnD-mthncptr'!$D$1)</f>
        <v>0</v>
      </c>
      <c r="I4809" s="109">
        <f>IF(H4809=TRUE,G4809+'NPV Calcs'!$D$14,G4809)</f>
        <v>-133</v>
      </c>
      <c r="J4809" s="186">
        <v>1.0410175218567E-3</v>
      </c>
      <c r="K4809" s="158">
        <f>IF(OR(B4809="GAS",B4809="COL",B4809="LAN",B4809="RICE",B4809="LIVE"),J4809*About!$B$95,IF(OR(B4809="CROP",B4809="NAA"),J4809*About!$B$96,J4809))</f>
        <v>1.1659396244795041E-3</v>
      </c>
      <c r="L4809" s="126" t="str">
        <f>INDEX('EPA Tech to Policy Mapping'!$D:$D,MATCH('EPA Data'!F4809,'EPA Tech to Policy Mapping'!$C:$C,0))</f>
        <v>waste - methane capture</v>
      </c>
    </row>
    <row r="4810" spans="1:12" x14ac:dyDescent="0.35">
      <c r="A4810" s="186" t="s">
        <v>567</v>
      </c>
      <c r="B4810" s="186" t="s">
        <v>568</v>
      </c>
      <c r="C4810" s="186">
        <v>2015</v>
      </c>
      <c r="D4810" s="186" t="s">
        <v>291</v>
      </c>
      <c r="E4810" s="186" t="s">
        <v>292</v>
      </c>
      <c r="F4810" s="186" t="s">
        <v>573</v>
      </c>
      <c r="G4810" s="186">
        <v>-132</v>
      </c>
      <c r="H4810" s="109" t="b">
        <f>OR(L4810='PERAC-ngpPrcsTnD-mthncptr'!$B$1,L4810='PERAC-ngpPrcsTnD-mthncptr'!$C$1,L4810='PERAC-ngpPrcsTnD-mthncptr'!$D$1)</f>
        <v>0</v>
      </c>
      <c r="I4810" s="109">
        <f>IF(H4810=TRUE,G4810+'NPV Calcs'!$D$14,G4810)</f>
        <v>-132</v>
      </c>
      <c r="J4810" s="186">
        <v>1.7123603101936E-3</v>
      </c>
      <c r="K4810" s="158">
        <f>IF(OR(B4810="GAS",B4810="COL",B4810="LAN",B4810="RICE",B4810="LIVE"),J4810*About!$B$95,IF(OR(B4810="CROP",B4810="NAA"),J4810*About!$B$96,J4810))</f>
        <v>1.9178435474168322E-3</v>
      </c>
      <c r="L4810" s="126" t="str">
        <f>INDEX('EPA Tech to Policy Mapping'!$D:$D,MATCH('EPA Data'!F4810,'EPA Tech to Policy Mapping'!$C:$C,0))</f>
        <v>waste - methane capture</v>
      </c>
    </row>
    <row r="4811" spans="1:12" x14ac:dyDescent="0.35">
      <c r="A4811" s="186" t="s">
        <v>567</v>
      </c>
      <c r="B4811" s="186" t="s">
        <v>568</v>
      </c>
      <c r="C4811" s="186">
        <v>2015</v>
      </c>
      <c r="D4811" s="186" t="s">
        <v>291</v>
      </c>
      <c r="E4811" s="186" t="s">
        <v>292</v>
      </c>
      <c r="F4811" s="186" t="s">
        <v>573</v>
      </c>
      <c r="G4811" s="186">
        <v>-131</v>
      </c>
      <c r="H4811" s="109" t="b">
        <f>OR(L4811='PERAC-ngpPrcsTnD-mthncptr'!$B$1,L4811='PERAC-ngpPrcsTnD-mthncptr'!$C$1,L4811='PERAC-ngpPrcsTnD-mthncptr'!$D$1)</f>
        <v>0</v>
      </c>
      <c r="I4811" s="109">
        <f>IF(H4811=TRUE,G4811+'NPV Calcs'!$D$14,G4811)</f>
        <v>-131</v>
      </c>
      <c r="J4811" s="186">
        <v>6.0787562179029997E-3</v>
      </c>
      <c r="K4811" s="158">
        <f>IF(OR(B4811="GAS",B4811="COL",B4811="LAN",B4811="RICE",B4811="LIVE"),J4811*About!$B$95,IF(OR(B4811="CROP",B4811="NAA"),J4811*About!$B$96,J4811))</f>
        <v>6.8082069640513602E-3</v>
      </c>
      <c r="L4811" s="126" t="str">
        <f>INDEX('EPA Tech to Policy Mapping'!$D:$D,MATCH('EPA Data'!F4811,'EPA Tech to Policy Mapping'!$C:$C,0))</f>
        <v>waste - methane capture</v>
      </c>
    </row>
    <row r="4812" spans="1:12" x14ac:dyDescent="0.35">
      <c r="A4812" s="186" t="s">
        <v>567</v>
      </c>
      <c r="B4812" s="186" t="s">
        <v>568</v>
      </c>
      <c r="C4812" s="186">
        <v>2015</v>
      </c>
      <c r="D4812" s="186" t="s">
        <v>291</v>
      </c>
      <c r="E4812" s="186" t="s">
        <v>292</v>
      </c>
      <c r="F4812" s="186" t="s">
        <v>573</v>
      </c>
      <c r="G4812" s="186">
        <v>-130</v>
      </c>
      <c r="H4812" s="109" t="b">
        <f>OR(L4812='PERAC-ngpPrcsTnD-mthncptr'!$B$1,L4812='PERAC-ngpPrcsTnD-mthncptr'!$C$1,L4812='PERAC-ngpPrcsTnD-mthncptr'!$D$1)</f>
        <v>0</v>
      </c>
      <c r="I4812" s="109">
        <f>IF(H4812=TRUE,G4812+'NPV Calcs'!$D$14,G4812)</f>
        <v>-130</v>
      </c>
      <c r="J4812" s="186">
        <v>3.2191633363249999E-4</v>
      </c>
      <c r="K4812" s="158">
        <f>IF(OR(B4812="GAS",B4812="COL",B4812="LAN",B4812="RICE",B4812="LIVE"),J4812*About!$B$95,IF(OR(B4812="CROP",B4812="NAA"),J4812*About!$B$96,J4812))</f>
        <v>3.6054629366840004E-4</v>
      </c>
      <c r="L4812" s="126" t="str">
        <f>INDEX('EPA Tech to Policy Mapping'!$D:$D,MATCH('EPA Data'!F4812,'EPA Tech to Policy Mapping'!$C:$C,0))</f>
        <v>waste - methane capture</v>
      </c>
    </row>
    <row r="4813" spans="1:12" x14ac:dyDescent="0.35">
      <c r="A4813" s="186" t="s">
        <v>567</v>
      </c>
      <c r="B4813" s="186" t="s">
        <v>568</v>
      </c>
      <c r="C4813" s="186">
        <v>2015</v>
      </c>
      <c r="D4813" s="186" t="s">
        <v>291</v>
      </c>
      <c r="E4813" s="186" t="s">
        <v>292</v>
      </c>
      <c r="F4813" s="186" t="s">
        <v>573</v>
      </c>
      <c r="G4813" s="186">
        <v>-129</v>
      </c>
      <c r="H4813" s="109" t="b">
        <f>OR(L4813='PERAC-ngpPrcsTnD-mthncptr'!$B$1,L4813='PERAC-ngpPrcsTnD-mthncptr'!$C$1,L4813='PERAC-ngpPrcsTnD-mthncptr'!$D$1)</f>
        <v>0</v>
      </c>
      <c r="I4813" s="109">
        <f>IF(H4813=TRUE,G4813+'NPV Calcs'!$D$14,G4813)</f>
        <v>-129</v>
      </c>
      <c r="J4813" s="186">
        <v>3.3292537154920999E-3</v>
      </c>
      <c r="K4813" s="158">
        <f>IF(OR(B4813="GAS",B4813="COL",B4813="LAN",B4813="RICE",B4813="LIVE"),J4813*About!$B$95,IF(OR(B4813="CROP",B4813="NAA"),J4813*About!$B$96,J4813))</f>
        <v>3.7287641613511524E-3</v>
      </c>
      <c r="L4813" s="126" t="str">
        <f>INDEX('EPA Tech to Policy Mapping'!$D:$D,MATCH('EPA Data'!F4813,'EPA Tech to Policy Mapping'!$C:$C,0))</f>
        <v>waste - methane capture</v>
      </c>
    </row>
    <row r="4814" spans="1:12" x14ac:dyDescent="0.35">
      <c r="A4814" s="186" t="s">
        <v>567</v>
      </c>
      <c r="B4814" s="186" t="s">
        <v>568</v>
      </c>
      <c r="C4814" s="186">
        <v>2015</v>
      </c>
      <c r="D4814" s="186" t="s">
        <v>291</v>
      </c>
      <c r="E4814" s="186" t="s">
        <v>292</v>
      </c>
      <c r="F4814" s="186" t="s">
        <v>573</v>
      </c>
      <c r="G4814" s="186">
        <v>-128</v>
      </c>
      <c r="H4814" s="109" t="b">
        <f>OR(L4814='PERAC-ngpPrcsTnD-mthncptr'!$B$1,L4814='PERAC-ngpPrcsTnD-mthncptr'!$C$1,L4814='PERAC-ngpPrcsTnD-mthncptr'!$D$1)</f>
        <v>0</v>
      </c>
      <c r="I4814" s="109">
        <f>IF(H4814=TRUE,G4814+'NPV Calcs'!$D$14,G4814)</f>
        <v>-128</v>
      </c>
      <c r="J4814" s="186">
        <v>1.5437966012541E-3</v>
      </c>
      <c r="K4814" s="158">
        <f>IF(OR(B4814="GAS",B4814="COL",B4814="LAN",B4814="RICE",B4814="LIVE"),J4814*About!$B$95,IF(OR(B4814="CROP",B4814="NAA"),J4814*About!$B$96,J4814))</f>
        <v>1.7290521934045921E-3</v>
      </c>
      <c r="L4814" s="126" t="str">
        <f>INDEX('EPA Tech to Policy Mapping'!$D:$D,MATCH('EPA Data'!F4814,'EPA Tech to Policy Mapping'!$C:$C,0))</f>
        <v>waste - methane capture</v>
      </c>
    </row>
    <row r="4815" spans="1:12" x14ac:dyDescent="0.35">
      <c r="A4815" s="186" t="s">
        <v>567</v>
      </c>
      <c r="B4815" s="186" t="s">
        <v>568</v>
      </c>
      <c r="C4815" s="186">
        <v>2015</v>
      </c>
      <c r="D4815" s="186" t="s">
        <v>291</v>
      </c>
      <c r="E4815" s="186" t="s">
        <v>292</v>
      </c>
      <c r="F4815" s="186" t="s">
        <v>573</v>
      </c>
      <c r="G4815" s="186">
        <v>-127</v>
      </c>
      <c r="H4815" s="109" t="b">
        <f>OR(L4815='PERAC-ngpPrcsTnD-mthncptr'!$B$1,L4815='PERAC-ngpPrcsTnD-mthncptr'!$C$1,L4815='PERAC-ngpPrcsTnD-mthncptr'!$D$1)</f>
        <v>0</v>
      </c>
      <c r="I4815" s="109">
        <f>IF(H4815=TRUE,G4815+'NPV Calcs'!$D$14,G4815)</f>
        <v>-127</v>
      </c>
      <c r="J4815" s="186">
        <v>9.4295552116799996E-5</v>
      </c>
      <c r="K4815" s="158">
        <f>IF(OR(B4815="GAS",B4815="COL",B4815="LAN",B4815="RICE",B4815="LIVE"),J4815*About!$B$95,IF(OR(B4815="CROP",B4815="NAA"),J4815*About!$B$96,J4815))</f>
        <v>1.0561101837081601E-4</v>
      </c>
      <c r="L4815" s="126" t="str">
        <f>INDEX('EPA Tech to Policy Mapping'!$D:$D,MATCH('EPA Data'!F4815,'EPA Tech to Policy Mapping'!$C:$C,0))</f>
        <v>waste - methane capture</v>
      </c>
    </row>
    <row r="4816" spans="1:12" x14ac:dyDescent="0.35">
      <c r="A4816" s="186" t="s">
        <v>567</v>
      </c>
      <c r="B4816" s="186" t="s">
        <v>568</v>
      </c>
      <c r="C4816" s="186">
        <v>2015</v>
      </c>
      <c r="D4816" s="186" t="s">
        <v>291</v>
      </c>
      <c r="E4816" s="186" t="s">
        <v>292</v>
      </c>
      <c r="F4816" s="186" t="s">
        <v>573</v>
      </c>
      <c r="G4816" s="186">
        <v>-126</v>
      </c>
      <c r="H4816" s="109" t="b">
        <f>OR(L4816='PERAC-ngpPrcsTnD-mthncptr'!$B$1,L4816='PERAC-ngpPrcsTnD-mthncptr'!$C$1,L4816='PERAC-ngpPrcsTnD-mthncptr'!$D$1)</f>
        <v>0</v>
      </c>
      <c r="I4816" s="109">
        <f>IF(H4816=TRUE,G4816+'NPV Calcs'!$D$14,G4816)</f>
        <v>-126</v>
      </c>
      <c r="J4816" s="186">
        <v>8.6277906302709997E-4</v>
      </c>
      <c r="K4816" s="158">
        <f>IF(OR(B4816="GAS",B4816="COL",B4816="LAN",B4816="RICE",B4816="LIVE"),J4816*About!$B$95,IF(OR(B4816="CROP",B4816="NAA"),J4816*About!$B$96,J4816))</f>
        <v>9.6631255059035205E-4</v>
      </c>
      <c r="L4816" s="126" t="str">
        <f>INDEX('EPA Tech to Policy Mapping'!$D:$D,MATCH('EPA Data'!F4816,'EPA Tech to Policy Mapping'!$C:$C,0))</f>
        <v>waste - methane capture</v>
      </c>
    </row>
    <row r="4817" spans="1:12" x14ac:dyDescent="0.35">
      <c r="A4817" s="186" t="s">
        <v>567</v>
      </c>
      <c r="B4817" s="186" t="s">
        <v>568</v>
      </c>
      <c r="C4817" s="186">
        <v>2015</v>
      </c>
      <c r="D4817" s="186" t="s">
        <v>291</v>
      </c>
      <c r="E4817" s="186" t="s">
        <v>292</v>
      </c>
      <c r="F4817" s="186" t="s">
        <v>573</v>
      </c>
      <c r="G4817" s="186">
        <v>-125</v>
      </c>
      <c r="H4817" s="109" t="b">
        <f>OR(L4817='PERAC-ngpPrcsTnD-mthncptr'!$B$1,L4817='PERAC-ngpPrcsTnD-mthncptr'!$C$1,L4817='PERAC-ngpPrcsTnD-mthncptr'!$D$1)</f>
        <v>0</v>
      </c>
      <c r="I4817" s="109">
        <f>IF(H4817=TRUE,G4817+'NPV Calcs'!$D$14,G4817)</f>
        <v>-125</v>
      </c>
      <c r="J4817" s="186">
        <v>2.9817475569870002E-4</v>
      </c>
      <c r="K4817" s="158">
        <f>IF(OR(B4817="GAS",B4817="COL",B4817="LAN",B4817="RICE",B4817="LIVE"),J4817*About!$B$95,IF(OR(B4817="CROP",B4817="NAA"),J4817*About!$B$96,J4817))</f>
        <v>3.3395572638254405E-4</v>
      </c>
      <c r="L4817" s="126" t="str">
        <f>INDEX('EPA Tech to Policy Mapping'!$D:$D,MATCH('EPA Data'!F4817,'EPA Tech to Policy Mapping'!$C:$C,0))</f>
        <v>waste - methane capture</v>
      </c>
    </row>
    <row r="4818" spans="1:12" x14ac:dyDescent="0.35">
      <c r="A4818" s="186" t="s">
        <v>567</v>
      </c>
      <c r="B4818" s="186" t="s">
        <v>568</v>
      </c>
      <c r="C4818" s="186">
        <v>2015</v>
      </c>
      <c r="D4818" s="186" t="s">
        <v>291</v>
      </c>
      <c r="E4818" s="186" t="s">
        <v>292</v>
      </c>
      <c r="F4818" s="186" t="s">
        <v>573</v>
      </c>
      <c r="G4818" s="186">
        <v>-124</v>
      </c>
      <c r="H4818" s="109" t="b">
        <f>OR(L4818='PERAC-ngpPrcsTnD-mthncptr'!$B$1,L4818='PERAC-ngpPrcsTnD-mthncptr'!$C$1,L4818='PERAC-ngpPrcsTnD-mthncptr'!$D$1)</f>
        <v>0</v>
      </c>
      <c r="I4818" s="109">
        <f>IF(H4818=TRUE,G4818+'NPV Calcs'!$D$14,G4818)</f>
        <v>-124</v>
      </c>
      <c r="J4818" s="186">
        <v>1.6704847803339999E-4</v>
      </c>
      <c r="K4818" s="158">
        <f>IF(OR(B4818="GAS",B4818="COL",B4818="LAN",B4818="RICE",B4818="LIVE"),J4818*About!$B$95,IF(OR(B4818="CROP",B4818="NAA"),J4818*About!$B$96,J4818))</f>
        <v>1.8709429539740801E-4</v>
      </c>
      <c r="L4818" s="126" t="str">
        <f>INDEX('EPA Tech to Policy Mapping'!$D:$D,MATCH('EPA Data'!F4818,'EPA Tech to Policy Mapping'!$C:$C,0))</f>
        <v>waste - methane capture</v>
      </c>
    </row>
    <row r="4819" spans="1:12" x14ac:dyDescent="0.35">
      <c r="A4819" s="186" t="s">
        <v>567</v>
      </c>
      <c r="B4819" s="186" t="s">
        <v>568</v>
      </c>
      <c r="C4819" s="186">
        <v>2015</v>
      </c>
      <c r="D4819" s="186" t="s">
        <v>291</v>
      </c>
      <c r="E4819" s="186" t="s">
        <v>292</v>
      </c>
      <c r="F4819" s="186" t="s">
        <v>573</v>
      </c>
      <c r="G4819" s="186">
        <v>-123</v>
      </c>
      <c r="H4819" s="109" t="b">
        <f>OR(L4819='PERAC-ngpPrcsTnD-mthncptr'!$B$1,L4819='PERAC-ngpPrcsTnD-mthncptr'!$C$1,L4819='PERAC-ngpPrcsTnD-mthncptr'!$D$1)</f>
        <v>0</v>
      </c>
      <c r="I4819" s="109">
        <f>IF(H4819=TRUE,G4819+'NPV Calcs'!$D$14,G4819)</f>
        <v>-123</v>
      </c>
      <c r="J4819" s="186">
        <v>6.22667721473E-5</v>
      </c>
      <c r="K4819" s="158">
        <f>IF(OR(B4819="GAS",B4819="COL",B4819="LAN",B4819="RICE",B4819="LIVE"),J4819*About!$B$95,IF(OR(B4819="CROP",B4819="NAA"),J4819*About!$B$96,J4819))</f>
        <v>6.9738784804976013E-5</v>
      </c>
      <c r="L4819" s="126" t="str">
        <f>INDEX('EPA Tech to Policy Mapping'!$D:$D,MATCH('EPA Data'!F4819,'EPA Tech to Policy Mapping'!$C:$C,0))</f>
        <v>waste - methane capture</v>
      </c>
    </row>
    <row r="4820" spans="1:12" x14ac:dyDescent="0.35">
      <c r="A4820" s="186" t="s">
        <v>567</v>
      </c>
      <c r="B4820" s="186" t="s">
        <v>568</v>
      </c>
      <c r="C4820" s="186">
        <v>2015</v>
      </c>
      <c r="D4820" s="186" t="s">
        <v>291</v>
      </c>
      <c r="E4820" s="186" t="s">
        <v>292</v>
      </c>
      <c r="F4820" s="186" t="s">
        <v>573</v>
      </c>
      <c r="G4820" s="186">
        <v>-122</v>
      </c>
      <c r="H4820" s="109" t="b">
        <f>OR(L4820='PERAC-ngpPrcsTnD-mthncptr'!$B$1,L4820='PERAC-ngpPrcsTnD-mthncptr'!$C$1,L4820='PERAC-ngpPrcsTnD-mthncptr'!$D$1)</f>
        <v>0</v>
      </c>
      <c r="I4820" s="109">
        <f>IF(H4820=TRUE,G4820+'NPV Calcs'!$D$14,G4820)</f>
        <v>-122</v>
      </c>
      <c r="J4820" s="186">
        <v>6.2491084372599999E-4</v>
      </c>
      <c r="K4820" s="158">
        <f>IF(OR(B4820="GAS",B4820="COL",B4820="LAN",B4820="RICE",B4820="LIVE"),J4820*About!$B$95,IF(OR(B4820="CROP",B4820="NAA"),J4820*About!$B$96,J4820))</f>
        <v>6.9990014497312003E-4</v>
      </c>
      <c r="L4820" s="126" t="str">
        <f>INDEX('EPA Tech to Policy Mapping'!$D:$D,MATCH('EPA Data'!F4820,'EPA Tech to Policy Mapping'!$C:$C,0))</f>
        <v>waste - methane capture</v>
      </c>
    </row>
    <row r="4821" spans="1:12" x14ac:dyDescent="0.35">
      <c r="A4821" s="186" t="s">
        <v>567</v>
      </c>
      <c r="B4821" s="186" t="s">
        <v>568</v>
      </c>
      <c r="C4821" s="186">
        <v>2015</v>
      </c>
      <c r="D4821" s="186" t="s">
        <v>291</v>
      </c>
      <c r="E4821" s="186" t="s">
        <v>292</v>
      </c>
      <c r="F4821" s="186" t="s">
        <v>573</v>
      </c>
      <c r="G4821" s="186">
        <v>-121</v>
      </c>
      <c r="H4821" s="109" t="b">
        <f>OR(L4821='PERAC-ngpPrcsTnD-mthncptr'!$B$1,L4821='PERAC-ngpPrcsTnD-mthncptr'!$C$1,L4821='PERAC-ngpPrcsTnD-mthncptr'!$D$1)</f>
        <v>0</v>
      </c>
      <c r="I4821" s="109">
        <f>IF(H4821=TRUE,G4821+'NPV Calcs'!$D$14,G4821)</f>
        <v>-121</v>
      </c>
      <c r="J4821" s="186">
        <v>5.4483088206299998E-5</v>
      </c>
      <c r="K4821" s="158">
        <f>IF(OR(B4821="GAS",B4821="COL",B4821="LAN",B4821="RICE",B4821="LIVE"),J4821*About!$B$95,IF(OR(B4821="CROP",B4821="NAA"),J4821*About!$B$96,J4821))</f>
        <v>6.1021058791056005E-5</v>
      </c>
      <c r="L4821" s="126" t="str">
        <f>INDEX('EPA Tech to Policy Mapping'!$D:$D,MATCH('EPA Data'!F4821,'EPA Tech to Policy Mapping'!$C:$C,0))</f>
        <v>waste - methane capture</v>
      </c>
    </row>
    <row r="4822" spans="1:12" x14ac:dyDescent="0.35">
      <c r="A4822" s="186" t="s">
        <v>567</v>
      </c>
      <c r="B4822" s="186" t="s">
        <v>568</v>
      </c>
      <c r="C4822" s="186">
        <v>2015</v>
      </c>
      <c r="D4822" s="186" t="s">
        <v>291</v>
      </c>
      <c r="E4822" s="186" t="s">
        <v>292</v>
      </c>
      <c r="F4822" s="186" t="s">
        <v>573</v>
      </c>
      <c r="G4822" s="186">
        <v>-120</v>
      </c>
      <c r="H4822" s="109" t="b">
        <f>OR(L4822='PERAC-ngpPrcsTnD-mthncptr'!$B$1,L4822='PERAC-ngpPrcsTnD-mthncptr'!$C$1,L4822='PERAC-ngpPrcsTnD-mthncptr'!$D$1)</f>
        <v>0</v>
      </c>
      <c r="I4822" s="109">
        <f>IF(H4822=TRUE,G4822+'NPV Calcs'!$D$14,G4822)</f>
        <v>-120</v>
      </c>
      <c r="J4822" s="186">
        <v>1.5641906429660001E-4</v>
      </c>
      <c r="K4822" s="158">
        <f>IF(OR(B4822="GAS",B4822="COL",B4822="LAN",B4822="RICE",B4822="LIVE"),J4822*About!$B$95,IF(OR(B4822="CROP",B4822="NAA"),J4822*About!$B$96,J4822))</f>
        <v>1.7518935201219201E-4</v>
      </c>
      <c r="L4822" s="126" t="str">
        <f>INDEX('EPA Tech to Policy Mapping'!$D:$D,MATCH('EPA Data'!F4822,'EPA Tech to Policy Mapping'!$C:$C,0))</f>
        <v>waste - methane capture</v>
      </c>
    </row>
    <row r="4823" spans="1:12" x14ac:dyDescent="0.35">
      <c r="A4823" s="186" t="s">
        <v>567</v>
      </c>
      <c r="B4823" s="186" t="s">
        <v>568</v>
      </c>
      <c r="C4823" s="186">
        <v>2015</v>
      </c>
      <c r="D4823" s="186" t="s">
        <v>291</v>
      </c>
      <c r="E4823" s="186" t="s">
        <v>292</v>
      </c>
      <c r="F4823" s="186" t="s">
        <v>573</v>
      </c>
      <c r="G4823" s="186">
        <v>-119</v>
      </c>
      <c r="H4823" s="109" t="b">
        <f>OR(L4823='PERAC-ngpPrcsTnD-mthncptr'!$B$1,L4823='PERAC-ngpPrcsTnD-mthncptr'!$C$1,L4823='PERAC-ngpPrcsTnD-mthncptr'!$D$1)</f>
        <v>0</v>
      </c>
      <c r="I4823" s="109">
        <f>IF(H4823=TRUE,G4823+'NPV Calcs'!$D$14,G4823)</f>
        <v>-119</v>
      </c>
      <c r="J4823" s="186">
        <v>3.0766729560130002E-4</v>
      </c>
      <c r="K4823" s="158">
        <f>IF(OR(B4823="GAS",B4823="COL",B4823="LAN",B4823="RICE",B4823="LIVE"),J4823*About!$B$95,IF(OR(B4823="CROP",B4823="NAA"),J4823*About!$B$96,J4823))</f>
        <v>3.4458737107345607E-4</v>
      </c>
      <c r="L4823" s="126" t="str">
        <f>INDEX('EPA Tech to Policy Mapping'!$D:$D,MATCH('EPA Data'!F4823,'EPA Tech to Policy Mapping'!$C:$C,0))</f>
        <v>waste - methane capture</v>
      </c>
    </row>
    <row r="4824" spans="1:12" x14ac:dyDescent="0.35">
      <c r="A4824" s="186" t="s">
        <v>567</v>
      </c>
      <c r="B4824" s="186" t="s">
        <v>568</v>
      </c>
      <c r="C4824" s="186">
        <v>2015</v>
      </c>
      <c r="D4824" s="186" t="s">
        <v>291</v>
      </c>
      <c r="E4824" s="186" t="s">
        <v>292</v>
      </c>
      <c r="F4824" s="186" t="s">
        <v>573</v>
      </c>
      <c r="G4824" s="186">
        <v>-118</v>
      </c>
      <c r="H4824" s="109" t="b">
        <f>OR(L4824='PERAC-ngpPrcsTnD-mthncptr'!$B$1,L4824='PERAC-ngpPrcsTnD-mthncptr'!$C$1,L4824='PERAC-ngpPrcsTnD-mthncptr'!$D$1)</f>
        <v>0</v>
      </c>
      <c r="I4824" s="109">
        <f>IF(H4824=TRUE,G4824+'NPV Calcs'!$D$14,G4824)</f>
        <v>-118</v>
      </c>
      <c r="J4824" s="186">
        <v>3.5876854462909999E-4</v>
      </c>
      <c r="K4824" s="158">
        <f>IF(OR(B4824="GAS",B4824="COL",B4824="LAN",B4824="RICE",B4824="LIVE"),J4824*About!$B$95,IF(OR(B4824="CROP",B4824="NAA"),J4824*About!$B$96,J4824))</f>
        <v>4.0182076998459204E-4</v>
      </c>
      <c r="L4824" s="126" t="str">
        <f>INDEX('EPA Tech to Policy Mapping'!$D:$D,MATCH('EPA Data'!F4824,'EPA Tech to Policy Mapping'!$C:$C,0))</f>
        <v>waste - methane capture</v>
      </c>
    </row>
    <row r="4825" spans="1:12" x14ac:dyDescent="0.35">
      <c r="A4825" s="186" t="s">
        <v>567</v>
      </c>
      <c r="B4825" s="186" t="s">
        <v>568</v>
      </c>
      <c r="C4825" s="186">
        <v>2015</v>
      </c>
      <c r="D4825" s="186" t="s">
        <v>291</v>
      </c>
      <c r="E4825" s="186" t="s">
        <v>292</v>
      </c>
      <c r="F4825" s="186" t="s">
        <v>573</v>
      </c>
      <c r="G4825" s="186">
        <v>-117</v>
      </c>
      <c r="H4825" s="109" t="b">
        <f>OR(L4825='PERAC-ngpPrcsTnD-mthncptr'!$B$1,L4825='PERAC-ngpPrcsTnD-mthncptr'!$C$1,L4825='PERAC-ngpPrcsTnD-mthncptr'!$D$1)</f>
        <v>0</v>
      </c>
      <c r="I4825" s="109">
        <f>IF(H4825=TRUE,G4825+'NPV Calcs'!$D$14,G4825)</f>
        <v>-117</v>
      </c>
      <c r="J4825" s="186">
        <v>3.1536817232340002E-4</v>
      </c>
      <c r="K4825" s="158">
        <f>IF(OR(B4825="GAS",B4825="COL",B4825="LAN",B4825="RICE",B4825="LIVE"),J4825*About!$B$95,IF(OR(B4825="CROP",B4825="NAA"),J4825*About!$B$96,J4825))</f>
        <v>3.5321235300220808E-4</v>
      </c>
      <c r="L4825" s="126" t="str">
        <f>INDEX('EPA Tech to Policy Mapping'!$D:$D,MATCH('EPA Data'!F4825,'EPA Tech to Policy Mapping'!$C:$C,0))</f>
        <v>waste - methane capture</v>
      </c>
    </row>
    <row r="4826" spans="1:12" x14ac:dyDescent="0.35">
      <c r="A4826" s="186" t="s">
        <v>567</v>
      </c>
      <c r="B4826" s="186" t="s">
        <v>568</v>
      </c>
      <c r="C4826" s="186">
        <v>2015</v>
      </c>
      <c r="D4826" s="186" t="s">
        <v>291</v>
      </c>
      <c r="E4826" s="186" t="s">
        <v>292</v>
      </c>
      <c r="F4826" s="186" t="s">
        <v>573</v>
      </c>
      <c r="G4826" s="186">
        <v>-116</v>
      </c>
      <c r="H4826" s="109" t="b">
        <f>OR(L4826='PERAC-ngpPrcsTnD-mthncptr'!$B$1,L4826='PERAC-ngpPrcsTnD-mthncptr'!$C$1,L4826='PERAC-ngpPrcsTnD-mthncptr'!$D$1)</f>
        <v>0</v>
      </c>
      <c r="I4826" s="109">
        <f>IF(H4826=TRUE,G4826+'NPV Calcs'!$D$14,G4826)</f>
        <v>-116</v>
      </c>
      <c r="J4826" s="186">
        <v>5.5894356591999998E-5</v>
      </c>
      <c r="K4826" s="158">
        <f>IF(OR(B4826="GAS",B4826="COL",B4826="LAN",B4826="RICE",B4826="LIVE"),J4826*About!$B$95,IF(OR(B4826="CROP",B4826="NAA"),J4826*About!$B$96,J4826))</f>
        <v>6.2601679383039998E-5</v>
      </c>
      <c r="L4826" s="126" t="str">
        <f>INDEX('EPA Tech to Policy Mapping'!$D:$D,MATCH('EPA Data'!F4826,'EPA Tech to Policy Mapping'!$C:$C,0))</f>
        <v>waste - methane capture</v>
      </c>
    </row>
    <row r="4827" spans="1:12" x14ac:dyDescent="0.35">
      <c r="A4827" s="186" t="s">
        <v>567</v>
      </c>
      <c r="B4827" s="186" t="s">
        <v>568</v>
      </c>
      <c r="C4827" s="186">
        <v>2015</v>
      </c>
      <c r="D4827" s="186" t="s">
        <v>291</v>
      </c>
      <c r="E4827" s="186" t="s">
        <v>292</v>
      </c>
      <c r="F4827" s="186" t="s">
        <v>573</v>
      </c>
      <c r="G4827" s="186">
        <v>-115</v>
      </c>
      <c r="H4827" s="109" t="b">
        <f>OR(L4827='PERAC-ngpPrcsTnD-mthncptr'!$B$1,L4827='PERAC-ngpPrcsTnD-mthncptr'!$C$1,L4827='PERAC-ngpPrcsTnD-mthncptr'!$D$1)</f>
        <v>0</v>
      </c>
      <c r="I4827" s="109">
        <f>IF(H4827=TRUE,G4827+'NPV Calcs'!$D$14,G4827)</f>
        <v>-115</v>
      </c>
      <c r="J4827" s="186">
        <v>1.899532835523E-4</v>
      </c>
      <c r="K4827" s="158">
        <f>IF(OR(B4827="GAS",B4827="COL",B4827="LAN",B4827="RICE",B4827="LIVE"),J4827*About!$B$95,IF(OR(B4827="CROP",B4827="NAA"),J4827*About!$B$96,J4827))</f>
        <v>2.1274767757857601E-4</v>
      </c>
      <c r="L4827" s="126" t="str">
        <f>INDEX('EPA Tech to Policy Mapping'!$D:$D,MATCH('EPA Data'!F4827,'EPA Tech to Policy Mapping'!$C:$C,0))</f>
        <v>waste - methane capture</v>
      </c>
    </row>
    <row r="4828" spans="1:12" x14ac:dyDescent="0.35">
      <c r="A4828" s="186" t="s">
        <v>567</v>
      </c>
      <c r="B4828" s="186" t="s">
        <v>568</v>
      </c>
      <c r="C4828" s="186">
        <v>2015</v>
      </c>
      <c r="D4828" s="186" t="s">
        <v>291</v>
      </c>
      <c r="E4828" s="186" t="s">
        <v>292</v>
      </c>
      <c r="F4828" s="186" t="s">
        <v>573</v>
      </c>
      <c r="G4828" s="186">
        <v>-113</v>
      </c>
      <c r="H4828" s="109" t="b">
        <f>OR(L4828='PERAC-ngpPrcsTnD-mthncptr'!$B$1,L4828='PERAC-ngpPrcsTnD-mthncptr'!$C$1,L4828='PERAC-ngpPrcsTnD-mthncptr'!$D$1)</f>
        <v>0</v>
      </c>
      <c r="I4828" s="109">
        <f>IF(H4828=TRUE,G4828+'NPV Calcs'!$D$14,G4828)</f>
        <v>-113</v>
      </c>
      <c r="J4828" s="186">
        <v>5.2511526200760001E-4</v>
      </c>
      <c r="K4828" s="158">
        <f>IF(OR(B4828="GAS",B4828="COL",B4828="LAN",B4828="RICE",B4828="LIVE"),J4828*About!$B$95,IF(OR(B4828="CROP",B4828="NAA"),J4828*About!$B$96,J4828))</f>
        <v>5.8812909344851212E-4</v>
      </c>
      <c r="L4828" s="126" t="str">
        <f>INDEX('EPA Tech to Policy Mapping'!$D:$D,MATCH('EPA Data'!F4828,'EPA Tech to Policy Mapping'!$C:$C,0))</f>
        <v>waste - methane capture</v>
      </c>
    </row>
    <row r="4829" spans="1:12" x14ac:dyDescent="0.35">
      <c r="A4829" s="186" t="s">
        <v>567</v>
      </c>
      <c r="B4829" s="186" t="s">
        <v>568</v>
      </c>
      <c r="C4829" s="186">
        <v>2015</v>
      </c>
      <c r="D4829" s="186" t="s">
        <v>291</v>
      </c>
      <c r="E4829" s="186" t="s">
        <v>292</v>
      </c>
      <c r="F4829" s="186" t="s">
        <v>573</v>
      </c>
      <c r="G4829" s="186">
        <v>-112</v>
      </c>
      <c r="H4829" s="109" t="b">
        <f>OR(L4829='PERAC-ngpPrcsTnD-mthncptr'!$B$1,L4829='PERAC-ngpPrcsTnD-mthncptr'!$C$1,L4829='PERAC-ngpPrcsTnD-mthncptr'!$D$1)</f>
        <v>0</v>
      </c>
      <c r="I4829" s="109">
        <f>IF(H4829=TRUE,G4829+'NPV Calcs'!$D$14,G4829)</f>
        <v>-112</v>
      </c>
      <c r="J4829" s="186">
        <v>1.0536259469518001E-3</v>
      </c>
      <c r="K4829" s="158">
        <f>IF(OR(B4829="GAS",B4829="COL",B4829="LAN",B4829="RICE",B4829="LIVE"),J4829*About!$B$95,IF(OR(B4829="CROP",B4829="NAA"),J4829*About!$B$96,J4829))</f>
        <v>1.1800610605860161E-3</v>
      </c>
      <c r="L4829" s="126" t="str">
        <f>INDEX('EPA Tech to Policy Mapping'!$D:$D,MATCH('EPA Data'!F4829,'EPA Tech to Policy Mapping'!$C:$C,0))</f>
        <v>waste - methane capture</v>
      </c>
    </row>
    <row r="4830" spans="1:12" x14ac:dyDescent="0.35">
      <c r="A4830" s="186" t="s">
        <v>567</v>
      </c>
      <c r="B4830" s="186" t="s">
        <v>568</v>
      </c>
      <c r="C4830" s="186">
        <v>2015</v>
      </c>
      <c r="D4830" s="186" t="s">
        <v>291</v>
      </c>
      <c r="E4830" s="186" t="s">
        <v>292</v>
      </c>
      <c r="F4830" s="186" t="s">
        <v>573</v>
      </c>
      <c r="G4830" s="186">
        <v>-111</v>
      </c>
      <c r="H4830" s="109" t="b">
        <f>OR(L4830='PERAC-ngpPrcsTnD-mthncptr'!$B$1,L4830='PERAC-ngpPrcsTnD-mthncptr'!$C$1,L4830='PERAC-ngpPrcsTnD-mthncptr'!$D$1)</f>
        <v>0</v>
      </c>
      <c r="I4830" s="109">
        <f>IF(H4830=TRUE,G4830+'NPV Calcs'!$D$14,G4830)</f>
        <v>-111</v>
      </c>
      <c r="J4830" s="186">
        <v>6.1898210651630003E-4</v>
      </c>
      <c r="K4830" s="158">
        <f>IF(OR(B4830="GAS",B4830="COL",B4830="LAN",B4830="RICE",B4830="LIVE"),J4830*About!$B$95,IF(OR(B4830="CROP",B4830="NAA"),J4830*About!$B$96,J4830))</f>
        <v>6.9325995929825606E-4</v>
      </c>
      <c r="L4830" s="126" t="str">
        <f>INDEX('EPA Tech to Policy Mapping'!$D:$D,MATCH('EPA Data'!F4830,'EPA Tech to Policy Mapping'!$C:$C,0))</f>
        <v>waste - methane capture</v>
      </c>
    </row>
    <row r="4831" spans="1:12" x14ac:dyDescent="0.35">
      <c r="A4831" s="186" t="s">
        <v>567</v>
      </c>
      <c r="B4831" s="186" t="s">
        <v>568</v>
      </c>
      <c r="C4831" s="186">
        <v>2015</v>
      </c>
      <c r="D4831" s="186" t="s">
        <v>291</v>
      </c>
      <c r="E4831" s="186" t="s">
        <v>292</v>
      </c>
      <c r="F4831" s="186" t="s">
        <v>573</v>
      </c>
      <c r="G4831" s="186">
        <v>-110</v>
      </c>
      <c r="H4831" s="109" t="b">
        <f>OR(L4831='PERAC-ngpPrcsTnD-mthncptr'!$B$1,L4831='PERAC-ngpPrcsTnD-mthncptr'!$C$1,L4831='PERAC-ngpPrcsTnD-mthncptr'!$D$1)</f>
        <v>0</v>
      </c>
      <c r="I4831" s="109">
        <f>IF(H4831=TRUE,G4831+'NPV Calcs'!$D$14,G4831)</f>
        <v>-110</v>
      </c>
      <c r="J4831" s="1">
        <v>5.0440535233100003E-6</v>
      </c>
      <c r="K4831" s="158">
        <f>IF(OR(B4831="GAS",B4831="COL",B4831="LAN",B4831="RICE",B4831="LIVE"),J4831*About!$B$95,IF(OR(B4831="CROP",B4831="NAA"),J4831*About!$B$96,J4831))</f>
        <v>5.6493399461072006E-6</v>
      </c>
      <c r="L4831" s="126" t="str">
        <f>INDEX('EPA Tech to Policy Mapping'!$D:$D,MATCH('EPA Data'!F4831,'EPA Tech to Policy Mapping'!$C:$C,0))</f>
        <v>waste - methane capture</v>
      </c>
    </row>
    <row r="4832" spans="1:12" x14ac:dyDescent="0.35">
      <c r="A4832" s="186" t="s">
        <v>567</v>
      </c>
      <c r="B4832" s="186" t="s">
        <v>568</v>
      </c>
      <c r="C4832" s="186">
        <v>2015</v>
      </c>
      <c r="D4832" s="186" t="s">
        <v>291</v>
      </c>
      <c r="E4832" s="186" t="s">
        <v>292</v>
      </c>
      <c r="F4832" s="186" t="s">
        <v>573</v>
      </c>
      <c r="G4832" s="186">
        <v>-109</v>
      </c>
      <c r="H4832" s="109" t="b">
        <f>OR(L4832='PERAC-ngpPrcsTnD-mthncptr'!$B$1,L4832='PERAC-ngpPrcsTnD-mthncptr'!$C$1,L4832='PERAC-ngpPrcsTnD-mthncptr'!$D$1)</f>
        <v>0</v>
      </c>
      <c r="I4832" s="109">
        <f>IF(H4832=TRUE,G4832+'NPV Calcs'!$D$14,G4832)</f>
        <v>-109</v>
      </c>
      <c r="J4832" s="186">
        <v>1.018144016598E-4</v>
      </c>
      <c r="K4832" s="158">
        <f>IF(OR(B4832="GAS",B4832="COL",B4832="LAN",B4832="RICE",B4832="LIVE"),J4832*About!$B$95,IF(OR(B4832="CROP",B4832="NAA"),J4832*About!$B$96,J4832))</f>
        <v>1.1403212985897601E-4</v>
      </c>
      <c r="L4832" s="126" t="str">
        <f>INDEX('EPA Tech to Policy Mapping'!$D:$D,MATCH('EPA Data'!F4832,'EPA Tech to Policy Mapping'!$C:$C,0))</f>
        <v>waste - methane capture</v>
      </c>
    </row>
    <row r="4833" spans="1:12" x14ac:dyDescent="0.35">
      <c r="A4833" s="186" t="s">
        <v>567</v>
      </c>
      <c r="B4833" s="186" t="s">
        <v>568</v>
      </c>
      <c r="C4833" s="186">
        <v>2015</v>
      </c>
      <c r="D4833" s="186" t="s">
        <v>291</v>
      </c>
      <c r="E4833" s="186" t="s">
        <v>292</v>
      </c>
      <c r="F4833" s="186" t="s">
        <v>573</v>
      </c>
      <c r="G4833" s="186">
        <v>-108</v>
      </c>
      <c r="H4833" s="109" t="b">
        <f>OR(L4833='PERAC-ngpPrcsTnD-mthncptr'!$B$1,L4833='PERAC-ngpPrcsTnD-mthncptr'!$C$1,L4833='PERAC-ngpPrcsTnD-mthncptr'!$D$1)</f>
        <v>0</v>
      </c>
      <c r="I4833" s="109">
        <f>IF(H4833=TRUE,G4833+'NPV Calcs'!$D$14,G4833)</f>
        <v>-108</v>
      </c>
      <c r="J4833" s="186">
        <v>8.9341207058199997E-5</v>
      </c>
      <c r="K4833" s="158">
        <f>IF(OR(B4833="GAS",B4833="COL",B4833="LAN",B4833="RICE",B4833="LIVE"),J4833*About!$B$95,IF(OR(B4833="CROP",B4833="NAA"),J4833*About!$B$96,J4833))</f>
        <v>1.0006215190518401E-4</v>
      </c>
      <c r="L4833" s="126" t="str">
        <f>INDEX('EPA Tech to Policy Mapping'!$D:$D,MATCH('EPA Data'!F4833,'EPA Tech to Policy Mapping'!$C:$C,0))</f>
        <v>waste - methane capture</v>
      </c>
    </row>
    <row r="4834" spans="1:12" x14ac:dyDescent="0.35">
      <c r="A4834" s="186" t="s">
        <v>567</v>
      </c>
      <c r="B4834" s="186" t="s">
        <v>568</v>
      </c>
      <c r="C4834" s="186">
        <v>2015</v>
      </c>
      <c r="D4834" s="186" t="s">
        <v>291</v>
      </c>
      <c r="E4834" s="186" t="s">
        <v>292</v>
      </c>
      <c r="F4834" s="186" t="s">
        <v>573</v>
      </c>
      <c r="G4834" s="186">
        <v>-107</v>
      </c>
      <c r="H4834" s="109" t="b">
        <f>OR(L4834='PERAC-ngpPrcsTnD-mthncptr'!$B$1,L4834='PERAC-ngpPrcsTnD-mthncptr'!$C$1,L4834='PERAC-ngpPrcsTnD-mthncptr'!$D$1)</f>
        <v>0</v>
      </c>
      <c r="I4834" s="109">
        <f>IF(H4834=TRUE,G4834+'NPV Calcs'!$D$14,G4834)</f>
        <v>-107</v>
      </c>
      <c r="J4834" s="186">
        <v>2.0588840880009999E-4</v>
      </c>
      <c r="K4834" s="158">
        <f>IF(OR(B4834="GAS",B4834="COL",B4834="LAN",B4834="RICE",B4834="LIVE"),J4834*About!$B$95,IF(OR(B4834="CROP",B4834="NAA"),J4834*About!$B$96,J4834))</f>
        <v>2.3059501785611201E-4</v>
      </c>
      <c r="L4834" s="126" t="str">
        <f>INDEX('EPA Tech to Policy Mapping'!$D:$D,MATCH('EPA Data'!F4834,'EPA Tech to Policy Mapping'!$C:$C,0))</f>
        <v>waste - methane capture</v>
      </c>
    </row>
    <row r="4835" spans="1:12" x14ac:dyDescent="0.35">
      <c r="A4835" s="186" t="s">
        <v>567</v>
      </c>
      <c r="B4835" s="186" t="s">
        <v>568</v>
      </c>
      <c r="C4835" s="186">
        <v>2015</v>
      </c>
      <c r="D4835" s="186" t="s">
        <v>291</v>
      </c>
      <c r="E4835" s="186" t="s">
        <v>292</v>
      </c>
      <c r="F4835" s="186" t="s">
        <v>573</v>
      </c>
      <c r="G4835" s="186">
        <v>-106</v>
      </c>
      <c r="H4835" s="109" t="b">
        <f>OR(L4835='PERAC-ngpPrcsTnD-mthncptr'!$B$1,L4835='PERAC-ngpPrcsTnD-mthncptr'!$C$1,L4835='PERAC-ngpPrcsTnD-mthncptr'!$D$1)</f>
        <v>0</v>
      </c>
      <c r="I4835" s="109">
        <f>IF(H4835=TRUE,G4835+'NPV Calcs'!$D$14,G4835)</f>
        <v>-106</v>
      </c>
      <c r="J4835" s="186">
        <v>3.35282602464E-5</v>
      </c>
      <c r="K4835" s="158">
        <f>IF(OR(B4835="GAS",B4835="COL",B4835="LAN",B4835="RICE",B4835="LIVE"),J4835*About!$B$95,IF(OR(B4835="CROP",B4835="NAA"),J4835*About!$B$96,J4835))</f>
        <v>3.7551651475968E-5</v>
      </c>
      <c r="L4835" s="126" t="str">
        <f>INDEX('EPA Tech to Policy Mapping'!$D:$D,MATCH('EPA Data'!F4835,'EPA Tech to Policy Mapping'!$C:$C,0))</f>
        <v>waste - methane capture</v>
      </c>
    </row>
    <row r="4836" spans="1:12" x14ac:dyDescent="0.35">
      <c r="A4836" s="186" t="s">
        <v>567</v>
      </c>
      <c r="B4836" s="186" t="s">
        <v>568</v>
      </c>
      <c r="C4836" s="186">
        <v>2015</v>
      </c>
      <c r="D4836" s="186" t="s">
        <v>291</v>
      </c>
      <c r="E4836" s="186" t="s">
        <v>292</v>
      </c>
      <c r="F4836" s="186" t="s">
        <v>573</v>
      </c>
      <c r="G4836" s="186">
        <v>-105</v>
      </c>
      <c r="H4836" s="109" t="b">
        <f>OR(L4836='PERAC-ngpPrcsTnD-mthncptr'!$B$1,L4836='PERAC-ngpPrcsTnD-mthncptr'!$C$1,L4836='PERAC-ngpPrcsTnD-mthncptr'!$D$1)</f>
        <v>0</v>
      </c>
      <c r="I4836" s="109">
        <f>IF(H4836=TRUE,G4836+'NPV Calcs'!$D$14,G4836)</f>
        <v>-105</v>
      </c>
      <c r="J4836" s="186">
        <v>1.01496928437E-4</v>
      </c>
      <c r="K4836" s="158">
        <f>IF(OR(B4836="GAS",B4836="COL",B4836="LAN",B4836="RICE",B4836="LIVE"),J4836*About!$B$95,IF(OR(B4836="CROP",B4836="NAA"),J4836*About!$B$96,J4836))</f>
        <v>1.1367655984944001E-4</v>
      </c>
      <c r="L4836" s="126" t="str">
        <f>INDEX('EPA Tech to Policy Mapping'!$D:$D,MATCH('EPA Data'!F4836,'EPA Tech to Policy Mapping'!$C:$C,0))</f>
        <v>waste - methane capture</v>
      </c>
    </row>
    <row r="4837" spans="1:12" x14ac:dyDescent="0.35">
      <c r="A4837" s="186" t="s">
        <v>567</v>
      </c>
      <c r="B4837" s="186" t="s">
        <v>568</v>
      </c>
      <c r="C4837" s="186">
        <v>2015</v>
      </c>
      <c r="D4837" s="186" t="s">
        <v>291</v>
      </c>
      <c r="E4837" s="186" t="s">
        <v>292</v>
      </c>
      <c r="F4837" s="186" t="s">
        <v>573</v>
      </c>
      <c r="G4837" s="186">
        <v>-104</v>
      </c>
      <c r="H4837" s="109" t="b">
        <f>OR(L4837='PERAC-ngpPrcsTnD-mthncptr'!$B$1,L4837='PERAC-ngpPrcsTnD-mthncptr'!$C$1,L4837='PERAC-ngpPrcsTnD-mthncptr'!$D$1)</f>
        <v>0</v>
      </c>
      <c r="I4837" s="109">
        <f>IF(H4837=TRUE,G4837+'NPV Calcs'!$D$14,G4837)</f>
        <v>-104</v>
      </c>
      <c r="J4837" s="186">
        <v>1.121774380408E-4</v>
      </c>
      <c r="K4837" s="158">
        <f>IF(OR(B4837="GAS",B4837="COL",B4837="LAN",B4837="RICE",B4837="LIVE"),J4837*About!$B$95,IF(OR(B4837="CROP",B4837="NAA"),J4837*About!$B$96,J4837))</f>
        <v>1.25638730605696E-4</v>
      </c>
      <c r="L4837" s="126" t="str">
        <f>INDEX('EPA Tech to Policy Mapping'!$D:$D,MATCH('EPA Data'!F4837,'EPA Tech to Policy Mapping'!$C:$C,0))</f>
        <v>waste - methane capture</v>
      </c>
    </row>
    <row r="4838" spans="1:12" x14ac:dyDescent="0.35">
      <c r="A4838" s="186" t="s">
        <v>567</v>
      </c>
      <c r="B4838" s="186" t="s">
        <v>568</v>
      </c>
      <c r="C4838" s="186">
        <v>2015</v>
      </c>
      <c r="D4838" s="186" t="s">
        <v>291</v>
      </c>
      <c r="E4838" s="186" t="s">
        <v>292</v>
      </c>
      <c r="F4838" s="186" t="s">
        <v>573</v>
      </c>
      <c r="G4838" s="186">
        <v>-103</v>
      </c>
      <c r="H4838" s="109" t="b">
        <f>OR(L4838='PERAC-ngpPrcsTnD-mthncptr'!$B$1,L4838='PERAC-ngpPrcsTnD-mthncptr'!$C$1,L4838='PERAC-ngpPrcsTnD-mthncptr'!$D$1)</f>
        <v>0</v>
      </c>
      <c r="I4838" s="109">
        <f>IF(H4838=TRUE,G4838+'NPV Calcs'!$D$14,G4838)</f>
        <v>-103</v>
      </c>
      <c r="J4838" s="186">
        <v>1.2551498366520001E-4</v>
      </c>
      <c r="K4838" s="158">
        <f>IF(OR(B4838="GAS",B4838="COL",B4838="LAN",B4838="RICE",B4838="LIVE"),J4838*About!$B$95,IF(OR(B4838="CROP",B4838="NAA"),J4838*About!$B$96,J4838))</f>
        <v>1.4057678170502404E-4</v>
      </c>
      <c r="L4838" s="126" t="str">
        <f>INDEX('EPA Tech to Policy Mapping'!$D:$D,MATCH('EPA Data'!F4838,'EPA Tech to Policy Mapping'!$C:$C,0))</f>
        <v>waste - methane capture</v>
      </c>
    </row>
    <row r="4839" spans="1:12" x14ac:dyDescent="0.35">
      <c r="A4839" s="186" t="s">
        <v>567</v>
      </c>
      <c r="B4839" s="186" t="s">
        <v>568</v>
      </c>
      <c r="C4839" s="186">
        <v>2015</v>
      </c>
      <c r="D4839" s="186" t="s">
        <v>291</v>
      </c>
      <c r="E4839" s="186" t="s">
        <v>292</v>
      </c>
      <c r="F4839" s="186" t="s">
        <v>573</v>
      </c>
      <c r="G4839" s="186">
        <v>-102</v>
      </c>
      <c r="H4839" s="109" t="b">
        <f>OR(L4839='PERAC-ngpPrcsTnD-mthncptr'!$B$1,L4839='PERAC-ngpPrcsTnD-mthncptr'!$C$1,L4839='PERAC-ngpPrcsTnD-mthncptr'!$D$1)</f>
        <v>0</v>
      </c>
      <c r="I4839" s="109">
        <f>IF(H4839=TRUE,G4839+'NPV Calcs'!$D$14,G4839)</f>
        <v>-102</v>
      </c>
      <c r="J4839" s="186">
        <v>4.9766524170999998E-5</v>
      </c>
      <c r="K4839" s="158">
        <f>IF(OR(B4839="GAS",B4839="COL",B4839="LAN",B4839="RICE",B4839="LIVE"),J4839*About!$B$95,IF(OR(B4839="CROP",B4839="NAA"),J4839*About!$B$96,J4839))</f>
        <v>5.573850707152E-5</v>
      </c>
      <c r="L4839" s="126" t="str">
        <f>INDEX('EPA Tech to Policy Mapping'!$D:$D,MATCH('EPA Data'!F4839,'EPA Tech to Policy Mapping'!$C:$C,0))</f>
        <v>waste - methane capture</v>
      </c>
    </row>
    <row r="4840" spans="1:12" x14ac:dyDescent="0.35">
      <c r="A4840" s="186" t="s">
        <v>567</v>
      </c>
      <c r="B4840" s="186" t="s">
        <v>568</v>
      </c>
      <c r="C4840" s="186">
        <v>2015</v>
      </c>
      <c r="D4840" s="186" t="s">
        <v>291</v>
      </c>
      <c r="E4840" s="186" t="s">
        <v>292</v>
      </c>
      <c r="F4840" s="186" t="s">
        <v>573</v>
      </c>
      <c r="G4840" s="186">
        <v>-101</v>
      </c>
      <c r="H4840" s="109" t="b">
        <f>OR(L4840='PERAC-ngpPrcsTnD-mthncptr'!$B$1,L4840='PERAC-ngpPrcsTnD-mthncptr'!$C$1,L4840='PERAC-ngpPrcsTnD-mthncptr'!$D$1)</f>
        <v>0</v>
      </c>
      <c r="I4840" s="109">
        <f>IF(H4840=TRUE,G4840+'NPV Calcs'!$D$14,G4840)</f>
        <v>-101</v>
      </c>
      <c r="J4840" s="186">
        <v>6.4990889768499994E-5</v>
      </c>
      <c r="K4840" s="158">
        <f>IF(OR(B4840="GAS",B4840="COL",B4840="LAN",B4840="RICE",B4840="LIVE"),J4840*About!$B$95,IF(OR(B4840="CROP",B4840="NAA"),J4840*About!$B$96,J4840))</f>
        <v>7.2789796540720004E-5</v>
      </c>
      <c r="L4840" s="126" t="str">
        <f>INDEX('EPA Tech to Policy Mapping'!$D:$D,MATCH('EPA Data'!F4840,'EPA Tech to Policy Mapping'!$C:$C,0))</f>
        <v>waste - methane capture</v>
      </c>
    </row>
    <row r="4841" spans="1:12" x14ac:dyDescent="0.35">
      <c r="A4841" s="186" t="s">
        <v>567</v>
      </c>
      <c r="B4841" s="186" t="s">
        <v>568</v>
      </c>
      <c r="C4841" s="186">
        <v>2015</v>
      </c>
      <c r="D4841" s="186" t="s">
        <v>291</v>
      </c>
      <c r="E4841" s="186" t="s">
        <v>292</v>
      </c>
      <c r="F4841" s="186" t="s">
        <v>573</v>
      </c>
      <c r="G4841" s="186">
        <v>-100</v>
      </c>
      <c r="H4841" s="109" t="b">
        <f>OR(L4841='PERAC-ngpPrcsTnD-mthncptr'!$B$1,L4841='PERAC-ngpPrcsTnD-mthncptr'!$C$1,L4841='PERAC-ngpPrcsTnD-mthncptr'!$D$1)</f>
        <v>0</v>
      </c>
      <c r="I4841" s="109">
        <f>IF(H4841=TRUE,G4841+'NPV Calcs'!$D$14,G4841)</f>
        <v>-100</v>
      </c>
      <c r="J4841" s="186">
        <v>1.535492233415E-4</v>
      </c>
      <c r="K4841" s="158">
        <f>IF(OR(B4841="GAS",B4841="COL",B4841="LAN",B4841="RICE",B4841="LIVE"),J4841*About!$B$95,IF(OR(B4841="CROP",B4841="NAA"),J4841*About!$B$96,J4841))</f>
        <v>1.7197513014248001E-4</v>
      </c>
      <c r="L4841" s="126" t="str">
        <f>INDEX('EPA Tech to Policy Mapping'!$D:$D,MATCH('EPA Data'!F4841,'EPA Tech to Policy Mapping'!$C:$C,0))</f>
        <v>waste - methane capture</v>
      </c>
    </row>
    <row r="4842" spans="1:12" x14ac:dyDescent="0.35">
      <c r="A4842" s="186" t="s">
        <v>567</v>
      </c>
      <c r="B4842" s="186" t="s">
        <v>568</v>
      </c>
      <c r="C4842" s="186">
        <v>2015</v>
      </c>
      <c r="D4842" s="186" t="s">
        <v>291</v>
      </c>
      <c r="E4842" s="186" t="s">
        <v>292</v>
      </c>
      <c r="F4842" s="186" t="s">
        <v>573</v>
      </c>
      <c r="G4842" s="186">
        <v>-96</v>
      </c>
      <c r="H4842" s="109" t="b">
        <f>OR(L4842='PERAC-ngpPrcsTnD-mthncptr'!$B$1,L4842='PERAC-ngpPrcsTnD-mthncptr'!$C$1,L4842='PERAC-ngpPrcsTnD-mthncptr'!$D$1)</f>
        <v>0</v>
      </c>
      <c r="I4842" s="109">
        <f>IF(H4842=TRUE,G4842+'NPV Calcs'!$D$14,G4842)</f>
        <v>-96</v>
      </c>
      <c r="J4842" s="186">
        <v>1.1366205581E-4</v>
      </c>
      <c r="K4842" s="158">
        <f>IF(OR(B4842="GAS",B4842="COL",B4842="LAN",B4842="RICE",B4842="LIVE"),J4842*About!$B$95,IF(OR(B4842="CROP",B4842="NAA"),J4842*About!$B$96,J4842))</f>
        <v>1.2730150250720001E-4</v>
      </c>
      <c r="L4842" s="126" t="str">
        <f>INDEX('EPA Tech to Policy Mapping'!$D:$D,MATCH('EPA Data'!F4842,'EPA Tech to Policy Mapping'!$C:$C,0))</f>
        <v>waste - methane capture</v>
      </c>
    </row>
    <row r="4843" spans="1:12" x14ac:dyDescent="0.35">
      <c r="A4843" s="186" t="s">
        <v>567</v>
      </c>
      <c r="B4843" s="186" t="s">
        <v>568</v>
      </c>
      <c r="C4843" s="186">
        <v>2015</v>
      </c>
      <c r="D4843" s="186" t="s">
        <v>291</v>
      </c>
      <c r="E4843" s="186" t="s">
        <v>292</v>
      </c>
      <c r="F4843" s="186" t="s">
        <v>573</v>
      </c>
      <c r="G4843" s="186">
        <v>-95</v>
      </c>
      <c r="H4843" s="109" t="b">
        <f>OR(L4843='PERAC-ngpPrcsTnD-mthncptr'!$B$1,L4843='PERAC-ngpPrcsTnD-mthncptr'!$C$1,L4843='PERAC-ngpPrcsTnD-mthncptr'!$D$1)</f>
        <v>0</v>
      </c>
      <c r="I4843" s="109">
        <f>IF(H4843=TRUE,G4843+'NPV Calcs'!$D$14,G4843)</f>
        <v>-95</v>
      </c>
      <c r="J4843" s="186">
        <v>6.3206012782799996E-5</v>
      </c>
      <c r="K4843" s="158">
        <f>IF(OR(B4843="GAS",B4843="COL",B4843="LAN",B4843="RICE",B4843="LIVE"),J4843*About!$B$95,IF(OR(B4843="CROP",B4843="NAA"),J4843*About!$B$96,J4843))</f>
        <v>7.0790734316736003E-5</v>
      </c>
      <c r="L4843" s="126" t="str">
        <f>INDEX('EPA Tech to Policy Mapping'!$D:$D,MATCH('EPA Data'!F4843,'EPA Tech to Policy Mapping'!$C:$C,0))</f>
        <v>waste - methane capture</v>
      </c>
    </row>
    <row r="4844" spans="1:12" x14ac:dyDescent="0.35">
      <c r="A4844" s="186" t="s">
        <v>567</v>
      </c>
      <c r="B4844" s="186" t="s">
        <v>568</v>
      </c>
      <c r="C4844" s="186">
        <v>2015</v>
      </c>
      <c r="D4844" s="186" t="s">
        <v>291</v>
      </c>
      <c r="E4844" s="186" t="s">
        <v>292</v>
      </c>
      <c r="F4844" s="186" t="s">
        <v>573</v>
      </c>
      <c r="G4844" s="186">
        <v>-94</v>
      </c>
      <c r="H4844" s="109" t="b">
        <f>OR(L4844='PERAC-ngpPrcsTnD-mthncptr'!$B$1,L4844='PERAC-ngpPrcsTnD-mthncptr'!$C$1,L4844='PERAC-ngpPrcsTnD-mthncptr'!$D$1)</f>
        <v>0</v>
      </c>
      <c r="I4844" s="109">
        <f>IF(H4844=TRUE,G4844+'NPV Calcs'!$D$14,G4844)</f>
        <v>-94</v>
      </c>
      <c r="J4844" s="186">
        <v>9.0003405148299999E-5</v>
      </c>
      <c r="K4844" s="158">
        <f>IF(OR(B4844="GAS",B4844="COL",B4844="LAN",B4844="RICE",B4844="LIVE"),J4844*About!$B$95,IF(OR(B4844="CROP",B4844="NAA"),J4844*About!$B$96,J4844))</f>
        <v>1.00803813766096E-4</v>
      </c>
      <c r="L4844" s="126" t="str">
        <f>INDEX('EPA Tech to Policy Mapping'!$D:$D,MATCH('EPA Data'!F4844,'EPA Tech to Policy Mapping'!$C:$C,0))</f>
        <v>waste - methane capture</v>
      </c>
    </row>
    <row r="4845" spans="1:12" x14ac:dyDescent="0.35">
      <c r="A4845" s="186" t="s">
        <v>567</v>
      </c>
      <c r="B4845" s="186" t="s">
        <v>568</v>
      </c>
      <c r="C4845" s="186">
        <v>2015</v>
      </c>
      <c r="D4845" s="186" t="s">
        <v>291</v>
      </c>
      <c r="E4845" s="186" t="s">
        <v>292</v>
      </c>
      <c r="F4845" s="186" t="s">
        <v>573</v>
      </c>
      <c r="G4845" s="186">
        <v>-93</v>
      </c>
      <c r="H4845" s="109" t="b">
        <f>OR(L4845='PERAC-ngpPrcsTnD-mthncptr'!$B$1,L4845='PERAC-ngpPrcsTnD-mthncptr'!$C$1,L4845='PERAC-ngpPrcsTnD-mthncptr'!$D$1)</f>
        <v>0</v>
      </c>
      <c r="I4845" s="109">
        <f>IF(H4845=TRUE,G4845+'NPV Calcs'!$D$14,G4845)</f>
        <v>-93</v>
      </c>
      <c r="J4845" s="186">
        <v>6.7614375439000005E-5</v>
      </c>
      <c r="K4845" s="158">
        <f>IF(OR(B4845="GAS",B4845="COL",B4845="LAN",B4845="RICE",B4845="LIVE"),J4845*About!$B$95,IF(OR(B4845="CROP",B4845="NAA"),J4845*About!$B$96,J4845))</f>
        <v>7.5728100491680018E-5</v>
      </c>
      <c r="L4845" s="126" t="str">
        <f>INDEX('EPA Tech to Policy Mapping'!$D:$D,MATCH('EPA Data'!F4845,'EPA Tech to Policy Mapping'!$C:$C,0))</f>
        <v>waste - methane capture</v>
      </c>
    </row>
    <row r="4846" spans="1:12" x14ac:dyDescent="0.35">
      <c r="A4846" s="186" t="s">
        <v>567</v>
      </c>
      <c r="B4846" s="186" t="s">
        <v>568</v>
      </c>
      <c r="C4846" s="186">
        <v>2015</v>
      </c>
      <c r="D4846" s="186" t="s">
        <v>291</v>
      </c>
      <c r="E4846" s="186" t="s">
        <v>292</v>
      </c>
      <c r="F4846" s="186" t="s">
        <v>573</v>
      </c>
      <c r="G4846" s="186">
        <v>-92</v>
      </c>
      <c r="H4846" s="109" t="b">
        <f>OR(L4846='PERAC-ngpPrcsTnD-mthncptr'!$B$1,L4846='PERAC-ngpPrcsTnD-mthncptr'!$C$1,L4846='PERAC-ngpPrcsTnD-mthncptr'!$D$1)</f>
        <v>0</v>
      </c>
      <c r="I4846" s="109">
        <f>IF(H4846=TRUE,G4846+'NPV Calcs'!$D$14,G4846)</f>
        <v>-92</v>
      </c>
      <c r="J4846" s="186">
        <v>1.005441463349E-4</v>
      </c>
      <c r="K4846" s="158">
        <f>IF(OR(B4846="GAS",B4846="COL",B4846="LAN",B4846="RICE",B4846="LIVE"),J4846*About!$B$95,IF(OR(B4846="CROP",B4846="NAA"),J4846*About!$B$96,J4846))</f>
        <v>1.1260944389508801E-4</v>
      </c>
      <c r="L4846" s="126" t="str">
        <f>INDEX('EPA Tech to Policy Mapping'!$D:$D,MATCH('EPA Data'!F4846,'EPA Tech to Policy Mapping'!$C:$C,0))</f>
        <v>waste - methane capture</v>
      </c>
    </row>
    <row r="4847" spans="1:12" x14ac:dyDescent="0.35">
      <c r="A4847" s="186" t="s">
        <v>567</v>
      </c>
      <c r="B4847" s="186" t="s">
        <v>568</v>
      </c>
      <c r="C4847" s="186">
        <v>2015</v>
      </c>
      <c r="D4847" s="186" t="s">
        <v>291</v>
      </c>
      <c r="E4847" s="186" t="s">
        <v>292</v>
      </c>
      <c r="F4847" s="186" t="s">
        <v>573</v>
      </c>
      <c r="G4847" s="186">
        <v>-91</v>
      </c>
      <c r="H4847" s="109" t="b">
        <f>OR(L4847='PERAC-ngpPrcsTnD-mthncptr'!$B$1,L4847='PERAC-ngpPrcsTnD-mthncptr'!$C$1,L4847='PERAC-ngpPrcsTnD-mthncptr'!$D$1)</f>
        <v>0</v>
      </c>
      <c r="I4847" s="109">
        <f>IF(H4847=TRUE,G4847+'NPV Calcs'!$D$14,G4847)</f>
        <v>-91</v>
      </c>
      <c r="J4847" s="186">
        <v>8.9377786480300002E-5</v>
      </c>
      <c r="K4847" s="158">
        <f>IF(OR(B4847="GAS",B4847="COL",B4847="LAN",B4847="RICE",B4847="LIVE"),J4847*About!$B$95,IF(OR(B4847="CROP",B4847="NAA"),J4847*About!$B$96,J4847))</f>
        <v>1.0010312085793602E-4</v>
      </c>
      <c r="L4847" s="126" t="str">
        <f>INDEX('EPA Tech to Policy Mapping'!$D:$D,MATCH('EPA Data'!F4847,'EPA Tech to Policy Mapping'!$C:$C,0))</f>
        <v>waste - methane capture</v>
      </c>
    </row>
    <row r="4848" spans="1:12" x14ac:dyDescent="0.35">
      <c r="A4848" s="186" t="s">
        <v>567</v>
      </c>
      <c r="B4848" s="186" t="s">
        <v>568</v>
      </c>
      <c r="C4848" s="186">
        <v>2015</v>
      </c>
      <c r="D4848" s="186" t="s">
        <v>291</v>
      </c>
      <c r="E4848" s="186" t="s">
        <v>292</v>
      </c>
      <c r="F4848" s="186" t="s">
        <v>573</v>
      </c>
      <c r="G4848" s="186">
        <v>-87</v>
      </c>
      <c r="H4848" s="109" t="b">
        <f>OR(L4848='PERAC-ngpPrcsTnD-mthncptr'!$B$1,L4848='PERAC-ngpPrcsTnD-mthncptr'!$C$1,L4848='PERAC-ngpPrcsTnD-mthncptr'!$D$1)</f>
        <v>0</v>
      </c>
      <c r="I4848" s="109">
        <f>IF(H4848=TRUE,G4848+'NPV Calcs'!$D$14,G4848)</f>
        <v>-87</v>
      </c>
      <c r="J4848" s="186">
        <v>4.36573827756E-5</v>
      </c>
      <c r="K4848" s="158">
        <f>IF(OR(B4848="GAS",B4848="COL",B4848="LAN",B4848="RICE",B4848="LIVE"),J4848*About!$B$95,IF(OR(B4848="CROP",B4848="NAA"),J4848*About!$B$96,J4848))</f>
        <v>4.8896268708672006E-5</v>
      </c>
      <c r="L4848" s="126" t="str">
        <f>INDEX('EPA Tech to Policy Mapping'!$D:$D,MATCH('EPA Data'!F4848,'EPA Tech to Policy Mapping'!$C:$C,0))</f>
        <v>waste - methane capture</v>
      </c>
    </row>
    <row r="4849" spans="1:12" x14ac:dyDescent="0.35">
      <c r="A4849" s="186" t="s">
        <v>567</v>
      </c>
      <c r="B4849" s="186" t="s">
        <v>568</v>
      </c>
      <c r="C4849" s="186">
        <v>2015</v>
      </c>
      <c r="D4849" s="186" t="s">
        <v>291</v>
      </c>
      <c r="E4849" s="186" t="s">
        <v>292</v>
      </c>
      <c r="F4849" s="186" t="s">
        <v>573</v>
      </c>
      <c r="G4849" s="186">
        <v>-84</v>
      </c>
      <c r="H4849" s="109" t="b">
        <f>OR(L4849='PERAC-ngpPrcsTnD-mthncptr'!$B$1,L4849='PERAC-ngpPrcsTnD-mthncptr'!$C$1,L4849='PERAC-ngpPrcsTnD-mthncptr'!$D$1)</f>
        <v>0</v>
      </c>
      <c r="I4849" s="109">
        <f>IF(H4849=TRUE,G4849+'NPV Calcs'!$D$14,G4849)</f>
        <v>-84</v>
      </c>
      <c r="J4849" s="186">
        <v>1.63559266184E-5</v>
      </c>
      <c r="K4849" s="158">
        <f>IF(OR(B4849="GAS",B4849="COL",B4849="LAN",B4849="RICE",B4849="LIVE"),J4849*About!$B$95,IF(OR(B4849="CROP",B4849="NAA"),J4849*About!$B$96,J4849))</f>
        <v>1.8318637812608003E-5</v>
      </c>
      <c r="L4849" s="126" t="str">
        <f>INDEX('EPA Tech to Policy Mapping'!$D:$D,MATCH('EPA Data'!F4849,'EPA Tech to Policy Mapping'!$C:$C,0))</f>
        <v>waste - methane capture</v>
      </c>
    </row>
    <row r="4850" spans="1:12" x14ac:dyDescent="0.35">
      <c r="A4850" s="186" t="s">
        <v>567</v>
      </c>
      <c r="B4850" s="186" t="s">
        <v>568</v>
      </c>
      <c r="C4850" s="186">
        <v>2015</v>
      </c>
      <c r="D4850" s="186" t="s">
        <v>291</v>
      </c>
      <c r="E4850" s="186" t="s">
        <v>292</v>
      </c>
      <c r="F4850" s="186" t="s">
        <v>573</v>
      </c>
      <c r="G4850" s="186">
        <v>-83</v>
      </c>
      <c r="H4850" s="109" t="b">
        <f>OR(L4850='PERAC-ngpPrcsTnD-mthncptr'!$B$1,L4850='PERAC-ngpPrcsTnD-mthncptr'!$C$1,L4850='PERAC-ngpPrcsTnD-mthncptr'!$D$1)</f>
        <v>0</v>
      </c>
      <c r="I4850" s="109">
        <f>IF(H4850=TRUE,G4850+'NPV Calcs'!$D$14,G4850)</f>
        <v>-83</v>
      </c>
      <c r="J4850" s="186">
        <v>2.3019229047300001E-5</v>
      </c>
      <c r="K4850" s="158">
        <f>IF(OR(B4850="GAS",B4850="COL",B4850="LAN",B4850="RICE",B4850="LIVE"),J4850*About!$B$95,IF(OR(B4850="CROP",B4850="NAA"),J4850*About!$B$96,J4850))</f>
        <v>2.5781536532976003E-5</v>
      </c>
      <c r="L4850" s="126" t="str">
        <f>INDEX('EPA Tech to Policy Mapping'!$D:$D,MATCH('EPA Data'!F4850,'EPA Tech to Policy Mapping'!$C:$C,0))</f>
        <v>waste - methane capture</v>
      </c>
    </row>
    <row r="4851" spans="1:12" x14ac:dyDescent="0.35">
      <c r="A4851" s="186" t="s">
        <v>567</v>
      </c>
      <c r="B4851" s="186" t="s">
        <v>568</v>
      </c>
      <c r="C4851" s="186">
        <v>2015</v>
      </c>
      <c r="D4851" s="186" t="s">
        <v>291</v>
      </c>
      <c r="E4851" s="186" t="s">
        <v>292</v>
      </c>
      <c r="F4851" s="186" t="s">
        <v>573</v>
      </c>
      <c r="G4851" s="186">
        <v>-79</v>
      </c>
      <c r="H4851" s="109" t="b">
        <f>OR(L4851='PERAC-ngpPrcsTnD-mthncptr'!$B$1,L4851='PERAC-ngpPrcsTnD-mthncptr'!$C$1,L4851='PERAC-ngpPrcsTnD-mthncptr'!$D$1)</f>
        <v>0</v>
      </c>
      <c r="I4851" s="109">
        <f>IF(H4851=TRUE,G4851+'NPV Calcs'!$D$14,G4851)</f>
        <v>-79</v>
      </c>
      <c r="J4851" s="186">
        <v>5.8015082686299999E-5</v>
      </c>
      <c r="K4851" s="158">
        <f>IF(OR(B4851="GAS",B4851="COL",B4851="LAN",B4851="RICE",B4851="LIVE"),J4851*About!$B$95,IF(OR(B4851="CROP",B4851="NAA"),J4851*About!$B$96,J4851))</f>
        <v>6.4976892608656012E-5</v>
      </c>
      <c r="L4851" s="126" t="str">
        <f>INDEX('EPA Tech to Policy Mapping'!$D:$D,MATCH('EPA Data'!F4851,'EPA Tech to Policy Mapping'!$C:$C,0))</f>
        <v>waste - methane capture</v>
      </c>
    </row>
    <row r="4852" spans="1:12" x14ac:dyDescent="0.35">
      <c r="A4852" s="186" t="s">
        <v>567</v>
      </c>
      <c r="B4852" s="186" t="s">
        <v>568</v>
      </c>
      <c r="C4852" s="186">
        <v>2015</v>
      </c>
      <c r="D4852" s="186" t="s">
        <v>291</v>
      </c>
      <c r="E4852" s="186" t="s">
        <v>292</v>
      </c>
      <c r="F4852" s="186" t="s">
        <v>573</v>
      </c>
      <c r="G4852" s="186">
        <v>-77</v>
      </c>
      <c r="H4852" s="109" t="b">
        <f>OR(L4852='PERAC-ngpPrcsTnD-mthncptr'!$B$1,L4852='PERAC-ngpPrcsTnD-mthncptr'!$C$1,L4852='PERAC-ngpPrcsTnD-mthncptr'!$D$1)</f>
        <v>0</v>
      </c>
      <c r="I4852" s="109">
        <f>IF(H4852=TRUE,G4852+'NPV Calcs'!$D$14,G4852)</f>
        <v>-77</v>
      </c>
      <c r="J4852" s="186">
        <v>3.9510861825000002E-5</v>
      </c>
      <c r="K4852" s="158">
        <f>IF(OR(B4852="GAS",B4852="COL",B4852="LAN",B4852="RICE",B4852="LIVE"),J4852*About!$B$95,IF(OR(B4852="CROP",B4852="NAA"),J4852*About!$B$96,J4852))</f>
        <v>4.4252165244000004E-5</v>
      </c>
      <c r="L4852" s="126" t="str">
        <f>INDEX('EPA Tech to Policy Mapping'!$D:$D,MATCH('EPA Data'!F4852,'EPA Tech to Policy Mapping'!$C:$C,0))</f>
        <v>waste - methane capture</v>
      </c>
    </row>
    <row r="4853" spans="1:12" x14ac:dyDescent="0.35">
      <c r="A4853" s="186" t="s">
        <v>567</v>
      </c>
      <c r="B4853" s="186" t="s">
        <v>568</v>
      </c>
      <c r="C4853" s="186">
        <v>2015</v>
      </c>
      <c r="D4853" s="186" t="s">
        <v>291</v>
      </c>
      <c r="E4853" s="186" t="s">
        <v>292</v>
      </c>
      <c r="F4853" s="186" t="s">
        <v>573</v>
      </c>
      <c r="G4853" s="186">
        <v>-76</v>
      </c>
      <c r="H4853" s="109" t="b">
        <f>OR(L4853='PERAC-ngpPrcsTnD-mthncptr'!$B$1,L4853='PERAC-ngpPrcsTnD-mthncptr'!$C$1,L4853='PERAC-ngpPrcsTnD-mthncptr'!$D$1)</f>
        <v>0</v>
      </c>
      <c r="I4853" s="109">
        <f>IF(H4853=TRUE,G4853+'NPV Calcs'!$D$14,G4853)</f>
        <v>-76</v>
      </c>
      <c r="J4853" s="186">
        <v>6.2486180468100002E-5</v>
      </c>
      <c r="K4853" s="158">
        <f>IF(OR(B4853="GAS",B4853="COL",B4853="LAN",B4853="RICE",B4853="LIVE"),J4853*About!$B$95,IF(OR(B4853="CROP",B4853="NAA"),J4853*About!$B$96,J4853))</f>
        <v>6.9984522124272013E-5</v>
      </c>
      <c r="L4853" s="126" t="str">
        <f>INDEX('EPA Tech to Policy Mapping'!$D:$D,MATCH('EPA Data'!F4853,'EPA Tech to Policy Mapping'!$C:$C,0))</f>
        <v>waste - methane capture</v>
      </c>
    </row>
    <row r="4854" spans="1:12" x14ac:dyDescent="0.35">
      <c r="A4854" s="186" t="s">
        <v>567</v>
      </c>
      <c r="B4854" s="186" t="s">
        <v>568</v>
      </c>
      <c r="C4854" s="186">
        <v>2015</v>
      </c>
      <c r="D4854" s="186" t="s">
        <v>291</v>
      </c>
      <c r="E4854" s="186" t="s">
        <v>292</v>
      </c>
      <c r="F4854" s="186" t="s">
        <v>573</v>
      </c>
      <c r="G4854" s="186">
        <v>-75</v>
      </c>
      <c r="H4854" s="109" t="b">
        <f>OR(L4854='PERAC-ngpPrcsTnD-mthncptr'!$B$1,L4854='PERAC-ngpPrcsTnD-mthncptr'!$C$1,L4854='PERAC-ngpPrcsTnD-mthncptr'!$D$1)</f>
        <v>0</v>
      </c>
      <c r="I4854" s="109">
        <f>IF(H4854=TRUE,G4854+'NPV Calcs'!$D$14,G4854)</f>
        <v>-75</v>
      </c>
      <c r="J4854" s="186">
        <v>1.58176417244E-5</v>
      </c>
      <c r="K4854" s="158">
        <f>IF(OR(B4854="GAS",B4854="COL",B4854="LAN",B4854="RICE",B4854="LIVE"),J4854*About!$B$95,IF(OR(B4854="CROP",B4854="NAA"),J4854*About!$B$96,J4854))</f>
        <v>1.7715758731328002E-5</v>
      </c>
      <c r="L4854" s="126" t="str">
        <f>INDEX('EPA Tech to Policy Mapping'!$D:$D,MATCH('EPA Data'!F4854,'EPA Tech to Policy Mapping'!$C:$C,0))</f>
        <v>waste - methane capture</v>
      </c>
    </row>
    <row r="4855" spans="1:12" x14ac:dyDescent="0.35">
      <c r="A4855" s="186" t="s">
        <v>567</v>
      </c>
      <c r="B4855" s="186" t="s">
        <v>568</v>
      </c>
      <c r="C4855" s="186">
        <v>2015</v>
      </c>
      <c r="D4855" s="186" t="s">
        <v>291</v>
      </c>
      <c r="E4855" s="186" t="s">
        <v>292</v>
      </c>
      <c r="F4855" s="186" t="s">
        <v>573</v>
      </c>
      <c r="G4855" s="186">
        <v>-74</v>
      </c>
      <c r="H4855" s="109" t="b">
        <f>OR(L4855='PERAC-ngpPrcsTnD-mthncptr'!$B$1,L4855='PERAC-ngpPrcsTnD-mthncptr'!$C$1,L4855='PERAC-ngpPrcsTnD-mthncptr'!$D$1)</f>
        <v>0</v>
      </c>
      <c r="I4855" s="109">
        <f>IF(H4855=TRUE,G4855+'NPV Calcs'!$D$14,G4855)</f>
        <v>-74</v>
      </c>
      <c r="J4855" s="186">
        <v>3.06905130856E-5</v>
      </c>
      <c r="K4855" s="158">
        <f>IF(OR(B4855="GAS",B4855="COL",B4855="LAN",B4855="RICE",B4855="LIVE"),J4855*About!$B$95,IF(OR(B4855="CROP",B4855="NAA"),J4855*About!$B$96,J4855))</f>
        <v>3.4373374655872005E-5</v>
      </c>
      <c r="L4855" s="126" t="str">
        <f>INDEX('EPA Tech to Policy Mapping'!$D:$D,MATCH('EPA Data'!F4855,'EPA Tech to Policy Mapping'!$C:$C,0))</f>
        <v>waste - methane capture</v>
      </c>
    </row>
    <row r="4856" spans="1:12" x14ac:dyDescent="0.35">
      <c r="A4856" s="186" t="s">
        <v>567</v>
      </c>
      <c r="B4856" s="186" t="s">
        <v>568</v>
      </c>
      <c r="C4856" s="186">
        <v>2015</v>
      </c>
      <c r="D4856" s="186" t="s">
        <v>291</v>
      </c>
      <c r="E4856" s="186" t="s">
        <v>292</v>
      </c>
      <c r="F4856" s="186" t="s">
        <v>573</v>
      </c>
      <c r="G4856" s="186">
        <v>-73</v>
      </c>
      <c r="H4856" s="109" t="b">
        <f>OR(L4856='PERAC-ngpPrcsTnD-mthncptr'!$B$1,L4856='PERAC-ngpPrcsTnD-mthncptr'!$C$1,L4856='PERAC-ngpPrcsTnD-mthncptr'!$D$1)</f>
        <v>0</v>
      </c>
      <c r="I4856" s="109">
        <f>IF(H4856=TRUE,G4856+'NPV Calcs'!$D$14,G4856)</f>
        <v>-73</v>
      </c>
      <c r="J4856" s="186">
        <v>4.9765754738499998E-5</v>
      </c>
      <c r="K4856" s="158">
        <f>IF(OR(B4856="GAS",B4856="COL",B4856="LAN",B4856="RICE",B4856="LIVE"),J4856*About!$B$95,IF(OR(B4856="CROP",B4856="NAA"),J4856*About!$B$96,J4856))</f>
        <v>5.5737645307120001E-5</v>
      </c>
      <c r="L4856" s="126" t="str">
        <f>INDEX('EPA Tech to Policy Mapping'!$D:$D,MATCH('EPA Data'!F4856,'EPA Tech to Policy Mapping'!$C:$C,0))</f>
        <v>waste - methane capture</v>
      </c>
    </row>
    <row r="4857" spans="1:12" x14ac:dyDescent="0.35">
      <c r="A4857" s="186" t="s">
        <v>567</v>
      </c>
      <c r="B4857" s="186" t="s">
        <v>568</v>
      </c>
      <c r="C4857" s="186">
        <v>2015</v>
      </c>
      <c r="D4857" s="186" t="s">
        <v>291</v>
      </c>
      <c r="E4857" s="186" t="s">
        <v>292</v>
      </c>
      <c r="F4857" s="186" t="s">
        <v>573</v>
      </c>
      <c r="G4857" s="186">
        <v>-72</v>
      </c>
      <c r="H4857" s="109" t="b">
        <f>OR(L4857='PERAC-ngpPrcsTnD-mthncptr'!$B$1,L4857='PERAC-ngpPrcsTnD-mthncptr'!$C$1,L4857='PERAC-ngpPrcsTnD-mthncptr'!$D$1)</f>
        <v>0</v>
      </c>
      <c r="I4857" s="109">
        <f>IF(H4857=TRUE,G4857+'NPV Calcs'!$D$14,G4857)</f>
        <v>-72</v>
      </c>
      <c r="J4857" s="186">
        <v>1.4109834410200001E-5</v>
      </c>
      <c r="K4857" s="158">
        <f>IF(OR(B4857="GAS",B4857="COL",B4857="LAN",B4857="RICE",B4857="LIVE"),J4857*About!$B$95,IF(OR(B4857="CROP",B4857="NAA"),J4857*About!$B$96,J4857))</f>
        <v>1.5803014539424001E-5</v>
      </c>
      <c r="L4857" s="126" t="str">
        <f>INDEX('EPA Tech to Policy Mapping'!$D:$D,MATCH('EPA Data'!F4857,'EPA Tech to Policy Mapping'!$C:$C,0))</f>
        <v>waste - methane capture</v>
      </c>
    </row>
    <row r="4858" spans="1:12" x14ac:dyDescent="0.35">
      <c r="A4858" s="186" t="s">
        <v>567</v>
      </c>
      <c r="B4858" s="186" t="s">
        <v>568</v>
      </c>
      <c r="C4858" s="186">
        <v>2015</v>
      </c>
      <c r="D4858" s="186" t="s">
        <v>291</v>
      </c>
      <c r="E4858" s="186" t="s">
        <v>292</v>
      </c>
      <c r="F4858" s="186" t="s">
        <v>573</v>
      </c>
      <c r="G4858" s="186">
        <v>-69</v>
      </c>
      <c r="H4858" s="109" t="b">
        <f>OR(L4858='PERAC-ngpPrcsTnD-mthncptr'!$B$1,L4858='PERAC-ngpPrcsTnD-mthncptr'!$C$1,L4858='PERAC-ngpPrcsTnD-mthncptr'!$D$1)</f>
        <v>0</v>
      </c>
      <c r="I4858" s="109">
        <f>IF(H4858=TRUE,G4858+'NPV Calcs'!$D$14,G4858)</f>
        <v>-69</v>
      </c>
      <c r="J4858" s="186">
        <v>3.1139506063499999E-5</v>
      </c>
      <c r="K4858" s="158">
        <f>IF(OR(B4858="GAS",B4858="COL",B4858="LAN",B4858="RICE",B4858="LIVE"),J4858*About!$B$95,IF(OR(B4858="CROP",B4858="NAA"),J4858*About!$B$96,J4858))</f>
        <v>3.487624679112E-5</v>
      </c>
      <c r="L4858" s="126" t="str">
        <f>INDEX('EPA Tech to Policy Mapping'!$D:$D,MATCH('EPA Data'!F4858,'EPA Tech to Policy Mapping'!$C:$C,0))</f>
        <v>waste - methane capture</v>
      </c>
    </row>
    <row r="4859" spans="1:12" x14ac:dyDescent="0.35">
      <c r="A4859" s="186" t="s">
        <v>567</v>
      </c>
      <c r="B4859" s="186" t="s">
        <v>568</v>
      </c>
      <c r="C4859" s="186">
        <v>2015</v>
      </c>
      <c r="D4859" s="186" t="s">
        <v>291</v>
      </c>
      <c r="E4859" s="186" t="s">
        <v>292</v>
      </c>
      <c r="F4859" s="186" t="s">
        <v>573</v>
      </c>
      <c r="G4859" s="186">
        <v>-68</v>
      </c>
      <c r="H4859" s="109" t="b">
        <f>OR(L4859='PERAC-ngpPrcsTnD-mthncptr'!$B$1,L4859='PERAC-ngpPrcsTnD-mthncptr'!$C$1,L4859='PERAC-ngpPrcsTnD-mthncptr'!$D$1)</f>
        <v>0</v>
      </c>
      <c r="I4859" s="109">
        <f>IF(H4859=TRUE,G4859+'NPV Calcs'!$D$14,G4859)</f>
        <v>-68</v>
      </c>
      <c r="J4859" s="186">
        <v>1.7667116480900001E-5</v>
      </c>
      <c r="K4859" s="158">
        <f>IF(OR(B4859="GAS",B4859="COL",B4859="LAN",B4859="RICE",B4859="LIVE"),J4859*About!$B$95,IF(OR(B4859="CROP",B4859="NAA"),J4859*About!$B$96,J4859))</f>
        <v>1.9787170458608002E-5</v>
      </c>
      <c r="L4859" s="126" t="str">
        <f>INDEX('EPA Tech to Policy Mapping'!$D:$D,MATCH('EPA Data'!F4859,'EPA Tech to Policy Mapping'!$C:$C,0))</f>
        <v>waste - methane capture</v>
      </c>
    </row>
    <row r="4860" spans="1:12" x14ac:dyDescent="0.35">
      <c r="A4860" s="186" t="s">
        <v>567</v>
      </c>
      <c r="B4860" s="186" t="s">
        <v>568</v>
      </c>
      <c r="C4860" s="186">
        <v>2015</v>
      </c>
      <c r="D4860" s="186" t="s">
        <v>291</v>
      </c>
      <c r="E4860" s="186" t="s">
        <v>292</v>
      </c>
      <c r="F4860" s="186" t="s">
        <v>573</v>
      </c>
      <c r="G4860" s="186">
        <v>-67</v>
      </c>
      <c r="H4860" s="109" t="b">
        <f>OR(L4860='PERAC-ngpPrcsTnD-mthncptr'!$B$1,L4860='PERAC-ngpPrcsTnD-mthncptr'!$C$1,L4860='PERAC-ngpPrcsTnD-mthncptr'!$D$1)</f>
        <v>0</v>
      </c>
      <c r="I4860" s="109">
        <f>IF(H4860=TRUE,G4860+'NPV Calcs'!$D$14,G4860)</f>
        <v>-67</v>
      </c>
      <c r="J4860" s="186">
        <v>1.4196700703899999E-5</v>
      </c>
      <c r="K4860" s="158">
        <f>IF(OR(B4860="GAS",B4860="COL",B4860="LAN",B4860="RICE",B4860="LIVE"),J4860*About!$B$95,IF(OR(B4860="CROP",B4860="NAA"),J4860*About!$B$96,J4860))</f>
        <v>1.5900304788367999E-5</v>
      </c>
      <c r="L4860" s="126" t="str">
        <f>INDEX('EPA Tech to Policy Mapping'!$D:$D,MATCH('EPA Data'!F4860,'EPA Tech to Policy Mapping'!$C:$C,0))</f>
        <v>waste - methane capture</v>
      </c>
    </row>
    <row r="4861" spans="1:12" x14ac:dyDescent="0.35">
      <c r="A4861" s="186" t="s">
        <v>567</v>
      </c>
      <c r="B4861" s="186" t="s">
        <v>568</v>
      </c>
      <c r="C4861" s="186">
        <v>2015</v>
      </c>
      <c r="D4861" s="186" t="s">
        <v>291</v>
      </c>
      <c r="E4861" s="186" t="s">
        <v>292</v>
      </c>
      <c r="F4861" s="186" t="s">
        <v>573</v>
      </c>
      <c r="G4861" s="186">
        <v>-65</v>
      </c>
      <c r="H4861" s="109" t="b">
        <f>OR(L4861='PERAC-ngpPrcsTnD-mthncptr'!$B$1,L4861='PERAC-ngpPrcsTnD-mthncptr'!$C$1,L4861='PERAC-ngpPrcsTnD-mthncptr'!$D$1)</f>
        <v>0</v>
      </c>
      <c r="I4861" s="109">
        <f>IF(H4861=TRUE,G4861+'NPV Calcs'!$D$14,G4861)</f>
        <v>-65</v>
      </c>
      <c r="J4861" s="186">
        <v>2.1595020371000001E-5</v>
      </c>
      <c r="K4861" s="158">
        <f>IF(OR(B4861="GAS",B4861="COL",B4861="LAN",B4861="RICE",B4861="LIVE"),J4861*About!$B$95,IF(OR(B4861="CROP",B4861="NAA"),J4861*About!$B$96,J4861))</f>
        <v>2.4186422815520004E-5</v>
      </c>
      <c r="L4861" s="126" t="str">
        <f>INDEX('EPA Tech to Policy Mapping'!$D:$D,MATCH('EPA Data'!F4861,'EPA Tech to Policy Mapping'!$C:$C,0))</f>
        <v>waste - methane capture</v>
      </c>
    </row>
    <row r="4862" spans="1:12" x14ac:dyDescent="0.35">
      <c r="A4862" s="186" t="s">
        <v>567</v>
      </c>
      <c r="B4862" s="186" t="s">
        <v>568</v>
      </c>
      <c r="C4862" s="186">
        <v>2015</v>
      </c>
      <c r="D4862" s="186" t="s">
        <v>291</v>
      </c>
      <c r="E4862" s="186" t="s">
        <v>292</v>
      </c>
      <c r="F4862" s="186" t="s">
        <v>573</v>
      </c>
      <c r="G4862" s="186">
        <v>-64</v>
      </c>
      <c r="H4862" s="109" t="b">
        <f>OR(L4862='PERAC-ngpPrcsTnD-mthncptr'!$B$1,L4862='PERAC-ngpPrcsTnD-mthncptr'!$C$1,L4862='PERAC-ngpPrcsTnD-mthncptr'!$D$1)</f>
        <v>0</v>
      </c>
      <c r="I4862" s="109">
        <f>IF(H4862=TRUE,G4862+'NPV Calcs'!$D$14,G4862)</f>
        <v>-64</v>
      </c>
      <c r="J4862" s="1">
        <v>5.25858331457E-6</v>
      </c>
      <c r="K4862" s="158">
        <f>IF(OR(B4862="GAS",B4862="COL",B4862="LAN",B4862="RICE",B4862="LIVE"),J4862*About!$B$95,IF(OR(B4862="CROP",B4862="NAA"),J4862*About!$B$96,J4862))</f>
        <v>5.8896133123184009E-6</v>
      </c>
      <c r="L4862" s="126" t="str">
        <f>INDEX('EPA Tech to Policy Mapping'!$D:$D,MATCH('EPA Data'!F4862,'EPA Tech to Policy Mapping'!$C:$C,0))</f>
        <v>waste - methane capture</v>
      </c>
    </row>
    <row r="4863" spans="1:12" x14ac:dyDescent="0.35">
      <c r="A4863" s="186" t="s">
        <v>567</v>
      </c>
      <c r="B4863" s="186" t="s">
        <v>568</v>
      </c>
      <c r="C4863" s="186">
        <v>2015</v>
      </c>
      <c r="D4863" s="186" t="s">
        <v>291</v>
      </c>
      <c r="E4863" s="186" t="s">
        <v>292</v>
      </c>
      <c r="F4863" s="186" t="s">
        <v>573</v>
      </c>
      <c r="G4863" s="186">
        <v>-63</v>
      </c>
      <c r="H4863" s="109" t="b">
        <f>OR(L4863='PERAC-ngpPrcsTnD-mthncptr'!$B$1,L4863='PERAC-ngpPrcsTnD-mthncptr'!$C$1,L4863='PERAC-ngpPrcsTnD-mthncptr'!$D$1)</f>
        <v>0</v>
      </c>
      <c r="I4863" s="109">
        <f>IF(H4863=TRUE,G4863+'NPV Calcs'!$D$14,G4863)</f>
        <v>-63</v>
      </c>
      <c r="J4863" s="1">
        <v>7.1167960413699998E-6</v>
      </c>
      <c r="K4863" s="158">
        <f>IF(OR(B4863="GAS",B4863="COL",B4863="LAN",B4863="RICE",B4863="LIVE"),J4863*About!$B$95,IF(OR(B4863="CROP",B4863="NAA"),J4863*About!$B$96,J4863))</f>
        <v>7.9708115663344008E-6</v>
      </c>
      <c r="L4863" s="126" t="str">
        <f>INDEX('EPA Tech to Policy Mapping'!$D:$D,MATCH('EPA Data'!F4863,'EPA Tech to Policy Mapping'!$C:$C,0))</f>
        <v>waste - methane capture</v>
      </c>
    </row>
    <row r="4864" spans="1:12" x14ac:dyDescent="0.35">
      <c r="A4864" s="186" t="s">
        <v>567</v>
      </c>
      <c r="B4864" s="186" t="s">
        <v>568</v>
      </c>
      <c r="C4864" s="186">
        <v>2015</v>
      </c>
      <c r="D4864" s="186" t="s">
        <v>291</v>
      </c>
      <c r="E4864" s="186" t="s">
        <v>292</v>
      </c>
      <c r="F4864" s="186" t="s">
        <v>573</v>
      </c>
      <c r="G4864" s="186">
        <v>-62</v>
      </c>
      <c r="H4864" s="109" t="b">
        <f>OR(L4864='PERAC-ngpPrcsTnD-mthncptr'!$B$1,L4864='PERAC-ngpPrcsTnD-mthncptr'!$C$1,L4864='PERAC-ngpPrcsTnD-mthncptr'!$D$1)</f>
        <v>0</v>
      </c>
      <c r="I4864" s="109">
        <f>IF(H4864=TRUE,G4864+'NPV Calcs'!$D$14,G4864)</f>
        <v>-62</v>
      </c>
      <c r="J4864" s="1">
        <v>3.82757798434E-6</v>
      </c>
      <c r="K4864" s="158">
        <f>IF(OR(B4864="GAS",B4864="COL",B4864="LAN",B4864="RICE",B4864="LIVE"),J4864*About!$B$95,IF(OR(B4864="CROP",B4864="NAA"),J4864*About!$B$96,J4864))</f>
        <v>4.2868873424608008E-6</v>
      </c>
      <c r="L4864" s="126" t="str">
        <f>INDEX('EPA Tech to Policy Mapping'!$D:$D,MATCH('EPA Data'!F4864,'EPA Tech to Policy Mapping'!$C:$C,0))</f>
        <v>waste - methane capture</v>
      </c>
    </row>
    <row r="4865" spans="1:12" x14ac:dyDescent="0.35">
      <c r="A4865" s="186" t="s">
        <v>567</v>
      </c>
      <c r="B4865" s="186" t="s">
        <v>568</v>
      </c>
      <c r="C4865" s="186">
        <v>2015</v>
      </c>
      <c r="D4865" s="186" t="s">
        <v>291</v>
      </c>
      <c r="E4865" s="186" t="s">
        <v>292</v>
      </c>
      <c r="F4865" s="186" t="s">
        <v>573</v>
      </c>
      <c r="G4865" s="186">
        <v>-61</v>
      </c>
      <c r="H4865" s="109" t="b">
        <f>OR(L4865='PERAC-ngpPrcsTnD-mthncptr'!$B$1,L4865='PERAC-ngpPrcsTnD-mthncptr'!$C$1,L4865='PERAC-ngpPrcsTnD-mthncptr'!$D$1)</f>
        <v>0</v>
      </c>
      <c r="I4865" s="109">
        <f>IF(H4865=TRUE,G4865+'NPV Calcs'!$D$14,G4865)</f>
        <v>-61</v>
      </c>
      <c r="J4865" s="186">
        <v>1.04129776446E-5</v>
      </c>
      <c r="K4865" s="158">
        <f>IF(OR(B4865="GAS",B4865="COL",B4865="LAN",B4865="RICE",B4865="LIVE"),J4865*About!$B$95,IF(OR(B4865="CROP",B4865="NAA"),J4865*About!$B$96,J4865))</f>
        <v>1.1662534961952001E-5</v>
      </c>
      <c r="L4865" s="126" t="str">
        <f>INDEX('EPA Tech to Policy Mapping'!$D:$D,MATCH('EPA Data'!F4865,'EPA Tech to Policy Mapping'!$C:$C,0))</f>
        <v>waste - methane capture</v>
      </c>
    </row>
    <row r="4866" spans="1:12" x14ac:dyDescent="0.35">
      <c r="A4866" s="186" t="s">
        <v>567</v>
      </c>
      <c r="B4866" s="186" t="s">
        <v>568</v>
      </c>
      <c r="C4866" s="186">
        <v>2015</v>
      </c>
      <c r="D4866" s="186" t="s">
        <v>291</v>
      </c>
      <c r="E4866" s="186" t="s">
        <v>292</v>
      </c>
      <c r="F4866" s="186" t="s">
        <v>573</v>
      </c>
      <c r="G4866" s="186">
        <v>-60</v>
      </c>
      <c r="H4866" s="109" t="b">
        <f>OR(L4866='PERAC-ngpPrcsTnD-mthncptr'!$B$1,L4866='PERAC-ngpPrcsTnD-mthncptr'!$C$1,L4866='PERAC-ngpPrcsTnD-mthncptr'!$D$1)</f>
        <v>0</v>
      </c>
      <c r="I4866" s="109">
        <f>IF(H4866=TRUE,G4866+'NPV Calcs'!$D$14,G4866)</f>
        <v>-60</v>
      </c>
      <c r="J4866" s="1">
        <v>4.1971688915499998E-6</v>
      </c>
      <c r="K4866" s="158">
        <f>IF(OR(B4866="GAS",B4866="COL",B4866="LAN",B4866="RICE",B4866="LIVE"),J4866*About!$B$95,IF(OR(B4866="CROP",B4866="NAA"),J4866*About!$B$96,J4866))</f>
        <v>4.700829158536E-6</v>
      </c>
      <c r="L4866" s="126" t="str">
        <f>INDEX('EPA Tech to Policy Mapping'!$D:$D,MATCH('EPA Data'!F4866,'EPA Tech to Policy Mapping'!$C:$C,0))</f>
        <v>waste - methane capture</v>
      </c>
    </row>
    <row r="4867" spans="1:12" x14ac:dyDescent="0.35">
      <c r="A4867" s="186" t="s">
        <v>567</v>
      </c>
      <c r="B4867" s="186" t="s">
        <v>568</v>
      </c>
      <c r="C4867" s="186">
        <v>2015</v>
      </c>
      <c r="D4867" s="186" t="s">
        <v>291</v>
      </c>
      <c r="E4867" s="186" t="s">
        <v>292</v>
      </c>
      <c r="F4867" s="186" t="s">
        <v>573</v>
      </c>
      <c r="G4867" s="186">
        <v>-59</v>
      </c>
      <c r="H4867" s="109" t="b">
        <f>OR(L4867='PERAC-ngpPrcsTnD-mthncptr'!$B$1,L4867='PERAC-ngpPrcsTnD-mthncptr'!$C$1,L4867='PERAC-ngpPrcsTnD-mthncptr'!$D$1)</f>
        <v>0</v>
      </c>
      <c r="I4867" s="109">
        <f>IF(H4867=TRUE,G4867+'NPV Calcs'!$D$14,G4867)</f>
        <v>-59</v>
      </c>
      <c r="J4867" s="1">
        <v>8.9292561824499997E-6</v>
      </c>
      <c r="K4867" s="158">
        <f>IF(OR(B4867="GAS",B4867="COL",B4867="LAN",B4867="RICE",B4867="LIVE"),J4867*About!$B$95,IF(OR(B4867="CROP",B4867="NAA"),J4867*About!$B$96,J4867))</f>
        <v>1.0000766924344E-5</v>
      </c>
      <c r="L4867" s="126" t="str">
        <f>INDEX('EPA Tech to Policy Mapping'!$D:$D,MATCH('EPA Data'!F4867,'EPA Tech to Policy Mapping'!$C:$C,0))</f>
        <v>waste - methane capture</v>
      </c>
    </row>
    <row r="4868" spans="1:12" x14ac:dyDescent="0.35">
      <c r="A4868" s="186" t="s">
        <v>567</v>
      </c>
      <c r="B4868" s="186" t="s">
        <v>568</v>
      </c>
      <c r="C4868" s="186">
        <v>2015</v>
      </c>
      <c r="D4868" s="186" t="s">
        <v>291</v>
      </c>
      <c r="E4868" s="186" t="s">
        <v>292</v>
      </c>
      <c r="F4868" s="186" t="s">
        <v>573</v>
      </c>
      <c r="G4868" s="186">
        <v>-57</v>
      </c>
      <c r="H4868" s="109" t="b">
        <f>OR(L4868='PERAC-ngpPrcsTnD-mthncptr'!$B$1,L4868='PERAC-ngpPrcsTnD-mthncptr'!$C$1,L4868='PERAC-ngpPrcsTnD-mthncptr'!$D$1)</f>
        <v>0</v>
      </c>
      <c r="I4868" s="109">
        <f>IF(H4868=TRUE,G4868+'NPV Calcs'!$D$14,G4868)</f>
        <v>-57</v>
      </c>
      <c r="J4868" s="186">
        <v>4.0546150103199999E-5</v>
      </c>
      <c r="K4868" s="158">
        <f>IF(OR(B4868="GAS",B4868="COL",B4868="LAN",B4868="RICE",B4868="LIVE"),J4868*About!$B$95,IF(OR(B4868="CROP",B4868="NAA"),J4868*About!$B$96,J4868))</f>
        <v>4.5411688115584E-5</v>
      </c>
      <c r="L4868" s="126" t="str">
        <f>INDEX('EPA Tech to Policy Mapping'!$D:$D,MATCH('EPA Data'!F4868,'EPA Tech to Policy Mapping'!$C:$C,0))</f>
        <v>waste - methane capture</v>
      </c>
    </row>
    <row r="4869" spans="1:12" x14ac:dyDescent="0.35">
      <c r="A4869" s="186" t="s">
        <v>567</v>
      </c>
      <c r="B4869" s="186" t="s">
        <v>568</v>
      </c>
      <c r="C4869" s="186">
        <v>2015</v>
      </c>
      <c r="D4869" s="186" t="s">
        <v>291</v>
      </c>
      <c r="E4869" s="186" t="s">
        <v>292</v>
      </c>
      <c r="F4869" s="186" t="s">
        <v>573</v>
      </c>
      <c r="G4869" s="186">
        <v>-56</v>
      </c>
      <c r="H4869" s="109" t="b">
        <f>OR(L4869='PERAC-ngpPrcsTnD-mthncptr'!$B$1,L4869='PERAC-ngpPrcsTnD-mthncptr'!$C$1,L4869='PERAC-ngpPrcsTnD-mthncptr'!$D$1)</f>
        <v>0</v>
      </c>
      <c r="I4869" s="109">
        <f>IF(H4869=TRUE,G4869+'NPV Calcs'!$D$14,G4869)</f>
        <v>-56</v>
      </c>
      <c r="J4869" s="186">
        <v>1.9683804566700001E-5</v>
      </c>
      <c r="K4869" s="158">
        <f>IF(OR(B4869="GAS",B4869="COL",B4869="LAN",B4869="RICE",B4869="LIVE"),J4869*About!$B$95,IF(OR(B4869="CROP",B4869="NAA"),J4869*About!$B$96,J4869))</f>
        <v>2.2045861114704004E-5</v>
      </c>
      <c r="L4869" s="126" t="str">
        <f>INDEX('EPA Tech to Policy Mapping'!$D:$D,MATCH('EPA Data'!F4869,'EPA Tech to Policy Mapping'!$C:$C,0))</f>
        <v>waste - methane capture</v>
      </c>
    </row>
    <row r="4870" spans="1:12" x14ac:dyDescent="0.35">
      <c r="A4870" s="186" t="s">
        <v>567</v>
      </c>
      <c r="B4870" s="186" t="s">
        <v>568</v>
      </c>
      <c r="C4870" s="186">
        <v>2015</v>
      </c>
      <c r="D4870" s="186" t="s">
        <v>291</v>
      </c>
      <c r="E4870" s="186" t="s">
        <v>292</v>
      </c>
      <c r="F4870" s="186" t="s">
        <v>573</v>
      </c>
      <c r="G4870" s="186">
        <v>-52</v>
      </c>
      <c r="H4870" s="109" t="b">
        <f>OR(L4870='PERAC-ngpPrcsTnD-mthncptr'!$B$1,L4870='PERAC-ngpPrcsTnD-mthncptr'!$C$1,L4870='PERAC-ngpPrcsTnD-mthncptr'!$D$1)</f>
        <v>0</v>
      </c>
      <c r="I4870" s="109">
        <f>IF(H4870=TRUE,G4870+'NPV Calcs'!$D$14,G4870)</f>
        <v>-52</v>
      </c>
      <c r="J4870" s="186">
        <v>2.7286837575957001E-3</v>
      </c>
      <c r="K4870" s="158">
        <f>IF(OR(B4870="GAS",B4870="COL",B4870="LAN",B4870="RICE",B4870="LIVE"),J4870*About!$B$95,IF(OR(B4870="CROP",B4870="NAA"),J4870*About!$B$96,J4870))</f>
        <v>3.0561258085071846E-3</v>
      </c>
      <c r="L4870" s="126" t="str">
        <f>INDEX('EPA Tech to Policy Mapping'!$D:$D,MATCH('EPA Data'!F4870,'EPA Tech to Policy Mapping'!$C:$C,0))</f>
        <v>waste - methane capture</v>
      </c>
    </row>
    <row r="4871" spans="1:12" x14ac:dyDescent="0.35">
      <c r="A4871" s="186" t="s">
        <v>567</v>
      </c>
      <c r="B4871" s="186" t="s">
        <v>568</v>
      </c>
      <c r="C4871" s="186">
        <v>2015</v>
      </c>
      <c r="D4871" s="186" t="s">
        <v>291</v>
      </c>
      <c r="E4871" s="186" t="s">
        <v>292</v>
      </c>
      <c r="F4871" s="186" t="s">
        <v>573</v>
      </c>
      <c r="G4871" s="186">
        <v>-51</v>
      </c>
      <c r="H4871" s="109" t="b">
        <f>OR(L4871='PERAC-ngpPrcsTnD-mthncptr'!$B$1,L4871='PERAC-ngpPrcsTnD-mthncptr'!$C$1,L4871='PERAC-ngpPrcsTnD-mthncptr'!$D$1)</f>
        <v>0</v>
      </c>
      <c r="I4871" s="109">
        <f>IF(H4871=TRUE,G4871+'NPV Calcs'!$D$14,G4871)</f>
        <v>-51</v>
      </c>
      <c r="J4871" s="186">
        <v>2.0132160138928001E-3</v>
      </c>
      <c r="K4871" s="158">
        <f>IF(OR(B4871="GAS",B4871="COL",B4871="LAN",B4871="RICE",B4871="LIVE"),J4871*About!$B$95,IF(OR(B4871="CROP",B4871="NAA"),J4871*About!$B$96,J4871))</f>
        <v>2.2548019355599362E-3</v>
      </c>
      <c r="L4871" s="126" t="str">
        <f>INDEX('EPA Tech to Policy Mapping'!$D:$D,MATCH('EPA Data'!F4871,'EPA Tech to Policy Mapping'!$C:$C,0))</f>
        <v>waste - methane capture</v>
      </c>
    </row>
    <row r="4872" spans="1:12" x14ac:dyDescent="0.35">
      <c r="A4872" s="186" t="s">
        <v>567</v>
      </c>
      <c r="B4872" s="186" t="s">
        <v>568</v>
      </c>
      <c r="C4872" s="186">
        <v>2015</v>
      </c>
      <c r="D4872" s="186" t="s">
        <v>291</v>
      </c>
      <c r="E4872" s="186" t="s">
        <v>292</v>
      </c>
      <c r="F4872" s="186" t="s">
        <v>573</v>
      </c>
      <c r="G4872" s="186">
        <v>-50</v>
      </c>
      <c r="H4872" s="109" t="b">
        <f>OR(L4872='PERAC-ngpPrcsTnD-mthncptr'!$B$1,L4872='PERAC-ngpPrcsTnD-mthncptr'!$C$1,L4872='PERAC-ngpPrcsTnD-mthncptr'!$D$1)</f>
        <v>0</v>
      </c>
      <c r="I4872" s="109">
        <f>IF(H4872=TRUE,G4872+'NPV Calcs'!$D$14,G4872)</f>
        <v>-50</v>
      </c>
      <c r="J4872" s="186">
        <v>4.3642599157465E-3</v>
      </c>
      <c r="K4872" s="158">
        <f>IF(OR(B4872="GAS",B4872="COL",B4872="LAN",B4872="RICE",B4872="LIVE"),J4872*About!$B$95,IF(OR(B4872="CROP",B4872="NAA"),J4872*About!$B$96,J4872))</f>
        <v>4.8879711056360802E-3</v>
      </c>
      <c r="L4872" s="126" t="str">
        <f>INDEX('EPA Tech to Policy Mapping'!$D:$D,MATCH('EPA Data'!F4872,'EPA Tech to Policy Mapping'!$C:$C,0))</f>
        <v>waste - methane capture</v>
      </c>
    </row>
    <row r="4873" spans="1:12" x14ac:dyDescent="0.35">
      <c r="A4873" s="186" t="s">
        <v>567</v>
      </c>
      <c r="B4873" s="186" t="s">
        <v>568</v>
      </c>
      <c r="C4873" s="186">
        <v>2015</v>
      </c>
      <c r="D4873" s="186" t="s">
        <v>291</v>
      </c>
      <c r="E4873" s="186" t="s">
        <v>292</v>
      </c>
      <c r="F4873" s="186" t="s">
        <v>573</v>
      </c>
      <c r="G4873" s="186">
        <v>-49</v>
      </c>
      <c r="H4873" s="109" t="b">
        <f>OR(L4873='PERAC-ngpPrcsTnD-mthncptr'!$B$1,L4873='PERAC-ngpPrcsTnD-mthncptr'!$C$1,L4873='PERAC-ngpPrcsTnD-mthncptr'!$D$1)</f>
        <v>0</v>
      </c>
      <c r="I4873" s="109">
        <f>IF(H4873=TRUE,G4873+'NPV Calcs'!$D$14,G4873)</f>
        <v>-49</v>
      </c>
      <c r="J4873" s="186">
        <v>2.2804231848568002E-3</v>
      </c>
      <c r="K4873" s="158">
        <f>IF(OR(B4873="GAS",B4873="COL",B4873="LAN",B4873="RICE",B4873="LIVE"),J4873*About!$B$95,IF(OR(B4873="CROP",B4873="NAA"),J4873*About!$B$96,J4873))</f>
        <v>2.5540739670396164E-3</v>
      </c>
      <c r="L4873" s="126" t="str">
        <f>INDEX('EPA Tech to Policy Mapping'!$D:$D,MATCH('EPA Data'!F4873,'EPA Tech to Policy Mapping'!$C:$C,0))</f>
        <v>waste - methane capture</v>
      </c>
    </row>
    <row r="4874" spans="1:12" x14ac:dyDescent="0.35">
      <c r="A4874" s="186" t="s">
        <v>567</v>
      </c>
      <c r="B4874" s="186" t="s">
        <v>568</v>
      </c>
      <c r="C4874" s="186">
        <v>2015</v>
      </c>
      <c r="D4874" s="186" t="s">
        <v>291</v>
      </c>
      <c r="E4874" s="186" t="s">
        <v>292</v>
      </c>
      <c r="F4874" s="186" t="s">
        <v>573</v>
      </c>
      <c r="G4874" s="186">
        <v>-48</v>
      </c>
      <c r="H4874" s="109" t="b">
        <f>OR(L4874='PERAC-ngpPrcsTnD-mthncptr'!$B$1,L4874='PERAC-ngpPrcsTnD-mthncptr'!$C$1,L4874='PERAC-ngpPrcsTnD-mthncptr'!$D$1)</f>
        <v>0</v>
      </c>
      <c r="I4874" s="109">
        <f>IF(H4874=TRUE,G4874+'NPV Calcs'!$D$14,G4874)</f>
        <v>-48</v>
      </c>
      <c r="J4874" s="186">
        <v>3.1076301158918999E-3</v>
      </c>
      <c r="K4874" s="158">
        <f>IF(OR(B4874="GAS",B4874="COL",B4874="LAN",B4874="RICE",B4874="LIVE"),J4874*About!$B$95,IF(OR(B4874="CROP",B4874="NAA"),J4874*About!$B$96,J4874))</f>
        <v>3.4805457297989281E-3</v>
      </c>
      <c r="L4874" s="126" t="str">
        <f>INDEX('EPA Tech to Policy Mapping'!$D:$D,MATCH('EPA Data'!F4874,'EPA Tech to Policy Mapping'!$C:$C,0))</f>
        <v>waste - methane capture</v>
      </c>
    </row>
    <row r="4875" spans="1:12" x14ac:dyDescent="0.35">
      <c r="A4875" s="186" t="s">
        <v>567</v>
      </c>
      <c r="B4875" s="186" t="s">
        <v>568</v>
      </c>
      <c r="C4875" s="186">
        <v>2015</v>
      </c>
      <c r="D4875" s="186" t="s">
        <v>291</v>
      </c>
      <c r="E4875" s="186" t="s">
        <v>292</v>
      </c>
      <c r="F4875" s="186" t="s">
        <v>573</v>
      </c>
      <c r="G4875" s="186">
        <v>-47</v>
      </c>
      <c r="H4875" s="109" t="b">
        <f>OR(L4875='PERAC-ngpPrcsTnD-mthncptr'!$B$1,L4875='PERAC-ngpPrcsTnD-mthncptr'!$C$1,L4875='PERAC-ngpPrcsTnD-mthncptr'!$D$1)</f>
        <v>0</v>
      </c>
      <c r="I4875" s="109">
        <f>IF(H4875=TRUE,G4875+'NPV Calcs'!$D$14,G4875)</f>
        <v>-47</v>
      </c>
      <c r="J4875" s="186">
        <v>3.1476688491238998E-3</v>
      </c>
      <c r="K4875" s="158">
        <f>IF(OR(B4875="GAS",B4875="COL",B4875="LAN",B4875="RICE",B4875="LIVE"),J4875*About!$B$95,IF(OR(B4875="CROP",B4875="NAA"),J4875*About!$B$96,J4875))</f>
        <v>3.5253891110187683E-3</v>
      </c>
      <c r="L4875" s="126" t="str">
        <f>INDEX('EPA Tech to Policy Mapping'!$D:$D,MATCH('EPA Data'!F4875,'EPA Tech to Policy Mapping'!$C:$C,0))</f>
        <v>waste - methane capture</v>
      </c>
    </row>
    <row r="4876" spans="1:12" x14ac:dyDescent="0.35">
      <c r="A4876" s="186" t="s">
        <v>567</v>
      </c>
      <c r="B4876" s="186" t="s">
        <v>568</v>
      </c>
      <c r="C4876" s="186">
        <v>2015</v>
      </c>
      <c r="D4876" s="186" t="s">
        <v>291</v>
      </c>
      <c r="E4876" s="186" t="s">
        <v>292</v>
      </c>
      <c r="F4876" s="186" t="s">
        <v>573</v>
      </c>
      <c r="G4876" s="186">
        <v>-46</v>
      </c>
      <c r="H4876" s="109" t="b">
        <f>OR(L4876='PERAC-ngpPrcsTnD-mthncptr'!$B$1,L4876='PERAC-ngpPrcsTnD-mthncptr'!$C$1,L4876='PERAC-ngpPrcsTnD-mthncptr'!$D$1)</f>
        <v>0</v>
      </c>
      <c r="I4876" s="109">
        <f>IF(H4876=TRUE,G4876+'NPV Calcs'!$D$14,G4876)</f>
        <v>-46</v>
      </c>
      <c r="J4876" s="186">
        <v>9.4497174995919996E-4</v>
      </c>
      <c r="K4876" s="158">
        <f>IF(OR(B4876="GAS",B4876="COL",B4876="LAN",B4876="RICE",B4876="LIVE"),J4876*About!$B$95,IF(OR(B4876="CROP",B4876="NAA"),J4876*About!$B$96,J4876))</f>
        <v>1.0583683599543041E-3</v>
      </c>
      <c r="L4876" s="126" t="str">
        <f>INDEX('EPA Tech to Policy Mapping'!$D:$D,MATCH('EPA Data'!F4876,'EPA Tech to Policy Mapping'!$C:$C,0))</f>
        <v>waste - methane capture</v>
      </c>
    </row>
    <row r="4877" spans="1:12" x14ac:dyDescent="0.35">
      <c r="A4877" s="186" t="s">
        <v>567</v>
      </c>
      <c r="B4877" s="186" t="s">
        <v>568</v>
      </c>
      <c r="C4877" s="186">
        <v>2015</v>
      </c>
      <c r="D4877" s="186" t="s">
        <v>291</v>
      </c>
      <c r="E4877" s="186" t="s">
        <v>292</v>
      </c>
      <c r="F4877" s="186" t="s">
        <v>573</v>
      </c>
      <c r="G4877" s="186">
        <v>-45</v>
      </c>
      <c r="H4877" s="109" t="b">
        <f>OR(L4877='PERAC-ngpPrcsTnD-mthncptr'!$B$1,L4877='PERAC-ngpPrcsTnD-mthncptr'!$C$1,L4877='PERAC-ngpPrcsTnD-mthncptr'!$D$1)</f>
        <v>0</v>
      </c>
      <c r="I4877" s="109">
        <f>IF(H4877=TRUE,G4877+'NPV Calcs'!$D$14,G4877)</f>
        <v>-45</v>
      </c>
      <c r="J4877" s="186">
        <v>1.9545304385247E-3</v>
      </c>
      <c r="K4877" s="158">
        <f>IF(OR(B4877="GAS",B4877="COL",B4877="LAN",B4877="RICE",B4877="LIVE"),J4877*About!$B$95,IF(OR(B4877="CROP",B4877="NAA"),J4877*About!$B$96,J4877))</f>
        <v>2.1890740911476641E-3</v>
      </c>
      <c r="L4877" s="126" t="str">
        <f>INDEX('EPA Tech to Policy Mapping'!$D:$D,MATCH('EPA Data'!F4877,'EPA Tech to Policy Mapping'!$C:$C,0))</f>
        <v>waste - methane capture</v>
      </c>
    </row>
    <row r="4878" spans="1:12" x14ac:dyDescent="0.35">
      <c r="A4878" s="186" t="s">
        <v>567</v>
      </c>
      <c r="B4878" s="186" t="s">
        <v>568</v>
      </c>
      <c r="C4878" s="186">
        <v>2015</v>
      </c>
      <c r="D4878" s="186" t="s">
        <v>291</v>
      </c>
      <c r="E4878" s="186" t="s">
        <v>292</v>
      </c>
      <c r="F4878" s="186" t="s">
        <v>573</v>
      </c>
      <c r="G4878" s="186">
        <v>-44</v>
      </c>
      <c r="H4878" s="109" t="b">
        <f>OR(L4878='PERAC-ngpPrcsTnD-mthncptr'!$B$1,L4878='PERAC-ngpPrcsTnD-mthncptr'!$C$1,L4878='PERAC-ngpPrcsTnD-mthncptr'!$D$1)</f>
        <v>0</v>
      </c>
      <c r="I4878" s="109">
        <f>IF(H4878=TRUE,G4878+'NPV Calcs'!$D$14,G4878)</f>
        <v>-44</v>
      </c>
      <c r="J4878" s="186">
        <v>7.4308374314569999E-4</v>
      </c>
      <c r="K4878" s="158">
        <f>IF(OR(B4878="GAS",B4878="COL",B4878="LAN",B4878="RICE",B4878="LIVE"),J4878*About!$B$95,IF(OR(B4878="CROP",B4878="NAA"),J4878*About!$B$96,J4878))</f>
        <v>8.3225379232318409E-4</v>
      </c>
      <c r="L4878" s="126" t="str">
        <f>INDEX('EPA Tech to Policy Mapping'!$D:$D,MATCH('EPA Data'!F4878,'EPA Tech to Policy Mapping'!$C:$C,0))</f>
        <v>waste - methane capture</v>
      </c>
    </row>
    <row r="4879" spans="1:12" x14ac:dyDescent="0.35">
      <c r="A4879" s="186" t="s">
        <v>567</v>
      </c>
      <c r="B4879" s="186" t="s">
        <v>568</v>
      </c>
      <c r="C4879" s="186">
        <v>2015</v>
      </c>
      <c r="D4879" s="186" t="s">
        <v>291</v>
      </c>
      <c r="E4879" s="186" t="s">
        <v>292</v>
      </c>
      <c r="F4879" s="186" t="s">
        <v>573</v>
      </c>
      <c r="G4879" s="186">
        <v>-43</v>
      </c>
      <c r="H4879" s="109" t="b">
        <f>OR(L4879='PERAC-ngpPrcsTnD-mthncptr'!$B$1,L4879='PERAC-ngpPrcsTnD-mthncptr'!$C$1,L4879='PERAC-ngpPrcsTnD-mthncptr'!$D$1)</f>
        <v>0</v>
      </c>
      <c r="I4879" s="109">
        <f>IF(H4879=TRUE,G4879+'NPV Calcs'!$D$14,G4879)</f>
        <v>-43</v>
      </c>
      <c r="J4879" s="186">
        <v>3.3938115511774002E-3</v>
      </c>
      <c r="K4879" s="158">
        <f>IF(OR(B4879="GAS",B4879="COL",B4879="LAN",B4879="RICE",B4879="LIVE"),J4879*About!$B$95,IF(OR(B4879="CROP",B4879="NAA"),J4879*About!$B$96,J4879))</f>
        <v>3.8010689373186887E-3</v>
      </c>
      <c r="L4879" s="126" t="str">
        <f>INDEX('EPA Tech to Policy Mapping'!$D:$D,MATCH('EPA Data'!F4879,'EPA Tech to Policy Mapping'!$C:$C,0))</f>
        <v>waste - methane capture</v>
      </c>
    </row>
    <row r="4880" spans="1:12" x14ac:dyDescent="0.35">
      <c r="A4880" s="186" t="s">
        <v>567</v>
      </c>
      <c r="B4880" s="186" t="s">
        <v>568</v>
      </c>
      <c r="C4880" s="186">
        <v>2015</v>
      </c>
      <c r="D4880" s="186" t="s">
        <v>291</v>
      </c>
      <c r="E4880" s="186" t="s">
        <v>292</v>
      </c>
      <c r="F4880" s="186" t="s">
        <v>573</v>
      </c>
      <c r="G4880" s="186">
        <v>-42</v>
      </c>
      <c r="H4880" s="109" t="b">
        <f>OR(L4880='PERAC-ngpPrcsTnD-mthncptr'!$B$1,L4880='PERAC-ngpPrcsTnD-mthncptr'!$C$1,L4880='PERAC-ngpPrcsTnD-mthncptr'!$D$1)</f>
        <v>0</v>
      </c>
      <c r="I4880" s="109">
        <f>IF(H4880=TRUE,G4880+'NPV Calcs'!$D$14,G4880)</f>
        <v>-42</v>
      </c>
      <c r="J4880" s="186">
        <v>1.4076783554627999E-3</v>
      </c>
      <c r="K4880" s="158">
        <f>IF(OR(B4880="GAS",B4880="COL",B4880="LAN",B4880="RICE",B4880="LIVE"),J4880*About!$B$95,IF(OR(B4880="CROP",B4880="NAA"),J4880*About!$B$96,J4880))</f>
        <v>1.576599758118336E-3</v>
      </c>
      <c r="L4880" s="126" t="str">
        <f>INDEX('EPA Tech to Policy Mapping'!$D:$D,MATCH('EPA Data'!F4880,'EPA Tech to Policy Mapping'!$C:$C,0))</f>
        <v>waste - methane capture</v>
      </c>
    </row>
    <row r="4881" spans="1:12" x14ac:dyDescent="0.35">
      <c r="A4881" s="186" t="s">
        <v>567</v>
      </c>
      <c r="B4881" s="186" t="s">
        <v>568</v>
      </c>
      <c r="C4881" s="186">
        <v>2015</v>
      </c>
      <c r="D4881" s="186" t="s">
        <v>291</v>
      </c>
      <c r="E4881" s="186" t="s">
        <v>292</v>
      </c>
      <c r="F4881" s="186" t="s">
        <v>573</v>
      </c>
      <c r="G4881" s="186">
        <v>-41</v>
      </c>
      <c r="H4881" s="109" t="b">
        <f>OR(L4881='PERAC-ngpPrcsTnD-mthncptr'!$B$1,L4881='PERAC-ngpPrcsTnD-mthncptr'!$C$1,L4881='PERAC-ngpPrcsTnD-mthncptr'!$D$1)</f>
        <v>0</v>
      </c>
      <c r="I4881" s="109">
        <f>IF(H4881=TRUE,G4881+'NPV Calcs'!$D$14,G4881)</f>
        <v>-41</v>
      </c>
      <c r="J4881" s="186">
        <v>1.7186018085340001E-3</v>
      </c>
      <c r="K4881" s="158">
        <f>IF(OR(B4881="GAS",B4881="COL",B4881="LAN",B4881="RICE",B4881="LIVE"),J4881*About!$B$95,IF(OR(B4881="CROP",B4881="NAA"),J4881*About!$B$96,J4881))</f>
        <v>1.9248340255580802E-3</v>
      </c>
      <c r="L4881" s="126" t="str">
        <f>INDEX('EPA Tech to Policy Mapping'!$D:$D,MATCH('EPA Data'!F4881,'EPA Tech to Policy Mapping'!$C:$C,0))</f>
        <v>waste - methane capture</v>
      </c>
    </row>
    <row r="4882" spans="1:12" x14ac:dyDescent="0.35">
      <c r="A4882" s="186" t="s">
        <v>567</v>
      </c>
      <c r="B4882" s="186" t="s">
        <v>568</v>
      </c>
      <c r="C4882" s="186">
        <v>2015</v>
      </c>
      <c r="D4882" s="186" t="s">
        <v>291</v>
      </c>
      <c r="E4882" s="186" t="s">
        <v>292</v>
      </c>
      <c r="F4882" s="186" t="s">
        <v>573</v>
      </c>
      <c r="G4882" s="186">
        <v>-40</v>
      </c>
      <c r="H4882" s="109" t="b">
        <f>OR(L4882='PERAC-ngpPrcsTnD-mthncptr'!$B$1,L4882='PERAC-ngpPrcsTnD-mthncptr'!$C$1,L4882='PERAC-ngpPrcsTnD-mthncptr'!$D$1)</f>
        <v>0</v>
      </c>
      <c r="I4882" s="109">
        <f>IF(H4882=TRUE,G4882+'NPV Calcs'!$D$14,G4882)</f>
        <v>-40</v>
      </c>
      <c r="J4882" s="186">
        <v>4.1857677570080002E-4</v>
      </c>
      <c r="K4882" s="158">
        <f>IF(OR(B4882="GAS",B4882="COL",B4882="LAN",B4882="RICE",B4882="LIVE"),J4882*About!$B$95,IF(OR(B4882="CROP",B4882="NAA"),J4882*About!$B$96,J4882))</f>
        <v>4.6880598878489606E-4</v>
      </c>
      <c r="L4882" s="126" t="str">
        <f>INDEX('EPA Tech to Policy Mapping'!$D:$D,MATCH('EPA Data'!F4882,'EPA Tech to Policy Mapping'!$C:$C,0))</f>
        <v>waste - methane capture</v>
      </c>
    </row>
    <row r="4883" spans="1:12" x14ac:dyDescent="0.35">
      <c r="A4883" s="186" t="s">
        <v>567</v>
      </c>
      <c r="B4883" s="186" t="s">
        <v>568</v>
      </c>
      <c r="C4883" s="186">
        <v>2015</v>
      </c>
      <c r="D4883" s="186" t="s">
        <v>291</v>
      </c>
      <c r="E4883" s="186" t="s">
        <v>292</v>
      </c>
      <c r="F4883" s="186" t="s">
        <v>573</v>
      </c>
      <c r="G4883" s="186">
        <v>-39</v>
      </c>
      <c r="H4883" s="109" t="b">
        <f>OR(L4883='PERAC-ngpPrcsTnD-mthncptr'!$B$1,L4883='PERAC-ngpPrcsTnD-mthncptr'!$C$1,L4883='PERAC-ngpPrcsTnD-mthncptr'!$D$1)</f>
        <v>0</v>
      </c>
      <c r="I4883" s="109">
        <f>IF(H4883=TRUE,G4883+'NPV Calcs'!$D$14,G4883)</f>
        <v>-39</v>
      </c>
      <c r="J4883" s="186">
        <v>6.8224670485510003E-4</v>
      </c>
      <c r="K4883" s="158">
        <f>IF(OR(B4883="GAS",B4883="COL",B4883="LAN",B4883="RICE",B4883="LIVE"),J4883*About!$B$95,IF(OR(B4883="CROP",B4883="NAA"),J4883*About!$B$96,J4883))</f>
        <v>7.6411630943771212E-4</v>
      </c>
      <c r="L4883" s="126" t="str">
        <f>INDEX('EPA Tech to Policy Mapping'!$D:$D,MATCH('EPA Data'!F4883,'EPA Tech to Policy Mapping'!$C:$C,0))</f>
        <v>waste - methane capture</v>
      </c>
    </row>
    <row r="4884" spans="1:12" x14ac:dyDescent="0.35">
      <c r="A4884" s="186" t="s">
        <v>567</v>
      </c>
      <c r="B4884" s="186" t="s">
        <v>568</v>
      </c>
      <c r="C4884" s="186">
        <v>2015</v>
      </c>
      <c r="D4884" s="186" t="s">
        <v>291</v>
      </c>
      <c r="E4884" s="186" t="s">
        <v>292</v>
      </c>
      <c r="F4884" s="186" t="s">
        <v>573</v>
      </c>
      <c r="G4884" s="186">
        <v>-38</v>
      </c>
      <c r="H4884" s="109" t="b">
        <f>OR(L4884='PERAC-ngpPrcsTnD-mthncptr'!$B$1,L4884='PERAC-ngpPrcsTnD-mthncptr'!$C$1,L4884='PERAC-ngpPrcsTnD-mthncptr'!$D$1)</f>
        <v>0</v>
      </c>
      <c r="I4884" s="109">
        <f>IF(H4884=TRUE,G4884+'NPV Calcs'!$D$14,G4884)</f>
        <v>-38</v>
      </c>
      <c r="J4884" s="186">
        <v>4.471539855331E-4</v>
      </c>
      <c r="K4884" s="158">
        <f>IF(OR(B4884="GAS",B4884="COL",B4884="LAN",B4884="RICE",B4884="LIVE"),J4884*About!$B$95,IF(OR(B4884="CROP",B4884="NAA"),J4884*About!$B$96,J4884))</f>
        <v>5.0081246379707204E-4</v>
      </c>
      <c r="L4884" s="126" t="str">
        <f>INDEX('EPA Tech to Policy Mapping'!$D:$D,MATCH('EPA Data'!F4884,'EPA Tech to Policy Mapping'!$C:$C,0))</f>
        <v>waste - methane capture</v>
      </c>
    </row>
    <row r="4885" spans="1:12" x14ac:dyDescent="0.35">
      <c r="A4885" s="186" t="s">
        <v>567</v>
      </c>
      <c r="B4885" s="186" t="s">
        <v>568</v>
      </c>
      <c r="C4885" s="186">
        <v>2015</v>
      </c>
      <c r="D4885" s="186" t="s">
        <v>291</v>
      </c>
      <c r="E4885" s="186" t="s">
        <v>292</v>
      </c>
      <c r="F4885" s="186" t="s">
        <v>573</v>
      </c>
      <c r="G4885" s="186">
        <v>-37</v>
      </c>
      <c r="H4885" s="109" t="b">
        <f>OR(L4885='PERAC-ngpPrcsTnD-mthncptr'!$B$1,L4885='PERAC-ngpPrcsTnD-mthncptr'!$C$1,L4885='PERAC-ngpPrcsTnD-mthncptr'!$D$1)</f>
        <v>0</v>
      </c>
      <c r="I4885" s="109">
        <f>IF(H4885=TRUE,G4885+'NPV Calcs'!$D$14,G4885)</f>
        <v>-37</v>
      </c>
      <c r="J4885" s="186">
        <v>6.7557646343629997E-4</v>
      </c>
      <c r="K4885" s="158">
        <f>IF(OR(B4885="GAS",B4885="COL",B4885="LAN",B4885="RICE",B4885="LIVE"),J4885*About!$B$95,IF(OR(B4885="CROP",B4885="NAA"),J4885*About!$B$96,J4885))</f>
        <v>7.5664563904865602E-4</v>
      </c>
      <c r="L4885" s="126" t="str">
        <f>INDEX('EPA Tech to Policy Mapping'!$D:$D,MATCH('EPA Data'!F4885,'EPA Tech to Policy Mapping'!$C:$C,0))</f>
        <v>waste - methane capture</v>
      </c>
    </row>
    <row r="4886" spans="1:12" x14ac:dyDescent="0.35">
      <c r="A4886" s="186" t="s">
        <v>567</v>
      </c>
      <c r="B4886" s="186" t="s">
        <v>568</v>
      </c>
      <c r="C4886" s="186">
        <v>2015</v>
      </c>
      <c r="D4886" s="186" t="s">
        <v>291</v>
      </c>
      <c r="E4886" s="186" t="s">
        <v>292</v>
      </c>
      <c r="F4886" s="186" t="s">
        <v>573</v>
      </c>
      <c r="G4886" s="186">
        <v>-36</v>
      </c>
      <c r="H4886" s="109" t="b">
        <f>OR(L4886='PERAC-ngpPrcsTnD-mthncptr'!$B$1,L4886='PERAC-ngpPrcsTnD-mthncptr'!$C$1,L4886='PERAC-ngpPrcsTnD-mthncptr'!$D$1)</f>
        <v>0</v>
      </c>
      <c r="I4886" s="109">
        <f>IF(H4886=TRUE,G4886+'NPV Calcs'!$D$14,G4886)</f>
        <v>-36</v>
      </c>
      <c r="J4886" s="186">
        <v>4.8872278421189998E-4</v>
      </c>
      <c r="K4886" s="158">
        <f>IF(OR(B4886="GAS",B4886="COL",B4886="LAN",B4886="RICE",B4886="LIVE"),J4886*About!$B$95,IF(OR(B4886="CROP",B4886="NAA"),J4886*About!$B$96,J4886))</f>
        <v>5.4736951831732799E-4</v>
      </c>
      <c r="L4886" s="126" t="str">
        <f>INDEX('EPA Tech to Policy Mapping'!$D:$D,MATCH('EPA Data'!F4886,'EPA Tech to Policy Mapping'!$C:$C,0))</f>
        <v>waste - methane capture</v>
      </c>
    </row>
    <row r="4887" spans="1:12" x14ac:dyDescent="0.35">
      <c r="A4887" s="186" t="s">
        <v>567</v>
      </c>
      <c r="B4887" s="186" t="s">
        <v>568</v>
      </c>
      <c r="C4887" s="186">
        <v>2015</v>
      </c>
      <c r="D4887" s="186" t="s">
        <v>291</v>
      </c>
      <c r="E4887" s="186" t="s">
        <v>292</v>
      </c>
      <c r="F4887" s="186" t="s">
        <v>573</v>
      </c>
      <c r="G4887" s="186">
        <v>-34</v>
      </c>
      <c r="H4887" s="109" t="b">
        <f>OR(L4887='PERAC-ngpPrcsTnD-mthncptr'!$B$1,L4887='PERAC-ngpPrcsTnD-mthncptr'!$C$1,L4887='PERAC-ngpPrcsTnD-mthncptr'!$D$1)</f>
        <v>0</v>
      </c>
      <c r="I4887" s="109">
        <f>IF(H4887=TRUE,G4887+'NPV Calcs'!$D$14,G4887)</f>
        <v>-34</v>
      </c>
      <c r="J4887" s="186">
        <v>5.6977856729649998E-4</v>
      </c>
      <c r="K4887" s="158">
        <f>IF(OR(B4887="GAS",B4887="COL",B4887="LAN",B4887="RICE",B4887="LIVE"),J4887*About!$B$95,IF(OR(B4887="CROP",B4887="NAA"),J4887*About!$B$96,J4887))</f>
        <v>6.3815199537208E-4</v>
      </c>
      <c r="L4887" s="126" t="str">
        <f>INDEX('EPA Tech to Policy Mapping'!$D:$D,MATCH('EPA Data'!F4887,'EPA Tech to Policy Mapping'!$C:$C,0))</f>
        <v>waste - methane capture</v>
      </c>
    </row>
    <row r="4888" spans="1:12" x14ac:dyDescent="0.35">
      <c r="A4888" s="186" t="s">
        <v>567</v>
      </c>
      <c r="B4888" s="186" t="s">
        <v>568</v>
      </c>
      <c r="C4888" s="186">
        <v>2015</v>
      </c>
      <c r="D4888" s="186" t="s">
        <v>291</v>
      </c>
      <c r="E4888" s="186" t="s">
        <v>292</v>
      </c>
      <c r="F4888" s="186" t="s">
        <v>573</v>
      </c>
      <c r="G4888" s="186">
        <v>-33</v>
      </c>
      <c r="H4888" s="109" t="b">
        <f>OR(L4888='PERAC-ngpPrcsTnD-mthncptr'!$B$1,L4888='PERAC-ngpPrcsTnD-mthncptr'!$C$1,L4888='PERAC-ngpPrcsTnD-mthncptr'!$D$1)</f>
        <v>0</v>
      </c>
      <c r="I4888" s="109">
        <f>IF(H4888=TRUE,G4888+'NPV Calcs'!$D$14,G4888)</f>
        <v>-33</v>
      </c>
      <c r="J4888" s="186">
        <v>3.1719881371830002E-4</v>
      </c>
      <c r="K4888" s="158">
        <f>IF(OR(B4888="GAS",B4888="COL",B4888="LAN",B4888="RICE",B4888="LIVE"),J4888*About!$B$95,IF(OR(B4888="CROP",B4888="NAA"),J4888*About!$B$96,J4888))</f>
        <v>3.5526267136449608E-4</v>
      </c>
      <c r="L4888" s="126" t="str">
        <f>INDEX('EPA Tech to Policy Mapping'!$D:$D,MATCH('EPA Data'!F4888,'EPA Tech to Policy Mapping'!$C:$C,0))</f>
        <v>waste - methane capture</v>
      </c>
    </row>
    <row r="4889" spans="1:12" x14ac:dyDescent="0.35">
      <c r="A4889" s="186" t="s">
        <v>567</v>
      </c>
      <c r="B4889" s="186" t="s">
        <v>568</v>
      </c>
      <c r="C4889" s="186">
        <v>2015</v>
      </c>
      <c r="D4889" s="186" t="s">
        <v>291</v>
      </c>
      <c r="E4889" s="186" t="s">
        <v>292</v>
      </c>
      <c r="F4889" s="186" t="s">
        <v>573</v>
      </c>
      <c r="G4889" s="186">
        <v>-32</v>
      </c>
      <c r="H4889" s="109" t="b">
        <f>OR(L4889='PERAC-ngpPrcsTnD-mthncptr'!$B$1,L4889='PERAC-ngpPrcsTnD-mthncptr'!$C$1,L4889='PERAC-ngpPrcsTnD-mthncptr'!$D$1)</f>
        <v>0</v>
      </c>
      <c r="I4889" s="109">
        <f>IF(H4889=TRUE,G4889+'NPV Calcs'!$D$14,G4889)</f>
        <v>-32</v>
      </c>
      <c r="J4889" s="186">
        <v>4.2182351899100001E-4</v>
      </c>
      <c r="K4889" s="158">
        <f>IF(OR(B4889="GAS",B4889="COL",B4889="LAN",B4889="RICE",B4889="LIVE"),J4889*About!$B$95,IF(OR(B4889="CROP",B4889="NAA"),J4889*About!$B$96,J4889))</f>
        <v>4.7244234126992004E-4</v>
      </c>
      <c r="L4889" s="126" t="str">
        <f>INDEX('EPA Tech to Policy Mapping'!$D:$D,MATCH('EPA Data'!F4889,'EPA Tech to Policy Mapping'!$C:$C,0))</f>
        <v>waste - methane capture</v>
      </c>
    </row>
    <row r="4890" spans="1:12" x14ac:dyDescent="0.35">
      <c r="A4890" s="186" t="s">
        <v>567</v>
      </c>
      <c r="B4890" s="186" t="s">
        <v>568</v>
      </c>
      <c r="C4890" s="186">
        <v>2015</v>
      </c>
      <c r="D4890" s="186" t="s">
        <v>291</v>
      </c>
      <c r="E4890" s="186" t="s">
        <v>292</v>
      </c>
      <c r="F4890" s="186" t="s">
        <v>573</v>
      </c>
      <c r="G4890" s="186">
        <v>-31</v>
      </c>
      <c r="H4890" s="109" t="b">
        <f>OR(L4890='PERAC-ngpPrcsTnD-mthncptr'!$B$1,L4890='PERAC-ngpPrcsTnD-mthncptr'!$C$1,L4890='PERAC-ngpPrcsTnD-mthncptr'!$D$1)</f>
        <v>0</v>
      </c>
      <c r="I4890" s="109">
        <f>IF(H4890=TRUE,G4890+'NPV Calcs'!$D$14,G4890)</f>
        <v>-31</v>
      </c>
      <c r="J4890" s="186">
        <v>5.9139205404799998E-5</v>
      </c>
      <c r="K4890" s="158">
        <f>IF(OR(B4890="GAS",B4890="COL",B4890="LAN",B4890="RICE",B4890="LIVE"),J4890*About!$B$95,IF(OR(B4890="CROP",B4890="NAA"),J4890*About!$B$96,J4890))</f>
        <v>6.6235910053376006E-5</v>
      </c>
      <c r="L4890" s="126" t="str">
        <f>INDEX('EPA Tech to Policy Mapping'!$D:$D,MATCH('EPA Data'!F4890,'EPA Tech to Policy Mapping'!$C:$C,0))</f>
        <v>waste - methane capture</v>
      </c>
    </row>
    <row r="4891" spans="1:12" x14ac:dyDescent="0.35">
      <c r="A4891" s="186" t="s">
        <v>567</v>
      </c>
      <c r="B4891" s="186" t="s">
        <v>568</v>
      </c>
      <c r="C4891" s="186">
        <v>2015</v>
      </c>
      <c r="D4891" s="186" t="s">
        <v>291</v>
      </c>
      <c r="E4891" s="186" t="s">
        <v>292</v>
      </c>
      <c r="F4891" s="186" t="s">
        <v>573</v>
      </c>
      <c r="G4891" s="186">
        <v>-30</v>
      </c>
      <c r="H4891" s="109" t="b">
        <f>OR(L4891='PERAC-ngpPrcsTnD-mthncptr'!$B$1,L4891='PERAC-ngpPrcsTnD-mthncptr'!$C$1,L4891='PERAC-ngpPrcsTnD-mthncptr'!$D$1)</f>
        <v>0</v>
      </c>
      <c r="I4891" s="109">
        <f>IF(H4891=TRUE,G4891+'NPV Calcs'!$D$14,G4891)</f>
        <v>-30</v>
      </c>
      <c r="J4891" s="186">
        <v>1.7248560470759999E-4</v>
      </c>
      <c r="K4891" s="158">
        <f>IF(OR(B4891="GAS",B4891="COL",B4891="LAN",B4891="RICE",B4891="LIVE"),J4891*About!$B$95,IF(OR(B4891="CROP",B4891="NAA"),J4891*About!$B$96,J4891))</f>
        <v>1.9318387727251202E-4</v>
      </c>
      <c r="L4891" s="126" t="str">
        <f>INDEX('EPA Tech to Policy Mapping'!$D:$D,MATCH('EPA Data'!F4891,'EPA Tech to Policy Mapping'!$C:$C,0))</f>
        <v>waste - methane capture</v>
      </c>
    </row>
    <row r="4892" spans="1:12" x14ac:dyDescent="0.35">
      <c r="A4892" s="186" t="s">
        <v>567</v>
      </c>
      <c r="B4892" s="186" t="s">
        <v>568</v>
      </c>
      <c r="C4892" s="186">
        <v>2015</v>
      </c>
      <c r="D4892" s="186" t="s">
        <v>291</v>
      </c>
      <c r="E4892" s="186" t="s">
        <v>292</v>
      </c>
      <c r="F4892" s="186" t="s">
        <v>573</v>
      </c>
      <c r="G4892" s="186">
        <v>-29</v>
      </c>
      <c r="H4892" s="109" t="b">
        <f>OR(L4892='PERAC-ngpPrcsTnD-mthncptr'!$B$1,L4892='PERAC-ngpPrcsTnD-mthncptr'!$C$1,L4892='PERAC-ngpPrcsTnD-mthncptr'!$D$1)</f>
        <v>0</v>
      </c>
      <c r="I4892" s="109">
        <f>IF(H4892=TRUE,G4892+'NPV Calcs'!$D$14,G4892)</f>
        <v>-29</v>
      </c>
      <c r="J4892" s="186">
        <v>9.081880925805E-4</v>
      </c>
      <c r="K4892" s="158">
        <f>IF(OR(B4892="GAS",B4892="COL",B4892="LAN",B4892="RICE",B4892="LIVE"),J4892*About!$B$95,IF(OR(B4892="CROP",B4892="NAA"),J4892*About!$B$96,J4892))</f>
        <v>1.0171706636901601E-3</v>
      </c>
      <c r="L4892" s="126" t="str">
        <f>INDEX('EPA Tech to Policy Mapping'!$D:$D,MATCH('EPA Data'!F4892,'EPA Tech to Policy Mapping'!$C:$C,0))</f>
        <v>waste - methane capture</v>
      </c>
    </row>
    <row r="4893" spans="1:12" x14ac:dyDescent="0.35">
      <c r="A4893" s="186" t="s">
        <v>567</v>
      </c>
      <c r="B4893" s="186" t="s">
        <v>568</v>
      </c>
      <c r="C4893" s="186">
        <v>2015</v>
      </c>
      <c r="D4893" s="186" t="s">
        <v>291</v>
      </c>
      <c r="E4893" s="186" t="s">
        <v>292</v>
      </c>
      <c r="F4893" s="186" t="s">
        <v>573</v>
      </c>
      <c r="G4893" s="186">
        <v>-28</v>
      </c>
      <c r="H4893" s="109" t="b">
        <f>OR(L4893='PERAC-ngpPrcsTnD-mthncptr'!$B$1,L4893='PERAC-ngpPrcsTnD-mthncptr'!$C$1,L4893='PERAC-ngpPrcsTnD-mthncptr'!$D$1)</f>
        <v>0</v>
      </c>
      <c r="I4893" s="109">
        <f>IF(H4893=TRUE,G4893+'NPV Calcs'!$D$14,G4893)</f>
        <v>-28</v>
      </c>
      <c r="J4893" s="186">
        <v>5.7640293380250001E-4</v>
      </c>
      <c r="K4893" s="158">
        <f>IF(OR(B4893="GAS",B4893="COL",B4893="LAN",B4893="RICE",B4893="LIVE"),J4893*About!$B$95,IF(OR(B4893="CROP",B4893="NAA"),J4893*About!$B$96,J4893))</f>
        <v>6.4557128585880012E-4</v>
      </c>
      <c r="L4893" s="126" t="str">
        <f>INDEX('EPA Tech to Policy Mapping'!$D:$D,MATCH('EPA Data'!F4893,'EPA Tech to Policy Mapping'!$C:$C,0))</f>
        <v>waste - methane capture</v>
      </c>
    </row>
    <row r="4894" spans="1:12" x14ac:dyDescent="0.35">
      <c r="A4894" s="186" t="s">
        <v>567</v>
      </c>
      <c r="B4894" s="186" t="s">
        <v>568</v>
      </c>
      <c r="C4894" s="186">
        <v>2015</v>
      </c>
      <c r="D4894" s="186" t="s">
        <v>291</v>
      </c>
      <c r="E4894" s="186" t="s">
        <v>292</v>
      </c>
      <c r="F4894" s="186" t="s">
        <v>573</v>
      </c>
      <c r="G4894" s="186">
        <v>-27</v>
      </c>
      <c r="H4894" s="109" t="b">
        <f>OR(L4894='PERAC-ngpPrcsTnD-mthncptr'!$B$1,L4894='PERAC-ngpPrcsTnD-mthncptr'!$C$1,L4894='PERAC-ngpPrcsTnD-mthncptr'!$D$1)</f>
        <v>0</v>
      </c>
      <c r="I4894" s="109">
        <f>IF(H4894=TRUE,G4894+'NPV Calcs'!$D$14,G4894)</f>
        <v>-27</v>
      </c>
      <c r="J4894" s="186">
        <v>4.9629963177719996E-4</v>
      </c>
      <c r="K4894" s="158">
        <f>IF(OR(B4894="GAS",B4894="COL",B4894="LAN",B4894="RICE",B4894="LIVE"),J4894*About!$B$95,IF(OR(B4894="CROP",B4894="NAA"),J4894*About!$B$96,J4894))</f>
        <v>5.5585558759046398E-4</v>
      </c>
      <c r="L4894" s="126" t="str">
        <f>INDEX('EPA Tech to Policy Mapping'!$D:$D,MATCH('EPA Data'!F4894,'EPA Tech to Policy Mapping'!$C:$C,0))</f>
        <v>waste - methane capture</v>
      </c>
    </row>
    <row r="4895" spans="1:12" x14ac:dyDescent="0.35">
      <c r="A4895" s="186" t="s">
        <v>567</v>
      </c>
      <c r="B4895" s="186" t="s">
        <v>568</v>
      </c>
      <c r="C4895" s="186">
        <v>2015</v>
      </c>
      <c r="D4895" s="186" t="s">
        <v>291</v>
      </c>
      <c r="E4895" s="186" t="s">
        <v>292</v>
      </c>
      <c r="F4895" s="186" t="s">
        <v>573</v>
      </c>
      <c r="G4895" s="186">
        <v>-26</v>
      </c>
      <c r="H4895" s="109" t="b">
        <f>OR(L4895='PERAC-ngpPrcsTnD-mthncptr'!$B$1,L4895='PERAC-ngpPrcsTnD-mthncptr'!$C$1,L4895='PERAC-ngpPrcsTnD-mthncptr'!$D$1)</f>
        <v>0</v>
      </c>
      <c r="I4895" s="109">
        <f>IF(H4895=TRUE,G4895+'NPV Calcs'!$D$14,G4895)</f>
        <v>-26</v>
      </c>
      <c r="J4895" s="186">
        <v>2.1909012866670001E-4</v>
      </c>
      <c r="K4895" s="158">
        <f>IF(OR(B4895="GAS",B4895="COL",B4895="LAN",B4895="RICE",B4895="LIVE"),J4895*About!$B$95,IF(OR(B4895="CROP",B4895="NAA"),J4895*About!$B$96,J4895))</f>
        <v>2.4538094410670401E-4</v>
      </c>
      <c r="L4895" s="126" t="str">
        <f>INDEX('EPA Tech to Policy Mapping'!$D:$D,MATCH('EPA Data'!F4895,'EPA Tech to Policy Mapping'!$C:$C,0))</f>
        <v>waste - methane capture</v>
      </c>
    </row>
    <row r="4896" spans="1:12" x14ac:dyDescent="0.35">
      <c r="A4896" s="186" t="s">
        <v>567</v>
      </c>
      <c r="B4896" s="186" t="s">
        <v>568</v>
      </c>
      <c r="C4896" s="186">
        <v>2015</v>
      </c>
      <c r="D4896" s="186" t="s">
        <v>291</v>
      </c>
      <c r="E4896" s="186" t="s">
        <v>292</v>
      </c>
      <c r="F4896" s="186" t="s">
        <v>573</v>
      </c>
      <c r="G4896" s="186">
        <v>-25</v>
      </c>
      <c r="H4896" s="109" t="b">
        <f>OR(L4896='PERAC-ngpPrcsTnD-mthncptr'!$B$1,L4896='PERAC-ngpPrcsTnD-mthncptr'!$C$1,L4896='PERAC-ngpPrcsTnD-mthncptr'!$D$1)</f>
        <v>0</v>
      </c>
      <c r="I4896" s="109">
        <f>IF(H4896=TRUE,G4896+'NPV Calcs'!$D$14,G4896)</f>
        <v>-25</v>
      </c>
      <c r="J4896" s="186">
        <v>4.5330279863259998E-4</v>
      </c>
      <c r="K4896" s="158">
        <f>IF(OR(B4896="GAS",B4896="COL",B4896="LAN",B4896="RICE",B4896="LIVE"),J4896*About!$B$95,IF(OR(B4896="CROP",B4896="NAA"),J4896*About!$B$96,J4896))</f>
        <v>5.0769913446851208E-4</v>
      </c>
      <c r="L4896" s="126" t="str">
        <f>INDEX('EPA Tech to Policy Mapping'!$D:$D,MATCH('EPA Data'!F4896,'EPA Tech to Policy Mapping'!$C:$C,0))</f>
        <v>waste - methane capture</v>
      </c>
    </row>
    <row r="4897" spans="1:12" x14ac:dyDescent="0.35">
      <c r="A4897" s="186" t="s">
        <v>567</v>
      </c>
      <c r="B4897" s="186" t="s">
        <v>568</v>
      </c>
      <c r="C4897" s="186">
        <v>2015</v>
      </c>
      <c r="D4897" s="186" t="s">
        <v>291</v>
      </c>
      <c r="E4897" s="186" t="s">
        <v>292</v>
      </c>
      <c r="F4897" s="186" t="s">
        <v>573</v>
      </c>
      <c r="G4897" s="186">
        <v>-24</v>
      </c>
      <c r="H4897" s="109" t="b">
        <f>OR(L4897='PERAC-ngpPrcsTnD-mthncptr'!$B$1,L4897='PERAC-ngpPrcsTnD-mthncptr'!$C$1,L4897='PERAC-ngpPrcsTnD-mthncptr'!$D$1)</f>
        <v>0</v>
      </c>
      <c r="I4897" s="109">
        <f>IF(H4897=TRUE,G4897+'NPV Calcs'!$D$14,G4897)</f>
        <v>-24</v>
      </c>
      <c r="J4897" s="186">
        <v>5.6765155022700002E-5</v>
      </c>
      <c r="K4897" s="158">
        <f>IF(OR(B4897="GAS",B4897="COL",B4897="LAN",B4897="RICE",B4897="LIVE"),J4897*About!$B$95,IF(OR(B4897="CROP",B4897="NAA"),J4897*About!$B$96,J4897))</f>
        <v>6.3576973625424006E-5</v>
      </c>
      <c r="L4897" s="126" t="str">
        <f>INDEX('EPA Tech to Policy Mapping'!$D:$D,MATCH('EPA Data'!F4897,'EPA Tech to Policy Mapping'!$C:$C,0))</f>
        <v>waste - methane capture</v>
      </c>
    </row>
    <row r="4898" spans="1:12" x14ac:dyDescent="0.35">
      <c r="A4898" s="186" t="s">
        <v>567</v>
      </c>
      <c r="B4898" s="186" t="s">
        <v>568</v>
      </c>
      <c r="C4898" s="186">
        <v>2015</v>
      </c>
      <c r="D4898" s="186" t="s">
        <v>291</v>
      </c>
      <c r="E4898" s="186" t="s">
        <v>292</v>
      </c>
      <c r="F4898" s="186" t="s">
        <v>573</v>
      </c>
      <c r="G4898" s="186">
        <v>-23</v>
      </c>
      <c r="H4898" s="109" t="b">
        <f>OR(L4898='PERAC-ngpPrcsTnD-mthncptr'!$B$1,L4898='PERAC-ngpPrcsTnD-mthncptr'!$C$1,L4898='PERAC-ngpPrcsTnD-mthncptr'!$D$1)</f>
        <v>0</v>
      </c>
      <c r="I4898" s="109">
        <f>IF(H4898=TRUE,G4898+'NPV Calcs'!$D$14,G4898)</f>
        <v>-23</v>
      </c>
      <c r="J4898" s="186">
        <v>2.0156992832199999E-4</v>
      </c>
      <c r="K4898" s="158">
        <f>IF(OR(B4898="GAS",B4898="COL",B4898="LAN",B4898="RICE",B4898="LIVE"),J4898*About!$B$95,IF(OR(B4898="CROP",B4898="NAA"),J4898*About!$B$96,J4898))</f>
        <v>2.2575831972064002E-4</v>
      </c>
      <c r="L4898" s="126" t="str">
        <f>INDEX('EPA Tech to Policy Mapping'!$D:$D,MATCH('EPA Data'!F4898,'EPA Tech to Policy Mapping'!$C:$C,0))</f>
        <v>waste - methane capture</v>
      </c>
    </row>
    <row r="4899" spans="1:12" x14ac:dyDescent="0.35">
      <c r="A4899" s="186" t="s">
        <v>567</v>
      </c>
      <c r="B4899" s="186" t="s">
        <v>568</v>
      </c>
      <c r="C4899" s="186">
        <v>2015</v>
      </c>
      <c r="D4899" s="186" t="s">
        <v>291</v>
      </c>
      <c r="E4899" s="186" t="s">
        <v>292</v>
      </c>
      <c r="F4899" s="186" t="s">
        <v>573</v>
      </c>
      <c r="G4899" s="186">
        <v>-22</v>
      </c>
      <c r="H4899" s="109" t="b">
        <f>OR(L4899='PERAC-ngpPrcsTnD-mthncptr'!$B$1,L4899='PERAC-ngpPrcsTnD-mthncptr'!$C$1,L4899='PERAC-ngpPrcsTnD-mthncptr'!$D$1)</f>
        <v>0</v>
      </c>
      <c r="I4899" s="109">
        <f>IF(H4899=TRUE,G4899+'NPV Calcs'!$D$14,G4899)</f>
        <v>-22</v>
      </c>
      <c r="J4899" s="186">
        <v>3.4267538285350001E-4</v>
      </c>
      <c r="K4899" s="158">
        <f>IF(OR(B4899="GAS",B4899="COL",B4899="LAN",B4899="RICE",B4899="LIVE"),J4899*About!$B$95,IF(OR(B4899="CROP",B4899="NAA"),J4899*About!$B$96,J4899))</f>
        <v>3.8379642879592005E-4</v>
      </c>
      <c r="L4899" s="126" t="str">
        <f>INDEX('EPA Tech to Policy Mapping'!$D:$D,MATCH('EPA Data'!F4899,'EPA Tech to Policy Mapping'!$C:$C,0))</f>
        <v>waste - methane capture</v>
      </c>
    </row>
    <row r="4900" spans="1:12" x14ac:dyDescent="0.35">
      <c r="A4900" s="186" t="s">
        <v>567</v>
      </c>
      <c r="B4900" s="186" t="s">
        <v>568</v>
      </c>
      <c r="C4900" s="186">
        <v>2015</v>
      </c>
      <c r="D4900" s="186" t="s">
        <v>291</v>
      </c>
      <c r="E4900" s="186" t="s">
        <v>292</v>
      </c>
      <c r="F4900" s="186" t="s">
        <v>573</v>
      </c>
      <c r="G4900" s="186">
        <v>-21</v>
      </c>
      <c r="H4900" s="109" t="b">
        <f>OR(L4900='PERAC-ngpPrcsTnD-mthncptr'!$B$1,L4900='PERAC-ngpPrcsTnD-mthncptr'!$C$1,L4900='PERAC-ngpPrcsTnD-mthncptr'!$D$1)</f>
        <v>0</v>
      </c>
      <c r="I4900" s="109">
        <f>IF(H4900=TRUE,G4900+'NPV Calcs'!$D$14,G4900)</f>
        <v>-21</v>
      </c>
      <c r="J4900" s="186">
        <v>3.8827741809649999E-4</v>
      </c>
      <c r="K4900" s="158">
        <f>IF(OR(B4900="GAS",B4900="COL",B4900="LAN",B4900="RICE",B4900="LIVE"),J4900*About!$B$95,IF(OR(B4900="CROP",B4900="NAA"),J4900*About!$B$96,J4900))</f>
        <v>4.3487070826808005E-4</v>
      </c>
      <c r="L4900" s="126" t="str">
        <f>INDEX('EPA Tech to Policy Mapping'!$D:$D,MATCH('EPA Data'!F4900,'EPA Tech to Policy Mapping'!$C:$C,0))</f>
        <v>waste - methane capture</v>
      </c>
    </row>
    <row r="4901" spans="1:12" x14ac:dyDescent="0.35">
      <c r="A4901" s="186" t="s">
        <v>567</v>
      </c>
      <c r="B4901" s="186" t="s">
        <v>568</v>
      </c>
      <c r="C4901" s="186">
        <v>2015</v>
      </c>
      <c r="D4901" s="186" t="s">
        <v>291</v>
      </c>
      <c r="E4901" s="186" t="s">
        <v>292</v>
      </c>
      <c r="F4901" s="186" t="s">
        <v>573</v>
      </c>
      <c r="G4901" s="186">
        <v>-20</v>
      </c>
      <c r="H4901" s="109" t="b">
        <f>OR(L4901='PERAC-ngpPrcsTnD-mthncptr'!$B$1,L4901='PERAC-ngpPrcsTnD-mthncptr'!$C$1,L4901='PERAC-ngpPrcsTnD-mthncptr'!$D$1)</f>
        <v>0</v>
      </c>
      <c r="I4901" s="109">
        <f>IF(H4901=TRUE,G4901+'NPV Calcs'!$D$14,G4901)</f>
        <v>-20</v>
      </c>
      <c r="J4901" s="186">
        <v>2.2325655299940001E-4</v>
      </c>
      <c r="K4901" s="158">
        <f>IF(OR(B4901="GAS",B4901="COL",B4901="LAN",B4901="RICE",B4901="LIVE"),J4901*About!$B$95,IF(OR(B4901="CROP",B4901="NAA"),J4901*About!$B$96,J4901))</f>
        <v>2.5004733935932801E-4</v>
      </c>
      <c r="L4901" s="126" t="str">
        <f>INDEX('EPA Tech to Policy Mapping'!$D:$D,MATCH('EPA Data'!F4901,'EPA Tech to Policy Mapping'!$C:$C,0))</f>
        <v>waste - methane capture</v>
      </c>
    </row>
    <row r="4902" spans="1:12" x14ac:dyDescent="0.35">
      <c r="A4902" s="186" t="s">
        <v>567</v>
      </c>
      <c r="B4902" s="186" t="s">
        <v>568</v>
      </c>
      <c r="C4902" s="186">
        <v>2015</v>
      </c>
      <c r="D4902" s="186" t="s">
        <v>291</v>
      </c>
      <c r="E4902" s="186" t="s">
        <v>292</v>
      </c>
      <c r="F4902" s="186" t="s">
        <v>573</v>
      </c>
      <c r="G4902" s="186">
        <v>-19</v>
      </c>
      <c r="H4902" s="109" t="b">
        <f>OR(L4902='PERAC-ngpPrcsTnD-mthncptr'!$B$1,L4902='PERAC-ngpPrcsTnD-mthncptr'!$C$1,L4902='PERAC-ngpPrcsTnD-mthncptr'!$D$1)</f>
        <v>0</v>
      </c>
      <c r="I4902" s="109">
        <f>IF(H4902=TRUE,G4902+'NPV Calcs'!$D$14,G4902)</f>
        <v>-19</v>
      </c>
      <c r="J4902" s="186">
        <v>1.320206138189E-4</v>
      </c>
      <c r="K4902" s="158">
        <f>IF(OR(B4902="GAS",B4902="COL",B4902="LAN",B4902="RICE",B4902="LIVE"),J4902*About!$B$95,IF(OR(B4902="CROP",B4902="NAA"),J4902*About!$B$96,J4902))</f>
        <v>1.4786308747716801E-4</v>
      </c>
      <c r="L4902" s="126" t="str">
        <f>INDEX('EPA Tech to Policy Mapping'!$D:$D,MATCH('EPA Data'!F4902,'EPA Tech to Policy Mapping'!$C:$C,0))</f>
        <v>waste - methane capture</v>
      </c>
    </row>
    <row r="4903" spans="1:12" x14ac:dyDescent="0.35">
      <c r="A4903" s="186" t="s">
        <v>567</v>
      </c>
      <c r="B4903" s="186" t="s">
        <v>568</v>
      </c>
      <c r="C4903" s="186">
        <v>2015</v>
      </c>
      <c r="D4903" s="186" t="s">
        <v>291</v>
      </c>
      <c r="E4903" s="186" t="s">
        <v>292</v>
      </c>
      <c r="F4903" s="186" t="s">
        <v>573</v>
      </c>
      <c r="G4903" s="186">
        <v>-18</v>
      </c>
      <c r="H4903" s="109" t="b">
        <f>OR(L4903='PERAC-ngpPrcsTnD-mthncptr'!$B$1,L4903='PERAC-ngpPrcsTnD-mthncptr'!$C$1,L4903='PERAC-ngpPrcsTnD-mthncptr'!$D$1)</f>
        <v>0</v>
      </c>
      <c r="I4903" s="109">
        <f>IF(H4903=TRUE,G4903+'NPV Calcs'!$D$14,G4903)</f>
        <v>-18</v>
      </c>
      <c r="J4903" s="186">
        <v>8.4543033153799998E-5</v>
      </c>
      <c r="K4903" s="158">
        <f>IF(OR(B4903="GAS",B4903="COL",B4903="LAN",B4903="RICE",B4903="LIVE"),J4903*About!$B$95,IF(OR(B4903="CROP",B4903="NAA"),J4903*About!$B$96,J4903))</f>
        <v>9.4688197132256007E-5</v>
      </c>
      <c r="L4903" s="126" t="str">
        <f>INDEX('EPA Tech to Policy Mapping'!$D:$D,MATCH('EPA Data'!F4903,'EPA Tech to Policy Mapping'!$C:$C,0))</f>
        <v>waste - methane capture</v>
      </c>
    </row>
    <row r="4904" spans="1:12" x14ac:dyDescent="0.35">
      <c r="A4904" s="186" t="s">
        <v>567</v>
      </c>
      <c r="B4904" s="186" t="s">
        <v>568</v>
      </c>
      <c r="C4904" s="186">
        <v>2015</v>
      </c>
      <c r="D4904" s="186" t="s">
        <v>291</v>
      </c>
      <c r="E4904" s="186" t="s">
        <v>292</v>
      </c>
      <c r="F4904" s="186" t="s">
        <v>573</v>
      </c>
      <c r="G4904" s="186">
        <v>-17</v>
      </c>
      <c r="H4904" s="109" t="b">
        <f>OR(L4904='PERAC-ngpPrcsTnD-mthncptr'!$B$1,L4904='PERAC-ngpPrcsTnD-mthncptr'!$C$1,L4904='PERAC-ngpPrcsTnD-mthncptr'!$D$1)</f>
        <v>0</v>
      </c>
      <c r="I4904" s="109">
        <f>IF(H4904=TRUE,G4904+'NPV Calcs'!$D$14,G4904)</f>
        <v>-17</v>
      </c>
      <c r="J4904" s="186">
        <v>1.5867027082089999E-4</v>
      </c>
      <c r="K4904" s="158">
        <f>IF(OR(B4904="GAS",B4904="COL",B4904="LAN",B4904="RICE",B4904="LIVE"),J4904*About!$B$95,IF(OR(B4904="CROP",B4904="NAA"),J4904*About!$B$96,J4904))</f>
        <v>1.7771070331940801E-4</v>
      </c>
      <c r="L4904" s="126" t="str">
        <f>INDEX('EPA Tech to Policy Mapping'!$D:$D,MATCH('EPA Data'!F4904,'EPA Tech to Policy Mapping'!$C:$C,0))</f>
        <v>waste - methane capture</v>
      </c>
    </row>
    <row r="4905" spans="1:12" x14ac:dyDescent="0.35">
      <c r="A4905" s="186" t="s">
        <v>567</v>
      </c>
      <c r="B4905" s="186" t="s">
        <v>568</v>
      </c>
      <c r="C4905" s="186">
        <v>2015</v>
      </c>
      <c r="D4905" s="186" t="s">
        <v>291</v>
      </c>
      <c r="E4905" s="186" t="s">
        <v>292</v>
      </c>
      <c r="F4905" s="186" t="s">
        <v>573</v>
      </c>
      <c r="G4905" s="186">
        <v>-16</v>
      </c>
      <c r="H4905" s="109" t="b">
        <f>OR(L4905='PERAC-ngpPrcsTnD-mthncptr'!$B$1,L4905='PERAC-ngpPrcsTnD-mthncptr'!$C$1,L4905='PERAC-ngpPrcsTnD-mthncptr'!$D$1)</f>
        <v>0</v>
      </c>
      <c r="I4905" s="109">
        <f>IF(H4905=TRUE,G4905+'NPV Calcs'!$D$14,G4905)</f>
        <v>-16</v>
      </c>
      <c r="J4905" s="186">
        <v>4.3713448485510002E-4</v>
      </c>
      <c r="K4905" s="158">
        <f>IF(OR(B4905="GAS",B4905="COL",B4905="LAN",B4905="RICE",B4905="LIVE"),J4905*About!$B$95,IF(OR(B4905="CROP",B4905="NAA"),J4905*About!$B$96,J4905))</f>
        <v>4.8959062303771206E-4</v>
      </c>
      <c r="L4905" s="126" t="str">
        <f>INDEX('EPA Tech to Policy Mapping'!$D:$D,MATCH('EPA Data'!F4905,'EPA Tech to Policy Mapping'!$C:$C,0))</f>
        <v>waste - methane capture</v>
      </c>
    </row>
    <row r="4906" spans="1:12" x14ac:dyDescent="0.35">
      <c r="A4906" s="186" t="s">
        <v>567</v>
      </c>
      <c r="B4906" s="186" t="s">
        <v>568</v>
      </c>
      <c r="C4906" s="186">
        <v>2015</v>
      </c>
      <c r="D4906" s="186" t="s">
        <v>291</v>
      </c>
      <c r="E4906" s="186" t="s">
        <v>292</v>
      </c>
      <c r="F4906" s="186" t="s">
        <v>573</v>
      </c>
      <c r="G4906" s="186">
        <v>-15</v>
      </c>
      <c r="H4906" s="109" t="b">
        <f>OR(L4906='PERAC-ngpPrcsTnD-mthncptr'!$B$1,L4906='PERAC-ngpPrcsTnD-mthncptr'!$C$1,L4906='PERAC-ngpPrcsTnD-mthncptr'!$D$1)</f>
        <v>0</v>
      </c>
      <c r="I4906" s="109">
        <f>IF(H4906=TRUE,G4906+'NPV Calcs'!$D$14,G4906)</f>
        <v>-15</v>
      </c>
      <c r="J4906" s="186">
        <v>1.4722381092719999E-4</v>
      </c>
      <c r="K4906" s="158">
        <f>IF(OR(B4906="GAS",B4906="COL",B4906="LAN",B4906="RICE",B4906="LIVE"),J4906*About!$B$95,IF(OR(B4906="CROP",B4906="NAA"),J4906*About!$B$96,J4906))</f>
        <v>1.64890668238464E-4</v>
      </c>
      <c r="L4906" s="126" t="str">
        <f>INDEX('EPA Tech to Policy Mapping'!$D:$D,MATCH('EPA Data'!F4906,'EPA Tech to Policy Mapping'!$C:$C,0))</f>
        <v>waste - methane capture</v>
      </c>
    </row>
    <row r="4907" spans="1:12" x14ac:dyDescent="0.35">
      <c r="A4907" s="186" t="s">
        <v>567</v>
      </c>
      <c r="B4907" s="186" t="s">
        <v>568</v>
      </c>
      <c r="C4907" s="186">
        <v>2015</v>
      </c>
      <c r="D4907" s="186" t="s">
        <v>291</v>
      </c>
      <c r="E4907" s="186" t="s">
        <v>292</v>
      </c>
      <c r="F4907" s="186" t="s">
        <v>573</v>
      </c>
      <c r="G4907" s="186">
        <v>-14</v>
      </c>
      <c r="H4907" s="109" t="b">
        <f>OR(L4907='PERAC-ngpPrcsTnD-mthncptr'!$B$1,L4907='PERAC-ngpPrcsTnD-mthncptr'!$C$1,L4907='PERAC-ngpPrcsTnD-mthncptr'!$D$1)</f>
        <v>0</v>
      </c>
      <c r="I4907" s="109">
        <f>IF(H4907=TRUE,G4907+'NPV Calcs'!$D$14,G4907)</f>
        <v>-14</v>
      </c>
      <c r="J4907" s="186">
        <v>1.2780894758180001E-4</v>
      </c>
      <c r="K4907" s="158">
        <f>IF(OR(B4907="GAS",B4907="COL",B4907="LAN",B4907="RICE",B4907="LIVE"),J4907*About!$B$95,IF(OR(B4907="CROP",B4907="NAA"),J4907*About!$B$96,J4907))</f>
        <v>1.4314602129161601E-4</v>
      </c>
      <c r="L4907" s="126" t="str">
        <f>INDEX('EPA Tech to Policy Mapping'!$D:$D,MATCH('EPA Data'!F4907,'EPA Tech to Policy Mapping'!$C:$C,0))</f>
        <v>waste - methane capture</v>
      </c>
    </row>
    <row r="4908" spans="1:12" x14ac:dyDescent="0.35">
      <c r="A4908" s="186" t="s">
        <v>567</v>
      </c>
      <c r="B4908" s="186" t="s">
        <v>568</v>
      </c>
      <c r="C4908" s="186">
        <v>2015</v>
      </c>
      <c r="D4908" s="186" t="s">
        <v>291</v>
      </c>
      <c r="E4908" s="186" t="s">
        <v>292</v>
      </c>
      <c r="F4908" s="186" t="s">
        <v>572</v>
      </c>
      <c r="G4908" s="186">
        <v>-13</v>
      </c>
      <c r="H4908" s="109" t="b">
        <f>OR(L4908='PERAC-ngpPrcsTnD-mthncptr'!$B$1,L4908='PERAC-ngpPrcsTnD-mthncptr'!$C$1,L4908='PERAC-ngpPrcsTnD-mthncptr'!$D$1)</f>
        <v>0</v>
      </c>
      <c r="I4908" s="109">
        <f>IF(H4908=TRUE,G4908+'NPV Calcs'!$D$14,G4908)</f>
        <v>-13</v>
      </c>
      <c r="J4908" s="186">
        <v>7.5624411692840001E-4</v>
      </c>
      <c r="K4908" s="158">
        <f>IF(OR(B4908="GAS",B4908="COL",B4908="LAN",B4908="RICE",B4908="LIVE"),J4908*About!$B$95,IF(OR(B4908="CROP",B4908="NAA"),J4908*About!$B$96,J4908))</f>
        <v>8.4699341095980805E-4</v>
      </c>
      <c r="L4908" s="126" t="str">
        <f>INDEX('EPA Tech to Policy Mapping'!$D:$D,MATCH('EPA Data'!F4908,'EPA Tech to Policy Mapping'!$C:$C,0))</f>
        <v>waste - methane capture</v>
      </c>
    </row>
    <row r="4909" spans="1:12" x14ac:dyDescent="0.35">
      <c r="A4909" s="186" t="s">
        <v>567</v>
      </c>
      <c r="B4909" s="186" t="s">
        <v>568</v>
      </c>
      <c r="C4909" s="186">
        <v>2015</v>
      </c>
      <c r="D4909" s="186" t="s">
        <v>291</v>
      </c>
      <c r="E4909" s="186" t="s">
        <v>292</v>
      </c>
      <c r="F4909" s="186" t="s">
        <v>572</v>
      </c>
      <c r="G4909" s="186">
        <v>-12</v>
      </c>
      <c r="H4909" s="109" t="b">
        <f>OR(L4909='PERAC-ngpPrcsTnD-mthncptr'!$B$1,L4909='PERAC-ngpPrcsTnD-mthncptr'!$C$1,L4909='PERAC-ngpPrcsTnD-mthncptr'!$D$1)</f>
        <v>0</v>
      </c>
      <c r="I4909" s="109">
        <f>IF(H4909=TRUE,G4909+'NPV Calcs'!$D$14,G4909)</f>
        <v>-12</v>
      </c>
      <c r="J4909" s="186">
        <v>5.8236974291500003E-4</v>
      </c>
      <c r="K4909" s="158">
        <f>IF(OR(B4909="GAS",B4909="COL",B4909="LAN",B4909="RICE",B4909="LIVE"),J4909*About!$B$95,IF(OR(B4909="CROP",B4909="NAA"),J4909*About!$B$96,J4909))</f>
        <v>6.5225411206480005E-4</v>
      </c>
      <c r="L4909" s="126" t="str">
        <f>INDEX('EPA Tech to Policy Mapping'!$D:$D,MATCH('EPA Data'!F4909,'EPA Tech to Policy Mapping'!$C:$C,0))</f>
        <v>waste - methane capture</v>
      </c>
    </row>
    <row r="4910" spans="1:12" x14ac:dyDescent="0.35">
      <c r="A4910" s="186" t="s">
        <v>567</v>
      </c>
      <c r="B4910" s="186" t="s">
        <v>568</v>
      </c>
      <c r="C4910" s="186">
        <v>2015</v>
      </c>
      <c r="D4910" s="186" t="s">
        <v>291</v>
      </c>
      <c r="E4910" s="186" t="s">
        <v>292</v>
      </c>
      <c r="F4910" s="186" t="s">
        <v>573</v>
      </c>
      <c r="G4910" s="186">
        <v>-12</v>
      </c>
      <c r="H4910" s="109" t="b">
        <f>OR(L4910='PERAC-ngpPrcsTnD-mthncptr'!$B$1,L4910='PERAC-ngpPrcsTnD-mthncptr'!$C$1,L4910='PERAC-ngpPrcsTnD-mthncptr'!$D$1)</f>
        <v>0</v>
      </c>
      <c r="I4910" s="109">
        <f>IF(H4910=TRUE,G4910+'NPV Calcs'!$D$14,G4910)</f>
        <v>-12</v>
      </c>
      <c r="J4910" s="186">
        <v>8.6307160927399999E-5</v>
      </c>
      <c r="K4910" s="158">
        <f>IF(OR(B4910="GAS",B4910="COL",B4910="LAN",B4910="RICE",B4910="LIVE"),J4910*About!$B$95,IF(OR(B4910="CROP",B4910="NAA"),J4910*About!$B$96,J4910))</f>
        <v>9.6664020238688012E-5</v>
      </c>
      <c r="L4910" s="126" t="str">
        <f>INDEX('EPA Tech to Policy Mapping'!$D:$D,MATCH('EPA Data'!F4910,'EPA Tech to Policy Mapping'!$C:$C,0))</f>
        <v>waste - methane capture</v>
      </c>
    </row>
    <row r="4911" spans="1:12" x14ac:dyDescent="0.35">
      <c r="A4911" s="186" t="s">
        <v>567</v>
      </c>
      <c r="B4911" s="186" t="s">
        <v>568</v>
      </c>
      <c r="C4911" s="186">
        <v>2015</v>
      </c>
      <c r="D4911" s="186" t="s">
        <v>291</v>
      </c>
      <c r="E4911" s="186" t="s">
        <v>292</v>
      </c>
      <c r="F4911" s="186" t="s">
        <v>572</v>
      </c>
      <c r="G4911" s="186">
        <v>-11</v>
      </c>
      <c r="H4911" s="109" t="b">
        <f>OR(L4911='PERAC-ngpPrcsTnD-mthncptr'!$B$1,L4911='PERAC-ngpPrcsTnD-mthncptr'!$C$1,L4911='PERAC-ngpPrcsTnD-mthncptr'!$D$1)</f>
        <v>0</v>
      </c>
      <c r="I4911" s="109">
        <f>IF(H4911=TRUE,G4911+'NPV Calcs'!$D$14,G4911)</f>
        <v>-11</v>
      </c>
      <c r="J4911" s="186">
        <v>1.846603554441E-4</v>
      </c>
      <c r="K4911" s="158">
        <f>IF(OR(B4911="GAS",B4911="COL",B4911="LAN",B4911="RICE",B4911="LIVE"),J4911*About!$B$95,IF(OR(B4911="CROP",B4911="NAA"),J4911*About!$B$96,J4911))</f>
        <v>2.0681959809739202E-4</v>
      </c>
      <c r="L4911" s="126" t="str">
        <f>INDEX('EPA Tech to Policy Mapping'!$D:$D,MATCH('EPA Data'!F4911,'EPA Tech to Policy Mapping'!$C:$C,0))</f>
        <v>waste - methane capture</v>
      </c>
    </row>
    <row r="4912" spans="1:12" x14ac:dyDescent="0.35">
      <c r="A4912" s="186" t="s">
        <v>567</v>
      </c>
      <c r="B4912" s="186" t="s">
        <v>568</v>
      </c>
      <c r="C4912" s="186">
        <v>2015</v>
      </c>
      <c r="D4912" s="186" t="s">
        <v>291</v>
      </c>
      <c r="E4912" s="186" t="s">
        <v>292</v>
      </c>
      <c r="F4912" s="186" t="s">
        <v>573</v>
      </c>
      <c r="G4912" s="186">
        <v>-11</v>
      </c>
      <c r="H4912" s="109" t="b">
        <f>OR(L4912='PERAC-ngpPrcsTnD-mthncptr'!$B$1,L4912='PERAC-ngpPrcsTnD-mthncptr'!$C$1,L4912='PERAC-ngpPrcsTnD-mthncptr'!$D$1)</f>
        <v>0</v>
      </c>
      <c r="I4912" s="109">
        <f>IF(H4912=TRUE,G4912+'NPV Calcs'!$D$14,G4912)</f>
        <v>-11</v>
      </c>
      <c r="J4912" s="186">
        <v>8.1867590779400004E-5</v>
      </c>
      <c r="K4912" s="158">
        <f>IF(OR(B4912="GAS",B4912="COL",B4912="LAN",B4912="RICE",B4912="LIVE"),J4912*About!$B$95,IF(OR(B4912="CROP",B4912="NAA"),J4912*About!$B$96,J4912))</f>
        <v>9.1691701672928013E-5</v>
      </c>
      <c r="L4912" s="126" t="str">
        <f>INDEX('EPA Tech to Policy Mapping'!$D:$D,MATCH('EPA Data'!F4912,'EPA Tech to Policy Mapping'!$C:$C,0))</f>
        <v>waste - methane capture</v>
      </c>
    </row>
    <row r="4913" spans="1:12" x14ac:dyDescent="0.35">
      <c r="A4913" s="186" t="s">
        <v>567</v>
      </c>
      <c r="B4913" s="186" t="s">
        <v>568</v>
      </c>
      <c r="C4913" s="186">
        <v>2015</v>
      </c>
      <c r="D4913" s="186" t="s">
        <v>291</v>
      </c>
      <c r="E4913" s="186" t="s">
        <v>292</v>
      </c>
      <c r="F4913" s="186" t="s">
        <v>573</v>
      </c>
      <c r="G4913" s="186">
        <v>-10</v>
      </c>
      <c r="H4913" s="109" t="b">
        <f>OR(L4913='PERAC-ngpPrcsTnD-mthncptr'!$B$1,L4913='PERAC-ngpPrcsTnD-mthncptr'!$C$1,L4913='PERAC-ngpPrcsTnD-mthncptr'!$D$1)</f>
        <v>0</v>
      </c>
      <c r="I4913" s="109">
        <f>IF(H4913=TRUE,G4913+'NPV Calcs'!$D$14,G4913)</f>
        <v>-10</v>
      </c>
      <c r="J4913" s="186">
        <v>5.8512159739599998E-5</v>
      </c>
      <c r="K4913" s="158">
        <f>IF(OR(B4913="GAS",B4913="COL",B4913="LAN",B4913="RICE",B4913="LIVE"),J4913*About!$B$95,IF(OR(B4913="CROP",B4913="NAA"),J4913*About!$B$96,J4913))</f>
        <v>6.5533618908352002E-5</v>
      </c>
      <c r="L4913" s="126" t="str">
        <f>INDEX('EPA Tech to Policy Mapping'!$D:$D,MATCH('EPA Data'!F4913,'EPA Tech to Policy Mapping'!$C:$C,0))</f>
        <v>waste - methane capture</v>
      </c>
    </row>
    <row r="4914" spans="1:12" x14ac:dyDescent="0.35">
      <c r="A4914" s="186" t="s">
        <v>567</v>
      </c>
      <c r="B4914" s="186" t="s">
        <v>568</v>
      </c>
      <c r="C4914" s="186">
        <v>2015</v>
      </c>
      <c r="D4914" s="186" t="s">
        <v>291</v>
      </c>
      <c r="E4914" s="186" t="s">
        <v>292</v>
      </c>
      <c r="F4914" s="186" t="s">
        <v>572</v>
      </c>
      <c r="G4914" s="186">
        <v>-10</v>
      </c>
      <c r="H4914" s="109" t="b">
        <f>OR(L4914='PERAC-ngpPrcsTnD-mthncptr'!$B$1,L4914='PERAC-ngpPrcsTnD-mthncptr'!$C$1,L4914='PERAC-ngpPrcsTnD-mthncptr'!$D$1)</f>
        <v>0</v>
      </c>
      <c r="I4914" s="109">
        <f>IF(H4914=TRUE,G4914+'NPV Calcs'!$D$14,G4914)</f>
        <v>-10</v>
      </c>
      <c r="J4914" s="186">
        <v>7.3068408528340002E-4</v>
      </c>
      <c r="K4914" s="158">
        <f>IF(OR(B4914="GAS",B4914="COL",B4914="LAN",B4914="RICE",B4914="LIVE"),J4914*About!$B$95,IF(OR(B4914="CROP",B4914="NAA"),J4914*About!$B$96,J4914))</f>
        <v>8.1836617551740807E-4</v>
      </c>
      <c r="L4914" s="126" t="str">
        <f>INDEX('EPA Tech to Policy Mapping'!$D:$D,MATCH('EPA Data'!F4914,'EPA Tech to Policy Mapping'!$C:$C,0))</f>
        <v>waste - methane capture</v>
      </c>
    </row>
    <row r="4915" spans="1:12" x14ac:dyDescent="0.35">
      <c r="A4915" s="186" t="s">
        <v>567</v>
      </c>
      <c r="B4915" s="186" t="s">
        <v>568</v>
      </c>
      <c r="C4915" s="186">
        <v>2015</v>
      </c>
      <c r="D4915" s="186" t="s">
        <v>291</v>
      </c>
      <c r="E4915" s="186" t="s">
        <v>292</v>
      </c>
      <c r="F4915" s="186" t="s">
        <v>572</v>
      </c>
      <c r="G4915" s="186">
        <v>-9</v>
      </c>
      <c r="H4915" s="109" t="b">
        <f>OR(L4915='PERAC-ngpPrcsTnD-mthncptr'!$B$1,L4915='PERAC-ngpPrcsTnD-mthncptr'!$C$1,L4915='PERAC-ngpPrcsTnD-mthncptr'!$D$1)</f>
        <v>0</v>
      </c>
      <c r="I4915" s="109">
        <f>IF(H4915=TRUE,G4915+'NPV Calcs'!$D$14,G4915)</f>
        <v>-9</v>
      </c>
      <c r="J4915" s="186">
        <v>2.7077979975728998E-3</v>
      </c>
      <c r="K4915" s="158">
        <f>IF(OR(B4915="GAS",B4915="COL",B4915="LAN",B4915="RICE",B4915="LIVE"),J4915*About!$B$95,IF(OR(B4915="CROP",B4915="NAA"),J4915*About!$B$96,J4915))</f>
        <v>3.0327337572816481E-3</v>
      </c>
      <c r="L4915" s="126" t="str">
        <f>INDEX('EPA Tech to Policy Mapping'!$D:$D,MATCH('EPA Data'!F4915,'EPA Tech to Policy Mapping'!$C:$C,0))</f>
        <v>waste - methane capture</v>
      </c>
    </row>
    <row r="4916" spans="1:12" x14ac:dyDescent="0.35">
      <c r="A4916" s="186" t="s">
        <v>567</v>
      </c>
      <c r="B4916" s="186" t="s">
        <v>568</v>
      </c>
      <c r="C4916" s="186">
        <v>2015</v>
      </c>
      <c r="D4916" s="186" t="s">
        <v>291</v>
      </c>
      <c r="E4916" s="186" t="s">
        <v>292</v>
      </c>
      <c r="F4916" s="186" t="s">
        <v>573</v>
      </c>
      <c r="G4916" s="186">
        <v>-9</v>
      </c>
      <c r="H4916" s="109" t="b">
        <f>OR(L4916='PERAC-ngpPrcsTnD-mthncptr'!$B$1,L4916='PERAC-ngpPrcsTnD-mthncptr'!$C$1,L4916='PERAC-ngpPrcsTnD-mthncptr'!$D$1)</f>
        <v>0</v>
      </c>
      <c r="I4916" s="109">
        <f>IF(H4916=TRUE,G4916+'NPV Calcs'!$D$14,G4916)</f>
        <v>-9</v>
      </c>
      <c r="J4916" s="186">
        <v>1.2381090527919999E-4</v>
      </c>
      <c r="K4916" s="158">
        <f>IF(OR(B4916="GAS",B4916="COL",B4916="LAN",B4916="RICE",B4916="LIVE"),J4916*About!$B$95,IF(OR(B4916="CROP",B4916="NAA"),J4916*About!$B$96,J4916))</f>
        <v>1.3866821391270401E-4</v>
      </c>
      <c r="L4916" s="126" t="str">
        <f>INDEX('EPA Tech to Policy Mapping'!$D:$D,MATCH('EPA Data'!F4916,'EPA Tech to Policy Mapping'!$C:$C,0))</f>
        <v>waste - methane capture</v>
      </c>
    </row>
    <row r="4917" spans="1:12" x14ac:dyDescent="0.35">
      <c r="A4917" s="186" t="s">
        <v>567</v>
      </c>
      <c r="B4917" s="186" t="s">
        <v>568</v>
      </c>
      <c r="C4917" s="186">
        <v>2015</v>
      </c>
      <c r="D4917" s="186" t="s">
        <v>291</v>
      </c>
      <c r="E4917" s="186" t="s">
        <v>292</v>
      </c>
      <c r="F4917" s="186" t="s">
        <v>573</v>
      </c>
      <c r="G4917" s="186">
        <v>-8</v>
      </c>
      <c r="H4917" s="109" t="b">
        <f>OR(L4917='PERAC-ngpPrcsTnD-mthncptr'!$B$1,L4917='PERAC-ngpPrcsTnD-mthncptr'!$C$1,L4917='PERAC-ngpPrcsTnD-mthncptr'!$D$1)</f>
        <v>0</v>
      </c>
      <c r="I4917" s="109">
        <f>IF(H4917=TRUE,G4917+'NPV Calcs'!$D$14,G4917)</f>
        <v>-8</v>
      </c>
      <c r="J4917" s="186">
        <v>9.0412779172799999E-5</v>
      </c>
      <c r="K4917" s="158">
        <f>IF(OR(B4917="GAS",B4917="COL",B4917="LAN",B4917="RICE",B4917="LIVE"),J4917*About!$B$95,IF(OR(B4917="CROP",B4917="NAA"),J4917*About!$B$96,J4917))</f>
        <v>1.0126231267353601E-4</v>
      </c>
      <c r="L4917" s="126" t="str">
        <f>INDEX('EPA Tech to Policy Mapping'!$D:$D,MATCH('EPA Data'!F4917,'EPA Tech to Policy Mapping'!$C:$C,0))</f>
        <v>waste - methane capture</v>
      </c>
    </row>
    <row r="4918" spans="1:12" x14ac:dyDescent="0.35">
      <c r="A4918" s="186" t="s">
        <v>567</v>
      </c>
      <c r="B4918" s="186" t="s">
        <v>568</v>
      </c>
      <c r="C4918" s="186">
        <v>2015</v>
      </c>
      <c r="D4918" s="186" t="s">
        <v>291</v>
      </c>
      <c r="E4918" s="186" t="s">
        <v>292</v>
      </c>
      <c r="F4918" s="186" t="s">
        <v>572</v>
      </c>
      <c r="G4918" s="186">
        <v>-8</v>
      </c>
      <c r="H4918" s="109" t="b">
        <f>OR(L4918='PERAC-ngpPrcsTnD-mthncptr'!$B$1,L4918='PERAC-ngpPrcsTnD-mthncptr'!$C$1,L4918='PERAC-ngpPrcsTnD-mthncptr'!$D$1)</f>
        <v>0</v>
      </c>
      <c r="I4918" s="109">
        <f>IF(H4918=TRUE,G4918+'NPV Calcs'!$D$14,G4918)</f>
        <v>-8</v>
      </c>
      <c r="J4918" s="186">
        <v>3.7745841073046999E-3</v>
      </c>
      <c r="K4918" s="158">
        <f>IF(OR(B4918="GAS",B4918="COL",B4918="LAN",B4918="RICE",B4918="LIVE"),J4918*About!$B$95,IF(OR(B4918="CROP",B4918="NAA"),J4918*About!$B$96,J4918))</f>
        <v>4.2275342001812646E-3</v>
      </c>
      <c r="L4918" s="126" t="str">
        <f>INDEX('EPA Tech to Policy Mapping'!$D:$D,MATCH('EPA Data'!F4918,'EPA Tech to Policy Mapping'!$C:$C,0))</f>
        <v>waste - methane capture</v>
      </c>
    </row>
    <row r="4919" spans="1:12" x14ac:dyDescent="0.35">
      <c r="A4919" s="186" t="s">
        <v>567</v>
      </c>
      <c r="B4919" s="186" t="s">
        <v>568</v>
      </c>
      <c r="C4919" s="186">
        <v>2015</v>
      </c>
      <c r="D4919" s="186" t="s">
        <v>291</v>
      </c>
      <c r="E4919" s="186" t="s">
        <v>292</v>
      </c>
      <c r="F4919" s="186" t="s">
        <v>572</v>
      </c>
      <c r="G4919" s="186">
        <v>-7</v>
      </c>
      <c r="H4919" s="109" t="b">
        <f>OR(L4919='PERAC-ngpPrcsTnD-mthncptr'!$B$1,L4919='PERAC-ngpPrcsTnD-mthncptr'!$C$1,L4919='PERAC-ngpPrcsTnD-mthncptr'!$D$1)</f>
        <v>0</v>
      </c>
      <c r="I4919" s="109">
        <f>IF(H4919=TRUE,G4919+'NPV Calcs'!$D$14,G4919)</f>
        <v>-7</v>
      </c>
      <c r="J4919" s="186">
        <v>2.8082283024560002E-3</v>
      </c>
      <c r="K4919" s="158">
        <f>IF(OR(B4919="GAS",B4919="COL",B4919="LAN",B4919="RICE",B4919="LIVE"),J4919*About!$B$95,IF(OR(B4919="CROP",B4919="NAA"),J4919*About!$B$96,J4919))</f>
        <v>3.1452156987507207E-3</v>
      </c>
      <c r="L4919" s="126" t="str">
        <f>INDEX('EPA Tech to Policy Mapping'!$D:$D,MATCH('EPA Data'!F4919,'EPA Tech to Policy Mapping'!$C:$C,0))</f>
        <v>waste - methane capture</v>
      </c>
    </row>
    <row r="4920" spans="1:12" x14ac:dyDescent="0.35">
      <c r="A4920" s="186" t="s">
        <v>567</v>
      </c>
      <c r="B4920" s="186" t="s">
        <v>568</v>
      </c>
      <c r="C4920" s="186">
        <v>2015</v>
      </c>
      <c r="D4920" s="186" t="s">
        <v>291</v>
      </c>
      <c r="E4920" s="186" t="s">
        <v>292</v>
      </c>
      <c r="F4920" s="186" t="s">
        <v>573</v>
      </c>
      <c r="G4920" s="186">
        <v>-7</v>
      </c>
      <c r="H4920" s="109" t="b">
        <f>OR(L4920='PERAC-ngpPrcsTnD-mthncptr'!$B$1,L4920='PERAC-ngpPrcsTnD-mthncptr'!$C$1,L4920='PERAC-ngpPrcsTnD-mthncptr'!$D$1)</f>
        <v>0</v>
      </c>
      <c r="I4920" s="109">
        <f>IF(H4920=TRUE,G4920+'NPV Calcs'!$D$14,G4920)</f>
        <v>-7</v>
      </c>
      <c r="J4920" s="186">
        <v>7.7078063213799995E-5</v>
      </c>
      <c r="K4920" s="158">
        <f>IF(OR(B4920="GAS",B4920="COL",B4920="LAN",B4920="RICE",B4920="LIVE"),J4920*About!$B$95,IF(OR(B4920="CROP",B4920="NAA"),J4920*About!$B$96,J4920))</f>
        <v>8.6327430799456006E-5</v>
      </c>
      <c r="L4920" s="126" t="str">
        <f>INDEX('EPA Tech to Policy Mapping'!$D:$D,MATCH('EPA Data'!F4920,'EPA Tech to Policy Mapping'!$C:$C,0))</f>
        <v>waste - methane capture</v>
      </c>
    </row>
    <row r="4921" spans="1:12" x14ac:dyDescent="0.35">
      <c r="A4921" s="186" t="s">
        <v>567</v>
      </c>
      <c r="B4921" s="186" t="s">
        <v>568</v>
      </c>
      <c r="C4921" s="186">
        <v>2015</v>
      </c>
      <c r="D4921" s="186" t="s">
        <v>291</v>
      </c>
      <c r="E4921" s="186" t="s">
        <v>292</v>
      </c>
      <c r="F4921" s="186" t="s">
        <v>572</v>
      </c>
      <c r="G4921" s="186">
        <v>-6</v>
      </c>
      <c r="H4921" s="109" t="b">
        <f>OR(L4921='PERAC-ngpPrcsTnD-mthncptr'!$B$1,L4921='PERAC-ngpPrcsTnD-mthncptr'!$C$1,L4921='PERAC-ngpPrcsTnD-mthncptr'!$D$1)</f>
        <v>0</v>
      </c>
      <c r="I4921" s="109">
        <f>IF(H4921=TRUE,G4921+'NPV Calcs'!$D$14,G4921)</f>
        <v>-6</v>
      </c>
      <c r="J4921" s="186">
        <v>5.5930223497853001E-3</v>
      </c>
      <c r="K4921" s="158">
        <f>IF(OR(B4921="GAS",B4921="COL",B4921="LAN",B4921="RICE",B4921="LIVE"),J4921*About!$B$95,IF(OR(B4921="CROP",B4921="NAA"),J4921*About!$B$96,J4921))</f>
        <v>6.2641850317595371E-3</v>
      </c>
      <c r="L4921" s="126" t="str">
        <f>INDEX('EPA Tech to Policy Mapping'!$D:$D,MATCH('EPA Data'!F4921,'EPA Tech to Policy Mapping'!$C:$C,0))</f>
        <v>waste - methane capture</v>
      </c>
    </row>
    <row r="4922" spans="1:12" x14ac:dyDescent="0.35">
      <c r="A4922" s="186" t="s">
        <v>567</v>
      </c>
      <c r="B4922" s="186" t="s">
        <v>568</v>
      </c>
      <c r="C4922" s="186">
        <v>2015</v>
      </c>
      <c r="D4922" s="186" t="s">
        <v>291</v>
      </c>
      <c r="E4922" s="186" t="s">
        <v>292</v>
      </c>
      <c r="F4922" s="186" t="s">
        <v>572</v>
      </c>
      <c r="G4922" s="186">
        <v>-5</v>
      </c>
      <c r="H4922" s="109" t="b">
        <f>OR(L4922='PERAC-ngpPrcsTnD-mthncptr'!$B$1,L4922='PERAC-ngpPrcsTnD-mthncptr'!$C$1,L4922='PERAC-ngpPrcsTnD-mthncptr'!$D$1)</f>
        <v>0</v>
      </c>
      <c r="I4922" s="109">
        <f>IF(H4922=TRUE,G4922+'NPV Calcs'!$D$14,G4922)</f>
        <v>-5</v>
      </c>
      <c r="J4922" s="186">
        <v>3.3903144903888001E-3</v>
      </c>
      <c r="K4922" s="158">
        <f>IF(OR(B4922="GAS",B4922="COL",B4922="LAN",B4922="RICE",B4922="LIVE"),J4922*About!$B$95,IF(OR(B4922="CROP",B4922="NAA"),J4922*About!$B$96,J4922))</f>
        <v>3.7971522292354564E-3</v>
      </c>
      <c r="L4922" s="126" t="str">
        <f>INDEX('EPA Tech to Policy Mapping'!$D:$D,MATCH('EPA Data'!F4922,'EPA Tech to Policy Mapping'!$C:$C,0))</f>
        <v>waste - methane capture</v>
      </c>
    </row>
    <row r="4923" spans="1:12" x14ac:dyDescent="0.35">
      <c r="A4923" s="186" t="s">
        <v>567</v>
      </c>
      <c r="B4923" s="186" t="s">
        <v>568</v>
      </c>
      <c r="C4923" s="186">
        <v>2015</v>
      </c>
      <c r="D4923" s="186" t="s">
        <v>291</v>
      </c>
      <c r="E4923" s="186" t="s">
        <v>292</v>
      </c>
      <c r="F4923" s="186" t="s">
        <v>573</v>
      </c>
      <c r="G4923" s="186">
        <v>-5</v>
      </c>
      <c r="H4923" s="109" t="b">
        <f>OR(L4923='PERAC-ngpPrcsTnD-mthncptr'!$B$1,L4923='PERAC-ngpPrcsTnD-mthncptr'!$C$1,L4923='PERAC-ngpPrcsTnD-mthncptr'!$D$1)</f>
        <v>0</v>
      </c>
      <c r="I4923" s="109">
        <f>IF(H4923=TRUE,G4923+'NPV Calcs'!$D$14,G4923)</f>
        <v>-5</v>
      </c>
      <c r="J4923" s="186">
        <v>1.272826557397E-4</v>
      </c>
      <c r="K4923" s="158">
        <f>IF(OR(B4923="GAS",B4923="COL",B4923="LAN",B4923="RICE",B4923="LIVE"),J4923*About!$B$95,IF(OR(B4923="CROP",B4923="NAA"),J4923*About!$B$96,J4923))</f>
        <v>1.4255657442846401E-4</v>
      </c>
      <c r="L4923" s="126" t="str">
        <f>INDEX('EPA Tech to Policy Mapping'!$D:$D,MATCH('EPA Data'!F4923,'EPA Tech to Policy Mapping'!$C:$C,0))</f>
        <v>waste - methane capture</v>
      </c>
    </row>
    <row r="4924" spans="1:12" x14ac:dyDescent="0.35">
      <c r="A4924" s="186" t="s">
        <v>567</v>
      </c>
      <c r="B4924" s="186" t="s">
        <v>568</v>
      </c>
      <c r="C4924" s="186">
        <v>2015</v>
      </c>
      <c r="D4924" s="186" t="s">
        <v>291</v>
      </c>
      <c r="E4924" s="186" t="s">
        <v>292</v>
      </c>
      <c r="F4924" s="186" t="s">
        <v>573</v>
      </c>
      <c r="G4924" s="186">
        <v>-4</v>
      </c>
      <c r="H4924" s="109" t="b">
        <f>OR(L4924='PERAC-ngpPrcsTnD-mthncptr'!$B$1,L4924='PERAC-ngpPrcsTnD-mthncptr'!$C$1,L4924='PERAC-ngpPrcsTnD-mthncptr'!$D$1)</f>
        <v>0</v>
      </c>
      <c r="I4924" s="109">
        <f>IF(H4924=TRUE,G4924+'NPV Calcs'!$D$14,G4924)</f>
        <v>-4</v>
      </c>
      <c r="J4924" s="186">
        <v>2.4632683562200001E-5</v>
      </c>
      <c r="K4924" s="158">
        <f>IF(OR(B4924="GAS",B4924="COL",B4924="LAN",B4924="RICE",B4924="LIVE"),J4924*About!$B$95,IF(OR(B4924="CROP",B4924="NAA"),J4924*About!$B$96,J4924))</f>
        <v>2.7588605589664005E-5</v>
      </c>
      <c r="L4924" s="126" t="str">
        <f>INDEX('EPA Tech to Policy Mapping'!$D:$D,MATCH('EPA Data'!F4924,'EPA Tech to Policy Mapping'!$C:$C,0))</f>
        <v>waste - methane capture</v>
      </c>
    </row>
    <row r="4925" spans="1:12" x14ac:dyDescent="0.35">
      <c r="A4925" s="186" t="s">
        <v>567</v>
      </c>
      <c r="B4925" s="186" t="s">
        <v>568</v>
      </c>
      <c r="C4925" s="186">
        <v>2015</v>
      </c>
      <c r="D4925" s="186" t="s">
        <v>291</v>
      </c>
      <c r="E4925" s="186" t="s">
        <v>292</v>
      </c>
      <c r="F4925" s="186" t="s">
        <v>572</v>
      </c>
      <c r="G4925" s="186">
        <v>-4</v>
      </c>
      <c r="H4925" s="109" t="b">
        <f>OR(L4925='PERAC-ngpPrcsTnD-mthncptr'!$B$1,L4925='PERAC-ngpPrcsTnD-mthncptr'!$C$1,L4925='PERAC-ngpPrcsTnD-mthncptr'!$D$1)</f>
        <v>0</v>
      </c>
      <c r="I4925" s="109">
        <f>IF(H4925=TRUE,G4925+'NPV Calcs'!$D$14,G4925)</f>
        <v>-4</v>
      </c>
      <c r="J4925" s="186">
        <v>5.6641805458638997E-3</v>
      </c>
      <c r="K4925" s="158">
        <f>IF(OR(B4925="GAS",B4925="COL",B4925="LAN",B4925="RICE",B4925="LIVE"),J4925*About!$B$95,IF(OR(B4925="CROP",B4925="NAA"),J4925*About!$B$96,J4925))</f>
        <v>6.3438822113675679E-3</v>
      </c>
      <c r="L4925" s="126" t="str">
        <f>INDEX('EPA Tech to Policy Mapping'!$D:$D,MATCH('EPA Data'!F4925,'EPA Tech to Policy Mapping'!$C:$C,0))</f>
        <v>waste - methane capture</v>
      </c>
    </row>
    <row r="4926" spans="1:12" x14ac:dyDescent="0.35">
      <c r="A4926" s="186" t="s">
        <v>567</v>
      </c>
      <c r="B4926" s="186" t="s">
        <v>568</v>
      </c>
      <c r="C4926" s="186">
        <v>2015</v>
      </c>
      <c r="D4926" s="186" t="s">
        <v>291</v>
      </c>
      <c r="E4926" s="186" t="s">
        <v>292</v>
      </c>
      <c r="F4926" s="186" t="s">
        <v>572</v>
      </c>
      <c r="G4926" s="186">
        <v>-3</v>
      </c>
      <c r="H4926" s="109" t="b">
        <f>OR(L4926='PERAC-ngpPrcsTnD-mthncptr'!$B$1,L4926='PERAC-ngpPrcsTnD-mthncptr'!$C$1,L4926='PERAC-ngpPrcsTnD-mthncptr'!$D$1)</f>
        <v>0</v>
      </c>
      <c r="I4926" s="109">
        <f>IF(H4926=TRUE,G4926+'NPV Calcs'!$D$14,G4926)</f>
        <v>-3</v>
      </c>
      <c r="J4926" s="186">
        <v>3.7585017826132E-3</v>
      </c>
      <c r="K4926" s="158">
        <f>IF(OR(B4926="GAS",B4926="COL",B4926="LAN",B4926="RICE",B4926="LIVE"),J4926*About!$B$95,IF(OR(B4926="CROP",B4926="NAA"),J4926*About!$B$96,J4926))</f>
        <v>4.2095219965267846E-3</v>
      </c>
      <c r="L4926" s="126" t="str">
        <f>INDEX('EPA Tech to Policy Mapping'!$D:$D,MATCH('EPA Data'!F4926,'EPA Tech to Policy Mapping'!$C:$C,0))</f>
        <v>waste - methane capture</v>
      </c>
    </row>
    <row r="4927" spans="1:12" x14ac:dyDescent="0.35">
      <c r="A4927" s="186" t="s">
        <v>567</v>
      </c>
      <c r="B4927" s="186" t="s">
        <v>568</v>
      </c>
      <c r="C4927" s="186">
        <v>2015</v>
      </c>
      <c r="D4927" s="186" t="s">
        <v>291</v>
      </c>
      <c r="E4927" s="186" t="s">
        <v>292</v>
      </c>
      <c r="F4927" s="186" t="s">
        <v>573</v>
      </c>
      <c r="G4927" s="186">
        <v>-3</v>
      </c>
      <c r="H4927" s="109" t="b">
        <f>OR(L4927='PERAC-ngpPrcsTnD-mthncptr'!$B$1,L4927='PERAC-ngpPrcsTnD-mthncptr'!$C$1,L4927='PERAC-ngpPrcsTnD-mthncptr'!$D$1)</f>
        <v>0</v>
      </c>
      <c r="I4927" s="109">
        <f>IF(H4927=TRUE,G4927+'NPV Calcs'!$D$14,G4927)</f>
        <v>-3</v>
      </c>
      <c r="J4927" s="186">
        <v>5.2589082770300001E-5</v>
      </c>
      <c r="K4927" s="158">
        <f>IF(OR(B4927="GAS",B4927="COL",B4927="LAN",B4927="RICE",B4927="LIVE"),J4927*About!$B$95,IF(OR(B4927="CROP",B4927="NAA"),J4927*About!$B$96,J4927))</f>
        <v>5.8899772702736004E-5</v>
      </c>
      <c r="L4927" s="126" t="str">
        <f>INDEX('EPA Tech to Policy Mapping'!$D:$D,MATCH('EPA Data'!F4927,'EPA Tech to Policy Mapping'!$C:$C,0))</f>
        <v>waste - methane capture</v>
      </c>
    </row>
    <row r="4928" spans="1:12" x14ac:dyDescent="0.35">
      <c r="A4928" s="186" t="s">
        <v>567</v>
      </c>
      <c r="B4928" s="186" t="s">
        <v>568</v>
      </c>
      <c r="C4928" s="186">
        <v>2015</v>
      </c>
      <c r="D4928" s="186" t="s">
        <v>291</v>
      </c>
      <c r="E4928" s="186" t="s">
        <v>292</v>
      </c>
      <c r="F4928" s="186" t="s">
        <v>572</v>
      </c>
      <c r="G4928" s="186">
        <v>-2</v>
      </c>
      <c r="H4928" s="109" t="b">
        <f>OR(L4928='PERAC-ngpPrcsTnD-mthncptr'!$B$1,L4928='PERAC-ngpPrcsTnD-mthncptr'!$C$1,L4928='PERAC-ngpPrcsTnD-mthncptr'!$D$1)</f>
        <v>0</v>
      </c>
      <c r="I4928" s="109">
        <f>IF(H4928=TRUE,G4928+'NPV Calcs'!$D$14,G4928)</f>
        <v>-2</v>
      </c>
      <c r="J4928" s="186">
        <v>2.7935988609897001E-3</v>
      </c>
      <c r="K4928" s="158">
        <f>IF(OR(B4928="GAS",B4928="COL",B4928="LAN",B4928="RICE",B4928="LIVE"),J4928*About!$B$95,IF(OR(B4928="CROP",B4928="NAA"),J4928*About!$B$96,J4928))</f>
        <v>3.1288307243084643E-3</v>
      </c>
      <c r="L4928" s="126" t="str">
        <f>INDEX('EPA Tech to Policy Mapping'!$D:$D,MATCH('EPA Data'!F4928,'EPA Tech to Policy Mapping'!$C:$C,0))</f>
        <v>waste - methane capture</v>
      </c>
    </row>
    <row r="4929" spans="1:12" x14ac:dyDescent="0.35">
      <c r="A4929" s="186" t="s">
        <v>567</v>
      </c>
      <c r="B4929" s="186" t="s">
        <v>568</v>
      </c>
      <c r="C4929" s="186">
        <v>2015</v>
      </c>
      <c r="D4929" s="186" t="s">
        <v>291</v>
      </c>
      <c r="E4929" s="186" t="s">
        <v>292</v>
      </c>
      <c r="F4929" s="186" t="s">
        <v>571</v>
      </c>
      <c r="G4929" s="186">
        <v>-2</v>
      </c>
      <c r="H4929" s="109" t="b">
        <f>OR(L4929='PERAC-ngpPrcsTnD-mthncptr'!$B$1,L4929='PERAC-ngpPrcsTnD-mthncptr'!$C$1,L4929='PERAC-ngpPrcsTnD-mthncptr'!$D$1)</f>
        <v>0</v>
      </c>
      <c r="I4929" s="109">
        <f>IF(H4929=TRUE,G4929+'NPV Calcs'!$D$14,G4929)</f>
        <v>-2</v>
      </c>
      <c r="J4929" s="186">
        <v>7.0561224129050005E-4</v>
      </c>
      <c r="K4929" s="158">
        <f>IF(OR(B4929="GAS",B4929="COL",B4929="LAN",B4929="RICE",B4929="LIVE"),J4929*About!$B$95,IF(OR(B4929="CROP",B4929="NAA"),J4929*About!$B$96,J4929))</f>
        <v>7.9028571024536008E-4</v>
      </c>
      <c r="L4929" s="126" t="str">
        <f>INDEX('EPA Tech to Policy Mapping'!$D:$D,MATCH('EPA Data'!F4929,'EPA Tech to Policy Mapping'!$C:$C,0))</f>
        <v>waste - methane capture</v>
      </c>
    </row>
    <row r="4930" spans="1:12" x14ac:dyDescent="0.35">
      <c r="A4930" s="186" t="s">
        <v>567</v>
      </c>
      <c r="B4930" s="186" t="s">
        <v>568</v>
      </c>
      <c r="C4930" s="186">
        <v>2015</v>
      </c>
      <c r="D4930" s="186" t="s">
        <v>291</v>
      </c>
      <c r="E4930" s="186" t="s">
        <v>292</v>
      </c>
      <c r="F4930" s="186" t="s">
        <v>570</v>
      </c>
      <c r="G4930" s="186">
        <v>-1</v>
      </c>
      <c r="H4930" s="109" t="b">
        <f>OR(L4930='PERAC-ngpPrcsTnD-mthncptr'!$B$1,L4930='PERAC-ngpPrcsTnD-mthncptr'!$C$1,L4930='PERAC-ngpPrcsTnD-mthncptr'!$D$1)</f>
        <v>0</v>
      </c>
      <c r="I4930" s="109">
        <f>IF(H4930=TRUE,G4930+'NPV Calcs'!$D$14,G4930)</f>
        <v>-1</v>
      </c>
      <c r="J4930" s="186">
        <v>4.4551549945030003E-4</v>
      </c>
      <c r="K4930" s="158">
        <f>IF(OR(B4930="GAS",B4930="COL",B4930="LAN",B4930="RICE",B4930="LIVE"),J4930*About!$B$95,IF(OR(B4930="CROP",B4930="NAA"),J4930*About!$B$96,J4930))</f>
        <v>4.9897735938433604E-4</v>
      </c>
      <c r="L4930" s="126" t="str">
        <f>INDEX('EPA Tech to Policy Mapping'!$D:$D,MATCH('EPA Data'!F4930,'EPA Tech to Policy Mapping'!$C:$C,0))</f>
        <v>waste - methane capture</v>
      </c>
    </row>
    <row r="4931" spans="1:12" x14ac:dyDescent="0.35">
      <c r="A4931" s="186" t="s">
        <v>567</v>
      </c>
      <c r="B4931" s="186" t="s">
        <v>568</v>
      </c>
      <c r="C4931" s="186">
        <v>2015</v>
      </c>
      <c r="D4931" s="186" t="s">
        <v>291</v>
      </c>
      <c r="E4931" s="186" t="s">
        <v>292</v>
      </c>
      <c r="F4931" s="186" t="s">
        <v>571</v>
      </c>
      <c r="G4931" s="186">
        <v>-1</v>
      </c>
      <c r="H4931" s="109" t="b">
        <f>OR(L4931='PERAC-ngpPrcsTnD-mthncptr'!$B$1,L4931='PERAC-ngpPrcsTnD-mthncptr'!$C$1,L4931='PERAC-ngpPrcsTnD-mthncptr'!$D$1)</f>
        <v>0</v>
      </c>
      <c r="I4931" s="109">
        <f>IF(H4931=TRUE,G4931+'NPV Calcs'!$D$14,G4931)</f>
        <v>-1</v>
      </c>
      <c r="J4931" s="186">
        <v>1.30802870116895E-2</v>
      </c>
      <c r="K4931" s="158">
        <f>IF(OR(B4931="GAS",B4931="COL",B4931="LAN",B4931="RICE",B4931="LIVE"),J4931*About!$B$95,IF(OR(B4931="CROP",B4931="NAA"),J4931*About!$B$96,J4931))</f>
        <v>1.4649921453092241E-2</v>
      </c>
      <c r="L4931" s="126" t="str">
        <f>INDEX('EPA Tech to Policy Mapping'!$D:$D,MATCH('EPA Data'!F4931,'EPA Tech to Policy Mapping'!$C:$C,0))</f>
        <v>waste - methane capture</v>
      </c>
    </row>
    <row r="4932" spans="1:12" x14ac:dyDescent="0.35">
      <c r="A4932" s="186" t="s">
        <v>567</v>
      </c>
      <c r="B4932" s="186" t="s">
        <v>568</v>
      </c>
      <c r="C4932" s="186">
        <v>2015</v>
      </c>
      <c r="D4932" s="186" t="s">
        <v>291</v>
      </c>
      <c r="E4932" s="186" t="s">
        <v>292</v>
      </c>
      <c r="F4932" s="186" t="s">
        <v>572</v>
      </c>
      <c r="G4932" s="186">
        <v>-1</v>
      </c>
      <c r="H4932" s="109" t="b">
        <f>OR(L4932='PERAC-ngpPrcsTnD-mthncptr'!$B$1,L4932='PERAC-ngpPrcsTnD-mthncptr'!$C$1,L4932='PERAC-ngpPrcsTnD-mthncptr'!$D$1)</f>
        <v>0</v>
      </c>
      <c r="I4932" s="109">
        <f>IF(H4932=TRUE,G4932+'NPV Calcs'!$D$14,G4932)</f>
        <v>-1</v>
      </c>
      <c r="J4932" s="186">
        <v>3.1685079720774E-3</v>
      </c>
      <c r="K4932" s="158">
        <f>IF(OR(B4932="GAS",B4932="COL",B4932="LAN",B4932="RICE",B4932="LIVE"),J4932*About!$B$95,IF(OR(B4932="CROP",B4932="NAA"),J4932*About!$B$96,J4932))</f>
        <v>3.5487289287266881E-3</v>
      </c>
      <c r="L4932" s="126" t="str">
        <f>INDEX('EPA Tech to Policy Mapping'!$D:$D,MATCH('EPA Data'!F4932,'EPA Tech to Policy Mapping'!$C:$C,0))</f>
        <v>waste - methane capture</v>
      </c>
    </row>
    <row r="4933" spans="1:12" x14ac:dyDescent="0.35">
      <c r="A4933" s="186" t="s">
        <v>567</v>
      </c>
      <c r="B4933" s="186" t="s">
        <v>568</v>
      </c>
      <c r="C4933" s="186">
        <v>2015</v>
      </c>
      <c r="D4933" s="186" t="s">
        <v>291</v>
      </c>
      <c r="E4933" s="186" t="s">
        <v>292</v>
      </c>
      <c r="F4933" s="186" t="s">
        <v>573</v>
      </c>
      <c r="G4933" s="186">
        <v>-1</v>
      </c>
      <c r="H4933" s="109" t="b">
        <f>OR(L4933='PERAC-ngpPrcsTnD-mthncptr'!$B$1,L4933='PERAC-ngpPrcsTnD-mthncptr'!$C$1,L4933='PERAC-ngpPrcsTnD-mthncptr'!$D$1)</f>
        <v>0</v>
      </c>
      <c r="I4933" s="109">
        <f>IF(H4933=TRUE,G4933+'NPV Calcs'!$D$14,G4933)</f>
        <v>-1</v>
      </c>
      <c r="J4933" s="186">
        <v>5.6007374951199999E-5</v>
      </c>
      <c r="K4933" s="158">
        <f>IF(OR(B4933="GAS",B4933="COL",B4933="LAN",B4933="RICE",B4933="LIVE"),J4933*About!$B$95,IF(OR(B4933="CROP",B4933="NAA"),J4933*About!$B$96,J4933))</f>
        <v>6.2728259945344004E-5</v>
      </c>
      <c r="L4933" s="126" t="str">
        <f>INDEX('EPA Tech to Policy Mapping'!$D:$D,MATCH('EPA Data'!F4933,'EPA Tech to Policy Mapping'!$C:$C,0))</f>
        <v>waste - methane capture</v>
      </c>
    </row>
    <row r="4934" spans="1:12" x14ac:dyDescent="0.35">
      <c r="A4934" s="186" t="s">
        <v>567</v>
      </c>
      <c r="B4934" s="186" t="s">
        <v>568</v>
      </c>
      <c r="C4934" s="186">
        <v>2015</v>
      </c>
      <c r="D4934" s="186" t="s">
        <v>291</v>
      </c>
      <c r="E4934" s="186" t="s">
        <v>292</v>
      </c>
      <c r="F4934" s="186" t="s">
        <v>571</v>
      </c>
      <c r="G4934" s="186">
        <v>0</v>
      </c>
      <c r="H4934" s="109" t="b">
        <f>OR(L4934='PERAC-ngpPrcsTnD-mthncptr'!$B$1,L4934='PERAC-ngpPrcsTnD-mthncptr'!$C$1,L4934='PERAC-ngpPrcsTnD-mthncptr'!$D$1)</f>
        <v>0</v>
      </c>
      <c r="I4934" s="109">
        <f>IF(H4934=TRUE,G4934+'NPV Calcs'!$D$14,G4934)</f>
        <v>0</v>
      </c>
      <c r="J4934" s="186">
        <v>1.15686761928373E-2</v>
      </c>
      <c r="K4934" s="158">
        <f>IF(OR(B4934="GAS",B4934="COL",B4934="LAN",B4934="RICE",B4934="LIVE"),J4934*About!$B$95,IF(OR(B4934="CROP",B4934="NAA"),J4934*About!$B$96,J4934))</f>
        <v>1.2956917335977777E-2</v>
      </c>
      <c r="L4934" s="126" t="str">
        <f>INDEX('EPA Tech to Policy Mapping'!$D:$D,MATCH('EPA Data'!F4934,'EPA Tech to Policy Mapping'!$C:$C,0))</f>
        <v>waste - methane capture</v>
      </c>
    </row>
    <row r="4935" spans="1:12" x14ac:dyDescent="0.35">
      <c r="A4935" s="186" t="s">
        <v>567</v>
      </c>
      <c r="B4935" s="186" t="s">
        <v>568</v>
      </c>
      <c r="C4935" s="186">
        <v>2015</v>
      </c>
      <c r="D4935" s="186" t="s">
        <v>291</v>
      </c>
      <c r="E4935" s="186" t="s">
        <v>292</v>
      </c>
      <c r="F4935" s="186" t="s">
        <v>572</v>
      </c>
      <c r="G4935" s="186">
        <v>0</v>
      </c>
      <c r="H4935" s="109" t="b">
        <f>OR(L4935='PERAC-ngpPrcsTnD-mthncptr'!$B$1,L4935='PERAC-ngpPrcsTnD-mthncptr'!$C$1,L4935='PERAC-ngpPrcsTnD-mthncptr'!$D$1)</f>
        <v>0</v>
      </c>
      <c r="I4935" s="109">
        <f>IF(H4935=TRUE,G4935+'NPV Calcs'!$D$14,G4935)</f>
        <v>0</v>
      </c>
      <c r="J4935" s="186">
        <v>3.2454394136039E-3</v>
      </c>
      <c r="K4935" s="158">
        <f>IF(OR(B4935="GAS",B4935="COL",B4935="LAN",B4935="RICE",B4935="LIVE"),J4935*About!$B$95,IF(OR(B4935="CROP",B4935="NAA"),J4935*About!$B$96,J4935))</f>
        <v>3.6348921432363683E-3</v>
      </c>
      <c r="L4935" s="126" t="str">
        <f>INDEX('EPA Tech to Policy Mapping'!$D:$D,MATCH('EPA Data'!F4935,'EPA Tech to Policy Mapping'!$C:$C,0))</f>
        <v>waste - methane capture</v>
      </c>
    </row>
    <row r="4936" spans="1:12" x14ac:dyDescent="0.35">
      <c r="A4936" s="186" t="s">
        <v>567</v>
      </c>
      <c r="B4936" s="186" t="s">
        <v>568</v>
      </c>
      <c r="C4936" s="186">
        <v>2015</v>
      </c>
      <c r="D4936" s="186" t="s">
        <v>291</v>
      </c>
      <c r="E4936" s="186" t="s">
        <v>292</v>
      </c>
      <c r="F4936" s="186" t="s">
        <v>573</v>
      </c>
      <c r="G4936" s="186">
        <v>0</v>
      </c>
      <c r="H4936" s="109" t="b">
        <f>OR(L4936='PERAC-ngpPrcsTnD-mthncptr'!$B$1,L4936='PERAC-ngpPrcsTnD-mthncptr'!$C$1,L4936='PERAC-ngpPrcsTnD-mthncptr'!$D$1)</f>
        <v>0</v>
      </c>
      <c r="I4936" s="109">
        <f>IF(H4936=TRUE,G4936+'NPV Calcs'!$D$14,G4936)</f>
        <v>0</v>
      </c>
      <c r="J4936" s="186">
        <v>1.033716507663E-4</v>
      </c>
      <c r="K4936" s="158">
        <f>IF(OR(B4936="GAS",B4936="COL",B4936="LAN",B4936="RICE",B4936="LIVE"),J4936*About!$B$95,IF(OR(B4936="CROP",B4936="NAA"),J4936*About!$B$96,J4936))</f>
        <v>1.1577624885825601E-4</v>
      </c>
      <c r="L4936" s="126" t="str">
        <f>INDEX('EPA Tech to Policy Mapping'!$D:$D,MATCH('EPA Data'!F4936,'EPA Tech to Policy Mapping'!$C:$C,0))</f>
        <v>waste - methane capture</v>
      </c>
    </row>
    <row r="4937" spans="1:12" x14ac:dyDescent="0.35">
      <c r="A4937" s="186" t="s">
        <v>567</v>
      </c>
      <c r="B4937" s="186" t="s">
        <v>568</v>
      </c>
      <c r="C4937" s="186">
        <v>2015</v>
      </c>
      <c r="D4937" s="186" t="s">
        <v>291</v>
      </c>
      <c r="E4937" s="186" t="s">
        <v>292</v>
      </c>
      <c r="F4937" s="186" t="s">
        <v>570</v>
      </c>
      <c r="G4937" s="186">
        <v>0</v>
      </c>
      <c r="H4937" s="109" t="b">
        <f>OR(L4937='PERAC-ngpPrcsTnD-mthncptr'!$B$1,L4937='PERAC-ngpPrcsTnD-mthncptr'!$C$1,L4937='PERAC-ngpPrcsTnD-mthncptr'!$D$1)</f>
        <v>0</v>
      </c>
      <c r="I4937" s="109">
        <f>IF(H4937=TRUE,G4937+'NPV Calcs'!$D$14,G4937)</f>
        <v>0</v>
      </c>
      <c r="J4937" s="186">
        <v>1.1646576225757601E-2</v>
      </c>
      <c r="K4937" s="158">
        <f>IF(OR(B4937="GAS",B4937="COL",B4937="LAN",B4937="RICE",B4937="LIVE"),J4937*About!$B$95,IF(OR(B4937="CROP",B4937="NAA"),J4937*About!$B$96,J4937))</f>
        <v>1.3044165372848514E-2</v>
      </c>
      <c r="L4937" s="126" t="str">
        <f>INDEX('EPA Tech to Policy Mapping'!$D:$D,MATCH('EPA Data'!F4937,'EPA Tech to Policy Mapping'!$C:$C,0))</f>
        <v>waste - methane capture</v>
      </c>
    </row>
    <row r="4938" spans="1:12" x14ac:dyDescent="0.35">
      <c r="A4938" s="186" t="s">
        <v>567</v>
      </c>
      <c r="B4938" s="186" t="s">
        <v>568</v>
      </c>
      <c r="C4938" s="186">
        <v>2015</v>
      </c>
      <c r="D4938" s="186" t="s">
        <v>291</v>
      </c>
      <c r="E4938" s="186" t="s">
        <v>292</v>
      </c>
      <c r="F4938" s="186" t="s">
        <v>570</v>
      </c>
      <c r="G4938" s="186">
        <v>1</v>
      </c>
      <c r="H4938" s="109" t="b">
        <f>OR(L4938='PERAC-ngpPrcsTnD-mthncptr'!$B$1,L4938='PERAC-ngpPrcsTnD-mthncptr'!$C$1,L4938='PERAC-ngpPrcsTnD-mthncptr'!$D$1)</f>
        <v>0</v>
      </c>
      <c r="I4938" s="109">
        <f>IF(H4938=TRUE,G4938+'NPV Calcs'!$D$14,G4938)</f>
        <v>1</v>
      </c>
      <c r="J4938" s="186">
        <v>1.9927797282434798E-2</v>
      </c>
      <c r="K4938" s="158">
        <f>IF(OR(B4938="GAS",B4938="COL",B4938="LAN",B4938="RICE",B4938="LIVE"),J4938*About!$B$95,IF(OR(B4938="CROP",B4938="NAA"),J4938*About!$B$96,J4938))</f>
        <v>2.2319132956326978E-2</v>
      </c>
      <c r="L4938" s="126" t="str">
        <f>INDEX('EPA Tech to Policy Mapping'!$D:$D,MATCH('EPA Data'!F4938,'EPA Tech to Policy Mapping'!$C:$C,0))</f>
        <v>waste - methane capture</v>
      </c>
    </row>
    <row r="4939" spans="1:12" x14ac:dyDescent="0.35">
      <c r="A4939" s="186" t="s">
        <v>567</v>
      </c>
      <c r="B4939" s="186" t="s">
        <v>568</v>
      </c>
      <c r="C4939" s="186">
        <v>2015</v>
      </c>
      <c r="D4939" s="186" t="s">
        <v>291</v>
      </c>
      <c r="E4939" s="186" t="s">
        <v>292</v>
      </c>
      <c r="F4939" s="186" t="s">
        <v>571</v>
      </c>
      <c r="G4939" s="186">
        <v>1</v>
      </c>
      <c r="H4939" s="109" t="b">
        <f>OR(L4939='PERAC-ngpPrcsTnD-mthncptr'!$B$1,L4939='PERAC-ngpPrcsTnD-mthncptr'!$C$1,L4939='PERAC-ngpPrcsTnD-mthncptr'!$D$1)</f>
        <v>0</v>
      </c>
      <c r="I4939" s="109">
        <f>IF(H4939=TRUE,G4939+'NPV Calcs'!$D$14,G4939)</f>
        <v>1</v>
      </c>
      <c r="J4939" s="186">
        <v>1.53512097786006E-2</v>
      </c>
      <c r="K4939" s="158">
        <f>IF(OR(B4939="GAS",B4939="COL",B4939="LAN",B4939="RICE",B4939="LIVE"),J4939*About!$B$95,IF(OR(B4939="CROP",B4939="NAA"),J4939*About!$B$96,J4939))</f>
        <v>1.7193354952032672E-2</v>
      </c>
      <c r="L4939" s="126" t="str">
        <f>INDEX('EPA Tech to Policy Mapping'!$D:$D,MATCH('EPA Data'!F4939,'EPA Tech to Policy Mapping'!$C:$C,0))</f>
        <v>waste - methane capture</v>
      </c>
    </row>
    <row r="4940" spans="1:12" x14ac:dyDescent="0.35">
      <c r="A4940" s="186" t="s">
        <v>567</v>
      </c>
      <c r="B4940" s="186" t="s">
        <v>568</v>
      </c>
      <c r="C4940" s="186">
        <v>2015</v>
      </c>
      <c r="D4940" s="186" t="s">
        <v>291</v>
      </c>
      <c r="E4940" s="186" t="s">
        <v>292</v>
      </c>
      <c r="F4940" s="186" t="s">
        <v>572</v>
      </c>
      <c r="G4940" s="186">
        <v>1</v>
      </c>
      <c r="H4940" s="109" t="b">
        <f>OR(L4940='PERAC-ngpPrcsTnD-mthncptr'!$B$1,L4940='PERAC-ngpPrcsTnD-mthncptr'!$C$1,L4940='PERAC-ngpPrcsTnD-mthncptr'!$D$1)</f>
        <v>0</v>
      </c>
      <c r="I4940" s="109">
        <f>IF(H4940=TRUE,G4940+'NPV Calcs'!$D$14,G4940)</f>
        <v>1</v>
      </c>
      <c r="J4940" s="186">
        <v>2.2372515468305001E-3</v>
      </c>
      <c r="K4940" s="158">
        <f>IF(OR(B4940="GAS",B4940="COL",B4940="LAN",B4940="RICE",B4940="LIVE"),J4940*About!$B$95,IF(OR(B4940="CROP",B4940="NAA"),J4940*About!$B$96,J4940))</f>
        <v>2.5057217324501602E-3</v>
      </c>
      <c r="L4940" s="126" t="str">
        <f>INDEX('EPA Tech to Policy Mapping'!$D:$D,MATCH('EPA Data'!F4940,'EPA Tech to Policy Mapping'!$C:$C,0))</f>
        <v>waste - methane capture</v>
      </c>
    </row>
    <row r="4941" spans="1:12" x14ac:dyDescent="0.35">
      <c r="A4941" s="186" t="s">
        <v>567</v>
      </c>
      <c r="B4941" s="186" t="s">
        <v>568</v>
      </c>
      <c r="C4941" s="186">
        <v>2015</v>
      </c>
      <c r="D4941" s="186" t="s">
        <v>291</v>
      </c>
      <c r="E4941" s="186" t="s">
        <v>292</v>
      </c>
      <c r="F4941" s="186" t="s">
        <v>571</v>
      </c>
      <c r="G4941" s="186">
        <v>2</v>
      </c>
      <c r="H4941" s="109" t="b">
        <f>OR(L4941='PERAC-ngpPrcsTnD-mthncptr'!$B$1,L4941='PERAC-ngpPrcsTnD-mthncptr'!$C$1,L4941='PERAC-ngpPrcsTnD-mthncptr'!$D$1)</f>
        <v>0</v>
      </c>
      <c r="I4941" s="109">
        <f>IF(H4941=TRUE,G4941+'NPV Calcs'!$D$14,G4941)</f>
        <v>2</v>
      </c>
      <c r="J4941" s="186">
        <v>1.25362955313904E-2</v>
      </c>
      <c r="K4941" s="158">
        <f>IF(OR(B4941="GAS",B4941="COL",B4941="LAN",B4941="RICE",B4941="LIVE"),J4941*About!$B$95,IF(OR(B4941="CROP",B4941="NAA"),J4941*About!$B$96,J4941))</f>
        <v>1.4040650995157248E-2</v>
      </c>
      <c r="L4941" s="126" t="str">
        <f>INDEX('EPA Tech to Policy Mapping'!$D:$D,MATCH('EPA Data'!F4941,'EPA Tech to Policy Mapping'!$C:$C,0))</f>
        <v>waste - methane capture</v>
      </c>
    </row>
    <row r="4942" spans="1:12" x14ac:dyDescent="0.35">
      <c r="A4942" s="186" t="s">
        <v>567</v>
      </c>
      <c r="B4942" s="186" t="s">
        <v>568</v>
      </c>
      <c r="C4942" s="186">
        <v>2015</v>
      </c>
      <c r="D4942" s="186" t="s">
        <v>291</v>
      </c>
      <c r="E4942" s="186" t="s">
        <v>292</v>
      </c>
      <c r="F4942" s="186" t="s">
        <v>573</v>
      </c>
      <c r="G4942" s="186">
        <v>2</v>
      </c>
      <c r="H4942" s="109" t="b">
        <f>OR(L4942='PERAC-ngpPrcsTnD-mthncptr'!$B$1,L4942='PERAC-ngpPrcsTnD-mthncptr'!$C$1,L4942='PERAC-ngpPrcsTnD-mthncptr'!$D$1)</f>
        <v>0</v>
      </c>
      <c r="I4942" s="109">
        <f>IF(H4942=TRUE,G4942+'NPV Calcs'!$D$14,G4942)</f>
        <v>2</v>
      </c>
      <c r="J4942" s="186">
        <v>4.4965900087800002E-5</v>
      </c>
      <c r="K4942" s="158">
        <f>IF(OR(B4942="GAS",B4942="COL",B4942="LAN",B4942="RICE",B4942="LIVE"),J4942*About!$B$95,IF(OR(B4942="CROP",B4942="NAA"),J4942*About!$B$96,J4942))</f>
        <v>5.036180809833601E-5</v>
      </c>
      <c r="L4942" s="126" t="str">
        <f>INDEX('EPA Tech to Policy Mapping'!$D:$D,MATCH('EPA Data'!F4942,'EPA Tech to Policy Mapping'!$C:$C,0))</f>
        <v>waste - methane capture</v>
      </c>
    </row>
    <row r="4943" spans="1:12" x14ac:dyDescent="0.35">
      <c r="A4943" s="186" t="s">
        <v>567</v>
      </c>
      <c r="B4943" s="186" t="s">
        <v>568</v>
      </c>
      <c r="C4943" s="186">
        <v>2015</v>
      </c>
      <c r="D4943" s="186" t="s">
        <v>291</v>
      </c>
      <c r="E4943" s="186" t="s">
        <v>292</v>
      </c>
      <c r="F4943" s="186" t="s">
        <v>570</v>
      </c>
      <c r="G4943" s="186">
        <v>2</v>
      </c>
      <c r="H4943" s="109" t="b">
        <f>OR(L4943='PERAC-ngpPrcsTnD-mthncptr'!$B$1,L4943='PERAC-ngpPrcsTnD-mthncptr'!$C$1,L4943='PERAC-ngpPrcsTnD-mthncptr'!$D$1)</f>
        <v>0</v>
      </c>
      <c r="I4943" s="109">
        <f>IF(H4943=TRUE,G4943+'NPV Calcs'!$D$14,G4943)</f>
        <v>2</v>
      </c>
      <c r="J4943" s="186">
        <v>1.3746112683293199E-2</v>
      </c>
      <c r="K4943" s="158">
        <f>IF(OR(B4943="GAS",B4943="COL",B4943="LAN",B4943="RICE",B4943="LIVE"),J4943*About!$B$95,IF(OR(B4943="CROP",B4943="NAA"),J4943*About!$B$96,J4943))</f>
        <v>1.5395646205288384E-2</v>
      </c>
      <c r="L4943" s="126" t="str">
        <f>INDEX('EPA Tech to Policy Mapping'!$D:$D,MATCH('EPA Data'!F4943,'EPA Tech to Policy Mapping'!$C:$C,0))</f>
        <v>waste - methane capture</v>
      </c>
    </row>
    <row r="4944" spans="1:12" x14ac:dyDescent="0.35">
      <c r="A4944" s="186" t="s">
        <v>567</v>
      </c>
      <c r="B4944" s="186" t="s">
        <v>568</v>
      </c>
      <c r="C4944" s="186">
        <v>2015</v>
      </c>
      <c r="D4944" s="186" t="s">
        <v>291</v>
      </c>
      <c r="E4944" s="186" t="s">
        <v>292</v>
      </c>
      <c r="F4944" s="186" t="s">
        <v>572</v>
      </c>
      <c r="G4944" s="186">
        <v>2</v>
      </c>
      <c r="H4944" s="109" t="b">
        <f>OR(L4944='PERAC-ngpPrcsTnD-mthncptr'!$B$1,L4944='PERAC-ngpPrcsTnD-mthncptr'!$C$1,L4944='PERAC-ngpPrcsTnD-mthncptr'!$D$1)</f>
        <v>0</v>
      </c>
      <c r="I4944" s="109">
        <f>IF(H4944=TRUE,G4944+'NPV Calcs'!$D$14,G4944)</f>
        <v>2</v>
      </c>
      <c r="J4944" s="186">
        <v>1.4246429773265999E-3</v>
      </c>
      <c r="K4944" s="158">
        <f>IF(OR(B4944="GAS",B4944="COL",B4944="LAN",B4944="RICE",B4944="LIVE"),J4944*About!$B$95,IF(OR(B4944="CROP",B4944="NAA"),J4944*About!$B$96,J4944))</f>
        <v>1.595600134605792E-3</v>
      </c>
      <c r="L4944" s="126" t="str">
        <f>INDEX('EPA Tech to Policy Mapping'!$D:$D,MATCH('EPA Data'!F4944,'EPA Tech to Policy Mapping'!$C:$C,0))</f>
        <v>waste - methane capture</v>
      </c>
    </row>
    <row r="4945" spans="1:12" x14ac:dyDescent="0.35">
      <c r="A4945" s="186" t="s">
        <v>567</v>
      </c>
      <c r="B4945" s="186" t="s">
        <v>568</v>
      </c>
      <c r="C4945" s="186">
        <v>2015</v>
      </c>
      <c r="D4945" s="186" t="s">
        <v>291</v>
      </c>
      <c r="E4945" s="186" t="s">
        <v>292</v>
      </c>
      <c r="F4945" s="186" t="s">
        <v>570</v>
      </c>
      <c r="G4945" s="186">
        <v>3</v>
      </c>
      <c r="H4945" s="109" t="b">
        <f>OR(L4945='PERAC-ngpPrcsTnD-mthncptr'!$B$1,L4945='PERAC-ngpPrcsTnD-mthncptr'!$C$1,L4945='PERAC-ngpPrcsTnD-mthncptr'!$D$1)</f>
        <v>0</v>
      </c>
      <c r="I4945" s="109">
        <f>IF(H4945=TRUE,G4945+'NPV Calcs'!$D$14,G4945)</f>
        <v>3</v>
      </c>
      <c r="J4945" s="186">
        <v>9.5696952521393992E-3</v>
      </c>
      <c r="K4945" s="158">
        <f>IF(OR(B4945="GAS",B4945="COL",B4945="LAN",B4945="RICE",B4945="LIVE"),J4945*About!$B$95,IF(OR(B4945="CROP",B4945="NAA"),J4945*About!$B$96,J4945))</f>
        <v>1.0718058682396128E-2</v>
      </c>
      <c r="L4945" s="126" t="str">
        <f>INDEX('EPA Tech to Policy Mapping'!$D:$D,MATCH('EPA Data'!F4945,'EPA Tech to Policy Mapping'!$C:$C,0))</f>
        <v>waste - methane capture</v>
      </c>
    </row>
    <row r="4946" spans="1:12" x14ac:dyDescent="0.35">
      <c r="A4946" s="186" t="s">
        <v>567</v>
      </c>
      <c r="B4946" s="186" t="s">
        <v>568</v>
      </c>
      <c r="C4946" s="186">
        <v>2015</v>
      </c>
      <c r="D4946" s="186" t="s">
        <v>291</v>
      </c>
      <c r="E4946" s="186" t="s">
        <v>292</v>
      </c>
      <c r="F4946" s="186" t="s">
        <v>571</v>
      </c>
      <c r="G4946" s="186">
        <v>3</v>
      </c>
      <c r="H4946" s="109" t="b">
        <f>OR(L4946='PERAC-ngpPrcsTnD-mthncptr'!$B$1,L4946='PERAC-ngpPrcsTnD-mthncptr'!$C$1,L4946='PERAC-ngpPrcsTnD-mthncptr'!$D$1)</f>
        <v>0</v>
      </c>
      <c r="I4946" s="109">
        <f>IF(H4946=TRUE,G4946+'NPV Calcs'!$D$14,G4946)</f>
        <v>3</v>
      </c>
      <c r="J4946" s="186">
        <v>1.0143384996808899E-2</v>
      </c>
      <c r="K4946" s="158">
        <f>IF(OR(B4946="GAS",B4946="COL",B4946="LAN",B4946="RICE",B4946="LIVE"),J4946*About!$B$95,IF(OR(B4946="CROP",B4946="NAA"),J4946*About!$B$96,J4946))</f>
        <v>1.1360591196425969E-2</v>
      </c>
      <c r="L4946" s="126" t="str">
        <f>INDEX('EPA Tech to Policy Mapping'!$D:$D,MATCH('EPA Data'!F4946,'EPA Tech to Policy Mapping'!$C:$C,0))</f>
        <v>waste - methane capture</v>
      </c>
    </row>
    <row r="4947" spans="1:12" x14ac:dyDescent="0.35">
      <c r="A4947" s="186" t="s">
        <v>567</v>
      </c>
      <c r="B4947" s="186" t="s">
        <v>568</v>
      </c>
      <c r="C4947" s="186">
        <v>2015</v>
      </c>
      <c r="D4947" s="186" t="s">
        <v>291</v>
      </c>
      <c r="E4947" s="186" t="s">
        <v>292</v>
      </c>
      <c r="F4947" s="186" t="s">
        <v>572</v>
      </c>
      <c r="G4947" s="186">
        <v>3</v>
      </c>
      <c r="H4947" s="109" t="b">
        <f>OR(L4947='PERAC-ngpPrcsTnD-mthncptr'!$B$1,L4947='PERAC-ngpPrcsTnD-mthncptr'!$C$1,L4947='PERAC-ngpPrcsTnD-mthncptr'!$D$1)</f>
        <v>0</v>
      </c>
      <c r="I4947" s="109">
        <f>IF(H4947=TRUE,G4947+'NPV Calcs'!$D$14,G4947)</f>
        <v>3</v>
      </c>
      <c r="J4947" s="186">
        <v>1.1527266756275001E-3</v>
      </c>
      <c r="K4947" s="158">
        <f>IF(OR(B4947="GAS",B4947="COL",B4947="LAN",B4947="RICE",B4947="LIVE"),J4947*About!$B$95,IF(OR(B4947="CROP",B4947="NAA"),J4947*About!$B$96,J4947))</f>
        <v>1.2910538767028003E-3</v>
      </c>
      <c r="L4947" s="126" t="str">
        <f>INDEX('EPA Tech to Policy Mapping'!$D:$D,MATCH('EPA Data'!F4947,'EPA Tech to Policy Mapping'!$C:$C,0))</f>
        <v>waste - methane capture</v>
      </c>
    </row>
    <row r="4948" spans="1:12" x14ac:dyDescent="0.35">
      <c r="A4948" s="186" t="s">
        <v>567</v>
      </c>
      <c r="B4948" s="186" t="s">
        <v>568</v>
      </c>
      <c r="C4948" s="186">
        <v>2015</v>
      </c>
      <c r="D4948" s="186" t="s">
        <v>291</v>
      </c>
      <c r="E4948" s="186" t="s">
        <v>292</v>
      </c>
      <c r="F4948" s="186" t="s">
        <v>571</v>
      </c>
      <c r="G4948" s="186">
        <v>4</v>
      </c>
      <c r="H4948" s="109" t="b">
        <f>OR(L4948='PERAC-ngpPrcsTnD-mthncptr'!$B$1,L4948='PERAC-ngpPrcsTnD-mthncptr'!$C$1,L4948='PERAC-ngpPrcsTnD-mthncptr'!$D$1)</f>
        <v>0</v>
      </c>
      <c r="I4948" s="109">
        <f>IF(H4948=TRUE,G4948+'NPV Calcs'!$D$14,G4948)</f>
        <v>4</v>
      </c>
      <c r="J4948" s="186">
        <v>6.4689426208133002E-3</v>
      </c>
      <c r="K4948" s="158">
        <f>IF(OR(B4948="GAS",B4948="COL",B4948="LAN",B4948="RICE",B4948="LIVE"),J4948*About!$B$95,IF(OR(B4948="CROP",B4948="NAA"),J4948*About!$B$96,J4948))</f>
        <v>7.2452157353108965E-3</v>
      </c>
      <c r="L4948" s="126" t="str">
        <f>INDEX('EPA Tech to Policy Mapping'!$D:$D,MATCH('EPA Data'!F4948,'EPA Tech to Policy Mapping'!$C:$C,0))</f>
        <v>waste - methane capture</v>
      </c>
    </row>
    <row r="4949" spans="1:12" x14ac:dyDescent="0.35">
      <c r="A4949" s="186" t="s">
        <v>567</v>
      </c>
      <c r="B4949" s="186" t="s">
        <v>568</v>
      </c>
      <c r="C4949" s="186">
        <v>2015</v>
      </c>
      <c r="D4949" s="186" t="s">
        <v>291</v>
      </c>
      <c r="E4949" s="186" t="s">
        <v>292</v>
      </c>
      <c r="F4949" s="186" t="s">
        <v>570</v>
      </c>
      <c r="G4949" s="186">
        <v>4</v>
      </c>
      <c r="H4949" s="109" t="b">
        <f>OR(L4949='PERAC-ngpPrcsTnD-mthncptr'!$B$1,L4949='PERAC-ngpPrcsTnD-mthncptr'!$C$1,L4949='PERAC-ngpPrcsTnD-mthncptr'!$D$1)</f>
        <v>0</v>
      </c>
      <c r="I4949" s="109">
        <f>IF(H4949=TRUE,G4949+'NPV Calcs'!$D$14,G4949)</f>
        <v>4</v>
      </c>
      <c r="J4949" s="186">
        <v>6.5708342626749003E-3</v>
      </c>
      <c r="K4949" s="158">
        <f>IF(OR(B4949="GAS",B4949="COL",B4949="LAN",B4949="RICE",B4949="LIVE"),J4949*About!$B$95,IF(OR(B4949="CROP",B4949="NAA"),J4949*About!$B$96,J4949))</f>
        <v>7.359334374195889E-3</v>
      </c>
      <c r="L4949" s="126" t="str">
        <f>INDEX('EPA Tech to Policy Mapping'!$D:$D,MATCH('EPA Data'!F4949,'EPA Tech to Policy Mapping'!$C:$C,0))</f>
        <v>waste - methane capture</v>
      </c>
    </row>
    <row r="4950" spans="1:12" x14ac:dyDescent="0.35">
      <c r="A4950" s="186" t="s">
        <v>567</v>
      </c>
      <c r="B4950" s="186" t="s">
        <v>568</v>
      </c>
      <c r="C4950" s="186">
        <v>2015</v>
      </c>
      <c r="D4950" s="186" t="s">
        <v>291</v>
      </c>
      <c r="E4950" s="186" t="s">
        <v>292</v>
      </c>
      <c r="F4950" s="186" t="s">
        <v>572</v>
      </c>
      <c r="G4950" s="186">
        <v>4</v>
      </c>
      <c r="H4950" s="109" t="b">
        <f>OR(L4950='PERAC-ngpPrcsTnD-mthncptr'!$B$1,L4950='PERAC-ngpPrcsTnD-mthncptr'!$C$1,L4950='PERAC-ngpPrcsTnD-mthncptr'!$D$1)</f>
        <v>0</v>
      </c>
      <c r="I4950" s="109">
        <f>IF(H4950=TRUE,G4950+'NPV Calcs'!$D$14,G4950)</f>
        <v>4</v>
      </c>
      <c r="J4950" s="186">
        <v>1.4104588510691E-3</v>
      </c>
      <c r="K4950" s="158">
        <f>IF(OR(B4950="GAS",B4950="COL",B4950="LAN",B4950="RICE",B4950="LIVE"),J4950*About!$B$95,IF(OR(B4950="CROP",B4950="NAA"),J4950*About!$B$96,J4950))</f>
        <v>1.5797139131973922E-3</v>
      </c>
      <c r="L4950" s="126" t="str">
        <f>INDEX('EPA Tech to Policy Mapping'!$D:$D,MATCH('EPA Data'!F4950,'EPA Tech to Policy Mapping'!$C:$C,0))</f>
        <v>waste - methane capture</v>
      </c>
    </row>
    <row r="4951" spans="1:12" x14ac:dyDescent="0.35">
      <c r="A4951" s="186" t="s">
        <v>567</v>
      </c>
      <c r="B4951" s="186" t="s">
        <v>568</v>
      </c>
      <c r="C4951" s="186">
        <v>2015</v>
      </c>
      <c r="D4951" s="186" t="s">
        <v>291</v>
      </c>
      <c r="E4951" s="186" t="s">
        <v>292</v>
      </c>
      <c r="F4951" s="186" t="s">
        <v>574</v>
      </c>
      <c r="G4951" s="186">
        <v>4</v>
      </c>
      <c r="H4951" s="109" t="b">
        <f>OR(L4951='PERAC-ngpPrcsTnD-mthncptr'!$B$1,L4951='PERAC-ngpPrcsTnD-mthncptr'!$C$1,L4951='PERAC-ngpPrcsTnD-mthncptr'!$D$1)</f>
        <v>0</v>
      </c>
      <c r="I4951" s="109">
        <f>IF(H4951=TRUE,G4951+'NPV Calcs'!$D$14,G4951)</f>
        <v>4</v>
      </c>
      <c r="J4951" s="186">
        <v>0.16332651150878499</v>
      </c>
      <c r="K4951" s="158">
        <f>IF(OR(B4951="GAS",B4951="COL",B4951="LAN",B4951="RICE",B4951="LIVE"),J4951*About!$B$95,IF(OR(B4951="CROP",B4951="NAA"),J4951*About!$B$96,J4951))</f>
        <v>0.1829256928898392</v>
      </c>
      <c r="L4951" s="126" t="str">
        <f>INDEX('EPA Tech to Policy Mapping'!$D:$D,MATCH('EPA Data'!F4951,'EPA Tech to Policy Mapping'!$C:$C,0))</f>
        <v>waste - methane destruction</v>
      </c>
    </row>
    <row r="4952" spans="1:12" x14ac:dyDescent="0.35">
      <c r="A4952" s="186" t="s">
        <v>567</v>
      </c>
      <c r="B4952" s="186" t="s">
        <v>568</v>
      </c>
      <c r="C4952" s="186">
        <v>2015</v>
      </c>
      <c r="D4952" s="186" t="s">
        <v>291</v>
      </c>
      <c r="E4952" s="186" t="s">
        <v>292</v>
      </c>
      <c r="F4952" s="186" t="s">
        <v>574</v>
      </c>
      <c r="G4952" s="186">
        <v>5</v>
      </c>
      <c r="H4952" s="109" t="b">
        <f>OR(L4952='PERAC-ngpPrcsTnD-mthncptr'!$B$1,L4952='PERAC-ngpPrcsTnD-mthncptr'!$C$1,L4952='PERAC-ngpPrcsTnD-mthncptr'!$D$1)</f>
        <v>0</v>
      </c>
      <c r="I4952" s="109">
        <f>IF(H4952=TRUE,G4952+'NPV Calcs'!$D$14,G4952)</f>
        <v>5</v>
      </c>
      <c r="J4952" s="186">
        <v>0.32122970372438397</v>
      </c>
      <c r="K4952" s="158">
        <f>IF(OR(B4952="GAS",B4952="COL",B4952="LAN",B4952="RICE",B4952="LIVE"),J4952*About!$B$95,IF(OR(B4952="CROP",B4952="NAA"),J4952*About!$B$96,J4952))</f>
        <v>0.35977726817131006</v>
      </c>
      <c r="L4952" s="126" t="str">
        <f>INDEX('EPA Tech to Policy Mapping'!$D:$D,MATCH('EPA Data'!F4952,'EPA Tech to Policy Mapping'!$C:$C,0))</f>
        <v>waste - methane destruction</v>
      </c>
    </row>
    <row r="4953" spans="1:12" x14ac:dyDescent="0.35">
      <c r="A4953" s="186" t="s">
        <v>567</v>
      </c>
      <c r="B4953" s="186" t="s">
        <v>568</v>
      </c>
      <c r="C4953" s="186">
        <v>2015</v>
      </c>
      <c r="D4953" s="186" t="s">
        <v>291</v>
      </c>
      <c r="E4953" s="186" t="s">
        <v>292</v>
      </c>
      <c r="F4953" s="186" t="s">
        <v>569</v>
      </c>
      <c r="G4953" s="186">
        <v>5</v>
      </c>
      <c r="H4953" s="109" t="b">
        <f>OR(L4953='PERAC-ngpPrcsTnD-mthncptr'!$B$1,L4953='PERAC-ngpPrcsTnD-mthncptr'!$C$1,L4953='PERAC-ngpPrcsTnD-mthncptr'!$D$1)</f>
        <v>0</v>
      </c>
      <c r="I4953" s="109">
        <f>IF(H4953=TRUE,G4953+'NPV Calcs'!$D$14,G4953)</f>
        <v>5</v>
      </c>
      <c r="J4953" s="186">
        <v>0.100725503871217</v>
      </c>
      <c r="K4953" s="158">
        <f>IF(OR(B4953="GAS",B4953="COL",B4953="LAN",B4953="RICE",B4953="LIVE"),J4953*About!$B$95,IF(OR(B4953="CROP",B4953="NAA"),J4953*About!$B$96,J4953))</f>
        <v>0.11281256433576305</v>
      </c>
      <c r="L4953" s="126" t="str">
        <f>INDEX('EPA Tech to Policy Mapping'!$D:$D,MATCH('EPA Data'!F4953,'EPA Tech to Policy Mapping'!$C:$C,0))</f>
        <v>waste - methane capture</v>
      </c>
    </row>
    <row r="4954" spans="1:12" x14ac:dyDescent="0.35">
      <c r="A4954" s="186" t="s">
        <v>567</v>
      </c>
      <c r="B4954" s="186" t="s">
        <v>568</v>
      </c>
      <c r="C4954" s="186">
        <v>2015</v>
      </c>
      <c r="D4954" s="186" t="s">
        <v>291</v>
      </c>
      <c r="E4954" s="186" t="s">
        <v>292</v>
      </c>
      <c r="F4954" s="186" t="s">
        <v>572</v>
      </c>
      <c r="G4954" s="186">
        <v>5</v>
      </c>
      <c r="H4954" s="109" t="b">
        <f>OR(L4954='PERAC-ngpPrcsTnD-mthncptr'!$B$1,L4954='PERAC-ngpPrcsTnD-mthncptr'!$C$1,L4954='PERAC-ngpPrcsTnD-mthncptr'!$D$1)</f>
        <v>0</v>
      </c>
      <c r="I4954" s="109">
        <f>IF(H4954=TRUE,G4954+'NPV Calcs'!$D$14,G4954)</f>
        <v>5</v>
      </c>
      <c r="J4954" s="186">
        <v>2.0002105011372E-3</v>
      </c>
      <c r="K4954" s="158">
        <f>IF(OR(B4954="GAS",B4954="COL",B4954="LAN",B4954="RICE",B4954="LIVE"),J4954*About!$B$95,IF(OR(B4954="CROP",B4954="NAA"),J4954*About!$B$96,J4954))</f>
        <v>2.240235761273664E-3</v>
      </c>
      <c r="L4954" s="126" t="str">
        <f>INDEX('EPA Tech to Policy Mapping'!$D:$D,MATCH('EPA Data'!F4954,'EPA Tech to Policy Mapping'!$C:$C,0))</f>
        <v>waste - methane capture</v>
      </c>
    </row>
    <row r="4955" spans="1:12" x14ac:dyDescent="0.35">
      <c r="A4955" s="186" t="s">
        <v>567</v>
      </c>
      <c r="B4955" s="186" t="s">
        <v>568</v>
      </c>
      <c r="C4955" s="186">
        <v>2015</v>
      </c>
      <c r="D4955" s="186" t="s">
        <v>291</v>
      </c>
      <c r="E4955" s="186" t="s">
        <v>292</v>
      </c>
      <c r="F4955" s="186" t="s">
        <v>571</v>
      </c>
      <c r="G4955" s="186">
        <v>5</v>
      </c>
      <c r="H4955" s="109" t="b">
        <f>OR(L4955='PERAC-ngpPrcsTnD-mthncptr'!$B$1,L4955='PERAC-ngpPrcsTnD-mthncptr'!$C$1,L4955='PERAC-ngpPrcsTnD-mthncptr'!$D$1)</f>
        <v>0</v>
      </c>
      <c r="I4955" s="109">
        <f>IF(H4955=TRUE,G4955+'NPV Calcs'!$D$14,G4955)</f>
        <v>5</v>
      </c>
      <c r="J4955" s="186">
        <v>5.3218818247841998E-3</v>
      </c>
      <c r="K4955" s="158">
        <f>IF(OR(B4955="GAS",B4955="COL",B4955="LAN",B4955="RICE",B4955="LIVE"),J4955*About!$B$95,IF(OR(B4955="CROP",B4955="NAA"),J4955*About!$B$96,J4955))</f>
        <v>5.9605076437583039E-3</v>
      </c>
      <c r="L4955" s="126" t="str">
        <f>INDEX('EPA Tech to Policy Mapping'!$D:$D,MATCH('EPA Data'!F4955,'EPA Tech to Policy Mapping'!$C:$C,0))</f>
        <v>waste - methane capture</v>
      </c>
    </row>
    <row r="4956" spans="1:12" x14ac:dyDescent="0.35">
      <c r="A4956" s="186" t="s">
        <v>567</v>
      </c>
      <c r="B4956" s="186" t="s">
        <v>568</v>
      </c>
      <c r="C4956" s="186">
        <v>2015</v>
      </c>
      <c r="D4956" s="186" t="s">
        <v>291</v>
      </c>
      <c r="E4956" s="186" t="s">
        <v>292</v>
      </c>
      <c r="F4956" s="186" t="s">
        <v>573</v>
      </c>
      <c r="G4956" s="186">
        <v>5</v>
      </c>
      <c r="H4956" s="109" t="b">
        <f>OR(L4956='PERAC-ngpPrcsTnD-mthncptr'!$B$1,L4956='PERAC-ngpPrcsTnD-mthncptr'!$C$1,L4956='PERAC-ngpPrcsTnD-mthncptr'!$D$1)</f>
        <v>0</v>
      </c>
      <c r="I4956" s="109">
        <f>IF(H4956=TRUE,G4956+'NPV Calcs'!$D$14,G4956)</f>
        <v>5</v>
      </c>
      <c r="J4956" s="186">
        <v>2.3289716182299998E-5</v>
      </c>
      <c r="K4956" s="158">
        <f>IF(OR(B4956="GAS",B4956="COL",B4956="LAN",B4956="RICE",B4956="LIVE"),J4956*About!$B$95,IF(OR(B4956="CROP",B4956="NAA"),J4956*About!$B$96,J4956))</f>
        <v>2.6084482124176001E-5</v>
      </c>
      <c r="L4956" s="126" t="str">
        <f>INDEX('EPA Tech to Policy Mapping'!$D:$D,MATCH('EPA Data'!F4956,'EPA Tech to Policy Mapping'!$C:$C,0))</f>
        <v>waste - methane capture</v>
      </c>
    </row>
    <row r="4957" spans="1:12" x14ac:dyDescent="0.35">
      <c r="A4957" s="186" t="s">
        <v>567</v>
      </c>
      <c r="B4957" s="186" t="s">
        <v>568</v>
      </c>
      <c r="C4957" s="186">
        <v>2015</v>
      </c>
      <c r="D4957" s="186" t="s">
        <v>291</v>
      </c>
      <c r="E4957" s="186" t="s">
        <v>292</v>
      </c>
      <c r="F4957" s="186" t="s">
        <v>570</v>
      </c>
      <c r="G4957" s="186">
        <v>5</v>
      </c>
      <c r="H4957" s="109" t="b">
        <f>OR(L4957='PERAC-ngpPrcsTnD-mthncptr'!$B$1,L4957='PERAC-ngpPrcsTnD-mthncptr'!$C$1,L4957='PERAC-ngpPrcsTnD-mthncptr'!$D$1)</f>
        <v>0</v>
      </c>
      <c r="I4957" s="109">
        <f>IF(H4957=TRUE,G4957+'NPV Calcs'!$D$14,G4957)</f>
        <v>5</v>
      </c>
      <c r="J4957" s="186">
        <v>3.7680017248931E-3</v>
      </c>
      <c r="K4957" s="158">
        <f>IF(OR(B4957="GAS",B4957="COL",B4957="LAN",B4957="RICE",B4957="LIVE"),J4957*About!$B$95,IF(OR(B4957="CROP",B4957="NAA"),J4957*About!$B$96,J4957))</f>
        <v>4.2201619318802727E-3</v>
      </c>
      <c r="L4957" s="126" t="str">
        <f>INDEX('EPA Tech to Policy Mapping'!$D:$D,MATCH('EPA Data'!F4957,'EPA Tech to Policy Mapping'!$C:$C,0))</f>
        <v>waste - methane capture</v>
      </c>
    </row>
    <row r="4958" spans="1:12" x14ac:dyDescent="0.35">
      <c r="A4958" s="186" t="s">
        <v>567</v>
      </c>
      <c r="B4958" s="186" t="s">
        <v>568</v>
      </c>
      <c r="C4958" s="186">
        <v>2015</v>
      </c>
      <c r="D4958" s="186" t="s">
        <v>291</v>
      </c>
      <c r="E4958" s="186" t="s">
        <v>292</v>
      </c>
      <c r="F4958" s="186" t="s">
        <v>573</v>
      </c>
      <c r="G4958" s="186">
        <v>6</v>
      </c>
      <c r="H4958" s="109" t="b">
        <f>OR(L4958='PERAC-ngpPrcsTnD-mthncptr'!$B$1,L4958='PERAC-ngpPrcsTnD-mthncptr'!$C$1,L4958='PERAC-ngpPrcsTnD-mthncptr'!$D$1)</f>
        <v>0</v>
      </c>
      <c r="I4958" s="109">
        <f>IF(H4958=TRUE,G4958+'NPV Calcs'!$D$14,G4958)</f>
        <v>6</v>
      </c>
      <c r="J4958" s="186">
        <v>2.3348877221E-5</v>
      </c>
      <c r="K4958" s="158">
        <f>IF(OR(B4958="GAS",B4958="COL",B4958="LAN",B4958="RICE",B4958="LIVE"),J4958*About!$B$95,IF(OR(B4958="CROP",B4958="NAA"),J4958*About!$B$96,J4958))</f>
        <v>2.6150742487520003E-5</v>
      </c>
      <c r="L4958" s="126" t="str">
        <f>INDEX('EPA Tech to Policy Mapping'!$D:$D,MATCH('EPA Data'!F4958,'EPA Tech to Policy Mapping'!$C:$C,0))</f>
        <v>waste - methane capture</v>
      </c>
    </row>
    <row r="4959" spans="1:12" x14ac:dyDescent="0.35">
      <c r="A4959" s="186" t="s">
        <v>567</v>
      </c>
      <c r="B4959" s="186" t="s">
        <v>568</v>
      </c>
      <c r="C4959" s="186">
        <v>2015</v>
      </c>
      <c r="D4959" s="186" t="s">
        <v>291</v>
      </c>
      <c r="E4959" s="186" t="s">
        <v>292</v>
      </c>
      <c r="F4959" s="186" t="s">
        <v>571</v>
      </c>
      <c r="G4959" s="186">
        <v>6</v>
      </c>
      <c r="H4959" s="109" t="b">
        <f>OR(L4959='PERAC-ngpPrcsTnD-mthncptr'!$B$1,L4959='PERAC-ngpPrcsTnD-mthncptr'!$C$1,L4959='PERAC-ngpPrcsTnD-mthncptr'!$D$1)</f>
        <v>0</v>
      </c>
      <c r="I4959" s="109">
        <f>IF(H4959=TRUE,G4959+'NPV Calcs'!$D$14,G4959)</f>
        <v>6</v>
      </c>
      <c r="J4959" s="186">
        <v>3.3763631095097999E-3</v>
      </c>
      <c r="K4959" s="158">
        <f>IF(OR(B4959="GAS",B4959="COL",B4959="LAN",B4959="RICE",B4959="LIVE"),J4959*About!$B$95,IF(OR(B4959="CROP",B4959="NAA"),J4959*About!$B$96,J4959))</f>
        <v>3.7815266826509764E-3</v>
      </c>
      <c r="L4959" s="126" t="str">
        <f>INDEX('EPA Tech to Policy Mapping'!$D:$D,MATCH('EPA Data'!F4959,'EPA Tech to Policy Mapping'!$C:$C,0))</f>
        <v>waste - methane capture</v>
      </c>
    </row>
    <row r="4960" spans="1:12" x14ac:dyDescent="0.35">
      <c r="A4960" s="186" t="s">
        <v>567</v>
      </c>
      <c r="B4960" s="186" t="s">
        <v>568</v>
      </c>
      <c r="C4960" s="186">
        <v>2015</v>
      </c>
      <c r="D4960" s="186" t="s">
        <v>291</v>
      </c>
      <c r="E4960" s="186" t="s">
        <v>292</v>
      </c>
      <c r="F4960" s="186" t="s">
        <v>574</v>
      </c>
      <c r="G4960" s="186">
        <v>6</v>
      </c>
      <c r="H4960" s="109" t="b">
        <f>OR(L4960='PERAC-ngpPrcsTnD-mthncptr'!$B$1,L4960='PERAC-ngpPrcsTnD-mthncptr'!$C$1,L4960='PERAC-ngpPrcsTnD-mthncptr'!$D$1)</f>
        <v>0</v>
      </c>
      <c r="I4960" s="109">
        <f>IF(H4960=TRUE,G4960+'NPV Calcs'!$D$14,G4960)</f>
        <v>6</v>
      </c>
      <c r="J4960" s="186">
        <v>9.9120666083763395E-2</v>
      </c>
      <c r="K4960" s="158">
        <f>IF(OR(B4960="GAS",B4960="COL",B4960="LAN",B4960="RICE",B4960="LIVE"),J4960*About!$B$95,IF(OR(B4960="CROP",B4960="NAA"),J4960*About!$B$96,J4960))</f>
        <v>0.11101514601381501</v>
      </c>
      <c r="L4960" s="126" t="str">
        <f>INDEX('EPA Tech to Policy Mapping'!$D:$D,MATCH('EPA Data'!F4960,'EPA Tech to Policy Mapping'!$C:$C,0))</f>
        <v>waste - methane destruction</v>
      </c>
    </row>
    <row r="4961" spans="1:12" x14ac:dyDescent="0.35">
      <c r="A4961" s="186" t="s">
        <v>567</v>
      </c>
      <c r="B4961" s="186" t="s">
        <v>568</v>
      </c>
      <c r="C4961" s="186">
        <v>2015</v>
      </c>
      <c r="D4961" s="186" t="s">
        <v>291</v>
      </c>
      <c r="E4961" s="186" t="s">
        <v>292</v>
      </c>
      <c r="F4961" s="186" t="s">
        <v>570</v>
      </c>
      <c r="G4961" s="186">
        <v>6</v>
      </c>
      <c r="H4961" s="109" t="b">
        <f>OR(L4961='PERAC-ngpPrcsTnD-mthncptr'!$B$1,L4961='PERAC-ngpPrcsTnD-mthncptr'!$C$1,L4961='PERAC-ngpPrcsTnD-mthncptr'!$D$1)</f>
        <v>0</v>
      </c>
      <c r="I4961" s="109">
        <f>IF(H4961=TRUE,G4961+'NPV Calcs'!$D$14,G4961)</f>
        <v>6</v>
      </c>
      <c r="J4961" s="186">
        <v>4.7877642118692E-3</v>
      </c>
      <c r="K4961" s="158">
        <f>IF(OR(B4961="GAS",B4961="COL",B4961="LAN",B4961="RICE",B4961="LIVE"),J4961*About!$B$95,IF(OR(B4961="CROP",B4961="NAA"),J4961*About!$B$96,J4961))</f>
        <v>5.3622959172935046E-3</v>
      </c>
      <c r="L4961" s="126" t="str">
        <f>INDEX('EPA Tech to Policy Mapping'!$D:$D,MATCH('EPA Data'!F4961,'EPA Tech to Policy Mapping'!$C:$C,0))</f>
        <v>waste - methane capture</v>
      </c>
    </row>
    <row r="4962" spans="1:12" x14ac:dyDescent="0.35">
      <c r="A4962" s="186" t="s">
        <v>567</v>
      </c>
      <c r="B4962" s="186" t="s">
        <v>568</v>
      </c>
      <c r="C4962" s="186">
        <v>2015</v>
      </c>
      <c r="D4962" s="186" t="s">
        <v>291</v>
      </c>
      <c r="E4962" s="186" t="s">
        <v>292</v>
      </c>
      <c r="F4962" s="186" t="s">
        <v>572</v>
      </c>
      <c r="G4962" s="186">
        <v>6</v>
      </c>
      <c r="H4962" s="109" t="b">
        <f>OR(L4962='PERAC-ngpPrcsTnD-mthncptr'!$B$1,L4962='PERAC-ngpPrcsTnD-mthncptr'!$C$1,L4962='PERAC-ngpPrcsTnD-mthncptr'!$D$1)</f>
        <v>0</v>
      </c>
      <c r="I4962" s="109">
        <f>IF(H4962=TRUE,G4962+'NPV Calcs'!$D$14,G4962)</f>
        <v>6</v>
      </c>
      <c r="J4962" s="186">
        <v>1.0272716911004E-3</v>
      </c>
      <c r="K4962" s="158">
        <f>IF(OR(B4962="GAS",B4962="COL",B4962="LAN",B4962="RICE",B4962="LIVE"),J4962*About!$B$95,IF(OR(B4962="CROP",B4962="NAA"),J4962*About!$B$96,J4962))</f>
        <v>1.150544294032448E-3</v>
      </c>
      <c r="L4962" s="126" t="str">
        <f>INDEX('EPA Tech to Policy Mapping'!$D:$D,MATCH('EPA Data'!F4962,'EPA Tech to Policy Mapping'!$C:$C,0))</f>
        <v>waste - methane capture</v>
      </c>
    </row>
    <row r="4963" spans="1:12" x14ac:dyDescent="0.35">
      <c r="A4963" s="186" t="s">
        <v>567</v>
      </c>
      <c r="B4963" s="186" t="s">
        <v>568</v>
      </c>
      <c r="C4963" s="186">
        <v>2015</v>
      </c>
      <c r="D4963" s="186" t="s">
        <v>291</v>
      </c>
      <c r="E4963" s="186" t="s">
        <v>292</v>
      </c>
      <c r="F4963" s="186" t="s">
        <v>569</v>
      </c>
      <c r="G4963" s="186">
        <v>6</v>
      </c>
      <c r="H4963" s="109" t="b">
        <f>OR(L4963='PERAC-ngpPrcsTnD-mthncptr'!$B$1,L4963='PERAC-ngpPrcsTnD-mthncptr'!$C$1,L4963='PERAC-ngpPrcsTnD-mthncptr'!$D$1)</f>
        <v>0</v>
      </c>
      <c r="I4963" s="109">
        <f>IF(H4963=TRUE,G4963+'NPV Calcs'!$D$14,G4963)</f>
        <v>6</v>
      </c>
      <c r="J4963" s="186">
        <v>0.37857702415203598</v>
      </c>
      <c r="K4963" s="158">
        <f>IF(OR(B4963="GAS",B4963="COL",B4963="LAN",B4963="RICE",B4963="LIVE"),J4963*About!$B$95,IF(OR(B4963="CROP",B4963="NAA"),J4963*About!$B$96,J4963))</f>
        <v>0.42400626705028033</v>
      </c>
      <c r="L4963" s="126" t="str">
        <f>INDEX('EPA Tech to Policy Mapping'!$D:$D,MATCH('EPA Data'!F4963,'EPA Tech to Policy Mapping'!$C:$C,0))</f>
        <v>waste - methane capture</v>
      </c>
    </row>
    <row r="4964" spans="1:12" x14ac:dyDescent="0.35">
      <c r="A4964" s="186" t="s">
        <v>567</v>
      </c>
      <c r="B4964" s="186" t="s">
        <v>568</v>
      </c>
      <c r="C4964" s="186">
        <v>2015</v>
      </c>
      <c r="D4964" s="186" t="s">
        <v>291</v>
      </c>
      <c r="E4964" s="186" t="s">
        <v>292</v>
      </c>
      <c r="F4964" s="186" t="s">
        <v>571</v>
      </c>
      <c r="G4964" s="186">
        <v>7</v>
      </c>
      <c r="H4964" s="109" t="b">
        <f>OR(L4964='PERAC-ngpPrcsTnD-mthncptr'!$B$1,L4964='PERAC-ngpPrcsTnD-mthncptr'!$C$1,L4964='PERAC-ngpPrcsTnD-mthncptr'!$D$1)</f>
        <v>0</v>
      </c>
      <c r="I4964" s="109">
        <f>IF(H4964=TRUE,G4964+'NPV Calcs'!$D$14,G4964)</f>
        <v>7</v>
      </c>
      <c r="J4964" s="186">
        <v>3.3542016490173002E-3</v>
      </c>
      <c r="K4964" s="158">
        <f>IF(OR(B4964="GAS",B4964="COL",B4964="LAN",B4964="RICE",B4964="LIVE"),J4964*About!$B$95,IF(OR(B4964="CROP",B4964="NAA"),J4964*About!$B$96,J4964))</f>
        <v>3.7567058468993765E-3</v>
      </c>
      <c r="L4964" s="126" t="str">
        <f>INDEX('EPA Tech to Policy Mapping'!$D:$D,MATCH('EPA Data'!F4964,'EPA Tech to Policy Mapping'!$C:$C,0))</f>
        <v>waste - methane capture</v>
      </c>
    </row>
    <row r="4965" spans="1:12" x14ac:dyDescent="0.35">
      <c r="A4965" s="186" t="s">
        <v>567</v>
      </c>
      <c r="B4965" s="186" t="s">
        <v>568</v>
      </c>
      <c r="C4965" s="186">
        <v>2015</v>
      </c>
      <c r="D4965" s="186" t="s">
        <v>291</v>
      </c>
      <c r="E4965" s="186" t="s">
        <v>292</v>
      </c>
      <c r="F4965" s="186" t="s">
        <v>574</v>
      </c>
      <c r="G4965" s="186">
        <v>7</v>
      </c>
      <c r="H4965" s="109" t="b">
        <f>OR(L4965='PERAC-ngpPrcsTnD-mthncptr'!$B$1,L4965='PERAC-ngpPrcsTnD-mthncptr'!$C$1,L4965='PERAC-ngpPrcsTnD-mthncptr'!$D$1)</f>
        <v>0</v>
      </c>
      <c r="I4965" s="109">
        <f>IF(H4965=TRUE,G4965+'NPV Calcs'!$D$14,G4965)</f>
        <v>7</v>
      </c>
      <c r="J4965" s="186">
        <v>5.2382574613147902E-2</v>
      </c>
      <c r="K4965" s="158">
        <f>IF(OR(B4965="GAS",B4965="COL",B4965="LAN",B4965="RICE",B4965="LIVE"),J4965*About!$B$95,IF(OR(B4965="CROP",B4965="NAA"),J4965*About!$B$96,J4965))</f>
        <v>5.8668483566725653E-2</v>
      </c>
      <c r="L4965" s="126" t="str">
        <f>INDEX('EPA Tech to Policy Mapping'!$D:$D,MATCH('EPA Data'!F4965,'EPA Tech to Policy Mapping'!$C:$C,0))</f>
        <v>waste - methane destruction</v>
      </c>
    </row>
    <row r="4966" spans="1:12" x14ac:dyDescent="0.35">
      <c r="A4966" s="186" t="s">
        <v>567</v>
      </c>
      <c r="B4966" s="186" t="s">
        <v>568</v>
      </c>
      <c r="C4966" s="186">
        <v>2015</v>
      </c>
      <c r="D4966" s="186" t="s">
        <v>291</v>
      </c>
      <c r="E4966" s="186" t="s">
        <v>292</v>
      </c>
      <c r="F4966" s="186" t="s">
        <v>570</v>
      </c>
      <c r="G4966" s="186">
        <v>7</v>
      </c>
      <c r="H4966" s="109" t="b">
        <f>OR(L4966='PERAC-ngpPrcsTnD-mthncptr'!$B$1,L4966='PERAC-ngpPrcsTnD-mthncptr'!$C$1,L4966='PERAC-ngpPrcsTnD-mthncptr'!$D$1)</f>
        <v>0</v>
      </c>
      <c r="I4966" s="109">
        <f>IF(H4966=TRUE,G4966+'NPV Calcs'!$D$14,G4966)</f>
        <v>7</v>
      </c>
      <c r="J4966" s="186">
        <v>3.4795926994774999E-3</v>
      </c>
      <c r="K4966" s="158">
        <f>IF(OR(B4966="GAS",B4966="COL",B4966="LAN",B4966="RICE",B4966="LIVE"),J4966*About!$B$95,IF(OR(B4966="CROP",B4966="NAA"),J4966*About!$B$96,J4966))</f>
        <v>3.8971438234148004E-3</v>
      </c>
      <c r="L4966" s="126" t="str">
        <f>INDEX('EPA Tech to Policy Mapping'!$D:$D,MATCH('EPA Data'!F4966,'EPA Tech to Policy Mapping'!$C:$C,0))</f>
        <v>waste - methane capture</v>
      </c>
    </row>
    <row r="4967" spans="1:12" x14ac:dyDescent="0.35">
      <c r="A4967" s="186" t="s">
        <v>567</v>
      </c>
      <c r="B4967" s="186" t="s">
        <v>568</v>
      </c>
      <c r="C4967" s="186">
        <v>2015</v>
      </c>
      <c r="D4967" s="186" t="s">
        <v>291</v>
      </c>
      <c r="E4967" s="186" t="s">
        <v>292</v>
      </c>
      <c r="F4967" s="186" t="s">
        <v>573</v>
      </c>
      <c r="G4967" s="186">
        <v>7</v>
      </c>
      <c r="H4967" s="109" t="b">
        <f>OR(L4967='PERAC-ngpPrcsTnD-mthncptr'!$B$1,L4967='PERAC-ngpPrcsTnD-mthncptr'!$C$1,L4967='PERAC-ngpPrcsTnD-mthncptr'!$D$1)</f>
        <v>0</v>
      </c>
      <c r="I4967" s="109">
        <f>IF(H4967=TRUE,G4967+'NPV Calcs'!$D$14,G4967)</f>
        <v>7</v>
      </c>
      <c r="J4967" s="186">
        <v>5.7205097618900002E-5</v>
      </c>
      <c r="K4967" s="158">
        <f>IF(OR(B4967="GAS",B4967="COL",B4967="LAN",B4967="RICE",B4967="LIVE"),J4967*About!$B$95,IF(OR(B4967="CROP",B4967="NAA"),J4967*About!$B$96,J4967))</f>
        <v>6.4069709333168008E-5</v>
      </c>
      <c r="L4967" s="126" t="str">
        <f>INDEX('EPA Tech to Policy Mapping'!$D:$D,MATCH('EPA Data'!F4967,'EPA Tech to Policy Mapping'!$C:$C,0))</f>
        <v>waste - methane capture</v>
      </c>
    </row>
    <row r="4968" spans="1:12" x14ac:dyDescent="0.35">
      <c r="A4968" s="186" t="s">
        <v>567</v>
      </c>
      <c r="B4968" s="186" t="s">
        <v>568</v>
      </c>
      <c r="C4968" s="186">
        <v>2015</v>
      </c>
      <c r="D4968" s="186" t="s">
        <v>291</v>
      </c>
      <c r="E4968" s="186" t="s">
        <v>292</v>
      </c>
      <c r="F4968" s="186" t="s">
        <v>569</v>
      </c>
      <c r="G4968" s="186">
        <v>7</v>
      </c>
      <c r="H4968" s="109" t="b">
        <f>OR(L4968='PERAC-ngpPrcsTnD-mthncptr'!$B$1,L4968='PERAC-ngpPrcsTnD-mthncptr'!$C$1,L4968='PERAC-ngpPrcsTnD-mthncptr'!$D$1)</f>
        <v>0</v>
      </c>
      <c r="I4968" s="109">
        <f>IF(H4968=TRUE,G4968+'NPV Calcs'!$D$14,G4968)</f>
        <v>7</v>
      </c>
      <c r="J4968" s="186">
        <v>0.2141429533076</v>
      </c>
      <c r="K4968" s="158">
        <f>IF(OR(B4968="GAS",B4968="COL",B4968="LAN",B4968="RICE",B4968="LIVE"),J4968*About!$B$95,IF(OR(B4968="CROP",B4968="NAA"),J4968*About!$B$96,J4968))</f>
        <v>0.23984010770451203</v>
      </c>
      <c r="L4968" s="126" t="str">
        <f>INDEX('EPA Tech to Policy Mapping'!$D:$D,MATCH('EPA Data'!F4968,'EPA Tech to Policy Mapping'!$C:$C,0))</f>
        <v>waste - methane capture</v>
      </c>
    </row>
    <row r="4969" spans="1:12" x14ac:dyDescent="0.35">
      <c r="A4969" s="186" t="s">
        <v>567</v>
      </c>
      <c r="B4969" s="186" t="s">
        <v>568</v>
      </c>
      <c r="C4969" s="186">
        <v>2015</v>
      </c>
      <c r="D4969" s="186" t="s">
        <v>291</v>
      </c>
      <c r="E4969" s="186" t="s">
        <v>292</v>
      </c>
      <c r="F4969" s="186" t="s">
        <v>572</v>
      </c>
      <c r="G4969" s="186">
        <v>7</v>
      </c>
      <c r="H4969" s="109" t="b">
        <f>OR(L4969='PERAC-ngpPrcsTnD-mthncptr'!$B$1,L4969='PERAC-ngpPrcsTnD-mthncptr'!$C$1,L4969='PERAC-ngpPrcsTnD-mthncptr'!$D$1)</f>
        <v>0</v>
      </c>
      <c r="I4969" s="109">
        <f>IF(H4969=TRUE,G4969+'NPV Calcs'!$D$14,G4969)</f>
        <v>7</v>
      </c>
      <c r="J4969" s="186">
        <v>6.4984082496269998E-4</v>
      </c>
      <c r="K4969" s="158">
        <f>IF(OR(B4969="GAS",B4969="COL",B4969="LAN",B4969="RICE",B4969="LIVE"),J4969*About!$B$95,IF(OR(B4969="CROP",B4969="NAA"),J4969*About!$B$96,J4969))</f>
        <v>7.2782172395822401E-4</v>
      </c>
      <c r="L4969" s="126" t="str">
        <f>INDEX('EPA Tech to Policy Mapping'!$D:$D,MATCH('EPA Data'!F4969,'EPA Tech to Policy Mapping'!$C:$C,0))</f>
        <v>waste - methane capture</v>
      </c>
    </row>
    <row r="4970" spans="1:12" x14ac:dyDescent="0.35">
      <c r="A4970" s="186" t="s">
        <v>567</v>
      </c>
      <c r="B4970" s="186" t="s">
        <v>568</v>
      </c>
      <c r="C4970" s="186">
        <v>2015</v>
      </c>
      <c r="D4970" s="186" t="s">
        <v>291</v>
      </c>
      <c r="E4970" s="186" t="s">
        <v>292</v>
      </c>
      <c r="F4970" s="186" t="s">
        <v>571</v>
      </c>
      <c r="G4970" s="186">
        <v>8</v>
      </c>
      <c r="H4970" s="109" t="b">
        <f>OR(L4970='PERAC-ngpPrcsTnD-mthncptr'!$B$1,L4970='PERAC-ngpPrcsTnD-mthncptr'!$C$1,L4970='PERAC-ngpPrcsTnD-mthncptr'!$D$1)</f>
        <v>0</v>
      </c>
      <c r="I4970" s="109">
        <f>IF(H4970=TRUE,G4970+'NPV Calcs'!$D$14,G4970)</f>
        <v>8</v>
      </c>
      <c r="J4970" s="186">
        <v>2.1332702986001E-3</v>
      </c>
      <c r="K4970" s="158">
        <f>IF(OR(B4970="GAS",B4970="COL",B4970="LAN",B4970="RICE",B4970="LIVE"),J4970*About!$B$95,IF(OR(B4970="CROP",B4970="NAA"),J4970*About!$B$96,J4970))</f>
        <v>2.3892627344321124E-3</v>
      </c>
      <c r="L4970" s="126" t="str">
        <f>INDEX('EPA Tech to Policy Mapping'!$D:$D,MATCH('EPA Data'!F4970,'EPA Tech to Policy Mapping'!$C:$C,0))</f>
        <v>waste - methane capture</v>
      </c>
    </row>
    <row r="4971" spans="1:12" x14ac:dyDescent="0.35">
      <c r="A4971" s="186" t="s">
        <v>567</v>
      </c>
      <c r="B4971" s="186" t="s">
        <v>568</v>
      </c>
      <c r="C4971" s="186">
        <v>2015</v>
      </c>
      <c r="D4971" s="186" t="s">
        <v>291</v>
      </c>
      <c r="E4971" s="186" t="s">
        <v>292</v>
      </c>
      <c r="F4971" s="186" t="s">
        <v>572</v>
      </c>
      <c r="G4971" s="186">
        <v>8</v>
      </c>
      <c r="H4971" s="109" t="b">
        <f>OR(L4971='PERAC-ngpPrcsTnD-mthncptr'!$B$1,L4971='PERAC-ngpPrcsTnD-mthncptr'!$C$1,L4971='PERAC-ngpPrcsTnD-mthncptr'!$D$1)</f>
        <v>0</v>
      </c>
      <c r="I4971" s="109">
        <f>IF(H4971=TRUE,G4971+'NPV Calcs'!$D$14,G4971)</f>
        <v>8</v>
      </c>
      <c r="J4971" s="186">
        <v>4.7628644392719999E-4</v>
      </c>
      <c r="K4971" s="158">
        <f>IF(OR(B4971="GAS",B4971="COL",B4971="LAN",B4971="RICE",B4971="LIVE"),J4971*About!$B$95,IF(OR(B4971="CROP",B4971="NAA"),J4971*About!$B$96,J4971))</f>
        <v>5.33440817198464E-4</v>
      </c>
      <c r="L4971" s="126" t="str">
        <f>INDEX('EPA Tech to Policy Mapping'!$D:$D,MATCH('EPA Data'!F4971,'EPA Tech to Policy Mapping'!$C:$C,0))</f>
        <v>waste - methane capture</v>
      </c>
    </row>
    <row r="4972" spans="1:12" x14ac:dyDescent="0.35">
      <c r="A4972" s="186" t="s">
        <v>567</v>
      </c>
      <c r="B4972" s="186" t="s">
        <v>568</v>
      </c>
      <c r="C4972" s="186">
        <v>2015</v>
      </c>
      <c r="D4972" s="186" t="s">
        <v>291</v>
      </c>
      <c r="E4972" s="186" t="s">
        <v>292</v>
      </c>
      <c r="F4972" s="186" t="s">
        <v>569</v>
      </c>
      <c r="G4972" s="186">
        <v>8</v>
      </c>
      <c r="H4972" s="109" t="b">
        <f>OR(L4972='PERAC-ngpPrcsTnD-mthncptr'!$B$1,L4972='PERAC-ngpPrcsTnD-mthncptr'!$C$1,L4972='PERAC-ngpPrcsTnD-mthncptr'!$D$1)</f>
        <v>0</v>
      </c>
      <c r="I4972" s="109">
        <f>IF(H4972=TRUE,G4972+'NPV Calcs'!$D$14,G4972)</f>
        <v>8</v>
      </c>
      <c r="J4972" s="186">
        <v>0.10468149287044</v>
      </c>
      <c r="K4972" s="158">
        <f>IF(OR(B4972="GAS",B4972="COL",B4972="LAN",B4972="RICE",B4972="LIVE"),J4972*About!$B$95,IF(OR(B4972="CROP",B4972="NAA"),J4972*About!$B$96,J4972))</f>
        <v>0.1172432720148928</v>
      </c>
      <c r="L4972" s="126" t="str">
        <f>INDEX('EPA Tech to Policy Mapping'!$D:$D,MATCH('EPA Data'!F4972,'EPA Tech to Policy Mapping'!$C:$C,0))</f>
        <v>waste - methane capture</v>
      </c>
    </row>
    <row r="4973" spans="1:12" x14ac:dyDescent="0.35">
      <c r="A4973" s="186" t="s">
        <v>567</v>
      </c>
      <c r="B4973" s="186" t="s">
        <v>568</v>
      </c>
      <c r="C4973" s="186">
        <v>2015</v>
      </c>
      <c r="D4973" s="186" t="s">
        <v>291</v>
      </c>
      <c r="E4973" s="186" t="s">
        <v>292</v>
      </c>
      <c r="F4973" s="186" t="s">
        <v>570</v>
      </c>
      <c r="G4973" s="186">
        <v>8</v>
      </c>
      <c r="H4973" s="109" t="b">
        <f>OR(L4973='PERAC-ngpPrcsTnD-mthncptr'!$B$1,L4973='PERAC-ngpPrcsTnD-mthncptr'!$C$1,L4973='PERAC-ngpPrcsTnD-mthncptr'!$D$1)</f>
        <v>0</v>
      </c>
      <c r="I4973" s="109">
        <f>IF(H4973=TRUE,G4973+'NPV Calcs'!$D$14,G4973)</f>
        <v>8</v>
      </c>
      <c r="J4973" s="186">
        <v>1.9256262985435999E-3</v>
      </c>
      <c r="K4973" s="158">
        <f>IF(OR(B4973="GAS",B4973="COL",B4973="LAN",B4973="RICE",B4973="LIVE"),J4973*About!$B$95,IF(OR(B4973="CROP",B4973="NAA"),J4973*About!$B$96,J4973))</f>
        <v>2.1567014543688321E-3</v>
      </c>
      <c r="L4973" s="126" t="str">
        <f>INDEX('EPA Tech to Policy Mapping'!$D:$D,MATCH('EPA Data'!F4973,'EPA Tech to Policy Mapping'!$C:$C,0))</f>
        <v>waste - methane capture</v>
      </c>
    </row>
    <row r="4974" spans="1:12" x14ac:dyDescent="0.35">
      <c r="A4974" s="186" t="s">
        <v>567</v>
      </c>
      <c r="B4974" s="186" t="s">
        <v>568</v>
      </c>
      <c r="C4974" s="186">
        <v>2015</v>
      </c>
      <c r="D4974" s="186" t="s">
        <v>291</v>
      </c>
      <c r="E4974" s="186" t="s">
        <v>292</v>
      </c>
      <c r="F4974" s="186" t="s">
        <v>574</v>
      </c>
      <c r="G4974" s="186">
        <v>8</v>
      </c>
      <c r="H4974" s="109" t="b">
        <f>OR(L4974='PERAC-ngpPrcsTnD-mthncptr'!$B$1,L4974='PERAC-ngpPrcsTnD-mthncptr'!$C$1,L4974='PERAC-ngpPrcsTnD-mthncptr'!$D$1)</f>
        <v>0</v>
      </c>
      <c r="I4974" s="109">
        <f>IF(H4974=TRUE,G4974+'NPV Calcs'!$D$14,G4974)</f>
        <v>8</v>
      </c>
      <c r="J4974" s="186">
        <v>4.2324457874201499E-2</v>
      </c>
      <c r="K4974" s="158">
        <f>IF(OR(B4974="GAS",B4974="COL",B4974="LAN",B4974="RICE",B4974="LIVE"),J4974*About!$B$95,IF(OR(B4974="CROP",B4974="NAA"),J4974*About!$B$96,J4974))</f>
        <v>4.7403392819105682E-2</v>
      </c>
      <c r="L4974" s="126" t="str">
        <f>INDEX('EPA Tech to Policy Mapping'!$D:$D,MATCH('EPA Data'!F4974,'EPA Tech to Policy Mapping'!$C:$C,0))</f>
        <v>waste - methane destruction</v>
      </c>
    </row>
    <row r="4975" spans="1:12" x14ac:dyDescent="0.35">
      <c r="A4975" s="186" t="s">
        <v>567</v>
      </c>
      <c r="B4975" s="186" t="s">
        <v>568</v>
      </c>
      <c r="C4975" s="186">
        <v>2015</v>
      </c>
      <c r="D4975" s="186" t="s">
        <v>291</v>
      </c>
      <c r="E4975" s="186" t="s">
        <v>292</v>
      </c>
      <c r="F4975" s="186" t="s">
        <v>574</v>
      </c>
      <c r="G4975" s="186">
        <v>9</v>
      </c>
      <c r="H4975" s="109" t="b">
        <f>OR(L4975='PERAC-ngpPrcsTnD-mthncptr'!$B$1,L4975='PERAC-ngpPrcsTnD-mthncptr'!$C$1,L4975='PERAC-ngpPrcsTnD-mthncptr'!$D$1)</f>
        <v>0</v>
      </c>
      <c r="I4975" s="109">
        <f>IF(H4975=TRUE,G4975+'NPV Calcs'!$D$14,G4975)</f>
        <v>9</v>
      </c>
      <c r="J4975" s="186">
        <v>2.1927708854491398E-2</v>
      </c>
      <c r="K4975" s="158">
        <f>IF(OR(B4975="GAS",B4975="COL",B4975="LAN",B4975="RICE",B4975="LIVE"),J4975*About!$B$95,IF(OR(B4975="CROP",B4975="NAA"),J4975*About!$B$96,J4975))</f>
        <v>2.4559033917030369E-2</v>
      </c>
      <c r="L4975" s="126" t="str">
        <f>INDEX('EPA Tech to Policy Mapping'!$D:$D,MATCH('EPA Data'!F4975,'EPA Tech to Policy Mapping'!$C:$C,0))</f>
        <v>waste - methane destruction</v>
      </c>
    </row>
    <row r="4976" spans="1:12" x14ac:dyDescent="0.35">
      <c r="A4976" s="186" t="s">
        <v>567</v>
      </c>
      <c r="B4976" s="186" t="s">
        <v>568</v>
      </c>
      <c r="C4976" s="186">
        <v>2015</v>
      </c>
      <c r="D4976" s="186" t="s">
        <v>291</v>
      </c>
      <c r="E4976" s="186" t="s">
        <v>292</v>
      </c>
      <c r="F4976" s="186" t="s">
        <v>573</v>
      </c>
      <c r="G4976" s="186">
        <v>9</v>
      </c>
      <c r="H4976" s="109" t="b">
        <f>OR(L4976='PERAC-ngpPrcsTnD-mthncptr'!$B$1,L4976='PERAC-ngpPrcsTnD-mthncptr'!$C$1,L4976='PERAC-ngpPrcsTnD-mthncptr'!$D$1)</f>
        <v>0</v>
      </c>
      <c r="I4976" s="109">
        <f>IF(H4976=TRUE,G4976+'NPV Calcs'!$D$14,G4976)</f>
        <v>9</v>
      </c>
      <c r="J4976" s="186">
        <v>4.23433994001E-5</v>
      </c>
      <c r="K4976" s="158">
        <f>IF(OR(B4976="GAS",B4976="COL",B4976="LAN",B4976="RICE",B4976="LIVE"),J4976*About!$B$95,IF(OR(B4976="CROP",B4976="NAA"),J4976*About!$B$96,J4976))</f>
        <v>4.7424607328112001E-5</v>
      </c>
      <c r="L4976" s="126" t="str">
        <f>INDEX('EPA Tech to Policy Mapping'!$D:$D,MATCH('EPA Data'!F4976,'EPA Tech to Policy Mapping'!$C:$C,0))</f>
        <v>waste - methane capture</v>
      </c>
    </row>
    <row r="4977" spans="1:12" x14ac:dyDescent="0.35">
      <c r="A4977" s="186" t="s">
        <v>567</v>
      </c>
      <c r="B4977" s="186" t="s">
        <v>568</v>
      </c>
      <c r="C4977" s="186">
        <v>2015</v>
      </c>
      <c r="D4977" s="186" t="s">
        <v>291</v>
      </c>
      <c r="E4977" s="186" t="s">
        <v>292</v>
      </c>
      <c r="F4977" s="186" t="s">
        <v>572</v>
      </c>
      <c r="G4977" s="186">
        <v>9</v>
      </c>
      <c r="H4977" s="109" t="b">
        <f>OR(L4977='PERAC-ngpPrcsTnD-mthncptr'!$B$1,L4977='PERAC-ngpPrcsTnD-mthncptr'!$C$1,L4977='PERAC-ngpPrcsTnD-mthncptr'!$D$1)</f>
        <v>0</v>
      </c>
      <c r="I4977" s="109">
        <f>IF(H4977=TRUE,G4977+'NPV Calcs'!$D$14,G4977)</f>
        <v>9</v>
      </c>
      <c r="J4977" s="186">
        <v>2.39342900386E-4</v>
      </c>
      <c r="K4977" s="158">
        <f>IF(OR(B4977="GAS",B4977="COL",B4977="LAN",B4977="RICE",B4977="LIVE"),J4977*About!$B$95,IF(OR(B4977="CROP",B4977="NAA"),J4977*About!$B$96,J4977))</f>
        <v>2.6806404843232004E-4</v>
      </c>
      <c r="L4977" s="126" t="str">
        <f>INDEX('EPA Tech to Policy Mapping'!$D:$D,MATCH('EPA Data'!F4977,'EPA Tech to Policy Mapping'!$C:$C,0))</f>
        <v>waste - methane capture</v>
      </c>
    </row>
    <row r="4978" spans="1:12" x14ac:dyDescent="0.35">
      <c r="A4978" s="186" t="s">
        <v>567</v>
      </c>
      <c r="B4978" s="186" t="s">
        <v>568</v>
      </c>
      <c r="C4978" s="186">
        <v>2015</v>
      </c>
      <c r="D4978" s="186" t="s">
        <v>291</v>
      </c>
      <c r="E4978" s="186" t="s">
        <v>292</v>
      </c>
      <c r="F4978" s="186" t="s">
        <v>571</v>
      </c>
      <c r="G4978" s="186">
        <v>9</v>
      </c>
      <c r="H4978" s="109" t="b">
        <f>OR(L4978='PERAC-ngpPrcsTnD-mthncptr'!$B$1,L4978='PERAC-ngpPrcsTnD-mthncptr'!$C$1,L4978='PERAC-ngpPrcsTnD-mthncptr'!$D$1)</f>
        <v>0</v>
      </c>
      <c r="I4978" s="109">
        <f>IF(H4978=TRUE,G4978+'NPV Calcs'!$D$14,G4978)</f>
        <v>9</v>
      </c>
      <c r="J4978" s="186">
        <v>1.6487835791849999E-3</v>
      </c>
      <c r="K4978" s="158">
        <f>IF(OR(B4978="GAS",B4978="COL",B4978="LAN",B4978="RICE",B4978="LIVE"),J4978*About!$B$95,IF(OR(B4978="CROP",B4978="NAA"),J4978*About!$B$96,J4978))</f>
        <v>1.8466376086872E-3</v>
      </c>
      <c r="L4978" s="126" t="str">
        <f>INDEX('EPA Tech to Policy Mapping'!$D:$D,MATCH('EPA Data'!F4978,'EPA Tech to Policy Mapping'!$C:$C,0))</f>
        <v>waste - methane capture</v>
      </c>
    </row>
    <row r="4979" spans="1:12" x14ac:dyDescent="0.35">
      <c r="A4979" s="186" t="s">
        <v>567</v>
      </c>
      <c r="B4979" s="186" t="s">
        <v>568</v>
      </c>
      <c r="C4979" s="186">
        <v>2015</v>
      </c>
      <c r="D4979" s="186" t="s">
        <v>291</v>
      </c>
      <c r="E4979" s="186" t="s">
        <v>292</v>
      </c>
      <c r="F4979" s="186" t="s">
        <v>569</v>
      </c>
      <c r="G4979" s="186">
        <v>9</v>
      </c>
      <c r="H4979" s="109" t="b">
        <f>OR(L4979='PERAC-ngpPrcsTnD-mthncptr'!$B$1,L4979='PERAC-ngpPrcsTnD-mthncptr'!$C$1,L4979='PERAC-ngpPrcsTnD-mthncptr'!$D$1)</f>
        <v>0</v>
      </c>
      <c r="I4979" s="109">
        <f>IF(H4979=TRUE,G4979+'NPV Calcs'!$D$14,G4979)</f>
        <v>9</v>
      </c>
      <c r="J4979" s="186">
        <v>8.9791279780911296E-2</v>
      </c>
      <c r="K4979" s="158">
        <f>IF(OR(B4979="GAS",B4979="COL",B4979="LAN",B4979="RICE",B4979="LIVE"),J4979*About!$B$95,IF(OR(B4979="CROP",B4979="NAA"),J4979*About!$B$96,J4979))</f>
        <v>0.10056623335462066</v>
      </c>
      <c r="L4979" s="126" t="str">
        <f>INDEX('EPA Tech to Policy Mapping'!$D:$D,MATCH('EPA Data'!F4979,'EPA Tech to Policy Mapping'!$C:$C,0))</f>
        <v>waste - methane capture</v>
      </c>
    </row>
    <row r="4980" spans="1:12" x14ac:dyDescent="0.35">
      <c r="A4980" s="186" t="s">
        <v>567</v>
      </c>
      <c r="B4980" s="186" t="s">
        <v>568</v>
      </c>
      <c r="C4980" s="186">
        <v>2015</v>
      </c>
      <c r="D4980" s="186" t="s">
        <v>291</v>
      </c>
      <c r="E4980" s="186" t="s">
        <v>292</v>
      </c>
      <c r="F4980" s="186" t="s">
        <v>570</v>
      </c>
      <c r="G4980" s="186">
        <v>9</v>
      </c>
      <c r="H4980" s="109" t="b">
        <f>OR(L4980='PERAC-ngpPrcsTnD-mthncptr'!$B$1,L4980='PERAC-ngpPrcsTnD-mthncptr'!$C$1,L4980='PERAC-ngpPrcsTnD-mthncptr'!$D$1)</f>
        <v>0</v>
      </c>
      <c r="I4980" s="109">
        <f>IF(H4980=TRUE,G4980+'NPV Calcs'!$D$14,G4980)</f>
        <v>9</v>
      </c>
      <c r="J4980" s="186">
        <v>1.9492101864671001E-3</v>
      </c>
      <c r="K4980" s="158">
        <f>IF(OR(B4980="GAS",B4980="COL",B4980="LAN",B4980="RICE",B4980="LIVE"),J4980*About!$B$95,IF(OR(B4980="CROP",B4980="NAA"),J4980*About!$B$96,J4980))</f>
        <v>2.1831154088431523E-3</v>
      </c>
      <c r="L4980" s="126" t="str">
        <f>INDEX('EPA Tech to Policy Mapping'!$D:$D,MATCH('EPA Data'!F4980,'EPA Tech to Policy Mapping'!$C:$C,0))</f>
        <v>waste - methane capture</v>
      </c>
    </row>
    <row r="4981" spans="1:12" x14ac:dyDescent="0.35">
      <c r="A4981" s="186" t="s">
        <v>567</v>
      </c>
      <c r="B4981" s="186" t="s">
        <v>568</v>
      </c>
      <c r="C4981" s="186">
        <v>2015</v>
      </c>
      <c r="D4981" s="186" t="s">
        <v>291</v>
      </c>
      <c r="E4981" s="186" t="s">
        <v>292</v>
      </c>
      <c r="F4981" s="186" t="s">
        <v>569</v>
      </c>
      <c r="G4981" s="186">
        <v>10</v>
      </c>
      <c r="H4981" s="109" t="b">
        <f>OR(L4981='PERAC-ngpPrcsTnD-mthncptr'!$B$1,L4981='PERAC-ngpPrcsTnD-mthncptr'!$C$1,L4981='PERAC-ngpPrcsTnD-mthncptr'!$D$1)</f>
        <v>0</v>
      </c>
      <c r="I4981" s="109">
        <f>IF(H4981=TRUE,G4981+'NPV Calcs'!$D$14,G4981)</f>
        <v>10</v>
      </c>
      <c r="J4981" s="186">
        <v>3.8207977791898898E-2</v>
      </c>
      <c r="K4981" s="158">
        <f>IF(OR(B4981="GAS",B4981="COL",B4981="LAN",B4981="RICE",B4981="LIVE"),J4981*About!$B$95,IF(OR(B4981="CROP",B4981="NAA"),J4981*About!$B$96,J4981))</f>
        <v>4.2792935126926772E-2</v>
      </c>
      <c r="L4981" s="126" t="str">
        <f>INDEX('EPA Tech to Policy Mapping'!$D:$D,MATCH('EPA Data'!F4981,'EPA Tech to Policy Mapping'!$C:$C,0))</f>
        <v>waste - methane capture</v>
      </c>
    </row>
    <row r="4982" spans="1:12" x14ac:dyDescent="0.35">
      <c r="A4982" s="186" t="s">
        <v>567</v>
      </c>
      <c r="B4982" s="186" t="s">
        <v>568</v>
      </c>
      <c r="C4982" s="186">
        <v>2015</v>
      </c>
      <c r="D4982" s="186" t="s">
        <v>291</v>
      </c>
      <c r="E4982" s="186" t="s">
        <v>292</v>
      </c>
      <c r="F4982" s="186" t="s">
        <v>572</v>
      </c>
      <c r="G4982" s="186">
        <v>10</v>
      </c>
      <c r="H4982" s="109" t="b">
        <f>OR(L4982='PERAC-ngpPrcsTnD-mthncptr'!$B$1,L4982='PERAC-ngpPrcsTnD-mthncptr'!$C$1,L4982='PERAC-ngpPrcsTnD-mthncptr'!$D$1)</f>
        <v>0</v>
      </c>
      <c r="I4982" s="109">
        <f>IF(H4982=TRUE,G4982+'NPV Calcs'!$D$14,G4982)</f>
        <v>10</v>
      </c>
      <c r="J4982" s="186">
        <v>5.2684689921990002E-4</v>
      </c>
      <c r="K4982" s="158">
        <f>IF(OR(B4982="GAS",B4982="COL",B4982="LAN",B4982="RICE",B4982="LIVE"),J4982*About!$B$95,IF(OR(B4982="CROP",B4982="NAA"),J4982*About!$B$96,J4982))</f>
        <v>5.9006852712628806E-4</v>
      </c>
      <c r="L4982" s="126" t="str">
        <f>INDEX('EPA Tech to Policy Mapping'!$D:$D,MATCH('EPA Data'!F4982,'EPA Tech to Policy Mapping'!$C:$C,0))</f>
        <v>waste - methane capture</v>
      </c>
    </row>
    <row r="4983" spans="1:12" x14ac:dyDescent="0.35">
      <c r="A4983" s="186" t="s">
        <v>567</v>
      </c>
      <c r="B4983" s="186" t="s">
        <v>568</v>
      </c>
      <c r="C4983" s="186">
        <v>2015</v>
      </c>
      <c r="D4983" s="186" t="s">
        <v>291</v>
      </c>
      <c r="E4983" s="186" t="s">
        <v>292</v>
      </c>
      <c r="F4983" s="186" t="s">
        <v>574</v>
      </c>
      <c r="G4983" s="186">
        <v>10</v>
      </c>
      <c r="H4983" s="109" t="b">
        <f>OR(L4983='PERAC-ngpPrcsTnD-mthncptr'!$B$1,L4983='PERAC-ngpPrcsTnD-mthncptr'!$C$1,L4983='PERAC-ngpPrcsTnD-mthncptr'!$D$1)</f>
        <v>0</v>
      </c>
      <c r="I4983" s="109">
        <f>IF(H4983=TRUE,G4983+'NPV Calcs'!$D$14,G4983)</f>
        <v>10</v>
      </c>
      <c r="J4983" s="186">
        <v>2.1008924697525799E-2</v>
      </c>
      <c r="K4983" s="158">
        <f>IF(OR(B4983="GAS",B4983="COL",B4983="LAN",B4983="RICE",B4983="LIVE"),J4983*About!$B$95,IF(OR(B4983="CROP",B4983="NAA"),J4983*About!$B$96,J4983))</f>
        <v>2.3529995661228896E-2</v>
      </c>
      <c r="L4983" s="126" t="str">
        <f>INDEX('EPA Tech to Policy Mapping'!$D:$D,MATCH('EPA Data'!F4983,'EPA Tech to Policy Mapping'!$C:$C,0))</f>
        <v>waste - methane destruction</v>
      </c>
    </row>
    <row r="4984" spans="1:12" x14ac:dyDescent="0.35">
      <c r="A4984" s="186" t="s">
        <v>567</v>
      </c>
      <c r="B4984" s="186" t="s">
        <v>568</v>
      </c>
      <c r="C4984" s="186">
        <v>2015</v>
      </c>
      <c r="D4984" s="186" t="s">
        <v>291</v>
      </c>
      <c r="E4984" s="186" t="s">
        <v>292</v>
      </c>
      <c r="F4984" s="186" t="s">
        <v>570</v>
      </c>
      <c r="G4984" s="186">
        <v>10</v>
      </c>
      <c r="H4984" s="109" t="b">
        <f>OR(L4984='PERAC-ngpPrcsTnD-mthncptr'!$B$1,L4984='PERAC-ngpPrcsTnD-mthncptr'!$C$1,L4984='PERAC-ngpPrcsTnD-mthncptr'!$D$1)</f>
        <v>0</v>
      </c>
      <c r="I4984" s="109">
        <f>IF(H4984=TRUE,G4984+'NPV Calcs'!$D$14,G4984)</f>
        <v>10</v>
      </c>
      <c r="J4984" s="186">
        <v>2.6197231363766999E-3</v>
      </c>
      <c r="K4984" s="158">
        <f>IF(OR(B4984="GAS",B4984="COL",B4984="LAN",B4984="RICE",B4984="LIVE"),J4984*About!$B$95,IF(OR(B4984="CROP",B4984="NAA"),J4984*About!$B$96,J4984))</f>
        <v>2.9340899127419042E-3</v>
      </c>
      <c r="L4984" s="126" t="str">
        <f>INDEX('EPA Tech to Policy Mapping'!$D:$D,MATCH('EPA Data'!F4984,'EPA Tech to Policy Mapping'!$C:$C,0))</f>
        <v>waste - methane capture</v>
      </c>
    </row>
    <row r="4985" spans="1:12" x14ac:dyDescent="0.35">
      <c r="A4985" s="186" t="s">
        <v>567</v>
      </c>
      <c r="B4985" s="186" t="s">
        <v>568</v>
      </c>
      <c r="C4985" s="186">
        <v>2015</v>
      </c>
      <c r="D4985" s="186" t="s">
        <v>291</v>
      </c>
      <c r="E4985" s="186" t="s">
        <v>292</v>
      </c>
      <c r="F4985" s="186" t="s">
        <v>571</v>
      </c>
      <c r="G4985" s="186">
        <v>10</v>
      </c>
      <c r="H4985" s="109" t="b">
        <f>OR(L4985='PERAC-ngpPrcsTnD-mthncptr'!$B$1,L4985='PERAC-ngpPrcsTnD-mthncptr'!$C$1,L4985='PERAC-ngpPrcsTnD-mthncptr'!$D$1)</f>
        <v>0</v>
      </c>
      <c r="I4985" s="109">
        <f>IF(H4985=TRUE,G4985+'NPV Calcs'!$D$14,G4985)</f>
        <v>10</v>
      </c>
      <c r="J4985" s="186">
        <v>8.8094607622219996E-4</v>
      </c>
      <c r="K4985" s="158">
        <f>IF(OR(B4985="GAS",B4985="COL",B4985="LAN",B4985="RICE",B4985="LIVE"),J4985*About!$B$95,IF(OR(B4985="CROP",B4985="NAA"),J4985*About!$B$96,J4985))</f>
        <v>9.8665960536886395E-4</v>
      </c>
      <c r="L4985" s="126" t="str">
        <f>INDEX('EPA Tech to Policy Mapping'!$D:$D,MATCH('EPA Data'!F4985,'EPA Tech to Policy Mapping'!$C:$C,0))</f>
        <v>waste - methane capture</v>
      </c>
    </row>
    <row r="4986" spans="1:12" x14ac:dyDescent="0.35">
      <c r="A4986" s="186" t="s">
        <v>567</v>
      </c>
      <c r="B4986" s="186" t="s">
        <v>568</v>
      </c>
      <c r="C4986" s="186">
        <v>2015</v>
      </c>
      <c r="D4986" s="186" t="s">
        <v>291</v>
      </c>
      <c r="E4986" s="186" t="s">
        <v>292</v>
      </c>
      <c r="F4986" s="186" t="s">
        <v>573</v>
      </c>
      <c r="G4986" s="186">
        <v>10</v>
      </c>
      <c r="H4986" s="109" t="b">
        <f>OR(L4986='PERAC-ngpPrcsTnD-mthncptr'!$B$1,L4986='PERAC-ngpPrcsTnD-mthncptr'!$C$1,L4986='PERAC-ngpPrcsTnD-mthncptr'!$D$1)</f>
        <v>0</v>
      </c>
      <c r="I4986" s="109">
        <f>IF(H4986=TRUE,G4986+'NPV Calcs'!$D$14,G4986)</f>
        <v>10</v>
      </c>
      <c r="J4986" s="186">
        <v>4.9369906264500003E-5</v>
      </c>
      <c r="K4986" s="158">
        <f>IF(OR(B4986="GAS",B4986="COL",B4986="LAN",B4986="RICE",B4986="LIVE"),J4986*About!$B$95,IF(OR(B4986="CROP",B4986="NAA"),J4986*About!$B$96,J4986))</f>
        <v>5.529429501624001E-5</v>
      </c>
      <c r="L4986" s="126" t="str">
        <f>INDEX('EPA Tech to Policy Mapping'!$D:$D,MATCH('EPA Data'!F4986,'EPA Tech to Policy Mapping'!$C:$C,0))</f>
        <v>waste - methane capture</v>
      </c>
    </row>
    <row r="4987" spans="1:12" x14ac:dyDescent="0.35">
      <c r="A4987" s="186" t="s">
        <v>567</v>
      </c>
      <c r="B4987" s="186" t="s">
        <v>568</v>
      </c>
      <c r="C4987" s="186">
        <v>2015</v>
      </c>
      <c r="D4987" s="186" t="s">
        <v>291</v>
      </c>
      <c r="E4987" s="186" t="s">
        <v>292</v>
      </c>
      <c r="F4987" s="186" t="s">
        <v>572</v>
      </c>
      <c r="G4987" s="186">
        <v>11</v>
      </c>
      <c r="H4987" s="109" t="b">
        <f>OR(L4987='PERAC-ngpPrcsTnD-mthncptr'!$B$1,L4987='PERAC-ngpPrcsTnD-mthncptr'!$C$1,L4987='PERAC-ngpPrcsTnD-mthncptr'!$D$1)</f>
        <v>0</v>
      </c>
      <c r="I4987" s="109">
        <f>IF(H4987=TRUE,G4987+'NPV Calcs'!$D$14,G4987)</f>
        <v>11</v>
      </c>
      <c r="J4987" s="186">
        <v>2.3309735911429999E-4</v>
      </c>
      <c r="K4987" s="158">
        <f>IF(OR(B4987="GAS",B4987="COL",B4987="LAN",B4987="RICE",B4987="LIVE"),J4987*About!$B$95,IF(OR(B4987="CROP",B4987="NAA"),J4987*About!$B$96,J4987))</f>
        <v>2.61069042208016E-4</v>
      </c>
      <c r="L4987" s="126" t="str">
        <f>INDEX('EPA Tech to Policy Mapping'!$D:$D,MATCH('EPA Data'!F4987,'EPA Tech to Policy Mapping'!$C:$C,0))</f>
        <v>waste - methane capture</v>
      </c>
    </row>
    <row r="4988" spans="1:12" x14ac:dyDescent="0.35">
      <c r="A4988" s="186" t="s">
        <v>567</v>
      </c>
      <c r="B4988" s="186" t="s">
        <v>568</v>
      </c>
      <c r="C4988" s="186">
        <v>2015</v>
      </c>
      <c r="D4988" s="186" t="s">
        <v>291</v>
      </c>
      <c r="E4988" s="186" t="s">
        <v>292</v>
      </c>
      <c r="F4988" s="186" t="s">
        <v>569</v>
      </c>
      <c r="G4988" s="186">
        <v>11</v>
      </c>
      <c r="H4988" s="109" t="b">
        <f>OR(L4988='PERAC-ngpPrcsTnD-mthncptr'!$B$1,L4988='PERAC-ngpPrcsTnD-mthncptr'!$C$1,L4988='PERAC-ngpPrcsTnD-mthncptr'!$D$1)</f>
        <v>0</v>
      </c>
      <c r="I4988" s="109">
        <f>IF(H4988=TRUE,G4988+'NPV Calcs'!$D$14,G4988)</f>
        <v>11</v>
      </c>
      <c r="J4988" s="186">
        <v>3.3868236554553698E-2</v>
      </c>
      <c r="K4988" s="158">
        <f>IF(OR(B4988="GAS",B4988="COL",B4988="LAN",B4988="RICE",B4988="LIVE"),J4988*About!$B$95,IF(OR(B4988="CROP",B4988="NAA"),J4988*About!$B$96,J4988))</f>
        <v>3.7932424941100142E-2</v>
      </c>
      <c r="L4988" s="126" t="str">
        <f>INDEX('EPA Tech to Policy Mapping'!$D:$D,MATCH('EPA Data'!F4988,'EPA Tech to Policy Mapping'!$C:$C,0))</f>
        <v>waste - methane capture</v>
      </c>
    </row>
    <row r="4989" spans="1:12" x14ac:dyDescent="0.35">
      <c r="A4989" s="186" t="s">
        <v>567</v>
      </c>
      <c r="B4989" s="186" t="s">
        <v>568</v>
      </c>
      <c r="C4989" s="186">
        <v>2015</v>
      </c>
      <c r="D4989" s="186" t="s">
        <v>291</v>
      </c>
      <c r="E4989" s="186" t="s">
        <v>292</v>
      </c>
      <c r="F4989" s="186" t="s">
        <v>573</v>
      </c>
      <c r="G4989" s="186">
        <v>11</v>
      </c>
      <c r="H4989" s="109" t="b">
        <f>OR(L4989='PERAC-ngpPrcsTnD-mthncptr'!$B$1,L4989='PERAC-ngpPrcsTnD-mthncptr'!$C$1,L4989='PERAC-ngpPrcsTnD-mthncptr'!$D$1)</f>
        <v>0</v>
      </c>
      <c r="I4989" s="109">
        <f>IF(H4989=TRUE,G4989+'NPV Calcs'!$D$14,G4989)</f>
        <v>11</v>
      </c>
      <c r="J4989" s="186">
        <v>2.4483390006900001E-5</v>
      </c>
      <c r="K4989" s="158">
        <f>IF(OR(B4989="GAS",B4989="COL",B4989="LAN",B4989="RICE",B4989="LIVE"),J4989*About!$B$95,IF(OR(B4989="CROP",B4989="NAA"),J4989*About!$B$96,J4989))</f>
        <v>2.7421396807728003E-5</v>
      </c>
      <c r="L4989" s="126" t="str">
        <f>INDEX('EPA Tech to Policy Mapping'!$D:$D,MATCH('EPA Data'!F4989,'EPA Tech to Policy Mapping'!$C:$C,0))</f>
        <v>waste - methane capture</v>
      </c>
    </row>
    <row r="4990" spans="1:12" x14ac:dyDescent="0.35">
      <c r="A4990" s="186" t="s">
        <v>567</v>
      </c>
      <c r="B4990" s="186" t="s">
        <v>568</v>
      </c>
      <c r="C4990" s="186">
        <v>2015</v>
      </c>
      <c r="D4990" s="186" t="s">
        <v>291</v>
      </c>
      <c r="E4990" s="186" t="s">
        <v>292</v>
      </c>
      <c r="F4990" s="186" t="s">
        <v>570</v>
      </c>
      <c r="G4990" s="186">
        <v>11</v>
      </c>
      <c r="H4990" s="109" t="b">
        <f>OR(L4990='PERAC-ngpPrcsTnD-mthncptr'!$B$1,L4990='PERAC-ngpPrcsTnD-mthncptr'!$C$1,L4990='PERAC-ngpPrcsTnD-mthncptr'!$D$1)</f>
        <v>0</v>
      </c>
      <c r="I4990" s="109">
        <f>IF(H4990=TRUE,G4990+'NPV Calcs'!$D$14,G4990)</f>
        <v>11</v>
      </c>
      <c r="J4990" s="186">
        <v>1.4261851829360001E-3</v>
      </c>
      <c r="K4990" s="158">
        <f>IF(OR(B4990="GAS",B4990="COL",B4990="LAN",B4990="RICE",B4990="LIVE"),J4990*About!$B$95,IF(OR(B4990="CROP",B4990="NAA"),J4990*About!$B$96,J4990))</f>
        <v>1.5973274048883203E-3</v>
      </c>
      <c r="L4990" s="126" t="str">
        <f>INDEX('EPA Tech to Policy Mapping'!$D:$D,MATCH('EPA Data'!F4990,'EPA Tech to Policy Mapping'!$C:$C,0))</f>
        <v>waste - methane capture</v>
      </c>
    </row>
    <row r="4991" spans="1:12" x14ac:dyDescent="0.35">
      <c r="A4991" s="186" t="s">
        <v>567</v>
      </c>
      <c r="B4991" s="186" t="s">
        <v>568</v>
      </c>
      <c r="C4991" s="186">
        <v>2015</v>
      </c>
      <c r="D4991" s="186" t="s">
        <v>291</v>
      </c>
      <c r="E4991" s="186" t="s">
        <v>292</v>
      </c>
      <c r="F4991" s="186" t="s">
        <v>571</v>
      </c>
      <c r="G4991" s="186">
        <v>11</v>
      </c>
      <c r="H4991" s="109" t="b">
        <f>OR(L4991='PERAC-ngpPrcsTnD-mthncptr'!$B$1,L4991='PERAC-ngpPrcsTnD-mthncptr'!$C$1,L4991='PERAC-ngpPrcsTnD-mthncptr'!$D$1)</f>
        <v>0</v>
      </c>
      <c r="I4991" s="109">
        <f>IF(H4991=TRUE,G4991+'NPV Calcs'!$D$14,G4991)</f>
        <v>11</v>
      </c>
      <c r="J4991" s="186">
        <v>4.9684825285110001E-4</v>
      </c>
      <c r="K4991" s="158">
        <f>IF(OR(B4991="GAS",B4991="COL",B4991="LAN",B4991="RICE",B4991="LIVE"),J4991*About!$B$95,IF(OR(B4991="CROP",B4991="NAA"),J4991*About!$B$96,J4991))</f>
        <v>5.5647004319323208E-4</v>
      </c>
      <c r="L4991" s="126" t="str">
        <f>INDEX('EPA Tech to Policy Mapping'!$D:$D,MATCH('EPA Data'!F4991,'EPA Tech to Policy Mapping'!$C:$C,0))</f>
        <v>waste - methane capture</v>
      </c>
    </row>
    <row r="4992" spans="1:12" x14ac:dyDescent="0.35">
      <c r="A4992" s="186" t="s">
        <v>567</v>
      </c>
      <c r="B4992" s="186" t="s">
        <v>568</v>
      </c>
      <c r="C4992" s="186">
        <v>2015</v>
      </c>
      <c r="D4992" s="186" t="s">
        <v>291</v>
      </c>
      <c r="E4992" s="186" t="s">
        <v>292</v>
      </c>
      <c r="F4992" s="186" t="s">
        <v>574</v>
      </c>
      <c r="G4992" s="186">
        <v>11</v>
      </c>
      <c r="H4992" s="109" t="b">
        <f>OR(L4992='PERAC-ngpPrcsTnD-mthncptr'!$B$1,L4992='PERAC-ngpPrcsTnD-mthncptr'!$C$1,L4992='PERAC-ngpPrcsTnD-mthncptr'!$D$1)</f>
        <v>0</v>
      </c>
      <c r="I4992" s="109">
        <f>IF(H4992=TRUE,G4992+'NPV Calcs'!$D$14,G4992)</f>
        <v>11</v>
      </c>
      <c r="J4992" s="186">
        <v>9.7765215687105004E-3</v>
      </c>
      <c r="K4992" s="158">
        <f>IF(OR(B4992="GAS",B4992="COL",B4992="LAN",B4992="RICE",B4992="LIVE"),J4992*About!$B$95,IF(OR(B4992="CROP",B4992="NAA"),J4992*About!$B$96,J4992))</f>
        <v>1.0949704156955762E-2</v>
      </c>
      <c r="L4992" s="126" t="str">
        <f>INDEX('EPA Tech to Policy Mapping'!$D:$D,MATCH('EPA Data'!F4992,'EPA Tech to Policy Mapping'!$C:$C,0))</f>
        <v>waste - methane destruction</v>
      </c>
    </row>
    <row r="4993" spans="1:12" x14ac:dyDescent="0.35">
      <c r="A4993" s="186" t="s">
        <v>567</v>
      </c>
      <c r="B4993" s="186" t="s">
        <v>568</v>
      </c>
      <c r="C4993" s="186">
        <v>2015</v>
      </c>
      <c r="D4993" s="186" t="s">
        <v>291</v>
      </c>
      <c r="E4993" s="186" t="s">
        <v>292</v>
      </c>
      <c r="F4993" s="186" t="s">
        <v>572</v>
      </c>
      <c r="G4993" s="186">
        <v>12</v>
      </c>
      <c r="H4993" s="109" t="b">
        <f>OR(L4993='PERAC-ngpPrcsTnD-mthncptr'!$B$1,L4993='PERAC-ngpPrcsTnD-mthncptr'!$C$1,L4993='PERAC-ngpPrcsTnD-mthncptr'!$D$1)</f>
        <v>0</v>
      </c>
      <c r="I4993" s="109">
        <f>IF(H4993=TRUE,G4993+'NPV Calcs'!$D$14,G4993)</f>
        <v>12</v>
      </c>
      <c r="J4993" s="186">
        <v>1.213070603399E-4</v>
      </c>
      <c r="K4993" s="158">
        <f>IF(OR(B4993="GAS",B4993="COL",B4993="LAN",B4993="RICE",B4993="LIVE"),J4993*About!$B$95,IF(OR(B4993="CROP",B4993="NAA"),J4993*About!$B$96,J4993))</f>
        <v>1.3586390758068802E-4</v>
      </c>
      <c r="L4993" s="126" t="str">
        <f>INDEX('EPA Tech to Policy Mapping'!$D:$D,MATCH('EPA Data'!F4993,'EPA Tech to Policy Mapping'!$C:$C,0))</f>
        <v>waste - methane capture</v>
      </c>
    </row>
    <row r="4994" spans="1:12" x14ac:dyDescent="0.35">
      <c r="A4994" s="186" t="s">
        <v>567</v>
      </c>
      <c r="B4994" s="186" t="s">
        <v>568</v>
      </c>
      <c r="C4994" s="186">
        <v>2015</v>
      </c>
      <c r="D4994" s="186" t="s">
        <v>291</v>
      </c>
      <c r="E4994" s="186" t="s">
        <v>292</v>
      </c>
      <c r="F4994" s="186" t="s">
        <v>571</v>
      </c>
      <c r="G4994" s="186">
        <v>12</v>
      </c>
      <c r="H4994" s="109" t="b">
        <f>OR(L4994='PERAC-ngpPrcsTnD-mthncptr'!$B$1,L4994='PERAC-ngpPrcsTnD-mthncptr'!$C$1,L4994='PERAC-ngpPrcsTnD-mthncptr'!$D$1)</f>
        <v>0</v>
      </c>
      <c r="I4994" s="109">
        <f>IF(H4994=TRUE,G4994+'NPV Calcs'!$D$14,G4994)</f>
        <v>12</v>
      </c>
      <c r="J4994" s="186">
        <v>6.0374638428579996E-4</v>
      </c>
      <c r="K4994" s="158">
        <f>IF(OR(B4994="GAS",B4994="COL",B4994="LAN",B4994="RICE",B4994="LIVE"),J4994*About!$B$95,IF(OR(B4994="CROP",B4994="NAA"),J4994*About!$B$96,J4994))</f>
        <v>6.7619595040009607E-4</v>
      </c>
      <c r="L4994" s="126" t="str">
        <f>INDEX('EPA Tech to Policy Mapping'!$D:$D,MATCH('EPA Data'!F4994,'EPA Tech to Policy Mapping'!$C:$C,0))</f>
        <v>waste - methane capture</v>
      </c>
    </row>
    <row r="4995" spans="1:12" x14ac:dyDescent="0.35">
      <c r="A4995" s="186" t="s">
        <v>567</v>
      </c>
      <c r="B4995" s="186" t="s">
        <v>568</v>
      </c>
      <c r="C4995" s="186">
        <v>2015</v>
      </c>
      <c r="D4995" s="186" t="s">
        <v>291</v>
      </c>
      <c r="E4995" s="186" t="s">
        <v>292</v>
      </c>
      <c r="F4995" s="186" t="s">
        <v>569</v>
      </c>
      <c r="G4995" s="186">
        <v>12</v>
      </c>
      <c r="H4995" s="109" t="b">
        <f>OR(L4995='PERAC-ngpPrcsTnD-mthncptr'!$B$1,L4995='PERAC-ngpPrcsTnD-mthncptr'!$C$1,L4995='PERAC-ngpPrcsTnD-mthncptr'!$D$1)</f>
        <v>0</v>
      </c>
      <c r="I4995" s="109">
        <f>IF(H4995=TRUE,G4995+'NPV Calcs'!$D$14,G4995)</f>
        <v>12</v>
      </c>
      <c r="J4995" s="186">
        <v>2.4889656393497699E-2</v>
      </c>
      <c r="K4995" s="158">
        <f>IF(OR(B4995="GAS",B4995="COL",B4995="LAN",B4995="RICE",B4995="LIVE"),J4995*About!$B$95,IF(OR(B4995="CROP",B4995="NAA"),J4995*About!$B$96,J4995))</f>
        <v>2.7876415160717427E-2</v>
      </c>
      <c r="L4995" s="126" t="str">
        <f>INDEX('EPA Tech to Policy Mapping'!$D:$D,MATCH('EPA Data'!F4995,'EPA Tech to Policy Mapping'!$C:$C,0))</f>
        <v>waste - methane capture</v>
      </c>
    </row>
    <row r="4996" spans="1:12" x14ac:dyDescent="0.35">
      <c r="A4996" s="186" t="s">
        <v>567</v>
      </c>
      <c r="B4996" s="186" t="s">
        <v>568</v>
      </c>
      <c r="C4996" s="186">
        <v>2015</v>
      </c>
      <c r="D4996" s="186" t="s">
        <v>291</v>
      </c>
      <c r="E4996" s="186" t="s">
        <v>292</v>
      </c>
      <c r="F4996" s="186" t="s">
        <v>574</v>
      </c>
      <c r="G4996" s="186">
        <v>12</v>
      </c>
      <c r="H4996" s="109" t="b">
        <f>OR(L4996='PERAC-ngpPrcsTnD-mthncptr'!$B$1,L4996='PERAC-ngpPrcsTnD-mthncptr'!$C$1,L4996='PERAC-ngpPrcsTnD-mthncptr'!$D$1)</f>
        <v>0</v>
      </c>
      <c r="I4996" s="109">
        <f>IF(H4996=TRUE,G4996+'NPV Calcs'!$D$14,G4996)</f>
        <v>12</v>
      </c>
      <c r="J4996" s="186">
        <v>9.0434306257520993E-3</v>
      </c>
      <c r="K4996" s="158">
        <f>IF(OR(B4996="GAS",B4996="COL",B4996="LAN",B4996="RICE",B4996="LIVE"),J4996*About!$B$95,IF(OR(B4996="CROP",B4996="NAA"),J4996*About!$B$96,J4996))</f>
        <v>1.0128642300842353E-2</v>
      </c>
      <c r="L4996" s="126" t="str">
        <f>INDEX('EPA Tech to Policy Mapping'!$D:$D,MATCH('EPA Data'!F4996,'EPA Tech to Policy Mapping'!$C:$C,0))</f>
        <v>waste - methane destruction</v>
      </c>
    </row>
    <row r="4997" spans="1:12" x14ac:dyDescent="0.35">
      <c r="A4997" s="186" t="s">
        <v>567</v>
      </c>
      <c r="B4997" s="186" t="s">
        <v>568</v>
      </c>
      <c r="C4997" s="186">
        <v>2015</v>
      </c>
      <c r="D4997" s="186" t="s">
        <v>291</v>
      </c>
      <c r="E4997" s="186" t="s">
        <v>292</v>
      </c>
      <c r="F4997" s="186" t="s">
        <v>570</v>
      </c>
      <c r="G4997" s="186">
        <v>12</v>
      </c>
      <c r="H4997" s="109" t="b">
        <f>OR(L4997='PERAC-ngpPrcsTnD-mthncptr'!$B$1,L4997='PERAC-ngpPrcsTnD-mthncptr'!$C$1,L4997='PERAC-ngpPrcsTnD-mthncptr'!$D$1)</f>
        <v>0</v>
      </c>
      <c r="I4997" s="109">
        <f>IF(H4997=TRUE,G4997+'NPV Calcs'!$D$14,G4997)</f>
        <v>12</v>
      </c>
      <c r="J4997" s="186">
        <v>1.5771779926581E-3</v>
      </c>
      <c r="K4997" s="158">
        <f>IF(OR(B4997="GAS",B4997="COL",B4997="LAN",B4997="RICE",B4997="LIVE"),J4997*About!$B$95,IF(OR(B4997="CROP",B4997="NAA"),J4997*About!$B$96,J4997))</f>
        <v>1.7664393517770722E-3</v>
      </c>
      <c r="L4997" s="126" t="str">
        <f>INDEX('EPA Tech to Policy Mapping'!$D:$D,MATCH('EPA Data'!F4997,'EPA Tech to Policy Mapping'!$C:$C,0))</f>
        <v>waste - methane capture</v>
      </c>
    </row>
    <row r="4998" spans="1:12" x14ac:dyDescent="0.35">
      <c r="A4998" s="186" t="s">
        <v>567</v>
      </c>
      <c r="B4998" s="186" t="s">
        <v>568</v>
      </c>
      <c r="C4998" s="186">
        <v>2015</v>
      </c>
      <c r="D4998" s="186" t="s">
        <v>291</v>
      </c>
      <c r="E4998" s="186" t="s">
        <v>292</v>
      </c>
      <c r="F4998" s="186" t="s">
        <v>574</v>
      </c>
      <c r="G4998" s="186">
        <v>13</v>
      </c>
      <c r="H4998" s="109" t="b">
        <f>OR(L4998='PERAC-ngpPrcsTnD-mthncptr'!$B$1,L4998='PERAC-ngpPrcsTnD-mthncptr'!$C$1,L4998='PERAC-ngpPrcsTnD-mthncptr'!$D$1)</f>
        <v>0</v>
      </c>
      <c r="I4998" s="109">
        <f>IF(H4998=TRUE,G4998+'NPV Calcs'!$D$14,G4998)</f>
        <v>13</v>
      </c>
      <c r="J4998" s="186">
        <v>6.9934893908794003E-3</v>
      </c>
      <c r="K4998" s="158">
        <f>IF(OR(B4998="GAS",B4998="COL",B4998="LAN",B4998="RICE",B4998="LIVE"),J4998*About!$B$95,IF(OR(B4998="CROP",B4998="NAA"),J4998*About!$B$96,J4998))</f>
        <v>7.8327081177849284E-3</v>
      </c>
      <c r="L4998" s="126" t="str">
        <f>INDEX('EPA Tech to Policy Mapping'!$D:$D,MATCH('EPA Data'!F4998,'EPA Tech to Policy Mapping'!$C:$C,0))</f>
        <v>waste - methane destruction</v>
      </c>
    </row>
    <row r="4999" spans="1:12" x14ac:dyDescent="0.35">
      <c r="A4999" s="186" t="s">
        <v>567</v>
      </c>
      <c r="B4999" s="186" t="s">
        <v>568</v>
      </c>
      <c r="C4999" s="186">
        <v>2015</v>
      </c>
      <c r="D4999" s="186" t="s">
        <v>291</v>
      </c>
      <c r="E4999" s="186" t="s">
        <v>292</v>
      </c>
      <c r="F4999" s="186" t="s">
        <v>572</v>
      </c>
      <c r="G4999" s="186">
        <v>13</v>
      </c>
      <c r="H4999" s="109" t="b">
        <f>OR(L4999='PERAC-ngpPrcsTnD-mthncptr'!$B$1,L4999='PERAC-ngpPrcsTnD-mthncptr'!$C$1,L4999='PERAC-ngpPrcsTnD-mthncptr'!$D$1)</f>
        <v>0</v>
      </c>
      <c r="I4999" s="109">
        <f>IF(H4999=TRUE,G4999+'NPV Calcs'!$D$14,G4999)</f>
        <v>13</v>
      </c>
      <c r="J4999" s="186">
        <v>1.737086940921E-4</v>
      </c>
      <c r="K4999" s="158">
        <f>IF(OR(B4999="GAS",B4999="COL",B4999="LAN",B4999="RICE",B4999="LIVE"),J4999*About!$B$95,IF(OR(B4999="CROP",B4999="NAA"),J4999*About!$B$96,J4999))</f>
        <v>1.9455373738315202E-4</v>
      </c>
      <c r="L4999" s="126" t="str">
        <f>INDEX('EPA Tech to Policy Mapping'!$D:$D,MATCH('EPA Data'!F4999,'EPA Tech to Policy Mapping'!$C:$C,0))</f>
        <v>waste - methane capture</v>
      </c>
    </row>
    <row r="5000" spans="1:12" x14ac:dyDescent="0.35">
      <c r="A5000" s="186" t="s">
        <v>567</v>
      </c>
      <c r="B5000" s="186" t="s">
        <v>568</v>
      </c>
      <c r="C5000" s="186">
        <v>2015</v>
      </c>
      <c r="D5000" s="186" t="s">
        <v>291</v>
      </c>
      <c r="E5000" s="186" t="s">
        <v>292</v>
      </c>
      <c r="F5000" s="186" t="s">
        <v>569</v>
      </c>
      <c r="G5000" s="186">
        <v>13</v>
      </c>
      <c r="H5000" s="109" t="b">
        <f>OR(L5000='PERAC-ngpPrcsTnD-mthncptr'!$B$1,L5000='PERAC-ngpPrcsTnD-mthncptr'!$C$1,L5000='PERAC-ngpPrcsTnD-mthncptr'!$D$1)</f>
        <v>0</v>
      </c>
      <c r="I5000" s="109">
        <f>IF(H5000=TRUE,G5000+'NPV Calcs'!$D$14,G5000)</f>
        <v>13</v>
      </c>
      <c r="J5000" s="186">
        <v>1.4195540818036499E-2</v>
      </c>
      <c r="K5000" s="158">
        <f>IF(OR(B5000="GAS",B5000="COL",B5000="LAN",B5000="RICE",B5000="LIVE"),J5000*About!$B$95,IF(OR(B5000="CROP",B5000="NAA"),J5000*About!$B$96,J5000))</f>
        <v>1.5899005716200881E-2</v>
      </c>
      <c r="L5000" s="126" t="str">
        <f>INDEX('EPA Tech to Policy Mapping'!$D:$D,MATCH('EPA Data'!F5000,'EPA Tech to Policy Mapping'!$C:$C,0))</f>
        <v>waste - methane capture</v>
      </c>
    </row>
    <row r="5001" spans="1:12" x14ac:dyDescent="0.35">
      <c r="A5001" s="186" t="s">
        <v>567</v>
      </c>
      <c r="B5001" s="186" t="s">
        <v>568</v>
      </c>
      <c r="C5001" s="186">
        <v>2015</v>
      </c>
      <c r="D5001" s="186" t="s">
        <v>291</v>
      </c>
      <c r="E5001" s="186" t="s">
        <v>292</v>
      </c>
      <c r="F5001" s="186" t="s">
        <v>573</v>
      </c>
      <c r="G5001" s="186">
        <v>13</v>
      </c>
      <c r="H5001" s="109" t="b">
        <f>OR(L5001='PERAC-ngpPrcsTnD-mthncptr'!$B$1,L5001='PERAC-ngpPrcsTnD-mthncptr'!$C$1,L5001='PERAC-ngpPrcsTnD-mthncptr'!$D$1)</f>
        <v>0</v>
      </c>
      <c r="I5001" s="109">
        <f>IF(H5001=TRUE,G5001+'NPV Calcs'!$D$14,G5001)</f>
        <v>13</v>
      </c>
      <c r="J5001" s="1">
        <v>5.2366754061899998E-6</v>
      </c>
      <c r="K5001" s="158">
        <f>IF(OR(B5001="GAS",B5001="COL",B5001="LAN",B5001="RICE",B5001="LIVE"),J5001*About!$B$95,IF(OR(B5001="CROP",B5001="NAA"),J5001*About!$B$96,J5001))</f>
        <v>5.8650764549328004E-6</v>
      </c>
      <c r="L5001" s="126" t="str">
        <f>INDEX('EPA Tech to Policy Mapping'!$D:$D,MATCH('EPA Data'!F5001,'EPA Tech to Policy Mapping'!$C:$C,0))</f>
        <v>waste - methane capture</v>
      </c>
    </row>
    <row r="5002" spans="1:12" x14ac:dyDescent="0.35">
      <c r="A5002" s="186" t="s">
        <v>567</v>
      </c>
      <c r="B5002" s="186" t="s">
        <v>568</v>
      </c>
      <c r="C5002" s="186">
        <v>2015</v>
      </c>
      <c r="D5002" s="186" t="s">
        <v>291</v>
      </c>
      <c r="E5002" s="186" t="s">
        <v>292</v>
      </c>
      <c r="F5002" s="186" t="s">
        <v>570</v>
      </c>
      <c r="G5002" s="186">
        <v>13</v>
      </c>
      <c r="H5002" s="109" t="b">
        <f>OR(L5002='PERAC-ngpPrcsTnD-mthncptr'!$B$1,L5002='PERAC-ngpPrcsTnD-mthncptr'!$C$1,L5002='PERAC-ngpPrcsTnD-mthncptr'!$D$1)</f>
        <v>0</v>
      </c>
      <c r="I5002" s="109">
        <f>IF(H5002=TRUE,G5002+'NPV Calcs'!$D$14,G5002)</f>
        <v>13</v>
      </c>
      <c r="J5002" s="186">
        <v>6.0173413294250004E-4</v>
      </c>
      <c r="K5002" s="158">
        <f>IF(OR(B5002="GAS",B5002="COL",B5002="LAN",B5002="RICE",B5002="LIVE"),J5002*About!$B$95,IF(OR(B5002="CROP",B5002="NAA"),J5002*About!$B$96,J5002))</f>
        <v>6.7394222889560014E-4</v>
      </c>
      <c r="L5002" s="126" t="str">
        <f>INDEX('EPA Tech to Policy Mapping'!$D:$D,MATCH('EPA Data'!F5002,'EPA Tech to Policy Mapping'!$C:$C,0))</f>
        <v>waste - methane capture</v>
      </c>
    </row>
    <row r="5003" spans="1:12" x14ac:dyDescent="0.35">
      <c r="A5003" s="186" t="s">
        <v>567</v>
      </c>
      <c r="B5003" s="186" t="s">
        <v>568</v>
      </c>
      <c r="C5003" s="186">
        <v>2015</v>
      </c>
      <c r="D5003" s="186" t="s">
        <v>291</v>
      </c>
      <c r="E5003" s="186" t="s">
        <v>292</v>
      </c>
      <c r="F5003" s="186" t="s">
        <v>571</v>
      </c>
      <c r="G5003" s="186">
        <v>13</v>
      </c>
      <c r="H5003" s="109" t="b">
        <f>OR(L5003='PERAC-ngpPrcsTnD-mthncptr'!$B$1,L5003='PERAC-ngpPrcsTnD-mthncptr'!$C$1,L5003='PERAC-ngpPrcsTnD-mthncptr'!$D$1)</f>
        <v>0</v>
      </c>
      <c r="I5003" s="109">
        <f>IF(H5003=TRUE,G5003+'NPV Calcs'!$D$14,G5003)</f>
        <v>13</v>
      </c>
      <c r="J5003" s="186">
        <v>7.0481361399290002E-4</v>
      </c>
      <c r="K5003" s="158">
        <f>IF(OR(B5003="GAS",B5003="COL",B5003="LAN",B5003="RICE",B5003="LIVE"),J5003*About!$B$95,IF(OR(B5003="CROP",B5003="NAA"),J5003*About!$B$96,J5003))</f>
        <v>7.8939124767204809E-4</v>
      </c>
      <c r="L5003" s="126" t="str">
        <f>INDEX('EPA Tech to Policy Mapping'!$D:$D,MATCH('EPA Data'!F5003,'EPA Tech to Policy Mapping'!$C:$C,0))</f>
        <v>waste - methane capture</v>
      </c>
    </row>
    <row r="5004" spans="1:12" x14ac:dyDescent="0.35">
      <c r="A5004" s="186" t="s">
        <v>567</v>
      </c>
      <c r="B5004" s="186" t="s">
        <v>568</v>
      </c>
      <c r="C5004" s="186">
        <v>2015</v>
      </c>
      <c r="D5004" s="186" t="s">
        <v>291</v>
      </c>
      <c r="E5004" s="186" t="s">
        <v>292</v>
      </c>
      <c r="F5004" s="186" t="s">
        <v>569</v>
      </c>
      <c r="G5004" s="186">
        <v>14</v>
      </c>
      <c r="H5004" s="109" t="b">
        <f>OR(L5004='PERAC-ngpPrcsTnD-mthncptr'!$B$1,L5004='PERAC-ngpPrcsTnD-mthncptr'!$C$1,L5004='PERAC-ngpPrcsTnD-mthncptr'!$D$1)</f>
        <v>0</v>
      </c>
      <c r="I5004" s="109">
        <f>IF(H5004=TRUE,G5004+'NPV Calcs'!$D$14,G5004)</f>
        <v>14</v>
      </c>
      <c r="J5004" s="186">
        <v>1.29709862303571E-2</v>
      </c>
      <c r="K5004" s="158">
        <f>IF(OR(B5004="GAS",B5004="COL",B5004="LAN",B5004="RICE",B5004="LIVE"),J5004*About!$B$95,IF(OR(B5004="CROP",B5004="NAA"),J5004*About!$B$96,J5004))</f>
        <v>1.4527504577999954E-2</v>
      </c>
      <c r="L5004" s="126" t="str">
        <f>INDEX('EPA Tech to Policy Mapping'!$D:$D,MATCH('EPA Data'!F5004,'EPA Tech to Policy Mapping'!$C:$C,0))</f>
        <v>waste - methane capture</v>
      </c>
    </row>
    <row r="5005" spans="1:12" x14ac:dyDescent="0.35">
      <c r="A5005" s="186" t="s">
        <v>567</v>
      </c>
      <c r="B5005" s="186" t="s">
        <v>568</v>
      </c>
      <c r="C5005" s="186">
        <v>2015</v>
      </c>
      <c r="D5005" s="186" t="s">
        <v>291</v>
      </c>
      <c r="E5005" s="186" t="s">
        <v>292</v>
      </c>
      <c r="F5005" s="186" t="s">
        <v>571</v>
      </c>
      <c r="G5005" s="186">
        <v>14</v>
      </c>
      <c r="H5005" s="109" t="b">
        <f>OR(L5005='PERAC-ngpPrcsTnD-mthncptr'!$B$1,L5005='PERAC-ngpPrcsTnD-mthncptr'!$C$1,L5005='PERAC-ngpPrcsTnD-mthncptr'!$D$1)</f>
        <v>0</v>
      </c>
      <c r="I5005" s="109">
        <f>IF(H5005=TRUE,G5005+'NPV Calcs'!$D$14,G5005)</f>
        <v>14</v>
      </c>
      <c r="J5005" s="186">
        <v>2.151922831217E-4</v>
      </c>
      <c r="K5005" s="158">
        <f>IF(OR(B5005="GAS",B5005="COL",B5005="LAN",B5005="RICE",B5005="LIVE"),J5005*About!$B$95,IF(OR(B5005="CROP",B5005="NAA"),J5005*About!$B$96,J5005))</f>
        <v>2.4101535709630402E-4</v>
      </c>
      <c r="L5005" s="126" t="str">
        <f>INDEX('EPA Tech to Policy Mapping'!$D:$D,MATCH('EPA Data'!F5005,'EPA Tech to Policy Mapping'!$C:$C,0))</f>
        <v>waste - methane capture</v>
      </c>
    </row>
    <row r="5006" spans="1:12" x14ac:dyDescent="0.35">
      <c r="A5006" s="186" t="s">
        <v>567</v>
      </c>
      <c r="B5006" s="186" t="s">
        <v>568</v>
      </c>
      <c r="C5006" s="186">
        <v>2015</v>
      </c>
      <c r="D5006" s="186" t="s">
        <v>291</v>
      </c>
      <c r="E5006" s="186" t="s">
        <v>292</v>
      </c>
      <c r="F5006" s="186" t="s">
        <v>572</v>
      </c>
      <c r="G5006" s="186">
        <v>14</v>
      </c>
      <c r="H5006" s="109" t="b">
        <f>OR(L5006='PERAC-ngpPrcsTnD-mthncptr'!$B$1,L5006='PERAC-ngpPrcsTnD-mthncptr'!$C$1,L5006='PERAC-ngpPrcsTnD-mthncptr'!$D$1)</f>
        <v>0</v>
      </c>
      <c r="I5006" s="109">
        <f>IF(H5006=TRUE,G5006+'NPV Calcs'!$D$14,G5006)</f>
        <v>14</v>
      </c>
      <c r="J5006" s="186">
        <v>1.4691261083040001E-4</v>
      </c>
      <c r="K5006" s="158">
        <f>IF(OR(B5006="GAS",B5006="COL",B5006="LAN",B5006="RICE",B5006="LIVE"),J5006*About!$B$95,IF(OR(B5006="CROP",B5006="NAA"),J5006*About!$B$96,J5006))</f>
        <v>1.6454212413004803E-4</v>
      </c>
      <c r="L5006" s="126" t="str">
        <f>INDEX('EPA Tech to Policy Mapping'!$D:$D,MATCH('EPA Data'!F5006,'EPA Tech to Policy Mapping'!$C:$C,0))</f>
        <v>waste - methane capture</v>
      </c>
    </row>
    <row r="5007" spans="1:12" x14ac:dyDescent="0.35">
      <c r="A5007" s="186" t="s">
        <v>567</v>
      </c>
      <c r="B5007" s="186" t="s">
        <v>568</v>
      </c>
      <c r="C5007" s="186">
        <v>2015</v>
      </c>
      <c r="D5007" s="186" t="s">
        <v>291</v>
      </c>
      <c r="E5007" s="186" t="s">
        <v>292</v>
      </c>
      <c r="F5007" s="186" t="s">
        <v>573</v>
      </c>
      <c r="G5007" s="186">
        <v>14</v>
      </c>
      <c r="H5007" s="109" t="b">
        <f>OR(L5007='PERAC-ngpPrcsTnD-mthncptr'!$B$1,L5007='PERAC-ngpPrcsTnD-mthncptr'!$C$1,L5007='PERAC-ngpPrcsTnD-mthncptr'!$D$1)</f>
        <v>0</v>
      </c>
      <c r="I5007" s="109">
        <f>IF(H5007=TRUE,G5007+'NPV Calcs'!$D$14,G5007)</f>
        <v>14</v>
      </c>
      <c r="J5007" s="186">
        <v>1.5841591448400001E-5</v>
      </c>
      <c r="K5007" s="158">
        <f>IF(OR(B5007="GAS",B5007="COL",B5007="LAN",B5007="RICE",B5007="LIVE"),J5007*About!$B$95,IF(OR(B5007="CROP",B5007="NAA"),J5007*About!$B$96,J5007))</f>
        <v>1.7742582422208003E-5</v>
      </c>
      <c r="L5007" s="126" t="str">
        <f>INDEX('EPA Tech to Policy Mapping'!$D:$D,MATCH('EPA Data'!F5007,'EPA Tech to Policy Mapping'!$C:$C,0))</f>
        <v>waste - methane capture</v>
      </c>
    </row>
    <row r="5008" spans="1:12" x14ac:dyDescent="0.35">
      <c r="A5008" s="186" t="s">
        <v>567</v>
      </c>
      <c r="B5008" s="186" t="s">
        <v>568</v>
      </c>
      <c r="C5008" s="186">
        <v>2015</v>
      </c>
      <c r="D5008" s="186" t="s">
        <v>291</v>
      </c>
      <c r="E5008" s="186" t="s">
        <v>292</v>
      </c>
      <c r="F5008" s="186" t="s">
        <v>574</v>
      </c>
      <c r="G5008" s="186">
        <v>14</v>
      </c>
      <c r="H5008" s="109" t="b">
        <f>OR(L5008='PERAC-ngpPrcsTnD-mthncptr'!$B$1,L5008='PERAC-ngpPrcsTnD-mthncptr'!$C$1,L5008='PERAC-ngpPrcsTnD-mthncptr'!$D$1)</f>
        <v>0</v>
      </c>
      <c r="I5008" s="109">
        <f>IF(H5008=TRUE,G5008+'NPV Calcs'!$D$14,G5008)</f>
        <v>14</v>
      </c>
      <c r="J5008" s="186">
        <v>2.5489953877695002E-3</v>
      </c>
      <c r="K5008" s="158">
        <f>IF(OR(B5008="GAS",B5008="COL",B5008="LAN",B5008="RICE",B5008="LIVE"),J5008*About!$B$95,IF(OR(B5008="CROP",B5008="NAA"),J5008*About!$B$96,J5008))</f>
        <v>2.8548748343018406E-3</v>
      </c>
      <c r="L5008" s="126" t="str">
        <f>INDEX('EPA Tech to Policy Mapping'!$D:$D,MATCH('EPA Data'!F5008,'EPA Tech to Policy Mapping'!$C:$C,0))</f>
        <v>waste - methane destruction</v>
      </c>
    </row>
    <row r="5009" spans="1:12" x14ac:dyDescent="0.35">
      <c r="A5009" s="186" t="s">
        <v>567</v>
      </c>
      <c r="B5009" s="186" t="s">
        <v>568</v>
      </c>
      <c r="C5009" s="186">
        <v>2015</v>
      </c>
      <c r="D5009" s="186" t="s">
        <v>291</v>
      </c>
      <c r="E5009" s="186" t="s">
        <v>292</v>
      </c>
      <c r="F5009" s="186" t="s">
        <v>570</v>
      </c>
      <c r="G5009" s="186">
        <v>14</v>
      </c>
      <c r="H5009" s="109" t="b">
        <f>OR(L5009='PERAC-ngpPrcsTnD-mthncptr'!$B$1,L5009='PERAC-ngpPrcsTnD-mthncptr'!$C$1,L5009='PERAC-ngpPrcsTnD-mthncptr'!$D$1)</f>
        <v>0</v>
      </c>
      <c r="I5009" s="109">
        <f>IF(H5009=TRUE,G5009+'NPV Calcs'!$D$14,G5009)</f>
        <v>14</v>
      </c>
      <c r="J5009" s="186">
        <v>6.1158716198409999E-4</v>
      </c>
      <c r="K5009" s="158">
        <f>IF(OR(B5009="GAS",B5009="COL",B5009="LAN",B5009="RICE",B5009="LIVE"),J5009*About!$B$95,IF(OR(B5009="CROP",B5009="NAA"),J5009*About!$B$96,J5009))</f>
        <v>6.8497762142219205E-4</v>
      </c>
      <c r="L5009" s="126" t="str">
        <f>INDEX('EPA Tech to Policy Mapping'!$D:$D,MATCH('EPA Data'!F5009,'EPA Tech to Policy Mapping'!$C:$C,0))</f>
        <v>waste - methane capture</v>
      </c>
    </row>
    <row r="5010" spans="1:12" x14ac:dyDescent="0.35">
      <c r="A5010" s="186" t="s">
        <v>567</v>
      </c>
      <c r="B5010" s="186" t="s">
        <v>568</v>
      </c>
      <c r="C5010" s="186">
        <v>2015</v>
      </c>
      <c r="D5010" s="186" t="s">
        <v>291</v>
      </c>
      <c r="E5010" s="186" t="s">
        <v>292</v>
      </c>
      <c r="F5010" s="186" t="s">
        <v>569</v>
      </c>
      <c r="G5010" s="186">
        <v>15</v>
      </c>
      <c r="H5010" s="109" t="b">
        <f>OR(L5010='PERAC-ngpPrcsTnD-mthncptr'!$B$1,L5010='PERAC-ngpPrcsTnD-mthncptr'!$C$1,L5010='PERAC-ngpPrcsTnD-mthncptr'!$D$1)</f>
        <v>0</v>
      </c>
      <c r="I5010" s="109">
        <f>IF(H5010=TRUE,G5010+'NPV Calcs'!$D$14,G5010)</f>
        <v>15</v>
      </c>
      <c r="J5010" s="186">
        <v>9.6808728558243993E-3</v>
      </c>
      <c r="K5010" s="158">
        <f>IF(OR(B5010="GAS",B5010="COL",B5010="LAN",B5010="RICE",B5010="LIVE"),J5010*About!$B$95,IF(OR(B5010="CROP",B5010="NAA"),J5010*About!$B$96,J5010))</f>
        <v>1.0842577598523329E-2</v>
      </c>
      <c r="L5010" s="126" t="str">
        <f>INDEX('EPA Tech to Policy Mapping'!$D:$D,MATCH('EPA Data'!F5010,'EPA Tech to Policy Mapping'!$C:$C,0))</f>
        <v>waste - methane capture</v>
      </c>
    </row>
    <row r="5011" spans="1:12" x14ac:dyDescent="0.35">
      <c r="A5011" s="186" t="s">
        <v>567</v>
      </c>
      <c r="B5011" s="186" t="s">
        <v>568</v>
      </c>
      <c r="C5011" s="186">
        <v>2015</v>
      </c>
      <c r="D5011" s="186" t="s">
        <v>291</v>
      </c>
      <c r="E5011" s="186" t="s">
        <v>292</v>
      </c>
      <c r="F5011" s="186" t="s">
        <v>573</v>
      </c>
      <c r="G5011" s="186">
        <v>15</v>
      </c>
      <c r="H5011" s="109" t="b">
        <f>OR(L5011='PERAC-ngpPrcsTnD-mthncptr'!$B$1,L5011='PERAC-ngpPrcsTnD-mthncptr'!$C$1,L5011='PERAC-ngpPrcsTnD-mthncptr'!$D$1)</f>
        <v>0</v>
      </c>
      <c r="I5011" s="109">
        <f>IF(H5011=TRUE,G5011+'NPV Calcs'!$D$14,G5011)</f>
        <v>15</v>
      </c>
      <c r="J5011" s="186">
        <v>5.3210555051899998E-5</v>
      </c>
      <c r="K5011" s="158">
        <f>IF(OR(B5011="GAS",B5011="COL",B5011="LAN",B5011="RICE",B5011="LIVE"),J5011*About!$B$95,IF(OR(B5011="CROP",B5011="NAA"),J5011*About!$B$96,J5011))</f>
        <v>5.9595821658128005E-5</v>
      </c>
      <c r="L5011" s="126" t="str">
        <f>INDEX('EPA Tech to Policy Mapping'!$D:$D,MATCH('EPA Data'!F5011,'EPA Tech to Policy Mapping'!$C:$C,0))</f>
        <v>waste - methane capture</v>
      </c>
    </row>
    <row r="5012" spans="1:12" x14ac:dyDescent="0.35">
      <c r="A5012" s="186" t="s">
        <v>567</v>
      </c>
      <c r="B5012" s="186" t="s">
        <v>568</v>
      </c>
      <c r="C5012" s="186">
        <v>2015</v>
      </c>
      <c r="D5012" s="186" t="s">
        <v>291</v>
      </c>
      <c r="E5012" s="186" t="s">
        <v>292</v>
      </c>
      <c r="F5012" s="186" t="s">
        <v>571</v>
      </c>
      <c r="G5012" s="186">
        <v>15</v>
      </c>
      <c r="H5012" s="109" t="b">
        <f>OR(L5012='PERAC-ngpPrcsTnD-mthncptr'!$B$1,L5012='PERAC-ngpPrcsTnD-mthncptr'!$C$1,L5012='PERAC-ngpPrcsTnD-mthncptr'!$D$1)</f>
        <v>0</v>
      </c>
      <c r="I5012" s="109">
        <f>IF(H5012=TRUE,G5012+'NPV Calcs'!$D$14,G5012)</f>
        <v>15</v>
      </c>
      <c r="J5012" s="186">
        <v>2.7422152857070002E-4</v>
      </c>
      <c r="K5012" s="158">
        <f>IF(OR(B5012="GAS",B5012="COL",B5012="LAN",B5012="RICE",B5012="LIVE"),J5012*About!$B$95,IF(OR(B5012="CROP",B5012="NAA"),J5012*About!$B$96,J5012))</f>
        <v>3.0712811199918406E-4</v>
      </c>
      <c r="L5012" s="126" t="str">
        <f>INDEX('EPA Tech to Policy Mapping'!$D:$D,MATCH('EPA Data'!F5012,'EPA Tech to Policy Mapping'!$C:$C,0))</f>
        <v>waste - methane capture</v>
      </c>
    </row>
    <row r="5013" spans="1:12" x14ac:dyDescent="0.35">
      <c r="A5013" s="186" t="s">
        <v>567</v>
      </c>
      <c r="B5013" s="186" t="s">
        <v>568</v>
      </c>
      <c r="C5013" s="186">
        <v>2015</v>
      </c>
      <c r="D5013" s="186" t="s">
        <v>291</v>
      </c>
      <c r="E5013" s="186" t="s">
        <v>292</v>
      </c>
      <c r="F5013" s="186" t="s">
        <v>570</v>
      </c>
      <c r="G5013" s="186">
        <v>15</v>
      </c>
      <c r="H5013" s="109" t="b">
        <f>OR(L5013='PERAC-ngpPrcsTnD-mthncptr'!$B$1,L5013='PERAC-ngpPrcsTnD-mthncptr'!$C$1,L5013='PERAC-ngpPrcsTnD-mthncptr'!$D$1)</f>
        <v>0</v>
      </c>
      <c r="I5013" s="109">
        <f>IF(H5013=TRUE,G5013+'NPV Calcs'!$D$14,G5013)</f>
        <v>15</v>
      </c>
      <c r="J5013" s="186">
        <v>4.6819094859530002E-4</v>
      </c>
      <c r="K5013" s="158">
        <f>IF(OR(B5013="GAS",B5013="COL",B5013="LAN",B5013="RICE",B5013="LIVE"),J5013*About!$B$95,IF(OR(B5013="CROP",B5013="NAA"),J5013*About!$B$96,J5013))</f>
        <v>5.2437386242673611E-4</v>
      </c>
      <c r="L5013" s="126" t="str">
        <f>INDEX('EPA Tech to Policy Mapping'!$D:$D,MATCH('EPA Data'!F5013,'EPA Tech to Policy Mapping'!$C:$C,0))</f>
        <v>waste - methane capture</v>
      </c>
    </row>
    <row r="5014" spans="1:12" x14ac:dyDescent="0.35">
      <c r="A5014" s="186" t="s">
        <v>567</v>
      </c>
      <c r="B5014" s="186" t="s">
        <v>568</v>
      </c>
      <c r="C5014" s="186">
        <v>2015</v>
      </c>
      <c r="D5014" s="186" t="s">
        <v>291</v>
      </c>
      <c r="E5014" s="186" t="s">
        <v>292</v>
      </c>
      <c r="F5014" s="186" t="s">
        <v>574</v>
      </c>
      <c r="G5014" s="186">
        <v>15</v>
      </c>
      <c r="H5014" s="109" t="b">
        <f>OR(L5014='PERAC-ngpPrcsTnD-mthncptr'!$B$1,L5014='PERAC-ngpPrcsTnD-mthncptr'!$C$1,L5014='PERAC-ngpPrcsTnD-mthncptr'!$D$1)</f>
        <v>0</v>
      </c>
      <c r="I5014" s="109">
        <f>IF(H5014=TRUE,G5014+'NPV Calcs'!$D$14,G5014)</f>
        <v>15</v>
      </c>
      <c r="J5014" s="186">
        <v>3.6097912561672001E-3</v>
      </c>
      <c r="K5014" s="158">
        <f>IF(OR(B5014="GAS",B5014="COL",B5014="LAN",B5014="RICE",B5014="LIVE"),J5014*About!$B$95,IF(OR(B5014="CROP",B5014="NAA"),J5014*About!$B$96,J5014))</f>
        <v>4.0429662069072642E-3</v>
      </c>
      <c r="L5014" s="126" t="str">
        <f>INDEX('EPA Tech to Policy Mapping'!$D:$D,MATCH('EPA Data'!F5014,'EPA Tech to Policy Mapping'!$C:$C,0))</f>
        <v>waste - methane destruction</v>
      </c>
    </row>
    <row r="5015" spans="1:12" x14ac:dyDescent="0.35">
      <c r="A5015" s="186" t="s">
        <v>567</v>
      </c>
      <c r="B5015" s="186" t="s">
        <v>568</v>
      </c>
      <c r="C5015" s="186">
        <v>2015</v>
      </c>
      <c r="D5015" s="186" t="s">
        <v>291</v>
      </c>
      <c r="E5015" s="186" t="s">
        <v>292</v>
      </c>
      <c r="F5015" s="186" t="s">
        <v>572</v>
      </c>
      <c r="G5015" s="186">
        <v>15</v>
      </c>
      <c r="H5015" s="109" t="b">
        <f>OR(L5015='PERAC-ngpPrcsTnD-mthncptr'!$B$1,L5015='PERAC-ngpPrcsTnD-mthncptr'!$C$1,L5015='PERAC-ngpPrcsTnD-mthncptr'!$D$1)</f>
        <v>0</v>
      </c>
      <c r="I5015" s="109">
        <f>IF(H5015=TRUE,G5015+'NPV Calcs'!$D$14,G5015)</f>
        <v>15</v>
      </c>
      <c r="J5015" s="186">
        <v>1.121189465039E-4</v>
      </c>
      <c r="K5015" s="158">
        <f>IF(OR(B5015="GAS",B5015="COL",B5015="LAN",B5015="RICE",B5015="LIVE"),J5015*About!$B$95,IF(OR(B5015="CROP",B5015="NAA"),J5015*About!$B$96,J5015))</f>
        <v>1.2557322008436802E-4</v>
      </c>
      <c r="L5015" s="126" t="str">
        <f>INDEX('EPA Tech to Policy Mapping'!$D:$D,MATCH('EPA Data'!F5015,'EPA Tech to Policy Mapping'!$C:$C,0))</f>
        <v>waste - methane capture</v>
      </c>
    </row>
    <row r="5016" spans="1:12" x14ac:dyDescent="0.35">
      <c r="A5016" s="186" t="s">
        <v>567</v>
      </c>
      <c r="B5016" s="186" t="s">
        <v>568</v>
      </c>
      <c r="C5016" s="186">
        <v>2015</v>
      </c>
      <c r="D5016" s="186" t="s">
        <v>291</v>
      </c>
      <c r="E5016" s="186" t="s">
        <v>292</v>
      </c>
      <c r="F5016" s="186" t="s">
        <v>574</v>
      </c>
      <c r="G5016" s="186">
        <v>16</v>
      </c>
      <c r="H5016" s="109" t="b">
        <f>OR(L5016='PERAC-ngpPrcsTnD-mthncptr'!$B$1,L5016='PERAC-ngpPrcsTnD-mthncptr'!$C$1,L5016='PERAC-ngpPrcsTnD-mthncptr'!$D$1)</f>
        <v>0</v>
      </c>
      <c r="I5016" s="109">
        <f>IF(H5016=TRUE,G5016+'NPV Calcs'!$D$14,G5016)</f>
        <v>16</v>
      </c>
      <c r="J5016" s="186">
        <v>3.3447874484409E-3</v>
      </c>
      <c r="K5016" s="158">
        <f>IF(OR(B5016="GAS",B5016="COL",B5016="LAN",B5016="RICE",B5016="LIVE"),J5016*About!$B$95,IF(OR(B5016="CROP",B5016="NAA"),J5016*About!$B$96,J5016))</f>
        <v>3.7461619422538084E-3</v>
      </c>
      <c r="L5016" s="126" t="str">
        <f>INDEX('EPA Tech to Policy Mapping'!$D:$D,MATCH('EPA Data'!F5016,'EPA Tech to Policy Mapping'!$C:$C,0))</f>
        <v>waste - methane destruction</v>
      </c>
    </row>
    <row r="5017" spans="1:12" x14ac:dyDescent="0.35">
      <c r="A5017" s="186" t="s">
        <v>567</v>
      </c>
      <c r="B5017" s="186" t="s">
        <v>568</v>
      </c>
      <c r="C5017" s="186">
        <v>2015</v>
      </c>
      <c r="D5017" s="186" t="s">
        <v>291</v>
      </c>
      <c r="E5017" s="186" t="s">
        <v>292</v>
      </c>
      <c r="F5017" s="186" t="s">
        <v>572</v>
      </c>
      <c r="G5017" s="186">
        <v>16</v>
      </c>
      <c r="H5017" s="109" t="b">
        <f>OR(L5017='PERAC-ngpPrcsTnD-mthncptr'!$B$1,L5017='PERAC-ngpPrcsTnD-mthncptr'!$C$1,L5017='PERAC-ngpPrcsTnD-mthncptr'!$D$1)</f>
        <v>0</v>
      </c>
      <c r="I5017" s="109">
        <f>IF(H5017=TRUE,G5017+'NPV Calcs'!$D$14,G5017)</f>
        <v>16</v>
      </c>
      <c r="J5017" s="186">
        <v>2.72081090316E-5</v>
      </c>
      <c r="K5017" s="158">
        <f>IF(OR(B5017="GAS",B5017="COL",B5017="LAN",B5017="RICE",B5017="LIVE"),J5017*About!$B$95,IF(OR(B5017="CROP",B5017="NAA"),J5017*About!$B$96,J5017))</f>
        <v>3.0473082115392002E-5</v>
      </c>
      <c r="L5017" s="126" t="str">
        <f>INDEX('EPA Tech to Policy Mapping'!$D:$D,MATCH('EPA Data'!F5017,'EPA Tech to Policy Mapping'!$C:$C,0))</f>
        <v>waste - methane capture</v>
      </c>
    </row>
    <row r="5018" spans="1:12" x14ac:dyDescent="0.35">
      <c r="A5018" s="186" t="s">
        <v>567</v>
      </c>
      <c r="B5018" s="186" t="s">
        <v>568</v>
      </c>
      <c r="C5018" s="186">
        <v>2015</v>
      </c>
      <c r="D5018" s="186" t="s">
        <v>291</v>
      </c>
      <c r="E5018" s="186" t="s">
        <v>292</v>
      </c>
      <c r="F5018" s="186" t="s">
        <v>571</v>
      </c>
      <c r="G5018" s="186">
        <v>16</v>
      </c>
      <c r="H5018" s="109" t="b">
        <f>OR(L5018='PERAC-ngpPrcsTnD-mthncptr'!$B$1,L5018='PERAC-ngpPrcsTnD-mthncptr'!$C$1,L5018='PERAC-ngpPrcsTnD-mthncptr'!$D$1)</f>
        <v>0</v>
      </c>
      <c r="I5018" s="109">
        <f>IF(H5018=TRUE,G5018+'NPV Calcs'!$D$14,G5018)</f>
        <v>16</v>
      </c>
      <c r="J5018" s="186">
        <v>2.4603068914079998E-4</v>
      </c>
      <c r="K5018" s="158">
        <f>IF(OR(B5018="GAS",B5018="COL",B5018="LAN",B5018="RICE",B5018="LIVE"),J5018*About!$B$95,IF(OR(B5018="CROP",B5018="NAA"),J5018*About!$B$96,J5018))</f>
        <v>2.7555437183769601E-4</v>
      </c>
      <c r="L5018" s="126" t="str">
        <f>INDEX('EPA Tech to Policy Mapping'!$D:$D,MATCH('EPA Data'!F5018,'EPA Tech to Policy Mapping'!$C:$C,0))</f>
        <v>waste - methane capture</v>
      </c>
    </row>
    <row r="5019" spans="1:12" x14ac:dyDescent="0.35">
      <c r="A5019" s="186" t="s">
        <v>567</v>
      </c>
      <c r="B5019" s="186" t="s">
        <v>568</v>
      </c>
      <c r="C5019" s="186">
        <v>2015</v>
      </c>
      <c r="D5019" s="186" t="s">
        <v>291</v>
      </c>
      <c r="E5019" s="186" t="s">
        <v>292</v>
      </c>
      <c r="F5019" s="186" t="s">
        <v>569</v>
      </c>
      <c r="G5019" s="186">
        <v>16</v>
      </c>
      <c r="H5019" s="109" t="b">
        <f>OR(L5019='PERAC-ngpPrcsTnD-mthncptr'!$B$1,L5019='PERAC-ngpPrcsTnD-mthncptr'!$C$1,L5019='PERAC-ngpPrcsTnD-mthncptr'!$D$1)</f>
        <v>0</v>
      </c>
      <c r="I5019" s="109">
        <f>IF(H5019=TRUE,G5019+'NPV Calcs'!$D$14,G5019)</f>
        <v>16</v>
      </c>
      <c r="J5019" s="186">
        <v>5.5646840919507997E-3</v>
      </c>
      <c r="K5019" s="158">
        <f>IF(OR(B5019="GAS",B5019="COL",B5019="LAN",B5019="RICE",B5019="LIVE"),J5019*About!$B$95,IF(OR(B5019="CROP",B5019="NAA"),J5019*About!$B$96,J5019))</f>
        <v>6.2324461829848963E-3</v>
      </c>
      <c r="L5019" s="126" t="str">
        <f>INDEX('EPA Tech to Policy Mapping'!$D:$D,MATCH('EPA Data'!F5019,'EPA Tech to Policy Mapping'!$C:$C,0))</f>
        <v>waste - methane capture</v>
      </c>
    </row>
    <row r="5020" spans="1:12" x14ac:dyDescent="0.35">
      <c r="A5020" s="186" t="s">
        <v>567</v>
      </c>
      <c r="B5020" s="186" t="s">
        <v>568</v>
      </c>
      <c r="C5020" s="186">
        <v>2015</v>
      </c>
      <c r="D5020" s="186" t="s">
        <v>291</v>
      </c>
      <c r="E5020" s="186" t="s">
        <v>292</v>
      </c>
      <c r="F5020" s="186" t="s">
        <v>570</v>
      </c>
      <c r="G5020" s="186">
        <v>16</v>
      </c>
      <c r="H5020" s="109" t="b">
        <f>OR(L5020='PERAC-ngpPrcsTnD-mthncptr'!$B$1,L5020='PERAC-ngpPrcsTnD-mthncptr'!$C$1,L5020='PERAC-ngpPrcsTnD-mthncptr'!$D$1)</f>
        <v>0</v>
      </c>
      <c r="I5020" s="109">
        <f>IF(H5020=TRUE,G5020+'NPV Calcs'!$D$14,G5020)</f>
        <v>16</v>
      </c>
      <c r="J5020" s="186">
        <v>5.0231527893629998E-4</v>
      </c>
      <c r="K5020" s="158">
        <f>IF(OR(B5020="GAS",B5020="COL",B5020="LAN",B5020="RICE",B5020="LIVE"),J5020*About!$B$95,IF(OR(B5020="CROP",B5020="NAA"),J5020*About!$B$96,J5020))</f>
        <v>5.6259311240865607E-4</v>
      </c>
      <c r="L5020" s="126" t="str">
        <f>INDEX('EPA Tech to Policy Mapping'!$D:$D,MATCH('EPA Data'!F5020,'EPA Tech to Policy Mapping'!$C:$C,0))</f>
        <v>waste - methane capture</v>
      </c>
    </row>
    <row r="5021" spans="1:12" x14ac:dyDescent="0.35">
      <c r="A5021" s="186" t="s">
        <v>567</v>
      </c>
      <c r="B5021" s="186" t="s">
        <v>568</v>
      </c>
      <c r="C5021" s="186">
        <v>2015</v>
      </c>
      <c r="D5021" s="186" t="s">
        <v>291</v>
      </c>
      <c r="E5021" s="186" t="s">
        <v>292</v>
      </c>
      <c r="F5021" s="186" t="s">
        <v>573</v>
      </c>
      <c r="G5021" s="186">
        <v>16</v>
      </c>
      <c r="H5021" s="109" t="b">
        <f>OR(L5021='PERAC-ngpPrcsTnD-mthncptr'!$B$1,L5021='PERAC-ngpPrcsTnD-mthncptr'!$C$1,L5021='PERAC-ngpPrcsTnD-mthncptr'!$D$1)</f>
        <v>0</v>
      </c>
      <c r="I5021" s="109">
        <f>IF(H5021=TRUE,G5021+'NPV Calcs'!$D$14,G5021)</f>
        <v>16</v>
      </c>
      <c r="J5021" s="186">
        <v>3.5796498195900001E-5</v>
      </c>
      <c r="K5021" s="158">
        <f>IF(OR(B5021="GAS",B5021="COL",B5021="LAN",B5021="RICE",B5021="LIVE"),J5021*About!$B$95,IF(OR(B5021="CROP",B5021="NAA"),J5021*About!$B$96,J5021))</f>
        <v>4.0092077979408007E-5</v>
      </c>
      <c r="L5021" s="126" t="str">
        <f>INDEX('EPA Tech to Policy Mapping'!$D:$D,MATCH('EPA Data'!F5021,'EPA Tech to Policy Mapping'!$C:$C,0))</f>
        <v>waste - methane capture</v>
      </c>
    </row>
    <row r="5022" spans="1:12" x14ac:dyDescent="0.35">
      <c r="A5022" s="186" t="s">
        <v>567</v>
      </c>
      <c r="B5022" s="186" t="s">
        <v>568</v>
      </c>
      <c r="C5022" s="186">
        <v>2015</v>
      </c>
      <c r="D5022" s="186" t="s">
        <v>291</v>
      </c>
      <c r="E5022" s="186" t="s">
        <v>292</v>
      </c>
      <c r="F5022" s="186" t="s">
        <v>571</v>
      </c>
      <c r="G5022" s="186">
        <v>17</v>
      </c>
      <c r="H5022" s="109" t="b">
        <f>OR(L5022='PERAC-ngpPrcsTnD-mthncptr'!$B$1,L5022='PERAC-ngpPrcsTnD-mthncptr'!$C$1,L5022='PERAC-ngpPrcsTnD-mthncptr'!$D$1)</f>
        <v>0</v>
      </c>
      <c r="I5022" s="109">
        <f>IF(H5022=TRUE,G5022+'NPV Calcs'!$D$14,G5022)</f>
        <v>17</v>
      </c>
      <c r="J5022" s="186">
        <v>1.7877499681160001E-4</v>
      </c>
      <c r="K5022" s="158">
        <f>IF(OR(B5022="GAS",B5022="COL",B5022="LAN",B5022="RICE",B5022="LIVE"),J5022*About!$B$95,IF(OR(B5022="CROP",B5022="NAA"),J5022*About!$B$96,J5022))</f>
        <v>2.0022799642899203E-4</v>
      </c>
      <c r="L5022" s="126" t="str">
        <f>INDEX('EPA Tech to Policy Mapping'!$D:$D,MATCH('EPA Data'!F5022,'EPA Tech to Policy Mapping'!$C:$C,0))</f>
        <v>waste - methane capture</v>
      </c>
    </row>
    <row r="5023" spans="1:12" x14ac:dyDescent="0.35">
      <c r="A5023" s="186" t="s">
        <v>567</v>
      </c>
      <c r="B5023" s="186" t="s">
        <v>568</v>
      </c>
      <c r="C5023" s="186">
        <v>2015</v>
      </c>
      <c r="D5023" s="186" t="s">
        <v>291</v>
      </c>
      <c r="E5023" s="186" t="s">
        <v>292</v>
      </c>
      <c r="F5023" s="186" t="s">
        <v>572</v>
      </c>
      <c r="G5023" s="186">
        <v>17</v>
      </c>
      <c r="H5023" s="109" t="b">
        <f>OR(L5023='PERAC-ngpPrcsTnD-mthncptr'!$B$1,L5023='PERAC-ngpPrcsTnD-mthncptr'!$C$1,L5023='PERAC-ngpPrcsTnD-mthncptr'!$D$1)</f>
        <v>0</v>
      </c>
      <c r="I5023" s="109">
        <f>IF(H5023=TRUE,G5023+'NPV Calcs'!$D$14,G5023)</f>
        <v>17</v>
      </c>
      <c r="J5023" s="186">
        <v>3.5223296890800001E-5</v>
      </c>
      <c r="K5023" s="158">
        <f>IF(OR(B5023="GAS",B5023="COL",B5023="LAN",B5023="RICE",B5023="LIVE"),J5023*About!$B$95,IF(OR(B5023="CROP",B5023="NAA"),J5023*About!$B$96,J5023))</f>
        <v>3.9450092517696002E-5</v>
      </c>
      <c r="L5023" s="126" t="str">
        <f>INDEX('EPA Tech to Policy Mapping'!$D:$D,MATCH('EPA Data'!F5023,'EPA Tech to Policy Mapping'!$C:$C,0))</f>
        <v>waste - methane capture</v>
      </c>
    </row>
    <row r="5024" spans="1:12" x14ac:dyDescent="0.35">
      <c r="A5024" s="186" t="s">
        <v>567</v>
      </c>
      <c r="B5024" s="186" t="s">
        <v>568</v>
      </c>
      <c r="C5024" s="186">
        <v>2015</v>
      </c>
      <c r="D5024" s="186" t="s">
        <v>291</v>
      </c>
      <c r="E5024" s="186" t="s">
        <v>292</v>
      </c>
      <c r="F5024" s="186" t="s">
        <v>574</v>
      </c>
      <c r="G5024" s="186">
        <v>17</v>
      </c>
      <c r="H5024" s="109" t="b">
        <f>OR(L5024='PERAC-ngpPrcsTnD-mthncptr'!$B$1,L5024='PERAC-ngpPrcsTnD-mthncptr'!$C$1,L5024='PERAC-ngpPrcsTnD-mthncptr'!$D$1)</f>
        <v>0</v>
      </c>
      <c r="I5024" s="109">
        <f>IF(H5024=TRUE,G5024+'NPV Calcs'!$D$14,G5024)</f>
        <v>17</v>
      </c>
      <c r="J5024" s="186">
        <v>3.9049406677805001E-3</v>
      </c>
      <c r="K5024" s="158">
        <f>IF(OR(B5024="GAS",B5024="COL",B5024="LAN",B5024="RICE",B5024="LIVE"),J5024*About!$B$95,IF(OR(B5024="CROP",B5024="NAA"),J5024*About!$B$96,J5024))</f>
        <v>4.3735335479141609E-3</v>
      </c>
      <c r="L5024" s="126" t="str">
        <f>INDEX('EPA Tech to Policy Mapping'!$D:$D,MATCH('EPA Data'!F5024,'EPA Tech to Policy Mapping'!$C:$C,0))</f>
        <v>waste - methane destruction</v>
      </c>
    </row>
    <row r="5025" spans="1:12" x14ac:dyDescent="0.35">
      <c r="A5025" s="186" t="s">
        <v>567</v>
      </c>
      <c r="B5025" s="186" t="s">
        <v>568</v>
      </c>
      <c r="C5025" s="186">
        <v>2015</v>
      </c>
      <c r="D5025" s="186" t="s">
        <v>291</v>
      </c>
      <c r="E5025" s="186" t="s">
        <v>292</v>
      </c>
      <c r="F5025" s="186" t="s">
        <v>570</v>
      </c>
      <c r="G5025" s="186">
        <v>17</v>
      </c>
      <c r="H5025" s="109" t="b">
        <f>OR(L5025='PERAC-ngpPrcsTnD-mthncptr'!$B$1,L5025='PERAC-ngpPrcsTnD-mthncptr'!$C$1,L5025='PERAC-ngpPrcsTnD-mthncptr'!$D$1)</f>
        <v>0</v>
      </c>
      <c r="I5025" s="109">
        <f>IF(H5025=TRUE,G5025+'NPV Calcs'!$D$14,G5025)</f>
        <v>17</v>
      </c>
      <c r="J5025" s="186">
        <v>5.1384522839729996E-4</v>
      </c>
      <c r="K5025" s="158">
        <f>IF(OR(B5025="GAS",B5025="COL",B5025="LAN",B5025="RICE",B5025="LIVE"),J5025*About!$B$95,IF(OR(B5025="CROP",B5025="NAA"),J5025*About!$B$96,J5025))</f>
        <v>5.7550665580497601E-4</v>
      </c>
      <c r="L5025" s="126" t="str">
        <f>INDEX('EPA Tech to Policy Mapping'!$D:$D,MATCH('EPA Data'!F5025,'EPA Tech to Policy Mapping'!$C:$C,0))</f>
        <v>waste - methane capture</v>
      </c>
    </row>
    <row r="5026" spans="1:12" x14ac:dyDescent="0.35">
      <c r="A5026" s="186" t="s">
        <v>567</v>
      </c>
      <c r="B5026" s="186" t="s">
        <v>568</v>
      </c>
      <c r="C5026" s="186">
        <v>2015</v>
      </c>
      <c r="D5026" s="186" t="s">
        <v>291</v>
      </c>
      <c r="E5026" s="186" t="s">
        <v>292</v>
      </c>
      <c r="F5026" s="186" t="s">
        <v>569</v>
      </c>
      <c r="G5026" s="186">
        <v>17</v>
      </c>
      <c r="H5026" s="109" t="b">
        <f>OR(L5026='PERAC-ngpPrcsTnD-mthncptr'!$B$1,L5026='PERAC-ngpPrcsTnD-mthncptr'!$C$1,L5026='PERAC-ngpPrcsTnD-mthncptr'!$D$1)</f>
        <v>0</v>
      </c>
      <c r="I5026" s="109">
        <f>IF(H5026=TRUE,G5026+'NPV Calcs'!$D$14,G5026)</f>
        <v>17</v>
      </c>
      <c r="J5026" s="186">
        <v>6.9344452567748002E-3</v>
      </c>
      <c r="K5026" s="158">
        <f>IF(OR(B5026="GAS",B5026="COL",B5026="LAN",B5026="RICE",B5026="LIVE"),J5026*About!$B$95,IF(OR(B5026="CROP",B5026="NAA"),J5026*About!$B$96,J5026))</f>
        <v>7.7665786875877772E-3</v>
      </c>
      <c r="L5026" s="126" t="str">
        <f>INDEX('EPA Tech to Policy Mapping'!$D:$D,MATCH('EPA Data'!F5026,'EPA Tech to Policy Mapping'!$C:$C,0))</f>
        <v>waste - methane capture</v>
      </c>
    </row>
    <row r="5027" spans="1:12" x14ac:dyDescent="0.35">
      <c r="A5027" s="186" t="s">
        <v>567</v>
      </c>
      <c r="B5027" s="186" t="s">
        <v>568</v>
      </c>
      <c r="C5027" s="186">
        <v>2015</v>
      </c>
      <c r="D5027" s="186" t="s">
        <v>291</v>
      </c>
      <c r="E5027" s="186" t="s">
        <v>292</v>
      </c>
      <c r="F5027" s="186" t="s">
        <v>572</v>
      </c>
      <c r="G5027" s="186">
        <v>18</v>
      </c>
      <c r="H5027" s="109" t="b">
        <f>OR(L5027='PERAC-ngpPrcsTnD-mthncptr'!$B$1,L5027='PERAC-ngpPrcsTnD-mthncptr'!$C$1,L5027='PERAC-ngpPrcsTnD-mthncptr'!$D$1)</f>
        <v>0</v>
      </c>
      <c r="I5027" s="109">
        <f>IF(H5027=TRUE,G5027+'NPV Calcs'!$D$14,G5027)</f>
        <v>18</v>
      </c>
      <c r="J5027" s="186">
        <v>5.02286226265E-5</v>
      </c>
      <c r="K5027" s="158">
        <f>IF(OR(B5027="GAS",B5027="COL",B5027="LAN",B5027="RICE",B5027="LIVE"),J5027*About!$B$95,IF(OR(B5027="CROP",B5027="NAA"),J5027*About!$B$96,J5027))</f>
        <v>5.6256057341680007E-5</v>
      </c>
      <c r="L5027" s="126" t="str">
        <f>INDEX('EPA Tech to Policy Mapping'!$D:$D,MATCH('EPA Data'!F5027,'EPA Tech to Policy Mapping'!$C:$C,0))</f>
        <v>waste - methane capture</v>
      </c>
    </row>
    <row r="5028" spans="1:12" x14ac:dyDescent="0.35">
      <c r="A5028" s="186" t="s">
        <v>567</v>
      </c>
      <c r="B5028" s="186" t="s">
        <v>568</v>
      </c>
      <c r="C5028" s="186">
        <v>2015</v>
      </c>
      <c r="D5028" s="186" t="s">
        <v>291</v>
      </c>
      <c r="E5028" s="186" t="s">
        <v>292</v>
      </c>
      <c r="F5028" s="186" t="s">
        <v>570</v>
      </c>
      <c r="G5028" s="186">
        <v>18</v>
      </c>
      <c r="H5028" s="109" t="b">
        <f>OR(L5028='PERAC-ngpPrcsTnD-mthncptr'!$B$1,L5028='PERAC-ngpPrcsTnD-mthncptr'!$C$1,L5028='PERAC-ngpPrcsTnD-mthncptr'!$D$1)</f>
        <v>0</v>
      </c>
      <c r="I5028" s="109">
        <f>IF(H5028=TRUE,G5028+'NPV Calcs'!$D$14,G5028)</f>
        <v>18</v>
      </c>
      <c r="J5028" s="186">
        <v>4.1381098799320003E-4</v>
      </c>
      <c r="K5028" s="158">
        <f>IF(OR(B5028="GAS",B5028="COL",B5028="LAN",B5028="RICE",B5028="LIVE"),J5028*About!$B$95,IF(OR(B5028="CROP",B5028="NAA"),J5028*About!$B$96,J5028))</f>
        <v>4.6346830655238409E-4</v>
      </c>
      <c r="L5028" s="126" t="str">
        <f>INDEX('EPA Tech to Policy Mapping'!$D:$D,MATCH('EPA Data'!F5028,'EPA Tech to Policy Mapping'!$C:$C,0))</f>
        <v>waste - methane capture</v>
      </c>
    </row>
    <row r="5029" spans="1:12" x14ac:dyDescent="0.35">
      <c r="A5029" s="186" t="s">
        <v>567</v>
      </c>
      <c r="B5029" s="186" t="s">
        <v>568</v>
      </c>
      <c r="C5029" s="186">
        <v>2015</v>
      </c>
      <c r="D5029" s="186" t="s">
        <v>291</v>
      </c>
      <c r="E5029" s="186" t="s">
        <v>292</v>
      </c>
      <c r="F5029" s="186" t="s">
        <v>571</v>
      </c>
      <c r="G5029" s="186">
        <v>18</v>
      </c>
      <c r="H5029" s="109" t="b">
        <f>OR(L5029='PERAC-ngpPrcsTnD-mthncptr'!$B$1,L5029='PERAC-ngpPrcsTnD-mthncptr'!$C$1,L5029='PERAC-ngpPrcsTnD-mthncptr'!$D$1)</f>
        <v>0</v>
      </c>
      <c r="I5029" s="109">
        <f>IF(H5029=TRUE,G5029+'NPV Calcs'!$D$14,G5029)</f>
        <v>18</v>
      </c>
      <c r="J5029" s="186">
        <v>1.2639997680709999E-4</v>
      </c>
      <c r="K5029" s="158">
        <f>IF(OR(B5029="GAS",B5029="COL",B5029="LAN",B5029="RICE",B5029="LIVE"),J5029*About!$B$95,IF(OR(B5029="CROP",B5029="NAA"),J5029*About!$B$96,J5029))</f>
        <v>1.4156797402395201E-4</v>
      </c>
      <c r="L5029" s="126" t="str">
        <f>INDEX('EPA Tech to Policy Mapping'!$D:$D,MATCH('EPA Data'!F5029,'EPA Tech to Policy Mapping'!$C:$C,0))</f>
        <v>waste - methane capture</v>
      </c>
    </row>
    <row r="5030" spans="1:12" x14ac:dyDescent="0.35">
      <c r="A5030" s="186" t="s">
        <v>567</v>
      </c>
      <c r="B5030" s="186" t="s">
        <v>568</v>
      </c>
      <c r="C5030" s="186">
        <v>2015</v>
      </c>
      <c r="D5030" s="186" t="s">
        <v>291</v>
      </c>
      <c r="E5030" s="186" t="s">
        <v>292</v>
      </c>
      <c r="F5030" s="186" t="s">
        <v>574</v>
      </c>
      <c r="G5030" s="186">
        <v>18</v>
      </c>
      <c r="H5030" s="109" t="b">
        <f>OR(L5030='PERAC-ngpPrcsTnD-mthncptr'!$B$1,L5030='PERAC-ngpPrcsTnD-mthncptr'!$C$1,L5030='PERAC-ngpPrcsTnD-mthncptr'!$D$1)</f>
        <v>0</v>
      </c>
      <c r="I5030" s="109">
        <f>IF(H5030=TRUE,G5030+'NPV Calcs'!$D$14,G5030)</f>
        <v>18</v>
      </c>
      <c r="J5030" s="186">
        <v>1.4662890353065001E-3</v>
      </c>
      <c r="K5030" s="158">
        <f>IF(OR(B5030="GAS",B5030="COL",B5030="LAN",B5030="RICE",B5030="LIVE"),J5030*About!$B$95,IF(OR(B5030="CROP",B5030="NAA"),J5030*About!$B$96,J5030))</f>
        <v>1.6422437195432803E-3</v>
      </c>
      <c r="L5030" s="126" t="str">
        <f>INDEX('EPA Tech to Policy Mapping'!$D:$D,MATCH('EPA Data'!F5030,'EPA Tech to Policy Mapping'!$C:$C,0))</f>
        <v>waste - methane destruction</v>
      </c>
    </row>
    <row r="5031" spans="1:12" x14ac:dyDescent="0.35">
      <c r="A5031" s="186" t="s">
        <v>567</v>
      </c>
      <c r="B5031" s="186" t="s">
        <v>568</v>
      </c>
      <c r="C5031" s="186">
        <v>2015</v>
      </c>
      <c r="D5031" s="186" t="s">
        <v>291</v>
      </c>
      <c r="E5031" s="186" t="s">
        <v>292</v>
      </c>
      <c r="F5031" s="186" t="s">
        <v>569</v>
      </c>
      <c r="G5031" s="186">
        <v>18</v>
      </c>
      <c r="H5031" s="109" t="b">
        <f>OR(L5031='PERAC-ngpPrcsTnD-mthncptr'!$B$1,L5031='PERAC-ngpPrcsTnD-mthncptr'!$C$1,L5031='PERAC-ngpPrcsTnD-mthncptr'!$D$1)</f>
        <v>0</v>
      </c>
      <c r="I5031" s="109">
        <f>IF(H5031=TRUE,G5031+'NPV Calcs'!$D$14,G5031)</f>
        <v>18</v>
      </c>
      <c r="J5031" s="186">
        <v>9.1013317505713003E-3</v>
      </c>
      <c r="K5031" s="158">
        <f>IF(OR(B5031="GAS",B5031="COL",B5031="LAN",B5031="RICE",B5031="LIVE"),J5031*About!$B$95,IF(OR(B5031="CROP",B5031="NAA"),J5031*About!$B$96,J5031))</f>
        <v>1.0193491560639856E-2</v>
      </c>
      <c r="L5031" s="126" t="str">
        <f>INDEX('EPA Tech to Policy Mapping'!$D:$D,MATCH('EPA Data'!F5031,'EPA Tech to Policy Mapping'!$C:$C,0))</f>
        <v>waste - methane capture</v>
      </c>
    </row>
    <row r="5032" spans="1:12" x14ac:dyDescent="0.35">
      <c r="A5032" s="186" t="s">
        <v>567</v>
      </c>
      <c r="B5032" s="186" t="s">
        <v>568</v>
      </c>
      <c r="C5032" s="186">
        <v>2015</v>
      </c>
      <c r="D5032" s="186" t="s">
        <v>291</v>
      </c>
      <c r="E5032" s="186" t="s">
        <v>292</v>
      </c>
      <c r="F5032" s="186" t="s">
        <v>574</v>
      </c>
      <c r="G5032" s="186">
        <v>19</v>
      </c>
      <c r="H5032" s="109" t="b">
        <f>OR(L5032='PERAC-ngpPrcsTnD-mthncptr'!$B$1,L5032='PERAC-ngpPrcsTnD-mthncptr'!$C$1,L5032='PERAC-ngpPrcsTnD-mthncptr'!$D$1)</f>
        <v>0</v>
      </c>
      <c r="I5032" s="109">
        <f>IF(H5032=TRUE,G5032+'NPV Calcs'!$D$14,G5032)</f>
        <v>19</v>
      </c>
      <c r="J5032" s="186">
        <v>1.8992756504304E-3</v>
      </c>
      <c r="K5032" s="158">
        <f>IF(OR(B5032="GAS",B5032="COL",B5032="LAN",B5032="RICE",B5032="LIVE"),J5032*About!$B$95,IF(OR(B5032="CROP",B5032="NAA"),J5032*About!$B$96,J5032))</f>
        <v>2.1271887284820485E-3</v>
      </c>
      <c r="L5032" s="126" t="str">
        <f>INDEX('EPA Tech to Policy Mapping'!$D:$D,MATCH('EPA Data'!F5032,'EPA Tech to Policy Mapping'!$C:$C,0))</f>
        <v>waste - methane destruction</v>
      </c>
    </row>
    <row r="5033" spans="1:12" x14ac:dyDescent="0.35">
      <c r="A5033" s="186" t="s">
        <v>567</v>
      </c>
      <c r="B5033" s="186" t="s">
        <v>568</v>
      </c>
      <c r="C5033" s="186">
        <v>2015</v>
      </c>
      <c r="D5033" s="186" t="s">
        <v>291</v>
      </c>
      <c r="E5033" s="186" t="s">
        <v>292</v>
      </c>
      <c r="F5033" s="186" t="s">
        <v>569</v>
      </c>
      <c r="G5033" s="186">
        <v>19</v>
      </c>
      <c r="H5033" s="109" t="b">
        <f>OR(L5033='PERAC-ngpPrcsTnD-mthncptr'!$B$1,L5033='PERAC-ngpPrcsTnD-mthncptr'!$C$1,L5033='PERAC-ngpPrcsTnD-mthncptr'!$D$1)</f>
        <v>0</v>
      </c>
      <c r="I5033" s="109">
        <f>IF(H5033=TRUE,G5033+'NPV Calcs'!$D$14,G5033)</f>
        <v>19</v>
      </c>
      <c r="J5033" s="186">
        <v>4.3248674628558002E-3</v>
      </c>
      <c r="K5033" s="158">
        <f>IF(OR(B5033="GAS",B5033="COL",B5033="LAN",B5033="RICE",B5033="LIVE"),J5033*About!$B$95,IF(OR(B5033="CROP",B5033="NAA"),J5033*About!$B$96,J5033))</f>
        <v>4.8438515583984964E-3</v>
      </c>
      <c r="L5033" s="126" t="str">
        <f>INDEX('EPA Tech to Policy Mapping'!$D:$D,MATCH('EPA Data'!F5033,'EPA Tech to Policy Mapping'!$C:$C,0))</f>
        <v>waste - methane capture</v>
      </c>
    </row>
    <row r="5034" spans="1:12" x14ac:dyDescent="0.35">
      <c r="A5034" s="186" t="s">
        <v>567</v>
      </c>
      <c r="B5034" s="186" t="s">
        <v>568</v>
      </c>
      <c r="C5034" s="186">
        <v>2015</v>
      </c>
      <c r="D5034" s="186" t="s">
        <v>291</v>
      </c>
      <c r="E5034" s="186" t="s">
        <v>292</v>
      </c>
      <c r="F5034" s="186" t="s">
        <v>573</v>
      </c>
      <c r="G5034" s="186">
        <v>19</v>
      </c>
      <c r="H5034" s="109" t="b">
        <f>OR(L5034='PERAC-ngpPrcsTnD-mthncptr'!$B$1,L5034='PERAC-ngpPrcsTnD-mthncptr'!$C$1,L5034='PERAC-ngpPrcsTnD-mthncptr'!$D$1)</f>
        <v>0</v>
      </c>
      <c r="I5034" s="109">
        <f>IF(H5034=TRUE,G5034+'NPV Calcs'!$D$14,G5034)</f>
        <v>19</v>
      </c>
      <c r="J5034" s="186">
        <v>1.1550915815E-5</v>
      </c>
      <c r="K5034" s="158">
        <f>IF(OR(B5034="GAS",B5034="COL",B5034="LAN",B5034="RICE",B5034="LIVE"),J5034*About!$B$95,IF(OR(B5034="CROP",B5034="NAA"),J5034*About!$B$96,J5034))</f>
        <v>1.2937025712800001E-5</v>
      </c>
      <c r="L5034" s="126" t="str">
        <f>INDEX('EPA Tech to Policy Mapping'!$D:$D,MATCH('EPA Data'!F5034,'EPA Tech to Policy Mapping'!$C:$C,0))</f>
        <v>waste - methane capture</v>
      </c>
    </row>
    <row r="5035" spans="1:12" x14ac:dyDescent="0.35">
      <c r="A5035" s="186" t="s">
        <v>567</v>
      </c>
      <c r="B5035" s="186" t="s">
        <v>568</v>
      </c>
      <c r="C5035" s="186">
        <v>2015</v>
      </c>
      <c r="D5035" s="186" t="s">
        <v>291</v>
      </c>
      <c r="E5035" s="186" t="s">
        <v>292</v>
      </c>
      <c r="F5035" s="186" t="s">
        <v>572</v>
      </c>
      <c r="G5035" s="186">
        <v>19</v>
      </c>
      <c r="H5035" s="109" t="b">
        <f>OR(L5035='PERAC-ngpPrcsTnD-mthncptr'!$B$1,L5035='PERAC-ngpPrcsTnD-mthncptr'!$C$1,L5035='PERAC-ngpPrcsTnD-mthncptr'!$D$1)</f>
        <v>0</v>
      </c>
      <c r="I5035" s="109">
        <f>IF(H5035=TRUE,G5035+'NPV Calcs'!$D$14,G5035)</f>
        <v>19</v>
      </c>
      <c r="J5035" s="186">
        <v>3.1291347454500002E-5</v>
      </c>
      <c r="K5035" s="158">
        <f>IF(OR(B5035="GAS",B5035="COL",B5035="LAN",B5035="RICE",B5035="LIVE"),J5035*About!$B$95,IF(OR(B5035="CROP",B5035="NAA"),J5035*About!$B$96,J5035))</f>
        <v>3.5046309149040002E-5</v>
      </c>
      <c r="L5035" s="126" t="str">
        <f>INDEX('EPA Tech to Policy Mapping'!$D:$D,MATCH('EPA Data'!F5035,'EPA Tech to Policy Mapping'!$C:$C,0))</f>
        <v>waste - methane capture</v>
      </c>
    </row>
    <row r="5036" spans="1:12" x14ac:dyDescent="0.35">
      <c r="A5036" s="186" t="s">
        <v>567</v>
      </c>
      <c r="B5036" s="186" t="s">
        <v>568</v>
      </c>
      <c r="C5036" s="186">
        <v>2015</v>
      </c>
      <c r="D5036" s="186" t="s">
        <v>291</v>
      </c>
      <c r="E5036" s="186" t="s">
        <v>292</v>
      </c>
      <c r="F5036" s="186" t="s">
        <v>570</v>
      </c>
      <c r="G5036" s="186">
        <v>19</v>
      </c>
      <c r="H5036" s="109" t="b">
        <f>OR(L5036='PERAC-ngpPrcsTnD-mthncptr'!$B$1,L5036='PERAC-ngpPrcsTnD-mthncptr'!$C$1,L5036='PERAC-ngpPrcsTnD-mthncptr'!$D$1)</f>
        <v>0</v>
      </c>
      <c r="I5036" s="109">
        <f>IF(H5036=TRUE,G5036+'NPV Calcs'!$D$14,G5036)</f>
        <v>19</v>
      </c>
      <c r="J5036" s="186">
        <v>4.0250692336490001E-4</v>
      </c>
      <c r="K5036" s="158">
        <f>IF(OR(B5036="GAS",B5036="COL",B5036="LAN",B5036="RICE",B5036="LIVE"),J5036*About!$B$95,IF(OR(B5036="CROP",B5036="NAA"),J5036*About!$B$96,J5036))</f>
        <v>4.5080775416868807E-4</v>
      </c>
      <c r="L5036" s="126" t="str">
        <f>INDEX('EPA Tech to Policy Mapping'!$D:$D,MATCH('EPA Data'!F5036,'EPA Tech to Policy Mapping'!$C:$C,0))</f>
        <v>waste - methane capture</v>
      </c>
    </row>
    <row r="5037" spans="1:12" x14ac:dyDescent="0.35">
      <c r="A5037" s="186" t="s">
        <v>567</v>
      </c>
      <c r="B5037" s="186" t="s">
        <v>568</v>
      </c>
      <c r="C5037" s="186">
        <v>2015</v>
      </c>
      <c r="D5037" s="186" t="s">
        <v>291</v>
      </c>
      <c r="E5037" s="186" t="s">
        <v>292</v>
      </c>
      <c r="F5037" s="186" t="s">
        <v>571</v>
      </c>
      <c r="G5037" s="186">
        <v>19</v>
      </c>
      <c r="H5037" s="109" t="b">
        <f>OR(L5037='PERAC-ngpPrcsTnD-mthncptr'!$B$1,L5037='PERAC-ngpPrcsTnD-mthncptr'!$C$1,L5037='PERAC-ngpPrcsTnD-mthncptr'!$D$1)</f>
        <v>0</v>
      </c>
      <c r="I5037" s="109">
        <f>IF(H5037=TRUE,G5037+'NPV Calcs'!$D$14,G5037)</f>
        <v>19</v>
      </c>
      <c r="J5037" s="186">
        <v>3.4208192801099997E-5</v>
      </c>
      <c r="K5037" s="158">
        <f>IF(OR(B5037="GAS",B5037="COL",B5037="LAN",B5037="RICE",B5037="LIVE"),J5037*About!$B$95,IF(OR(B5037="CROP",B5037="NAA"),J5037*About!$B$96,J5037))</f>
        <v>3.8313175937231998E-5</v>
      </c>
      <c r="L5037" s="126" t="str">
        <f>INDEX('EPA Tech to Policy Mapping'!$D:$D,MATCH('EPA Data'!F5037,'EPA Tech to Policy Mapping'!$C:$C,0))</f>
        <v>waste - methane capture</v>
      </c>
    </row>
    <row r="5038" spans="1:12" x14ac:dyDescent="0.35">
      <c r="A5038" s="186" t="s">
        <v>567</v>
      </c>
      <c r="B5038" s="186" t="s">
        <v>568</v>
      </c>
      <c r="C5038" s="186">
        <v>2015</v>
      </c>
      <c r="D5038" s="186" t="s">
        <v>291</v>
      </c>
      <c r="E5038" s="186" t="s">
        <v>292</v>
      </c>
      <c r="F5038" s="186" t="s">
        <v>575</v>
      </c>
      <c r="G5038" s="186">
        <v>20</v>
      </c>
      <c r="H5038" s="109" t="b">
        <f>OR(L5038='PERAC-ngpPrcsTnD-mthncptr'!$B$1,L5038='PERAC-ngpPrcsTnD-mthncptr'!$C$1,L5038='PERAC-ngpPrcsTnD-mthncptr'!$D$1)</f>
        <v>0</v>
      </c>
      <c r="I5038" s="109">
        <f>IF(H5038=TRUE,G5038+'NPV Calcs'!$D$14,G5038)</f>
        <v>20</v>
      </c>
      <c r="J5038" s="186">
        <v>0.54219728708267201</v>
      </c>
      <c r="K5038" s="158">
        <f>IF(OR(B5038="GAS",B5038="COL",B5038="LAN",B5038="RICE",B5038="LIVE"),J5038*About!$B$95,IF(OR(B5038="CROP",B5038="NAA"),J5038*About!$B$96,J5038))</f>
        <v>0.60726096153259268</v>
      </c>
      <c r="L5038" s="126" t="str">
        <f>INDEX('EPA Tech to Policy Mapping'!$D:$D,MATCH('EPA Data'!F5038,'EPA Tech to Policy Mapping'!$C:$C,0))</f>
        <v>waste - methane destruction</v>
      </c>
    </row>
    <row r="5039" spans="1:12" x14ac:dyDescent="0.35">
      <c r="A5039" s="186" t="s">
        <v>567</v>
      </c>
      <c r="B5039" s="186" t="s">
        <v>568</v>
      </c>
      <c r="C5039" s="186">
        <v>2015</v>
      </c>
      <c r="D5039" s="186" t="s">
        <v>291</v>
      </c>
      <c r="E5039" s="186" t="s">
        <v>292</v>
      </c>
      <c r="F5039" s="186" t="s">
        <v>570</v>
      </c>
      <c r="G5039" s="186">
        <v>20</v>
      </c>
      <c r="H5039" s="109" t="b">
        <f>OR(L5039='PERAC-ngpPrcsTnD-mthncptr'!$B$1,L5039='PERAC-ngpPrcsTnD-mthncptr'!$C$1,L5039='PERAC-ngpPrcsTnD-mthncptr'!$D$1)</f>
        <v>0</v>
      </c>
      <c r="I5039" s="109">
        <f>IF(H5039=TRUE,G5039+'NPV Calcs'!$D$14,G5039)</f>
        <v>20</v>
      </c>
      <c r="J5039" s="186">
        <v>2.164389811696E-4</v>
      </c>
      <c r="K5039" s="158">
        <f>IF(OR(B5039="GAS",B5039="COL",B5039="LAN",B5039="RICE",B5039="LIVE"),J5039*About!$B$95,IF(OR(B5039="CROP",B5039="NAA"),J5039*About!$B$96,J5039))</f>
        <v>2.4241165890995201E-4</v>
      </c>
      <c r="L5039" s="126" t="str">
        <f>INDEX('EPA Tech to Policy Mapping'!$D:$D,MATCH('EPA Data'!F5039,'EPA Tech to Policy Mapping'!$C:$C,0))</f>
        <v>waste - methane capture</v>
      </c>
    </row>
    <row r="5040" spans="1:12" x14ac:dyDescent="0.35">
      <c r="A5040" s="186" t="s">
        <v>567</v>
      </c>
      <c r="B5040" s="186" t="s">
        <v>568</v>
      </c>
      <c r="C5040" s="186">
        <v>2015</v>
      </c>
      <c r="D5040" s="186" t="s">
        <v>291</v>
      </c>
      <c r="E5040" s="186" t="s">
        <v>292</v>
      </c>
      <c r="F5040" s="186" t="s">
        <v>569</v>
      </c>
      <c r="G5040" s="186">
        <v>20</v>
      </c>
      <c r="H5040" s="109" t="b">
        <f>OR(L5040='PERAC-ngpPrcsTnD-mthncptr'!$B$1,L5040='PERAC-ngpPrcsTnD-mthncptr'!$C$1,L5040='PERAC-ngpPrcsTnD-mthncptr'!$D$1)</f>
        <v>0</v>
      </c>
      <c r="I5040" s="109">
        <f>IF(H5040=TRUE,G5040+'NPV Calcs'!$D$14,G5040)</f>
        <v>20</v>
      </c>
      <c r="J5040" s="186">
        <v>3.946893477405E-3</v>
      </c>
      <c r="K5040" s="158">
        <f>IF(OR(B5040="GAS",B5040="COL",B5040="LAN",B5040="RICE",B5040="LIVE"),J5040*About!$B$95,IF(OR(B5040="CROP",B5040="NAA"),J5040*About!$B$96,J5040))</f>
        <v>4.4205206946936002E-3</v>
      </c>
      <c r="L5040" s="126" t="str">
        <f>INDEX('EPA Tech to Policy Mapping'!$D:$D,MATCH('EPA Data'!F5040,'EPA Tech to Policy Mapping'!$C:$C,0))</f>
        <v>waste - methane capture</v>
      </c>
    </row>
    <row r="5041" spans="1:12" x14ac:dyDescent="0.35">
      <c r="A5041" s="186" t="s">
        <v>567</v>
      </c>
      <c r="B5041" s="186" t="s">
        <v>568</v>
      </c>
      <c r="C5041" s="186">
        <v>2015</v>
      </c>
      <c r="D5041" s="186" t="s">
        <v>291</v>
      </c>
      <c r="E5041" s="186" t="s">
        <v>292</v>
      </c>
      <c r="F5041" s="186" t="s">
        <v>573</v>
      </c>
      <c r="G5041" s="186">
        <v>20</v>
      </c>
      <c r="H5041" s="109" t="b">
        <f>OR(L5041='PERAC-ngpPrcsTnD-mthncptr'!$B$1,L5041='PERAC-ngpPrcsTnD-mthncptr'!$C$1,L5041='PERAC-ngpPrcsTnD-mthncptr'!$D$1)</f>
        <v>0</v>
      </c>
      <c r="I5041" s="109">
        <f>IF(H5041=TRUE,G5041+'NPV Calcs'!$D$14,G5041)</f>
        <v>20</v>
      </c>
      <c r="J5041" s="186">
        <v>3.7688841985099998E-5</v>
      </c>
      <c r="K5041" s="158">
        <f>IF(OR(B5041="GAS",B5041="COL",B5041="LAN",B5041="RICE",B5041="LIVE"),J5041*About!$B$95,IF(OR(B5041="CROP",B5041="NAA"),J5041*About!$B$96,J5041))</f>
        <v>4.2211503023312002E-5</v>
      </c>
      <c r="L5041" s="126" t="str">
        <f>INDEX('EPA Tech to Policy Mapping'!$D:$D,MATCH('EPA Data'!F5041,'EPA Tech to Policy Mapping'!$C:$C,0))</f>
        <v>waste - methane capture</v>
      </c>
    </row>
    <row r="5042" spans="1:12" x14ac:dyDescent="0.35">
      <c r="A5042" s="186" t="s">
        <v>567</v>
      </c>
      <c r="B5042" s="186" t="s">
        <v>568</v>
      </c>
      <c r="C5042" s="186">
        <v>2015</v>
      </c>
      <c r="D5042" s="186" t="s">
        <v>291</v>
      </c>
      <c r="E5042" s="186" t="s">
        <v>292</v>
      </c>
      <c r="F5042" s="186" t="s">
        <v>574</v>
      </c>
      <c r="G5042" s="186">
        <v>20</v>
      </c>
      <c r="H5042" s="109" t="b">
        <f>OR(L5042='PERAC-ngpPrcsTnD-mthncptr'!$B$1,L5042='PERAC-ngpPrcsTnD-mthncptr'!$C$1,L5042='PERAC-ngpPrcsTnD-mthncptr'!$D$1)</f>
        <v>0</v>
      </c>
      <c r="I5042" s="109">
        <f>IF(H5042=TRUE,G5042+'NPV Calcs'!$D$14,G5042)</f>
        <v>20</v>
      </c>
      <c r="J5042" s="186">
        <v>1.3768356729997001E-3</v>
      </c>
      <c r="K5042" s="158">
        <f>IF(OR(B5042="GAS",B5042="COL",B5042="LAN",B5042="RICE",B5042="LIVE"),J5042*About!$B$95,IF(OR(B5042="CROP",B5042="NAA"),J5042*About!$B$96,J5042))</f>
        <v>1.5420559537596642E-3</v>
      </c>
      <c r="L5042" s="126" t="str">
        <f>INDEX('EPA Tech to Policy Mapping'!$D:$D,MATCH('EPA Data'!F5042,'EPA Tech to Policy Mapping'!$C:$C,0))</f>
        <v>waste - methane destruction</v>
      </c>
    </row>
    <row r="5043" spans="1:12" x14ac:dyDescent="0.35">
      <c r="A5043" s="186" t="s">
        <v>567</v>
      </c>
      <c r="B5043" s="186" t="s">
        <v>568</v>
      </c>
      <c r="C5043" s="186">
        <v>2015</v>
      </c>
      <c r="D5043" s="186" t="s">
        <v>291</v>
      </c>
      <c r="E5043" s="186" t="s">
        <v>292</v>
      </c>
      <c r="F5043" s="186" t="s">
        <v>571</v>
      </c>
      <c r="G5043" s="186">
        <v>20</v>
      </c>
      <c r="H5043" s="109" t="b">
        <f>OR(L5043='PERAC-ngpPrcsTnD-mthncptr'!$B$1,L5043='PERAC-ngpPrcsTnD-mthncptr'!$C$1,L5043='PERAC-ngpPrcsTnD-mthncptr'!$D$1)</f>
        <v>0</v>
      </c>
      <c r="I5043" s="109">
        <f>IF(H5043=TRUE,G5043+'NPV Calcs'!$D$14,G5043)</f>
        <v>20</v>
      </c>
      <c r="J5043" s="186">
        <v>6.4828399899900002E-5</v>
      </c>
      <c r="K5043" s="158">
        <f>IF(OR(B5043="GAS",B5043="COL",B5043="LAN",B5043="RICE",B5043="LIVE"),J5043*About!$B$95,IF(OR(B5043="CROP",B5043="NAA"),J5043*About!$B$96,J5043))</f>
        <v>7.2607807887888008E-5</v>
      </c>
      <c r="L5043" s="126" t="str">
        <f>INDEX('EPA Tech to Policy Mapping'!$D:$D,MATCH('EPA Data'!F5043,'EPA Tech to Policy Mapping'!$C:$C,0))</f>
        <v>waste - methane capture</v>
      </c>
    </row>
    <row r="5044" spans="1:12" x14ac:dyDescent="0.35">
      <c r="A5044" s="186" t="s">
        <v>567</v>
      </c>
      <c r="B5044" s="186" t="s">
        <v>568</v>
      </c>
      <c r="C5044" s="186">
        <v>2015</v>
      </c>
      <c r="D5044" s="186" t="s">
        <v>291</v>
      </c>
      <c r="E5044" s="186" t="s">
        <v>292</v>
      </c>
      <c r="F5044" s="186" t="s">
        <v>572</v>
      </c>
      <c r="G5044" s="186">
        <v>20</v>
      </c>
      <c r="H5044" s="109" t="b">
        <f>OR(L5044='PERAC-ngpPrcsTnD-mthncptr'!$B$1,L5044='PERAC-ngpPrcsTnD-mthncptr'!$C$1,L5044='PERAC-ngpPrcsTnD-mthncptr'!$D$1)</f>
        <v>0</v>
      </c>
      <c r="I5044" s="109">
        <f>IF(H5044=TRUE,G5044+'NPV Calcs'!$D$14,G5044)</f>
        <v>20</v>
      </c>
      <c r="J5044" s="1">
        <v>8.3973347955199996E-6</v>
      </c>
      <c r="K5044" s="158">
        <f>IF(OR(B5044="GAS",B5044="COL",B5044="LAN",B5044="RICE",B5044="LIVE"),J5044*About!$B$95,IF(OR(B5044="CROP",B5044="NAA"),J5044*About!$B$96,J5044))</f>
        <v>9.4050149709824011E-6</v>
      </c>
      <c r="L5044" s="126" t="str">
        <f>INDEX('EPA Tech to Policy Mapping'!$D:$D,MATCH('EPA Data'!F5044,'EPA Tech to Policy Mapping'!$C:$C,0))</f>
        <v>waste - methane capture</v>
      </c>
    </row>
    <row r="5045" spans="1:12" x14ac:dyDescent="0.35">
      <c r="A5045" s="186" t="s">
        <v>567</v>
      </c>
      <c r="B5045" s="186" t="s">
        <v>568</v>
      </c>
      <c r="C5045" s="186">
        <v>2015</v>
      </c>
      <c r="D5045" s="186" t="s">
        <v>291</v>
      </c>
      <c r="E5045" s="186" t="s">
        <v>292</v>
      </c>
      <c r="F5045" s="186" t="s">
        <v>574</v>
      </c>
      <c r="G5045" s="186">
        <v>21</v>
      </c>
      <c r="H5045" s="109" t="b">
        <f>OR(L5045='PERAC-ngpPrcsTnD-mthncptr'!$B$1,L5045='PERAC-ngpPrcsTnD-mthncptr'!$C$1,L5045='PERAC-ngpPrcsTnD-mthncptr'!$D$1)</f>
        <v>0</v>
      </c>
      <c r="I5045" s="109">
        <f>IF(H5045=TRUE,G5045+'NPV Calcs'!$D$14,G5045)</f>
        <v>21</v>
      </c>
      <c r="J5045" s="186">
        <v>1.1028162489309999E-3</v>
      </c>
      <c r="K5045" s="158">
        <f>IF(OR(B5045="GAS",B5045="COL",B5045="LAN",B5045="RICE",B5045="LIVE"),J5045*About!$B$95,IF(OR(B5045="CROP",B5045="NAA"),J5045*About!$B$96,J5045))</f>
        <v>1.23515419880272E-3</v>
      </c>
      <c r="L5045" s="126" t="str">
        <f>INDEX('EPA Tech to Policy Mapping'!$D:$D,MATCH('EPA Data'!F5045,'EPA Tech to Policy Mapping'!$C:$C,0))</f>
        <v>waste - methane destruction</v>
      </c>
    </row>
    <row r="5046" spans="1:12" x14ac:dyDescent="0.35">
      <c r="A5046" s="186" t="s">
        <v>567</v>
      </c>
      <c r="B5046" s="186" t="s">
        <v>568</v>
      </c>
      <c r="C5046" s="186">
        <v>2015</v>
      </c>
      <c r="D5046" s="186" t="s">
        <v>291</v>
      </c>
      <c r="E5046" s="186" t="s">
        <v>292</v>
      </c>
      <c r="F5046" s="186" t="s">
        <v>571</v>
      </c>
      <c r="G5046" s="186">
        <v>21</v>
      </c>
      <c r="H5046" s="109" t="b">
        <f>OR(L5046='PERAC-ngpPrcsTnD-mthncptr'!$B$1,L5046='PERAC-ngpPrcsTnD-mthncptr'!$C$1,L5046='PERAC-ngpPrcsTnD-mthncptr'!$D$1)</f>
        <v>0</v>
      </c>
      <c r="I5046" s="109">
        <f>IF(H5046=TRUE,G5046+'NPV Calcs'!$D$14,G5046)</f>
        <v>21</v>
      </c>
      <c r="J5046" s="186">
        <v>7.5399138154400003E-5</v>
      </c>
      <c r="K5046" s="158">
        <f>IF(OR(B5046="GAS",B5046="COL",B5046="LAN",B5046="RICE",B5046="LIVE"),J5046*About!$B$95,IF(OR(B5046="CROP",B5046="NAA"),J5046*About!$B$96,J5046))</f>
        <v>8.4447034732928013E-5</v>
      </c>
      <c r="L5046" s="126" t="str">
        <f>INDEX('EPA Tech to Policy Mapping'!$D:$D,MATCH('EPA Data'!F5046,'EPA Tech to Policy Mapping'!$C:$C,0))</f>
        <v>waste - methane capture</v>
      </c>
    </row>
    <row r="5047" spans="1:12" x14ac:dyDescent="0.35">
      <c r="A5047" s="186" t="s">
        <v>567</v>
      </c>
      <c r="B5047" s="186" t="s">
        <v>568</v>
      </c>
      <c r="C5047" s="186">
        <v>2015</v>
      </c>
      <c r="D5047" s="186" t="s">
        <v>291</v>
      </c>
      <c r="E5047" s="186" t="s">
        <v>292</v>
      </c>
      <c r="F5047" s="186" t="s">
        <v>570</v>
      </c>
      <c r="G5047" s="186">
        <v>21</v>
      </c>
      <c r="H5047" s="109" t="b">
        <f>OR(L5047='PERAC-ngpPrcsTnD-mthncptr'!$B$1,L5047='PERAC-ngpPrcsTnD-mthncptr'!$C$1,L5047='PERAC-ngpPrcsTnD-mthncptr'!$D$1)</f>
        <v>0</v>
      </c>
      <c r="I5047" s="109">
        <f>IF(H5047=TRUE,G5047+'NPV Calcs'!$D$14,G5047)</f>
        <v>21</v>
      </c>
      <c r="J5047" s="186">
        <v>2.8997054641879998E-4</v>
      </c>
      <c r="K5047" s="158">
        <f>IF(OR(B5047="GAS",B5047="COL",B5047="LAN",B5047="RICE",B5047="LIVE"),J5047*About!$B$95,IF(OR(B5047="CROP",B5047="NAA"),J5047*About!$B$96,J5047))</f>
        <v>3.2476701198905602E-4</v>
      </c>
      <c r="L5047" s="126" t="str">
        <f>INDEX('EPA Tech to Policy Mapping'!$D:$D,MATCH('EPA Data'!F5047,'EPA Tech to Policy Mapping'!$C:$C,0))</f>
        <v>waste - methane capture</v>
      </c>
    </row>
    <row r="5048" spans="1:12" x14ac:dyDescent="0.35">
      <c r="A5048" s="186" t="s">
        <v>567</v>
      </c>
      <c r="B5048" s="186" t="s">
        <v>568</v>
      </c>
      <c r="C5048" s="186">
        <v>2015</v>
      </c>
      <c r="D5048" s="186" t="s">
        <v>291</v>
      </c>
      <c r="E5048" s="186" t="s">
        <v>292</v>
      </c>
      <c r="F5048" s="186" t="s">
        <v>569</v>
      </c>
      <c r="G5048" s="186">
        <v>21</v>
      </c>
      <c r="H5048" s="109" t="b">
        <f>OR(L5048='PERAC-ngpPrcsTnD-mthncptr'!$B$1,L5048='PERAC-ngpPrcsTnD-mthncptr'!$C$1,L5048='PERAC-ngpPrcsTnD-mthncptr'!$D$1)</f>
        <v>0</v>
      </c>
      <c r="I5048" s="109">
        <f>IF(H5048=TRUE,G5048+'NPV Calcs'!$D$14,G5048)</f>
        <v>21</v>
      </c>
      <c r="J5048" s="186">
        <v>2.1172202614252E-3</v>
      </c>
      <c r="K5048" s="158">
        <f>IF(OR(B5048="GAS",B5048="COL",B5048="LAN",B5048="RICE",B5048="LIVE"),J5048*About!$B$95,IF(OR(B5048="CROP",B5048="NAA"),J5048*About!$B$96,J5048))</f>
        <v>2.3712866927962243E-3</v>
      </c>
      <c r="L5048" s="126" t="str">
        <f>INDEX('EPA Tech to Policy Mapping'!$D:$D,MATCH('EPA Data'!F5048,'EPA Tech to Policy Mapping'!$C:$C,0))</f>
        <v>waste - methane capture</v>
      </c>
    </row>
    <row r="5049" spans="1:12" x14ac:dyDescent="0.35">
      <c r="A5049" s="186" t="s">
        <v>567</v>
      </c>
      <c r="B5049" s="186" t="s">
        <v>568</v>
      </c>
      <c r="C5049" s="186">
        <v>2015</v>
      </c>
      <c r="D5049" s="186" t="s">
        <v>291</v>
      </c>
      <c r="E5049" s="186" t="s">
        <v>292</v>
      </c>
      <c r="F5049" s="186" t="s">
        <v>572</v>
      </c>
      <c r="G5049" s="186">
        <v>21</v>
      </c>
      <c r="H5049" s="109" t="b">
        <f>OR(L5049='PERAC-ngpPrcsTnD-mthncptr'!$B$1,L5049='PERAC-ngpPrcsTnD-mthncptr'!$C$1,L5049='PERAC-ngpPrcsTnD-mthncptr'!$D$1)</f>
        <v>0</v>
      </c>
      <c r="I5049" s="109">
        <f>IF(H5049=TRUE,G5049+'NPV Calcs'!$D$14,G5049)</f>
        <v>21</v>
      </c>
      <c r="J5049" s="186">
        <v>1.27255065649E-5</v>
      </c>
      <c r="K5049" s="158">
        <f>IF(OR(B5049="GAS",B5049="COL",B5049="LAN",B5049="RICE",B5049="LIVE"),J5049*About!$B$95,IF(OR(B5049="CROP",B5049="NAA"),J5049*About!$B$96,J5049))</f>
        <v>1.4252567352688002E-5</v>
      </c>
      <c r="L5049" s="126" t="str">
        <f>INDEX('EPA Tech to Policy Mapping'!$D:$D,MATCH('EPA Data'!F5049,'EPA Tech to Policy Mapping'!$C:$C,0))</f>
        <v>waste - methane capture</v>
      </c>
    </row>
    <row r="5050" spans="1:12" x14ac:dyDescent="0.35">
      <c r="A5050" s="186" t="s">
        <v>567</v>
      </c>
      <c r="B5050" s="186" t="s">
        <v>568</v>
      </c>
      <c r="C5050" s="186">
        <v>2015</v>
      </c>
      <c r="D5050" s="186" t="s">
        <v>291</v>
      </c>
      <c r="E5050" s="186" t="s">
        <v>292</v>
      </c>
      <c r="F5050" s="186" t="s">
        <v>572</v>
      </c>
      <c r="G5050" s="186">
        <v>22</v>
      </c>
      <c r="H5050" s="109" t="b">
        <f>OR(L5050='PERAC-ngpPrcsTnD-mthncptr'!$B$1,L5050='PERAC-ngpPrcsTnD-mthncptr'!$C$1,L5050='PERAC-ngpPrcsTnD-mthncptr'!$D$1)</f>
        <v>0</v>
      </c>
      <c r="I5050" s="109">
        <f>IF(H5050=TRUE,G5050+'NPV Calcs'!$D$14,G5050)</f>
        <v>22</v>
      </c>
      <c r="J5050" s="186">
        <v>1.40993739137E-5</v>
      </c>
      <c r="K5050" s="158">
        <f>IF(OR(B5050="GAS",B5050="COL",B5050="LAN",B5050="RICE",B5050="LIVE"),J5050*About!$B$95,IF(OR(B5050="CROP",B5050="NAA"),J5050*About!$B$96,J5050))</f>
        <v>1.5791298783344002E-5</v>
      </c>
      <c r="L5050" s="126" t="str">
        <f>INDEX('EPA Tech to Policy Mapping'!$D:$D,MATCH('EPA Data'!F5050,'EPA Tech to Policy Mapping'!$C:$C,0))</f>
        <v>waste - methane capture</v>
      </c>
    </row>
    <row r="5051" spans="1:12" x14ac:dyDescent="0.35">
      <c r="A5051" s="186" t="s">
        <v>567</v>
      </c>
      <c r="B5051" s="186" t="s">
        <v>568</v>
      </c>
      <c r="C5051" s="186">
        <v>2015</v>
      </c>
      <c r="D5051" s="186" t="s">
        <v>291</v>
      </c>
      <c r="E5051" s="186" t="s">
        <v>292</v>
      </c>
      <c r="F5051" s="186" t="s">
        <v>571</v>
      </c>
      <c r="G5051" s="186">
        <v>22</v>
      </c>
      <c r="H5051" s="109" t="b">
        <f>OR(L5051='PERAC-ngpPrcsTnD-mthncptr'!$B$1,L5051='PERAC-ngpPrcsTnD-mthncptr'!$C$1,L5051='PERAC-ngpPrcsTnD-mthncptr'!$D$1)</f>
        <v>0</v>
      </c>
      <c r="I5051" s="109">
        <f>IF(H5051=TRUE,G5051+'NPV Calcs'!$D$14,G5051)</f>
        <v>22</v>
      </c>
      <c r="J5051" s="186">
        <v>5.31940092969E-5</v>
      </c>
      <c r="K5051" s="158">
        <f>IF(OR(B5051="GAS",B5051="COL",B5051="LAN",B5051="RICE",B5051="LIVE"),J5051*About!$B$95,IF(OR(B5051="CROP",B5051="NAA"),J5051*About!$B$96,J5051))</f>
        <v>5.9577290412528006E-5</v>
      </c>
      <c r="L5051" s="126" t="str">
        <f>INDEX('EPA Tech to Policy Mapping'!$D:$D,MATCH('EPA Data'!F5051,'EPA Tech to Policy Mapping'!$C:$C,0))</f>
        <v>waste - methane capture</v>
      </c>
    </row>
    <row r="5052" spans="1:12" x14ac:dyDescent="0.35">
      <c r="A5052" s="186" t="s">
        <v>567</v>
      </c>
      <c r="B5052" s="186" t="s">
        <v>568</v>
      </c>
      <c r="C5052" s="186">
        <v>2015</v>
      </c>
      <c r="D5052" s="186" t="s">
        <v>291</v>
      </c>
      <c r="E5052" s="186" t="s">
        <v>292</v>
      </c>
      <c r="F5052" s="186" t="s">
        <v>569</v>
      </c>
      <c r="G5052" s="186">
        <v>22</v>
      </c>
      <c r="H5052" s="109" t="b">
        <f>OR(L5052='PERAC-ngpPrcsTnD-mthncptr'!$B$1,L5052='PERAC-ngpPrcsTnD-mthncptr'!$C$1,L5052='PERAC-ngpPrcsTnD-mthncptr'!$D$1)</f>
        <v>0</v>
      </c>
      <c r="I5052" s="109">
        <f>IF(H5052=TRUE,G5052+'NPV Calcs'!$D$14,G5052)</f>
        <v>22</v>
      </c>
      <c r="J5052" s="186">
        <v>2.2318679584714001E-3</v>
      </c>
      <c r="K5052" s="158">
        <f>IF(OR(B5052="GAS",B5052="COL",B5052="LAN",B5052="RICE",B5052="LIVE"),J5052*About!$B$95,IF(OR(B5052="CROP",B5052="NAA"),J5052*About!$B$96,J5052))</f>
        <v>2.4996921134879686E-3</v>
      </c>
      <c r="L5052" s="126" t="str">
        <f>INDEX('EPA Tech to Policy Mapping'!$D:$D,MATCH('EPA Data'!F5052,'EPA Tech to Policy Mapping'!$C:$C,0))</f>
        <v>waste - methane capture</v>
      </c>
    </row>
    <row r="5053" spans="1:12" x14ac:dyDescent="0.35">
      <c r="A5053" s="186" t="s">
        <v>567</v>
      </c>
      <c r="B5053" s="186" t="s">
        <v>568</v>
      </c>
      <c r="C5053" s="186">
        <v>2015</v>
      </c>
      <c r="D5053" s="186" t="s">
        <v>291</v>
      </c>
      <c r="E5053" s="186" t="s">
        <v>292</v>
      </c>
      <c r="F5053" s="186" t="s">
        <v>570</v>
      </c>
      <c r="G5053" s="186">
        <v>22</v>
      </c>
      <c r="H5053" s="109" t="b">
        <f>OR(L5053='PERAC-ngpPrcsTnD-mthncptr'!$B$1,L5053='PERAC-ngpPrcsTnD-mthncptr'!$C$1,L5053='PERAC-ngpPrcsTnD-mthncptr'!$D$1)</f>
        <v>0</v>
      </c>
      <c r="I5053" s="109">
        <f>IF(H5053=TRUE,G5053+'NPV Calcs'!$D$14,G5053)</f>
        <v>22</v>
      </c>
      <c r="J5053" s="186">
        <v>2.116020441463E-4</v>
      </c>
      <c r="K5053" s="158">
        <f>IF(OR(B5053="GAS",B5053="COL",B5053="LAN",B5053="RICE",B5053="LIVE"),J5053*About!$B$95,IF(OR(B5053="CROP",B5053="NAA"),J5053*About!$B$96,J5053))</f>
        <v>2.3699428944385604E-4</v>
      </c>
      <c r="L5053" s="126" t="str">
        <f>INDEX('EPA Tech to Policy Mapping'!$D:$D,MATCH('EPA Data'!F5053,'EPA Tech to Policy Mapping'!$C:$C,0))</f>
        <v>waste - methane capture</v>
      </c>
    </row>
    <row r="5054" spans="1:12" x14ac:dyDescent="0.35">
      <c r="A5054" s="186" t="s">
        <v>567</v>
      </c>
      <c r="B5054" s="186" t="s">
        <v>568</v>
      </c>
      <c r="C5054" s="186">
        <v>2015</v>
      </c>
      <c r="D5054" s="186" t="s">
        <v>291</v>
      </c>
      <c r="E5054" s="186" t="s">
        <v>292</v>
      </c>
      <c r="F5054" s="186" t="s">
        <v>574</v>
      </c>
      <c r="G5054" s="186">
        <v>22</v>
      </c>
      <c r="H5054" s="109" t="b">
        <f>OR(L5054='PERAC-ngpPrcsTnD-mthncptr'!$B$1,L5054='PERAC-ngpPrcsTnD-mthncptr'!$C$1,L5054='PERAC-ngpPrcsTnD-mthncptr'!$D$1)</f>
        <v>0</v>
      </c>
      <c r="I5054" s="109">
        <f>IF(H5054=TRUE,G5054+'NPV Calcs'!$D$14,G5054)</f>
        <v>22</v>
      </c>
      <c r="J5054" s="186">
        <v>1.0388584396424001E-3</v>
      </c>
      <c r="K5054" s="158">
        <f>IF(OR(B5054="GAS",B5054="COL",B5054="LAN",B5054="RICE",B5054="LIVE"),J5054*About!$B$95,IF(OR(B5054="CROP",B5054="NAA"),J5054*About!$B$96,J5054))</f>
        <v>1.1635214523994881E-3</v>
      </c>
      <c r="L5054" s="126" t="str">
        <f>INDEX('EPA Tech to Policy Mapping'!$D:$D,MATCH('EPA Data'!F5054,'EPA Tech to Policy Mapping'!$C:$C,0))</f>
        <v>waste - methane destruction</v>
      </c>
    </row>
    <row r="5055" spans="1:12" x14ac:dyDescent="0.35">
      <c r="A5055" s="186" t="s">
        <v>567</v>
      </c>
      <c r="B5055" s="186" t="s">
        <v>568</v>
      </c>
      <c r="C5055" s="186">
        <v>2015</v>
      </c>
      <c r="D5055" s="186" t="s">
        <v>291</v>
      </c>
      <c r="E5055" s="186" t="s">
        <v>292</v>
      </c>
      <c r="F5055" s="186" t="s">
        <v>573</v>
      </c>
      <c r="G5055" s="186">
        <v>22</v>
      </c>
      <c r="H5055" s="109" t="b">
        <f>OR(L5055='PERAC-ngpPrcsTnD-mthncptr'!$B$1,L5055='PERAC-ngpPrcsTnD-mthncptr'!$C$1,L5055='PERAC-ngpPrcsTnD-mthncptr'!$D$1)</f>
        <v>0</v>
      </c>
      <c r="I5055" s="109">
        <f>IF(H5055=TRUE,G5055+'NPV Calcs'!$D$14,G5055)</f>
        <v>22</v>
      </c>
      <c r="J5055" s="186">
        <v>3.1208502150499997E-5</v>
      </c>
      <c r="K5055" s="158">
        <f>IF(OR(B5055="GAS",B5055="COL",B5055="LAN",B5055="RICE",B5055="LIVE"),J5055*About!$B$95,IF(OR(B5055="CROP",B5055="NAA"),J5055*About!$B$96,J5055))</f>
        <v>3.4953522408560003E-5</v>
      </c>
      <c r="L5055" s="126" t="str">
        <f>INDEX('EPA Tech to Policy Mapping'!$D:$D,MATCH('EPA Data'!F5055,'EPA Tech to Policy Mapping'!$C:$C,0))</f>
        <v>waste - methane capture</v>
      </c>
    </row>
    <row r="5056" spans="1:12" x14ac:dyDescent="0.35">
      <c r="A5056" s="186" t="s">
        <v>567</v>
      </c>
      <c r="B5056" s="186" t="s">
        <v>568</v>
      </c>
      <c r="C5056" s="186">
        <v>2015</v>
      </c>
      <c r="D5056" s="186" t="s">
        <v>291</v>
      </c>
      <c r="E5056" s="186" t="s">
        <v>292</v>
      </c>
      <c r="F5056" s="186" t="s">
        <v>574</v>
      </c>
      <c r="G5056" s="186">
        <v>23</v>
      </c>
      <c r="H5056" s="109" t="b">
        <f>OR(L5056='PERAC-ngpPrcsTnD-mthncptr'!$B$1,L5056='PERAC-ngpPrcsTnD-mthncptr'!$C$1,L5056='PERAC-ngpPrcsTnD-mthncptr'!$D$1)</f>
        <v>0</v>
      </c>
      <c r="I5056" s="109">
        <f>IF(H5056=TRUE,G5056+'NPV Calcs'!$D$14,G5056)</f>
        <v>23</v>
      </c>
      <c r="J5056" s="186">
        <v>1.568049101479E-4</v>
      </c>
      <c r="K5056" s="158">
        <f>IF(OR(B5056="GAS",B5056="COL",B5056="LAN",B5056="RICE",B5056="LIVE"),J5056*About!$B$95,IF(OR(B5056="CROP",B5056="NAA"),J5056*About!$B$96,J5056))</f>
        <v>1.7562149936564803E-4</v>
      </c>
      <c r="L5056" s="126" t="str">
        <f>INDEX('EPA Tech to Policy Mapping'!$D:$D,MATCH('EPA Data'!F5056,'EPA Tech to Policy Mapping'!$C:$C,0))</f>
        <v>waste - methane destruction</v>
      </c>
    </row>
    <row r="5057" spans="1:12" x14ac:dyDescent="0.35">
      <c r="A5057" s="186" t="s">
        <v>567</v>
      </c>
      <c r="B5057" s="186" t="s">
        <v>568</v>
      </c>
      <c r="C5057" s="186">
        <v>2015</v>
      </c>
      <c r="D5057" s="186" t="s">
        <v>291</v>
      </c>
      <c r="E5057" s="186" t="s">
        <v>292</v>
      </c>
      <c r="F5057" s="186" t="s">
        <v>571</v>
      </c>
      <c r="G5057" s="186">
        <v>23</v>
      </c>
      <c r="H5057" s="109" t="b">
        <f>OR(L5057='PERAC-ngpPrcsTnD-mthncptr'!$B$1,L5057='PERAC-ngpPrcsTnD-mthncptr'!$C$1,L5057='PERAC-ngpPrcsTnD-mthncptr'!$D$1)</f>
        <v>0</v>
      </c>
      <c r="I5057" s="109">
        <f>IF(H5057=TRUE,G5057+'NPV Calcs'!$D$14,G5057)</f>
        <v>23</v>
      </c>
      <c r="J5057" s="186">
        <v>1.25412417447E-5</v>
      </c>
      <c r="K5057" s="158">
        <f>IF(OR(B5057="GAS",B5057="COL",B5057="LAN",B5057="RICE",B5057="LIVE"),J5057*About!$B$95,IF(OR(B5057="CROP",B5057="NAA"),J5057*About!$B$96,J5057))</f>
        <v>1.4046190754064001E-5</v>
      </c>
      <c r="L5057" s="126" t="str">
        <f>INDEX('EPA Tech to Policy Mapping'!$D:$D,MATCH('EPA Data'!F5057,'EPA Tech to Policy Mapping'!$C:$C,0))</f>
        <v>waste - methane capture</v>
      </c>
    </row>
    <row r="5058" spans="1:12" x14ac:dyDescent="0.35">
      <c r="A5058" s="186" t="s">
        <v>567</v>
      </c>
      <c r="B5058" s="186" t="s">
        <v>568</v>
      </c>
      <c r="C5058" s="186">
        <v>2015</v>
      </c>
      <c r="D5058" s="186" t="s">
        <v>291</v>
      </c>
      <c r="E5058" s="186" t="s">
        <v>292</v>
      </c>
      <c r="F5058" s="186" t="s">
        <v>569</v>
      </c>
      <c r="G5058" s="186">
        <v>23</v>
      </c>
      <c r="H5058" s="109" t="b">
        <f>OR(L5058='PERAC-ngpPrcsTnD-mthncptr'!$B$1,L5058='PERAC-ngpPrcsTnD-mthncptr'!$C$1,L5058='PERAC-ngpPrcsTnD-mthncptr'!$D$1)</f>
        <v>0</v>
      </c>
      <c r="I5058" s="109">
        <f>IF(H5058=TRUE,G5058+'NPV Calcs'!$D$14,G5058)</f>
        <v>23</v>
      </c>
      <c r="J5058" s="186">
        <v>2.8616321324080002E-3</v>
      </c>
      <c r="K5058" s="158">
        <f>IF(OR(B5058="GAS",B5058="COL",B5058="LAN",B5058="RICE",B5058="LIVE"),J5058*About!$B$95,IF(OR(B5058="CROP",B5058="NAA"),J5058*About!$B$96,J5058))</f>
        <v>3.2050279882969604E-3</v>
      </c>
      <c r="L5058" s="126" t="str">
        <f>INDEX('EPA Tech to Policy Mapping'!$D:$D,MATCH('EPA Data'!F5058,'EPA Tech to Policy Mapping'!$C:$C,0))</f>
        <v>waste - methane capture</v>
      </c>
    </row>
    <row r="5059" spans="1:12" x14ac:dyDescent="0.35">
      <c r="A5059" s="186" t="s">
        <v>567</v>
      </c>
      <c r="B5059" s="186" t="s">
        <v>568</v>
      </c>
      <c r="C5059" s="186">
        <v>2015</v>
      </c>
      <c r="D5059" s="186" t="s">
        <v>291</v>
      </c>
      <c r="E5059" s="186" t="s">
        <v>292</v>
      </c>
      <c r="F5059" s="186" t="s">
        <v>570</v>
      </c>
      <c r="G5059" s="186">
        <v>23</v>
      </c>
      <c r="H5059" s="109" t="b">
        <f>OR(L5059='PERAC-ngpPrcsTnD-mthncptr'!$B$1,L5059='PERAC-ngpPrcsTnD-mthncptr'!$C$1,L5059='PERAC-ngpPrcsTnD-mthncptr'!$D$1)</f>
        <v>0</v>
      </c>
      <c r="I5059" s="109">
        <f>IF(H5059=TRUE,G5059+'NPV Calcs'!$D$14,G5059)</f>
        <v>23</v>
      </c>
      <c r="J5059" s="186">
        <v>1.419028139935E-4</v>
      </c>
      <c r="K5059" s="158">
        <f>IF(OR(B5059="GAS",B5059="COL",B5059="LAN",B5059="RICE",B5059="LIVE"),J5059*About!$B$95,IF(OR(B5059="CROP",B5059="NAA"),J5059*About!$B$96,J5059))</f>
        <v>1.5893115167272002E-4</v>
      </c>
      <c r="L5059" s="126" t="str">
        <f>INDEX('EPA Tech to Policy Mapping'!$D:$D,MATCH('EPA Data'!F5059,'EPA Tech to Policy Mapping'!$C:$C,0))</f>
        <v>waste - methane capture</v>
      </c>
    </row>
    <row r="5060" spans="1:12" x14ac:dyDescent="0.35">
      <c r="A5060" s="186" t="s">
        <v>567</v>
      </c>
      <c r="B5060" s="186" t="s">
        <v>568</v>
      </c>
      <c r="C5060" s="186">
        <v>2015</v>
      </c>
      <c r="D5060" s="186" t="s">
        <v>291</v>
      </c>
      <c r="E5060" s="186" t="s">
        <v>292</v>
      </c>
      <c r="F5060" s="186" t="s">
        <v>573</v>
      </c>
      <c r="G5060" s="186">
        <v>23</v>
      </c>
      <c r="H5060" s="109" t="b">
        <f>OR(L5060='PERAC-ngpPrcsTnD-mthncptr'!$B$1,L5060='PERAC-ngpPrcsTnD-mthncptr'!$C$1,L5060='PERAC-ngpPrcsTnD-mthncptr'!$D$1)</f>
        <v>0</v>
      </c>
      <c r="I5060" s="109">
        <f>IF(H5060=TRUE,G5060+'NPV Calcs'!$D$14,G5060)</f>
        <v>23</v>
      </c>
      <c r="J5060" s="186">
        <v>2.42146434175E-5</v>
      </c>
      <c r="K5060" s="158">
        <f>IF(OR(B5060="GAS",B5060="COL",B5060="LAN",B5060="RICE",B5060="LIVE"),J5060*About!$B$95,IF(OR(B5060="CROP",B5060="NAA"),J5060*About!$B$96,J5060))</f>
        <v>2.7120400627600001E-5</v>
      </c>
      <c r="L5060" s="126" t="str">
        <f>INDEX('EPA Tech to Policy Mapping'!$D:$D,MATCH('EPA Data'!F5060,'EPA Tech to Policy Mapping'!$C:$C,0))</f>
        <v>waste - methane capture</v>
      </c>
    </row>
    <row r="5061" spans="1:12" x14ac:dyDescent="0.35">
      <c r="A5061" s="186" t="s">
        <v>567</v>
      </c>
      <c r="B5061" s="186" t="s">
        <v>568</v>
      </c>
      <c r="C5061" s="186">
        <v>2015</v>
      </c>
      <c r="D5061" s="186" t="s">
        <v>291</v>
      </c>
      <c r="E5061" s="186" t="s">
        <v>292</v>
      </c>
      <c r="F5061" s="186" t="s">
        <v>572</v>
      </c>
      <c r="G5061" s="186">
        <v>23</v>
      </c>
      <c r="H5061" s="109" t="b">
        <f>OR(L5061='PERAC-ngpPrcsTnD-mthncptr'!$B$1,L5061='PERAC-ngpPrcsTnD-mthncptr'!$C$1,L5061='PERAC-ngpPrcsTnD-mthncptr'!$D$1)</f>
        <v>0</v>
      </c>
      <c r="I5061" s="109">
        <f>IF(H5061=TRUE,G5061+'NPV Calcs'!$D$14,G5061)</f>
        <v>23</v>
      </c>
      <c r="J5061" s="186">
        <v>1.1467383444599999E-5</v>
      </c>
      <c r="K5061" s="158">
        <f>IF(OR(B5061="GAS",B5061="COL",B5061="LAN",B5061="RICE",B5061="LIVE"),J5061*About!$B$95,IF(OR(B5061="CROP",B5061="NAA"),J5061*About!$B$96,J5061))</f>
        <v>1.2843469457952E-5</v>
      </c>
      <c r="L5061" s="126" t="str">
        <f>INDEX('EPA Tech to Policy Mapping'!$D:$D,MATCH('EPA Data'!F5061,'EPA Tech to Policy Mapping'!$C:$C,0))</f>
        <v>waste - methane capture</v>
      </c>
    </row>
    <row r="5062" spans="1:12" x14ac:dyDescent="0.35">
      <c r="A5062" s="186" t="s">
        <v>567</v>
      </c>
      <c r="B5062" s="186" t="s">
        <v>568</v>
      </c>
      <c r="C5062" s="186">
        <v>2015</v>
      </c>
      <c r="D5062" s="186" t="s">
        <v>291</v>
      </c>
      <c r="E5062" s="186" t="s">
        <v>292</v>
      </c>
      <c r="F5062" s="186" t="s">
        <v>572</v>
      </c>
      <c r="G5062" s="186">
        <v>24</v>
      </c>
      <c r="H5062" s="109" t="b">
        <f>OR(L5062='PERAC-ngpPrcsTnD-mthncptr'!$B$1,L5062='PERAC-ngpPrcsTnD-mthncptr'!$C$1,L5062='PERAC-ngpPrcsTnD-mthncptr'!$D$1)</f>
        <v>0</v>
      </c>
      <c r="I5062" s="109">
        <f>IF(H5062=TRUE,G5062+'NPV Calcs'!$D$14,G5062)</f>
        <v>24</v>
      </c>
      <c r="J5062" s="1">
        <v>5.6458090398299996E-6</v>
      </c>
      <c r="K5062" s="158">
        <f>IF(OR(B5062="GAS",B5062="COL",B5062="LAN",B5062="RICE",B5062="LIVE"),J5062*About!$B$95,IF(OR(B5062="CROP",B5062="NAA"),J5062*About!$B$96,J5062))</f>
        <v>6.3233061246096002E-6</v>
      </c>
      <c r="L5062" s="126" t="str">
        <f>INDEX('EPA Tech to Policy Mapping'!$D:$D,MATCH('EPA Data'!F5062,'EPA Tech to Policy Mapping'!$C:$C,0))</f>
        <v>waste - methane capture</v>
      </c>
    </row>
    <row r="5063" spans="1:12" x14ac:dyDescent="0.35">
      <c r="A5063" s="186" t="s">
        <v>567</v>
      </c>
      <c r="B5063" s="186" t="s">
        <v>568</v>
      </c>
      <c r="C5063" s="186">
        <v>2015</v>
      </c>
      <c r="D5063" s="186" t="s">
        <v>291</v>
      </c>
      <c r="E5063" s="186" t="s">
        <v>292</v>
      </c>
      <c r="F5063" s="186" t="s">
        <v>570</v>
      </c>
      <c r="G5063" s="186">
        <v>24</v>
      </c>
      <c r="H5063" s="109" t="b">
        <f>OR(L5063='PERAC-ngpPrcsTnD-mthncptr'!$B$1,L5063='PERAC-ngpPrcsTnD-mthncptr'!$C$1,L5063='PERAC-ngpPrcsTnD-mthncptr'!$D$1)</f>
        <v>0</v>
      </c>
      <c r="I5063" s="109">
        <f>IF(H5063=TRUE,G5063+'NPV Calcs'!$D$14,G5063)</f>
        <v>24</v>
      </c>
      <c r="J5063" s="186">
        <v>1.656033427935E-4</v>
      </c>
      <c r="K5063" s="158">
        <f>IF(OR(B5063="GAS",B5063="COL",B5063="LAN",B5063="RICE",B5063="LIVE"),J5063*About!$B$95,IF(OR(B5063="CROP",B5063="NAA"),J5063*About!$B$96,J5063))</f>
        <v>1.8547574392872003E-4</v>
      </c>
      <c r="L5063" s="126" t="str">
        <f>INDEX('EPA Tech to Policy Mapping'!$D:$D,MATCH('EPA Data'!F5063,'EPA Tech to Policy Mapping'!$C:$C,0))</f>
        <v>waste - methane capture</v>
      </c>
    </row>
    <row r="5064" spans="1:12" x14ac:dyDescent="0.35">
      <c r="A5064" s="186" t="s">
        <v>567</v>
      </c>
      <c r="B5064" s="186" t="s">
        <v>568</v>
      </c>
      <c r="C5064" s="186">
        <v>2015</v>
      </c>
      <c r="D5064" s="186" t="s">
        <v>291</v>
      </c>
      <c r="E5064" s="186" t="s">
        <v>292</v>
      </c>
      <c r="F5064" s="186" t="s">
        <v>571</v>
      </c>
      <c r="G5064" s="186">
        <v>24</v>
      </c>
      <c r="H5064" s="109" t="b">
        <f>OR(L5064='PERAC-ngpPrcsTnD-mthncptr'!$B$1,L5064='PERAC-ngpPrcsTnD-mthncptr'!$C$1,L5064='PERAC-ngpPrcsTnD-mthncptr'!$D$1)</f>
        <v>0</v>
      </c>
      <c r="I5064" s="109">
        <f>IF(H5064=TRUE,G5064+'NPV Calcs'!$D$14,G5064)</f>
        <v>24</v>
      </c>
      <c r="J5064" s="186">
        <v>2.8454994549099999E-5</v>
      </c>
      <c r="K5064" s="158">
        <f>IF(OR(B5064="GAS",B5064="COL",B5064="LAN",B5064="RICE",B5064="LIVE"),J5064*About!$B$95,IF(OR(B5064="CROP",B5064="NAA"),J5064*About!$B$96,J5064))</f>
        <v>3.1869593894992005E-5</v>
      </c>
      <c r="L5064" s="126" t="str">
        <f>INDEX('EPA Tech to Policy Mapping'!$D:$D,MATCH('EPA Data'!F5064,'EPA Tech to Policy Mapping'!$C:$C,0))</f>
        <v>waste - methane capture</v>
      </c>
    </row>
    <row r="5065" spans="1:12" x14ac:dyDescent="0.35">
      <c r="A5065" s="186" t="s">
        <v>567</v>
      </c>
      <c r="B5065" s="186" t="s">
        <v>568</v>
      </c>
      <c r="C5065" s="186">
        <v>2015</v>
      </c>
      <c r="D5065" s="186" t="s">
        <v>291</v>
      </c>
      <c r="E5065" s="186" t="s">
        <v>292</v>
      </c>
      <c r="F5065" s="186" t="s">
        <v>569</v>
      </c>
      <c r="G5065" s="186">
        <v>24</v>
      </c>
      <c r="H5065" s="109" t="b">
        <f>OR(L5065='PERAC-ngpPrcsTnD-mthncptr'!$B$1,L5065='PERAC-ngpPrcsTnD-mthncptr'!$C$1,L5065='PERAC-ngpPrcsTnD-mthncptr'!$D$1)</f>
        <v>0</v>
      </c>
      <c r="I5065" s="109">
        <f>IF(H5065=TRUE,G5065+'NPV Calcs'!$D$14,G5065)</f>
        <v>24</v>
      </c>
      <c r="J5065" s="186">
        <v>2.2957957626204002E-3</v>
      </c>
      <c r="K5065" s="158">
        <f>IF(OR(B5065="GAS",B5065="COL",B5065="LAN",B5065="RICE",B5065="LIVE"),J5065*About!$B$95,IF(OR(B5065="CROP",B5065="NAA"),J5065*About!$B$96,J5065))</f>
        <v>2.5712912541348484E-3</v>
      </c>
      <c r="L5065" s="126" t="str">
        <f>INDEX('EPA Tech to Policy Mapping'!$D:$D,MATCH('EPA Data'!F5065,'EPA Tech to Policy Mapping'!$C:$C,0))</f>
        <v>waste - methane capture</v>
      </c>
    </row>
    <row r="5066" spans="1:12" x14ac:dyDescent="0.35">
      <c r="A5066" s="186" t="s">
        <v>567</v>
      </c>
      <c r="B5066" s="186" t="s">
        <v>568</v>
      </c>
      <c r="C5066" s="186">
        <v>2015</v>
      </c>
      <c r="D5066" s="186" t="s">
        <v>291</v>
      </c>
      <c r="E5066" s="186" t="s">
        <v>292</v>
      </c>
      <c r="F5066" s="186" t="s">
        <v>574</v>
      </c>
      <c r="G5066" s="186">
        <v>24</v>
      </c>
      <c r="H5066" s="109" t="b">
        <f>OR(L5066='PERAC-ngpPrcsTnD-mthncptr'!$B$1,L5066='PERAC-ngpPrcsTnD-mthncptr'!$C$1,L5066='PERAC-ngpPrcsTnD-mthncptr'!$D$1)</f>
        <v>0</v>
      </c>
      <c r="I5066" s="109">
        <f>IF(H5066=TRUE,G5066+'NPV Calcs'!$D$14,G5066)</f>
        <v>24</v>
      </c>
      <c r="J5066" s="186">
        <v>2.6530431114220001E-4</v>
      </c>
      <c r="K5066" s="158">
        <f>IF(OR(B5066="GAS",B5066="COL",B5066="LAN",B5066="RICE",B5066="LIVE"),J5066*About!$B$95,IF(OR(B5066="CROP",B5066="NAA"),J5066*About!$B$96,J5066))</f>
        <v>2.9714082847926402E-4</v>
      </c>
      <c r="L5066" s="126" t="str">
        <f>INDEX('EPA Tech to Policy Mapping'!$D:$D,MATCH('EPA Data'!F5066,'EPA Tech to Policy Mapping'!$C:$C,0))</f>
        <v>waste - methane destruction</v>
      </c>
    </row>
    <row r="5067" spans="1:12" x14ac:dyDescent="0.35">
      <c r="A5067" s="186" t="s">
        <v>567</v>
      </c>
      <c r="B5067" s="186" t="s">
        <v>568</v>
      </c>
      <c r="C5067" s="186">
        <v>2015</v>
      </c>
      <c r="D5067" s="186" t="s">
        <v>291</v>
      </c>
      <c r="E5067" s="186" t="s">
        <v>292</v>
      </c>
      <c r="F5067" s="186" t="s">
        <v>571</v>
      </c>
      <c r="G5067" s="186">
        <v>25</v>
      </c>
      <c r="H5067" s="109" t="b">
        <f>OR(L5067='PERAC-ngpPrcsTnD-mthncptr'!$B$1,L5067='PERAC-ngpPrcsTnD-mthncptr'!$C$1,L5067='PERAC-ngpPrcsTnD-mthncptr'!$D$1)</f>
        <v>0</v>
      </c>
      <c r="I5067" s="109">
        <f>IF(H5067=TRUE,G5067+'NPV Calcs'!$D$14,G5067)</f>
        <v>25</v>
      </c>
      <c r="J5067" s="1">
        <v>4.4791912614499996E-6</v>
      </c>
      <c r="K5067" s="158">
        <f>IF(OR(B5067="GAS",B5067="COL",B5067="LAN",B5067="RICE",B5067="LIVE"),J5067*About!$B$95,IF(OR(B5067="CROP",B5067="NAA"),J5067*About!$B$96,J5067))</f>
        <v>5.0166942128239999E-6</v>
      </c>
      <c r="L5067" s="126" t="str">
        <f>INDEX('EPA Tech to Policy Mapping'!$D:$D,MATCH('EPA Data'!F5067,'EPA Tech to Policy Mapping'!$C:$C,0))</f>
        <v>waste - methane capture</v>
      </c>
    </row>
    <row r="5068" spans="1:12" x14ac:dyDescent="0.35">
      <c r="A5068" s="186" t="s">
        <v>567</v>
      </c>
      <c r="B5068" s="186" t="s">
        <v>568</v>
      </c>
      <c r="C5068" s="186">
        <v>2015</v>
      </c>
      <c r="D5068" s="186" t="s">
        <v>291</v>
      </c>
      <c r="E5068" s="186" t="s">
        <v>292</v>
      </c>
      <c r="F5068" s="186" t="s">
        <v>574</v>
      </c>
      <c r="G5068" s="186">
        <v>25</v>
      </c>
      <c r="H5068" s="109" t="b">
        <f>OR(L5068='PERAC-ngpPrcsTnD-mthncptr'!$B$1,L5068='PERAC-ngpPrcsTnD-mthncptr'!$C$1,L5068='PERAC-ngpPrcsTnD-mthncptr'!$D$1)</f>
        <v>0</v>
      </c>
      <c r="I5068" s="109">
        <f>IF(H5068=TRUE,G5068+'NPV Calcs'!$D$14,G5068)</f>
        <v>25</v>
      </c>
      <c r="J5068" s="186">
        <v>4.5802258318870001E-4</v>
      </c>
      <c r="K5068" s="158">
        <f>IF(OR(B5068="GAS",B5068="COL",B5068="LAN",B5068="RICE",B5068="LIVE"),J5068*About!$B$95,IF(OR(B5068="CROP",B5068="NAA"),J5068*About!$B$96,J5068))</f>
        <v>5.1298529317134406E-4</v>
      </c>
      <c r="L5068" s="126" t="str">
        <f>INDEX('EPA Tech to Policy Mapping'!$D:$D,MATCH('EPA Data'!F5068,'EPA Tech to Policy Mapping'!$C:$C,0))</f>
        <v>waste - methane destruction</v>
      </c>
    </row>
    <row r="5069" spans="1:12" x14ac:dyDescent="0.35">
      <c r="A5069" s="186" t="s">
        <v>567</v>
      </c>
      <c r="B5069" s="186" t="s">
        <v>568</v>
      </c>
      <c r="C5069" s="186">
        <v>2015</v>
      </c>
      <c r="D5069" s="186" t="s">
        <v>291</v>
      </c>
      <c r="E5069" s="186" t="s">
        <v>292</v>
      </c>
      <c r="F5069" s="186" t="s">
        <v>570</v>
      </c>
      <c r="G5069" s="186">
        <v>25</v>
      </c>
      <c r="H5069" s="109" t="b">
        <f>OR(L5069='PERAC-ngpPrcsTnD-mthncptr'!$B$1,L5069='PERAC-ngpPrcsTnD-mthncptr'!$C$1,L5069='PERAC-ngpPrcsTnD-mthncptr'!$D$1)</f>
        <v>0</v>
      </c>
      <c r="I5069" s="109">
        <f>IF(H5069=TRUE,G5069+'NPV Calcs'!$D$14,G5069)</f>
        <v>25</v>
      </c>
      <c r="J5069" s="186">
        <v>1.633706597204E-4</v>
      </c>
      <c r="K5069" s="158">
        <f>IF(OR(B5069="GAS",B5069="COL",B5069="LAN",B5069="RICE",B5069="LIVE"),J5069*About!$B$95,IF(OR(B5069="CROP",B5069="NAA"),J5069*About!$B$96,J5069))</f>
        <v>1.8297513888684803E-4</v>
      </c>
      <c r="L5069" s="126" t="str">
        <f>INDEX('EPA Tech to Policy Mapping'!$D:$D,MATCH('EPA Data'!F5069,'EPA Tech to Policy Mapping'!$C:$C,0))</f>
        <v>waste - methane capture</v>
      </c>
    </row>
    <row r="5070" spans="1:12" x14ac:dyDescent="0.35">
      <c r="A5070" s="186" t="s">
        <v>567</v>
      </c>
      <c r="B5070" s="186" t="s">
        <v>568</v>
      </c>
      <c r="C5070" s="186">
        <v>2015</v>
      </c>
      <c r="D5070" s="186" t="s">
        <v>291</v>
      </c>
      <c r="E5070" s="186" t="s">
        <v>292</v>
      </c>
      <c r="F5070" s="186" t="s">
        <v>572</v>
      </c>
      <c r="G5070" s="186">
        <v>25</v>
      </c>
      <c r="H5070" s="109" t="b">
        <f>OR(L5070='PERAC-ngpPrcsTnD-mthncptr'!$B$1,L5070='PERAC-ngpPrcsTnD-mthncptr'!$C$1,L5070='PERAC-ngpPrcsTnD-mthncptr'!$D$1)</f>
        <v>0</v>
      </c>
      <c r="I5070" s="109">
        <f>IF(H5070=TRUE,G5070+'NPV Calcs'!$D$14,G5070)</f>
        <v>25</v>
      </c>
      <c r="J5070" s="1">
        <v>7.5783046895600001E-6</v>
      </c>
      <c r="K5070" s="158">
        <f>IF(OR(B5070="GAS",B5070="COL",B5070="LAN",B5070="RICE",B5070="LIVE"),J5070*About!$B$95,IF(OR(B5070="CROP",B5070="NAA"),J5070*About!$B$96,J5070))</f>
        <v>8.487701252307201E-6</v>
      </c>
      <c r="L5070" s="126" t="str">
        <f>INDEX('EPA Tech to Policy Mapping'!$D:$D,MATCH('EPA Data'!F5070,'EPA Tech to Policy Mapping'!$C:$C,0))</f>
        <v>waste - methane capture</v>
      </c>
    </row>
    <row r="5071" spans="1:12" x14ac:dyDescent="0.35">
      <c r="A5071" s="186" t="s">
        <v>567</v>
      </c>
      <c r="B5071" s="186" t="s">
        <v>568</v>
      </c>
      <c r="C5071" s="186">
        <v>2015</v>
      </c>
      <c r="D5071" s="186" t="s">
        <v>291</v>
      </c>
      <c r="E5071" s="186" t="s">
        <v>292</v>
      </c>
      <c r="F5071" s="186" t="s">
        <v>569</v>
      </c>
      <c r="G5071" s="186">
        <v>25</v>
      </c>
      <c r="H5071" s="109" t="b">
        <f>OR(L5071='PERAC-ngpPrcsTnD-mthncptr'!$B$1,L5071='PERAC-ngpPrcsTnD-mthncptr'!$C$1,L5071='PERAC-ngpPrcsTnD-mthncptr'!$D$1)</f>
        <v>0</v>
      </c>
      <c r="I5071" s="109">
        <f>IF(H5071=TRUE,G5071+'NPV Calcs'!$D$14,G5071)</f>
        <v>25</v>
      </c>
      <c r="J5071" s="186">
        <v>2.5542399998811998E-3</v>
      </c>
      <c r="K5071" s="158">
        <f>IF(OR(B5071="GAS",B5071="COL",B5071="LAN",B5071="RICE",B5071="LIVE"),J5071*About!$B$95,IF(OR(B5071="CROP",B5071="NAA"),J5071*About!$B$96,J5071))</f>
        <v>2.8607487998669441E-3</v>
      </c>
      <c r="L5071" s="126" t="str">
        <f>INDEX('EPA Tech to Policy Mapping'!$D:$D,MATCH('EPA Data'!F5071,'EPA Tech to Policy Mapping'!$C:$C,0))</f>
        <v>waste - methane capture</v>
      </c>
    </row>
    <row r="5072" spans="1:12" x14ac:dyDescent="0.35">
      <c r="A5072" s="186" t="s">
        <v>567</v>
      </c>
      <c r="B5072" s="186" t="s">
        <v>568</v>
      </c>
      <c r="C5072" s="186">
        <v>2015</v>
      </c>
      <c r="D5072" s="186" t="s">
        <v>291</v>
      </c>
      <c r="E5072" s="186" t="s">
        <v>292</v>
      </c>
      <c r="F5072" s="186" t="s">
        <v>573</v>
      </c>
      <c r="G5072" s="186">
        <v>25</v>
      </c>
      <c r="H5072" s="109" t="b">
        <f>OR(L5072='PERAC-ngpPrcsTnD-mthncptr'!$B$1,L5072='PERAC-ngpPrcsTnD-mthncptr'!$C$1,L5072='PERAC-ngpPrcsTnD-mthncptr'!$D$1)</f>
        <v>0</v>
      </c>
      <c r="I5072" s="109">
        <f>IF(H5072=TRUE,G5072+'NPV Calcs'!$D$14,G5072)</f>
        <v>25</v>
      </c>
      <c r="J5072" s="186">
        <v>2.0651732484099999E-5</v>
      </c>
      <c r="K5072" s="158">
        <f>IF(OR(B5072="GAS",B5072="COL",B5072="LAN",B5072="RICE",B5072="LIVE"),J5072*About!$B$95,IF(OR(B5072="CROP",B5072="NAA"),J5072*About!$B$96,J5072))</f>
        <v>2.3129940382191999E-5</v>
      </c>
      <c r="L5072" s="126" t="str">
        <f>INDEX('EPA Tech to Policy Mapping'!$D:$D,MATCH('EPA Data'!F5072,'EPA Tech to Policy Mapping'!$C:$C,0))</f>
        <v>waste - methane capture</v>
      </c>
    </row>
    <row r="5073" spans="1:12" x14ac:dyDescent="0.35">
      <c r="A5073" s="186" t="s">
        <v>567</v>
      </c>
      <c r="B5073" s="186" t="s">
        <v>568</v>
      </c>
      <c r="C5073" s="186">
        <v>2015</v>
      </c>
      <c r="D5073" s="186" t="s">
        <v>291</v>
      </c>
      <c r="E5073" s="186" t="s">
        <v>292</v>
      </c>
      <c r="F5073" s="186" t="s">
        <v>570</v>
      </c>
      <c r="G5073" s="186">
        <v>26</v>
      </c>
      <c r="H5073" s="109" t="b">
        <f>OR(L5073='PERAC-ngpPrcsTnD-mthncptr'!$B$1,L5073='PERAC-ngpPrcsTnD-mthncptr'!$C$1,L5073='PERAC-ngpPrcsTnD-mthncptr'!$D$1)</f>
        <v>0</v>
      </c>
      <c r="I5073" s="109">
        <f>IF(H5073=TRUE,G5073+'NPV Calcs'!$D$14,G5073)</f>
        <v>26</v>
      </c>
      <c r="J5073" s="186">
        <v>1.3405883055379999E-4</v>
      </c>
      <c r="K5073" s="158">
        <f>IF(OR(B5073="GAS",B5073="COL",B5073="LAN",B5073="RICE",B5073="LIVE"),J5073*About!$B$95,IF(OR(B5073="CROP",B5073="NAA"),J5073*About!$B$96,J5073))</f>
        <v>1.5014589022025601E-4</v>
      </c>
      <c r="L5073" s="126" t="str">
        <f>INDEX('EPA Tech to Policy Mapping'!$D:$D,MATCH('EPA Data'!F5073,'EPA Tech to Policy Mapping'!$C:$C,0))</f>
        <v>waste - methane capture</v>
      </c>
    </row>
    <row r="5074" spans="1:12" x14ac:dyDescent="0.35">
      <c r="A5074" s="186" t="s">
        <v>567</v>
      </c>
      <c r="B5074" s="186" t="s">
        <v>568</v>
      </c>
      <c r="C5074" s="186">
        <v>2015</v>
      </c>
      <c r="D5074" s="186" t="s">
        <v>291</v>
      </c>
      <c r="E5074" s="186" t="s">
        <v>292</v>
      </c>
      <c r="F5074" s="186" t="s">
        <v>573</v>
      </c>
      <c r="G5074" s="186">
        <v>26</v>
      </c>
      <c r="H5074" s="109" t="b">
        <f>OR(L5074='PERAC-ngpPrcsTnD-mthncptr'!$B$1,L5074='PERAC-ngpPrcsTnD-mthncptr'!$C$1,L5074='PERAC-ngpPrcsTnD-mthncptr'!$D$1)</f>
        <v>0</v>
      </c>
      <c r="I5074" s="109">
        <f>IF(H5074=TRUE,G5074+'NPV Calcs'!$D$14,G5074)</f>
        <v>26</v>
      </c>
      <c r="J5074" s="186">
        <v>5.9884940128500003E-5</v>
      </c>
      <c r="K5074" s="158">
        <f>IF(OR(B5074="GAS",B5074="COL",B5074="LAN",B5074="RICE",B5074="LIVE"),J5074*About!$B$95,IF(OR(B5074="CROP",B5074="NAA"),J5074*About!$B$96,J5074))</f>
        <v>6.7071132943920015E-5</v>
      </c>
      <c r="L5074" s="126" t="str">
        <f>INDEX('EPA Tech to Policy Mapping'!$D:$D,MATCH('EPA Data'!F5074,'EPA Tech to Policy Mapping'!$C:$C,0))</f>
        <v>waste - methane capture</v>
      </c>
    </row>
    <row r="5075" spans="1:12" x14ac:dyDescent="0.35">
      <c r="A5075" s="186" t="s">
        <v>567</v>
      </c>
      <c r="B5075" s="186" t="s">
        <v>568</v>
      </c>
      <c r="C5075" s="186">
        <v>2015</v>
      </c>
      <c r="D5075" s="186" t="s">
        <v>291</v>
      </c>
      <c r="E5075" s="186" t="s">
        <v>292</v>
      </c>
      <c r="F5075" s="186" t="s">
        <v>574</v>
      </c>
      <c r="G5075" s="186">
        <v>26</v>
      </c>
      <c r="H5075" s="109" t="b">
        <f>OR(L5075='PERAC-ngpPrcsTnD-mthncptr'!$B$1,L5075='PERAC-ngpPrcsTnD-mthncptr'!$C$1,L5075='PERAC-ngpPrcsTnD-mthncptr'!$D$1)</f>
        <v>0</v>
      </c>
      <c r="I5075" s="109">
        <f>IF(H5075=TRUE,G5075+'NPV Calcs'!$D$14,G5075)</f>
        <v>26</v>
      </c>
      <c r="J5075" s="186">
        <v>3.0821926247880002E-4</v>
      </c>
      <c r="K5075" s="158">
        <f>IF(OR(B5075="GAS",B5075="COL",B5075="LAN",B5075="RICE",B5075="LIVE"),J5075*About!$B$95,IF(OR(B5075="CROP",B5075="NAA"),J5075*About!$B$96,J5075))</f>
        <v>3.4520557397625608E-4</v>
      </c>
      <c r="L5075" s="126" t="str">
        <f>INDEX('EPA Tech to Policy Mapping'!$D:$D,MATCH('EPA Data'!F5075,'EPA Tech to Policy Mapping'!$C:$C,0))</f>
        <v>waste - methane destruction</v>
      </c>
    </row>
    <row r="5076" spans="1:12" x14ac:dyDescent="0.35">
      <c r="A5076" s="186" t="s">
        <v>567</v>
      </c>
      <c r="B5076" s="186" t="s">
        <v>568</v>
      </c>
      <c r="C5076" s="186">
        <v>2015</v>
      </c>
      <c r="D5076" s="186" t="s">
        <v>291</v>
      </c>
      <c r="E5076" s="186" t="s">
        <v>292</v>
      </c>
      <c r="F5076" s="186" t="s">
        <v>571</v>
      </c>
      <c r="G5076" s="186">
        <v>26</v>
      </c>
      <c r="H5076" s="109" t="b">
        <f>OR(L5076='PERAC-ngpPrcsTnD-mthncptr'!$B$1,L5076='PERAC-ngpPrcsTnD-mthncptr'!$C$1,L5076='PERAC-ngpPrcsTnD-mthncptr'!$D$1)</f>
        <v>0</v>
      </c>
      <c r="I5076" s="109">
        <f>IF(H5076=TRUE,G5076+'NPV Calcs'!$D$14,G5076)</f>
        <v>26</v>
      </c>
      <c r="J5076" s="186">
        <v>2.2560979005E-5</v>
      </c>
      <c r="K5076" s="158">
        <f>IF(OR(B5076="GAS",B5076="COL",B5076="LAN",B5076="RICE",B5076="LIVE"),J5076*About!$B$95,IF(OR(B5076="CROP",B5076="NAA"),J5076*About!$B$96,J5076))</f>
        <v>2.5268296485600003E-5</v>
      </c>
      <c r="L5076" s="126" t="str">
        <f>INDEX('EPA Tech to Policy Mapping'!$D:$D,MATCH('EPA Data'!F5076,'EPA Tech to Policy Mapping'!$C:$C,0))</f>
        <v>waste - methane capture</v>
      </c>
    </row>
    <row r="5077" spans="1:12" x14ac:dyDescent="0.35">
      <c r="A5077" s="186" t="s">
        <v>567</v>
      </c>
      <c r="B5077" s="186" t="s">
        <v>568</v>
      </c>
      <c r="C5077" s="186">
        <v>2015</v>
      </c>
      <c r="D5077" s="186" t="s">
        <v>291</v>
      </c>
      <c r="E5077" s="186" t="s">
        <v>292</v>
      </c>
      <c r="F5077" s="186" t="s">
        <v>569</v>
      </c>
      <c r="G5077" s="186">
        <v>26</v>
      </c>
      <c r="H5077" s="109" t="b">
        <f>OR(L5077='PERAC-ngpPrcsTnD-mthncptr'!$B$1,L5077='PERAC-ngpPrcsTnD-mthncptr'!$C$1,L5077='PERAC-ngpPrcsTnD-mthncptr'!$D$1)</f>
        <v>0</v>
      </c>
      <c r="I5077" s="109">
        <f>IF(H5077=TRUE,G5077+'NPV Calcs'!$D$14,G5077)</f>
        <v>26</v>
      </c>
      <c r="J5077" s="186">
        <v>1.8492945491744E-3</v>
      </c>
      <c r="K5077" s="158">
        <f>IF(OR(B5077="GAS",B5077="COL",B5077="LAN",B5077="RICE",B5077="LIVE"),J5077*About!$B$95,IF(OR(B5077="CROP",B5077="NAA"),J5077*About!$B$96,J5077))</f>
        <v>2.0712098950753282E-3</v>
      </c>
      <c r="L5077" s="126" t="str">
        <f>INDEX('EPA Tech to Policy Mapping'!$D:$D,MATCH('EPA Data'!F5077,'EPA Tech to Policy Mapping'!$C:$C,0))</f>
        <v>waste - methane capture</v>
      </c>
    </row>
    <row r="5078" spans="1:12" x14ac:dyDescent="0.35">
      <c r="A5078" s="186" t="s">
        <v>567</v>
      </c>
      <c r="B5078" s="186" t="s">
        <v>568</v>
      </c>
      <c r="C5078" s="186">
        <v>2015</v>
      </c>
      <c r="D5078" s="186" t="s">
        <v>291</v>
      </c>
      <c r="E5078" s="186" t="s">
        <v>292</v>
      </c>
      <c r="F5078" s="186" t="s">
        <v>572</v>
      </c>
      <c r="G5078" s="186">
        <v>26</v>
      </c>
      <c r="H5078" s="109" t="b">
        <f>OR(L5078='PERAC-ngpPrcsTnD-mthncptr'!$B$1,L5078='PERAC-ngpPrcsTnD-mthncptr'!$C$1,L5078='PERAC-ngpPrcsTnD-mthncptr'!$D$1)</f>
        <v>0</v>
      </c>
      <c r="I5078" s="109">
        <f>IF(H5078=TRUE,G5078+'NPV Calcs'!$D$14,G5078)</f>
        <v>26</v>
      </c>
      <c r="J5078" s="1">
        <v>5.1718029112600004E-6</v>
      </c>
      <c r="K5078" s="158">
        <f>IF(OR(B5078="GAS",B5078="COL",B5078="LAN",B5078="RICE",B5078="LIVE"),J5078*About!$B$95,IF(OR(B5078="CROP",B5078="NAA"),J5078*About!$B$96,J5078))</f>
        <v>5.792419260611201E-6</v>
      </c>
      <c r="L5078" s="126" t="str">
        <f>INDEX('EPA Tech to Policy Mapping'!$D:$D,MATCH('EPA Data'!F5078,'EPA Tech to Policy Mapping'!$C:$C,0))</f>
        <v>waste - methane capture</v>
      </c>
    </row>
    <row r="5079" spans="1:12" x14ac:dyDescent="0.35">
      <c r="A5079" s="186" t="s">
        <v>567</v>
      </c>
      <c r="B5079" s="186" t="s">
        <v>568</v>
      </c>
      <c r="C5079" s="186">
        <v>2015</v>
      </c>
      <c r="D5079" s="186" t="s">
        <v>291</v>
      </c>
      <c r="E5079" s="186" t="s">
        <v>292</v>
      </c>
      <c r="F5079" s="186" t="s">
        <v>570</v>
      </c>
      <c r="G5079" s="186">
        <v>27</v>
      </c>
      <c r="H5079" s="109" t="b">
        <f>OR(L5079='PERAC-ngpPrcsTnD-mthncptr'!$B$1,L5079='PERAC-ngpPrcsTnD-mthncptr'!$C$1,L5079='PERAC-ngpPrcsTnD-mthncptr'!$D$1)</f>
        <v>0</v>
      </c>
      <c r="I5079" s="109">
        <f>IF(H5079=TRUE,G5079+'NPV Calcs'!$D$14,G5079)</f>
        <v>27</v>
      </c>
      <c r="J5079" s="186">
        <v>1.9020370473299999E-4</v>
      </c>
      <c r="K5079" s="158">
        <f>IF(OR(B5079="GAS",B5079="COL",B5079="LAN",B5079="RICE",B5079="LIVE"),J5079*About!$B$95,IF(OR(B5079="CROP",B5079="NAA"),J5079*About!$B$96,J5079))</f>
        <v>2.1302814930096E-4</v>
      </c>
      <c r="L5079" s="126" t="str">
        <f>INDEX('EPA Tech to Policy Mapping'!$D:$D,MATCH('EPA Data'!F5079,'EPA Tech to Policy Mapping'!$C:$C,0))</f>
        <v>waste - methane capture</v>
      </c>
    </row>
    <row r="5080" spans="1:12" x14ac:dyDescent="0.35">
      <c r="A5080" s="186" t="s">
        <v>567</v>
      </c>
      <c r="B5080" s="186" t="s">
        <v>568</v>
      </c>
      <c r="C5080" s="186">
        <v>2015</v>
      </c>
      <c r="D5080" s="186" t="s">
        <v>291</v>
      </c>
      <c r="E5080" s="186" t="s">
        <v>292</v>
      </c>
      <c r="F5080" s="186" t="s">
        <v>574</v>
      </c>
      <c r="G5080" s="186">
        <v>27</v>
      </c>
      <c r="H5080" s="109" t="b">
        <f>OR(L5080='PERAC-ngpPrcsTnD-mthncptr'!$B$1,L5080='PERAC-ngpPrcsTnD-mthncptr'!$C$1,L5080='PERAC-ngpPrcsTnD-mthncptr'!$D$1)</f>
        <v>0</v>
      </c>
      <c r="I5080" s="109">
        <f>IF(H5080=TRUE,G5080+'NPV Calcs'!$D$14,G5080)</f>
        <v>27</v>
      </c>
      <c r="J5080" s="186">
        <v>2.8884099720020002E-4</v>
      </c>
      <c r="K5080" s="158">
        <f>IF(OR(B5080="GAS",B5080="COL",B5080="LAN",B5080="RICE",B5080="LIVE"),J5080*About!$B$95,IF(OR(B5080="CROP",B5080="NAA"),J5080*About!$B$96,J5080))</f>
        <v>3.2350191686422405E-4</v>
      </c>
      <c r="L5080" s="126" t="str">
        <f>INDEX('EPA Tech to Policy Mapping'!$D:$D,MATCH('EPA Data'!F5080,'EPA Tech to Policy Mapping'!$C:$C,0))</f>
        <v>waste - methane destruction</v>
      </c>
    </row>
    <row r="5081" spans="1:12" x14ac:dyDescent="0.35">
      <c r="A5081" s="186" t="s">
        <v>567</v>
      </c>
      <c r="B5081" s="186" t="s">
        <v>568</v>
      </c>
      <c r="C5081" s="186">
        <v>2015</v>
      </c>
      <c r="D5081" s="186" t="s">
        <v>291</v>
      </c>
      <c r="E5081" s="186" t="s">
        <v>292</v>
      </c>
      <c r="F5081" s="186" t="s">
        <v>572</v>
      </c>
      <c r="G5081" s="186">
        <v>27</v>
      </c>
      <c r="H5081" s="109" t="b">
        <f>OR(L5081='PERAC-ngpPrcsTnD-mthncptr'!$B$1,L5081='PERAC-ngpPrcsTnD-mthncptr'!$C$1,L5081='PERAC-ngpPrcsTnD-mthncptr'!$D$1)</f>
        <v>0</v>
      </c>
      <c r="I5081" s="109">
        <f>IF(H5081=TRUE,G5081+'NPV Calcs'!$D$14,G5081)</f>
        <v>27</v>
      </c>
      <c r="J5081" s="1">
        <v>9.2897338390699994E-6</v>
      </c>
      <c r="K5081" s="158">
        <f>IF(OR(B5081="GAS",B5081="COL",B5081="LAN",B5081="RICE",B5081="LIVE"),J5081*About!$B$95,IF(OR(B5081="CROP",B5081="NAA"),J5081*About!$B$96,J5081))</f>
        <v>1.04045018997584E-5</v>
      </c>
      <c r="L5081" s="126" t="str">
        <f>INDEX('EPA Tech to Policy Mapping'!$D:$D,MATCH('EPA Data'!F5081,'EPA Tech to Policy Mapping'!$C:$C,0))</f>
        <v>waste - methane capture</v>
      </c>
    </row>
    <row r="5082" spans="1:12" x14ac:dyDescent="0.35">
      <c r="A5082" s="186" t="s">
        <v>567</v>
      </c>
      <c r="B5082" s="186" t="s">
        <v>568</v>
      </c>
      <c r="C5082" s="186">
        <v>2015</v>
      </c>
      <c r="D5082" s="186" t="s">
        <v>291</v>
      </c>
      <c r="E5082" s="186" t="s">
        <v>292</v>
      </c>
      <c r="F5082" s="186" t="s">
        <v>571</v>
      </c>
      <c r="G5082" s="186">
        <v>27</v>
      </c>
      <c r="H5082" s="109" t="b">
        <f>OR(L5082='PERAC-ngpPrcsTnD-mthncptr'!$B$1,L5082='PERAC-ngpPrcsTnD-mthncptr'!$C$1,L5082='PERAC-ngpPrcsTnD-mthncptr'!$D$1)</f>
        <v>0</v>
      </c>
      <c r="I5082" s="109">
        <f>IF(H5082=TRUE,G5082+'NPV Calcs'!$D$14,G5082)</f>
        <v>27</v>
      </c>
      <c r="J5082" s="186">
        <v>1.5529100551199999E-5</v>
      </c>
      <c r="K5082" s="158">
        <f>IF(OR(B5082="GAS",B5082="COL",B5082="LAN",B5082="RICE",B5082="LIVE"),J5082*About!$B$95,IF(OR(B5082="CROP",B5082="NAA"),J5082*About!$B$96,J5082))</f>
        <v>1.7392592617344E-5</v>
      </c>
      <c r="L5082" s="126" t="str">
        <f>INDEX('EPA Tech to Policy Mapping'!$D:$D,MATCH('EPA Data'!F5082,'EPA Tech to Policy Mapping'!$C:$C,0))</f>
        <v>waste - methane capture</v>
      </c>
    </row>
    <row r="5083" spans="1:12" x14ac:dyDescent="0.35">
      <c r="A5083" s="186" t="s">
        <v>567</v>
      </c>
      <c r="B5083" s="186" t="s">
        <v>568</v>
      </c>
      <c r="C5083" s="186">
        <v>2015</v>
      </c>
      <c r="D5083" s="186" t="s">
        <v>291</v>
      </c>
      <c r="E5083" s="186" t="s">
        <v>292</v>
      </c>
      <c r="F5083" s="186" t="s">
        <v>569</v>
      </c>
      <c r="G5083" s="186">
        <v>27</v>
      </c>
      <c r="H5083" s="109" t="b">
        <f>OR(L5083='PERAC-ngpPrcsTnD-mthncptr'!$B$1,L5083='PERAC-ngpPrcsTnD-mthncptr'!$C$1,L5083='PERAC-ngpPrcsTnD-mthncptr'!$D$1)</f>
        <v>0</v>
      </c>
      <c r="I5083" s="109">
        <f>IF(H5083=TRUE,G5083+'NPV Calcs'!$D$14,G5083)</f>
        <v>27</v>
      </c>
      <c r="J5083" s="186">
        <v>1.2050992445438E-3</v>
      </c>
      <c r="K5083" s="158">
        <f>IF(OR(B5083="GAS",B5083="COL",B5083="LAN",B5083="RICE",B5083="LIVE"),J5083*About!$B$95,IF(OR(B5083="CROP",B5083="NAA"),J5083*About!$B$96,J5083))</f>
        <v>1.3497111538890562E-3</v>
      </c>
      <c r="L5083" s="126" t="str">
        <f>INDEX('EPA Tech to Policy Mapping'!$D:$D,MATCH('EPA Data'!F5083,'EPA Tech to Policy Mapping'!$C:$C,0))</f>
        <v>waste - methane capture</v>
      </c>
    </row>
    <row r="5084" spans="1:12" x14ac:dyDescent="0.35">
      <c r="A5084" s="186" t="s">
        <v>567</v>
      </c>
      <c r="B5084" s="186" t="s">
        <v>568</v>
      </c>
      <c r="C5084" s="186">
        <v>2015</v>
      </c>
      <c r="D5084" s="186" t="s">
        <v>291</v>
      </c>
      <c r="E5084" s="186" t="s">
        <v>292</v>
      </c>
      <c r="F5084" s="186" t="s">
        <v>572</v>
      </c>
      <c r="G5084" s="186">
        <v>28</v>
      </c>
      <c r="H5084" s="109" t="b">
        <f>OR(L5084='PERAC-ngpPrcsTnD-mthncptr'!$B$1,L5084='PERAC-ngpPrcsTnD-mthncptr'!$C$1,L5084='PERAC-ngpPrcsTnD-mthncptr'!$D$1)</f>
        <v>0</v>
      </c>
      <c r="I5084" s="109">
        <f>IF(H5084=TRUE,G5084+'NPV Calcs'!$D$14,G5084)</f>
        <v>28</v>
      </c>
      <c r="J5084" s="1">
        <v>1.8744595990900001E-6</v>
      </c>
      <c r="K5084" s="158">
        <f>IF(OR(B5084="GAS",B5084="COL",B5084="LAN",B5084="RICE",B5084="LIVE"),J5084*About!$B$95,IF(OR(B5084="CROP",B5084="NAA"),J5084*About!$B$96,J5084))</f>
        <v>2.0993947509808002E-6</v>
      </c>
      <c r="L5084" s="126" t="str">
        <f>INDEX('EPA Tech to Policy Mapping'!$D:$D,MATCH('EPA Data'!F5084,'EPA Tech to Policy Mapping'!$C:$C,0))</f>
        <v>waste - methane capture</v>
      </c>
    </row>
    <row r="5085" spans="1:12" x14ac:dyDescent="0.35">
      <c r="A5085" s="186" t="s">
        <v>567</v>
      </c>
      <c r="B5085" s="186" t="s">
        <v>568</v>
      </c>
      <c r="C5085" s="186">
        <v>2015</v>
      </c>
      <c r="D5085" s="186" t="s">
        <v>291</v>
      </c>
      <c r="E5085" s="186" t="s">
        <v>292</v>
      </c>
      <c r="F5085" s="186" t="s">
        <v>569</v>
      </c>
      <c r="G5085" s="186">
        <v>28</v>
      </c>
      <c r="H5085" s="109" t="b">
        <f>OR(L5085='PERAC-ngpPrcsTnD-mthncptr'!$B$1,L5085='PERAC-ngpPrcsTnD-mthncptr'!$C$1,L5085='PERAC-ngpPrcsTnD-mthncptr'!$D$1)</f>
        <v>0</v>
      </c>
      <c r="I5085" s="109">
        <f>IF(H5085=TRUE,G5085+'NPV Calcs'!$D$14,G5085)</f>
        <v>28</v>
      </c>
      <c r="J5085" s="186">
        <v>1.1576862452785E-3</v>
      </c>
      <c r="K5085" s="158">
        <f>IF(OR(B5085="GAS",B5085="COL",B5085="LAN",B5085="RICE",B5085="LIVE"),J5085*About!$B$95,IF(OR(B5085="CROP",B5085="NAA"),J5085*About!$B$96,J5085))</f>
        <v>1.2966085947119202E-3</v>
      </c>
      <c r="L5085" s="126" t="str">
        <f>INDEX('EPA Tech to Policy Mapping'!$D:$D,MATCH('EPA Data'!F5085,'EPA Tech to Policy Mapping'!$C:$C,0))</f>
        <v>waste - methane capture</v>
      </c>
    </row>
    <row r="5086" spans="1:12" x14ac:dyDescent="0.35">
      <c r="A5086" s="186" t="s">
        <v>567</v>
      </c>
      <c r="B5086" s="186" t="s">
        <v>568</v>
      </c>
      <c r="C5086" s="186">
        <v>2015</v>
      </c>
      <c r="D5086" s="186" t="s">
        <v>291</v>
      </c>
      <c r="E5086" s="186" t="s">
        <v>292</v>
      </c>
      <c r="F5086" s="186" t="s">
        <v>571</v>
      </c>
      <c r="G5086" s="186">
        <v>28</v>
      </c>
      <c r="H5086" s="109" t="b">
        <f>OR(L5086='PERAC-ngpPrcsTnD-mthncptr'!$B$1,L5086='PERAC-ngpPrcsTnD-mthncptr'!$C$1,L5086='PERAC-ngpPrcsTnD-mthncptr'!$D$1)</f>
        <v>0</v>
      </c>
      <c r="I5086" s="109">
        <f>IF(H5086=TRUE,G5086+'NPV Calcs'!$D$14,G5086)</f>
        <v>28</v>
      </c>
      <c r="J5086" s="186">
        <v>1.16483399779E-5</v>
      </c>
      <c r="K5086" s="158">
        <f>IF(OR(B5086="GAS",B5086="COL",B5086="LAN",B5086="RICE",B5086="LIVE"),J5086*About!$B$95,IF(OR(B5086="CROP",B5086="NAA"),J5086*About!$B$96,J5086))</f>
        <v>1.3046140775248001E-5</v>
      </c>
      <c r="L5086" s="126" t="str">
        <f>INDEX('EPA Tech to Policy Mapping'!$D:$D,MATCH('EPA Data'!F5086,'EPA Tech to Policy Mapping'!$C:$C,0))</f>
        <v>waste - methane capture</v>
      </c>
    </row>
    <row r="5087" spans="1:12" x14ac:dyDescent="0.35">
      <c r="A5087" s="186" t="s">
        <v>567</v>
      </c>
      <c r="B5087" s="186" t="s">
        <v>568</v>
      </c>
      <c r="C5087" s="186">
        <v>2015</v>
      </c>
      <c r="D5087" s="186" t="s">
        <v>291</v>
      </c>
      <c r="E5087" s="186" t="s">
        <v>292</v>
      </c>
      <c r="F5087" s="186" t="s">
        <v>570</v>
      </c>
      <c r="G5087" s="186">
        <v>28</v>
      </c>
      <c r="H5087" s="109" t="b">
        <f>OR(L5087='PERAC-ngpPrcsTnD-mthncptr'!$B$1,L5087='PERAC-ngpPrcsTnD-mthncptr'!$C$1,L5087='PERAC-ngpPrcsTnD-mthncptr'!$D$1)</f>
        <v>0</v>
      </c>
      <c r="I5087" s="109">
        <f>IF(H5087=TRUE,G5087+'NPV Calcs'!$D$14,G5087)</f>
        <v>28</v>
      </c>
      <c r="J5087" s="186">
        <v>1.116639441534E-4</v>
      </c>
      <c r="K5087" s="158">
        <f>IF(OR(B5087="GAS",B5087="COL",B5087="LAN",B5087="RICE",B5087="LIVE"),J5087*About!$B$95,IF(OR(B5087="CROP",B5087="NAA"),J5087*About!$B$96,J5087))</f>
        <v>1.2506361745180802E-4</v>
      </c>
      <c r="L5087" s="126" t="str">
        <f>INDEX('EPA Tech to Policy Mapping'!$D:$D,MATCH('EPA Data'!F5087,'EPA Tech to Policy Mapping'!$C:$C,0))</f>
        <v>waste - methane capture</v>
      </c>
    </row>
    <row r="5088" spans="1:12" x14ac:dyDescent="0.35">
      <c r="A5088" s="186" t="s">
        <v>567</v>
      </c>
      <c r="B5088" s="186" t="s">
        <v>568</v>
      </c>
      <c r="C5088" s="186">
        <v>2015</v>
      </c>
      <c r="D5088" s="186" t="s">
        <v>291</v>
      </c>
      <c r="E5088" s="186" t="s">
        <v>292</v>
      </c>
      <c r="F5088" s="186" t="s">
        <v>574</v>
      </c>
      <c r="G5088" s="186">
        <v>28</v>
      </c>
      <c r="H5088" s="109" t="b">
        <f>OR(L5088='PERAC-ngpPrcsTnD-mthncptr'!$B$1,L5088='PERAC-ngpPrcsTnD-mthncptr'!$C$1,L5088='PERAC-ngpPrcsTnD-mthncptr'!$D$1)</f>
        <v>0</v>
      </c>
      <c r="I5088" s="109">
        <f>IF(H5088=TRUE,G5088+'NPV Calcs'!$D$14,G5088)</f>
        <v>28</v>
      </c>
      <c r="J5088" s="186">
        <v>8.5867837697200001E-5</v>
      </c>
      <c r="K5088" s="158">
        <f>IF(OR(B5088="GAS",B5088="COL",B5088="LAN",B5088="RICE",B5088="LIVE"),J5088*About!$B$95,IF(OR(B5088="CROP",B5088="NAA"),J5088*About!$B$96,J5088))</f>
        <v>9.617197822086401E-5</v>
      </c>
      <c r="L5088" s="126" t="str">
        <f>INDEX('EPA Tech to Policy Mapping'!$D:$D,MATCH('EPA Data'!F5088,'EPA Tech to Policy Mapping'!$C:$C,0))</f>
        <v>waste - methane destruction</v>
      </c>
    </row>
    <row r="5089" spans="1:12" x14ac:dyDescent="0.35">
      <c r="A5089" s="186" t="s">
        <v>567</v>
      </c>
      <c r="B5089" s="186" t="s">
        <v>568</v>
      </c>
      <c r="C5089" s="186">
        <v>2015</v>
      </c>
      <c r="D5089" s="186" t="s">
        <v>291</v>
      </c>
      <c r="E5089" s="186" t="s">
        <v>292</v>
      </c>
      <c r="F5089" s="186" t="s">
        <v>573</v>
      </c>
      <c r="G5089" s="186">
        <v>28</v>
      </c>
      <c r="H5089" s="109" t="b">
        <f>OR(L5089='PERAC-ngpPrcsTnD-mthncptr'!$B$1,L5089='PERAC-ngpPrcsTnD-mthncptr'!$C$1,L5089='PERAC-ngpPrcsTnD-mthncptr'!$D$1)</f>
        <v>0</v>
      </c>
      <c r="I5089" s="109">
        <f>IF(H5089=TRUE,G5089+'NPV Calcs'!$D$14,G5089)</f>
        <v>28</v>
      </c>
      <c r="J5089" s="1">
        <v>3.5670352645000001E-6</v>
      </c>
      <c r="K5089" s="158">
        <f>IF(OR(B5089="GAS",B5089="COL",B5089="LAN",B5089="RICE",B5089="LIVE"),J5089*About!$B$95,IF(OR(B5089="CROP",B5089="NAA"),J5089*About!$B$96,J5089))</f>
        <v>3.9950794962400003E-6</v>
      </c>
      <c r="L5089" s="126" t="str">
        <f>INDEX('EPA Tech to Policy Mapping'!$D:$D,MATCH('EPA Data'!F5089,'EPA Tech to Policy Mapping'!$C:$C,0))</f>
        <v>waste - methane capture</v>
      </c>
    </row>
    <row r="5090" spans="1:12" x14ac:dyDescent="0.35">
      <c r="A5090" s="186" t="s">
        <v>567</v>
      </c>
      <c r="B5090" s="186" t="s">
        <v>568</v>
      </c>
      <c r="C5090" s="186">
        <v>2015</v>
      </c>
      <c r="D5090" s="186" t="s">
        <v>291</v>
      </c>
      <c r="E5090" s="186" t="s">
        <v>292</v>
      </c>
      <c r="F5090" s="186" t="s">
        <v>570</v>
      </c>
      <c r="G5090" s="186">
        <v>29</v>
      </c>
      <c r="H5090" s="109" t="b">
        <f>OR(L5090='PERAC-ngpPrcsTnD-mthncptr'!$B$1,L5090='PERAC-ngpPrcsTnD-mthncptr'!$C$1,L5090='PERAC-ngpPrcsTnD-mthncptr'!$D$1)</f>
        <v>0</v>
      </c>
      <c r="I5090" s="109">
        <f>IF(H5090=TRUE,G5090+'NPV Calcs'!$D$14,G5090)</f>
        <v>29</v>
      </c>
      <c r="J5090" s="186">
        <v>9.9861547823799993E-5</v>
      </c>
      <c r="K5090" s="158">
        <f>IF(OR(B5090="GAS",B5090="COL",B5090="LAN",B5090="RICE",B5090="LIVE"),J5090*About!$B$95,IF(OR(B5090="CROP",B5090="NAA"),J5090*About!$B$96,J5090))</f>
        <v>1.1184493356265601E-4</v>
      </c>
      <c r="L5090" s="126" t="str">
        <f>INDEX('EPA Tech to Policy Mapping'!$D:$D,MATCH('EPA Data'!F5090,'EPA Tech to Policy Mapping'!$C:$C,0))</f>
        <v>waste - methane capture</v>
      </c>
    </row>
    <row r="5091" spans="1:12" x14ac:dyDescent="0.35">
      <c r="A5091" s="186" t="s">
        <v>567</v>
      </c>
      <c r="B5091" s="186" t="s">
        <v>568</v>
      </c>
      <c r="C5091" s="186">
        <v>2015</v>
      </c>
      <c r="D5091" s="186" t="s">
        <v>291</v>
      </c>
      <c r="E5091" s="186" t="s">
        <v>292</v>
      </c>
      <c r="F5091" s="186" t="s">
        <v>572</v>
      </c>
      <c r="G5091" s="186">
        <v>29</v>
      </c>
      <c r="H5091" s="109" t="b">
        <f>OR(L5091='PERAC-ngpPrcsTnD-mthncptr'!$B$1,L5091='PERAC-ngpPrcsTnD-mthncptr'!$C$1,L5091='PERAC-ngpPrcsTnD-mthncptr'!$D$1)</f>
        <v>0</v>
      </c>
      <c r="I5091" s="109">
        <f>IF(H5091=TRUE,G5091+'NPV Calcs'!$D$14,G5091)</f>
        <v>29</v>
      </c>
      <c r="J5091" s="1">
        <v>4.6517851046699999E-6</v>
      </c>
      <c r="K5091" s="158">
        <f>IF(OR(B5091="GAS",B5091="COL",B5091="LAN",B5091="RICE",B5091="LIVE"),J5091*About!$B$95,IF(OR(B5091="CROP",B5091="NAA"),J5091*About!$B$96,J5091))</f>
        <v>5.2099993172304006E-6</v>
      </c>
      <c r="L5091" s="126" t="str">
        <f>INDEX('EPA Tech to Policy Mapping'!$D:$D,MATCH('EPA Data'!F5091,'EPA Tech to Policy Mapping'!$C:$C,0))</f>
        <v>waste - methane capture</v>
      </c>
    </row>
    <row r="5092" spans="1:12" x14ac:dyDescent="0.35">
      <c r="A5092" s="186" t="s">
        <v>567</v>
      </c>
      <c r="B5092" s="186" t="s">
        <v>568</v>
      </c>
      <c r="C5092" s="186">
        <v>2015</v>
      </c>
      <c r="D5092" s="186" t="s">
        <v>291</v>
      </c>
      <c r="E5092" s="186" t="s">
        <v>292</v>
      </c>
      <c r="F5092" s="186" t="s">
        <v>574</v>
      </c>
      <c r="G5092" s="186">
        <v>29</v>
      </c>
      <c r="H5092" s="109" t="b">
        <f>OR(L5092='PERAC-ngpPrcsTnD-mthncptr'!$B$1,L5092='PERAC-ngpPrcsTnD-mthncptr'!$C$1,L5092='PERAC-ngpPrcsTnD-mthncptr'!$D$1)</f>
        <v>0</v>
      </c>
      <c r="I5092" s="109">
        <f>IF(H5092=TRUE,G5092+'NPV Calcs'!$D$14,G5092)</f>
        <v>29</v>
      </c>
      <c r="J5092" s="186">
        <v>7.2595174970000001E-5</v>
      </c>
      <c r="K5092" s="158">
        <f>IF(OR(B5092="GAS",B5092="COL",B5092="LAN",B5092="RICE",B5092="LIVE"),J5092*About!$B$95,IF(OR(B5092="CROP",B5092="NAA"),J5092*About!$B$96,J5092))</f>
        <v>8.1306595966400006E-5</v>
      </c>
      <c r="L5092" s="126" t="str">
        <f>INDEX('EPA Tech to Policy Mapping'!$D:$D,MATCH('EPA Data'!F5092,'EPA Tech to Policy Mapping'!$C:$C,0))</f>
        <v>waste - methane destruction</v>
      </c>
    </row>
    <row r="5093" spans="1:12" x14ac:dyDescent="0.35">
      <c r="A5093" s="186" t="s">
        <v>567</v>
      </c>
      <c r="B5093" s="186" t="s">
        <v>568</v>
      </c>
      <c r="C5093" s="186">
        <v>2015</v>
      </c>
      <c r="D5093" s="186" t="s">
        <v>291</v>
      </c>
      <c r="E5093" s="186" t="s">
        <v>292</v>
      </c>
      <c r="F5093" s="186" t="s">
        <v>569</v>
      </c>
      <c r="G5093" s="186">
        <v>29</v>
      </c>
      <c r="H5093" s="109" t="b">
        <f>OR(L5093='PERAC-ngpPrcsTnD-mthncptr'!$B$1,L5093='PERAC-ngpPrcsTnD-mthncptr'!$C$1,L5093='PERAC-ngpPrcsTnD-mthncptr'!$D$1)</f>
        <v>0</v>
      </c>
      <c r="I5093" s="109">
        <f>IF(H5093=TRUE,G5093+'NPV Calcs'!$D$14,G5093)</f>
        <v>29</v>
      </c>
      <c r="J5093" s="186">
        <v>1.1736862652468999E-3</v>
      </c>
      <c r="K5093" s="158">
        <f>IF(OR(B5093="GAS",B5093="COL",B5093="LAN",B5093="RICE",B5093="LIVE"),J5093*About!$B$95,IF(OR(B5093="CROP",B5093="NAA"),J5093*About!$B$96,J5093))</f>
        <v>1.314528617076528E-3</v>
      </c>
      <c r="L5093" s="126" t="str">
        <f>INDEX('EPA Tech to Policy Mapping'!$D:$D,MATCH('EPA Data'!F5093,'EPA Tech to Policy Mapping'!$C:$C,0))</f>
        <v>waste - methane capture</v>
      </c>
    </row>
    <row r="5094" spans="1:12" x14ac:dyDescent="0.35">
      <c r="A5094" s="186" t="s">
        <v>567</v>
      </c>
      <c r="B5094" s="186" t="s">
        <v>568</v>
      </c>
      <c r="C5094" s="186">
        <v>2015</v>
      </c>
      <c r="D5094" s="186" t="s">
        <v>291</v>
      </c>
      <c r="E5094" s="186" t="s">
        <v>292</v>
      </c>
      <c r="F5094" s="186" t="s">
        <v>571</v>
      </c>
      <c r="G5094" s="186">
        <v>29</v>
      </c>
      <c r="H5094" s="109" t="b">
        <f>OR(L5094='PERAC-ngpPrcsTnD-mthncptr'!$B$1,L5094='PERAC-ngpPrcsTnD-mthncptr'!$C$1,L5094='PERAC-ngpPrcsTnD-mthncptr'!$D$1)</f>
        <v>0</v>
      </c>
      <c r="I5094" s="109">
        <f>IF(H5094=TRUE,G5094+'NPV Calcs'!$D$14,G5094)</f>
        <v>29</v>
      </c>
      <c r="J5094" s="1">
        <v>5.83441465096E-6</v>
      </c>
      <c r="K5094" s="158">
        <f>IF(OR(B5094="GAS",B5094="COL",B5094="LAN",B5094="RICE",B5094="LIVE"),J5094*About!$B$95,IF(OR(B5094="CROP",B5094="NAA"),J5094*About!$B$96,J5094))</f>
        <v>6.5345444090752008E-6</v>
      </c>
      <c r="L5094" s="126" t="str">
        <f>INDEX('EPA Tech to Policy Mapping'!$D:$D,MATCH('EPA Data'!F5094,'EPA Tech to Policy Mapping'!$C:$C,0))</f>
        <v>waste - methane capture</v>
      </c>
    </row>
    <row r="5095" spans="1:12" x14ac:dyDescent="0.35">
      <c r="A5095" s="186" t="s">
        <v>567</v>
      </c>
      <c r="B5095" s="186" t="s">
        <v>568</v>
      </c>
      <c r="C5095" s="186">
        <v>2015</v>
      </c>
      <c r="D5095" s="186" t="s">
        <v>291</v>
      </c>
      <c r="E5095" s="186" t="s">
        <v>292</v>
      </c>
      <c r="F5095" s="186" t="s">
        <v>576</v>
      </c>
      <c r="G5095" s="186">
        <v>30</v>
      </c>
      <c r="H5095" s="109" t="b">
        <f>OR(L5095='PERAC-ngpPrcsTnD-mthncptr'!$B$1,L5095='PERAC-ngpPrcsTnD-mthncptr'!$C$1,L5095='PERAC-ngpPrcsTnD-mthncptr'!$D$1)</f>
        <v>0</v>
      </c>
      <c r="I5095" s="109">
        <f>IF(H5095=TRUE,G5095+'NPV Calcs'!$D$14,G5095)</f>
        <v>30</v>
      </c>
      <c r="J5095" s="186">
        <v>0.25112295150756803</v>
      </c>
      <c r="K5095" s="158">
        <f>IF(OR(B5095="GAS",B5095="COL",B5095="LAN",B5095="RICE",B5095="LIVE"),J5095*About!$B$95,IF(OR(B5095="CROP",B5095="NAA"),J5095*About!$B$96,J5095))</f>
        <v>0.28125770568847619</v>
      </c>
      <c r="L5095" s="126" t="str">
        <f>INDEX('EPA Tech to Policy Mapping'!$D:$D,MATCH('EPA Data'!F5095,'EPA Tech to Policy Mapping'!$C:$C,0))</f>
        <v>waste - methane destruction</v>
      </c>
    </row>
    <row r="5096" spans="1:12" x14ac:dyDescent="0.35">
      <c r="A5096" s="186" t="s">
        <v>567</v>
      </c>
      <c r="B5096" s="186" t="s">
        <v>568</v>
      </c>
      <c r="C5096" s="186">
        <v>2015</v>
      </c>
      <c r="D5096" s="186" t="s">
        <v>291</v>
      </c>
      <c r="E5096" s="186" t="s">
        <v>292</v>
      </c>
      <c r="F5096" s="186" t="s">
        <v>569</v>
      </c>
      <c r="G5096" s="186">
        <v>30</v>
      </c>
      <c r="H5096" s="109" t="b">
        <f>OR(L5096='PERAC-ngpPrcsTnD-mthncptr'!$B$1,L5096='PERAC-ngpPrcsTnD-mthncptr'!$C$1,L5096='PERAC-ngpPrcsTnD-mthncptr'!$D$1)</f>
        <v>0</v>
      </c>
      <c r="I5096" s="109">
        <f>IF(H5096=TRUE,G5096+'NPV Calcs'!$D$14,G5096)</f>
        <v>30</v>
      </c>
      <c r="J5096" s="186">
        <v>9.6049879721249996E-4</v>
      </c>
      <c r="K5096" s="158">
        <f>IF(OR(B5096="GAS",B5096="COL",B5096="LAN",B5096="RICE",B5096="LIVE"),J5096*About!$B$95,IF(OR(B5096="CROP",B5096="NAA"),J5096*About!$B$96,J5096))</f>
        <v>1.0757586528780002E-3</v>
      </c>
      <c r="L5096" s="126" t="str">
        <f>INDEX('EPA Tech to Policy Mapping'!$D:$D,MATCH('EPA Data'!F5096,'EPA Tech to Policy Mapping'!$C:$C,0))</f>
        <v>waste - methane capture</v>
      </c>
    </row>
    <row r="5097" spans="1:12" x14ac:dyDescent="0.35">
      <c r="A5097" s="186" t="s">
        <v>567</v>
      </c>
      <c r="B5097" s="186" t="s">
        <v>568</v>
      </c>
      <c r="C5097" s="186">
        <v>2015</v>
      </c>
      <c r="D5097" s="186" t="s">
        <v>291</v>
      </c>
      <c r="E5097" s="186" t="s">
        <v>292</v>
      </c>
      <c r="F5097" s="186" t="s">
        <v>574</v>
      </c>
      <c r="G5097" s="186">
        <v>30</v>
      </c>
      <c r="H5097" s="109" t="b">
        <f>OR(L5097='PERAC-ngpPrcsTnD-mthncptr'!$B$1,L5097='PERAC-ngpPrcsTnD-mthncptr'!$C$1,L5097='PERAC-ngpPrcsTnD-mthncptr'!$D$1)</f>
        <v>0</v>
      </c>
      <c r="I5097" s="109">
        <f>IF(H5097=TRUE,G5097+'NPV Calcs'!$D$14,G5097)</f>
        <v>30</v>
      </c>
      <c r="J5097" s="186">
        <v>2.1884376110389999E-4</v>
      </c>
      <c r="K5097" s="158">
        <f>IF(OR(B5097="GAS",B5097="COL",B5097="LAN",B5097="RICE",B5097="LIVE"),J5097*About!$B$95,IF(OR(B5097="CROP",B5097="NAA"),J5097*About!$B$96,J5097))</f>
        <v>2.4510501243636804E-4</v>
      </c>
      <c r="L5097" s="126" t="str">
        <f>INDEX('EPA Tech to Policy Mapping'!$D:$D,MATCH('EPA Data'!F5097,'EPA Tech to Policy Mapping'!$C:$C,0))</f>
        <v>waste - methane destruction</v>
      </c>
    </row>
    <row r="5098" spans="1:12" x14ac:dyDescent="0.35">
      <c r="A5098" s="186" t="s">
        <v>567</v>
      </c>
      <c r="B5098" s="186" t="s">
        <v>568</v>
      </c>
      <c r="C5098" s="186">
        <v>2015</v>
      </c>
      <c r="D5098" s="186" t="s">
        <v>291</v>
      </c>
      <c r="E5098" s="186" t="s">
        <v>292</v>
      </c>
      <c r="F5098" s="186" t="s">
        <v>570</v>
      </c>
      <c r="G5098" s="186">
        <v>30</v>
      </c>
      <c r="H5098" s="109" t="b">
        <f>OR(L5098='PERAC-ngpPrcsTnD-mthncptr'!$B$1,L5098='PERAC-ngpPrcsTnD-mthncptr'!$C$1,L5098='PERAC-ngpPrcsTnD-mthncptr'!$D$1)</f>
        <v>0</v>
      </c>
      <c r="I5098" s="109">
        <f>IF(H5098=TRUE,G5098+'NPV Calcs'!$D$14,G5098)</f>
        <v>30</v>
      </c>
      <c r="J5098" s="186">
        <v>5.5056607834599998E-5</v>
      </c>
      <c r="K5098" s="158">
        <f>IF(OR(B5098="GAS",B5098="COL",B5098="LAN",B5098="RICE",B5098="LIVE"),J5098*About!$B$95,IF(OR(B5098="CROP",B5098="NAA"),J5098*About!$B$96,J5098))</f>
        <v>6.1663400774752004E-5</v>
      </c>
      <c r="L5098" s="126" t="str">
        <f>INDEX('EPA Tech to Policy Mapping'!$D:$D,MATCH('EPA Data'!F5098,'EPA Tech to Policy Mapping'!$C:$C,0))</f>
        <v>waste - methane capture</v>
      </c>
    </row>
    <row r="5099" spans="1:12" x14ac:dyDescent="0.35">
      <c r="A5099" s="186" t="s">
        <v>567</v>
      </c>
      <c r="B5099" s="186" t="s">
        <v>568</v>
      </c>
      <c r="C5099" s="186">
        <v>2015</v>
      </c>
      <c r="D5099" s="186" t="s">
        <v>291</v>
      </c>
      <c r="E5099" s="186" t="s">
        <v>292</v>
      </c>
      <c r="F5099" s="186" t="s">
        <v>571</v>
      </c>
      <c r="G5099" s="186">
        <v>30</v>
      </c>
      <c r="H5099" s="109" t="b">
        <f>OR(L5099='PERAC-ngpPrcsTnD-mthncptr'!$B$1,L5099='PERAC-ngpPrcsTnD-mthncptr'!$C$1,L5099='PERAC-ngpPrcsTnD-mthncptr'!$D$1)</f>
        <v>0</v>
      </c>
      <c r="I5099" s="109">
        <f>IF(H5099=TRUE,G5099+'NPV Calcs'!$D$14,G5099)</f>
        <v>30</v>
      </c>
      <c r="J5099" s="1">
        <v>9.6330277301599998E-6</v>
      </c>
      <c r="K5099" s="158">
        <f>IF(OR(B5099="GAS",B5099="COL",B5099="LAN",B5099="RICE",B5099="LIVE"),J5099*About!$B$95,IF(OR(B5099="CROP",B5099="NAA"),J5099*About!$B$96,J5099))</f>
        <v>1.07889910577792E-5</v>
      </c>
      <c r="L5099" s="126" t="str">
        <f>INDEX('EPA Tech to Policy Mapping'!$D:$D,MATCH('EPA Data'!F5099,'EPA Tech to Policy Mapping'!$C:$C,0))</f>
        <v>waste - methane capture</v>
      </c>
    </row>
    <row r="5100" spans="1:12" x14ac:dyDescent="0.35">
      <c r="A5100" s="186" t="s">
        <v>567</v>
      </c>
      <c r="B5100" s="186" t="s">
        <v>568</v>
      </c>
      <c r="C5100" s="186">
        <v>2015</v>
      </c>
      <c r="D5100" s="186" t="s">
        <v>291</v>
      </c>
      <c r="E5100" s="186" t="s">
        <v>292</v>
      </c>
      <c r="F5100" s="186" t="s">
        <v>573</v>
      </c>
      <c r="G5100" s="186">
        <v>31</v>
      </c>
      <c r="H5100" s="109" t="b">
        <f>OR(L5100='PERAC-ngpPrcsTnD-mthncptr'!$B$1,L5100='PERAC-ngpPrcsTnD-mthncptr'!$C$1,L5100='PERAC-ngpPrcsTnD-mthncptr'!$D$1)</f>
        <v>0</v>
      </c>
      <c r="I5100" s="109">
        <f>IF(H5100=TRUE,G5100+'NPV Calcs'!$D$14,G5100)</f>
        <v>31</v>
      </c>
      <c r="J5100" s="186">
        <v>2.2098713088800001E-5</v>
      </c>
      <c r="K5100" s="158">
        <f>IF(OR(B5100="GAS",B5100="COL",B5100="LAN",B5100="RICE",B5100="LIVE"),J5100*About!$B$95,IF(OR(B5100="CROP",B5100="NAA"),J5100*About!$B$96,J5100))</f>
        <v>2.4750558659456005E-5</v>
      </c>
      <c r="L5100" s="126" t="str">
        <f>INDEX('EPA Tech to Policy Mapping'!$D:$D,MATCH('EPA Data'!F5100,'EPA Tech to Policy Mapping'!$C:$C,0))</f>
        <v>waste - methane capture</v>
      </c>
    </row>
    <row r="5101" spans="1:12" x14ac:dyDescent="0.35">
      <c r="A5101" s="186" t="s">
        <v>567</v>
      </c>
      <c r="B5101" s="186" t="s">
        <v>568</v>
      </c>
      <c r="C5101" s="186">
        <v>2015</v>
      </c>
      <c r="D5101" s="186" t="s">
        <v>291</v>
      </c>
      <c r="E5101" s="186" t="s">
        <v>292</v>
      </c>
      <c r="F5101" s="186" t="s">
        <v>572</v>
      </c>
      <c r="G5101" s="186">
        <v>31</v>
      </c>
      <c r="H5101" s="109" t="b">
        <f>OR(L5101='PERAC-ngpPrcsTnD-mthncptr'!$B$1,L5101='PERAC-ngpPrcsTnD-mthncptr'!$C$1,L5101='PERAC-ngpPrcsTnD-mthncptr'!$D$1)</f>
        <v>0</v>
      </c>
      <c r="I5101" s="109">
        <f>IF(H5101=TRUE,G5101+'NPV Calcs'!$D$14,G5101)</f>
        <v>31</v>
      </c>
      <c r="J5101" s="1">
        <v>1.0236565231000001E-6</v>
      </c>
      <c r="K5101" s="158">
        <f>IF(OR(B5101="GAS",B5101="COL",B5101="LAN",B5101="RICE",B5101="LIVE"),J5101*About!$B$95,IF(OR(B5101="CROP",B5101="NAA"),J5101*About!$B$96,J5101))</f>
        <v>1.1464953058720003E-6</v>
      </c>
      <c r="L5101" s="126" t="str">
        <f>INDEX('EPA Tech to Policy Mapping'!$D:$D,MATCH('EPA Data'!F5101,'EPA Tech to Policy Mapping'!$C:$C,0))</f>
        <v>waste - methane capture</v>
      </c>
    </row>
    <row r="5102" spans="1:12" x14ac:dyDescent="0.35">
      <c r="A5102" s="186" t="s">
        <v>567</v>
      </c>
      <c r="B5102" s="186" t="s">
        <v>568</v>
      </c>
      <c r="C5102" s="186">
        <v>2015</v>
      </c>
      <c r="D5102" s="186" t="s">
        <v>291</v>
      </c>
      <c r="E5102" s="186" t="s">
        <v>292</v>
      </c>
      <c r="F5102" s="186" t="s">
        <v>569</v>
      </c>
      <c r="G5102" s="186">
        <v>31</v>
      </c>
      <c r="H5102" s="109" t="b">
        <f>OR(L5102='PERAC-ngpPrcsTnD-mthncptr'!$B$1,L5102='PERAC-ngpPrcsTnD-mthncptr'!$C$1,L5102='PERAC-ngpPrcsTnD-mthncptr'!$D$1)</f>
        <v>0</v>
      </c>
      <c r="I5102" s="109">
        <f>IF(H5102=TRUE,G5102+'NPV Calcs'!$D$14,G5102)</f>
        <v>31</v>
      </c>
      <c r="J5102" s="186">
        <v>4.5098317423250002E-4</v>
      </c>
      <c r="K5102" s="158">
        <f>IF(OR(B5102="GAS",B5102="COL",B5102="LAN",B5102="RICE",B5102="LIVE"),J5102*About!$B$95,IF(OR(B5102="CROP",B5102="NAA"),J5102*About!$B$96,J5102))</f>
        <v>5.0510115514040008E-4</v>
      </c>
      <c r="L5102" s="126" t="str">
        <f>INDEX('EPA Tech to Policy Mapping'!$D:$D,MATCH('EPA Data'!F5102,'EPA Tech to Policy Mapping'!$C:$C,0))</f>
        <v>waste - methane capture</v>
      </c>
    </row>
    <row r="5103" spans="1:12" x14ac:dyDescent="0.35">
      <c r="A5103" s="186" t="s">
        <v>567</v>
      </c>
      <c r="B5103" s="186" t="s">
        <v>568</v>
      </c>
      <c r="C5103" s="186">
        <v>2015</v>
      </c>
      <c r="D5103" s="186" t="s">
        <v>291</v>
      </c>
      <c r="E5103" s="186" t="s">
        <v>292</v>
      </c>
      <c r="F5103" s="186" t="s">
        <v>574</v>
      </c>
      <c r="G5103" s="186">
        <v>31</v>
      </c>
      <c r="H5103" s="109" t="b">
        <f>OR(L5103='PERAC-ngpPrcsTnD-mthncptr'!$B$1,L5103='PERAC-ngpPrcsTnD-mthncptr'!$C$1,L5103='PERAC-ngpPrcsTnD-mthncptr'!$D$1)</f>
        <v>0</v>
      </c>
      <c r="I5103" s="109">
        <f>IF(H5103=TRUE,G5103+'NPV Calcs'!$D$14,G5103)</f>
        <v>31</v>
      </c>
      <c r="J5103" s="186">
        <v>7.9251701208699995E-5</v>
      </c>
      <c r="K5103" s="158">
        <f>IF(OR(B5103="GAS",B5103="COL",B5103="LAN",B5103="RICE",B5103="LIVE"),J5103*About!$B$95,IF(OR(B5103="CROP",B5103="NAA"),J5103*About!$B$96,J5103))</f>
        <v>8.8761905353744E-5</v>
      </c>
      <c r="L5103" s="126" t="str">
        <f>INDEX('EPA Tech to Policy Mapping'!$D:$D,MATCH('EPA Data'!F5103,'EPA Tech to Policy Mapping'!$C:$C,0))</f>
        <v>waste - methane destruction</v>
      </c>
    </row>
    <row r="5104" spans="1:12" x14ac:dyDescent="0.35">
      <c r="A5104" s="186" t="s">
        <v>567</v>
      </c>
      <c r="B5104" s="186" t="s">
        <v>568</v>
      </c>
      <c r="C5104" s="186">
        <v>2015</v>
      </c>
      <c r="D5104" s="186" t="s">
        <v>291</v>
      </c>
      <c r="E5104" s="186" t="s">
        <v>292</v>
      </c>
      <c r="F5104" s="186" t="s">
        <v>571</v>
      </c>
      <c r="G5104" s="186">
        <v>31</v>
      </c>
      <c r="H5104" s="109" t="b">
        <f>OR(L5104='PERAC-ngpPrcsTnD-mthncptr'!$B$1,L5104='PERAC-ngpPrcsTnD-mthncptr'!$C$1,L5104='PERAC-ngpPrcsTnD-mthncptr'!$D$1)</f>
        <v>0</v>
      </c>
      <c r="I5104" s="109">
        <f>IF(H5104=TRUE,G5104+'NPV Calcs'!$D$14,G5104)</f>
        <v>31</v>
      </c>
      <c r="J5104" s="186">
        <v>2.00203073746E-5</v>
      </c>
      <c r="K5104" s="158">
        <f>IF(OR(B5104="GAS",B5104="COL",B5104="LAN",B5104="RICE",B5104="LIVE"),J5104*About!$B$95,IF(OR(B5104="CROP",B5104="NAA"),J5104*About!$B$96,J5104))</f>
        <v>2.2422744259552001E-5</v>
      </c>
      <c r="L5104" s="126" t="str">
        <f>INDEX('EPA Tech to Policy Mapping'!$D:$D,MATCH('EPA Data'!F5104,'EPA Tech to Policy Mapping'!$C:$C,0))</f>
        <v>waste - methane capture</v>
      </c>
    </row>
    <row r="5105" spans="1:12" x14ac:dyDescent="0.35">
      <c r="A5105" s="186" t="s">
        <v>567</v>
      </c>
      <c r="B5105" s="186" t="s">
        <v>568</v>
      </c>
      <c r="C5105" s="186">
        <v>2015</v>
      </c>
      <c r="D5105" s="186" t="s">
        <v>291</v>
      </c>
      <c r="E5105" s="186" t="s">
        <v>292</v>
      </c>
      <c r="F5105" s="186" t="s">
        <v>570</v>
      </c>
      <c r="G5105" s="186">
        <v>31</v>
      </c>
      <c r="H5105" s="109" t="b">
        <f>OR(L5105='PERAC-ngpPrcsTnD-mthncptr'!$B$1,L5105='PERAC-ngpPrcsTnD-mthncptr'!$C$1,L5105='PERAC-ngpPrcsTnD-mthncptr'!$D$1)</f>
        <v>0</v>
      </c>
      <c r="I5105" s="109">
        <f>IF(H5105=TRUE,G5105+'NPV Calcs'!$D$14,G5105)</f>
        <v>31</v>
      </c>
      <c r="J5105" s="186">
        <v>7.5615750574799999E-5</v>
      </c>
      <c r="K5105" s="158">
        <f>IF(OR(B5105="GAS",B5105="COL",B5105="LAN",B5105="RICE",B5105="LIVE"),J5105*About!$B$95,IF(OR(B5105="CROP",B5105="NAA"),J5105*About!$B$96,J5105))</f>
        <v>8.4689640643776013E-5</v>
      </c>
      <c r="L5105" s="126" t="str">
        <f>INDEX('EPA Tech to Policy Mapping'!$D:$D,MATCH('EPA Data'!F5105,'EPA Tech to Policy Mapping'!$C:$C,0))</f>
        <v>waste - methane capture</v>
      </c>
    </row>
    <row r="5106" spans="1:12" x14ac:dyDescent="0.35">
      <c r="A5106" s="186" t="s">
        <v>567</v>
      </c>
      <c r="B5106" s="186" t="s">
        <v>568</v>
      </c>
      <c r="C5106" s="186">
        <v>2015</v>
      </c>
      <c r="D5106" s="186" t="s">
        <v>291</v>
      </c>
      <c r="E5106" s="186" t="s">
        <v>292</v>
      </c>
      <c r="F5106" s="186" t="s">
        <v>570</v>
      </c>
      <c r="G5106" s="186">
        <v>32</v>
      </c>
      <c r="H5106" s="109" t="b">
        <f>OR(L5106='PERAC-ngpPrcsTnD-mthncptr'!$B$1,L5106='PERAC-ngpPrcsTnD-mthncptr'!$C$1,L5106='PERAC-ngpPrcsTnD-mthncptr'!$D$1)</f>
        <v>0</v>
      </c>
      <c r="I5106" s="109">
        <f>IF(H5106=TRUE,G5106+'NPV Calcs'!$D$14,G5106)</f>
        <v>32</v>
      </c>
      <c r="J5106" s="186">
        <v>4.1786254314499997E-5</v>
      </c>
      <c r="K5106" s="158">
        <f>IF(OR(B5106="GAS",B5106="COL",B5106="LAN",B5106="RICE",B5106="LIVE"),J5106*About!$B$95,IF(OR(B5106="CROP",B5106="NAA"),J5106*About!$B$96,J5106))</f>
        <v>4.6800604832240003E-5</v>
      </c>
      <c r="L5106" s="126" t="str">
        <f>INDEX('EPA Tech to Policy Mapping'!$D:$D,MATCH('EPA Data'!F5106,'EPA Tech to Policy Mapping'!$C:$C,0))</f>
        <v>waste - methane capture</v>
      </c>
    </row>
    <row r="5107" spans="1:12" x14ac:dyDescent="0.35">
      <c r="A5107" s="186" t="s">
        <v>567</v>
      </c>
      <c r="B5107" s="186" t="s">
        <v>568</v>
      </c>
      <c r="C5107" s="186">
        <v>2015</v>
      </c>
      <c r="D5107" s="186" t="s">
        <v>291</v>
      </c>
      <c r="E5107" s="186" t="s">
        <v>292</v>
      </c>
      <c r="F5107" s="186" t="s">
        <v>569</v>
      </c>
      <c r="G5107" s="186">
        <v>32</v>
      </c>
      <c r="H5107" s="109" t="b">
        <f>OR(L5107='PERAC-ngpPrcsTnD-mthncptr'!$B$1,L5107='PERAC-ngpPrcsTnD-mthncptr'!$C$1,L5107='PERAC-ngpPrcsTnD-mthncptr'!$D$1)</f>
        <v>0</v>
      </c>
      <c r="I5107" s="109">
        <f>IF(H5107=TRUE,G5107+'NPV Calcs'!$D$14,G5107)</f>
        <v>32</v>
      </c>
      <c r="J5107" s="186">
        <v>9.0907176854670003E-4</v>
      </c>
      <c r="K5107" s="158">
        <f>IF(OR(B5107="GAS",B5107="COL",B5107="LAN",B5107="RICE",B5107="LIVE"),J5107*About!$B$95,IF(OR(B5107="CROP",B5107="NAA"),J5107*About!$B$96,J5107))</f>
        <v>1.018160380772304E-3</v>
      </c>
      <c r="L5107" s="126" t="str">
        <f>INDEX('EPA Tech to Policy Mapping'!$D:$D,MATCH('EPA Data'!F5107,'EPA Tech to Policy Mapping'!$C:$C,0))</f>
        <v>waste - methane capture</v>
      </c>
    </row>
    <row r="5108" spans="1:12" x14ac:dyDescent="0.35">
      <c r="A5108" s="186" t="s">
        <v>567</v>
      </c>
      <c r="B5108" s="186" t="s">
        <v>568</v>
      </c>
      <c r="C5108" s="186">
        <v>2015</v>
      </c>
      <c r="D5108" s="186" t="s">
        <v>291</v>
      </c>
      <c r="E5108" s="186" t="s">
        <v>292</v>
      </c>
      <c r="F5108" s="186" t="s">
        <v>573</v>
      </c>
      <c r="G5108" s="186">
        <v>32</v>
      </c>
      <c r="H5108" s="109" t="b">
        <f>OR(L5108='PERAC-ngpPrcsTnD-mthncptr'!$B$1,L5108='PERAC-ngpPrcsTnD-mthncptr'!$C$1,L5108='PERAC-ngpPrcsTnD-mthncptr'!$D$1)</f>
        <v>0</v>
      </c>
      <c r="I5108" s="109">
        <f>IF(H5108=TRUE,G5108+'NPV Calcs'!$D$14,G5108)</f>
        <v>32</v>
      </c>
      <c r="J5108" s="186">
        <v>4.0688611988999998E-5</v>
      </c>
      <c r="K5108" s="158">
        <f>IF(OR(B5108="GAS",B5108="COL",B5108="LAN",B5108="RICE",B5108="LIVE"),J5108*About!$B$95,IF(OR(B5108="CROP",B5108="NAA"),J5108*About!$B$96,J5108))</f>
        <v>4.5571245427680005E-5</v>
      </c>
      <c r="L5108" s="126" t="str">
        <f>INDEX('EPA Tech to Policy Mapping'!$D:$D,MATCH('EPA Data'!F5108,'EPA Tech to Policy Mapping'!$C:$C,0))</f>
        <v>waste - methane capture</v>
      </c>
    </row>
    <row r="5109" spans="1:12" x14ac:dyDescent="0.35">
      <c r="A5109" s="186" t="s">
        <v>567</v>
      </c>
      <c r="B5109" s="186" t="s">
        <v>568</v>
      </c>
      <c r="C5109" s="186">
        <v>2015</v>
      </c>
      <c r="D5109" s="186" t="s">
        <v>291</v>
      </c>
      <c r="E5109" s="186" t="s">
        <v>292</v>
      </c>
      <c r="F5109" s="186" t="s">
        <v>572</v>
      </c>
      <c r="G5109" s="186">
        <v>32</v>
      </c>
      <c r="H5109" s="109" t="b">
        <f>OR(L5109='PERAC-ngpPrcsTnD-mthncptr'!$B$1,L5109='PERAC-ngpPrcsTnD-mthncptr'!$C$1,L5109='PERAC-ngpPrcsTnD-mthncptr'!$D$1)</f>
        <v>0</v>
      </c>
      <c r="I5109" s="109">
        <f>IF(H5109=TRUE,G5109+'NPV Calcs'!$D$14,G5109)</f>
        <v>32</v>
      </c>
      <c r="J5109" s="1">
        <v>2.1177938265300001E-6</v>
      </c>
      <c r="K5109" s="158">
        <f>IF(OR(B5109="GAS",B5109="COL",B5109="LAN",B5109="RICE",B5109="LIVE"),J5109*About!$B$95,IF(OR(B5109="CROP",B5109="NAA"),J5109*About!$B$96,J5109))</f>
        <v>2.3719290857136003E-6</v>
      </c>
      <c r="L5109" s="126" t="str">
        <f>INDEX('EPA Tech to Policy Mapping'!$D:$D,MATCH('EPA Data'!F5109,'EPA Tech to Policy Mapping'!$C:$C,0))</f>
        <v>waste - methane capture</v>
      </c>
    </row>
    <row r="5110" spans="1:12" x14ac:dyDescent="0.35">
      <c r="A5110" s="186" t="s">
        <v>567</v>
      </c>
      <c r="B5110" s="186" t="s">
        <v>568</v>
      </c>
      <c r="C5110" s="186">
        <v>2015</v>
      </c>
      <c r="D5110" s="186" t="s">
        <v>291</v>
      </c>
      <c r="E5110" s="186" t="s">
        <v>292</v>
      </c>
      <c r="F5110" s="186" t="s">
        <v>571</v>
      </c>
      <c r="G5110" s="186">
        <v>32</v>
      </c>
      <c r="H5110" s="109" t="b">
        <f>OR(L5110='PERAC-ngpPrcsTnD-mthncptr'!$B$1,L5110='PERAC-ngpPrcsTnD-mthncptr'!$C$1,L5110='PERAC-ngpPrcsTnD-mthncptr'!$D$1)</f>
        <v>0</v>
      </c>
      <c r="I5110" s="109">
        <f>IF(H5110=TRUE,G5110+'NPV Calcs'!$D$14,G5110)</f>
        <v>32</v>
      </c>
      <c r="J5110" s="1">
        <v>4.6508583864099998E-6</v>
      </c>
      <c r="K5110" s="158">
        <f>IF(OR(B5110="GAS",B5110="COL",B5110="LAN",B5110="RICE",B5110="LIVE"),J5110*About!$B$95,IF(OR(B5110="CROP",B5110="NAA"),J5110*About!$B$96,J5110))</f>
        <v>5.2089613927792002E-6</v>
      </c>
      <c r="L5110" s="126" t="str">
        <f>INDEX('EPA Tech to Policy Mapping'!$D:$D,MATCH('EPA Data'!F5110,'EPA Tech to Policy Mapping'!$C:$C,0))</f>
        <v>waste - methane capture</v>
      </c>
    </row>
    <row r="5111" spans="1:12" x14ac:dyDescent="0.35">
      <c r="A5111" s="186" t="s">
        <v>567</v>
      </c>
      <c r="B5111" s="186" t="s">
        <v>568</v>
      </c>
      <c r="C5111" s="186">
        <v>2015</v>
      </c>
      <c r="D5111" s="186" t="s">
        <v>291</v>
      </c>
      <c r="E5111" s="186" t="s">
        <v>292</v>
      </c>
      <c r="F5111" s="186" t="s">
        <v>574</v>
      </c>
      <c r="G5111" s="186">
        <v>32</v>
      </c>
      <c r="H5111" s="109" t="b">
        <f>OR(L5111='PERAC-ngpPrcsTnD-mthncptr'!$B$1,L5111='PERAC-ngpPrcsTnD-mthncptr'!$C$1,L5111='PERAC-ngpPrcsTnD-mthncptr'!$D$1)</f>
        <v>0</v>
      </c>
      <c r="I5111" s="109">
        <f>IF(H5111=TRUE,G5111+'NPV Calcs'!$D$14,G5111)</f>
        <v>32</v>
      </c>
      <c r="J5111" s="186">
        <v>5.0083541282199998E-5</v>
      </c>
      <c r="K5111" s="158">
        <f>IF(OR(B5111="GAS",B5111="COL",B5111="LAN",B5111="RICE",B5111="LIVE"),J5111*About!$B$95,IF(OR(B5111="CROP",B5111="NAA"),J5111*About!$B$96,J5111))</f>
        <v>5.6093566236064005E-5</v>
      </c>
      <c r="L5111" s="126" t="str">
        <f>INDEX('EPA Tech to Policy Mapping'!$D:$D,MATCH('EPA Data'!F5111,'EPA Tech to Policy Mapping'!$C:$C,0))</f>
        <v>waste - methane destruction</v>
      </c>
    </row>
    <row r="5112" spans="1:12" x14ac:dyDescent="0.35">
      <c r="A5112" s="186" t="s">
        <v>567</v>
      </c>
      <c r="B5112" s="186" t="s">
        <v>568</v>
      </c>
      <c r="C5112" s="186">
        <v>2015</v>
      </c>
      <c r="D5112" s="186" t="s">
        <v>291</v>
      </c>
      <c r="E5112" s="186" t="s">
        <v>292</v>
      </c>
      <c r="F5112" s="186" t="s">
        <v>573</v>
      </c>
      <c r="G5112" s="186">
        <v>33</v>
      </c>
      <c r="H5112" s="109" t="b">
        <f>OR(L5112='PERAC-ngpPrcsTnD-mthncptr'!$B$1,L5112='PERAC-ngpPrcsTnD-mthncptr'!$C$1,L5112='PERAC-ngpPrcsTnD-mthncptr'!$D$1)</f>
        <v>0</v>
      </c>
      <c r="I5112" s="109">
        <f>IF(H5112=TRUE,G5112+'NPV Calcs'!$D$14,G5112)</f>
        <v>33</v>
      </c>
      <c r="J5112" s="186">
        <v>1.54378237767E-5</v>
      </c>
      <c r="K5112" s="158">
        <f>IF(OR(B5112="GAS",B5112="COL",B5112="LAN",B5112="RICE",B5112="LIVE"),J5112*About!$B$95,IF(OR(B5112="CROP",B5112="NAA"),J5112*About!$B$96,J5112))</f>
        <v>1.7290362629904002E-5</v>
      </c>
      <c r="L5112" s="126" t="str">
        <f>INDEX('EPA Tech to Policy Mapping'!$D:$D,MATCH('EPA Data'!F5112,'EPA Tech to Policy Mapping'!$C:$C,0))</f>
        <v>waste - methane capture</v>
      </c>
    </row>
    <row r="5113" spans="1:12" x14ac:dyDescent="0.35">
      <c r="A5113" s="186" t="s">
        <v>567</v>
      </c>
      <c r="B5113" s="186" t="s">
        <v>568</v>
      </c>
      <c r="C5113" s="186">
        <v>2015</v>
      </c>
      <c r="D5113" s="186" t="s">
        <v>291</v>
      </c>
      <c r="E5113" s="186" t="s">
        <v>292</v>
      </c>
      <c r="F5113" s="186" t="s">
        <v>572</v>
      </c>
      <c r="G5113" s="186">
        <v>33</v>
      </c>
      <c r="H5113" s="109" t="b">
        <f>OR(L5113='PERAC-ngpPrcsTnD-mthncptr'!$B$1,L5113='PERAC-ngpPrcsTnD-mthncptr'!$C$1,L5113='PERAC-ngpPrcsTnD-mthncptr'!$D$1)</f>
        <v>0</v>
      </c>
      <c r="I5113" s="109">
        <f>IF(H5113=TRUE,G5113+'NPV Calcs'!$D$14,G5113)</f>
        <v>33</v>
      </c>
      <c r="J5113" s="1">
        <v>1.05343423229E-6</v>
      </c>
      <c r="K5113" s="158">
        <f>IF(OR(B5113="GAS",B5113="COL",B5113="LAN",B5113="RICE",B5113="LIVE"),J5113*About!$B$95,IF(OR(B5113="CROP",B5113="NAA"),J5113*About!$B$96,J5113))</f>
        <v>1.1798463401648001E-6</v>
      </c>
      <c r="L5113" s="126" t="str">
        <f>INDEX('EPA Tech to Policy Mapping'!$D:$D,MATCH('EPA Data'!F5113,'EPA Tech to Policy Mapping'!$C:$C,0))</f>
        <v>waste - methane capture</v>
      </c>
    </row>
    <row r="5114" spans="1:12" x14ac:dyDescent="0.35">
      <c r="A5114" s="186" t="s">
        <v>567</v>
      </c>
      <c r="B5114" s="186" t="s">
        <v>568</v>
      </c>
      <c r="C5114" s="186">
        <v>2015</v>
      </c>
      <c r="D5114" s="186" t="s">
        <v>291</v>
      </c>
      <c r="E5114" s="186" t="s">
        <v>292</v>
      </c>
      <c r="F5114" s="186" t="s">
        <v>569</v>
      </c>
      <c r="G5114" s="186">
        <v>33</v>
      </c>
      <c r="H5114" s="109" t="b">
        <f>OR(L5114='PERAC-ngpPrcsTnD-mthncptr'!$B$1,L5114='PERAC-ngpPrcsTnD-mthncptr'!$C$1,L5114='PERAC-ngpPrcsTnD-mthncptr'!$D$1)</f>
        <v>0</v>
      </c>
      <c r="I5114" s="109">
        <f>IF(H5114=TRUE,G5114+'NPV Calcs'!$D$14,G5114)</f>
        <v>33</v>
      </c>
      <c r="J5114" s="186">
        <v>3.5215804746260002E-4</v>
      </c>
      <c r="K5114" s="158">
        <f>IF(OR(B5114="GAS",B5114="COL",B5114="LAN",B5114="RICE",B5114="LIVE"),J5114*About!$B$95,IF(OR(B5114="CROP",B5114="NAA"),J5114*About!$B$96,J5114))</f>
        <v>3.9441701315811207E-4</v>
      </c>
      <c r="L5114" s="126" t="str">
        <f>INDEX('EPA Tech to Policy Mapping'!$D:$D,MATCH('EPA Data'!F5114,'EPA Tech to Policy Mapping'!$C:$C,0))</f>
        <v>waste - methane capture</v>
      </c>
    </row>
    <row r="5115" spans="1:12" x14ac:dyDescent="0.35">
      <c r="A5115" s="186" t="s">
        <v>567</v>
      </c>
      <c r="B5115" s="186" t="s">
        <v>568</v>
      </c>
      <c r="C5115" s="186">
        <v>2015</v>
      </c>
      <c r="D5115" s="186" t="s">
        <v>291</v>
      </c>
      <c r="E5115" s="186" t="s">
        <v>292</v>
      </c>
      <c r="F5115" s="186" t="s">
        <v>571</v>
      </c>
      <c r="G5115" s="186">
        <v>33</v>
      </c>
      <c r="H5115" s="109" t="b">
        <f>OR(L5115='PERAC-ngpPrcsTnD-mthncptr'!$B$1,L5115='PERAC-ngpPrcsTnD-mthncptr'!$C$1,L5115='PERAC-ngpPrcsTnD-mthncptr'!$D$1)</f>
        <v>0</v>
      </c>
      <c r="I5115" s="109">
        <f>IF(H5115=TRUE,G5115+'NPV Calcs'!$D$14,G5115)</f>
        <v>33</v>
      </c>
      <c r="J5115" s="1">
        <v>5.4473581485599997E-6</v>
      </c>
      <c r="K5115" s="158">
        <f>IF(OR(B5115="GAS",B5115="COL",B5115="LAN",B5115="RICE",B5115="LIVE"),J5115*About!$B$95,IF(OR(B5115="CROP",B5115="NAA"),J5115*About!$B$96,J5115))</f>
        <v>6.1010411263871999E-6</v>
      </c>
      <c r="L5115" s="126" t="str">
        <f>INDEX('EPA Tech to Policy Mapping'!$D:$D,MATCH('EPA Data'!F5115,'EPA Tech to Policy Mapping'!$C:$C,0))</f>
        <v>waste - methane capture</v>
      </c>
    </row>
    <row r="5116" spans="1:12" x14ac:dyDescent="0.35">
      <c r="A5116" s="186" t="s">
        <v>567</v>
      </c>
      <c r="B5116" s="186" t="s">
        <v>568</v>
      </c>
      <c r="C5116" s="186">
        <v>2015</v>
      </c>
      <c r="D5116" s="186" t="s">
        <v>291</v>
      </c>
      <c r="E5116" s="186" t="s">
        <v>292</v>
      </c>
      <c r="F5116" s="186" t="s">
        <v>570</v>
      </c>
      <c r="G5116" s="186">
        <v>33</v>
      </c>
      <c r="H5116" s="109" t="b">
        <f>OR(L5116='PERAC-ngpPrcsTnD-mthncptr'!$B$1,L5116='PERAC-ngpPrcsTnD-mthncptr'!$C$1,L5116='PERAC-ngpPrcsTnD-mthncptr'!$D$1)</f>
        <v>0</v>
      </c>
      <c r="I5116" s="109">
        <f>IF(H5116=TRUE,G5116+'NPV Calcs'!$D$14,G5116)</f>
        <v>33</v>
      </c>
      <c r="J5116" s="186">
        <v>1.2806164204450001E-4</v>
      </c>
      <c r="K5116" s="158">
        <f>IF(OR(B5116="GAS",B5116="COL",B5116="LAN",B5116="RICE",B5116="LIVE"),J5116*About!$B$95,IF(OR(B5116="CROP",B5116="NAA"),J5116*About!$B$96,J5116))</f>
        <v>1.4342903908984002E-4</v>
      </c>
      <c r="L5116" s="126" t="str">
        <f>INDEX('EPA Tech to Policy Mapping'!$D:$D,MATCH('EPA Data'!F5116,'EPA Tech to Policy Mapping'!$C:$C,0))</f>
        <v>waste - methane capture</v>
      </c>
    </row>
    <row r="5117" spans="1:12" x14ac:dyDescent="0.35">
      <c r="A5117" s="186" t="s">
        <v>567</v>
      </c>
      <c r="B5117" s="186" t="s">
        <v>568</v>
      </c>
      <c r="C5117" s="186">
        <v>2015</v>
      </c>
      <c r="D5117" s="186" t="s">
        <v>291</v>
      </c>
      <c r="E5117" s="186" t="s">
        <v>292</v>
      </c>
      <c r="F5117" s="186" t="s">
        <v>574</v>
      </c>
      <c r="G5117" s="186">
        <v>33</v>
      </c>
      <c r="H5117" s="109" t="b">
        <f>OR(L5117='PERAC-ngpPrcsTnD-mthncptr'!$B$1,L5117='PERAC-ngpPrcsTnD-mthncptr'!$C$1,L5117='PERAC-ngpPrcsTnD-mthncptr'!$D$1)</f>
        <v>0</v>
      </c>
      <c r="I5117" s="109">
        <f>IF(H5117=TRUE,G5117+'NPV Calcs'!$D$14,G5117)</f>
        <v>33</v>
      </c>
      <c r="J5117" s="186">
        <v>1.20052445709E-4</v>
      </c>
      <c r="K5117" s="158">
        <f>IF(OR(B5117="GAS",B5117="COL",B5117="LAN",B5117="RICE",B5117="LIVE"),J5117*About!$B$95,IF(OR(B5117="CROP",B5117="NAA"),J5117*About!$B$96,J5117))</f>
        <v>1.3445873919408003E-4</v>
      </c>
      <c r="L5117" s="126" t="str">
        <f>INDEX('EPA Tech to Policy Mapping'!$D:$D,MATCH('EPA Data'!F5117,'EPA Tech to Policy Mapping'!$C:$C,0))</f>
        <v>waste - methane destruction</v>
      </c>
    </row>
    <row r="5118" spans="1:12" x14ac:dyDescent="0.35">
      <c r="A5118" s="186" t="s">
        <v>567</v>
      </c>
      <c r="B5118" s="186" t="s">
        <v>568</v>
      </c>
      <c r="C5118" s="186">
        <v>2015</v>
      </c>
      <c r="D5118" s="186" t="s">
        <v>291</v>
      </c>
      <c r="E5118" s="186" t="s">
        <v>292</v>
      </c>
      <c r="F5118" s="186" t="s">
        <v>574</v>
      </c>
      <c r="G5118" s="186">
        <v>34</v>
      </c>
      <c r="H5118" s="109" t="b">
        <f>OR(L5118='PERAC-ngpPrcsTnD-mthncptr'!$B$1,L5118='PERAC-ngpPrcsTnD-mthncptr'!$C$1,L5118='PERAC-ngpPrcsTnD-mthncptr'!$D$1)</f>
        <v>0</v>
      </c>
      <c r="I5118" s="109">
        <f>IF(H5118=TRUE,G5118+'NPV Calcs'!$D$14,G5118)</f>
        <v>34</v>
      </c>
      <c r="J5118" s="1">
        <v>8.2427350207600006E-6</v>
      </c>
      <c r="K5118" s="158">
        <f>IF(OR(B5118="GAS",B5118="COL",B5118="LAN",B5118="RICE",B5118="LIVE"),J5118*About!$B$95,IF(OR(B5118="CROP",B5118="NAA"),J5118*About!$B$96,J5118))</f>
        <v>9.2318632232512009E-6</v>
      </c>
      <c r="L5118" s="126" t="str">
        <f>INDEX('EPA Tech to Policy Mapping'!$D:$D,MATCH('EPA Data'!F5118,'EPA Tech to Policy Mapping'!$C:$C,0))</f>
        <v>waste - methane destruction</v>
      </c>
    </row>
    <row r="5119" spans="1:12" x14ac:dyDescent="0.35">
      <c r="A5119" s="186" t="s">
        <v>567</v>
      </c>
      <c r="B5119" s="186" t="s">
        <v>568</v>
      </c>
      <c r="C5119" s="186">
        <v>2015</v>
      </c>
      <c r="D5119" s="186" t="s">
        <v>291</v>
      </c>
      <c r="E5119" s="186" t="s">
        <v>292</v>
      </c>
      <c r="F5119" s="186" t="s">
        <v>571</v>
      </c>
      <c r="G5119" s="186">
        <v>34</v>
      </c>
      <c r="H5119" s="109" t="b">
        <f>OR(L5119='PERAC-ngpPrcsTnD-mthncptr'!$B$1,L5119='PERAC-ngpPrcsTnD-mthncptr'!$C$1,L5119='PERAC-ngpPrcsTnD-mthncptr'!$D$1)</f>
        <v>0</v>
      </c>
      <c r="I5119" s="109">
        <f>IF(H5119=TRUE,G5119+'NPV Calcs'!$D$14,G5119)</f>
        <v>34</v>
      </c>
      <c r="J5119" s="1">
        <v>8.7162993622800002E-6</v>
      </c>
      <c r="K5119" s="158">
        <f>IF(OR(B5119="GAS",B5119="COL",B5119="LAN",B5119="RICE",B5119="LIVE"),J5119*About!$B$95,IF(OR(B5119="CROP",B5119="NAA"),J5119*About!$B$96,J5119))</f>
        <v>9.7622552857536018E-6</v>
      </c>
      <c r="L5119" s="126" t="str">
        <f>INDEX('EPA Tech to Policy Mapping'!$D:$D,MATCH('EPA Data'!F5119,'EPA Tech to Policy Mapping'!$C:$C,0))</f>
        <v>waste - methane capture</v>
      </c>
    </row>
    <row r="5120" spans="1:12" x14ac:dyDescent="0.35">
      <c r="A5120" s="186" t="s">
        <v>567</v>
      </c>
      <c r="B5120" s="186" t="s">
        <v>568</v>
      </c>
      <c r="C5120" s="186">
        <v>2015</v>
      </c>
      <c r="D5120" s="186" t="s">
        <v>291</v>
      </c>
      <c r="E5120" s="186" t="s">
        <v>292</v>
      </c>
      <c r="F5120" s="186" t="s">
        <v>569</v>
      </c>
      <c r="G5120" s="186">
        <v>34</v>
      </c>
      <c r="H5120" s="109" t="b">
        <f>OR(L5120='PERAC-ngpPrcsTnD-mthncptr'!$B$1,L5120='PERAC-ngpPrcsTnD-mthncptr'!$C$1,L5120='PERAC-ngpPrcsTnD-mthncptr'!$D$1)</f>
        <v>0</v>
      </c>
      <c r="I5120" s="109">
        <f>IF(H5120=TRUE,G5120+'NPV Calcs'!$D$14,G5120)</f>
        <v>34</v>
      </c>
      <c r="J5120" s="186">
        <v>5.4764290689489998E-4</v>
      </c>
      <c r="K5120" s="158">
        <f>IF(OR(B5120="GAS",B5120="COL",B5120="LAN",B5120="RICE",B5120="LIVE"),J5120*About!$B$95,IF(OR(B5120="CROP",B5120="NAA"),J5120*About!$B$96,J5120))</f>
        <v>6.1336005572228808E-4</v>
      </c>
      <c r="L5120" s="126" t="str">
        <f>INDEX('EPA Tech to Policy Mapping'!$D:$D,MATCH('EPA Data'!F5120,'EPA Tech to Policy Mapping'!$C:$C,0))</f>
        <v>waste - methane capture</v>
      </c>
    </row>
    <row r="5121" spans="1:12" x14ac:dyDescent="0.35">
      <c r="A5121" s="186" t="s">
        <v>567</v>
      </c>
      <c r="B5121" s="186" t="s">
        <v>568</v>
      </c>
      <c r="C5121" s="186">
        <v>2015</v>
      </c>
      <c r="D5121" s="186" t="s">
        <v>291</v>
      </c>
      <c r="E5121" s="186" t="s">
        <v>292</v>
      </c>
      <c r="F5121" s="186" t="s">
        <v>572</v>
      </c>
      <c r="G5121" s="186">
        <v>34</v>
      </c>
      <c r="H5121" s="109" t="b">
        <f>OR(L5121='PERAC-ngpPrcsTnD-mthncptr'!$B$1,L5121='PERAC-ngpPrcsTnD-mthncptr'!$C$1,L5121='PERAC-ngpPrcsTnD-mthncptr'!$D$1)</f>
        <v>0</v>
      </c>
      <c r="I5121" s="109">
        <f>IF(H5121=TRUE,G5121+'NPV Calcs'!$D$14,G5121)</f>
        <v>34</v>
      </c>
      <c r="J5121" s="1">
        <v>2.4548446617699999E-6</v>
      </c>
      <c r="K5121" s="158">
        <f>IF(OR(B5121="GAS",B5121="COL",B5121="LAN",B5121="RICE",B5121="LIVE"),J5121*About!$B$95,IF(OR(B5121="CROP",B5121="NAA"),J5121*About!$B$96,J5121))</f>
        <v>2.7494260211824002E-6</v>
      </c>
      <c r="L5121" s="126" t="str">
        <f>INDEX('EPA Tech to Policy Mapping'!$D:$D,MATCH('EPA Data'!F5121,'EPA Tech to Policy Mapping'!$C:$C,0))</f>
        <v>waste - methane capture</v>
      </c>
    </row>
    <row r="5122" spans="1:12" x14ac:dyDescent="0.35">
      <c r="A5122" s="186" t="s">
        <v>567</v>
      </c>
      <c r="B5122" s="186" t="s">
        <v>568</v>
      </c>
      <c r="C5122" s="186">
        <v>2015</v>
      </c>
      <c r="D5122" s="186" t="s">
        <v>291</v>
      </c>
      <c r="E5122" s="186" t="s">
        <v>292</v>
      </c>
      <c r="F5122" s="186" t="s">
        <v>570</v>
      </c>
      <c r="G5122" s="186">
        <v>34</v>
      </c>
      <c r="H5122" s="109" t="b">
        <f>OR(L5122='PERAC-ngpPrcsTnD-mthncptr'!$B$1,L5122='PERAC-ngpPrcsTnD-mthncptr'!$C$1,L5122='PERAC-ngpPrcsTnD-mthncptr'!$D$1)</f>
        <v>0</v>
      </c>
      <c r="I5122" s="109">
        <f>IF(H5122=TRUE,G5122+'NPV Calcs'!$D$14,G5122)</f>
        <v>34</v>
      </c>
      <c r="J5122" s="186">
        <v>2.71319133844E-5</v>
      </c>
      <c r="K5122" s="158">
        <f>IF(OR(B5122="GAS",B5122="COL",B5122="LAN",B5122="RICE",B5122="LIVE"),J5122*About!$B$95,IF(OR(B5122="CROP",B5122="NAA"),J5122*About!$B$96,J5122))</f>
        <v>3.0387742990528001E-5</v>
      </c>
      <c r="L5122" s="126" t="str">
        <f>INDEX('EPA Tech to Policy Mapping'!$D:$D,MATCH('EPA Data'!F5122,'EPA Tech to Policy Mapping'!$C:$C,0))</f>
        <v>waste - methane capture</v>
      </c>
    </row>
    <row r="5123" spans="1:12" x14ac:dyDescent="0.35">
      <c r="A5123" s="186" t="s">
        <v>567</v>
      </c>
      <c r="B5123" s="186" t="s">
        <v>568</v>
      </c>
      <c r="C5123" s="186">
        <v>2015</v>
      </c>
      <c r="D5123" s="186" t="s">
        <v>291</v>
      </c>
      <c r="E5123" s="186" t="s">
        <v>292</v>
      </c>
      <c r="F5123" s="186" t="s">
        <v>573</v>
      </c>
      <c r="G5123" s="186">
        <v>34</v>
      </c>
      <c r="H5123" s="109" t="b">
        <f>OR(L5123='PERAC-ngpPrcsTnD-mthncptr'!$B$1,L5123='PERAC-ngpPrcsTnD-mthncptr'!$C$1,L5123='PERAC-ngpPrcsTnD-mthncptr'!$D$1)</f>
        <v>0</v>
      </c>
      <c r="I5123" s="109">
        <f>IF(H5123=TRUE,G5123+'NPV Calcs'!$D$14,G5123)</f>
        <v>34</v>
      </c>
      <c r="J5123" s="1">
        <v>3.0219207474100002E-6</v>
      </c>
      <c r="K5123" s="158">
        <f>IF(OR(B5123="GAS",B5123="COL",B5123="LAN",B5123="RICE",B5123="LIVE"),J5123*About!$B$95,IF(OR(B5123="CROP",B5123="NAA"),J5123*About!$B$96,J5123))</f>
        <v>3.3845512370992005E-6</v>
      </c>
      <c r="L5123" s="126" t="str">
        <f>INDEX('EPA Tech to Policy Mapping'!$D:$D,MATCH('EPA Data'!F5123,'EPA Tech to Policy Mapping'!$C:$C,0))</f>
        <v>waste - methane capture</v>
      </c>
    </row>
    <row r="5124" spans="1:12" x14ac:dyDescent="0.35">
      <c r="A5124" s="186" t="s">
        <v>567</v>
      </c>
      <c r="B5124" s="186" t="s">
        <v>568</v>
      </c>
      <c r="C5124" s="186">
        <v>2015</v>
      </c>
      <c r="D5124" s="186" t="s">
        <v>291</v>
      </c>
      <c r="E5124" s="186" t="s">
        <v>292</v>
      </c>
      <c r="F5124" s="186" t="s">
        <v>569</v>
      </c>
      <c r="G5124" s="186">
        <v>35</v>
      </c>
      <c r="H5124" s="109" t="b">
        <f>OR(L5124='PERAC-ngpPrcsTnD-mthncptr'!$B$1,L5124='PERAC-ngpPrcsTnD-mthncptr'!$C$1,L5124='PERAC-ngpPrcsTnD-mthncptr'!$D$1)</f>
        <v>0</v>
      </c>
      <c r="I5124" s="109">
        <f>IF(H5124=TRUE,G5124+'NPV Calcs'!$D$14,G5124)</f>
        <v>35</v>
      </c>
      <c r="J5124" s="186">
        <v>5.0045939133270005E-4</v>
      </c>
      <c r="K5124" s="158">
        <f>IF(OR(B5124="GAS",B5124="COL",B5124="LAN",B5124="RICE",B5124="LIVE"),J5124*About!$B$95,IF(OR(B5124="CROP",B5124="NAA"),J5124*About!$B$96,J5124))</f>
        <v>5.6051451829262412E-4</v>
      </c>
      <c r="L5124" s="126" t="str">
        <f>INDEX('EPA Tech to Policy Mapping'!$D:$D,MATCH('EPA Data'!F5124,'EPA Tech to Policy Mapping'!$C:$C,0))</f>
        <v>waste - methane capture</v>
      </c>
    </row>
    <row r="5125" spans="1:12" x14ac:dyDescent="0.35">
      <c r="A5125" s="186" t="s">
        <v>567</v>
      </c>
      <c r="B5125" s="186" t="s">
        <v>568</v>
      </c>
      <c r="C5125" s="186">
        <v>2015</v>
      </c>
      <c r="D5125" s="186" t="s">
        <v>291</v>
      </c>
      <c r="E5125" s="186" t="s">
        <v>292</v>
      </c>
      <c r="F5125" s="186" t="s">
        <v>570</v>
      </c>
      <c r="G5125" s="186">
        <v>35</v>
      </c>
      <c r="H5125" s="109" t="b">
        <f>OR(L5125='PERAC-ngpPrcsTnD-mthncptr'!$B$1,L5125='PERAC-ngpPrcsTnD-mthncptr'!$C$1,L5125='PERAC-ngpPrcsTnD-mthncptr'!$D$1)</f>
        <v>0</v>
      </c>
      <c r="I5125" s="109">
        <f>IF(H5125=TRUE,G5125+'NPV Calcs'!$D$14,G5125)</f>
        <v>35</v>
      </c>
      <c r="J5125" s="186">
        <v>4.9085746923099998E-5</v>
      </c>
      <c r="K5125" s="158">
        <f>IF(OR(B5125="GAS",B5125="COL",B5125="LAN",B5125="RICE",B5125="LIVE"),J5125*About!$B$95,IF(OR(B5125="CROP",B5125="NAA"),J5125*About!$B$96,J5125))</f>
        <v>5.4976036553872E-5</v>
      </c>
      <c r="L5125" s="126" t="str">
        <f>INDEX('EPA Tech to Policy Mapping'!$D:$D,MATCH('EPA Data'!F5125,'EPA Tech to Policy Mapping'!$C:$C,0))</f>
        <v>waste - methane capture</v>
      </c>
    </row>
    <row r="5126" spans="1:12" x14ac:dyDescent="0.35">
      <c r="A5126" s="186" t="s">
        <v>567</v>
      </c>
      <c r="B5126" s="186" t="s">
        <v>568</v>
      </c>
      <c r="C5126" s="186">
        <v>2015</v>
      </c>
      <c r="D5126" s="186" t="s">
        <v>291</v>
      </c>
      <c r="E5126" s="186" t="s">
        <v>292</v>
      </c>
      <c r="F5126" s="186" t="s">
        <v>571</v>
      </c>
      <c r="G5126" s="186">
        <v>35</v>
      </c>
      <c r="H5126" s="109" t="b">
        <f>OR(L5126='PERAC-ngpPrcsTnD-mthncptr'!$B$1,L5126='PERAC-ngpPrcsTnD-mthncptr'!$C$1,L5126='PERAC-ngpPrcsTnD-mthncptr'!$D$1)</f>
        <v>0</v>
      </c>
      <c r="I5126" s="109">
        <f>IF(H5126=TRUE,G5126+'NPV Calcs'!$D$14,G5126)</f>
        <v>35</v>
      </c>
      <c r="J5126" s="1">
        <v>3.2881096103699999E-6</v>
      </c>
      <c r="K5126" s="158">
        <f>IF(OR(B5126="GAS",B5126="COL",B5126="LAN",B5126="RICE",B5126="LIVE"),J5126*About!$B$95,IF(OR(B5126="CROP",B5126="NAA"),J5126*About!$B$96,J5126))</f>
        <v>3.6826827636144002E-6</v>
      </c>
      <c r="L5126" s="126" t="str">
        <f>INDEX('EPA Tech to Policy Mapping'!$D:$D,MATCH('EPA Data'!F5126,'EPA Tech to Policy Mapping'!$C:$C,0))</f>
        <v>waste - methane capture</v>
      </c>
    </row>
    <row r="5127" spans="1:12" x14ac:dyDescent="0.35">
      <c r="A5127" s="186" t="s">
        <v>567</v>
      </c>
      <c r="B5127" s="186" t="s">
        <v>568</v>
      </c>
      <c r="C5127" s="186">
        <v>2015</v>
      </c>
      <c r="D5127" s="186" t="s">
        <v>291</v>
      </c>
      <c r="E5127" s="186" t="s">
        <v>292</v>
      </c>
      <c r="F5127" s="186" t="s">
        <v>572</v>
      </c>
      <c r="G5127" s="186">
        <v>35</v>
      </c>
      <c r="H5127" s="109" t="b">
        <f>OR(L5127='PERAC-ngpPrcsTnD-mthncptr'!$B$1,L5127='PERAC-ngpPrcsTnD-mthncptr'!$C$1,L5127='PERAC-ngpPrcsTnD-mthncptr'!$D$1)</f>
        <v>0</v>
      </c>
      <c r="I5127" s="109">
        <f>IF(H5127=TRUE,G5127+'NPV Calcs'!$D$14,G5127)</f>
        <v>35</v>
      </c>
      <c r="J5127" s="1">
        <v>4.7996496732600004E-7</v>
      </c>
      <c r="K5127" s="158">
        <f>IF(OR(B5127="GAS",B5127="COL",B5127="LAN",B5127="RICE",B5127="LIVE"),J5127*About!$B$95,IF(OR(B5127="CROP",B5127="NAA"),J5127*About!$B$96,J5127))</f>
        <v>5.375607634051201E-7</v>
      </c>
      <c r="L5127" s="126" t="str">
        <f>INDEX('EPA Tech to Policy Mapping'!$D:$D,MATCH('EPA Data'!F5127,'EPA Tech to Policy Mapping'!$C:$C,0))</f>
        <v>waste - methane capture</v>
      </c>
    </row>
    <row r="5128" spans="1:12" x14ac:dyDescent="0.35">
      <c r="A5128" s="186" t="s">
        <v>567</v>
      </c>
      <c r="B5128" s="186" t="s">
        <v>568</v>
      </c>
      <c r="C5128" s="186">
        <v>2015</v>
      </c>
      <c r="D5128" s="186" t="s">
        <v>291</v>
      </c>
      <c r="E5128" s="186" t="s">
        <v>292</v>
      </c>
      <c r="F5128" s="186" t="s">
        <v>574</v>
      </c>
      <c r="G5128" s="186">
        <v>35</v>
      </c>
      <c r="H5128" s="109" t="b">
        <f>OR(L5128='PERAC-ngpPrcsTnD-mthncptr'!$B$1,L5128='PERAC-ngpPrcsTnD-mthncptr'!$C$1,L5128='PERAC-ngpPrcsTnD-mthncptr'!$D$1)</f>
        <v>0</v>
      </c>
      <c r="I5128" s="109">
        <f>IF(H5128=TRUE,G5128+'NPV Calcs'!$D$14,G5128)</f>
        <v>35</v>
      </c>
      <c r="J5128" s="186">
        <v>5.3741178817300003E-5</v>
      </c>
      <c r="K5128" s="158">
        <f>IF(OR(B5128="GAS",B5128="COL",B5128="LAN",B5128="RICE",B5128="LIVE"),J5128*About!$B$95,IF(OR(B5128="CROP",B5128="NAA"),J5128*About!$B$96,J5128))</f>
        <v>6.0190120275376008E-5</v>
      </c>
      <c r="L5128" s="126" t="str">
        <f>INDEX('EPA Tech to Policy Mapping'!$D:$D,MATCH('EPA Data'!F5128,'EPA Tech to Policy Mapping'!$C:$C,0))</f>
        <v>waste - methane destruction</v>
      </c>
    </row>
    <row r="5129" spans="1:12" x14ac:dyDescent="0.35">
      <c r="A5129" s="186" t="s">
        <v>567</v>
      </c>
      <c r="B5129" s="186" t="s">
        <v>568</v>
      </c>
      <c r="C5129" s="186">
        <v>2015</v>
      </c>
      <c r="D5129" s="186" t="s">
        <v>291</v>
      </c>
      <c r="E5129" s="186" t="s">
        <v>292</v>
      </c>
      <c r="F5129" s="186" t="s">
        <v>572</v>
      </c>
      <c r="G5129" s="186">
        <v>36</v>
      </c>
      <c r="H5129" s="109" t="b">
        <f>OR(L5129='PERAC-ngpPrcsTnD-mthncptr'!$B$1,L5129='PERAC-ngpPrcsTnD-mthncptr'!$C$1,L5129='PERAC-ngpPrcsTnD-mthncptr'!$D$1)</f>
        <v>0</v>
      </c>
      <c r="I5129" s="109">
        <f>IF(H5129=TRUE,G5129+'NPV Calcs'!$D$14,G5129)</f>
        <v>36</v>
      </c>
      <c r="J5129" s="1">
        <v>1.86009359027E-6</v>
      </c>
      <c r="K5129" s="158">
        <f>IF(OR(B5129="GAS",B5129="COL",B5129="LAN",B5129="RICE",B5129="LIVE"),J5129*About!$B$95,IF(OR(B5129="CROP",B5129="NAA"),J5129*About!$B$96,J5129))</f>
        <v>2.0833048211024004E-6</v>
      </c>
      <c r="L5129" s="126" t="str">
        <f>INDEX('EPA Tech to Policy Mapping'!$D:$D,MATCH('EPA Data'!F5129,'EPA Tech to Policy Mapping'!$C:$C,0))</f>
        <v>waste - methane capture</v>
      </c>
    </row>
    <row r="5130" spans="1:12" x14ac:dyDescent="0.35">
      <c r="A5130" s="186" t="s">
        <v>567</v>
      </c>
      <c r="B5130" s="186" t="s">
        <v>568</v>
      </c>
      <c r="C5130" s="186">
        <v>2015</v>
      </c>
      <c r="D5130" s="186" t="s">
        <v>291</v>
      </c>
      <c r="E5130" s="186" t="s">
        <v>292</v>
      </c>
      <c r="F5130" s="186" t="s">
        <v>574</v>
      </c>
      <c r="G5130" s="186">
        <v>36</v>
      </c>
      <c r="H5130" s="109" t="b">
        <f>OR(L5130='PERAC-ngpPrcsTnD-mthncptr'!$B$1,L5130='PERAC-ngpPrcsTnD-mthncptr'!$C$1,L5130='PERAC-ngpPrcsTnD-mthncptr'!$D$1)</f>
        <v>0</v>
      </c>
      <c r="I5130" s="109">
        <f>IF(H5130=TRUE,G5130+'NPV Calcs'!$D$14,G5130)</f>
        <v>36</v>
      </c>
      <c r="J5130" s="186">
        <v>7.4851165663900003E-5</v>
      </c>
      <c r="K5130" s="158">
        <f>IF(OR(B5130="GAS",B5130="COL",B5130="LAN",B5130="RICE",B5130="LIVE"),J5130*About!$B$95,IF(OR(B5130="CROP",B5130="NAA"),J5130*About!$B$96,J5130))</f>
        <v>8.3833305543568008E-5</v>
      </c>
      <c r="L5130" s="126" t="str">
        <f>INDEX('EPA Tech to Policy Mapping'!$D:$D,MATCH('EPA Data'!F5130,'EPA Tech to Policy Mapping'!$C:$C,0))</f>
        <v>waste - methane destruction</v>
      </c>
    </row>
    <row r="5131" spans="1:12" x14ac:dyDescent="0.35">
      <c r="A5131" s="186" t="s">
        <v>567</v>
      </c>
      <c r="B5131" s="186" t="s">
        <v>568</v>
      </c>
      <c r="C5131" s="186">
        <v>2015</v>
      </c>
      <c r="D5131" s="186" t="s">
        <v>291</v>
      </c>
      <c r="E5131" s="186" t="s">
        <v>292</v>
      </c>
      <c r="F5131" s="186" t="s">
        <v>569</v>
      </c>
      <c r="G5131" s="186">
        <v>36</v>
      </c>
      <c r="H5131" s="109" t="b">
        <f>OR(L5131='PERAC-ngpPrcsTnD-mthncptr'!$B$1,L5131='PERAC-ngpPrcsTnD-mthncptr'!$C$1,L5131='PERAC-ngpPrcsTnD-mthncptr'!$D$1)</f>
        <v>0</v>
      </c>
      <c r="I5131" s="109">
        <f>IF(H5131=TRUE,G5131+'NPV Calcs'!$D$14,G5131)</f>
        <v>36</v>
      </c>
      <c r="J5131" s="186">
        <v>3.7941856862740001E-4</v>
      </c>
      <c r="K5131" s="158">
        <f>IF(OR(B5131="GAS",B5131="COL",B5131="LAN",B5131="RICE",B5131="LIVE"),J5131*About!$B$95,IF(OR(B5131="CROP",B5131="NAA"),J5131*About!$B$96,J5131))</f>
        <v>4.2494879686268806E-4</v>
      </c>
      <c r="L5131" s="126" t="str">
        <f>INDEX('EPA Tech to Policy Mapping'!$D:$D,MATCH('EPA Data'!F5131,'EPA Tech to Policy Mapping'!$C:$C,0))</f>
        <v>waste - methane capture</v>
      </c>
    </row>
    <row r="5132" spans="1:12" x14ac:dyDescent="0.35">
      <c r="A5132" s="186" t="s">
        <v>567</v>
      </c>
      <c r="B5132" s="186" t="s">
        <v>568</v>
      </c>
      <c r="C5132" s="186">
        <v>2015</v>
      </c>
      <c r="D5132" s="186" t="s">
        <v>291</v>
      </c>
      <c r="E5132" s="186" t="s">
        <v>292</v>
      </c>
      <c r="F5132" s="186" t="s">
        <v>571</v>
      </c>
      <c r="G5132" s="186">
        <v>36</v>
      </c>
      <c r="H5132" s="109" t="b">
        <f>OR(L5132='PERAC-ngpPrcsTnD-mthncptr'!$B$1,L5132='PERAC-ngpPrcsTnD-mthncptr'!$C$1,L5132='PERAC-ngpPrcsTnD-mthncptr'!$D$1)</f>
        <v>0</v>
      </c>
      <c r="I5132" s="109">
        <f>IF(H5132=TRUE,G5132+'NPV Calcs'!$D$14,G5132)</f>
        <v>36</v>
      </c>
      <c r="J5132" s="1">
        <v>9.9445560408599996E-7</v>
      </c>
      <c r="K5132" s="158">
        <f>IF(OR(B5132="GAS",B5132="COL",B5132="LAN",B5132="RICE",B5132="LIVE"),J5132*About!$B$95,IF(OR(B5132="CROP",B5132="NAA"),J5132*About!$B$96,J5132))</f>
        <v>1.1137902765763201E-6</v>
      </c>
      <c r="L5132" s="126" t="str">
        <f>INDEX('EPA Tech to Policy Mapping'!$D:$D,MATCH('EPA Data'!F5132,'EPA Tech to Policy Mapping'!$C:$C,0))</f>
        <v>waste - methane capture</v>
      </c>
    </row>
    <row r="5133" spans="1:12" x14ac:dyDescent="0.35">
      <c r="A5133" s="186" t="s">
        <v>567</v>
      </c>
      <c r="B5133" s="186" t="s">
        <v>568</v>
      </c>
      <c r="C5133" s="186">
        <v>2015</v>
      </c>
      <c r="D5133" s="186" t="s">
        <v>291</v>
      </c>
      <c r="E5133" s="186" t="s">
        <v>292</v>
      </c>
      <c r="F5133" s="186" t="s">
        <v>573</v>
      </c>
      <c r="G5133" s="186">
        <v>36</v>
      </c>
      <c r="H5133" s="109" t="b">
        <f>OR(L5133='PERAC-ngpPrcsTnD-mthncptr'!$B$1,L5133='PERAC-ngpPrcsTnD-mthncptr'!$C$1,L5133='PERAC-ngpPrcsTnD-mthncptr'!$D$1)</f>
        <v>0</v>
      </c>
      <c r="I5133" s="109">
        <f>IF(H5133=TRUE,G5133+'NPV Calcs'!$D$14,G5133)</f>
        <v>36</v>
      </c>
      <c r="J5133" s="186">
        <v>1.2484047147200001E-5</v>
      </c>
      <c r="K5133" s="158">
        <f>IF(OR(B5133="GAS",B5133="COL",B5133="LAN",B5133="RICE",B5133="LIVE"),J5133*About!$B$95,IF(OR(B5133="CROP",B5133="NAA"),J5133*About!$B$96,J5133))</f>
        <v>1.3982132804864002E-5</v>
      </c>
      <c r="L5133" s="126" t="str">
        <f>INDEX('EPA Tech to Policy Mapping'!$D:$D,MATCH('EPA Data'!F5133,'EPA Tech to Policy Mapping'!$C:$C,0))</f>
        <v>waste - methane capture</v>
      </c>
    </row>
    <row r="5134" spans="1:12" x14ac:dyDescent="0.35">
      <c r="A5134" s="186" t="s">
        <v>567</v>
      </c>
      <c r="B5134" s="186" t="s">
        <v>568</v>
      </c>
      <c r="C5134" s="186">
        <v>2015</v>
      </c>
      <c r="D5134" s="186" t="s">
        <v>291</v>
      </c>
      <c r="E5134" s="186" t="s">
        <v>292</v>
      </c>
      <c r="F5134" s="186" t="s">
        <v>570</v>
      </c>
      <c r="G5134" s="186">
        <v>36</v>
      </c>
      <c r="H5134" s="109" t="b">
        <f>OR(L5134='PERAC-ngpPrcsTnD-mthncptr'!$B$1,L5134='PERAC-ngpPrcsTnD-mthncptr'!$C$1,L5134='PERAC-ngpPrcsTnD-mthncptr'!$D$1)</f>
        <v>0</v>
      </c>
      <c r="I5134" s="109">
        <f>IF(H5134=TRUE,G5134+'NPV Calcs'!$D$14,G5134)</f>
        <v>36</v>
      </c>
      <c r="J5134" s="186">
        <v>7.2449762683399993E-5</v>
      </c>
      <c r="K5134" s="158">
        <f>IF(OR(B5134="GAS",B5134="COL",B5134="LAN",B5134="RICE",B5134="LIVE"),J5134*About!$B$95,IF(OR(B5134="CROP",B5134="NAA"),J5134*About!$B$96,J5134))</f>
        <v>8.1143734205407997E-5</v>
      </c>
      <c r="L5134" s="126" t="str">
        <f>INDEX('EPA Tech to Policy Mapping'!$D:$D,MATCH('EPA Data'!F5134,'EPA Tech to Policy Mapping'!$C:$C,0))</f>
        <v>waste - methane capture</v>
      </c>
    </row>
    <row r="5135" spans="1:12" x14ac:dyDescent="0.35">
      <c r="A5135" s="186" t="s">
        <v>567</v>
      </c>
      <c r="B5135" s="186" t="s">
        <v>568</v>
      </c>
      <c r="C5135" s="186">
        <v>2015</v>
      </c>
      <c r="D5135" s="186" t="s">
        <v>291</v>
      </c>
      <c r="E5135" s="186" t="s">
        <v>292</v>
      </c>
      <c r="F5135" s="186" t="s">
        <v>571</v>
      </c>
      <c r="G5135" s="186">
        <v>37</v>
      </c>
      <c r="H5135" s="109" t="b">
        <f>OR(L5135='PERAC-ngpPrcsTnD-mthncptr'!$B$1,L5135='PERAC-ngpPrcsTnD-mthncptr'!$C$1,L5135='PERAC-ngpPrcsTnD-mthncptr'!$D$1)</f>
        <v>0</v>
      </c>
      <c r="I5135" s="109">
        <f>IF(H5135=TRUE,G5135+'NPV Calcs'!$D$14,G5135)</f>
        <v>37</v>
      </c>
      <c r="J5135" s="1">
        <v>2.04827051675E-6</v>
      </c>
      <c r="K5135" s="158">
        <f>IF(OR(B5135="GAS",B5135="COL",B5135="LAN",B5135="RICE",B5135="LIVE"),J5135*About!$B$95,IF(OR(B5135="CROP",B5135="NAA"),J5135*About!$B$96,J5135))</f>
        <v>2.2940629787600003E-6</v>
      </c>
      <c r="L5135" s="126" t="str">
        <f>INDEX('EPA Tech to Policy Mapping'!$D:$D,MATCH('EPA Data'!F5135,'EPA Tech to Policy Mapping'!$C:$C,0))</f>
        <v>waste - methane capture</v>
      </c>
    </row>
    <row r="5136" spans="1:12" x14ac:dyDescent="0.35">
      <c r="A5136" s="186" t="s">
        <v>567</v>
      </c>
      <c r="B5136" s="186" t="s">
        <v>568</v>
      </c>
      <c r="C5136" s="186">
        <v>2015</v>
      </c>
      <c r="D5136" s="186" t="s">
        <v>291</v>
      </c>
      <c r="E5136" s="186" t="s">
        <v>292</v>
      </c>
      <c r="F5136" s="186" t="s">
        <v>572</v>
      </c>
      <c r="G5136" s="186">
        <v>37</v>
      </c>
      <c r="H5136" s="109" t="b">
        <f>OR(L5136='PERAC-ngpPrcsTnD-mthncptr'!$B$1,L5136='PERAC-ngpPrcsTnD-mthncptr'!$C$1,L5136='PERAC-ngpPrcsTnD-mthncptr'!$D$1)</f>
        <v>0</v>
      </c>
      <c r="I5136" s="109">
        <f>IF(H5136=TRUE,G5136+'NPV Calcs'!$D$14,G5136)</f>
        <v>37</v>
      </c>
      <c r="J5136" s="1">
        <v>1.3554391671299999E-6</v>
      </c>
      <c r="K5136" s="158">
        <f>IF(OR(B5136="GAS",B5136="COL",B5136="LAN",B5136="RICE",B5136="LIVE"),J5136*About!$B$95,IF(OR(B5136="CROP",B5136="NAA"),J5136*About!$B$96,J5136))</f>
        <v>1.5180918671856001E-6</v>
      </c>
      <c r="L5136" s="126" t="str">
        <f>INDEX('EPA Tech to Policy Mapping'!$D:$D,MATCH('EPA Data'!F5136,'EPA Tech to Policy Mapping'!$C:$C,0))</f>
        <v>waste - methane capture</v>
      </c>
    </row>
    <row r="5137" spans="1:12" x14ac:dyDescent="0.35">
      <c r="A5137" s="186" t="s">
        <v>567</v>
      </c>
      <c r="B5137" s="186" t="s">
        <v>568</v>
      </c>
      <c r="C5137" s="186">
        <v>2015</v>
      </c>
      <c r="D5137" s="186" t="s">
        <v>291</v>
      </c>
      <c r="E5137" s="186" t="s">
        <v>292</v>
      </c>
      <c r="F5137" s="186" t="s">
        <v>574</v>
      </c>
      <c r="G5137" s="186">
        <v>37</v>
      </c>
      <c r="H5137" s="109" t="b">
        <f>OR(L5137='PERAC-ngpPrcsTnD-mthncptr'!$B$1,L5137='PERAC-ngpPrcsTnD-mthncptr'!$C$1,L5137='PERAC-ngpPrcsTnD-mthncptr'!$D$1)</f>
        <v>0</v>
      </c>
      <c r="I5137" s="109">
        <f>IF(H5137=TRUE,G5137+'NPV Calcs'!$D$14,G5137)</f>
        <v>37</v>
      </c>
      <c r="J5137" s="186">
        <v>5.4106195875600001E-5</v>
      </c>
      <c r="K5137" s="158">
        <f>IF(OR(B5137="GAS",B5137="COL",B5137="LAN",B5137="RICE",B5137="LIVE"),J5137*About!$B$95,IF(OR(B5137="CROP",B5137="NAA"),J5137*About!$B$96,J5137))</f>
        <v>6.0598939380672009E-5</v>
      </c>
      <c r="L5137" s="126" t="str">
        <f>INDEX('EPA Tech to Policy Mapping'!$D:$D,MATCH('EPA Data'!F5137,'EPA Tech to Policy Mapping'!$C:$C,0))</f>
        <v>waste - methane destruction</v>
      </c>
    </row>
    <row r="5138" spans="1:12" x14ac:dyDescent="0.35">
      <c r="A5138" s="186" t="s">
        <v>567</v>
      </c>
      <c r="B5138" s="186" t="s">
        <v>568</v>
      </c>
      <c r="C5138" s="186">
        <v>2015</v>
      </c>
      <c r="D5138" s="186" t="s">
        <v>291</v>
      </c>
      <c r="E5138" s="186" t="s">
        <v>292</v>
      </c>
      <c r="F5138" s="186" t="s">
        <v>569</v>
      </c>
      <c r="G5138" s="186">
        <v>37</v>
      </c>
      <c r="H5138" s="109" t="b">
        <f>OR(L5138='PERAC-ngpPrcsTnD-mthncptr'!$B$1,L5138='PERAC-ngpPrcsTnD-mthncptr'!$C$1,L5138='PERAC-ngpPrcsTnD-mthncptr'!$D$1)</f>
        <v>0</v>
      </c>
      <c r="I5138" s="109">
        <f>IF(H5138=TRUE,G5138+'NPV Calcs'!$D$14,G5138)</f>
        <v>37</v>
      </c>
      <c r="J5138" s="186">
        <v>4.561457462842E-4</v>
      </c>
      <c r="K5138" s="158">
        <f>IF(OR(B5138="GAS",B5138="COL",B5138="LAN",B5138="RICE",B5138="LIVE"),J5138*About!$B$95,IF(OR(B5138="CROP",B5138="NAA"),J5138*About!$B$96,J5138))</f>
        <v>5.1088323583830403E-4</v>
      </c>
      <c r="L5138" s="126" t="str">
        <f>INDEX('EPA Tech to Policy Mapping'!$D:$D,MATCH('EPA Data'!F5138,'EPA Tech to Policy Mapping'!$C:$C,0))</f>
        <v>waste - methane capture</v>
      </c>
    </row>
    <row r="5139" spans="1:12" x14ac:dyDescent="0.35">
      <c r="A5139" s="186" t="s">
        <v>567</v>
      </c>
      <c r="B5139" s="186" t="s">
        <v>568</v>
      </c>
      <c r="C5139" s="186">
        <v>2015</v>
      </c>
      <c r="D5139" s="186" t="s">
        <v>291</v>
      </c>
      <c r="E5139" s="186" t="s">
        <v>292</v>
      </c>
      <c r="F5139" s="186" t="s">
        <v>573</v>
      </c>
      <c r="G5139" s="186">
        <v>37</v>
      </c>
      <c r="H5139" s="109" t="b">
        <f>OR(L5139='PERAC-ngpPrcsTnD-mthncptr'!$B$1,L5139='PERAC-ngpPrcsTnD-mthncptr'!$C$1,L5139='PERAC-ngpPrcsTnD-mthncptr'!$D$1)</f>
        <v>0</v>
      </c>
      <c r="I5139" s="109">
        <f>IF(H5139=TRUE,G5139+'NPV Calcs'!$D$14,G5139)</f>
        <v>37</v>
      </c>
      <c r="J5139" s="186">
        <v>1.19555725178E-5</v>
      </c>
      <c r="K5139" s="158">
        <f>IF(OR(B5139="GAS",B5139="COL",B5139="LAN",B5139="RICE",B5139="LIVE"),J5139*About!$B$95,IF(OR(B5139="CROP",B5139="NAA"),J5139*About!$B$96,J5139))</f>
        <v>1.3390241219936001E-5</v>
      </c>
      <c r="L5139" s="126" t="str">
        <f>INDEX('EPA Tech to Policy Mapping'!$D:$D,MATCH('EPA Data'!F5139,'EPA Tech to Policy Mapping'!$C:$C,0))</f>
        <v>waste - methane capture</v>
      </c>
    </row>
    <row r="5140" spans="1:12" x14ac:dyDescent="0.35">
      <c r="A5140" s="186" t="s">
        <v>567</v>
      </c>
      <c r="B5140" s="186" t="s">
        <v>568</v>
      </c>
      <c r="C5140" s="186">
        <v>2015</v>
      </c>
      <c r="D5140" s="186" t="s">
        <v>291</v>
      </c>
      <c r="E5140" s="186" t="s">
        <v>292</v>
      </c>
      <c r="F5140" s="186" t="s">
        <v>570</v>
      </c>
      <c r="G5140" s="186">
        <v>37</v>
      </c>
      <c r="H5140" s="109" t="b">
        <f>OR(L5140='PERAC-ngpPrcsTnD-mthncptr'!$B$1,L5140='PERAC-ngpPrcsTnD-mthncptr'!$C$1,L5140='PERAC-ngpPrcsTnD-mthncptr'!$D$1)</f>
        <v>0</v>
      </c>
      <c r="I5140" s="109">
        <f>IF(H5140=TRUE,G5140+'NPV Calcs'!$D$14,G5140)</f>
        <v>37</v>
      </c>
      <c r="J5140" s="186">
        <v>5.2726470585200002E-5</v>
      </c>
      <c r="K5140" s="158">
        <f>IF(OR(B5140="GAS",B5140="COL",B5140="LAN",B5140="RICE",B5140="LIVE"),J5140*About!$B$95,IF(OR(B5140="CROP",B5140="NAA"),J5140*About!$B$96,J5140))</f>
        <v>5.905364705542401E-5</v>
      </c>
      <c r="L5140" s="126" t="str">
        <f>INDEX('EPA Tech to Policy Mapping'!$D:$D,MATCH('EPA Data'!F5140,'EPA Tech to Policy Mapping'!$C:$C,0))</f>
        <v>waste - methane capture</v>
      </c>
    </row>
    <row r="5141" spans="1:12" x14ac:dyDescent="0.35">
      <c r="A5141" s="186" t="s">
        <v>567</v>
      </c>
      <c r="B5141" s="186" t="s">
        <v>568</v>
      </c>
      <c r="C5141" s="186">
        <v>2015</v>
      </c>
      <c r="D5141" s="186" t="s">
        <v>291</v>
      </c>
      <c r="E5141" s="186" t="s">
        <v>292</v>
      </c>
      <c r="F5141" s="186" t="s">
        <v>572</v>
      </c>
      <c r="G5141" s="186">
        <v>38</v>
      </c>
      <c r="H5141" s="109" t="b">
        <f>OR(L5141='PERAC-ngpPrcsTnD-mthncptr'!$B$1,L5141='PERAC-ngpPrcsTnD-mthncptr'!$C$1,L5141='PERAC-ngpPrcsTnD-mthncptr'!$D$1)</f>
        <v>0</v>
      </c>
      <c r="I5141" s="109">
        <f>IF(H5141=TRUE,G5141+'NPV Calcs'!$D$14,G5141)</f>
        <v>38</v>
      </c>
      <c r="J5141" s="1">
        <v>2.5070577862599998E-6</v>
      </c>
      <c r="K5141" s="158">
        <f>IF(OR(B5141="GAS",B5141="COL",B5141="LAN",B5141="RICE",B5141="LIVE"),J5141*About!$B$95,IF(OR(B5141="CROP",B5141="NAA"),J5141*About!$B$96,J5141))</f>
        <v>2.8079047206111999E-6</v>
      </c>
      <c r="L5141" s="126" t="str">
        <f>INDEX('EPA Tech to Policy Mapping'!$D:$D,MATCH('EPA Data'!F5141,'EPA Tech to Policy Mapping'!$C:$C,0))</f>
        <v>waste - methane capture</v>
      </c>
    </row>
    <row r="5142" spans="1:12" x14ac:dyDescent="0.35">
      <c r="A5142" s="186" t="s">
        <v>567</v>
      </c>
      <c r="B5142" s="186" t="s">
        <v>568</v>
      </c>
      <c r="C5142" s="186">
        <v>2015</v>
      </c>
      <c r="D5142" s="186" t="s">
        <v>291</v>
      </c>
      <c r="E5142" s="186" t="s">
        <v>292</v>
      </c>
      <c r="F5142" s="186" t="s">
        <v>571</v>
      </c>
      <c r="G5142" s="186">
        <v>38</v>
      </c>
      <c r="H5142" s="109" t="b">
        <f>OR(L5142='PERAC-ngpPrcsTnD-mthncptr'!$B$1,L5142='PERAC-ngpPrcsTnD-mthncptr'!$C$1,L5142='PERAC-ngpPrcsTnD-mthncptr'!$D$1)</f>
        <v>0</v>
      </c>
      <c r="I5142" s="109">
        <f>IF(H5142=TRUE,G5142+'NPV Calcs'!$D$14,G5142)</f>
        <v>38</v>
      </c>
      <c r="J5142" s="1">
        <v>1.91569245089E-6</v>
      </c>
      <c r="K5142" s="158">
        <f>IF(OR(B5142="GAS",B5142="COL",B5142="LAN",B5142="RICE",B5142="LIVE"),J5142*About!$B$95,IF(OR(B5142="CROP",B5142="NAA"),J5142*About!$B$96,J5142))</f>
        <v>2.1455755449968003E-6</v>
      </c>
      <c r="L5142" s="126" t="str">
        <f>INDEX('EPA Tech to Policy Mapping'!$D:$D,MATCH('EPA Data'!F5142,'EPA Tech to Policy Mapping'!$C:$C,0))</f>
        <v>waste - methane capture</v>
      </c>
    </row>
    <row r="5143" spans="1:12" x14ac:dyDescent="0.35">
      <c r="A5143" s="186" t="s">
        <v>567</v>
      </c>
      <c r="B5143" s="186" t="s">
        <v>568</v>
      </c>
      <c r="C5143" s="186">
        <v>2015</v>
      </c>
      <c r="D5143" s="186" t="s">
        <v>291</v>
      </c>
      <c r="E5143" s="186" t="s">
        <v>292</v>
      </c>
      <c r="F5143" s="186" t="s">
        <v>569</v>
      </c>
      <c r="G5143" s="186">
        <v>38</v>
      </c>
      <c r="H5143" s="109" t="b">
        <f>OR(L5143='PERAC-ngpPrcsTnD-mthncptr'!$B$1,L5143='PERAC-ngpPrcsTnD-mthncptr'!$C$1,L5143='PERAC-ngpPrcsTnD-mthncptr'!$D$1)</f>
        <v>0</v>
      </c>
      <c r="I5143" s="109">
        <f>IF(H5143=TRUE,G5143+'NPV Calcs'!$D$14,G5143)</f>
        <v>38</v>
      </c>
      <c r="J5143" s="186">
        <v>3.0981444069770001E-4</v>
      </c>
      <c r="K5143" s="158">
        <f>IF(OR(B5143="GAS",B5143="COL",B5143="LAN",B5143="RICE",B5143="LIVE"),J5143*About!$B$95,IF(OR(B5143="CROP",B5143="NAA"),J5143*About!$B$96,J5143))</f>
        <v>3.4699217358142404E-4</v>
      </c>
      <c r="L5143" s="126" t="str">
        <f>INDEX('EPA Tech to Policy Mapping'!$D:$D,MATCH('EPA Data'!F5143,'EPA Tech to Policy Mapping'!$C:$C,0))</f>
        <v>waste - methane capture</v>
      </c>
    </row>
    <row r="5144" spans="1:12" x14ac:dyDescent="0.35">
      <c r="A5144" s="186" t="s">
        <v>567</v>
      </c>
      <c r="B5144" s="186" t="s">
        <v>568</v>
      </c>
      <c r="C5144" s="186">
        <v>2015</v>
      </c>
      <c r="D5144" s="186" t="s">
        <v>291</v>
      </c>
      <c r="E5144" s="186" t="s">
        <v>292</v>
      </c>
      <c r="F5144" s="186" t="s">
        <v>574</v>
      </c>
      <c r="G5144" s="186">
        <v>38</v>
      </c>
      <c r="H5144" s="109" t="b">
        <f>OR(L5144='PERAC-ngpPrcsTnD-mthncptr'!$B$1,L5144='PERAC-ngpPrcsTnD-mthncptr'!$C$1,L5144='PERAC-ngpPrcsTnD-mthncptr'!$D$1)</f>
        <v>0</v>
      </c>
      <c r="I5144" s="109">
        <f>IF(H5144=TRUE,G5144+'NPV Calcs'!$D$14,G5144)</f>
        <v>38</v>
      </c>
      <c r="J5144" s="186">
        <v>2.24655473176E-5</v>
      </c>
      <c r="K5144" s="158">
        <f>IF(OR(B5144="GAS",B5144="COL",B5144="LAN",B5144="RICE",B5144="LIVE"),J5144*About!$B$95,IF(OR(B5144="CROP",B5144="NAA"),J5144*About!$B$96,J5144))</f>
        <v>2.5161412995712002E-5</v>
      </c>
      <c r="L5144" s="126" t="str">
        <f>INDEX('EPA Tech to Policy Mapping'!$D:$D,MATCH('EPA Data'!F5144,'EPA Tech to Policy Mapping'!$C:$C,0))</f>
        <v>waste - methane destruction</v>
      </c>
    </row>
    <row r="5145" spans="1:12" x14ac:dyDescent="0.35">
      <c r="A5145" s="186" t="s">
        <v>567</v>
      </c>
      <c r="B5145" s="186" t="s">
        <v>568</v>
      </c>
      <c r="C5145" s="186">
        <v>2015</v>
      </c>
      <c r="D5145" s="186" t="s">
        <v>291</v>
      </c>
      <c r="E5145" s="186" t="s">
        <v>292</v>
      </c>
      <c r="F5145" s="186" t="s">
        <v>570</v>
      </c>
      <c r="G5145" s="186">
        <v>38</v>
      </c>
      <c r="H5145" s="109" t="b">
        <f>OR(L5145='PERAC-ngpPrcsTnD-mthncptr'!$B$1,L5145='PERAC-ngpPrcsTnD-mthncptr'!$C$1,L5145='PERAC-ngpPrcsTnD-mthncptr'!$D$1)</f>
        <v>0</v>
      </c>
      <c r="I5145" s="109">
        <f>IF(H5145=TRUE,G5145+'NPV Calcs'!$D$14,G5145)</f>
        <v>38</v>
      </c>
      <c r="J5145" s="186">
        <v>2.9281904062400002E-5</v>
      </c>
      <c r="K5145" s="158">
        <f>IF(OR(B5145="GAS",B5145="COL",B5145="LAN",B5145="RICE",B5145="LIVE"),J5145*About!$B$95,IF(OR(B5145="CROP",B5145="NAA"),J5145*About!$B$96,J5145))</f>
        <v>3.2795732549888005E-5</v>
      </c>
      <c r="L5145" s="126" t="str">
        <f>INDEX('EPA Tech to Policy Mapping'!$D:$D,MATCH('EPA Data'!F5145,'EPA Tech to Policy Mapping'!$C:$C,0))</f>
        <v>waste - methane capture</v>
      </c>
    </row>
    <row r="5146" spans="1:12" x14ac:dyDescent="0.35">
      <c r="A5146" s="186" t="s">
        <v>567</v>
      </c>
      <c r="B5146" s="186" t="s">
        <v>568</v>
      </c>
      <c r="C5146" s="186">
        <v>2015</v>
      </c>
      <c r="D5146" s="186" t="s">
        <v>291</v>
      </c>
      <c r="E5146" s="186" t="s">
        <v>292</v>
      </c>
      <c r="F5146" s="186" t="s">
        <v>572</v>
      </c>
      <c r="G5146" s="186">
        <v>39</v>
      </c>
      <c r="H5146" s="109" t="b">
        <f>OR(L5146='PERAC-ngpPrcsTnD-mthncptr'!$B$1,L5146='PERAC-ngpPrcsTnD-mthncptr'!$C$1,L5146='PERAC-ngpPrcsTnD-mthncptr'!$D$1)</f>
        <v>0</v>
      </c>
      <c r="I5146" s="109">
        <f>IF(H5146=TRUE,G5146+'NPV Calcs'!$D$14,G5146)</f>
        <v>39</v>
      </c>
      <c r="J5146" s="1">
        <v>1.5445763779100001E-6</v>
      </c>
      <c r="K5146" s="158">
        <f>IF(OR(B5146="GAS",B5146="COL",B5146="LAN",B5146="RICE",B5146="LIVE"),J5146*About!$B$95,IF(OR(B5146="CROP",B5146="NAA"),J5146*About!$B$96,J5146))</f>
        <v>1.7299255432592003E-6</v>
      </c>
      <c r="L5146" s="126" t="str">
        <f>INDEX('EPA Tech to Policy Mapping'!$D:$D,MATCH('EPA Data'!F5146,'EPA Tech to Policy Mapping'!$C:$C,0))</f>
        <v>waste - methane capture</v>
      </c>
    </row>
    <row r="5147" spans="1:12" x14ac:dyDescent="0.35">
      <c r="A5147" s="186" t="s">
        <v>567</v>
      </c>
      <c r="B5147" s="186" t="s">
        <v>568</v>
      </c>
      <c r="C5147" s="186">
        <v>2015</v>
      </c>
      <c r="D5147" s="186" t="s">
        <v>291</v>
      </c>
      <c r="E5147" s="186" t="s">
        <v>292</v>
      </c>
      <c r="F5147" s="186" t="s">
        <v>570</v>
      </c>
      <c r="G5147" s="186">
        <v>39</v>
      </c>
      <c r="H5147" s="109" t="b">
        <f>OR(L5147='PERAC-ngpPrcsTnD-mthncptr'!$B$1,L5147='PERAC-ngpPrcsTnD-mthncptr'!$C$1,L5147='PERAC-ngpPrcsTnD-mthncptr'!$D$1)</f>
        <v>0</v>
      </c>
      <c r="I5147" s="109">
        <f>IF(H5147=TRUE,G5147+'NPV Calcs'!$D$14,G5147)</f>
        <v>39</v>
      </c>
      <c r="J5147" s="186">
        <v>3.7313127222699999E-5</v>
      </c>
      <c r="K5147" s="158">
        <f>IF(OR(B5147="GAS",B5147="COL",B5147="LAN",B5147="RICE",B5147="LIVE"),J5147*About!$B$95,IF(OR(B5147="CROP",B5147="NAA"),J5147*About!$B$96,J5147))</f>
        <v>4.1790702489424004E-5</v>
      </c>
      <c r="L5147" s="126" t="str">
        <f>INDEX('EPA Tech to Policy Mapping'!$D:$D,MATCH('EPA Data'!F5147,'EPA Tech to Policy Mapping'!$C:$C,0))</f>
        <v>waste - methane capture</v>
      </c>
    </row>
    <row r="5148" spans="1:12" x14ac:dyDescent="0.35">
      <c r="A5148" s="186" t="s">
        <v>567</v>
      </c>
      <c r="B5148" s="186" t="s">
        <v>568</v>
      </c>
      <c r="C5148" s="186">
        <v>2015</v>
      </c>
      <c r="D5148" s="186" t="s">
        <v>291</v>
      </c>
      <c r="E5148" s="186" t="s">
        <v>292</v>
      </c>
      <c r="F5148" s="186" t="s">
        <v>574</v>
      </c>
      <c r="G5148" s="186">
        <v>39</v>
      </c>
      <c r="H5148" s="109" t="b">
        <f>OR(L5148='PERAC-ngpPrcsTnD-mthncptr'!$B$1,L5148='PERAC-ngpPrcsTnD-mthncptr'!$C$1,L5148='PERAC-ngpPrcsTnD-mthncptr'!$D$1)</f>
        <v>0</v>
      </c>
      <c r="I5148" s="109">
        <f>IF(H5148=TRUE,G5148+'NPV Calcs'!$D$14,G5148)</f>
        <v>39</v>
      </c>
      <c r="J5148" s="186">
        <v>7.42322608858E-5</v>
      </c>
      <c r="K5148" s="158">
        <f>IF(OR(B5148="GAS",B5148="COL",B5148="LAN",B5148="RICE",B5148="LIVE"),J5148*About!$B$95,IF(OR(B5148="CROP",B5148="NAA"),J5148*About!$B$96,J5148))</f>
        <v>8.3140132192096008E-5</v>
      </c>
      <c r="L5148" s="126" t="str">
        <f>INDEX('EPA Tech to Policy Mapping'!$D:$D,MATCH('EPA Data'!F5148,'EPA Tech to Policy Mapping'!$C:$C,0))</f>
        <v>waste - methane destruction</v>
      </c>
    </row>
    <row r="5149" spans="1:12" x14ac:dyDescent="0.35">
      <c r="A5149" s="186" t="s">
        <v>567</v>
      </c>
      <c r="B5149" s="186" t="s">
        <v>568</v>
      </c>
      <c r="C5149" s="186">
        <v>2015</v>
      </c>
      <c r="D5149" s="186" t="s">
        <v>291</v>
      </c>
      <c r="E5149" s="186" t="s">
        <v>292</v>
      </c>
      <c r="F5149" s="186" t="s">
        <v>571</v>
      </c>
      <c r="G5149" s="186">
        <v>39</v>
      </c>
      <c r="H5149" s="109" t="b">
        <f>OR(L5149='PERAC-ngpPrcsTnD-mthncptr'!$B$1,L5149='PERAC-ngpPrcsTnD-mthncptr'!$C$1,L5149='PERAC-ngpPrcsTnD-mthncptr'!$D$1)</f>
        <v>0</v>
      </c>
      <c r="I5149" s="109">
        <f>IF(H5149=TRUE,G5149+'NPV Calcs'!$D$14,G5149)</f>
        <v>39</v>
      </c>
      <c r="J5149" s="1">
        <v>4.6570986000899996E-6</v>
      </c>
      <c r="K5149" s="158">
        <f>IF(OR(B5149="GAS",B5149="COL",B5149="LAN",B5149="RICE",B5149="LIVE"),J5149*About!$B$95,IF(OR(B5149="CROP",B5149="NAA"),J5149*About!$B$96,J5149))</f>
        <v>5.2159504321007998E-6</v>
      </c>
      <c r="L5149" s="126" t="str">
        <f>INDEX('EPA Tech to Policy Mapping'!$D:$D,MATCH('EPA Data'!F5149,'EPA Tech to Policy Mapping'!$C:$C,0))</f>
        <v>waste - methane capture</v>
      </c>
    </row>
    <row r="5150" spans="1:12" x14ac:dyDescent="0.35">
      <c r="A5150" s="186" t="s">
        <v>567</v>
      </c>
      <c r="B5150" s="186" t="s">
        <v>568</v>
      </c>
      <c r="C5150" s="186">
        <v>2015</v>
      </c>
      <c r="D5150" s="186" t="s">
        <v>291</v>
      </c>
      <c r="E5150" s="186" t="s">
        <v>292</v>
      </c>
      <c r="F5150" s="186" t="s">
        <v>569</v>
      </c>
      <c r="G5150" s="186">
        <v>39</v>
      </c>
      <c r="H5150" s="109" t="b">
        <f>OR(L5150='PERAC-ngpPrcsTnD-mthncptr'!$B$1,L5150='PERAC-ngpPrcsTnD-mthncptr'!$C$1,L5150='PERAC-ngpPrcsTnD-mthncptr'!$D$1)</f>
        <v>0</v>
      </c>
      <c r="I5150" s="109">
        <f>IF(H5150=TRUE,G5150+'NPV Calcs'!$D$14,G5150)</f>
        <v>39</v>
      </c>
      <c r="J5150" s="186">
        <v>3.2482992537550003E-4</v>
      </c>
      <c r="K5150" s="158">
        <f>IF(OR(B5150="GAS",B5150="COL",B5150="LAN",B5150="RICE",B5150="LIVE"),J5150*About!$B$95,IF(OR(B5150="CROP",B5150="NAA"),J5150*About!$B$96,J5150))</f>
        <v>3.6380951642056005E-4</v>
      </c>
      <c r="L5150" s="126" t="str">
        <f>INDEX('EPA Tech to Policy Mapping'!$D:$D,MATCH('EPA Data'!F5150,'EPA Tech to Policy Mapping'!$C:$C,0))</f>
        <v>waste - methane capture</v>
      </c>
    </row>
    <row r="5151" spans="1:12" x14ac:dyDescent="0.35">
      <c r="A5151" s="186" t="s">
        <v>567</v>
      </c>
      <c r="B5151" s="186" t="s">
        <v>568</v>
      </c>
      <c r="C5151" s="186">
        <v>2015</v>
      </c>
      <c r="D5151" s="186" t="s">
        <v>291</v>
      </c>
      <c r="E5151" s="186" t="s">
        <v>292</v>
      </c>
      <c r="F5151" s="186" t="s">
        <v>569</v>
      </c>
      <c r="G5151" s="186">
        <v>40</v>
      </c>
      <c r="H5151" s="109" t="b">
        <f>OR(L5151='PERAC-ngpPrcsTnD-mthncptr'!$B$1,L5151='PERAC-ngpPrcsTnD-mthncptr'!$C$1,L5151='PERAC-ngpPrcsTnD-mthncptr'!$D$1)</f>
        <v>0</v>
      </c>
      <c r="I5151" s="109">
        <f>IF(H5151=TRUE,G5151+'NPV Calcs'!$D$14,G5151)</f>
        <v>40</v>
      </c>
      <c r="J5151" s="186">
        <v>2.2056173111199999E-4</v>
      </c>
      <c r="K5151" s="158">
        <f>IF(OR(B5151="GAS",B5151="COL",B5151="LAN",B5151="RICE",B5151="LIVE"),J5151*About!$B$95,IF(OR(B5151="CROP",B5151="NAA"),J5151*About!$B$96,J5151))</f>
        <v>2.4702913884544004E-4</v>
      </c>
      <c r="L5151" s="126" t="str">
        <f>INDEX('EPA Tech to Policy Mapping'!$D:$D,MATCH('EPA Data'!F5151,'EPA Tech to Policy Mapping'!$C:$C,0))</f>
        <v>waste - methane capture</v>
      </c>
    </row>
    <row r="5152" spans="1:12" x14ac:dyDescent="0.35">
      <c r="A5152" s="186" t="s">
        <v>567</v>
      </c>
      <c r="B5152" s="186" t="s">
        <v>568</v>
      </c>
      <c r="C5152" s="186">
        <v>2015</v>
      </c>
      <c r="D5152" s="186" t="s">
        <v>291</v>
      </c>
      <c r="E5152" s="186" t="s">
        <v>292</v>
      </c>
      <c r="F5152" s="186" t="s">
        <v>572</v>
      </c>
      <c r="G5152" s="186">
        <v>40</v>
      </c>
      <c r="H5152" s="109" t="b">
        <f>OR(L5152='PERAC-ngpPrcsTnD-mthncptr'!$B$1,L5152='PERAC-ngpPrcsTnD-mthncptr'!$C$1,L5152='PERAC-ngpPrcsTnD-mthncptr'!$D$1)</f>
        <v>0</v>
      </c>
      <c r="I5152" s="109">
        <f>IF(H5152=TRUE,G5152+'NPV Calcs'!$D$14,G5152)</f>
        <v>40</v>
      </c>
      <c r="J5152" s="1">
        <v>3.8360221310500001E-7</v>
      </c>
      <c r="K5152" s="158">
        <f>IF(OR(B5152="GAS",B5152="COL",B5152="LAN",B5152="RICE",B5152="LIVE"),J5152*About!$B$95,IF(OR(B5152="CROP",B5152="NAA"),J5152*About!$B$96,J5152))</f>
        <v>4.2963447867760005E-7</v>
      </c>
      <c r="L5152" s="126" t="str">
        <f>INDEX('EPA Tech to Policy Mapping'!$D:$D,MATCH('EPA Data'!F5152,'EPA Tech to Policy Mapping'!$C:$C,0))</f>
        <v>waste - methane capture</v>
      </c>
    </row>
    <row r="5153" spans="1:12" x14ac:dyDescent="0.35">
      <c r="A5153" s="186" t="s">
        <v>567</v>
      </c>
      <c r="B5153" s="186" t="s">
        <v>568</v>
      </c>
      <c r="C5153" s="186">
        <v>2015</v>
      </c>
      <c r="D5153" s="186" t="s">
        <v>291</v>
      </c>
      <c r="E5153" s="186" t="s">
        <v>292</v>
      </c>
      <c r="F5153" s="186" t="s">
        <v>570</v>
      </c>
      <c r="G5153" s="186">
        <v>40</v>
      </c>
      <c r="H5153" s="109" t="b">
        <f>OR(L5153='PERAC-ngpPrcsTnD-mthncptr'!$B$1,L5153='PERAC-ngpPrcsTnD-mthncptr'!$C$1,L5153='PERAC-ngpPrcsTnD-mthncptr'!$D$1)</f>
        <v>0</v>
      </c>
      <c r="I5153" s="109">
        <f>IF(H5153=TRUE,G5153+'NPV Calcs'!$D$14,G5153)</f>
        <v>40</v>
      </c>
      <c r="J5153" s="186">
        <v>4.07406839713E-5</v>
      </c>
      <c r="K5153" s="158">
        <f>IF(OR(B5153="GAS",B5153="COL",B5153="LAN",B5153="RICE",B5153="LIVE"),J5153*About!$B$95,IF(OR(B5153="CROP",B5153="NAA"),J5153*About!$B$96,J5153))</f>
        <v>4.5629566047856008E-5</v>
      </c>
      <c r="L5153" s="126" t="str">
        <f>INDEX('EPA Tech to Policy Mapping'!$D:$D,MATCH('EPA Data'!F5153,'EPA Tech to Policy Mapping'!$C:$C,0))</f>
        <v>waste - methane capture</v>
      </c>
    </row>
    <row r="5154" spans="1:12" x14ac:dyDescent="0.35">
      <c r="A5154" s="186" t="s">
        <v>567</v>
      </c>
      <c r="B5154" s="186" t="s">
        <v>568</v>
      </c>
      <c r="C5154" s="186">
        <v>2015</v>
      </c>
      <c r="D5154" s="186" t="s">
        <v>291</v>
      </c>
      <c r="E5154" s="186" t="s">
        <v>292</v>
      </c>
      <c r="F5154" s="186" t="s">
        <v>574</v>
      </c>
      <c r="G5154" s="186">
        <v>40</v>
      </c>
      <c r="H5154" s="109" t="b">
        <f>OR(L5154='PERAC-ngpPrcsTnD-mthncptr'!$B$1,L5154='PERAC-ngpPrcsTnD-mthncptr'!$C$1,L5154='PERAC-ngpPrcsTnD-mthncptr'!$D$1)</f>
        <v>0</v>
      </c>
      <c r="I5154" s="109">
        <f>IF(H5154=TRUE,G5154+'NPV Calcs'!$D$14,G5154)</f>
        <v>40</v>
      </c>
      <c r="J5154" s="186">
        <v>1.3918247987000001E-5</v>
      </c>
      <c r="K5154" s="158">
        <f>IF(OR(B5154="GAS",B5154="COL",B5154="LAN",B5154="RICE",B5154="LIVE"),J5154*About!$B$95,IF(OR(B5154="CROP",B5154="NAA"),J5154*About!$B$96,J5154))</f>
        <v>1.5588437745440001E-5</v>
      </c>
      <c r="L5154" s="126" t="str">
        <f>INDEX('EPA Tech to Policy Mapping'!$D:$D,MATCH('EPA Data'!F5154,'EPA Tech to Policy Mapping'!$C:$C,0))</f>
        <v>waste - methane destruction</v>
      </c>
    </row>
    <row r="5155" spans="1:12" x14ac:dyDescent="0.35">
      <c r="A5155" s="186" t="s">
        <v>567</v>
      </c>
      <c r="B5155" s="186" t="s">
        <v>568</v>
      </c>
      <c r="C5155" s="186">
        <v>2015</v>
      </c>
      <c r="D5155" s="186" t="s">
        <v>291</v>
      </c>
      <c r="E5155" s="186" t="s">
        <v>292</v>
      </c>
      <c r="F5155" s="186" t="s">
        <v>573</v>
      </c>
      <c r="G5155" s="186">
        <v>41</v>
      </c>
      <c r="H5155" s="109" t="b">
        <f>OR(L5155='PERAC-ngpPrcsTnD-mthncptr'!$B$1,L5155='PERAC-ngpPrcsTnD-mthncptr'!$C$1,L5155='PERAC-ngpPrcsTnD-mthncptr'!$D$1)</f>
        <v>0</v>
      </c>
      <c r="I5155" s="109">
        <f>IF(H5155=TRUE,G5155+'NPV Calcs'!$D$14,G5155)</f>
        <v>41</v>
      </c>
      <c r="J5155" s="1">
        <v>3.1751451388100002E-6</v>
      </c>
      <c r="K5155" s="158">
        <f>IF(OR(B5155="GAS",B5155="COL",B5155="LAN",B5155="RICE",B5155="LIVE"),J5155*About!$B$95,IF(OR(B5155="CROP",B5155="NAA"),J5155*About!$B$96,J5155))</f>
        <v>3.5561625554672007E-6</v>
      </c>
      <c r="L5155" s="126" t="str">
        <f>INDEX('EPA Tech to Policy Mapping'!$D:$D,MATCH('EPA Data'!F5155,'EPA Tech to Policy Mapping'!$C:$C,0))</f>
        <v>waste - methane capture</v>
      </c>
    </row>
    <row r="5156" spans="1:12" x14ac:dyDescent="0.35">
      <c r="A5156" s="186" t="s">
        <v>567</v>
      </c>
      <c r="B5156" s="186" t="s">
        <v>568</v>
      </c>
      <c r="C5156" s="186">
        <v>2015</v>
      </c>
      <c r="D5156" s="186" t="s">
        <v>291</v>
      </c>
      <c r="E5156" s="186" t="s">
        <v>292</v>
      </c>
      <c r="F5156" s="186" t="s">
        <v>569</v>
      </c>
      <c r="G5156" s="186">
        <v>41</v>
      </c>
      <c r="H5156" s="109" t="b">
        <f>OR(L5156='PERAC-ngpPrcsTnD-mthncptr'!$B$1,L5156='PERAC-ngpPrcsTnD-mthncptr'!$C$1,L5156='PERAC-ngpPrcsTnD-mthncptr'!$D$1)</f>
        <v>0</v>
      </c>
      <c r="I5156" s="109">
        <f>IF(H5156=TRUE,G5156+'NPV Calcs'!$D$14,G5156)</f>
        <v>41</v>
      </c>
      <c r="J5156" s="186">
        <v>1.5849535702730001E-4</v>
      </c>
      <c r="K5156" s="158">
        <f>IF(OR(B5156="GAS",B5156="COL",B5156="LAN",B5156="RICE",B5156="LIVE"),J5156*About!$B$95,IF(OR(B5156="CROP",B5156="NAA"),J5156*About!$B$96,J5156))</f>
        <v>1.7751479987057603E-4</v>
      </c>
      <c r="L5156" s="126" t="str">
        <f>INDEX('EPA Tech to Policy Mapping'!$D:$D,MATCH('EPA Data'!F5156,'EPA Tech to Policy Mapping'!$C:$C,0))</f>
        <v>waste - methane capture</v>
      </c>
    </row>
    <row r="5157" spans="1:12" x14ac:dyDescent="0.35">
      <c r="A5157" s="186" t="s">
        <v>567</v>
      </c>
      <c r="B5157" s="186" t="s">
        <v>568</v>
      </c>
      <c r="C5157" s="186">
        <v>2015</v>
      </c>
      <c r="D5157" s="186" t="s">
        <v>291</v>
      </c>
      <c r="E5157" s="186" t="s">
        <v>292</v>
      </c>
      <c r="F5157" s="186" t="s">
        <v>570</v>
      </c>
      <c r="G5157" s="186">
        <v>41</v>
      </c>
      <c r="H5157" s="109" t="b">
        <f>OR(L5157='PERAC-ngpPrcsTnD-mthncptr'!$B$1,L5157='PERAC-ngpPrcsTnD-mthncptr'!$C$1,L5157='PERAC-ngpPrcsTnD-mthncptr'!$D$1)</f>
        <v>0</v>
      </c>
      <c r="I5157" s="109">
        <f>IF(H5157=TRUE,G5157+'NPV Calcs'!$D$14,G5157)</f>
        <v>41</v>
      </c>
      <c r="J5157" s="186">
        <v>1.36656728955E-5</v>
      </c>
      <c r="K5157" s="158">
        <f>IF(OR(B5157="GAS",B5157="COL",B5157="LAN",B5157="RICE",B5157="LIVE"),J5157*About!$B$95,IF(OR(B5157="CROP",B5157="NAA"),J5157*About!$B$96,J5157))</f>
        <v>1.5305553642960002E-5</v>
      </c>
      <c r="L5157" s="126" t="str">
        <f>INDEX('EPA Tech to Policy Mapping'!$D:$D,MATCH('EPA Data'!F5157,'EPA Tech to Policy Mapping'!$C:$C,0))</f>
        <v>waste - methane capture</v>
      </c>
    </row>
    <row r="5158" spans="1:12" x14ac:dyDescent="0.35">
      <c r="A5158" s="186" t="s">
        <v>567</v>
      </c>
      <c r="B5158" s="186" t="s">
        <v>568</v>
      </c>
      <c r="C5158" s="186">
        <v>2015</v>
      </c>
      <c r="D5158" s="186" t="s">
        <v>291</v>
      </c>
      <c r="E5158" s="186" t="s">
        <v>292</v>
      </c>
      <c r="F5158" s="186" t="s">
        <v>572</v>
      </c>
      <c r="G5158" s="186">
        <v>41</v>
      </c>
      <c r="H5158" s="109" t="b">
        <f>OR(L5158='PERAC-ngpPrcsTnD-mthncptr'!$B$1,L5158='PERAC-ngpPrcsTnD-mthncptr'!$C$1,L5158='PERAC-ngpPrcsTnD-mthncptr'!$D$1)</f>
        <v>0</v>
      </c>
      <c r="I5158" s="109">
        <f>IF(H5158=TRUE,G5158+'NPV Calcs'!$D$14,G5158)</f>
        <v>41</v>
      </c>
      <c r="J5158" s="1">
        <v>1.18554103778E-6</v>
      </c>
      <c r="K5158" s="158">
        <f>IF(OR(B5158="GAS",B5158="COL",B5158="LAN",B5158="RICE",B5158="LIVE"),J5158*About!$B$95,IF(OR(B5158="CROP",B5158="NAA"),J5158*About!$B$96,J5158))</f>
        <v>1.3278059623136002E-6</v>
      </c>
      <c r="L5158" s="126" t="str">
        <f>INDEX('EPA Tech to Policy Mapping'!$D:$D,MATCH('EPA Data'!F5158,'EPA Tech to Policy Mapping'!$C:$C,0))</f>
        <v>waste - methane capture</v>
      </c>
    </row>
    <row r="5159" spans="1:12" x14ac:dyDescent="0.35">
      <c r="A5159" s="186" t="s">
        <v>567</v>
      </c>
      <c r="B5159" s="186" t="s">
        <v>568</v>
      </c>
      <c r="C5159" s="186">
        <v>2015</v>
      </c>
      <c r="D5159" s="186" t="s">
        <v>291</v>
      </c>
      <c r="E5159" s="186" t="s">
        <v>292</v>
      </c>
      <c r="F5159" s="186" t="s">
        <v>574</v>
      </c>
      <c r="G5159" s="186">
        <v>41</v>
      </c>
      <c r="H5159" s="109" t="b">
        <f>OR(L5159='PERAC-ngpPrcsTnD-mthncptr'!$B$1,L5159='PERAC-ngpPrcsTnD-mthncptr'!$C$1,L5159='PERAC-ngpPrcsTnD-mthncptr'!$D$1)</f>
        <v>0</v>
      </c>
      <c r="I5159" s="109">
        <f>IF(H5159=TRUE,G5159+'NPV Calcs'!$D$14,G5159)</f>
        <v>41</v>
      </c>
      <c r="J5159" s="186">
        <v>3.4629211313599997E-5</v>
      </c>
      <c r="K5159" s="158">
        <f>IF(OR(B5159="GAS",B5159="COL",B5159="LAN",B5159="RICE",B5159="LIVE"),J5159*About!$B$95,IF(OR(B5159="CROP",B5159="NAA"),J5159*About!$B$96,J5159))</f>
        <v>3.8784716671232003E-5</v>
      </c>
      <c r="L5159" s="126" t="str">
        <f>INDEX('EPA Tech to Policy Mapping'!$D:$D,MATCH('EPA Data'!F5159,'EPA Tech to Policy Mapping'!$C:$C,0))</f>
        <v>waste - methane destruction</v>
      </c>
    </row>
    <row r="5160" spans="1:12" x14ac:dyDescent="0.35">
      <c r="A5160" s="186" t="s">
        <v>567</v>
      </c>
      <c r="B5160" s="186" t="s">
        <v>568</v>
      </c>
      <c r="C5160" s="186">
        <v>2015</v>
      </c>
      <c r="D5160" s="186" t="s">
        <v>291</v>
      </c>
      <c r="E5160" s="186" t="s">
        <v>292</v>
      </c>
      <c r="F5160" s="186" t="s">
        <v>571</v>
      </c>
      <c r="G5160" s="186">
        <v>41</v>
      </c>
      <c r="H5160" s="109" t="b">
        <f>OR(L5160='PERAC-ngpPrcsTnD-mthncptr'!$B$1,L5160='PERAC-ngpPrcsTnD-mthncptr'!$C$1,L5160='PERAC-ngpPrcsTnD-mthncptr'!$D$1)</f>
        <v>0</v>
      </c>
      <c r="I5160" s="109">
        <f>IF(H5160=TRUE,G5160+'NPV Calcs'!$D$14,G5160)</f>
        <v>41</v>
      </c>
      <c r="J5160" s="1">
        <v>1.7430257912600001E-6</v>
      </c>
      <c r="K5160" s="158">
        <f>IF(OR(B5160="GAS",B5160="COL",B5160="LAN",B5160="RICE",B5160="LIVE"),J5160*About!$B$95,IF(OR(B5160="CROP",B5160="NAA"),J5160*About!$B$96,J5160))</f>
        <v>1.9521888862112003E-6</v>
      </c>
      <c r="L5160" s="126" t="str">
        <f>INDEX('EPA Tech to Policy Mapping'!$D:$D,MATCH('EPA Data'!F5160,'EPA Tech to Policy Mapping'!$C:$C,0))</f>
        <v>waste - methane capture</v>
      </c>
    </row>
    <row r="5161" spans="1:12" x14ac:dyDescent="0.35">
      <c r="A5161" s="186" t="s">
        <v>567</v>
      </c>
      <c r="B5161" s="186" t="s">
        <v>568</v>
      </c>
      <c r="C5161" s="186">
        <v>2015</v>
      </c>
      <c r="D5161" s="186" t="s">
        <v>291</v>
      </c>
      <c r="E5161" s="186" t="s">
        <v>292</v>
      </c>
      <c r="F5161" s="186" t="s">
        <v>570</v>
      </c>
      <c r="G5161" s="186">
        <v>42</v>
      </c>
      <c r="H5161" s="109" t="b">
        <f>OR(L5161='PERAC-ngpPrcsTnD-mthncptr'!$B$1,L5161='PERAC-ngpPrcsTnD-mthncptr'!$C$1,L5161='PERAC-ngpPrcsTnD-mthncptr'!$D$1)</f>
        <v>0</v>
      </c>
      <c r="I5161" s="109">
        <f>IF(H5161=TRUE,G5161+'NPV Calcs'!$D$14,G5161)</f>
        <v>42</v>
      </c>
      <c r="J5161" s="186">
        <v>2.7580252662999999E-5</v>
      </c>
      <c r="K5161" s="158">
        <f>IF(OR(B5161="GAS",B5161="COL",B5161="LAN",B5161="RICE",B5161="LIVE"),J5161*About!$B$95,IF(OR(B5161="CROP",B5161="NAA"),J5161*About!$B$96,J5161))</f>
        <v>3.0889882982560002E-5</v>
      </c>
      <c r="L5161" s="126" t="str">
        <f>INDEX('EPA Tech to Policy Mapping'!$D:$D,MATCH('EPA Data'!F5161,'EPA Tech to Policy Mapping'!$C:$C,0))</f>
        <v>waste - methane capture</v>
      </c>
    </row>
    <row r="5162" spans="1:12" x14ac:dyDescent="0.35">
      <c r="A5162" s="186" t="s">
        <v>567</v>
      </c>
      <c r="B5162" s="186" t="s">
        <v>568</v>
      </c>
      <c r="C5162" s="186">
        <v>2015</v>
      </c>
      <c r="D5162" s="186" t="s">
        <v>291</v>
      </c>
      <c r="E5162" s="186" t="s">
        <v>292</v>
      </c>
      <c r="F5162" s="186" t="s">
        <v>571</v>
      </c>
      <c r="G5162" s="186">
        <v>42</v>
      </c>
      <c r="H5162" s="109" t="b">
        <f>OR(L5162='PERAC-ngpPrcsTnD-mthncptr'!$B$1,L5162='PERAC-ngpPrcsTnD-mthncptr'!$C$1,L5162='PERAC-ngpPrcsTnD-mthncptr'!$D$1)</f>
        <v>0</v>
      </c>
      <c r="I5162" s="109">
        <f>IF(H5162=TRUE,G5162+'NPV Calcs'!$D$14,G5162)</f>
        <v>42</v>
      </c>
      <c r="J5162" s="1">
        <v>8.4535588484900001E-7</v>
      </c>
      <c r="K5162" s="158">
        <f>IF(OR(B5162="GAS",B5162="COL",B5162="LAN",B5162="RICE",B5162="LIVE"),J5162*About!$B$95,IF(OR(B5162="CROP",B5162="NAA"),J5162*About!$B$96,J5162))</f>
        <v>9.4679859103088013E-7</v>
      </c>
      <c r="L5162" s="126" t="str">
        <f>INDEX('EPA Tech to Policy Mapping'!$D:$D,MATCH('EPA Data'!F5162,'EPA Tech to Policy Mapping'!$C:$C,0))</f>
        <v>waste - methane capture</v>
      </c>
    </row>
    <row r="5163" spans="1:12" x14ac:dyDescent="0.35">
      <c r="A5163" s="186" t="s">
        <v>567</v>
      </c>
      <c r="B5163" s="186" t="s">
        <v>568</v>
      </c>
      <c r="C5163" s="186">
        <v>2015</v>
      </c>
      <c r="D5163" s="186" t="s">
        <v>291</v>
      </c>
      <c r="E5163" s="186" t="s">
        <v>292</v>
      </c>
      <c r="F5163" s="186" t="s">
        <v>572</v>
      </c>
      <c r="G5163" s="186">
        <v>42</v>
      </c>
      <c r="H5163" s="109" t="b">
        <f>OR(L5163='PERAC-ngpPrcsTnD-mthncptr'!$B$1,L5163='PERAC-ngpPrcsTnD-mthncptr'!$C$1,L5163='PERAC-ngpPrcsTnD-mthncptr'!$D$1)</f>
        <v>0</v>
      </c>
      <c r="I5163" s="109">
        <f>IF(H5163=TRUE,G5163+'NPV Calcs'!$D$14,G5163)</f>
        <v>42</v>
      </c>
      <c r="J5163" s="1">
        <v>7.6968609619099998E-7</v>
      </c>
      <c r="K5163" s="158">
        <f>IF(OR(B5163="GAS",B5163="COL",B5163="LAN",B5163="RICE",B5163="LIVE"),J5163*About!$B$95,IF(OR(B5163="CROP",B5163="NAA"),J5163*About!$B$96,J5163))</f>
        <v>8.6204842773392004E-7</v>
      </c>
      <c r="L5163" s="126" t="str">
        <f>INDEX('EPA Tech to Policy Mapping'!$D:$D,MATCH('EPA Data'!F5163,'EPA Tech to Policy Mapping'!$C:$C,0))</f>
        <v>waste - methane capture</v>
      </c>
    </row>
    <row r="5164" spans="1:12" x14ac:dyDescent="0.35">
      <c r="A5164" s="186" t="s">
        <v>567</v>
      </c>
      <c r="B5164" s="186" t="s">
        <v>568</v>
      </c>
      <c r="C5164" s="186">
        <v>2015</v>
      </c>
      <c r="D5164" s="186" t="s">
        <v>291</v>
      </c>
      <c r="E5164" s="186" t="s">
        <v>292</v>
      </c>
      <c r="F5164" s="186" t="s">
        <v>574</v>
      </c>
      <c r="G5164" s="186">
        <v>42</v>
      </c>
      <c r="H5164" s="109" t="b">
        <f>OR(L5164='PERAC-ngpPrcsTnD-mthncptr'!$B$1,L5164='PERAC-ngpPrcsTnD-mthncptr'!$C$1,L5164='PERAC-ngpPrcsTnD-mthncptr'!$D$1)</f>
        <v>0</v>
      </c>
      <c r="I5164" s="109">
        <f>IF(H5164=TRUE,G5164+'NPV Calcs'!$D$14,G5164)</f>
        <v>42</v>
      </c>
      <c r="J5164" s="186">
        <v>2.6817854632100001E-5</v>
      </c>
      <c r="K5164" s="158">
        <f>IF(OR(B5164="GAS",B5164="COL",B5164="LAN",B5164="RICE",B5164="LIVE"),J5164*About!$B$95,IF(OR(B5164="CROP",B5164="NAA"),J5164*About!$B$96,J5164))</f>
        <v>3.0035997187952003E-5</v>
      </c>
      <c r="L5164" s="126" t="str">
        <f>INDEX('EPA Tech to Policy Mapping'!$D:$D,MATCH('EPA Data'!F5164,'EPA Tech to Policy Mapping'!$C:$C,0))</f>
        <v>waste - methane destruction</v>
      </c>
    </row>
    <row r="5165" spans="1:12" x14ac:dyDescent="0.35">
      <c r="A5165" s="186" t="s">
        <v>567</v>
      </c>
      <c r="B5165" s="186" t="s">
        <v>568</v>
      </c>
      <c r="C5165" s="186">
        <v>2015</v>
      </c>
      <c r="D5165" s="186" t="s">
        <v>291</v>
      </c>
      <c r="E5165" s="186" t="s">
        <v>292</v>
      </c>
      <c r="F5165" s="186" t="s">
        <v>569</v>
      </c>
      <c r="G5165" s="186">
        <v>42</v>
      </c>
      <c r="H5165" s="109" t="b">
        <f>OR(L5165='PERAC-ngpPrcsTnD-mthncptr'!$B$1,L5165='PERAC-ngpPrcsTnD-mthncptr'!$C$1,L5165='PERAC-ngpPrcsTnD-mthncptr'!$D$1)</f>
        <v>0</v>
      </c>
      <c r="I5165" s="109">
        <f>IF(H5165=TRUE,G5165+'NPV Calcs'!$D$14,G5165)</f>
        <v>42</v>
      </c>
      <c r="J5165" s="186">
        <v>8.4277082350999995E-5</v>
      </c>
      <c r="K5165" s="158">
        <f>IF(OR(B5165="GAS",B5165="COL",B5165="LAN",B5165="RICE",B5165="LIVE"),J5165*About!$B$95,IF(OR(B5165="CROP",B5165="NAA"),J5165*About!$B$96,J5165))</f>
        <v>9.4390332233119999E-5</v>
      </c>
      <c r="L5165" s="126" t="str">
        <f>INDEX('EPA Tech to Policy Mapping'!$D:$D,MATCH('EPA Data'!F5165,'EPA Tech to Policy Mapping'!$C:$C,0))</f>
        <v>waste - methane capture</v>
      </c>
    </row>
    <row r="5166" spans="1:12" x14ac:dyDescent="0.35">
      <c r="A5166" s="186" t="s">
        <v>567</v>
      </c>
      <c r="B5166" s="186" t="s">
        <v>568</v>
      </c>
      <c r="C5166" s="186">
        <v>2015</v>
      </c>
      <c r="D5166" s="186" t="s">
        <v>291</v>
      </c>
      <c r="E5166" s="186" t="s">
        <v>292</v>
      </c>
      <c r="F5166" s="186" t="s">
        <v>573</v>
      </c>
      <c r="G5166" s="186">
        <v>43</v>
      </c>
      <c r="H5166" s="109" t="b">
        <f>OR(L5166='PERAC-ngpPrcsTnD-mthncptr'!$B$1,L5166='PERAC-ngpPrcsTnD-mthncptr'!$C$1,L5166='PERAC-ngpPrcsTnD-mthncptr'!$D$1)</f>
        <v>0</v>
      </c>
      <c r="I5166" s="109">
        <f>IF(H5166=TRUE,G5166+'NPV Calcs'!$D$14,G5166)</f>
        <v>43</v>
      </c>
      <c r="J5166" s="186">
        <v>1.3207440133600001E-5</v>
      </c>
      <c r="K5166" s="158">
        <f>IF(OR(B5166="GAS",B5166="COL",B5166="LAN",B5166="RICE",B5166="LIVE"),J5166*About!$B$95,IF(OR(B5166="CROP",B5166="NAA"),J5166*About!$B$96,J5166))</f>
        <v>1.4792332949632002E-5</v>
      </c>
      <c r="L5166" s="126" t="str">
        <f>INDEX('EPA Tech to Policy Mapping'!$D:$D,MATCH('EPA Data'!F5166,'EPA Tech to Policy Mapping'!$C:$C,0))</f>
        <v>waste - methane capture</v>
      </c>
    </row>
    <row r="5167" spans="1:12" x14ac:dyDescent="0.35">
      <c r="A5167" s="186" t="s">
        <v>567</v>
      </c>
      <c r="B5167" s="186" t="s">
        <v>568</v>
      </c>
      <c r="C5167" s="186">
        <v>2015</v>
      </c>
      <c r="D5167" s="186" t="s">
        <v>291</v>
      </c>
      <c r="E5167" s="186" t="s">
        <v>292</v>
      </c>
      <c r="F5167" s="186" t="s">
        <v>571</v>
      </c>
      <c r="G5167" s="186">
        <v>43</v>
      </c>
      <c r="H5167" s="109" t="b">
        <f>OR(L5167='PERAC-ngpPrcsTnD-mthncptr'!$B$1,L5167='PERAC-ngpPrcsTnD-mthncptr'!$C$1,L5167='PERAC-ngpPrcsTnD-mthncptr'!$D$1)</f>
        <v>0</v>
      </c>
      <c r="I5167" s="109">
        <f>IF(H5167=TRUE,G5167+'NPV Calcs'!$D$14,G5167)</f>
        <v>43</v>
      </c>
      <c r="J5167" s="1">
        <v>2.6881647841E-6</v>
      </c>
      <c r="K5167" s="158">
        <f>IF(OR(B5167="GAS",B5167="COL",B5167="LAN",B5167="RICE",B5167="LIVE"),J5167*About!$B$95,IF(OR(B5167="CROP",B5167="NAA"),J5167*About!$B$96,J5167))</f>
        <v>3.0107445581920002E-6</v>
      </c>
      <c r="L5167" s="126" t="str">
        <f>INDEX('EPA Tech to Policy Mapping'!$D:$D,MATCH('EPA Data'!F5167,'EPA Tech to Policy Mapping'!$C:$C,0))</f>
        <v>waste - methane capture</v>
      </c>
    </row>
    <row r="5168" spans="1:12" x14ac:dyDescent="0.35">
      <c r="A5168" s="186" t="s">
        <v>567</v>
      </c>
      <c r="B5168" s="186" t="s">
        <v>568</v>
      </c>
      <c r="C5168" s="186">
        <v>2015</v>
      </c>
      <c r="D5168" s="186" t="s">
        <v>291</v>
      </c>
      <c r="E5168" s="186" t="s">
        <v>292</v>
      </c>
      <c r="F5168" s="186" t="s">
        <v>569</v>
      </c>
      <c r="G5168" s="186">
        <v>43</v>
      </c>
      <c r="H5168" s="109" t="b">
        <f>OR(L5168='PERAC-ngpPrcsTnD-mthncptr'!$B$1,L5168='PERAC-ngpPrcsTnD-mthncptr'!$C$1,L5168='PERAC-ngpPrcsTnD-mthncptr'!$D$1)</f>
        <v>0</v>
      </c>
      <c r="I5168" s="109">
        <f>IF(H5168=TRUE,G5168+'NPV Calcs'!$D$14,G5168)</f>
        <v>43</v>
      </c>
      <c r="J5168" s="186">
        <v>1.5979473391780001E-4</v>
      </c>
      <c r="K5168" s="158">
        <f>IF(OR(B5168="GAS",B5168="COL",B5168="LAN",B5168="RICE",B5168="LIVE"),J5168*About!$B$95,IF(OR(B5168="CROP",B5168="NAA"),J5168*About!$B$96,J5168))</f>
        <v>1.7897010198793603E-4</v>
      </c>
      <c r="L5168" s="126" t="str">
        <f>INDEX('EPA Tech to Policy Mapping'!$D:$D,MATCH('EPA Data'!F5168,'EPA Tech to Policy Mapping'!$C:$C,0))</f>
        <v>waste - methane capture</v>
      </c>
    </row>
    <row r="5169" spans="1:12" x14ac:dyDescent="0.35">
      <c r="A5169" s="186" t="s">
        <v>567</v>
      </c>
      <c r="B5169" s="186" t="s">
        <v>568</v>
      </c>
      <c r="C5169" s="186">
        <v>2015</v>
      </c>
      <c r="D5169" s="186" t="s">
        <v>291</v>
      </c>
      <c r="E5169" s="186" t="s">
        <v>292</v>
      </c>
      <c r="F5169" s="186" t="s">
        <v>572</v>
      </c>
      <c r="G5169" s="186">
        <v>43</v>
      </c>
      <c r="H5169" s="109" t="b">
        <f>OR(L5169='PERAC-ngpPrcsTnD-mthncptr'!$B$1,L5169='PERAC-ngpPrcsTnD-mthncptr'!$C$1,L5169='PERAC-ngpPrcsTnD-mthncptr'!$D$1)</f>
        <v>0</v>
      </c>
      <c r="I5169" s="109">
        <f>IF(H5169=TRUE,G5169+'NPV Calcs'!$D$14,G5169)</f>
        <v>43</v>
      </c>
      <c r="J5169" s="1">
        <v>1.4590461887600001E-6</v>
      </c>
      <c r="K5169" s="158">
        <f>IF(OR(B5169="GAS",B5169="COL",B5169="LAN",B5169="RICE",B5169="LIVE"),J5169*About!$B$95,IF(OR(B5169="CROP",B5169="NAA"),J5169*About!$B$96,J5169))</f>
        <v>1.6341317314112002E-6</v>
      </c>
      <c r="L5169" s="126" t="str">
        <f>INDEX('EPA Tech to Policy Mapping'!$D:$D,MATCH('EPA Data'!F5169,'EPA Tech to Policy Mapping'!$C:$C,0))</f>
        <v>waste - methane capture</v>
      </c>
    </row>
    <row r="5170" spans="1:12" x14ac:dyDescent="0.35">
      <c r="A5170" s="186" t="s">
        <v>567</v>
      </c>
      <c r="B5170" s="186" t="s">
        <v>568</v>
      </c>
      <c r="C5170" s="186">
        <v>2015</v>
      </c>
      <c r="D5170" s="186" t="s">
        <v>291</v>
      </c>
      <c r="E5170" s="186" t="s">
        <v>292</v>
      </c>
      <c r="F5170" s="186" t="s">
        <v>574</v>
      </c>
      <c r="G5170" s="186">
        <v>43</v>
      </c>
      <c r="H5170" s="109" t="b">
        <f>OR(L5170='PERAC-ngpPrcsTnD-mthncptr'!$B$1,L5170='PERAC-ngpPrcsTnD-mthncptr'!$C$1,L5170='PERAC-ngpPrcsTnD-mthncptr'!$D$1)</f>
        <v>0</v>
      </c>
      <c r="I5170" s="109">
        <f>IF(H5170=TRUE,G5170+'NPV Calcs'!$D$14,G5170)</f>
        <v>43</v>
      </c>
      <c r="J5170" s="186">
        <v>1.27928524307E-5</v>
      </c>
      <c r="K5170" s="158">
        <f>IF(OR(B5170="GAS",B5170="COL",B5170="LAN",B5170="RICE",B5170="LIVE"),J5170*About!$B$95,IF(OR(B5170="CROP",B5170="NAA"),J5170*About!$B$96,J5170))</f>
        <v>1.4327994722384002E-5</v>
      </c>
      <c r="L5170" s="126" t="str">
        <f>INDEX('EPA Tech to Policy Mapping'!$D:$D,MATCH('EPA Data'!F5170,'EPA Tech to Policy Mapping'!$C:$C,0))</f>
        <v>waste - methane destruction</v>
      </c>
    </row>
    <row r="5171" spans="1:12" x14ac:dyDescent="0.35">
      <c r="A5171" s="186" t="s">
        <v>567</v>
      </c>
      <c r="B5171" s="186" t="s">
        <v>568</v>
      </c>
      <c r="C5171" s="186">
        <v>2015</v>
      </c>
      <c r="D5171" s="186" t="s">
        <v>291</v>
      </c>
      <c r="E5171" s="186" t="s">
        <v>292</v>
      </c>
      <c r="F5171" s="186" t="s">
        <v>570</v>
      </c>
      <c r="G5171" s="186">
        <v>43</v>
      </c>
      <c r="H5171" s="109" t="b">
        <f>OR(L5171='PERAC-ngpPrcsTnD-mthncptr'!$B$1,L5171='PERAC-ngpPrcsTnD-mthncptr'!$C$1,L5171='PERAC-ngpPrcsTnD-mthncptr'!$D$1)</f>
        <v>0</v>
      </c>
      <c r="I5171" s="109">
        <f>IF(H5171=TRUE,G5171+'NPV Calcs'!$D$14,G5171)</f>
        <v>43</v>
      </c>
      <c r="J5171" s="186">
        <v>3.0960438607499999E-5</v>
      </c>
      <c r="K5171" s="158">
        <f>IF(OR(B5171="GAS",B5171="COL",B5171="LAN",B5171="RICE",B5171="LIVE"),J5171*About!$B$95,IF(OR(B5171="CROP",B5171="NAA"),J5171*About!$B$96,J5171))</f>
        <v>3.4675691240400005E-5</v>
      </c>
      <c r="L5171" s="126" t="str">
        <f>INDEX('EPA Tech to Policy Mapping'!$D:$D,MATCH('EPA Data'!F5171,'EPA Tech to Policy Mapping'!$C:$C,0))</f>
        <v>waste - methane capture</v>
      </c>
    </row>
    <row r="5172" spans="1:12" x14ac:dyDescent="0.35">
      <c r="A5172" s="186" t="s">
        <v>567</v>
      </c>
      <c r="B5172" s="186" t="s">
        <v>568</v>
      </c>
      <c r="C5172" s="186">
        <v>2015</v>
      </c>
      <c r="D5172" s="186" t="s">
        <v>291</v>
      </c>
      <c r="E5172" s="186" t="s">
        <v>292</v>
      </c>
      <c r="F5172" s="186" t="s">
        <v>570</v>
      </c>
      <c r="G5172" s="186">
        <v>44</v>
      </c>
      <c r="H5172" s="109" t="b">
        <f>OR(L5172='PERAC-ngpPrcsTnD-mthncptr'!$B$1,L5172='PERAC-ngpPrcsTnD-mthncptr'!$C$1,L5172='PERAC-ngpPrcsTnD-mthncptr'!$D$1)</f>
        <v>0</v>
      </c>
      <c r="I5172" s="109">
        <f>IF(H5172=TRUE,G5172+'NPV Calcs'!$D$14,G5172)</f>
        <v>44</v>
      </c>
      <c r="J5172" s="186">
        <v>1.8533313095799999E-5</v>
      </c>
      <c r="K5172" s="158">
        <f>IF(OR(B5172="GAS",B5172="COL",B5172="LAN",B5172="RICE",B5172="LIVE"),J5172*About!$B$95,IF(OR(B5172="CROP",B5172="NAA"),J5172*About!$B$96,J5172))</f>
        <v>2.0757310667296001E-5</v>
      </c>
      <c r="L5172" s="126" t="str">
        <f>INDEX('EPA Tech to Policy Mapping'!$D:$D,MATCH('EPA Data'!F5172,'EPA Tech to Policy Mapping'!$C:$C,0))</f>
        <v>waste - methane capture</v>
      </c>
    </row>
    <row r="5173" spans="1:12" x14ac:dyDescent="0.35">
      <c r="A5173" s="186" t="s">
        <v>567</v>
      </c>
      <c r="B5173" s="186" t="s">
        <v>568</v>
      </c>
      <c r="C5173" s="186">
        <v>2015</v>
      </c>
      <c r="D5173" s="186" t="s">
        <v>291</v>
      </c>
      <c r="E5173" s="186" t="s">
        <v>292</v>
      </c>
      <c r="F5173" s="186" t="s">
        <v>571</v>
      </c>
      <c r="G5173" s="186">
        <v>44</v>
      </c>
      <c r="H5173" s="109" t="b">
        <f>OR(L5173='PERAC-ngpPrcsTnD-mthncptr'!$B$1,L5173='PERAC-ngpPrcsTnD-mthncptr'!$C$1,L5173='PERAC-ngpPrcsTnD-mthncptr'!$D$1)</f>
        <v>0</v>
      </c>
      <c r="I5173" s="109">
        <f>IF(H5173=TRUE,G5173+'NPV Calcs'!$D$14,G5173)</f>
        <v>44</v>
      </c>
      <c r="J5173" s="1">
        <v>1.7075965388399999E-6</v>
      </c>
      <c r="K5173" s="158">
        <f>IF(OR(B5173="GAS",B5173="COL",B5173="LAN",B5173="RICE",B5173="LIVE"),J5173*About!$B$95,IF(OR(B5173="CROP",B5173="NAA"),J5173*About!$B$96,J5173))</f>
        <v>1.9125081235008E-6</v>
      </c>
      <c r="L5173" s="126" t="str">
        <f>INDEX('EPA Tech to Policy Mapping'!$D:$D,MATCH('EPA Data'!F5173,'EPA Tech to Policy Mapping'!$C:$C,0))</f>
        <v>waste - methane capture</v>
      </c>
    </row>
    <row r="5174" spans="1:12" x14ac:dyDescent="0.35">
      <c r="A5174" s="186" t="s">
        <v>567</v>
      </c>
      <c r="B5174" s="186" t="s">
        <v>568</v>
      </c>
      <c r="C5174" s="186">
        <v>2015</v>
      </c>
      <c r="D5174" s="186" t="s">
        <v>291</v>
      </c>
      <c r="E5174" s="186" t="s">
        <v>292</v>
      </c>
      <c r="F5174" s="186" t="s">
        <v>569</v>
      </c>
      <c r="G5174" s="186">
        <v>44</v>
      </c>
      <c r="H5174" s="109" t="b">
        <f>OR(L5174='PERAC-ngpPrcsTnD-mthncptr'!$B$1,L5174='PERAC-ngpPrcsTnD-mthncptr'!$C$1,L5174='PERAC-ngpPrcsTnD-mthncptr'!$D$1)</f>
        <v>0</v>
      </c>
      <c r="I5174" s="109">
        <f>IF(H5174=TRUE,G5174+'NPV Calcs'!$D$14,G5174)</f>
        <v>44</v>
      </c>
      <c r="J5174" s="186">
        <v>2.2918747890800001E-4</v>
      </c>
      <c r="K5174" s="158">
        <f>IF(OR(B5174="GAS",B5174="COL",B5174="LAN",B5174="RICE",B5174="LIVE"),J5174*About!$B$95,IF(OR(B5174="CROP",B5174="NAA"),J5174*About!$B$96,J5174))</f>
        <v>2.5668997637696002E-4</v>
      </c>
      <c r="L5174" s="126" t="str">
        <f>INDEX('EPA Tech to Policy Mapping'!$D:$D,MATCH('EPA Data'!F5174,'EPA Tech to Policy Mapping'!$C:$C,0))</f>
        <v>waste - methane capture</v>
      </c>
    </row>
    <row r="5175" spans="1:12" x14ac:dyDescent="0.35">
      <c r="A5175" s="186" t="s">
        <v>567</v>
      </c>
      <c r="B5175" s="186" t="s">
        <v>568</v>
      </c>
      <c r="C5175" s="186">
        <v>2015</v>
      </c>
      <c r="D5175" s="186" t="s">
        <v>291</v>
      </c>
      <c r="E5175" s="186" t="s">
        <v>292</v>
      </c>
      <c r="F5175" s="186" t="s">
        <v>572</v>
      </c>
      <c r="G5175" s="186">
        <v>44</v>
      </c>
      <c r="H5175" s="109" t="b">
        <f>OR(L5175='PERAC-ngpPrcsTnD-mthncptr'!$B$1,L5175='PERAC-ngpPrcsTnD-mthncptr'!$C$1,L5175='PERAC-ngpPrcsTnD-mthncptr'!$D$1)</f>
        <v>0</v>
      </c>
      <c r="I5175" s="109">
        <f>IF(H5175=TRUE,G5175+'NPV Calcs'!$D$14,G5175)</f>
        <v>44</v>
      </c>
      <c r="J5175" s="1">
        <v>1.0756537278699999E-6</v>
      </c>
      <c r="K5175" s="158">
        <f>IF(OR(B5175="GAS",B5175="COL",B5175="LAN",B5175="RICE",B5175="LIVE"),J5175*About!$B$95,IF(OR(B5175="CROP",B5175="NAA"),J5175*About!$B$96,J5175))</f>
        <v>1.2047321752143999E-6</v>
      </c>
      <c r="L5175" s="126" t="str">
        <f>INDEX('EPA Tech to Policy Mapping'!$D:$D,MATCH('EPA Data'!F5175,'EPA Tech to Policy Mapping'!$C:$C,0))</f>
        <v>waste - methane capture</v>
      </c>
    </row>
    <row r="5176" spans="1:12" x14ac:dyDescent="0.35">
      <c r="A5176" s="186" t="s">
        <v>567</v>
      </c>
      <c r="B5176" s="186" t="s">
        <v>568</v>
      </c>
      <c r="C5176" s="186">
        <v>2015</v>
      </c>
      <c r="D5176" s="186" t="s">
        <v>291</v>
      </c>
      <c r="E5176" s="186" t="s">
        <v>292</v>
      </c>
      <c r="F5176" s="186" t="s">
        <v>574</v>
      </c>
      <c r="G5176" s="186">
        <v>44</v>
      </c>
      <c r="H5176" s="109" t="b">
        <f>OR(L5176='PERAC-ngpPrcsTnD-mthncptr'!$B$1,L5176='PERAC-ngpPrcsTnD-mthncptr'!$C$1,L5176='PERAC-ngpPrcsTnD-mthncptr'!$D$1)</f>
        <v>0</v>
      </c>
      <c r="I5176" s="109">
        <f>IF(H5176=TRUE,G5176+'NPV Calcs'!$D$14,G5176)</f>
        <v>44</v>
      </c>
      <c r="J5176" s="1">
        <v>6.5836147768999998E-6</v>
      </c>
      <c r="K5176" s="158">
        <f>IF(OR(B5176="GAS",B5176="COL",B5176="LAN",B5176="RICE",B5176="LIVE"),J5176*About!$B$95,IF(OR(B5176="CROP",B5176="NAA"),J5176*About!$B$96,J5176))</f>
        <v>7.3736485501280004E-6</v>
      </c>
      <c r="L5176" s="126" t="str">
        <f>INDEX('EPA Tech to Policy Mapping'!$D:$D,MATCH('EPA Data'!F5176,'EPA Tech to Policy Mapping'!$C:$C,0))</f>
        <v>waste - methane destruction</v>
      </c>
    </row>
    <row r="5177" spans="1:12" x14ac:dyDescent="0.35">
      <c r="A5177" s="186" t="s">
        <v>567</v>
      </c>
      <c r="B5177" s="186" t="s">
        <v>568</v>
      </c>
      <c r="C5177" s="186">
        <v>2015</v>
      </c>
      <c r="D5177" s="186" t="s">
        <v>291</v>
      </c>
      <c r="E5177" s="186" t="s">
        <v>292</v>
      </c>
      <c r="F5177" s="186" t="s">
        <v>570</v>
      </c>
      <c r="G5177" s="186">
        <v>45</v>
      </c>
      <c r="H5177" s="109" t="b">
        <f>OR(L5177='PERAC-ngpPrcsTnD-mthncptr'!$B$1,L5177='PERAC-ngpPrcsTnD-mthncptr'!$C$1,L5177='PERAC-ngpPrcsTnD-mthncptr'!$D$1)</f>
        <v>0</v>
      </c>
      <c r="I5177" s="109">
        <f>IF(H5177=TRUE,G5177+'NPV Calcs'!$D$14,G5177)</f>
        <v>45</v>
      </c>
      <c r="J5177" s="1">
        <v>7.0820165092299997E-6</v>
      </c>
      <c r="K5177" s="158">
        <f>IF(OR(B5177="GAS",B5177="COL",B5177="LAN",B5177="RICE",B5177="LIVE"),J5177*About!$B$95,IF(OR(B5177="CROP",B5177="NAA"),J5177*About!$B$96,J5177))</f>
        <v>7.9318584903375996E-6</v>
      </c>
      <c r="L5177" s="126" t="str">
        <f>INDEX('EPA Tech to Policy Mapping'!$D:$D,MATCH('EPA Data'!F5177,'EPA Tech to Policy Mapping'!$C:$C,0))</f>
        <v>waste - methane capture</v>
      </c>
    </row>
    <row r="5178" spans="1:12" x14ac:dyDescent="0.35">
      <c r="A5178" s="186" t="s">
        <v>567</v>
      </c>
      <c r="B5178" s="186" t="s">
        <v>568</v>
      </c>
      <c r="C5178" s="186">
        <v>2015</v>
      </c>
      <c r="D5178" s="186" t="s">
        <v>291</v>
      </c>
      <c r="E5178" s="186" t="s">
        <v>292</v>
      </c>
      <c r="F5178" s="186" t="s">
        <v>577</v>
      </c>
      <c r="G5178" s="186">
        <v>45</v>
      </c>
      <c r="H5178" s="109" t="b">
        <f>OR(L5178='PERAC-ngpPrcsTnD-mthncptr'!$B$1,L5178='PERAC-ngpPrcsTnD-mthncptr'!$C$1,L5178='PERAC-ngpPrcsTnD-mthncptr'!$D$1)</f>
        <v>0</v>
      </c>
      <c r="I5178" s="109">
        <f>IF(H5178=TRUE,G5178+'NPV Calcs'!$D$14,G5178)</f>
        <v>45</v>
      </c>
      <c r="J5178" s="186">
        <v>0.54219728708267201</v>
      </c>
      <c r="K5178" s="158">
        <f>IF(OR(B5178="GAS",B5178="COL",B5178="LAN",B5178="RICE",B5178="LIVE"),J5178*About!$B$95,IF(OR(B5178="CROP",B5178="NAA"),J5178*About!$B$96,J5178))</f>
        <v>0.60726096153259268</v>
      </c>
      <c r="L5178" s="126" t="str">
        <f>INDEX('EPA Tech to Policy Mapping'!$D:$D,MATCH('EPA Data'!F5178,'EPA Tech to Policy Mapping'!$C:$C,0))</f>
        <v>waste - methane destruction</v>
      </c>
    </row>
    <row r="5179" spans="1:12" x14ac:dyDescent="0.35">
      <c r="A5179" s="186" t="s">
        <v>567</v>
      </c>
      <c r="B5179" s="186" t="s">
        <v>568</v>
      </c>
      <c r="C5179" s="186">
        <v>2015</v>
      </c>
      <c r="D5179" s="186" t="s">
        <v>291</v>
      </c>
      <c r="E5179" s="186" t="s">
        <v>292</v>
      </c>
      <c r="F5179" s="186" t="s">
        <v>571</v>
      </c>
      <c r="G5179" s="186">
        <v>45</v>
      </c>
      <c r="H5179" s="109" t="b">
        <f>OR(L5179='PERAC-ngpPrcsTnD-mthncptr'!$B$1,L5179='PERAC-ngpPrcsTnD-mthncptr'!$C$1,L5179='PERAC-ngpPrcsTnD-mthncptr'!$D$1)</f>
        <v>0</v>
      </c>
      <c r="I5179" s="109">
        <f>IF(H5179=TRUE,G5179+'NPV Calcs'!$D$14,G5179)</f>
        <v>45</v>
      </c>
      <c r="J5179" s="1">
        <v>1.58321677191E-6</v>
      </c>
      <c r="K5179" s="158">
        <f>IF(OR(B5179="GAS",B5179="COL",B5179="LAN",B5179="RICE",B5179="LIVE"),J5179*About!$B$95,IF(OR(B5179="CROP",B5179="NAA"),J5179*About!$B$96,J5179))</f>
        <v>1.7732027845392002E-6</v>
      </c>
      <c r="L5179" s="126" t="str">
        <f>INDEX('EPA Tech to Policy Mapping'!$D:$D,MATCH('EPA Data'!F5179,'EPA Tech to Policy Mapping'!$C:$C,0))</f>
        <v>waste - methane capture</v>
      </c>
    </row>
    <row r="5180" spans="1:12" x14ac:dyDescent="0.35">
      <c r="A5180" s="186" t="s">
        <v>567</v>
      </c>
      <c r="B5180" s="186" t="s">
        <v>568</v>
      </c>
      <c r="C5180" s="186">
        <v>2015</v>
      </c>
      <c r="D5180" s="186" t="s">
        <v>291</v>
      </c>
      <c r="E5180" s="186" t="s">
        <v>292</v>
      </c>
      <c r="F5180" s="186" t="s">
        <v>569</v>
      </c>
      <c r="G5180" s="186">
        <v>45</v>
      </c>
      <c r="H5180" s="109" t="b">
        <f>OR(L5180='PERAC-ngpPrcsTnD-mthncptr'!$B$1,L5180='PERAC-ngpPrcsTnD-mthncptr'!$C$1,L5180='PERAC-ngpPrcsTnD-mthncptr'!$D$1)</f>
        <v>0</v>
      </c>
      <c r="I5180" s="109">
        <f>IF(H5180=TRUE,G5180+'NPV Calcs'!$D$14,G5180)</f>
        <v>45</v>
      </c>
      <c r="J5180" s="186">
        <v>1.518532226328E-4</v>
      </c>
      <c r="K5180" s="158">
        <f>IF(OR(B5180="GAS",B5180="COL",B5180="LAN",B5180="RICE",B5180="LIVE"),J5180*About!$B$95,IF(OR(B5180="CROP",B5180="NAA"),J5180*About!$B$96,J5180))</f>
        <v>1.7007560934873602E-4</v>
      </c>
      <c r="L5180" s="126" t="str">
        <f>INDEX('EPA Tech to Policy Mapping'!$D:$D,MATCH('EPA Data'!F5180,'EPA Tech to Policy Mapping'!$C:$C,0))</f>
        <v>waste - methane capture</v>
      </c>
    </row>
    <row r="5181" spans="1:12" x14ac:dyDescent="0.35">
      <c r="A5181" s="186" t="s">
        <v>567</v>
      </c>
      <c r="B5181" s="186" t="s">
        <v>568</v>
      </c>
      <c r="C5181" s="186">
        <v>2015</v>
      </c>
      <c r="D5181" s="186" t="s">
        <v>291</v>
      </c>
      <c r="E5181" s="186" t="s">
        <v>292</v>
      </c>
      <c r="F5181" s="186" t="s">
        <v>573</v>
      </c>
      <c r="G5181" s="186">
        <v>45</v>
      </c>
      <c r="H5181" s="109" t="b">
        <f>OR(L5181='PERAC-ngpPrcsTnD-mthncptr'!$B$1,L5181='PERAC-ngpPrcsTnD-mthncptr'!$C$1,L5181='PERAC-ngpPrcsTnD-mthncptr'!$D$1)</f>
        <v>0</v>
      </c>
      <c r="I5181" s="109">
        <f>IF(H5181=TRUE,G5181+'NPV Calcs'!$D$14,G5181)</f>
        <v>45</v>
      </c>
      <c r="J5181" s="186">
        <v>2.6815759156300001E-5</v>
      </c>
      <c r="K5181" s="158">
        <f>IF(OR(B5181="GAS",B5181="COL",B5181="LAN",B5181="RICE",B5181="LIVE"),J5181*About!$B$95,IF(OR(B5181="CROP",B5181="NAA"),J5181*About!$B$96,J5181))</f>
        <v>3.0033650255056003E-5</v>
      </c>
      <c r="L5181" s="126" t="str">
        <f>INDEX('EPA Tech to Policy Mapping'!$D:$D,MATCH('EPA Data'!F5181,'EPA Tech to Policy Mapping'!$C:$C,0))</f>
        <v>waste - methane capture</v>
      </c>
    </row>
    <row r="5182" spans="1:12" x14ac:dyDescent="0.35">
      <c r="A5182" s="186" t="s">
        <v>567</v>
      </c>
      <c r="B5182" s="186" t="s">
        <v>568</v>
      </c>
      <c r="C5182" s="186">
        <v>2015</v>
      </c>
      <c r="D5182" s="186" t="s">
        <v>291</v>
      </c>
      <c r="E5182" s="186" t="s">
        <v>292</v>
      </c>
      <c r="F5182" s="186" t="s">
        <v>574</v>
      </c>
      <c r="G5182" s="186">
        <v>45</v>
      </c>
      <c r="H5182" s="109" t="b">
        <f>OR(L5182='PERAC-ngpPrcsTnD-mthncptr'!$B$1,L5182='PERAC-ngpPrcsTnD-mthncptr'!$C$1,L5182='PERAC-ngpPrcsTnD-mthncptr'!$D$1)</f>
        <v>0</v>
      </c>
      <c r="I5182" s="109">
        <f>IF(H5182=TRUE,G5182+'NPV Calcs'!$D$14,G5182)</f>
        <v>45</v>
      </c>
      <c r="J5182" s="1">
        <v>6.1267514865899999E-6</v>
      </c>
      <c r="K5182" s="158">
        <f>IF(OR(B5182="GAS",B5182="COL",B5182="LAN",B5182="RICE",B5182="LIVE"),J5182*About!$B$95,IF(OR(B5182="CROP",B5182="NAA"),J5182*About!$B$96,J5182))</f>
        <v>6.8619616649808002E-6</v>
      </c>
      <c r="L5182" s="126" t="str">
        <f>INDEX('EPA Tech to Policy Mapping'!$D:$D,MATCH('EPA Data'!F5182,'EPA Tech to Policy Mapping'!$C:$C,0))</f>
        <v>waste - methane destruction</v>
      </c>
    </row>
    <row r="5183" spans="1:12" x14ac:dyDescent="0.35">
      <c r="A5183" s="186" t="s">
        <v>567</v>
      </c>
      <c r="B5183" s="186" t="s">
        <v>568</v>
      </c>
      <c r="C5183" s="186">
        <v>2015</v>
      </c>
      <c r="D5183" s="186" t="s">
        <v>291</v>
      </c>
      <c r="E5183" s="186" t="s">
        <v>292</v>
      </c>
      <c r="F5183" s="186" t="s">
        <v>572</v>
      </c>
      <c r="G5183" s="186">
        <v>46</v>
      </c>
      <c r="H5183" s="109" t="b">
        <f>OR(L5183='PERAC-ngpPrcsTnD-mthncptr'!$B$1,L5183='PERAC-ngpPrcsTnD-mthncptr'!$C$1,L5183='PERAC-ngpPrcsTnD-mthncptr'!$D$1)</f>
        <v>0</v>
      </c>
      <c r="I5183" s="109">
        <f>IF(H5183=TRUE,G5183+'NPV Calcs'!$D$14,G5183)</f>
        <v>46</v>
      </c>
      <c r="J5183" s="1">
        <v>6.9500569566099998E-7</v>
      </c>
      <c r="K5183" s="158">
        <f>IF(OR(B5183="GAS",B5183="COL",B5183="LAN",B5183="RICE",B5183="LIVE"),J5183*About!$B$95,IF(OR(B5183="CROP",B5183="NAA"),J5183*About!$B$96,J5183))</f>
        <v>7.7840637914031999E-7</v>
      </c>
      <c r="L5183" s="126" t="str">
        <f>INDEX('EPA Tech to Policy Mapping'!$D:$D,MATCH('EPA Data'!F5183,'EPA Tech to Policy Mapping'!$C:$C,0))</f>
        <v>waste - methane capture</v>
      </c>
    </row>
    <row r="5184" spans="1:12" x14ac:dyDescent="0.35">
      <c r="A5184" s="186" t="s">
        <v>567</v>
      </c>
      <c r="B5184" s="186" t="s">
        <v>568</v>
      </c>
      <c r="C5184" s="186">
        <v>2015</v>
      </c>
      <c r="D5184" s="186" t="s">
        <v>291</v>
      </c>
      <c r="E5184" s="186" t="s">
        <v>292</v>
      </c>
      <c r="F5184" s="186" t="s">
        <v>570</v>
      </c>
      <c r="G5184" s="186">
        <v>46</v>
      </c>
      <c r="H5184" s="109" t="b">
        <f>OR(L5184='PERAC-ngpPrcsTnD-mthncptr'!$B$1,L5184='PERAC-ngpPrcsTnD-mthncptr'!$C$1,L5184='PERAC-ngpPrcsTnD-mthncptr'!$D$1)</f>
        <v>0</v>
      </c>
      <c r="I5184" s="109">
        <f>IF(H5184=TRUE,G5184+'NPV Calcs'!$D$14,G5184)</f>
        <v>46</v>
      </c>
      <c r="J5184" s="186">
        <v>1.97393699182E-5</v>
      </c>
      <c r="K5184" s="158">
        <f>IF(OR(B5184="GAS",B5184="COL",B5184="LAN",B5184="RICE",B5184="LIVE"),J5184*About!$B$95,IF(OR(B5184="CROP",B5184="NAA"),J5184*About!$B$96,J5184))</f>
        <v>2.2108094308384001E-5</v>
      </c>
      <c r="L5184" s="126" t="str">
        <f>INDEX('EPA Tech to Policy Mapping'!$D:$D,MATCH('EPA Data'!F5184,'EPA Tech to Policy Mapping'!$C:$C,0))</f>
        <v>waste - methane capture</v>
      </c>
    </row>
    <row r="5185" spans="1:12" x14ac:dyDescent="0.35">
      <c r="A5185" s="186" t="s">
        <v>567</v>
      </c>
      <c r="B5185" s="186" t="s">
        <v>568</v>
      </c>
      <c r="C5185" s="186">
        <v>2015</v>
      </c>
      <c r="D5185" s="186" t="s">
        <v>291</v>
      </c>
      <c r="E5185" s="186" t="s">
        <v>292</v>
      </c>
      <c r="F5185" s="186" t="s">
        <v>571</v>
      </c>
      <c r="G5185" s="186">
        <v>46</v>
      </c>
      <c r="H5185" s="109" t="b">
        <f>OR(L5185='PERAC-ngpPrcsTnD-mthncptr'!$B$1,L5185='PERAC-ngpPrcsTnD-mthncptr'!$C$1,L5185='PERAC-ngpPrcsTnD-mthncptr'!$D$1)</f>
        <v>0</v>
      </c>
      <c r="I5185" s="109">
        <f>IF(H5185=TRUE,G5185+'NPV Calcs'!$D$14,G5185)</f>
        <v>46</v>
      </c>
      <c r="J5185" s="1">
        <v>1.58811081974E-6</v>
      </c>
      <c r="K5185" s="158">
        <f>IF(OR(B5185="GAS",B5185="COL",B5185="LAN",B5185="RICE",B5185="LIVE"),J5185*About!$B$95,IF(OR(B5185="CROP",B5185="NAA"),J5185*About!$B$96,J5185))</f>
        <v>1.7786841181088001E-6</v>
      </c>
      <c r="L5185" s="126" t="str">
        <f>INDEX('EPA Tech to Policy Mapping'!$D:$D,MATCH('EPA Data'!F5185,'EPA Tech to Policy Mapping'!$C:$C,0))</f>
        <v>waste - methane capture</v>
      </c>
    </row>
    <row r="5186" spans="1:12" x14ac:dyDescent="0.35">
      <c r="A5186" s="186" t="s">
        <v>567</v>
      </c>
      <c r="B5186" s="186" t="s">
        <v>568</v>
      </c>
      <c r="C5186" s="186">
        <v>2015</v>
      </c>
      <c r="D5186" s="186" t="s">
        <v>291</v>
      </c>
      <c r="E5186" s="186" t="s">
        <v>292</v>
      </c>
      <c r="F5186" s="186" t="s">
        <v>574</v>
      </c>
      <c r="G5186" s="186">
        <v>46</v>
      </c>
      <c r="H5186" s="109" t="b">
        <f>OR(L5186='PERAC-ngpPrcsTnD-mthncptr'!$B$1,L5186='PERAC-ngpPrcsTnD-mthncptr'!$C$1,L5186='PERAC-ngpPrcsTnD-mthncptr'!$D$1)</f>
        <v>0</v>
      </c>
      <c r="I5186" s="109">
        <f>IF(H5186=TRUE,G5186+'NPV Calcs'!$D$14,G5186)</f>
        <v>46</v>
      </c>
      <c r="J5186" s="1">
        <v>5.9180788411999997E-6</v>
      </c>
      <c r="K5186" s="158">
        <f>IF(OR(B5186="GAS",B5186="COL",B5186="LAN",B5186="RICE",B5186="LIVE"),J5186*About!$B$95,IF(OR(B5186="CROP",B5186="NAA"),J5186*About!$B$96,J5186))</f>
        <v>6.6282483021440003E-6</v>
      </c>
      <c r="L5186" s="126" t="str">
        <f>INDEX('EPA Tech to Policy Mapping'!$D:$D,MATCH('EPA Data'!F5186,'EPA Tech to Policy Mapping'!$C:$C,0))</f>
        <v>waste - methane destruction</v>
      </c>
    </row>
    <row r="5187" spans="1:12" x14ac:dyDescent="0.35">
      <c r="A5187" s="186" t="s">
        <v>567</v>
      </c>
      <c r="B5187" s="186" t="s">
        <v>568</v>
      </c>
      <c r="C5187" s="186">
        <v>2015</v>
      </c>
      <c r="D5187" s="186" t="s">
        <v>291</v>
      </c>
      <c r="E5187" s="186" t="s">
        <v>292</v>
      </c>
      <c r="F5187" s="186" t="s">
        <v>569</v>
      </c>
      <c r="G5187" s="186">
        <v>46</v>
      </c>
      <c r="H5187" s="109" t="b">
        <f>OR(L5187='PERAC-ngpPrcsTnD-mthncptr'!$B$1,L5187='PERAC-ngpPrcsTnD-mthncptr'!$C$1,L5187='PERAC-ngpPrcsTnD-mthncptr'!$D$1)</f>
        <v>0</v>
      </c>
      <c r="I5187" s="109">
        <f>IF(H5187=TRUE,G5187+'NPV Calcs'!$D$14,G5187)</f>
        <v>46</v>
      </c>
      <c r="J5187" s="186">
        <v>2.31139254538E-4</v>
      </c>
      <c r="K5187" s="158">
        <f>IF(OR(B5187="GAS",B5187="COL",B5187="LAN",B5187="RICE",B5187="LIVE"),J5187*About!$B$95,IF(OR(B5187="CROP",B5187="NAA"),J5187*About!$B$96,J5187))</f>
        <v>2.5887596508256003E-4</v>
      </c>
      <c r="L5187" s="126" t="str">
        <f>INDEX('EPA Tech to Policy Mapping'!$D:$D,MATCH('EPA Data'!F5187,'EPA Tech to Policy Mapping'!$C:$C,0))</f>
        <v>waste - methane capture</v>
      </c>
    </row>
    <row r="5188" spans="1:12" x14ac:dyDescent="0.35">
      <c r="A5188" s="186" t="s">
        <v>567</v>
      </c>
      <c r="B5188" s="186" t="s">
        <v>568</v>
      </c>
      <c r="C5188" s="186">
        <v>2015</v>
      </c>
      <c r="D5188" s="186" t="s">
        <v>291</v>
      </c>
      <c r="E5188" s="186" t="s">
        <v>292</v>
      </c>
      <c r="F5188" s="186" t="s">
        <v>573</v>
      </c>
      <c r="G5188" s="186">
        <v>46</v>
      </c>
      <c r="H5188" s="109" t="b">
        <f>OR(L5188='PERAC-ngpPrcsTnD-mthncptr'!$B$1,L5188='PERAC-ngpPrcsTnD-mthncptr'!$C$1,L5188='PERAC-ngpPrcsTnD-mthncptr'!$D$1)</f>
        <v>0</v>
      </c>
      <c r="I5188" s="109">
        <f>IF(H5188=TRUE,G5188+'NPV Calcs'!$D$14,G5188)</f>
        <v>46</v>
      </c>
      <c r="J5188" s="186">
        <v>1.65243654919E-5</v>
      </c>
      <c r="K5188" s="158">
        <f>IF(OR(B5188="GAS",B5188="COL",B5188="LAN",B5188="RICE",B5188="LIVE"),J5188*About!$B$95,IF(OR(B5188="CROP",B5188="NAA"),J5188*About!$B$96,J5188))</f>
        <v>1.8507289350928001E-5</v>
      </c>
      <c r="L5188" s="126" t="str">
        <f>INDEX('EPA Tech to Policy Mapping'!$D:$D,MATCH('EPA Data'!F5188,'EPA Tech to Policy Mapping'!$C:$C,0))</f>
        <v>waste - methane capture</v>
      </c>
    </row>
    <row r="5189" spans="1:12" x14ac:dyDescent="0.35">
      <c r="A5189" s="186" t="s">
        <v>567</v>
      </c>
      <c r="B5189" s="186" t="s">
        <v>568</v>
      </c>
      <c r="C5189" s="186">
        <v>2015</v>
      </c>
      <c r="D5189" s="186" t="s">
        <v>291</v>
      </c>
      <c r="E5189" s="186" t="s">
        <v>292</v>
      </c>
      <c r="F5189" s="186" t="s">
        <v>571</v>
      </c>
      <c r="G5189" s="186">
        <v>47</v>
      </c>
      <c r="H5189" s="109" t="b">
        <f>OR(L5189='PERAC-ngpPrcsTnD-mthncptr'!$B$1,L5189='PERAC-ngpPrcsTnD-mthncptr'!$C$1,L5189='PERAC-ngpPrcsTnD-mthncptr'!$D$1)</f>
        <v>0</v>
      </c>
      <c r="I5189" s="109">
        <f>IF(H5189=TRUE,G5189+'NPV Calcs'!$D$14,G5189)</f>
        <v>47</v>
      </c>
      <c r="J5189" s="1">
        <v>1.5672971471799999E-6</v>
      </c>
      <c r="K5189" s="158">
        <f>IF(OR(B5189="GAS",B5189="COL",B5189="LAN",B5189="RICE",B5189="LIVE"),J5189*About!$B$95,IF(OR(B5189="CROP",B5189="NAA"),J5189*About!$B$96,J5189))</f>
        <v>1.7553728048416001E-6</v>
      </c>
      <c r="L5189" s="126" t="str">
        <f>INDEX('EPA Tech to Policy Mapping'!$D:$D,MATCH('EPA Data'!F5189,'EPA Tech to Policy Mapping'!$C:$C,0))</f>
        <v>waste - methane capture</v>
      </c>
    </row>
    <row r="5190" spans="1:12" x14ac:dyDescent="0.35">
      <c r="A5190" s="186" t="s">
        <v>567</v>
      </c>
      <c r="B5190" s="186" t="s">
        <v>568</v>
      </c>
      <c r="C5190" s="186">
        <v>2015</v>
      </c>
      <c r="D5190" s="186" t="s">
        <v>291</v>
      </c>
      <c r="E5190" s="186" t="s">
        <v>292</v>
      </c>
      <c r="F5190" s="186" t="s">
        <v>574</v>
      </c>
      <c r="G5190" s="186">
        <v>47</v>
      </c>
      <c r="H5190" s="109" t="b">
        <f>OR(L5190='PERAC-ngpPrcsTnD-mthncptr'!$B$1,L5190='PERAC-ngpPrcsTnD-mthncptr'!$C$1,L5190='PERAC-ngpPrcsTnD-mthncptr'!$D$1)</f>
        <v>0</v>
      </c>
      <c r="I5190" s="109">
        <f>IF(H5190=TRUE,G5190+'NPV Calcs'!$D$14,G5190)</f>
        <v>47</v>
      </c>
      <c r="J5190" s="1">
        <v>5.7540332818500003E-6</v>
      </c>
      <c r="K5190" s="158">
        <f>IF(OR(B5190="GAS",B5190="COL",B5190="LAN",B5190="RICE",B5190="LIVE"),J5190*About!$B$95,IF(OR(B5190="CROP",B5190="NAA"),J5190*About!$B$96,J5190))</f>
        <v>6.4445172756720012E-6</v>
      </c>
      <c r="L5190" s="126" t="str">
        <f>INDEX('EPA Tech to Policy Mapping'!$D:$D,MATCH('EPA Data'!F5190,'EPA Tech to Policy Mapping'!$C:$C,0))</f>
        <v>waste - methane destruction</v>
      </c>
    </row>
    <row r="5191" spans="1:12" x14ac:dyDescent="0.35">
      <c r="A5191" s="186" t="s">
        <v>567</v>
      </c>
      <c r="B5191" s="186" t="s">
        <v>568</v>
      </c>
      <c r="C5191" s="186">
        <v>2015</v>
      </c>
      <c r="D5191" s="186" t="s">
        <v>291</v>
      </c>
      <c r="E5191" s="186" t="s">
        <v>292</v>
      </c>
      <c r="F5191" s="186" t="s">
        <v>569</v>
      </c>
      <c r="G5191" s="186">
        <v>47</v>
      </c>
      <c r="H5191" s="109" t="b">
        <f>OR(L5191='PERAC-ngpPrcsTnD-mthncptr'!$B$1,L5191='PERAC-ngpPrcsTnD-mthncptr'!$C$1,L5191='PERAC-ngpPrcsTnD-mthncptr'!$D$1)</f>
        <v>0</v>
      </c>
      <c r="I5191" s="109">
        <f>IF(H5191=TRUE,G5191+'NPV Calcs'!$D$14,G5191)</f>
        <v>47</v>
      </c>
      <c r="J5191" s="186">
        <v>5.4304990044300001E-5</v>
      </c>
      <c r="K5191" s="158">
        <f>IF(OR(B5191="GAS",B5191="COL",B5191="LAN",B5191="RICE",B5191="LIVE"),J5191*About!$B$95,IF(OR(B5191="CROP",B5191="NAA"),J5191*About!$B$96,J5191))</f>
        <v>6.0821588849616006E-5</v>
      </c>
      <c r="L5191" s="126" t="str">
        <f>INDEX('EPA Tech to Policy Mapping'!$D:$D,MATCH('EPA Data'!F5191,'EPA Tech to Policy Mapping'!$C:$C,0))</f>
        <v>waste - methane capture</v>
      </c>
    </row>
    <row r="5192" spans="1:12" x14ac:dyDescent="0.35">
      <c r="A5192" s="186" t="s">
        <v>567</v>
      </c>
      <c r="B5192" s="186" t="s">
        <v>568</v>
      </c>
      <c r="C5192" s="186">
        <v>2015</v>
      </c>
      <c r="D5192" s="186" t="s">
        <v>291</v>
      </c>
      <c r="E5192" s="186" t="s">
        <v>292</v>
      </c>
      <c r="F5192" s="186" t="s">
        <v>570</v>
      </c>
      <c r="G5192" s="186">
        <v>47</v>
      </c>
      <c r="H5192" s="109" t="b">
        <f>OR(L5192='PERAC-ngpPrcsTnD-mthncptr'!$B$1,L5192='PERAC-ngpPrcsTnD-mthncptr'!$C$1,L5192='PERAC-ngpPrcsTnD-mthncptr'!$D$1)</f>
        <v>0</v>
      </c>
      <c r="I5192" s="109">
        <f>IF(H5192=TRUE,G5192+'NPV Calcs'!$D$14,G5192)</f>
        <v>47</v>
      </c>
      <c r="J5192" s="186">
        <v>2.0894075987600002E-5</v>
      </c>
      <c r="K5192" s="158">
        <f>IF(OR(B5192="GAS",B5192="COL",B5192="LAN",B5192="RICE",B5192="LIVE"),J5192*About!$B$95,IF(OR(B5192="CROP",B5192="NAA"),J5192*About!$B$96,J5192))</f>
        <v>2.3401365106112005E-5</v>
      </c>
      <c r="L5192" s="126" t="str">
        <f>INDEX('EPA Tech to Policy Mapping'!$D:$D,MATCH('EPA Data'!F5192,'EPA Tech to Policy Mapping'!$C:$C,0))</f>
        <v>waste - methane capture</v>
      </c>
    </row>
    <row r="5193" spans="1:12" x14ac:dyDescent="0.35">
      <c r="A5193" s="186" t="s">
        <v>567</v>
      </c>
      <c r="B5193" s="186" t="s">
        <v>568</v>
      </c>
      <c r="C5193" s="186">
        <v>2015</v>
      </c>
      <c r="D5193" s="186" t="s">
        <v>291</v>
      </c>
      <c r="E5193" s="186" t="s">
        <v>292</v>
      </c>
      <c r="F5193" s="186" t="s">
        <v>572</v>
      </c>
      <c r="G5193" s="186">
        <v>47</v>
      </c>
      <c r="H5193" s="109" t="b">
        <f>OR(L5193='PERAC-ngpPrcsTnD-mthncptr'!$B$1,L5193='PERAC-ngpPrcsTnD-mthncptr'!$C$1,L5193='PERAC-ngpPrcsTnD-mthncptr'!$D$1)</f>
        <v>0</v>
      </c>
      <c r="I5193" s="109">
        <f>IF(H5193=TRUE,G5193+'NPV Calcs'!$D$14,G5193)</f>
        <v>47</v>
      </c>
      <c r="J5193" s="1">
        <v>9.7439732371599999E-7</v>
      </c>
      <c r="K5193" s="158">
        <f>IF(OR(B5193="GAS",B5193="COL",B5193="LAN",B5193="RICE",B5193="LIVE"),J5193*About!$B$95,IF(OR(B5193="CROP",B5193="NAA"),J5193*About!$B$96,J5193))</f>
        <v>1.0913250025619201E-6</v>
      </c>
      <c r="L5193" s="126" t="str">
        <f>INDEX('EPA Tech to Policy Mapping'!$D:$D,MATCH('EPA Data'!F5193,'EPA Tech to Policy Mapping'!$C:$C,0))</f>
        <v>waste - methane capture</v>
      </c>
    </row>
    <row r="5194" spans="1:12" x14ac:dyDescent="0.35">
      <c r="A5194" s="186" t="s">
        <v>567</v>
      </c>
      <c r="B5194" s="186" t="s">
        <v>568</v>
      </c>
      <c r="C5194" s="186">
        <v>2015</v>
      </c>
      <c r="D5194" s="186" t="s">
        <v>291</v>
      </c>
      <c r="E5194" s="186" t="s">
        <v>292</v>
      </c>
      <c r="F5194" s="186" t="s">
        <v>572</v>
      </c>
      <c r="G5194" s="186">
        <v>48</v>
      </c>
      <c r="H5194" s="109" t="b">
        <f>OR(L5194='PERAC-ngpPrcsTnD-mthncptr'!$B$1,L5194='PERAC-ngpPrcsTnD-mthncptr'!$C$1,L5194='PERAC-ngpPrcsTnD-mthncptr'!$D$1)</f>
        <v>0</v>
      </c>
      <c r="I5194" s="109">
        <f>IF(H5194=TRUE,G5194+'NPV Calcs'!$D$14,G5194)</f>
        <v>48</v>
      </c>
      <c r="J5194" s="1">
        <v>6.6384737351700001E-7</v>
      </c>
      <c r="K5194" s="158">
        <f>IF(OR(B5194="GAS",B5194="COL",B5194="LAN",B5194="RICE",B5194="LIVE"),J5194*About!$B$95,IF(OR(B5194="CROP",B5194="NAA"),J5194*About!$B$96,J5194))</f>
        <v>7.4350905833904007E-7</v>
      </c>
      <c r="L5194" s="126" t="str">
        <f>INDEX('EPA Tech to Policy Mapping'!$D:$D,MATCH('EPA Data'!F5194,'EPA Tech to Policy Mapping'!$C:$C,0))</f>
        <v>waste - methane capture</v>
      </c>
    </row>
    <row r="5195" spans="1:12" x14ac:dyDescent="0.35">
      <c r="A5195" s="186" t="s">
        <v>567</v>
      </c>
      <c r="B5195" s="186" t="s">
        <v>568</v>
      </c>
      <c r="C5195" s="186">
        <v>2015</v>
      </c>
      <c r="D5195" s="186" t="s">
        <v>291</v>
      </c>
      <c r="E5195" s="186" t="s">
        <v>292</v>
      </c>
      <c r="F5195" s="186" t="s">
        <v>569</v>
      </c>
      <c r="G5195" s="186">
        <v>48</v>
      </c>
      <c r="H5195" s="109" t="b">
        <f>OR(L5195='PERAC-ngpPrcsTnD-mthncptr'!$B$1,L5195='PERAC-ngpPrcsTnD-mthncptr'!$C$1,L5195='PERAC-ngpPrcsTnD-mthncptr'!$D$1)</f>
        <v>0</v>
      </c>
      <c r="I5195" s="109">
        <f>IF(H5195=TRUE,G5195+'NPV Calcs'!$D$14,G5195)</f>
        <v>48</v>
      </c>
      <c r="J5195" s="186">
        <v>4.7111299863899997E-5</v>
      </c>
      <c r="K5195" s="158">
        <f>IF(OR(B5195="GAS",B5195="COL",B5195="LAN",B5195="RICE",B5195="LIVE"),J5195*About!$B$95,IF(OR(B5195="CROP",B5195="NAA"),J5195*About!$B$96,J5195))</f>
        <v>5.2764655847568004E-5</v>
      </c>
      <c r="L5195" s="126" t="str">
        <f>INDEX('EPA Tech to Policy Mapping'!$D:$D,MATCH('EPA Data'!F5195,'EPA Tech to Policy Mapping'!$C:$C,0))</f>
        <v>waste - methane capture</v>
      </c>
    </row>
    <row r="5196" spans="1:12" x14ac:dyDescent="0.35">
      <c r="A5196" s="186" t="s">
        <v>567</v>
      </c>
      <c r="B5196" s="186" t="s">
        <v>568</v>
      </c>
      <c r="C5196" s="186">
        <v>2015</v>
      </c>
      <c r="D5196" s="186" t="s">
        <v>291</v>
      </c>
      <c r="E5196" s="186" t="s">
        <v>292</v>
      </c>
      <c r="F5196" s="186" t="s">
        <v>574</v>
      </c>
      <c r="G5196" s="186">
        <v>48</v>
      </c>
      <c r="H5196" s="109" t="b">
        <f>OR(L5196='PERAC-ngpPrcsTnD-mthncptr'!$B$1,L5196='PERAC-ngpPrcsTnD-mthncptr'!$C$1,L5196='PERAC-ngpPrcsTnD-mthncptr'!$D$1)</f>
        <v>0</v>
      </c>
      <c r="I5196" s="109">
        <f>IF(H5196=TRUE,G5196+'NPV Calcs'!$D$14,G5196)</f>
        <v>48</v>
      </c>
      <c r="J5196" s="186">
        <v>1.15308389468E-5</v>
      </c>
      <c r="K5196" s="158">
        <f>IF(OR(B5196="GAS",B5196="COL",B5196="LAN",B5196="RICE",B5196="LIVE"),J5196*About!$B$95,IF(OR(B5196="CROP",B5196="NAA"),J5196*About!$B$96,J5196))</f>
        <v>1.2914539620416001E-5</v>
      </c>
      <c r="L5196" s="126" t="str">
        <f>INDEX('EPA Tech to Policy Mapping'!$D:$D,MATCH('EPA Data'!F5196,'EPA Tech to Policy Mapping'!$C:$C,0))</f>
        <v>waste - methane destruction</v>
      </c>
    </row>
    <row r="5197" spans="1:12" x14ac:dyDescent="0.35">
      <c r="A5197" s="186" t="s">
        <v>567</v>
      </c>
      <c r="B5197" s="186" t="s">
        <v>568</v>
      </c>
      <c r="C5197" s="186">
        <v>2015</v>
      </c>
      <c r="D5197" s="186" t="s">
        <v>291</v>
      </c>
      <c r="E5197" s="186" t="s">
        <v>292</v>
      </c>
      <c r="F5197" s="186" t="s">
        <v>570</v>
      </c>
      <c r="G5197" s="186">
        <v>48</v>
      </c>
      <c r="H5197" s="109" t="b">
        <f>OR(L5197='PERAC-ngpPrcsTnD-mthncptr'!$B$1,L5197='PERAC-ngpPrcsTnD-mthncptr'!$C$1,L5197='PERAC-ngpPrcsTnD-mthncptr'!$D$1)</f>
        <v>0</v>
      </c>
      <c r="I5197" s="109">
        <f>IF(H5197=TRUE,G5197+'NPV Calcs'!$D$14,G5197)</f>
        <v>48</v>
      </c>
      <c r="J5197" s="186">
        <v>2.6814556804300002E-5</v>
      </c>
      <c r="K5197" s="158">
        <f>IF(OR(B5197="GAS",B5197="COL",B5197="LAN",B5197="RICE",B5197="LIVE"),J5197*About!$B$95,IF(OR(B5197="CROP",B5197="NAA"),J5197*About!$B$96,J5197))</f>
        <v>3.0032303620816006E-5</v>
      </c>
      <c r="L5197" s="126" t="str">
        <f>INDEX('EPA Tech to Policy Mapping'!$D:$D,MATCH('EPA Data'!F5197,'EPA Tech to Policy Mapping'!$C:$C,0))</f>
        <v>waste - methane capture</v>
      </c>
    </row>
    <row r="5198" spans="1:12" x14ac:dyDescent="0.35">
      <c r="A5198" s="186" t="s">
        <v>567</v>
      </c>
      <c r="B5198" s="186" t="s">
        <v>568</v>
      </c>
      <c r="C5198" s="186">
        <v>2015</v>
      </c>
      <c r="D5198" s="186" t="s">
        <v>291</v>
      </c>
      <c r="E5198" s="186" t="s">
        <v>292</v>
      </c>
      <c r="F5198" s="186" t="s">
        <v>571</v>
      </c>
      <c r="G5198" s="186">
        <v>48</v>
      </c>
      <c r="H5198" s="109" t="b">
        <f>OR(L5198='PERAC-ngpPrcsTnD-mthncptr'!$B$1,L5198='PERAC-ngpPrcsTnD-mthncptr'!$C$1,L5198='PERAC-ngpPrcsTnD-mthncptr'!$D$1)</f>
        <v>0</v>
      </c>
      <c r="I5198" s="109">
        <f>IF(H5198=TRUE,G5198+'NPV Calcs'!$D$14,G5198)</f>
        <v>48</v>
      </c>
      <c r="J5198" s="1">
        <v>3.9340803823500003E-6</v>
      </c>
      <c r="K5198" s="158">
        <f>IF(OR(B5198="GAS",B5198="COL",B5198="LAN",B5198="RICE",B5198="LIVE"),J5198*About!$B$95,IF(OR(B5198="CROP",B5198="NAA"),J5198*About!$B$96,J5198))</f>
        <v>4.406170028232001E-6</v>
      </c>
      <c r="L5198" s="126" t="str">
        <f>INDEX('EPA Tech to Policy Mapping'!$D:$D,MATCH('EPA Data'!F5198,'EPA Tech to Policy Mapping'!$C:$C,0))</f>
        <v>waste - methane capture</v>
      </c>
    </row>
    <row r="5199" spans="1:12" x14ac:dyDescent="0.35">
      <c r="A5199" s="186" t="s">
        <v>567</v>
      </c>
      <c r="B5199" s="186" t="s">
        <v>568</v>
      </c>
      <c r="C5199" s="186">
        <v>2015</v>
      </c>
      <c r="D5199" s="186" t="s">
        <v>291</v>
      </c>
      <c r="E5199" s="186" t="s">
        <v>292</v>
      </c>
      <c r="F5199" s="186" t="s">
        <v>570</v>
      </c>
      <c r="G5199" s="186">
        <v>49</v>
      </c>
      <c r="H5199" s="109" t="b">
        <f>OR(L5199='PERAC-ngpPrcsTnD-mthncptr'!$B$1,L5199='PERAC-ngpPrcsTnD-mthncptr'!$C$1,L5199='PERAC-ngpPrcsTnD-mthncptr'!$D$1)</f>
        <v>0</v>
      </c>
      <c r="I5199" s="109">
        <f>IF(H5199=TRUE,G5199+'NPV Calcs'!$D$14,G5199)</f>
        <v>49</v>
      </c>
      <c r="J5199" s="186">
        <v>2.1637691361299999E-5</v>
      </c>
      <c r="K5199" s="158">
        <f>IF(OR(B5199="GAS",B5199="COL",B5199="LAN",B5199="RICE",B5199="LIVE"),J5199*About!$B$95,IF(OR(B5199="CROP",B5199="NAA"),J5199*About!$B$96,J5199))</f>
        <v>2.4234214324656003E-5</v>
      </c>
      <c r="L5199" s="126" t="str">
        <f>INDEX('EPA Tech to Policy Mapping'!$D:$D,MATCH('EPA Data'!F5199,'EPA Tech to Policy Mapping'!$C:$C,0))</f>
        <v>waste - methane capture</v>
      </c>
    </row>
    <row r="5200" spans="1:12" x14ac:dyDescent="0.35">
      <c r="A5200" s="186" t="s">
        <v>567</v>
      </c>
      <c r="B5200" s="186" t="s">
        <v>568</v>
      </c>
      <c r="C5200" s="186">
        <v>2015</v>
      </c>
      <c r="D5200" s="186" t="s">
        <v>291</v>
      </c>
      <c r="E5200" s="186" t="s">
        <v>292</v>
      </c>
      <c r="F5200" s="186" t="s">
        <v>571</v>
      </c>
      <c r="G5200" s="186">
        <v>49</v>
      </c>
      <c r="H5200" s="109" t="b">
        <f>OR(L5200='PERAC-ngpPrcsTnD-mthncptr'!$B$1,L5200='PERAC-ngpPrcsTnD-mthncptr'!$C$1,L5200='PERAC-ngpPrcsTnD-mthncptr'!$D$1)</f>
        <v>0</v>
      </c>
      <c r="I5200" s="109">
        <f>IF(H5200=TRUE,G5200+'NPV Calcs'!$D$14,G5200)</f>
        <v>49</v>
      </c>
      <c r="J5200" s="1">
        <v>8.0833558513400005E-7</v>
      </c>
      <c r="K5200" s="158">
        <f>IF(OR(B5200="GAS",B5200="COL",B5200="LAN",B5200="RICE",B5200="LIVE"),J5200*About!$B$95,IF(OR(B5200="CROP",B5200="NAA"),J5200*About!$B$96,J5200))</f>
        <v>9.0533585535008018E-7</v>
      </c>
      <c r="L5200" s="126" t="str">
        <f>INDEX('EPA Tech to Policy Mapping'!$D:$D,MATCH('EPA Data'!F5200,'EPA Tech to Policy Mapping'!$C:$C,0))</f>
        <v>waste - methane capture</v>
      </c>
    </row>
    <row r="5201" spans="1:12" x14ac:dyDescent="0.35">
      <c r="A5201" s="186" t="s">
        <v>567</v>
      </c>
      <c r="B5201" s="186" t="s">
        <v>568</v>
      </c>
      <c r="C5201" s="186">
        <v>2015</v>
      </c>
      <c r="D5201" s="186" t="s">
        <v>291</v>
      </c>
      <c r="E5201" s="186" t="s">
        <v>292</v>
      </c>
      <c r="F5201" s="186" t="s">
        <v>572</v>
      </c>
      <c r="G5201" s="186">
        <v>49</v>
      </c>
      <c r="H5201" s="109" t="b">
        <f>OR(L5201='PERAC-ngpPrcsTnD-mthncptr'!$B$1,L5201='PERAC-ngpPrcsTnD-mthncptr'!$C$1,L5201='PERAC-ngpPrcsTnD-mthncptr'!$D$1)</f>
        <v>0</v>
      </c>
      <c r="I5201" s="109">
        <f>IF(H5201=TRUE,G5201+'NPV Calcs'!$D$14,G5201)</f>
        <v>49</v>
      </c>
      <c r="J5201" s="1">
        <v>3.3031398061199997E-7</v>
      </c>
      <c r="K5201" s="158">
        <f>IF(OR(B5201="GAS",B5201="COL",B5201="LAN",B5201="RICE",B5201="LIVE"),J5201*About!$B$95,IF(OR(B5201="CROP",B5201="NAA"),J5201*About!$B$96,J5201))</f>
        <v>3.6995165828544002E-7</v>
      </c>
      <c r="L5201" s="126" t="str">
        <f>INDEX('EPA Tech to Policy Mapping'!$D:$D,MATCH('EPA Data'!F5201,'EPA Tech to Policy Mapping'!$C:$C,0))</f>
        <v>waste - methane capture</v>
      </c>
    </row>
    <row r="5202" spans="1:12" x14ac:dyDescent="0.35">
      <c r="A5202" s="186" t="s">
        <v>567</v>
      </c>
      <c r="B5202" s="186" t="s">
        <v>568</v>
      </c>
      <c r="C5202" s="186">
        <v>2015</v>
      </c>
      <c r="D5202" s="186" t="s">
        <v>291</v>
      </c>
      <c r="E5202" s="186" t="s">
        <v>292</v>
      </c>
      <c r="F5202" s="186" t="s">
        <v>569</v>
      </c>
      <c r="G5202" s="186">
        <v>49</v>
      </c>
      <c r="H5202" s="109" t="b">
        <f>OR(L5202='PERAC-ngpPrcsTnD-mthncptr'!$B$1,L5202='PERAC-ngpPrcsTnD-mthncptr'!$C$1,L5202='PERAC-ngpPrcsTnD-mthncptr'!$D$1)</f>
        <v>0</v>
      </c>
      <c r="I5202" s="109">
        <f>IF(H5202=TRUE,G5202+'NPV Calcs'!$D$14,G5202)</f>
        <v>49</v>
      </c>
      <c r="J5202" s="186">
        <v>2.5109478519880001E-4</v>
      </c>
      <c r="K5202" s="158">
        <f>IF(OR(B5202="GAS",B5202="COL",B5202="LAN",B5202="RICE",B5202="LIVE"),J5202*About!$B$95,IF(OR(B5202="CROP",B5202="NAA"),J5202*About!$B$96,J5202))</f>
        <v>2.8122615942265605E-4</v>
      </c>
      <c r="L5202" s="126" t="str">
        <f>INDEX('EPA Tech to Policy Mapping'!$D:$D,MATCH('EPA Data'!F5202,'EPA Tech to Policy Mapping'!$C:$C,0))</f>
        <v>waste - methane capture</v>
      </c>
    </row>
    <row r="5203" spans="1:12" x14ac:dyDescent="0.35">
      <c r="A5203" s="186" t="s">
        <v>567</v>
      </c>
      <c r="B5203" s="186" t="s">
        <v>568</v>
      </c>
      <c r="C5203" s="186">
        <v>2015</v>
      </c>
      <c r="D5203" s="186" t="s">
        <v>291</v>
      </c>
      <c r="E5203" s="186" t="s">
        <v>292</v>
      </c>
      <c r="F5203" s="186" t="s">
        <v>574</v>
      </c>
      <c r="G5203" s="186">
        <v>49</v>
      </c>
      <c r="H5203" s="109" t="b">
        <f>OR(L5203='PERAC-ngpPrcsTnD-mthncptr'!$B$1,L5203='PERAC-ngpPrcsTnD-mthncptr'!$C$1,L5203='PERAC-ngpPrcsTnD-mthncptr'!$D$1)</f>
        <v>0</v>
      </c>
      <c r="I5203" s="109">
        <f>IF(H5203=TRUE,G5203+'NPV Calcs'!$D$14,G5203)</f>
        <v>49</v>
      </c>
      <c r="J5203" s="186">
        <v>2.29498741646E-5</v>
      </c>
      <c r="K5203" s="158">
        <f>IF(OR(B5203="GAS",B5203="COL",B5203="LAN",B5203="RICE",B5203="LIVE"),J5203*About!$B$95,IF(OR(B5203="CROP",B5203="NAA"),J5203*About!$B$96,J5203))</f>
        <v>2.5703859064352004E-5</v>
      </c>
      <c r="L5203" s="126" t="str">
        <f>INDEX('EPA Tech to Policy Mapping'!$D:$D,MATCH('EPA Data'!F5203,'EPA Tech to Policy Mapping'!$C:$C,0))</f>
        <v>waste - methane destruction</v>
      </c>
    </row>
    <row r="5204" spans="1:12" x14ac:dyDescent="0.35">
      <c r="A5204" s="186" t="s">
        <v>567</v>
      </c>
      <c r="B5204" s="186" t="s">
        <v>568</v>
      </c>
      <c r="C5204" s="186">
        <v>2015</v>
      </c>
      <c r="D5204" s="186" t="s">
        <v>291</v>
      </c>
      <c r="E5204" s="186" t="s">
        <v>292</v>
      </c>
      <c r="F5204" s="186" t="s">
        <v>570</v>
      </c>
      <c r="G5204" s="186">
        <v>50</v>
      </c>
      <c r="H5204" s="109" t="b">
        <f>OR(L5204='PERAC-ngpPrcsTnD-mthncptr'!$B$1,L5204='PERAC-ngpPrcsTnD-mthncptr'!$C$1,L5204='PERAC-ngpPrcsTnD-mthncptr'!$D$1)</f>
        <v>0</v>
      </c>
      <c r="I5204" s="109">
        <f>IF(H5204=TRUE,G5204+'NPV Calcs'!$D$14,G5204)</f>
        <v>50</v>
      </c>
      <c r="J5204" s="186">
        <v>2.3311391259999999E-5</v>
      </c>
      <c r="K5204" s="158">
        <f>IF(OR(B5204="GAS",B5204="COL",B5204="LAN",B5204="RICE",B5204="LIVE"),J5204*About!$B$95,IF(OR(B5204="CROP",B5204="NAA"),J5204*About!$B$96,J5204))</f>
        <v>2.6108758211200003E-5</v>
      </c>
      <c r="L5204" s="126" t="str">
        <f>INDEX('EPA Tech to Policy Mapping'!$D:$D,MATCH('EPA Data'!F5204,'EPA Tech to Policy Mapping'!$C:$C,0))</f>
        <v>waste - methane capture</v>
      </c>
    </row>
    <row r="5205" spans="1:12" x14ac:dyDescent="0.35">
      <c r="A5205" s="186" t="s">
        <v>567</v>
      </c>
      <c r="B5205" s="186" t="s">
        <v>568</v>
      </c>
      <c r="C5205" s="186">
        <v>2015</v>
      </c>
      <c r="D5205" s="186" t="s">
        <v>291</v>
      </c>
      <c r="E5205" s="186" t="s">
        <v>292</v>
      </c>
      <c r="F5205" s="186" t="s">
        <v>573</v>
      </c>
      <c r="G5205" s="186">
        <v>50</v>
      </c>
      <c r="H5205" s="109" t="b">
        <f>OR(L5205='PERAC-ngpPrcsTnD-mthncptr'!$B$1,L5205='PERAC-ngpPrcsTnD-mthncptr'!$C$1,L5205='PERAC-ngpPrcsTnD-mthncptr'!$D$1)</f>
        <v>0</v>
      </c>
      <c r="I5205" s="109">
        <f>IF(H5205=TRUE,G5205+'NPV Calcs'!$D$14,G5205)</f>
        <v>50</v>
      </c>
      <c r="J5205" s="1">
        <v>6.3346415117800002E-6</v>
      </c>
      <c r="K5205" s="158">
        <f>IF(OR(B5205="GAS",B5205="COL",B5205="LAN",B5205="RICE",B5205="LIVE"),J5205*About!$B$95,IF(OR(B5205="CROP",B5205="NAA"),J5205*About!$B$96,J5205))</f>
        <v>7.094798493193601E-6</v>
      </c>
      <c r="L5205" s="126" t="str">
        <f>INDEX('EPA Tech to Policy Mapping'!$D:$D,MATCH('EPA Data'!F5205,'EPA Tech to Policy Mapping'!$C:$C,0))</f>
        <v>waste - methane capture</v>
      </c>
    </row>
    <row r="5206" spans="1:12" x14ac:dyDescent="0.35">
      <c r="A5206" s="186" t="s">
        <v>567</v>
      </c>
      <c r="B5206" s="186" t="s">
        <v>568</v>
      </c>
      <c r="C5206" s="186">
        <v>2015</v>
      </c>
      <c r="D5206" s="186" t="s">
        <v>291</v>
      </c>
      <c r="E5206" s="186" t="s">
        <v>292</v>
      </c>
      <c r="F5206" s="186" t="s">
        <v>569</v>
      </c>
      <c r="G5206" s="186">
        <v>50</v>
      </c>
      <c r="H5206" s="109" t="b">
        <f>OR(L5206='PERAC-ngpPrcsTnD-mthncptr'!$B$1,L5206='PERAC-ngpPrcsTnD-mthncptr'!$C$1,L5206='PERAC-ngpPrcsTnD-mthncptr'!$D$1)</f>
        <v>0</v>
      </c>
      <c r="I5206" s="109">
        <f>IF(H5206=TRUE,G5206+'NPV Calcs'!$D$14,G5206)</f>
        <v>50</v>
      </c>
      <c r="J5206" s="186">
        <v>1.3333465176400001E-4</v>
      </c>
      <c r="K5206" s="158">
        <f>IF(OR(B5206="GAS",B5206="COL",B5206="LAN",B5206="RICE",B5206="LIVE"),J5206*About!$B$95,IF(OR(B5206="CROP",B5206="NAA"),J5206*About!$B$96,J5206))</f>
        <v>1.4933480997568002E-4</v>
      </c>
      <c r="L5206" s="126" t="str">
        <f>INDEX('EPA Tech to Policy Mapping'!$D:$D,MATCH('EPA Data'!F5206,'EPA Tech to Policy Mapping'!$C:$C,0))</f>
        <v>waste - methane capture</v>
      </c>
    </row>
    <row r="5207" spans="1:12" x14ac:dyDescent="0.35">
      <c r="A5207" s="186" t="s">
        <v>567</v>
      </c>
      <c r="B5207" s="186" t="s">
        <v>568</v>
      </c>
      <c r="C5207" s="186">
        <v>2015</v>
      </c>
      <c r="D5207" s="186" t="s">
        <v>291</v>
      </c>
      <c r="E5207" s="186" t="s">
        <v>292</v>
      </c>
      <c r="F5207" s="186" t="s">
        <v>574</v>
      </c>
      <c r="G5207" s="186">
        <v>50</v>
      </c>
      <c r="H5207" s="109" t="b">
        <f>OR(L5207='PERAC-ngpPrcsTnD-mthncptr'!$B$1,L5207='PERAC-ngpPrcsTnD-mthncptr'!$C$1,L5207='PERAC-ngpPrcsTnD-mthncptr'!$D$1)</f>
        <v>0</v>
      </c>
      <c r="I5207" s="109">
        <f>IF(H5207=TRUE,G5207+'NPV Calcs'!$D$14,G5207)</f>
        <v>50</v>
      </c>
      <c r="J5207" s="186">
        <v>1.67799976225E-5</v>
      </c>
      <c r="K5207" s="158">
        <f>IF(OR(B5207="GAS",B5207="COL",B5207="LAN",B5207="RICE",B5207="LIVE"),J5207*About!$B$95,IF(OR(B5207="CROP",B5207="NAA"),J5207*About!$B$96,J5207))</f>
        <v>1.8793597337200002E-5</v>
      </c>
      <c r="L5207" s="126" t="str">
        <f>INDEX('EPA Tech to Policy Mapping'!$D:$D,MATCH('EPA Data'!F5207,'EPA Tech to Policy Mapping'!$C:$C,0))</f>
        <v>waste - methane destruction</v>
      </c>
    </row>
    <row r="5208" spans="1:12" x14ac:dyDescent="0.35">
      <c r="A5208" s="186" t="s">
        <v>567</v>
      </c>
      <c r="B5208" s="186" t="s">
        <v>568</v>
      </c>
      <c r="C5208" s="186">
        <v>2015</v>
      </c>
      <c r="D5208" s="186" t="s">
        <v>291</v>
      </c>
      <c r="E5208" s="186" t="s">
        <v>292</v>
      </c>
      <c r="F5208" s="186" t="s">
        <v>571</v>
      </c>
      <c r="G5208" s="186">
        <v>50</v>
      </c>
      <c r="H5208" s="109" t="b">
        <f>OR(L5208='PERAC-ngpPrcsTnD-mthncptr'!$B$1,L5208='PERAC-ngpPrcsTnD-mthncptr'!$C$1,L5208='PERAC-ngpPrcsTnD-mthncptr'!$D$1)</f>
        <v>0</v>
      </c>
      <c r="I5208" s="109">
        <f>IF(H5208=TRUE,G5208+'NPV Calcs'!$D$14,G5208)</f>
        <v>50</v>
      </c>
      <c r="J5208" s="1">
        <v>7.1478763174999997E-7</v>
      </c>
      <c r="K5208" s="158">
        <f>IF(OR(B5208="GAS",B5208="COL",B5208="LAN",B5208="RICE",B5208="LIVE"),J5208*About!$B$95,IF(OR(B5208="CROP",B5208="NAA"),J5208*About!$B$96,J5208))</f>
        <v>8.0056214756000008E-7</v>
      </c>
      <c r="L5208" s="126" t="str">
        <f>INDEX('EPA Tech to Policy Mapping'!$D:$D,MATCH('EPA Data'!F5208,'EPA Tech to Policy Mapping'!$C:$C,0))</f>
        <v>waste - methane capture</v>
      </c>
    </row>
    <row r="5209" spans="1:12" x14ac:dyDescent="0.35">
      <c r="A5209" s="186" t="s">
        <v>567</v>
      </c>
      <c r="B5209" s="186" t="s">
        <v>568</v>
      </c>
      <c r="C5209" s="186">
        <v>2015</v>
      </c>
      <c r="D5209" s="186" t="s">
        <v>291</v>
      </c>
      <c r="E5209" s="186" t="s">
        <v>292</v>
      </c>
      <c r="F5209" s="186" t="s">
        <v>572</v>
      </c>
      <c r="G5209" s="186">
        <v>50</v>
      </c>
      <c r="H5209" s="109" t="b">
        <f>OR(L5209='PERAC-ngpPrcsTnD-mthncptr'!$B$1,L5209='PERAC-ngpPrcsTnD-mthncptr'!$C$1,L5209='PERAC-ngpPrcsTnD-mthncptr'!$D$1)</f>
        <v>0</v>
      </c>
      <c r="I5209" s="109">
        <f>IF(H5209=TRUE,G5209+'NPV Calcs'!$D$14,G5209)</f>
        <v>50</v>
      </c>
      <c r="J5209" s="1">
        <v>3.1381966891800001E-7</v>
      </c>
      <c r="K5209" s="158">
        <f>IF(OR(B5209="GAS",B5209="COL",B5209="LAN",B5209="RICE",B5209="LIVE"),J5209*About!$B$95,IF(OR(B5209="CROP",B5209="NAA"),J5209*About!$B$96,J5209))</f>
        <v>3.5147802918816008E-7</v>
      </c>
      <c r="L5209" s="126" t="str">
        <f>INDEX('EPA Tech to Policy Mapping'!$D:$D,MATCH('EPA Data'!F5209,'EPA Tech to Policy Mapping'!$C:$C,0))</f>
        <v>waste - methane capture</v>
      </c>
    </row>
    <row r="5210" spans="1:12" x14ac:dyDescent="0.35">
      <c r="A5210" s="186" t="s">
        <v>567</v>
      </c>
      <c r="B5210" s="186" t="s">
        <v>568</v>
      </c>
      <c r="C5210" s="186">
        <v>2015</v>
      </c>
      <c r="D5210" s="186" t="s">
        <v>291</v>
      </c>
      <c r="E5210" s="186" t="s">
        <v>292</v>
      </c>
      <c r="F5210" s="186" t="s">
        <v>571</v>
      </c>
      <c r="G5210" s="186">
        <v>51</v>
      </c>
      <c r="H5210" s="109" t="b">
        <f>OR(L5210='PERAC-ngpPrcsTnD-mthncptr'!$B$1,L5210='PERAC-ngpPrcsTnD-mthncptr'!$C$1,L5210='PERAC-ngpPrcsTnD-mthncptr'!$D$1)</f>
        <v>0</v>
      </c>
      <c r="I5210" s="109">
        <f>IF(H5210=TRUE,G5210+'NPV Calcs'!$D$14,G5210)</f>
        <v>51</v>
      </c>
      <c r="J5210" s="1">
        <v>1.45853096001E-6</v>
      </c>
      <c r="K5210" s="158">
        <f>IF(OR(B5210="GAS",B5210="COL",B5210="LAN",B5210="RICE",B5210="LIVE"),J5210*About!$B$95,IF(OR(B5210="CROP",B5210="NAA"),J5210*About!$B$96,J5210))</f>
        <v>1.6335546752112002E-6</v>
      </c>
      <c r="L5210" s="126" t="str">
        <f>INDEX('EPA Tech to Policy Mapping'!$D:$D,MATCH('EPA Data'!F5210,'EPA Tech to Policy Mapping'!$C:$C,0))</f>
        <v>waste - methane capture</v>
      </c>
    </row>
    <row r="5211" spans="1:12" x14ac:dyDescent="0.35">
      <c r="A5211" s="186" t="s">
        <v>567</v>
      </c>
      <c r="B5211" s="186" t="s">
        <v>568</v>
      </c>
      <c r="C5211" s="186">
        <v>2015</v>
      </c>
      <c r="D5211" s="186" t="s">
        <v>291</v>
      </c>
      <c r="E5211" s="186" t="s">
        <v>292</v>
      </c>
      <c r="F5211" s="186" t="s">
        <v>570</v>
      </c>
      <c r="G5211" s="186">
        <v>51</v>
      </c>
      <c r="H5211" s="109" t="b">
        <f>OR(L5211='PERAC-ngpPrcsTnD-mthncptr'!$B$1,L5211='PERAC-ngpPrcsTnD-mthncptr'!$C$1,L5211='PERAC-ngpPrcsTnD-mthncptr'!$D$1)</f>
        <v>0</v>
      </c>
      <c r="I5211" s="109">
        <f>IF(H5211=TRUE,G5211+'NPV Calcs'!$D$14,G5211)</f>
        <v>51</v>
      </c>
      <c r="J5211" s="1">
        <v>5.7314971400000003E-6</v>
      </c>
      <c r="K5211" s="158">
        <f>IF(OR(B5211="GAS",B5211="COL",B5211="LAN",B5211="RICE",B5211="LIVE"),J5211*About!$B$95,IF(OR(B5211="CROP",B5211="NAA"),J5211*About!$B$96,J5211))</f>
        <v>6.4192767968000012E-6</v>
      </c>
      <c r="L5211" s="126" t="str">
        <f>INDEX('EPA Tech to Policy Mapping'!$D:$D,MATCH('EPA Data'!F5211,'EPA Tech to Policy Mapping'!$C:$C,0))</f>
        <v>waste - methane capture</v>
      </c>
    </row>
    <row r="5212" spans="1:12" x14ac:dyDescent="0.35">
      <c r="A5212" s="186" t="s">
        <v>567</v>
      </c>
      <c r="B5212" s="186" t="s">
        <v>568</v>
      </c>
      <c r="C5212" s="186">
        <v>2015</v>
      </c>
      <c r="D5212" s="186" t="s">
        <v>291</v>
      </c>
      <c r="E5212" s="186" t="s">
        <v>292</v>
      </c>
      <c r="F5212" s="186" t="s">
        <v>574</v>
      </c>
      <c r="G5212" s="186">
        <v>51</v>
      </c>
      <c r="H5212" s="109" t="b">
        <f>OR(L5212='PERAC-ngpPrcsTnD-mthncptr'!$B$1,L5212='PERAC-ngpPrcsTnD-mthncptr'!$C$1,L5212='PERAC-ngpPrcsTnD-mthncptr'!$D$1)</f>
        <v>0</v>
      </c>
      <c r="I5212" s="109">
        <f>IF(H5212=TRUE,G5212+'NPV Calcs'!$D$14,G5212)</f>
        <v>51</v>
      </c>
      <c r="J5212" s="186">
        <v>2.7270029931999999E-5</v>
      </c>
      <c r="K5212" s="158">
        <f>IF(OR(B5212="GAS",B5212="COL",B5212="LAN",B5212="RICE",B5212="LIVE"),J5212*About!$B$95,IF(OR(B5212="CROP",B5212="NAA"),J5212*About!$B$96,J5212))</f>
        <v>3.0542433523840002E-5</v>
      </c>
      <c r="L5212" s="126" t="str">
        <f>INDEX('EPA Tech to Policy Mapping'!$D:$D,MATCH('EPA Data'!F5212,'EPA Tech to Policy Mapping'!$C:$C,0))</f>
        <v>waste - methane destruction</v>
      </c>
    </row>
    <row r="5213" spans="1:12" x14ac:dyDescent="0.35">
      <c r="A5213" s="186" t="s">
        <v>567</v>
      </c>
      <c r="B5213" s="186" t="s">
        <v>568</v>
      </c>
      <c r="C5213" s="186">
        <v>2015</v>
      </c>
      <c r="D5213" s="186" t="s">
        <v>291</v>
      </c>
      <c r="E5213" s="186" t="s">
        <v>292</v>
      </c>
      <c r="F5213" s="186" t="s">
        <v>569</v>
      </c>
      <c r="G5213" s="186">
        <v>51</v>
      </c>
      <c r="H5213" s="109" t="b">
        <f>OR(L5213='PERAC-ngpPrcsTnD-mthncptr'!$B$1,L5213='PERAC-ngpPrcsTnD-mthncptr'!$C$1,L5213='PERAC-ngpPrcsTnD-mthncptr'!$D$1)</f>
        <v>0</v>
      </c>
      <c r="I5213" s="109">
        <f>IF(H5213=TRUE,G5213+'NPV Calcs'!$D$14,G5213)</f>
        <v>51</v>
      </c>
      <c r="J5213" s="186">
        <v>8.0530404375199995E-5</v>
      </c>
      <c r="K5213" s="158">
        <f>IF(OR(B5213="GAS",B5213="COL",B5213="LAN",B5213="RICE",B5213="LIVE"),J5213*About!$B$95,IF(OR(B5213="CROP",B5213="NAA"),J5213*About!$B$96,J5213))</f>
        <v>9.0194052900224007E-5</v>
      </c>
      <c r="L5213" s="126" t="str">
        <f>INDEX('EPA Tech to Policy Mapping'!$D:$D,MATCH('EPA Data'!F5213,'EPA Tech to Policy Mapping'!$C:$C,0))</f>
        <v>waste - methane capture</v>
      </c>
    </row>
    <row r="5214" spans="1:12" x14ac:dyDescent="0.35">
      <c r="A5214" s="186" t="s">
        <v>567</v>
      </c>
      <c r="B5214" s="186" t="s">
        <v>568</v>
      </c>
      <c r="C5214" s="186">
        <v>2015</v>
      </c>
      <c r="D5214" s="186" t="s">
        <v>291</v>
      </c>
      <c r="E5214" s="186" t="s">
        <v>292</v>
      </c>
      <c r="F5214" s="186" t="s">
        <v>569</v>
      </c>
      <c r="G5214" s="186">
        <v>52</v>
      </c>
      <c r="H5214" s="109" t="b">
        <f>OR(L5214='PERAC-ngpPrcsTnD-mthncptr'!$B$1,L5214='PERAC-ngpPrcsTnD-mthncptr'!$C$1,L5214='PERAC-ngpPrcsTnD-mthncptr'!$D$1)</f>
        <v>0</v>
      </c>
      <c r="I5214" s="109">
        <f>IF(H5214=TRUE,G5214+'NPV Calcs'!$D$14,G5214)</f>
        <v>52</v>
      </c>
      <c r="J5214" s="186">
        <v>1.0280650349160001E-4</v>
      </c>
      <c r="K5214" s="158">
        <f>IF(OR(B5214="GAS",B5214="COL",B5214="LAN",B5214="RICE",B5214="LIVE"),J5214*About!$B$95,IF(OR(B5214="CROP",B5214="NAA"),J5214*About!$B$96,J5214))</f>
        <v>1.1514328391059202E-4</v>
      </c>
      <c r="L5214" s="126" t="str">
        <f>INDEX('EPA Tech to Policy Mapping'!$D:$D,MATCH('EPA Data'!F5214,'EPA Tech to Policy Mapping'!$C:$C,0))</f>
        <v>waste - methane capture</v>
      </c>
    </row>
    <row r="5215" spans="1:12" x14ac:dyDescent="0.35">
      <c r="A5215" s="186" t="s">
        <v>567</v>
      </c>
      <c r="B5215" s="186" t="s">
        <v>568</v>
      </c>
      <c r="C5215" s="186">
        <v>2015</v>
      </c>
      <c r="D5215" s="186" t="s">
        <v>291</v>
      </c>
      <c r="E5215" s="186" t="s">
        <v>292</v>
      </c>
      <c r="F5215" s="186" t="s">
        <v>572</v>
      </c>
      <c r="G5215" s="186">
        <v>52</v>
      </c>
      <c r="H5215" s="109" t="b">
        <f>OR(L5215='PERAC-ngpPrcsTnD-mthncptr'!$B$1,L5215='PERAC-ngpPrcsTnD-mthncptr'!$C$1,L5215='PERAC-ngpPrcsTnD-mthncptr'!$D$1)</f>
        <v>0</v>
      </c>
      <c r="I5215" s="109">
        <f>IF(H5215=TRUE,G5215+'NPV Calcs'!$D$14,G5215)</f>
        <v>52</v>
      </c>
      <c r="J5215" s="1">
        <v>3.0409557893999998E-7</v>
      </c>
      <c r="K5215" s="158">
        <f>IF(OR(B5215="GAS",B5215="COL",B5215="LAN",B5215="RICE",B5215="LIVE"),J5215*About!$B$95,IF(OR(B5215="CROP",B5215="NAA"),J5215*About!$B$96,J5215))</f>
        <v>3.4058704841280002E-7</v>
      </c>
      <c r="L5215" s="126" t="str">
        <f>INDEX('EPA Tech to Policy Mapping'!$D:$D,MATCH('EPA Data'!F5215,'EPA Tech to Policy Mapping'!$C:$C,0))</f>
        <v>waste - methane capture</v>
      </c>
    </row>
    <row r="5216" spans="1:12" x14ac:dyDescent="0.35">
      <c r="A5216" s="186" t="s">
        <v>567</v>
      </c>
      <c r="B5216" s="186" t="s">
        <v>568</v>
      </c>
      <c r="C5216" s="186">
        <v>2015</v>
      </c>
      <c r="D5216" s="186" t="s">
        <v>291</v>
      </c>
      <c r="E5216" s="186" t="s">
        <v>292</v>
      </c>
      <c r="F5216" s="186" t="s">
        <v>573</v>
      </c>
      <c r="G5216" s="186">
        <v>52</v>
      </c>
      <c r="H5216" s="109" t="b">
        <f>OR(L5216='PERAC-ngpPrcsTnD-mthncptr'!$B$1,L5216='PERAC-ngpPrcsTnD-mthncptr'!$C$1,L5216='PERAC-ngpPrcsTnD-mthncptr'!$D$1)</f>
        <v>0</v>
      </c>
      <c r="I5216" s="109">
        <f>IF(H5216=TRUE,G5216+'NPV Calcs'!$D$14,G5216)</f>
        <v>52</v>
      </c>
      <c r="J5216" s="1">
        <v>2.7743647024200002E-6</v>
      </c>
      <c r="K5216" s="158">
        <f>IF(OR(B5216="GAS",B5216="COL",B5216="LAN",B5216="RICE",B5216="LIVE"),J5216*About!$B$95,IF(OR(B5216="CROP",B5216="NAA"),J5216*About!$B$96,J5216))</f>
        <v>3.1072884667104004E-6</v>
      </c>
      <c r="L5216" s="126" t="str">
        <f>INDEX('EPA Tech to Policy Mapping'!$D:$D,MATCH('EPA Data'!F5216,'EPA Tech to Policy Mapping'!$C:$C,0))</f>
        <v>waste - methane capture</v>
      </c>
    </row>
    <row r="5217" spans="1:12" x14ac:dyDescent="0.35">
      <c r="A5217" s="186" t="s">
        <v>567</v>
      </c>
      <c r="B5217" s="186" t="s">
        <v>568</v>
      </c>
      <c r="C5217" s="186">
        <v>2015</v>
      </c>
      <c r="D5217" s="186" t="s">
        <v>291</v>
      </c>
      <c r="E5217" s="186" t="s">
        <v>292</v>
      </c>
      <c r="F5217" s="186" t="s">
        <v>574</v>
      </c>
      <c r="G5217" s="186">
        <v>52</v>
      </c>
      <c r="H5217" s="109" t="b">
        <f>OR(L5217='PERAC-ngpPrcsTnD-mthncptr'!$B$1,L5217='PERAC-ngpPrcsTnD-mthncptr'!$C$1,L5217='PERAC-ngpPrcsTnD-mthncptr'!$D$1)</f>
        <v>0</v>
      </c>
      <c r="I5217" s="109">
        <f>IF(H5217=TRUE,G5217+'NPV Calcs'!$D$14,G5217)</f>
        <v>52</v>
      </c>
      <c r="J5217" s="1">
        <v>5.2813088586800001E-6</v>
      </c>
      <c r="K5217" s="158">
        <f>IF(OR(B5217="GAS",B5217="COL",B5217="LAN",B5217="RICE",B5217="LIVE"),J5217*About!$B$95,IF(OR(B5217="CROP",B5217="NAA"),J5217*About!$B$96,J5217))</f>
        <v>5.9150659217216008E-6</v>
      </c>
      <c r="L5217" s="126" t="str">
        <f>INDEX('EPA Tech to Policy Mapping'!$D:$D,MATCH('EPA Data'!F5217,'EPA Tech to Policy Mapping'!$C:$C,0))</f>
        <v>waste - methane destruction</v>
      </c>
    </row>
    <row r="5218" spans="1:12" x14ac:dyDescent="0.35">
      <c r="A5218" s="186" t="s">
        <v>567</v>
      </c>
      <c r="B5218" s="186" t="s">
        <v>568</v>
      </c>
      <c r="C5218" s="186">
        <v>2015</v>
      </c>
      <c r="D5218" s="186" t="s">
        <v>291</v>
      </c>
      <c r="E5218" s="186" t="s">
        <v>292</v>
      </c>
      <c r="F5218" s="186" t="s">
        <v>570</v>
      </c>
      <c r="G5218" s="186">
        <v>52</v>
      </c>
      <c r="H5218" s="109" t="b">
        <f>OR(L5218='PERAC-ngpPrcsTnD-mthncptr'!$B$1,L5218='PERAC-ngpPrcsTnD-mthncptr'!$C$1,L5218='PERAC-ngpPrcsTnD-mthncptr'!$D$1)</f>
        <v>0</v>
      </c>
      <c r="I5218" s="109">
        <f>IF(H5218=TRUE,G5218+'NPV Calcs'!$D$14,G5218)</f>
        <v>52</v>
      </c>
      <c r="J5218" s="1">
        <v>8.0174006598099994E-6</v>
      </c>
      <c r="K5218" s="158">
        <f>IF(OR(B5218="GAS",B5218="COL",B5218="LAN",B5218="RICE",B5218="LIVE"),J5218*About!$B$95,IF(OR(B5218="CROP",B5218="NAA"),J5218*About!$B$96,J5218))</f>
        <v>8.9794887389871997E-6</v>
      </c>
      <c r="L5218" s="126" t="str">
        <f>INDEX('EPA Tech to Policy Mapping'!$D:$D,MATCH('EPA Data'!F5218,'EPA Tech to Policy Mapping'!$C:$C,0))</f>
        <v>waste - methane capture</v>
      </c>
    </row>
    <row r="5219" spans="1:12" x14ac:dyDescent="0.35">
      <c r="A5219" s="186" t="s">
        <v>567</v>
      </c>
      <c r="B5219" s="186" t="s">
        <v>568</v>
      </c>
      <c r="C5219" s="186">
        <v>2015</v>
      </c>
      <c r="D5219" s="186" t="s">
        <v>291</v>
      </c>
      <c r="E5219" s="186" t="s">
        <v>292</v>
      </c>
      <c r="F5219" s="186" t="s">
        <v>571</v>
      </c>
      <c r="G5219" s="186">
        <v>53</v>
      </c>
      <c r="H5219" s="109" t="b">
        <f>OR(L5219='PERAC-ngpPrcsTnD-mthncptr'!$B$1,L5219='PERAC-ngpPrcsTnD-mthncptr'!$C$1,L5219='PERAC-ngpPrcsTnD-mthncptr'!$D$1)</f>
        <v>0</v>
      </c>
      <c r="I5219" s="109">
        <f>IF(H5219=TRUE,G5219+'NPV Calcs'!$D$14,G5219)</f>
        <v>53</v>
      </c>
      <c r="J5219" s="1">
        <v>2.0165684873100001E-6</v>
      </c>
      <c r="K5219" s="158">
        <f>IF(OR(B5219="GAS",B5219="COL",B5219="LAN",B5219="RICE",B5219="LIVE"),J5219*About!$B$95,IF(OR(B5219="CROP",B5219="NAA"),J5219*About!$B$96,J5219))</f>
        <v>2.2585567057872005E-6</v>
      </c>
      <c r="L5219" s="126" t="str">
        <f>INDEX('EPA Tech to Policy Mapping'!$D:$D,MATCH('EPA Data'!F5219,'EPA Tech to Policy Mapping'!$C:$C,0))</f>
        <v>waste - methane capture</v>
      </c>
    </row>
    <row r="5220" spans="1:12" x14ac:dyDescent="0.35">
      <c r="A5220" s="186" t="s">
        <v>567</v>
      </c>
      <c r="B5220" s="186" t="s">
        <v>568</v>
      </c>
      <c r="C5220" s="186">
        <v>2015</v>
      </c>
      <c r="D5220" s="186" t="s">
        <v>291</v>
      </c>
      <c r="E5220" s="186" t="s">
        <v>292</v>
      </c>
      <c r="F5220" s="186" t="s">
        <v>572</v>
      </c>
      <c r="G5220" s="186">
        <v>53</v>
      </c>
      <c r="H5220" s="109" t="b">
        <f>OR(L5220='PERAC-ngpPrcsTnD-mthncptr'!$B$1,L5220='PERAC-ngpPrcsTnD-mthncptr'!$C$1,L5220='PERAC-ngpPrcsTnD-mthncptr'!$D$1)</f>
        <v>0</v>
      </c>
      <c r="I5220" s="109">
        <f>IF(H5220=TRUE,G5220+'NPV Calcs'!$D$14,G5220)</f>
        <v>53</v>
      </c>
      <c r="J5220" s="1">
        <v>5.8718160289599996E-7</v>
      </c>
      <c r="K5220" s="158">
        <f>IF(OR(B5220="GAS",B5220="COL",B5220="LAN",B5220="RICE",B5220="LIVE"),J5220*About!$B$95,IF(OR(B5220="CROP",B5220="NAA"),J5220*About!$B$96,J5220))</f>
        <v>6.5764339524352E-7</v>
      </c>
      <c r="L5220" s="126" t="str">
        <f>INDEX('EPA Tech to Policy Mapping'!$D:$D,MATCH('EPA Data'!F5220,'EPA Tech to Policy Mapping'!$C:$C,0))</f>
        <v>waste - methane capture</v>
      </c>
    </row>
    <row r="5221" spans="1:12" x14ac:dyDescent="0.35">
      <c r="A5221" s="186" t="s">
        <v>567</v>
      </c>
      <c r="B5221" s="186" t="s">
        <v>568</v>
      </c>
      <c r="C5221" s="186">
        <v>2015</v>
      </c>
      <c r="D5221" s="186" t="s">
        <v>291</v>
      </c>
      <c r="E5221" s="186" t="s">
        <v>292</v>
      </c>
      <c r="F5221" s="186" t="s">
        <v>569</v>
      </c>
      <c r="G5221" s="186">
        <v>53</v>
      </c>
      <c r="H5221" s="109" t="b">
        <f>OR(L5221='PERAC-ngpPrcsTnD-mthncptr'!$B$1,L5221='PERAC-ngpPrcsTnD-mthncptr'!$C$1,L5221='PERAC-ngpPrcsTnD-mthncptr'!$D$1)</f>
        <v>0</v>
      </c>
      <c r="I5221" s="109">
        <f>IF(H5221=TRUE,G5221+'NPV Calcs'!$D$14,G5221)</f>
        <v>53</v>
      </c>
      <c r="J5221" s="186">
        <v>1.196941084345E-4</v>
      </c>
      <c r="K5221" s="158">
        <f>IF(OR(B5221="GAS",B5221="COL",B5221="LAN",B5221="RICE",B5221="LIVE"),J5221*About!$B$95,IF(OR(B5221="CROP",B5221="NAA"),J5221*About!$B$96,J5221))</f>
        <v>1.3405740144664002E-4</v>
      </c>
      <c r="L5221" s="126" t="str">
        <f>INDEX('EPA Tech to Policy Mapping'!$D:$D,MATCH('EPA Data'!F5221,'EPA Tech to Policy Mapping'!$C:$C,0))</f>
        <v>waste - methane capture</v>
      </c>
    </row>
    <row r="5222" spans="1:12" x14ac:dyDescent="0.35">
      <c r="A5222" s="186" t="s">
        <v>567</v>
      </c>
      <c r="B5222" s="186" t="s">
        <v>568</v>
      </c>
      <c r="C5222" s="186">
        <v>2015</v>
      </c>
      <c r="D5222" s="186" t="s">
        <v>291</v>
      </c>
      <c r="E5222" s="186" t="s">
        <v>292</v>
      </c>
      <c r="F5222" s="186" t="s">
        <v>574</v>
      </c>
      <c r="G5222" s="186">
        <v>53</v>
      </c>
      <c r="H5222" s="109" t="b">
        <f>OR(L5222='PERAC-ngpPrcsTnD-mthncptr'!$B$1,L5222='PERAC-ngpPrcsTnD-mthncptr'!$C$1,L5222='PERAC-ngpPrcsTnD-mthncptr'!$D$1)</f>
        <v>0</v>
      </c>
      <c r="I5222" s="109">
        <f>IF(H5222=TRUE,G5222+'NPV Calcs'!$D$14,G5222)</f>
        <v>53</v>
      </c>
      <c r="J5222" s="1">
        <v>5.1437764341199996E-6</v>
      </c>
      <c r="K5222" s="158">
        <f>IF(OR(B5222="GAS",B5222="COL",B5222="LAN",B5222="RICE",B5222="LIVE"),J5222*About!$B$95,IF(OR(B5222="CROP",B5222="NAA"),J5222*About!$B$96,J5222))</f>
        <v>5.7610296062143997E-6</v>
      </c>
      <c r="L5222" s="126" t="str">
        <f>INDEX('EPA Tech to Policy Mapping'!$D:$D,MATCH('EPA Data'!F5222,'EPA Tech to Policy Mapping'!$C:$C,0))</f>
        <v>waste - methane destruction</v>
      </c>
    </row>
    <row r="5223" spans="1:12" x14ac:dyDescent="0.35">
      <c r="A5223" s="186" t="s">
        <v>567</v>
      </c>
      <c r="B5223" s="186" t="s">
        <v>568</v>
      </c>
      <c r="C5223" s="186">
        <v>2015</v>
      </c>
      <c r="D5223" s="186" t="s">
        <v>291</v>
      </c>
      <c r="E5223" s="186" t="s">
        <v>292</v>
      </c>
      <c r="F5223" s="186" t="s">
        <v>570</v>
      </c>
      <c r="G5223" s="186">
        <v>53</v>
      </c>
      <c r="H5223" s="109" t="b">
        <f>OR(L5223='PERAC-ngpPrcsTnD-mthncptr'!$B$1,L5223='PERAC-ngpPrcsTnD-mthncptr'!$C$1,L5223='PERAC-ngpPrcsTnD-mthncptr'!$D$1)</f>
        <v>0</v>
      </c>
      <c r="I5223" s="109">
        <f>IF(H5223=TRUE,G5223+'NPV Calcs'!$D$14,G5223)</f>
        <v>53</v>
      </c>
      <c r="J5223" s="186">
        <v>1.7963660639000001E-5</v>
      </c>
      <c r="K5223" s="158">
        <f>IF(OR(B5223="GAS",B5223="COL",B5223="LAN",B5223="RICE",B5223="LIVE"),J5223*About!$B$95,IF(OR(B5223="CROP",B5223="NAA"),J5223*About!$B$96,J5223))</f>
        <v>2.0119299915680004E-5</v>
      </c>
      <c r="L5223" s="126" t="str">
        <f>INDEX('EPA Tech to Policy Mapping'!$D:$D,MATCH('EPA Data'!F5223,'EPA Tech to Policy Mapping'!$C:$C,0))</f>
        <v>waste - methane capture</v>
      </c>
    </row>
    <row r="5224" spans="1:12" x14ac:dyDescent="0.35">
      <c r="A5224" s="186" t="s">
        <v>567</v>
      </c>
      <c r="B5224" s="186" t="s">
        <v>568</v>
      </c>
      <c r="C5224" s="186">
        <v>2015</v>
      </c>
      <c r="D5224" s="186" t="s">
        <v>291</v>
      </c>
      <c r="E5224" s="186" t="s">
        <v>292</v>
      </c>
      <c r="F5224" s="186" t="s">
        <v>572</v>
      </c>
      <c r="G5224" s="186">
        <v>54</v>
      </c>
      <c r="H5224" s="109" t="b">
        <f>OR(L5224='PERAC-ngpPrcsTnD-mthncptr'!$B$1,L5224='PERAC-ngpPrcsTnD-mthncptr'!$C$1,L5224='PERAC-ngpPrcsTnD-mthncptr'!$D$1)</f>
        <v>0</v>
      </c>
      <c r="I5224" s="109">
        <f>IF(H5224=TRUE,G5224+'NPV Calcs'!$D$14,G5224)</f>
        <v>54</v>
      </c>
      <c r="J5224" s="1">
        <v>1.1360408223000001E-6</v>
      </c>
      <c r="K5224" s="158">
        <f>IF(OR(B5224="GAS",B5224="COL",B5224="LAN",B5224="RICE",B5224="LIVE"),J5224*About!$B$95,IF(OR(B5224="CROP",B5224="NAA"),J5224*About!$B$96,J5224))</f>
        <v>1.2723657209760001E-6</v>
      </c>
      <c r="L5224" s="126" t="str">
        <f>INDEX('EPA Tech to Policy Mapping'!$D:$D,MATCH('EPA Data'!F5224,'EPA Tech to Policy Mapping'!$C:$C,0))</f>
        <v>waste - methane capture</v>
      </c>
    </row>
    <row r="5225" spans="1:12" x14ac:dyDescent="0.35">
      <c r="A5225" s="186" t="s">
        <v>567</v>
      </c>
      <c r="B5225" s="186" t="s">
        <v>568</v>
      </c>
      <c r="C5225" s="186">
        <v>2015</v>
      </c>
      <c r="D5225" s="186" t="s">
        <v>291</v>
      </c>
      <c r="E5225" s="186" t="s">
        <v>292</v>
      </c>
      <c r="F5225" s="186" t="s">
        <v>569</v>
      </c>
      <c r="G5225" s="186">
        <v>54</v>
      </c>
      <c r="H5225" s="109" t="b">
        <f>OR(L5225='PERAC-ngpPrcsTnD-mthncptr'!$B$1,L5225='PERAC-ngpPrcsTnD-mthncptr'!$C$1,L5225='PERAC-ngpPrcsTnD-mthncptr'!$D$1)</f>
        <v>0</v>
      </c>
      <c r="I5225" s="109">
        <f>IF(H5225=TRUE,G5225+'NPV Calcs'!$D$14,G5225)</f>
        <v>54</v>
      </c>
      <c r="J5225" s="186">
        <v>2.5730205379700001E-5</v>
      </c>
      <c r="K5225" s="158">
        <f>IF(OR(B5225="GAS",B5225="COL",B5225="LAN",B5225="RICE",B5225="LIVE"),J5225*About!$B$95,IF(OR(B5225="CROP",B5225="NAA"),J5225*About!$B$96,J5225))</f>
        <v>2.8817830025264004E-5</v>
      </c>
      <c r="L5225" s="126" t="str">
        <f>INDEX('EPA Tech to Policy Mapping'!$D:$D,MATCH('EPA Data'!F5225,'EPA Tech to Policy Mapping'!$C:$C,0))</f>
        <v>waste - methane capture</v>
      </c>
    </row>
    <row r="5226" spans="1:12" x14ac:dyDescent="0.35">
      <c r="A5226" s="186" t="s">
        <v>567</v>
      </c>
      <c r="B5226" s="186" t="s">
        <v>568</v>
      </c>
      <c r="C5226" s="186">
        <v>2015</v>
      </c>
      <c r="D5226" s="186" t="s">
        <v>291</v>
      </c>
      <c r="E5226" s="186" t="s">
        <v>292</v>
      </c>
      <c r="F5226" s="186" t="s">
        <v>574</v>
      </c>
      <c r="G5226" s="186">
        <v>54</v>
      </c>
      <c r="H5226" s="109" t="b">
        <f>OR(L5226='PERAC-ngpPrcsTnD-mthncptr'!$B$1,L5226='PERAC-ngpPrcsTnD-mthncptr'!$C$1,L5226='PERAC-ngpPrcsTnD-mthncptr'!$D$1)</f>
        <v>0</v>
      </c>
      <c r="I5226" s="109">
        <f>IF(H5226=TRUE,G5226+'NPV Calcs'!$D$14,G5226)</f>
        <v>54</v>
      </c>
      <c r="J5226" s="1">
        <v>5.0087301133300001E-6</v>
      </c>
      <c r="K5226" s="158">
        <f>IF(OR(B5226="GAS",B5226="COL",B5226="LAN",B5226="RICE",B5226="LIVE"),J5226*About!$B$95,IF(OR(B5226="CROP",B5226="NAA"),J5226*About!$B$96,J5226))</f>
        <v>5.6097777269296008E-6</v>
      </c>
      <c r="L5226" s="126" t="str">
        <f>INDEX('EPA Tech to Policy Mapping'!$D:$D,MATCH('EPA Data'!F5226,'EPA Tech to Policy Mapping'!$C:$C,0))</f>
        <v>waste - methane destruction</v>
      </c>
    </row>
    <row r="5227" spans="1:12" x14ac:dyDescent="0.35">
      <c r="A5227" s="186" t="s">
        <v>567</v>
      </c>
      <c r="B5227" s="186" t="s">
        <v>568</v>
      </c>
      <c r="C5227" s="186">
        <v>2015</v>
      </c>
      <c r="D5227" s="186" t="s">
        <v>291</v>
      </c>
      <c r="E5227" s="186" t="s">
        <v>292</v>
      </c>
      <c r="F5227" s="186" t="s">
        <v>571</v>
      </c>
      <c r="G5227" s="186">
        <v>54</v>
      </c>
      <c r="H5227" s="109" t="b">
        <f>OR(L5227='PERAC-ngpPrcsTnD-mthncptr'!$B$1,L5227='PERAC-ngpPrcsTnD-mthncptr'!$C$1,L5227='PERAC-ngpPrcsTnD-mthncptr'!$D$1)</f>
        <v>0</v>
      </c>
      <c r="I5227" s="109">
        <f>IF(H5227=TRUE,G5227+'NPV Calcs'!$D$14,G5227)</f>
        <v>54</v>
      </c>
      <c r="J5227" s="1">
        <v>6.5884745481499999E-7</v>
      </c>
      <c r="K5227" s="158">
        <f>IF(OR(B5227="GAS",B5227="COL",B5227="LAN",B5227="RICE",B5227="LIVE"),J5227*About!$B$95,IF(OR(B5227="CROP",B5227="NAA"),J5227*About!$B$96,J5227))</f>
        <v>7.379091493928001E-7</v>
      </c>
      <c r="L5227" s="126" t="str">
        <f>INDEX('EPA Tech to Policy Mapping'!$D:$D,MATCH('EPA Data'!F5227,'EPA Tech to Policy Mapping'!$C:$C,0))</f>
        <v>waste - methane capture</v>
      </c>
    </row>
    <row r="5228" spans="1:12" x14ac:dyDescent="0.35">
      <c r="A5228" s="186" t="s">
        <v>567</v>
      </c>
      <c r="B5228" s="186" t="s">
        <v>568</v>
      </c>
      <c r="C5228" s="186">
        <v>2015</v>
      </c>
      <c r="D5228" s="186" t="s">
        <v>291</v>
      </c>
      <c r="E5228" s="186" t="s">
        <v>292</v>
      </c>
      <c r="F5228" s="186" t="s">
        <v>573</v>
      </c>
      <c r="G5228" s="186">
        <v>54</v>
      </c>
      <c r="H5228" s="109" t="b">
        <f>OR(L5228='PERAC-ngpPrcsTnD-mthncptr'!$B$1,L5228='PERAC-ngpPrcsTnD-mthncptr'!$C$1,L5228='PERAC-ngpPrcsTnD-mthncptr'!$D$1)</f>
        <v>0</v>
      </c>
      <c r="I5228" s="109">
        <f>IF(H5228=TRUE,G5228+'NPV Calcs'!$D$14,G5228)</f>
        <v>54</v>
      </c>
      <c r="J5228" s="1">
        <v>3.9504138840100004E-6</v>
      </c>
      <c r="K5228" s="158">
        <f>IF(OR(B5228="GAS",B5228="COL",B5228="LAN",B5228="RICE",B5228="LIVE"),J5228*About!$B$95,IF(OR(B5228="CROP",B5228="NAA"),J5228*About!$B$96,J5228))</f>
        <v>4.4244635500912007E-6</v>
      </c>
      <c r="L5228" s="126" t="str">
        <f>INDEX('EPA Tech to Policy Mapping'!$D:$D,MATCH('EPA Data'!F5228,'EPA Tech to Policy Mapping'!$C:$C,0))</f>
        <v>waste - methane capture</v>
      </c>
    </row>
    <row r="5229" spans="1:12" x14ac:dyDescent="0.35">
      <c r="A5229" s="186" t="s">
        <v>567</v>
      </c>
      <c r="B5229" s="186" t="s">
        <v>568</v>
      </c>
      <c r="C5229" s="186">
        <v>2015</v>
      </c>
      <c r="D5229" s="186" t="s">
        <v>291</v>
      </c>
      <c r="E5229" s="186" t="s">
        <v>292</v>
      </c>
      <c r="F5229" s="186" t="s">
        <v>570</v>
      </c>
      <c r="G5229" s="186">
        <v>54</v>
      </c>
      <c r="H5229" s="109" t="b">
        <f>OR(L5229='PERAC-ngpPrcsTnD-mthncptr'!$B$1,L5229='PERAC-ngpPrcsTnD-mthncptr'!$C$1,L5229='PERAC-ngpPrcsTnD-mthncptr'!$D$1)</f>
        <v>0</v>
      </c>
      <c r="I5229" s="109">
        <f>IF(H5229=TRUE,G5229+'NPV Calcs'!$D$14,G5229)</f>
        <v>54</v>
      </c>
      <c r="J5229" s="186">
        <v>1.27690088902E-5</v>
      </c>
      <c r="K5229" s="158">
        <f>IF(OR(B5229="GAS",B5229="COL",B5229="LAN",B5229="RICE",B5229="LIVE"),J5229*About!$B$95,IF(OR(B5229="CROP",B5229="NAA"),J5229*About!$B$96,J5229))</f>
        <v>1.4301289957024002E-5</v>
      </c>
      <c r="L5229" s="126" t="str">
        <f>INDEX('EPA Tech to Policy Mapping'!$D:$D,MATCH('EPA Data'!F5229,'EPA Tech to Policy Mapping'!$C:$C,0))</f>
        <v>waste - methane capture</v>
      </c>
    </row>
    <row r="5230" spans="1:12" x14ac:dyDescent="0.35">
      <c r="A5230" s="186" t="s">
        <v>567</v>
      </c>
      <c r="B5230" s="186" t="s">
        <v>568</v>
      </c>
      <c r="C5230" s="186">
        <v>2015</v>
      </c>
      <c r="D5230" s="186" t="s">
        <v>291</v>
      </c>
      <c r="E5230" s="186" t="s">
        <v>292</v>
      </c>
      <c r="F5230" s="186" t="s">
        <v>574</v>
      </c>
      <c r="G5230" s="186">
        <v>55</v>
      </c>
      <c r="H5230" s="109" t="b">
        <f>OR(L5230='PERAC-ngpPrcsTnD-mthncptr'!$B$1,L5230='PERAC-ngpPrcsTnD-mthncptr'!$C$1,L5230='PERAC-ngpPrcsTnD-mthncptr'!$D$1)</f>
        <v>0</v>
      </c>
      <c r="I5230" s="109">
        <f>IF(H5230=TRUE,G5230+'NPV Calcs'!$D$14,G5230)</f>
        <v>55</v>
      </c>
      <c r="J5230" s="1">
        <v>9.8250711744200004E-6</v>
      </c>
      <c r="K5230" s="158">
        <f>IF(OR(B5230="GAS",B5230="COL",B5230="LAN",B5230="RICE",B5230="LIVE"),J5230*About!$B$95,IF(OR(B5230="CROP",B5230="NAA"),J5230*About!$B$96,J5230))</f>
        <v>1.1004079715350401E-5</v>
      </c>
      <c r="L5230" s="126" t="str">
        <f>INDEX('EPA Tech to Policy Mapping'!$D:$D,MATCH('EPA Data'!F5230,'EPA Tech to Policy Mapping'!$C:$C,0))</f>
        <v>waste - methane destruction</v>
      </c>
    </row>
    <row r="5231" spans="1:12" x14ac:dyDescent="0.35">
      <c r="A5231" s="186" t="s">
        <v>567</v>
      </c>
      <c r="B5231" s="186" t="s">
        <v>568</v>
      </c>
      <c r="C5231" s="186">
        <v>2015</v>
      </c>
      <c r="D5231" s="186" t="s">
        <v>291</v>
      </c>
      <c r="E5231" s="186" t="s">
        <v>292</v>
      </c>
      <c r="F5231" s="186" t="s">
        <v>569</v>
      </c>
      <c r="G5231" s="186">
        <v>55</v>
      </c>
      <c r="H5231" s="109" t="b">
        <f>OR(L5231='PERAC-ngpPrcsTnD-mthncptr'!$B$1,L5231='PERAC-ngpPrcsTnD-mthncptr'!$C$1,L5231='PERAC-ngpPrcsTnD-mthncptr'!$D$1)</f>
        <v>0</v>
      </c>
      <c r="I5231" s="109">
        <f>IF(H5231=TRUE,G5231+'NPV Calcs'!$D$14,G5231)</f>
        <v>55</v>
      </c>
      <c r="J5231" s="186">
        <v>2.1485823526749999E-4</v>
      </c>
      <c r="K5231" s="158">
        <f>IF(OR(B5231="GAS",B5231="COL",B5231="LAN",B5231="RICE",B5231="LIVE"),J5231*About!$B$95,IF(OR(B5231="CROP",B5231="NAA"),J5231*About!$B$96,J5231))</f>
        <v>2.406412234996E-4</v>
      </c>
      <c r="L5231" s="126" t="str">
        <f>INDEX('EPA Tech to Policy Mapping'!$D:$D,MATCH('EPA Data'!F5231,'EPA Tech to Policy Mapping'!$C:$C,0))</f>
        <v>waste - methane capture</v>
      </c>
    </row>
    <row r="5232" spans="1:12" x14ac:dyDescent="0.35">
      <c r="A5232" s="186" t="s">
        <v>567</v>
      </c>
      <c r="B5232" s="186" t="s">
        <v>568</v>
      </c>
      <c r="C5232" s="186">
        <v>2015</v>
      </c>
      <c r="D5232" s="186" t="s">
        <v>291</v>
      </c>
      <c r="E5232" s="186" t="s">
        <v>292</v>
      </c>
      <c r="F5232" s="186" t="s">
        <v>570</v>
      </c>
      <c r="G5232" s="186">
        <v>55</v>
      </c>
      <c r="H5232" s="109" t="b">
        <f>OR(L5232='PERAC-ngpPrcsTnD-mthncptr'!$B$1,L5232='PERAC-ngpPrcsTnD-mthncptr'!$C$1,L5232='PERAC-ngpPrcsTnD-mthncptr'!$D$1)</f>
        <v>0</v>
      </c>
      <c r="I5232" s="109">
        <f>IF(H5232=TRUE,G5232+'NPV Calcs'!$D$14,G5232)</f>
        <v>55</v>
      </c>
      <c r="J5232" s="186">
        <v>1.80285974238E-5</v>
      </c>
      <c r="K5232" s="158">
        <f>IF(OR(B5232="GAS",B5232="COL",B5232="LAN",B5232="RICE",B5232="LIVE"),J5232*About!$B$95,IF(OR(B5232="CROP",B5232="NAA"),J5232*About!$B$96,J5232))</f>
        <v>2.0192029114656001E-5</v>
      </c>
      <c r="L5232" s="126" t="str">
        <f>INDEX('EPA Tech to Policy Mapping'!$D:$D,MATCH('EPA Data'!F5232,'EPA Tech to Policy Mapping'!$C:$C,0))</f>
        <v>waste - methane capture</v>
      </c>
    </row>
    <row r="5233" spans="1:12" x14ac:dyDescent="0.35">
      <c r="A5233" s="186" t="s">
        <v>567</v>
      </c>
      <c r="B5233" s="186" t="s">
        <v>568</v>
      </c>
      <c r="C5233" s="186">
        <v>2015</v>
      </c>
      <c r="D5233" s="186" t="s">
        <v>291</v>
      </c>
      <c r="E5233" s="186" t="s">
        <v>292</v>
      </c>
      <c r="F5233" s="186" t="s">
        <v>570</v>
      </c>
      <c r="G5233" s="186">
        <v>56</v>
      </c>
      <c r="H5233" s="109" t="b">
        <f>OR(L5233='PERAC-ngpPrcsTnD-mthncptr'!$B$1,L5233='PERAC-ngpPrcsTnD-mthncptr'!$C$1,L5233='PERAC-ngpPrcsTnD-mthncptr'!$D$1)</f>
        <v>0</v>
      </c>
      <c r="I5233" s="109">
        <f>IF(H5233=TRUE,G5233+'NPV Calcs'!$D$14,G5233)</f>
        <v>56</v>
      </c>
      <c r="J5233" s="186">
        <v>2.2025680891599999E-5</v>
      </c>
      <c r="K5233" s="158">
        <f>IF(OR(B5233="GAS",B5233="COL",B5233="LAN",B5233="RICE",B5233="LIVE"),J5233*About!$B$95,IF(OR(B5233="CROP",B5233="NAA"),J5233*About!$B$96,J5233))</f>
        <v>2.4668762598592E-5</v>
      </c>
      <c r="L5233" s="126" t="str">
        <f>INDEX('EPA Tech to Policy Mapping'!$D:$D,MATCH('EPA Data'!F5233,'EPA Tech to Policy Mapping'!$C:$C,0))</f>
        <v>waste - methane capture</v>
      </c>
    </row>
    <row r="5234" spans="1:12" x14ac:dyDescent="0.35">
      <c r="A5234" s="186" t="s">
        <v>567</v>
      </c>
      <c r="B5234" s="186" t="s">
        <v>568</v>
      </c>
      <c r="C5234" s="186">
        <v>2015</v>
      </c>
      <c r="D5234" s="186" t="s">
        <v>291</v>
      </c>
      <c r="E5234" s="186" t="s">
        <v>292</v>
      </c>
      <c r="F5234" s="186" t="s">
        <v>573</v>
      </c>
      <c r="G5234" s="186">
        <v>56</v>
      </c>
      <c r="H5234" s="109" t="b">
        <f>OR(L5234='PERAC-ngpPrcsTnD-mthncptr'!$B$1,L5234='PERAC-ngpPrcsTnD-mthncptr'!$C$1,L5234='PERAC-ngpPrcsTnD-mthncptr'!$D$1)</f>
        <v>0</v>
      </c>
      <c r="I5234" s="109">
        <f>IF(H5234=TRUE,G5234+'NPV Calcs'!$D$14,G5234)</f>
        <v>56</v>
      </c>
      <c r="J5234" s="1">
        <v>6.7671121541900003E-6</v>
      </c>
      <c r="K5234" s="158">
        <f>IF(OR(B5234="GAS",B5234="COL",B5234="LAN",B5234="RICE",B5234="LIVE"),J5234*About!$B$95,IF(OR(B5234="CROP",B5234="NAA"),J5234*About!$B$96,J5234))</f>
        <v>7.5791656126928014E-6</v>
      </c>
      <c r="L5234" s="126" t="str">
        <f>INDEX('EPA Tech to Policy Mapping'!$D:$D,MATCH('EPA Data'!F5234,'EPA Tech to Policy Mapping'!$C:$C,0))</f>
        <v>waste - methane capture</v>
      </c>
    </row>
    <row r="5235" spans="1:12" x14ac:dyDescent="0.35">
      <c r="A5235" s="186" t="s">
        <v>567</v>
      </c>
      <c r="B5235" s="186" t="s">
        <v>568</v>
      </c>
      <c r="C5235" s="186">
        <v>2015</v>
      </c>
      <c r="D5235" s="186" t="s">
        <v>291</v>
      </c>
      <c r="E5235" s="186" t="s">
        <v>292</v>
      </c>
      <c r="F5235" s="186" t="s">
        <v>574</v>
      </c>
      <c r="G5235" s="186">
        <v>56</v>
      </c>
      <c r="H5235" s="109" t="b">
        <f>OR(L5235='PERAC-ngpPrcsTnD-mthncptr'!$B$1,L5235='PERAC-ngpPrcsTnD-mthncptr'!$C$1,L5235='PERAC-ngpPrcsTnD-mthncptr'!$D$1)</f>
        <v>0</v>
      </c>
      <c r="I5235" s="109">
        <f>IF(H5235=TRUE,G5235+'NPV Calcs'!$D$14,G5235)</f>
        <v>56</v>
      </c>
      <c r="J5235" s="1">
        <v>9.8341620287099997E-6</v>
      </c>
      <c r="K5235" s="158">
        <f>IF(OR(B5235="GAS",B5235="COL",B5235="LAN",B5235="RICE",B5235="LIVE"),J5235*About!$B$95,IF(OR(B5235="CROP",B5235="NAA"),J5235*About!$B$96,J5235))</f>
        <v>1.10142614721552E-5</v>
      </c>
      <c r="L5235" s="126" t="str">
        <f>INDEX('EPA Tech to Policy Mapping'!$D:$D,MATCH('EPA Data'!F5235,'EPA Tech to Policy Mapping'!$C:$C,0))</f>
        <v>waste - methane destruction</v>
      </c>
    </row>
    <row r="5236" spans="1:12" x14ac:dyDescent="0.35">
      <c r="A5236" s="186" t="s">
        <v>567</v>
      </c>
      <c r="B5236" s="186" t="s">
        <v>568</v>
      </c>
      <c r="C5236" s="186">
        <v>2015</v>
      </c>
      <c r="D5236" s="186" t="s">
        <v>291</v>
      </c>
      <c r="E5236" s="186" t="s">
        <v>292</v>
      </c>
      <c r="F5236" s="186" t="s">
        <v>569</v>
      </c>
      <c r="G5236" s="186">
        <v>56</v>
      </c>
      <c r="H5236" s="109" t="b">
        <f>OR(L5236='PERAC-ngpPrcsTnD-mthncptr'!$B$1,L5236='PERAC-ngpPrcsTnD-mthncptr'!$C$1,L5236='PERAC-ngpPrcsTnD-mthncptr'!$D$1)</f>
        <v>0</v>
      </c>
      <c r="I5236" s="109">
        <f>IF(H5236=TRUE,G5236+'NPV Calcs'!$D$14,G5236)</f>
        <v>56</v>
      </c>
      <c r="J5236" s="186">
        <v>8.8564329416800005E-5</v>
      </c>
      <c r="K5236" s="158">
        <f>IF(OR(B5236="GAS",B5236="COL",B5236="LAN",B5236="RICE",B5236="LIVE"),J5236*About!$B$95,IF(OR(B5236="CROP",B5236="NAA"),J5236*About!$B$96,J5236))</f>
        <v>9.919204894681601E-5</v>
      </c>
      <c r="L5236" s="126" t="str">
        <f>INDEX('EPA Tech to Policy Mapping'!$D:$D,MATCH('EPA Data'!F5236,'EPA Tech to Policy Mapping'!$C:$C,0))</f>
        <v>waste - methane capture</v>
      </c>
    </row>
    <row r="5237" spans="1:12" x14ac:dyDescent="0.35">
      <c r="A5237" s="186" t="s">
        <v>567</v>
      </c>
      <c r="B5237" s="186" t="s">
        <v>568</v>
      </c>
      <c r="C5237" s="186">
        <v>2015</v>
      </c>
      <c r="D5237" s="186" t="s">
        <v>291</v>
      </c>
      <c r="E5237" s="186" t="s">
        <v>292</v>
      </c>
      <c r="F5237" s="186" t="s">
        <v>571</v>
      </c>
      <c r="G5237" s="186">
        <v>56</v>
      </c>
      <c r="H5237" s="109" t="b">
        <f>OR(L5237='PERAC-ngpPrcsTnD-mthncptr'!$B$1,L5237='PERAC-ngpPrcsTnD-mthncptr'!$C$1,L5237='PERAC-ngpPrcsTnD-mthncptr'!$D$1)</f>
        <v>0</v>
      </c>
      <c r="I5237" s="109">
        <f>IF(H5237=TRUE,G5237+'NPV Calcs'!$D$14,G5237)</f>
        <v>56</v>
      </c>
      <c r="J5237" s="1">
        <v>1.9368555968000001E-6</v>
      </c>
      <c r="K5237" s="158">
        <f>IF(OR(B5237="GAS",B5237="COL",B5237="LAN",B5237="RICE",B5237="LIVE"),J5237*About!$B$95,IF(OR(B5237="CROP",B5237="NAA"),J5237*About!$B$96,J5237))</f>
        <v>2.1692782684160004E-6</v>
      </c>
      <c r="L5237" s="126" t="str">
        <f>INDEX('EPA Tech to Policy Mapping'!$D:$D,MATCH('EPA Data'!F5237,'EPA Tech to Policy Mapping'!$C:$C,0))</f>
        <v>waste - methane capture</v>
      </c>
    </row>
    <row r="5238" spans="1:12" x14ac:dyDescent="0.35">
      <c r="A5238" s="186" t="s">
        <v>567</v>
      </c>
      <c r="B5238" s="186" t="s">
        <v>568</v>
      </c>
      <c r="C5238" s="186">
        <v>2015</v>
      </c>
      <c r="D5238" s="186" t="s">
        <v>291</v>
      </c>
      <c r="E5238" s="186" t="s">
        <v>292</v>
      </c>
      <c r="F5238" s="186" t="s">
        <v>569</v>
      </c>
      <c r="G5238" s="186">
        <v>57</v>
      </c>
      <c r="H5238" s="109" t="b">
        <f>OR(L5238='PERAC-ngpPrcsTnD-mthncptr'!$B$1,L5238='PERAC-ngpPrcsTnD-mthncptr'!$C$1,L5238='PERAC-ngpPrcsTnD-mthncptr'!$D$1)</f>
        <v>0</v>
      </c>
      <c r="I5238" s="109">
        <f>IF(H5238=TRUE,G5238+'NPV Calcs'!$D$14,G5238)</f>
        <v>57</v>
      </c>
      <c r="J5238" s="186">
        <v>2.2234011339599999E-5</v>
      </c>
      <c r="K5238" s="158">
        <f>IF(OR(B5238="GAS",B5238="COL",B5238="LAN",B5238="RICE",B5238="LIVE"),J5238*About!$B$95,IF(OR(B5238="CROP",B5238="NAA"),J5238*About!$B$96,J5238))</f>
        <v>2.4902092700352003E-5</v>
      </c>
      <c r="L5238" s="126" t="str">
        <f>INDEX('EPA Tech to Policy Mapping'!$D:$D,MATCH('EPA Data'!F5238,'EPA Tech to Policy Mapping'!$C:$C,0))</f>
        <v>waste - methane capture</v>
      </c>
    </row>
    <row r="5239" spans="1:12" x14ac:dyDescent="0.35">
      <c r="A5239" s="186" t="s">
        <v>567</v>
      </c>
      <c r="B5239" s="186" t="s">
        <v>568</v>
      </c>
      <c r="C5239" s="186">
        <v>2015</v>
      </c>
      <c r="D5239" s="186" t="s">
        <v>291</v>
      </c>
      <c r="E5239" s="186" t="s">
        <v>292</v>
      </c>
      <c r="F5239" s="186" t="s">
        <v>574</v>
      </c>
      <c r="G5239" s="186">
        <v>57</v>
      </c>
      <c r="H5239" s="109" t="b">
        <f>OR(L5239='PERAC-ngpPrcsTnD-mthncptr'!$B$1,L5239='PERAC-ngpPrcsTnD-mthncptr'!$C$1,L5239='PERAC-ngpPrcsTnD-mthncptr'!$D$1)</f>
        <v>0</v>
      </c>
      <c r="I5239" s="109">
        <f>IF(H5239=TRUE,G5239+'NPV Calcs'!$D$14,G5239)</f>
        <v>57</v>
      </c>
      <c r="J5239" s="1">
        <v>9.9036901701800007E-6</v>
      </c>
      <c r="K5239" s="158">
        <f>IF(OR(B5239="GAS",B5239="COL",B5239="LAN",B5239="RICE",B5239="LIVE"),J5239*About!$B$95,IF(OR(B5239="CROP",B5239="NAA"),J5239*About!$B$96,J5239))</f>
        <v>1.1092132990601602E-5</v>
      </c>
      <c r="L5239" s="126" t="str">
        <f>INDEX('EPA Tech to Policy Mapping'!$D:$D,MATCH('EPA Data'!F5239,'EPA Tech to Policy Mapping'!$C:$C,0))</f>
        <v>waste - methane destruction</v>
      </c>
    </row>
    <row r="5240" spans="1:12" x14ac:dyDescent="0.35">
      <c r="A5240" s="186" t="s">
        <v>567</v>
      </c>
      <c r="B5240" s="186" t="s">
        <v>568</v>
      </c>
      <c r="C5240" s="186">
        <v>2015</v>
      </c>
      <c r="D5240" s="186" t="s">
        <v>291</v>
      </c>
      <c r="E5240" s="186" t="s">
        <v>292</v>
      </c>
      <c r="F5240" s="186" t="s">
        <v>572</v>
      </c>
      <c r="G5240" s="186">
        <v>57</v>
      </c>
      <c r="H5240" s="109" t="b">
        <f>OR(L5240='PERAC-ngpPrcsTnD-mthncptr'!$B$1,L5240='PERAC-ngpPrcsTnD-mthncptr'!$C$1,L5240='PERAC-ngpPrcsTnD-mthncptr'!$D$1)</f>
        <v>0</v>
      </c>
      <c r="I5240" s="109">
        <f>IF(H5240=TRUE,G5240+'NPV Calcs'!$D$14,G5240)</f>
        <v>57</v>
      </c>
      <c r="J5240" s="1">
        <v>2.7583382688999997E-7</v>
      </c>
      <c r="K5240" s="158">
        <f>IF(OR(B5240="GAS",B5240="COL",B5240="LAN",B5240="RICE",B5240="LIVE"),J5240*About!$B$95,IF(OR(B5240="CROP",B5240="NAA"),J5240*About!$B$96,J5240))</f>
        <v>3.0893388611679998E-7</v>
      </c>
      <c r="L5240" s="126" t="str">
        <f>INDEX('EPA Tech to Policy Mapping'!$D:$D,MATCH('EPA Data'!F5240,'EPA Tech to Policy Mapping'!$C:$C,0))</f>
        <v>waste - methane capture</v>
      </c>
    </row>
    <row r="5241" spans="1:12" x14ac:dyDescent="0.35">
      <c r="A5241" s="186" t="s">
        <v>567</v>
      </c>
      <c r="B5241" s="186" t="s">
        <v>568</v>
      </c>
      <c r="C5241" s="186">
        <v>2015</v>
      </c>
      <c r="D5241" s="186" t="s">
        <v>291</v>
      </c>
      <c r="E5241" s="186" t="s">
        <v>292</v>
      </c>
      <c r="F5241" s="186" t="s">
        <v>570</v>
      </c>
      <c r="G5241" s="186">
        <v>57</v>
      </c>
      <c r="H5241" s="109" t="b">
        <f>OR(L5241='PERAC-ngpPrcsTnD-mthncptr'!$B$1,L5241='PERAC-ngpPrcsTnD-mthncptr'!$C$1,L5241='PERAC-ngpPrcsTnD-mthncptr'!$D$1)</f>
        <v>0</v>
      </c>
      <c r="I5241" s="109">
        <f>IF(H5241=TRUE,G5241+'NPV Calcs'!$D$14,G5241)</f>
        <v>57</v>
      </c>
      <c r="J5241" s="1">
        <v>6.7811126882599998E-6</v>
      </c>
      <c r="K5241" s="158">
        <f>IF(OR(B5241="GAS",B5241="COL",B5241="LAN",B5241="RICE",B5241="LIVE"),J5241*About!$B$95,IF(OR(B5241="CROP",B5241="NAA"),J5241*About!$B$96,J5241))</f>
        <v>7.5948462108512006E-6</v>
      </c>
      <c r="L5241" s="126" t="str">
        <f>INDEX('EPA Tech to Policy Mapping'!$D:$D,MATCH('EPA Data'!F5241,'EPA Tech to Policy Mapping'!$C:$C,0))</f>
        <v>waste - methane capture</v>
      </c>
    </row>
    <row r="5242" spans="1:12" x14ac:dyDescent="0.35">
      <c r="A5242" s="186" t="s">
        <v>567</v>
      </c>
      <c r="B5242" s="186" t="s">
        <v>568</v>
      </c>
      <c r="C5242" s="186">
        <v>2015</v>
      </c>
      <c r="D5242" s="186" t="s">
        <v>291</v>
      </c>
      <c r="E5242" s="186" t="s">
        <v>292</v>
      </c>
      <c r="F5242" s="186" t="s">
        <v>571</v>
      </c>
      <c r="G5242" s="186">
        <v>57</v>
      </c>
      <c r="H5242" s="109" t="b">
        <f>OR(L5242='PERAC-ngpPrcsTnD-mthncptr'!$B$1,L5242='PERAC-ngpPrcsTnD-mthncptr'!$C$1,L5242='PERAC-ngpPrcsTnD-mthncptr'!$D$1)</f>
        <v>0</v>
      </c>
      <c r="I5242" s="109">
        <f>IF(H5242=TRUE,G5242+'NPV Calcs'!$D$14,G5242)</f>
        <v>57</v>
      </c>
      <c r="J5242" s="1">
        <v>6.1669112483299999E-7</v>
      </c>
      <c r="K5242" s="158">
        <f>IF(OR(B5242="GAS",B5242="COL",B5242="LAN",B5242="RICE",B5242="LIVE"),J5242*About!$B$95,IF(OR(B5242="CROP",B5242="NAA"),J5242*About!$B$96,J5242))</f>
        <v>6.9069405981296005E-7</v>
      </c>
      <c r="L5242" s="126" t="str">
        <f>INDEX('EPA Tech to Policy Mapping'!$D:$D,MATCH('EPA Data'!F5242,'EPA Tech to Policy Mapping'!$C:$C,0))</f>
        <v>waste - methane capture</v>
      </c>
    </row>
    <row r="5243" spans="1:12" x14ac:dyDescent="0.35">
      <c r="A5243" s="186" t="s">
        <v>567</v>
      </c>
      <c r="B5243" s="186" t="s">
        <v>568</v>
      </c>
      <c r="C5243" s="186">
        <v>2015</v>
      </c>
      <c r="D5243" s="186" t="s">
        <v>291</v>
      </c>
      <c r="E5243" s="186" t="s">
        <v>292</v>
      </c>
      <c r="F5243" s="186" t="s">
        <v>572</v>
      </c>
      <c r="G5243" s="186">
        <v>58</v>
      </c>
      <c r="H5243" s="109" t="b">
        <f>OR(L5243='PERAC-ngpPrcsTnD-mthncptr'!$B$1,L5243='PERAC-ngpPrcsTnD-mthncptr'!$C$1,L5243='PERAC-ngpPrcsTnD-mthncptr'!$D$1)</f>
        <v>0</v>
      </c>
      <c r="I5243" s="109">
        <f>IF(H5243=TRUE,G5243+'NPV Calcs'!$D$14,G5243)</f>
        <v>58</v>
      </c>
      <c r="J5243" s="1">
        <v>5.2669437877699996E-7</v>
      </c>
      <c r="K5243" s="158">
        <f>IF(OR(B5243="GAS",B5243="COL",B5243="LAN",B5243="RICE",B5243="LIVE"),J5243*About!$B$95,IF(OR(B5243="CROP",B5243="NAA"),J5243*About!$B$96,J5243))</f>
        <v>5.8989770423023996E-7</v>
      </c>
      <c r="L5243" s="126" t="str">
        <f>INDEX('EPA Tech to Policy Mapping'!$D:$D,MATCH('EPA Data'!F5243,'EPA Tech to Policy Mapping'!$C:$C,0))</f>
        <v>waste - methane capture</v>
      </c>
    </row>
    <row r="5244" spans="1:12" x14ac:dyDescent="0.35">
      <c r="A5244" s="186" t="s">
        <v>567</v>
      </c>
      <c r="B5244" s="186" t="s">
        <v>568</v>
      </c>
      <c r="C5244" s="186">
        <v>2015</v>
      </c>
      <c r="D5244" s="186" t="s">
        <v>291</v>
      </c>
      <c r="E5244" s="186" t="s">
        <v>292</v>
      </c>
      <c r="F5244" s="186" t="s">
        <v>574</v>
      </c>
      <c r="G5244" s="186">
        <v>58</v>
      </c>
      <c r="H5244" s="109" t="b">
        <f>OR(L5244='PERAC-ngpPrcsTnD-mthncptr'!$B$1,L5244='PERAC-ngpPrcsTnD-mthncptr'!$C$1,L5244='PERAC-ngpPrcsTnD-mthncptr'!$D$1)</f>
        <v>0</v>
      </c>
      <c r="I5244" s="109">
        <f>IF(H5244=TRUE,G5244+'NPV Calcs'!$D$14,G5244)</f>
        <v>58</v>
      </c>
      <c r="J5244" s="1">
        <v>4.7072949200799997E-6</v>
      </c>
      <c r="K5244" s="158">
        <f>IF(OR(B5244="GAS",B5244="COL",B5244="LAN",B5244="RICE",B5244="LIVE"),J5244*About!$B$95,IF(OR(B5244="CROP",B5244="NAA"),J5244*About!$B$96,J5244))</f>
        <v>5.2721703104896005E-6</v>
      </c>
      <c r="L5244" s="126" t="str">
        <f>INDEX('EPA Tech to Policy Mapping'!$D:$D,MATCH('EPA Data'!F5244,'EPA Tech to Policy Mapping'!$C:$C,0))</f>
        <v>waste - methane destruction</v>
      </c>
    </row>
    <row r="5245" spans="1:12" x14ac:dyDescent="0.35">
      <c r="A5245" s="186" t="s">
        <v>567</v>
      </c>
      <c r="B5245" s="186" t="s">
        <v>568</v>
      </c>
      <c r="C5245" s="186">
        <v>2015</v>
      </c>
      <c r="D5245" s="186" t="s">
        <v>291</v>
      </c>
      <c r="E5245" s="186" t="s">
        <v>292</v>
      </c>
      <c r="F5245" s="186" t="s">
        <v>569</v>
      </c>
      <c r="G5245" s="186">
        <v>58</v>
      </c>
      <c r="H5245" s="109" t="b">
        <f>OR(L5245='PERAC-ngpPrcsTnD-mthncptr'!$B$1,L5245='PERAC-ngpPrcsTnD-mthncptr'!$C$1,L5245='PERAC-ngpPrcsTnD-mthncptr'!$D$1)</f>
        <v>0</v>
      </c>
      <c r="I5245" s="109">
        <f>IF(H5245=TRUE,G5245+'NPV Calcs'!$D$14,G5245)</f>
        <v>58</v>
      </c>
      <c r="J5245" s="186">
        <v>4.1934996261300001E-5</v>
      </c>
      <c r="K5245" s="158">
        <f>IF(OR(B5245="GAS",B5245="COL",B5245="LAN",B5245="RICE",B5245="LIVE"),J5245*About!$B$95,IF(OR(B5245="CROP",B5245="NAA"),J5245*About!$B$96,J5245))</f>
        <v>4.6967195812656006E-5</v>
      </c>
      <c r="L5245" s="126" t="str">
        <f>INDEX('EPA Tech to Policy Mapping'!$D:$D,MATCH('EPA Data'!F5245,'EPA Tech to Policy Mapping'!$C:$C,0))</f>
        <v>waste - methane capture</v>
      </c>
    </row>
    <row r="5246" spans="1:12" x14ac:dyDescent="0.35">
      <c r="A5246" s="186" t="s">
        <v>567</v>
      </c>
      <c r="B5246" s="186" t="s">
        <v>568</v>
      </c>
      <c r="C5246" s="186">
        <v>2015</v>
      </c>
      <c r="D5246" s="186" t="s">
        <v>291</v>
      </c>
      <c r="E5246" s="186" t="s">
        <v>292</v>
      </c>
      <c r="F5246" s="186" t="s">
        <v>570</v>
      </c>
      <c r="G5246" s="186">
        <v>58</v>
      </c>
      <c r="H5246" s="109" t="b">
        <f>OR(L5246='PERAC-ngpPrcsTnD-mthncptr'!$B$1,L5246='PERAC-ngpPrcsTnD-mthncptr'!$C$1,L5246='PERAC-ngpPrcsTnD-mthncptr'!$D$1)</f>
        <v>0</v>
      </c>
      <c r="I5246" s="109">
        <f>IF(H5246=TRUE,G5246+'NPV Calcs'!$D$14,G5246)</f>
        <v>58</v>
      </c>
      <c r="J5246" s="1">
        <v>8.8005454017499999E-6</v>
      </c>
      <c r="K5246" s="158">
        <f>IF(OR(B5246="GAS",B5246="COL",B5246="LAN",B5246="RICE",B5246="LIVE"),J5246*About!$B$95,IF(OR(B5246="CROP",B5246="NAA"),J5246*About!$B$96,J5246))</f>
        <v>9.8566108499600005E-6</v>
      </c>
      <c r="L5246" s="126" t="str">
        <f>INDEX('EPA Tech to Policy Mapping'!$D:$D,MATCH('EPA Data'!F5246,'EPA Tech to Policy Mapping'!$C:$C,0))</f>
        <v>waste - methane capture</v>
      </c>
    </row>
    <row r="5247" spans="1:12" x14ac:dyDescent="0.35">
      <c r="A5247" s="186" t="s">
        <v>567</v>
      </c>
      <c r="B5247" s="186" t="s">
        <v>568</v>
      </c>
      <c r="C5247" s="186">
        <v>2015</v>
      </c>
      <c r="D5247" s="186" t="s">
        <v>291</v>
      </c>
      <c r="E5247" s="186" t="s">
        <v>292</v>
      </c>
      <c r="F5247" s="186" t="s">
        <v>571</v>
      </c>
      <c r="G5247" s="186">
        <v>58</v>
      </c>
      <c r="H5247" s="109" t="b">
        <f>OR(L5247='PERAC-ngpPrcsTnD-mthncptr'!$B$1,L5247='PERAC-ngpPrcsTnD-mthncptr'!$C$1,L5247='PERAC-ngpPrcsTnD-mthncptr'!$D$1)</f>
        <v>0</v>
      </c>
      <c r="I5247" s="109">
        <f>IF(H5247=TRUE,G5247+'NPV Calcs'!$D$14,G5247)</f>
        <v>58</v>
      </c>
      <c r="J5247" s="1">
        <v>1.96363782834E-6</v>
      </c>
      <c r="K5247" s="158">
        <f>IF(OR(B5247="GAS",B5247="COL",B5247="LAN",B5247="RICE",B5247="LIVE"),J5247*About!$B$95,IF(OR(B5247="CROP",B5247="NAA"),J5247*About!$B$96,J5247))</f>
        <v>2.1992743677408003E-6</v>
      </c>
      <c r="L5247" s="126" t="str">
        <f>INDEX('EPA Tech to Policy Mapping'!$D:$D,MATCH('EPA Data'!F5247,'EPA Tech to Policy Mapping'!$C:$C,0))</f>
        <v>waste - methane capture</v>
      </c>
    </row>
    <row r="5248" spans="1:12" x14ac:dyDescent="0.35">
      <c r="A5248" s="186" t="s">
        <v>567</v>
      </c>
      <c r="B5248" s="186" t="s">
        <v>568</v>
      </c>
      <c r="C5248" s="186">
        <v>2015</v>
      </c>
      <c r="D5248" s="186" t="s">
        <v>291</v>
      </c>
      <c r="E5248" s="186" t="s">
        <v>292</v>
      </c>
      <c r="F5248" s="186" t="s">
        <v>573</v>
      </c>
      <c r="G5248" s="186">
        <v>58</v>
      </c>
      <c r="H5248" s="109" t="b">
        <f>OR(L5248='PERAC-ngpPrcsTnD-mthncptr'!$B$1,L5248='PERAC-ngpPrcsTnD-mthncptr'!$C$1,L5248='PERAC-ngpPrcsTnD-mthncptr'!$D$1)</f>
        <v>0</v>
      </c>
      <c r="I5248" s="109">
        <f>IF(H5248=TRUE,G5248+'NPV Calcs'!$D$14,G5248)</f>
        <v>58</v>
      </c>
      <c r="J5248" s="1">
        <v>6.0108031902900004E-6</v>
      </c>
      <c r="K5248" s="158">
        <f>IF(OR(B5248="GAS",B5248="COL",B5248="LAN",B5248="RICE",B5248="LIVE"),J5248*About!$B$95,IF(OR(B5248="CROP",B5248="NAA"),J5248*About!$B$96,J5248))</f>
        <v>6.7320995731248013E-6</v>
      </c>
      <c r="L5248" s="126" t="str">
        <f>INDEX('EPA Tech to Policy Mapping'!$D:$D,MATCH('EPA Data'!F5248,'EPA Tech to Policy Mapping'!$C:$C,0))</f>
        <v>waste - methane capture</v>
      </c>
    </row>
    <row r="5249" spans="1:12" x14ac:dyDescent="0.35">
      <c r="A5249" s="186" t="s">
        <v>567</v>
      </c>
      <c r="B5249" s="186" t="s">
        <v>568</v>
      </c>
      <c r="C5249" s="186">
        <v>2015</v>
      </c>
      <c r="D5249" s="186" t="s">
        <v>291</v>
      </c>
      <c r="E5249" s="186" t="s">
        <v>292</v>
      </c>
      <c r="F5249" s="186" t="s">
        <v>569</v>
      </c>
      <c r="G5249" s="186">
        <v>59</v>
      </c>
      <c r="H5249" s="109" t="b">
        <f>OR(L5249='PERAC-ngpPrcsTnD-mthncptr'!$B$1,L5249='PERAC-ngpPrcsTnD-mthncptr'!$C$1,L5249='PERAC-ngpPrcsTnD-mthncptr'!$D$1)</f>
        <v>0</v>
      </c>
      <c r="I5249" s="109">
        <f>IF(H5249=TRUE,G5249+'NPV Calcs'!$D$14,G5249)</f>
        <v>59</v>
      </c>
      <c r="J5249" s="186">
        <v>1.9404869817699999E-5</v>
      </c>
      <c r="K5249" s="158">
        <f>IF(OR(B5249="GAS",B5249="COL",B5249="LAN",B5249="RICE",B5249="LIVE"),J5249*About!$B$95,IF(OR(B5249="CROP",B5249="NAA"),J5249*About!$B$96,J5249))</f>
        <v>2.1733454195824001E-5</v>
      </c>
      <c r="L5249" s="126" t="str">
        <f>INDEX('EPA Tech to Policy Mapping'!$D:$D,MATCH('EPA Data'!F5249,'EPA Tech to Policy Mapping'!$C:$C,0))</f>
        <v>waste - methane capture</v>
      </c>
    </row>
    <row r="5250" spans="1:12" x14ac:dyDescent="0.35">
      <c r="A5250" s="186" t="s">
        <v>567</v>
      </c>
      <c r="B5250" s="186" t="s">
        <v>568</v>
      </c>
      <c r="C5250" s="186">
        <v>2015</v>
      </c>
      <c r="D5250" s="186" t="s">
        <v>291</v>
      </c>
      <c r="E5250" s="186" t="s">
        <v>292</v>
      </c>
      <c r="F5250" s="186" t="s">
        <v>573</v>
      </c>
      <c r="G5250" s="186">
        <v>59</v>
      </c>
      <c r="H5250" s="109" t="b">
        <f>OR(L5250='PERAC-ngpPrcsTnD-mthncptr'!$B$1,L5250='PERAC-ngpPrcsTnD-mthncptr'!$C$1,L5250='PERAC-ngpPrcsTnD-mthncptr'!$D$1)</f>
        <v>0</v>
      </c>
      <c r="I5250" s="109">
        <f>IF(H5250=TRUE,G5250+'NPV Calcs'!$D$14,G5250)</f>
        <v>59</v>
      </c>
      <c r="J5250" s="186">
        <v>1.0333340469499999E-5</v>
      </c>
      <c r="K5250" s="158">
        <f>IF(OR(B5250="GAS",B5250="COL",B5250="LAN",B5250="RICE",B5250="LIVE"),J5250*About!$B$95,IF(OR(B5250="CROP",B5250="NAA"),J5250*About!$B$96,J5250))</f>
        <v>1.1573341325840001E-5</v>
      </c>
      <c r="L5250" s="126" t="str">
        <f>INDEX('EPA Tech to Policy Mapping'!$D:$D,MATCH('EPA Data'!F5250,'EPA Tech to Policy Mapping'!$C:$C,0))</f>
        <v>waste - methane capture</v>
      </c>
    </row>
    <row r="5251" spans="1:12" x14ac:dyDescent="0.35">
      <c r="A5251" s="186" t="s">
        <v>567</v>
      </c>
      <c r="B5251" s="186" t="s">
        <v>568</v>
      </c>
      <c r="C5251" s="186">
        <v>2015</v>
      </c>
      <c r="D5251" s="186" t="s">
        <v>291</v>
      </c>
      <c r="E5251" s="186" t="s">
        <v>292</v>
      </c>
      <c r="F5251" s="186" t="s">
        <v>570</v>
      </c>
      <c r="G5251" s="186">
        <v>59</v>
      </c>
      <c r="H5251" s="109" t="b">
        <f>OR(L5251='PERAC-ngpPrcsTnD-mthncptr'!$B$1,L5251='PERAC-ngpPrcsTnD-mthncptr'!$C$1,L5251='PERAC-ngpPrcsTnD-mthncptr'!$D$1)</f>
        <v>0</v>
      </c>
      <c r="I5251" s="109">
        <f>IF(H5251=TRUE,G5251+'NPV Calcs'!$D$14,G5251)</f>
        <v>59</v>
      </c>
      <c r="J5251" s="1">
        <v>4.4789896946899997E-6</v>
      </c>
      <c r="K5251" s="158">
        <f>IF(OR(B5251="GAS",B5251="COL",B5251="LAN",B5251="RICE",B5251="LIVE"),J5251*About!$B$95,IF(OR(B5251="CROP",B5251="NAA"),J5251*About!$B$96,J5251))</f>
        <v>5.0164684580528005E-6</v>
      </c>
      <c r="L5251" s="126" t="str">
        <f>INDEX('EPA Tech to Policy Mapping'!$D:$D,MATCH('EPA Data'!F5251,'EPA Tech to Policy Mapping'!$C:$C,0))</f>
        <v>waste - methane capture</v>
      </c>
    </row>
    <row r="5252" spans="1:12" x14ac:dyDescent="0.35">
      <c r="A5252" s="186" t="s">
        <v>567</v>
      </c>
      <c r="B5252" s="186" t="s">
        <v>568</v>
      </c>
      <c r="C5252" s="186">
        <v>2015</v>
      </c>
      <c r="D5252" s="186" t="s">
        <v>291</v>
      </c>
      <c r="E5252" s="186" t="s">
        <v>292</v>
      </c>
      <c r="F5252" s="186" t="s">
        <v>571</v>
      </c>
      <c r="G5252" s="186">
        <v>59</v>
      </c>
      <c r="H5252" s="109" t="b">
        <f>OR(L5252='PERAC-ngpPrcsTnD-mthncptr'!$B$1,L5252='PERAC-ngpPrcsTnD-mthncptr'!$C$1,L5252='PERAC-ngpPrcsTnD-mthncptr'!$D$1)</f>
        <v>0</v>
      </c>
      <c r="I5252" s="109">
        <f>IF(H5252=TRUE,G5252+'NPV Calcs'!$D$14,G5252)</f>
        <v>59</v>
      </c>
      <c r="J5252" s="1">
        <v>1.9191238607200002E-6</v>
      </c>
      <c r="K5252" s="158">
        <f>IF(OR(B5252="GAS",B5252="COL",B5252="LAN",B5252="RICE",B5252="LIVE"),J5252*About!$B$95,IF(OR(B5252="CROP",B5252="NAA"),J5252*About!$B$96,J5252))</f>
        <v>2.1494187240064005E-6</v>
      </c>
      <c r="L5252" s="126" t="str">
        <f>INDEX('EPA Tech to Policy Mapping'!$D:$D,MATCH('EPA Data'!F5252,'EPA Tech to Policy Mapping'!$C:$C,0))</f>
        <v>waste - methane capture</v>
      </c>
    </row>
    <row r="5253" spans="1:12" x14ac:dyDescent="0.35">
      <c r="A5253" s="186" t="s">
        <v>567</v>
      </c>
      <c r="B5253" s="186" t="s">
        <v>568</v>
      </c>
      <c r="C5253" s="186">
        <v>2015</v>
      </c>
      <c r="D5253" s="186" t="s">
        <v>291</v>
      </c>
      <c r="E5253" s="186" t="s">
        <v>292</v>
      </c>
      <c r="F5253" s="186" t="s">
        <v>572</v>
      </c>
      <c r="G5253" s="186">
        <v>59</v>
      </c>
      <c r="H5253" s="109" t="b">
        <f>OR(L5253='PERAC-ngpPrcsTnD-mthncptr'!$B$1,L5253='PERAC-ngpPrcsTnD-mthncptr'!$C$1,L5253='PERAC-ngpPrcsTnD-mthncptr'!$D$1)</f>
        <v>0</v>
      </c>
      <c r="I5253" s="109">
        <f>IF(H5253=TRUE,G5253+'NPV Calcs'!$D$14,G5253)</f>
        <v>59</v>
      </c>
      <c r="J5253" s="1">
        <v>5.1900119046900003E-7</v>
      </c>
      <c r="K5253" s="158">
        <f>IF(OR(B5253="GAS",B5253="COL",B5253="LAN",B5253="RICE",B5253="LIVE"),J5253*About!$B$95,IF(OR(B5253="CROP",B5253="NAA"),J5253*About!$B$96,J5253))</f>
        <v>5.8128133332528013E-7</v>
      </c>
      <c r="L5253" s="126" t="str">
        <f>INDEX('EPA Tech to Policy Mapping'!$D:$D,MATCH('EPA Data'!F5253,'EPA Tech to Policy Mapping'!$C:$C,0))</f>
        <v>waste - methane capture</v>
      </c>
    </row>
    <row r="5254" spans="1:12" x14ac:dyDescent="0.35">
      <c r="A5254" s="186" t="s">
        <v>567</v>
      </c>
      <c r="B5254" s="186" t="s">
        <v>568</v>
      </c>
      <c r="C5254" s="186">
        <v>2015</v>
      </c>
      <c r="D5254" s="186" t="s">
        <v>291</v>
      </c>
      <c r="E5254" s="186" t="s">
        <v>292</v>
      </c>
      <c r="F5254" s="186" t="s">
        <v>569</v>
      </c>
      <c r="G5254" s="186">
        <v>60</v>
      </c>
      <c r="H5254" s="109" t="b">
        <f>OR(L5254='PERAC-ngpPrcsTnD-mthncptr'!$B$1,L5254='PERAC-ngpPrcsTnD-mthncptr'!$C$1,L5254='PERAC-ngpPrcsTnD-mthncptr'!$D$1)</f>
        <v>0</v>
      </c>
      <c r="I5254" s="109">
        <f>IF(H5254=TRUE,G5254+'NPV Calcs'!$D$14,G5254)</f>
        <v>60</v>
      </c>
      <c r="J5254" s="186">
        <v>5.9620169849900002E-5</v>
      </c>
      <c r="K5254" s="158">
        <f>IF(OR(B5254="GAS",B5254="COL",B5254="LAN",B5254="RICE",B5254="LIVE"),J5254*About!$B$95,IF(OR(B5254="CROP",B5254="NAA"),J5254*About!$B$96,J5254))</f>
        <v>6.6774590231888004E-5</v>
      </c>
      <c r="L5254" s="126" t="str">
        <f>INDEX('EPA Tech to Policy Mapping'!$D:$D,MATCH('EPA Data'!F5254,'EPA Tech to Policy Mapping'!$C:$C,0))</f>
        <v>waste - methane capture</v>
      </c>
    </row>
    <row r="5255" spans="1:12" x14ac:dyDescent="0.35">
      <c r="A5255" s="186" t="s">
        <v>567</v>
      </c>
      <c r="B5255" s="186" t="s">
        <v>568</v>
      </c>
      <c r="C5255" s="186">
        <v>2015</v>
      </c>
      <c r="D5255" s="186" t="s">
        <v>291</v>
      </c>
      <c r="E5255" s="186" t="s">
        <v>292</v>
      </c>
      <c r="F5255" s="186" t="s">
        <v>571</v>
      </c>
      <c r="G5255" s="186">
        <v>60</v>
      </c>
      <c r="H5255" s="109" t="b">
        <f>OR(L5255='PERAC-ngpPrcsTnD-mthncptr'!$B$1,L5255='PERAC-ngpPrcsTnD-mthncptr'!$C$1,L5255='PERAC-ngpPrcsTnD-mthncptr'!$D$1)</f>
        <v>0</v>
      </c>
      <c r="I5255" s="109">
        <f>IF(H5255=TRUE,G5255+'NPV Calcs'!$D$14,G5255)</f>
        <v>60</v>
      </c>
      <c r="J5255" s="1">
        <v>6.4722013348700001E-7</v>
      </c>
      <c r="K5255" s="158">
        <f>IF(OR(B5255="GAS",B5255="COL",B5255="LAN",B5255="RICE",B5255="LIVE"),J5255*About!$B$95,IF(OR(B5255="CROP",B5255="NAA"),J5255*About!$B$96,J5255))</f>
        <v>7.2488654950544007E-7</v>
      </c>
      <c r="L5255" s="126" t="str">
        <f>INDEX('EPA Tech to Policy Mapping'!$D:$D,MATCH('EPA Data'!F5255,'EPA Tech to Policy Mapping'!$C:$C,0))</f>
        <v>waste - methane capture</v>
      </c>
    </row>
    <row r="5256" spans="1:12" x14ac:dyDescent="0.35">
      <c r="A5256" s="186" t="s">
        <v>567</v>
      </c>
      <c r="B5256" s="186" t="s">
        <v>568</v>
      </c>
      <c r="C5256" s="186">
        <v>2015</v>
      </c>
      <c r="D5256" s="186" t="s">
        <v>291</v>
      </c>
      <c r="E5256" s="186" t="s">
        <v>292</v>
      </c>
      <c r="F5256" s="186" t="s">
        <v>570</v>
      </c>
      <c r="G5256" s="186">
        <v>60</v>
      </c>
      <c r="H5256" s="109" t="b">
        <f>OR(L5256='PERAC-ngpPrcsTnD-mthncptr'!$B$1,L5256='PERAC-ngpPrcsTnD-mthncptr'!$C$1,L5256='PERAC-ngpPrcsTnD-mthncptr'!$D$1)</f>
        <v>0</v>
      </c>
      <c r="I5256" s="109">
        <f>IF(H5256=TRUE,G5256+'NPV Calcs'!$D$14,G5256)</f>
        <v>60</v>
      </c>
      <c r="J5256" s="1">
        <v>9.1887811777299999E-6</v>
      </c>
      <c r="K5256" s="158">
        <f>IF(OR(B5256="GAS",B5256="COL",B5256="LAN",B5256="RICE",B5256="LIVE"),J5256*About!$B$95,IF(OR(B5256="CROP",B5256="NAA"),J5256*About!$B$96,J5256))</f>
        <v>1.0291434919057601E-5</v>
      </c>
      <c r="L5256" s="126" t="str">
        <f>INDEX('EPA Tech to Policy Mapping'!$D:$D,MATCH('EPA Data'!F5256,'EPA Tech to Policy Mapping'!$C:$C,0))</f>
        <v>waste - methane capture</v>
      </c>
    </row>
    <row r="5257" spans="1:12" x14ac:dyDescent="0.35">
      <c r="A5257" s="186" t="s">
        <v>567</v>
      </c>
      <c r="B5257" s="186" t="s">
        <v>568</v>
      </c>
      <c r="C5257" s="186">
        <v>2015</v>
      </c>
      <c r="D5257" s="186" t="s">
        <v>291</v>
      </c>
      <c r="E5257" s="186" t="s">
        <v>292</v>
      </c>
      <c r="F5257" s="186" t="s">
        <v>572</v>
      </c>
      <c r="G5257" s="186">
        <v>60</v>
      </c>
      <c r="H5257" s="109" t="b">
        <f>OR(L5257='PERAC-ngpPrcsTnD-mthncptr'!$B$1,L5257='PERAC-ngpPrcsTnD-mthncptr'!$C$1,L5257='PERAC-ngpPrcsTnD-mthncptr'!$D$1)</f>
        <v>0</v>
      </c>
      <c r="I5257" s="109">
        <f>IF(H5257=TRUE,G5257+'NPV Calcs'!$D$14,G5257)</f>
        <v>60</v>
      </c>
      <c r="J5257" s="1">
        <v>2.4289371935999998E-7</v>
      </c>
      <c r="K5257" s="158">
        <f>IF(OR(B5257="GAS",B5257="COL",B5257="LAN",B5257="RICE",B5257="LIVE"),J5257*About!$B$95,IF(OR(B5257="CROP",B5257="NAA"),J5257*About!$B$96,J5257))</f>
        <v>2.7204096568319999E-7</v>
      </c>
      <c r="L5257" s="126" t="str">
        <f>INDEX('EPA Tech to Policy Mapping'!$D:$D,MATCH('EPA Data'!F5257,'EPA Tech to Policy Mapping'!$C:$C,0))</f>
        <v>waste - methane capture</v>
      </c>
    </row>
    <row r="5258" spans="1:12" x14ac:dyDescent="0.35">
      <c r="A5258" s="186" t="s">
        <v>567</v>
      </c>
      <c r="B5258" s="186" t="s">
        <v>568</v>
      </c>
      <c r="C5258" s="186">
        <v>2015</v>
      </c>
      <c r="D5258" s="186" t="s">
        <v>291</v>
      </c>
      <c r="E5258" s="186" t="s">
        <v>292</v>
      </c>
      <c r="F5258" s="186" t="s">
        <v>574</v>
      </c>
      <c r="G5258" s="186">
        <v>60</v>
      </c>
      <c r="H5258" s="109" t="b">
        <f>OR(L5258='PERAC-ngpPrcsTnD-mthncptr'!$B$1,L5258='PERAC-ngpPrcsTnD-mthncptr'!$C$1,L5258='PERAC-ngpPrcsTnD-mthncptr'!$D$1)</f>
        <v>0</v>
      </c>
      <c r="I5258" s="109">
        <f>IF(H5258=TRUE,G5258+'NPV Calcs'!$D$14,G5258)</f>
        <v>60</v>
      </c>
      <c r="J5258" s="1">
        <v>4.5614337977900003E-6</v>
      </c>
      <c r="K5258" s="158">
        <f>IF(OR(B5258="GAS",B5258="COL",B5258="LAN",B5258="RICE",B5258="LIVE"),J5258*About!$B$95,IF(OR(B5258="CROP",B5258="NAA"),J5258*About!$B$96,J5258))</f>
        <v>5.1088058535248005E-6</v>
      </c>
      <c r="L5258" s="126" t="str">
        <f>INDEX('EPA Tech to Policy Mapping'!$D:$D,MATCH('EPA Data'!F5258,'EPA Tech to Policy Mapping'!$C:$C,0))</f>
        <v>waste - methane destruction</v>
      </c>
    </row>
    <row r="5259" spans="1:12" x14ac:dyDescent="0.35">
      <c r="A5259" s="186" t="s">
        <v>567</v>
      </c>
      <c r="B5259" s="186" t="s">
        <v>568</v>
      </c>
      <c r="C5259" s="186">
        <v>2015</v>
      </c>
      <c r="D5259" s="186" t="s">
        <v>291</v>
      </c>
      <c r="E5259" s="186" t="s">
        <v>292</v>
      </c>
      <c r="F5259" s="186" t="s">
        <v>571</v>
      </c>
      <c r="G5259" s="186">
        <v>61</v>
      </c>
      <c r="H5259" s="109" t="b">
        <f>OR(L5259='PERAC-ngpPrcsTnD-mthncptr'!$B$1,L5259='PERAC-ngpPrcsTnD-mthncptr'!$C$1,L5259='PERAC-ngpPrcsTnD-mthncptr'!$D$1)</f>
        <v>0</v>
      </c>
      <c r="I5259" s="109">
        <f>IF(H5259=TRUE,G5259+'NPV Calcs'!$D$14,G5259)</f>
        <v>61</v>
      </c>
      <c r="J5259" s="1">
        <v>2.4505758347E-6</v>
      </c>
      <c r="K5259" s="158">
        <f>IF(OR(B5259="GAS",B5259="COL",B5259="LAN",B5259="RICE",B5259="LIVE"),J5259*About!$B$95,IF(OR(B5259="CROP",B5259="NAA"),J5259*About!$B$96,J5259))</f>
        <v>2.7446449348640004E-6</v>
      </c>
      <c r="L5259" s="126" t="str">
        <f>INDEX('EPA Tech to Policy Mapping'!$D:$D,MATCH('EPA Data'!F5259,'EPA Tech to Policy Mapping'!$C:$C,0))</f>
        <v>waste - methane capture</v>
      </c>
    </row>
    <row r="5260" spans="1:12" x14ac:dyDescent="0.35">
      <c r="A5260" s="186" t="s">
        <v>567</v>
      </c>
      <c r="B5260" s="186" t="s">
        <v>568</v>
      </c>
      <c r="C5260" s="186">
        <v>2015</v>
      </c>
      <c r="D5260" s="186" t="s">
        <v>291</v>
      </c>
      <c r="E5260" s="186" t="s">
        <v>292</v>
      </c>
      <c r="F5260" s="186" t="s">
        <v>574</v>
      </c>
      <c r="G5260" s="186">
        <v>61</v>
      </c>
      <c r="H5260" s="109" t="b">
        <f>OR(L5260='PERAC-ngpPrcsTnD-mthncptr'!$B$1,L5260='PERAC-ngpPrcsTnD-mthncptr'!$C$1,L5260='PERAC-ngpPrcsTnD-mthncptr'!$D$1)</f>
        <v>0</v>
      </c>
      <c r="I5260" s="109">
        <f>IF(H5260=TRUE,G5260+'NPV Calcs'!$D$14,G5260)</f>
        <v>61</v>
      </c>
      <c r="J5260" s="1">
        <v>4.4004364099200003E-6</v>
      </c>
      <c r="K5260" s="158">
        <f>IF(OR(B5260="GAS",B5260="COL",B5260="LAN",B5260="RICE",B5260="LIVE"),J5260*About!$B$95,IF(OR(B5260="CROP",B5260="NAA"),J5260*About!$B$96,J5260))</f>
        <v>4.928488779110401E-6</v>
      </c>
      <c r="L5260" s="126" t="str">
        <f>INDEX('EPA Tech to Policy Mapping'!$D:$D,MATCH('EPA Data'!F5260,'EPA Tech to Policy Mapping'!$C:$C,0))</f>
        <v>waste - methane destruction</v>
      </c>
    </row>
    <row r="5261" spans="1:12" x14ac:dyDescent="0.35">
      <c r="A5261" s="186" t="s">
        <v>567</v>
      </c>
      <c r="B5261" s="186" t="s">
        <v>568</v>
      </c>
      <c r="C5261" s="186">
        <v>2015</v>
      </c>
      <c r="D5261" s="186" t="s">
        <v>291</v>
      </c>
      <c r="E5261" s="186" t="s">
        <v>292</v>
      </c>
      <c r="F5261" s="186" t="s">
        <v>570</v>
      </c>
      <c r="G5261" s="186">
        <v>61</v>
      </c>
      <c r="H5261" s="109" t="b">
        <f>OR(L5261='PERAC-ngpPrcsTnD-mthncptr'!$B$1,L5261='PERAC-ngpPrcsTnD-mthncptr'!$C$1,L5261='PERAC-ngpPrcsTnD-mthncptr'!$D$1)</f>
        <v>0</v>
      </c>
      <c r="I5261" s="109">
        <f>IF(H5261=TRUE,G5261+'NPV Calcs'!$D$14,G5261)</f>
        <v>61</v>
      </c>
      <c r="J5261" s="186">
        <v>1.24479331589E-5</v>
      </c>
      <c r="K5261" s="158">
        <f>IF(OR(B5261="GAS",B5261="COL",B5261="LAN",B5261="RICE",B5261="LIVE"),J5261*About!$B$95,IF(OR(B5261="CROP",B5261="NAA"),J5261*About!$B$96,J5261))</f>
        <v>1.3941685137968001E-5</v>
      </c>
      <c r="L5261" s="126" t="str">
        <f>INDEX('EPA Tech to Policy Mapping'!$D:$D,MATCH('EPA Data'!F5261,'EPA Tech to Policy Mapping'!$C:$C,0))</f>
        <v>waste - methane capture</v>
      </c>
    </row>
    <row r="5262" spans="1:12" x14ac:dyDescent="0.35">
      <c r="A5262" s="186" t="s">
        <v>567</v>
      </c>
      <c r="B5262" s="186" t="s">
        <v>568</v>
      </c>
      <c r="C5262" s="186">
        <v>2015</v>
      </c>
      <c r="D5262" s="186" t="s">
        <v>291</v>
      </c>
      <c r="E5262" s="186" t="s">
        <v>292</v>
      </c>
      <c r="F5262" s="186" t="s">
        <v>569</v>
      </c>
      <c r="G5262" s="186">
        <v>61</v>
      </c>
      <c r="H5262" s="109" t="b">
        <f>OR(L5262='PERAC-ngpPrcsTnD-mthncptr'!$B$1,L5262='PERAC-ngpPrcsTnD-mthncptr'!$C$1,L5262='PERAC-ngpPrcsTnD-mthncptr'!$D$1)</f>
        <v>0</v>
      </c>
      <c r="I5262" s="109">
        <f>IF(H5262=TRUE,G5262+'NPV Calcs'!$D$14,G5262)</f>
        <v>61</v>
      </c>
      <c r="J5262" s="186">
        <v>1.8576971342600001E-5</v>
      </c>
      <c r="K5262" s="158">
        <f>IF(OR(B5262="GAS",B5262="COL",B5262="LAN",B5262="RICE",B5262="LIVE"),J5262*About!$B$95,IF(OR(B5262="CROP",B5262="NAA"),J5262*About!$B$96,J5262))</f>
        <v>2.0806207903712004E-5</v>
      </c>
      <c r="L5262" s="126" t="str">
        <f>INDEX('EPA Tech to Policy Mapping'!$D:$D,MATCH('EPA Data'!F5262,'EPA Tech to Policy Mapping'!$C:$C,0))</f>
        <v>waste - methane capture</v>
      </c>
    </row>
    <row r="5263" spans="1:12" x14ac:dyDescent="0.35">
      <c r="A5263" s="186" t="s">
        <v>567</v>
      </c>
      <c r="B5263" s="186" t="s">
        <v>568</v>
      </c>
      <c r="C5263" s="186">
        <v>2015</v>
      </c>
      <c r="D5263" s="186" t="s">
        <v>291</v>
      </c>
      <c r="E5263" s="186" t="s">
        <v>292</v>
      </c>
      <c r="F5263" s="186" t="s">
        <v>573</v>
      </c>
      <c r="G5263" s="186">
        <v>62</v>
      </c>
      <c r="H5263" s="109" t="b">
        <f>OR(L5263='PERAC-ngpPrcsTnD-mthncptr'!$B$1,L5263='PERAC-ngpPrcsTnD-mthncptr'!$C$1,L5263='PERAC-ngpPrcsTnD-mthncptr'!$D$1)</f>
        <v>0</v>
      </c>
      <c r="I5263" s="109">
        <f>IF(H5263=TRUE,G5263+'NPV Calcs'!$D$14,G5263)</f>
        <v>62</v>
      </c>
      <c r="J5263" s="186">
        <v>1.6119254496500001E-5</v>
      </c>
      <c r="K5263" s="158">
        <f>IF(OR(B5263="GAS",B5263="COL",B5263="LAN",B5263="RICE",B5263="LIVE"),J5263*About!$B$95,IF(OR(B5263="CROP",B5263="NAA"),J5263*About!$B$96,J5263))</f>
        <v>1.8053565036080002E-5</v>
      </c>
      <c r="L5263" s="126" t="str">
        <f>INDEX('EPA Tech to Policy Mapping'!$D:$D,MATCH('EPA Data'!F5263,'EPA Tech to Policy Mapping'!$C:$C,0))</f>
        <v>waste - methane capture</v>
      </c>
    </row>
    <row r="5264" spans="1:12" x14ac:dyDescent="0.35">
      <c r="A5264" s="186" t="s">
        <v>567</v>
      </c>
      <c r="B5264" s="186" t="s">
        <v>568</v>
      </c>
      <c r="C5264" s="186">
        <v>2015</v>
      </c>
      <c r="D5264" s="186" t="s">
        <v>291</v>
      </c>
      <c r="E5264" s="186" t="s">
        <v>292</v>
      </c>
      <c r="F5264" s="186" t="s">
        <v>571</v>
      </c>
      <c r="G5264" s="186">
        <v>62</v>
      </c>
      <c r="H5264" s="109" t="b">
        <f>OR(L5264='PERAC-ngpPrcsTnD-mthncptr'!$B$1,L5264='PERAC-ngpPrcsTnD-mthncptr'!$C$1,L5264='PERAC-ngpPrcsTnD-mthncptr'!$D$1)</f>
        <v>0</v>
      </c>
      <c r="I5264" s="109">
        <f>IF(H5264=TRUE,G5264+'NPV Calcs'!$D$14,G5264)</f>
        <v>62</v>
      </c>
      <c r="J5264" s="1">
        <v>5.7057343383300001E-7</v>
      </c>
      <c r="K5264" s="158">
        <f>IF(OR(B5264="GAS",B5264="COL",B5264="LAN",B5264="RICE",B5264="LIVE"),J5264*About!$B$95,IF(OR(B5264="CROP",B5264="NAA"),J5264*About!$B$96,J5264))</f>
        <v>6.3904224589296011E-7</v>
      </c>
      <c r="L5264" s="126" t="str">
        <f>INDEX('EPA Tech to Policy Mapping'!$D:$D,MATCH('EPA Data'!F5264,'EPA Tech to Policy Mapping'!$C:$C,0))</f>
        <v>waste - methane capture</v>
      </c>
    </row>
    <row r="5265" spans="1:12" x14ac:dyDescent="0.35">
      <c r="A5265" s="186" t="s">
        <v>567</v>
      </c>
      <c r="B5265" s="186" t="s">
        <v>568</v>
      </c>
      <c r="C5265" s="186">
        <v>2015</v>
      </c>
      <c r="D5265" s="186" t="s">
        <v>291</v>
      </c>
      <c r="E5265" s="186" t="s">
        <v>292</v>
      </c>
      <c r="F5265" s="186" t="s">
        <v>574</v>
      </c>
      <c r="G5265" s="186">
        <v>62</v>
      </c>
      <c r="H5265" s="109" t="b">
        <f>OR(L5265='PERAC-ngpPrcsTnD-mthncptr'!$B$1,L5265='PERAC-ngpPrcsTnD-mthncptr'!$C$1,L5265='PERAC-ngpPrcsTnD-mthncptr'!$D$1)</f>
        <v>0</v>
      </c>
      <c r="I5265" s="109">
        <f>IF(H5265=TRUE,G5265+'NPV Calcs'!$D$14,G5265)</f>
        <v>62</v>
      </c>
      <c r="J5265" s="1">
        <v>4.4072871787600003E-6</v>
      </c>
      <c r="K5265" s="158">
        <f>IF(OR(B5265="GAS",B5265="COL",B5265="LAN",B5265="RICE",B5265="LIVE"),J5265*About!$B$95,IF(OR(B5265="CROP",B5265="NAA"),J5265*About!$B$96,J5265))</f>
        <v>4.9361616402112009E-6</v>
      </c>
      <c r="L5265" s="126" t="str">
        <f>INDEX('EPA Tech to Policy Mapping'!$D:$D,MATCH('EPA Data'!F5265,'EPA Tech to Policy Mapping'!$C:$C,0))</f>
        <v>waste - methane destruction</v>
      </c>
    </row>
    <row r="5266" spans="1:12" x14ac:dyDescent="0.35">
      <c r="A5266" s="186" t="s">
        <v>567</v>
      </c>
      <c r="B5266" s="186" t="s">
        <v>568</v>
      </c>
      <c r="C5266" s="186">
        <v>2015</v>
      </c>
      <c r="D5266" s="186" t="s">
        <v>291</v>
      </c>
      <c r="E5266" s="186" t="s">
        <v>292</v>
      </c>
      <c r="F5266" s="186" t="s">
        <v>570</v>
      </c>
      <c r="G5266" s="186">
        <v>62</v>
      </c>
      <c r="H5266" s="109" t="b">
        <f>OR(L5266='PERAC-ngpPrcsTnD-mthncptr'!$B$1,L5266='PERAC-ngpPrcsTnD-mthncptr'!$C$1,L5266='PERAC-ngpPrcsTnD-mthncptr'!$D$1)</f>
        <v>0</v>
      </c>
      <c r="I5266" s="109">
        <f>IF(H5266=TRUE,G5266+'NPV Calcs'!$D$14,G5266)</f>
        <v>62</v>
      </c>
      <c r="J5266" s="1">
        <v>6.4021946855099998E-6</v>
      </c>
      <c r="K5266" s="158">
        <f>IF(OR(B5266="GAS",B5266="COL",B5266="LAN",B5266="RICE",B5266="LIVE"),J5266*About!$B$95,IF(OR(B5266="CROP",B5266="NAA"),J5266*About!$B$96,J5266))</f>
        <v>7.1704580477712008E-6</v>
      </c>
      <c r="L5266" s="126" t="str">
        <f>INDEX('EPA Tech to Policy Mapping'!$D:$D,MATCH('EPA Data'!F5266,'EPA Tech to Policy Mapping'!$C:$C,0))</f>
        <v>waste - methane capture</v>
      </c>
    </row>
    <row r="5267" spans="1:12" x14ac:dyDescent="0.35">
      <c r="A5267" s="186" t="s">
        <v>567</v>
      </c>
      <c r="B5267" s="186" t="s">
        <v>568</v>
      </c>
      <c r="C5267" s="186">
        <v>2015</v>
      </c>
      <c r="D5267" s="186" t="s">
        <v>291</v>
      </c>
      <c r="E5267" s="186" t="s">
        <v>292</v>
      </c>
      <c r="F5267" s="186" t="s">
        <v>569</v>
      </c>
      <c r="G5267" s="186">
        <v>62</v>
      </c>
      <c r="H5267" s="109" t="b">
        <f>OR(L5267='PERAC-ngpPrcsTnD-mthncptr'!$B$1,L5267='PERAC-ngpPrcsTnD-mthncptr'!$C$1,L5267='PERAC-ngpPrcsTnD-mthncptr'!$D$1)</f>
        <v>0</v>
      </c>
      <c r="I5267" s="109">
        <f>IF(H5267=TRUE,G5267+'NPV Calcs'!$D$14,G5267)</f>
        <v>62</v>
      </c>
      <c r="J5267" s="186">
        <v>1.316058751399E-4</v>
      </c>
      <c r="K5267" s="158">
        <f>IF(OR(B5267="GAS",B5267="COL",B5267="LAN",B5267="RICE",B5267="LIVE"),J5267*About!$B$95,IF(OR(B5267="CROP",B5267="NAA"),J5267*About!$B$96,J5267))</f>
        <v>1.4739858015668802E-4</v>
      </c>
      <c r="L5267" s="126" t="str">
        <f>INDEX('EPA Tech to Policy Mapping'!$D:$D,MATCH('EPA Data'!F5267,'EPA Tech to Policy Mapping'!$C:$C,0))</f>
        <v>waste - methane capture</v>
      </c>
    </row>
    <row r="5268" spans="1:12" x14ac:dyDescent="0.35">
      <c r="A5268" s="186" t="s">
        <v>567</v>
      </c>
      <c r="B5268" s="186" t="s">
        <v>568</v>
      </c>
      <c r="C5268" s="186">
        <v>2015</v>
      </c>
      <c r="D5268" s="186" t="s">
        <v>291</v>
      </c>
      <c r="E5268" s="186" t="s">
        <v>292</v>
      </c>
      <c r="F5268" s="186" t="s">
        <v>571</v>
      </c>
      <c r="G5268" s="186">
        <v>63</v>
      </c>
      <c r="H5268" s="109" t="b">
        <f>OR(L5268='PERAC-ngpPrcsTnD-mthncptr'!$B$1,L5268='PERAC-ngpPrcsTnD-mthncptr'!$C$1,L5268='PERAC-ngpPrcsTnD-mthncptr'!$D$1)</f>
        <v>0</v>
      </c>
      <c r="I5268" s="109">
        <f>IF(H5268=TRUE,G5268+'NPV Calcs'!$D$14,G5268)</f>
        <v>63</v>
      </c>
      <c r="J5268" s="1">
        <v>5.5893696071499998E-7</v>
      </c>
      <c r="K5268" s="158">
        <f>IF(OR(B5268="GAS",B5268="COL",B5268="LAN",B5268="RICE",B5268="LIVE"),J5268*About!$B$95,IF(OR(B5268="CROP",B5268="NAA"),J5268*About!$B$96,J5268))</f>
        <v>6.2600939600080003E-7</v>
      </c>
      <c r="L5268" s="126" t="str">
        <f>INDEX('EPA Tech to Policy Mapping'!$D:$D,MATCH('EPA Data'!F5268,'EPA Tech to Policy Mapping'!$C:$C,0))</f>
        <v>waste - methane capture</v>
      </c>
    </row>
    <row r="5269" spans="1:12" x14ac:dyDescent="0.35">
      <c r="A5269" s="186" t="s">
        <v>567</v>
      </c>
      <c r="B5269" s="186" t="s">
        <v>568</v>
      </c>
      <c r="C5269" s="186">
        <v>2015</v>
      </c>
      <c r="D5269" s="186" t="s">
        <v>291</v>
      </c>
      <c r="E5269" s="186" t="s">
        <v>292</v>
      </c>
      <c r="F5269" s="186" t="s">
        <v>570</v>
      </c>
      <c r="G5269" s="186">
        <v>63</v>
      </c>
      <c r="H5269" s="109" t="b">
        <f>OR(L5269='PERAC-ngpPrcsTnD-mthncptr'!$B$1,L5269='PERAC-ngpPrcsTnD-mthncptr'!$C$1,L5269='PERAC-ngpPrcsTnD-mthncptr'!$D$1)</f>
        <v>0</v>
      </c>
      <c r="I5269" s="109">
        <f>IF(H5269=TRUE,G5269+'NPV Calcs'!$D$14,G5269)</f>
        <v>63</v>
      </c>
      <c r="J5269" s="1">
        <v>4.6121972445700001E-6</v>
      </c>
      <c r="K5269" s="158">
        <f>IF(OR(B5269="GAS",B5269="COL",B5269="LAN",B5269="RICE",B5269="LIVE"),J5269*About!$B$95,IF(OR(B5269="CROP",B5269="NAA"),J5269*About!$B$96,J5269))</f>
        <v>5.1656609139184009E-6</v>
      </c>
      <c r="L5269" s="126" t="str">
        <f>INDEX('EPA Tech to Policy Mapping'!$D:$D,MATCH('EPA Data'!F5269,'EPA Tech to Policy Mapping'!$C:$C,0))</f>
        <v>waste - methane capture</v>
      </c>
    </row>
    <row r="5270" spans="1:12" x14ac:dyDescent="0.35">
      <c r="A5270" s="186" t="s">
        <v>567</v>
      </c>
      <c r="B5270" s="186" t="s">
        <v>568</v>
      </c>
      <c r="C5270" s="186">
        <v>2015</v>
      </c>
      <c r="D5270" s="186" t="s">
        <v>291</v>
      </c>
      <c r="E5270" s="186" t="s">
        <v>292</v>
      </c>
      <c r="F5270" s="186" t="s">
        <v>574</v>
      </c>
      <c r="G5270" s="186">
        <v>63</v>
      </c>
      <c r="H5270" s="109" t="b">
        <f>OR(L5270='PERAC-ngpPrcsTnD-mthncptr'!$B$1,L5270='PERAC-ngpPrcsTnD-mthncptr'!$C$1,L5270='PERAC-ngpPrcsTnD-mthncptr'!$D$1)</f>
        <v>0</v>
      </c>
      <c r="I5270" s="109">
        <f>IF(H5270=TRUE,G5270+'NPV Calcs'!$D$14,G5270)</f>
        <v>63</v>
      </c>
      <c r="J5270" s="1">
        <v>8.5539286374100003E-6</v>
      </c>
      <c r="K5270" s="158">
        <f>IF(OR(B5270="GAS",B5270="COL",B5270="LAN",B5270="RICE",B5270="LIVE"),J5270*About!$B$95,IF(OR(B5270="CROP",B5270="NAA"),J5270*About!$B$96,J5270))</f>
        <v>9.5804000738992021E-6</v>
      </c>
      <c r="L5270" s="126" t="str">
        <f>INDEX('EPA Tech to Policy Mapping'!$D:$D,MATCH('EPA Data'!F5270,'EPA Tech to Policy Mapping'!$C:$C,0))</f>
        <v>waste - methane destruction</v>
      </c>
    </row>
    <row r="5271" spans="1:12" x14ac:dyDescent="0.35">
      <c r="A5271" s="186" t="s">
        <v>567</v>
      </c>
      <c r="B5271" s="186" t="s">
        <v>568</v>
      </c>
      <c r="C5271" s="186">
        <v>2015</v>
      </c>
      <c r="D5271" s="186" t="s">
        <v>291</v>
      </c>
      <c r="E5271" s="186" t="s">
        <v>292</v>
      </c>
      <c r="F5271" s="186" t="s">
        <v>573</v>
      </c>
      <c r="G5271" s="186">
        <v>64</v>
      </c>
      <c r="H5271" s="109" t="b">
        <f>OR(L5271='PERAC-ngpPrcsTnD-mthncptr'!$B$1,L5271='PERAC-ngpPrcsTnD-mthncptr'!$C$1,L5271='PERAC-ngpPrcsTnD-mthncptr'!$D$1)</f>
        <v>0</v>
      </c>
      <c r="I5271" s="109">
        <f>IF(H5271=TRUE,G5271+'NPV Calcs'!$D$14,G5271)</f>
        <v>64</v>
      </c>
      <c r="J5271" s="186">
        <v>1.3656826695300001E-5</v>
      </c>
      <c r="K5271" s="158">
        <f>IF(OR(B5271="GAS",B5271="COL",B5271="LAN",B5271="RICE",B5271="LIVE"),J5271*About!$B$95,IF(OR(B5271="CROP",B5271="NAA"),J5271*About!$B$96,J5271))</f>
        <v>1.5295645898736004E-5</v>
      </c>
      <c r="L5271" s="126" t="str">
        <f>INDEX('EPA Tech to Policy Mapping'!$D:$D,MATCH('EPA Data'!F5271,'EPA Tech to Policy Mapping'!$C:$C,0))</f>
        <v>waste - methane capture</v>
      </c>
    </row>
    <row r="5272" spans="1:12" x14ac:dyDescent="0.35">
      <c r="A5272" s="186" t="s">
        <v>567</v>
      </c>
      <c r="B5272" s="186" t="s">
        <v>568</v>
      </c>
      <c r="C5272" s="186">
        <v>2015</v>
      </c>
      <c r="D5272" s="186" t="s">
        <v>291</v>
      </c>
      <c r="E5272" s="186" t="s">
        <v>292</v>
      </c>
      <c r="F5272" s="186" t="s">
        <v>574</v>
      </c>
      <c r="G5272" s="186">
        <v>64</v>
      </c>
      <c r="H5272" s="109" t="b">
        <f>OR(L5272='PERAC-ngpPrcsTnD-mthncptr'!$B$1,L5272='PERAC-ngpPrcsTnD-mthncptr'!$C$1,L5272='PERAC-ngpPrcsTnD-mthncptr'!$D$1)</f>
        <v>0</v>
      </c>
      <c r="I5272" s="109">
        <f>IF(H5272=TRUE,G5272+'NPV Calcs'!$D$14,G5272)</f>
        <v>64</v>
      </c>
      <c r="J5272" s="1">
        <v>4.22841458203E-6</v>
      </c>
      <c r="K5272" s="158">
        <f>IF(OR(B5272="GAS",B5272="COL",B5272="LAN",B5272="RICE",B5272="LIVE"),J5272*About!$B$95,IF(OR(B5272="CROP",B5272="NAA"),J5272*About!$B$96,J5272))</f>
        <v>4.7358243318736E-6</v>
      </c>
      <c r="L5272" s="126" t="str">
        <f>INDEX('EPA Tech to Policy Mapping'!$D:$D,MATCH('EPA Data'!F5272,'EPA Tech to Policy Mapping'!$C:$C,0))</f>
        <v>waste - methane destruction</v>
      </c>
    </row>
    <row r="5273" spans="1:12" x14ac:dyDescent="0.35">
      <c r="A5273" s="186" t="s">
        <v>567</v>
      </c>
      <c r="B5273" s="186" t="s">
        <v>568</v>
      </c>
      <c r="C5273" s="186">
        <v>2015</v>
      </c>
      <c r="D5273" s="186" t="s">
        <v>291</v>
      </c>
      <c r="E5273" s="186" t="s">
        <v>292</v>
      </c>
      <c r="F5273" s="186" t="s">
        <v>569</v>
      </c>
      <c r="G5273" s="186">
        <v>64</v>
      </c>
      <c r="H5273" s="109" t="b">
        <f>OR(L5273='PERAC-ngpPrcsTnD-mthncptr'!$B$1,L5273='PERAC-ngpPrcsTnD-mthncptr'!$C$1,L5273='PERAC-ngpPrcsTnD-mthncptr'!$D$1)</f>
        <v>0</v>
      </c>
      <c r="I5273" s="109">
        <f>IF(H5273=TRUE,G5273+'NPV Calcs'!$D$14,G5273)</f>
        <v>64</v>
      </c>
      <c r="J5273" s="186">
        <v>1.7729325918499998E-5</v>
      </c>
      <c r="K5273" s="158">
        <f>IF(OR(B5273="GAS",B5273="COL",B5273="LAN",B5273="RICE",B5273="LIVE"),J5273*About!$B$95,IF(OR(B5273="CROP",B5273="NAA"),J5273*About!$B$96,J5273))</f>
        <v>1.985684502872E-5</v>
      </c>
      <c r="L5273" s="126" t="str">
        <f>INDEX('EPA Tech to Policy Mapping'!$D:$D,MATCH('EPA Data'!F5273,'EPA Tech to Policy Mapping'!$C:$C,0))</f>
        <v>waste - methane capture</v>
      </c>
    </row>
    <row r="5274" spans="1:12" x14ac:dyDescent="0.35">
      <c r="A5274" s="186" t="s">
        <v>567</v>
      </c>
      <c r="B5274" s="186" t="s">
        <v>568</v>
      </c>
      <c r="C5274" s="186">
        <v>2015</v>
      </c>
      <c r="D5274" s="186" t="s">
        <v>291</v>
      </c>
      <c r="E5274" s="186" t="s">
        <v>292</v>
      </c>
      <c r="F5274" s="186" t="s">
        <v>570</v>
      </c>
      <c r="G5274" s="186">
        <v>64</v>
      </c>
      <c r="H5274" s="109" t="b">
        <f>OR(L5274='PERAC-ngpPrcsTnD-mthncptr'!$B$1,L5274='PERAC-ngpPrcsTnD-mthncptr'!$C$1,L5274='PERAC-ngpPrcsTnD-mthncptr'!$D$1)</f>
        <v>0</v>
      </c>
      <c r="I5274" s="109">
        <f>IF(H5274=TRUE,G5274+'NPV Calcs'!$D$14,G5274)</f>
        <v>64</v>
      </c>
      <c r="J5274" s="1">
        <v>2.0611066702299998E-6</v>
      </c>
      <c r="K5274" s="158">
        <f>IF(OR(B5274="GAS",B5274="COL",B5274="LAN",B5274="RICE",B5274="LIVE"),J5274*About!$B$95,IF(OR(B5274="CROP",B5274="NAA"),J5274*About!$B$96,J5274))</f>
        <v>2.3084394706576E-6</v>
      </c>
      <c r="L5274" s="126" t="str">
        <f>INDEX('EPA Tech to Policy Mapping'!$D:$D,MATCH('EPA Data'!F5274,'EPA Tech to Policy Mapping'!$C:$C,0))</f>
        <v>waste - methane capture</v>
      </c>
    </row>
    <row r="5275" spans="1:12" x14ac:dyDescent="0.35">
      <c r="A5275" s="186" t="s">
        <v>567</v>
      </c>
      <c r="B5275" s="186" t="s">
        <v>568</v>
      </c>
      <c r="C5275" s="186">
        <v>2015</v>
      </c>
      <c r="D5275" s="186" t="s">
        <v>291</v>
      </c>
      <c r="E5275" s="186" t="s">
        <v>292</v>
      </c>
      <c r="F5275" s="186" t="s">
        <v>569</v>
      </c>
      <c r="G5275" s="186">
        <v>65</v>
      </c>
      <c r="H5275" s="109" t="b">
        <f>OR(L5275='PERAC-ngpPrcsTnD-mthncptr'!$B$1,L5275='PERAC-ngpPrcsTnD-mthncptr'!$C$1,L5275='PERAC-ngpPrcsTnD-mthncptr'!$D$1)</f>
        <v>0</v>
      </c>
      <c r="I5275" s="109">
        <f>IF(H5275=TRUE,G5275+'NPV Calcs'!$D$14,G5275)</f>
        <v>65</v>
      </c>
      <c r="J5275" s="186">
        <v>3.5200742786400003E-5</v>
      </c>
      <c r="K5275" s="158">
        <f>IF(OR(B5275="GAS",B5275="COL",B5275="LAN",B5275="RICE",B5275="LIVE"),J5275*About!$B$95,IF(OR(B5275="CROP",B5275="NAA"),J5275*About!$B$96,J5275))</f>
        <v>3.9424831920768006E-5</v>
      </c>
      <c r="L5275" s="126" t="str">
        <f>INDEX('EPA Tech to Policy Mapping'!$D:$D,MATCH('EPA Data'!F5275,'EPA Tech to Policy Mapping'!$C:$C,0))</f>
        <v>waste - methane capture</v>
      </c>
    </row>
    <row r="5276" spans="1:12" x14ac:dyDescent="0.35">
      <c r="A5276" s="186" t="s">
        <v>567</v>
      </c>
      <c r="B5276" s="186" t="s">
        <v>568</v>
      </c>
      <c r="C5276" s="186">
        <v>2015</v>
      </c>
      <c r="D5276" s="186" t="s">
        <v>291</v>
      </c>
      <c r="E5276" s="186" t="s">
        <v>292</v>
      </c>
      <c r="F5276" s="186" t="s">
        <v>571</v>
      </c>
      <c r="G5276" s="186">
        <v>65</v>
      </c>
      <c r="H5276" s="109" t="b">
        <f>OR(L5276='PERAC-ngpPrcsTnD-mthncptr'!$B$1,L5276='PERAC-ngpPrcsTnD-mthncptr'!$C$1,L5276='PERAC-ngpPrcsTnD-mthncptr'!$D$1)</f>
        <v>0</v>
      </c>
      <c r="I5276" s="109">
        <f>IF(H5276=TRUE,G5276+'NPV Calcs'!$D$14,G5276)</f>
        <v>65</v>
      </c>
      <c r="J5276" s="1">
        <v>5.4918439218500004E-7</v>
      </c>
      <c r="K5276" s="158">
        <f>IF(OR(B5276="GAS",B5276="COL",B5276="LAN",B5276="RICE",B5276="LIVE"),J5276*About!$B$95,IF(OR(B5276="CROP",B5276="NAA"),J5276*About!$B$96,J5276))</f>
        <v>6.1508651924720006E-7</v>
      </c>
      <c r="L5276" s="126" t="str">
        <f>INDEX('EPA Tech to Policy Mapping'!$D:$D,MATCH('EPA Data'!F5276,'EPA Tech to Policy Mapping'!$C:$C,0))</f>
        <v>waste - methane capture</v>
      </c>
    </row>
    <row r="5277" spans="1:12" x14ac:dyDescent="0.35">
      <c r="A5277" s="186" t="s">
        <v>567</v>
      </c>
      <c r="B5277" s="186" t="s">
        <v>568</v>
      </c>
      <c r="C5277" s="186">
        <v>2015</v>
      </c>
      <c r="D5277" s="186" t="s">
        <v>291</v>
      </c>
      <c r="E5277" s="186" t="s">
        <v>292</v>
      </c>
      <c r="F5277" s="186" t="s">
        <v>574</v>
      </c>
      <c r="G5277" s="186">
        <v>65</v>
      </c>
      <c r="H5277" s="109" t="b">
        <f>OR(L5277='PERAC-ngpPrcsTnD-mthncptr'!$B$1,L5277='PERAC-ngpPrcsTnD-mthncptr'!$C$1,L5277='PERAC-ngpPrcsTnD-mthncptr'!$D$1)</f>
        <v>0</v>
      </c>
      <c r="I5277" s="109">
        <f>IF(H5277=TRUE,G5277+'NPV Calcs'!$D$14,G5277)</f>
        <v>65</v>
      </c>
      <c r="J5277" s="1">
        <v>4.2582692003599996E-6</v>
      </c>
      <c r="K5277" s="158">
        <f>IF(OR(B5277="GAS",B5277="COL",B5277="LAN",B5277="RICE",B5277="LIVE"),J5277*About!$B$95,IF(OR(B5277="CROP",B5277="NAA"),J5277*About!$B$96,J5277))</f>
        <v>4.7692615044031999E-6</v>
      </c>
      <c r="L5277" s="126" t="str">
        <f>INDEX('EPA Tech to Policy Mapping'!$D:$D,MATCH('EPA Data'!F5277,'EPA Tech to Policy Mapping'!$C:$C,0))</f>
        <v>waste - methane destruction</v>
      </c>
    </row>
    <row r="5278" spans="1:12" x14ac:dyDescent="0.35">
      <c r="A5278" s="186" t="s">
        <v>567</v>
      </c>
      <c r="B5278" s="186" t="s">
        <v>568</v>
      </c>
      <c r="C5278" s="186">
        <v>2015</v>
      </c>
      <c r="D5278" s="186" t="s">
        <v>291</v>
      </c>
      <c r="E5278" s="186" t="s">
        <v>292</v>
      </c>
      <c r="F5278" s="186" t="s">
        <v>570</v>
      </c>
      <c r="G5278" s="186">
        <v>65</v>
      </c>
      <c r="H5278" s="109" t="b">
        <f>OR(L5278='PERAC-ngpPrcsTnD-mthncptr'!$B$1,L5278='PERAC-ngpPrcsTnD-mthncptr'!$C$1,L5278='PERAC-ngpPrcsTnD-mthncptr'!$D$1)</f>
        <v>0</v>
      </c>
      <c r="I5278" s="109">
        <f>IF(H5278=TRUE,G5278+'NPV Calcs'!$D$14,G5278)</f>
        <v>65</v>
      </c>
      <c r="J5278" s="1">
        <v>1.9378223896600001E-6</v>
      </c>
      <c r="K5278" s="158">
        <f>IF(OR(B5278="GAS",B5278="COL",B5278="LAN",B5278="RICE",B5278="LIVE"),J5278*About!$B$95,IF(OR(B5278="CROP",B5278="NAA"),J5278*About!$B$96,J5278))</f>
        <v>2.1703610764192003E-6</v>
      </c>
      <c r="L5278" s="126" t="str">
        <f>INDEX('EPA Tech to Policy Mapping'!$D:$D,MATCH('EPA Data'!F5278,'EPA Tech to Policy Mapping'!$C:$C,0))</f>
        <v>waste - methane capture</v>
      </c>
    </row>
    <row r="5279" spans="1:12" x14ac:dyDescent="0.35">
      <c r="A5279" s="186" t="s">
        <v>567</v>
      </c>
      <c r="B5279" s="186" t="s">
        <v>568</v>
      </c>
      <c r="C5279" s="186">
        <v>2015</v>
      </c>
      <c r="D5279" s="186" t="s">
        <v>291</v>
      </c>
      <c r="E5279" s="186" t="s">
        <v>292</v>
      </c>
      <c r="F5279" s="186" t="s">
        <v>572</v>
      </c>
      <c r="G5279" s="186">
        <v>66</v>
      </c>
      <c r="H5279" s="109" t="b">
        <f>OR(L5279='PERAC-ngpPrcsTnD-mthncptr'!$B$1,L5279='PERAC-ngpPrcsTnD-mthncptr'!$C$1,L5279='PERAC-ngpPrcsTnD-mthncptr'!$D$1)</f>
        <v>0</v>
      </c>
      <c r="I5279" s="109">
        <f>IF(H5279=TRUE,G5279+'NPV Calcs'!$D$14,G5279)</f>
        <v>66</v>
      </c>
      <c r="J5279" s="1">
        <v>2.28053920637E-7</v>
      </c>
      <c r="K5279" s="158">
        <f>IF(OR(B5279="GAS",B5279="COL",B5279="LAN",B5279="RICE",B5279="LIVE"),J5279*About!$B$95,IF(OR(B5279="CROP",B5279="NAA"),J5279*About!$B$96,J5279))</f>
        <v>2.5542039111344003E-7</v>
      </c>
      <c r="L5279" s="126" t="str">
        <f>INDEX('EPA Tech to Policy Mapping'!$D:$D,MATCH('EPA Data'!F5279,'EPA Tech to Policy Mapping'!$C:$C,0))</f>
        <v>waste - methane capture</v>
      </c>
    </row>
    <row r="5280" spans="1:12" x14ac:dyDescent="0.35">
      <c r="A5280" s="186" t="s">
        <v>567</v>
      </c>
      <c r="B5280" s="186" t="s">
        <v>568</v>
      </c>
      <c r="C5280" s="186">
        <v>2015</v>
      </c>
      <c r="D5280" s="186" t="s">
        <v>291</v>
      </c>
      <c r="E5280" s="186" t="s">
        <v>292</v>
      </c>
      <c r="F5280" s="186" t="s">
        <v>571</v>
      </c>
      <c r="G5280" s="186">
        <v>66</v>
      </c>
      <c r="H5280" s="109" t="b">
        <f>OR(L5280='PERAC-ngpPrcsTnD-mthncptr'!$B$1,L5280='PERAC-ngpPrcsTnD-mthncptr'!$C$1,L5280='PERAC-ngpPrcsTnD-mthncptr'!$D$1)</f>
        <v>0</v>
      </c>
      <c r="I5280" s="109">
        <f>IF(H5280=TRUE,G5280+'NPV Calcs'!$D$14,G5280)</f>
        <v>66</v>
      </c>
      <c r="J5280" s="1">
        <v>5.88381965372E-7</v>
      </c>
      <c r="K5280" s="158">
        <f>IF(OR(B5280="GAS",B5280="COL",B5280="LAN",B5280="RICE",B5280="LIVE"),J5280*About!$B$95,IF(OR(B5280="CROP",B5280="NAA"),J5280*About!$B$96,J5280))</f>
        <v>6.5898780121664008E-7</v>
      </c>
      <c r="L5280" s="126" t="str">
        <f>INDEX('EPA Tech to Policy Mapping'!$D:$D,MATCH('EPA Data'!F5280,'EPA Tech to Policy Mapping'!$C:$C,0))</f>
        <v>waste - methane capture</v>
      </c>
    </row>
    <row r="5281" spans="1:12" x14ac:dyDescent="0.35">
      <c r="A5281" s="186" t="s">
        <v>567</v>
      </c>
      <c r="B5281" s="186" t="s">
        <v>568</v>
      </c>
      <c r="C5281" s="186">
        <v>2015</v>
      </c>
      <c r="D5281" s="186" t="s">
        <v>291</v>
      </c>
      <c r="E5281" s="186" t="s">
        <v>292</v>
      </c>
      <c r="F5281" s="186" t="s">
        <v>570</v>
      </c>
      <c r="G5281" s="186">
        <v>66</v>
      </c>
      <c r="H5281" s="109" t="b">
        <f>OR(L5281='PERAC-ngpPrcsTnD-mthncptr'!$B$1,L5281='PERAC-ngpPrcsTnD-mthncptr'!$C$1,L5281='PERAC-ngpPrcsTnD-mthncptr'!$D$1)</f>
        <v>0</v>
      </c>
      <c r="I5281" s="109">
        <f>IF(H5281=TRUE,G5281+'NPV Calcs'!$D$14,G5281)</f>
        <v>66</v>
      </c>
      <c r="J5281" s="1">
        <v>9.5236866855E-6</v>
      </c>
      <c r="K5281" s="158">
        <f>IF(OR(B5281="GAS",B5281="COL",B5281="LAN",B5281="RICE",B5281="LIVE"),J5281*About!$B$95,IF(OR(B5281="CROP",B5281="NAA"),J5281*About!$B$96,J5281))</f>
        <v>1.0666529087760001E-5</v>
      </c>
      <c r="L5281" s="126" t="str">
        <f>INDEX('EPA Tech to Policy Mapping'!$D:$D,MATCH('EPA Data'!F5281,'EPA Tech to Policy Mapping'!$C:$C,0))</f>
        <v>waste - methane capture</v>
      </c>
    </row>
    <row r="5282" spans="1:12" x14ac:dyDescent="0.35">
      <c r="A5282" s="186" t="s">
        <v>567</v>
      </c>
      <c r="B5282" s="186" t="s">
        <v>568</v>
      </c>
      <c r="C5282" s="186">
        <v>2015</v>
      </c>
      <c r="D5282" s="186" t="s">
        <v>291</v>
      </c>
      <c r="E5282" s="186" t="s">
        <v>292</v>
      </c>
      <c r="F5282" s="186" t="s">
        <v>569</v>
      </c>
      <c r="G5282" s="186">
        <v>66</v>
      </c>
      <c r="H5282" s="109" t="b">
        <f>OR(L5282='PERAC-ngpPrcsTnD-mthncptr'!$B$1,L5282='PERAC-ngpPrcsTnD-mthncptr'!$C$1,L5282='PERAC-ngpPrcsTnD-mthncptr'!$D$1)</f>
        <v>0</v>
      </c>
      <c r="I5282" s="109">
        <f>IF(H5282=TRUE,G5282+'NPV Calcs'!$D$14,G5282)</f>
        <v>66</v>
      </c>
      <c r="J5282" s="186">
        <v>1.7244785340199999E-5</v>
      </c>
      <c r="K5282" s="158">
        <f>IF(OR(B5282="GAS",B5282="COL",B5282="LAN",B5282="RICE",B5282="LIVE"),J5282*About!$B$95,IF(OR(B5282="CROP",B5282="NAA"),J5282*About!$B$96,J5282))</f>
        <v>1.9314159581024002E-5</v>
      </c>
      <c r="L5282" s="126" t="str">
        <f>INDEX('EPA Tech to Policy Mapping'!$D:$D,MATCH('EPA Data'!F5282,'EPA Tech to Policy Mapping'!$C:$C,0))</f>
        <v>waste - methane capture</v>
      </c>
    </row>
    <row r="5283" spans="1:12" x14ac:dyDescent="0.35">
      <c r="A5283" s="186" t="s">
        <v>567</v>
      </c>
      <c r="B5283" s="186" t="s">
        <v>568</v>
      </c>
      <c r="C5283" s="186">
        <v>2015</v>
      </c>
      <c r="D5283" s="186" t="s">
        <v>291</v>
      </c>
      <c r="E5283" s="186" t="s">
        <v>292</v>
      </c>
      <c r="F5283" s="186" t="s">
        <v>571</v>
      </c>
      <c r="G5283" s="186">
        <v>67</v>
      </c>
      <c r="H5283" s="109" t="b">
        <f>OR(L5283='PERAC-ngpPrcsTnD-mthncptr'!$B$1,L5283='PERAC-ngpPrcsTnD-mthncptr'!$C$1,L5283='PERAC-ngpPrcsTnD-mthncptr'!$D$1)</f>
        <v>0</v>
      </c>
      <c r="I5283" s="109">
        <f>IF(H5283=TRUE,G5283+'NPV Calcs'!$D$14,G5283)</f>
        <v>67</v>
      </c>
      <c r="J5283" s="1">
        <v>1.6875977166800001E-6</v>
      </c>
      <c r="K5283" s="158">
        <f>IF(OR(B5283="GAS",B5283="COL",B5283="LAN",B5283="RICE",B5283="LIVE"),J5283*About!$B$95,IF(OR(B5283="CROP",B5283="NAA"),J5283*About!$B$96,J5283))</f>
        <v>1.8901094426816003E-6</v>
      </c>
      <c r="L5283" s="126" t="str">
        <f>INDEX('EPA Tech to Policy Mapping'!$D:$D,MATCH('EPA Data'!F5283,'EPA Tech to Policy Mapping'!$C:$C,0))</f>
        <v>waste - methane capture</v>
      </c>
    </row>
    <row r="5284" spans="1:12" x14ac:dyDescent="0.35">
      <c r="A5284" s="186" t="s">
        <v>567</v>
      </c>
      <c r="B5284" s="186" t="s">
        <v>568</v>
      </c>
      <c r="C5284" s="186">
        <v>2015</v>
      </c>
      <c r="D5284" s="186" t="s">
        <v>291</v>
      </c>
      <c r="E5284" s="186" t="s">
        <v>292</v>
      </c>
      <c r="F5284" s="186" t="s">
        <v>570</v>
      </c>
      <c r="G5284" s="186">
        <v>67</v>
      </c>
      <c r="H5284" s="109" t="b">
        <f>OR(L5284='PERAC-ngpPrcsTnD-mthncptr'!$B$1,L5284='PERAC-ngpPrcsTnD-mthncptr'!$C$1,L5284='PERAC-ngpPrcsTnD-mthncptr'!$D$1)</f>
        <v>0</v>
      </c>
      <c r="I5284" s="109">
        <f>IF(H5284=TRUE,G5284+'NPV Calcs'!$D$14,G5284)</f>
        <v>67</v>
      </c>
      <c r="J5284" s="1">
        <v>1.96011387743E-6</v>
      </c>
      <c r="K5284" s="158">
        <f>IF(OR(B5284="GAS",B5284="COL",B5284="LAN",B5284="RICE",B5284="LIVE"),J5284*About!$B$95,IF(OR(B5284="CROP",B5284="NAA"),J5284*About!$B$96,J5284))</f>
        <v>2.1953275427216002E-6</v>
      </c>
      <c r="L5284" s="126" t="str">
        <f>INDEX('EPA Tech to Policy Mapping'!$D:$D,MATCH('EPA Data'!F5284,'EPA Tech to Policy Mapping'!$C:$C,0))</f>
        <v>waste - methane capture</v>
      </c>
    </row>
    <row r="5285" spans="1:12" x14ac:dyDescent="0.35">
      <c r="A5285" s="186" t="s">
        <v>567</v>
      </c>
      <c r="B5285" s="186" t="s">
        <v>568</v>
      </c>
      <c r="C5285" s="186">
        <v>2015</v>
      </c>
      <c r="D5285" s="186" t="s">
        <v>291</v>
      </c>
      <c r="E5285" s="186" t="s">
        <v>292</v>
      </c>
      <c r="F5285" s="186" t="s">
        <v>572</v>
      </c>
      <c r="G5285" s="186">
        <v>67</v>
      </c>
      <c r="H5285" s="109" t="b">
        <f>OR(L5285='PERAC-ngpPrcsTnD-mthncptr'!$B$1,L5285='PERAC-ngpPrcsTnD-mthncptr'!$C$1,L5285='PERAC-ngpPrcsTnD-mthncptr'!$D$1)</f>
        <v>0</v>
      </c>
      <c r="I5285" s="109">
        <f>IF(H5285=TRUE,G5285+'NPV Calcs'!$D$14,G5285)</f>
        <v>67</v>
      </c>
      <c r="J5285" s="1">
        <v>2.1768113356299999E-7</v>
      </c>
      <c r="K5285" s="158">
        <f>IF(OR(B5285="GAS",B5285="COL",B5285="LAN",B5285="RICE",B5285="LIVE"),J5285*About!$B$95,IF(OR(B5285="CROP",B5285="NAA"),J5285*About!$B$96,J5285))</f>
        <v>2.4380286959056003E-7</v>
      </c>
      <c r="L5285" s="126" t="str">
        <f>INDEX('EPA Tech to Policy Mapping'!$D:$D,MATCH('EPA Data'!F5285,'EPA Tech to Policy Mapping'!$C:$C,0))</f>
        <v>waste - methane capture</v>
      </c>
    </row>
    <row r="5286" spans="1:12" x14ac:dyDescent="0.35">
      <c r="A5286" s="186" t="s">
        <v>567</v>
      </c>
      <c r="B5286" s="186" t="s">
        <v>568</v>
      </c>
      <c r="C5286" s="186">
        <v>2015</v>
      </c>
      <c r="D5286" s="186" t="s">
        <v>291</v>
      </c>
      <c r="E5286" s="186" t="s">
        <v>292</v>
      </c>
      <c r="F5286" s="186" t="s">
        <v>569</v>
      </c>
      <c r="G5286" s="186">
        <v>67</v>
      </c>
      <c r="H5286" s="109" t="b">
        <f>OR(L5286='PERAC-ngpPrcsTnD-mthncptr'!$B$1,L5286='PERAC-ngpPrcsTnD-mthncptr'!$C$1,L5286='PERAC-ngpPrcsTnD-mthncptr'!$D$1)</f>
        <v>0</v>
      </c>
      <c r="I5286" s="109">
        <f>IF(H5286=TRUE,G5286+'NPV Calcs'!$D$14,G5286)</f>
        <v>67</v>
      </c>
      <c r="J5286" s="186">
        <v>3.5468181522400003E-5</v>
      </c>
      <c r="K5286" s="158">
        <f>IF(OR(B5286="GAS",B5286="COL",B5286="LAN",B5286="RICE",B5286="LIVE"),J5286*About!$B$95,IF(OR(B5286="CROP",B5286="NAA"),J5286*About!$B$96,J5286))</f>
        <v>3.9724363305088007E-5</v>
      </c>
      <c r="L5286" s="126" t="str">
        <f>INDEX('EPA Tech to Policy Mapping'!$D:$D,MATCH('EPA Data'!F5286,'EPA Tech to Policy Mapping'!$C:$C,0))</f>
        <v>waste - methane capture</v>
      </c>
    </row>
    <row r="5287" spans="1:12" x14ac:dyDescent="0.35">
      <c r="A5287" s="186" t="s">
        <v>567</v>
      </c>
      <c r="B5287" s="186" t="s">
        <v>568</v>
      </c>
      <c r="C5287" s="186">
        <v>2015</v>
      </c>
      <c r="D5287" s="186" t="s">
        <v>291</v>
      </c>
      <c r="E5287" s="186" t="s">
        <v>292</v>
      </c>
      <c r="F5287" s="186" t="s">
        <v>570</v>
      </c>
      <c r="G5287" s="186">
        <v>68</v>
      </c>
      <c r="H5287" s="109" t="b">
        <f>OR(L5287='PERAC-ngpPrcsTnD-mthncptr'!$B$1,L5287='PERAC-ngpPrcsTnD-mthncptr'!$C$1,L5287='PERAC-ngpPrcsTnD-mthncptr'!$D$1)</f>
        <v>0</v>
      </c>
      <c r="I5287" s="109">
        <f>IF(H5287=TRUE,G5287+'NPV Calcs'!$D$14,G5287)</f>
        <v>68</v>
      </c>
      <c r="J5287" s="1">
        <v>9.05607817003E-6</v>
      </c>
      <c r="K5287" s="158">
        <f>IF(OR(B5287="GAS",B5287="COL",B5287="LAN",B5287="RICE",B5287="LIVE"),J5287*About!$B$95,IF(OR(B5287="CROP",B5287="NAA"),J5287*About!$B$96,J5287))</f>
        <v>1.0142807550433601E-5</v>
      </c>
      <c r="L5287" s="126" t="str">
        <f>INDEX('EPA Tech to Policy Mapping'!$D:$D,MATCH('EPA Data'!F5287,'EPA Tech to Policy Mapping'!$C:$C,0))</f>
        <v>waste - methane capture</v>
      </c>
    </row>
    <row r="5288" spans="1:12" x14ac:dyDescent="0.35">
      <c r="A5288" s="186" t="s">
        <v>567</v>
      </c>
      <c r="B5288" s="186" t="s">
        <v>568</v>
      </c>
      <c r="C5288" s="186">
        <v>2015</v>
      </c>
      <c r="D5288" s="186" t="s">
        <v>291</v>
      </c>
      <c r="E5288" s="186" t="s">
        <v>292</v>
      </c>
      <c r="F5288" s="186" t="s">
        <v>573</v>
      </c>
      <c r="G5288" s="186">
        <v>68</v>
      </c>
      <c r="H5288" s="109" t="b">
        <f>OR(L5288='PERAC-ngpPrcsTnD-mthncptr'!$B$1,L5288='PERAC-ngpPrcsTnD-mthncptr'!$C$1,L5288='PERAC-ngpPrcsTnD-mthncptr'!$D$1)</f>
        <v>0</v>
      </c>
      <c r="I5288" s="109">
        <f>IF(H5288=TRUE,G5288+'NPV Calcs'!$D$14,G5288)</f>
        <v>68</v>
      </c>
      <c r="J5288" s="1">
        <v>4.3542709136099999E-6</v>
      </c>
      <c r="K5288" s="158">
        <f>IF(OR(B5288="GAS",B5288="COL",B5288="LAN",B5288="RICE",B5288="LIVE"),J5288*About!$B$95,IF(OR(B5288="CROP",B5288="NAA"),J5288*About!$B$96,J5288))</f>
        <v>4.8767834232432003E-6</v>
      </c>
      <c r="L5288" s="126" t="str">
        <f>INDEX('EPA Tech to Policy Mapping'!$D:$D,MATCH('EPA Data'!F5288,'EPA Tech to Policy Mapping'!$C:$C,0))</f>
        <v>waste - methane capture</v>
      </c>
    </row>
    <row r="5289" spans="1:12" x14ac:dyDescent="0.35">
      <c r="A5289" s="186" t="s">
        <v>567</v>
      </c>
      <c r="B5289" s="186" t="s">
        <v>568</v>
      </c>
      <c r="C5289" s="186">
        <v>2015</v>
      </c>
      <c r="D5289" s="186" t="s">
        <v>291</v>
      </c>
      <c r="E5289" s="186" t="s">
        <v>292</v>
      </c>
      <c r="F5289" s="186" t="s">
        <v>574</v>
      </c>
      <c r="G5289" s="186">
        <v>68</v>
      </c>
      <c r="H5289" s="109" t="b">
        <f>OR(L5289='PERAC-ngpPrcsTnD-mthncptr'!$B$1,L5289='PERAC-ngpPrcsTnD-mthncptr'!$C$1,L5289='PERAC-ngpPrcsTnD-mthncptr'!$D$1)</f>
        <v>0</v>
      </c>
      <c r="I5289" s="109">
        <f>IF(H5289=TRUE,G5289+'NPV Calcs'!$D$14,G5289)</f>
        <v>68</v>
      </c>
      <c r="J5289" s="1">
        <v>8.0900799730399994E-6</v>
      </c>
      <c r="K5289" s="158">
        <f>IF(OR(B5289="GAS",B5289="COL",B5289="LAN",B5289="RICE",B5289="LIVE"),J5289*About!$B$95,IF(OR(B5289="CROP",B5289="NAA"),J5289*About!$B$96,J5289))</f>
        <v>9.0608895698047996E-6</v>
      </c>
      <c r="L5289" s="126" t="str">
        <f>INDEX('EPA Tech to Policy Mapping'!$D:$D,MATCH('EPA Data'!F5289,'EPA Tech to Policy Mapping'!$C:$C,0))</f>
        <v>waste - methane destruction</v>
      </c>
    </row>
    <row r="5290" spans="1:12" x14ac:dyDescent="0.35">
      <c r="A5290" s="186" t="s">
        <v>567</v>
      </c>
      <c r="B5290" s="186" t="s">
        <v>568</v>
      </c>
      <c r="C5290" s="186">
        <v>2015</v>
      </c>
      <c r="D5290" s="186" t="s">
        <v>291</v>
      </c>
      <c r="E5290" s="186" t="s">
        <v>292</v>
      </c>
      <c r="F5290" s="186" t="s">
        <v>569</v>
      </c>
      <c r="G5290" s="186">
        <v>68</v>
      </c>
      <c r="H5290" s="109" t="b">
        <f>OR(L5290='PERAC-ngpPrcsTnD-mthncptr'!$B$1,L5290='PERAC-ngpPrcsTnD-mthncptr'!$C$1,L5290='PERAC-ngpPrcsTnD-mthncptr'!$D$1)</f>
        <v>0</v>
      </c>
      <c r="I5290" s="109">
        <f>IF(H5290=TRUE,G5290+'NPV Calcs'!$D$14,G5290)</f>
        <v>68</v>
      </c>
      <c r="J5290" s="186">
        <v>1.0405733701190001E-4</v>
      </c>
      <c r="K5290" s="158">
        <f>IF(OR(B5290="GAS",B5290="COL",B5290="LAN",B5290="RICE",B5290="LIVE"),J5290*About!$B$95,IF(OR(B5290="CROP",B5290="NAA"),J5290*About!$B$96,J5290))</f>
        <v>1.1654421745332802E-4</v>
      </c>
      <c r="L5290" s="126" t="str">
        <f>INDEX('EPA Tech to Policy Mapping'!$D:$D,MATCH('EPA Data'!F5290,'EPA Tech to Policy Mapping'!$C:$C,0))</f>
        <v>waste - methane capture</v>
      </c>
    </row>
    <row r="5291" spans="1:12" x14ac:dyDescent="0.35">
      <c r="A5291" s="186" t="s">
        <v>567</v>
      </c>
      <c r="B5291" s="186" t="s">
        <v>568</v>
      </c>
      <c r="C5291" s="186">
        <v>2015</v>
      </c>
      <c r="D5291" s="186" t="s">
        <v>291</v>
      </c>
      <c r="E5291" s="186" t="s">
        <v>292</v>
      </c>
      <c r="F5291" s="186" t="s">
        <v>574</v>
      </c>
      <c r="G5291" s="186">
        <v>69</v>
      </c>
      <c r="H5291" s="109" t="b">
        <f>OR(L5291='PERAC-ngpPrcsTnD-mthncptr'!$B$1,L5291='PERAC-ngpPrcsTnD-mthncptr'!$C$1,L5291='PERAC-ngpPrcsTnD-mthncptr'!$D$1)</f>
        <v>0</v>
      </c>
      <c r="I5291" s="109">
        <f>IF(H5291=TRUE,G5291+'NPV Calcs'!$D$14,G5291)</f>
        <v>69</v>
      </c>
      <c r="J5291" s="1">
        <v>3.9012420529599997E-6</v>
      </c>
      <c r="K5291" s="158">
        <f>IF(OR(B5291="GAS",B5291="COL",B5291="LAN",B5291="RICE",B5291="LIVE"),J5291*About!$B$95,IF(OR(B5291="CROP",B5291="NAA"),J5291*About!$B$96,J5291))</f>
        <v>4.3693910993152005E-6</v>
      </c>
      <c r="L5291" s="126" t="str">
        <f>INDEX('EPA Tech to Policy Mapping'!$D:$D,MATCH('EPA Data'!F5291,'EPA Tech to Policy Mapping'!$C:$C,0))</f>
        <v>waste - methane destruction</v>
      </c>
    </row>
    <row r="5292" spans="1:12" x14ac:dyDescent="0.35">
      <c r="A5292" s="186" t="s">
        <v>567</v>
      </c>
      <c r="B5292" s="186" t="s">
        <v>568</v>
      </c>
      <c r="C5292" s="186">
        <v>2015</v>
      </c>
      <c r="D5292" s="186" t="s">
        <v>291</v>
      </c>
      <c r="E5292" s="186" t="s">
        <v>292</v>
      </c>
      <c r="F5292" s="186" t="s">
        <v>569</v>
      </c>
      <c r="G5292" s="186">
        <v>69</v>
      </c>
      <c r="H5292" s="109" t="b">
        <f>OR(L5292='PERAC-ngpPrcsTnD-mthncptr'!$B$1,L5292='PERAC-ngpPrcsTnD-mthncptr'!$C$1,L5292='PERAC-ngpPrcsTnD-mthncptr'!$D$1)</f>
        <v>0</v>
      </c>
      <c r="I5292" s="109">
        <f>IF(H5292=TRUE,G5292+'NPV Calcs'!$D$14,G5292)</f>
        <v>69</v>
      </c>
      <c r="J5292" s="186">
        <v>2.49324548349E-5</v>
      </c>
      <c r="K5292" s="158">
        <f>IF(OR(B5292="GAS",B5292="COL",B5292="LAN",B5292="RICE",B5292="LIVE"),J5292*About!$B$95,IF(OR(B5292="CROP",B5292="NAA"),J5292*About!$B$96,J5292))</f>
        <v>2.7924349415088001E-5</v>
      </c>
      <c r="L5292" s="126" t="str">
        <f>INDEX('EPA Tech to Policy Mapping'!$D:$D,MATCH('EPA Data'!F5292,'EPA Tech to Policy Mapping'!$C:$C,0))</f>
        <v>waste - methane capture</v>
      </c>
    </row>
    <row r="5293" spans="1:12" x14ac:dyDescent="0.35">
      <c r="A5293" s="186" t="s">
        <v>567</v>
      </c>
      <c r="B5293" s="186" t="s">
        <v>568</v>
      </c>
      <c r="C5293" s="186">
        <v>2015</v>
      </c>
      <c r="D5293" s="186" t="s">
        <v>291</v>
      </c>
      <c r="E5293" s="186" t="s">
        <v>292</v>
      </c>
      <c r="F5293" s="186" t="s">
        <v>572</v>
      </c>
      <c r="G5293" s="186">
        <v>69</v>
      </c>
      <c r="H5293" s="109" t="b">
        <f>OR(L5293='PERAC-ngpPrcsTnD-mthncptr'!$B$1,L5293='PERAC-ngpPrcsTnD-mthncptr'!$C$1,L5293='PERAC-ngpPrcsTnD-mthncptr'!$D$1)</f>
        <v>0</v>
      </c>
      <c r="I5293" s="109">
        <f>IF(H5293=TRUE,G5293+'NPV Calcs'!$D$14,G5293)</f>
        <v>69</v>
      </c>
      <c r="J5293" s="1">
        <v>2.1421517715200001E-7</v>
      </c>
      <c r="K5293" s="158">
        <f>IF(OR(B5293="GAS",B5293="COL",B5293="LAN",B5293="RICE",B5293="LIVE"),J5293*About!$B$95,IF(OR(B5293="CROP",B5293="NAA"),J5293*About!$B$96,J5293))</f>
        <v>2.3992099841024004E-7</v>
      </c>
      <c r="L5293" s="126" t="str">
        <f>INDEX('EPA Tech to Policy Mapping'!$D:$D,MATCH('EPA Data'!F5293,'EPA Tech to Policy Mapping'!$C:$C,0))</f>
        <v>waste - methane capture</v>
      </c>
    </row>
    <row r="5294" spans="1:12" x14ac:dyDescent="0.35">
      <c r="A5294" s="186" t="s">
        <v>567</v>
      </c>
      <c r="B5294" s="186" t="s">
        <v>568</v>
      </c>
      <c r="C5294" s="186">
        <v>2015</v>
      </c>
      <c r="D5294" s="186" t="s">
        <v>291</v>
      </c>
      <c r="E5294" s="186" t="s">
        <v>292</v>
      </c>
      <c r="F5294" s="186" t="s">
        <v>571</v>
      </c>
      <c r="G5294" s="186">
        <v>69</v>
      </c>
      <c r="H5294" s="109" t="b">
        <f>OR(L5294='PERAC-ngpPrcsTnD-mthncptr'!$B$1,L5294='PERAC-ngpPrcsTnD-mthncptr'!$C$1,L5294='PERAC-ngpPrcsTnD-mthncptr'!$D$1)</f>
        <v>0</v>
      </c>
      <c r="I5294" s="109">
        <f>IF(H5294=TRUE,G5294+'NPV Calcs'!$D$14,G5294)</f>
        <v>69</v>
      </c>
      <c r="J5294" s="1">
        <v>1.0275677482200001E-6</v>
      </c>
      <c r="K5294" s="158">
        <f>IF(OR(B5294="GAS",B5294="COL",B5294="LAN",B5294="RICE",B5294="LIVE"),J5294*About!$B$95,IF(OR(B5294="CROP",B5294="NAA"),J5294*About!$B$96,J5294))</f>
        <v>1.1508758780064002E-6</v>
      </c>
      <c r="L5294" s="126" t="str">
        <f>INDEX('EPA Tech to Policy Mapping'!$D:$D,MATCH('EPA Data'!F5294,'EPA Tech to Policy Mapping'!$C:$C,0))</f>
        <v>waste - methane capture</v>
      </c>
    </row>
    <row r="5295" spans="1:12" x14ac:dyDescent="0.35">
      <c r="A5295" s="186" t="s">
        <v>567</v>
      </c>
      <c r="B5295" s="186" t="s">
        <v>568</v>
      </c>
      <c r="C5295" s="186">
        <v>2015</v>
      </c>
      <c r="D5295" s="186" t="s">
        <v>291</v>
      </c>
      <c r="E5295" s="186" t="s">
        <v>292</v>
      </c>
      <c r="F5295" s="186" t="s">
        <v>570</v>
      </c>
      <c r="G5295" s="186">
        <v>69</v>
      </c>
      <c r="H5295" s="109" t="b">
        <f>OR(L5295='PERAC-ngpPrcsTnD-mthncptr'!$B$1,L5295='PERAC-ngpPrcsTnD-mthncptr'!$C$1,L5295='PERAC-ngpPrcsTnD-mthncptr'!$D$1)</f>
        <v>0</v>
      </c>
      <c r="I5295" s="109">
        <f>IF(H5295=TRUE,G5295+'NPV Calcs'!$D$14,G5295)</f>
        <v>69</v>
      </c>
      <c r="J5295" s="1">
        <v>2.19413277591E-6</v>
      </c>
      <c r="K5295" s="158">
        <f>IF(OR(B5295="GAS",B5295="COL",B5295="LAN",B5295="RICE",B5295="LIVE"),J5295*About!$B$95,IF(OR(B5295="CROP",B5295="NAA"),J5295*About!$B$96,J5295))</f>
        <v>2.4574287090192004E-6</v>
      </c>
      <c r="L5295" s="126" t="str">
        <f>INDEX('EPA Tech to Policy Mapping'!$D:$D,MATCH('EPA Data'!F5295,'EPA Tech to Policy Mapping'!$C:$C,0))</f>
        <v>waste - methane capture</v>
      </c>
    </row>
    <row r="5296" spans="1:12" x14ac:dyDescent="0.35">
      <c r="A5296" s="186" t="s">
        <v>567</v>
      </c>
      <c r="B5296" s="186" t="s">
        <v>568</v>
      </c>
      <c r="C5296" s="186">
        <v>2015</v>
      </c>
      <c r="D5296" s="186" t="s">
        <v>291</v>
      </c>
      <c r="E5296" s="186" t="s">
        <v>292</v>
      </c>
      <c r="F5296" s="186" t="s">
        <v>569</v>
      </c>
      <c r="G5296" s="186">
        <v>70</v>
      </c>
      <c r="H5296" s="109" t="b">
        <f>OR(L5296='PERAC-ngpPrcsTnD-mthncptr'!$B$1,L5296='PERAC-ngpPrcsTnD-mthncptr'!$C$1,L5296='PERAC-ngpPrcsTnD-mthncptr'!$D$1)</f>
        <v>0</v>
      </c>
      <c r="I5296" s="109">
        <f>IF(H5296=TRUE,G5296+'NPV Calcs'!$D$14,G5296)</f>
        <v>70</v>
      </c>
      <c r="J5296" s="186">
        <v>1.6292475265800001E-5</v>
      </c>
      <c r="K5296" s="158">
        <f>IF(OR(B5296="GAS",B5296="COL",B5296="LAN",B5296="RICE",B5296="LIVE"),J5296*About!$B$95,IF(OR(B5296="CROP",B5296="NAA"),J5296*About!$B$96,J5296))</f>
        <v>1.8247572297696002E-5</v>
      </c>
      <c r="L5296" s="126" t="str">
        <f>INDEX('EPA Tech to Policy Mapping'!$D:$D,MATCH('EPA Data'!F5296,'EPA Tech to Policy Mapping'!$C:$C,0))</f>
        <v>waste - methane capture</v>
      </c>
    </row>
    <row r="5297" spans="1:12" x14ac:dyDescent="0.35">
      <c r="A5297" s="186" t="s">
        <v>567</v>
      </c>
      <c r="B5297" s="186" t="s">
        <v>568</v>
      </c>
      <c r="C5297" s="186">
        <v>2015</v>
      </c>
      <c r="D5297" s="186" t="s">
        <v>291</v>
      </c>
      <c r="E5297" s="186" t="s">
        <v>292</v>
      </c>
      <c r="F5297" s="186" t="s">
        <v>574</v>
      </c>
      <c r="G5297" s="186">
        <v>70</v>
      </c>
      <c r="H5297" s="109" t="b">
        <f>OR(L5297='PERAC-ngpPrcsTnD-mthncptr'!$B$1,L5297='PERAC-ngpPrcsTnD-mthncptr'!$C$1,L5297='PERAC-ngpPrcsTnD-mthncptr'!$D$1)</f>
        <v>0</v>
      </c>
      <c r="I5297" s="109">
        <f>IF(H5297=TRUE,G5297+'NPV Calcs'!$D$14,G5297)</f>
        <v>70</v>
      </c>
      <c r="J5297" s="1">
        <v>3.8837756619599997E-6</v>
      </c>
      <c r="K5297" s="158">
        <f>IF(OR(B5297="GAS",B5297="COL",B5297="LAN",B5297="RICE",B5297="LIVE"),J5297*About!$B$95,IF(OR(B5297="CROP",B5297="NAA"),J5297*About!$B$96,J5297))</f>
        <v>4.3498287413952004E-6</v>
      </c>
      <c r="L5297" s="126" t="str">
        <f>INDEX('EPA Tech to Policy Mapping'!$D:$D,MATCH('EPA Data'!F5297,'EPA Tech to Policy Mapping'!$C:$C,0))</f>
        <v>waste - methane destruction</v>
      </c>
    </row>
    <row r="5298" spans="1:12" x14ac:dyDescent="0.35">
      <c r="A5298" s="186" t="s">
        <v>567</v>
      </c>
      <c r="B5298" s="186" t="s">
        <v>568</v>
      </c>
      <c r="C5298" s="186">
        <v>2015</v>
      </c>
      <c r="D5298" s="186" t="s">
        <v>291</v>
      </c>
      <c r="E5298" s="186" t="s">
        <v>292</v>
      </c>
      <c r="F5298" s="186" t="s">
        <v>570</v>
      </c>
      <c r="G5298" s="186">
        <v>70</v>
      </c>
      <c r="H5298" s="109" t="b">
        <f>OR(L5298='PERAC-ngpPrcsTnD-mthncptr'!$B$1,L5298='PERAC-ngpPrcsTnD-mthncptr'!$C$1,L5298='PERAC-ngpPrcsTnD-mthncptr'!$D$1)</f>
        <v>0</v>
      </c>
      <c r="I5298" s="109">
        <f>IF(H5298=TRUE,G5298+'NPV Calcs'!$D$14,G5298)</f>
        <v>70</v>
      </c>
      <c r="J5298" s="186">
        <v>1.0892587397400001E-5</v>
      </c>
      <c r="K5298" s="158">
        <f>IF(OR(B5298="GAS",B5298="COL",B5298="LAN",B5298="RICE",B5298="LIVE"),J5298*About!$B$95,IF(OR(B5298="CROP",B5298="NAA"),J5298*About!$B$96,J5298))</f>
        <v>1.2199697885088003E-5</v>
      </c>
      <c r="L5298" s="126" t="str">
        <f>INDEX('EPA Tech to Policy Mapping'!$D:$D,MATCH('EPA Data'!F5298,'EPA Tech to Policy Mapping'!$C:$C,0))</f>
        <v>waste - methane capture</v>
      </c>
    </row>
    <row r="5299" spans="1:12" x14ac:dyDescent="0.35">
      <c r="A5299" s="186" t="s">
        <v>567</v>
      </c>
      <c r="B5299" s="186" t="s">
        <v>568</v>
      </c>
      <c r="C5299" s="186">
        <v>2015</v>
      </c>
      <c r="D5299" s="186" t="s">
        <v>291</v>
      </c>
      <c r="E5299" s="186" t="s">
        <v>292</v>
      </c>
      <c r="F5299" s="186" t="s">
        <v>570</v>
      </c>
      <c r="G5299" s="186">
        <v>71</v>
      </c>
      <c r="H5299" s="109" t="b">
        <f>OR(L5299='PERAC-ngpPrcsTnD-mthncptr'!$B$1,L5299='PERAC-ngpPrcsTnD-mthncptr'!$C$1,L5299='PERAC-ngpPrcsTnD-mthncptr'!$D$1)</f>
        <v>0</v>
      </c>
      <c r="I5299" s="109">
        <f>IF(H5299=TRUE,G5299+'NPV Calcs'!$D$14,G5299)</f>
        <v>71</v>
      </c>
      <c r="J5299" s="1">
        <v>4.2960987229899999E-6</v>
      </c>
      <c r="K5299" s="158">
        <f>IF(OR(B5299="GAS",B5299="COL",B5299="LAN",B5299="RICE",B5299="LIVE"),J5299*About!$B$95,IF(OR(B5299="CROP",B5299="NAA"),J5299*About!$B$96,J5299))</f>
        <v>4.8116305697488E-6</v>
      </c>
      <c r="L5299" s="126" t="str">
        <f>INDEX('EPA Tech to Policy Mapping'!$D:$D,MATCH('EPA Data'!F5299,'EPA Tech to Policy Mapping'!$C:$C,0))</f>
        <v>waste - methane capture</v>
      </c>
    </row>
    <row r="5300" spans="1:12" x14ac:dyDescent="0.35">
      <c r="A5300" s="186" t="s">
        <v>567</v>
      </c>
      <c r="B5300" s="186" t="s">
        <v>568</v>
      </c>
      <c r="C5300" s="186">
        <v>2015</v>
      </c>
      <c r="D5300" s="186" t="s">
        <v>291</v>
      </c>
      <c r="E5300" s="186" t="s">
        <v>292</v>
      </c>
      <c r="F5300" s="186" t="s">
        <v>573</v>
      </c>
      <c r="G5300" s="186">
        <v>71</v>
      </c>
      <c r="H5300" s="109" t="b">
        <f>OR(L5300='PERAC-ngpPrcsTnD-mthncptr'!$B$1,L5300='PERAC-ngpPrcsTnD-mthncptr'!$C$1,L5300='PERAC-ngpPrcsTnD-mthncptr'!$D$1)</f>
        <v>0</v>
      </c>
      <c r="I5300" s="109">
        <f>IF(H5300=TRUE,G5300+'NPV Calcs'!$D$14,G5300)</f>
        <v>71</v>
      </c>
      <c r="J5300" s="1">
        <v>3.2351758818500001E-6</v>
      </c>
      <c r="K5300" s="158">
        <f>IF(OR(B5300="GAS",B5300="COL",B5300="LAN",B5300="RICE",B5300="LIVE"),J5300*About!$B$95,IF(OR(B5300="CROP",B5300="NAA"),J5300*About!$B$96,J5300))</f>
        <v>3.6233969876720005E-6</v>
      </c>
      <c r="L5300" s="126" t="str">
        <f>INDEX('EPA Tech to Policy Mapping'!$D:$D,MATCH('EPA Data'!F5300,'EPA Tech to Policy Mapping'!$C:$C,0))</f>
        <v>waste - methane capture</v>
      </c>
    </row>
    <row r="5301" spans="1:12" x14ac:dyDescent="0.35">
      <c r="A5301" s="186" t="s">
        <v>567</v>
      </c>
      <c r="B5301" s="186" t="s">
        <v>568</v>
      </c>
      <c r="C5301" s="186">
        <v>2015</v>
      </c>
      <c r="D5301" s="186" t="s">
        <v>291</v>
      </c>
      <c r="E5301" s="186" t="s">
        <v>292</v>
      </c>
      <c r="F5301" s="186" t="s">
        <v>574</v>
      </c>
      <c r="G5301" s="186">
        <v>71</v>
      </c>
      <c r="H5301" s="109" t="b">
        <f>OR(L5301='PERAC-ngpPrcsTnD-mthncptr'!$B$1,L5301='PERAC-ngpPrcsTnD-mthncptr'!$C$1,L5301='PERAC-ngpPrcsTnD-mthncptr'!$D$1)</f>
        <v>0</v>
      </c>
      <c r="I5301" s="109">
        <f>IF(H5301=TRUE,G5301+'NPV Calcs'!$D$14,G5301)</f>
        <v>71</v>
      </c>
      <c r="J5301" s="1">
        <v>3.9478431972399996E-6</v>
      </c>
      <c r="K5301" s="158">
        <f>IF(OR(B5301="GAS",B5301="COL",B5301="LAN",B5301="RICE",B5301="LIVE"),J5301*About!$B$95,IF(OR(B5301="CROP",B5301="NAA"),J5301*About!$B$96,J5301))</f>
        <v>4.4215843809088001E-6</v>
      </c>
      <c r="L5301" s="126" t="str">
        <f>INDEX('EPA Tech to Policy Mapping'!$D:$D,MATCH('EPA Data'!F5301,'EPA Tech to Policy Mapping'!$C:$C,0))</f>
        <v>waste - methane destruction</v>
      </c>
    </row>
    <row r="5302" spans="1:12" x14ac:dyDescent="0.35">
      <c r="A5302" s="186" t="s">
        <v>567</v>
      </c>
      <c r="B5302" s="186" t="s">
        <v>568</v>
      </c>
      <c r="C5302" s="186">
        <v>2015</v>
      </c>
      <c r="D5302" s="186" t="s">
        <v>291</v>
      </c>
      <c r="E5302" s="186" t="s">
        <v>292</v>
      </c>
      <c r="F5302" s="186" t="s">
        <v>571</v>
      </c>
      <c r="G5302" s="186">
        <v>71</v>
      </c>
      <c r="H5302" s="109" t="b">
        <f>OR(L5302='PERAC-ngpPrcsTnD-mthncptr'!$B$1,L5302='PERAC-ngpPrcsTnD-mthncptr'!$C$1,L5302='PERAC-ngpPrcsTnD-mthncptr'!$D$1)</f>
        <v>0</v>
      </c>
      <c r="I5302" s="109">
        <f>IF(H5302=TRUE,G5302+'NPV Calcs'!$D$14,G5302)</f>
        <v>71</v>
      </c>
      <c r="J5302" s="1">
        <v>1.4912733377099999E-6</v>
      </c>
      <c r="K5302" s="158">
        <f>IF(OR(B5302="GAS",B5302="COL",B5302="LAN",B5302="RICE",B5302="LIVE"),J5302*About!$B$95,IF(OR(B5302="CROP",B5302="NAA"),J5302*About!$B$96,J5302))</f>
        <v>1.6702261382352002E-6</v>
      </c>
      <c r="L5302" s="126" t="str">
        <f>INDEX('EPA Tech to Policy Mapping'!$D:$D,MATCH('EPA Data'!F5302,'EPA Tech to Policy Mapping'!$C:$C,0))</f>
        <v>waste - methane capture</v>
      </c>
    </row>
    <row r="5303" spans="1:12" x14ac:dyDescent="0.35">
      <c r="A5303" s="186" t="s">
        <v>567</v>
      </c>
      <c r="B5303" s="186" t="s">
        <v>568</v>
      </c>
      <c r="C5303" s="186">
        <v>2015</v>
      </c>
      <c r="D5303" s="186" t="s">
        <v>291</v>
      </c>
      <c r="E5303" s="186" t="s">
        <v>292</v>
      </c>
      <c r="F5303" s="186" t="s">
        <v>572</v>
      </c>
      <c r="G5303" s="186">
        <v>71</v>
      </c>
      <c r="H5303" s="109" t="b">
        <f>OR(L5303='PERAC-ngpPrcsTnD-mthncptr'!$B$1,L5303='PERAC-ngpPrcsTnD-mthncptr'!$C$1,L5303='PERAC-ngpPrcsTnD-mthncptr'!$D$1)</f>
        <v>0</v>
      </c>
      <c r="I5303" s="109">
        <f>IF(H5303=TRUE,G5303+'NPV Calcs'!$D$14,G5303)</f>
        <v>71</v>
      </c>
      <c r="J5303" s="1">
        <v>4.1441018083800001E-7</v>
      </c>
      <c r="K5303" s="158">
        <f>IF(OR(B5303="GAS",B5303="COL",B5303="LAN",B5303="RICE",B5303="LIVE"),J5303*About!$B$95,IF(OR(B5303="CROP",B5303="NAA"),J5303*About!$B$96,J5303))</f>
        <v>4.6413940253856004E-7</v>
      </c>
      <c r="L5303" s="126" t="str">
        <f>INDEX('EPA Tech to Policy Mapping'!$D:$D,MATCH('EPA Data'!F5303,'EPA Tech to Policy Mapping'!$C:$C,0))</f>
        <v>waste - methane capture</v>
      </c>
    </row>
    <row r="5304" spans="1:12" x14ac:dyDescent="0.35">
      <c r="A5304" s="186" t="s">
        <v>567</v>
      </c>
      <c r="B5304" s="186" t="s">
        <v>568</v>
      </c>
      <c r="C5304" s="186">
        <v>2015</v>
      </c>
      <c r="D5304" s="186" t="s">
        <v>291</v>
      </c>
      <c r="E5304" s="186" t="s">
        <v>292</v>
      </c>
      <c r="F5304" s="186" t="s">
        <v>569</v>
      </c>
      <c r="G5304" s="186">
        <v>72</v>
      </c>
      <c r="H5304" s="109" t="b">
        <f>OR(L5304='PERAC-ngpPrcsTnD-mthncptr'!$B$1,L5304='PERAC-ngpPrcsTnD-mthncptr'!$C$1,L5304='PERAC-ngpPrcsTnD-mthncptr'!$D$1)</f>
        <v>0</v>
      </c>
      <c r="I5304" s="109">
        <f>IF(H5304=TRUE,G5304+'NPV Calcs'!$D$14,G5304)</f>
        <v>72</v>
      </c>
      <c r="J5304" s="186">
        <v>3.1210043744099998E-5</v>
      </c>
      <c r="K5304" s="158">
        <f>IF(OR(B5304="GAS",B5304="COL",B5304="LAN",B5304="RICE",B5304="LIVE"),J5304*About!$B$95,IF(OR(B5304="CROP",B5304="NAA"),J5304*About!$B$96,J5304))</f>
        <v>3.4955248993391999E-5</v>
      </c>
      <c r="L5304" s="126" t="str">
        <f>INDEX('EPA Tech to Policy Mapping'!$D:$D,MATCH('EPA Data'!F5304,'EPA Tech to Policy Mapping'!$C:$C,0))</f>
        <v>waste - methane capture</v>
      </c>
    </row>
    <row r="5305" spans="1:12" x14ac:dyDescent="0.35">
      <c r="A5305" s="186" t="s">
        <v>567</v>
      </c>
      <c r="B5305" s="186" t="s">
        <v>568</v>
      </c>
      <c r="C5305" s="186">
        <v>2015</v>
      </c>
      <c r="D5305" s="186" t="s">
        <v>291</v>
      </c>
      <c r="E5305" s="186" t="s">
        <v>292</v>
      </c>
      <c r="F5305" s="186" t="s">
        <v>570</v>
      </c>
      <c r="G5305" s="186">
        <v>72</v>
      </c>
      <c r="H5305" s="109" t="b">
        <f>OR(L5305='PERAC-ngpPrcsTnD-mthncptr'!$B$1,L5305='PERAC-ngpPrcsTnD-mthncptr'!$C$1,L5305='PERAC-ngpPrcsTnD-mthncptr'!$D$1)</f>
        <v>0</v>
      </c>
      <c r="I5305" s="109">
        <f>IF(H5305=TRUE,G5305+'NPV Calcs'!$D$14,G5305)</f>
        <v>72</v>
      </c>
      <c r="J5305" s="1">
        <v>5.7830895912000004E-6</v>
      </c>
      <c r="K5305" s="158">
        <f>IF(OR(B5305="GAS",B5305="COL",B5305="LAN",B5305="RICE",B5305="LIVE"),J5305*About!$B$95,IF(OR(B5305="CROP",B5305="NAA"),J5305*About!$B$96,J5305))</f>
        <v>6.4770603421440012E-6</v>
      </c>
      <c r="L5305" s="126" t="str">
        <f>INDEX('EPA Tech to Policy Mapping'!$D:$D,MATCH('EPA Data'!F5305,'EPA Tech to Policy Mapping'!$C:$C,0))</f>
        <v>waste - methane capture</v>
      </c>
    </row>
    <row r="5306" spans="1:12" x14ac:dyDescent="0.35">
      <c r="A5306" s="186" t="s">
        <v>567</v>
      </c>
      <c r="B5306" s="186" t="s">
        <v>568</v>
      </c>
      <c r="C5306" s="186">
        <v>2015</v>
      </c>
      <c r="D5306" s="186" t="s">
        <v>291</v>
      </c>
      <c r="E5306" s="186" t="s">
        <v>292</v>
      </c>
      <c r="F5306" s="186" t="s">
        <v>572</v>
      </c>
      <c r="G5306" s="186">
        <v>72</v>
      </c>
      <c r="H5306" s="109" t="b">
        <f>OR(L5306='PERAC-ngpPrcsTnD-mthncptr'!$B$1,L5306='PERAC-ngpPrcsTnD-mthncptr'!$C$1,L5306='PERAC-ngpPrcsTnD-mthncptr'!$D$1)</f>
        <v>0</v>
      </c>
      <c r="I5306" s="109">
        <f>IF(H5306=TRUE,G5306+'NPV Calcs'!$D$14,G5306)</f>
        <v>72</v>
      </c>
      <c r="J5306" s="1">
        <v>2.11411915529E-7</v>
      </c>
      <c r="K5306" s="158">
        <f>IF(OR(B5306="GAS",B5306="COL",B5306="LAN",B5306="RICE",B5306="LIVE"),J5306*About!$B$95,IF(OR(B5306="CROP",B5306="NAA"),J5306*About!$B$96,J5306))</f>
        <v>2.3678134539248001E-7</v>
      </c>
      <c r="L5306" s="126" t="str">
        <f>INDEX('EPA Tech to Policy Mapping'!$D:$D,MATCH('EPA Data'!F5306,'EPA Tech to Policy Mapping'!$C:$C,0))</f>
        <v>waste - methane capture</v>
      </c>
    </row>
    <row r="5307" spans="1:12" x14ac:dyDescent="0.35">
      <c r="A5307" s="186" t="s">
        <v>567</v>
      </c>
      <c r="B5307" s="186" t="s">
        <v>568</v>
      </c>
      <c r="C5307" s="186">
        <v>2015</v>
      </c>
      <c r="D5307" s="186" t="s">
        <v>291</v>
      </c>
      <c r="E5307" s="186" t="s">
        <v>292</v>
      </c>
      <c r="F5307" s="186" t="s">
        <v>573</v>
      </c>
      <c r="G5307" s="186">
        <v>73</v>
      </c>
      <c r="H5307" s="109" t="b">
        <f>OR(L5307='PERAC-ngpPrcsTnD-mthncptr'!$B$1,L5307='PERAC-ngpPrcsTnD-mthncptr'!$C$1,L5307='PERAC-ngpPrcsTnD-mthncptr'!$D$1)</f>
        <v>0</v>
      </c>
      <c r="I5307" s="109">
        <f>IF(H5307=TRUE,G5307+'NPV Calcs'!$D$14,G5307)</f>
        <v>73</v>
      </c>
      <c r="J5307" s="1">
        <v>3.8750499697900002E-6</v>
      </c>
      <c r="K5307" s="158">
        <f>IF(OR(B5307="GAS",B5307="COL",B5307="LAN",B5307="RICE",B5307="LIVE"),J5307*About!$B$95,IF(OR(B5307="CROP",B5307="NAA"),J5307*About!$B$96,J5307))</f>
        <v>4.3400559661648003E-6</v>
      </c>
      <c r="L5307" s="126" t="str">
        <f>INDEX('EPA Tech to Policy Mapping'!$D:$D,MATCH('EPA Data'!F5307,'EPA Tech to Policy Mapping'!$C:$C,0))</f>
        <v>waste - methane capture</v>
      </c>
    </row>
    <row r="5308" spans="1:12" x14ac:dyDescent="0.35">
      <c r="A5308" s="186" t="s">
        <v>567</v>
      </c>
      <c r="B5308" s="186" t="s">
        <v>568</v>
      </c>
      <c r="C5308" s="186">
        <v>2015</v>
      </c>
      <c r="D5308" s="186" t="s">
        <v>291</v>
      </c>
      <c r="E5308" s="186" t="s">
        <v>292</v>
      </c>
      <c r="F5308" s="186" t="s">
        <v>572</v>
      </c>
      <c r="G5308" s="186">
        <v>73</v>
      </c>
      <c r="H5308" s="109" t="b">
        <f>OR(L5308='PERAC-ngpPrcsTnD-mthncptr'!$B$1,L5308='PERAC-ngpPrcsTnD-mthncptr'!$C$1,L5308='PERAC-ngpPrcsTnD-mthncptr'!$D$1)</f>
        <v>0</v>
      </c>
      <c r="I5308" s="109">
        <f>IF(H5308=TRUE,G5308+'NPV Calcs'!$D$14,G5308)</f>
        <v>73</v>
      </c>
      <c r="J5308" s="1">
        <v>1.7833839649499999E-7</v>
      </c>
      <c r="K5308" s="158">
        <f>IF(OR(B5308="GAS",B5308="COL",B5308="LAN",B5308="RICE",B5308="LIVE"),J5308*About!$B$95,IF(OR(B5308="CROP",B5308="NAA"),J5308*About!$B$96,J5308))</f>
        <v>1.9973900407440001E-7</v>
      </c>
      <c r="L5308" s="126" t="str">
        <f>INDEX('EPA Tech to Policy Mapping'!$D:$D,MATCH('EPA Data'!F5308,'EPA Tech to Policy Mapping'!$C:$C,0))</f>
        <v>waste - methane capture</v>
      </c>
    </row>
    <row r="5309" spans="1:12" x14ac:dyDescent="0.35">
      <c r="A5309" s="186" t="s">
        <v>567</v>
      </c>
      <c r="B5309" s="186" t="s">
        <v>568</v>
      </c>
      <c r="C5309" s="186">
        <v>2015</v>
      </c>
      <c r="D5309" s="186" t="s">
        <v>291</v>
      </c>
      <c r="E5309" s="186" t="s">
        <v>292</v>
      </c>
      <c r="F5309" s="186" t="s">
        <v>569</v>
      </c>
      <c r="G5309" s="186">
        <v>73</v>
      </c>
      <c r="H5309" s="109" t="b">
        <f>OR(L5309='PERAC-ngpPrcsTnD-mthncptr'!$B$1,L5309='PERAC-ngpPrcsTnD-mthncptr'!$C$1,L5309='PERAC-ngpPrcsTnD-mthncptr'!$D$1)</f>
        <v>0</v>
      </c>
      <c r="I5309" s="109">
        <f>IF(H5309=TRUE,G5309+'NPV Calcs'!$D$14,G5309)</f>
        <v>73</v>
      </c>
      <c r="J5309" s="186">
        <v>1.9635617718399998E-5</v>
      </c>
      <c r="K5309" s="158">
        <f>IF(OR(B5309="GAS",B5309="COL",B5309="LAN",B5309="RICE",B5309="LIVE"),J5309*About!$B$95,IF(OR(B5309="CROP",B5309="NAA"),J5309*About!$B$96,J5309))</f>
        <v>2.1991891844608001E-5</v>
      </c>
      <c r="L5309" s="126" t="str">
        <f>INDEX('EPA Tech to Policy Mapping'!$D:$D,MATCH('EPA Data'!F5309,'EPA Tech to Policy Mapping'!$C:$C,0))</f>
        <v>waste - methane capture</v>
      </c>
    </row>
    <row r="5310" spans="1:12" x14ac:dyDescent="0.35">
      <c r="A5310" s="186" t="s">
        <v>567</v>
      </c>
      <c r="B5310" s="186" t="s">
        <v>568</v>
      </c>
      <c r="C5310" s="186">
        <v>2015</v>
      </c>
      <c r="D5310" s="186" t="s">
        <v>291</v>
      </c>
      <c r="E5310" s="186" t="s">
        <v>292</v>
      </c>
      <c r="F5310" s="186" t="s">
        <v>570</v>
      </c>
      <c r="G5310" s="186">
        <v>73</v>
      </c>
      <c r="H5310" s="109" t="b">
        <f>OR(L5310='PERAC-ngpPrcsTnD-mthncptr'!$B$1,L5310='PERAC-ngpPrcsTnD-mthncptr'!$C$1,L5310='PERAC-ngpPrcsTnD-mthncptr'!$D$1)</f>
        <v>0</v>
      </c>
      <c r="I5310" s="109">
        <f>IF(H5310=TRUE,G5310+'NPV Calcs'!$D$14,G5310)</f>
        <v>73</v>
      </c>
      <c r="J5310" s="1">
        <v>5.3304487437300002E-6</v>
      </c>
      <c r="K5310" s="158">
        <f>IF(OR(B5310="GAS",B5310="COL",B5310="LAN",B5310="RICE",B5310="LIVE"),J5310*About!$B$95,IF(OR(B5310="CROP",B5310="NAA"),J5310*About!$B$96,J5310))</f>
        <v>5.9701025929776004E-6</v>
      </c>
      <c r="L5310" s="126" t="str">
        <f>INDEX('EPA Tech to Policy Mapping'!$D:$D,MATCH('EPA Data'!F5310,'EPA Tech to Policy Mapping'!$C:$C,0))</f>
        <v>waste - methane capture</v>
      </c>
    </row>
    <row r="5311" spans="1:12" x14ac:dyDescent="0.35">
      <c r="A5311" s="186" t="s">
        <v>567</v>
      </c>
      <c r="B5311" s="186" t="s">
        <v>568</v>
      </c>
      <c r="C5311" s="186">
        <v>2015</v>
      </c>
      <c r="D5311" s="186" t="s">
        <v>291</v>
      </c>
      <c r="E5311" s="186" t="s">
        <v>292</v>
      </c>
      <c r="F5311" s="186" t="s">
        <v>570</v>
      </c>
      <c r="G5311" s="186">
        <v>74</v>
      </c>
      <c r="H5311" s="109" t="b">
        <f>OR(L5311='PERAC-ngpPrcsTnD-mthncptr'!$B$1,L5311='PERAC-ngpPrcsTnD-mthncptr'!$C$1,L5311='PERAC-ngpPrcsTnD-mthncptr'!$D$1)</f>
        <v>0</v>
      </c>
      <c r="I5311" s="109">
        <f>IF(H5311=TRUE,G5311+'NPV Calcs'!$D$14,G5311)</f>
        <v>74</v>
      </c>
      <c r="J5311" s="1">
        <v>2.0626459900100002E-6</v>
      </c>
      <c r="K5311" s="158">
        <f>IF(OR(B5311="GAS",B5311="COL",B5311="LAN",B5311="RICE",B5311="LIVE"),J5311*About!$B$95,IF(OR(B5311="CROP",B5311="NAA"),J5311*About!$B$96,J5311))</f>
        <v>2.3101635088112006E-6</v>
      </c>
      <c r="L5311" s="126" t="str">
        <f>INDEX('EPA Tech to Policy Mapping'!$D:$D,MATCH('EPA Data'!F5311,'EPA Tech to Policy Mapping'!$C:$C,0))</f>
        <v>waste - methane capture</v>
      </c>
    </row>
    <row r="5312" spans="1:12" x14ac:dyDescent="0.35">
      <c r="A5312" s="186" t="s">
        <v>567</v>
      </c>
      <c r="B5312" s="186" t="s">
        <v>568</v>
      </c>
      <c r="C5312" s="186">
        <v>2015</v>
      </c>
      <c r="D5312" s="186" t="s">
        <v>291</v>
      </c>
      <c r="E5312" s="186" t="s">
        <v>292</v>
      </c>
      <c r="F5312" s="186" t="s">
        <v>569</v>
      </c>
      <c r="G5312" s="186">
        <v>75</v>
      </c>
      <c r="H5312" s="109" t="b">
        <f>OR(L5312='PERAC-ngpPrcsTnD-mthncptr'!$B$1,L5312='PERAC-ngpPrcsTnD-mthncptr'!$C$1,L5312='PERAC-ngpPrcsTnD-mthncptr'!$D$1)</f>
        <v>0</v>
      </c>
      <c r="I5312" s="109">
        <f>IF(H5312=TRUE,G5312+'NPV Calcs'!$D$14,G5312)</f>
        <v>75</v>
      </c>
      <c r="J5312" s="186">
        <v>3.2552789889500002E-5</v>
      </c>
      <c r="K5312" s="158">
        <f>IF(OR(B5312="GAS",B5312="COL",B5312="LAN",B5312="RICE",B5312="LIVE"),J5312*About!$B$95,IF(OR(B5312="CROP",B5312="NAA"),J5312*About!$B$96,J5312))</f>
        <v>3.6459124676240006E-5</v>
      </c>
      <c r="L5312" s="126" t="str">
        <f>INDEX('EPA Tech to Policy Mapping'!$D:$D,MATCH('EPA Data'!F5312,'EPA Tech to Policy Mapping'!$C:$C,0))</f>
        <v>waste - methane capture</v>
      </c>
    </row>
    <row r="5313" spans="1:12" x14ac:dyDescent="0.35">
      <c r="A5313" s="186" t="s">
        <v>567</v>
      </c>
      <c r="B5313" s="186" t="s">
        <v>568</v>
      </c>
      <c r="C5313" s="186">
        <v>2015</v>
      </c>
      <c r="D5313" s="186" t="s">
        <v>291</v>
      </c>
      <c r="E5313" s="186" t="s">
        <v>292</v>
      </c>
      <c r="F5313" s="186" t="s">
        <v>573</v>
      </c>
      <c r="G5313" s="186">
        <v>75</v>
      </c>
      <c r="H5313" s="109" t="b">
        <f>OR(L5313='PERAC-ngpPrcsTnD-mthncptr'!$B$1,L5313='PERAC-ngpPrcsTnD-mthncptr'!$C$1,L5313='PERAC-ngpPrcsTnD-mthncptr'!$D$1)</f>
        <v>0</v>
      </c>
      <c r="I5313" s="109">
        <f>IF(H5313=TRUE,G5313+'NPV Calcs'!$D$14,G5313)</f>
        <v>75</v>
      </c>
      <c r="J5313" s="1">
        <v>8.9997420218400003E-6</v>
      </c>
      <c r="K5313" s="158">
        <f>IF(OR(B5313="GAS",B5313="COL",B5313="LAN",B5313="RICE",B5313="LIVE"),J5313*About!$B$95,IF(OR(B5313="CROP",B5313="NAA"),J5313*About!$B$96,J5313))</f>
        <v>1.0079711064460801E-5</v>
      </c>
      <c r="L5313" s="126" t="str">
        <f>INDEX('EPA Tech to Policy Mapping'!$D:$D,MATCH('EPA Data'!F5313,'EPA Tech to Policy Mapping'!$C:$C,0))</f>
        <v>waste - methane capture</v>
      </c>
    </row>
    <row r="5314" spans="1:12" x14ac:dyDescent="0.35">
      <c r="A5314" s="186" t="s">
        <v>567</v>
      </c>
      <c r="B5314" s="186" t="s">
        <v>568</v>
      </c>
      <c r="C5314" s="186">
        <v>2015</v>
      </c>
      <c r="D5314" s="186" t="s">
        <v>291</v>
      </c>
      <c r="E5314" s="186" t="s">
        <v>292</v>
      </c>
      <c r="F5314" s="186" t="s">
        <v>571</v>
      </c>
      <c r="G5314" s="186">
        <v>75</v>
      </c>
      <c r="H5314" s="109" t="b">
        <f>OR(L5314='PERAC-ngpPrcsTnD-mthncptr'!$B$1,L5314='PERAC-ngpPrcsTnD-mthncptr'!$C$1,L5314='PERAC-ngpPrcsTnD-mthncptr'!$D$1)</f>
        <v>0</v>
      </c>
      <c r="I5314" s="109">
        <f>IF(H5314=TRUE,G5314+'NPV Calcs'!$D$14,G5314)</f>
        <v>75</v>
      </c>
      <c r="J5314" s="1">
        <v>4.9679806579700001E-7</v>
      </c>
      <c r="K5314" s="158">
        <f>IF(OR(B5314="GAS",B5314="COL",B5314="LAN",B5314="RICE",B5314="LIVE"),J5314*About!$B$95,IF(OR(B5314="CROP",B5314="NAA"),J5314*About!$B$96,J5314))</f>
        <v>5.5641383369264009E-7</v>
      </c>
      <c r="L5314" s="126" t="str">
        <f>INDEX('EPA Tech to Policy Mapping'!$D:$D,MATCH('EPA Data'!F5314,'EPA Tech to Policy Mapping'!$C:$C,0))</f>
        <v>waste - methane capture</v>
      </c>
    </row>
    <row r="5315" spans="1:12" x14ac:dyDescent="0.35">
      <c r="A5315" s="186" t="s">
        <v>567</v>
      </c>
      <c r="B5315" s="186" t="s">
        <v>568</v>
      </c>
      <c r="C5315" s="186">
        <v>2015</v>
      </c>
      <c r="D5315" s="186" t="s">
        <v>291</v>
      </c>
      <c r="E5315" s="186" t="s">
        <v>292</v>
      </c>
      <c r="F5315" s="186" t="s">
        <v>572</v>
      </c>
      <c r="G5315" s="186">
        <v>75</v>
      </c>
      <c r="H5315" s="109" t="b">
        <f>OR(L5315='PERAC-ngpPrcsTnD-mthncptr'!$B$1,L5315='PERAC-ngpPrcsTnD-mthncptr'!$C$1,L5315='PERAC-ngpPrcsTnD-mthncptr'!$D$1)</f>
        <v>0</v>
      </c>
      <c r="I5315" s="109">
        <f>IF(H5315=TRUE,G5315+'NPV Calcs'!$D$14,G5315)</f>
        <v>75</v>
      </c>
      <c r="J5315" s="1">
        <v>1.73973461415E-7</v>
      </c>
      <c r="K5315" s="158">
        <f>IF(OR(B5315="GAS",B5315="COL",B5315="LAN",B5315="RICE",B5315="LIVE"),J5315*About!$B$95,IF(OR(B5315="CROP",B5315="NAA"),J5315*About!$B$96,J5315))</f>
        <v>1.9485027678480003E-7</v>
      </c>
      <c r="L5315" s="126" t="str">
        <f>INDEX('EPA Tech to Policy Mapping'!$D:$D,MATCH('EPA Data'!F5315,'EPA Tech to Policy Mapping'!$C:$C,0))</f>
        <v>waste - methane capture</v>
      </c>
    </row>
    <row r="5316" spans="1:12" x14ac:dyDescent="0.35">
      <c r="A5316" s="186" t="s">
        <v>567</v>
      </c>
      <c r="B5316" s="186" t="s">
        <v>568</v>
      </c>
      <c r="C5316" s="186">
        <v>2015</v>
      </c>
      <c r="D5316" s="186" t="s">
        <v>291</v>
      </c>
      <c r="E5316" s="186" t="s">
        <v>292</v>
      </c>
      <c r="F5316" s="186" t="s">
        <v>570</v>
      </c>
      <c r="G5316" s="186">
        <v>75</v>
      </c>
      <c r="H5316" s="109" t="b">
        <f>OR(L5316='PERAC-ngpPrcsTnD-mthncptr'!$B$1,L5316='PERAC-ngpPrcsTnD-mthncptr'!$C$1,L5316='PERAC-ngpPrcsTnD-mthncptr'!$D$1)</f>
        <v>0</v>
      </c>
      <c r="I5316" s="109">
        <f>IF(H5316=TRUE,G5316+'NPV Calcs'!$D$14,G5316)</f>
        <v>75</v>
      </c>
      <c r="J5316" s="1">
        <v>1.9245774183199999E-6</v>
      </c>
      <c r="K5316" s="158">
        <f>IF(OR(B5316="GAS",B5316="COL",B5316="LAN",B5316="RICE",B5316="LIVE"),J5316*About!$B$95,IF(OR(B5316="CROP",B5316="NAA"),J5316*About!$B$96,J5316))</f>
        <v>2.1555267085184001E-6</v>
      </c>
      <c r="L5316" s="126" t="str">
        <f>INDEX('EPA Tech to Policy Mapping'!$D:$D,MATCH('EPA Data'!F5316,'EPA Tech to Policy Mapping'!$C:$C,0))</f>
        <v>waste - methane capture</v>
      </c>
    </row>
    <row r="5317" spans="1:12" x14ac:dyDescent="0.35">
      <c r="A5317" s="186" t="s">
        <v>567</v>
      </c>
      <c r="B5317" s="186" t="s">
        <v>568</v>
      </c>
      <c r="C5317" s="186">
        <v>2015</v>
      </c>
      <c r="D5317" s="186" t="s">
        <v>291</v>
      </c>
      <c r="E5317" s="186" t="s">
        <v>292</v>
      </c>
      <c r="F5317" s="186" t="s">
        <v>572</v>
      </c>
      <c r="G5317" s="186">
        <v>76</v>
      </c>
      <c r="H5317" s="109" t="b">
        <f>OR(L5317='PERAC-ngpPrcsTnD-mthncptr'!$B$1,L5317='PERAC-ngpPrcsTnD-mthncptr'!$C$1,L5317='PERAC-ngpPrcsTnD-mthncptr'!$D$1)</f>
        <v>0</v>
      </c>
      <c r="I5317" s="109">
        <f>IF(H5317=TRUE,G5317+'NPV Calcs'!$D$14,G5317)</f>
        <v>76</v>
      </c>
      <c r="J5317" s="1">
        <v>1.8151166614199999E-7</v>
      </c>
      <c r="K5317" s="158">
        <f>IF(OR(B5317="GAS",B5317="COL",B5317="LAN",B5317="RICE",B5317="LIVE"),J5317*About!$B$95,IF(OR(B5317="CROP",B5317="NAA"),J5317*About!$B$96,J5317))</f>
        <v>2.0329306607904E-7</v>
      </c>
      <c r="L5317" s="126" t="str">
        <f>INDEX('EPA Tech to Policy Mapping'!$D:$D,MATCH('EPA Data'!F5317,'EPA Tech to Policy Mapping'!$C:$C,0))</f>
        <v>waste - methane capture</v>
      </c>
    </row>
    <row r="5318" spans="1:12" x14ac:dyDescent="0.35">
      <c r="A5318" s="186" t="s">
        <v>567</v>
      </c>
      <c r="B5318" s="186" t="s">
        <v>568</v>
      </c>
      <c r="C5318" s="186">
        <v>2015</v>
      </c>
      <c r="D5318" s="186" t="s">
        <v>291</v>
      </c>
      <c r="E5318" s="186" t="s">
        <v>292</v>
      </c>
      <c r="F5318" s="186" t="s">
        <v>569</v>
      </c>
      <c r="G5318" s="186">
        <v>76</v>
      </c>
      <c r="H5318" s="109" t="b">
        <f>OR(L5318='PERAC-ngpPrcsTnD-mthncptr'!$B$1,L5318='PERAC-ngpPrcsTnD-mthncptr'!$C$1,L5318='PERAC-ngpPrcsTnD-mthncptr'!$D$1)</f>
        <v>0</v>
      </c>
      <c r="I5318" s="109">
        <f>IF(H5318=TRUE,G5318+'NPV Calcs'!$D$14,G5318)</f>
        <v>76</v>
      </c>
      <c r="J5318" s="186">
        <v>1.4662944522599999E-5</v>
      </c>
      <c r="K5318" s="158">
        <f>IF(OR(B5318="GAS",B5318="COL",B5318="LAN",B5318="RICE",B5318="LIVE"),J5318*About!$B$95,IF(OR(B5318="CROP",B5318="NAA"),J5318*About!$B$96,J5318))</f>
        <v>1.6422497865312002E-5</v>
      </c>
      <c r="L5318" s="126" t="str">
        <f>INDEX('EPA Tech to Policy Mapping'!$D:$D,MATCH('EPA Data'!F5318,'EPA Tech to Policy Mapping'!$C:$C,0))</f>
        <v>waste - methane capture</v>
      </c>
    </row>
    <row r="5319" spans="1:12" x14ac:dyDescent="0.35">
      <c r="A5319" s="186" t="s">
        <v>567</v>
      </c>
      <c r="B5319" s="186" t="s">
        <v>568</v>
      </c>
      <c r="C5319" s="186">
        <v>2015</v>
      </c>
      <c r="D5319" s="186" t="s">
        <v>291</v>
      </c>
      <c r="E5319" s="186" t="s">
        <v>292</v>
      </c>
      <c r="F5319" s="186" t="s">
        <v>573</v>
      </c>
      <c r="G5319" s="186">
        <v>76</v>
      </c>
      <c r="H5319" s="109" t="b">
        <f>OR(L5319='PERAC-ngpPrcsTnD-mthncptr'!$B$1,L5319='PERAC-ngpPrcsTnD-mthncptr'!$C$1,L5319='PERAC-ngpPrcsTnD-mthncptr'!$D$1)</f>
        <v>0</v>
      </c>
      <c r="I5319" s="109">
        <f>IF(H5319=TRUE,G5319+'NPV Calcs'!$D$14,G5319)</f>
        <v>76</v>
      </c>
      <c r="J5319" s="1">
        <v>8.8546676124699999E-6</v>
      </c>
      <c r="K5319" s="158">
        <f>IF(OR(B5319="GAS",B5319="COL",B5319="LAN",B5319="RICE",B5319="LIVE"),J5319*About!$B$95,IF(OR(B5319="CROP",B5319="NAA"),J5319*About!$B$96,J5319))</f>
        <v>9.9172277259664004E-6</v>
      </c>
      <c r="L5319" s="126" t="str">
        <f>INDEX('EPA Tech to Policy Mapping'!$D:$D,MATCH('EPA Data'!F5319,'EPA Tech to Policy Mapping'!$C:$C,0))</f>
        <v>waste - methane capture</v>
      </c>
    </row>
    <row r="5320" spans="1:12" x14ac:dyDescent="0.35">
      <c r="A5320" s="186" t="s">
        <v>567</v>
      </c>
      <c r="B5320" s="186" t="s">
        <v>568</v>
      </c>
      <c r="C5320" s="186">
        <v>2015</v>
      </c>
      <c r="D5320" s="186" t="s">
        <v>291</v>
      </c>
      <c r="E5320" s="186" t="s">
        <v>292</v>
      </c>
      <c r="F5320" s="186" t="s">
        <v>570</v>
      </c>
      <c r="G5320" s="186">
        <v>76</v>
      </c>
      <c r="H5320" s="109" t="b">
        <f>OR(L5320='PERAC-ngpPrcsTnD-mthncptr'!$B$1,L5320='PERAC-ngpPrcsTnD-mthncptr'!$C$1,L5320='PERAC-ngpPrcsTnD-mthncptr'!$D$1)</f>
        <v>0</v>
      </c>
      <c r="I5320" s="109">
        <f>IF(H5320=TRUE,G5320+'NPV Calcs'!$D$14,G5320)</f>
        <v>76</v>
      </c>
      <c r="J5320" s="1">
        <v>6.8689867020999999E-6</v>
      </c>
      <c r="K5320" s="158">
        <f>IF(OR(B5320="GAS",B5320="COL",B5320="LAN",B5320="RICE",B5320="LIVE"),J5320*About!$B$95,IF(OR(B5320="CROP",B5320="NAA"),J5320*About!$B$96,J5320))</f>
        <v>7.6932651063520006E-6</v>
      </c>
      <c r="L5320" s="126" t="str">
        <f>INDEX('EPA Tech to Policy Mapping'!$D:$D,MATCH('EPA Data'!F5320,'EPA Tech to Policy Mapping'!$C:$C,0))</f>
        <v>waste - methane capture</v>
      </c>
    </row>
    <row r="5321" spans="1:12" x14ac:dyDescent="0.35">
      <c r="A5321" s="186" t="s">
        <v>567</v>
      </c>
      <c r="B5321" s="186" t="s">
        <v>568</v>
      </c>
      <c r="C5321" s="186">
        <v>2015</v>
      </c>
      <c r="D5321" s="186" t="s">
        <v>291</v>
      </c>
      <c r="E5321" s="186" t="s">
        <v>292</v>
      </c>
      <c r="F5321" s="186" t="s">
        <v>569</v>
      </c>
      <c r="G5321" s="186">
        <v>77</v>
      </c>
      <c r="H5321" s="109" t="b">
        <f>OR(L5321='PERAC-ngpPrcsTnD-mthncptr'!$B$1,L5321='PERAC-ngpPrcsTnD-mthncptr'!$C$1,L5321='PERAC-ngpPrcsTnD-mthncptr'!$D$1)</f>
        <v>0</v>
      </c>
      <c r="I5321" s="109">
        <f>IF(H5321=TRUE,G5321+'NPV Calcs'!$D$14,G5321)</f>
        <v>77</v>
      </c>
      <c r="J5321" s="186">
        <v>3.0509743737599998E-5</v>
      </c>
      <c r="K5321" s="158">
        <f>IF(OR(B5321="GAS",B5321="COL",B5321="LAN",B5321="RICE",B5321="LIVE"),J5321*About!$B$95,IF(OR(B5321="CROP",B5321="NAA"),J5321*About!$B$96,J5321))</f>
        <v>3.4170912986112004E-5</v>
      </c>
      <c r="L5321" s="126" t="str">
        <f>INDEX('EPA Tech to Policy Mapping'!$D:$D,MATCH('EPA Data'!F5321,'EPA Tech to Policy Mapping'!$C:$C,0))</f>
        <v>waste - methane capture</v>
      </c>
    </row>
    <row r="5322" spans="1:12" x14ac:dyDescent="0.35">
      <c r="A5322" s="186" t="s">
        <v>567</v>
      </c>
      <c r="B5322" s="186" t="s">
        <v>568</v>
      </c>
      <c r="C5322" s="186">
        <v>2015</v>
      </c>
      <c r="D5322" s="186" t="s">
        <v>291</v>
      </c>
      <c r="E5322" s="186" t="s">
        <v>292</v>
      </c>
      <c r="F5322" s="186" t="s">
        <v>571</v>
      </c>
      <c r="G5322" s="186">
        <v>77</v>
      </c>
      <c r="H5322" s="109" t="b">
        <f>OR(L5322='PERAC-ngpPrcsTnD-mthncptr'!$B$1,L5322='PERAC-ngpPrcsTnD-mthncptr'!$C$1,L5322='PERAC-ngpPrcsTnD-mthncptr'!$D$1)</f>
        <v>0</v>
      </c>
      <c r="I5322" s="109">
        <f>IF(H5322=TRUE,G5322+'NPV Calcs'!$D$14,G5322)</f>
        <v>77</v>
      </c>
      <c r="J5322" s="1">
        <v>4.6113345320000002E-7</v>
      </c>
      <c r="K5322" s="158">
        <f>IF(OR(B5322="GAS",B5322="COL",B5322="LAN",B5322="RICE",B5322="LIVE"),J5322*About!$B$95,IF(OR(B5322="CROP",B5322="NAA"),J5322*About!$B$96,J5322))</f>
        <v>5.1646946758400004E-7</v>
      </c>
      <c r="L5322" s="126" t="str">
        <f>INDEX('EPA Tech to Policy Mapping'!$D:$D,MATCH('EPA Data'!F5322,'EPA Tech to Policy Mapping'!$C:$C,0))</f>
        <v>waste - methane capture</v>
      </c>
    </row>
    <row r="5323" spans="1:12" x14ac:dyDescent="0.35">
      <c r="A5323" s="186" t="s">
        <v>567</v>
      </c>
      <c r="B5323" s="186" t="s">
        <v>568</v>
      </c>
      <c r="C5323" s="186">
        <v>2015</v>
      </c>
      <c r="D5323" s="186" t="s">
        <v>291</v>
      </c>
      <c r="E5323" s="186" t="s">
        <v>292</v>
      </c>
      <c r="F5323" s="186" t="s">
        <v>570</v>
      </c>
      <c r="G5323" s="186">
        <v>77</v>
      </c>
      <c r="H5323" s="109" t="b">
        <f>OR(L5323='PERAC-ngpPrcsTnD-mthncptr'!$B$1,L5323='PERAC-ngpPrcsTnD-mthncptr'!$C$1,L5323='PERAC-ngpPrcsTnD-mthncptr'!$D$1)</f>
        <v>0</v>
      </c>
      <c r="I5323" s="109">
        <f>IF(H5323=TRUE,G5323+'NPV Calcs'!$D$14,G5323)</f>
        <v>77</v>
      </c>
      <c r="J5323" s="1">
        <v>5.16683985552E-6</v>
      </c>
      <c r="K5323" s="158">
        <f>IF(OR(B5323="GAS",B5323="COL",B5323="LAN",B5323="RICE",B5323="LIVE"),J5323*About!$B$95,IF(OR(B5323="CROP",B5323="NAA"),J5323*About!$B$96,J5323))</f>
        <v>5.7868606381824003E-6</v>
      </c>
      <c r="L5323" s="126" t="str">
        <f>INDEX('EPA Tech to Policy Mapping'!$D:$D,MATCH('EPA Data'!F5323,'EPA Tech to Policy Mapping'!$C:$C,0))</f>
        <v>waste - methane capture</v>
      </c>
    </row>
    <row r="5324" spans="1:12" x14ac:dyDescent="0.35">
      <c r="A5324" s="186" t="s">
        <v>567</v>
      </c>
      <c r="B5324" s="186" t="s">
        <v>568</v>
      </c>
      <c r="C5324" s="186">
        <v>2015</v>
      </c>
      <c r="D5324" s="186" t="s">
        <v>291</v>
      </c>
      <c r="E5324" s="186" t="s">
        <v>292</v>
      </c>
      <c r="F5324" s="186" t="s">
        <v>574</v>
      </c>
      <c r="G5324" s="186">
        <v>77</v>
      </c>
      <c r="H5324" s="109" t="b">
        <f>OR(L5324='PERAC-ngpPrcsTnD-mthncptr'!$B$1,L5324='PERAC-ngpPrcsTnD-mthncptr'!$C$1,L5324='PERAC-ngpPrcsTnD-mthncptr'!$D$1)</f>
        <v>0</v>
      </c>
      <c r="I5324" s="109">
        <f>IF(H5324=TRUE,G5324+'NPV Calcs'!$D$14,G5324)</f>
        <v>77</v>
      </c>
      <c r="J5324" s="1">
        <v>3.6434057619799999E-6</v>
      </c>
      <c r="K5324" s="158">
        <f>IF(OR(B5324="GAS",B5324="COL",B5324="LAN",B5324="RICE",B5324="LIVE"),J5324*About!$B$95,IF(OR(B5324="CROP",B5324="NAA"),J5324*About!$B$96,J5324))</f>
        <v>4.0806144534176001E-6</v>
      </c>
      <c r="L5324" s="126" t="str">
        <f>INDEX('EPA Tech to Policy Mapping'!$D:$D,MATCH('EPA Data'!F5324,'EPA Tech to Policy Mapping'!$C:$C,0))</f>
        <v>waste - methane destruction</v>
      </c>
    </row>
    <row r="5325" spans="1:12" x14ac:dyDescent="0.35">
      <c r="A5325" s="186" t="s">
        <v>567</v>
      </c>
      <c r="B5325" s="186" t="s">
        <v>568</v>
      </c>
      <c r="C5325" s="186">
        <v>2015</v>
      </c>
      <c r="D5325" s="186" t="s">
        <v>291</v>
      </c>
      <c r="E5325" s="186" t="s">
        <v>292</v>
      </c>
      <c r="F5325" s="186" t="s">
        <v>574</v>
      </c>
      <c r="G5325" s="186">
        <v>78</v>
      </c>
      <c r="H5325" s="109" t="b">
        <f>OR(L5325='PERAC-ngpPrcsTnD-mthncptr'!$B$1,L5325='PERAC-ngpPrcsTnD-mthncptr'!$C$1,L5325='PERAC-ngpPrcsTnD-mthncptr'!$D$1)</f>
        <v>0</v>
      </c>
      <c r="I5325" s="109">
        <f>IF(H5325=TRUE,G5325+'NPV Calcs'!$D$14,G5325)</f>
        <v>78</v>
      </c>
      <c r="J5325" s="1">
        <v>3.42080898008E-6</v>
      </c>
      <c r="K5325" s="158">
        <f>IF(OR(B5325="GAS",B5325="COL",B5325="LAN",B5325="RICE",B5325="LIVE"),J5325*About!$B$95,IF(OR(B5325="CROP",B5325="NAA"),J5325*About!$B$96,J5325))</f>
        <v>3.8313060576896003E-6</v>
      </c>
      <c r="L5325" s="126" t="str">
        <f>INDEX('EPA Tech to Policy Mapping'!$D:$D,MATCH('EPA Data'!F5325,'EPA Tech to Policy Mapping'!$C:$C,0))</f>
        <v>waste - methane destruction</v>
      </c>
    </row>
    <row r="5326" spans="1:12" x14ac:dyDescent="0.35">
      <c r="A5326" s="186" t="s">
        <v>567</v>
      </c>
      <c r="B5326" s="186" t="s">
        <v>568</v>
      </c>
      <c r="C5326" s="186">
        <v>2015</v>
      </c>
      <c r="D5326" s="186" t="s">
        <v>291</v>
      </c>
      <c r="E5326" s="186" t="s">
        <v>292</v>
      </c>
      <c r="F5326" s="186" t="s">
        <v>571</v>
      </c>
      <c r="G5326" s="186">
        <v>78</v>
      </c>
      <c r="H5326" s="109" t="b">
        <f>OR(L5326='PERAC-ngpPrcsTnD-mthncptr'!$B$1,L5326='PERAC-ngpPrcsTnD-mthncptr'!$C$1,L5326='PERAC-ngpPrcsTnD-mthncptr'!$D$1)</f>
        <v>0</v>
      </c>
      <c r="I5326" s="109">
        <f>IF(H5326=TRUE,G5326+'NPV Calcs'!$D$14,G5326)</f>
        <v>78</v>
      </c>
      <c r="J5326" s="1">
        <v>9.08252076215E-7</v>
      </c>
      <c r="K5326" s="158">
        <f>IF(OR(B5326="GAS",B5326="COL",B5326="LAN",B5326="RICE",B5326="LIVE"),J5326*About!$B$95,IF(OR(B5326="CROP",B5326="NAA"),J5326*About!$B$96,J5326))</f>
        <v>1.0172423253608001E-6</v>
      </c>
      <c r="L5326" s="126" t="str">
        <f>INDEX('EPA Tech to Policy Mapping'!$D:$D,MATCH('EPA Data'!F5326,'EPA Tech to Policy Mapping'!$C:$C,0))</f>
        <v>waste - methane capture</v>
      </c>
    </row>
    <row r="5327" spans="1:12" x14ac:dyDescent="0.35">
      <c r="A5327" s="186" t="s">
        <v>567</v>
      </c>
      <c r="B5327" s="186" t="s">
        <v>568</v>
      </c>
      <c r="C5327" s="186">
        <v>2015</v>
      </c>
      <c r="D5327" s="186" t="s">
        <v>291</v>
      </c>
      <c r="E5327" s="186" t="s">
        <v>292</v>
      </c>
      <c r="F5327" s="186" t="s">
        <v>570</v>
      </c>
      <c r="G5327" s="186">
        <v>78</v>
      </c>
      <c r="H5327" s="109" t="b">
        <f>OR(L5327='PERAC-ngpPrcsTnD-mthncptr'!$B$1,L5327='PERAC-ngpPrcsTnD-mthncptr'!$C$1,L5327='PERAC-ngpPrcsTnD-mthncptr'!$D$1)</f>
        <v>0</v>
      </c>
      <c r="I5327" s="109">
        <f>IF(H5327=TRUE,G5327+'NPV Calcs'!$D$14,G5327)</f>
        <v>78</v>
      </c>
      <c r="J5327" s="1">
        <v>2.14418378164E-6</v>
      </c>
      <c r="K5327" s="158">
        <f>IF(OR(B5327="GAS",B5327="COL",B5327="LAN",B5327="RICE",B5327="LIVE"),J5327*About!$B$95,IF(OR(B5327="CROP",B5327="NAA"),J5327*About!$B$96,J5327))</f>
        <v>2.4014858354368003E-6</v>
      </c>
      <c r="L5327" s="126" t="str">
        <f>INDEX('EPA Tech to Policy Mapping'!$D:$D,MATCH('EPA Data'!F5327,'EPA Tech to Policy Mapping'!$C:$C,0))</f>
        <v>waste - methane capture</v>
      </c>
    </row>
    <row r="5328" spans="1:12" x14ac:dyDescent="0.35">
      <c r="A5328" s="186" t="s">
        <v>567</v>
      </c>
      <c r="B5328" s="186" t="s">
        <v>568</v>
      </c>
      <c r="C5328" s="186">
        <v>2015</v>
      </c>
      <c r="D5328" s="186" t="s">
        <v>291</v>
      </c>
      <c r="E5328" s="186" t="s">
        <v>292</v>
      </c>
      <c r="F5328" s="186" t="s">
        <v>569</v>
      </c>
      <c r="G5328" s="186">
        <v>78</v>
      </c>
      <c r="H5328" s="109" t="b">
        <f>OR(L5328='PERAC-ngpPrcsTnD-mthncptr'!$B$1,L5328='PERAC-ngpPrcsTnD-mthncptr'!$C$1,L5328='PERAC-ngpPrcsTnD-mthncptr'!$D$1)</f>
        <v>0</v>
      </c>
      <c r="I5328" s="109">
        <f>IF(H5328=TRUE,G5328+'NPV Calcs'!$D$14,G5328)</f>
        <v>78</v>
      </c>
      <c r="J5328" s="186">
        <v>2.8590562578800001E-5</v>
      </c>
      <c r="K5328" s="158">
        <f>IF(OR(B5328="GAS",B5328="COL",B5328="LAN",B5328="RICE",B5328="LIVE"),J5328*About!$B$95,IF(OR(B5328="CROP",B5328="NAA"),J5328*About!$B$96,J5328))</f>
        <v>3.2021430088256002E-5</v>
      </c>
      <c r="L5328" s="126" t="str">
        <f>INDEX('EPA Tech to Policy Mapping'!$D:$D,MATCH('EPA Data'!F5328,'EPA Tech to Policy Mapping'!$C:$C,0))</f>
        <v>waste - methane capture</v>
      </c>
    </row>
    <row r="5329" spans="1:12" x14ac:dyDescent="0.35">
      <c r="A5329" s="186" t="s">
        <v>567</v>
      </c>
      <c r="B5329" s="186" t="s">
        <v>568</v>
      </c>
      <c r="C5329" s="186">
        <v>2015</v>
      </c>
      <c r="D5329" s="186" t="s">
        <v>291</v>
      </c>
      <c r="E5329" s="186" t="s">
        <v>292</v>
      </c>
      <c r="F5329" s="186" t="s">
        <v>573</v>
      </c>
      <c r="G5329" s="186">
        <v>78</v>
      </c>
      <c r="H5329" s="109" t="b">
        <f>OR(L5329='PERAC-ngpPrcsTnD-mthncptr'!$B$1,L5329='PERAC-ngpPrcsTnD-mthncptr'!$C$1,L5329='PERAC-ngpPrcsTnD-mthncptr'!$D$1)</f>
        <v>0</v>
      </c>
      <c r="I5329" s="109">
        <f>IF(H5329=TRUE,G5329+'NPV Calcs'!$D$14,G5329)</f>
        <v>78</v>
      </c>
      <c r="J5329" s="1">
        <v>2.9693890155600001E-6</v>
      </c>
      <c r="K5329" s="158">
        <f>IF(OR(B5329="GAS",B5329="COL",B5329="LAN",B5329="RICE",B5329="LIVE"),J5329*About!$B$95,IF(OR(B5329="CROP",B5329="NAA"),J5329*About!$B$96,J5329))</f>
        <v>3.3257156974272005E-6</v>
      </c>
      <c r="L5329" s="126" t="str">
        <f>INDEX('EPA Tech to Policy Mapping'!$D:$D,MATCH('EPA Data'!F5329,'EPA Tech to Policy Mapping'!$C:$C,0))</f>
        <v>waste - methane capture</v>
      </c>
    </row>
    <row r="5330" spans="1:12" x14ac:dyDescent="0.35">
      <c r="A5330" s="186" t="s">
        <v>567</v>
      </c>
      <c r="B5330" s="186" t="s">
        <v>568</v>
      </c>
      <c r="C5330" s="186">
        <v>2015</v>
      </c>
      <c r="D5330" s="186" t="s">
        <v>291</v>
      </c>
      <c r="E5330" s="186" t="s">
        <v>292</v>
      </c>
      <c r="F5330" s="186" t="s">
        <v>573</v>
      </c>
      <c r="G5330" s="186">
        <v>79</v>
      </c>
      <c r="H5330" s="109" t="b">
        <f>OR(L5330='PERAC-ngpPrcsTnD-mthncptr'!$B$1,L5330='PERAC-ngpPrcsTnD-mthncptr'!$C$1,L5330='PERAC-ngpPrcsTnD-mthncptr'!$D$1)</f>
        <v>0</v>
      </c>
      <c r="I5330" s="109">
        <f>IF(H5330=TRUE,G5330+'NPV Calcs'!$D$14,G5330)</f>
        <v>79</v>
      </c>
      <c r="J5330" s="1">
        <v>2.8161330192199999E-6</v>
      </c>
      <c r="K5330" s="158">
        <f>IF(OR(B5330="GAS",B5330="COL",B5330="LAN",B5330="RICE",B5330="LIVE"),J5330*About!$B$95,IF(OR(B5330="CROP",B5330="NAA"),J5330*About!$B$96,J5330))</f>
        <v>3.1540689815264001E-6</v>
      </c>
      <c r="L5330" s="126" t="str">
        <f>INDEX('EPA Tech to Policy Mapping'!$D:$D,MATCH('EPA Data'!F5330,'EPA Tech to Policy Mapping'!$C:$C,0))</f>
        <v>waste - methane capture</v>
      </c>
    </row>
    <row r="5331" spans="1:12" x14ac:dyDescent="0.35">
      <c r="A5331" s="186" t="s">
        <v>567</v>
      </c>
      <c r="B5331" s="186" t="s">
        <v>568</v>
      </c>
      <c r="C5331" s="186">
        <v>2015</v>
      </c>
      <c r="D5331" s="186" t="s">
        <v>291</v>
      </c>
      <c r="E5331" s="186" t="s">
        <v>292</v>
      </c>
      <c r="F5331" s="186" t="s">
        <v>570</v>
      </c>
      <c r="G5331" s="186">
        <v>79</v>
      </c>
      <c r="H5331" s="109" t="b">
        <f>OR(L5331='PERAC-ngpPrcsTnD-mthncptr'!$B$1,L5331='PERAC-ngpPrcsTnD-mthncptr'!$C$1,L5331='PERAC-ngpPrcsTnD-mthncptr'!$D$1)</f>
        <v>0</v>
      </c>
      <c r="I5331" s="109">
        <f>IF(H5331=TRUE,G5331+'NPV Calcs'!$D$14,G5331)</f>
        <v>79</v>
      </c>
      <c r="J5331" s="1">
        <v>5.6354855359999997E-6</v>
      </c>
      <c r="K5331" s="158">
        <f>IF(OR(B5331="GAS",B5331="COL",B5331="LAN",B5331="RICE",B5331="LIVE"),J5331*About!$B$95,IF(OR(B5331="CROP",B5331="NAA"),J5331*About!$B$96,J5331))</f>
        <v>6.3117438003200003E-6</v>
      </c>
      <c r="L5331" s="126" t="str">
        <f>INDEX('EPA Tech to Policy Mapping'!$D:$D,MATCH('EPA Data'!F5331,'EPA Tech to Policy Mapping'!$C:$C,0))</f>
        <v>waste - methane capture</v>
      </c>
    </row>
    <row r="5332" spans="1:12" x14ac:dyDescent="0.35">
      <c r="A5332" s="186" t="s">
        <v>567</v>
      </c>
      <c r="B5332" s="186" t="s">
        <v>568</v>
      </c>
      <c r="C5332" s="186">
        <v>2015</v>
      </c>
      <c r="D5332" s="186" t="s">
        <v>291</v>
      </c>
      <c r="E5332" s="186" t="s">
        <v>292</v>
      </c>
      <c r="F5332" s="186" t="s">
        <v>569</v>
      </c>
      <c r="G5332" s="186">
        <v>79</v>
      </c>
      <c r="H5332" s="109" t="b">
        <f>OR(L5332='PERAC-ngpPrcsTnD-mthncptr'!$B$1,L5332='PERAC-ngpPrcsTnD-mthncptr'!$C$1,L5332='PERAC-ngpPrcsTnD-mthncptr'!$D$1)</f>
        <v>0</v>
      </c>
      <c r="I5332" s="109">
        <f>IF(H5332=TRUE,G5332+'NPV Calcs'!$D$14,G5332)</f>
        <v>79</v>
      </c>
      <c r="J5332" s="186">
        <v>4.3734648898000001E-5</v>
      </c>
      <c r="K5332" s="158">
        <f>IF(OR(B5332="GAS",B5332="COL",B5332="LAN",B5332="RICE",B5332="LIVE"),J5332*About!$B$95,IF(OR(B5332="CROP",B5332="NAA"),J5332*About!$B$96,J5332))</f>
        <v>4.8982806765760005E-5</v>
      </c>
      <c r="L5332" s="126" t="str">
        <f>INDEX('EPA Tech to Policy Mapping'!$D:$D,MATCH('EPA Data'!F5332,'EPA Tech to Policy Mapping'!$C:$C,0))</f>
        <v>waste - methane capture</v>
      </c>
    </row>
    <row r="5333" spans="1:12" x14ac:dyDescent="0.35">
      <c r="A5333" s="186" t="s">
        <v>567</v>
      </c>
      <c r="B5333" s="186" t="s">
        <v>568</v>
      </c>
      <c r="C5333" s="186">
        <v>2015</v>
      </c>
      <c r="D5333" s="186" t="s">
        <v>291</v>
      </c>
      <c r="E5333" s="186" t="s">
        <v>292</v>
      </c>
      <c r="F5333" s="186" t="s">
        <v>569</v>
      </c>
      <c r="G5333" s="186">
        <v>80</v>
      </c>
      <c r="H5333" s="109" t="b">
        <f>OR(L5333='PERAC-ngpPrcsTnD-mthncptr'!$B$1,L5333='PERAC-ngpPrcsTnD-mthncptr'!$C$1,L5333='PERAC-ngpPrcsTnD-mthncptr'!$D$1)</f>
        <v>0</v>
      </c>
      <c r="I5333" s="109">
        <f>IF(H5333=TRUE,G5333+'NPV Calcs'!$D$14,G5333)</f>
        <v>80</v>
      </c>
      <c r="J5333" s="186">
        <v>1.41296886795E-5</v>
      </c>
      <c r="K5333" s="158">
        <f>IF(OR(B5333="GAS",B5333="COL",B5333="LAN",B5333="RICE",B5333="LIVE"),J5333*About!$B$95,IF(OR(B5333="CROP",B5333="NAA"),J5333*About!$B$96,J5333))</f>
        <v>1.582525132104E-5</v>
      </c>
      <c r="L5333" s="126" t="str">
        <f>INDEX('EPA Tech to Policy Mapping'!$D:$D,MATCH('EPA Data'!F5333,'EPA Tech to Policy Mapping'!$C:$C,0))</f>
        <v>waste - methane capture</v>
      </c>
    </row>
    <row r="5334" spans="1:12" x14ac:dyDescent="0.35">
      <c r="A5334" s="186" t="s">
        <v>567</v>
      </c>
      <c r="B5334" s="186" t="s">
        <v>568</v>
      </c>
      <c r="C5334" s="186">
        <v>2015</v>
      </c>
      <c r="D5334" s="186" t="s">
        <v>291</v>
      </c>
      <c r="E5334" s="186" t="s">
        <v>292</v>
      </c>
      <c r="F5334" s="186" t="s">
        <v>571</v>
      </c>
      <c r="G5334" s="186">
        <v>80</v>
      </c>
      <c r="H5334" s="109" t="b">
        <f>OR(L5334='PERAC-ngpPrcsTnD-mthncptr'!$B$1,L5334='PERAC-ngpPrcsTnD-mthncptr'!$C$1,L5334='PERAC-ngpPrcsTnD-mthncptr'!$D$1)</f>
        <v>0</v>
      </c>
      <c r="I5334" s="109">
        <f>IF(H5334=TRUE,G5334+'NPV Calcs'!$D$14,G5334)</f>
        <v>80</v>
      </c>
      <c r="J5334" s="1">
        <v>4.8270919705800001E-7</v>
      </c>
      <c r="K5334" s="158">
        <f>IF(OR(B5334="GAS",B5334="COL",B5334="LAN",B5334="RICE",B5334="LIVE"),J5334*About!$B$95,IF(OR(B5334="CROP",B5334="NAA"),J5334*About!$B$96,J5334))</f>
        <v>5.4063430070496008E-7</v>
      </c>
      <c r="L5334" s="126" t="str">
        <f>INDEX('EPA Tech to Policy Mapping'!$D:$D,MATCH('EPA Data'!F5334,'EPA Tech to Policy Mapping'!$C:$C,0))</f>
        <v>waste - methane capture</v>
      </c>
    </row>
    <row r="5335" spans="1:12" x14ac:dyDescent="0.35">
      <c r="A5335" s="186" t="s">
        <v>567</v>
      </c>
      <c r="B5335" s="186" t="s">
        <v>568</v>
      </c>
      <c r="C5335" s="186">
        <v>2015</v>
      </c>
      <c r="D5335" s="186" t="s">
        <v>291</v>
      </c>
      <c r="E5335" s="186" t="s">
        <v>292</v>
      </c>
      <c r="F5335" s="186" t="s">
        <v>570</v>
      </c>
      <c r="G5335" s="186">
        <v>80</v>
      </c>
      <c r="H5335" s="109" t="b">
        <f>OR(L5335='PERAC-ngpPrcsTnD-mthncptr'!$B$1,L5335='PERAC-ngpPrcsTnD-mthncptr'!$C$1,L5335='PERAC-ngpPrcsTnD-mthncptr'!$D$1)</f>
        <v>0</v>
      </c>
      <c r="I5335" s="109">
        <f>IF(H5335=TRUE,G5335+'NPV Calcs'!$D$14,G5335)</f>
        <v>80</v>
      </c>
      <c r="J5335" s="1">
        <v>1.9185815745000002E-6</v>
      </c>
      <c r="K5335" s="158">
        <f>IF(OR(B5335="GAS",B5335="COL",B5335="LAN",B5335="RICE",B5335="LIVE"),J5335*About!$B$95,IF(OR(B5335="CROP",B5335="NAA"),J5335*About!$B$96,J5335))</f>
        <v>2.1488113634400005E-6</v>
      </c>
      <c r="L5335" s="126" t="str">
        <f>INDEX('EPA Tech to Policy Mapping'!$D:$D,MATCH('EPA Data'!F5335,'EPA Tech to Policy Mapping'!$C:$C,0))</f>
        <v>waste - methane capture</v>
      </c>
    </row>
    <row r="5336" spans="1:12" x14ac:dyDescent="0.35">
      <c r="A5336" s="186" t="s">
        <v>567</v>
      </c>
      <c r="B5336" s="186" t="s">
        <v>568</v>
      </c>
      <c r="C5336" s="186">
        <v>2015</v>
      </c>
      <c r="D5336" s="186" t="s">
        <v>291</v>
      </c>
      <c r="E5336" s="186" t="s">
        <v>292</v>
      </c>
      <c r="F5336" s="186" t="s">
        <v>574</v>
      </c>
      <c r="G5336" s="186">
        <v>81</v>
      </c>
      <c r="H5336" s="109" t="b">
        <f>OR(L5336='PERAC-ngpPrcsTnD-mthncptr'!$B$1,L5336='PERAC-ngpPrcsTnD-mthncptr'!$C$1,L5336='PERAC-ngpPrcsTnD-mthncptr'!$D$1)</f>
        <v>0</v>
      </c>
      <c r="I5336" s="109">
        <f>IF(H5336=TRUE,G5336+'NPV Calcs'!$D$14,G5336)</f>
        <v>81</v>
      </c>
      <c r="J5336" s="1">
        <v>3.2652169466E-6</v>
      </c>
      <c r="K5336" s="158">
        <f>IF(OR(B5336="GAS",B5336="COL",B5336="LAN",B5336="RICE",B5336="LIVE"),J5336*About!$B$95,IF(OR(B5336="CROP",B5336="NAA"),J5336*About!$B$96,J5336))</f>
        <v>3.6570429801920003E-6</v>
      </c>
      <c r="L5336" s="126" t="str">
        <f>INDEX('EPA Tech to Policy Mapping'!$D:$D,MATCH('EPA Data'!F5336,'EPA Tech to Policy Mapping'!$C:$C,0))</f>
        <v>waste - methane destruction</v>
      </c>
    </row>
    <row r="5337" spans="1:12" x14ac:dyDescent="0.35">
      <c r="A5337" s="186" t="s">
        <v>567</v>
      </c>
      <c r="B5337" s="186" t="s">
        <v>568</v>
      </c>
      <c r="C5337" s="186">
        <v>2015</v>
      </c>
      <c r="D5337" s="186" t="s">
        <v>291</v>
      </c>
      <c r="E5337" s="186" t="s">
        <v>292</v>
      </c>
      <c r="F5337" s="186" t="s">
        <v>570</v>
      </c>
      <c r="G5337" s="186">
        <v>81</v>
      </c>
      <c r="H5337" s="109" t="b">
        <f>OR(L5337='PERAC-ngpPrcsTnD-mthncptr'!$B$1,L5337='PERAC-ngpPrcsTnD-mthncptr'!$C$1,L5337='PERAC-ngpPrcsTnD-mthncptr'!$D$1)</f>
        <v>0</v>
      </c>
      <c r="I5337" s="109">
        <f>IF(H5337=TRUE,G5337+'NPV Calcs'!$D$14,G5337)</f>
        <v>81</v>
      </c>
      <c r="J5337" s="1">
        <v>6.6562105303100003E-6</v>
      </c>
      <c r="K5337" s="158">
        <f>IF(OR(B5337="GAS",B5337="COL",B5337="LAN",B5337="RICE",B5337="LIVE"),J5337*About!$B$95,IF(OR(B5337="CROP",B5337="NAA"),J5337*About!$B$96,J5337))</f>
        <v>7.4549557939472012E-6</v>
      </c>
      <c r="L5337" s="126" t="str">
        <f>INDEX('EPA Tech to Policy Mapping'!$D:$D,MATCH('EPA Data'!F5337,'EPA Tech to Policy Mapping'!$C:$C,0))</f>
        <v>waste - methane capture</v>
      </c>
    </row>
    <row r="5338" spans="1:12" x14ac:dyDescent="0.35">
      <c r="A5338" s="186" t="s">
        <v>567</v>
      </c>
      <c r="B5338" s="186" t="s">
        <v>568</v>
      </c>
      <c r="C5338" s="186">
        <v>2015</v>
      </c>
      <c r="D5338" s="186" t="s">
        <v>291</v>
      </c>
      <c r="E5338" s="186" t="s">
        <v>292</v>
      </c>
      <c r="F5338" s="186" t="s">
        <v>573</v>
      </c>
      <c r="G5338" s="186">
        <v>81</v>
      </c>
      <c r="H5338" s="109" t="b">
        <f>OR(L5338='PERAC-ngpPrcsTnD-mthncptr'!$B$1,L5338='PERAC-ngpPrcsTnD-mthncptr'!$C$1,L5338='PERAC-ngpPrcsTnD-mthncptr'!$D$1)</f>
        <v>0</v>
      </c>
      <c r="I5338" s="109">
        <f>IF(H5338=TRUE,G5338+'NPV Calcs'!$D$14,G5338)</f>
        <v>81</v>
      </c>
      <c r="J5338" s="1">
        <v>2.7497314931699998E-6</v>
      </c>
      <c r="K5338" s="158">
        <f>IF(OR(B5338="GAS",B5338="COL",B5338="LAN",B5338="RICE",B5338="LIVE"),J5338*About!$B$95,IF(OR(B5338="CROP",B5338="NAA"),J5338*About!$B$96,J5338))</f>
        <v>3.0796992723504E-6</v>
      </c>
      <c r="L5338" s="126" t="str">
        <f>INDEX('EPA Tech to Policy Mapping'!$D:$D,MATCH('EPA Data'!F5338,'EPA Tech to Policy Mapping'!$C:$C,0))</f>
        <v>waste - methane capture</v>
      </c>
    </row>
    <row r="5339" spans="1:12" x14ac:dyDescent="0.35">
      <c r="A5339" s="186" t="s">
        <v>567</v>
      </c>
      <c r="B5339" s="186" t="s">
        <v>568</v>
      </c>
      <c r="C5339" s="186">
        <v>2015</v>
      </c>
      <c r="D5339" s="186" t="s">
        <v>291</v>
      </c>
      <c r="E5339" s="186" t="s">
        <v>292</v>
      </c>
      <c r="F5339" s="186" t="s">
        <v>569</v>
      </c>
      <c r="G5339" s="186">
        <v>81</v>
      </c>
      <c r="H5339" s="109" t="b">
        <f>OR(L5339='PERAC-ngpPrcsTnD-mthncptr'!$B$1,L5339='PERAC-ngpPrcsTnD-mthncptr'!$C$1,L5339='PERAC-ngpPrcsTnD-mthncptr'!$D$1)</f>
        <v>0</v>
      </c>
      <c r="I5339" s="109">
        <f>IF(H5339=TRUE,G5339+'NPV Calcs'!$D$14,G5339)</f>
        <v>81</v>
      </c>
      <c r="J5339" s="186">
        <v>2.7823456548499998E-5</v>
      </c>
      <c r="K5339" s="158">
        <f>IF(OR(B5339="GAS",B5339="COL",B5339="LAN",B5339="RICE",B5339="LIVE"),J5339*About!$B$95,IF(OR(B5339="CROP",B5339="NAA"),J5339*About!$B$96,J5339))</f>
        <v>3.116227133432E-5</v>
      </c>
      <c r="L5339" s="126" t="str">
        <f>INDEX('EPA Tech to Policy Mapping'!$D:$D,MATCH('EPA Data'!F5339,'EPA Tech to Policy Mapping'!$C:$C,0))</f>
        <v>waste - methane capture</v>
      </c>
    </row>
    <row r="5340" spans="1:12" x14ac:dyDescent="0.35">
      <c r="A5340" s="186" t="s">
        <v>567</v>
      </c>
      <c r="B5340" s="186" t="s">
        <v>568</v>
      </c>
      <c r="C5340" s="186">
        <v>2015</v>
      </c>
      <c r="D5340" s="186" t="s">
        <v>291</v>
      </c>
      <c r="E5340" s="186" t="s">
        <v>292</v>
      </c>
      <c r="F5340" s="186" t="s">
        <v>570</v>
      </c>
      <c r="G5340" s="186">
        <v>82</v>
      </c>
      <c r="H5340" s="109" t="b">
        <f>OR(L5340='PERAC-ngpPrcsTnD-mthncptr'!$B$1,L5340='PERAC-ngpPrcsTnD-mthncptr'!$C$1,L5340='PERAC-ngpPrcsTnD-mthncptr'!$D$1)</f>
        <v>0</v>
      </c>
      <c r="I5340" s="109">
        <f>IF(H5340=TRUE,G5340+'NPV Calcs'!$D$14,G5340)</f>
        <v>82</v>
      </c>
      <c r="J5340" s="1">
        <v>3.4699066873099999E-6</v>
      </c>
      <c r="K5340" s="158">
        <f>IF(OR(B5340="GAS",B5340="COL",B5340="LAN",B5340="RICE",B5340="LIVE"),J5340*About!$B$95,IF(OR(B5340="CROP",B5340="NAA"),J5340*About!$B$96,J5340))</f>
        <v>3.8862954897872007E-6</v>
      </c>
      <c r="L5340" s="126" t="str">
        <f>INDEX('EPA Tech to Policy Mapping'!$D:$D,MATCH('EPA Data'!F5340,'EPA Tech to Policy Mapping'!$C:$C,0))</f>
        <v>waste - methane capture</v>
      </c>
    </row>
    <row r="5341" spans="1:12" x14ac:dyDescent="0.35">
      <c r="A5341" s="186" t="s">
        <v>567</v>
      </c>
      <c r="B5341" s="186" t="s">
        <v>568</v>
      </c>
      <c r="C5341" s="186">
        <v>2015</v>
      </c>
      <c r="D5341" s="186" t="s">
        <v>291</v>
      </c>
      <c r="E5341" s="186" t="s">
        <v>292</v>
      </c>
      <c r="F5341" s="186" t="s">
        <v>570</v>
      </c>
      <c r="G5341" s="186">
        <v>83</v>
      </c>
      <c r="H5341" s="109" t="b">
        <f>OR(L5341='PERAC-ngpPrcsTnD-mthncptr'!$B$1,L5341='PERAC-ngpPrcsTnD-mthncptr'!$C$1,L5341='PERAC-ngpPrcsTnD-mthncptr'!$D$1)</f>
        <v>0</v>
      </c>
      <c r="I5341" s="109">
        <f>IF(H5341=TRUE,G5341+'NPV Calcs'!$D$14,G5341)</f>
        <v>83</v>
      </c>
      <c r="J5341" s="1">
        <v>1.8329395743399999E-6</v>
      </c>
      <c r="K5341" s="158">
        <f>IF(OR(B5341="GAS",B5341="COL",B5341="LAN",B5341="RICE",B5341="LIVE"),J5341*About!$B$95,IF(OR(B5341="CROP",B5341="NAA"),J5341*About!$B$96,J5341))</f>
        <v>2.0528923232608002E-6</v>
      </c>
      <c r="L5341" s="126" t="str">
        <f>INDEX('EPA Tech to Policy Mapping'!$D:$D,MATCH('EPA Data'!F5341,'EPA Tech to Policy Mapping'!$C:$C,0))</f>
        <v>waste - methane capture</v>
      </c>
    </row>
    <row r="5342" spans="1:12" x14ac:dyDescent="0.35">
      <c r="A5342" s="186" t="s">
        <v>567</v>
      </c>
      <c r="B5342" s="186" t="s">
        <v>568</v>
      </c>
      <c r="C5342" s="186">
        <v>2015</v>
      </c>
      <c r="D5342" s="186" t="s">
        <v>291</v>
      </c>
      <c r="E5342" s="186" t="s">
        <v>292</v>
      </c>
      <c r="F5342" s="186" t="s">
        <v>574</v>
      </c>
      <c r="G5342" s="186">
        <v>83</v>
      </c>
      <c r="H5342" s="109" t="b">
        <f>OR(L5342='PERAC-ngpPrcsTnD-mthncptr'!$B$1,L5342='PERAC-ngpPrcsTnD-mthncptr'!$C$1,L5342='PERAC-ngpPrcsTnD-mthncptr'!$D$1)</f>
        <v>0</v>
      </c>
      <c r="I5342" s="109">
        <f>IF(H5342=TRUE,G5342+'NPV Calcs'!$D$14,G5342)</f>
        <v>83</v>
      </c>
      <c r="J5342" s="1">
        <v>3.2132275009599998E-6</v>
      </c>
      <c r="K5342" s="158">
        <f>IF(OR(B5342="GAS",B5342="COL",B5342="LAN",B5342="RICE",B5342="LIVE"),J5342*About!$B$95,IF(OR(B5342="CROP",B5342="NAA"),J5342*About!$B$96,J5342))</f>
        <v>3.5988148010752E-6</v>
      </c>
      <c r="L5342" s="126" t="str">
        <f>INDEX('EPA Tech to Policy Mapping'!$D:$D,MATCH('EPA Data'!F5342,'EPA Tech to Policy Mapping'!$C:$C,0))</f>
        <v>waste - methane destruction</v>
      </c>
    </row>
    <row r="5343" spans="1:12" x14ac:dyDescent="0.35">
      <c r="A5343" s="186" t="s">
        <v>567</v>
      </c>
      <c r="B5343" s="186" t="s">
        <v>568</v>
      </c>
      <c r="C5343" s="186">
        <v>2015</v>
      </c>
      <c r="D5343" s="186" t="s">
        <v>291</v>
      </c>
      <c r="E5343" s="186" t="s">
        <v>292</v>
      </c>
      <c r="F5343" s="186" t="s">
        <v>569</v>
      </c>
      <c r="G5343" s="186">
        <v>83</v>
      </c>
      <c r="H5343" s="109" t="b">
        <f>OR(L5343='PERAC-ngpPrcsTnD-mthncptr'!$B$1,L5343='PERAC-ngpPrcsTnD-mthncptr'!$C$1,L5343='PERAC-ngpPrcsTnD-mthncptr'!$D$1)</f>
        <v>0</v>
      </c>
      <c r="I5343" s="109">
        <f>IF(H5343=TRUE,G5343+'NPV Calcs'!$D$14,G5343)</f>
        <v>83</v>
      </c>
      <c r="J5343" s="186">
        <v>2.8519687475599999E-5</v>
      </c>
      <c r="K5343" s="158">
        <f>IF(OR(B5343="GAS",B5343="COL",B5343="LAN",B5343="RICE",B5343="LIVE"),J5343*About!$B$95,IF(OR(B5343="CROP",B5343="NAA"),J5343*About!$B$96,J5343))</f>
        <v>3.1942049972672003E-5</v>
      </c>
      <c r="L5343" s="126" t="str">
        <f>INDEX('EPA Tech to Policy Mapping'!$D:$D,MATCH('EPA Data'!F5343,'EPA Tech to Policy Mapping'!$C:$C,0))</f>
        <v>waste - methane capture</v>
      </c>
    </row>
    <row r="5344" spans="1:12" x14ac:dyDescent="0.35">
      <c r="A5344" s="186" t="s">
        <v>567</v>
      </c>
      <c r="B5344" s="186" t="s">
        <v>568</v>
      </c>
      <c r="C5344" s="186">
        <v>2015</v>
      </c>
      <c r="D5344" s="186" t="s">
        <v>291</v>
      </c>
      <c r="E5344" s="186" t="s">
        <v>292</v>
      </c>
      <c r="F5344" s="186" t="s">
        <v>573</v>
      </c>
      <c r="G5344" s="186">
        <v>83</v>
      </c>
      <c r="H5344" s="109" t="b">
        <f>OR(L5344='PERAC-ngpPrcsTnD-mthncptr'!$B$1,L5344='PERAC-ngpPrcsTnD-mthncptr'!$C$1,L5344='PERAC-ngpPrcsTnD-mthncptr'!$D$1)</f>
        <v>0</v>
      </c>
      <c r="I5344" s="109">
        <f>IF(H5344=TRUE,G5344+'NPV Calcs'!$D$14,G5344)</f>
        <v>83</v>
      </c>
      <c r="J5344" s="186">
        <v>1.0012960956399999E-5</v>
      </c>
      <c r="K5344" s="158">
        <f>IF(OR(B5344="GAS",B5344="COL",B5344="LAN",B5344="RICE",B5344="LIVE"),J5344*About!$B$95,IF(OR(B5344="CROP",B5344="NAA"),J5344*About!$B$96,J5344))</f>
        <v>1.1214516271168001E-5</v>
      </c>
      <c r="L5344" s="126" t="str">
        <f>INDEX('EPA Tech to Policy Mapping'!$D:$D,MATCH('EPA Data'!F5344,'EPA Tech to Policy Mapping'!$C:$C,0))</f>
        <v>waste - methane capture</v>
      </c>
    </row>
    <row r="5345" spans="1:12" x14ac:dyDescent="0.35">
      <c r="A5345" s="186" t="s">
        <v>567</v>
      </c>
      <c r="B5345" s="186" t="s">
        <v>568</v>
      </c>
      <c r="C5345" s="186">
        <v>2015</v>
      </c>
      <c r="D5345" s="186" t="s">
        <v>291</v>
      </c>
      <c r="E5345" s="186" t="s">
        <v>292</v>
      </c>
      <c r="F5345" s="186" t="s">
        <v>569</v>
      </c>
      <c r="G5345" s="186">
        <v>84</v>
      </c>
      <c r="H5345" s="109" t="b">
        <f>OR(L5345='PERAC-ngpPrcsTnD-mthncptr'!$B$1,L5345='PERAC-ngpPrcsTnD-mthncptr'!$C$1,L5345='PERAC-ngpPrcsTnD-mthncptr'!$D$1)</f>
        <v>0</v>
      </c>
      <c r="I5345" s="109">
        <f>IF(H5345=TRUE,G5345+'NPV Calcs'!$D$14,G5345)</f>
        <v>84</v>
      </c>
      <c r="J5345" s="186">
        <v>1.3384652447700001E-5</v>
      </c>
      <c r="K5345" s="158">
        <f>IF(OR(B5345="GAS",B5345="COL",B5345="LAN",B5345="RICE",B5345="LIVE"),J5345*About!$B$95,IF(OR(B5345="CROP",B5345="NAA"),J5345*About!$B$96,J5345))</f>
        <v>1.4990810741424001E-5</v>
      </c>
      <c r="L5345" s="126" t="str">
        <f>INDEX('EPA Tech to Policy Mapping'!$D:$D,MATCH('EPA Data'!F5345,'EPA Tech to Policy Mapping'!$C:$C,0))</f>
        <v>waste - methane capture</v>
      </c>
    </row>
    <row r="5346" spans="1:12" x14ac:dyDescent="0.35">
      <c r="A5346" s="186" t="s">
        <v>567</v>
      </c>
      <c r="B5346" s="186" t="s">
        <v>568</v>
      </c>
      <c r="C5346" s="186">
        <v>2015</v>
      </c>
      <c r="D5346" s="186" t="s">
        <v>291</v>
      </c>
      <c r="E5346" s="186" t="s">
        <v>292</v>
      </c>
      <c r="F5346" s="186" t="s">
        <v>571</v>
      </c>
      <c r="G5346" s="186">
        <v>84</v>
      </c>
      <c r="H5346" s="109" t="b">
        <f>OR(L5346='PERAC-ngpPrcsTnD-mthncptr'!$B$1,L5346='PERAC-ngpPrcsTnD-mthncptr'!$C$1,L5346='PERAC-ngpPrcsTnD-mthncptr'!$D$1)</f>
        <v>0</v>
      </c>
      <c r="I5346" s="109">
        <f>IF(H5346=TRUE,G5346+'NPV Calcs'!$D$14,G5346)</f>
        <v>84</v>
      </c>
      <c r="J5346" s="1">
        <v>4.6058170255500001E-7</v>
      </c>
      <c r="K5346" s="158">
        <f>IF(OR(B5346="GAS",B5346="COL",B5346="LAN",B5346="RICE",B5346="LIVE"),J5346*About!$B$95,IF(OR(B5346="CROP",B5346="NAA"),J5346*About!$B$96,J5346))</f>
        <v>5.1585150686160007E-7</v>
      </c>
      <c r="L5346" s="126" t="str">
        <f>INDEX('EPA Tech to Policy Mapping'!$D:$D,MATCH('EPA Data'!F5346,'EPA Tech to Policy Mapping'!$C:$C,0))</f>
        <v>waste - methane capture</v>
      </c>
    </row>
    <row r="5347" spans="1:12" x14ac:dyDescent="0.35">
      <c r="A5347" s="186" t="s">
        <v>567</v>
      </c>
      <c r="B5347" s="186" t="s">
        <v>568</v>
      </c>
      <c r="C5347" s="186">
        <v>2015</v>
      </c>
      <c r="D5347" s="186" t="s">
        <v>291</v>
      </c>
      <c r="E5347" s="186" t="s">
        <v>292</v>
      </c>
      <c r="F5347" s="186" t="s">
        <v>572</v>
      </c>
      <c r="G5347" s="186">
        <v>85</v>
      </c>
      <c r="H5347" s="109" t="b">
        <f>OR(L5347='PERAC-ngpPrcsTnD-mthncptr'!$B$1,L5347='PERAC-ngpPrcsTnD-mthncptr'!$C$1,L5347='PERAC-ngpPrcsTnD-mthncptr'!$D$1)</f>
        <v>0</v>
      </c>
      <c r="I5347" s="109">
        <f>IF(H5347=TRUE,G5347+'NPV Calcs'!$D$14,G5347)</f>
        <v>85</v>
      </c>
      <c r="J5347" s="1">
        <v>1.58956055429E-7</v>
      </c>
      <c r="K5347" s="158">
        <f>IF(OR(B5347="GAS",B5347="COL",B5347="LAN",B5347="RICE",B5347="LIVE"),J5347*About!$B$95,IF(OR(B5347="CROP",B5347="NAA"),J5347*About!$B$96,J5347))</f>
        <v>1.7803078208048003E-7</v>
      </c>
      <c r="L5347" s="126" t="str">
        <f>INDEX('EPA Tech to Policy Mapping'!$D:$D,MATCH('EPA Data'!F5347,'EPA Tech to Policy Mapping'!$C:$C,0))</f>
        <v>waste - methane capture</v>
      </c>
    </row>
    <row r="5348" spans="1:12" x14ac:dyDescent="0.35">
      <c r="A5348" s="186" t="s">
        <v>567</v>
      </c>
      <c r="B5348" s="186" t="s">
        <v>568</v>
      </c>
      <c r="C5348" s="186">
        <v>2015</v>
      </c>
      <c r="D5348" s="186" t="s">
        <v>291</v>
      </c>
      <c r="E5348" s="186" t="s">
        <v>292</v>
      </c>
      <c r="F5348" s="186" t="s">
        <v>570</v>
      </c>
      <c r="G5348" s="186">
        <v>85</v>
      </c>
      <c r="H5348" s="109" t="b">
        <f>OR(L5348='PERAC-ngpPrcsTnD-mthncptr'!$B$1,L5348='PERAC-ngpPrcsTnD-mthncptr'!$C$1,L5348='PERAC-ngpPrcsTnD-mthncptr'!$D$1)</f>
        <v>0</v>
      </c>
      <c r="I5348" s="109">
        <f>IF(H5348=TRUE,G5348+'NPV Calcs'!$D$14,G5348)</f>
        <v>85</v>
      </c>
      <c r="J5348" s="1">
        <v>1.56656096806E-6</v>
      </c>
      <c r="K5348" s="158">
        <f>IF(OR(B5348="GAS",B5348="COL",B5348="LAN",B5348="RICE",B5348="LIVE"),J5348*About!$B$95,IF(OR(B5348="CROP",B5348="NAA"),J5348*About!$B$96,J5348))</f>
        <v>1.7545482842272002E-6</v>
      </c>
      <c r="L5348" s="126" t="str">
        <f>INDEX('EPA Tech to Policy Mapping'!$D:$D,MATCH('EPA Data'!F5348,'EPA Tech to Policy Mapping'!$C:$C,0))</f>
        <v>waste - methane capture</v>
      </c>
    </row>
    <row r="5349" spans="1:12" x14ac:dyDescent="0.35">
      <c r="A5349" s="186" t="s">
        <v>567</v>
      </c>
      <c r="B5349" s="186" t="s">
        <v>568</v>
      </c>
      <c r="C5349" s="186">
        <v>2015</v>
      </c>
      <c r="D5349" s="186" t="s">
        <v>291</v>
      </c>
      <c r="E5349" s="186" t="s">
        <v>292</v>
      </c>
      <c r="F5349" s="186" t="s">
        <v>574</v>
      </c>
      <c r="G5349" s="186">
        <v>85</v>
      </c>
      <c r="H5349" s="109" t="b">
        <f>OR(L5349='PERAC-ngpPrcsTnD-mthncptr'!$B$1,L5349='PERAC-ngpPrcsTnD-mthncptr'!$C$1,L5349='PERAC-ngpPrcsTnD-mthncptr'!$D$1)</f>
        <v>0</v>
      </c>
      <c r="I5349" s="109">
        <f>IF(H5349=TRUE,G5349+'NPV Calcs'!$D$14,G5349)</f>
        <v>85</v>
      </c>
      <c r="J5349" s="1">
        <v>3.1184110866900001E-6</v>
      </c>
      <c r="K5349" s="158">
        <f>IF(OR(B5349="GAS",B5349="COL",B5349="LAN",B5349="RICE",B5349="LIVE"),J5349*About!$B$95,IF(OR(B5349="CROP",B5349="NAA"),J5349*About!$B$96,J5349))</f>
        <v>3.4926204170928006E-6</v>
      </c>
      <c r="L5349" s="126" t="str">
        <f>INDEX('EPA Tech to Policy Mapping'!$D:$D,MATCH('EPA Data'!F5349,'EPA Tech to Policy Mapping'!$C:$C,0))</f>
        <v>waste - methane destruction</v>
      </c>
    </row>
    <row r="5350" spans="1:12" x14ac:dyDescent="0.35">
      <c r="A5350" s="186" t="s">
        <v>567</v>
      </c>
      <c r="B5350" s="186" t="s">
        <v>568</v>
      </c>
      <c r="C5350" s="186">
        <v>2015</v>
      </c>
      <c r="D5350" s="186" t="s">
        <v>291</v>
      </c>
      <c r="E5350" s="186" t="s">
        <v>292</v>
      </c>
      <c r="F5350" s="186" t="s">
        <v>569</v>
      </c>
      <c r="G5350" s="186">
        <v>86</v>
      </c>
      <c r="H5350" s="109" t="b">
        <f>OR(L5350='PERAC-ngpPrcsTnD-mthncptr'!$B$1,L5350='PERAC-ngpPrcsTnD-mthncptr'!$C$1,L5350='PERAC-ngpPrcsTnD-mthncptr'!$D$1)</f>
        <v>0</v>
      </c>
      <c r="I5350" s="109">
        <f>IF(H5350=TRUE,G5350+'NPV Calcs'!$D$14,G5350)</f>
        <v>86</v>
      </c>
      <c r="J5350" s="186">
        <v>5.4651119171500002E-5</v>
      </c>
      <c r="K5350" s="158">
        <f>IF(OR(B5350="GAS",B5350="COL",B5350="LAN",B5350="RICE",B5350="LIVE"),J5350*About!$B$95,IF(OR(B5350="CROP",B5350="NAA"),J5350*About!$B$96,J5350))</f>
        <v>6.1209253472080012E-5</v>
      </c>
      <c r="L5350" s="126" t="str">
        <f>INDEX('EPA Tech to Policy Mapping'!$D:$D,MATCH('EPA Data'!F5350,'EPA Tech to Policy Mapping'!$C:$C,0))</f>
        <v>waste - methane capture</v>
      </c>
    </row>
    <row r="5351" spans="1:12" x14ac:dyDescent="0.35">
      <c r="A5351" s="186" t="s">
        <v>567</v>
      </c>
      <c r="B5351" s="186" t="s">
        <v>568</v>
      </c>
      <c r="C5351" s="186">
        <v>2015</v>
      </c>
      <c r="D5351" s="186" t="s">
        <v>291</v>
      </c>
      <c r="E5351" s="186" t="s">
        <v>292</v>
      </c>
      <c r="F5351" s="186" t="s">
        <v>574</v>
      </c>
      <c r="G5351" s="186">
        <v>86</v>
      </c>
      <c r="H5351" s="109" t="b">
        <f>OR(L5351='PERAC-ngpPrcsTnD-mthncptr'!$B$1,L5351='PERAC-ngpPrcsTnD-mthncptr'!$C$1,L5351='PERAC-ngpPrcsTnD-mthncptr'!$D$1)</f>
        <v>0</v>
      </c>
      <c r="I5351" s="109">
        <f>IF(H5351=TRUE,G5351+'NPV Calcs'!$D$14,G5351)</f>
        <v>86</v>
      </c>
      <c r="J5351" s="1">
        <v>3.0977416827199998E-6</v>
      </c>
      <c r="K5351" s="158">
        <f>IF(OR(B5351="GAS",B5351="COL",B5351="LAN",B5351="RICE",B5351="LIVE"),J5351*About!$B$95,IF(OR(B5351="CROP",B5351="NAA"),J5351*About!$B$96,J5351))</f>
        <v>3.4694706846464E-6</v>
      </c>
      <c r="L5351" s="126" t="str">
        <f>INDEX('EPA Tech to Policy Mapping'!$D:$D,MATCH('EPA Data'!F5351,'EPA Tech to Policy Mapping'!$C:$C,0))</f>
        <v>waste - methane destruction</v>
      </c>
    </row>
    <row r="5352" spans="1:12" x14ac:dyDescent="0.35">
      <c r="A5352" s="186" t="s">
        <v>567</v>
      </c>
      <c r="B5352" s="186" t="s">
        <v>568</v>
      </c>
      <c r="C5352" s="186">
        <v>2015</v>
      </c>
      <c r="D5352" s="186" t="s">
        <v>291</v>
      </c>
      <c r="E5352" s="186" t="s">
        <v>292</v>
      </c>
      <c r="F5352" s="186" t="s">
        <v>572</v>
      </c>
      <c r="G5352" s="186">
        <v>86</v>
      </c>
      <c r="H5352" s="109" t="b">
        <f>OR(L5352='PERAC-ngpPrcsTnD-mthncptr'!$B$1,L5352='PERAC-ngpPrcsTnD-mthncptr'!$C$1,L5352='PERAC-ngpPrcsTnD-mthncptr'!$D$1)</f>
        <v>0</v>
      </c>
      <c r="I5352" s="109">
        <f>IF(H5352=TRUE,G5352+'NPV Calcs'!$D$14,G5352)</f>
        <v>86</v>
      </c>
      <c r="J5352" s="1">
        <v>1.60208330158E-7</v>
      </c>
      <c r="K5352" s="158">
        <f>IF(OR(B5352="GAS",B5352="COL",B5352="LAN",B5352="RICE",B5352="LIVE"),J5352*About!$B$95,IF(OR(B5352="CROP",B5352="NAA"),J5352*About!$B$96,J5352))</f>
        <v>1.7943332977696002E-7</v>
      </c>
      <c r="L5352" s="126" t="str">
        <f>INDEX('EPA Tech to Policy Mapping'!$D:$D,MATCH('EPA Data'!F5352,'EPA Tech to Policy Mapping'!$C:$C,0))</f>
        <v>waste - methane capture</v>
      </c>
    </row>
    <row r="5353" spans="1:12" x14ac:dyDescent="0.35">
      <c r="A5353" s="186" t="s">
        <v>567</v>
      </c>
      <c r="B5353" s="186" t="s">
        <v>568</v>
      </c>
      <c r="C5353" s="186">
        <v>2015</v>
      </c>
      <c r="D5353" s="186" t="s">
        <v>291</v>
      </c>
      <c r="E5353" s="186" t="s">
        <v>292</v>
      </c>
      <c r="F5353" s="186" t="s">
        <v>570</v>
      </c>
      <c r="G5353" s="186">
        <v>86</v>
      </c>
      <c r="H5353" s="109" t="b">
        <f>OR(L5353='PERAC-ngpPrcsTnD-mthncptr'!$B$1,L5353='PERAC-ngpPrcsTnD-mthncptr'!$C$1,L5353='PERAC-ngpPrcsTnD-mthncptr'!$D$1)</f>
        <v>0</v>
      </c>
      <c r="I5353" s="109">
        <f>IF(H5353=TRUE,G5353+'NPV Calcs'!$D$14,G5353)</f>
        <v>86</v>
      </c>
      <c r="J5353" s="1">
        <v>6.2164235714600003E-6</v>
      </c>
      <c r="K5353" s="158">
        <f>IF(OR(B5353="GAS",B5353="COL",B5353="LAN",B5353="RICE",B5353="LIVE"),J5353*About!$B$95,IF(OR(B5353="CROP",B5353="NAA"),J5353*About!$B$96,J5353))</f>
        <v>6.9623944000352006E-6</v>
      </c>
      <c r="L5353" s="126" t="str">
        <f>INDEX('EPA Tech to Policy Mapping'!$D:$D,MATCH('EPA Data'!F5353,'EPA Tech to Policy Mapping'!$C:$C,0))</f>
        <v>waste - methane capture</v>
      </c>
    </row>
    <row r="5354" spans="1:12" x14ac:dyDescent="0.35">
      <c r="A5354" s="186" t="s">
        <v>567</v>
      </c>
      <c r="B5354" s="186" t="s">
        <v>568</v>
      </c>
      <c r="C5354" s="186">
        <v>2015</v>
      </c>
      <c r="D5354" s="186" t="s">
        <v>291</v>
      </c>
      <c r="E5354" s="186" t="s">
        <v>292</v>
      </c>
      <c r="F5354" s="186" t="s">
        <v>573</v>
      </c>
      <c r="G5354" s="186">
        <v>87</v>
      </c>
      <c r="H5354" s="109" t="b">
        <f>OR(L5354='PERAC-ngpPrcsTnD-mthncptr'!$B$1,L5354='PERAC-ngpPrcsTnD-mthncptr'!$C$1,L5354='PERAC-ngpPrcsTnD-mthncptr'!$D$1)</f>
        <v>0</v>
      </c>
      <c r="I5354" s="109">
        <f>IF(H5354=TRUE,G5354+'NPV Calcs'!$D$14,G5354)</f>
        <v>87</v>
      </c>
      <c r="J5354" s="1">
        <v>7.4858648986300004E-6</v>
      </c>
      <c r="K5354" s="158">
        <f>IF(OR(B5354="GAS",B5354="COL",B5354="LAN",B5354="RICE",B5354="LIVE"),J5354*About!$B$95,IF(OR(B5354="CROP",B5354="NAA"),J5354*About!$B$96,J5354))</f>
        <v>8.3841686864656016E-6</v>
      </c>
      <c r="L5354" s="126" t="str">
        <f>INDEX('EPA Tech to Policy Mapping'!$D:$D,MATCH('EPA Data'!F5354,'EPA Tech to Policy Mapping'!$C:$C,0))</f>
        <v>waste - methane capture</v>
      </c>
    </row>
    <row r="5355" spans="1:12" x14ac:dyDescent="0.35">
      <c r="A5355" s="186" t="s">
        <v>567</v>
      </c>
      <c r="B5355" s="186" t="s">
        <v>568</v>
      </c>
      <c r="C5355" s="186">
        <v>2015</v>
      </c>
      <c r="D5355" s="186" t="s">
        <v>291</v>
      </c>
      <c r="E5355" s="186" t="s">
        <v>292</v>
      </c>
      <c r="F5355" s="186" t="s">
        <v>570</v>
      </c>
      <c r="G5355" s="186">
        <v>87</v>
      </c>
      <c r="H5355" s="109" t="b">
        <f>OR(L5355='PERAC-ngpPrcsTnD-mthncptr'!$B$1,L5355='PERAC-ngpPrcsTnD-mthncptr'!$C$1,L5355='PERAC-ngpPrcsTnD-mthncptr'!$D$1)</f>
        <v>0</v>
      </c>
      <c r="I5355" s="109">
        <f>IF(H5355=TRUE,G5355+'NPV Calcs'!$D$14,G5355)</f>
        <v>87</v>
      </c>
      <c r="J5355" s="1">
        <v>1.5327789242300001E-6</v>
      </c>
      <c r="K5355" s="158">
        <f>IF(OR(B5355="GAS",B5355="COL",B5355="LAN",B5355="RICE",B5355="LIVE"),J5355*About!$B$95,IF(OR(B5355="CROP",B5355="NAA"),J5355*About!$B$96,J5355))</f>
        <v>1.7167123951376003E-6</v>
      </c>
      <c r="L5355" s="126" t="str">
        <f>INDEX('EPA Tech to Policy Mapping'!$D:$D,MATCH('EPA Data'!F5355,'EPA Tech to Policy Mapping'!$C:$C,0))</f>
        <v>waste - methane capture</v>
      </c>
    </row>
    <row r="5356" spans="1:12" x14ac:dyDescent="0.35">
      <c r="A5356" s="186" t="s">
        <v>567</v>
      </c>
      <c r="B5356" s="186" t="s">
        <v>568</v>
      </c>
      <c r="C5356" s="186">
        <v>2015</v>
      </c>
      <c r="D5356" s="186" t="s">
        <v>291</v>
      </c>
      <c r="E5356" s="186" t="s">
        <v>292</v>
      </c>
      <c r="F5356" s="186" t="s">
        <v>569</v>
      </c>
      <c r="G5356" s="186">
        <v>87</v>
      </c>
      <c r="H5356" s="109" t="b">
        <f>OR(L5356='PERAC-ngpPrcsTnD-mthncptr'!$B$1,L5356='PERAC-ngpPrcsTnD-mthncptr'!$C$1,L5356='PERAC-ngpPrcsTnD-mthncptr'!$D$1)</f>
        <v>0</v>
      </c>
      <c r="I5356" s="109">
        <f>IF(H5356=TRUE,G5356+'NPV Calcs'!$D$14,G5356)</f>
        <v>87</v>
      </c>
      <c r="J5356" s="186">
        <v>1.2820946722099999E-5</v>
      </c>
      <c r="K5356" s="158">
        <f>IF(OR(B5356="GAS",B5356="COL",B5356="LAN",B5356="RICE",B5356="LIVE"),J5356*About!$B$95,IF(OR(B5356="CROP",B5356="NAA"),J5356*About!$B$96,J5356))</f>
        <v>1.4359460328752001E-5</v>
      </c>
      <c r="L5356" s="126" t="str">
        <f>INDEX('EPA Tech to Policy Mapping'!$D:$D,MATCH('EPA Data'!F5356,'EPA Tech to Policy Mapping'!$C:$C,0))</f>
        <v>waste - methane capture</v>
      </c>
    </row>
    <row r="5357" spans="1:12" x14ac:dyDescent="0.35">
      <c r="A5357" s="186" t="s">
        <v>567</v>
      </c>
      <c r="B5357" s="186" t="s">
        <v>568</v>
      </c>
      <c r="C5357" s="186">
        <v>2015</v>
      </c>
      <c r="D5357" s="186" t="s">
        <v>291</v>
      </c>
      <c r="E5357" s="186" t="s">
        <v>292</v>
      </c>
      <c r="F5357" s="186" t="s">
        <v>570</v>
      </c>
      <c r="G5357" s="186">
        <v>88</v>
      </c>
      <c r="H5357" s="109" t="b">
        <f>OR(L5357='PERAC-ngpPrcsTnD-mthncptr'!$B$1,L5357='PERAC-ngpPrcsTnD-mthncptr'!$C$1,L5357='PERAC-ngpPrcsTnD-mthncptr'!$D$1)</f>
        <v>0</v>
      </c>
      <c r="I5357" s="109">
        <f>IF(H5357=TRUE,G5357+'NPV Calcs'!$D$14,G5357)</f>
        <v>88</v>
      </c>
      <c r="J5357" s="1">
        <v>1.7349256040700001E-6</v>
      </c>
      <c r="K5357" s="158">
        <f>IF(OR(B5357="GAS",B5357="COL",B5357="LAN",B5357="RICE",B5357="LIVE"),J5357*About!$B$95,IF(OR(B5357="CROP",B5357="NAA"),J5357*About!$B$96,J5357))</f>
        <v>1.9431166765584001E-6</v>
      </c>
      <c r="L5357" s="126" t="str">
        <f>INDEX('EPA Tech to Policy Mapping'!$D:$D,MATCH('EPA Data'!F5357,'EPA Tech to Policy Mapping'!$C:$C,0))</f>
        <v>waste - methane capture</v>
      </c>
    </row>
    <row r="5358" spans="1:12" x14ac:dyDescent="0.35">
      <c r="A5358" s="186" t="s">
        <v>567</v>
      </c>
      <c r="B5358" s="186" t="s">
        <v>568</v>
      </c>
      <c r="C5358" s="186">
        <v>2015</v>
      </c>
      <c r="D5358" s="186" t="s">
        <v>291</v>
      </c>
      <c r="E5358" s="186" t="s">
        <v>292</v>
      </c>
      <c r="F5358" s="186" t="s">
        <v>571</v>
      </c>
      <c r="G5358" s="186">
        <v>88</v>
      </c>
      <c r="H5358" s="109" t="b">
        <f>OR(L5358='PERAC-ngpPrcsTnD-mthncptr'!$B$1,L5358='PERAC-ngpPrcsTnD-mthncptr'!$C$1,L5358='PERAC-ngpPrcsTnD-mthncptr'!$D$1)</f>
        <v>0</v>
      </c>
      <c r="I5358" s="109">
        <f>IF(H5358=TRUE,G5358+'NPV Calcs'!$D$14,G5358)</f>
        <v>88</v>
      </c>
      <c r="J5358" s="1">
        <v>3.9909437532499997E-7</v>
      </c>
      <c r="K5358" s="158">
        <f>IF(OR(B5358="GAS",B5358="COL",B5358="LAN",B5358="RICE",B5358="LIVE"),J5358*About!$B$95,IF(OR(B5358="CROP",B5358="NAA"),J5358*About!$B$96,J5358))</f>
        <v>4.4698570036399999E-7</v>
      </c>
      <c r="L5358" s="126" t="str">
        <f>INDEX('EPA Tech to Policy Mapping'!$D:$D,MATCH('EPA Data'!F5358,'EPA Tech to Policy Mapping'!$C:$C,0))</f>
        <v>waste - methane capture</v>
      </c>
    </row>
    <row r="5359" spans="1:12" x14ac:dyDescent="0.35">
      <c r="A5359" s="186" t="s">
        <v>567</v>
      </c>
      <c r="B5359" s="186" t="s">
        <v>568</v>
      </c>
      <c r="C5359" s="186">
        <v>2015</v>
      </c>
      <c r="D5359" s="186" t="s">
        <v>291</v>
      </c>
      <c r="E5359" s="186" t="s">
        <v>292</v>
      </c>
      <c r="F5359" s="186" t="s">
        <v>569</v>
      </c>
      <c r="G5359" s="186">
        <v>88</v>
      </c>
      <c r="H5359" s="109" t="b">
        <f>OR(L5359='PERAC-ngpPrcsTnD-mthncptr'!$B$1,L5359='PERAC-ngpPrcsTnD-mthncptr'!$C$1,L5359='PERAC-ngpPrcsTnD-mthncptr'!$D$1)</f>
        <v>0</v>
      </c>
      <c r="I5359" s="109">
        <f>IF(H5359=TRUE,G5359+'NPV Calcs'!$D$14,G5359)</f>
        <v>88</v>
      </c>
      <c r="J5359" s="186">
        <v>2.6671172236099998E-5</v>
      </c>
      <c r="K5359" s="158">
        <f>IF(OR(B5359="GAS",B5359="COL",B5359="LAN",B5359="RICE",B5359="LIVE"),J5359*About!$B$95,IF(OR(B5359="CROP",B5359="NAA"),J5359*About!$B$96,J5359))</f>
        <v>2.9871712904432E-5</v>
      </c>
      <c r="L5359" s="126" t="str">
        <f>INDEX('EPA Tech to Policy Mapping'!$D:$D,MATCH('EPA Data'!F5359,'EPA Tech to Policy Mapping'!$C:$C,0))</f>
        <v>waste - methane capture</v>
      </c>
    </row>
    <row r="5360" spans="1:12" x14ac:dyDescent="0.35">
      <c r="A5360" s="186" t="s">
        <v>567</v>
      </c>
      <c r="B5360" s="186" t="s">
        <v>568</v>
      </c>
      <c r="C5360" s="186">
        <v>2015</v>
      </c>
      <c r="D5360" s="186" t="s">
        <v>291</v>
      </c>
      <c r="E5360" s="186" t="s">
        <v>292</v>
      </c>
      <c r="F5360" s="186" t="s">
        <v>574</v>
      </c>
      <c r="G5360" s="186">
        <v>88</v>
      </c>
      <c r="H5360" s="109" t="b">
        <f>OR(L5360='PERAC-ngpPrcsTnD-mthncptr'!$B$1,L5360='PERAC-ngpPrcsTnD-mthncptr'!$C$1,L5360='PERAC-ngpPrcsTnD-mthncptr'!$D$1)</f>
        <v>0</v>
      </c>
      <c r="I5360" s="109">
        <f>IF(H5360=TRUE,G5360+'NPV Calcs'!$D$14,G5360)</f>
        <v>88</v>
      </c>
      <c r="J5360" s="1">
        <v>3.1711786050399999E-6</v>
      </c>
      <c r="K5360" s="158">
        <f>IF(OR(B5360="GAS",B5360="COL",B5360="LAN",B5360="RICE",B5360="LIVE"),J5360*About!$B$95,IF(OR(B5360="CROP",B5360="NAA"),J5360*About!$B$96,J5360))</f>
        <v>3.5517200376448004E-6</v>
      </c>
      <c r="L5360" s="126" t="str">
        <f>INDEX('EPA Tech to Policy Mapping'!$D:$D,MATCH('EPA Data'!F5360,'EPA Tech to Policy Mapping'!$C:$C,0))</f>
        <v>waste - methane destruction</v>
      </c>
    </row>
    <row r="5361" spans="1:12" x14ac:dyDescent="0.35">
      <c r="A5361" s="186" t="s">
        <v>567</v>
      </c>
      <c r="B5361" s="186" t="s">
        <v>568</v>
      </c>
      <c r="C5361" s="186">
        <v>2015</v>
      </c>
      <c r="D5361" s="186" t="s">
        <v>291</v>
      </c>
      <c r="E5361" s="186" t="s">
        <v>292</v>
      </c>
      <c r="F5361" s="186" t="s">
        <v>570</v>
      </c>
      <c r="G5361" s="186">
        <v>89</v>
      </c>
      <c r="H5361" s="109" t="b">
        <f>OR(L5361='PERAC-ngpPrcsTnD-mthncptr'!$B$1,L5361='PERAC-ngpPrcsTnD-mthncptr'!$C$1,L5361='PERAC-ngpPrcsTnD-mthncptr'!$D$1)</f>
        <v>0</v>
      </c>
      <c r="I5361" s="109">
        <f>IF(H5361=TRUE,G5361+'NPV Calcs'!$D$14,G5361)</f>
        <v>89</v>
      </c>
      <c r="J5361" s="1">
        <v>1.86746012787E-6</v>
      </c>
      <c r="K5361" s="158">
        <f>IF(OR(B5361="GAS",B5361="COL",B5361="LAN",B5361="RICE",B5361="LIVE"),J5361*About!$B$95,IF(OR(B5361="CROP",B5361="NAA"),J5361*About!$B$96,J5361))</f>
        <v>2.0915553432144E-6</v>
      </c>
      <c r="L5361" s="126" t="str">
        <f>INDEX('EPA Tech to Policy Mapping'!$D:$D,MATCH('EPA Data'!F5361,'EPA Tech to Policy Mapping'!$C:$C,0))</f>
        <v>waste - methane capture</v>
      </c>
    </row>
    <row r="5362" spans="1:12" x14ac:dyDescent="0.35">
      <c r="A5362" s="186" t="s">
        <v>567</v>
      </c>
      <c r="B5362" s="186" t="s">
        <v>568</v>
      </c>
      <c r="C5362" s="186">
        <v>2015</v>
      </c>
      <c r="D5362" s="186" t="s">
        <v>291</v>
      </c>
      <c r="E5362" s="186" t="s">
        <v>292</v>
      </c>
      <c r="F5362" s="186" t="s">
        <v>569</v>
      </c>
      <c r="G5362" s="186">
        <v>89</v>
      </c>
      <c r="H5362" s="109" t="b">
        <f>OR(L5362='PERAC-ngpPrcsTnD-mthncptr'!$B$1,L5362='PERAC-ngpPrcsTnD-mthncptr'!$C$1,L5362='PERAC-ngpPrcsTnD-mthncptr'!$D$1)</f>
        <v>0</v>
      </c>
      <c r="I5362" s="109">
        <f>IF(H5362=TRUE,G5362+'NPV Calcs'!$D$14,G5362)</f>
        <v>89</v>
      </c>
      <c r="J5362" s="186">
        <v>1.25597853184E-5</v>
      </c>
      <c r="K5362" s="158">
        <f>IF(OR(B5362="GAS",B5362="COL",B5362="LAN",B5362="RICE",B5362="LIVE"),J5362*About!$B$95,IF(OR(B5362="CROP",B5362="NAA"),J5362*About!$B$96,J5362))</f>
        <v>1.4066959556608002E-5</v>
      </c>
      <c r="L5362" s="126" t="str">
        <f>INDEX('EPA Tech to Policy Mapping'!$D:$D,MATCH('EPA Data'!F5362,'EPA Tech to Policy Mapping'!$C:$C,0))</f>
        <v>waste - methane capture</v>
      </c>
    </row>
    <row r="5363" spans="1:12" x14ac:dyDescent="0.35">
      <c r="A5363" s="186" t="s">
        <v>567</v>
      </c>
      <c r="B5363" s="186" t="s">
        <v>568</v>
      </c>
      <c r="C5363" s="186">
        <v>2015</v>
      </c>
      <c r="D5363" s="186" t="s">
        <v>291</v>
      </c>
      <c r="E5363" s="186" t="s">
        <v>292</v>
      </c>
      <c r="F5363" s="186" t="s">
        <v>569</v>
      </c>
      <c r="G5363" s="186">
        <v>90</v>
      </c>
      <c r="H5363" s="109" t="b">
        <f>OR(L5363='PERAC-ngpPrcsTnD-mthncptr'!$B$1,L5363='PERAC-ngpPrcsTnD-mthncptr'!$C$1,L5363='PERAC-ngpPrcsTnD-mthncptr'!$D$1)</f>
        <v>0</v>
      </c>
      <c r="I5363" s="109">
        <f>IF(H5363=TRUE,G5363+'NPV Calcs'!$D$14,G5363)</f>
        <v>90</v>
      </c>
      <c r="J5363" s="186">
        <v>1.31580518428E-5</v>
      </c>
      <c r="K5363" s="158">
        <f>IF(OR(B5363="GAS",B5363="COL",B5363="LAN",B5363="RICE",B5363="LIVE"),J5363*About!$B$95,IF(OR(B5363="CROP",B5363="NAA"),J5363*About!$B$96,J5363))</f>
        <v>1.4737018063936001E-5</v>
      </c>
      <c r="L5363" s="126" t="str">
        <f>INDEX('EPA Tech to Policy Mapping'!$D:$D,MATCH('EPA Data'!F5363,'EPA Tech to Policy Mapping'!$C:$C,0))</f>
        <v>waste - methane capture</v>
      </c>
    </row>
    <row r="5364" spans="1:12" x14ac:dyDescent="0.35">
      <c r="A5364" s="186" t="s">
        <v>567</v>
      </c>
      <c r="B5364" s="186" t="s">
        <v>568</v>
      </c>
      <c r="C5364" s="186">
        <v>2015</v>
      </c>
      <c r="D5364" s="186" t="s">
        <v>291</v>
      </c>
      <c r="E5364" s="186" t="s">
        <v>292</v>
      </c>
      <c r="F5364" s="186" t="s">
        <v>572</v>
      </c>
      <c r="G5364" s="186">
        <v>90</v>
      </c>
      <c r="H5364" s="109" t="b">
        <f>OR(L5364='PERAC-ngpPrcsTnD-mthncptr'!$B$1,L5364='PERAC-ngpPrcsTnD-mthncptr'!$C$1,L5364='PERAC-ngpPrcsTnD-mthncptr'!$D$1)</f>
        <v>0</v>
      </c>
      <c r="I5364" s="109">
        <f>IF(H5364=TRUE,G5364+'NPV Calcs'!$D$14,G5364)</f>
        <v>90</v>
      </c>
      <c r="J5364" s="1">
        <v>1.44935924595E-7</v>
      </c>
      <c r="K5364" s="158">
        <f>IF(OR(B5364="GAS",B5364="COL",B5364="LAN",B5364="RICE",B5364="LIVE"),J5364*About!$B$95,IF(OR(B5364="CROP",B5364="NAA"),J5364*About!$B$96,J5364))</f>
        <v>1.6232823554640002E-7</v>
      </c>
      <c r="L5364" s="126" t="str">
        <f>INDEX('EPA Tech to Policy Mapping'!$D:$D,MATCH('EPA Data'!F5364,'EPA Tech to Policy Mapping'!$C:$C,0))</f>
        <v>waste - methane capture</v>
      </c>
    </row>
    <row r="5365" spans="1:12" x14ac:dyDescent="0.35">
      <c r="A5365" s="186" t="s">
        <v>567</v>
      </c>
      <c r="B5365" s="186" t="s">
        <v>568</v>
      </c>
      <c r="C5365" s="186">
        <v>2015</v>
      </c>
      <c r="D5365" s="186" t="s">
        <v>291</v>
      </c>
      <c r="E5365" s="186" t="s">
        <v>292</v>
      </c>
      <c r="F5365" s="186" t="s">
        <v>570</v>
      </c>
      <c r="G5365" s="186">
        <v>90</v>
      </c>
      <c r="H5365" s="109" t="b">
        <f>OR(L5365='PERAC-ngpPrcsTnD-mthncptr'!$B$1,L5365='PERAC-ngpPrcsTnD-mthncptr'!$C$1,L5365='PERAC-ngpPrcsTnD-mthncptr'!$D$1)</f>
        <v>0</v>
      </c>
      <c r="I5365" s="109">
        <f>IF(H5365=TRUE,G5365+'NPV Calcs'!$D$14,G5365)</f>
        <v>90</v>
      </c>
      <c r="J5365" s="1">
        <v>3.3148006650699998E-6</v>
      </c>
      <c r="K5365" s="158">
        <f>IF(OR(B5365="GAS",B5365="COL",B5365="LAN",B5365="RICE",B5365="LIVE"),J5365*About!$B$95,IF(OR(B5365="CROP",B5365="NAA"),J5365*About!$B$96,J5365))</f>
        <v>3.7125767448784E-6</v>
      </c>
      <c r="L5365" s="126" t="str">
        <f>INDEX('EPA Tech to Policy Mapping'!$D:$D,MATCH('EPA Data'!F5365,'EPA Tech to Policy Mapping'!$C:$C,0))</f>
        <v>waste - methane capture</v>
      </c>
    </row>
    <row r="5366" spans="1:12" x14ac:dyDescent="0.35">
      <c r="A5366" s="186" t="s">
        <v>567</v>
      </c>
      <c r="B5366" s="186" t="s">
        <v>568</v>
      </c>
      <c r="C5366" s="186">
        <v>2015</v>
      </c>
      <c r="D5366" s="186" t="s">
        <v>291</v>
      </c>
      <c r="E5366" s="186" t="s">
        <v>292</v>
      </c>
      <c r="F5366" s="186" t="s">
        <v>570</v>
      </c>
      <c r="G5366" s="186">
        <v>91</v>
      </c>
      <c r="H5366" s="109" t="b">
        <f>OR(L5366='PERAC-ngpPrcsTnD-mthncptr'!$B$1,L5366='PERAC-ngpPrcsTnD-mthncptr'!$C$1,L5366='PERAC-ngpPrcsTnD-mthncptr'!$D$1)</f>
        <v>0</v>
      </c>
      <c r="I5366" s="109">
        <f>IF(H5366=TRUE,G5366+'NPV Calcs'!$D$14,G5366)</f>
        <v>91</v>
      </c>
      <c r="J5366" s="1">
        <v>2.9333951942999999E-6</v>
      </c>
      <c r="K5366" s="158">
        <f>IF(OR(B5366="GAS",B5366="COL",B5366="LAN",B5366="RICE",B5366="LIVE"),J5366*About!$B$95,IF(OR(B5366="CROP",B5366="NAA"),J5366*About!$B$96,J5366))</f>
        <v>3.285402617616E-6</v>
      </c>
      <c r="L5366" s="126" t="str">
        <f>INDEX('EPA Tech to Policy Mapping'!$D:$D,MATCH('EPA Data'!F5366,'EPA Tech to Policy Mapping'!$C:$C,0))</f>
        <v>waste - methane capture</v>
      </c>
    </row>
    <row r="5367" spans="1:12" x14ac:dyDescent="0.35">
      <c r="A5367" s="186" t="s">
        <v>567</v>
      </c>
      <c r="B5367" s="186" t="s">
        <v>568</v>
      </c>
      <c r="C5367" s="186">
        <v>2015</v>
      </c>
      <c r="D5367" s="186" t="s">
        <v>291</v>
      </c>
      <c r="E5367" s="186" t="s">
        <v>292</v>
      </c>
      <c r="F5367" s="186" t="s">
        <v>571</v>
      </c>
      <c r="G5367" s="186">
        <v>91</v>
      </c>
      <c r="H5367" s="109" t="b">
        <f>OR(L5367='PERAC-ngpPrcsTnD-mthncptr'!$B$1,L5367='PERAC-ngpPrcsTnD-mthncptr'!$C$1,L5367='PERAC-ngpPrcsTnD-mthncptr'!$D$1)</f>
        <v>0</v>
      </c>
      <c r="I5367" s="109">
        <f>IF(H5367=TRUE,G5367+'NPV Calcs'!$D$14,G5367)</f>
        <v>91</v>
      </c>
      <c r="J5367" s="1">
        <v>8.0600597129900003E-7</v>
      </c>
      <c r="K5367" s="158">
        <f>IF(OR(B5367="GAS",B5367="COL",B5367="LAN",B5367="RICE",B5367="LIVE"),J5367*About!$B$95,IF(OR(B5367="CROP",B5367="NAA"),J5367*About!$B$96,J5367))</f>
        <v>9.0272668785488016E-7</v>
      </c>
      <c r="L5367" s="126" t="str">
        <f>INDEX('EPA Tech to Policy Mapping'!$D:$D,MATCH('EPA Data'!F5367,'EPA Tech to Policy Mapping'!$C:$C,0))</f>
        <v>waste - methane capture</v>
      </c>
    </row>
    <row r="5368" spans="1:12" x14ac:dyDescent="0.35">
      <c r="A5368" s="186" t="s">
        <v>567</v>
      </c>
      <c r="B5368" s="186" t="s">
        <v>568</v>
      </c>
      <c r="C5368" s="186">
        <v>2015</v>
      </c>
      <c r="D5368" s="186" t="s">
        <v>291</v>
      </c>
      <c r="E5368" s="186" t="s">
        <v>292</v>
      </c>
      <c r="F5368" s="186" t="s">
        <v>572</v>
      </c>
      <c r="G5368" s="186">
        <v>91</v>
      </c>
      <c r="H5368" s="109" t="b">
        <f>OR(L5368='PERAC-ngpPrcsTnD-mthncptr'!$B$1,L5368='PERAC-ngpPrcsTnD-mthncptr'!$C$1,L5368='PERAC-ngpPrcsTnD-mthncptr'!$D$1)</f>
        <v>0</v>
      </c>
      <c r="I5368" s="109">
        <f>IF(H5368=TRUE,G5368+'NPV Calcs'!$D$14,G5368)</f>
        <v>91</v>
      </c>
      <c r="J5368" s="1">
        <v>3.0254354044199999E-7</v>
      </c>
      <c r="K5368" s="158">
        <f>IF(OR(B5368="GAS",B5368="COL",B5368="LAN",B5368="RICE",B5368="LIVE"),J5368*About!$B$95,IF(OR(B5368="CROP",B5368="NAA"),J5368*About!$B$96,J5368))</f>
        <v>3.3884876529504001E-7</v>
      </c>
      <c r="L5368" s="126" t="str">
        <f>INDEX('EPA Tech to Policy Mapping'!$D:$D,MATCH('EPA Data'!F5368,'EPA Tech to Policy Mapping'!$C:$C,0))</f>
        <v>waste - methane capture</v>
      </c>
    </row>
    <row r="5369" spans="1:12" x14ac:dyDescent="0.35">
      <c r="A5369" s="186" t="s">
        <v>567</v>
      </c>
      <c r="B5369" s="186" t="s">
        <v>568</v>
      </c>
      <c r="C5369" s="186">
        <v>2015</v>
      </c>
      <c r="D5369" s="186" t="s">
        <v>291</v>
      </c>
      <c r="E5369" s="186" t="s">
        <v>292</v>
      </c>
      <c r="F5369" s="186" t="s">
        <v>569</v>
      </c>
      <c r="G5369" s="186">
        <v>91</v>
      </c>
      <c r="H5369" s="109" t="b">
        <f>OR(L5369='PERAC-ngpPrcsTnD-mthncptr'!$B$1,L5369='PERAC-ngpPrcsTnD-mthncptr'!$C$1,L5369='PERAC-ngpPrcsTnD-mthncptr'!$D$1)</f>
        <v>0</v>
      </c>
      <c r="I5369" s="109">
        <f>IF(H5369=TRUE,G5369+'NPV Calcs'!$D$14,G5369)</f>
        <v>91</v>
      </c>
      <c r="J5369" s="186">
        <v>1.2255113688300001E-5</v>
      </c>
      <c r="K5369" s="158">
        <f>IF(OR(B5369="GAS",B5369="COL",B5369="LAN",B5369="RICE",B5369="LIVE"),J5369*About!$B$95,IF(OR(B5369="CROP",B5369="NAA"),J5369*About!$B$96,J5369))</f>
        <v>1.3725727330896003E-5</v>
      </c>
      <c r="L5369" s="126" t="str">
        <f>INDEX('EPA Tech to Policy Mapping'!$D:$D,MATCH('EPA Data'!F5369,'EPA Tech to Policy Mapping'!$C:$C,0))</f>
        <v>waste - methane capture</v>
      </c>
    </row>
    <row r="5370" spans="1:12" x14ac:dyDescent="0.35">
      <c r="A5370" s="186" t="s">
        <v>567</v>
      </c>
      <c r="B5370" s="186" t="s">
        <v>568</v>
      </c>
      <c r="C5370" s="186">
        <v>2015</v>
      </c>
      <c r="D5370" s="186" t="s">
        <v>291</v>
      </c>
      <c r="E5370" s="186" t="s">
        <v>292</v>
      </c>
      <c r="F5370" s="186" t="s">
        <v>570</v>
      </c>
      <c r="G5370" s="186">
        <v>93</v>
      </c>
      <c r="H5370" s="109" t="b">
        <f>OR(L5370='PERAC-ngpPrcsTnD-mthncptr'!$B$1,L5370='PERAC-ngpPrcsTnD-mthncptr'!$C$1,L5370='PERAC-ngpPrcsTnD-mthncptr'!$D$1)</f>
        <v>0</v>
      </c>
      <c r="I5370" s="109">
        <f>IF(H5370=TRUE,G5370+'NPV Calcs'!$D$14,G5370)</f>
        <v>93</v>
      </c>
      <c r="J5370" s="1">
        <v>1.4370655208E-6</v>
      </c>
      <c r="K5370" s="158">
        <f>IF(OR(B5370="GAS",B5370="COL",B5370="LAN",B5370="RICE",B5370="LIVE"),J5370*About!$B$95,IF(OR(B5370="CROP",B5370="NAA"),J5370*About!$B$96,J5370))</f>
        <v>1.6095133832960001E-6</v>
      </c>
      <c r="L5370" s="126" t="str">
        <f>INDEX('EPA Tech to Policy Mapping'!$D:$D,MATCH('EPA Data'!F5370,'EPA Tech to Policy Mapping'!$C:$C,0))</f>
        <v>waste - methane capture</v>
      </c>
    </row>
    <row r="5371" spans="1:12" x14ac:dyDescent="0.35">
      <c r="A5371" s="186" t="s">
        <v>567</v>
      </c>
      <c r="B5371" s="186" t="s">
        <v>568</v>
      </c>
      <c r="C5371" s="186">
        <v>2015</v>
      </c>
      <c r="D5371" s="186" t="s">
        <v>291</v>
      </c>
      <c r="E5371" s="186" t="s">
        <v>292</v>
      </c>
      <c r="F5371" s="186" t="s">
        <v>569</v>
      </c>
      <c r="G5371" s="186">
        <v>93</v>
      </c>
      <c r="H5371" s="109" t="b">
        <f>OR(L5371='PERAC-ngpPrcsTnD-mthncptr'!$B$1,L5371='PERAC-ngpPrcsTnD-mthncptr'!$C$1,L5371='PERAC-ngpPrcsTnD-mthncptr'!$D$1)</f>
        <v>0</v>
      </c>
      <c r="I5371" s="109">
        <f>IF(H5371=TRUE,G5371+'NPV Calcs'!$D$14,G5371)</f>
        <v>93</v>
      </c>
      <c r="J5371" s="186">
        <v>1.1933467249E-5</v>
      </c>
      <c r="K5371" s="158">
        <f>IF(OR(B5371="GAS",B5371="COL",B5371="LAN",B5371="RICE",B5371="LIVE"),J5371*About!$B$95,IF(OR(B5371="CROP",B5371="NAA"),J5371*About!$B$96,J5371))</f>
        <v>1.3365483318880001E-5</v>
      </c>
      <c r="L5371" s="126" t="str">
        <f>INDEX('EPA Tech to Policy Mapping'!$D:$D,MATCH('EPA Data'!F5371,'EPA Tech to Policy Mapping'!$C:$C,0))</f>
        <v>waste - methane capture</v>
      </c>
    </row>
    <row r="5372" spans="1:12" x14ac:dyDescent="0.35">
      <c r="A5372" s="186" t="s">
        <v>567</v>
      </c>
      <c r="B5372" s="186" t="s">
        <v>568</v>
      </c>
      <c r="C5372" s="186">
        <v>2015</v>
      </c>
      <c r="D5372" s="186" t="s">
        <v>291</v>
      </c>
      <c r="E5372" s="186" t="s">
        <v>292</v>
      </c>
      <c r="F5372" s="186" t="s">
        <v>570</v>
      </c>
      <c r="G5372" s="186">
        <v>94</v>
      </c>
      <c r="H5372" s="109" t="b">
        <f>OR(L5372='PERAC-ngpPrcsTnD-mthncptr'!$B$1,L5372='PERAC-ngpPrcsTnD-mthncptr'!$C$1,L5372='PERAC-ngpPrcsTnD-mthncptr'!$D$1)</f>
        <v>0</v>
      </c>
      <c r="I5372" s="109">
        <f>IF(H5372=TRUE,G5372+'NPV Calcs'!$D$14,G5372)</f>
        <v>94</v>
      </c>
      <c r="J5372" s="1">
        <v>2.07770472116E-6</v>
      </c>
      <c r="K5372" s="158">
        <f>IF(OR(B5372="GAS",B5372="COL",B5372="LAN",B5372="RICE",B5372="LIVE"),J5372*About!$B$95,IF(OR(B5372="CROP",B5372="NAA"),J5372*About!$B$96,J5372))</f>
        <v>2.3270292876992002E-6</v>
      </c>
      <c r="L5372" s="126" t="str">
        <f>INDEX('EPA Tech to Policy Mapping'!$D:$D,MATCH('EPA Data'!F5372,'EPA Tech to Policy Mapping'!$C:$C,0))</f>
        <v>waste - methane capture</v>
      </c>
    </row>
    <row r="5373" spans="1:12" x14ac:dyDescent="0.35">
      <c r="A5373" s="186" t="s">
        <v>567</v>
      </c>
      <c r="B5373" s="186" t="s">
        <v>568</v>
      </c>
      <c r="C5373" s="186">
        <v>2015</v>
      </c>
      <c r="D5373" s="186" t="s">
        <v>291</v>
      </c>
      <c r="E5373" s="186" t="s">
        <v>292</v>
      </c>
      <c r="F5373" s="186" t="s">
        <v>571</v>
      </c>
      <c r="G5373" s="186">
        <v>94</v>
      </c>
      <c r="H5373" s="109" t="b">
        <f>OR(L5373='PERAC-ngpPrcsTnD-mthncptr'!$B$1,L5373='PERAC-ngpPrcsTnD-mthncptr'!$C$1,L5373='PERAC-ngpPrcsTnD-mthncptr'!$D$1)</f>
        <v>0</v>
      </c>
      <c r="I5373" s="109">
        <f>IF(H5373=TRUE,G5373+'NPV Calcs'!$D$14,G5373)</f>
        <v>94</v>
      </c>
      <c r="J5373" s="1">
        <v>3.7487654935800002E-7</v>
      </c>
      <c r="K5373" s="158">
        <f>IF(OR(B5373="GAS",B5373="COL",B5373="LAN",B5373="RICE",B5373="LIVE"),J5373*About!$B$95,IF(OR(B5373="CROP",B5373="NAA"),J5373*About!$B$96,J5373))</f>
        <v>4.1986173528096008E-7</v>
      </c>
      <c r="L5373" s="126" t="str">
        <f>INDEX('EPA Tech to Policy Mapping'!$D:$D,MATCH('EPA Data'!F5373,'EPA Tech to Policy Mapping'!$C:$C,0))</f>
        <v>waste - methane capture</v>
      </c>
    </row>
    <row r="5374" spans="1:12" x14ac:dyDescent="0.35">
      <c r="A5374" s="186" t="s">
        <v>567</v>
      </c>
      <c r="B5374" s="186" t="s">
        <v>568</v>
      </c>
      <c r="C5374" s="186">
        <v>2015</v>
      </c>
      <c r="D5374" s="186" t="s">
        <v>291</v>
      </c>
      <c r="E5374" s="186" t="s">
        <v>292</v>
      </c>
      <c r="F5374" s="186" t="s">
        <v>569</v>
      </c>
      <c r="G5374" s="186">
        <v>95</v>
      </c>
      <c r="H5374" s="109" t="b">
        <f>OR(L5374='PERAC-ngpPrcsTnD-mthncptr'!$B$1,L5374='PERAC-ngpPrcsTnD-mthncptr'!$C$1,L5374='PERAC-ngpPrcsTnD-mthncptr'!$D$1)</f>
        <v>0</v>
      </c>
      <c r="I5374" s="109">
        <f>IF(H5374=TRUE,G5374+'NPV Calcs'!$D$14,G5374)</f>
        <v>95</v>
      </c>
      <c r="J5374" s="186">
        <v>1.30394173539E-5</v>
      </c>
      <c r="K5374" s="158">
        <f>IF(OR(B5374="GAS",B5374="COL",B5374="LAN",B5374="RICE",B5374="LIVE"),J5374*About!$B$95,IF(OR(B5374="CROP",B5374="NAA"),J5374*About!$B$96,J5374))</f>
        <v>1.4604147436368001E-5</v>
      </c>
      <c r="L5374" s="126" t="str">
        <f>INDEX('EPA Tech to Policy Mapping'!$D:$D,MATCH('EPA Data'!F5374,'EPA Tech to Policy Mapping'!$C:$C,0))</f>
        <v>waste - methane capture</v>
      </c>
    </row>
    <row r="5375" spans="1:12" x14ac:dyDescent="0.35">
      <c r="A5375" s="186" t="s">
        <v>567</v>
      </c>
      <c r="B5375" s="186" t="s">
        <v>568</v>
      </c>
      <c r="C5375" s="186">
        <v>2015</v>
      </c>
      <c r="D5375" s="186" t="s">
        <v>291</v>
      </c>
      <c r="E5375" s="186" t="s">
        <v>292</v>
      </c>
      <c r="F5375" s="186" t="s">
        <v>570</v>
      </c>
      <c r="G5375" s="186">
        <v>95</v>
      </c>
      <c r="H5375" s="109" t="b">
        <f>OR(L5375='PERAC-ngpPrcsTnD-mthncptr'!$B$1,L5375='PERAC-ngpPrcsTnD-mthncptr'!$C$1,L5375='PERAC-ngpPrcsTnD-mthncptr'!$D$1)</f>
        <v>0</v>
      </c>
      <c r="I5375" s="109">
        <f>IF(H5375=TRUE,G5375+'NPV Calcs'!$D$14,G5375)</f>
        <v>95</v>
      </c>
      <c r="J5375" s="1">
        <v>1.4023536323300001E-6</v>
      </c>
      <c r="K5375" s="158">
        <f>IF(OR(B5375="GAS",B5375="COL",B5375="LAN",B5375="RICE",B5375="LIVE"),J5375*About!$B$95,IF(OR(B5375="CROP",B5375="NAA"),J5375*About!$B$96,J5375))</f>
        <v>1.5706360682096002E-6</v>
      </c>
      <c r="L5375" s="126" t="str">
        <f>INDEX('EPA Tech to Policy Mapping'!$D:$D,MATCH('EPA Data'!F5375,'EPA Tech to Policy Mapping'!$C:$C,0))</f>
        <v>waste - methane capture</v>
      </c>
    </row>
    <row r="5376" spans="1:12" x14ac:dyDescent="0.35">
      <c r="A5376" s="186" t="s">
        <v>567</v>
      </c>
      <c r="B5376" s="186" t="s">
        <v>568</v>
      </c>
      <c r="C5376" s="186">
        <v>2015</v>
      </c>
      <c r="D5376" s="186" t="s">
        <v>291</v>
      </c>
      <c r="E5376" s="186" t="s">
        <v>292</v>
      </c>
      <c r="F5376" s="186" t="s">
        <v>572</v>
      </c>
      <c r="G5376" s="186">
        <v>95</v>
      </c>
      <c r="H5376" s="109" t="b">
        <f>OR(L5376='PERAC-ngpPrcsTnD-mthncptr'!$B$1,L5376='PERAC-ngpPrcsTnD-mthncptr'!$C$1,L5376='PERAC-ngpPrcsTnD-mthncptr'!$D$1)</f>
        <v>0</v>
      </c>
      <c r="I5376" s="109">
        <f>IF(H5376=TRUE,G5376+'NPV Calcs'!$D$14,G5376)</f>
        <v>95</v>
      </c>
      <c r="J5376" s="1">
        <v>1.4655786628700001E-7</v>
      </c>
      <c r="K5376" s="158">
        <f>IF(OR(B5376="GAS",B5376="COL",B5376="LAN",B5376="RICE",B5376="LIVE"),J5376*About!$B$95,IF(OR(B5376="CROP",B5376="NAA"),J5376*About!$B$96,J5376))</f>
        <v>1.6414481024144004E-7</v>
      </c>
      <c r="L5376" s="126" t="str">
        <f>INDEX('EPA Tech to Policy Mapping'!$D:$D,MATCH('EPA Data'!F5376,'EPA Tech to Policy Mapping'!$C:$C,0))</f>
        <v>waste - methane capture</v>
      </c>
    </row>
    <row r="5377" spans="1:12" x14ac:dyDescent="0.35">
      <c r="A5377" s="186" t="s">
        <v>567</v>
      </c>
      <c r="B5377" s="186" t="s">
        <v>568</v>
      </c>
      <c r="C5377" s="186">
        <v>2015</v>
      </c>
      <c r="D5377" s="186" t="s">
        <v>291</v>
      </c>
      <c r="E5377" s="186" t="s">
        <v>292</v>
      </c>
      <c r="F5377" s="186" t="s">
        <v>570</v>
      </c>
      <c r="G5377" s="186">
        <v>96</v>
      </c>
      <c r="H5377" s="109" t="b">
        <f>OR(L5377='PERAC-ngpPrcsTnD-mthncptr'!$B$1,L5377='PERAC-ngpPrcsTnD-mthncptr'!$C$1,L5377='PERAC-ngpPrcsTnD-mthncptr'!$D$1)</f>
        <v>0</v>
      </c>
      <c r="I5377" s="109">
        <f>IF(H5377=TRUE,G5377+'NPV Calcs'!$D$14,G5377)</f>
        <v>96</v>
      </c>
      <c r="J5377" s="1">
        <v>2.78874529158E-6</v>
      </c>
      <c r="K5377" s="158">
        <f>IF(OR(B5377="GAS",B5377="COL",B5377="LAN",B5377="RICE",B5377="LIVE"),J5377*About!$B$95,IF(OR(B5377="CROP",B5377="NAA"),J5377*About!$B$96,J5377))</f>
        <v>3.1233947265696002E-6</v>
      </c>
      <c r="L5377" s="126" t="str">
        <f>INDEX('EPA Tech to Policy Mapping'!$D:$D,MATCH('EPA Data'!F5377,'EPA Tech to Policy Mapping'!$C:$C,0))</f>
        <v>waste - methane capture</v>
      </c>
    </row>
    <row r="5378" spans="1:12" x14ac:dyDescent="0.35">
      <c r="A5378" s="186" t="s">
        <v>567</v>
      </c>
      <c r="B5378" s="186" t="s">
        <v>568</v>
      </c>
      <c r="C5378" s="186">
        <v>2015</v>
      </c>
      <c r="D5378" s="186" t="s">
        <v>291</v>
      </c>
      <c r="E5378" s="186" t="s">
        <v>292</v>
      </c>
      <c r="F5378" s="186" t="s">
        <v>574</v>
      </c>
      <c r="G5378" s="186">
        <v>96</v>
      </c>
      <c r="H5378" s="109" t="b">
        <f>OR(L5378='PERAC-ngpPrcsTnD-mthncptr'!$B$1,L5378='PERAC-ngpPrcsTnD-mthncptr'!$C$1,L5378='PERAC-ngpPrcsTnD-mthncptr'!$D$1)</f>
        <v>0</v>
      </c>
      <c r="I5378" s="109">
        <f>IF(H5378=TRUE,G5378+'NPV Calcs'!$D$14,G5378)</f>
        <v>96</v>
      </c>
      <c r="J5378" s="1">
        <v>2.7226749352799999E-6</v>
      </c>
      <c r="K5378" s="158">
        <f>IF(OR(B5378="GAS",B5378="COL",B5378="LAN",B5378="RICE",B5378="LIVE"),J5378*About!$B$95,IF(OR(B5378="CROP",B5378="NAA"),J5378*About!$B$96,J5378))</f>
        <v>3.0493959275136003E-6</v>
      </c>
      <c r="L5378" s="126" t="str">
        <f>INDEX('EPA Tech to Policy Mapping'!$D:$D,MATCH('EPA Data'!F5378,'EPA Tech to Policy Mapping'!$C:$C,0))</f>
        <v>waste - methane destruction</v>
      </c>
    </row>
    <row r="5379" spans="1:12" x14ac:dyDescent="0.35">
      <c r="A5379" s="186" t="s">
        <v>567</v>
      </c>
      <c r="B5379" s="186" t="s">
        <v>568</v>
      </c>
      <c r="C5379" s="186">
        <v>2015</v>
      </c>
      <c r="D5379" s="186" t="s">
        <v>291</v>
      </c>
      <c r="E5379" s="186" t="s">
        <v>292</v>
      </c>
      <c r="F5379" s="186" t="s">
        <v>571</v>
      </c>
      <c r="G5379" s="186">
        <v>96</v>
      </c>
      <c r="H5379" s="109" t="b">
        <f>OR(L5379='PERAC-ngpPrcsTnD-mthncptr'!$B$1,L5379='PERAC-ngpPrcsTnD-mthncptr'!$C$1,L5379='PERAC-ngpPrcsTnD-mthncptr'!$D$1)</f>
        <v>0</v>
      </c>
      <c r="I5379" s="109">
        <f>IF(H5379=TRUE,G5379+'NPV Calcs'!$D$14,G5379)</f>
        <v>96</v>
      </c>
      <c r="J5379" s="1">
        <v>3.6381462109600002E-7</v>
      </c>
      <c r="K5379" s="158">
        <f>IF(OR(B5379="GAS",B5379="COL",B5379="LAN",B5379="RICE",B5379="LIVE"),J5379*About!$B$95,IF(OR(B5379="CROP",B5379="NAA"),J5379*About!$B$96,J5379))</f>
        <v>4.0747237562752004E-7</v>
      </c>
      <c r="L5379" s="126" t="str">
        <f>INDEX('EPA Tech to Policy Mapping'!$D:$D,MATCH('EPA Data'!F5379,'EPA Tech to Policy Mapping'!$C:$C,0))</f>
        <v>waste - methane capture</v>
      </c>
    </row>
    <row r="5380" spans="1:12" x14ac:dyDescent="0.35">
      <c r="A5380" s="186" t="s">
        <v>567</v>
      </c>
      <c r="B5380" s="186" t="s">
        <v>568</v>
      </c>
      <c r="C5380" s="186">
        <v>2015</v>
      </c>
      <c r="D5380" s="186" t="s">
        <v>291</v>
      </c>
      <c r="E5380" s="186" t="s">
        <v>292</v>
      </c>
      <c r="F5380" s="186" t="s">
        <v>569</v>
      </c>
      <c r="G5380" s="186">
        <v>96</v>
      </c>
      <c r="H5380" s="109" t="b">
        <f>OR(L5380='PERAC-ngpPrcsTnD-mthncptr'!$B$1,L5380='PERAC-ngpPrcsTnD-mthncptr'!$C$1,L5380='PERAC-ngpPrcsTnD-mthncptr'!$D$1)</f>
        <v>0</v>
      </c>
      <c r="I5380" s="109">
        <f>IF(H5380=TRUE,G5380+'NPV Calcs'!$D$14,G5380)</f>
        <v>96</v>
      </c>
      <c r="J5380" s="186">
        <v>1.1539829756700001E-5</v>
      </c>
      <c r="K5380" s="158">
        <f>IF(OR(B5380="GAS",B5380="COL",B5380="LAN",B5380="RICE",B5380="LIVE"),J5380*About!$B$95,IF(OR(B5380="CROP",B5380="NAA"),J5380*About!$B$96,J5380))</f>
        <v>1.2924609327504003E-5</v>
      </c>
      <c r="L5380" s="126" t="str">
        <f>INDEX('EPA Tech to Policy Mapping'!$D:$D,MATCH('EPA Data'!F5380,'EPA Tech to Policy Mapping'!$C:$C,0))</f>
        <v>waste - methane capture</v>
      </c>
    </row>
    <row r="5381" spans="1:12" x14ac:dyDescent="0.35">
      <c r="A5381" s="186" t="s">
        <v>567</v>
      </c>
      <c r="B5381" s="186" t="s">
        <v>568</v>
      </c>
      <c r="C5381" s="186">
        <v>2015</v>
      </c>
      <c r="D5381" s="186" t="s">
        <v>291</v>
      </c>
      <c r="E5381" s="186" t="s">
        <v>292</v>
      </c>
      <c r="F5381" s="186" t="s">
        <v>570</v>
      </c>
      <c r="G5381" s="186">
        <v>97</v>
      </c>
      <c r="H5381" s="109" t="b">
        <f>OR(L5381='PERAC-ngpPrcsTnD-mthncptr'!$B$1,L5381='PERAC-ngpPrcsTnD-mthncptr'!$C$1,L5381='PERAC-ngpPrcsTnD-mthncptr'!$D$1)</f>
        <v>0</v>
      </c>
      <c r="I5381" s="109">
        <f>IF(H5381=TRUE,G5381+'NPV Calcs'!$D$14,G5381)</f>
        <v>97</v>
      </c>
      <c r="J5381" s="1">
        <v>4.2382015408300004E-6</v>
      </c>
      <c r="K5381" s="158">
        <f>IF(OR(B5381="GAS",B5381="COL",B5381="LAN",B5381="RICE",B5381="LIVE"),J5381*About!$B$95,IF(OR(B5381="CROP",B5381="NAA"),J5381*About!$B$96,J5381))</f>
        <v>4.7467857257296009E-6</v>
      </c>
      <c r="L5381" s="126" t="str">
        <f>INDEX('EPA Tech to Policy Mapping'!$D:$D,MATCH('EPA Data'!F5381,'EPA Tech to Policy Mapping'!$C:$C,0))</f>
        <v>waste - methane capture</v>
      </c>
    </row>
    <row r="5382" spans="1:12" x14ac:dyDescent="0.35">
      <c r="A5382" s="186" t="s">
        <v>567</v>
      </c>
      <c r="B5382" s="186" t="s">
        <v>568</v>
      </c>
      <c r="C5382" s="186">
        <v>2015</v>
      </c>
      <c r="D5382" s="186" t="s">
        <v>291</v>
      </c>
      <c r="E5382" s="186" t="s">
        <v>292</v>
      </c>
      <c r="F5382" s="186" t="s">
        <v>569</v>
      </c>
      <c r="G5382" s="186">
        <v>97</v>
      </c>
      <c r="H5382" s="109" t="b">
        <f>OR(L5382='PERAC-ngpPrcsTnD-mthncptr'!$B$1,L5382='PERAC-ngpPrcsTnD-mthncptr'!$C$1,L5382='PERAC-ngpPrcsTnD-mthncptr'!$D$1)</f>
        <v>0</v>
      </c>
      <c r="I5382" s="109">
        <f>IF(H5382=TRUE,G5382+'NPV Calcs'!$D$14,G5382)</f>
        <v>97</v>
      </c>
      <c r="J5382" s="186">
        <v>2.2988308955999999E-5</v>
      </c>
      <c r="K5382" s="158">
        <f>IF(OR(B5382="GAS",B5382="COL",B5382="LAN",B5382="RICE",B5382="LIVE"),J5382*About!$B$95,IF(OR(B5382="CROP",B5382="NAA"),J5382*About!$B$96,J5382))</f>
        <v>2.574690603072E-5</v>
      </c>
      <c r="L5382" s="126" t="str">
        <f>INDEX('EPA Tech to Policy Mapping'!$D:$D,MATCH('EPA Data'!F5382,'EPA Tech to Policy Mapping'!$C:$C,0))</f>
        <v>waste - methane capture</v>
      </c>
    </row>
    <row r="5383" spans="1:12" x14ac:dyDescent="0.35">
      <c r="A5383" s="186" t="s">
        <v>567</v>
      </c>
      <c r="B5383" s="186" t="s">
        <v>568</v>
      </c>
      <c r="C5383" s="186">
        <v>2015</v>
      </c>
      <c r="D5383" s="186" t="s">
        <v>291</v>
      </c>
      <c r="E5383" s="186" t="s">
        <v>292</v>
      </c>
      <c r="F5383" s="186" t="s">
        <v>571</v>
      </c>
      <c r="G5383" s="186">
        <v>97</v>
      </c>
      <c r="H5383" s="109" t="b">
        <f>OR(L5383='PERAC-ngpPrcsTnD-mthncptr'!$B$1,L5383='PERAC-ngpPrcsTnD-mthncptr'!$C$1,L5383='PERAC-ngpPrcsTnD-mthncptr'!$D$1)</f>
        <v>0</v>
      </c>
      <c r="I5383" s="109">
        <f>IF(H5383=TRUE,G5383+'NPV Calcs'!$D$14,G5383)</f>
        <v>97</v>
      </c>
      <c r="J5383" s="1">
        <v>3.61403209581E-7</v>
      </c>
      <c r="K5383" s="158">
        <f>IF(OR(B5383="GAS",B5383="COL",B5383="LAN",B5383="RICE",B5383="LIVE"),J5383*About!$B$95,IF(OR(B5383="CROP",B5383="NAA"),J5383*About!$B$96,J5383))</f>
        <v>4.0477159473072003E-7</v>
      </c>
      <c r="L5383" s="126" t="str">
        <f>INDEX('EPA Tech to Policy Mapping'!$D:$D,MATCH('EPA Data'!F5383,'EPA Tech to Policy Mapping'!$C:$C,0))</f>
        <v>waste - methane capture</v>
      </c>
    </row>
    <row r="5384" spans="1:12" x14ac:dyDescent="0.35">
      <c r="A5384" s="186" t="s">
        <v>567</v>
      </c>
      <c r="B5384" s="186" t="s">
        <v>568</v>
      </c>
      <c r="C5384" s="186">
        <v>2015</v>
      </c>
      <c r="D5384" s="186" t="s">
        <v>291</v>
      </c>
      <c r="E5384" s="186" t="s">
        <v>292</v>
      </c>
      <c r="F5384" s="186" t="s">
        <v>570</v>
      </c>
      <c r="G5384" s="186">
        <v>98</v>
      </c>
      <c r="H5384" s="109" t="b">
        <f>OR(L5384='PERAC-ngpPrcsTnD-mthncptr'!$B$1,L5384='PERAC-ngpPrcsTnD-mthncptr'!$C$1,L5384='PERAC-ngpPrcsTnD-mthncptr'!$D$1)</f>
        <v>0</v>
      </c>
      <c r="I5384" s="109">
        <f>IF(H5384=TRUE,G5384+'NPV Calcs'!$D$14,G5384)</f>
        <v>98</v>
      </c>
      <c r="J5384" s="1">
        <v>3.0022044939E-6</v>
      </c>
      <c r="K5384" s="158">
        <f>IF(OR(B5384="GAS",B5384="COL",B5384="LAN",B5384="RICE",B5384="LIVE"),J5384*About!$B$95,IF(OR(B5384="CROP",B5384="NAA"),J5384*About!$B$96,J5384))</f>
        <v>3.3624690331680003E-6</v>
      </c>
      <c r="L5384" s="126" t="str">
        <f>INDEX('EPA Tech to Policy Mapping'!$D:$D,MATCH('EPA Data'!F5384,'EPA Tech to Policy Mapping'!$C:$C,0))</f>
        <v>waste - methane capture</v>
      </c>
    </row>
    <row r="5385" spans="1:12" x14ac:dyDescent="0.35">
      <c r="A5385" s="186" t="s">
        <v>567</v>
      </c>
      <c r="B5385" s="186" t="s">
        <v>568</v>
      </c>
      <c r="C5385" s="186">
        <v>2015</v>
      </c>
      <c r="D5385" s="186" t="s">
        <v>291</v>
      </c>
      <c r="E5385" s="186" t="s">
        <v>292</v>
      </c>
      <c r="F5385" s="186" t="s">
        <v>572</v>
      </c>
      <c r="G5385" s="186">
        <v>99</v>
      </c>
      <c r="H5385" s="109" t="b">
        <f>OR(L5385='PERAC-ngpPrcsTnD-mthncptr'!$B$1,L5385='PERAC-ngpPrcsTnD-mthncptr'!$C$1,L5385='PERAC-ngpPrcsTnD-mthncptr'!$D$1)</f>
        <v>0</v>
      </c>
      <c r="I5385" s="109">
        <f>IF(H5385=TRUE,G5385+'NPV Calcs'!$D$14,G5385)</f>
        <v>99</v>
      </c>
      <c r="J5385" s="1">
        <v>2.7033514982099997E-7</v>
      </c>
      <c r="K5385" s="158">
        <f>IF(OR(B5385="GAS",B5385="COL",B5385="LAN",B5385="RICE",B5385="LIVE"),J5385*About!$B$95,IF(OR(B5385="CROP",B5385="NAA"),J5385*About!$B$96,J5385))</f>
        <v>3.0277536779952E-7</v>
      </c>
      <c r="L5385" s="126" t="str">
        <f>INDEX('EPA Tech to Policy Mapping'!$D:$D,MATCH('EPA Data'!F5385,'EPA Tech to Policy Mapping'!$C:$C,0))</f>
        <v>waste - methane capture</v>
      </c>
    </row>
    <row r="5386" spans="1:12" x14ac:dyDescent="0.35">
      <c r="A5386" s="186" t="s">
        <v>567</v>
      </c>
      <c r="B5386" s="186" t="s">
        <v>568</v>
      </c>
      <c r="C5386" s="186">
        <v>2015</v>
      </c>
      <c r="D5386" s="186" t="s">
        <v>291</v>
      </c>
      <c r="E5386" s="186" t="s">
        <v>292</v>
      </c>
      <c r="F5386" s="186" t="s">
        <v>569</v>
      </c>
      <c r="G5386" s="186">
        <v>99</v>
      </c>
      <c r="H5386" s="109" t="b">
        <f>OR(L5386='PERAC-ngpPrcsTnD-mthncptr'!$B$1,L5386='PERAC-ngpPrcsTnD-mthncptr'!$C$1,L5386='PERAC-ngpPrcsTnD-mthncptr'!$D$1)</f>
        <v>0</v>
      </c>
      <c r="I5386" s="109">
        <f>IF(H5386=TRUE,G5386+'NPV Calcs'!$D$14,G5386)</f>
        <v>99</v>
      </c>
      <c r="J5386" s="186">
        <v>1.2277701898700001E-5</v>
      </c>
      <c r="K5386" s="158">
        <f>IF(OR(B5386="GAS",B5386="COL",B5386="LAN",B5386="RICE",B5386="LIVE"),J5386*About!$B$95,IF(OR(B5386="CROP",B5386="NAA"),J5386*About!$B$96,J5386))</f>
        <v>1.3751026126544002E-5</v>
      </c>
      <c r="L5386" s="126" t="str">
        <f>INDEX('EPA Tech to Policy Mapping'!$D:$D,MATCH('EPA Data'!F5386,'EPA Tech to Policy Mapping'!$C:$C,0))</f>
        <v>waste - methane capture</v>
      </c>
    </row>
    <row r="5387" spans="1:12" x14ac:dyDescent="0.35">
      <c r="A5387" s="186" t="s">
        <v>567</v>
      </c>
      <c r="B5387" s="186" t="s">
        <v>568</v>
      </c>
      <c r="C5387" s="186">
        <v>2015</v>
      </c>
      <c r="D5387" s="186" t="s">
        <v>291</v>
      </c>
      <c r="E5387" s="186" t="s">
        <v>292</v>
      </c>
      <c r="F5387" s="186" t="s">
        <v>570</v>
      </c>
      <c r="G5387" s="186">
        <v>99</v>
      </c>
      <c r="H5387" s="109" t="b">
        <f>OR(L5387='PERAC-ngpPrcsTnD-mthncptr'!$B$1,L5387='PERAC-ngpPrcsTnD-mthncptr'!$C$1,L5387='PERAC-ngpPrcsTnD-mthncptr'!$D$1)</f>
        <v>0</v>
      </c>
      <c r="I5387" s="109">
        <f>IF(H5387=TRUE,G5387+'NPV Calcs'!$D$14,G5387)</f>
        <v>99</v>
      </c>
      <c r="J5387" s="1">
        <v>1.55332838858E-6</v>
      </c>
      <c r="K5387" s="158">
        <f>IF(OR(B5387="GAS",B5387="COL",B5387="LAN",B5387="RICE",B5387="LIVE"),J5387*About!$B$95,IF(OR(B5387="CROP",B5387="NAA"),J5387*About!$B$96,J5387))</f>
        <v>1.7397277952096002E-6</v>
      </c>
      <c r="L5387" s="126" t="str">
        <f>INDEX('EPA Tech to Policy Mapping'!$D:$D,MATCH('EPA Data'!F5387,'EPA Tech to Policy Mapping'!$C:$C,0))</f>
        <v>waste - methane capture</v>
      </c>
    </row>
    <row r="5388" spans="1:12" x14ac:dyDescent="0.35">
      <c r="A5388" s="186" t="s">
        <v>567</v>
      </c>
      <c r="B5388" s="186" t="s">
        <v>568</v>
      </c>
      <c r="C5388" s="186">
        <v>2015</v>
      </c>
      <c r="D5388" s="186" t="s">
        <v>291</v>
      </c>
      <c r="E5388" s="186" t="s">
        <v>292</v>
      </c>
      <c r="F5388" s="186" t="s">
        <v>569</v>
      </c>
      <c r="G5388" s="186">
        <v>100</v>
      </c>
      <c r="H5388" s="109" t="b">
        <f>OR(L5388='PERAC-ngpPrcsTnD-mthncptr'!$B$1,L5388='PERAC-ngpPrcsTnD-mthncptr'!$C$1,L5388='PERAC-ngpPrcsTnD-mthncptr'!$D$1)</f>
        <v>0</v>
      </c>
      <c r="I5388" s="109">
        <f>IF(H5388=TRUE,G5388+'NPV Calcs'!$D$14,G5388)</f>
        <v>100</v>
      </c>
      <c r="J5388" s="186">
        <v>2.2169891053599999E-5</v>
      </c>
      <c r="K5388" s="158">
        <f>IF(OR(B5388="GAS",B5388="COL",B5388="LAN",B5388="RICE",B5388="LIVE"),J5388*About!$B$95,IF(OR(B5388="CROP",B5388="NAA"),J5388*About!$B$96,J5388))</f>
        <v>2.4830277980031999E-5</v>
      </c>
      <c r="L5388" s="126" t="str">
        <f>INDEX('EPA Tech to Policy Mapping'!$D:$D,MATCH('EPA Data'!F5388,'EPA Tech to Policy Mapping'!$C:$C,0))</f>
        <v>waste - methane capture</v>
      </c>
    </row>
    <row r="5389" spans="1:12" x14ac:dyDescent="0.35">
      <c r="A5389" s="186" t="s">
        <v>567</v>
      </c>
      <c r="B5389" s="186" t="s">
        <v>568</v>
      </c>
      <c r="C5389" s="186">
        <v>2015</v>
      </c>
      <c r="D5389" s="186" t="s">
        <v>291</v>
      </c>
      <c r="E5389" s="186" t="s">
        <v>292</v>
      </c>
      <c r="F5389" s="186" t="s">
        <v>572</v>
      </c>
      <c r="G5389" s="186">
        <v>101</v>
      </c>
      <c r="H5389" s="109" t="b">
        <f>OR(L5389='PERAC-ngpPrcsTnD-mthncptr'!$B$1,L5389='PERAC-ngpPrcsTnD-mthncptr'!$C$1,L5389='PERAC-ngpPrcsTnD-mthncptr'!$D$1)</f>
        <v>0</v>
      </c>
      <c r="I5389" s="109">
        <f>IF(H5389=TRUE,G5389+'NPV Calcs'!$D$14,G5389)</f>
        <v>101</v>
      </c>
      <c r="J5389" s="1">
        <v>1.2611418753699999E-7</v>
      </c>
      <c r="K5389" s="158">
        <f>IF(OR(B5389="GAS",B5389="COL",B5389="LAN",B5389="RICE",B5389="LIVE"),J5389*About!$B$95,IF(OR(B5389="CROP",B5389="NAA"),J5389*About!$B$96,J5389))</f>
        <v>1.4124789004144E-7</v>
      </c>
      <c r="L5389" s="126" t="str">
        <f>INDEX('EPA Tech to Policy Mapping'!$D:$D,MATCH('EPA Data'!F5389,'EPA Tech to Policy Mapping'!$C:$C,0))</f>
        <v>waste - methane capture</v>
      </c>
    </row>
    <row r="5390" spans="1:12" x14ac:dyDescent="0.35">
      <c r="A5390" s="186" t="s">
        <v>567</v>
      </c>
      <c r="B5390" s="186" t="s">
        <v>568</v>
      </c>
      <c r="C5390" s="186">
        <v>2015</v>
      </c>
      <c r="D5390" s="186" t="s">
        <v>291</v>
      </c>
      <c r="E5390" s="186" t="s">
        <v>292</v>
      </c>
      <c r="F5390" s="186" t="s">
        <v>569</v>
      </c>
      <c r="G5390" s="186">
        <v>101</v>
      </c>
      <c r="H5390" s="109" t="b">
        <f>OR(L5390='PERAC-ngpPrcsTnD-mthncptr'!$B$1,L5390='PERAC-ngpPrcsTnD-mthncptr'!$C$1,L5390='PERAC-ngpPrcsTnD-mthncptr'!$D$1)</f>
        <v>0</v>
      </c>
      <c r="I5390" s="109">
        <f>IF(H5390=TRUE,G5390+'NPV Calcs'!$D$14,G5390)</f>
        <v>101</v>
      </c>
      <c r="J5390" s="186">
        <v>1.1055598406499999E-5</v>
      </c>
      <c r="K5390" s="158">
        <f>IF(OR(B5390="GAS",B5390="COL",B5390="LAN",B5390="RICE",B5390="LIVE"),J5390*About!$B$95,IF(OR(B5390="CROP",B5390="NAA"),J5390*About!$B$96,J5390))</f>
        <v>1.2382270215280001E-5</v>
      </c>
      <c r="L5390" s="126" t="str">
        <f>INDEX('EPA Tech to Policy Mapping'!$D:$D,MATCH('EPA Data'!F5390,'EPA Tech to Policy Mapping'!$C:$C,0))</f>
        <v>waste - methane capture</v>
      </c>
    </row>
    <row r="5391" spans="1:12" x14ac:dyDescent="0.35">
      <c r="A5391" s="186" t="s">
        <v>567</v>
      </c>
      <c r="B5391" s="186" t="s">
        <v>568</v>
      </c>
      <c r="C5391" s="186">
        <v>2015</v>
      </c>
      <c r="D5391" s="186" t="s">
        <v>291</v>
      </c>
      <c r="E5391" s="186" t="s">
        <v>292</v>
      </c>
      <c r="F5391" s="186" t="s">
        <v>569</v>
      </c>
      <c r="G5391" s="186">
        <v>102</v>
      </c>
      <c r="H5391" s="109" t="b">
        <f>OR(L5391='PERAC-ngpPrcsTnD-mthncptr'!$B$1,L5391='PERAC-ngpPrcsTnD-mthncptr'!$C$1,L5391='PERAC-ngpPrcsTnD-mthncptr'!$D$1)</f>
        <v>0</v>
      </c>
      <c r="I5391" s="109">
        <f>IF(H5391=TRUE,G5391+'NPV Calcs'!$D$14,G5391)</f>
        <v>102</v>
      </c>
      <c r="J5391" s="186">
        <v>1.03819911601E-5</v>
      </c>
      <c r="K5391" s="158">
        <f>IF(OR(B5391="GAS",B5391="COL",B5391="LAN",B5391="RICE",B5391="LIVE"),J5391*About!$B$95,IF(OR(B5391="CROP",B5391="NAA"),J5391*About!$B$96,J5391))</f>
        <v>1.1627830099312E-5</v>
      </c>
      <c r="L5391" s="126" t="str">
        <f>INDEX('EPA Tech to Policy Mapping'!$D:$D,MATCH('EPA Data'!F5391,'EPA Tech to Policy Mapping'!$C:$C,0))</f>
        <v>waste - methane capture</v>
      </c>
    </row>
    <row r="5392" spans="1:12" x14ac:dyDescent="0.35">
      <c r="A5392" s="186" t="s">
        <v>567</v>
      </c>
      <c r="B5392" s="186" t="s">
        <v>568</v>
      </c>
      <c r="C5392" s="186">
        <v>2015</v>
      </c>
      <c r="D5392" s="186" t="s">
        <v>291</v>
      </c>
      <c r="E5392" s="186" t="s">
        <v>292</v>
      </c>
      <c r="F5392" s="186" t="s">
        <v>573</v>
      </c>
      <c r="G5392" s="186">
        <v>102</v>
      </c>
      <c r="H5392" s="109" t="b">
        <f>OR(L5392='PERAC-ngpPrcsTnD-mthncptr'!$B$1,L5392='PERAC-ngpPrcsTnD-mthncptr'!$C$1,L5392='PERAC-ngpPrcsTnD-mthncptr'!$D$1)</f>
        <v>0</v>
      </c>
      <c r="I5392" s="109">
        <f>IF(H5392=TRUE,G5392+'NPV Calcs'!$D$14,G5392)</f>
        <v>102</v>
      </c>
      <c r="J5392" s="1">
        <v>7.8857328844599999E-6</v>
      </c>
      <c r="K5392" s="158">
        <f>IF(OR(B5392="GAS",B5392="COL",B5392="LAN",B5392="RICE",B5392="LIVE"),J5392*About!$B$95,IF(OR(B5392="CROP",B5392="NAA"),J5392*About!$B$96,J5392))</f>
        <v>8.8320208305952014E-6</v>
      </c>
      <c r="L5392" s="126" t="str">
        <f>INDEX('EPA Tech to Policy Mapping'!$D:$D,MATCH('EPA Data'!F5392,'EPA Tech to Policy Mapping'!$C:$C,0))</f>
        <v>waste - methane capture</v>
      </c>
    </row>
    <row r="5393" spans="1:12" x14ac:dyDescent="0.35">
      <c r="A5393" s="186" t="s">
        <v>567</v>
      </c>
      <c r="B5393" s="186" t="s">
        <v>568</v>
      </c>
      <c r="C5393" s="186">
        <v>2015</v>
      </c>
      <c r="D5393" s="186" t="s">
        <v>291</v>
      </c>
      <c r="E5393" s="186" t="s">
        <v>292</v>
      </c>
      <c r="F5393" s="186" t="s">
        <v>570</v>
      </c>
      <c r="G5393" s="186">
        <v>102</v>
      </c>
      <c r="H5393" s="109" t="b">
        <f>OR(L5393='PERAC-ngpPrcsTnD-mthncptr'!$B$1,L5393='PERAC-ngpPrcsTnD-mthncptr'!$C$1,L5393='PERAC-ngpPrcsTnD-mthncptr'!$D$1)</f>
        <v>0</v>
      </c>
      <c r="I5393" s="109">
        <f>IF(H5393=TRUE,G5393+'NPV Calcs'!$D$14,G5393)</f>
        <v>102</v>
      </c>
      <c r="J5393" s="1">
        <v>1.30371984142E-6</v>
      </c>
      <c r="K5393" s="158">
        <f>IF(OR(B5393="GAS",B5393="COL",B5393="LAN",B5393="RICE",B5393="LIVE"),J5393*About!$B$95,IF(OR(B5393="CROP",B5393="NAA"),J5393*About!$B$96,J5393))</f>
        <v>1.4601662223904001E-6</v>
      </c>
      <c r="L5393" s="126" t="str">
        <f>INDEX('EPA Tech to Policy Mapping'!$D:$D,MATCH('EPA Data'!F5393,'EPA Tech to Policy Mapping'!$C:$C,0))</f>
        <v>waste - methane capture</v>
      </c>
    </row>
    <row r="5394" spans="1:12" x14ac:dyDescent="0.35">
      <c r="A5394" s="186" t="s">
        <v>567</v>
      </c>
      <c r="B5394" s="186" t="s">
        <v>568</v>
      </c>
      <c r="C5394" s="186">
        <v>2015</v>
      </c>
      <c r="D5394" s="186" t="s">
        <v>291</v>
      </c>
      <c r="E5394" s="186" t="s">
        <v>292</v>
      </c>
      <c r="F5394" s="186" t="s">
        <v>570</v>
      </c>
      <c r="G5394" s="186">
        <v>103</v>
      </c>
      <c r="H5394" s="109" t="b">
        <f>OR(L5394='PERAC-ngpPrcsTnD-mthncptr'!$B$1,L5394='PERAC-ngpPrcsTnD-mthncptr'!$C$1,L5394='PERAC-ngpPrcsTnD-mthncptr'!$D$1)</f>
        <v>0</v>
      </c>
      <c r="I5394" s="109">
        <f>IF(H5394=TRUE,G5394+'NPV Calcs'!$D$14,G5394)</f>
        <v>103</v>
      </c>
      <c r="J5394" s="1">
        <v>1.2971170235700001E-6</v>
      </c>
      <c r="K5394" s="158">
        <f>IF(OR(B5394="GAS",B5394="COL",B5394="LAN",B5394="RICE",B5394="LIVE"),J5394*About!$B$95,IF(OR(B5394="CROP",B5394="NAA"),J5394*About!$B$96,J5394))</f>
        <v>1.4527710663984002E-6</v>
      </c>
      <c r="L5394" s="126" t="str">
        <f>INDEX('EPA Tech to Policy Mapping'!$D:$D,MATCH('EPA Data'!F5394,'EPA Tech to Policy Mapping'!$C:$C,0))</f>
        <v>waste - methane capture</v>
      </c>
    </row>
    <row r="5395" spans="1:12" x14ac:dyDescent="0.35">
      <c r="A5395" s="186" t="s">
        <v>567</v>
      </c>
      <c r="B5395" s="186" t="s">
        <v>568</v>
      </c>
      <c r="C5395" s="186">
        <v>2015</v>
      </c>
      <c r="D5395" s="186" t="s">
        <v>291</v>
      </c>
      <c r="E5395" s="186" t="s">
        <v>292</v>
      </c>
      <c r="F5395" s="186" t="s">
        <v>574</v>
      </c>
      <c r="G5395" s="186">
        <v>103</v>
      </c>
      <c r="H5395" s="109" t="b">
        <f>OR(L5395='PERAC-ngpPrcsTnD-mthncptr'!$B$1,L5395='PERAC-ngpPrcsTnD-mthncptr'!$C$1,L5395='PERAC-ngpPrcsTnD-mthncptr'!$D$1)</f>
        <v>0</v>
      </c>
      <c r="I5395" s="109">
        <f>IF(H5395=TRUE,G5395+'NPV Calcs'!$D$14,G5395)</f>
        <v>103</v>
      </c>
      <c r="J5395" s="1">
        <v>2.6750758479500001E-6</v>
      </c>
      <c r="K5395" s="158">
        <f>IF(OR(B5395="GAS",B5395="COL",B5395="LAN",B5395="RICE",B5395="LIVE"),J5395*About!$B$95,IF(OR(B5395="CROP",B5395="NAA"),J5395*About!$B$96,J5395))</f>
        <v>2.9960849497040003E-6</v>
      </c>
      <c r="L5395" s="126" t="str">
        <f>INDEX('EPA Tech to Policy Mapping'!$D:$D,MATCH('EPA Data'!F5395,'EPA Tech to Policy Mapping'!$C:$C,0))</f>
        <v>waste - methane destruction</v>
      </c>
    </row>
    <row r="5396" spans="1:12" x14ac:dyDescent="0.35">
      <c r="A5396" s="186" t="s">
        <v>567</v>
      </c>
      <c r="B5396" s="186" t="s">
        <v>568</v>
      </c>
      <c r="C5396" s="186">
        <v>2015</v>
      </c>
      <c r="D5396" s="186" t="s">
        <v>291</v>
      </c>
      <c r="E5396" s="186" t="s">
        <v>292</v>
      </c>
      <c r="F5396" s="186" t="s">
        <v>571</v>
      </c>
      <c r="G5396" s="186">
        <v>104</v>
      </c>
      <c r="H5396" s="109" t="b">
        <f>OR(L5396='PERAC-ngpPrcsTnD-mthncptr'!$B$1,L5396='PERAC-ngpPrcsTnD-mthncptr'!$C$1,L5396='PERAC-ngpPrcsTnD-mthncptr'!$D$1)</f>
        <v>0</v>
      </c>
      <c r="I5396" s="109">
        <f>IF(H5396=TRUE,G5396+'NPV Calcs'!$D$14,G5396)</f>
        <v>104</v>
      </c>
      <c r="J5396" s="1">
        <v>3.6997084862399999E-7</v>
      </c>
      <c r="K5396" s="158">
        <f>IF(OR(B5396="GAS",B5396="COL",B5396="LAN",B5396="RICE",B5396="LIVE"),J5396*About!$B$95,IF(OR(B5396="CROP",B5396="NAA"),J5396*About!$B$96,J5396))</f>
        <v>4.1436735045888004E-7</v>
      </c>
      <c r="L5396" s="126" t="str">
        <f>INDEX('EPA Tech to Policy Mapping'!$D:$D,MATCH('EPA Data'!F5396,'EPA Tech to Policy Mapping'!$C:$C,0))</f>
        <v>waste - methane capture</v>
      </c>
    </row>
    <row r="5397" spans="1:12" x14ac:dyDescent="0.35">
      <c r="A5397" s="186" t="s">
        <v>567</v>
      </c>
      <c r="B5397" s="186" t="s">
        <v>568</v>
      </c>
      <c r="C5397" s="186">
        <v>2015</v>
      </c>
      <c r="D5397" s="186" t="s">
        <v>291</v>
      </c>
      <c r="E5397" s="186" t="s">
        <v>292</v>
      </c>
      <c r="F5397" s="186" t="s">
        <v>570</v>
      </c>
      <c r="G5397" s="186">
        <v>105</v>
      </c>
      <c r="H5397" s="109" t="b">
        <f>OR(L5397='PERAC-ngpPrcsTnD-mthncptr'!$B$1,L5397='PERAC-ngpPrcsTnD-mthncptr'!$C$1,L5397='PERAC-ngpPrcsTnD-mthncptr'!$D$1)</f>
        <v>0</v>
      </c>
      <c r="I5397" s="109">
        <f>IF(H5397=TRUE,G5397+'NPV Calcs'!$D$14,G5397)</f>
        <v>105</v>
      </c>
      <c r="J5397" s="1">
        <v>1.63630147654E-6</v>
      </c>
      <c r="K5397" s="158">
        <f>IF(OR(B5397="GAS",B5397="COL",B5397="LAN",B5397="RICE",B5397="LIVE"),J5397*About!$B$95,IF(OR(B5397="CROP",B5397="NAA"),J5397*About!$B$96,J5397))</f>
        <v>1.8326576537248002E-6</v>
      </c>
      <c r="L5397" s="126" t="str">
        <f>INDEX('EPA Tech to Policy Mapping'!$D:$D,MATCH('EPA Data'!F5397,'EPA Tech to Policy Mapping'!$C:$C,0))</f>
        <v>waste - methane capture</v>
      </c>
    </row>
    <row r="5398" spans="1:12" x14ac:dyDescent="0.35">
      <c r="A5398" s="186" t="s">
        <v>567</v>
      </c>
      <c r="B5398" s="186" t="s">
        <v>568</v>
      </c>
      <c r="C5398" s="186">
        <v>2015</v>
      </c>
      <c r="D5398" s="186" t="s">
        <v>291</v>
      </c>
      <c r="E5398" s="186" t="s">
        <v>292</v>
      </c>
      <c r="F5398" s="186" t="s">
        <v>574</v>
      </c>
      <c r="G5398" s="186">
        <v>106</v>
      </c>
      <c r="H5398" s="109" t="b">
        <f>OR(L5398='PERAC-ngpPrcsTnD-mthncptr'!$B$1,L5398='PERAC-ngpPrcsTnD-mthncptr'!$C$1,L5398='PERAC-ngpPrcsTnD-mthncptr'!$D$1)</f>
        <v>0</v>
      </c>
      <c r="I5398" s="109">
        <f>IF(H5398=TRUE,G5398+'NPV Calcs'!$D$14,G5398)</f>
        <v>106</v>
      </c>
      <c r="J5398" s="1">
        <v>2.6096020064899999E-6</v>
      </c>
      <c r="K5398" s="158">
        <f>IF(OR(B5398="GAS",B5398="COL",B5398="LAN",B5398="RICE",B5398="LIVE"),J5398*About!$B$95,IF(OR(B5398="CROP",B5398="NAA"),J5398*About!$B$96,J5398))</f>
        <v>2.9227542472688003E-6</v>
      </c>
      <c r="L5398" s="126" t="str">
        <f>INDEX('EPA Tech to Policy Mapping'!$D:$D,MATCH('EPA Data'!F5398,'EPA Tech to Policy Mapping'!$C:$C,0))</f>
        <v>waste - methane destruction</v>
      </c>
    </row>
    <row r="5399" spans="1:12" x14ac:dyDescent="0.35">
      <c r="A5399" s="186" t="s">
        <v>567</v>
      </c>
      <c r="B5399" s="186" t="s">
        <v>568</v>
      </c>
      <c r="C5399" s="186">
        <v>2015</v>
      </c>
      <c r="D5399" s="186" t="s">
        <v>291</v>
      </c>
      <c r="E5399" s="186" t="s">
        <v>292</v>
      </c>
      <c r="F5399" s="186" t="s">
        <v>569</v>
      </c>
      <c r="G5399" s="186">
        <v>106</v>
      </c>
      <c r="H5399" s="109" t="b">
        <f>OR(L5399='PERAC-ngpPrcsTnD-mthncptr'!$B$1,L5399='PERAC-ngpPrcsTnD-mthncptr'!$C$1,L5399='PERAC-ngpPrcsTnD-mthncptr'!$D$1)</f>
        <v>0</v>
      </c>
      <c r="I5399" s="109">
        <f>IF(H5399=TRUE,G5399+'NPV Calcs'!$D$14,G5399)</f>
        <v>106</v>
      </c>
      <c r="J5399" s="186">
        <v>2.0916309040300001E-5</v>
      </c>
      <c r="K5399" s="158">
        <f>IF(OR(B5399="GAS",B5399="COL",B5399="LAN",B5399="RICE",B5399="LIVE"),J5399*About!$B$95,IF(OR(B5399="CROP",B5399="NAA"),J5399*About!$B$96,J5399))</f>
        <v>2.3426266125136002E-5</v>
      </c>
      <c r="L5399" s="126" t="str">
        <f>INDEX('EPA Tech to Policy Mapping'!$D:$D,MATCH('EPA Data'!F5399,'EPA Tech to Policy Mapping'!$C:$C,0))</f>
        <v>waste - methane capture</v>
      </c>
    </row>
    <row r="5400" spans="1:12" x14ac:dyDescent="0.35">
      <c r="A5400" s="186" t="s">
        <v>567</v>
      </c>
      <c r="B5400" s="186" t="s">
        <v>568</v>
      </c>
      <c r="C5400" s="186">
        <v>2015</v>
      </c>
      <c r="D5400" s="186" t="s">
        <v>291</v>
      </c>
      <c r="E5400" s="186" t="s">
        <v>292</v>
      </c>
      <c r="F5400" s="186" t="s">
        <v>570</v>
      </c>
      <c r="G5400" s="186">
        <v>106</v>
      </c>
      <c r="H5400" s="109" t="b">
        <f>OR(L5400='PERAC-ngpPrcsTnD-mthncptr'!$B$1,L5400='PERAC-ngpPrcsTnD-mthncptr'!$C$1,L5400='PERAC-ngpPrcsTnD-mthncptr'!$D$1)</f>
        <v>0</v>
      </c>
      <c r="I5400" s="109">
        <f>IF(H5400=TRUE,G5400+'NPV Calcs'!$D$14,G5400)</f>
        <v>106</v>
      </c>
      <c r="J5400" s="1">
        <v>1.24889834296E-6</v>
      </c>
      <c r="K5400" s="158">
        <f>IF(OR(B5400="GAS",B5400="COL",B5400="LAN",B5400="RICE",B5400="LIVE"),J5400*About!$B$95,IF(OR(B5400="CROP",B5400="NAA"),J5400*About!$B$96,J5400))</f>
        <v>1.3987661441152001E-6</v>
      </c>
      <c r="L5400" s="126" t="str">
        <f>INDEX('EPA Tech to Policy Mapping'!$D:$D,MATCH('EPA Data'!F5400,'EPA Tech to Policy Mapping'!$C:$C,0))</f>
        <v>waste - methane capture</v>
      </c>
    </row>
    <row r="5401" spans="1:12" x14ac:dyDescent="0.35">
      <c r="A5401" s="186" t="s">
        <v>567</v>
      </c>
      <c r="B5401" s="186" t="s">
        <v>568</v>
      </c>
      <c r="C5401" s="186">
        <v>2015</v>
      </c>
      <c r="D5401" s="186" t="s">
        <v>291</v>
      </c>
      <c r="E5401" s="186" t="s">
        <v>292</v>
      </c>
      <c r="F5401" s="186" t="s">
        <v>572</v>
      </c>
      <c r="G5401" s="186">
        <v>106</v>
      </c>
      <c r="H5401" s="109" t="b">
        <f>OR(L5401='PERAC-ngpPrcsTnD-mthncptr'!$B$1,L5401='PERAC-ngpPrcsTnD-mthncptr'!$C$1,L5401='PERAC-ngpPrcsTnD-mthncptr'!$D$1)</f>
        <v>0</v>
      </c>
      <c r="I5401" s="109">
        <f>IF(H5401=TRUE,G5401+'NPV Calcs'!$D$14,G5401)</f>
        <v>106</v>
      </c>
      <c r="J5401" s="1">
        <v>1.2905334756400001E-7</v>
      </c>
      <c r="K5401" s="158">
        <f>IF(OR(B5401="GAS",B5401="COL",B5401="LAN",B5401="RICE",B5401="LIVE"),J5401*About!$B$95,IF(OR(B5401="CROP",B5401="NAA"),J5401*About!$B$96,J5401))</f>
        <v>1.4453974927168003E-7</v>
      </c>
      <c r="L5401" s="126" t="str">
        <f>INDEX('EPA Tech to Policy Mapping'!$D:$D,MATCH('EPA Data'!F5401,'EPA Tech to Policy Mapping'!$C:$C,0))</f>
        <v>waste - methane capture</v>
      </c>
    </row>
    <row r="5402" spans="1:12" x14ac:dyDescent="0.35">
      <c r="A5402" s="186" t="s">
        <v>567</v>
      </c>
      <c r="B5402" s="186" t="s">
        <v>568</v>
      </c>
      <c r="C5402" s="186">
        <v>2015</v>
      </c>
      <c r="D5402" s="186" t="s">
        <v>291</v>
      </c>
      <c r="E5402" s="186" t="s">
        <v>292</v>
      </c>
      <c r="F5402" s="186" t="s">
        <v>572</v>
      </c>
      <c r="G5402" s="186">
        <v>107</v>
      </c>
      <c r="H5402" s="109" t="b">
        <f>OR(L5402='PERAC-ngpPrcsTnD-mthncptr'!$B$1,L5402='PERAC-ngpPrcsTnD-mthncptr'!$C$1,L5402='PERAC-ngpPrcsTnD-mthncptr'!$D$1)</f>
        <v>0</v>
      </c>
      <c r="I5402" s="109">
        <f>IF(H5402=TRUE,G5402+'NPV Calcs'!$D$14,G5402)</f>
        <v>107</v>
      </c>
      <c r="J5402" s="1">
        <v>4.7419024440400001E-7</v>
      </c>
      <c r="K5402" s="158">
        <f>IF(OR(B5402="GAS",B5402="COL",B5402="LAN",B5402="RICE",B5402="LIVE"),J5402*About!$B$95,IF(OR(B5402="CROP",B5402="NAA"),J5402*About!$B$96,J5402))</f>
        <v>5.3109307373248006E-7</v>
      </c>
      <c r="L5402" s="126" t="str">
        <f>INDEX('EPA Tech to Policy Mapping'!$D:$D,MATCH('EPA Data'!F5402,'EPA Tech to Policy Mapping'!$C:$C,0))</f>
        <v>waste - methane capture</v>
      </c>
    </row>
    <row r="5403" spans="1:12" x14ac:dyDescent="0.35">
      <c r="A5403" s="186" t="s">
        <v>567</v>
      </c>
      <c r="B5403" s="186" t="s">
        <v>568</v>
      </c>
      <c r="C5403" s="186">
        <v>2015</v>
      </c>
      <c r="D5403" s="186" t="s">
        <v>291</v>
      </c>
      <c r="E5403" s="186" t="s">
        <v>292</v>
      </c>
      <c r="F5403" s="186" t="s">
        <v>573</v>
      </c>
      <c r="G5403" s="186">
        <v>107</v>
      </c>
      <c r="H5403" s="109" t="b">
        <f>OR(L5403='PERAC-ngpPrcsTnD-mthncptr'!$B$1,L5403='PERAC-ngpPrcsTnD-mthncptr'!$C$1,L5403='PERAC-ngpPrcsTnD-mthncptr'!$D$1)</f>
        <v>0</v>
      </c>
      <c r="I5403" s="109">
        <f>IF(H5403=TRUE,G5403+'NPV Calcs'!$D$14,G5403)</f>
        <v>107</v>
      </c>
      <c r="J5403" s="1">
        <v>7.0545706876100004E-6</v>
      </c>
      <c r="K5403" s="158">
        <f>IF(OR(B5403="GAS",B5403="COL",B5403="LAN",B5403="RICE",B5403="LIVE"),J5403*About!$B$95,IF(OR(B5403="CROP",B5403="NAA"),J5403*About!$B$96,J5403))</f>
        <v>7.9011191701232013E-6</v>
      </c>
      <c r="L5403" s="126" t="str">
        <f>INDEX('EPA Tech to Policy Mapping'!$D:$D,MATCH('EPA Data'!F5403,'EPA Tech to Policy Mapping'!$C:$C,0))</f>
        <v>waste - methane capture</v>
      </c>
    </row>
    <row r="5404" spans="1:12" x14ac:dyDescent="0.35">
      <c r="A5404" s="186" t="s">
        <v>567</v>
      </c>
      <c r="B5404" s="186" t="s">
        <v>568</v>
      </c>
      <c r="C5404" s="186">
        <v>2015</v>
      </c>
      <c r="D5404" s="186" t="s">
        <v>291</v>
      </c>
      <c r="E5404" s="186" t="s">
        <v>292</v>
      </c>
      <c r="F5404" s="186" t="s">
        <v>574</v>
      </c>
      <c r="G5404" s="186">
        <v>109</v>
      </c>
      <c r="H5404" s="109" t="b">
        <f>OR(L5404='PERAC-ngpPrcsTnD-mthncptr'!$B$1,L5404='PERAC-ngpPrcsTnD-mthncptr'!$C$1,L5404='PERAC-ngpPrcsTnD-mthncptr'!$D$1)</f>
        <v>0</v>
      </c>
      <c r="I5404" s="109">
        <f>IF(H5404=TRUE,G5404+'NPV Calcs'!$D$14,G5404)</f>
        <v>109</v>
      </c>
      <c r="J5404" s="1">
        <v>2.4031248813099999E-6</v>
      </c>
      <c r="K5404" s="158">
        <f>IF(OR(B5404="GAS",B5404="COL",B5404="LAN",B5404="RICE",B5404="LIVE"),J5404*About!$B$95,IF(OR(B5404="CROP",B5404="NAA"),J5404*About!$B$96,J5404))</f>
        <v>2.6914998670672002E-6</v>
      </c>
      <c r="L5404" s="126" t="str">
        <f>INDEX('EPA Tech to Policy Mapping'!$D:$D,MATCH('EPA Data'!F5404,'EPA Tech to Policy Mapping'!$C:$C,0))</f>
        <v>waste - methane destruction</v>
      </c>
    </row>
    <row r="5405" spans="1:12" x14ac:dyDescent="0.35">
      <c r="A5405" s="186" t="s">
        <v>567</v>
      </c>
      <c r="B5405" s="186" t="s">
        <v>568</v>
      </c>
      <c r="C5405" s="186">
        <v>2015</v>
      </c>
      <c r="D5405" s="186" t="s">
        <v>291</v>
      </c>
      <c r="E5405" s="186" t="s">
        <v>292</v>
      </c>
      <c r="F5405" s="186" t="s">
        <v>570</v>
      </c>
      <c r="G5405" s="186">
        <v>109</v>
      </c>
      <c r="H5405" s="109" t="b">
        <f>OR(L5405='PERAC-ngpPrcsTnD-mthncptr'!$B$1,L5405='PERAC-ngpPrcsTnD-mthncptr'!$C$1,L5405='PERAC-ngpPrcsTnD-mthncptr'!$D$1)</f>
        <v>0</v>
      </c>
      <c r="I5405" s="109">
        <f>IF(H5405=TRUE,G5405+'NPV Calcs'!$D$14,G5405)</f>
        <v>109</v>
      </c>
      <c r="J5405" s="1">
        <v>1.2219120435499999E-6</v>
      </c>
      <c r="K5405" s="158">
        <f>IF(OR(B5405="GAS",B5405="COL",B5405="LAN",B5405="RICE",B5405="LIVE"),J5405*About!$B$95,IF(OR(B5405="CROP",B5405="NAA"),J5405*About!$B$96,J5405))</f>
        <v>1.368541488776E-6</v>
      </c>
      <c r="L5405" s="126" t="str">
        <f>INDEX('EPA Tech to Policy Mapping'!$D:$D,MATCH('EPA Data'!F5405,'EPA Tech to Policy Mapping'!$C:$C,0))</f>
        <v>waste - methane capture</v>
      </c>
    </row>
    <row r="5406" spans="1:12" x14ac:dyDescent="0.35">
      <c r="A5406" s="186" t="s">
        <v>567</v>
      </c>
      <c r="B5406" s="186" t="s">
        <v>568</v>
      </c>
      <c r="C5406" s="186">
        <v>2015</v>
      </c>
      <c r="D5406" s="186" t="s">
        <v>291</v>
      </c>
      <c r="E5406" s="186" t="s">
        <v>292</v>
      </c>
      <c r="F5406" s="186" t="s">
        <v>569</v>
      </c>
      <c r="G5406" s="186">
        <v>109</v>
      </c>
      <c r="H5406" s="109" t="b">
        <f>OR(L5406='PERAC-ngpPrcsTnD-mthncptr'!$B$1,L5406='PERAC-ngpPrcsTnD-mthncptr'!$C$1,L5406='PERAC-ngpPrcsTnD-mthncptr'!$D$1)</f>
        <v>0</v>
      </c>
      <c r="I5406" s="109">
        <f>IF(H5406=TRUE,G5406+'NPV Calcs'!$D$14,G5406)</f>
        <v>109</v>
      </c>
      <c r="J5406" s="186">
        <v>2.1300882508499999E-5</v>
      </c>
      <c r="K5406" s="158">
        <f>IF(OR(B5406="GAS",B5406="COL",B5406="LAN",B5406="RICE",B5406="LIVE"),J5406*About!$B$95,IF(OR(B5406="CROP",B5406="NAA"),J5406*About!$B$96,J5406))</f>
        <v>2.3856988409520002E-5</v>
      </c>
      <c r="L5406" s="126" t="str">
        <f>INDEX('EPA Tech to Policy Mapping'!$D:$D,MATCH('EPA Data'!F5406,'EPA Tech to Policy Mapping'!$C:$C,0))</f>
        <v>waste - methane capture</v>
      </c>
    </row>
    <row r="5407" spans="1:12" x14ac:dyDescent="0.35">
      <c r="A5407" s="186" t="s">
        <v>567</v>
      </c>
      <c r="B5407" s="186" t="s">
        <v>568</v>
      </c>
      <c r="C5407" s="186">
        <v>2015</v>
      </c>
      <c r="D5407" s="186" t="s">
        <v>291</v>
      </c>
      <c r="E5407" s="186" t="s">
        <v>292</v>
      </c>
      <c r="F5407" s="186" t="s">
        <v>571</v>
      </c>
      <c r="G5407" s="186">
        <v>109</v>
      </c>
      <c r="H5407" s="109" t="b">
        <f>OR(L5407='PERAC-ngpPrcsTnD-mthncptr'!$B$1,L5407='PERAC-ngpPrcsTnD-mthncptr'!$C$1,L5407='PERAC-ngpPrcsTnD-mthncptr'!$D$1)</f>
        <v>0</v>
      </c>
      <c r="I5407" s="109">
        <f>IF(H5407=TRUE,G5407+'NPV Calcs'!$D$14,G5407)</f>
        <v>109</v>
      </c>
      <c r="J5407" s="1">
        <v>3.1764540153700002E-7</v>
      </c>
      <c r="K5407" s="158">
        <f>IF(OR(B5407="GAS",B5407="COL",B5407="LAN",B5407="RICE",B5407="LIVE"),J5407*About!$B$95,IF(OR(B5407="CROP",B5407="NAA"),J5407*About!$B$96,J5407))</f>
        <v>3.5576284972144005E-7</v>
      </c>
      <c r="L5407" s="126" t="str">
        <f>INDEX('EPA Tech to Policy Mapping'!$D:$D,MATCH('EPA Data'!F5407,'EPA Tech to Policy Mapping'!$C:$C,0))</f>
        <v>waste - methane capture</v>
      </c>
    </row>
    <row r="5408" spans="1:12" x14ac:dyDescent="0.35">
      <c r="A5408" s="186" t="s">
        <v>567</v>
      </c>
      <c r="B5408" s="186" t="s">
        <v>568</v>
      </c>
      <c r="C5408" s="186">
        <v>2015</v>
      </c>
      <c r="D5408" s="186" t="s">
        <v>291</v>
      </c>
      <c r="E5408" s="186" t="s">
        <v>292</v>
      </c>
      <c r="F5408" s="186" t="s">
        <v>578</v>
      </c>
      <c r="G5408" s="186">
        <v>110</v>
      </c>
      <c r="H5408" s="109" t="b">
        <f>OR(L5408='PERAC-ngpPrcsTnD-mthncptr'!$B$1,L5408='PERAC-ngpPrcsTnD-mthncptr'!$C$1,L5408='PERAC-ngpPrcsTnD-mthncptr'!$D$1)</f>
        <v>0</v>
      </c>
      <c r="I5408" s="109">
        <f>IF(H5408=TRUE,G5408+'NPV Calcs'!$D$14,G5408)</f>
        <v>110</v>
      </c>
      <c r="J5408" s="186">
        <v>0.54219728708267201</v>
      </c>
      <c r="K5408" s="158">
        <f>IF(OR(B5408="GAS",B5408="COL",B5408="LAN",B5408="RICE",B5408="LIVE"),J5408*About!$B$95,IF(OR(B5408="CROP",B5408="NAA"),J5408*About!$B$96,J5408))</f>
        <v>0.60726096153259268</v>
      </c>
      <c r="L5408" s="126" t="str">
        <f>INDEX('EPA Tech to Policy Mapping'!$D:$D,MATCH('EPA Data'!F5408,'EPA Tech to Policy Mapping'!$C:$C,0))</f>
        <v>waste - methane capture</v>
      </c>
    </row>
    <row r="5409" spans="1:12" x14ac:dyDescent="0.35">
      <c r="A5409" s="186" t="s">
        <v>567</v>
      </c>
      <c r="B5409" s="186" t="s">
        <v>568</v>
      </c>
      <c r="C5409" s="186">
        <v>2015</v>
      </c>
      <c r="D5409" s="186" t="s">
        <v>291</v>
      </c>
      <c r="E5409" s="186" t="s">
        <v>292</v>
      </c>
      <c r="F5409" s="186" t="s">
        <v>570</v>
      </c>
      <c r="G5409" s="186">
        <v>110</v>
      </c>
      <c r="H5409" s="109" t="b">
        <f>OR(L5409='PERAC-ngpPrcsTnD-mthncptr'!$B$1,L5409='PERAC-ngpPrcsTnD-mthncptr'!$C$1,L5409='PERAC-ngpPrcsTnD-mthncptr'!$D$1)</f>
        <v>0</v>
      </c>
      <c r="I5409" s="109">
        <f>IF(H5409=TRUE,G5409+'NPV Calcs'!$D$14,G5409)</f>
        <v>110</v>
      </c>
      <c r="J5409" s="1">
        <v>2.6809818791700002E-6</v>
      </c>
      <c r="K5409" s="158">
        <f>IF(OR(B5409="GAS",B5409="COL",B5409="LAN",B5409="RICE",B5409="LIVE"),J5409*About!$B$95,IF(OR(B5409="CROP",B5409="NAA"),J5409*About!$B$96,J5409))</f>
        <v>3.0026997046704006E-6</v>
      </c>
      <c r="L5409" s="126" t="str">
        <f>INDEX('EPA Tech to Policy Mapping'!$D:$D,MATCH('EPA Data'!F5409,'EPA Tech to Policy Mapping'!$C:$C,0))</f>
        <v>waste - methane capture</v>
      </c>
    </row>
    <row r="5410" spans="1:12" x14ac:dyDescent="0.35">
      <c r="A5410" s="186" t="s">
        <v>567</v>
      </c>
      <c r="B5410" s="186" t="s">
        <v>568</v>
      </c>
      <c r="C5410" s="186">
        <v>2015</v>
      </c>
      <c r="D5410" s="186" t="s">
        <v>291</v>
      </c>
      <c r="E5410" s="186" t="s">
        <v>292</v>
      </c>
      <c r="F5410" s="186" t="s">
        <v>572</v>
      </c>
      <c r="G5410" s="186">
        <v>110</v>
      </c>
      <c r="H5410" s="109" t="b">
        <f>OR(L5410='PERAC-ngpPrcsTnD-mthncptr'!$B$1,L5410='PERAC-ngpPrcsTnD-mthncptr'!$C$1,L5410='PERAC-ngpPrcsTnD-mthncptr'!$D$1)</f>
        <v>0</v>
      </c>
      <c r="I5410" s="109">
        <f>IF(H5410=TRUE,G5410+'NPV Calcs'!$D$14,G5410)</f>
        <v>110</v>
      </c>
      <c r="J5410" s="1">
        <v>1.23660086615E-7</v>
      </c>
      <c r="K5410" s="158">
        <f>IF(OR(B5410="GAS",B5410="COL",B5410="LAN",B5410="RICE",B5410="LIVE"),J5410*About!$B$95,IF(OR(B5410="CROP",B5410="NAA"),J5410*About!$B$96,J5410))</f>
        <v>1.384992970088E-7</v>
      </c>
      <c r="L5410" s="126" t="str">
        <f>INDEX('EPA Tech to Policy Mapping'!$D:$D,MATCH('EPA Data'!F5410,'EPA Tech to Policy Mapping'!$C:$C,0))</f>
        <v>waste - methane capture</v>
      </c>
    </row>
    <row r="5411" spans="1:12" x14ac:dyDescent="0.35">
      <c r="A5411" s="186" t="s">
        <v>567</v>
      </c>
      <c r="B5411" s="186" t="s">
        <v>568</v>
      </c>
      <c r="C5411" s="186">
        <v>2015</v>
      </c>
      <c r="D5411" s="186" t="s">
        <v>291</v>
      </c>
      <c r="E5411" s="186" t="s">
        <v>292</v>
      </c>
      <c r="F5411" s="186" t="s">
        <v>574</v>
      </c>
      <c r="G5411" s="186">
        <v>110</v>
      </c>
      <c r="H5411" s="109" t="b">
        <f>OR(L5411='PERAC-ngpPrcsTnD-mthncptr'!$B$1,L5411='PERAC-ngpPrcsTnD-mthncptr'!$C$1,L5411='PERAC-ngpPrcsTnD-mthncptr'!$D$1)</f>
        <v>0</v>
      </c>
      <c r="I5411" s="109">
        <f>IF(H5411=TRUE,G5411+'NPV Calcs'!$D$14,G5411)</f>
        <v>110</v>
      </c>
      <c r="J5411" s="1">
        <v>2.38434085986E-6</v>
      </c>
      <c r="K5411" s="158">
        <f>IF(OR(B5411="GAS",B5411="COL",B5411="LAN",B5411="RICE",B5411="LIVE"),J5411*About!$B$95,IF(OR(B5411="CROP",B5411="NAA"),J5411*About!$B$96,J5411))</f>
        <v>2.6704617630432004E-6</v>
      </c>
      <c r="L5411" s="126" t="str">
        <f>INDEX('EPA Tech to Policy Mapping'!$D:$D,MATCH('EPA Data'!F5411,'EPA Tech to Policy Mapping'!$C:$C,0))</f>
        <v>waste - methane destruction</v>
      </c>
    </row>
    <row r="5412" spans="1:12" x14ac:dyDescent="0.35">
      <c r="A5412" s="186" t="s">
        <v>567</v>
      </c>
      <c r="B5412" s="186" t="s">
        <v>568</v>
      </c>
      <c r="C5412" s="186">
        <v>2015</v>
      </c>
      <c r="D5412" s="186" t="s">
        <v>291</v>
      </c>
      <c r="E5412" s="186" t="s">
        <v>292</v>
      </c>
      <c r="F5412" s="186" t="s">
        <v>569</v>
      </c>
      <c r="G5412" s="186">
        <v>110</v>
      </c>
      <c r="H5412" s="109" t="b">
        <f>OR(L5412='PERAC-ngpPrcsTnD-mthncptr'!$B$1,L5412='PERAC-ngpPrcsTnD-mthncptr'!$C$1,L5412='PERAC-ngpPrcsTnD-mthncptr'!$D$1)</f>
        <v>0</v>
      </c>
      <c r="I5412" s="109">
        <f>IF(H5412=TRUE,G5412+'NPV Calcs'!$D$14,G5412)</f>
        <v>110</v>
      </c>
      <c r="J5412" s="186">
        <v>2.1101364836799999E-5</v>
      </c>
      <c r="K5412" s="158">
        <f>IF(OR(B5412="GAS",B5412="COL",B5412="LAN",B5412="RICE",B5412="LIVE"),J5412*About!$B$95,IF(OR(B5412="CROP",B5412="NAA"),J5412*About!$B$96,J5412))</f>
        <v>2.3633528617216002E-5</v>
      </c>
      <c r="L5412" s="126" t="str">
        <f>INDEX('EPA Tech to Policy Mapping'!$D:$D,MATCH('EPA Data'!F5412,'EPA Tech to Policy Mapping'!$C:$C,0))</f>
        <v>waste - methane capture</v>
      </c>
    </row>
    <row r="5413" spans="1:12" x14ac:dyDescent="0.35">
      <c r="A5413" s="186" t="s">
        <v>567</v>
      </c>
      <c r="B5413" s="186" t="s">
        <v>568</v>
      </c>
      <c r="C5413" s="186">
        <v>2015</v>
      </c>
      <c r="D5413" s="186" t="s">
        <v>291</v>
      </c>
      <c r="E5413" s="186" t="s">
        <v>292</v>
      </c>
      <c r="F5413" s="186" t="s">
        <v>570</v>
      </c>
      <c r="G5413" s="186">
        <v>111</v>
      </c>
      <c r="H5413" s="109" t="b">
        <f>OR(L5413='PERAC-ngpPrcsTnD-mthncptr'!$B$1,L5413='PERAC-ngpPrcsTnD-mthncptr'!$C$1,L5413='PERAC-ngpPrcsTnD-mthncptr'!$D$1)</f>
        <v>0</v>
      </c>
      <c r="I5413" s="109">
        <f>IF(H5413=TRUE,G5413+'NPV Calcs'!$D$14,G5413)</f>
        <v>111</v>
      </c>
      <c r="J5413" s="1">
        <v>1.1957775996100001E-6</v>
      </c>
      <c r="K5413" s="158">
        <f>IF(OR(B5413="GAS",B5413="COL",B5413="LAN",B5413="RICE",B5413="LIVE"),J5413*About!$B$95,IF(OR(B5413="CROP",B5413="NAA"),J5413*About!$B$96,J5413))</f>
        <v>1.3392709115632003E-6</v>
      </c>
      <c r="L5413" s="126" t="str">
        <f>INDEX('EPA Tech to Policy Mapping'!$D:$D,MATCH('EPA Data'!F5413,'EPA Tech to Policy Mapping'!$C:$C,0))</f>
        <v>waste - methane capture</v>
      </c>
    </row>
    <row r="5414" spans="1:12" x14ac:dyDescent="0.35">
      <c r="A5414" s="186" t="s">
        <v>567</v>
      </c>
      <c r="B5414" s="186" t="s">
        <v>568</v>
      </c>
      <c r="C5414" s="186">
        <v>2015</v>
      </c>
      <c r="D5414" s="186" t="s">
        <v>291</v>
      </c>
      <c r="E5414" s="186" t="s">
        <v>292</v>
      </c>
      <c r="F5414" s="186" t="s">
        <v>573</v>
      </c>
      <c r="G5414" s="186">
        <v>112</v>
      </c>
      <c r="H5414" s="109" t="b">
        <f>OR(L5414='PERAC-ngpPrcsTnD-mthncptr'!$B$1,L5414='PERAC-ngpPrcsTnD-mthncptr'!$C$1,L5414='PERAC-ngpPrcsTnD-mthncptr'!$D$1)</f>
        <v>0</v>
      </c>
      <c r="I5414" s="109">
        <f>IF(H5414=TRUE,G5414+'NPV Calcs'!$D$14,G5414)</f>
        <v>112</v>
      </c>
      <c r="J5414" s="1">
        <v>2.6936525045999998E-6</v>
      </c>
      <c r="K5414" s="158">
        <f>IF(OR(B5414="GAS",B5414="COL",B5414="LAN",B5414="RICE",B5414="LIVE"),J5414*About!$B$95,IF(OR(B5414="CROP",B5414="NAA"),J5414*About!$B$96,J5414))</f>
        <v>3.0168908051519999E-6</v>
      </c>
      <c r="L5414" s="126" t="str">
        <f>INDEX('EPA Tech to Policy Mapping'!$D:$D,MATCH('EPA Data'!F5414,'EPA Tech to Policy Mapping'!$C:$C,0))</f>
        <v>waste - methane capture</v>
      </c>
    </row>
    <row r="5415" spans="1:12" x14ac:dyDescent="0.35">
      <c r="A5415" s="186" t="s">
        <v>567</v>
      </c>
      <c r="B5415" s="186" t="s">
        <v>568</v>
      </c>
      <c r="C5415" s="186">
        <v>2015</v>
      </c>
      <c r="D5415" s="186" t="s">
        <v>291</v>
      </c>
      <c r="E5415" s="186" t="s">
        <v>292</v>
      </c>
      <c r="F5415" s="186" t="s">
        <v>570</v>
      </c>
      <c r="G5415" s="186">
        <v>112</v>
      </c>
      <c r="H5415" s="109" t="b">
        <f>OR(L5415='PERAC-ngpPrcsTnD-mthncptr'!$B$1,L5415='PERAC-ngpPrcsTnD-mthncptr'!$C$1,L5415='PERAC-ngpPrcsTnD-mthncptr'!$D$1)</f>
        <v>0</v>
      </c>
      <c r="I5415" s="109">
        <f>IF(H5415=TRUE,G5415+'NPV Calcs'!$D$14,G5415)</f>
        <v>112</v>
      </c>
      <c r="J5415" s="1">
        <v>1.18676916827E-6</v>
      </c>
      <c r="K5415" s="158">
        <f>IF(OR(B5415="GAS",B5415="COL",B5415="LAN",B5415="RICE",B5415="LIVE"),J5415*About!$B$95,IF(OR(B5415="CROP",B5415="NAA"),J5415*About!$B$96,J5415))</f>
        <v>1.3291814684624002E-6</v>
      </c>
      <c r="L5415" s="126" t="str">
        <f>INDEX('EPA Tech to Policy Mapping'!$D:$D,MATCH('EPA Data'!F5415,'EPA Tech to Policy Mapping'!$C:$C,0))</f>
        <v>waste - methane capture</v>
      </c>
    </row>
    <row r="5416" spans="1:12" x14ac:dyDescent="0.35">
      <c r="A5416" s="186" t="s">
        <v>567</v>
      </c>
      <c r="B5416" s="186" t="s">
        <v>568</v>
      </c>
      <c r="C5416" s="186">
        <v>2015</v>
      </c>
      <c r="D5416" s="186" t="s">
        <v>291</v>
      </c>
      <c r="E5416" s="186" t="s">
        <v>292</v>
      </c>
      <c r="F5416" s="186" t="s">
        <v>569</v>
      </c>
      <c r="G5416" s="186">
        <v>113</v>
      </c>
      <c r="H5416" s="109" t="b">
        <f>OR(L5416='PERAC-ngpPrcsTnD-mthncptr'!$B$1,L5416='PERAC-ngpPrcsTnD-mthncptr'!$C$1,L5416='PERAC-ngpPrcsTnD-mthncptr'!$D$1)</f>
        <v>0</v>
      </c>
      <c r="I5416" s="109">
        <f>IF(H5416=TRUE,G5416+'NPV Calcs'!$D$14,G5416)</f>
        <v>113</v>
      </c>
      <c r="J5416" s="186">
        <v>1.08422127596E-5</v>
      </c>
      <c r="K5416" s="158">
        <f>IF(OR(B5416="GAS",B5416="COL",B5416="LAN",B5416="RICE",B5416="LIVE"),J5416*About!$B$95,IF(OR(B5416="CROP",B5416="NAA"),J5416*About!$B$96,J5416))</f>
        <v>1.2143278290752E-5</v>
      </c>
      <c r="L5416" s="126" t="str">
        <f>INDEX('EPA Tech to Policy Mapping'!$D:$D,MATCH('EPA Data'!F5416,'EPA Tech to Policy Mapping'!$C:$C,0))</f>
        <v>waste - methane capture</v>
      </c>
    </row>
    <row r="5417" spans="1:12" x14ac:dyDescent="0.35">
      <c r="A5417" s="186" t="s">
        <v>567</v>
      </c>
      <c r="B5417" s="186" t="s">
        <v>568</v>
      </c>
      <c r="C5417" s="186">
        <v>2015</v>
      </c>
      <c r="D5417" s="186" t="s">
        <v>291</v>
      </c>
      <c r="E5417" s="186" t="s">
        <v>292</v>
      </c>
      <c r="F5417" s="186" t="s">
        <v>570</v>
      </c>
      <c r="G5417" s="186">
        <v>113</v>
      </c>
      <c r="H5417" s="109" t="b">
        <f>OR(L5417='PERAC-ngpPrcsTnD-mthncptr'!$B$1,L5417='PERAC-ngpPrcsTnD-mthncptr'!$C$1,L5417='PERAC-ngpPrcsTnD-mthncptr'!$D$1)</f>
        <v>0</v>
      </c>
      <c r="I5417" s="109">
        <f>IF(H5417=TRUE,G5417+'NPV Calcs'!$D$14,G5417)</f>
        <v>113</v>
      </c>
      <c r="J5417" s="1">
        <v>3.5275877507999999E-6</v>
      </c>
      <c r="K5417" s="158">
        <f>IF(OR(B5417="GAS",B5417="COL",B5417="LAN",B5417="RICE",B5417="LIVE"),J5417*About!$B$95,IF(OR(B5417="CROP",B5417="NAA"),J5417*About!$B$96,J5417))</f>
        <v>3.9508982808960002E-6</v>
      </c>
      <c r="L5417" s="126" t="str">
        <f>INDEX('EPA Tech to Policy Mapping'!$D:$D,MATCH('EPA Data'!F5417,'EPA Tech to Policy Mapping'!$C:$C,0))</f>
        <v>waste - methane capture</v>
      </c>
    </row>
    <row r="5418" spans="1:12" x14ac:dyDescent="0.35">
      <c r="A5418" s="186" t="s">
        <v>567</v>
      </c>
      <c r="B5418" s="186" t="s">
        <v>568</v>
      </c>
      <c r="C5418" s="186">
        <v>2015</v>
      </c>
      <c r="D5418" s="186" t="s">
        <v>291</v>
      </c>
      <c r="E5418" s="186" t="s">
        <v>292</v>
      </c>
      <c r="F5418" s="186" t="s">
        <v>574</v>
      </c>
      <c r="G5418" s="186">
        <v>114</v>
      </c>
      <c r="H5418" s="109" t="b">
        <f>OR(L5418='PERAC-ngpPrcsTnD-mthncptr'!$B$1,L5418='PERAC-ngpPrcsTnD-mthncptr'!$C$1,L5418='PERAC-ngpPrcsTnD-mthncptr'!$D$1)</f>
        <v>0</v>
      </c>
      <c r="I5418" s="109">
        <f>IF(H5418=TRUE,G5418+'NPV Calcs'!$D$14,G5418)</f>
        <v>114</v>
      </c>
      <c r="J5418" s="1">
        <v>2.3015184069700001E-6</v>
      </c>
      <c r="K5418" s="158">
        <f>IF(OR(B5418="GAS",B5418="COL",B5418="LAN",B5418="RICE",B5418="LIVE"),J5418*About!$B$95,IF(OR(B5418="CROP",B5418="NAA"),J5418*About!$B$96,J5418))</f>
        <v>2.5777006158064005E-6</v>
      </c>
      <c r="L5418" s="126" t="str">
        <f>INDEX('EPA Tech to Policy Mapping'!$D:$D,MATCH('EPA Data'!F5418,'EPA Tech to Policy Mapping'!$C:$C,0))</f>
        <v>waste - methane destruction</v>
      </c>
    </row>
    <row r="5419" spans="1:12" x14ac:dyDescent="0.35">
      <c r="A5419" s="186" t="s">
        <v>567</v>
      </c>
      <c r="B5419" s="186" t="s">
        <v>568</v>
      </c>
      <c r="C5419" s="186">
        <v>2015</v>
      </c>
      <c r="D5419" s="186" t="s">
        <v>291</v>
      </c>
      <c r="E5419" s="186" t="s">
        <v>292</v>
      </c>
      <c r="F5419" s="186" t="s">
        <v>570</v>
      </c>
      <c r="G5419" s="186">
        <v>114</v>
      </c>
      <c r="H5419" s="109" t="b">
        <f>OR(L5419='PERAC-ngpPrcsTnD-mthncptr'!$B$1,L5419='PERAC-ngpPrcsTnD-mthncptr'!$C$1,L5419='PERAC-ngpPrcsTnD-mthncptr'!$D$1)</f>
        <v>0</v>
      </c>
      <c r="I5419" s="109">
        <f>IF(H5419=TRUE,G5419+'NPV Calcs'!$D$14,G5419)</f>
        <v>114</v>
      </c>
      <c r="J5419" s="1">
        <v>1.15979139537E-6</v>
      </c>
      <c r="K5419" s="158">
        <f>IF(OR(B5419="GAS",B5419="COL",B5419="LAN",B5419="RICE",B5419="LIVE"),J5419*About!$B$95,IF(OR(B5419="CROP",B5419="NAA"),J5419*About!$B$96,J5419))</f>
        <v>1.2989663628144001E-6</v>
      </c>
      <c r="L5419" s="126" t="str">
        <f>INDEX('EPA Tech to Policy Mapping'!$D:$D,MATCH('EPA Data'!F5419,'EPA Tech to Policy Mapping'!$C:$C,0))</f>
        <v>waste - methane capture</v>
      </c>
    </row>
    <row r="5420" spans="1:12" x14ac:dyDescent="0.35">
      <c r="A5420" s="186" t="s">
        <v>567</v>
      </c>
      <c r="B5420" s="186" t="s">
        <v>568</v>
      </c>
      <c r="C5420" s="186">
        <v>2015</v>
      </c>
      <c r="D5420" s="186" t="s">
        <v>291</v>
      </c>
      <c r="E5420" s="186" t="s">
        <v>292</v>
      </c>
      <c r="F5420" s="186" t="s">
        <v>569</v>
      </c>
      <c r="G5420" s="186">
        <v>114</v>
      </c>
      <c r="H5420" s="109" t="b">
        <f>OR(L5420='PERAC-ngpPrcsTnD-mthncptr'!$B$1,L5420='PERAC-ngpPrcsTnD-mthncptr'!$C$1,L5420='PERAC-ngpPrcsTnD-mthncptr'!$D$1)</f>
        <v>0</v>
      </c>
      <c r="I5420" s="109">
        <f>IF(H5420=TRUE,G5420+'NPV Calcs'!$D$14,G5420)</f>
        <v>114</v>
      </c>
      <c r="J5420" s="1">
        <v>9.6489457064299993E-6</v>
      </c>
      <c r="K5420" s="158">
        <f>IF(OR(B5420="GAS",B5420="COL",B5420="LAN",B5420="RICE",B5420="LIVE"),J5420*About!$B$95,IF(OR(B5420="CROP",B5420="NAA"),J5420*About!$B$96,J5420))</f>
        <v>1.0806819191201601E-5</v>
      </c>
      <c r="L5420" s="126" t="str">
        <f>INDEX('EPA Tech to Policy Mapping'!$D:$D,MATCH('EPA Data'!F5420,'EPA Tech to Policy Mapping'!$C:$C,0))</f>
        <v>waste - methane capture</v>
      </c>
    </row>
    <row r="5421" spans="1:12" x14ac:dyDescent="0.35">
      <c r="A5421" s="186" t="s">
        <v>567</v>
      </c>
      <c r="B5421" s="186" t="s">
        <v>568</v>
      </c>
      <c r="C5421" s="186">
        <v>2015</v>
      </c>
      <c r="D5421" s="186" t="s">
        <v>291</v>
      </c>
      <c r="E5421" s="186" t="s">
        <v>292</v>
      </c>
      <c r="F5421" s="186" t="s">
        <v>569</v>
      </c>
      <c r="G5421" s="186">
        <v>116</v>
      </c>
      <c r="H5421" s="109" t="b">
        <f>OR(L5421='PERAC-ngpPrcsTnD-mthncptr'!$B$1,L5421='PERAC-ngpPrcsTnD-mthncptr'!$C$1,L5421='PERAC-ngpPrcsTnD-mthncptr'!$D$1)</f>
        <v>0</v>
      </c>
      <c r="I5421" s="109">
        <f>IF(H5421=TRUE,G5421+'NPV Calcs'!$D$14,G5421)</f>
        <v>116</v>
      </c>
      <c r="J5421" s="1">
        <v>9.5307377705500002E-6</v>
      </c>
      <c r="K5421" s="158">
        <f>IF(OR(B5421="GAS",B5421="COL",B5421="LAN",B5421="RICE",B5421="LIVE"),J5421*About!$B$95,IF(OR(B5421="CROP",B5421="NAA"),J5421*About!$B$96,J5421))</f>
        <v>1.0674426303016001E-5</v>
      </c>
      <c r="L5421" s="126" t="str">
        <f>INDEX('EPA Tech to Policy Mapping'!$D:$D,MATCH('EPA Data'!F5421,'EPA Tech to Policy Mapping'!$C:$C,0))</f>
        <v>waste - methane capture</v>
      </c>
    </row>
    <row r="5422" spans="1:12" x14ac:dyDescent="0.35">
      <c r="A5422" s="186" t="s">
        <v>567</v>
      </c>
      <c r="B5422" s="186" t="s">
        <v>568</v>
      </c>
      <c r="C5422" s="186">
        <v>2015</v>
      </c>
      <c r="D5422" s="186" t="s">
        <v>291</v>
      </c>
      <c r="E5422" s="186" t="s">
        <v>292</v>
      </c>
      <c r="F5422" s="186" t="s">
        <v>573</v>
      </c>
      <c r="G5422" s="186">
        <v>116</v>
      </c>
      <c r="H5422" s="109" t="b">
        <f>OR(L5422='PERAC-ngpPrcsTnD-mthncptr'!$B$1,L5422='PERAC-ngpPrcsTnD-mthncptr'!$C$1,L5422='PERAC-ngpPrcsTnD-mthncptr'!$D$1)</f>
        <v>0</v>
      </c>
      <c r="I5422" s="109">
        <f>IF(H5422=TRUE,G5422+'NPV Calcs'!$D$14,G5422)</f>
        <v>116</v>
      </c>
      <c r="J5422" s="1">
        <v>6.2382209762299996E-6</v>
      </c>
      <c r="K5422" s="158">
        <f>IF(OR(B5422="GAS",B5422="COL",B5422="LAN",B5422="RICE",B5422="LIVE"),J5422*About!$B$95,IF(OR(B5422="CROP",B5422="NAA"),J5422*About!$B$96,J5422))</f>
        <v>6.9868074933776002E-6</v>
      </c>
      <c r="L5422" s="126" t="str">
        <f>INDEX('EPA Tech to Policy Mapping'!$D:$D,MATCH('EPA Data'!F5422,'EPA Tech to Policy Mapping'!$C:$C,0))</f>
        <v>waste - methane capture</v>
      </c>
    </row>
    <row r="5423" spans="1:12" x14ac:dyDescent="0.35">
      <c r="A5423" s="186" t="s">
        <v>567</v>
      </c>
      <c r="B5423" s="186" t="s">
        <v>568</v>
      </c>
      <c r="C5423" s="186">
        <v>2015</v>
      </c>
      <c r="D5423" s="186" t="s">
        <v>291</v>
      </c>
      <c r="E5423" s="186" t="s">
        <v>292</v>
      </c>
      <c r="F5423" s="186" t="s">
        <v>570</v>
      </c>
      <c r="G5423" s="186">
        <v>116</v>
      </c>
      <c r="H5423" s="109" t="b">
        <f>OR(L5423='PERAC-ngpPrcsTnD-mthncptr'!$B$1,L5423='PERAC-ngpPrcsTnD-mthncptr'!$C$1,L5423='PERAC-ngpPrcsTnD-mthncptr'!$D$1)</f>
        <v>0</v>
      </c>
      <c r="I5423" s="109">
        <f>IF(H5423=TRUE,G5423+'NPV Calcs'!$D$14,G5423)</f>
        <v>116</v>
      </c>
      <c r="J5423" s="1">
        <v>2.4841608592399999E-6</v>
      </c>
      <c r="K5423" s="158">
        <f>IF(OR(B5423="GAS",B5423="COL",B5423="LAN",B5423="RICE",B5423="LIVE"),J5423*About!$B$95,IF(OR(B5423="CROP",B5423="NAA"),J5423*About!$B$96,J5423))</f>
        <v>2.7822601623488003E-6</v>
      </c>
      <c r="L5423" s="126" t="str">
        <f>INDEX('EPA Tech to Policy Mapping'!$D:$D,MATCH('EPA Data'!F5423,'EPA Tech to Policy Mapping'!$C:$C,0))</f>
        <v>waste - methane capture</v>
      </c>
    </row>
    <row r="5424" spans="1:12" x14ac:dyDescent="0.35">
      <c r="A5424" s="186" t="s">
        <v>567</v>
      </c>
      <c r="B5424" s="186" t="s">
        <v>568</v>
      </c>
      <c r="C5424" s="186">
        <v>2015</v>
      </c>
      <c r="D5424" s="186" t="s">
        <v>291</v>
      </c>
      <c r="E5424" s="186" t="s">
        <v>292</v>
      </c>
      <c r="F5424" s="186" t="s">
        <v>573</v>
      </c>
      <c r="G5424" s="186">
        <v>117</v>
      </c>
      <c r="H5424" s="109" t="b">
        <f>OR(L5424='PERAC-ngpPrcsTnD-mthncptr'!$B$1,L5424='PERAC-ngpPrcsTnD-mthncptr'!$C$1,L5424='PERAC-ngpPrcsTnD-mthncptr'!$D$1)</f>
        <v>0</v>
      </c>
      <c r="I5424" s="109">
        <f>IF(H5424=TRUE,G5424+'NPV Calcs'!$D$14,G5424)</f>
        <v>117</v>
      </c>
      <c r="J5424" s="1">
        <v>6.3870897974999997E-6</v>
      </c>
      <c r="K5424" s="158">
        <f>IF(OR(B5424="GAS",B5424="COL",B5424="LAN",B5424="RICE",B5424="LIVE"),J5424*About!$B$95,IF(OR(B5424="CROP",B5424="NAA"),J5424*About!$B$96,J5424))</f>
        <v>7.1535405732000005E-6</v>
      </c>
      <c r="L5424" s="126" t="str">
        <f>INDEX('EPA Tech to Policy Mapping'!$D:$D,MATCH('EPA Data'!F5424,'EPA Tech to Policy Mapping'!$C:$C,0))</f>
        <v>waste - methane capture</v>
      </c>
    </row>
    <row r="5425" spans="1:12" x14ac:dyDescent="0.35">
      <c r="A5425" s="186" t="s">
        <v>567</v>
      </c>
      <c r="B5425" s="186" t="s">
        <v>568</v>
      </c>
      <c r="C5425" s="186">
        <v>2015</v>
      </c>
      <c r="D5425" s="186" t="s">
        <v>291</v>
      </c>
      <c r="E5425" s="186" t="s">
        <v>292</v>
      </c>
      <c r="F5425" s="186" t="s">
        <v>574</v>
      </c>
      <c r="G5425" s="186">
        <v>117</v>
      </c>
      <c r="H5425" s="109" t="b">
        <f>OR(L5425='PERAC-ngpPrcsTnD-mthncptr'!$B$1,L5425='PERAC-ngpPrcsTnD-mthncptr'!$C$1,L5425='PERAC-ngpPrcsTnD-mthncptr'!$D$1)</f>
        <v>0</v>
      </c>
      <c r="I5425" s="109">
        <f>IF(H5425=TRUE,G5425+'NPV Calcs'!$D$14,G5425)</f>
        <v>117</v>
      </c>
      <c r="J5425" s="1">
        <v>2.2366346001900001E-6</v>
      </c>
      <c r="K5425" s="158">
        <f>IF(OR(B5425="GAS",B5425="COL",B5425="LAN",B5425="RICE",B5425="LIVE"),J5425*About!$B$95,IF(OR(B5425="CROP",B5425="NAA"),J5425*About!$B$96,J5425))</f>
        <v>2.5050307522128004E-6</v>
      </c>
      <c r="L5425" s="126" t="str">
        <f>INDEX('EPA Tech to Policy Mapping'!$D:$D,MATCH('EPA Data'!F5425,'EPA Tech to Policy Mapping'!$C:$C,0))</f>
        <v>waste - methane destruction</v>
      </c>
    </row>
    <row r="5426" spans="1:12" x14ac:dyDescent="0.35">
      <c r="A5426" s="186" t="s">
        <v>567</v>
      </c>
      <c r="B5426" s="186" t="s">
        <v>568</v>
      </c>
      <c r="C5426" s="186">
        <v>2015</v>
      </c>
      <c r="D5426" s="186" t="s">
        <v>291</v>
      </c>
      <c r="E5426" s="186" t="s">
        <v>292</v>
      </c>
      <c r="F5426" s="186" t="s">
        <v>569</v>
      </c>
      <c r="G5426" s="186">
        <v>117</v>
      </c>
      <c r="H5426" s="109" t="b">
        <f>OR(L5426='PERAC-ngpPrcsTnD-mthncptr'!$B$1,L5426='PERAC-ngpPrcsTnD-mthncptr'!$C$1,L5426='PERAC-ngpPrcsTnD-mthncptr'!$D$1)</f>
        <v>0</v>
      </c>
      <c r="I5426" s="109">
        <f>IF(H5426=TRUE,G5426+'NPV Calcs'!$D$14,G5426)</f>
        <v>117</v>
      </c>
      <c r="J5426" s="1">
        <v>9.4678625828200003E-6</v>
      </c>
      <c r="K5426" s="158">
        <f>IF(OR(B5426="GAS",B5426="COL",B5426="LAN",B5426="RICE",B5426="LIVE"),J5426*About!$B$95,IF(OR(B5426="CROP",B5426="NAA"),J5426*About!$B$96,J5426))</f>
        <v>1.0604006092758402E-5</v>
      </c>
      <c r="L5426" s="126" t="str">
        <f>INDEX('EPA Tech to Policy Mapping'!$D:$D,MATCH('EPA Data'!F5426,'EPA Tech to Policy Mapping'!$C:$C,0))</f>
        <v>waste - methane capture</v>
      </c>
    </row>
    <row r="5427" spans="1:12" x14ac:dyDescent="0.35">
      <c r="A5427" s="186" t="s">
        <v>567</v>
      </c>
      <c r="B5427" s="186" t="s">
        <v>568</v>
      </c>
      <c r="C5427" s="186">
        <v>2015</v>
      </c>
      <c r="D5427" s="186" t="s">
        <v>291</v>
      </c>
      <c r="E5427" s="186" t="s">
        <v>292</v>
      </c>
      <c r="F5427" s="186" t="s">
        <v>570</v>
      </c>
      <c r="G5427" s="186">
        <v>117</v>
      </c>
      <c r="H5427" s="109" t="b">
        <f>OR(L5427='PERAC-ngpPrcsTnD-mthncptr'!$B$1,L5427='PERAC-ngpPrcsTnD-mthncptr'!$C$1,L5427='PERAC-ngpPrcsTnD-mthncptr'!$D$1)</f>
        <v>0</v>
      </c>
      <c r="I5427" s="109">
        <f>IF(H5427=TRUE,G5427+'NPV Calcs'!$D$14,G5427)</f>
        <v>117</v>
      </c>
      <c r="J5427" s="1">
        <v>1.12938982966E-6</v>
      </c>
      <c r="K5427" s="158">
        <f>IF(OR(B5427="GAS",B5427="COL",B5427="LAN",B5427="RICE",B5427="LIVE"),J5427*About!$B$95,IF(OR(B5427="CROP",B5427="NAA"),J5427*About!$B$96,J5427))</f>
        <v>1.2649166092192002E-6</v>
      </c>
      <c r="L5427" s="126" t="str">
        <f>INDEX('EPA Tech to Policy Mapping'!$D:$D,MATCH('EPA Data'!F5427,'EPA Tech to Policy Mapping'!$C:$C,0))</f>
        <v>waste - methane capture</v>
      </c>
    </row>
    <row r="5428" spans="1:12" x14ac:dyDescent="0.35">
      <c r="A5428" s="186" t="s">
        <v>567</v>
      </c>
      <c r="B5428" s="186" t="s">
        <v>568</v>
      </c>
      <c r="C5428" s="186">
        <v>2015</v>
      </c>
      <c r="D5428" s="186" t="s">
        <v>291</v>
      </c>
      <c r="E5428" s="186" t="s">
        <v>292</v>
      </c>
      <c r="F5428" s="186" t="s">
        <v>573</v>
      </c>
      <c r="G5428" s="186">
        <v>118</v>
      </c>
      <c r="H5428" s="109" t="b">
        <f>OR(L5428='PERAC-ngpPrcsTnD-mthncptr'!$B$1,L5428='PERAC-ngpPrcsTnD-mthncptr'!$C$1,L5428='PERAC-ngpPrcsTnD-mthncptr'!$D$1)</f>
        <v>0</v>
      </c>
      <c r="I5428" s="109">
        <f>IF(H5428=TRUE,G5428+'NPV Calcs'!$D$14,G5428)</f>
        <v>118</v>
      </c>
      <c r="J5428" s="1">
        <v>2.6466525469000001E-6</v>
      </c>
      <c r="K5428" s="158">
        <f>IF(OR(B5428="GAS",B5428="COL",B5428="LAN",B5428="RICE",B5428="LIVE"),J5428*About!$B$95,IF(OR(B5428="CROP",B5428="NAA"),J5428*About!$B$96,J5428))</f>
        <v>2.9642508525280003E-6</v>
      </c>
      <c r="L5428" s="126" t="str">
        <f>INDEX('EPA Tech to Policy Mapping'!$D:$D,MATCH('EPA Data'!F5428,'EPA Tech to Policy Mapping'!$C:$C,0))</f>
        <v>waste - methane capture</v>
      </c>
    </row>
    <row r="5429" spans="1:12" x14ac:dyDescent="0.35">
      <c r="A5429" s="186" t="s">
        <v>567</v>
      </c>
      <c r="B5429" s="186" t="s">
        <v>568</v>
      </c>
      <c r="C5429" s="186">
        <v>2015</v>
      </c>
      <c r="D5429" s="186" t="s">
        <v>291</v>
      </c>
      <c r="E5429" s="186" t="s">
        <v>292</v>
      </c>
      <c r="F5429" s="186" t="s">
        <v>570</v>
      </c>
      <c r="G5429" s="186">
        <v>119</v>
      </c>
      <c r="H5429" s="109" t="b">
        <f>OR(L5429='PERAC-ngpPrcsTnD-mthncptr'!$B$1,L5429='PERAC-ngpPrcsTnD-mthncptr'!$C$1,L5429='PERAC-ngpPrcsTnD-mthncptr'!$D$1)</f>
        <v>0</v>
      </c>
      <c r="I5429" s="109">
        <f>IF(H5429=TRUE,G5429+'NPV Calcs'!$D$14,G5429)</f>
        <v>119</v>
      </c>
      <c r="J5429" s="1">
        <v>2.4098279709500002E-6</v>
      </c>
      <c r="K5429" s="158">
        <f>IF(OR(B5429="GAS",B5429="COL",B5429="LAN",B5429="RICE",B5429="LIVE"),J5429*About!$B$95,IF(OR(B5429="CROP",B5429="NAA"),J5429*About!$B$96,J5429))</f>
        <v>2.6990073274640003E-6</v>
      </c>
      <c r="L5429" s="126" t="str">
        <f>INDEX('EPA Tech to Policy Mapping'!$D:$D,MATCH('EPA Data'!F5429,'EPA Tech to Policy Mapping'!$C:$C,0))</f>
        <v>waste - methane capture</v>
      </c>
    </row>
    <row r="5430" spans="1:12" x14ac:dyDescent="0.35">
      <c r="A5430" s="186" t="s">
        <v>567</v>
      </c>
      <c r="B5430" s="186" t="s">
        <v>568</v>
      </c>
      <c r="C5430" s="186">
        <v>2015</v>
      </c>
      <c r="D5430" s="186" t="s">
        <v>291</v>
      </c>
      <c r="E5430" s="186" t="s">
        <v>292</v>
      </c>
      <c r="F5430" s="186" t="s">
        <v>574</v>
      </c>
      <c r="G5430" s="186">
        <v>119</v>
      </c>
      <c r="H5430" s="109" t="b">
        <f>OR(L5430='PERAC-ngpPrcsTnD-mthncptr'!$B$1,L5430='PERAC-ngpPrcsTnD-mthncptr'!$C$1,L5430='PERAC-ngpPrcsTnD-mthncptr'!$D$1)</f>
        <v>0</v>
      </c>
      <c r="I5430" s="109">
        <f>IF(H5430=TRUE,G5430+'NPV Calcs'!$D$14,G5430)</f>
        <v>119</v>
      </c>
      <c r="J5430" s="1">
        <v>2.1983678379899999E-6</v>
      </c>
      <c r="K5430" s="158">
        <f>IF(OR(B5430="GAS",B5430="COL",B5430="LAN",B5430="RICE",B5430="LIVE"),J5430*About!$B$95,IF(OR(B5430="CROP",B5430="NAA"),J5430*About!$B$96,J5430))</f>
        <v>2.4621719785488E-6</v>
      </c>
      <c r="L5430" s="126" t="str">
        <f>INDEX('EPA Tech to Policy Mapping'!$D:$D,MATCH('EPA Data'!F5430,'EPA Tech to Policy Mapping'!$C:$C,0))</f>
        <v>waste - methane destruction</v>
      </c>
    </row>
    <row r="5431" spans="1:12" x14ac:dyDescent="0.35">
      <c r="A5431" s="186" t="s">
        <v>567</v>
      </c>
      <c r="B5431" s="186" t="s">
        <v>568</v>
      </c>
      <c r="C5431" s="186">
        <v>2015</v>
      </c>
      <c r="D5431" s="186" t="s">
        <v>291</v>
      </c>
      <c r="E5431" s="186" t="s">
        <v>292</v>
      </c>
      <c r="F5431" s="186" t="s">
        <v>569</v>
      </c>
      <c r="G5431" s="186">
        <v>119</v>
      </c>
      <c r="H5431" s="109" t="b">
        <f>OR(L5431='PERAC-ngpPrcsTnD-mthncptr'!$B$1,L5431='PERAC-ngpPrcsTnD-mthncptr'!$C$1,L5431='PERAC-ngpPrcsTnD-mthncptr'!$D$1)</f>
        <v>0</v>
      </c>
      <c r="I5431" s="109">
        <f>IF(H5431=TRUE,G5431+'NPV Calcs'!$D$14,G5431)</f>
        <v>119</v>
      </c>
      <c r="J5431" s="186">
        <v>1.9057330064200002E-5</v>
      </c>
      <c r="K5431" s="158">
        <f>IF(OR(B5431="GAS",B5431="COL",B5431="LAN",B5431="RICE",B5431="LIVE"),J5431*About!$B$95,IF(OR(B5431="CROP",B5431="NAA"),J5431*About!$B$96,J5431))</f>
        <v>2.1344209671904002E-5</v>
      </c>
      <c r="L5431" s="126" t="str">
        <f>INDEX('EPA Tech to Policy Mapping'!$D:$D,MATCH('EPA Data'!F5431,'EPA Tech to Policy Mapping'!$C:$C,0))</f>
        <v>waste - methane capture</v>
      </c>
    </row>
    <row r="5432" spans="1:12" x14ac:dyDescent="0.35">
      <c r="A5432" s="186" t="s">
        <v>567</v>
      </c>
      <c r="B5432" s="186" t="s">
        <v>568</v>
      </c>
      <c r="C5432" s="186">
        <v>2015</v>
      </c>
      <c r="D5432" s="186" t="s">
        <v>291</v>
      </c>
      <c r="E5432" s="186" t="s">
        <v>292</v>
      </c>
      <c r="F5432" s="186" t="s">
        <v>572</v>
      </c>
      <c r="G5432" s="186">
        <v>119</v>
      </c>
      <c r="H5432" s="109" t="b">
        <f>OR(L5432='PERAC-ngpPrcsTnD-mthncptr'!$B$1,L5432='PERAC-ngpPrcsTnD-mthncptr'!$C$1,L5432='PERAC-ngpPrcsTnD-mthncptr'!$D$1)</f>
        <v>0</v>
      </c>
      <c r="I5432" s="109">
        <f>IF(H5432=TRUE,G5432+'NPV Calcs'!$D$14,G5432)</f>
        <v>119</v>
      </c>
      <c r="J5432" s="1">
        <v>2.2709317448700001E-7</v>
      </c>
      <c r="K5432" s="158">
        <f>IF(OR(B5432="GAS",B5432="COL",B5432="LAN",B5432="RICE",B5432="LIVE"),J5432*About!$B$95,IF(OR(B5432="CROP",B5432="NAA"),J5432*About!$B$96,J5432))</f>
        <v>2.5434435542544004E-7</v>
      </c>
      <c r="L5432" s="126" t="str">
        <f>INDEX('EPA Tech to Policy Mapping'!$D:$D,MATCH('EPA Data'!F5432,'EPA Tech to Policy Mapping'!$C:$C,0))</f>
        <v>waste - methane capture</v>
      </c>
    </row>
    <row r="5433" spans="1:12" x14ac:dyDescent="0.35">
      <c r="A5433" s="186" t="s">
        <v>567</v>
      </c>
      <c r="B5433" s="186" t="s">
        <v>568</v>
      </c>
      <c r="C5433" s="186">
        <v>2015</v>
      </c>
      <c r="D5433" s="186" t="s">
        <v>291</v>
      </c>
      <c r="E5433" s="186" t="s">
        <v>292</v>
      </c>
      <c r="F5433" s="186" t="s">
        <v>569</v>
      </c>
      <c r="G5433" s="186">
        <v>120</v>
      </c>
      <c r="H5433" s="109" t="b">
        <f>OR(L5433='PERAC-ngpPrcsTnD-mthncptr'!$B$1,L5433='PERAC-ngpPrcsTnD-mthncptr'!$C$1,L5433='PERAC-ngpPrcsTnD-mthncptr'!$D$1)</f>
        <v>0</v>
      </c>
      <c r="I5433" s="109">
        <f>IF(H5433=TRUE,G5433+'NPV Calcs'!$D$14,G5433)</f>
        <v>120</v>
      </c>
      <c r="J5433" s="1">
        <v>9.1586207418000002E-6</v>
      </c>
      <c r="K5433" s="158">
        <f>IF(OR(B5433="GAS",B5433="COL",B5433="LAN",B5433="RICE",B5433="LIVE"),J5433*About!$B$95,IF(OR(B5433="CROP",B5433="NAA"),J5433*About!$B$96,J5433))</f>
        <v>1.0257655230816001E-5</v>
      </c>
      <c r="L5433" s="126" t="str">
        <f>INDEX('EPA Tech to Policy Mapping'!$D:$D,MATCH('EPA Data'!F5433,'EPA Tech to Policy Mapping'!$C:$C,0))</f>
        <v>waste - methane capture</v>
      </c>
    </row>
    <row r="5434" spans="1:12" x14ac:dyDescent="0.35">
      <c r="A5434" s="186" t="s">
        <v>567</v>
      </c>
      <c r="B5434" s="186" t="s">
        <v>568</v>
      </c>
      <c r="C5434" s="186">
        <v>2015</v>
      </c>
      <c r="D5434" s="186" t="s">
        <v>291</v>
      </c>
      <c r="E5434" s="186" t="s">
        <v>292</v>
      </c>
      <c r="F5434" s="186" t="s">
        <v>569</v>
      </c>
      <c r="G5434" s="186">
        <v>121</v>
      </c>
      <c r="H5434" s="109" t="b">
        <f>OR(L5434='PERAC-ngpPrcsTnD-mthncptr'!$B$1,L5434='PERAC-ngpPrcsTnD-mthncptr'!$C$1,L5434='PERAC-ngpPrcsTnD-mthncptr'!$D$1)</f>
        <v>0</v>
      </c>
      <c r="I5434" s="109">
        <f>IF(H5434=TRUE,G5434+'NPV Calcs'!$D$14,G5434)</f>
        <v>121</v>
      </c>
      <c r="J5434" s="1">
        <v>9.6489457064299993E-6</v>
      </c>
      <c r="K5434" s="158">
        <f>IF(OR(B5434="GAS",B5434="COL",B5434="LAN",B5434="RICE",B5434="LIVE"),J5434*About!$B$95,IF(OR(B5434="CROP",B5434="NAA"),J5434*About!$B$96,J5434))</f>
        <v>1.0806819191201601E-5</v>
      </c>
      <c r="L5434" s="126" t="str">
        <f>INDEX('EPA Tech to Policy Mapping'!$D:$D,MATCH('EPA Data'!F5434,'EPA Tech to Policy Mapping'!$C:$C,0))</f>
        <v>waste - methane capture</v>
      </c>
    </row>
    <row r="5435" spans="1:12" x14ac:dyDescent="0.35">
      <c r="A5435" s="186" t="s">
        <v>567</v>
      </c>
      <c r="B5435" s="186" t="s">
        <v>568</v>
      </c>
      <c r="C5435" s="186">
        <v>2015</v>
      </c>
      <c r="D5435" s="186" t="s">
        <v>291</v>
      </c>
      <c r="E5435" s="186" t="s">
        <v>292</v>
      </c>
      <c r="F5435" s="186" t="s">
        <v>569</v>
      </c>
      <c r="G5435" s="186">
        <v>122</v>
      </c>
      <c r="H5435" s="109" t="b">
        <f>OR(L5435='PERAC-ngpPrcsTnD-mthncptr'!$B$1,L5435='PERAC-ngpPrcsTnD-mthncptr'!$C$1,L5435='PERAC-ngpPrcsTnD-mthncptr'!$D$1)</f>
        <v>0</v>
      </c>
      <c r="I5435" s="109">
        <f>IF(H5435=TRUE,G5435+'NPV Calcs'!$D$14,G5435)</f>
        <v>122</v>
      </c>
      <c r="J5435" s="186">
        <v>1.8984968846800001E-5</v>
      </c>
      <c r="K5435" s="158">
        <f>IF(OR(B5435="GAS",B5435="COL",B5435="LAN",B5435="RICE",B5435="LIVE"),J5435*About!$B$95,IF(OR(B5435="CROP",B5435="NAA"),J5435*About!$B$96,J5435))</f>
        <v>2.1263165108416003E-5</v>
      </c>
      <c r="L5435" s="126" t="str">
        <f>INDEX('EPA Tech to Policy Mapping'!$D:$D,MATCH('EPA Data'!F5435,'EPA Tech to Policy Mapping'!$C:$C,0))</f>
        <v>waste - methane capture</v>
      </c>
    </row>
    <row r="5436" spans="1:12" x14ac:dyDescent="0.35">
      <c r="A5436" s="186" t="s">
        <v>567</v>
      </c>
      <c r="B5436" s="186" t="s">
        <v>568</v>
      </c>
      <c r="C5436" s="186">
        <v>2015</v>
      </c>
      <c r="D5436" s="186" t="s">
        <v>291</v>
      </c>
      <c r="E5436" s="186" t="s">
        <v>292</v>
      </c>
      <c r="F5436" s="186" t="s">
        <v>571</v>
      </c>
      <c r="G5436" s="186">
        <v>122</v>
      </c>
      <c r="H5436" s="109" t="b">
        <f>OR(L5436='PERAC-ngpPrcsTnD-mthncptr'!$B$1,L5436='PERAC-ngpPrcsTnD-mthncptr'!$C$1,L5436='PERAC-ngpPrcsTnD-mthncptr'!$D$1)</f>
        <v>0</v>
      </c>
      <c r="I5436" s="109">
        <f>IF(H5436=TRUE,G5436+'NPV Calcs'!$D$14,G5436)</f>
        <v>122</v>
      </c>
      <c r="J5436" s="1">
        <v>3.12092197419E-7</v>
      </c>
      <c r="K5436" s="158">
        <f>IF(OR(B5436="GAS",B5436="COL",B5436="LAN",B5436="RICE",B5436="LIVE"),J5436*About!$B$95,IF(OR(B5436="CROP",B5436="NAA"),J5436*About!$B$96,J5436))</f>
        <v>3.4954326110928002E-7</v>
      </c>
      <c r="L5436" s="126" t="str">
        <f>INDEX('EPA Tech to Policy Mapping'!$D:$D,MATCH('EPA Data'!F5436,'EPA Tech to Policy Mapping'!$C:$C,0))</f>
        <v>waste - methane capture</v>
      </c>
    </row>
    <row r="5437" spans="1:12" x14ac:dyDescent="0.35">
      <c r="A5437" s="186" t="s">
        <v>567</v>
      </c>
      <c r="B5437" s="186" t="s">
        <v>568</v>
      </c>
      <c r="C5437" s="186">
        <v>2015</v>
      </c>
      <c r="D5437" s="186" t="s">
        <v>291</v>
      </c>
      <c r="E5437" s="186" t="s">
        <v>292</v>
      </c>
      <c r="F5437" s="186" t="s">
        <v>571</v>
      </c>
      <c r="G5437" s="186">
        <v>123</v>
      </c>
      <c r="H5437" s="109" t="b">
        <f>OR(L5437='PERAC-ngpPrcsTnD-mthncptr'!$B$1,L5437='PERAC-ngpPrcsTnD-mthncptr'!$C$1,L5437='PERAC-ngpPrcsTnD-mthncptr'!$D$1)</f>
        <v>0</v>
      </c>
      <c r="I5437" s="109">
        <f>IF(H5437=TRUE,G5437+'NPV Calcs'!$D$14,G5437)</f>
        <v>123</v>
      </c>
      <c r="J5437" s="1">
        <v>2.8036458843400001E-7</v>
      </c>
      <c r="K5437" s="158">
        <f>IF(OR(B5437="GAS",B5437="COL",B5437="LAN",B5437="RICE",B5437="LIVE"),J5437*About!$B$95,IF(OR(B5437="CROP",B5437="NAA"),J5437*About!$B$96,J5437))</f>
        <v>3.1400833904608002E-7</v>
      </c>
      <c r="L5437" s="126" t="str">
        <f>INDEX('EPA Tech to Policy Mapping'!$D:$D,MATCH('EPA Data'!F5437,'EPA Tech to Policy Mapping'!$C:$C,0))</f>
        <v>waste - methane capture</v>
      </c>
    </row>
    <row r="5438" spans="1:12" x14ac:dyDescent="0.35">
      <c r="A5438" s="186" t="s">
        <v>567</v>
      </c>
      <c r="B5438" s="186" t="s">
        <v>568</v>
      </c>
      <c r="C5438" s="186">
        <v>2015</v>
      </c>
      <c r="D5438" s="186" t="s">
        <v>291</v>
      </c>
      <c r="E5438" s="186" t="s">
        <v>292</v>
      </c>
      <c r="F5438" s="186" t="s">
        <v>570</v>
      </c>
      <c r="G5438" s="186">
        <v>123</v>
      </c>
      <c r="H5438" s="109" t="b">
        <f>OR(L5438='PERAC-ngpPrcsTnD-mthncptr'!$B$1,L5438='PERAC-ngpPrcsTnD-mthncptr'!$C$1,L5438='PERAC-ngpPrcsTnD-mthncptr'!$D$1)</f>
        <v>0</v>
      </c>
      <c r="I5438" s="109">
        <f>IF(H5438=TRUE,G5438+'NPV Calcs'!$D$14,G5438)</f>
        <v>123</v>
      </c>
      <c r="J5438" s="1">
        <v>3.4213929893699999E-6</v>
      </c>
      <c r="K5438" s="158">
        <f>IF(OR(B5438="GAS",B5438="COL",B5438="LAN",B5438="RICE",B5438="LIVE"),J5438*About!$B$95,IF(OR(B5438="CROP",B5438="NAA"),J5438*About!$B$96,J5438))</f>
        <v>3.8319601480943999E-6</v>
      </c>
      <c r="L5438" s="126" t="str">
        <f>INDEX('EPA Tech to Policy Mapping'!$D:$D,MATCH('EPA Data'!F5438,'EPA Tech to Policy Mapping'!$C:$C,0))</f>
        <v>waste - methane capture</v>
      </c>
    </row>
    <row r="5439" spans="1:12" x14ac:dyDescent="0.35">
      <c r="A5439" s="186" t="s">
        <v>567</v>
      </c>
      <c r="B5439" s="186" t="s">
        <v>568</v>
      </c>
      <c r="C5439" s="186">
        <v>2015</v>
      </c>
      <c r="D5439" s="186" t="s">
        <v>291</v>
      </c>
      <c r="E5439" s="186" t="s">
        <v>292</v>
      </c>
      <c r="F5439" s="186" t="s">
        <v>569</v>
      </c>
      <c r="G5439" s="186">
        <v>123</v>
      </c>
      <c r="H5439" s="109" t="b">
        <f>OR(L5439='PERAC-ngpPrcsTnD-mthncptr'!$B$1,L5439='PERAC-ngpPrcsTnD-mthncptr'!$C$1,L5439='PERAC-ngpPrcsTnD-mthncptr'!$D$1)</f>
        <v>0</v>
      </c>
      <c r="I5439" s="109">
        <f>IF(H5439=TRUE,G5439+'NPV Calcs'!$D$14,G5439)</f>
        <v>123</v>
      </c>
      <c r="J5439" s="1">
        <v>9.4656215878800004E-6</v>
      </c>
      <c r="K5439" s="158">
        <f>IF(OR(B5439="GAS",B5439="COL",B5439="LAN",B5439="RICE",B5439="LIVE"),J5439*About!$B$95,IF(OR(B5439="CROP",B5439="NAA"),J5439*About!$B$96,J5439))</f>
        <v>1.0601496178425602E-5</v>
      </c>
      <c r="L5439" s="126" t="str">
        <f>INDEX('EPA Tech to Policy Mapping'!$D:$D,MATCH('EPA Data'!F5439,'EPA Tech to Policy Mapping'!$C:$C,0))</f>
        <v>waste - methane capture</v>
      </c>
    </row>
    <row r="5440" spans="1:12" x14ac:dyDescent="0.35">
      <c r="A5440" s="186" t="s">
        <v>567</v>
      </c>
      <c r="B5440" s="186" t="s">
        <v>568</v>
      </c>
      <c r="C5440" s="186">
        <v>2015</v>
      </c>
      <c r="D5440" s="186" t="s">
        <v>291</v>
      </c>
      <c r="E5440" s="186" t="s">
        <v>292</v>
      </c>
      <c r="F5440" s="186" t="s">
        <v>571</v>
      </c>
      <c r="G5440" s="186">
        <v>124</v>
      </c>
      <c r="H5440" s="109" t="b">
        <f>OR(L5440='PERAC-ngpPrcsTnD-mthncptr'!$B$1,L5440='PERAC-ngpPrcsTnD-mthncptr'!$C$1,L5440='PERAC-ngpPrcsTnD-mthncptr'!$D$1)</f>
        <v>0</v>
      </c>
      <c r="I5440" s="109">
        <f>IF(H5440=TRUE,G5440+'NPV Calcs'!$D$14,G5440)</f>
        <v>124</v>
      </c>
      <c r="J5440" s="1">
        <v>2.78173104107E-7</v>
      </c>
      <c r="K5440" s="158">
        <f>IF(OR(B5440="GAS",B5440="COL",B5440="LAN",B5440="RICE",B5440="LIVE"),J5440*About!$B$95,IF(OR(B5440="CROP",B5440="NAA"),J5440*About!$B$96,J5440))</f>
        <v>3.1155387659984003E-7</v>
      </c>
      <c r="L5440" s="126" t="str">
        <f>INDEX('EPA Tech to Policy Mapping'!$D:$D,MATCH('EPA Data'!F5440,'EPA Tech to Policy Mapping'!$C:$C,0))</f>
        <v>waste - methane capture</v>
      </c>
    </row>
    <row r="5441" spans="1:12" x14ac:dyDescent="0.35">
      <c r="A5441" s="186" t="s">
        <v>567</v>
      </c>
      <c r="B5441" s="186" t="s">
        <v>568</v>
      </c>
      <c r="C5441" s="186">
        <v>2015</v>
      </c>
      <c r="D5441" s="186" t="s">
        <v>291</v>
      </c>
      <c r="E5441" s="186" t="s">
        <v>292</v>
      </c>
      <c r="F5441" s="186" t="s">
        <v>570</v>
      </c>
      <c r="G5441" s="186">
        <v>124</v>
      </c>
      <c r="H5441" s="109" t="b">
        <f>OR(L5441='PERAC-ngpPrcsTnD-mthncptr'!$B$1,L5441='PERAC-ngpPrcsTnD-mthncptr'!$C$1,L5441='PERAC-ngpPrcsTnD-mthncptr'!$D$1)</f>
        <v>0</v>
      </c>
      <c r="I5441" s="109">
        <f>IF(H5441=TRUE,G5441+'NPV Calcs'!$D$14,G5441)</f>
        <v>124</v>
      </c>
      <c r="J5441" s="1">
        <v>1.06841230263E-6</v>
      </c>
      <c r="K5441" s="158">
        <f>IF(OR(B5441="GAS",B5441="COL",B5441="LAN",B5441="RICE",B5441="LIVE"),J5441*About!$B$95,IF(OR(B5441="CROP",B5441="NAA"),J5441*About!$B$96,J5441))</f>
        <v>1.1966217789456002E-6</v>
      </c>
      <c r="L5441" s="126" t="str">
        <f>INDEX('EPA Tech to Policy Mapping'!$D:$D,MATCH('EPA Data'!F5441,'EPA Tech to Policy Mapping'!$C:$C,0))</f>
        <v>waste - methane capture</v>
      </c>
    </row>
    <row r="5442" spans="1:12" x14ac:dyDescent="0.35">
      <c r="A5442" s="186" t="s">
        <v>567</v>
      </c>
      <c r="B5442" s="186" t="s">
        <v>568</v>
      </c>
      <c r="C5442" s="186">
        <v>2015</v>
      </c>
      <c r="D5442" s="186" t="s">
        <v>291</v>
      </c>
      <c r="E5442" s="186" t="s">
        <v>292</v>
      </c>
      <c r="F5442" s="186" t="s">
        <v>569</v>
      </c>
      <c r="G5442" s="186">
        <v>124</v>
      </c>
      <c r="H5442" s="109" t="b">
        <f>OR(L5442='PERAC-ngpPrcsTnD-mthncptr'!$B$1,L5442='PERAC-ngpPrcsTnD-mthncptr'!$C$1,L5442='PERAC-ngpPrcsTnD-mthncptr'!$D$1)</f>
        <v>0</v>
      </c>
      <c r="I5442" s="109">
        <f>IF(H5442=TRUE,G5442+'NPV Calcs'!$D$14,G5442)</f>
        <v>124</v>
      </c>
      <c r="J5442" s="186">
        <v>1.8758373698799999E-5</v>
      </c>
      <c r="K5442" s="158">
        <f>IF(OR(B5442="GAS",B5442="COL",B5442="LAN",B5442="RICE",B5442="LIVE"),J5442*About!$B$95,IF(OR(B5442="CROP",B5442="NAA"),J5442*About!$B$96,J5442))</f>
        <v>2.1009378542656E-5</v>
      </c>
      <c r="L5442" s="126" t="str">
        <f>INDEX('EPA Tech to Policy Mapping'!$D:$D,MATCH('EPA Data'!F5442,'EPA Tech to Policy Mapping'!$C:$C,0))</f>
        <v>waste - methane capture</v>
      </c>
    </row>
    <row r="5443" spans="1:12" x14ac:dyDescent="0.35">
      <c r="A5443" s="186" t="s">
        <v>567</v>
      </c>
      <c r="B5443" s="186" t="s">
        <v>568</v>
      </c>
      <c r="C5443" s="186">
        <v>2015</v>
      </c>
      <c r="D5443" s="186" t="s">
        <v>291</v>
      </c>
      <c r="E5443" s="186" t="s">
        <v>292</v>
      </c>
      <c r="F5443" s="186" t="s">
        <v>574</v>
      </c>
      <c r="G5443" s="186">
        <v>125</v>
      </c>
      <c r="H5443" s="109" t="b">
        <f>OR(L5443='PERAC-ngpPrcsTnD-mthncptr'!$B$1,L5443='PERAC-ngpPrcsTnD-mthncptr'!$C$1,L5443='PERAC-ngpPrcsTnD-mthncptr'!$D$1)</f>
        <v>0</v>
      </c>
      <c r="I5443" s="109">
        <f>IF(H5443=TRUE,G5443+'NPV Calcs'!$D$14,G5443)</f>
        <v>125</v>
      </c>
      <c r="J5443" s="1">
        <v>2.1026544345700001E-6</v>
      </c>
      <c r="K5443" s="158">
        <f>IF(OR(B5443="GAS",B5443="COL",B5443="LAN",B5443="RICE",B5443="LIVE"),J5443*About!$B$95,IF(OR(B5443="CROP",B5443="NAA"),J5443*About!$B$96,J5443))</f>
        <v>2.3549729667184003E-6</v>
      </c>
      <c r="L5443" s="126" t="str">
        <f>INDEX('EPA Tech to Policy Mapping'!$D:$D,MATCH('EPA Data'!F5443,'EPA Tech to Policy Mapping'!$C:$C,0))</f>
        <v>waste - methane destruction</v>
      </c>
    </row>
    <row r="5444" spans="1:12" x14ac:dyDescent="0.35">
      <c r="A5444" s="186" t="s">
        <v>567</v>
      </c>
      <c r="B5444" s="186" t="s">
        <v>568</v>
      </c>
      <c r="C5444" s="186">
        <v>2015</v>
      </c>
      <c r="D5444" s="186" t="s">
        <v>291</v>
      </c>
      <c r="E5444" s="186" t="s">
        <v>292</v>
      </c>
      <c r="F5444" s="186" t="s">
        <v>579</v>
      </c>
      <c r="G5444" s="186">
        <v>125</v>
      </c>
      <c r="H5444" s="109" t="b">
        <f>OR(L5444='PERAC-ngpPrcsTnD-mthncptr'!$B$1,L5444='PERAC-ngpPrcsTnD-mthncptr'!$C$1,L5444='PERAC-ngpPrcsTnD-mthncptr'!$D$1)</f>
        <v>0</v>
      </c>
      <c r="I5444" s="109">
        <f>IF(H5444=TRUE,G5444+'NPV Calcs'!$D$14,G5444)</f>
        <v>125</v>
      </c>
      <c r="J5444" s="186">
        <v>0.57073396444320601</v>
      </c>
      <c r="K5444" s="158">
        <f>IF(OR(B5444="GAS",B5444="COL",B5444="LAN",B5444="RICE",B5444="LIVE"),J5444*About!$B$95,IF(OR(B5444="CROP",B5444="NAA"),J5444*About!$B$96,J5444))</f>
        <v>0.63922204017639084</v>
      </c>
      <c r="L5444" s="126" t="str">
        <f>INDEX('EPA Tech to Policy Mapping'!$D:$D,MATCH('EPA Data'!F5444,'EPA Tech to Policy Mapping'!$C:$C,0))</f>
        <v>waste - methane capture</v>
      </c>
    </row>
    <row r="5445" spans="1:12" x14ac:dyDescent="0.35">
      <c r="A5445" s="186" t="s">
        <v>567</v>
      </c>
      <c r="B5445" s="186" t="s">
        <v>568</v>
      </c>
      <c r="C5445" s="186">
        <v>2015</v>
      </c>
      <c r="D5445" s="186" t="s">
        <v>291</v>
      </c>
      <c r="E5445" s="186" t="s">
        <v>292</v>
      </c>
      <c r="F5445" s="186" t="s">
        <v>573</v>
      </c>
      <c r="G5445" s="186">
        <v>125</v>
      </c>
      <c r="H5445" s="109" t="b">
        <f>OR(L5445='PERAC-ngpPrcsTnD-mthncptr'!$B$1,L5445='PERAC-ngpPrcsTnD-mthncptr'!$C$1,L5445='PERAC-ngpPrcsTnD-mthncptr'!$D$1)</f>
        <v>0</v>
      </c>
      <c r="I5445" s="109">
        <f>IF(H5445=TRUE,G5445+'NPV Calcs'!$D$14,G5445)</f>
        <v>125</v>
      </c>
      <c r="J5445" s="1">
        <v>5.7085703701900002E-6</v>
      </c>
      <c r="K5445" s="158">
        <f>IF(OR(B5445="GAS",B5445="COL",B5445="LAN",B5445="RICE",B5445="LIVE"),J5445*About!$B$95,IF(OR(B5445="CROP",B5445="NAA"),J5445*About!$B$96,J5445))</f>
        <v>6.3935988146128006E-6</v>
      </c>
      <c r="L5445" s="126" t="str">
        <f>INDEX('EPA Tech to Policy Mapping'!$D:$D,MATCH('EPA Data'!F5445,'EPA Tech to Policy Mapping'!$C:$C,0))</f>
        <v>waste - methane capture</v>
      </c>
    </row>
    <row r="5446" spans="1:12" x14ac:dyDescent="0.35">
      <c r="A5446" s="186" t="s">
        <v>567</v>
      </c>
      <c r="B5446" s="186" t="s">
        <v>568</v>
      </c>
      <c r="C5446" s="186">
        <v>2015</v>
      </c>
      <c r="D5446" s="186" t="s">
        <v>291</v>
      </c>
      <c r="E5446" s="186" t="s">
        <v>292</v>
      </c>
      <c r="F5446" s="186" t="s">
        <v>572</v>
      </c>
      <c r="G5446" s="186">
        <v>125</v>
      </c>
      <c r="H5446" s="109" t="b">
        <f>OR(L5446='PERAC-ngpPrcsTnD-mthncptr'!$B$1,L5446='PERAC-ngpPrcsTnD-mthncptr'!$C$1,L5446='PERAC-ngpPrcsTnD-mthncptr'!$D$1)</f>
        <v>0</v>
      </c>
      <c r="I5446" s="109">
        <f>IF(H5446=TRUE,G5446+'NPV Calcs'!$D$14,G5446)</f>
        <v>125</v>
      </c>
      <c r="J5446" s="1">
        <v>1.07009036299E-7</v>
      </c>
      <c r="K5446" s="158">
        <f>IF(OR(B5446="GAS",B5446="COL",B5446="LAN",B5446="RICE",B5446="LIVE"),J5446*About!$B$95,IF(OR(B5446="CROP",B5446="NAA"),J5446*About!$B$96,J5446))</f>
        <v>1.1985012065488002E-7</v>
      </c>
      <c r="L5446" s="126" t="str">
        <f>INDEX('EPA Tech to Policy Mapping'!$D:$D,MATCH('EPA Data'!F5446,'EPA Tech to Policy Mapping'!$C:$C,0))</f>
        <v>waste - methane capture</v>
      </c>
    </row>
    <row r="5447" spans="1:12" x14ac:dyDescent="0.35">
      <c r="A5447" s="186" t="s">
        <v>567</v>
      </c>
      <c r="B5447" s="186" t="s">
        <v>568</v>
      </c>
      <c r="C5447" s="186">
        <v>2015</v>
      </c>
      <c r="D5447" s="186" t="s">
        <v>291</v>
      </c>
      <c r="E5447" s="186" t="s">
        <v>292</v>
      </c>
      <c r="F5447" s="186" t="s">
        <v>571</v>
      </c>
      <c r="G5447" s="186">
        <v>125</v>
      </c>
      <c r="H5447" s="109" t="b">
        <f>OR(L5447='PERAC-ngpPrcsTnD-mthncptr'!$B$1,L5447='PERAC-ngpPrcsTnD-mthncptr'!$C$1,L5447='PERAC-ngpPrcsTnD-mthncptr'!$D$1)</f>
        <v>0</v>
      </c>
      <c r="I5447" s="109">
        <f>IF(H5447=TRUE,G5447+'NPV Calcs'!$D$14,G5447)</f>
        <v>125</v>
      </c>
      <c r="J5447" s="1">
        <v>3.0445357879200001E-7</v>
      </c>
      <c r="K5447" s="158">
        <f>IF(OR(B5447="GAS",B5447="COL",B5447="LAN",B5447="RICE",B5447="LIVE"),J5447*About!$B$95,IF(OR(B5447="CROP",B5447="NAA"),J5447*About!$B$96,J5447))</f>
        <v>3.4098800824704003E-7</v>
      </c>
      <c r="L5447" s="126" t="str">
        <f>INDEX('EPA Tech to Policy Mapping'!$D:$D,MATCH('EPA Data'!F5447,'EPA Tech to Policy Mapping'!$C:$C,0))</f>
        <v>waste - methane capture</v>
      </c>
    </row>
    <row r="5448" spans="1:12" x14ac:dyDescent="0.35">
      <c r="A5448" s="186" t="s">
        <v>567</v>
      </c>
      <c r="B5448" s="186" t="s">
        <v>568</v>
      </c>
      <c r="C5448" s="186">
        <v>2015</v>
      </c>
      <c r="D5448" s="186" t="s">
        <v>291</v>
      </c>
      <c r="E5448" s="186" t="s">
        <v>292</v>
      </c>
      <c r="F5448" s="186" t="s">
        <v>569</v>
      </c>
      <c r="G5448" s="186">
        <v>126</v>
      </c>
      <c r="H5448" s="109" t="b">
        <f>OR(L5448='PERAC-ngpPrcsTnD-mthncptr'!$B$1,L5448='PERAC-ngpPrcsTnD-mthncptr'!$C$1,L5448='PERAC-ngpPrcsTnD-mthncptr'!$D$1)</f>
        <v>0</v>
      </c>
      <c r="I5448" s="109">
        <f>IF(H5448=TRUE,G5448+'NPV Calcs'!$D$14,G5448)</f>
        <v>126</v>
      </c>
      <c r="J5448" s="1">
        <v>9.7000265668599996E-6</v>
      </c>
      <c r="K5448" s="158">
        <f>IF(OR(B5448="GAS",B5448="COL",B5448="LAN",B5448="RICE",B5448="LIVE"),J5448*About!$B$95,IF(OR(B5448="CROP",B5448="NAA"),J5448*About!$B$96,J5448))</f>
        <v>1.08640297548832E-5</v>
      </c>
      <c r="L5448" s="126" t="str">
        <f>INDEX('EPA Tech to Policy Mapping'!$D:$D,MATCH('EPA Data'!F5448,'EPA Tech to Policy Mapping'!$C:$C,0))</f>
        <v>waste - methane capture</v>
      </c>
    </row>
    <row r="5449" spans="1:12" x14ac:dyDescent="0.35">
      <c r="A5449" s="186" t="s">
        <v>567</v>
      </c>
      <c r="B5449" s="186" t="s">
        <v>568</v>
      </c>
      <c r="C5449" s="186">
        <v>2015</v>
      </c>
      <c r="D5449" s="186" t="s">
        <v>291</v>
      </c>
      <c r="E5449" s="186" t="s">
        <v>292</v>
      </c>
      <c r="F5449" s="186" t="s">
        <v>574</v>
      </c>
      <c r="G5449" s="186">
        <v>126</v>
      </c>
      <c r="H5449" s="109" t="b">
        <f>OR(L5449='PERAC-ngpPrcsTnD-mthncptr'!$B$1,L5449='PERAC-ngpPrcsTnD-mthncptr'!$C$1,L5449='PERAC-ngpPrcsTnD-mthncptr'!$D$1)</f>
        <v>0</v>
      </c>
      <c r="I5449" s="109">
        <f>IF(H5449=TRUE,G5449+'NPV Calcs'!$D$14,G5449)</f>
        <v>126</v>
      </c>
      <c r="J5449" s="1">
        <v>2.17403885472E-6</v>
      </c>
      <c r="K5449" s="158">
        <f>IF(OR(B5449="GAS",B5449="COL",B5449="LAN",B5449="RICE",B5449="LIVE"),J5449*About!$B$95,IF(OR(B5449="CROP",B5449="NAA"),J5449*About!$B$96,J5449))</f>
        <v>2.4349235172864003E-6</v>
      </c>
      <c r="L5449" s="126" t="str">
        <f>INDEX('EPA Tech to Policy Mapping'!$D:$D,MATCH('EPA Data'!F5449,'EPA Tech to Policy Mapping'!$C:$C,0))</f>
        <v>waste - methane destruction</v>
      </c>
    </row>
    <row r="5450" spans="1:12" x14ac:dyDescent="0.35">
      <c r="A5450" s="186" t="s">
        <v>567</v>
      </c>
      <c r="B5450" s="186" t="s">
        <v>568</v>
      </c>
      <c r="C5450" s="186">
        <v>2015</v>
      </c>
      <c r="D5450" s="186" t="s">
        <v>291</v>
      </c>
      <c r="E5450" s="186" t="s">
        <v>292</v>
      </c>
      <c r="F5450" s="186" t="s">
        <v>570</v>
      </c>
      <c r="G5450" s="186">
        <v>127</v>
      </c>
      <c r="H5450" s="109" t="b">
        <f>OR(L5450='PERAC-ngpPrcsTnD-mthncptr'!$B$1,L5450='PERAC-ngpPrcsTnD-mthncptr'!$C$1,L5450='PERAC-ngpPrcsTnD-mthncptr'!$D$1)</f>
        <v>0</v>
      </c>
      <c r="I5450" s="109">
        <f>IF(H5450=TRUE,G5450+'NPV Calcs'!$D$14,G5450)</f>
        <v>127</v>
      </c>
      <c r="J5450" s="1">
        <v>2.09890072256E-6</v>
      </c>
      <c r="K5450" s="158">
        <f>IF(OR(B5450="GAS",B5450="COL",B5450="LAN",B5450="RICE",B5450="LIVE"),J5450*About!$B$95,IF(OR(B5450="CROP",B5450="NAA"),J5450*About!$B$96,J5450))</f>
        <v>2.3507688092672002E-6</v>
      </c>
      <c r="L5450" s="126" t="str">
        <f>INDEX('EPA Tech to Policy Mapping'!$D:$D,MATCH('EPA Data'!F5450,'EPA Tech to Policy Mapping'!$C:$C,0))</f>
        <v>waste - methane capture</v>
      </c>
    </row>
    <row r="5451" spans="1:12" x14ac:dyDescent="0.35">
      <c r="A5451" s="186" t="s">
        <v>567</v>
      </c>
      <c r="B5451" s="186" t="s">
        <v>568</v>
      </c>
      <c r="C5451" s="186">
        <v>2015</v>
      </c>
      <c r="D5451" s="186" t="s">
        <v>291</v>
      </c>
      <c r="E5451" s="186" t="s">
        <v>292</v>
      </c>
      <c r="F5451" s="186" t="s">
        <v>572</v>
      </c>
      <c r="G5451" s="186">
        <v>127</v>
      </c>
      <c r="H5451" s="109" t="b">
        <f>OR(L5451='PERAC-ngpPrcsTnD-mthncptr'!$B$1,L5451='PERAC-ngpPrcsTnD-mthncptr'!$C$1,L5451='PERAC-ngpPrcsTnD-mthncptr'!$D$1)</f>
        <v>0</v>
      </c>
      <c r="I5451" s="109">
        <f>IF(H5451=TRUE,G5451+'NPV Calcs'!$D$14,G5451)</f>
        <v>127</v>
      </c>
      <c r="J5451" s="1">
        <v>1.04358242936E-7</v>
      </c>
      <c r="K5451" s="158">
        <f>IF(OR(B5451="GAS",B5451="COL",B5451="LAN",B5451="RICE",B5451="LIVE"),J5451*About!$B$95,IF(OR(B5451="CROP",B5451="NAA"),J5451*About!$B$96,J5451))</f>
        <v>1.1688123208832001E-7</v>
      </c>
      <c r="L5451" s="126" t="str">
        <f>INDEX('EPA Tech to Policy Mapping'!$D:$D,MATCH('EPA Data'!F5451,'EPA Tech to Policy Mapping'!$C:$C,0))</f>
        <v>waste - methane capture</v>
      </c>
    </row>
    <row r="5452" spans="1:12" x14ac:dyDescent="0.35">
      <c r="A5452" s="186" t="s">
        <v>567</v>
      </c>
      <c r="B5452" s="186" t="s">
        <v>568</v>
      </c>
      <c r="C5452" s="186">
        <v>2015</v>
      </c>
      <c r="D5452" s="186" t="s">
        <v>291</v>
      </c>
      <c r="E5452" s="186" t="s">
        <v>292</v>
      </c>
      <c r="F5452" s="186" t="s">
        <v>573</v>
      </c>
      <c r="G5452" s="186">
        <v>127</v>
      </c>
      <c r="H5452" s="109" t="b">
        <f>OR(L5452='PERAC-ngpPrcsTnD-mthncptr'!$B$1,L5452='PERAC-ngpPrcsTnD-mthncptr'!$C$1,L5452='PERAC-ngpPrcsTnD-mthncptr'!$D$1)</f>
        <v>0</v>
      </c>
      <c r="I5452" s="109">
        <f>IF(H5452=TRUE,G5452+'NPV Calcs'!$D$14,G5452)</f>
        <v>127</v>
      </c>
      <c r="J5452" s="1">
        <v>3.9663932511799996E-6</v>
      </c>
      <c r="K5452" s="158">
        <f>IF(OR(B5452="GAS",B5452="COL",B5452="LAN",B5452="RICE",B5452="LIVE"),J5452*About!$B$95,IF(OR(B5452="CROP",B5452="NAA"),J5452*About!$B$96,J5452))</f>
        <v>4.4423604413215998E-6</v>
      </c>
      <c r="L5452" s="126" t="str">
        <f>INDEX('EPA Tech to Policy Mapping'!$D:$D,MATCH('EPA Data'!F5452,'EPA Tech to Policy Mapping'!$C:$C,0))</f>
        <v>waste - methane capture</v>
      </c>
    </row>
    <row r="5453" spans="1:12" x14ac:dyDescent="0.35">
      <c r="A5453" s="186" t="s">
        <v>567</v>
      </c>
      <c r="B5453" s="186" t="s">
        <v>568</v>
      </c>
      <c r="C5453" s="186">
        <v>2015</v>
      </c>
      <c r="D5453" s="186" t="s">
        <v>291</v>
      </c>
      <c r="E5453" s="186" t="s">
        <v>292</v>
      </c>
      <c r="F5453" s="186" t="s">
        <v>573</v>
      </c>
      <c r="G5453" s="186">
        <v>128</v>
      </c>
      <c r="H5453" s="109" t="b">
        <f>OR(L5453='PERAC-ngpPrcsTnD-mthncptr'!$B$1,L5453='PERAC-ngpPrcsTnD-mthncptr'!$C$1,L5453='PERAC-ngpPrcsTnD-mthncptr'!$D$1)</f>
        <v>0</v>
      </c>
      <c r="I5453" s="109">
        <f>IF(H5453=TRUE,G5453+'NPV Calcs'!$D$14,G5453)</f>
        <v>128</v>
      </c>
      <c r="J5453" s="1">
        <v>2.3774045985200001E-6</v>
      </c>
      <c r="K5453" s="158">
        <f>IF(OR(B5453="GAS",B5453="COL",B5453="LAN",B5453="RICE",B5453="LIVE"),J5453*About!$B$95,IF(OR(B5453="CROP",B5453="NAA"),J5453*About!$B$96,J5453))</f>
        <v>2.6626931503424002E-6</v>
      </c>
      <c r="L5453" s="126" t="str">
        <f>INDEX('EPA Tech to Policy Mapping'!$D:$D,MATCH('EPA Data'!F5453,'EPA Tech to Policy Mapping'!$C:$C,0))</f>
        <v>waste - methane capture</v>
      </c>
    </row>
    <row r="5454" spans="1:12" x14ac:dyDescent="0.35">
      <c r="A5454" s="186" t="s">
        <v>567</v>
      </c>
      <c r="B5454" s="186" t="s">
        <v>568</v>
      </c>
      <c r="C5454" s="186">
        <v>2015</v>
      </c>
      <c r="D5454" s="186" t="s">
        <v>291</v>
      </c>
      <c r="E5454" s="186" t="s">
        <v>292</v>
      </c>
      <c r="F5454" s="186" t="s">
        <v>570</v>
      </c>
      <c r="G5454" s="186">
        <v>129</v>
      </c>
      <c r="H5454" s="109" t="b">
        <f>OR(L5454='PERAC-ngpPrcsTnD-mthncptr'!$B$1,L5454='PERAC-ngpPrcsTnD-mthncptr'!$C$1,L5454='PERAC-ngpPrcsTnD-mthncptr'!$D$1)</f>
        <v>0</v>
      </c>
      <c r="I5454" s="109">
        <f>IF(H5454=TRUE,G5454+'NPV Calcs'!$D$14,G5454)</f>
        <v>129</v>
      </c>
      <c r="J5454" s="1">
        <v>2.38011762121E-6</v>
      </c>
      <c r="K5454" s="158">
        <f>IF(OR(B5454="GAS",B5454="COL",B5454="LAN",B5454="RICE",B5454="LIVE"),J5454*About!$B$95,IF(OR(B5454="CROP",B5454="NAA"),J5454*About!$B$96,J5454))</f>
        <v>2.6657317357552004E-6</v>
      </c>
      <c r="L5454" s="126" t="str">
        <f>INDEX('EPA Tech to Policy Mapping'!$D:$D,MATCH('EPA Data'!F5454,'EPA Tech to Policy Mapping'!$C:$C,0))</f>
        <v>waste - methane capture</v>
      </c>
    </row>
    <row r="5455" spans="1:12" x14ac:dyDescent="0.35">
      <c r="A5455" s="186" t="s">
        <v>567</v>
      </c>
      <c r="B5455" s="186" t="s">
        <v>568</v>
      </c>
      <c r="C5455" s="186">
        <v>2015</v>
      </c>
      <c r="D5455" s="186" t="s">
        <v>291</v>
      </c>
      <c r="E5455" s="186" t="s">
        <v>292</v>
      </c>
      <c r="F5455" s="186" t="s">
        <v>571</v>
      </c>
      <c r="G5455" s="186">
        <v>129</v>
      </c>
      <c r="H5455" s="109" t="b">
        <f>OR(L5455='PERAC-ngpPrcsTnD-mthncptr'!$B$1,L5455='PERAC-ngpPrcsTnD-mthncptr'!$C$1,L5455='PERAC-ngpPrcsTnD-mthncptr'!$D$1)</f>
        <v>0</v>
      </c>
      <c r="I5455" s="109">
        <f>IF(H5455=TRUE,G5455+'NPV Calcs'!$D$14,G5455)</f>
        <v>129</v>
      </c>
      <c r="J5455" s="1">
        <v>2.6851049028700001E-7</v>
      </c>
      <c r="K5455" s="158">
        <f>IF(OR(B5455="GAS",B5455="COL",B5455="LAN",B5455="RICE",B5455="LIVE"),J5455*About!$B$95,IF(OR(B5455="CROP",B5455="NAA"),J5455*About!$B$96,J5455))</f>
        <v>3.0073174912144003E-7</v>
      </c>
      <c r="L5455" s="126" t="str">
        <f>INDEX('EPA Tech to Policy Mapping'!$D:$D,MATCH('EPA Data'!F5455,'EPA Tech to Policy Mapping'!$C:$C,0))</f>
        <v>waste - methane capture</v>
      </c>
    </row>
    <row r="5456" spans="1:12" x14ac:dyDescent="0.35">
      <c r="A5456" s="186" t="s">
        <v>567</v>
      </c>
      <c r="B5456" s="186" t="s">
        <v>568</v>
      </c>
      <c r="C5456" s="186">
        <v>2015</v>
      </c>
      <c r="D5456" s="186" t="s">
        <v>291</v>
      </c>
      <c r="E5456" s="186" t="s">
        <v>292</v>
      </c>
      <c r="F5456" s="186" t="s">
        <v>573</v>
      </c>
      <c r="G5456" s="186">
        <v>129</v>
      </c>
      <c r="H5456" s="109" t="b">
        <f>OR(L5456='PERAC-ngpPrcsTnD-mthncptr'!$B$1,L5456='PERAC-ngpPrcsTnD-mthncptr'!$C$1,L5456='PERAC-ngpPrcsTnD-mthncptr'!$D$1)</f>
        <v>0</v>
      </c>
      <c r="I5456" s="109">
        <f>IF(H5456=TRUE,G5456+'NPV Calcs'!$D$14,G5456)</f>
        <v>129</v>
      </c>
      <c r="J5456" s="1">
        <v>2.5646427275199999E-6</v>
      </c>
      <c r="K5456" s="158">
        <f>IF(OR(B5456="GAS",B5456="COL",B5456="LAN",B5456="RICE",B5456="LIVE"),J5456*About!$B$95,IF(OR(B5456="CROP",B5456="NAA"),J5456*About!$B$96,J5456))</f>
        <v>2.8723998548224003E-6</v>
      </c>
      <c r="L5456" s="126" t="str">
        <f>INDEX('EPA Tech to Policy Mapping'!$D:$D,MATCH('EPA Data'!F5456,'EPA Tech to Policy Mapping'!$C:$C,0))</f>
        <v>waste - methane capture</v>
      </c>
    </row>
    <row r="5457" spans="1:12" x14ac:dyDescent="0.35">
      <c r="A5457" s="186" t="s">
        <v>567</v>
      </c>
      <c r="B5457" s="186" t="s">
        <v>568</v>
      </c>
      <c r="C5457" s="186">
        <v>2015</v>
      </c>
      <c r="D5457" s="186" t="s">
        <v>291</v>
      </c>
      <c r="E5457" s="186" t="s">
        <v>292</v>
      </c>
      <c r="F5457" s="186" t="s">
        <v>569</v>
      </c>
      <c r="G5457" s="186">
        <v>129</v>
      </c>
      <c r="H5457" s="109" t="b">
        <f>OR(L5457='PERAC-ngpPrcsTnD-mthncptr'!$B$1,L5457='PERAC-ngpPrcsTnD-mthncptr'!$C$1,L5457='PERAC-ngpPrcsTnD-mthncptr'!$D$1)</f>
        <v>0</v>
      </c>
      <c r="I5457" s="109">
        <f>IF(H5457=TRUE,G5457+'NPV Calcs'!$D$14,G5457)</f>
        <v>129</v>
      </c>
      <c r="J5457" s="1">
        <v>8.5774518083799994E-6</v>
      </c>
      <c r="K5457" s="158">
        <f>IF(OR(B5457="GAS",B5457="COL",B5457="LAN",B5457="RICE",B5457="LIVE"),J5457*About!$B$95,IF(OR(B5457="CROP",B5457="NAA"),J5457*About!$B$96,J5457))</f>
        <v>9.606746025385601E-6</v>
      </c>
      <c r="L5457" s="126" t="str">
        <f>INDEX('EPA Tech to Policy Mapping'!$D:$D,MATCH('EPA Data'!F5457,'EPA Tech to Policy Mapping'!$C:$C,0))</f>
        <v>waste - methane capture</v>
      </c>
    </row>
    <row r="5458" spans="1:12" x14ac:dyDescent="0.35">
      <c r="A5458" s="186" t="s">
        <v>567</v>
      </c>
      <c r="B5458" s="186" t="s">
        <v>568</v>
      </c>
      <c r="C5458" s="186">
        <v>2015</v>
      </c>
      <c r="D5458" s="186" t="s">
        <v>291</v>
      </c>
      <c r="E5458" s="186" t="s">
        <v>292</v>
      </c>
      <c r="F5458" s="186" t="s">
        <v>571</v>
      </c>
      <c r="G5458" s="186">
        <v>131</v>
      </c>
      <c r="H5458" s="109" t="b">
        <f>OR(L5458='PERAC-ngpPrcsTnD-mthncptr'!$B$1,L5458='PERAC-ngpPrcsTnD-mthncptr'!$C$1,L5458='PERAC-ngpPrcsTnD-mthncptr'!$D$1)</f>
        <v>0</v>
      </c>
      <c r="I5458" s="109">
        <f>IF(H5458=TRUE,G5458+'NPV Calcs'!$D$14,G5458)</f>
        <v>131</v>
      </c>
      <c r="J5458" s="1">
        <v>8.2983291349599999E-7</v>
      </c>
      <c r="K5458" s="158">
        <f>IF(OR(B5458="GAS",B5458="COL",B5458="LAN",B5458="RICE",B5458="LIVE"),J5458*About!$B$95,IF(OR(B5458="CROP",B5458="NAA"),J5458*About!$B$96,J5458))</f>
        <v>9.2941286311552007E-7</v>
      </c>
      <c r="L5458" s="126" t="str">
        <f>INDEX('EPA Tech to Policy Mapping'!$D:$D,MATCH('EPA Data'!F5458,'EPA Tech to Policy Mapping'!$C:$C,0))</f>
        <v>waste - methane capture</v>
      </c>
    </row>
    <row r="5459" spans="1:12" x14ac:dyDescent="0.35">
      <c r="A5459" s="186" t="s">
        <v>567</v>
      </c>
      <c r="B5459" s="186" t="s">
        <v>568</v>
      </c>
      <c r="C5459" s="186">
        <v>2015</v>
      </c>
      <c r="D5459" s="186" t="s">
        <v>291</v>
      </c>
      <c r="E5459" s="186" t="s">
        <v>292</v>
      </c>
      <c r="F5459" s="186" t="s">
        <v>570</v>
      </c>
      <c r="G5459" s="186">
        <v>131</v>
      </c>
      <c r="H5459" s="109" t="b">
        <f>OR(L5459='PERAC-ngpPrcsTnD-mthncptr'!$B$1,L5459='PERAC-ngpPrcsTnD-mthncptr'!$C$1,L5459='PERAC-ngpPrcsTnD-mthncptr'!$D$1)</f>
        <v>0</v>
      </c>
      <c r="I5459" s="109">
        <f>IF(H5459=TRUE,G5459+'NPV Calcs'!$D$14,G5459)</f>
        <v>131</v>
      </c>
      <c r="J5459" s="1">
        <v>2.1177638700499998E-6</v>
      </c>
      <c r="K5459" s="158">
        <f>IF(OR(B5459="GAS",B5459="COL",B5459="LAN",B5459="RICE",B5459="LIVE"),J5459*About!$B$95,IF(OR(B5459="CROP",B5459="NAA"),J5459*About!$B$96,J5459))</f>
        <v>2.371895534456E-6</v>
      </c>
      <c r="L5459" s="126" t="str">
        <f>INDEX('EPA Tech to Policy Mapping'!$D:$D,MATCH('EPA Data'!F5459,'EPA Tech to Policy Mapping'!$C:$C,0))</f>
        <v>waste - methane capture</v>
      </c>
    </row>
    <row r="5460" spans="1:12" x14ac:dyDescent="0.35">
      <c r="A5460" s="186" t="s">
        <v>567</v>
      </c>
      <c r="B5460" s="186" t="s">
        <v>568</v>
      </c>
      <c r="C5460" s="186">
        <v>2015</v>
      </c>
      <c r="D5460" s="186" t="s">
        <v>291</v>
      </c>
      <c r="E5460" s="186" t="s">
        <v>292</v>
      </c>
      <c r="F5460" s="186" t="s">
        <v>573</v>
      </c>
      <c r="G5460" s="186">
        <v>131</v>
      </c>
      <c r="H5460" s="109" t="b">
        <f>OR(L5460='PERAC-ngpPrcsTnD-mthncptr'!$B$1,L5460='PERAC-ngpPrcsTnD-mthncptr'!$C$1,L5460='PERAC-ngpPrcsTnD-mthncptr'!$D$1)</f>
        <v>0</v>
      </c>
      <c r="I5460" s="109">
        <f>IF(H5460=TRUE,G5460+'NPV Calcs'!$D$14,G5460)</f>
        <v>131</v>
      </c>
      <c r="J5460" s="1">
        <v>5.7391630434699999E-6</v>
      </c>
      <c r="K5460" s="158">
        <f>IF(OR(B5460="GAS",B5460="COL",B5460="LAN",B5460="RICE",B5460="LIVE"),J5460*About!$B$95,IF(OR(B5460="CROP",B5460="NAA"),J5460*About!$B$96,J5460))</f>
        <v>6.4278626086864006E-6</v>
      </c>
      <c r="L5460" s="126" t="str">
        <f>INDEX('EPA Tech to Policy Mapping'!$D:$D,MATCH('EPA Data'!F5460,'EPA Tech to Policy Mapping'!$C:$C,0))</f>
        <v>waste - methane capture</v>
      </c>
    </row>
    <row r="5461" spans="1:12" x14ac:dyDescent="0.35">
      <c r="A5461" s="186" t="s">
        <v>567</v>
      </c>
      <c r="B5461" s="186" t="s">
        <v>568</v>
      </c>
      <c r="C5461" s="186">
        <v>2015</v>
      </c>
      <c r="D5461" s="186" t="s">
        <v>291</v>
      </c>
      <c r="E5461" s="186" t="s">
        <v>292</v>
      </c>
      <c r="F5461" s="186" t="s">
        <v>571</v>
      </c>
      <c r="G5461" s="186">
        <v>132</v>
      </c>
      <c r="H5461" s="109" t="b">
        <f>OR(L5461='PERAC-ngpPrcsTnD-mthncptr'!$B$1,L5461='PERAC-ngpPrcsTnD-mthncptr'!$C$1,L5461='PERAC-ngpPrcsTnD-mthncptr'!$D$1)</f>
        <v>0</v>
      </c>
      <c r="I5461" s="109">
        <f>IF(H5461=TRUE,G5461+'NPV Calcs'!$D$14,G5461)</f>
        <v>132</v>
      </c>
      <c r="J5461" s="1">
        <v>2.6094070904E-7</v>
      </c>
      <c r="K5461" s="158">
        <f>IF(OR(B5461="GAS",B5461="COL",B5461="LAN",B5461="RICE",B5461="LIVE"),J5461*About!$B$95,IF(OR(B5461="CROP",B5461="NAA"),J5461*About!$B$96,J5461))</f>
        <v>2.9225359412480004E-7</v>
      </c>
      <c r="L5461" s="126" t="str">
        <f>INDEX('EPA Tech to Policy Mapping'!$D:$D,MATCH('EPA Data'!F5461,'EPA Tech to Policy Mapping'!$C:$C,0))</f>
        <v>waste - methane capture</v>
      </c>
    </row>
    <row r="5462" spans="1:12" x14ac:dyDescent="0.35">
      <c r="A5462" s="186" t="s">
        <v>567</v>
      </c>
      <c r="B5462" s="186" t="s">
        <v>568</v>
      </c>
      <c r="C5462" s="186">
        <v>2015</v>
      </c>
      <c r="D5462" s="186" t="s">
        <v>291</v>
      </c>
      <c r="E5462" s="186" t="s">
        <v>292</v>
      </c>
      <c r="F5462" s="186" t="s">
        <v>573</v>
      </c>
      <c r="G5462" s="186">
        <v>132</v>
      </c>
      <c r="H5462" s="109" t="b">
        <f>OR(L5462='PERAC-ngpPrcsTnD-mthncptr'!$B$1,L5462='PERAC-ngpPrcsTnD-mthncptr'!$C$1,L5462='PERAC-ngpPrcsTnD-mthncptr'!$D$1)</f>
        <v>0</v>
      </c>
      <c r="I5462" s="109">
        <f>IF(H5462=TRUE,G5462+'NPV Calcs'!$D$14,G5462)</f>
        <v>132</v>
      </c>
      <c r="J5462" s="1">
        <v>3.89556498703E-6</v>
      </c>
      <c r="K5462" s="158">
        <f>IF(OR(B5462="GAS",B5462="COL",B5462="LAN",B5462="RICE",B5462="LIVE"),J5462*About!$B$95,IF(OR(B5462="CROP",B5462="NAA"),J5462*About!$B$96,J5462))</f>
        <v>4.3630327854736001E-6</v>
      </c>
      <c r="L5462" s="126" t="str">
        <f>INDEX('EPA Tech to Policy Mapping'!$D:$D,MATCH('EPA Data'!F5462,'EPA Tech to Policy Mapping'!$C:$C,0))</f>
        <v>waste - methane capture</v>
      </c>
    </row>
    <row r="5463" spans="1:12" x14ac:dyDescent="0.35">
      <c r="A5463" s="186" t="s">
        <v>567</v>
      </c>
      <c r="B5463" s="186" t="s">
        <v>568</v>
      </c>
      <c r="C5463" s="186">
        <v>2015</v>
      </c>
      <c r="D5463" s="186" t="s">
        <v>291</v>
      </c>
      <c r="E5463" s="186" t="s">
        <v>292</v>
      </c>
      <c r="F5463" s="186" t="s">
        <v>569</v>
      </c>
      <c r="G5463" s="186">
        <v>132</v>
      </c>
      <c r="H5463" s="109" t="b">
        <f>OR(L5463='PERAC-ngpPrcsTnD-mthncptr'!$B$1,L5463='PERAC-ngpPrcsTnD-mthncptr'!$C$1,L5463='PERAC-ngpPrcsTnD-mthncptr'!$D$1)</f>
        <v>0</v>
      </c>
      <c r="I5463" s="109">
        <f>IF(H5463=TRUE,G5463+'NPV Calcs'!$D$14,G5463)</f>
        <v>132</v>
      </c>
      <c r="J5463" s="186">
        <v>1.7502370610599999E-5</v>
      </c>
      <c r="K5463" s="158">
        <f>IF(OR(B5463="GAS",B5463="COL",B5463="LAN",B5463="RICE",B5463="LIVE"),J5463*About!$B$95,IF(OR(B5463="CROP",B5463="NAA"),J5463*About!$B$96,J5463))</f>
        <v>1.9602655083872001E-5</v>
      </c>
      <c r="L5463" s="126" t="str">
        <f>INDEX('EPA Tech to Policy Mapping'!$D:$D,MATCH('EPA Data'!F5463,'EPA Tech to Policy Mapping'!$C:$C,0))</f>
        <v>waste - methane capture</v>
      </c>
    </row>
    <row r="5464" spans="1:12" x14ac:dyDescent="0.35">
      <c r="A5464" s="186" t="s">
        <v>567</v>
      </c>
      <c r="B5464" s="186" t="s">
        <v>568</v>
      </c>
      <c r="C5464" s="186">
        <v>2015</v>
      </c>
      <c r="D5464" s="186" t="s">
        <v>291</v>
      </c>
      <c r="E5464" s="186" t="s">
        <v>292</v>
      </c>
      <c r="F5464" s="186" t="s">
        <v>574</v>
      </c>
      <c r="G5464" s="186">
        <v>133</v>
      </c>
      <c r="H5464" s="109" t="b">
        <f>OR(L5464='PERAC-ngpPrcsTnD-mthncptr'!$B$1,L5464='PERAC-ngpPrcsTnD-mthncptr'!$C$1,L5464='PERAC-ngpPrcsTnD-mthncptr'!$D$1)</f>
        <v>0</v>
      </c>
      <c r="I5464" s="109">
        <f>IF(H5464=TRUE,G5464+'NPV Calcs'!$D$14,G5464)</f>
        <v>133</v>
      </c>
      <c r="J5464" s="1">
        <v>1.95237271328E-6</v>
      </c>
      <c r="K5464" s="158">
        <f>IF(OR(B5464="GAS",B5464="COL",B5464="LAN",B5464="RICE",B5464="LIVE"),J5464*About!$B$95,IF(OR(B5464="CROP",B5464="NAA"),J5464*About!$B$96,J5464))</f>
        <v>2.1866574388736003E-6</v>
      </c>
      <c r="L5464" s="126" t="str">
        <f>INDEX('EPA Tech to Policy Mapping'!$D:$D,MATCH('EPA Data'!F5464,'EPA Tech to Policy Mapping'!$C:$C,0))</f>
        <v>waste - methane destruction</v>
      </c>
    </row>
    <row r="5465" spans="1:12" x14ac:dyDescent="0.35">
      <c r="A5465" s="186" t="s">
        <v>567</v>
      </c>
      <c r="B5465" s="186" t="s">
        <v>568</v>
      </c>
      <c r="C5465" s="186">
        <v>2015</v>
      </c>
      <c r="D5465" s="186" t="s">
        <v>291</v>
      </c>
      <c r="E5465" s="186" t="s">
        <v>292</v>
      </c>
      <c r="F5465" s="186" t="s">
        <v>570</v>
      </c>
      <c r="G5465" s="186">
        <v>133</v>
      </c>
      <c r="H5465" s="109" t="b">
        <f>OR(L5465='PERAC-ngpPrcsTnD-mthncptr'!$B$1,L5465='PERAC-ngpPrcsTnD-mthncptr'!$C$1,L5465='PERAC-ngpPrcsTnD-mthncptr'!$D$1)</f>
        <v>0</v>
      </c>
      <c r="I5465" s="109">
        <f>IF(H5465=TRUE,G5465+'NPV Calcs'!$D$14,G5465)</f>
        <v>133</v>
      </c>
      <c r="J5465" s="1">
        <v>1.1703457403200001E-6</v>
      </c>
      <c r="K5465" s="158">
        <f>IF(OR(B5465="GAS",B5465="COL",B5465="LAN",B5465="RICE",B5465="LIVE"),J5465*About!$B$95,IF(OR(B5465="CROP",B5465="NAA"),J5465*About!$B$96,J5465))</f>
        <v>1.3107872291584002E-6</v>
      </c>
      <c r="L5465" s="126" t="str">
        <f>INDEX('EPA Tech to Policy Mapping'!$D:$D,MATCH('EPA Data'!F5465,'EPA Tech to Policy Mapping'!$C:$C,0))</f>
        <v>waste - methane capture</v>
      </c>
    </row>
    <row r="5466" spans="1:12" x14ac:dyDescent="0.35">
      <c r="A5466" s="186" t="s">
        <v>567</v>
      </c>
      <c r="B5466" s="186" t="s">
        <v>568</v>
      </c>
      <c r="C5466" s="186">
        <v>2015</v>
      </c>
      <c r="D5466" s="186" t="s">
        <v>291</v>
      </c>
      <c r="E5466" s="186" t="s">
        <v>292</v>
      </c>
      <c r="F5466" s="186" t="s">
        <v>570</v>
      </c>
      <c r="G5466" s="186">
        <v>134</v>
      </c>
      <c r="H5466" s="109" t="b">
        <f>OR(L5466='PERAC-ngpPrcsTnD-mthncptr'!$B$1,L5466='PERAC-ngpPrcsTnD-mthncptr'!$C$1,L5466='PERAC-ngpPrcsTnD-mthncptr'!$D$1)</f>
        <v>0</v>
      </c>
      <c r="I5466" s="109">
        <f>IF(H5466=TRUE,G5466+'NPV Calcs'!$D$14,G5466)</f>
        <v>134</v>
      </c>
      <c r="J5466" s="1">
        <v>9.9445560408599996E-7</v>
      </c>
      <c r="K5466" s="158">
        <f>IF(OR(B5466="GAS",B5466="COL",B5466="LAN",B5466="RICE",B5466="LIVE"),J5466*About!$B$95,IF(OR(B5466="CROP",B5466="NAA"),J5466*About!$B$96,J5466))</f>
        <v>1.1137902765763201E-6</v>
      </c>
      <c r="L5466" s="126" t="str">
        <f>INDEX('EPA Tech to Policy Mapping'!$D:$D,MATCH('EPA Data'!F5466,'EPA Tech to Policy Mapping'!$C:$C,0))</f>
        <v>waste - methane capture</v>
      </c>
    </row>
    <row r="5467" spans="1:12" x14ac:dyDescent="0.35">
      <c r="A5467" s="186" t="s">
        <v>567</v>
      </c>
      <c r="B5467" s="186" t="s">
        <v>568</v>
      </c>
      <c r="C5467" s="186">
        <v>2015</v>
      </c>
      <c r="D5467" s="186" t="s">
        <v>291</v>
      </c>
      <c r="E5467" s="186" t="s">
        <v>292</v>
      </c>
      <c r="F5467" s="186" t="s">
        <v>571</v>
      </c>
      <c r="G5467" s="186">
        <v>135</v>
      </c>
      <c r="H5467" s="109" t="b">
        <f>OR(L5467='PERAC-ngpPrcsTnD-mthncptr'!$B$1,L5467='PERAC-ngpPrcsTnD-mthncptr'!$C$1,L5467='PERAC-ngpPrcsTnD-mthncptr'!$D$1)</f>
        <v>0</v>
      </c>
      <c r="I5467" s="109">
        <f>IF(H5467=TRUE,G5467+'NPV Calcs'!$D$14,G5467)</f>
        <v>135</v>
      </c>
      <c r="J5467" s="1">
        <v>2.5647625534500001E-7</v>
      </c>
      <c r="K5467" s="158">
        <f>IF(OR(B5467="GAS",B5467="COL",B5467="LAN",B5467="RICE",B5467="LIVE"),J5467*About!$B$95,IF(OR(B5467="CROP",B5467="NAA"),J5467*About!$B$96,J5467))</f>
        <v>2.8725340598640004E-7</v>
      </c>
      <c r="L5467" s="126" t="str">
        <f>INDEX('EPA Tech to Policy Mapping'!$D:$D,MATCH('EPA Data'!F5467,'EPA Tech to Policy Mapping'!$C:$C,0))</f>
        <v>waste - methane capture</v>
      </c>
    </row>
    <row r="5468" spans="1:12" x14ac:dyDescent="0.35">
      <c r="A5468" s="186" t="s">
        <v>567</v>
      </c>
      <c r="B5468" s="186" t="s">
        <v>568</v>
      </c>
      <c r="C5468" s="186">
        <v>2015</v>
      </c>
      <c r="D5468" s="186" t="s">
        <v>291</v>
      </c>
      <c r="E5468" s="186" t="s">
        <v>292</v>
      </c>
      <c r="F5468" s="186" t="s">
        <v>569</v>
      </c>
      <c r="G5468" s="186">
        <v>135</v>
      </c>
      <c r="H5468" s="109" t="b">
        <f>OR(L5468='PERAC-ngpPrcsTnD-mthncptr'!$B$1,L5468='PERAC-ngpPrcsTnD-mthncptr'!$C$1,L5468='PERAC-ngpPrcsTnD-mthncptr'!$D$1)</f>
        <v>0</v>
      </c>
      <c r="I5468" s="109">
        <f>IF(H5468=TRUE,G5468+'NPV Calcs'!$D$14,G5468)</f>
        <v>135</v>
      </c>
      <c r="J5468" s="1">
        <v>8.0556465036400005E-6</v>
      </c>
      <c r="K5468" s="158">
        <f>IF(OR(B5468="GAS",B5468="COL",B5468="LAN",B5468="RICE",B5468="LIVE"),J5468*About!$B$95,IF(OR(B5468="CROP",B5468="NAA"),J5468*About!$B$96,J5468))</f>
        <v>9.022324084076801E-6</v>
      </c>
      <c r="L5468" s="126" t="str">
        <f>INDEX('EPA Tech to Policy Mapping'!$D:$D,MATCH('EPA Data'!F5468,'EPA Tech to Policy Mapping'!$C:$C,0))</f>
        <v>waste - methane capture</v>
      </c>
    </row>
    <row r="5469" spans="1:12" x14ac:dyDescent="0.35">
      <c r="A5469" s="186" t="s">
        <v>567</v>
      </c>
      <c r="B5469" s="186" t="s">
        <v>568</v>
      </c>
      <c r="C5469" s="186">
        <v>2015</v>
      </c>
      <c r="D5469" s="186" t="s">
        <v>291</v>
      </c>
      <c r="E5469" s="186" t="s">
        <v>292</v>
      </c>
      <c r="F5469" s="186" t="s">
        <v>569</v>
      </c>
      <c r="G5469" s="186">
        <v>136</v>
      </c>
      <c r="H5469" s="109" t="b">
        <f>OR(L5469='PERAC-ngpPrcsTnD-mthncptr'!$B$1,L5469='PERAC-ngpPrcsTnD-mthncptr'!$C$1,L5469='PERAC-ngpPrcsTnD-mthncptr'!$D$1)</f>
        <v>0</v>
      </c>
      <c r="I5469" s="109">
        <f>IF(H5469=TRUE,G5469+'NPV Calcs'!$D$14,G5469)</f>
        <v>136</v>
      </c>
      <c r="J5469" s="186">
        <v>1.6143175343999999E-5</v>
      </c>
      <c r="K5469" s="158">
        <f>IF(OR(B5469="GAS",B5469="COL",B5469="LAN",B5469="RICE",B5469="LIVE"),J5469*About!$B$95,IF(OR(B5469="CROP",B5469="NAA"),J5469*About!$B$96,J5469))</f>
        <v>1.8080356385280001E-5</v>
      </c>
      <c r="L5469" s="126" t="str">
        <f>INDEX('EPA Tech to Policy Mapping'!$D:$D,MATCH('EPA Data'!F5469,'EPA Tech to Policy Mapping'!$C:$C,0))</f>
        <v>waste - methane capture</v>
      </c>
    </row>
    <row r="5470" spans="1:12" x14ac:dyDescent="0.35">
      <c r="A5470" s="186" t="s">
        <v>567</v>
      </c>
      <c r="B5470" s="186" t="s">
        <v>568</v>
      </c>
      <c r="C5470" s="186">
        <v>2015</v>
      </c>
      <c r="D5470" s="186" t="s">
        <v>291</v>
      </c>
      <c r="E5470" s="186" t="s">
        <v>292</v>
      </c>
      <c r="F5470" s="186" t="s">
        <v>573</v>
      </c>
      <c r="G5470" s="186">
        <v>136</v>
      </c>
      <c r="H5470" s="109" t="b">
        <f>OR(L5470='PERAC-ngpPrcsTnD-mthncptr'!$B$1,L5470='PERAC-ngpPrcsTnD-mthncptr'!$C$1,L5470='PERAC-ngpPrcsTnD-mthncptr'!$D$1)</f>
        <v>0</v>
      </c>
      <c r="I5470" s="109">
        <f>IF(H5470=TRUE,G5470+'NPV Calcs'!$D$14,G5470)</f>
        <v>136</v>
      </c>
      <c r="J5470" s="1">
        <v>5.7311995078599996E-6</v>
      </c>
      <c r="K5470" s="158">
        <f>IF(OR(B5470="GAS",B5470="COL",B5470="LAN",B5470="RICE",B5470="LIVE"),J5470*About!$B$95,IF(OR(B5470="CROP",B5470="NAA"),J5470*About!$B$96,J5470))</f>
        <v>6.4189434488032004E-6</v>
      </c>
      <c r="L5470" s="126" t="str">
        <f>INDEX('EPA Tech to Policy Mapping'!$D:$D,MATCH('EPA Data'!F5470,'EPA Tech to Policy Mapping'!$C:$C,0))</f>
        <v>waste - methane capture</v>
      </c>
    </row>
    <row r="5471" spans="1:12" x14ac:dyDescent="0.35">
      <c r="A5471" s="186" t="s">
        <v>567</v>
      </c>
      <c r="B5471" s="186" t="s">
        <v>568</v>
      </c>
      <c r="C5471" s="186">
        <v>2015</v>
      </c>
      <c r="D5471" s="186" t="s">
        <v>291</v>
      </c>
      <c r="E5471" s="186" t="s">
        <v>292</v>
      </c>
      <c r="F5471" s="186" t="s">
        <v>574</v>
      </c>
      <c r="G5471" s="186">
        <v>136</v>
      </c>
      <c r="H5471" s="109" t="b">
        <f>OR(L5471='PERAC-ngpPrcsTnD-mthncptr'!$B$1,L5471='PERAC-ngpPrcsTnD-mthncptr'!$C$1,L5471='PERAC-ngpPrcsTnD-mthncptr'!$D$1)</f>
        <v>0</v>
      </c>
      <c r="I5471" s="109">
        <f>IF(H5471=TRUE,G5471+'NPV Calcs'!$D$14,G5471)</f>
        <v>136</v>
      </c>
      <c r="J5471" s="1">
        <v>1.9358001281899999E-6</v>
      </c>
      <c r="K5471" s="158">
        <f>IF(OR(B5471="GAS",B5471="COL",B5471="LAN",B5471="RICE",B5471="LIVE"),J5471*About!$B$95,IF(OR(B5471="CROP",B5471="NAA"),J5471*About!$B$96,J5471))</f>
        <v>2.1680961435728002E-6</v>
      </c>
      <c r="L5471" s="126" t="str">
        <f>INDEX('EPA Tech to Policy Mapping'!$D:$D,MATCH('EPA Data'!F5471,'EPA Tech to Policy Mapping'!$C:$C,0))</f>
        <v>waste - methane destruction</v>
      </c>
    </row>
    <row r="5472" spans="1:12" x14ac:dyDescent="0.35">
      <c r="A5472" s="186" t="s">
        <v>567</v>
      </c>
      <c r="B5472" s="186" t="s">
        <v>568</v>
      </c>
      <c r="C5472" s="186">
        <v>2015</v>
      </c>
      <c r="D5472" s="186" t="s">
        <v>291</v>
      </c>
      <c r="E5472" s="186" t="s">
        <v>292</v>
      </c>
      <c r="F5472" s="186" t="s">
        <v>573</v>
      </c>
      <c r="G5472" s="186">
        <v>138</v>
      </c>
      <c r="H5472" s="109" t="b">
        <f>OR(L5472='PERAC-ngpPrcsTnD-mthncptr'!$B$1,L5472='PERAC-ngpPrcsTnD-mthncptr'!$C$1,L5472='PERAC-ngpPrcsTnD-mthncptr'!$D$1)</f>
        <v>0</v>
      </c>
      <c r="I5472" s="109">
        <f>IF(H5472=TRUE,G5472+'NPV Calcs'!$D$14,G5472)</f>
        <v>138</v>
      </c>
      <c r="J5472" s="1">
        <v>2.4009855224E-6</v>
      </c>
      <c r="K5472" s="158">
        <f>IF(OR(B5472="GAS",B5472="COL",B5472="LAN",B5472="RICE",B5472="LIVE"),J5472*About!$B$95,IF(OR(B5472="CROP",B5472="NAA"),J5472*About!$B$96,J5472))</f>
        <v>2.6891037850880002E-6</v>
      </c>
      <c r="L5472" s="126" t="str">
        <f>INDEX('EPA Tech to Policy Mapping'!$D:$D,MATCH('EPA Data'!F5472,'EPA Tech to Policy Mapping'!$C:$C,0))</f>
        <v>waste - methane capture</v>
      </c>
    </row>
    <row r="5473" spans="1:12" x14ac:dyDescent="0.35">
      <c r="A5473" s="186" t="s">
        <v>567</v>
      </c>
      <c r="B5473" s="186" t="s">
        <v>568</v>
      </c>
      <c r="C5473" s="186">
        <v>2015</v>
      </c>
      <c r="D5473" s="186" t="s">
        <v>291</v>
      </c>
      <c r="E5473" s="186" t="s">
        <v>292</v>
      </c>
      <c r="F5473" s="186" t="s">
        <v>570</v>
      </c>
      <c r="G5473" s="186">
        <v>138</v>
      </c>
      <c r="H5473" s="109" t="b">
        <f>OR(L5473='PERAC-ngpPrcsTnD-mthncptr'!$B$1,L5473='PERAC-ngpPrcsTnD-mthncptr'!$C$1,L5473='PERAC-ngpPrcsTnD-mthncptr'!$D$1)</f>
        <v>0</v>
      </c>
      <c r="I5473" s="109">
        <f>IF(H5473=TRUE,G5473+'NPV Calcs'!$D$14,G5473)</f>
        <v>138</v>
      </c>
      <c r="J5473" s="1">
        <v>9.616524039299999E-7</v>
      </c>
      <c r="K5473" s="158">
        <f>IF(OR(B5473="GAS",B5473="COL",B5473="LAN",B5473="RICE",B5473="LIVE"),J5473*About!$B$95,IF(OR(B5473="CROP",B5473="NAA"),J5473*About!$B$96,J5473))</f>
        <v>1.0770506924016E-6</v>
      </c>
      <c r="L5473" s="126" t="str">
        <f>INDEX('EPA Tech to Policy Mapping'!$D:$D,MATCH('EPA Data'!F5473,'EPA Tech to Policy Mapping'!$C:$C,0))</f>
        <v>waste - methane capture</v>
      </c>
    </row>
    <row r="5474" spans="1:12" x14ac:dyDescent="0.35">
      <c r="A5474" s="186" t="s">
        <v>567</v>
      </c>
      <c r="B5474" s="186" t="s">
        <v>568</v>
      </c>
      <c r="C5474" s="186">
        <v>2015</v>
      </c>
      <c r="D5474" s="186" t="s">
        <v>291</v>
      </c>
      <c r="E5474" s="186" t="s">
        <v>292</v>
      </c>
      <c r="F5474" s="186" t="s">
        <v>569</v>
      </c>
      <c r="G5474" s="186">
        <v>139</v>
      </c>
      <c r="H5474" s="109" t="b">
        <f>OR(L5474='PERAC-ngpPrcsTnD-mthncptr'!$B$1,L5474='PERAC-ngpPrcsTnD-mthncptr'!$C$1,L5474='PERAC-ngpPrcsTnD-mthncptr'!$D$1)</f>
        <v>0</v>
      </c>
      <c r="I5474" s="109">
        <f>IF(H5474=TRUE,G5474+'NPV Calcs'!$D$14,G5474)</f>
        <v>139</v>
      </c>
      <c r="J5474" s="1">
        <v>7.9061692304099997E-6</v>
      </c>
      <c r="K5474" s="158">
        <f>IF(OR(B5474="GAS",B5474="COL",B5474="LAN",B5474="RICE",B5474="LIVE"),J5474*About!$B$95,IF(OR(B5474="CROP",B5474="NAA"),J5474*About!$B$96,J5474))</f>
        <v>8.854909538059201E-6</v>
      </c>
      <c r="L5474" s="126" t="str">
        <f>INDEX('EPA Tech to Policy Mapping'!$D:$D,MATCH('EPA Data'!F5474,'EPA Tech to Policy Mapping'!$C:$C,0))</f>
        <v>waste - methane capture</v>
      </c>
    </row>
    <row r="5475" spans="1:12" x14ac:dyDescent="0.35">
      <c r="A5475" s="186" t="s">
        <v>567</v>
      </c>
      <c r="B5475" s="186" t="s">
        <v>568</v>
      </c>
      <c r="C5475" s="186">
        <v>2015</v>
      </c>
      <c r="D5475" s="186" t="s">
        <v>291</v>
      </c>
      <c r="E5475" s="186" t="s">
        <v>292</v>
      </c>
      <c r="F5475" s="186" t="s">
        <v>570</v>
      </c>
      <c r="G5475" s="186">
        <v>140</v>
      </c>
      <c r="H5475" s="109" t="b">
        <f>OR(L5475='PERAC-ngpPrcsTnD-mthncptr'!$B$1,L5475='PERAC-ngpPrcsTnD-mthncptr'!$C$1,L5475='PERAC-ngpPrcsTnD-mthncptr'!$D$1)</f>
        <v>0</v>
      </c>
      <c r="I5475" s="109">
        <f>IF(H5475=TRUE,G5475+'NPV Calcs'!$D$14,G5475)</f>
        <v>140</v>
      </c>
      <c r="J5475" s="1">
        <v>3.0023105637199999E-6</v>
      </c>
      <c r="K5475" s="158">
        <f>IF(OR(B5475="GAS",B5475="COL",B5475="LAN",B5475="RICE",B5475="LIVE"),J5475*About!$B$95,IF(OR(B5475="CROP",B5475="NAA"),J5475*About!$B$96,J5475))</f>
        <v>3.3625878313664004E-6</v>
      </c>
      <c r="L5475" s="126" t="str">
        <f>INDEX('EPA Tech to Policy Mapping'!$D:$D,MATCH('EPA Data'!F5475,'EPA Tech to Policy Mapping'!$C:$C,0))</f>
        <v>waste - methane capture</v>
      </c>
    </row>
    <row r="5476" spans="1:12" x14ac:dyDescent="0.35">
      <c r="A5476" s="186" t="s">
        <v>567</v>
      </c>
      <c r="B5476" s="186" t="s">
        <v>568</v>
      </c>
      <c r="C5476" s="186">
        <v>2015</v>
      </c>
      <c r="D5476" s="186" t="s">
        <v>291</v>
      </c>
      <c r="E5476" s="186" t="s">
        <v>292</v>
      </c>
      <c r="F5476" s="186" t="s">
        <v>574</v>
      </c>
      <c r="G5476" s="186">
        <v>141</v>
      </c>
      <c r="H5476" s="109" t="b">
        <f>OR(L5476='PERAC-ngpPrcsTnD-mthncptr'!$B$1,L5476='PERAC-ngpPrcsTnD-mthncptr'!$C$1,L5476='PERAC-ngpPrcsTnD-mthncptr'!$D$1)</f>
        <v>0</v>
      </c>
      <c r="I5476" s="109">
        <f>IF(H5476=TRUE,G5476+'NPV Calcs'!$D$14,G5476)</f>
        <v>141</v>
      </c>
      <c r="J5476" s="1">
        <v>1.8549012565900001E-6</v>
      </c>
      <c r="K5476" s="158">
        <f>IF(OR(B5476="GAS",B5476="COL",B5476="LAN",B5476="RICE",B5476="LIVE"),J5476*About!$B$95,IF(OR(B5476="CROP",B5476="NAA"),J5476*About!$B$96,J5476))</f>
        <v>2.0774894073808004E-6</v>
      </c>
      <c r="L5476" s="126" t="str">
        <f>INDEX('EPA Tech to Policy Mapping'!$D:$D,MATCH('EPA Data'!F5476,'EPA Tech to Policy Mapping'!$C:$C,0))</f>
        <v>waste - methane destruction</v>
      </c>
    </row>
    <row r="5477" spans="1:12" x14ac:dyDescent="0.35">
      <c r="A5477" s="186" t="s">
        <v>567</v>
      </c>
      <c r="B5477" s="186" t="s">
        <v>568</v>
      </c>
      <c r="C5477" s="186">
        <v>2015</v>
      </c>
      <c r="D5477" s="186" t="s">
        <v>291</v>
      </c>
      <c r="E5477" s="186" t="s">
        <v>292</v>
      </c>
      <c r="F5477" s="186" t="s">
        <v>571</v>
      </c>
      <c r="G5477" s="186">
        <v>141</v>
      </c>
      <c r="H5477" s="109" t="b">
        <f>OR(L5477='PERAC-ngpPrcsTnD-mthncptr'!$B$1,L5477='PERAC-ngpPrcsTnD-mthncptr'!$C$1,L5477='PERAC-ngpPrcsTnD-mthncptr'!$D$1)</f>
        <v>0</v>
      </c>
      <c r="I5477" s="109">
        <f>IF(H5477=TRUE,G5477+'NPV Calcs'!$D$14,G5477)</f>
        <v>141</v>
      </c>
      <c r="J5477" s="1">
        <v>2.4530967834800001E-7</v>
      </c>
      <c r="K5477" s="158">
        <f>IF(OR(B5477="GAS",B5477="COL",B5477="LAN",B5477="RICE",B5477="LIVE"),J5477*About!$B$95,IF(OR(B5477="CROP",B5477="NAA"),J5477*About!$B$96,J5477))</f>
        <v>2.7474683974976002E-7</v>
      </c>
      <c r="L5477" s="126" t="str">
        <f>INDEX('EPA Tech to Policy Mapping'!$D:$D,MATCH('EPA Data'!F5477,'EPA Tech to Policy Mapping'!$C:$C,0))</f>
        <v>waste - methane capture</v>
      </c>
    </row>
    <row r="5478" spans="1:12" x14ac:dyDescent="0.35">
      <c r="A5478" s="186" t="s">
        <v>567</v>
      </c>
      <c r="B5478" s="186" t="s">
        <v>568</v>
      </c>
      <c r="C5478" s="186">
        <v>2015</v>
      </c>
      <c r="D5478" s="186" t="s">
        <v>291</v>
      </c>
      <c r="E5478" s="186" t="s">
        <v>292</v>
      </c>
      <c r="F5478" s="186" t="s">
        <v>573</v>
      </c>
      <c r="G5478" s="186">
        <v>142</v>
      </c>
      <c r="H5478" s="109" t="b">
        <f>OR(L5478='PERAC-ngpPrcsTnD-mthncptr'!$B$1,L5478='PERAC-ngpPrcsTnD-mthncptr'!$C$1,L5478='PERAC-ngpPrcsTnD-mthncptr'!$D$1)</f>
        <v>0</v>
      </c>
      <c r="I5478" s="109">
        <f>IF(H5478=TRUE,G5478+'NPV Calcs'!$D$14,G5478)</f>
        <v>142</v>
      </c>
      <c r="J5478" s="1">
        <v>2.4779749310299998E-6</v>
      </c>
      <c r="K5478" s="158">
        <f>IF(OR(B5478="GAS",B5478="COL",B5478="LAN",B5478="RICE",B5478="LIVE"),J5478*About!$B$95,IF(OR(B5478="CROP",B5478="NAA"),J5478*About!$B$96,J5478))</f>
        <v>2.7753319227536E-6</v>
      </c>
      <c r="L5478" s="126" t="str">
        <f>INDEX('EPA Tech to Policy Mapping'!$D:$D,MATCH('EPA Data'!F5478,'EPA Tech to Policy Mapping'!$C:$C,0))</f>
        <v>waste - methane capture</v>
      </c>
    </row>
    <row r="5479" spans="1:12" x14ac:dyDescent="0.35">
      <c r="A5479" s="186" t="s">
        <v>567</v>
      </c>
      <c r="B5479" s="186" t="s">
        <v>568</v>
      </c>
      <c r="C5479" s="186">
        <v>2015</v>
      </c>
      <c r="D5479" s="186" t="s">
        <v>291</v>
      </c>
      <c r="E5479" s="186" t="s">
        <v>292</v>
      </c>
      <c r="F5479" s="186" t="s">
        <v>569</v>
      </c>
      <c r="G5479" s="186">
        <v>143</v>
      </c>
      <c r="H5479" s="109" t="b">
        <f>OR(L5479='PERAC-ngpPrcsTnD-mthncptr'!$B$1,L5479='PERAC-ngpPrcsTnD-mthncptr'!$C$1,L5479='PERAC-ngpPrcsTnD-mthncptr'!$D$1)</f>
        <v>0</v>
      </c>
      <c r="I5479" s="109">
        <f>IF(H5479=TRUE,G5479+'NPV Calcs'!$D$14,G5479)</f>
        <v>143</v>
      </c>
      <c r="J5479" s="1">
        <v>7.6637970778399997E-6</v>
      </c>
      <c r="K5479" s="158">
        <f>IF(OR(B5479="GAS",B5479="COL",B5479="LAN",B5479="RICE",B5479="LIVE"),J5479*About!$B$95,IF(OR(B5479="CROP",B5479="NAA"),J5479*About!$B$96,J5479))</f>
        <v>8.5834527271808011E-6</v>
      </c>
      <c r="L5479" s="126" t="str">
        <f>INDEX('EPA Tech to Policy Mapping'!$D:$D,MATCH('EPA Data'!F5479,'EPA Tech to Policy Mapping'!$C:$C,0))</f>
        <v>waste - methane capture</v>
      </c>
    </row>
    <row r="5480" spans="1:12" x14ac:dyDescent="0.35">
      <c r="A5480" s="186" t="s">
        <v>567</v>
      </c>
      <c r="B5480" s="186" t="s">
        <v>568</v>
      </c>
      <c r="C5480" s="186">
        <v>2015</v>
      </c>
      <c r="D5480" s="186" t="s">
        <v>291</v>
      </c>
      <c r="E5480" s="186" t="s">
        <v>292</v>
      </c>
      <c r="F5480" s="186" t="s">
        <v>570</v>
      </c>
      <c r="G5480" s="186">
        <v>144</v>
      </c>
      <c r="H5480" s="109" t="b">
        <f>OR(L5480='PERAC-ngpPrcsTnD-mthncptr'!$B$1,L5480='PERAC-ngpPrcsTnD-mthncptr'!$C$1,L5480='PERAC-ngpPrcsTnD-mthncptr'!$D$1)</f>
        <v>0</v>
      </c>
      <c r="I5480" s="109">
        <f>IF(H5480=TRUE,G5480+'NPV Calcs'!$D$14,G5480)</f>
        <v>144</v>
      </c>
      <c r="J5480" s="1">
        <v>9.2528080131200001E-7</v>
      </c>
      <c r="K5480" s="158">
        <f>IF(OR(B5480="GAS",B5480="COL",B5480="LAN",B5480="RICE",B5480="LIVE"),J5480*About!$B$95,IF(OR(B5480="CROP",B5480="NAA"),J5480*About!$B$96,J5480))</f>
        <v>1.0363144974694402E-6</v>
      </c>
      <c r="L5480" s="126" t="str">
        <f>INDEX('EPA Tech to Policy Mapping'!$D:$D,MATCH('EPA Data'!F5480,'EPA Tech to Policy Mapping'!$C:$C,0))</f>
        <v>waste - methane capture</v>
      </c>
    </row>
    <row r="5481" spans="1:12" x14ac:dyDescent="0.35">
      <c r="A5481" s="186" t="s">
        <v>567</v>
      </c>
      <c r="B5481" s="186" t="s">
        <v>568</v>
      </c>
      <c r="C5481" s="186">
        <v>2015</v>
      </c>
      <c r="D5481" s="186" t="s">
        <v>291</v>
      </c>
      <c r="E5481" s="186" t="s">
        <v>292</v>
      </c>
      <c r="F5481" s="186" t="s">
        <v>569</v>
      </c>
      <c r="G5481" s="186">
        <v>144</v>
      </c>
      <c r="H5481" s="109" t="b">
        <f>OR(L5481='PERAC-ngpPrcsTnD-mthncptr'!$B$1,L5481='PERAC-ngpPrcsTnD-mthncptr'!$C$1,L5481='PERAC-ngpPrcsTnD-mthncptr'!$D$1)</f>
        <v>0</v>
      </c>
      <c r="I5481" s="109">
        <f>IF(H5481=TRUE,G5481+'NPV Calcs'!$D$14,G5481)</f>
        <v>144</v>
      </c>
      <c r="J5481" s="1">
        <v>8.0538329711999999E-6</v>
      </c>
      <c r="K5481" s="158">
        <f>IF(OR(B5481="GAS",B5481="COL",B5481="LAN",B5481="RICE",B5481="LIVE"),J5481*About!$B$95,IF(OR(B5481="CROP",B5481="NAA"),J5481*About!$B$96,J5481))</f>
        <v>9.020292927744E-6</v>
      </c>
      <c r="L5481" s="126" t="str">
        <f>INDEX('EPA Tech to Policy Mapping'!$D:$D,MATCH('EPA Data'!F5481,'EPA Tech to Policy Mapping'!$C:$C,0))</f>
        <v>waste - methane capture</v>
      </c>
    </row>
    <row r="5482" spans="1:12" x14ac:dyDescent="0.35">
      <c r="A5482" s="186" t="s">
        <v>567</v>
      </c>
      <c r="B5482" s="186" t="s">
        <v>568</v>
      </c>
      <c r="C5482" s="186">
        <v>2015</v>
      </c>
      <c r="D5482" s="186" t="s">
        <v>291</v>
      </c>
      <c r="E5482" s="186" t="s">
        <v>292</v>
      </c>
      <c r="F5482" s="186" t="s">
        <v>574</v>
      </c>
      <c r="G5482" s="186">
        <v>144</v>
      </c>
      <c r="H5482" s="109" t="b">
        <f>OR(L5482='PERAC-ngpPrcsTnD-mthncptr'!$B$1,L5482='PERAC-ngpPrcsTnD-mthncptr'!$C$1,L5482='PERAC-ngpPrcsTnD-mthncptr'!$D$1)</f>
        <v>0</v>
      </c>
      <c r="I5482" s="109">
        <f>IF(H5482=TRUE,G5482+'NPV Calcs'!$D$14,G5482)</f>
        <v>144</v>
      </c>
      <c r="J5482" s="1">
        <v>1.89171294096E-6</v>
      </c>
      <c r="K5482" s="158">
        <f>IF(OR(B5482="GAS",B5482="COL",B5482="LAN",B5482="RICE",B5482="LIVE"),J5482*About!$B$95,IF(OR(B5482="CROP",B5482="NAA"),J5482*About!$B$96,J5482))</f>
        <v>2.1187184938752004E-6</v>
      </c>
      <c r="L5482" s="126" t="str">
        <f>INDEX('EPA Tech to Policy Mapping'!$D:$D,MATCH('EPA Data'!F5482,'EPA Tech to Policy Mapping'!$C:$C,0))</f>
        <v>waste - methane destruction</v>
      </c>
    </row>
    <row r="5483" spans="1:12" x14ac:dyDescent="0.35">
      <c r="A5483" s="186" t="s">
        <v>567</v>
      </c>
      <c r="B5483" s="186" t="s">
        <v>568</v>
      </c>
      <c r="C5483" s="186">
        <v>2015</v>
      </c>
      <c r="D5483" s="186" t="s">
        <v>291</v>
      </c>
      <c r="E5483" s="186" t="s">
        <v>292</v>
      </c>
      <c r="F5483" s="186" t="s">
        <v>570</v>
      </c>
      <c r="G5483" s="186">
        <v>145</v>
      </c>
      <c r="H5483" s="109" t="b">
        <f>OR(L5483='PERAC-ngpPrcsTnD-mthncptr'!$B$1,L5483='PERAC-ngpPrcsTnD-mthncptr'!$C$1,L5483='PERAC-ngpPrcsTnD-mthncptr'!$D$1)</f>
        <v>0</v>
      </c>
      <c r="I5483" s="109">
        <f>IF(H5483=TRUE,G5483+'NPV Calcs'!$D$14,G5483)</f>
        <v>145</v>
      </c>
      <c r="J5483" s="1">
        <v>1.84351000598E-6</v>
      </c>
      <c r="K5483" s="158">
        <f>IF(OR(B5483="GAS",B5483="COL",B5483="LAN",B5483="RICE",B5483="LIVE"),J5483*About!$B$95,IF(OR(B5483="CROP",B5483="NAA"),J5483*About!$B$96,J5483))</f>
        <v>2.0647312066976001E-6</v>
      </c>
      <c r="L5483" s="126" t="str">
        <f>INDEX('EPA Tech to Policy Mapping'!$D:$D,MATCH('EPA Data'!F5483,'EPA Tech to Policy Mapping'!$C:$C,0))</f>
        <v>waste - methane capture</v>
      </c>
    </row>
    <row r="5484" spans="1:12" x14ac:dyDescent="0.35">
      <c r="A5484" s="186" t="s">
        <v>567</v>
      </c>
      <c r="B5484" s="186" t="s">
        <v>568</v>
      </c>
      <c r="C5484" s="186">
        <v>2015</v>
      </c>
      <c r="D5484" s="186" t="s">
        <v>291</v>
      </c>
      <c r="E5484" s="186" t="s">
        <v>292</v>
      </c>
      <c r="F5484" s="186" t="s">
        <v>569</v>
      </c>
      <c r="G5484" s="186">
        <v>145</v>
      </c>
      <c r="H5484" s="109" t="b">
        <f>OR(L5484='PERAC-ngpPrcsTnD-mthncptr'!$B$1,L5484='PERAC-ngpPrcsTnD-mthncptr'!$C$1,L5484='PERAC-ngpPrcsTnD-mthncptr'!$D$1)</f>
        <v>0</v>
      </c>
      <c r="I5484" s="109">
        <f>IF(H5484=TRUE,G5484+'NPV Calcs'!$D$14,G5484)</f>
        <v>145</v>
      </c>
      <c r="J5484" s="1">
        <v>7.5246371125100001E-6</v>
      </c>
      <c r="K5484" s="158">
        <f>IF(OR(B5484="GAS",B5484="COL",B5484="LAN",B5484="RICE",B5484="LIVE"),J5484*About!$B$95,IF(OR(B5484="CROP",B5484="NAA"),J5484*About!$B$96,J5484))</f>
        <v>8.4275935660112013E-6</v>
      </c>
      <c r="L5484" s="126" t="str">
        <f>INDEX('EPA Tech to Policy Mapping'!$D:$D,MATCH('EPA Data'!F5484,'EPA Tech to Policy Mapping'!$C:$C,0))</f>
        <v>waste - methane capture</v>
      </c>
    </row>
    <row r="5485" spans="1:12" x14ac:dyDescent="0.35">
      <c r="A5485" s="186" t="s">
        <v>567</v>
      </c>
      <c r="B5485" s="186" t="s">
        <v>568</v>
      </c>
      <c r="C5485" s="186">
        <v>2015</v>
      </c>
      <c r="D5485" s="186" t="s">
        <v>291</v>
      </c>
      <c r="E5485" s="186" t="s">
        <v>292</v>
      </c>
      <c r="F5485" s="186" t="s">
        <v>573</v>
      </c>
      <c r="G5485" s="186">
        <v>146</v>
      </c>
      <c r="H5485" s="109" t="b">
        <f>OR(L5485='PERAC-ngpPrcsTnD-mthncptr'!$B$1,L5485='PERAC-ngpPrcsTnD-mthncptr'!$C$1,L5485='PERAC-ngpPrcsTnD-mthncptr'!$D$1)</f>
        <v>0</v>
      </c>
      <c r="I5485" s="109">
        <f>IF(H5485=TRUE,G5485+'NPV Calcs'!$D$14,G5485)</f>
        <v>146</v>
      </c>
      <c r="J5485" s="1">
        <v>9.3417829703000004E-6</v>
      </c>
      <c r="K5485" s="158">
        <f>IF(OR(B5485="GAS",B5485="COL",B5485="LAN",B5485="RICE",B5485="LIVE"),J5485*About!$B$95,IF(OR(B5485="CROP",B5485="NAA"),J5485*About!$B$96,J5485))</f>
        <v>1.0462796926736001E-5</v>
      </c>
      <c r="L5485" s="126" t="str">
        <f>INDEX('EPA Tech to Policy Mapping'!$D:$D,MATCH('EPA Data'!F5485,'EPA Tech to Policy Mapping'!$C:$C,0))</f>
        <v>waste - methane capture</v>
      </c>
    </row>
    <row r="5486" spans="1:12" x14ac:dyDescent="0.35">
      <c r="A5486" s="186" t="s">
        <v>567</v>
      </c>
      <c r="B5486" s="186" t="s">
        <v>568</v>
      </c>
      <c r="C5486" s="186">
        <v>2015</v>
      </c>
      <c r="D5486" s="186" t="s">
        <v>291</v>
      </c>
      <c r="E5486" s="186" t="s">
        <v>292</v>
      </c>
      <c r="F5486" s="186" t="s">
        <v>570</v>
      </c>
      <c r="G5486" s="186">
        <v>146</v>
      </c>
      <c r="H5486" s="109" t="b">
        <f>OR(L5486='PERAC-ngpPrcsTnD-mthncptr'!$B$1,L5486='PERAC-ngpPrcsTnD-mthncptr'!$C$1,L5486='PERAC-ngpPrcsTnD-mthncptr'!$D$1)</f>
        <v>0</v>
      </c>
      <c r="I5486" s="109">
        <f>IF(H5486=TRUE,G5486+'NPV Calcs'!$D$14,G5486)</f>
        <v>146</v>
      </c>
      <c r="J5486" s="1">
        <v>8.6516593000900001E-7</v>
      </c>
      <c r="K5486" s="158">
        <f>IF(OR(B5486="GAS",B5486="COL",B5486="LAN",B5486="RICE",B5486="LIVE"),J5486*About!$B$95,IF(OR(B5486="CROP",B5486="NAA"),J5486*About!$B$96,J5486))</f>
        <v>9.6898584161008008E-7</v>
      </c>
      <c r="L5486" s="126" t="str">
        <f>INDEX('EPA Tech to Policy Mapping'!$D:$D,MATCH('EPA Data'!F5486,'EPA Tech to Policy Mapping'!$C:$C,0))</f>
        <v>waste - methane capture</v>
      </c>
    </row>
    <row r="5487" spans="1:12" x14ac:dyDescent="0.35">
      <c r="A5487" s="186" t="s">
        <v>567</v>
      </c>
      <c r="B5487" s="186" t="s">
        <v>568</v>
      </c>
      <c r="C5487" s="186">
        <v>2015</v>
      </c>
      <c r="D5487" s="186" t="s">
        <v>291</v>
      </c>
      <c r="E5487" s="186" t="s">
        <v>292</v>
      </c>
      <c r="F5487" s="186" t="s">
        <v>569</v>
      </c>
      <c r="G5487" s="186">
        <v>147</v>
      </c>
      <c r="H5487" s="109" t="b">
        <f>OR(L5487='PERAC-ngpPrcsTnD-mthncptr'!$B$1,L5487='PERAC-ngpPrcsTnD-mthncptr'!$C$1,L5487='PERAC-ngpPrcsTnD-mthncptr'!$D$1)</f>
        <v>0</v>
      </c>
      <c r="I5487" s="109">
        <f>IF(H5487=TRUE,G5487+'NPV Calcs'!$D$14,G5487)</f>
        <v>147</v>
      </c>
      <c r="J5487" s="1">
        <v>7.4002937253700002E-6</v>
      </c>
      <c r="K5487" s="158">
        <f>IF(OR(B5487="GAS",B5487="COL",B5487="LAN",B5487="RICE",B5487="LIVE"),J5487*About!$B$95,IF(OR(B5487="CROP",B5487="NAA"),J5487*About!$B$96,J5487))</f>
        <v>8.2883289724144011E-6</v>
      </c>
      <c r="L5487" s="126" t="str">
        <f>INDEX('EPA Tech to Policy Mapping'!$D:$D,MATCH('EPA Data'!F5487,'EPA Tech to Policy Mapping'!$C:$C,0))</f>
        <v>waste - methane capture</v>
      </c>
    </row>
    <row r="5488" spans="1:12" x14ac:dyDescent="0.35">
      <c r="A5488" s="186" t="s">
        <v>567</v>
      </c>
      <c r="B5488" s="186" t="s">
        <v>568</v>
      </c>
      <c r="C5488" s="186">
        <v>2015</v>
      </c>
      <c r="D5488" s="186" t="s">
        <v>291</v>
      </c>
      <c r="E5488" s="186" t="s">
        <v>292</v>
      </c>
      <c r="F5488" s="186" t="s">
        <v>569</v>
      </c>
      <c r="G5488" s="186">
        <v>148</v>
      </c>
      <c r="H5488" s="109" t="b">
        <f>OR(L5488='PERAC-ngpPrcsTnD-mthncptr'!$B$1,L5488='PERAC-ngpPrcsTnD-mthncptr'!$C$1,L5488='PERAC-ngpPrcsTnD-mthncptr'!$D$1)</f>
        <v>0</v>
      </c>
      <c r="I5488" s="109">
        <f>IF(H5488=TRUE,G5488+'NPV Calcs'!$D$14,G5488)</f>
        <v>148</v>
      </c>
      <c r="J5488" s="1">
        <v>7.39383222026E-6</v>
      </c>
      <c r="K5488" s="158">
        <f>IF(OR(B5488="GAS",B5488="COL",B5488="LAN",B5488="RICE",B5488="LIVE"),J5488*About!$B$95,IF(OR(B5488="CROP",B5488="NAA"),J5488*About!$B$96,J5488))</f>
        <v>8.2810920866912006E-6</v>
      </c>
      <c r="L5488" s="126" t="str">
        <f>INDEX('EPA Tech to Policy Mapping'!$D:$D,MATCH('EPA Data'!F5488,'EPA Tech to Policy Mapping'!$C:$C,0))</f>
        <v>waste - methane capture</v>
      </c>
    </row>
    <row r="5489" spans="1:12" x14ac:dyDescent="0.35">
      <c r="A5489" s="186" t="s">
        <v>567</v>
      </c>
      <c r="B5489" s="186" t="s">
        <v>568</v>
      </c>
      <c r="C5489" s="186">
        <v>2015</v>
      </c>
      <c r="D5489" s="186" t="s">
        <v>291</v>
      </c>
      <c r="E5489" s="186" t="s">
        <v>292</v>
      </c>
      <c r="F5489" s="186" t="s">
        <v>569</v>
      </c>
      <c r="G5489" s="186">
        <v>149</v>
      </c>
      <c r="H5489" s="109" t="b">
        <f>OR(L5489='PERAC-ngpPrcsTnD-mthncptr'!$B$1,L5489='PERAC-ngpPrcsTnD-mthncptr'!$C$1,L5489='PERAC-ngpPrcsTnD-mthncptr'!$D$1)</f>
        <v>0</v>
      </c>
      <c r="I5489" s="109">
        <f>IF(H5489=TRUE,G5489+'NPV Calcs'!$D$14,G5489)</f>
        <v>149</v>
      </c>
      <c r="J5489" s="1">
        <v>8.1055495684300005E-6</v>
      </c>
      <c r="K5489" s="158">
        <f>IF(OR(B5489="GAS",B5489="COL",B5489="LAN",B5489="RICE",B5489="LIVE"),J5489*About!$B$95,IF(OR(B5489="CROP",B5489="NAA"),J5489*About!$B$96,J5489))</f>
        <v>9.0782155166416018E-6</v>
      </c>
      <c r="L5489" s="126" t="str">
        <f>INDEX('EPA Tech to Policy Mapping'!$D:$D,MATCH('EPA Data'!F5489,'EPA Tech to Policy Mapping'!$C:$C,0))</f>
        <v>waste - methane capture</v>
      </c>
    </row>
    <row r="5490" spans="1:12" x14ac:dyDescent="0.35">
      <c r="A5490" s="186" t="s">
        <v>567</v>
      </c>
      <c r="B5490" s="186" t="s">
        <v>568</v>
      </c>
      <c r="C5490" s="186">
        <v>2015</v>
      </c>
      <c r="D5490" s="186" t="s">
        <v>291</v>
      </c>
      <c r="E5490" s="186" t="s">
        <v>292</v>
      </c>
      <c r="F5490" s="186" t="s">
        <v>571</v>
      </c>
      <c r="G5490" s="186">
        <v>150</v>
      </c>
      <c r="H5490" s="109" t="b">
        <f>OR(L5490='PERAC-ngpPrcsTnD-mthncptr'!$B$1,L5490='PERAC-ngpPrcsTnD-mthncptr'!$C$1,L5490='PERAC-ngpPrcsTnD-mthncptr'!$D$1)</f>
        <v>0</v>
      </c>
      <c r="I5490" s="109">
        <f>IF(H5490=TRUE,G5490+'NPV Calcs'!$D$14,G5490)</f>
        <v>150</v>
      </c>
      <c r="J5490" s="1">
        <v>2.5363786448899998E-7</v>
      </c>
      <c r="K5490" s="158">
        <f>IF(OR(B5490="GAS",B5490="COL",B5490="LAN",B5490="RICE",B5490="LIVE"),J5490*About!$B$95,IF(OR(B5490="CROP",B5490="NAA"),J5490*About!$B$96,J5490))</f>
        <v>2.8407440822768E-7</v>
      </c>
      <c r="L5490" s="126" t="str">
        <f>INDEX('EPA Tech to Policy Mapping'!$D:$D,MATCH('EPA Data'!F5490,'EPA Tech to Policy Mapping'!$C:$C,0))</f>
        <v>waste - methane capture</v>
      </c>
    </row>
    <row r="5491" spans="1:12" x14ac:dyDescent="0.35">
      <c r="A5491" s="186" t="s">
        <v>567</v>
      </c>
      <c r="B5491" s="186" t="s">
        <v>568</v>
      </c>
      <c r="C5491" s="186">
        <v>2015</v>
      </c>
      <c r="D5491" s="186" t="s">
        <v>291</v>
      </c>
      <c r="E5491" s="186" t="s">
        <v>292</v>
      </c>
      <c r="F5491" s="186" t="s">
        <v>570</v>
      </c>
      <c r="G5491" s="186">
        <v>150</v>
      </c>
      <c r="H5491" s="109" t="b">
        <f>OR(L5491='PERAC-ngpPrcsTnD-mthncptr'!$B$1,L5491='PERAC-ngpPrcsTnD-mthncptr'!$C$1,L5491='PERAC-ngpPrcsTnD-mthncptr'!$D$1)</f>
        <v>0</v>
      </c>
      <c r="I5491" s="109">
        <f>IF(H5491=TRUE,G5491+'NPV Calcs'!$D$14,G5491)</f>
        <v>150</v>
      </c>
      <c r="J5491" s="1">
        <v>1.0231418627899999E-6</v>
      </c>
      <c r="K5491" s="158">
        <f>IF(OR(B5491="GAS",B5491="COL",B5491="LAN",B5491="RICE",B5491="LIVE"),J5491*About!$B$95,IF(OR(B5491="CROP",B5491="NAA"),J5491*About!$B$96,J5491))</f>
        <v>1.1459188863248001E-6</v>
      </c>
      <c r="L5491" s="126" t="str">
        <f>INDEX('EPA Tech to Policy Mapping'!$D:$D,MATCH('EPA Data'!F5491,'EPA Tech to Policy Mapping'!$C:$C,0))</f>
        <v>waste - methane capture</v>
      </c>
    </row>
    <row r="5492" spans="1:12" x14ac:dyDescent="0.35">
      <c r="A5492" s="186" t="s">
        <v>567</v>
      </c>
      <c r="B5492" s="186" t="s">
        <v>568</v>
      </c>
      <c r="C5492" s="186">
        <v>2015</v>
      </c>
      <c r="D5492" s="186" t="s">
        <v>291</v>
      </c>
      <c r="E5492" s="186" t="s">
        <v>292</v>
      </c>
      <c r="F5492" s="186" t="s">
        <v>569</v>
      </c>
      <c r="G5492" s="186">
        <v>150</v>
      </c>
      <c r="H5492" s="109" t="b">
        <f>OR(L5492='PERAC-ngpPrcsTnD-mthncptr'!$B$1,L5492='PERAC-ngpPrcsTnD-mthncptr'!$C$1,L5492='PERAC-ngpPrcsTnD-mthncptr'!$D$1)</f>
        <v>0</v>
      </c>
      <c r="I5492" s="109">
        <f>IF(H5492=TRUE,G5492+'NPV Calcs'!$D$14,G5492)</f>
        <v>150</v>
      </c>
      <c r="J5492" s="1">
        <v>8.0642721513900006E-6</v>
      </c>
      <c r="K5492" s="158">
        <f>IF(OR(B5492="GAS",B5492="COL",B5492="LAN",B5492="RICE",B5492="LIVE"),J5492*About!$B$95,IF(OR(B5492="CROP",B5492="NAA"),J5492*About!$B$96,J5492))</f>
        <v>9.0319848095568017E-6</v>
      </c>
      <c r="L5492" s="126" t="str">
        <f>INDEX('EPA Tech to Policy Mapping'!$D:$D,MATCH('EPA Data'!F5492,'EPA Tech to Policy Mapping'!$C:$C,0))</f>
        <v>waste - methane capture</v>
      </c>
    </row>
    <row r="5493" spans="1:12" x14ac:dyDescent="0.35">
      <c r="A5493" s="186" t="s">
        <v>567</v>
      </c>
      <c r="B5493" s="186" t="s">
        <v>568</v>
      </c>
      <c r="C5493" s="186">
        <v>2015</v>
      </c>
      <c r="D5493" s="186" t="s">
        <v>291</v>
      </c>
      <c r="E5493" s="186" t="s">
        <v>292</v>
      </c>
      <c r="F5493" s="186" t="s">
        <v>571</v>
      </c>
      <c r="G5493" s="186">
        <v>151</v>
      </c>
      <c r="H5493" s="109" t="b">
        <f>OR(L5493='PERAC-ngpPrcsTnD-mthncptr'!$B$1,L5493='PERAC-ngpPrcsTnD-mthncptr'!$C$1,L5493='PERAC-ngpPrcsTnD-mthncptr'!$D$1)</f>
        <v>0</v>
      </c>
      <c r="I5493" s="109">
        <f>IF(H5493=TRUE,G5493+'NPV Calcs'!$D$14,G5493)</f>
        <v>151</v>
      </c>
      <c r="J5493" s="1">
        <v>2.2777682318099999E-7</v>
      </c>
      <c r="K5493" s="158">
        <f>IF(OR(B5493="GAS",B5493="COL",B5493="LAN",B5493="RICE",B5493="LIVE"),J5493*About!$B$95,IF(OR(B5493="CROP",B5493="NAA"),J5493*About!$B$96,J5493))</f>
        <v>2.5511004196272002E-7</v>
      </c>
      <c r="L5493" s="126" t="str">
        <f>INDEX('EPA Tech to Policy Mapping'!$D:$D,MATCH('EPA Data'!F5493,'EPA Tech to Policy Mapping'!$C:$C,0))</f>
        <v>waste - methane capture</v>
      </c>
    </row>
    <row r="5494" spans="1:12" x14ac:dyDescent="0.35">
      <c r="A5494" s="186" t="s">
        <v>567</v>
      </c>
      <c r="B5494" s="186" t="s">
        <v>568</v>
      </c>
      <c r="C5494" s="186">
        <v>2015</v>
      </c>
      <c r="D5494" s="186" t="s">
        <v>291</v>
      </c>
      <c r="E5494" s="186" t="s">
        <v>292</v>
      </c>
      <c r="F5494" s="186" t="s">
        <v>569</v>
      </c>
      <c r="G5494" s="186">
        <v>152</v>
      </c>
      <c r="H5494" s="109" t="b">
        <f>OR(L5494='PERAC-ngpPrcsTnD-mthncptr'!$B$1,L5494='PERAC-ngpPrcsTnD-mthncptr'!$C$1,L5494='PERAC-ngpPrcsTnD-mthncptr'!$D$1)</f>
        <v>0</v>
      </c>
      <c r="I5494" s="109">
        <f>IF(H5494=TRUE,G5494+'NPV Calcs'!$D$14,G5494)</f>
        <v>152</v>
      </c>
      <c r="J5494" s="1">
        <v>7.2012871896699997E-6</v>
      </c>
      <c r="K5494" s="158">
        <f>IF(OR(B5494="GAS",B5494="COL",B5494="LAN",B5494="RICE",B5494="LIVE"),J5494*About!$B$95,IF(OR(B5494="CROP",B5494="NAA"),J5494*About!$B$96,J5494))</f>
        <v>8.0654416524304001E-6</v>
      </c>
      <c r="L5494" s="126" t="str">
        <f>INDEX('EPA Tech to Policy Mapping'!$D:$D,MATCH('EPA Data'!F5494,'EPA Tech to Policy Mapping'!$C:$C,0))</f>
        <v>waste - methane capture</v>
      </c>
    </row>
    <row r="5495" spans="1:12" x14ac:dyDescent="0.35">
      <c r="A5495" s="186" t="s">
        <v>567</v>
      </c>
      <c r="B5495" s="186" t="s">
        <v>568</v>
      </c>
      <c r="C5495" s="186">
        <v>2015</v>
      </c>
      <c r="D5495" s="186" t="s">
        <v>291</v>
      </c>
      <c r="E5495" s="186" t="s">
        <v>292</v>
      </c>
      <c r="F5495" s="186" t="s">
        <v>570</v>
      </c>
      <c r="G5495" s="186">
        <v>153</v>
      </c>
      <c r="H5495" s="109" t="b">
        <f>OR(L5495='PERAC-ngpPrcsTnD-mthncptr'!$B$1,L5495='PERAC-ngpPrcsTnD-mthncptr'!$C$1,L5495='PERAC-ngpPrcsTnD-mthncptr'!$D$1)</f>
        <v>0</v>
      </c>
      <c r="I5495" s="109">
        <f>IF(H5495=TRUE,G5495+'NPV Calcs'!$D$14,G5495)</f>
        <v>153</v>
      </c>
      <c r="J5495" s="1">
        <v>8.7091893874499997E-7</v>
      </c>
      <c r="K5495" s="158">
        <f>IF(OR(B5495="GAS",B5495="COL",B5495="LAN",B5495="RICE",B5495="LIVE"),J5495*About!$B$95,IF(OR(B5495="CROP",B5495="NAA"),J5495*About!$B$96,J5495))</f>
        <v>9.7542921139440013E-7</v>
      </c>
      <c r="L5495" s="126" t="str">
        <f>INDEX('EPA Tech to Policy Mapping'!$D:$D,MATCH('EPA Data'!F5495,'EPA Tech to Policy Mapping'!$C:$C,0))</f>
        <v>waste - methane capture</v>
      </c>
    </row>
    <row r="5496" spans="1:12" x14ac:dyDescent="0.35">
      <c r="A5496" s="186" t="s">
        <v>567</v>
      </c>
      <c r="B5496" s="186" t="s">
        <v>568</v>
      </c>
      <c r="C5496" s="186">
        <v>2015</v>
      </c>
      <c r="D5496" s="186" t="s">
        <v>291</v>
      </c>
      <c r="E5496" s="186" t="s">
        <v>292</v>
      </c>
      <c r="F5496" s="186" t="s">
        <v>574</v>
      </c>
      <c r="G5496" s="186">
        <v>153</v>
      </c>
      <c r="H5496" s="109" t="b">
        <f>OR(L5496='PERAC-ngpPrcsTnD-mthncptr'!$B$1,L5496='PERAC-ngpPrcsTnD-mthncptr'!$C$1,L5496='PERAC-ngpPrcsTnD-mthncptr'!$D$1)</f>
        <v>0</v>
      </c>
      <c r="I5496" s="109">
        <f>IF(H5496=TRUE,G5496+'NPV Calcs'!$D$14,G5496)</f>
        <v>153</v>
      </c>
      <c r="J5496" s="1">
        <v>3.4063976954699999E-6</v>
      </c>
      <c r="K5496" s="158">
        <f>IF(OR(B5496="GAS",B5496="COL",B5496="LAN",B5496="RICE",B5496="LIVE"),J5496*About!$B$95,IF(OR(B5496="CROP",B5496="NAA"),J5496*About!$B$96,J5496))</f>
        <v>3.8151654189264E-6</v>
      </c>
      <c r="L5496" s="126" t="str">
        <f>INDEX('EPA Tech to Policy Mapping'!$D:$D,MATCH('EPA Data'!F5496,'EPA Tech to Policy Mapping'!$C:$C,0))</f>
        <v>waste - methane destruction</v>
      </c>
    </row>
    <row r="5497" spans="1:12" x14ac:dyDescent="0.35">
      <c r="A5497" s="186" t="s">
        <v>567</v>
      </c>
      <c r="B5497" s="186" t="s">
        <v>568</v>
      </c>
      <c r="C5497" s="186">
        <v>2015</v>
      </c>
      <c r="D5497" s="186" t="s">
        <v>291</v>
      </c>
      <c r="E5497" s="186" t="s">
        <v>292</v>
      </c>
      <c r="F5497" s="186" t="s">
        <v>571</v>
      </c>
      <c r="G5497" s="186">
        <v>153</v>
      </c>
      <c r="H5497" s="109" t="b">
        <f>OR(L5497='PERAC-ngpPrcsTnD-mthncptr'!$B$1,L5497='PERAC-ngpPrcsTnD-mthncptr'!$C$1,L5497='PERAC-ngpPrcsTnD-mthncptr'!$D$1)</f>
        <v>0</v>
      </c>
      <c r="I5497" s="109">
        <f>IF(H5497=TRUE,G5497+'NPV Calcs'!$D$14,G5497)</f>
        <v>153</v>
      </c>
      <c r="J5497" s="1">
        <v>2.25843351132E-7</v>
      </c>
      <c r="K5497" s="158">
        <f>IF(OR(B5497="GAS",B5497="COL",B5497="LAN",B5497="RICE",B5497="LIVE"),J5497*About!$B$95,IF(OR(B5497="CROP",B5497="NAA"),J5497*About!$B$96,J5497))</f>
        <v>2.5294455326784001E-7</v>
      </c>
      <c r="L5497" s="126" t="str">
        <f>INDEX('EPA Tech to Policy Mapping'!$D:$D,MATCH('EPA Data'!F5497,'EPA Tech to Policy Mapping'!$C:$C,0))</f>
        <v>waste - methane capture</v>
      </c>
    </row>
    <row r="5498" spans="1:12" x14ac:dyDescent="0.35">
      <c r="A5498" s="186" t="s">
        <v>567</v>
      </c>
      <c r="B5498" s="186" t="s">
        <v>568</v>
      </c>
      <c r="C5498" s="186">
        <v>2015</v>
      </c>
      <c r="D5498" s="186" t="s">
        <v>291</v>
      </c>
      <c r="E5498" s="186" t="s">
        <v>292</v>
      </c>
      <c r="F5498" s="186" t="s">
        <v>569</v>
      </c>
      <c r="G5498" s="186">
        <v>153</v>
      </c>
      <c r="H5498" s="109" t="b">
        <f>OR(L5498='PERAC-ngpPrcsTnD-mthncptr'!$B$1,L5498='PERAC-ngpPrcsTnD-mthncptr'!$C$1,L5498='PERAC-ngpPrcsTnD-mthncptr'!$D$1)</f>
        <v>0</v>
      </c>
      <c r="I5498" s="109">
        <f>IF(H5498=TRUE,G5498+'NPV Calcs'!$D$14,G5498)</f>
        <v>153</v>
      </c>
      <c r="J5498" s="186">
        <v>1.58282000484E-5</v>
      </c>
      <c r="K5498" s="158">
        <f>IF(OR(B5498="GAS",B5498="COL",B5498="LAN",B5498="RICE",B5498="LIVE"),J5498*About!$B$95,IF(OR(B5498="CROP",B5498="NAA"),J5498*About!$B$96,J5498))</f>
        <v>1.7727584054208E-5</v>
      </c>
      <c r="L5498" s="126" t="str">
        <f>INDEX('EPA Tech to Policy Mapping'!$D:$D,MATCH('EPA Data'!F5498,'EPA Tech to Policy Mapping'!$C:$C,0))</f>
        <v>waste - methane capture</v>
      </c>
    </row>
    <row r="5499" spans="1:12" x14ac:dyDescent="0.35">
      <c r="A5499" s="186" t="s">
        <v>567</v>
      </c>
      <c r="B5499" s="186" t="s">
        <v>568</v>
      </c>
      <c r="C5499" s="186">
        <v>2015</v>
      </c>
      <c r="D5499" s="186" t="s">
        <v>291</v>
      </c>
      <c r="E5499" s="186" t="s">
        <v>292</v>
      </c>
      <c r="F5499" s="186" t="s">
        <v>573</v>
      </c>
      <c r="G5499" s="186">
        <v>153</v>
      </c>
      <c r="H5499" s="109" t="b">
        <f>OR(L5499='PERAC-ngpPrcsTnD-mthncptr'!$B$1,L5499='PERAC-ngpPrcsTnD-mthncptr'!$C$1,L5499='PERAC-ngpPrcsTnD-mthncptr'!$D$1)</f>
        <v>0</v>
      </c>
      <c r="I5499" s="109">
        <f>IF(H5499=TRUE,G5499+'NPV Calcs'!$D$14,G5499)</f>
        <v>153</v>
      </c>
      <c r="J5499" s="1">
        <v>2.4084170036100001E-6</v>
      </c>
      <c r="K5499" s="158">
        <f>IF(OR(B5499="GAS",B5499="COL",B5499="LAN",B5499="RICE",B5499="LIVE"),J5499*About!$B$95,IF(OR(B5499="CROP",B5499="NAA"),J5499*About!$B$96,J5499))</f>
        <v>2.6974270440432004E-6</v>
      </c>
      <c r="L5499" s="126" t="str">
        <f>INDEX('EPA Tech to Policy Mapping'!$D:$D,MATCH('EPA Data'!F5499,'EPA Tech to Policy Mapping'!$C:$C,0))</f>
        <v>waste - methane capture</v>
      </c>
    </row>
    <row r="5500" spans="1:12" x14ac:dyDescent="0.35">
      <c r="A5500" s="186" t="s">
        <v>567</v>
      </c>
      <c r="B5500" s="186" t="s">
        <v>568</v>
      </c>
      <c r="C5500" s="186">
        <v>2015</v>
      </c>
      <c r="D5500" s="186" t="s">
        <v>291</v>
      </c>
      <c r="E5500" s="186" t="s">
        <v>292</v>
      </c>
      <c r="F5500" s="186" t="s">
        <v>570</v>
      </c>
      <c r="G5500" s="186">
        <v>154</v>
      </c>
      <c r="H5500" s="109" t="b">
        <f>OR(L5500='PERAC-ngpPrcsTnD-mthncptr'!$B$1,L5500='PERAC-ngpPrcsTnD-mthncptr'!$C$1,L5500='PERAC-ngpPrcsTnD-mthncptr'!$D$1)</f>
        <v>0</v>
      </c>
      <c r="I5500" s="109">
        <f>IF(H5500=TRUE,G5500+'NPV Calcs'!$D$14,G5500)</f>
        <v>154</v>
      </c>
      <c r="J5500" s="1">
        <v>8.7210685251200003E-7</v>
      </c>
      <c r="K5500" s="158">
        <f>IF(OR(B5500="GAS",B5500="COL",B5500="LAN",B5500="RICE",B5500="LIVE"),J5500*About!$B$95,IF(OR(B5500="CROP",B5500="NAA"),J5500*About!$B$96,J5500))</f>
        <v>9.767596748134402E-7</v>
      </c>
      <c r="L5500" s="126" t="str">
        <f>INDEX('EPA Tech to Policy Mapping'!$D:$D,MATCH('EPA Data'!F5500,'EPA Tech to Policy Mapping'!$C:$C,0))</f>
        <v>waste - methane capture</v>
      </c>
    </row>
    <row r="5501" spans="1:12" x14ac:dyDescent="0.35">
      <c r="A5501" s="186" t="s">
        <v>567</v>
      </c>
      <c r="B5501" s="186" t="s">
        <v>568</v>
      </c>
      <c r="C5501" s="186">
        <v>2015</v>
      </c>
      <c r="D5501" s="186" t="s">
        <v>291</v>
      </c>
      <c r="E5501" s="186" t="s">
        <v>292</v>
      </c>
      <c r="F5501" s="186" t="s">
        <v>574</v>
      </c>
      <c r="G5501" s="186">
        <v>155</v>
      </c>
      <c r="H5501" s="109" t="b">
        <f>OR(L5501='PERAC-ngpPrcsTnD-mthncptr'!$B$1,L5501='PERAC-ngpPrcsTnD-mthncptr'!$C$1,L5501='PERAC-ngpPrcsTnD-mthncptr'!$D$1)</f>
        <v>0</v>
      </c>
      <c r="I5501" s="109">
        <f>IF(H5501=TRUE,G5501+'NPV Calcs'!$D$14,G5501)</f>
        <v>155</v>
      </c>
      <c r="J5501" s="1">
        <v>7.1128533818400003E-6</v>
      </c>
      <c r="K5501" s="158">
        <f>IF(OR(B5501="GAS",B5501="COL",B5501="LAN",B5501="RICE",B5501="LIVE"),J5501*About!$B$95,IF(OR(B5501="CROP",B5501="NAA"),J5501*About!$B$96,J5501))</f>
        <v>7.9663957876608015E-6</v>
      </c>
      <c r="L5501" s="126" t="str">
        <f>INDEX('EPA Tech to Policy Mapping'!$D:$D,MATCH('EPA Data'!F5501,'EPA Tech to Policy Mapping'!$C:$C,0))</f>
        <v>waste - methane destruction</v>
      </c>
    </row>
    <row r="5502" spans="1:12" x14ac:dyDescent="0.35">
      <c r="A5502" s="186" t="s">
        <v>567</v>
      </c>
      <c r="B5502" s="186" t="s">
        <v>568</v>
      </c>
      <c r="C5502" s="186">
        <v>2015</v>
      </c>
      <c r="D5502" s="186" t="s">
        <v>291</v>
      </c>
      <c r="E5502" s="186" t="s">
        <v>292</v>
      </c>
      <c r="F5502" s="186" t="s">
        <v>569</v>
      </c>
      <c r="G5502" s="186">
        <v>156</v>
      </c>
      <c r="H5502" s="109" t="b">
        <f>OR(L5502='PERAC-ngpPrcsTnD-mthncptr'!$B$1,L5502='PERAC-ngpPrcsTnD-mthncptr'!$C$1,L5502='PERAC-ngpPrcsTnD-mthncptr'!$D$1)</f>
        <v>0</v>
      </c>
      <c r="I5502" s="109">
        <f>IF(H5502=TRUE,G5502+'NPV Calcs'!$D$14,G5502)</f>
        <v>156</v>
      </c>
      <c r="J5502" s="186">
        <v>3.0265334316899999E-5</v>
      </c>
      <c r="K5502" s="158">
        <f>IF(OR(B5502="GAS",B5502="COL",B5502="LAN",B5502="RICE",B5502="LIVE"),J5502*About!$B$95,IF(OR(B5502="CROP",B5502="NAA"),J5502*About!$B$96,J5502))</f>
        <v>3.3897174434928E-5</v>
      </c>
      <c r="L5502" s="126" t="str">
        <f>INDEX('EPA Tech to Policy Mapping'!$D:$D,MATCH('EPA Data'!F5502,'EPA Tech to Policy Mapping'!$C:$C,0))</f>
        <v>waste - methane capture</v>
      </c>
    </row>
    <row r="5503" spans="1:12" x14ac:dyDescent="0.35">
      <c r="A5503" s="186" t="s">
        <v>567</v>
      </c>
      <c r="B5503" s="186" t="s">
        <v>568</v>
      </c>
      <c r="C5503" s="186">
        <v>2015</v>
      </c>
      <c r="D5503" s="186" t="s">
        <v>291</v>
      </c>
      <c r="E5503" s="186" t="s">
        <v>292</v>
      </c>
      <c r="F5503" s="186" t="s">
        <v>569</v>
      </c>
      <c r="G5503" s="186">
        <v>158</v>
      </c>
      <c r="H5503" s="109" t="b">
        <f>OR(L5503='PERAC-ngpPrcsTnD-mthncptr'!$B$1,L5503='PERAC-ngpPrcsTnD-mthncptr'!$C$1,L5503='PERAC-ngpPrcsTnD-mthncptr'!$D$1)</f>
        <v>0</v>
      </c>
      <c r="I5503" s="109">
        <f>IF(H5503=TRUE,G5503+'NPV Calcs'!$D$14,G5503)</f>
        <v>158</v>
      </c>
      <c r="J5503" s="1">
        <v>6.90821843818E-6</v>
      </c>
      <c r="K5503" s="158">
        <f>IF(OR(B5503="GAS",B5503="COL",B5503="LAN",B5503="RICE",B5503="LIVE"),J5503*About!$B$95,IF(OR(B5503="CROP",B5503="NAA"),J5503*About!$B$96,J5503))</f>
        <v>7.7372046507616003E-6</v>
      </c>
      <c r="L5503" s="126" t="str">
        <f>INDEX('EPA Tech to Policy Mapping'!$D:$D,MATCH('EPA Data'!F5503,'EPA Tech to Policy Mapping'!$C:$C,0))</f>
        <v>waste - methane capture</v>
      </c>
    </row>
    <row r="5504" spans="1:12" x14ac:dyDescent="0.35">
      <c r="A5504" s="186" t="s">
        <v>567</v>
      </c>
      <c r="B5504" s="186" t="s">
        <v>568</v>
      </c>
      <c r="C5504" s="186">
        <v>2015</v>
      </c>
      <c r="D5504" s="186" t="s">
        <v>291</v>
      </c>
      <c r="E5504" s="186" t="s">
        <v>292</v>
      </c>
      <c r="F5504" s="186" t="s">
        <v>570</v>
      </c>
      <c r="G5504" s="186">
        <v>158</v>
      </c>
      <c r="H5504" s="109" t="b">
        <f>OR(L5504='PERAC-ngpPrcsTnD-mthncptr'!$B$1,L5504='PERAC-ngpPrcsTnD-mthncptr'!$C$1,L5504='PERAC-ngpPrcsTnD-mthncptr'!$D$1)</f>
        <v>0</v>
      </c>
      <c r="I5504" s="109">
        <f>IF(H5504=TRUE,G5504+'NPV Calcs'!$D$14,G5504)</f>
        <v>158</v>
      </c>
      <c r="J5504" s="1">
        <v>8.4535588484900001E-7</v>
      </c>
      <c r="K5504" s="158">
        <f>IF(OR(B5504="GAS",B5504="COL",B5504="LAN",B5504="RICE",B5504="LIVE"),J5504*About!$B$95,IF(OR(B5504="CROP",B5504="NAA"),J5504*About!$B$96,J5504))</f>
        <v>9.4679859103088013E-7</v>
      </c>
      <c r="L5504" s="126" t="str">
        <f>INDEX('EPA Tech to Policy Mapping'!$D:$D,MATCH('EPA Data'!F5504,'EPA Tech to Policy Mapping'!$C:$C,0))</f>
        <v>waste - methane capture</v>
      </c>
    </row>
    <row r="5505" spans="1:12" x14ac:dyDescent="0.35">
      <c r="A5505" s="186" t="s">
        <v>567</v>
      </c>
      <c r="B5505" s="186" t="s">
        <v>568</v>
      </c>
      <c r="C5505" s="186">
        <v>2015</v>
      </c>
      <c r="D5505" s="186" t="s">
        <v>291</v>
      </c>
      <c r="E5505" s="186" t="s">
        <v>292</v>
      </c>
      <c r="F5505" s="186" t="s">
        <v>570</v>
      </c>
      <c r="G5505" s="186">
        <v>159</v>
      </c>
      <c r="H5505" s="109" t="b">
        <f>OR(L5505='PERAC-ngpPrcsTnD-mthncptr'!$B$1,L5505='PERAC-ngpPrcsTnD-mthncptr'!$C$1,L5505='PERAC-ngpPrcsTnD-mthncptr'!$D$1)</f>
        <v>0</v>
      </c>
      <c r="I5505" s="109">
        <f>IF(H5505=TRUE,G5505+'NPV Calcs'!$D$14,G5505)</f>
        <v>159</v>
      </c>
      <c r="J5505" s="1">
        <v>8.3993870703100004E-7</v>
      </c>
      <c r="K5505" s="158">
        <f>IF(OR(B5505="GAS",B5505="COL",B5505="LAN",B5505="RICE",B5505="LIVE"),J5505*About!$B$95,IF(OR(B5505="CROP",B5505="NAA"),J5505*About!$B$96,J5505))</f>
        <v>9.4073135187472008E-7</v>
      </c>
      <c r="L5505" s="126" t="str">
        <f>INDEX('EPA Tech to Policy Mapping'!$D:$D,MATCH('EPA Data'!F5505,'EPA Tech to Policy Mapping'!$C:$C,0))</f>
        <v>waste - methane capture</v>
      </c>
    </row>
    <row r="5506" spans="1:12" x14ac:dyDescent="0.35">
      <c r="A5506" s="186" t="s">
        <v>567</v>
      </c>
      <c r="B5506" s="186" t="s">
        <v>568</v>
      </c>
      <c r="C5506" s="186">
        <v>2015</v>
      </c>
      <c r="D5506" s="186" t="s">
        <v>291</v>
      </c>
      <c r="E5506" s="186" t="s">
        <v>292</v>
      </c>
      <c r="F5506" s="186" t="s">
        <v>569</v>
      </c>
      <c r="G5506" s="186">
        <v>159</v>
      </c>
      <c r="H5506" s="109" t="b">
        <f>OR(L5506='PERAC-ngpPrcsTnD-mthncptr'!$B$1,L5506='PERAC-ngpPrcsTnD-mthncptr'!$C$1,L5506='PERAC-ngpPrcsTnD-mthncptr'!$D$1)</f>
        <v>0</v>
      </c>
      <c r="I5506" s="109">
        <f>IF(H5506=TRUE,G5506+'NPV Calcs'!$D$14,G5506)</f>
        <v>159</v>
      </c>
      <c r="J5506" s="1">
        <v>6.8468812060000003E-6</v>
      </c>
      <c r="K5506" s="158">
        <f>IF(OR(B5506="GAS",B5506="COL",B5506="LAN",B5506="RICE",B5506="LIVE"),J5506*About!$B$95,IF(OR(B5506="CROP",B5506="NAA"),J5506*About!$B$96,J5506))</f>
        <v>7.6685069507200012E-6</v>
      </c>
      <c r="L5506" s="126" t="str">
        <f>INDEX('EPA Tech to Policy Mapping'!$D:$D,MATCH('EPA Data'!F5506,'EPA Tech to Policy Mapping'!$C:$C,0))</f>
        <v>waste - methane capture</v>
      </c>
    </row>
    <row r="5507" spans="1:12" x14ac:dyDescent="0.35">
      <c r="A5507" s="186" t="s">
        <v>567</v>
      </c>
      <c r="B5507" s="186" t="s">
        <v>568</v>
      </c>
      <c r="C5507" s="186">
        <v>2015</v>
      </c>
      <c r="D5507" s="186" t="s">
        <v>291</v>
      </c>
      <c r="E5507" s="186" t="s">
        <v>292</v>
      </c>
      <c r="F5507" s="186" t="s">
        <v>571</v>
      </c>
      <c r="G5507" s="186">
        <v>160</v>
      </c>
      <c r="H5507" s="109" t="b">
        <f>OR(L5507='PERAC-ngpPrcsTnD-mthncptr'!$B$1,L5507='PERAC-ngpPrcsTnD-mthncptr'!$C$1,L5507='PERAC-ngpPrcsTnD-mthncptr'!$D$1)</f>
        <v>0</v>
      </c>
      <c r="I5507" s="109">
        <f>IF(H5507=TRUE,G5507+'NPV Calcs'!$D$14,G5507)</f>
        <v>160</v>
      </c>
      <c r="J5507" s="1">
        <v>2.1640515512900001E-7</v>
      </c>
      <c r="K5507" s="158">
        <f>IF(OR(B5507="GAS",B5507="COL",B5507="LAN",B5507="RICE",B5507="LIVE"),J5507*About!$B$95,IF(OR(B5507="CROP",B5507="NAA"),J5507*About!$B$96,J5507))</f>
        <v>2.4237377374448002E-7</v>
      </c>
      <c r="L5507" s="126" t="str">
        <f>INDEX('EPA Tech to Policy Mapping'!$D:$D,MATCH('EPA Data'!F5507,'EPA Tech to Policy Mapping'!$C:$C,0))</f>
        <v>waste - methane capture</v>
      </c>
    </row>
    <row r="5508" spans="1:12" x14ac:dyDescent="0.35">
      <c r="A5508" s="186" t="s">
        <v>567</v>
      </c>
      <c r="B5508" s="186" t="s">
        <v>568</v>
      </c>
      <c r="C5508" s="186">
        <v>2015</v>
      </c>
      <c r="D5508" s="186" t="s">
        <v>291</v>
      </c>
      <c r="E5508" s="186" t="s">
        <v>292</v>
      </c>
      <c r="F5508" s="186" t="s">
        <v>573</v>
      </c>
      <c r="G5508" s="186">
        <v>160</v>
      </c>
      <c r="H5508" s="109" t="b">
        <f>OR(L5508='PERAC-ngpPrcsTnD-mthncptr'!$B$1,L5508='PERAC-ngpPrcsTnD-mthncptr'!$C$1,L5508='PERAC-ngpPrcsTnD-mthncptr'!$D$1)</f>
        <v>0</v>
      </c>
      <c r="I5508" s="109">
        <f>IF(H5508=TRUE,G5508+'NPV Calcs'!$D$14,G5508)</f>
        <v>160</v>
      </c>
      <c r="J5508" s="1">
        <v>3.9991655285100003E-6</v>
      </c>
      <c r="K5508" s="158">
        <f>IF(OR(B5508="GAS",B5508="COL",B5508="LAN",B5508="RICE",B5508="LIVE"),J5508*About!$B$95,IF(OR(B5508="CROP",B5508="NAA"),J5508*About!$B$96,J5508))</f>
        <v>4.4790653919312004E-6</v>
      </c>
      <c r="L5508" s="126" t="str">
        <f>INDEX('EPA Tech to Policy Mapping'!$D:$D,MATCH('EPA Data'!F5508,'EPA Tech to Policy Mapping'!$C:$C,0))</f>
        <v>waste - methane capture</v>
      </c>
    </row>
    <row r="5509" spans="1:12" x14ac:dyDescent="0.35">
      <c r="A5509" s="186" t="s">
        <v>567</v>
      </c>
      <c r="B5509" s="186" t="s">
        <v>568</v>
      </c>
      <c r="C5509" s="186">
        <v>2015</v>
      </c>
      <c r="D5509" s="186" t="s">
        <v>291</v>
      </c>
      <c r="E5509" s="186" t="s">
        <v>292</v>
      </c>
      <c r="F5509" s="186" t="s">
        <v>569</v>
      </c>
      <c r="G5509" s="186">
        <v>162</v>
      </c>
      <c r="H5509" s="109" t="b">
        <f>OR(L5509='PERAC-ngpPrcsTnD-mthncptr'!$B$1,L5509='PERAC-ngpPrcsTnD-mthncptr'!$C$1,L5509='PERAC-ngpPrcsTnD-mthncptr'!$D$1)</f>
        <v>0</v>
      </c>
      <c r="I5509" s="109">
        <f>IF(H5509=TRUE,G5509+'NPV Calcs'!$D$14,G5509)</f>
        <v>162</v>
      </c>
      <c r="J5509" s="1">
        <v>6.7072437559500003E-6</v>
      </c>
      <c r="K5509" s="158">
        <f>IF(OR(B5509="GAS",B5509="COL",B5509="LAN",B5509="RICE",B5509="LIVE"),J5509*About!$B$95,IF(OR(B5509="CROP",B5509="NAA"),J5509*About!$B$96,J5509))</f>
        <v>7.5121130066640014E-6</v>
      </c>
      <c r="L5509" s="126" t="str">
        <f>INDEX('EPA Tech to Policy Mapping'!$D:$D,MATCH('EPA Data'!F5509,'EPA Tech to Policy Mapping'!$C:$C,0))</f>
        <v>waste - methane capture</v>
      </c>
    </row>
    <row r="5510" spans="1:12" x14ac:dyDescent="0.35">
      <c r="A5510" s="186" t="s">
        <v>567</v>
      </c>
      <c r="B5510" s="186" t="s">
        <v>568</v>
      </c>
      <c r="C5510" s="186">
        <v>2015</v>
      </c>
      <c r="D5510" s="186" t="s">
        <v>291</v>
      </c>
      <c r="E5510" s="186" t="s">
        <v>292</v>
      </c>
      <c r="F5510" s="186" t="s">
        <v>574</v>
      </c>
      <c r="G5510" s="186">
        <v>163</v>
      </c>
      <c r="H5510" s="109" t="b">
        <f>OR(L5510='PERAC-ngpPrcsTnD-mthncptr'!$B$1,L5510='PERAC-ngpPrcsTnD-mthncptr'!$C$1,L5510='PERAC-ngpPrcsTnD-mthncptr'!$D$1)</f>
        <v>0</v>
      </c>
      <c r="I5510" s="109">
        <f>IF(H5510=TRUE,G5510+'NPV Calcs'!$D$14,G5510)</f>
        <v>163</v>
      </c>
      <c r="J5510" s="1">
        <v>1.6051355942199999E-6</v>
      </c>
      <c r="K5510" s="158">
        <f>IF(OR(B5510="GAS",B5510="COL",B5510="LAN",B5510="RICE",B5510="LIVE"),J5510*About!$B$95,IF(OR(B5510="CROP",B5510="NAA"),J5510*About!$B$96,J5510))</f>
        <v>1.7977518655264E-6</v>
      </c>
      <c r="L5510" s="126" t="str">
        <f>INDEX('EPA Tech to Policy Mapping'!$D:$D,MATCH('EPA Data'!F5510,'EPA Tech to Policy Mapping'!$C:$C,0))</f>
        <v>waste - methane destruction</v>
      </c>
    </row>
    <row r="5511" spans="1:12" x14ac:dyDescent="0.35">
      <c r="A5511" s="186" t="s">
        <v>567</v>
      </c>
      <c r="B5511" s="186" t="s">
        <v>568</v>
      </c>
      <c r="C5511" s="186">
        <v>2015</v>
      </c>
      <c r="D5511" s="186" t="s">
        <v>291</v>
      </c>
      <c r="E5511" s="186" t="s">
        <v>292</v>
      </c>
      <c r="F5511" s="186" t="s">
        <v>570</v>
      </c>
      <c r="G5511" s="186">
        <v>165</v>
      </c>
      <c r="H5511" s="109" t="b">
        <f>OR(L5511='PERAC-ngpPrcsTnD-mthncptr'!$B$1,L5511='PERAC-ngpPrcsTnD-mthncptr'!$C$1,L5511='PERAC-ngpPrcsTnD-mthncptr'!$D$1)</f>
        <v>0</v>
      </c>
      <c r="I5511" s="109">
        <f>IF(H5511=TRUE,G5511+'NPV Calcs'!$D$14,G5511)</f>
        <v>165</v>
      </c>
      <c r="J5511" s="1">
        <v>9.2971765752700004E-7</v>
      </c>
      <c r="K5511" s="158">
        <f>IF(OR(B5511="GAS",B5511="COL",B5511="LAN",B5511="RICE",B5511="LIVE"),J5511*About!$B$95,IF(OR(B5511="CROP",B5511="NAA"),J5511*About!$B$96,J5511))</f>
        <v>1.0412837764302401E-6</v>
      </c>
      <c r="L5511" s="126" t="str">
        <f>INDEX('EPA Tech to Policy Mapping'!$D:$D,MATCH('EPA Data'!F5511,'EPA Tech to Policy Mapping'!$C:$C,0))</f>
        <v>waste - methane capture</v>
      </c>
    </row>
    <row r="5512" spans="1:12" x14ac:dyDescent="0.35">
      <c r="A5512" s="186" t="s">
        <v>567</v>
      </c>
      <c r="B5512" s="186" t="s">
        <v>568</v>
      </c>
      <c r="C5512" s="186">
        <v>2015</v>
      </c>
      <c r="D5512" s="186" t="s">
        <v>291</v>
      </c>
      <c r="E5512" s="186" t="s">
        <v>292</v>
      </c>
      <c r="F5512" s="186" t="s">
        <v>574</v>
      </c>
      <c r="G5512" s="186">
        <v>166</v>
      </c>
      <c r="H5512" s="109" t="b">
        <f>OR(L5512='PERAC-ngpPrcsTnD-mthncptr'!$B$1,L5512='PERAC-ngpPrcsTnD-mthncptr'!$C$1,L5512='PERAC-ngpPrcsTnD-mthncptr'!$D$1)</f>
        <v>0</v>
      </c>
      <c r="I5512" s="109">
        <f>IF(H5512=TRUE,G5512+'NPV Calcs'!$D$14,G5512)</f>
        <v>166</v>
      </c>
      <c r="J5512" s="1">
        <v>1.56537362273E-6</v>
      </c>
      <c r="K5512" s="158">
        <f>IF(OR(B5512="GAS",B5512="COL",B5512="LAN",B5512="RICE",B5512="LIVE"),J5512*About!$B$95,IF(OR(B5512="CROP",B5512="NAA"),J5512*About!$B$96,J5512))</f>
        <v>1.7532184574576002E-6</v>
      </c>
      <c r="L5512" s="126" t="str">
        <f>INDEX('EPA Tech to Policy Mapping'!$D:$D,MATCH('EPA Data'!F5512,'EPA Tech to Policy Mapping'!$C:$C,0))</f>
        <v>waste - methane destruction</v>
      </c>
    </row>
    <row r="5513" spans="1:12" x14ac:dyDescent="0.35">
      <c r="A5513" s="186" t="s">
        <v>567</v>
      </c>
      <c r="B5513" s="186" t="s">
        <v>568</v>
      </c>
      <c r="C5513" s="186">
        <v>2015</v>
      </c>
      <c r="D5513" s="186" t="s">
        <v>291</v>
      </c>
      <c r="E5513" s="186" t="s">
        <v>292</v>
      </c>
      <c r="F5513" s="186" t="s">
        <v>569</v>
      </c>
      <c r="G5513" s="186">
        <v>166</v>
      </c>
      <c r="H5513" s="109" t="b">
        <f>OR(L5513='PERAC-ngpPrcsTnD-mthncptr'!$B$1,L5513='PERAC-ngpPrcsTnD-mthncptr'!$C$1,L5513='PERAC-ngpPrcsTnD-mthncptr'!$D$1)</f>
        <v>0</v>
      </c>
      <c r="I5513" s="109">
        <f>IF(H5513=TRUE,G5513+'NPV Calcs'!$D$14,G5513)</f>
        <v>166</v>
      </c>
      <c r="J5513" s="1">
        <v>6.59021270621E-6</v>
      </c>
      <c r="K5513" s="158">
        <f>IF(OR(B5513="GAS",B5513="COL",B5513="LAN",B5513="RICE",B5513="LIVE"),J5513*About!$B$95,IF(OR(B5513="CROP",B5513="NAA"),J5513*About!$B$96,J5513))</f>
        <v>7.3810382309552009E-6</v>
      </c>
      <c r="L5513" s="126" t="str">
        <f>INDEX('EPA Tech to Policy Mapping'!$D:$D,MATCH('EPA Data'!F5513,'EPA Tech to Policy Mapping'!$C:$C,0))</f>
        <v>waste - methane capture</v>
      </c>
    </row>
    <row r="5514" spans="1:12" x14ac:dyDescent="0.35">
      <c r="A5514" s="186" t="s">
        <v>567</v>
      </c>
      <c r="B5514" s="186" t="s">
        <v>568</v>
      </c>
      <c r="C5514" s="186">
        <v>2015</v>
      </c>
      <c r="D5514" s="186" t="s">
        <v>291</v>
      </c>
      <c r="E5514" s="186" t="s">
        <v>292</v>
      </c>
      <c r="F5514" s="186" t="s">
        <v>570</v>
      </c>
      <c r="G5514" s="186">
        <v>167</v>
      </c>
      <c r="H5514" s="109" t="b">
        <f>OR(L5514='PERAC-ngpPrcsTnD-mthncptr'!$B$1,L5514='PERAC-ngpPrcsTnD-mthncptr'!$C$1,L5514='PERAC-ngpPrcsTnD-mthncptr'!$D$1)</f>
        <v>0</v>
      </c>
      <c r="I5514" s="109">
        <f>IF(H5514=TRUE,G5514+'NPV Calcs'!$D$14,G5514)</f>
        <v>167</v>
      </c>
      <c r="J5514" s="1">
        <v>1.72258717157E-6</v>
      </c>
      <c r="K5514" s="158">
        <f>IF(OR(B5514="GAS",B5514="COL",B5514="LAN",B5514="RICE",B5514="LIVE"),J5514*About!$B$95,IF(OR(B5514="CROP",B5514="NAA"),J5514*About!$B$96,J5514))</f>
        <v>1.9292976321584E-6</v>
      </c>
      <c r="L5514" s="126" t="str">
        <f>INDEX('EPA Tech to Policy Mapping'!$D:$D,MATCH('EPA Data'!F5514,'EPA Tech to Policy Mapping'!$C:$C,0))</f>
        <v>waste - methane capture</v>
      </c>
    </row>
    <row r="5515" spans="1:12" x14ac:dyDescent="0.35">
      <c r="A5515" s="186" t="s">
        <v>567</v>
      </c>
      <c r="B5515" s="186" t="s">
        <v>568</v>
      </c>
      <c r="C5515" s="186">
        <v>2015</v>
      </c>
      <c r="D5515" s="186" t="s">
        <v>291</v>
      </c>
      <c r="E5515" s="186" t="s">
        <v>292</v>
      </c>
      <c r="F5515" s="186" t="s">
        <v>573</v>
      </c>
      <c r="G5515" s="186">
        <v>167</v>
      </c>
      <c r="H5515" s="109" t="b">
        <f>OR(L5515='PERAC-ngpPrcsTnD-mthncptr'!$B$1,L5515='PERAC-ngpPrcsTnD-mthncptr'!$C$1,L5515='PERAC-ngpPrcsTnD-mthncptr'!$D$1)</f>
        <v>0</v>
      </c>
      <c r="I5515" s="109">
        <f>IF(H5515=TRUE,G5515+'NPV Calcs'!$D$14,G5515)</f>
        <v>167</v>
      </c>
      <c r="J5515" s="1">
        <v>4.9307677727500001E-6</v>
      </c>
      <c r="K5515" s="158">
        <f>IF(OR(B5515="GAS",B5515="COL",B5515="LAN",B5515="RICE",B5515="LIVE"),J5515*About!$B$95,IF(OR(B5515="CROP",B5515="NAA"),J5515*About!$B$96,J5515))</f>
        <v>5.5224599054800006E-6</v>
      </c>
      <c r="L5515" s="126" t="str">
        <f>INDEX('EPA Tech to Policy Mapping'!$D:$D,MATCH('EPA Data'!F5515,'EPA Tech to Policy Mapping'!$C:$C,0))</f>
        <v>waste - methane capture</v>
      </c>
    </row>
    <row r="5516" spans="1:12" x14ac:dyDescent="0.35">
      <c r="A5516" s="186" t="s">
        <v>567</v>
      </c>
      <c r="B5516" s="186" t="s">
        <v>568</v>
      </c>
      <c r="C5516" s="186">
        <v>2015</v>
      </c>
      <c r="D5516" s="186" t="s">
        <v>291</v>
      </c>
      <c r="E5516" s="186" t="s">
        <v>292</v>
      </c>
      <c r="F5516" s="186" t="s">
        <v>570</v>
      </c>
      <c r="G5516" s="186">
        <v>168</v>
      </c>
      <c r="H5516" s="109" t="b">
        <f>OR(L5516='PERAC-ngpPrcsTnD-mthncptr'!$B$1,L5516='PERAC-ngpPrcsTnD-mthncptr'!$C$1,L5516='PERAC-ngpPrcsTnD-mthncptr'!$D$1)</f>
        <v>0</v>
      </c>
      <c r="I5516" s="109">
        <f>IF(H5516=TRUE,G5516+'NPV Calcs'!$D$14,G5516)</f>
        <v>168</v>
      </c>
      <c r="J5516" s="1">
        <v>1.69774597225E-6</v>
      </c>
      <c r="K5516" s="158">
        <f>IF(OR(B5516="GAS",B5516="COL",B5516="LAN",B5516="RICE",B5516="LIVE"),J5516*About!$B$95,IF(OR(B5516="CROP",B5516="NAA"),J5516*About!$B$96,J5516))</f>
        <v>1.9014754889200003E-6</v>
      </c>
      <c r="L5516" s="126" t="str">
        <f>INDEX('EPA Tech to Policy Mapping'!$D:$D,MATCH('EPA Data'!F5516,'EPA Tech to Policy Mapping'!$C:$C,0))</f>
        <v>waste - methane capture</v>
      </c>
    </row>
    <row r="5517" spans="1:12" x14ac:dyDescent="0.35">
      <c r="A5517" s="186" t="s">
        <v>567</v>
      </c>
      <c r="B5517" s="186" t="s">
        <v>568</v>
      </c>
      <c r="C5517" s="186">
        <v>2015</v>
      </c>
      <c r="D5517" s="186" t="s">
        <v>291</v>
      </c>
      <c r="E5517" s="186" t="s">
        <v>292</v>
      </c>
      <c r="F5517" s="186" t="s">
        <v>570</v>
      </c>
      <c r="G5517" s="186">
        <v>170</v>
      </c>
      <c r="H5517" s="109" t="b">
        <f>OR(L5517='PERAC-ngpPrcsTnD-mthncptr'!$B$1,L5517='PERAC-ngpPrcsTnD-mthncptr'!$C$1,L5517='PERAC-ngpPrcsTnD-mthncptr'!$D$1)</f>
        <v>0</v>
      </c>
      <c r="I5517" s="109">
        <f>IF(H5517=TRUE,G5517+'NPV Calcs'!$D$14,G5517)</f>
        <v>170</v>
      </c>
      <c r="J5517" s="1">
        <v>7.8898858646399997E-7</v>
      </c>
      <c r="K5517" s="158">
        <f>IF(OR(B5517="GAS",B5517="COL",B5517="LAN",B5517="RICE",B5517="LIVE"),J5517*About!$B$95,IF(OR(B5517="CROP",B5517="NAA"),J5517*About!$B$96,J5517))</f>
        <v>8.8366721683968005E-7</v>
      </c>
      <c r="L5517" s="126" t="str">
        <f>INDEX('EPA Tech to Policy Mapping'!$D:$D,MATCH('EPA Data'!F5517,'EPA Tech to Policy Mapping'!$C:$C,0))</f>
        <v>waste - methane capture</v>
      </c>
    </row>
    <row r="5518" spans="1:12" x14ac:dyDescent="0.35">
      <c r="A5518" s="186" t="s">
        <v>567</v>
      </c>
      <c r="B5518" s="186" t="s">
        <v>568</v>
      </c>
      <c r="C5518" s="186">
        <v>2015</v>
      </c>
      <c r="D5518" s="186" t="s">
        <v>291</v>
      </c>
      <c r="E5518" s="186" t="s">
        <v>292</v>
      </c>
      <c r="F5518" s="186" t="s">
        <v>569</v>
      </c>
      <c r="G5518" s="186">
        <v>171</v>
      </c>
      <c r="H5518" s="109" t="b">
        <f>OR(L5518='PERAC-ngpPrcsTnD-mthncptr'!$B$1,L5518='PERAC-ngpPrcsTnD-mthncptr'!$C$1,L5518='PERAC-ngpPrcsTnD-mthncptr'!$D$1)</f>
        <v>0</v>
      </c>
      <c r="I5518" s="109">
        <f>IF(H5518=TRUE,G5518+'NPV Calcs'!$D$14,G5518)</f>
        <v>171</v>
      </c>
      <c r="J5518" s="186">
        <v>1.3446590401099999E-5</v>
      </c>
      <c r="K5518" s="158">
        <f>IF(OR(B5518="GAS",B5518="COL",B5518="LAN",B5518="RICE",B5518="LIVE"),J5518*About!$B$95,IF(OR(B5518="CROP",B5518="NAA"),J5518*About!$B$96,J5518))</f>
        <v>1.5060181249232001E-5</v>
      </c>
      <c r="L5518" s="126" t="str">
        <f>INDEX('EPA Tech to Policy Mapping'!$D:$D,MATCH('EPA Data'!F5518,'EPA Tech to Policy Mapping'!$C:$C,0))</f>
        <v>waste - methane capture</v>
      </c>
    </row>
    <row r="5519" spans="1:12" x14ac:dyDescent="0.35">
      <c r="A5519" s="186" t="s">
        <v>567</v>
      </c>
      <c r="B5519" s="186" t="s">
        <v>568</v>
      </c>
      <c r="C5519" s="186">
        <v>2015</v>
      </c>
      <c r="D5519" s="186" t="s">
        <v>291</v>
      </c>
      <c r="E5519" s="186" t="s">
        <v>292</v>
      </c>
      <c r="F5519" s="186" t="s">
        <v>571</v>
      </c>
      <c r="G5519" s="186">
        <v>172</v>
      </c>
      <c r="H5519" s="109" t="b">
        <f>OR(L5519='PERAC-ngpPrcsTnD-mthncptr'!$B$1,L5519='PERAC-ngpPrcsTnD-mthncptr'!$C$1,L5519='PERAC-ngpPrcsTnD-mthncptr'!$D$1)</f>
        <v>0</v>
      </c>
      <c r="I5519" s="109">
        <f>IF(H5519=TRUE,G5519+'NPV Calcs'!$D$14,G5519)</f>
        <v>172</v>
      </c>
      <c r="J5519" s="1">
        <v>2.20699831743E-7</v>
      </c>
      <c r="K5519" s="158">
        <f>IF(OR(B5519="GAS",B5519="COL",B5519="LAN",B5519="RICE",B5519="LIVE"),J5519*About!$B$95,IF(OR(B5519="CROP",B5519="NAA"),J5519*About!$B$96,J5519))</f>
        <v>2.4718381155216E-7</v>
      </c>
      <c r="L5519" s="126" t="str">
        <f>INDEX('EPA Tech to Policy Mapping'!$D:$D,MATCH('EPA Data'!F5519,'EPA Tech to Policy Mapping'!$C:$C,0))</f>
        <v>waste - methane capture</v>
      </c>
    </row>
    <row r="5520" spans="1:12" x14ac:dyDescent="0.35">
      <c r="A5520" s="186" t="s">
        <v>567</v>
      </c>
      <c r="B5520" s="186" t="s">
        <v>568</v>
      </c>
      <c r="C5520" s="186">
        <v>2015</v>
      </c>
      <c r="D5520" s="186" t="s">
        <v>291</v>
      </c>
      <c r="E5520" s="186" t="s">
        <v>292</v>
      </c>
      <c r="F5520" s="186" t="s">
        <v>572</v>
      </c>
      <c r="G5520" s="186">
        <v>173</v>
      </c>
      <c r="H5520" s="109" t="b">
        <f>OR(L5520='PERAC-ngpPrcsTnD-mthncptr'!$B$1,L5520='PERAC-ngpPrcsTnD-mthncptr'!$C$1,L5520='PERAC-ngpPrcsTnD-mthncptr'!$D$1)</f>
        <v>0</v>
      </c>
      <c r="I5520" s="109">
        <f>IF(H5520=TRUE,G5520+'NPV Calcs'!$D$14,G5520)</f>
        <v>173</v>
      </c>
      <c r="J5520" s="1">
        <v>7.3146225076899998E-8</v>
      </c>
      <c r="K5520" s="158">
        <f>IF(OR(B5520="GAS",B5520="COL",B5520="LAN",B5520="RICE",B5520="LIVE"),J5520*About!$B$95,IF(OR(B5520="CROP",B5520="NAA"),J5520*About!$B$96,J5520))</f>
        <v>8.192377208612801E-8</v>
      </c>
      <c r="L5520" s="126" t="str">
        <f>INDEX('EPA Tech to Policy Mapping'!$D:$D,MATCH('EPA Data'!F5520,'EPA Tech to Policy Mapping'!$C:$C,0))</f>
        <v>waste - methane capture</v>
      </c>
    </row>
    <row r="5521" spans="1:12" x14ac:dyDescent="0.35">
      <c r="A5521" s="186" t="s">
        <v>567</v>
      </c>
      <c r="B5521" s="186" t="s">
        <v>568</v>
      </c>
      <c r="C5521" s="186">
        <v>2015</v>
      </c>
      <c r="D5521" s="186" t="s">
        <v>291</v>
      </c>
      <c r="E5521" s="186" t="s">
        <v>292</v>
      </c>
      <c r="F5521" s="186" t="s">
        <v>570</v>
      </c>
      <c r="G5521" s="186">
        <v>174</v>
      </c>
      <c r="H5521" s="109" t="b">
        <f>OR(L5521='PERAC-ngpPrcsTnD-mthncptr'!$B$1,L5521='PERAC-ngpPrcsTnD-mthncptr'!$C$1,L5521='PERAC-ngpPrcsTnD-mthncptr'!$D$1)</f>
        <v>0</v>
      </c>
      <c r="I5521" s="109">
        <f>IF(H5521=TRUE,G5521+'NPV Calcs'!$D$14,G5521)</f>
        <v>174</v>
      </c>
      <c r="J5521" s="1">
        <v>7.68393988437E-7</v>
      </c>
      <c r="K5521" s="158">
        <f>IF(OR(B5521="GAS",B5521="COL",B5521="LAN",B5521="RICE",B5521="LIVE"),J5521*About!$B$95,IF(OR(B5521="CROP",B5521="NAA"),J5521*About!$B$96,J5521))</f>
        <v>8.6060126704944005E-7</v>
      </c>
      <c r="L5521" s="126" t="str">
        <f>INDEX('EPA Tech to Policy Mapping'!$D:$D,MATCH('EPA Data'!F5521,'EPA Tech to Policy Mapping'!$C:$C,0))</f>
        <v>waste - methane capture</v>
      </c>
    </row>
    <row r="5522" spans="1:12" x14ac:dyDescent="0.35">
      <c r="A5522" s="186" t="s">
        <v>567</v>
      </c>
      <c r="B5522" s="186" t="s">
        <v>568</v>
      </c>
      <c r="C5522" s="186">
        <v>2015</v>
      </c>
      <c r="D5522" s="186" t="s">
        <v>291</v>
      </c>
      <c r="E5522" s="186" t="s">
        <v>292</v>
      </c>
      <c r="F5522" s="186" t="s">
        <v>571</v>
      </c>
      <c r="G5522" s="186">
        <v>174</v>
      </c>
      <c r="H5522" s="109" t="b">
        <f>OR(L5522='PERAC-ngpPrcsTnD-mthncptr'!$B$1,L5522='PERAC-ngpPrcsTnD-mthncptr'!$C$1,L5522='PERAC-ngpPrcsTnD-mthncptr'!$D$1)</f>
        <v>0</v>
      </c>
      <c r="I5522" s="109">
        <f>IF(H5522=TRUE,G5522+'NPV Calcs'!$D$14,G5522)</f>
        <v>174</v>
      </c>
      <c r="J5522" s="1">
        <v>3.97413060682E-7</v>
      </c>
      <c r="K5522" s="158">
        <f>IF(OR(B5522="GAS",B5522="COL",B5522="LAN",B5522="RICE",B5522="LIVE"),J5522*About!$B$95,IF(OR(B5522="CROP",B5522="NAA"),J5522*About!$B$96,J5522))</f>
        <v>4.4510262796384004E-7</v>
      </c>
      <c r="L5522" s="126" t="str">
        <f>INDEX('EPA Tech to Policy Mapping'!$D:$D,MATCH('EPA Data'!F5522,'EPA Tech to Policy Mapping'!$C:$C,0))</f>
        <v>waste - methane capture</v>
      </c>
    </row>
    <row r="5523" spans="1:12" x14ac:dyDescent="0.35">
      <c r="A5523" s="186" t="s">
        <v>567</v>
      </c>
      <c r="B5523" s="186" t="s">
        <v>568</v>
      </c>
      <c r="C5523" s="186">
        <v>2015</v>
      </c>
      <c r="D5523" s="186" t="s">
        <v>291</v>
      </c>
      <c r="E5523" s="186" t="s">
        <v>292</v>
      </c>
      <c r="F5523" s="186" t="s">
        <v>570</v>
      </c>
      <c r="G5523" s="186">
        <v>175</v>
      </c>
      <c r="H5523" s="109" t="b">
        <f>OR(L5523='PERAC-ngpPrcsTnD-mthncptr'!$B$1,L5523='PERAC-ngpPrcsTnD-mthncptr'!$C$1,L5523='PERAC-ngpPrcsTnD-mthncptr'!$D$1)</f>
        <v>0</v>
      </c>
      <c r="I5523" s="109">
        <f>IF(H5523=TRUE,G5523+'NPV Calcs'!$D$14,G5523)</f>
        <v>175</v>
      </c>
      <c r="J5523" s="1">
        <v>7.6321839514999998E-7</v>
      </c>
      <c r="K5523" s="158">
        <f>IF(OR(B5523="GAS",B5523="COL",B5523="LAN",B5523="RICE",B5523="LIVE"),J5523*About!$B$95,IF(OR(B5523="CROP",B5523="NAA"),J5523*About!$B$96,J5523))</f>
        <v>8.5480460256800009E-7</v>
      </c>
      <c r="L5523" s="126" t="str">
        <f>INDEX('EPA Tech to Policy Mapping'!$D:$D,MATCH('EPA Data'!F5523,'EPA Tech to Policy Mapping'!$C:$C,0))</f>
        <v>waste - methane capture</v>
      </c>
    </row>
    <row r="5524" spans="1:12" x14ac:dyDescent="0.35">
      <c r="A5524" s="186" t="s">
        <v>567</v>
      </c>
      <c r="B5524" s="186" t="s">
        <v>568</v>
      </c>
      <c r="C5524" s="186">
        <v>2015</v>
      </c>
      <c r="D5524" s="186" t="s">
        <v>291</v>
      </c>
      <c r="E5524" s="186" t="s">
        <v>292</v>
      </c>
      <c r="F5524" s="186" t="s">
        <v>569</v>
      </c>
      <c r="G5524" s="186">
        <v>175</v>
      </c>
      <c r="H5524" s="109" t="b">
        <f>OR(L5524='PERAC-ngpPrcsTnD-mthncptr'!$B$1,L5524='PERAC-ngpPrcsTnD-mthncptr'!$C$1,L5524='PERAC-ngpPrcsTnD-mthncptr'!$D$1)</f>
        <v>0</v>
      </c>
      <c r="I5524" s="109">
        <f>IF(H5524=TRUE,G5524+'NPV Calcs'!$D$14,G5524)</f>
        <v>175</v>
      </c>
      <c r="J5524" s="186">
        <v>1.3865166238199999E-5</v>
      </c>
      <c r="K5524" s="158">
        <f>IF(OR(B5524="GAS",B5524="COL",B5524="LAN",B5524="RICE",B5524="LIVE"),J5524*About!$B$95,IF(OR(B5524="CROP",B5524="NAA"),J5524*About!$B$96,J5524))</f>
        <v>1.5528986186784001E-5</v>
      </c>
      <c r="L5524" s="126" t="str">
        <f>INDEX('EPA Tech to Policy Mapping'!$D:$D,MATCH('EPA Data'!F5524,'EPA Tech to Policy Mapping'!$C:$C,0))</f>
        <v>waste - methane capture</v>
      </c>
    </row>
    <row r="5525" spans="1:12" x14ac:dyDescent="0.35">
      <c r="A5525" s="186" t="s">
        <v>567</v>
      </c>
      <c r="B5525" s="186" t="s">
        <v>568</v>
      </c>
      <c r="C5525" s="186">
        <v>2015</v>
      </c>
      <c r="D5525" s="186" t="s">
        <v>291</v>
      </c>
      <c r="E5525" s="186" t="s">
        <v>292</v>
      </c>
      <c r="F5525" s="186" t="s">
        <v>570</v>
      </c>
      <c r="G5525" s="186">
        <v>176</v>
      </c>
      <c r="H5525" s="109" t="b">
        <f>OR(L5525='PERAC-ngpPrcsTnD-mthncptr'!$B$1,L5525='PERAC-ngpPrcsTnD-mthncptr'!$C$1,L5525='PERAC-ngpPrcsTnD-mthncptr'!$D$1)</f>
        <v>0</v>
      </c>
      <c r="I5525" s="109">
        <f>IF(H5525=TRUE,G5525+'NPV Calcs'!$D$14,G5525)</f>
        <v>176</v>
      </c>
      <c r="J5525" s="1">
        <v>8.1971683130199999E-7</v>
      </c>
      <c r="K5525" s="158">
        <f>IF(OR(B5525="GAS",B5525="COL",B5525="LAN",B5525="RICE",B5525="LIVE"),J5525*About!$B$95,IF(OR(B5525="CROP",B5525="NAA"),J5525*About!$B$96,J5525))</f>
        <v>9.1808285105824007E-7</v>
      </c>
      <c r="L5525" s="126" t="str">
        <f>INDEX('EPA Tech to Policy Mapping'!$D:$D,MATCH('EPA Data'!F5525,'EPA Tech to Policy Mapping'!$C:$C,0))</f>
        <v>waste - methane capture</v>
      </c>
    </row>
    <row r="5526" spans="1:12" x14ac:dyDescent="0.35">
      <c r="A5526" s="186" t="s">
        <v>567</v>
      </c>
      <c r="B5526" s="186" t="s">
        <v>568</v>
      </c>
      <c r="C5526" s="186">
        <v>2015</v>
      </c>
      <c r="D5526" s="186" t="s">
        <v>291</v>
      </c>
      <c r="E5526" s="186" t="s">
        <v>292</v>
      </c>
      <c r="F5526" s="186" t="s">
        <v>569</v>
      </c>
      <c r="G5526" s="186">
        <v>177</v>
      </c>
      <c r="H5526" s="109" t="b">
        <f>OR(L5526='PERAC-ngpPrcsTnD-mthncptr'!$B$1,L5526='PERAC-ngpPrcsTnD-mthncptr'!$C$1,L5526='PERAC-ngpPrcsTnD-mthncptr'!$D$1)</f>
        <v>0</v>
      </c>
      <c r="I5526" s="109">
        <f>IF(H5526=TRUE,G5526+'NPV Calcs'!$D$14,G5526)</f>
        <v>177</v>
      </c>
      <c r="J5526" s="186">
        <v>1.23308132061E-5</v>
      </c>
      <c r="K5526" s="158">
        <f>IF(OR(B5526="GAS",B5526="COL",B5526="LAN",B5526="RICE",B5526="LIVE"),J5526*About!$B$95,IF(OR(B5526="CROP",B5526="NAA"),J5526*About!$B$96,J5526))</f>
        <v>1.3810510790832001E-5</v>
      </c>
      <c r="L5526" s="126" t="str">
        <f>INDEX('EPA Tech to Policy Mapping'!$D:$D,MATCH('EPA Data'!F5526,'EPA Tech to Policy Mapping'!$C:$C,0))</f>
        <v>waste - methane capture</v>
      </c>
    </row>
    <row r="5527" spans="1:12" x14ac:dyDescent="0.35">
      <c r="A5527" s="186" t="s">
        <v>567</v>
      </c>
      <c r="B5527" s="186" t="s">
        <v>568</v>
      </c>
      <c r="C5527" s="186">
        <v>2015</v>
      </c>
      <c r="D5527" s="186" t="s">
        <v>291</v>
      </c>
      <c r="E5527" s="186" t="s">
        <v>292</v>
      </c>
      <c r="F5527" s="186" t="s">
        <v>570</v>
      </c>
      <c r="G5527" s="186">
        <v>179</v>
      </c>
      <c r="H5527" s="109" t="b">
        <f>OR(L5527='PERAC-ngpPrcsTnD-mthncptr'!$B$1,L5527='PERAC-ngpPrcsTnD-mthncptr'!$C$1,L5527='PERAC-ngpPrcsTnD-mthncptr'!$D$1)</f>
        <v>0</v>
      </c>
      <c r="I5527" s="109">
        <f>IF(H5527=TRUE,G5527+'NPV Calcs'!$D$14,G5527)</f>
        <v>179</v>
      </c>
      <c r="J5527" s="1">
        <v>1.5564129967099999E-6</v>
      </c>
      <c r="K5527" s="158">
        <f>IF(OR(B5527="GAS",B5527="COL",B5527="LAN",B5527="RICE",B5527="LIVE"),J5527*About!$B$95,IF(OR(B5527="CROP",B5527="NAA"),J5527*About!$B$96,J5527))</f>
        <v>1.7431825563152002E-6</v>
      </c>
      <c r="L5527" s="126" t="str">
        <f>INDEX('EPA Tech to Policy Mapping'!$D:$D,MATCH('EPA Data'!F5527,'EPA Tech to Policy Mapping'!$C:$C,0))</f>
        <v>waste - methane capture</v>
      </c>
    </row>
    <row r="5528" spans="1:12" x14ac:dyDescent="0.35">
      <c r="A5528" s="186" t="s">
        <v>567</v>
      </c>
      <c r="B5528" s="186" t="s">
        <v>568</v>
      </c>
      <c r="C5528" s="186">
        <v>2015</v>
      </c>
      <c r="D5528" s="186" t="s">
        <v>291</v>
      </c>
      <c r="E5528" s="186" t="s">
        <v>292</v>
      </c>
      <c r="F5528" s="186" t="s">
        <v>570</v>
      </c>
      <c r="G5528" s="186">
        <v>181</v>
      </c>
      <c r="H5528" s="109" t="b">
        <f>OR(L5528='PERAC-ngpPrcsTnD-mthncptr'!$B$1,L5528='PERAC-ngpPrcsTnD-mthncptr'!$C$1,L5528='PERAC-ngpPrcsTnD-mthncptr'!$D$1)</f>
        <v>0</v>
      </c>
      <c r="I5528" s="109">
        <f>IF(H5528=TRUE,G5528+'NPV Calcs'!$D$14,G5528)</f>
        <v>181</v>
      </c>
      <c r="J5528" s="1">
        <v>7.4016520557099996E-7</v>
      </c>
      <c r="K5528" s="158">
        <f>IF(OR(B5528="GAS",B5528="COL",B5528="LAN",B5528="RICE",B5528="LIVE"),J5528*About!$B$95,IF(OR(B5528="CROP",B5528="NAA"),J5528*About!$B$96,J5528))</f>
        <v>8.2898503023951999E-7</v>
      </c>
      <c r="L5528" s="126" t="str">
        <f>INDEX('EPA Tech to Policy Mapping'!$D:$D,MATCH('EPA Data'!F5528,'EPA Tech to Policy Mapping'!$C:$C,0))</f>
        <v>waste - methane capture</v>
      </c>
    </row>
    <row r="5529" spans="1:12" x14ac:dyDescent="0.35">
      <c r="A5529" s="186" t="s">
        <v>567</v>
      </c>
      <c r="B5529" s="186" t="s">
        <v>568</v>
      </c>
      <c r="C5529" s="186">
        <v>2015</v>
      </c>
      <c r="D5529" s="186" t="s">
        <v>291</v>
      </c>
      <c r="E5529" s="186" t="s">
        <v>292</v>
      </c>
      <c r="F5529" s="186" t="s">
        <v>569</v>
      </c>
      <c r="G5529" s="186">
        <v>182</v>
      </c>
      <c r="H5529" s="109" t="b">
        <f>OR(L5529='PERAC-ngpPrcsTnD-mthncptr'!$B$1,L5529='PERAC-ngpPrcsTnD-mthncptr'!$C$1,L5529='PERAC-ngpPrcsTnD-mthncptr'!$D$1)</f>
        <v>0</v>
      </c>
      <c r="I5529" s="109">
        <f>IF(H5529=TRUE,G5529+'NPV Calcs'!$D$14,G5529)</f>
        <v>182</v>
      </c>
      <c r="J5529" s="186">
        <v>1.1975499546700001E-5</v>
      </c>
      <c r="K5529" s="158">
        <f>IF(OR(B5529="GAS",B5529="COL",B5529="LAN",B5529="RICE",B5529="LIVE"),J5529*About!$B$95,IF(OR(B5529="CROP",B5529="NAA"),J5529*About!$B$96,J5529))</f>
        <v>1.3412559492304001E-5</v>
      </c>
      <c r="L5529" s="126" t="str">
        <f>INDEX('EPA Tech to Policy Mapping'!$D:$D,MATCH('EPA Data'!F5529,'EPA Tech to Policy Mapping'!$C:$C,0))</f>
        <v>waste - methane capture</v>
      </c>
    </row>
    <row r="5530" spans="1:12" x14ac:dyDescent="0.35">
      <c r="A5530" s="186" t="s">
        <v>567</v>
      </c>
      <c r="B5530" s="186" t="s">
        <v>568</v>
      </c>
      <c r="C5530" s="186">
        <v>2015</v>
      </c>
      <c r="D5530" s="186" t="s">
        <v>291</v>
      </c>
      <c r="E5530" s="186" t="s">
        <v>292</v>
      </c>
      <c r="F5530" s="186" t="s">
        <v>570</v>
      </c>
      <c r="G5530" s="186">
        <v>182</v>
      </c>
      <c r="H5530" s="109" t="b">
        <f>OR(L5530='PERAC-ngpPrcsTnD-mthncptr'!$B$1,L5530='PERAC-ngpPrcsTnD-mthncptr'!$C$1,L5530='PERAC-ngpPrcsTnD-mthncptr'!$D$1)</f>
        <v>0</v>
      </c>
      <c r="I5530" s="109">
        <f>IF(H5530=TRUE,G5530+'NPV Calcs'!$D$14,G5530)</f>
        <v>182</v>
      </c>
      <c r="J5530" s="1">
        <v>7.8880179898999997E-7</v>
      </c>
      <c r="K5530" s="158">
        <f>IF(OR(B5530="GAS",B5530="COL",B5530="LAN",B5530="RICE",B5530="LIVE"),J5530*About!$B$95,IF(OR(B5530="CROP",B5530="NAA"),J5530*About!$B$96,J5530))</f>
        <v>8.8345801486880005E-7</v>
      </c>
      <c r="L5530" s="126" t="str">
        <f>INDEX('EPA Tech to Policy Mapping'!$D:$D,MATCH('EPA Data'!F5530,'EPA Tech to Policy Mapping'!$C:$C,0))</f>
        <v>waste - methane capture</v>
      </c>
    </row>
    <row r="5531" spans="1:12" x14ac:dyDescent="0.35">
      <c r="A5531" s="186" t="s">
        <v>567</v>
      </c>
      <c r="B5531" s="186" t="s">
        <v>568</v>
      </c>
      <c r="C5531" s="186">
        <v>2015</v>
      </c>
      <c r="D5531" s="186" t="s">
        <v>291</v>
      </c>
      <c r="E5531" s="186" t="s">
        <v>292</v>
      </c>
      <c r="F5531" s="186" t="s">
        <v>573</v>
      </c>
      <c r="G5531" s="186">
        <v>183</v>
      </c>
      <c r="H5531" s="109" t="b">
        <f>OR(L5531='PERAC-ngpPrcsTnD-mthncptr'!$B$1,L5531='PERAC-ngpPrcsTnD-mthncptr'!$C$1,L5531='PERAC-ngpPrcsTnD-mthncptr'!$D$1)</f>
        <v>0</v>
      </c>
      <c r="I5531" s="109">
        <f>IF(H5531=TRUE,G5531+'NPV Calcs'!$D$14,G5531)</f>
        <v>183</v>
      </c>
      <c r="J5531" s="1">
        <v>4.4805342440700003E-6</v>
      </c>
      <c r="K5531" s="158">
        <f>IF(OR(B5531="GAS",B5531="COL",B5531="LAN",B5531="RICE",B5531="LIVE"),J5531*About!$B$95,IF(OR(B5531="CROP",B5531="NAA"),J5531*About!$B$96,J5531))</f>
        <v>5.0181983533584007E-6</v>
      </c>
      <c r="L5531" s="126" t="str">
        <f>INDEX('EPA Tech to Policy Mapping'!$D:$D,MATCH('EPA Data'!F5531,'EPA Tech to Policy Mapping'!$C:$C,0))</f>
        <v>waste - methane capture</v>
      </c>
    </row>
    <row r="5532" spans="1:12" x14ac:dyDescent="0.35">
      <c r="A5532" s="186" t="s">
        <v>567</v>
      </c>
      <c r="B5532" s="186" t="s">
        <v>568</v>
      </c>
      <c r="C5532" s="186">
        <v>2015</v>
      </c>
      <c r="D5532" s="186" t="s">
        <v>291</v>
      </c>
      <c r="E5532" s="186" t="s">
        <v>292</v>
      </c>
      <c r="F5532" s="186" t="s">
        <v>569</v>
      </c>
      <c r="G5532" s="186">
        <v>184</v>
      </c>
      <c r="H5532" s="109" t="b">
        <f>OR(L5532='PERAC-ngpPrcsTnD-mthncptr'!$B$1,L5532='PERAC-ngpPrcsTnD-mthncptr'!$C$1,L5532='PERAC-ngpPrcsTnD-mthncptr'!$D$1)</f>
        <v>0</v>
      </c>
      <c r="I5532" s="109">
        <f>IF(H5532=TRUE,G5532+'NPV Calcs'!$D$14,G5532)</f>
        <v>184</v>
      </c>
      <c r="J5532" s="1">
        <v>5.9197805057900001E-6</v>
      </c>
      <c r="K5532" s="158">
        <f>IF(OR(B5532="GAS",B5532="COL",B5532="LAN",B5532="RICE",B5532="LIVE"),J5532*About!$B$95,IF(OR(B5532="CROP",B5532="NAA"),J5532*About!$B$96,J5532))</f>
        <v>6.6301541664848006E-6</v>
      </c>
      <c r="L5532" s="126" t="str">
        <f>INDEX('EPA Tech to Policy Mapping'!$D:$D,MATCH('EPA Data'!F5532,'EPA Tech to Policy Mapping'!$C:$C,0))</f>
        <v>waste - methane capture</v>
      </c>
    </row>
    <row r="5533" spans="1:12" x14ac:dyDescent="0.35">
      <c r="A5533" s="186" t="s">
        <v>567</v>
      </c>
      <c r="B5533" s="186" t="s">
        <v>568</v>
      </c>
      <c r="C5533" s="186">
        <v>2015</v>
      </c>
      <c r="D5533" s="186" t="s">
        <v>291</v>
      </c>
      <c r="E5533" s="186" t="s">
        <v>292</v>
      </c>
      <c r="F5533" s="186" t="s">
        <v>571</v>
      </c>
      <c r="G5533" s="186">
        <v>184</v>
      </c>
      <c r="H5533" s="109" t="b">
        <f>OR(L5533='PERAC-ngpPrcsTnD-mthncptr'!$B$1,L5533='PERAC-ngpPrcsTnD-mthncptr'!$C$1,L5533='PERAC-ngpPrcsTnD-mthncptr'!$D$1)</f>
        <v>0</v>
      </c>
      <c r="I5533" s="109">
        <f>IF(H5533=TRUE,G5533+'NPV Calcs'!$D$14,G5533)</f>
        <v>184</v>
      </c>
      <c r="J5533" s="1">
        <v>1.87265811746E-7</v>
      </c>
      <c r="K5533" s="158">
        <f>IF(OR(B5533="GAS",B5533="COL",B5533="LAN",B5533="RICE",B5533="LIVE"),J5533*About!$B$95,IF(OR(B5533="CROP",B5533="NAA"),J5533*About!$B$96,J5533))</f>
        <v>2.0973770915552001E-7</v>
      </c>
      <c r="L5533" s="126" t="str">
        <f>INDEX('EPA Tech to Policy Mapping'!$D:$D,MATCH('EPA Data'!F5533,'EPA Tech to Policy Mapping'!$C:$C,0))</f>
        <v>waste - methane capture</v>
      </c>
    </row>
    <row r="5534" spans="1:12" x14ac:dyDescent="0.35">
      <c r="A5534" s="186" t="s">
        <v>567</v>
      </c>
      <c r="B5534" s="186" t="s">
        <v>568</v>
      </c>
      <c r="C5534" s="186">
        <v>2015</v>
      </c>
      <c r="D5534" s="186" t="s">
        <v>291</v>
      </c>
      <c r="E5534" s="186" t="s">
        <v>292</v>
      </c>
      <c r="F5534" s="186" t="s">
        <v>570</v>
      </c>
      <c r="G5534" s="186">
        <v>185</v>
      </c>
      <c r="H5534" s="109" t="b">
        <f>OR(L5534='PERAC-ngpPrcsTnD-mthncptr'!$B$1,L5534='PERAC-ngpPrcsTnD-mthncptr'!$C$1,L5534='PERAC-ngpPrcsTnD-mthncptr'!$D$1)</f>
        <v>0</v>
      </c>
      <c r="I5534" s="109">
        <f>IF(H5534=TRUE,G5534+'NPV Calcs'!$D$14,G5534)</f>
        <v>185</v>
      </c>
      <c r="J5534" s="1">
        <v>1.65277913311E-6</v>
      </c>
      <c r="K5534" s="158">
        <f>IF(OR(B5534="GAS",B5534="COL",B5534="LAN",B5534="RICE",B5534="LIVE"),J5534*About!$B$95,IF(OR(B5534="CROP",B5534="NAA"),J5534*About!$B$96,J5534))</f>
        <v>1.8511126290832001E-6</v>
      </c>
      <c r="L5534" s="126" t="str">
        <f>INDEX('EPA Tech to Policy Mapping'!$D:$D,MATCH('EPA Data'!F5534,'EPA Tech to Policy Mapping'!$C:$C,0))</f>
        <v>waste - methane capture</v>
      </c>
    </row>
    <row r="5535" spans="1:12" x14ac:dyDescent="0.35">
      <c r="A5535" s="186" t="s">
        <v>567</v>
      </c>
      <c r="B5535" s="186" t="s">
        <v>568</v>
      </c>
      <c r="C5535" s="186">
        <v>2015</v>
      </c>
      <c r="D5535" s="186" t="s">
        <v>291</v>
      </c>
      <c r="E5535" s="186" t="s">
        <v>292</v>
      </c>
      <c r="F5535" s="186" t="s">
        <v>573</v>
      </c>
      <c r="G5535" s="186">
        <v>186</v>
      </c>
      <c r="H5535" s="109" t="b">
        <f>OR(L5535='PERAC-ngpPrcsTnD-mthncptr'!$B$1,L5535='PERAC-ngpPrcsTnD-mthncptr'!$C$1,L5535='PERAC-ngpPrcsTnD-mthncptr'!$D$1)</f>
        <v>0</v>
      </c>
      <c r="I5535" s="109">
        <f>IF(H5535=TRUE,G5535+'NPV Calcs'!$D$14,G5535)</f>
        <v>186</v>
      </c>
      <c r="J5535" s="1">
        <v>4.4265143515100002E-6</v>
      </c>
      <c r="K5535" s="158">
        <f>IF(OR(B5535="GAS",B5535="COL",B5535="LAN",B5535="RICE",B5535="LIVE"),J5535*About!$B$95,IF(OR(B5535="CROP",B5535="NAA"),J5535*About!$B$96,J5535))</f>
        <v>4.9576960736912005E-6</v>
      </c>
      <c r="L5535" s="126" t="str">
        <f>INDEX('EPA Tech to Policy Mapping'!$D:$D,MATCH('EPA Data'!F5535,'EPA Tech to Policy Mapping'!$C:$C,0))</f>
        <v>waste - methane capture</v>
      </c>
    </row>
    <row r="5536" spans="1:12" x14ac:dyDescent="0.35">
      <c r="A5536" s="186" t="s">
        <v>567</v>
      </c>
      <c r="B5536" s="186" t="s">
        <v>568</v>
      </c>
      <c r="C5536" s="186">
        <v>2015</v>
      </c>
      <c r="D5536" s="186" t="s">
        <v>291</v>
      </c>
      <c r="E5536" s="186" t="s">
        <v>292</v>
      </c>
      <c r="F5536" s="186" t="s">
        <v>573</v>
      </c>
      <c r="G5536" s="186">
        <v>187</v>
      </c>
      <c r="H5536" s="109" t="b">
        <f>OR(L5536='PERAC-ngpPrcsTnD-mthncptr'!$B$1,L5536='PERAC-ngpPrcsTnD-mthncptr'!$C$1,L5536='PERAC-ngpPrcsTnD-mthncptr'!$D$1)</f>
        <v>0</v>
      </c>
      <c r="I5536" s="109">
        <f>IF(H5536=TRUE,G5536+'NPV Calcs'!$D$14,G5536)</f>
        <v>187</v>
      </c>
      <c r="J5536" s="1">
        <v>2.2223136966200002E-6</v>
      </c>
      <c r="K5536" s="158">
        <f>IF(OR(B5536="GAS",B5536="COL",B5536="LAN",B5536="RICE",B5536="LIVE"),J5536*About!$B$95,IF(OR(B5536="CROP",B5536="NAA"),J5536*About!$B$96,J5536))</f>
        <v>2.4889913402144003E-6</v>
      </c>
      <c r="L5536" s="126" t="str">
        <f>INDEX('EPA Tech to Policy Mapping'!$D:$D,MATCH('EPA Data'!F5536,'EPA Tech to Policy Mapping'!$C:$C,0))</f>
        <v>waste - methane capture</v>
      </c>
    </row>
    <row r="5537" spans="1:12" x14ac:dyDescent="0.35">
      <c r="A5537" s="186" t="s">
        <v>567</v>
      </c>
      <c r="B5537" s="186" t="s">
        <v>568</v>
      </c>
      <c r="C5537" s="186">
        <v>2015</v>
      </c>
      <c r="D5537" s="186" t="s">
        <v>291</v>
      </c>
      <c r="E5537" s="186" t="s">
        <v>292</v>
      </c>
      <c r="F5537" s="186" t="s">
        <v>570</v>
      </c>
      <c r="G5537" s="186">
        <v>188</v>
      </c>
      <c r="H5537" s="109" t="b">
        <f>OR(L5537='PERAC-ngpPrcsTnD-mthncptr'!$B$1,L5537='PERAC-ngpPrcsTnD-mthncptr'!$C$1,L5537='PERAC-ngpPrcsTnD-mthncptr'!$D$1)</f>
        <v>0</v>
      </c>
      <c r="I5537" s="109">
        <f>IF(H5537=TRUE,G5537+'NPV Calcs'!$D$14,G5537)</f>
        <v>188</v>
      </c>
      <c r="J5537" s="1">
        <v>1.5231232168799999E-6</v>
      </c>
      <c r="K5537" s="158">
        <f>IF(OR(B5537="GAS",B5537="COL",B5537="LAN",B5537="RICE",B5537="LIVE"),J5537*About!$B$95,IF(OR(B5537="CROP",B5537="NAA"),J5537*About!$B$96,J5537))</f>
        <v>1.7058980029056E-6</v>
      </c>
      <c r="L5537" s="126" t="str">
        <f>INDEX('EPA Tech to Policy Mapping'!$D:$D,MATCH('EPA Data'!F5537,'EPA Tech to Policy Mapping'!$C:$C,0))</f>
        <v>waste - methane capture</v>
      </c>
    </row>
    <row r="5538" spans="1:12" x14ac:dyDescent="0.35">
      <c r="A5538" s="186" t="s">
        <v>567</v>
      </c>
      <c r="B5538" s="186" t="s">
        <v>568</v>
      </c>
      <c r="C5538" s="186">
        <v>2015</v>
      </c>
      <c r="D5538" s="186" t="s">
        <v>291</v>
      </c>
      <c r="E5538" s="186" t="s">
        <v>292</v>
      </c>
      <c r="F5538" s="186" t="s">
        <v>571</v>
      </c>
      <c r="G5538" s="186">
        <v>189</v>
      </c>
      <c r="H5538" s="109" t="b">
        <f>OR(L5538='PERAC-ngpPrcsTnD-mthncptr'!$B$1,L5538='PERAC-ngpPrcsTnD-mthncptr'!$C$1,L5538='PERAC-ngpPrcsTnD-mthncptr'!$D$1)</f>
        <v>0</v>
      </c>
      <c r="I5538" s="109">
        <f>IF(H5538=TRUE,G5538+'NPV Calcs'!$D$14,G5538)</f>
        <v>189</v>
      </c>
      <c r="J5538" s="1">
        <v>1.8262691980900001E-7</v>
      </c>
      <c r="K5538" s="158">
        <f>IF(OR(B5538="GAS",B5538="COL",B5538="LAN",B5538="RICE",B5538="LIVE"),J5538*About!$B$95,IF(OR(B5538="CROP",B5538="NAA"),J5538*About!$B$96,J5538))</f>
        <v>2.0454215018608003E-7</v>
      </c>
      <c r="L5538" s="126" t="str">
        <f>INDEX('EPA Tech to Policy Mapping'!$D:$D,MATCH('EPA Data'!F5538,'EPA Tech to Policy Mapping'!$C:$C,0))</f>
        <v>waste - methane capture</v>
      </c>
    </row>
    <row r="5539" spans="1:12" x14ac:dyDescent="0.35">
      <c r="A5539" s="186" t="s">
        <v>567</v>
      </c>
      <c r="B5539" s="186" t="s">
        <v>568</v>
      </c>
      <c r="C5539" s="186">
        <v>2015</v>
      </c>
      <c r="D5539" s="186" t="s">
        <v>291</v>
      </c>
      <c r="E5539" s="186" t="s">
        <v>292</v>
      </c>
      <c r="F5539" s="186" t="s">
        <v>570</v>
      </c>
      <c r="G5539" s="186">
        <v>193</v>
      </c>
      <c r="H5539" s="109" t="b">
        <f>OR(L5539='PERAC-ngpPrcsTnD-mthncptr'!$B$1,L5539='PERAC-ngpPrcsTnD-mthncptr'!$C$1,L5539='PERAC-ngpPrcsTnD-mthncptr'!$D$1)</f>
        <v>0</v>
      </c>
      <c r="I5539" s="109">
        <f>IF(H5539=TRUE,G5539+'NPV Calcs'!$D$14,G5539)</f>
        <v>193</v>
      </c>
      <c r="J5539" s="1">
        <v>6.9044256179E-7</v>
      </c>
      <c r="K5539" s="158">
        <f>IF(OR(B5539="GAS",B5539="COL",B5539="LAN",B5539="RICE",B5539="LIVE"),J5539*About!$B$95,IF(OR(B5539="CROP",B5539="NAA"),J5539*About!$B$96,J5539))</f>
        <v>7.7329566920480011E-7</v>
      </c>
      <c r="L5539" s="126" t="str">
        <f>INDEX('EPA Tech to Policy Mapping'!$D:$D,MATCH('EPA Data'!F5539,'EPA Tech to Policy Mapping'!$C:$C,0))</f>
        <v>waste - methane capture</v>
      </c>
    </row>
    <row r="5540" spans="1:12" x14ac:dyDescent="0.35">
      <c r="A5540" s="186" t="s">
        <v>567</v>
      </c>
      <c r="B5540" s="186" t="s">
        <v>568</v>
      </c>
      <c r="C5540" s="186">
        <v>2015</v>
      </c>
      <c r="D5540" s="186" t="s">
        <v>291</v>
      </c>
      <c r="E5540" s="186" t="s">
        <v>292</v>
      </c>
      <c r="F5540" s="186" t="s">
        <v>569</v>
      </c>
      <c r="G5540" s="186">
        <v>193</v>
      </c>
      <c r="H5540" s="109" t="b">
        <f>OR(L5540='PERAC-ngpPrcsTnD-mthncptr'!$B$1,L5540='PERAC-ngpPrcsTnD-mthncptr'!$C$1,L5540='PERAC-ngpPrcsTnD-mthncptr'!$D$1)</f>
        <v>0</v>
      </c>
      <c r="I5540" s="109">
        <f>IF(H5540=TRUE,G5540+'NPV Calcs'!$D$14,G5540)</f>
        <v>193</v>
      </c>
      <c r="J5540" s="1">
        <v>5.9615767895599999E-6</v>
      </c>
      <c r="K5540" s="158">
        <f>IF(OR(B5540="GAS",B5540="COL",B5540="LAN",B5540="RICE",B5540="LIVE"),J5540*About!$B$95,IF(OR(B5540="CROP",B5540="NAA"),J5540*About!$B$96,J5540))</f>
        <v>6.6769660043072008E-6</v>
      </c>
      <c r="L5540" s="126" t="str">
        <f>INDEX('EPA Tech to Policy Mapping'!$D:$D,MATCH('EPA Data'!F5540,'EPA Tech to Policy Mapping'!$C:$C,0))</f>
        <v>waste - methane capture</v>
      </c>
    </row>
    <row r="5541" spans="1:12" x14ac:dyDescent="0.35">
      <c r="A5541" s="186" t="s">
        <v>567</v>
      </c>
      <c r="B5541" s="186" t="s">
        <v>568</v>
      </c>
      <c r="C5541" s="186">
        <v>2015</v>
      </c>
      <c r="D5541" s="186" t="s">
        <v>291</v>
      </c>
      <c r="E5541" s="186" t="s">
        <v>292</v>
      </c>
      <c r="F5541" s="186" t="s">
        <v>573</v>
      </c>
      <c r="G5541" s="186">
        <v>193</v>
      </c>
      <c r="H5541" s="109" t="b">
        <f>OR(L5541='PERAC-ngpPrcsTnD-mthncptr'!$B$1,L5541='PERAC-ngpPrcsTnD-mthncptr'!$C$1,L5541='PERAC-ngpPrcsTnD-mthncptr'!$D$1)</f>
        <v>0</v>
      </c>
      <c r="I5541" s="109">
        <f>IF(H5541=TRUE,G5541+'NPV Calcs'!$D$14,G5541)</f>
        <v>193</v>
      </c>
      <c r="J5541" s="1">
        <v>5.3774647312800001E-6</v>
      </c>
      <c r="K5541" s="158">
        <f>IF(OR(B5541="GAS",B5541="COL",B5541="LAN",B5541="RICE",B5541="LIVE"),J5541*About!$B$95,IF(OR(B5541="CROP",B5541="NAA"),J5541*About!$B$96,J5541))</f>
        <v>6.0227604990336011E-6</v>
      </c>
      <c r="L5541" s="126" t="str">
        <f>INDEX('EPA Tech to Policy Mapping'!$D:$D,MATCH('EPA Data'!F5541,'EPA Tech to Policy Mapping'!$C:$C,0))</f>
        <v>waste - methane capture</v>
      </c>
    </row>
    <row r="5542" spans="1:12" x14ac:dyDescent="0.35">
      <c r="A5542" s="186" t="s">
        <v>567</v>
      </c>
      <c r="B5542" s="186" t="s">
        <v>568</v>
      </c>
      <c r="C5542" s="186">
        <v>2015</v>
      </c>
      <c r="D5542" s="186" t="s">
        <v>291</v>
      </c>
      <c r="E5542" s="186" t="s">
        <v>292</v>
      </c>
      <c r="F5542" s="186" t="s">
        <v>573</v>
      </c>
      <c r="G5542" s="186">
        <v>194</v>
      </c>
      <c r="H5542" s="109" t="b">
        <f>OR(L5542='PERAC-ngpPrcsTnD-mthncptr'!$B$1,L5542='PERAC-ngpPrcsTnD-mthncptr'!$C$1,L5542='PERAC-ngpPrcsTnD-mthncptr'!$D$1)</f>
        <v>0</v>
      </c>
      <c r="I5542" s="109">
        <f>IF(H5542=TRUE,G5542+'NPV Calcs'!$D$14,G5542)</f>
        <v>194</v>
      </c>
      <c r="J5542" s="1">
        <v>2.78576021628E-6</v>
      </c>
      <c r="K5542" s="158">
        <f>IF(OR(B5542="GAS",B5542="COL",B5542="LAN",B5542="RICE",B5542="LIVE"),J5542*About!$B$95,IF(OR(B5542="CROP",B5542="NAA"),J5542*About!$B$96,J5542))</f>
        <v>3.1200514422336005E-6</v>
      </c>
      <c r="L5542" s="126" t="str">
        <f>INDEX('EPA Tech to Policy Mapping'!$D:$D,MATCH('EPA Data'!F5542,'EPA Tech to Policy Mapping'!$C:$C,0))</f>
        <v>waste - methane capture</v>
      </c>
    </row>
    <row r="5543" spans="1:12" x14ac:dyDescent="0.35">
      <c r="A5543" s="186" t="s">
        <v>567</v>
      </c>
      <c r="B5543" s="186" t="s">
        <v>568</v>
      </c>
      <c r="C5543" s="186">
        <v>2015</v>
      </c>
      <c r="D5543" s="186" t="s">
        <v>291</v>
      </c>
      <c r="E5543" s="186" t="s">
        <v>292</v>
      </c>
      <c r="F5543" s="186" t="s">
        <v>573</v>
      </c>
      <c r="G5543" s="186">
        <v>195</v>
      </c>
      <c r="H5543" s="109" t="b">
        <f>OR(L5543='PERAC-ngpPrcsTnD-mthncptr'!$B$1,L5543='PERAC-ngpPrcsTnD-mthncptr'!$C$1,L5543='PERAC-ngpPrcsTnD-mthncptr'!$D$1)</f>
        <v>0</v>
      </c>
      <c r="I5543" s="109">
        <f>IF(H5543=TRUE,G5543+'NPV Calcs'!$D$14,G5543)</f>
        <v>195</v>
      </c>
      <c r="J5543" s="1">
        <v>2.18363311433E-6</v>
      </c>
      <c r="K5543" s="158">
        <f>IF(OR(B5543="GAS",B5543="COL",B5543="LAN",B5543="RICE",B5543="LIVE"),J5543*About!$B$95,IF(OR(B5543="CROP",B5543="NAA"),J5543*About!$B$96,J5543))</f>
        <v>2.4456690880496004E-6</v>
      </c>
      <c r="L5543" s="126" t="str">
        <f>INDEX('EPA Tech to Policy Mapping'!$D:$D,MATCH('EPA Data'!F5543,'EPA Tech to Policy Mapping'!$C:$C,0))</f>
        <v>waste - methane capture</v>
      </c>
    </row>
    <row r="5544" spans="1:12" x14ac:dyDescent="0.35">
      <c r="A5544" s="186" t="s">
        <v>567</v>
      </c>
      <c r="B5544" s="186" t="s">
        <v>568</v>
      </c>
      <c r="C5544" s="186">
        <v>2015</v>
      </c>
      <c r="D5544" s="186" t="s">
        <v>291</v>
      </c>
      <c r="E5544" s="186" t="s">
        <v>292</v>
      </c>
      <c r="F5544" s="186" t="s">
        <v>569</v>
      </c>
      <c r="G5544" s="186">
        <v>197</v>
      </c>
      <c r="H5544" s="109" t="b">
        <f>OR(L5544='PERAC-ngpPrcsTnD-mthncptr'!$B$1,L5544='PERAC-ngpPrcsTnD-mthncptr'!$C$1,L5544='PERAC-ngpPrcsTnD-mthncptr'!$D$1)</f>
        <v>0</v>
      </c>
      <c r="I5544" s="109">
        <f>IF(H5544=TRUE,G5544+'NPV Calcs'!$D$14,G5544)</f>
        <v>197</v>
      </c>
      <c r="J5544" s="1">
        <v>5.5336013247099999E-6</v>
      </c>
      <c r="K5544" s="158">
        <f>IF(OR(B5544="GAS",B5544="COL",B5544="LAN",B5544="RICE",B5544="LIVE"),J5544*About!$B$95,IF(OR(B5544="CROP",B5544="NAA"),J5544*About!$B$96,J5544))</f>
        <v>6.1976334836752006E-6</v>
      </c>
      <c r="L5544" s="126" t="str">
        <f>INDEX('EPA Tech to Policy Mapping'!$D:$D,MATCH('EPA Data'!F5544,'EPA Tech to Policy Mapping'!$C:$C,0))</f>
        <v>waste - methane capture</v>
      </c>
    </row>
    <row r="5545" spans="1:12" x14ac:dyDescent="0.35">
      <c r="A5545" s="186" t="s">
        <v>567</v>
      </c>
      <c r="B5545" s="186" t="s">
        <v>568</v>
      </c>
      <c r="C5545" s="186">
        <v>2015</v>
      </c>
      <c r="D5545" s="186" t="s">
        <v>291</v>
      </c>
      <c r="E5545" s="186" t="s">
        <v>292</v>
      </c>
      <c r="F5545" s="186" t="s">
        <v>570</v>
      </c>
      <c r="G5545" s="186">
        <v>198</v>
      </c>
      <c r="H5545" s="109" t="b">
        <f>OR(L5545='PERAC-ngpPrcsTnD-mthncptr'!$B$1,L5545='PERAC-ngpPrcsTnD-mthncptr'!$C$1,L5545='PERAC-ngpPrcsTnD-mthncptr'!$D$1)</f>
        <v>0</v>
      </c>
      <c r="I5545" s="109">
        <f>IF(H5545=TRUE,G5545+'NPV Calcs'!$D$14,G5545)</f>
        <v>198</v>
      </c>
      <c r="J5545" s="1">
        <v>7.6808839821799997E-7</v>
      </c>
      <c r="K5545" s="158">
        <f>IF(OR(B5545="GAS",B5545="COL",B5545="LAN",B5545="RICE",B5545="LIVE"),J5545*About!$B$95,IF(OR(B5545="CROP",B5545="NAA"),J5545*About!$B$96,J5545))</f>
        <v>8.6025900600416009E-7</v>
      </c>
      <c r="L5545" s="126" t="str">
        <f>INDEX('EPA Tech to Policy Mapping'!$D:$D,MATCH('EPA Data'!F5545,'EPA Tech to Policy Mapping'!$C:$C,0))</f>
        <v>waste - methane capture</v>
      </c>
    </row>
    <row r="5546" spans="1:12" x14ac:dyDescent="0.35">
      <c r="A5546" s="186" t="s">
        <v>567</v>
      </c>
      <c r="B5546" s="186" t="s">
        <v>568</v>
      </c>
      <c r="C5546" s="186">
        <v>2015</v>
      </c>
      <c r="D5546" s="186" t="s">
        <v>291</v>
      </c>
      <c r="E5546" s="186" t="s">
        <v>292</v>
      </c>
      <c r="F5546" s="186" t="s">
        <v>570</v>
      </c>
      <c r="G5546" s="186">
        <v>199</v>
      </c>
      <c r="H5546" s="109" t="b">
        <f>OR(L5546='PERAC-ngpPrcsTnD-mthncptr'!$B$1,L5546='PERAC-ngpPrcsTnD-mthncptr'!$C$1,L5546='PERAC-ngpPrcsTnD-mthncptr'!$D$1)</f>
        <v>0</v>
      </c>
      <c r="I5546" s="109">
        <f>IF(H5546=TRUE,G5546+'NPV Calcs'!$D$14,G5546)</f>
        <v>199</v>
      </c>
      <c r="J5546" s="1">
        <v>6.7579799178900004E-7</v>
      </c>
      <c r="K5546" s="158">
        <f>IF(OR(B5546="GAS",B5546="COL",B5546="LAN",B5546="RICE",B5546="LIVE"),J5546*About!$B$95,IF(OR(B5546="CROP",B5546="NAA"),J5546*About!$B$96,J5546))</f>
        <v>7.568937508036801E-7</v>
      </c>
      <c r="L5546" s="126" t="str">
        <f>INDEX('EPA Tech to Policy Mapping'!$D:$D,MATCH('EPA Data'!F5546,'EPA Tech to Policy Mapping'!$C:$C,0))</f>
        <v>waste - methane capture</v>
      </c>
    </row>
    <row r="5547" spans="1:12" x14ac:dyDescent="0.35">
      <c r="A5547" s="186" t="s">
        <v>567</v>
      </c>
      <c r="B5547" s="186" t="s">
        <v>568</v>
      </c>
      <c r="C5547" s="186">
        <v>2015</v>
      </c>
      <c r="D5547" s="186" t="s">
        <v>291</v>
      </c>
      <c r="E5547" s="186" t="s">
        <v>292</v>
      </c>
      <c r="F5547" s="186" t="s">
        <v>569</v>
      </c>
      <c r="G5547" s="186">
        <v>199</v>
      </c>
      <c r="H5547" s="109" t="b">
        <f>OR(L5547='PERAC-ngpPrcsTnD-mthncptr'!$B$1,L5547='PERAC-ngpPrcsTnD-mthncptr'!$C$1,L5547='PERAC-ngpPrcsTnD-mthncptr'!$D$1)</f>
        <v>0</v>
      </c>
      <c r="I5547" s="109">
        <f>IF(H5547=TRUE,G5547+'NPV Calcs'!$D$14,G5547)</f>
        <v>199</v>
      </c>
      <c r="J5547" s="1">
        <v>5.4617389651000002E-6</v>
      </c>
      <c r="K5547" s="158">
        <f>IF(OR(B5547="GAS",B5547="COL",B5547="LAN",B5547="RICE",B5547="LIVE"),J5547*About!$B$95,IF(OR(B5547="CROP",B5547="NAA"),J5547*About!$B$96,J5547))</f>
        <v>6.1171476409120007E-6</v>
      </c>
      <c r="L5547" s="126" t="str">
        <f>INDEX('EPA Tech to Policy Mapping'!$D:$D,MATCH('EPA Data'!F5547,'EPA Tech to Policy Mapping'!$C:$C,0))</f>
        <v>waste - methane capture</v>
      </c>
    </row>
    <row r="5548" spans="1:12" x14ac:dyDescent="0.35">
      <c r="A5548" s="186" t="s">
        <v>567</v>
      </c>
      <c r="B5548" s="186" t="s">
        <v>568</v>
      </c>
      <c r="C5548" s="186">
        <v>2015</v>
      </c>
      <c r="D5548" s="186" t="s">
        <v>291</v>
      </c>
      <c r="E5548" s="186" t="s">
        <v>292</v>
      </c>
      <c r="F5548" s="186" t="s">
        <v>569</v>
      </c>
      <c r="G5548" s="186">
        <v>200</v>
      </c>
      <c r="H5548" s="109" t="b">
        <f>OR(L5548='PERAC-ngpPrcsTnD-mthncptr'!$B$1,L5548='PERAC-ngpPrcsTnD-mthncptr'!$C$1,L5548='PERAC-ngpPrcsTnD-mthncptr'!$D$1)</f>
        <v>0</v>
      </c>
      <c r="I5548" s="109">
        <f>IF(H5548=TRUE,G5548+'NPV Calcs'!$D$14,G5548)</f>
        <v>200</v>
      </c>
      <c r="J5548" s="1">
        <v>5.4372858357999997E-6</v>
      </c>
      <c r="K5548" s="158">
        <f>IF(OR(B5548="GAS",B5548="COL",B5548="LAN",B5548="RICE",B5548="LIVE"),J5548*About!$B$95,IF(OR(B5548="CROP",B5548="NAA"),J5548*About!$B$96,J5548))</f>
        <v>6.0897601360960001E-6</v>
      </c>
      <c r="L5548" s="126" t="str">
        <f>INDEX('EPA Tech to Policy Mapping'!$D:$D,MATCH('EPA Data'!F5548,'EPA Tech to Policy Mapping'!$C:$C,0))</f>
        <v>waste - methane capture</v>
      </c>
    </row>
    <row r="5549" spans="1:12" x14ac:dyDescent="0.35">
      <c r="A5549" s="186" t="s">
        <v>567</v>
      </c>
      <c r="B5549" s="186" t="s">
        <v>568</v>
      </c>
      <c r="C5549" s="186">
        <v>2015</v>
      </c>
      <c r="D5549" s="186" t="s">
        <v>291</v>
      </c>
      <c r="E5549" s="186" t="s">
        <v>292</v>
      </c>
      <c r="F5549" s="186" t="s">
        <v>570</v>
      </c>
      <c r="G5549" s="186">
        <v>200</v>
      </c>
      <c r="H5549" s="109" t="b">
        <f>OR(L5549='PERAC-ngpPrcsTnD-mthncptr'!$B$1,L5549='PERAC-ngpPrcsTnD-mthncptr'!$C$1,L5549='PERAC-ngpPrcsTnD-mthncptr'!$D$1)</f>
        <v>0</v>
      </c>
      <c r="I5549" s="109">
        <f>IF(H5549=TRUE,G5549+'NPV Calcs'!$D$14,G5549)</f>
        <v>200</v>
      </c>
      <c r="J5549" s="1">
        <v>1.34077049552E-6</v>
      </c>
      <c r="K5549" s="158">
        <f>IF(OR(B5549="GAS",B5549="COL",B5549="LAN",B5549="RICE",B5549="LIVE"),J5549*About!$B$95,IF(OR(B5549="CROP",B5549="NAA"),J5549*About!$B$96,J5549))</f>
        <v>1.5016629549824003E-6</v>
      </c>
      <c r="L5549" s="126" t="str">
        <f>INDEX('EPA Tech to Policy Mapping'!$D:$D,MATCH('EPA Data'!F5549,'EPA Tech to Policy Mapping'!$C:$C,0))</f>
        <v>waste - methane capture</v>
      </c>
    </row>
    <row r="5550" spans="1:12" x14ac:dyDescent="0.35">
      <c r="A5550" s="186" t="s">
        <v>567</v>
      </c>
      <c r="B5550" s="186" t="s">
        <v>568</v>
      </c>
      <c r="C5550" s="186">
        <v>2015</v>
      </c>
      <c r="D5550" s="186" t="s">
        <v>291</v>
      </c>
      <c r="E5550" s="186" t="s">
        <v>292</v>
      </c>
      <c r="F5550" s="186" t="s">
        <v>580</v>
      </c>
      <c r="G5550" s="186">
        <v>202</v>
      </c>
      <c r="H5550" s="109" t="b">
        <f>OR(L5550='PERAC-ngpPrcsTnD-mthncptr'!$B$1,L5550='PERAC-ngpPrcsTnD-mthncptr'!$C$1,L5550='PERAC-ngpPrcsTnD-mthncptr'!$D$1)</f>
        <v>0</v>
      </c>
      <c r="I5550" s="109">
        <f>IF(H5550=TRUE,G5550+'NPV Calcs'!$D$14,G5550)</f>
        <v>202</v>
      </c>
      <c r="J5550" s="186">
        <v>0.54219728708267201</v>
      </c>
      <c r="K5550" s="158">
        <f>IF(OR(B5550="GAS",B5550="COL",B5550="LAN",B5550="RICE",B5550="LIVE"),J5550*About!$B$95,IF(OR(B5550="CROP",B5550="NAA"),J5550*About!$B$96,J5550))</f>
        <v>0.60726096153259268</v>
      </c>
      <c r="L5550" s="126" t="str">
        <f>INDEX('EPA Tech to Policy Mapping'!$D:$D,MATCH('EPA Data'!F5550,'EPA Tech to Policy Mapping'!$C:$C,0))</f>
        <v>waste - methane destruction</v>
      </c>
    </row>
    <row r="5551" spans="1:12" x14ac:dyDescent="0.35">
      <c r="A5551" s="186" t="s">
        <v>567</v>
      </c>
      <c r="B5551" s="186" t="s">
        <v>568</v>
      </c>
      <c r="C5551" s="186">
        <v>2015</v>
      </c>
      <c r="D5551" s="186" t="s">
        <v>291</v>
      </c>
      <c r="E5551" s="186" t="s">
        <v>292</v>
      </c>
      <c r="F5551" s="186" t="s">
        <v>572</v>
      </c>
      <c r="G5551" s="186">
        <v>204</v>
      </c>
      <c r="H5551" s="109" t="b">
        <f>OR(L5551='PERAC-ngpPrcsTnD-mthncptr'!$B$1,L5551='PERAC-ngpPrcsTnD-mthncptr'!$C$1,L5551='PERAC-ngpPrcsTnD-mthncptr'!$D$1)</f>
        <v>0</v>
      </c>
      <c r="I5551" s="109">
        <f>IF(H5551=TRUE,G5551+'NPV Calcs'!$D$14,G5551)</f>
        <v>204</v>
      </c>
      <c r="J5551" s="1">
        <v>6.0079507591100001E-8</v>
      </c>
      <c r="K5551" s="158">
        <f>IF(OR(B5551="GAS",B5551="COL",B5551="LAN",B5551="RICE",B5551="LIVE"),J5551*About!$B$95,IF(OR(B5551="CROP",B5551="NAA"),J5551*About!$B$96,J5551))</f>
        <v>6.7289048502032011E-8</v>
      </c>
      <c r="L5551" s="126" t="str">
        <f>INDEX('EPA Tech to Policy Mapping'!$D:$D,MATCH('EPA Data'!F5551,'EPA Tech to Policy Mapping'!$C:$C,0))</f>
        <v>waste - methane capture</v>
      </c>
    </row>
    <row r="5552" spans="1:12" x14ac:dyDescent="0.35">
      <c r="A5552" s="186" t="s">
        <v>567</v>
      </c>
      <c r="B5552" s="186" t="s">
        <v>568</v>
      </c>
      <c r="C5552" s="186">
        <v>2015</v>
      </c>
      <c r="D5552" s="186" t="s">
        <v>291</v>
      </c>
      <c r="E5552" s="186" t="s">
        <v>292</v>
      </c>
      <c r="F5552" s="186" t="s">
        <v>570</v>
      </c>
      <c r="G5552" s="186">
        <v>204</v>
      </c>
      <c r="H5552" s="109" t="b">
        <f>OR(L5552='PERAC-ngpPrcsTnD-mthncptr'!$B$1,L5552='PERAC-ngpPrcsTnD-mthncptr'!$C$1,L5552='PERAC-ngpPrcsTnD-mthncptr'!$D$1)</f>
        <v>0</v>
      </c>
      <c r="I5552" s="109">
        <f>IF(H5552=TRUE,G5552+'NPV Calcs'!$D$14,G5552)</f>
        <v>204</v>
      </c>
      <c r="J5552" s="1">
        <v>6.5884745481499999E-7</v>
      </c>
      <c r="K5552" s="158">
        <f>IF(OR(B5552="GAS",B5552="COL",B5552="LAN",B5552="RICE",B5552="LIVE"),J5552*About!$B$95,IF(OR(B5552="CROP",B5552="NAA"),J5552*About!$B$96,J5552))</f>
        <v>7.379091493928001E-7</v>
      </c>
      <c r="L5552" s="126" t="str">
        <f>INDEX('EPA Tech to Policy Mapping'!$D:$D,MATCH('EPA Data'!F5552,'EPA Tech to Policy Mapping'!$C:$C,0))</f>
        <v>waste - methane capture</v>
      </c>
    </row>
    <row r="5553" spans="1:12" x14ac:dyDescent="0.35">
      <c r="A5553" s="186" t="s">
        <v>567</v>
      </c>
      <c r="B5553" s="186" t="s">
        <v>568</v>
      </c>
      <c r="C5553" s="186">
        <v>2015</v>
      </c>
      <c r="D5553" s="186" t="s">
        <v>291</v>
      </c>
      <c r="E5553" s="186" t="s">
        <v>292</v>
      </c>
      <c r="F5553" s="186" t="s">
        <v>569</v>
      </c>
      <c r="G5553" s="186">
        <v>208</v>
      </c>
      <c r="H5553" s="109" t="b">
        <f>OR(L5553='PERAC-ngpPrcsTnD-mthncptr'!$B$1,L5553='PERAC-ngpPrcsTnD-mthncptr'!$C$1,L5553='PERAC-ngpPrcsTnD-mthncptr'!$D$1)</f>
        <v>0</v>
      </c>
      <c r="I5553" s="109">
        <f>IF(H5553=TRUE,G5553+'NPV Calcs'!$D$14,G5553)</f>
        <v>208</v>
      </c>
      <c r="J5553" s="1">
        <v>5.7925103646999998E-6</v>
      </c>
      <c r="K5553" s="158">
        <f>IF(OR(B5553="GAS",B5553="COL",B5553="LAN",B5553="RICE",B5553="LIVE"),J5553*About!$B$95,IF(OR(B5553="CROP",B5553="NAA"),J5553*About!$B$96,J5553))</f>
        <v>6.4876116084640005E-6</v>
      </c>
      <c r="L5553" s="126" t="str">
        <f>INDEX('EPA Tech to Policy Mapping'!$D:$D,MATCH('EPA Data'!F5553,'EPA Tech to Policy Mapping'!$C:$C,0))</f>
        <v>waste - methane capture</v>
      </c>
    </row>
    <row r="5554" spans="1:12" x14ac:dyDescent="0.35">
      <c r="A5554" s="186" t="s">
        <v>567</v>
      </c>
      <c r="B5554" s="186" t="s">
        <v>568</v>
      </c>
      <c r="C5554" s="186">
        <v>2015</v>
      </c>
      <c r="D5554" s="186" t="s">
        <v>291</v>
      </c>
      <c r="E5554" s="186" t="s">
        <v>292</v>
      </c>
      <c r="F5554" s="186" t="s">
        <v>570</v>
      </c>
      <c r="G5554" s="186">
        <v>210</v>
      </c>
      <c r="H5554" s="109" t="b">
        <f>OR(L5554='PERAC-ngpPrcsTnD-mthncptr'!$B$1,L5554='PERAC-ngpPrcsTnD-mthncptr'!$C$1,L5554='PERAC-ngpPrcsTnD-mthncptr'!$D$1)</f>
        <v>0</v>
      </c>
      <c r="I5554" s="109">
        <f>IF(H5554=TRUE,G5554+'NPV Calcs'!$D$14,G5554)</f>
        <v>210</v>
      </c>
      <c r="J5554" s="1">
        <v>6.3864973753900001E-7</v>
      </c>
      <c r="K5554" s="158">
        <f>IF(OR(B5554="GAS",B5554="COL",B5554="LAN",B5554="RICE",B5554="LIVE"),J5554*About!$B$95,IF(OR(B5554="CROP",B5554="NAA"),J5554*About!$B$96,J5554))</f>
        <v>7.1528770604368004E-7</v>
      </c>
      <c r="L5554" s="126" t="str">
        <f>INDEX('EPA Tech to Policy Mapping'!$D:$D,MATCH('EPA Data'!F5554,'EPA Tech to Policy Mapping'!$C:$C,0))</f>
        <v>waste - methane capture</v>
      </c>
    </row>
    <row r="5555" spans="1:12" x14ac:dyDescent="0.35">
      <c r="A5555" s="186" t="s">
        <v>567</v>
      </c>
      <c r="B5555" s="186" t="s">
        <v>568</v>
      </c>
      <c r="C5555" s="186">
        <v>2015</v>
      </c>
      <c r="D5555" s="186" t="s">
        <v>291</v>
      </c>
      <c r="E5555" s="186" t="s">
        <v>292</v>
      </c>
      <c r="F5555" s="186" t="s">
        <v>573</v>
      </c>
      <c r="G5555" s="186">
        <v>212</v>
      </c>
      <c r="H5555" s="109" t="b">
        <f>OR(L5555='PERAC-ngpPrcsTnD-mthncptr'!$B$1,L5555='PERAC-ngpPrcsTnD-mthncptr'!$C$1,L5555='PERAC-ngpPrcsTnD-mthncptr'!$D$1)</f>
        <v>0</v>
      </c>
      <c r="I5555" s="109">
        <f>IF(H5555=TRUE,G5555+'NPV Calcs'!$D$14,G5555)</f>
        <v>212</v>
      </c>
      <c r="J5555" s="1">
        <v>1.835851549E-6</v>
      </c>
      <c r="K5555" s="158">
        <f>IF(OR(B5555="GAS",B5555="COL",B5555="LAN",B5555="RICE",B5555="LIVE"),J5555*About!$B$95,IF(OR(B5555="CROP",B5555="NAA"),J5555*About!$B$96,J5555))</f>
        <v>2.0561537348800003E-6</v>
      </c>
      <c r="L5555" s="126" t="str">
        <f>INDEX('EPA Tech to Policy Mapping'!$D:$D,MATCH('EPA Data'!F5555,'EPA Tech to Policy Mapping'!$C:$C,0))</f>
        <v>waste - methane capture</v>
      </c>
    </row>
    <row r="5556" spans="1:12" x14ac:dyDescent="0.35">
      <c r="A5556" s="186" t="s">
        <v>567</v>
      </c>
      <c r="B5556" s="186" t="s">
        <v>568</v>
      </c>
      <c r="C5556" s="186">
        <v>2015</v>
      </c>
      <c r="D5556" s="186" t="s">
        <v>291</v>
      </c>
      <c r="E5556" s="186" t="s">
        <v>292</v>
      </c>
      <c r="F5556" s="186" t="s">
        <v>573</v>
      </c>
      <c r="G5556" s="186">
        <v>213</v>
      </c>
      <c r="H5556" s="109" t="b">
        <f>OR(L5556='PERAC-ngpPrcsTnD-mthncptr'!$B$1,L5556='PERAC-ngpPrcsTnD-mthncptr'!$C$1,L5556='PERAC-ngpPrcsTnD-mthncptr'!$D$1)</f>
        <v>0</v>
      </c>
      <c r="I5556" s="109">
        <f>IF(H5556=TRUE,G5556+'NPV Calcs'!$D$14,G5556)</f>
        <v>213</v>
      </c>
      <c r="J5556" s="1">
        <v>3.1104077606899999E-6</v>
      </c>
      <c r="K5556" s="158">
        <f>IF(OR(B5556="GAS",B5556="COL",B5556="LAN",B5556="RICE",B5556="LIVE"),J5556*About!$B$95,IF(OR(B5556="CROP",B5556="NAA"),J5556*About!$B$96,J5556))</f>
        <v>3.4836566919728003E-6</v>
      </c>
      <c r="L5556" s="126" t="str">
        <f>INDEX('EPA Tech to Policy Mapping'!$D:$D,MATCH('EPA Data'!F5556,'EPA Tech to Policy Mapping'!$C:$C,0))</f>
        <v>waste - methane capture</v>
      </c>
    </row>
    <row r="5557" spans="1:12" x14ac:dyDescent="0.35">
      <c r="A5557" s="186" t="s">
        <v>567</v>
      </c>
      <c r="B5557" s="186" t="s">
        <v>568</v>
      </c>
      <c r="C5557" s="186">
        <v>2015</v>
      </c>
      <c r="D5557" s="186" t="s">
        <v>291</v>
      </c>
      <c r="E5557" s="186" t="s">
        <v>292</v>
      </c>
      <c r="F5557" s="186" t="s">
        <v>570</v>
      </c>
      <c r="G5557" s="186">
        <v>213</v>
      </c>
      <c r="H5557" s="109" t="b">
        <f>OR(L5557='PERAC-ngpPrcsTnD-mthncptr'!$B$1,L5557='PERAC-ngpPrcsTnD-mthncptr'!$C$1,L5557='PERAC-ngpPrcsTnD-mthncptr'!$D$1)</f>
        <v>0</v>
      </c>
      <c r="I5557" s="109">
        <f>IF(H5557=TRUE,G5557+'NPV Calcs'!$D$14,G5557)</f>
        <v>213</v>
      </c>
      <c r="J5557" s="1">
        <v>6.27053111657E-7</v>
      </c>
      <c r="K5557" s="158">
        <f>IF(OR(B5557="GAS",B5557="COL",B5557="LAN",B5557="RICE",B5557="LIVE"),J5557*About!$B$95,IF(OR(B5557="CROP",B5557="NAA"),J5557*About!$B$96,J5557))</f>
        <v>7.0229948505584008E-7</v>
      </c>
      <c r="L5557" s="126" t="str">
        <f>INDEX('EPA Tech to Policy Mapping'!$D:$D,MATCH('EPA Data'!F5557,'EPA Tech to Policy Mapping'!$C:$C,0))</f>
        <v>waste - methane capture</v>
      </c>
    </row>
    <row r="5558" spans="1:12" x14ac:dyDescent="0.35">
      <c r="A5558" s="186" t="s">
        <v>567</v>
      </c>
      <c r="B5558" s="186" t="s">
        <v>568</v>
      </c>
      <c r="C5558" s="186">
        <v>2015</v>
      </c>
      <c r="D5558" s="186" t="s">
        <v>291</v>
      </c>
      <c r="E5558" s="186" t="s">
        <v>292</v>
      </c>
      <c r="F5558" s="186" t="s">
        <v>570</v>
      </c>
      <c r="G5558" s="186">
        <v>215</v>
      </c>
      <c r="H5558" s="109" t="b">
        <f>OR(L5558='PERAC-ngpPrcsTnD-mthncptr'!$B$1,L5558='PERAC-ngpPrcsTnD-mthncptr'!$C$1,L5558='PERAC-ngpPrcsTnD-mthncptr'!$D$1)</f>
        <v>0</v>
      </c>
      <c r="I5558" s="109">
        <f>IF(H5558=TRUE,G5558+'NPV Calcs'!$D$14,G5558)</f>
        <v>215</v>
      </c>
      <c r="J5558" s="1">
        <v>6.7115274759999995E-7</v>
      </c>
      <c r="K5558" s="158">
        <f>IF(OR(B5558="GAS",B5558="COL",B5558="LAN",B5558="RICE",B5558="LIVE"),J5558*About!$B$95,IF(OR(B5558="CROP",B5558="NAA"),J5558*About!$B$96,J5558))</f>
        <v>7.51691077312E-7</v>
      </c>
      <c r="L5558" s="126" t="str">
        <f>INDEX('EPA Tech to Policy Mapping'!$D:$D,MATCH('EPA Data'!F5558,'EPA Tech to Policy Mapping'!$C:$C,0))</f>
        <v>waste - methane capture</v>
      </c>
    </row>
    <row r="5559" spans="1:12" x14ac:dyDescent="0.35">
      <c r="A5559" s="186" t="s">
        <v>567</v>
      </c>
      <c r="B5559" s="186" t="s">
        <v>568</v>
      </c>
      <c r="C5559" s="186">
        <v>2015</v>
      </c>
      <c r="D5559" s="186" t="s">
        <v>291</v>
      </c>
      <c r="E5559" s="186" t="s">
        <v>292</v>
      </c>
      <c r="F5559" s="186" t="s">
        <v>573</v>
      </c>
      <c r="G5559" s="186">
        <v>217</v>
      </c>
      <c r="H5559" s="109" t="b">
        <f>OR(L5559='PERAC-ngpPrcsTnD-mthncptr'!$B$1,L5559='PERAC-ngpPrcsTnD-mthncptr'!$C$1,L5559='PERAC-ngpPrcsTnD-mthncptr'!$D$1)</f>
        <v>0</v>
      </c>
      <c r="I5559" s="109">
        <f>IF(H5559=TRUE,G5559+'NPV Calcs'!$D$14,G5559)</f>
        <v>217</v>
      </c>
      <c r="J5559" s="1">
        <v>3.9987489799400002E-6</v>
      </c>
      <c r="K5559" s="158">
        <f>IF(OR(B5559="GAS",B5559="COL",B5559="LAN",B5559="RICE",B5559="LIVE"),J5559*About!$B$95,IF(OR(B5559="CROP",B5559="NAA"),J5559*About!$B$96,J5559))</f>
        <v>4.4785988575328008E-6</v>
      </c>
      <c r="L5559" s="126" t="str">
        <f>INDEX('EPA Tech to Policy Mapping'!$D:$D,MATCH('EPA Data'!F5559,'EPA Tech to Policy Mapping'!$C:$C,0))</f>
        <v>waste - methane capture</v>
      </c>
    </row>
    <row r="5560" spans="1:12" x14ac:dyDescent="0.35">
      <c r="A5560" s="186" t="s">
        <v>567</v>
      </c>
      <c r="B5560" s="186" t="s">
        <v>568</v>
      </c>
      <c r="C5560" s="186">
        <v>2015</v>
      </c>
      <c r="D5560" s="186" t="s">
        <v>291</v>
      </c>
      <c r="E5560" s="186" t="s">
        <v>292</v>
      </c>
      <c r="F5560" s="186" t="s">
        <v>570</v>
      </c>
      <c r="G5560" s="186">
        <v>217</v>
      </c>
      <c r="H5560" s="109" t="b">
        <f>OR(L5560='PERAC-ngpPrcsTnD-mthncptr'!$B$1,L5560='PERAC-ngpPrcsTnD-mthncptr'!$C$1,L5560='PERAC-ngpPrcsTnD-mthncptr'!$D$1)</f>
        <v>0</v>
      </c>
      <c r="I5560" s="109">
        <f>IF(H5560=TRUE,G5560+'NPV Calcs'!$D$14,G5560)</f>
        <v>217</v>
      </c>
      <c r="J5560" s="1">
        <v>6.1669112483299999E-7</v>
      </c>
      <c r="K5560" s="158">
        <f>IF(OR(B5560="GAS",B5560="COL",B5560="LAN",B5560="RICE",B5560="LIVE"),J5560*About!$B$95,IF(OR(B5560="CROP",B5560="NAA"),J5560*About!$B$96,J5560))</f>
        <v>6.9069405981296005E-7</v>
      </c>
      <c r="L5560" s="126" t="str">
        <f>INDEX('EPA Tech to Policy Mapping'!$D:$D,MATCH('EPA Data'!F5560,'EPA Tech to Policy Mapping'!$C:$C,0))</f>
        <v>waste - methane capture</v>
      </c>
    </row>
    <row r="5561" spans="1:12" x14ac:dyDescent="0.35">
      <c r="A5561" s="186" t="s">
        <v>567</v>
      </c>
      <c r="B5561" s="186" t="s">
        <v>568</v>
      </c>
      <c r="C5561" s="186">
        <v>2015</v>
      </c>
      <c r="D5561" s="186" t="s">
        <v>291</v>
      </c>
      <c r="E5561" s="186" t="s">
        <v>292</v>
      </c>
      <c r="F5561" s="186" t="s">
        <v>570</v>
      </c>
      <c r="G5561" s="186">
        <v>218</v>
      </c>
      <c r="H5561" s="109" t="b">
        <f>OR(L5561='PERAC-ngpPrcsTnD-mthncptr'!$B$1,L5561='PERAC-ngpPrcsTnD-mthncptr'!$C$1,L5561='PERAC-ngpPrcsTnD-mthncptr'!$D$1)</f>
        <v>0</v>
      </c>
      <c r="I5561" s="109">
        <f>IF(H5561=TRUE,G5561+'NPV Calcs'!$D$14,G5561)</f>
        <v>218</v>
      </c>
      <c r="J5561" s="1">
        <v>6.1615270396899995E-7</v>
      </c>
      <c r="K5561" s="158">
        <f>IF(OR(B5561="GAS",B5561="COL",B5561="LAN",B5561="RICE",B5561="LIVE"),J5561*About!$B$95,IF(OR(B5561="CROP",B5561="NAA"),J5561*About!$B$96,J5561))</f>
        <v>6.9009102844528006E-7</v>
      </c>
      <c r="L5561" s="126" t="str">
        <f>INDEX('EPA Tech to Policy Mapping'!$D:$D,MATCH('EPA Data'!F5561,'EPA Tech to Policy Mapping'!$C:$C,0))</f>
        <v>waste - methane capture</v>
      </c>
    </row>
    <row r="5562" spans="1:12" x14ac:dyDescent="0.35">
      <c r="A5562" s="186" t="s">
        <v>567</v>
      </c>
      <c r="B5562" s="186" t="s">
        <v>568</v>
      </c>
      <c r="C5562" s="186">
        <v>2015</v>
      </c>
      <c r="D5562" s="186" t="s">
        <v>291</v>
      </c>
      <c r="E5562" s="186" t="s">
        <v>292</v>
      </c>
      <c r="F5562" s="186" t="s">
        <v>569</v>
      </c>
      <c r="G5562" s="186">
        <v>218</v>
      </c>
      <c r="H5562" s="109" t="b">
        <f>OR(L5562='PERAC-ngpPrcsTnD-mthncptr'!$B$1,L5562='PERAC-ngpPrcsTnD-mthncptr'!$C$1,L5562='PERAC-ngpPrcsTnD-mthncptr'!$D$1)</f>
        <v>0</v>
      </c>
      <c r="I5562" s="109">
        <f>IF(H5562=TRUE,G5562+'NPV Calcs'!$D$14,G5562)</f>
        <v>218</v>
      </c>
      <c r="J5562" s="1">
        <v>5.5269802032900004E-6</v>
      </c>
      <c r="K5562" s="158">
        <f>IF(OR(B5562="GAS",B5562="COL",B5562="LAN",B5562="RICE",B5562="LIVE"),J5562*About!$B$95,IF(OR(B5562="CROP",B5562="NAA"),J5562*About!$B$96,J5562))</f>
        <v>6.1902178276848007E-6</v>
      </c>
      <c r="L5562" s="126" t="str">
        <f>INDEX('EPA Tech to Policy Mapping'!$D:$D,MATCH('EPA Data'!F5562,'EPA Tech to Policy Mapping'!$C:$C,0))</f>
        <v>waste - methane capture</v>
      </c>
    </row>
    <row r="5563" spans="1:12" x14ac:dyDescent="0.35">
      <c r="A5563" s="186" t="s">
        <v>567</v>
      </c>
      <c r="B5563" s="186" t="s">
        <v>568</v>
      </c>
      <c r="C5563" s="186">
        <v>2015</v>
      </c>
      <c r="D5563" s="186" t="s">
        <v>291</v>
      </c>
      <c r="E5563" s="186" t="s">
        <v>292</v>
      </c>
      <c r="F5563" s="186" t="s">
        <v>573</v>
      </c>
      <c r="G5563" s="186">
        <v>222</v>
      </c>
      <c r="H5563" s="109" t="b">
        <f>OR(L5563='PERAC-ngpPrcsTnD-mthncptr'!$B$1,L5563='PERAC-ngpPrcsTnD-mthncptr'!$C$1,L5563='PERAC-ngpPrcsTnD-mthncptr'!$D$1)</f>
        <v>0</v>
      </c>
      <c r="I5563" s="109">
        <f>IF(H5563=TRUE,G5563+'NPV Calcs'!$D$14,G5563)</f>
        <v>222</v>
      </c>
      <c r="J5563" s="1">
        <v>5.1767290187899996E-6</v>
      </c>
      <c r="K5563" s="158">
        <f>IF(OR(B5563="GAS",B5563="COL",B5563="LAN",B5563="RICE",B5563="LIVE"),J5563*About!$B$95,IF(OR(B5563="CROP",B5563="NAA"),J5563*About!$B$96,J5563))</f>
        <v>5.7979365010447997E-6</v>
      </c>
      <c r="L5563" s="126" t="str">
        <f>INDEX('EPA Tech to Policy Mapping'!$D:$D,MATCH('EPA Data'!F5563,'EPA Tech to Policy Mapping'!$C:$C,0))</f>
        <v>waste - methane capture</v>
      </c>
    </row>
    <row r="5564" spans="1:12" x14ac:dyDescent="0.35">
      <c r="A5564" s="186" t="s">
        <v>567</v>
      </c>
      <c r="B5564" s="186" t="s">
        <v>568</v>
      </c>
      <c r="C5564" s="186">
        <v>2015</v>
      </c>
      <c r="D5564" s="186" t="s">
        <v>291</v>
      </c>
      <c r="E5564" s="186" t="s">
        <v>292</v>
      </c>
      <c r="F5564" s="186" t="s">
        <v>570</v>
      </c>
      <c r="G5564" s="186">
        <v>223</v>
      </c>
      <c r="H5564" s="109" t="b">
        <f>OR(L5564='PERAC-ngpPrcsTnD-mthncptr'!$B$1,L5564='PERAC-ngpPrcsTnD-mthncptr'!$C$1,L5564='PERAC-ngpPrcsTnD-mthncptr'!$D$1)</f>
        <v>0</v>
      </c>
      <c r="I5564" s="109">
        <f>IF(H5564=TRUE,G5564+'NPV Calcs'!$D$14,G5564)</f>
        <v>223</v>
      </c>
      <c r="J5564" s="1">
        <v>6.0010728475399997E-7</v>
      </c>
      <c r="K5564" s="158">
        <f>IF(OR(B5564="GAS",B5564="COL",B5564="LAN",B5564="RICE",B5564="LIVE"),J5564*About!$B$95,IF(OR(B5564="CROP",B5564="NAA"),J5564*About!$B$96,J5564))</f>
        <v>6.7212015892447998E-7</v>
      </c>
      <c r="L5564" s="126" t="str">
        <f>INDEX('EPA Tech to Policy Mapping'!$D:$D,MATCH('EPA Data'!F5564,'EPA Tech to Policy Mapping'!$C:$C,0))</f>
        <v>waste - methane capture</v>
      </c>
    </row>
    <row r="5565" spans="1:12" x14ac:dyDescent="0.35">
      <c r="A5565" s="186" t="s">
        <v>567</v>
      </c>
      <c r="B5565" s="186" t="s">
        <v>568</v>
      </c>
      <c r="C5565" s="186">
        <v>2015</v>
      </c>
      <c r="D5565" s="186" t="s">
        <v>291</v>
      </c>
      <c r="E5565" s="186" t="s">
        <v>292</v>
      </c>
      <c r="F5565" s="186" t="s">
        <v>570</v>
      </c>
      <c r="G5565" s="186">
        <v>226</v>
      </c>
      <c r="H5565" s="109" t="b">
        <f>OR(L5565='PERAC-ngpPrcsTnD-mthncptr'!$B$1,L5565='PERAC-ngpPrcsTnD-mthncptr'!$C$1,L5565='PERAC-ngpPrcsTnD-mthncptr'!$D$1)</f>
        <v>0</v>
      </c>
      <c r="I5565" s="109">
        <f>IF(H5565=TRUE,G5565+'NPV Calcs'!$D$14,G5565)</f>
        <v>226</v>
      </c>
      <c r="J5565" s="1">
        <v>6.7546244508800002E-7</v>
      </c>
      <c r="K5565" s="158">
        <f>IF(OR(B5565="GAS",B5565="COL",B5565="LAN",B5565="RICE",B5565="LIVE"),J5565*About!$B$95,IF(OR(B5565="CROP",B5565="NAA"),J5565*About!$B$96,J5565))</f>
        <v>7.5651793849856014E-7</v>
      </c>
      <c r="L5565" s="126" t="str">
        <f>INDEX('EPA Tech to Policy Mapping'!$D:$D,MATCH('EPA Data'!F5565,'EPA Tech to Policy Mapping'!$C:$C,0))</f>
        <v>waste - methane capture</v>
      </c>
    </row>
    <row r="5566" spans="1:12" x14ac:dyDescent="0.35">
      <c r="A5566" s="186" t="s">
        <v>567</v>
      </c>
      <c r="B5566" s="186" t="s">
        <v>568</v>
      </c>
      <c r="C5566" s="186">
        <v>2015</v>
      </c>
      <c r="D5566" s="186" t="s">
        <v>291</v>
      </c>
      <c r="E5566" s="186" t="s">
        <v>292</v>
      </c>
      <c r="F5566" s="186" t="s">
        <v>569</v>
      </c>
      <c r="G5566" s="186">
        <v>226</v>
      </c>
      <c r="H5566" s="109" t="b">
        <f>OR(L5566='PERAC-ngpPrcsTnD-mthncptr'!$B$1,L5566='PERAC-ngpPrcsTnD-mthncptr'!$C$1,L5566='PERAC-ngpPrcsTnD-mthncptr'!$D$1)</f>
        <v>0</v>
      </c>
      <c r="I5566" s="109">
        <f>IF(H5566=TRUE,G5566+'NPV Calcs'!$D$14,G5566)</f>
        <v>226</v>
      </c>
      <c r="J5566" s="1">
        <v>4.7891326175899996E-6</v>
      </c>
      <c r="K5566" s="158">
        <f>IF(OR(B5566="GAS",B5566="COL",B5566="LAN",B5566="RICE",B5566="LIVE"),J5566*About!$B$95,IF(OR(B5566="CROP",B5566="NAA"),J5566*About!$B$96,J5566))</f>
        <v>5.3638285317008E-6</v>
      </c>
      <c r="L5566" s="126" t="str">
        <f>INDEX('EPA Tech to Policy Mapping'!$D:$D,MATCH('EPA Data'!F5566,'EPA Tech to Policy Mapping'!$C:$C,0))</f>
        <v>waste - methane capture</v>
      </c>
    </row>
    <row r="5567" spans="1:12" x14ac:dyDescent="0.35">
      <c r="A5567" s="186" t="s">
        <v>567</v>
      </c>
      <c r="B5567" s="186" t="s">
        <v>568</v>
      </c>
      <c r="C5567" s="186">
        <v>2015</v>
      </c>
      <c r="D5567" s="186" t="s">
        <v>291</v>
      </c>
      <c r="E5567" s="186" t="s">
        <v>292</v>
      </c>
      <c r="F5567" s="186" t="s">
        <v>570</v>
      </c>
      <c r="G5567" s="186">
        <v>228</v>
      </c>
      <c r="H5567" s="109" t="b">
        <f>OR(L5567='PERAC-ngpPrcsTnD-mthncptr'!$B$1,L5567='PERAC-ngpPrcsTnD-mthncptr'!$C$1,L5567='PERAC-ngpPrcsTnD-mthncptr'!$D$1)</f>
        <v>0</v>
      </c>
      <c r="I5567" s="109">
        <f>IF(H5567=TRUE,G5567+'NPV Calcs'!$D$14,G5567)</f>
        <v>228</v>
      </c>
      <c r="J5567" s="1">
        <v>6.7202267928200001E-7</v>
      </c>
      <c r="K5567" s="158">
        <f>IF(OR(B5567="GAS",B5567="COL",B5567="LAN",B5567="RICE",B5567="LIVE"),J5567*About!$B$95,IF(OR(B5567="CROP",B5567="NAA"),J5567*About!$B$96,J5567))</f>
        <v>7.5266540079584004E-7</v>
      </c>
      <c r="L5567" s="126" t="str">
        <f>INDEX('EPA Tech to Policy Mapping'!$D:$D,MATCH('EPA Data'!F5567,'EPA Tech to Policy Mapping'!$C:$C,0))</f>
        <v>waste - methane capture</v>
      </c>
    </row>
    <row r="5568" spans="1:12" x14ac:dyDescent="0.35">
      <c r="A5568" s="186" t="s">
        <v>567</v>
      </c>
      <c r="B5568" s="186" t="s">
        <v>568</v>
      </c>
      <c r="C5568" s="186">
        <v>2015</v>
      </c>
      <c r="D5568" s="186" t="s">
        <v>291</v>
      </c>
      <c r="E5568" s="186" t="s">
        <v>292</v>
      </c>
      <c r="F5568" s="186" t="s">
        <v>570</v>
      </c>
      <c r="G5568" s="186">
        <v>230</v>
      </c>
      <c r="H5568" s="109" t="b">
        <f>OR(L5568='PERAC-ngpPrcsTnD-mthncptr'!$B$1,L5568='PERAC-ngpPrcsTnD-mthncptr'!$C$1,L5568='PERAC-ngpPrcsTnD-mthncptr'!$D$1)</f>
        <v>0</v>
      </c>
      <c r="I5568" s="109">
        <f>IF(H5568=TRUE,G5568+'NPV Calcs'!$D$14,G5568)</f>
        <v>230</v>
      </c>
      <c r="J5568" s="1">
        <v>1.24503901588E-6</v>
      </c>
      <c r="K5568" s="158">
        <f>IF(OR(B5568="GAS",B5568="COL",B5568="LAN",B5568="RICE",B5568="LIVE"),J5568*About!$B$95,IF(OR(B5568="CROP",B5568="NAA"),J5568*About!$B$96,J5568))</f>
        <v>1.3944436977856001E-6</v>
      </c>
      <c r="L5568" s="126" t="str">
        <f>INDEX('EPA Tech to Policy Mapping'!$D:$D,MATCH('EPA Data'!F5568,'EPA Tech to Policy Mapping'!$C:$C,0))</f>
        <v>waste - methane capture</v>
      </c>
    </row>
    <row r="5569" spans="1:12" x14ac:dyDescent="0.35">
      <c r="A5569" s="186" t="s">
        <v>567</v>
      </c>
      <c r="B5569" s="186" t="s">
        <v>568</v>
      </c>
      <c r="C5569" s="186">
        <v>2015</v>
      </c>
      <c r="D5569" s="186" t="s">
        <v>291</v>
      </c>
      <c r="E5569" s="186" t="s">
        <v>292</v>
      </c>
      <c r="F5569" s="186" t="s">
        <v>569</v>
      </c>
      <c r="G5569" s="186">
        <v>231</v>
      </c>
      <c r="H5569" s="109" t="b">
        <f>OR(L5569='PERAC-ngpPrcsTnD-mthncptr'!$B$1,L5569='PERAC-ngpPrcsTnD-mthncptr'!$C$1,L5569='PERAC-ngpPrcsTnD-mthncptr'!$D$1)</f>
        <v>0</v>
      </c>
      <c r="I5569" s="109">
        <f>IF(H5569=TRUE,G5569+'NPV Calcs'!$D$14,G5569)</f>
        <v>231</v>
      </c>
      <c r="J5569" s="1">
        <v>9.9579947345799998E-6</v>
      </c>
      <c r="K5569" s="158">
        <f>IF(OR(B5569="GAS",B5569="COL",B5569="LAN",B5569="RICE",B5569="LIVE"),J5569*About!$B$95,IF(OR(B5569="CROP",B5569="NAA"),J5569*About!$B$96,J5569))</f>
        <v>1.1152954102729602E-5</v>
      </c>
      <c r="L5569" s="126" t="str">
        <f>INDEX('EPA Tech to Policy Mapping'!$D:$D,MATCH('EPA Data'!F5569,'EPA Tech to Policy Mapping'!$C:$C,0))</f>
        <v>waste - methane capture</v>
      </c>
    </row>
    <row r="5570" spans="1:12" x14ac:dyDescent="0.35">
      <c r="A5570" s="186" t="s">
        <v>567</v>
      </c>
      <c r="B5570" s="186" t="s">
        <v>568</v>
      </c>
      <c r="C5570" s="186">
        <v>2015</v>
      </c>
      <c r="D5570" s="186" t="s">
        <v>291</v>
      </c>
      <c r="E5570" s="186" t="s">
        <v>292</v>
      </c>
      <c r="F5570" s="186" t="s">
        <v>570</v>
      </c>
      <c r="G5570" s="186">
        <v>232</v>
      </c>
      <c r="H5570" s="109" t="b">
        <f>OR(L5570='PERAC-ngpPrcsTnD-mthncptr'!$B$1,L5570='PERAC-ngpPrcsTnD-mthncptr'!$C$1,L5570='PERAC-ngpPrcsTnD-mthncptr'!$D$1)</f>
        <v>0</v>
      </c>
      <c r="I5570" s="109">
        <f>IF(H5570=TRUE,G5570+'NPV Calcs'!$D$14,G5570)</f>
        <v>232</v>
      </c>
      <c r="J5570" s="1">
        <v>1.2340142916399999E-6</v>
      </c>
      <c r="K5570" s="158">
        <f>IF(OR(B5570="GAS",B5570="COL",B5570="LAN",B5570="RICE",B5570="LIVE"),J5570*About!$B$95,IF(OR(B5570="CROP",B5570="NAA"),J5570*About!$B$96,J5570))</f>
        <v>1.3820960066368E-6</v>
      </c>
      <c r="L5570" s="126" t="str">
        <f>INDEX('EPA Tech to Policy Mapping'!$D:$D,MATCH('EPA Data'!F5570,'EPA Tech to Policy Mapping'!$C:$C,0))</f>
        <v>waste - methane capture</v>
      </c>
    </row>
    <row r="5571" spans="1:12" x14ac:dyDescent="0.35">
      <c r="A5571" s="186" t="s">
        <v>567</v>
      </c>
      <c r="B5571" s="186" t="s">
        <v>568</v>
      </c>
      <c r="C5571" s="186">
        <v>2015</v>
      </c>
      <c r="D5571" s="186" t="s">
        <v>291</v>
      </c>
      <c r="E5571" s="186" t="s">
        <v>292</v>
      </c>
      <c r="F5571" s="186" t="s">
        <v>572</v>
      </c>
      <c r="G5571" s="186">
        <v>234</v>
      </c>
      <c r="H5571" s="109" t="b">
        <f>OR(L5571='PERAC-ngpPrcsTnD-mthncptr'!$B$1,L5571='PERAC-ngpPrcsTnD-mthncptr'!$C$1,L5571='PERAC-ngpPrcsTnD-mthncptr'!$D$1)</f>
        <v>0</v>
      </c>
      <c r="I5571" s="109">
        <f>IF(H5571=TRUE,G5571+'NPV Calcs'!$D$14,G5571)</f>
        <v>234</v>
      </c>
      <c r="J5571" s="1">
        <v>5.2721006227300002E-8</v>
      </c>
      <c r="K5571" s="158">
        <f>IF(OR(B5571="GAS",B5571="COL",B5571="LAN",B5571="RICE",B5571="LIVE"),J5571*About!$B$95,IF(OR(B5571="CROP",B5571="NAA"),J5571*About!$B$96,J5571))</f>
        <v>5.9047526974576007E-8</v>
      </c>
      <c r="L5571" s="126" t="str">
        <f>INDEX('EPA Tech to Policy Mapping'!$D:$D,MATCH('EPA Data'!F5571,'EPA Tech to Policy Mapping'!$C:$C,0))</f>
        <v>waste - methane capture</v>
      </c>
    </row>
    <row r="5572" spans="1:12" x14ac:dyDescent="0.35">
      <c r="A5572" s="186" t="s">
        <v>567</v>
      </c>
      <c r="B5572" s="186" t="s">
        <v>568</v>
      </c>
      <c r="C5572" s="186">
        <v>2015</v>
      </c>
      <c r="D5572" s="186" t="s">
        <v>291</v>
      </c>
      <c r="E5572" s="186" t="s">
        <v>292</v>
      </c>
      <c r="F5572" s="186" t="s">
        <v>574</v>
      </c>
      <c r="G5572" s="186">
        <v>234</v>
      </c>
      <c r="H5572" s="109" t="b">
        <f>OR(L5572='PERAC-ngpPrcsTnD-mthncptr'!$B$1,L5572='PERAC-ngpPrcsTnD-mthncptr'!$C$1,L5572='PERAC-ngpPrcsTnD-mthncptr'!$D$1)</f>
        <v>0</v>
      </c>
      <c r="I5572" s="109">
        <f>IF(H5572=TRUE,G5572+'NPV Calcs'!$D$14,G5572)</f>
        <v>234</v>
      </c>
      <c r="J5572" s="1">
        <v>1.09719337615E-6</v>
      </c>
      <c r="K5572" s="158">
        <f>IF(OR(B5572="GAS",B5572="COL",B5572="LAN",B5572="RICE",B5572="LIVE"),J5572*About!$B$95,IF(OR(B5572="CROP",B5572="NAA"),J5572*About!$B$96,J5572))</f>
        <v>1.228856581288E-6</v>
      </c>
      <c r="L5572" s="126" t="str">
        <f>INDEX('EPA Tech to Policy Mapping'!$D:$D,MATCH('EPA Data'!F5572,'EPA Tech to Policy Mapping'!$C:$C,0))</f>
        <v>waste - methane destruction</v>
      </c>
    </row>
    <row r="5573" spans="1:12" x14ac:dyDescent="0.35">
      <c r="A5573" s="186" t="s">
        <v>567</v>
      </c>
      <c r="B5573" s="186" t="s">
        <v>568</v>
      </c>
      <c r="C5573" s="186">
        <v>2015</v>
      </c>
      <c r="D5573" s="186" t="s">
        <v>291</v>
      </c>
      <c r="E5573" s="186" t="s">
        <v>292</v>
      </c>
      <c r="F5573" s="186" t="s">
        <v>570</v>
      </c>
      <c r="G5573" s="186">
        <v>235</v>
      </c>
      <c r="H5573" s="109" t="b">
        <f>OR(L5573='PERAC-ngpPrcsTnD-mthncptr'!$B$1,L5573='PERAC-ngpPrcsTnD-mthncptr'!$C$1,L5573='PERAC-ngpPrcsTnD-mthncptr'!$D$1)</f>
        <v>0</v>
      </c>
      <c r="I5573" s="109">
        <f>IF(H5573=TRUE,G5573+'NPV Calcs'!$D$14,G5573)</f>
        <v>235</v>
      </c>
      <c r="J5573" s="1">
        <v>5.7057343383300001E-7</v>
      </c>
      <c r="K5573" s="158">
        <f>IF(OR(B5573="GAS",B5573="COL",B5573="LAN",B5573="RICE",B5573="LIVE"),J5573*About!$B$95,IF(OR(B5573="CROP",B5573="NAA"),J5573*About!$B$96,J5573))</f>
        <v>6.3904224589296011E-7</v>
      </c>
      <c r="L5573" s="126" t="str">
        <f>INDEX('EPA Tech to Policy Mapping'!$D:$D,MATCH('EPA Data'!F5573,'EPA Tech to Policy Mapping'!$C:$C,0))</f>
        <v>waste - methane capture</v>
      </c>
    </row>
    <row r="5574" spans="1:12" x14ac:dyDescent="0.35">
      <c r="A5574" s="186" t="s">
        <v>567</v>
      </c>
      <c r="B5574" s="186" t="s">
        <v>568</v>
      </c>
      <c r="C5574" s="186">
        <v>2015</v>
      </c>
      <c r="D5574" s="186" t="s">
        <v>291</v>
      </c>
      <c r="E5574" s="186" t="s">
        <v>292</v>
      </c>
      <c r="F5574" s="186" t="s">
        <v>569</v>
      </c>
      <c r="G5574" s="186">
        <v>235</v>
      </c>
      <c r="H5574" s="109" t="b">
        <f>OR(L5574='PERAC-ngpPrcsTnD-mthncptr'!$B$1,L5574='PERAC-ngpPrcsTnD-mthncptr'!$C$1,L5574='PERAC-ngpPrcsTnD-mthncptr'!$D$1)</f>
        <v>0</v>
      </c>
      <c r="I5574" s="109">
        <f>IF(H5574=TRUE,G5574+'NPV Calcs'!$D$14,G5574)</f>
        <v>235</v>
      </c>
      <c r="J5574" s="1">
        <v>5.10076824867E-6</v>
      </c>
      <c r="K5574" s="158">
        <f>IF(OR(B5574="GAS",B5574="COL",B5574="LAN",B5574="RICE",B5574="LIVE"),J5574*About!$B$95,IF(OR(B5574="CROP",B5574="NAA"),J5574*About!$B$96,J5574))</f>
        <v>5.7128604385104007E-6</v>
      </c>
      <c r="L5574" s="126" t="str">
        <f>INDEX('EPA Tech to Policy Mapping'!$D:$D,MATCH('EPA Data'!F5574,'EPA Tech to Policy Mapping'!$C:$C,0))</f>
        <v>waste - methane capture</v>
      </c>
    </row>
    <row r="5575" spans="1:12" x14ac:dyDescent="0.35">
      <c r="A5575" s="186" t="s">
        <v>567</v>
      </c>
      <c r="B5575" s="186" t="s">
        <v>568</v>
      </c>
      <c r="C5575" s="186">
        <v>2015</v>
      </c>
      <c r="D5575" s="186" t="s">
        <v>291</v>
      </c>
      <c r="E5575" s="186" t="s">
        <v>292</v>
      </c>
      <c r="F5575" s="186" t="s">
        <v>570</v>
      </c>
      <c r="G5575" s="186">
        <v>236</v>
      </c>
      <c r="H5575" s="109" t="b">
        <f>OR(L5575='PERAC-ngpPrcsTnD-mthncptr'!$B$1,L5575='PERAC-ngpPrcsTnD-mthncptr'!$C$1,L5575='PERAC-ngpPrcsTnD-mthncptr'!$D$1)</f>
        <v>0</v>
      </c>
      <c r="I5575" s="109">
        <f>IF(H5575=TRUE,G5575+'NPV Calcs'!$D$14,G5575)</f>
        <v>236</v>
      </c>
      <c r="J5575" s="1">
        <v>1.2926344652399999E-6</v>
      </c>
      <c r="K5575" s="158">
        <f>IF(OR(B5575="GAS",B5575="COL",B5575="LAN",B5575="RICE",B5575="LIVE"),J5575*About!$B$95,IF(OR(B5575="CROP",B5575="NAA"),J5575*About!$B$96,J5575))</f>
        <v>1.4477506010688E-6</v>
      </c>
      <c r="L5575" s="126" t="str">
        <f>INDEX('EPA Tech to Policy Mapping'!$D:$D,MATCH('EPA Data'!F5575,'EPA Tech to Policy Mapping'!$C:$C,0))</f>
        <v>waste - methane capture</v>
      </c>
    </row>
    <row r="5576" spans="1:12" x14ac:dyDescent="0.35">
      <c r="A5576" s="186" t="s">
        <v>567</v>
      </c>
      <c r="B5576" s="186" t="s">
        <v>568</v>
      </c>
      <c r="C5576" s="186">
        <v>2015</v>
      </c>
      <c r="D5576" s="186" t="s">
        <v>291</v>
      </c>
      <c r="E5576" s="186" t="s">
        <v>292</v>
      </c>
      <c r="F5576" s="186" t="s">
        <v>569</v>
      </c>
      <c r="G5576" s="186">
        <v>236</v>
      </c>
      <c r="H5576" s="109" t="b">
        <f>OR(L5576='PERAC-ngpPrcsTnD-mthncptr'!$B$1,L5576='PERAC-ngpPrcsTnD-mthncptr'!$C$1,L5576='PERAC-ngpPrcsTnD-mthncptr'!$D$1)</f>
        <v>0</v>
      </c>
      <c r="I5576" s="109">
        <f>IF(H5576=TRUE,G5576+'NPV Calcs'!$D$14,G5576)</f>
        <v>236</v>
      </c>
      <c r="J5576" s="1">
        <v>4.5713036342900004E-6</v>
      </c>
      <c r="K5576" s="158">
        <f>IF(OR(B5576="GAS",B5576="COL",B5576="LAN",B5576="RICE",B5576="LIVE"),J5576*About!$B$95,IF(OR(B5576="CROP",B5576="NAA"),J5576*About!$B$96,J5576))</f>
        <v>5.1198600704048005E-6</v>
      </c>
      <c r="L5576" s="126" t="str">
        <f>INDEX('EPA Tech to Policy Mapping'!$D:$D,MATCH('EPA Data'!F5576,'EPA Tech to Policy Mapping'!$C:$C,0))</f>
        <v>waste - methane capture</v>
      </c>
    </row>
    <row r="5577" spans="1:12" x14ac:dyDescent="0.35">
      <c r="A5577" s="186" t="s">
        <v>567</v>
      </c>
      <c r="B5577" s="186" t="s">
        <v>568</v>
      </c>
      <c r="C5577" s="186">
        <v>2015</v>
      </c>
      <c r="D5577" s="186" t="s">
        <v>291</v>
      </c>
      <c r="E5577" s="186" t="s">
        <v>292</v>
      </c>
      <c r="F5577" s="186" t="s">
        <v>570</v>
      </c>
      <c r="G5577" s="186">
        <v>237</v>
      </c>
      <c r="H5577" s="109" t="b">
        <f>OR(L5577='PERAC-ngpPrcsTnD-mthncptr'!$B$1,L5577='PERAC-ngpPrcsTnD-mthncptr'!$C$1,L5577='PERAC-ngpPrcsTnD-mthncptr'!$D$1)</f>
        <v>0</v>
      </c>
      <c r="I5577" s="109">
        <f>IF(H5577=TRUE,G5577+'NPV Calcs'!$D$14,G5577)</f>
        <v>237</v>
      </c>
      <c r="J5577" s="1">
        <v>6.4512477138100002E-7</v>
      </c>
      <c r="K5577" s="158">
        <f>IF(OR(B5577="GAS",B5577="COL",B5577="LAN",B5577="RICE",B5577="LIVE"),J5577*About!$B$95,IF(OR(B5577="CROP",B5577="NAA"),J5577*About!$B$96,J5577))</f>
        <v>7.2253974394672007E-7</v>
      </c>
      <c r="L5577" s="126" t="str">
        <f>INDEX('EPA Tech to Policy Mapping'!$D:$D,MATCH('EPA Data'!F5577,'EPA Tech to Policy Mapping'!$C:$C,0))</f>
        <v>waste - methane capture</v>
      </c>
    </row>
    <row r="5578" spans="1:12" x14ac:dyDescent="0.35">
      <c r="A5578" s="186" t="s">
        <v>567</v>
      </c>
      <c r="B5578" s="186" t="s">
        <v>568</v>
      </c>
      <c r="C5578" s="186">
        <v>2015</v>
      </c>
      <c r="D5578" s="186" t="s">
        <v>291</v>
      </c>
      <c r="E5578" s="186" t="s">
        <v>292</v>
      </c>
      <c r="F5578" s="186" t="s">
        <v>570</v>
      </c>
      <c r="G5578" s="186">
        <v>240</v>
      </c>
      <c r="H5578" s="109" t="b">
        <f>OR(L5578='PERAC-ngpPrcsTnD-mthncptr'!$B$1,L5578='PERAC-ngpPrcsTnD-mthncptr'!$C$1,L5578='PERAC-ngpPrcsTnD-mthncptr'!$D$1)</f>
        <v>0</v>
      </c>
      <c r="I5578" s="109">
        <f>IF(H5578=TRUE,G5578+'NPV Calcs'!$D$14,G5578)</f>
        <v>240</v>
      </c>
      <c r="J5578" s="1">
        <v>5.5893696071499998E-7</v>
      </c>
      <c r="K5578" s="158">
        <f>IF(OR(B5578="GAS",B5578="COL",B5578="LAN",B5578="RICE",B5578="LIVE"),J5578*About!$B$95,IF(OR(B5578="CROP",B5578="NAA"),J5578*About!$B$96,J5578))</f>
        <v>6.2600939600080003E-7</v>
      </c>
      <c r="L5578" s="126" t="str">
        <f>INDEX('EPA Tech to Policy Mapping'!$D:$D,MATCH('EPA Data'!F5578,'EPA Tech to Policy Mapping'!$C:$C,0))</f>
        <v>waste - methane capture</v>
      </c>
    </row>
    <row r="5579" spans="1:12" x14ac:dyDescent="0.35">
      <c r="A5579" s="186" t="s">
        <v>567</v>
      </c>
      <c r="B5579" s="186" t="s">
        <v>568</v>
      </c>
      <c r="C5579" s="186">
        <v>2015</v>
      </c>
      <c r="D5579" s="186" t="s">
        <v>291</v>
      </c>
      <c r="E5579" s="186" t="s">
        <v>292</v>
      </c>
      <c r="F5579" s="186" t="s">
        <v>569</v>
      </c>
      <c r="G5579" s="186">
        <v>241</v>
      </c>
      <c r="H5579" s="109" t="b">
        <f>OR(L5579='PERAC-ngpPrcsTnD-mthncptr'!$B$1,L5579='PERAC-ngpPrcsTnD-mthncptr'!$C$1,L5579='PERAC-ngpPrcsTnD-mthncptr'!$D$1)</f>
        <v>0</v>
      </c>
      <c r="I5579" s="109">
        <f>IF(H5579=TRUE,G5579+'NPV Calcs'!$D$14,G5579)</f>
        <v>241</v>
      </c>
      <c r="J5579" s="1">
        <v>4.4985185923000003E-6</v>
      </c>
      <c r="K5579" s="158">
        <f>IF(OR(B5579="GAS",B5579="COL",B5579="LAN",B5579="RICE",B5579="LIVE"),J5579*About!$B$95,IF(OR(B5579="CROP",B5579="NAA"),J5579*About!$B$96,J5579))</f>
        <v>5.0383408233760005E-6</v>
      </c>
      <c r="L5579" s="126" t="str">
        <f>INDEX('EPA Tech to Policy Mapping'!$D:$D,MATCH('EPA Data'!F5579,'EPA Tech to Policy Mapping'!$C:$C,0))</f>
        <v>waste - methane capture</v>
      </c>
    </row>
    <row r="5580" spans="1:12" x14ac:dyDescent="0.35">
      <c r="A5580" s="186" t="s">
        <v>567</v>
      </c>
      <c r="B5580" s="186" t="s">
        <v>568</v>
      </c>
      <c r="C5580" s="186">
        <v>2015</v>
      </c>
      <c r="D5580" s="186" t="s">
        <v>291</v>
      </c>
      <c r="E5580" s="186" t="s">
        <v>292</v>
      </c>
      <c r="F5580" s="186" t="s">
        <v>570</v>
      </c>
      <c r="G5580" s="186">
        <v>245</v>
      </c>
      <c r="H5580" s="109" t="b">
        <f>OR(L5580='PERAC-ngpPrcsTnD-mthncptr'!$B$1,L5580='PERAC-ngpPrcsTnD-mthncptr'!$C$1,L5580='PERAC-ngpPrcsTnD-mthncptr'!$D$1)</f>
        <v>0</v>
      </c>
      <c r="I5580" s="109">
        <f>IF(H5580=TRUE,G5580+'NPV Calcs'!$D$14,G5580)</f>
        <v>245</v>
      </c>
      <c r="J5580" s="1">
        <v>5.4918439218500004E-7</v>
      </c>
      <c r="K5580" s="158">
        <f>IF(OR(B5580="GAS",B5580="COL",B5580="LAN",B5580="RICE",B5580="LIVE"),J5580*About!$B$95,IF(OR(B5580="CROP",B5580="NAA"),J5580*About!$B$96,J5580))</f>
        <v>6.1508651924720006E-7</v>
      </c>
      <c r="L5580" s="126" t="str">
        <f>INDEX('EPA Tech to Policy Mapping'!$D:$D,MATCH('EPA Data'!F5580,'EPA Tech to Policy Mapping'!$C:$C,0))</f>
        <v>waste - methane capture</v>
      </c>
    </row>
    <row r="5581" spans="1:12" x14ac:dyDescent="0.35">
      <c r="A5581" s="186" t="s">
        <v>567</v>
      </c>
      <c r="B5581" s="186" t="s">
        <v>568</v>
      </c>
      <c r="C5581" s="186">
        <v>2015</v>
      </c>
      <c r="D5581" s="186" t="s">
        <v>291</v>
      </c>
      <c r="E5581" s="186" t="s">
        <v>292</v>
      </c>
      <c r="F5581" s="186" t="s">
        <v>569</v>
      </c>
      <c r="G5581" s="186">
        <v>248</v>
      </c>
      <c r="H5581" s="109" t="b">
        <f>OR(L5581='PERAC-ngpPrcsTnD-mthncptr'!$B$1,L5581='PERAC-ngpPrcsTnD-mthncptr'!$C$1,L5581='PERAC-ngpPrcsTnD-mthncptr'!$D$1)</f>
        <v>0</v>
      </c>
      <c r="I5581" s="109">
        <f>IF(H5581=TRUE,G5581+'NPV Calcs'!$D$14,G5581)</f>
        <v>248</v>
      </c>
      <c r="J5581" s="1">
        <v>4.3657755668400003E-6</v>
      </c>
      <c r="K5581" s="158">
        <f>IF(OR(B5581="GAS",B5581="COL",B5581="LAN",B5581="RICE",B5581="LIVE"),J5581*About!$B$95,IF(OR(B5581="CROP",B5581="NAA"),J5581*About!$B$96,J5581))</f>
        <v>4.8896686348608009E-6</v>
      </c>
      <c r="L5581" s="126" t="str">
        <f>INDEX('EPA Tech to Policy Mapping'!$D:$D,MATCH('EPA Data'!F5581,'EPA Tech to Policy Mapping'!$C:$C,0))</f>
        <v>waste - methane capture</v>
      </c>
    </row>
    <row r="5582" spans="1:12" x14ac:dyDescent="0.35">
      <c r="A5582" s="186" t="s">
        <v>567</v>
      </c>
      <c r="B5582" s="186" t="s">
        <v>568</v>
      </c>
      <c r="C5582" s="186">
        <v>2015</v>
      </c>
      <c r="D5582" s="186" t="s">
        <v>291</v>
      </c>
      <c r="E5582" s="186" t="s">
        <v>292</v>
      </c>
      <c r="F5582" s="186" t="s">
        <v>569</v>
      </c>
      <c r="G5582" s="186">
        <v>249</v>
      </c>
      <c r="H5582" s="109" t="b">
        <f>OR(L5582='PERAC-ngpPrcsTnD-mthncptr'!$B$1,L5582='PERAC-ngpPrcsTnD-mthncptr'!$C$1,L5582='PERAC-ngpPrcsTnD-mthncptr'!$D$1)</f>
        <v>0</v>
      </c>
      <c r="I5582" s="109">
        <f>IF(H5582=TRUE,G5582+'NPV Calcs'!$D$14,G5582)</f>
        <v>249</v>
      </c>
      <c r="J5582" s="1">
        <v>4.3368381739099997E-6</v>
      </c>
      <c r="K5582" s="158">
        <f>IF(OR(B5582="GAS",B5582="COL",B5582="LAN",B5582="RICE",B5582="LIVE"),J5582*About!$B$95,IF(OR(B5582="CROP",B5582="NAA"),J5582*About!$B$96,J5582))</f>
        <v>4.8572587547792002E-6</v>
      </c>
      <c r="L5582" s="126" t="str">
        <f>INDEX('EPA Tech to Policy Mapping'!$D:$D,MATCH('EPA Data'!F5582,'EPA Tech to Policy Mapping'!$C:$C,0))</f>
        <v>waste - methane capture</v>
      </c>
    </row>
    <row r="5583" spans="1:12" x14ac:dyDescent="0.35">
      <c r="A5583" s="186" t="s">
        <v>567</v>
      </c>
      <c r="B5583" s="186" t="s">
        <v>568</v>
      </c>
      <c r="C5583" s="186">
        <v>2015</v>
      </c>
      <c r="D5583" s="186" t="s">
        <v>291</v>
      </c>
      <c r="E5583" s="186" t="s">
        <v>292</v>
      </c>
      <c r="F5583" s="186" t="s">
        <v>570</v>
      </c>
      <c r="G5583" s="186">
        <v>253</v>
      </c>
      <c r="H5583" s="109" t="b">
        <f>OR(L5583='PERAC-ngpPrcsTnD-mthncptr'!$B$1,L5583='PERAC-ngpPrcsTnD-mthncptr'!$C$1,L5583='PERAC-ngpPrcsTnD-mthncptr'!$D$1)</f>
        <v>0</v>
      </c>
      <c r="I5583" s="109">
        <f>IF(H5583=TRUE,G5583+'NPV Calcs'!$D$14,G5583)</f>
        <v>253</v>
      </c>
      <c r="J5583" s="1">
        <v>5.3216723472400004E-7</v>
      </c>
      <c r="K5583" s="158">
        <f>IF(OR(B5583="GAS",B5583="COL",B5583="LAN",B5583="RICE",B5583="LIVE"),J5583*About!$B$95,IF(OR(B5583="CROP",B5583="NAA"),J5583*About!$B$96,J5583))</f>
        <v>5.9602730289088006E-7</v>
      </c>
      <c r="L5583" s="126" t="str">
        <f>INDEX('EPA Tech to Policy Mapping'!$D:$D,MATCH('EPA Data'!F5583,'EPA Tech to Policy Mapping'!$C:$C,0))</f>
        <v>waste - methane capture</v>
      </c>
    </row>
    <row r="5584" spans="1:12" x14ac:dyDescent="0.35">
      <c r="A5584" s="186" t="s">
        <v>567</v>
      </c>
      <c r="B5584" s="186" t="s">
        <v>568</v>
      </c>
      <c r="C5584" s="186">
        <v>2015</v>
      </c>
      <c r="D5584" s="186" t="s">
        <v>291</v>
      </c>
      <c r="E5584" s="186" t="s">
        <v>292</v>
      </c>
      <c r="F5584" s="186" t="s">
        <v>573</v>
      </c>
      <c r="G5584" s="186">
        <v>254</v>
      </c>
      <c r="H5584" s="109" t="b">
        <f>OR(L5584='PERAC-ngpPrcsTnD-mthncptr'!$B$1,L5584='PERAC-ngpPrcsTnD-mthncptr'!$C$1,L5584='PERAC-ngpPrcsTnD-mthncptr'!$D$1)</f>
        <v>0</v>
      </c>
      <c r="I5584" s="109">
        <f>IF(H5584=TRUE,G5584+'NPV Calcs'!$D$14,G5584)</f>
        <v>254</v>
      </c>
      <c r="J5584" s="1">
        <v>1.9233323200799999E-6</v>
      </c>
      <c r="K5584" s="158">
        <f>IF(OR(B5584="GAS",B5584="COL",B5584="LAN",B5584="RICE",B5584="LIVE"),J5584*About!$B$95,IF(OR(B5584="CROP",B5584="NAA"),J5584*About!$B$96,J5584))</f>
        <v>2.1541321984896002E-6</v>
      </c>
      <c r="L5584" s="126" t="str">
        <f>INDEX('EPA Tech to Policy Mapping'!$D:$D,MATCH('EPA Data'!F5584,'EPA Tech to Policy Mapping'!$C:$C,0))</f>
        <v>waste - methane capture</v>
      </c>
    </row>
    <row r="5585" spans="1:12" x14ac:dyDescent="0.35">
      <c r="A5585" s="186" t="s">
        <v>567</v>
      </c>
      <c r="B5585" s="186" t="s">
        <v>568</v>
      </c>
      <c r="C5585" s="186">
        <v>2015</v>
      </c>
      <c r="D5585" s="186" t="s">
        <v>291</v>
      </c>
      <c r="E5585" s="186" t="s">
        <v>292</v>
      </c>
      <c r="F5585" s="186" t="s">
        <v>570</v>
      </c>
      <c r="G5585" s="186">
        <v>260</v>
      </c>
      <c r="H5585" s="109" t="b">
        <f>OR(L5585='PERAC-ngpPrcsTnD-mthncptr'!$B$1,L5585='PERAC-ngpPrcsTnD-mthncptr'!$C$1,L5585='PERAC-ngpPrcsTnD-mthncptr'!$D$1)</f>
        <v>0</v>
      </c>
      <c r="I5585" s="109">
        <f>IF(H5585=TRUE,G5585+'NPV Calcs'!$D$14,G5585)</f>
        <v>260</v>
      </c>
      <c r="J5585" s="1">
        <v>5.88381965372E-7</v>
      </c>
      <c r="K5585" s="158">
        <f>IF(OR(B5585="GAS",B5585="COL",B5585="LAN",B5585="RICE",B5585="LIVE"),J5585*About!$B$95,IF(OR(B5585="CROP",B5585="NAA"),J5585*About!$B$96,J5585))</f>
        <v>6.5898780121664008E-7</v>
      </c>
      <c r="L5585" s="126" t="str">
        <f>INDEX('EPA Tech to Policy Mapping'!$D:$D,MATCH('EPA Data'!F5585,'EPA Tech to Policy Mapping'!$C:$C,0))</f>
        <v>waste - methane capture</v>
      </c>
    </row>
    <row r="5586" spans="1:12" x14ac:dyDescent="0.35">
      <c r="A5586" s="186" t="s">
        <v>567</v>
      </c>
      <c r="B5586" s="186" t="s">
        <v>568</v>
      </c>
      <c r="C5586" s="186">
        <v>2015</v>
      </c>
      <c r="D5586" s="186" t="s">
        <v>291</v>
      </c>
      <c r="E5586" s="186" t="s">
        <v>292</v>
      </c>
      <c r="F5586" s="186" t="s">
        <v>570</v>
      </c>
      <c r="G5586" s="186">
        <v>261</v>
      </c>
      <c r="H5586" s="109" t="b">
        <f>OR(L5586='PERAC-ngpPrcsTnD-mthncptr'!$B$1,L5586='PERAC-ngpPrcsTnD-mthncptr'!$C$1,L5586='PERAC-ngpPrcsTnD-mthncptr'!$D$1)</f>
        <v>0</v>
      </c>
      <c r="I5586" s="109">
        <f>IF(H5586=TRUE,G5586+'NPV Calcs'!$D$14,G5586)</f>
        <v>261</v>
      </c>
      <c r="J5586" s="1">
        <v>5.13384236456E-7</v>
      </c>
      <c r="K5586" s="158">
        <f>IF(OR(B5586="GAS",B5586="COL",B5586="LAN",B5586="RICE",B5586="LIVE"),J5586*About!$B$95,IF(OR(B5586="CROP",B5586="NAA"),J5586*About!$B$96,J5586))</f>
        <v>5.7499034483072006E-7</v>
      </c>
      <c r="L5586" s="126" t="str">
        <f>INDEX('EPA Tech to Policy Mapping'!$D:$D,MATCH('EPA Data'!F5586,'EPA Tech to Policy Mapping'!$C:$C,0))</f>
        <v>waste - methane capture</v>
      </c>
    </row>
    <row r="5587" spans="1:12" x14ac:dyDescent="0.35">
      <c r="A5587" s="186" t="s">
        <v>567</v>
      </c>
      <c r="B5587" s="186" t="s">
        <v>568</v>
      </c>
      <c r="C5587" s="186">
        <v>2015</v>
      </c>
      <c r="D5587" s="186" t="s">
        <v>291</v>
      </c>
      <c r="E5587" s="186" t="s">
        <v>292</v>
      </c>
      <c r="F5587" s="186" t="s">
        <v>570</v>
      </c>
      <c r="G5587" s="186">
        <v>262</v>
      </c>
      <c r="H5587" s="109" t="b">
        <f>OR(L5587='PERAC-ngpPrcsTnD-mthncptr'!$B$1,L5587='PERAC-ngpPrcsTnD-mthncptr'!$C$1,L5587='PERAC-ngpPrcsTnD-mthncptr'!$D$1)</f>
        <v>0</v>
      </c>
      <c r="I5587" s="109">
        <f>IF(H5587=TRUE,G5587+'NPV Calcs'!$D$14,G5587)</f>
        <v>262</v>
      </c>
      <c r="J5587" s="1">
        <v>5.14183511768E-7</v>
      </c>
      <c r="K5587" s="158">
        <f>IF(OR(B5587="GAS",B5587="COL",B5587="LAN",B5587="RICE",B5587="LIVE"),J5587*About!$B$95,IF(OR(B5587="CROP",B5587="NAA"),J5587*About!$B$96,J5587))</f>
        <v>5.758855331801601E-7</v>
      </c>
      <c r="L5587" s="126" t="str">
        <f>INDEX('EPA Tech to Policy Mapping'!$D:$D,MATCH('EPA Data'!F5587,'EPA Tech to Policy Mapping'!$C:$C,0))</f>
        <v>waste - methane capture</v>
      </c>
    </row>
    <row r="5588" spans="1:12" x14ac:dyDescent="0.35">
      <c r="A5588" s="186" t="s">
        <v>567</v>
      </c>
      <c r="B5588" s="186" t="s">
        <v>568</v>
      </c>
      <c r="C5588" s="186">
        <v>2015</v>
      </c>
      <c r="D5588" s="186" t="s">
        <v>291</v>
      </c>
      <c r="E5588" s="186" t="s">
        <v>292</v>
      </c>
      <c r="F5588" s="186" t="s">
        <v>570</v>
      </c>
      <c r="G5588" s="186">
        <v>263</v>
      </c>
      <c r="H5588" s="109" t="b">
        <f>OR(L5588='PERAC-ngpPrcsTnD-mthncptr'!$B$1,L5588='PERAC-ngpPrcsTnD-mthncptr'!$C$1,L5588='PERAC-ngpPrcsTnD-mthncptr'!$D$1)</f>
        <v>0</v>
      </c>
      <c r="I5588" s="109">
        <f>IF(H5588=TRUE,G5588+'NPV Calcs'!$D$14,G5588)</f>
        <v>263</v>
      </c>
      <c r="J5588" s="1">
        <v>1.1554304819599999E-6</v>
      </c>
      <c r="K5588" s="158">
        <f>IF(OR(B5588="GAS",B5588="COL",B5588="LAN",B5588="RICE",B5588="LIVE"),J5588*About!$B$95,IF(OR(B5588="CROP",B5588="NAA"),J5588*About!$B$96,J5588))</f>
        <v>1.2940821397952E-6</v>
      </c>
      <c r="L5588" s="126" t="str">
        <f>INDEX('EPA Tech to Policy Mapping'!$D:$D,MATCH('EPA Data'!F5588,'EPA Tech to Policy Mapping'!$C:$C,0))</f>
        <v>waste - methane capture</v>
      </c>
    </row>
    <row r="5589" spans="1:12" x14ac:dyDescent="0.35">
      <c r="A5589" s="186" t="s">
        <v>567</v>
      </c>
      <c r="B5589" s="186" t="s">
        <v>568</v>
      </c>
      <c r="C5589" s="186">
        <v>2015</v>
      </c>
      <c r="D5589" s="186" t="s">
        <v>291</v>
      </c>
      <c r="E5589" s="186" t="s">
        <v>292</v>
      </c>
      <c r="F5589" s="186" t="s">
        <v>572</v>
      </c>
      <c r="G5589" s="186">
        <v>267</v>
      </c>
      <c r="H5589" s="109" t="b">
        <f>OR(L5589='PERAC-ngpPrcsTnD-mthncptr'!$B$1,L5589='PERAC-ngpPrcsTnD-mthncptr'!$C$1,L5589='PERAC-ngpPrcsTnD-mthncptr'!$D$1)</f>
        <v>0</v>
      </c>
      <c r="I5589" s="109">
        <f>IF(H5589=TRUE,G5589+'NPV Calcs'!$D$14,G5589)</f>
        <v>267</v>
      </c>
      <c r="J5589" s="1">
        <v>4.5062499509600002E-8</v>
      </c>
      <c r="K5589" s="158">
        <f>IF(OR(B5589="GAS",B5589="COL",B5589="LAN",B5589="RICE",B5589="LIVE"),J5589*About!$B$95,IF(OR(B5589="CROP",B5589="NAA"),J5589*About!$B$96,J5589))</f>
        <v>5.0469999450752008E-8</v>
      </c>
      <c r="L5589" s="126" t="str">
        <f>INDEX('EPA Tech to Policy Mapping'!$D:$D,MATCH('EPA Data'!F5589,'EPA Tech to Policy Mapping'!$C:$C,0))</f>
        <v>waste - methane capture</v>
      </c>
    </row>
    <row r="5590" spans="1:12" x14ac:dyDescent="0.35">
      <c r="A5590" s="186" t="s">
        <v>567</v>
      </c>
      <c r="B5590" s="186" t="s">
        <v>568</v>
      </c>
      <c r="C5590" s="186">
        <v>2015</v>
      </c>
      <c r="D5590" s="186" t="s">
        <v>291</v>
      </c>
      <c r="E5590" s="186" t="s">
        <v>292</v>
      </c>
      <c r="F5590" s="186" t="s">
        <v>571</v>
      </c>
      <c r="G5590" s="186">
        <v>267</v>
      </c>
      <c r="H5590" s="109" t="b">
        <f>OR(L5590='PERAC-ngpPrcsTnD-mthncptr'!$B$1,L5590='PERAC-ngpPrcsTnD-mthncptr'!$C$1,L5590='PERAC-ngpPrcsTnD-mthncptr'!$D$1)</f>
        <v>0</v>
      </c>
      <c r="I5590" s="109">
        <f>IF(H5590=TRUE,G5590+'NPV Calcs'!$D$14,G5590)</f>
        <v>267</v>
      </c>
      <c r="J5590" s="1">
        <v>1.2800589388500001E-7</v>
      </c>
      <c r="K5590" s="158">
        <f>IF(OR(B5590="GAS",B5590="COL",B5590="LAN",B5590="RICE",B5590="LIVE"),J5590*About!$B$95,IF(OR(B5590="CROP",B5590="NAA"),J5590*About!$B$96,J5590))</f>
        <v>1.4336660115120001E-7</v>
      </c>
      <c r="L5590" s="126" t="str">
        <f>INDEX('EPA Tech to Policy Mapping'!$D:$D,MATCH('EPA Data'!F5590,'EPA Tech to Policy Mapping'!$C:$C,0))</f>
        <v>waste - methane capture</v>
      </c>
    </row>
    <row r="5591" spans="1:12" x14ac:dyDescent="0.35">
      <c r="A5591" s="186" t="s">
        <v>567</v>
      </c>
      <c r="B5591" s="186" t="s">
        <v>568</v>
      </c>
      <c r="C5591" s="186">
        <v>2015</v>
      </c>
      <c r="D5591" s="186" t="s">
        <v>291</v>
      </c>
      <c r="E5591" s="186" t="s">
        <v>292</v>
      </c>
      <c r="F5591" s="186" t="s">
        <v>570</v>
      </c>
      <c r="G5591" s="186">
        <v>269</v>
      </c>
      <c r="H5591" s="109" t="b">
        <f>OR(L5591='PERAC-ngpPrcsTnD-mthncptr'!$B$1,L5591='PERAC-ngpPrcsTnD-mthncptr'!$C$1,L5591='PERAC-ngpPrcsTnD-mthncptr'!$D$1)</f>
        <v>0</v>
      </c>
      <c r="I5591" s="109">
        <f>IF(H5591=TRUE,G5591+'NPV Calcs'!$D$14,G5591)</f>
        <v>269</v>
      </c>
      <c r="J5591" s="1">
        <v>9.9795829555700001E-7</v>
      </c>
      <c r="K5591" s="158">
        <f>IF(OR(B5591="GAS",B5591="COL",B5591="LAN",B5591="RICE",B5591="LIVE"),J5591*About!$B$95,IF(OR(B5591="CROP",B5591="NAA"),J5591*About!$B$96,J5591))</f>
        <v>1.1177132910238401E-6</v>
      </c>
      <c r="L5591" s="126" t="str">
        <f>INDEX('EPA Tech to Policy Mapping'!$D:$D,MATCH('EPA Data'!F5591,'EPA Tech to Policy Mapping'!$C:$C,0))</f>
        <v>waste - methane capture</v>
      </c>
    </row>
    <row r="5592" spans="1:12" x14ac:dyDescent="0.35">
      <c r="A5592" s="186" t="s">
        <v>567</v>
      </c>
      <c r="B5592" s="186" t="s">
        <v>568</v>
      </c>
      <c r="C5592" s="186">
        <v>2015</v>
      </c>
      <c r="D5592" s="186" t="s">
        <v>291</v>
      </c>
      <c r="E5592" s="186" t="s">
        <v>292</v>
      </c>
      <c r="F5592" s="186" t="s">
        <v>569</v>
      </c>
      <c r="G5592" s="186">
        <v>270</v>
      </c>
      <c r="H5592" s="109" t="b">
        <f>OR(L5592='PERAC-ngpPrcsTnD-mthncptr'!$B$1,L5592='PERAC-ngpPrcsTnD-mthncptr'!$C$1,L5592='PERAC-ngpPrcsTnD-mthncptr'!$D$1)</f>
        <v>0</v>
      </c>
      <c r="I5592" s="109">
        <f>IF(H5592=TRUE,G5592+'NPV Calcs'!$D$14,G5592)</f>
        <v>270</v>
      </c>
      <c r="J5592" s="1">
        <v>4.4396501834900004E-6</v>
      </c>
      <c r="K5592" s="158">
        <f>IF(OR(B5592="GAS",B5592="COL",B5592="LAN",B5592="RICE",B5592="LIVE"),J5592*About!$B$95,IF(OR(B5592="CROP",B5592="NAA"),J5592*About!$B$96,J5592))</f>
        <v>4.9724082055088009E-6</v>
      </c>
      <c r="L5592" s="126" t="str">
        <f>INDEX('EPA Tech to Policy Mapping'!$D:$D,MATCH('EPA Data'!F5592,'EPA Tech to Policy Mapping'!$C:$C,0))</f>
        <v>waste - methane capture</v>
      </c>
    </row>
    <row r="5593" spans="1:12" x14ac:dyDescent="0.35">
      <c r="A5593" s="186" t="s">
        <v>567</v>
      </c>
      <c r="B5593" s="186" t="s">
        <v>568</v>
      </c>
      <c r="C5593" s="186">
        <v>2015</v>
      </c>
      <c r="D5593" s="186" t="s">
        <v>291</v>
      </c>
      <c r="E5593" s="186" t="s">
        <v>292</v>
      </c>
      <c r="F5593" s="186" t="s">
        <v>573</v>
      </c>
      <c r="G5593" s="186">
        <v>270</v>
      </c>
      <c r="H5593" s="109" t="b">
        <f>OR(L5593='PERAC-ngpPrcsTnD-mthncptr'!$B$1,L5593='PERAC-ngpPrcsTnD-mthncptr'!$C$1,L5593='PERAC-ngpPrcsTnD-mthncptr'!$D$1)</f>
        <v>0</v>
      </c>
      <c r="I5593" s="109">
        <f>IF(H5593=TRUE,G5593+'NPV Calcs'!$D$14,G5593)</f>
        <v>270</v>
      </c>
      <c r="J5593" s="1">
        <v>2.3262923605200002E-6</v>
      </c>
      <c r="K5593" s="158">
        <f>IF(OR(B5593="GAS",B5593="COL",B5593="LAN",B5593="RICE",B5593="LIVE"),J5593*About!$B$95,IF(OR(B5593="CROP",B5593="NAA"),J5593*About!$B$96,J5593))</f>
        <v>2.6054474437824004E-6</v>
      </c>
      <c r="L5593" s="126" t="str">
        <f>INDEX('EPA Tech to Policy Mapping'!$D:$D,MATCH('EPA Data'!F5593,'EPA Tech to Policy Mapping'!$C:$C,0))</f>
        <v>waste - methane capture</v>
      </c>
    </row>
    <row r="5594" spans="1:12" x14ac:dyDescent="0.35">
      <c r="A5594" s="186" t="s">
        <v>567</v>
      </c>
      <c r="B5594" s="186" t="s">
        <v>568</v>
      </c>
      <c r="C5594" s="186">
        <v>2015</v>
      </c>
      <c r="D5594" s="186" t="s">
        <v>291</v>
      </c>
      <c r="E5594" s="186" t="s">
        <v>292</v>
      </c>
      <c r="F5594" s="186" t="s">
        <v>573</v>
      </c>
      <c r="G5594" s="186">
        <v>272</v>
      </c>
      <c r="H5594" s="109" t="b">
        <f>OR(L5594='PERAC-ngpPrcsTnD-mthncptr'!$B$1,L5594='PERAC-ngpPrcsTnD-mthncptr'!$C$1,L5594='PERAC-ngpPrcsTnD-mthncptr'!$D$1)</f>
        <v>0</v>
      </c>
      <c r="I5594" s="109">
        <f>IF(H5594=TRUE,G5594+'NPV Calcs'!$D$14,G5594)</f>
        <v>272</v>
      </c>
      <c r="J5594" s="1">
        <v>3.2552170523599998E-6</v>
      </c>
      <c r="K5594" s="158">
        <f>IF(OR(B5594="GAS",B5594="COL",B5594="LAN",B5594="RICE",B5594="LIVE"),J5594*About!$B$95,IF(OR(B5594="CROP",B5594="NAA"),J5594*About!$B$96,J5594))</f>
        <v>3.6458430986432001E-6</v>
      </c>
      <c r="L5594" s="126" t="str">
        <f>INDEX('EPA Tech to Policy Mapping'!$D:$D,MATCH('EPA Data'!F5594,'EPA Tech to Policy Mapping'!$C:$C,0))</f>
        <v>waste - methane capture</v>
      </c>
    </row>
    <row r="5595" spans="1:12" x14ac:dyDescent="0.35">
      <c r="A5595" s="186" t="s">
        <v>567</v>
      </c>
      <c r="B5595" s="186" t="s">
        <v>568</v>
      </c>
      <c r="C5595" s="186">
        <v>2015</v>
      </c>
      <c r="D5595" s="186" t="s">
        <v>291</v>
      </c>
      <c r="E5595" s="186" t="s">
        <v>292</v>
      </c>
      <c r="F5595" s="186" t="s">
        <v>570</v>
      </c>
      <c r="G5595" s="186">
        <v>272</v>
      </c>
      <c r="H5595" s="109" t="b">
        <f>OR(L5595='PERAC-ngpPrcsTnD-mthncptr'!$B$1,L5595='PERAC-ngpPrcsTnD-mthncptr'!$C$1,L5595='PERAC-ngpPrcsTnD-mthncptr'!$D$1)</f>
        <v>0</v>
      </c>
      <c r="I5595" s="109">
        <f>IF(H5595=TRUE,G5595+'NPV Calcs'!$D$14,G5595)</f>
        <v>272</v>
      </c>
      <c r="J5595" s="1">
        <v>4.9331504214900002E-7</v>
      </c>
      <c r="K5595" s="158">
        <f>IF(OR(B5595="GAS",B5595="COL",B5595="LAN",B5595="RICE",B5595="LIVE"),J5595*About!$B$95,IF(OR(B5595="CROP",B5595="NAA"),J5595*About!$B$96,J5595))</f>
        <v>5.5251284720688009E-7</v>
      </c>
      <c r="L5595" s="126" t="str">
        <f>INDEX('EPA Tech to Policy Mapping'!$D:$D,MATCH('EPA Data'!F5595,'EPA Tech to Policy Mapping'!$C:$C,0))</f>
        <v>waste - methane capture</v>
      </c>
    </row>
    <row r="5596" spans="1:12" x14ac:dyDescent="0.35">
      <c r="A5596" s="186" t="s">
        <v>567</v>
      </c>
      <c r="B5596" s="186" t="s">
        <v>568</v>
      </c>
      <c r="C5596" s="186">
        <v>2015</v>
      </c>
      <c r="D5596" s="186" t="s">
        <v>291</v>
      </c>
      <c r="E5596" s="186" t="s">
        <v>292</v>
      </c>
      <c r="F5596" s="186" t="s">
        <v>573</v>
      </c>
      <c r="G5596" s="186">
        <v>274</v>
      </c>
      <c r="H5596" s="109" t="b">
        <f>OR(L5596='PERAC-ngpPrcsTnD-mthncptr'!$B$1,L5596='PERAC-ngpPrcsTnD-mthncptr'!$C$1,L5596='PERAC-ngpPrcsTnD-mthncptr'!$D$1)</f>
        <v>0</v>
      </c>
      <c r="I5596" s="109">
        <f>IF(H5596=TRUE,G5596+'NPV Calcs'!$D$14,G5596)</f>
        <v>274</v>
      </c>
      <c r="J5596" s="1">
        <v>3.2386399198E-6</v>
      </c>
      <c r="K5596" s="158">
        <f>IF(OR(B5596="GAS",B5596="COL",B5596="LAN",B5596="RICE",B5596="LIVE"),J5596*About!$B$95,IF(OR(B5596="CROP",B5596="NAA"),J5596*About!$B$96,J5596))</f>
        <v>3.6272767101760003E-6</v>
      </c>
      <c r="L5596" s="126" t="str">
        <f>INDEX('EPA Tech to Policy Mapping'!$D:$D,MATCH('EPA Data'!F5596,'EPA Tech to Policy Mapping'!$C:$C,0))</f>
        <v>waste - methane capture</v>
      </c>
    </row>
    <row r="5597" spans="1:12" x14ac:dyDescent="0.35">
      <c r="A5597" s="186" t="s">
        <v>567</v>
      </c>
      <c r="B5597" s="186" t="s">
        <v>568</v>
      </c>
      <c r="C5597" s="186">
        <v>2015</v>
      </c>
      <c r="D5597" s="186" t="s">
        <v>291</v>
      </c>
      <c r="E5597" s="186" t="s">
        <v>292</v>
      </c>
      <c r="F5597" s="186" t="s">
        <v>573</v>
      </c>
      <c r="G5597" s="186">
        <v>276</v>
      </c>
      <c r="H5597" s="109" t="b">
        <f>OR(L5597='PERAC-ngpPrcsTnD-mthncptr'!$B$1,L5597='PERAC-ngpPrcsTnD-mthncptr'!$C$1,L5597='PERAC-ngpPrcsTnD-mthncptr'!$D$1)</f>
        <v>0</v>
      </c>
      <c r="I5597" s="109">
        <f>IF(H5597=TRUE,G5597+'NPV Calcs'!$D$14,G5597)</f>
        <v>276</v>
      </c>
      <c r="J5597" s="1">
        <v>1.7533106983999999E-6</v>
      </c>
      <c r="K5597" s="158">
        <f>IF(OR(B5597="GAS",B5597="COL",B5597="LAN",B5597="RICE",B5597="LIVE"),J5597*About!$B$95,IF(OR(B5597="CROP",B5597="NAA"),J5597*About!$B$96,J5597))</f>
        <v>1.9637079822080003E-6</v>
      </c>
      <c r="L5597" s="126" t="str">
        <f>INDEX('EPA Tech to Policy Mapping'!$D:$D,MATCH('EPA Data'!F5597,'EPA Tech to Policy Mapping'!$C:$C,0))</f>
        <v>waste - methane capture</v>
      </c>
    </row>
    <row r="5598" spans="1:12" x14ac:dyDescent="0.35">
      <c r="A5598" s="186" t="s">
        <v>567</v>
      </c>
      <c r="B5598" s="186" t="s">
        <v>568</v>
      </c>
      <c r="C5598" s="186">
        <v>2015</v>
      </c>
      <c r="D5598" s="186" t="s">
        <v>291</v>
      </c>
      <c r="E5598" s="186" t="s">
        <v>292</v>
      </c>
      <c r="F5598" s="186" t="s">
        <v>573</v>
      </c>
      <c r="G5598" s="186">
        <v>281</v>
      </c>
      <c r="H5598" s="109" t="b">
        <f>OR(L5598='PERAC-ngpPrcsTnD-mthncptr'!$B$1,L5598='PERAC-ngpPrcsTnD-mthncptr'!$C$1,L5598='PERAC-ngpPrcsTnD-mthncptr'!$D$1)</f>
        <v>0</v>
      </c>
      <c r="I5598" s="109">
        <f>IF(H5598=TRUE,G5598+'NPV Calcs'!$D$14,G5598)</f>
        <v>281</v>
      </c>
      <c r="J5598" s="1">
        <v>3.17264880323E-6</v>
      </c>
      <c r="K5598" s="158">
        <f>IF(OR(B5598="GAS",B5598="COL",B5598="LAN",B5598="RICE",B5598="LIVE"),J5598*About!$B$95,IF(OR(B5598="CROP",B5598="NAA"),J5598*About!$B$96,J5598))</f>
        <v>3.5533666596176001E-6</v>
      </c>
      <c r="L5598" s="126" t="str">
        <f>INDEX('EPA Tech to Policy Mapping'!$D:$D,MATCH('EPA Data'!F5598,'EPA Tech to Policy Mapping'!$C:$C,0))</f>
        <v>waste - methane capture</v>
      </c>
    </row>
    <row r="5599" spans="1:12" x14ac:dyDescent="0.35">
      <c r="A5599" s="186" t="s">
        <v>567</v>
      </c>
      <c r="B5599" s="186" t="s">
        <v>568</v>
      </c>
      <c r="C5599" s="186">
        <v>2015</v>
      </c>
      <c r="D5599" s="186" t="s">
        <v>291</v>
      </c>
      <c r="E5599" s="186" t="s">
        <v>292</v>
      </c>
      <c r="F5599" s="186" t="s">
        <v>569</v>
      </c>
      <c r="G5599" s="186">
        <v>282</v>
      </c>
      <c r="H5599" s="109" t="b">
        <f>OR(L5599='PERAC-ngpPrcsTnD-mthncptr'!$B$1,L5599='PERAC-ngpPrcsTnD-mthncptr'!$C$1,L5599='PERAC-ngpPrcsTnD-mthncptr'!$D$1)</f>
        <v>0</v>
      </c>
      <c r="I5599" s="109">
        <f>IF(H5599=TRUE,G5599+'NPV Calcs'!$D$14,G5599)</f>
        <v>282</v>
      </c>
      <c r="J5599" s="1">
        <v>3.8117448184499998E-6</v>
      </c>
      <c r="K5599" s="158">
        <f>IF(OR(B5599="GAS",B5599="COL",B5599="LAN",B5599="RICE",B5599="LIVE"),J5599*About!$B$95,IF(OR(B5599="CROP",B5599="NAA"),J5599*About!$B$96,J5599))</f>
        <v>4.2691541966640001E-6</v>
      </c>
      <c r="L5599" s="126" t="str">
        <f>INDEX('EPA Tech to Policy Mapping'!$D:$D,MATCH('EPA Data'!F5599,'EPA Tech to Policy Mapping'!$C:$C,0))</f>
        <v>waste - methane capture</v>
      </c>
    </row>
    <row r="5600" spans="1:12" x14ac:dyDescent="0.35">
      <c r="A5600" s="186" t="s">
        <v>567</v>
      </c>
      <c r="B5600" s="186" t="s">
        <v>568</v>
      </c>
      <c r="C5600" s="186">
        <v>2015</v>
      </c>
      <c r="D5600" s="186" t="s">
        <v>291</v>
      </c>
      <c r="E5600" s="186" t="s">
        <v>292</v>
      </c>
      <c r="F5600" s="186" t="s">
        <v>570</v>
      </c>
      <c r="G5600" s="186">
        <v>283</v>
      </c>
      <c r="H5600" s="109" t="b">
        <f>OR(L5600='PERAC-ngpPrcsTnD-mthncptr'!$B$1,L5600='PERAC-ngpPrcsTnD-mthncptr'!$C$1,L5600='PERAC-ngpPrcsTnD-mthncptr'!$D$1)</f>
        <v>0</v>
      </c>
      <c r="I5600" s="109">
        <f>IF(H5600=TRUE,G5600+'NPV Calcs'!$D$14,G5600)</f>
        <v>283</v>
      </c>
      <c r="J5600" s="1">
        <v>8.2983291349599999E-7</v>
      </c>
      <c r="K5600" s="158">
        <f>IF(OR(B5600="GAS",B5600="COL",B5600="LAN",B5600="RICE",B5600="LIVE"),J5600*About!$B$95,IF(OR(B5600="CROP",B5600="NAA"),J5600*About!$B$96,J5600))</f>
        <v>9.2941286311552007E-7</v>
      </c>
      <c r="L5600" s="126" t="str">
        <f>INDEX('EPA Tech to Policy Mapping'!$D:$D,MATCH('EPA Data'!F5600,'EPA Tech to Policy Mapping'!$C:$C,0))</f>
        <v>waste - methane capture</v>
      </c>
    </row>
    <row r="5601" spans="1:12" x14ac:dyDescent="0.35">
      <c r="A5601" s="186" t="s">
        <v>567</v>
      </c>
      <c r="B5601" s="186" t="s">
        <v>568</v>
      </c>
      <c r="C5601" s="186">
        <v>2015</v>
      </c>
      <c r="D5601" s="186" t="s">
        <v>291</v>
      </c>
      <c r="E5601" s="186" t="s">
        <v>292</v>
      </c>
      <c r="F5601" s="186" t="s">
        <v>574</v>
      </c>
      <c r="G5601" s="186">
        <v>284</v>
      </c>
      <c r="H5601" s="109" t="b">
        <f>OR(L5601='PERAC-ngpPrcsTnD-mthncptr'!$B$1,L5601='PERAC-ngpPrcsTnD-mthncptr'!$C$1,L5601='PERAC-ngpPrcsTnD-mthncptr'!$D$1)</f>
        <v>0</v>
      </c>
      <c r="I5601" s="109">
        <f>IF(H5601=TRUE,G5601+'NPV Calcs'!$D$14,G5601)</f>
        <v>284</v>
      </c>
      <c r="J5601" s="1">
        <v>9.0119266360499996E-7</v>
      </c>
      <c r="K5601" s="158">
        <f>IF(OR(B5601="GAS",B5601="COL",B5601="LAN",B5601="RICE",B5601="LIVE"),J5601*About!$B$95,IF(OR(B5601="CROP",B5601="NAA"),J5601*About!$B$96,J5601))</f>
        <v>1.0093357832376001E-6</v>
      </c>
      <c r="L5601" s="126" t="str">
        <f>INDEX('EPA Tech to Policy Mapping'!$D:$D,MATCH('EPA Data'!F5601,'EPA Tech to Policy Mapping'!$C:$C,0))</f>
        <v>waste - methane destruction</v>
      </c>
    </row>
    <row r="5602" spans="1:12" x14ac:dyDescent="0.35">
      <c r="A5602" s="186" t="s">
        <v>567</v>
      </c>
      <c r="B5602" s="186" t="s">
        <v>568</v>
      </c>
      <c r="C5602" s="186">
        <v>2015</v>
      </c>
      <c r="D5602" s="186" t="s">
        <v>291</v>
      </c>
      <c r="E5602" s="186" t="s">
        <v>292</v>
      </c>
      <c r="F5602" s="186" t="s">
        <v>573</v>
      </c>
      <c r="G5602" s="186">
        <v>286</v>
      </c>
      <c r="H5602" s="109" t="b">
        <f>OR(L5602='PERAC-ngpPrcsTnD-mthncptr'!$B$1,L5602='PERAC-ngpPrcsTnD-mthncptr'!$C$1,L5602='PERAC-ngpPrcsTnD-mthncptr'!$D$1)</f>
        <v>0</v>
      </c>
      <c r="I5602" s="109">
        <f>IF(H5602=TRUE,G5602+'NPV Calcs'!$D$14,G5602)</f>
        <v>286</v>
      </c>
      <c r="J5602" s="1">
        <v>1.8066208440400001E-6</v>
      </c>
      <c r="K5602" s="158">
        <f>IF(OR(B5602="GAS",B5602="COL",B5602="LAN",B5602="RICE",B5602="LIVE"),J5602*About!$B$95,IF(OR(B5602="CROP",B5602="NAA"),J5602*About!$B$96,J5602))</f>
        <v>2.0234153453248003E-6</v>
      </c>
      <c r="L5602" s="126" t="str">
        <f>INDEX('EPA Tech to Policy Mapping'!$D:$D,MATCH('EPA Data'!F5602,'EPA Tech to Policy Mapping'!$C:$C,0))</f>
        <v>waste - methane capture</v>
      </c>
    </row>
    <row r="5603" spans="1:12" x14ac:dyDescent="0.35">
      <c r="A5603" s="186" t="s">
        <v>567</v>
      </c>
      <c r="B5603" s="186" t="s">
        <v>568</v>
      </c>
      <c r="C5603" s="186">
        <v>2015</v>
      </c>
      <c r="D5603" s="186" t="s">
        <v>291</v>
      </c>
      <c r="E5603" s="186" t="s">
        <v>292</v>
      </c>
      <c r="F5603" s="186" t="s">
        <v>573</v>
      </c>
      <c r="G5603" s="186">
        <v>287</v>
      </c>
      <c r="H5603" s="109" t="b">
        <f>OR(L5603='PERAC-ngpPrcsTnD-mthncptr'!$B$1,L5603='PERAC-ngpPrcsTnD-mthncptr'!$C$1,L5603='PERAC-ngpPrcsTnD-mthncptr'!$D$1)</f>
        <v>0</v>
      </c>
      <c r="I5603" s="109">
        <f>IF(H5603=TRUE,G5603+'NPV Calcs'!$D$14,G5603)</f>
        <v>287</v>
      </c>
      <c r="J5603" s="1">
        <v>3.1191104881100002E-6</v>
      </c>
      <c r="K5603" s="158">
        <f>IF(OR(B5603="GAS",B5603="COL",B5603="LAN",B5603="RICE",B5603="LIVE"),J5603*About!$B$95,IF(OR(B5603="CROP",B5603="NAA"),J5603*About!$B$96,J5603))</f>
        <v>3.4934037466832004E-6</v>
      </c>
      <c r="L5603" s="126" t="str">
        <f>INDEX('EPA Tech to Policy Mapping'!$D:$D,MATCH('EPA Data'!F5603,'EPA Tech to Policy Mapping'!$C:$C,0))</f>
        <v>waste - methane capture</v>
      </c>
    </row>
    <row r="5604" spans="1:12" x14ac:dyDescent="0.35">
      <c r="A5604" s="186" t="s">
        <v>567</v>
      </c>
      <c r="B5604" s="186" t="s">
        <v>568</v>
      </c>
      <c r="C5604" s="186">
        <v>2015</v>
      </c>
      <c r="D5604" s="186" t="s">
        <v>291</v>
      </c>
      <c r="E5604" s="186" t="s">
        <v>292</v>
      </c>
      <c r="F5604" s="186" t="s">
        <v>570</v>
      </c>
      <c r="G5604" s="186">
        <v>290</v>
      </c>
      <c r="H5604" s="109" t="b">
        <f>OR(L5604='PERAC-ngpPrcsTnD-mthncptr'!$B$1,L5604='PERAC-ngpPrcsTnD-mthncptr'!$C$1,L5604='PERAC-ngpPrcsTnD-mthncptr'!$D$1)</f>
        <v>0</v>
      </c>
      <c r="I5604" s="109">
        <f>IF(H5604=TRUE,G5604+'NPV Calcs'!$D$14,G5604)</f>
        <v>290</v>
      </c>
      <c r="J5604" s="1">
        <v>4.9679806579700001E-7</v>
      </c>
      <c r="K5604" s="158">
        <f>IF(OR(B5604="GAS",B5604="COL",B5604="LAN",B5604="RICE",B5604="LIVE"),J5604*About!$B$95,IF(OR(B5604="CROP",B5604="NAA"),J5604*About!$B$96,J5604))</f>
        <v>5.5641383369264009E-7</v>
      </c>
      <c r="L5604" s="126" t="str">
        <f>INDEX('EPA Tech to Policy Mapping'!$D:$D,MATCH('EPA Data'!F5604,'EPA Tech to Policy Mapping'!$C:$C,0))</f>
        <v>waste - methane capture</v>
      </c>
    </row>
    <row r="5605" spans="1:12" x14ac:dyDescent="0.35">
      <c r="A5605" s="186" t="s">
        <v>567</v>
      </c>
      <c r="B5605" s="186" t="s">
        <v>568</v>
      </c>
      <c r="C5605" s="186">
        <v>2015</v>
      </c>
      <c r="D5605" s="186" t="s">
        <v>291</v>
      </c>
      <c r="E5605" s="186" t="s">
        <v>292</v>
      </c>
      <c r="F5605" s="186" t="s">
        <v>570</v>
      </c>
      <c r="G5605" s="186">
        <v>292</v>
      </c>
      <c r="H5605" s="109" t="b">
        <f>OR(L5605='PERAC-ngpPrcsTnD-mthncptr'!$B$1,L5605='PERAC-ngpPrcsTnD-mthncptr'!$C$1,L5605='PERAC-ngpPrcsTnD-mthncptr'!$D$1)</f>
        <v>0</v>
      </c>
      <c r="I5605" s="109">
        <f>IF(H5605=TRUE,G5605+'NPV Calcs'!$D$14,G5605)</f>
        <v>292</v>
      </c>
      <c r="J5605" s="1">
        <v>4.6113345320000002E-7</v>
      </c>
      <c r="K5605" s="158">
        <f>IF(OR(B5605="GAS",B5605="COL",B5605="LAN",B5605="RICE",B5605="LIVE"),J5605*About!$B$95,IF(OR(B5605="CROP",B5605="NAA"),J5605*About!$B$96,J5605))</f>
        <v>5.1646946758400004E-7</v>
      </c>
      <c r="L5605" s="126" t="str">
        <f>INDEX('EPA Tech to Policy Mapping'!$D:$D,MATCH('EPA Data'!F5605,'EPA Tech to Policy Mapping'!$C:$C,0))</f>
        <v>waste - methane capture</v>
      </c>
    </row>
    <row r="5606" spans="1:12" x14ac:dyDescent="0.35">
      <c r="A5606" s="186" t="s">
        <v>567</v>
      </c>
      <c r="B5606" s="186" t="s">
        <v>568</v>
      </c>
      <c r="C5606" s="186">
        <v>2015</v>
      </c>
      <c r="D5606" s="186" t="s">
        <v>291</v>
      </c>
      <c r="E5606" s="186" t="s">
        <v>292</v>
      </c>
      <c r="F5606" s="186" t="s">
        <v>573</v>
      </c>
      <c r="G5606" s="186">
        <v>293</v>
      </c>
      <c r="H5606" s="109" t="b">
        <f>OR(L5606='PERAC-ngpPrcsTnD-mthncptr'!$B$1,L5606='PERAC-ngpPrcsTnD-mthncptr'!$C$1,L5606='PERAC-ngpPrcsTnD-mthncptr'!$D$1)</f>
        <v>0</v>
      </c>
      <c r="I5606" s="109">
        <f>IF(H5606=TRUE,G5606+'NPV Calcs'!$D$14,G5606)</f>
        <v>293</v>
      </c>
      <c r="J5606" s="1">
        <v>4.8507019982900002E-6</v>
      </c>
      <c r="K5606" s="158">
        <f>IF(OR(B5606="GAS",B5606="COL",B5606="LAN",B5606="RICE",B5606="LIVE"),J5606*About!$B$95,IF(OR(B5606="CROP",B5606="NAA"),J5606*About!$B$96,J5606))</f>
        <v>5.4327862380848009E-6</v>
      </c>
      <c r="L5606" s="126" t="str">
        <f>INDEX('EPA Tech to Policy Mapping'!$D:$D,MATCH('EPA Data'!F5606,'EPA Tech to Policy Mapping'!$C:$C,0))</f>
        <v>waste - methane capture</v>
      </c>
    </row>
    <row r="5607" spans="1:12" x14ac:dyDescent="0.35">
      <c r="A5607" s="186" t="s">
        <v>567</v>
      </c>
      <c r="B5607" s="186" t="s">
        <v>568</v>
      </c>
      <c r="C5607" s="186">
        <v>2015</v>
      </c>
      <c r="D5607" s="186" t="s">
        <v>291</v>
      </c>
      <c r="E5607" s="186" t="s">
        <v>292</v>
      </c>
      <c r="F5607" s="186" t="s">
        <v>570</v>
      </c>
      <c r="G5607" s="186">
        <v>295</v>
      </c>
      <c r="H5607" s="109" t="b">
        <f>OR(L5607='PERAC-ngpPrcsTnD-mthncptr'!$B$1,L5607='PERAC-ngpPrcsTnD-mthncptr'!$C$1,L5607='PERAC-ngpPrcsTnD-mthncptr'!$D$1)</f>
        <v>0</v>
      </c>
      <c r="I5607" s="109">
        <f>IF(H5607=TRUE,G5607+'NPV Calcs'!$D$14,G5607)</f>
        <v>295</v>
      </c>
      <c r="J5607" s="1">
        <v>4.5514491375800001E-7</v>
      </c>
      <c r="K5607" s="158">
        <f>IF(OR(B5607="GAS",B5607="COL",B5607="LAN",B5607="RICE",B5607="LIVE"),J5607*About!$B$95,IF(OR(B5607="CROP",B5607="NAA"),J5607*About!$B$96,J5607))</f>
        <v>5.0976230340896002E-7</v>
      </c>
      <c r="L5607" s="126" t="str">
        <f>INDEX('EPA Tech to Policy Mapping'!$D:$D,MATCH('EPA Data'!F5607,'EPA Tech to Policy Mapping'!$C:$C,0))</f>
        <v>waste - methane capture</v>
      </c>
    </row>
    <row r="5608" spans="1:12" x14ac:dyDescent="0.35">
      <c r="A5608" s="186" t="s">
        <v>567</v>
      </c>
      <c r="B5608" s="186" t="s">
        <v>568</v>
      </c>
      <c r="C5608" s="186">
        <v>2015</v>
      </c>
      <c r="D5608" s="186" t="s">
        <v>291</v>
      </c>
      <c r="E5608" s="186" t="s">
        <v>292</v>
      </c>
      <c r="F5608" s="186" t="s">
        <v>570</v>
      </c>
      <c r="G5608" s="186">
        <v>297</v>
      </c>
      <c r="H5608" s="109" t="b">
        <f>OR(L5608='PERAC-ngpPrcsTnD-mthncptr'!$B$1,L5608='PERAC-ngpPrcsTnD-mthncptr'!$C$1,L5608='PERAC-ngpPrcsTnD-mthncptr'!$D$1)</f>
        <v>0</v>
      </c>
      <c r="I5608" s="109">
        <f>IF(H5608=TRUE,G5608+'NPV Calcs'!$D$14,G5608)</f>
        <v>297</v>
      </c>
      <c r="J5608" s="1">
        <v>4.5310716245699999E-7</v>
      </c>
      <c r="K5608" s="158">
        <f>IF(OR(B5608="GAS",B5608="COL",B5608="LAN",B5608="RICE",B5608="LIVE"),J5608*About!$B$95,IF(OR(B5608="CROP",B5608="NAA"),J5608*About!$B$96,J5608))</f>
        <v>5.0748002195184E-7</v>
      </c>
      <c r="L5608" s="126" t="str">
        <f>INDEX('EPA Tech to Policy Mapping'!$D:$D,MATCH('EPA Data'!F5608,'EPA Tech to Policy Mapping'!$C:$C,0))</f>
        <v>waste - methane capture</v>
      </c>
    </row>
    <row r="5609" spans="1:12" x14ac:dyDescent="0.35">
      <c r="A5609" s="186" t="s">
        <v>567</v>
      </c>
      <c r="B5609" s="186" t="s">
        <v>568</v>
      </c>
      <c r="C5609" s="186">
        <v>2015</v>
      </c>
      <c r="D5609" s="186" t="s">
        <v>291</v>
      </c>
      <c r="E5609" s="186" t="s">
        <v>292</v>
      </c>
      <c r="F5609" s="186" t="s">
        <v>572</v>
      </c>
      <c r="G5609" s="186">
        <v>305</v>
      </c>
      <c r="H5609" s="109" t="b">
        <f>OR(L5609='PERAC-ngpPrcsTnD-mthncptr'!$B$1,L5609='PERAC-ngpPrcsTnD-mthncptr'!$C$1,L5609='PERAC-ngpPrcsTnD-mthncptr'!$D$1)</f>
        <v>0</v>
      </c>
      <c r="I5609" s="109">
        <f>IF(H5609=TRUE,G5609+'NPV Calcs'!$D$14,G5609)</f>
        <v>305</v>
      </c>
      <c r="J5609" s="1">
        <v>3.9316269351300002E-8</v>
      </c>
      <c r="K5609" s="158">
        <f>IF(OR(B5609="GAS",B5609="COL",B5609="LAN",B5609="RICE",B5609="LIVE"),J5609*About!$B$95,IF(OR(B5609="CROP",B5609="NAA"),J5609*About!$B$96,J5609))</f>
        <v>4.4034221673456008E-8</v>
      </c>
      <c r="L5609" s="126" t="str">
        <f>INDEX('EPA Tech to Policy Mapping'!$D:$D,MATCH('EPA Data'!F5609,'EPA Tech to Policy Mapping'!$C:$C,0))</f>
        <v>waste - methane capture</v>
      </c>
    </row>
    <row r="5610" spans="1:12" x14ac:dyDescent="0.35">
      <c r="A5610" s="186" t="s">
        <v>567</v>
      </c>
      <c r="B5610" s="186" t="s">
        <v>568</v>
      </c>
      <c r="C5610" s="186">
        <v>2015</v>
      </c>
      <c r="D5610" s="186" t="s">
        <v>291</v>
      </c>
      <c r="E5610" s="186" t="s">
        <v>292</v>
      </c>
      <c r="F5610" s="186" t="s">
        <v>570</v>
      </c>
      <c r="G5610" s="186">
        <v>314</v>
      </c>
      <c r="H5610" s="109" t="b">
        <f>OR(L5610='PERAC-ngpPrcsTnD-mthncptr'!$B$1,L5610='PERAC-ngpPrcsTnD-mthncptr'!$C$1,L5610='PERAC-ngpPrcsTnD-mthncptr'!$D$1)</f>
        <v>0</v>
      </c>
      <c r="I5610" s="109">
        <f>IF(H5610=TRUE,G5610+'NPV Calcs'!$D$14,G5610)</f>
        <v>314</v>
      </c>
      <c r="J5610" s="1">
        <v>4.8270919705800001E-7</v>
      </c>
      <c r="K5610" s="158">
        <f>IF(OR(B5610="GAS",B5610="COL",B5610="LAN",B5610="RICE",B5610="LIVE"),J5610*About!$B$95,IF(OR(B5610="CROP",B5610="NAA"),J5610*About!$B$96,J5610))</f>
        <v>5.4063430070496008E-7</v>
      </c>
      <c r="L5610" s="126" t="str">
        <f>INDEX('EPA Tech to Policy Mapping'!$D:$D,MATCH('EPA Data'!F5610,'EPA Tech to Policy Mapping'!$C:$C,0))</f>
        <v>waste - methane capture</v>
      </c>
    </row>
    <row r="5611" spans="1:12" x14ac:dyDescent="0.35">
      <c r="A5611" s="186" t="s">
        <v>567</v>
      </c>
      <c r="B5611" s="186" t="s">
        <v>568</v>
      </c>
      <c r="C5611" s="186">
        <v>2015</v>
      </c>
      <c r="D5611" s="186" t="s">
        <v>291</v>
      </c>
      <c r="E5611" s="186" t="s">
        <v>292</v>
      </c>
      <c r="F5611" s="186" t="s">
        <v>569</v>
      </c>
      <c r="G5611" s="186">
        <v>319</v>
      </c>
      <c r="H5611" s="109" t="b">
        <f>OR(L5611='PERAC-ngpPrcsTnD-mthncptr'!$B$1,L5611='PERAC-ngpPrcsTnD-mthncptr'!$C$1,L5611='PERAC-ngpPrcsTnD-mthncptr'!$D$1)</f>
        <v>0</v>
      </c>
      <c r="I5611" s="109">
        <f>IF(H5611=TRUE,G5611+'NPV Calcs'!$D$14,G5611)</f>
        <v>319</v>
      </c>
      <c r="J5611" s="1">
        <v>7.1094812028599998E-6</v>
      </c>
      <c r="K5611" s="158">
        <f>IF(OR(B5611="GAS",B5611="COL",B5611="LAN",B5611="RICE",B5611="LIVE"),J5611*About!$B$95,IF(OR(B5611="CROP",B5611="NAA"),J5611*About!$B$96,J5611))</f>
        <v>7.9626189472032007E-6</v>
      </c>
      <c r="L5611" s="126" t="str">
        <f>INDEX('EPA Tech to Policy Mapping'!$D:$D,MATCH('EPA Data'!F5611,'EPA Tech to Policy Mapping'!$C:$C,0))</f>
        <v>waste - methane capture</v>
      </c>
    </row>
    <row r="5612" spans="1:12" x14ac:dyDescent="0.35">
      <c r="A5612" s="186" t="s">
        <v>567</v>
      </c>
      <c r="B5612" s="186" t="s">
        <v>568</v>
      </c>
      <c r="C5612" s="186">
        <v>2015</v>
      </c>
      <c r="D5612" s="186" t="s">
        <v>291</v>
      </c>
      <c r="E5612" s="186" t="s">
        <v>292</v>
      </c>
      <c r="F5612" s="186" t="s">
        <v>573</v>
      </c>
      <c r="G5612" s="186">
        <v>321</v>
      </c>
      <c r="H5612" s="109" t="b">
        <f>OR(L5612='PERAC-ngpPrcsTnD-mthncptr'!$B$1,L5612='PERAC-ngpPrcsTnD-mthncptr'!$C$1,L5612='PERAC-ngpPrcsTnD-mthncptr'!$D$1)</f>
        <v>0</v>
      </c>
      <c r="I5612" s="109">
        <f>IF(H5612=TRUE,G5612+'NPV Calcs'!$D$14,G5612)</f>
        <v>321</v>
      </c>
      <c r="J5612" s="1">
        <v>2.8355550512099999E-6</v>
      </c>
      <c r="K5612" s="158">
        <f>IF(OR(B5612="GAS",B5612="COL",B5612="LAN",B5612="RICE",B5612="LIVE"),J5612*About!$B$95,IF(OR(B5612="CROP",B5612="NAA"),J5612*About!$B$96,J5612))</f>
        <v>3.1758216573552001E-6</v>
      </c>
      <c r="L5612" s="126" t="str">
        <f>INDEX('EPA Tech to Policy Mapping'!$D:$D,MATCH('EPA Data'!F5612,'EPA Tech to Policy Mapping'!$C:$C,0))</f>
        <v>waste - methane capture</v>
      </c>
    </row>
    <row r="5613" spans="1:12" x14ac:dyDescent="0.35">
      <c r="A5613" s="186" t="s">
        <v>567</v>
      </c>
      <c r="B5613" s="186" t="s">
        <v>568</v>
      </c>
      <c r="C5613" s="186">
        <v>2015</v>
      </c>
      <c r="D5613" s="186" t="s">
        <v>291</v>
      </c>
      <c r="E5613" s="186" t="s">
        <v>292</v>
      </c>
      <c r="F5613" s="186" t="s">
        <v>569</v>
      </c>
      <c r="G5613" s="186">
        <v>322</v>
      </c>
      <c r="H5613" s="109" t="b">
        <f>OR(L5613='PERAC-ngpPrcsTnD-mthncptr'!$B$1,L5613='PERAC-ngpPrcsTnD-mthncptr'!$C$1,L5613='PERAC-ngpPrcsTnD-mthncptr'!$D$1)</f>
        <v>0</v>
      </c>
      <c r="I5613" s="109">
        <f>IF(H5613=TRUE,G5613+'NPV Calcs'!$D$14,G5613)</f>
        <v>322</v>
      </c>
      <c r="J5613" s="1">
        <v>3.3380772492800001E-6</v>
      </c>
      <c r="K5613" s="158">
        <f>IF(OR(B5613="GAS",B5613="COL",B5613="LAN",B5613="RICE",B5613="LIVE"),J5613*About!$B$95,IF(OR(B5613="CROP",B5613="NAA"),J5613*About!$B$96,J5613))</f>
        <v>3.7386465191936003E-6</v>
      </c>
      <c r="L5613" s="126" t="str">
        <f>INDEX('EPA Tech to Policy Mapping'!$D:$D,MATCH('EPA Data'!F5613,'EPA Tech to Policy Mapping'!$C:$C,0))</f>
        <v>waste - methane capture</v>
      </c>
    </row>
    <row r="5614" spans="1:12" x14ac:dyDescent="0.35">
      <c r="A5614" s="186" t="s">
        <v>567</v>
      </c>
      <c r="B5614" s="186" t="s">
        <v>568</v>
      </c>
      <c r="C5614" s="186">
        <v>2015</v>
      </c>
      <c r="D5614" s="186" t="s">
        <v>291</v>
      </c>
      <c r="E5614" s="186" t="s">
        <v>292</v>
      </c>
      <c r="F5614" s="186" t="s">
        <v>574</v>
      </c>
      <c r="G5614" s="186">
        <v>324</v>
      </c>
      <c r="H5614" s="109" t="b">
        <f>OR(L5614='PERAC-ngpPrcsTnD-mthncptr'!$B$1,L5614='PERAC-ngpPrcsTnD-mthncptr'!$C$1,L5614='PERAC-ngpPrcsTnD-mthncptr'!$D$1)</f>
        <v>0</v>
      </c>
      <c r="I5614" s="109">
        <f>IF(H5614=TRUE,G5614+'NPV Calcs'!$D$14,G5614)</f>
        <v>324</v>
      </c>
      <c r="J5614" s="1">
        <v>7.9081513604300002E-7</v>
      </c>
      <c r="K5614" s="158">
        <f>IF(OR(B5614="GAS",B5614="COL",B5614="LAN",B5614="RICE",B5614="LIVE"),J5614*About!$B$95,IF(OR(B5614="CROP",B5614="NAA"),J5614*About!$B$96,J5614))</f>
        <v>8.8571295236816014E-7</v>
      </c>
      <c r="L5614" s="126" t="str">
        <f>INDEX('EPA Tech to Policy Mapping'!$D:$D,MATCH('EPA Data'!F5614,'EPA Tech to Policy Mapping'!$C:$C,0))</f>
        <v>waste - methane destruction</v>
      </c>
    </row>
    <row r="5615" spans="1:12" x14ac:dyDescent="0.35">
      <c r="A5615" s="186" t="s">
        <v>567</v>
      </c>
      <c r="B5615" s="186" t="s">
        <v>568</v>
      </c>
      <c r="C5615" s="186">
        <v>2015</v>
      </c>
      <c r="D5615" s="186" t="s">
        <v>291</v>
      </c>
      <c r="E5615" s="186" t="s">
        <v>292</v>
      </c>
      <c r="F5615" s="186" t="s">
        <v>571</v>
      </c>
      <c r="G5615" s="186">
        <v>324</v>
      </c>
      <c r="H5615" s="109" t="b">
        <f>OR(L5615='PERAC-ngpPrcsTnD-mthncptr'!$B$1,L5615='PERAC-ngpPrcsTnD-mthncptr'!$C$1,L5615='PERAC-ngpPrcsTnD-mthncptr'!$D$1)</f>
        <v>0</v>
      </c>
      <c r="I5615" s="109">
        <f>IF(H5615=TRUE,G5615+'NPV Calcs'!$D$14,G5615)</f>
        <v>324</v>
      </c>
      <c r="J5615" s="1">
        <v>1.05139143614E-7</v>
      </c>
      <c r="K5615" s="158">
        <f>IF(OR(B5615="GAS",B5615="COL",B5615="LAN",B5615="RICE",B5615="LIVE"),J5615*About!$B$95,IF(OR(B5615="CROP",B5615="NAA"),J5615*About!$B$96,J5615))</f>
        <v>1.1775584084768E-7</v>
      </c>
      <c r="L5615" s="126" t="str">
        <f>INDEX('EPA Tech to Policy Mapping'!$D:$D,MATCH('EPA Data'!F5615,'EPA Tech to Policy Mapping'!$C:$C,0))</f>
        <v>waste - methane capture</v>
      </c>
    </row>
    <row r="5616" spans="1:12" x14ac:dyDescent="0.35">
      <c r="A5616" s="186" t="s">
        <v>567</v>
      </c>
      <c r="B5616" s="186" t="s">
        <v>568</v>
      </c>
      <c r="C5616" s="186">
        <v>2015</v>
      </c>
      <c r="D5616" s="186" t="s">
        <v>291</v>
      </c>
      <c r="E5616" s="186" t="s">
        <v>292</v>
      </c>
      <c r="F5616" s="186" t="s">
        <v>569</v>
      </c>
      <c r="G5616" s="186">
        <v>327</v>
      </c>
      <c r="H5616" s="109" t="b">
        <f>OR(L5616='PERAC-ngpPrcsTnD-mthncptr'!$B$1,L5616='PERAC-ngpPrcsTnD-mthncptr'!$C$1,L5616='PERAC-ngpPrcsTnD-mthncptr'!$D$1)</f>
        <v>0</v>
      </c>
      <c r="I5616" s="109">
        <f>IF(H5616=TRUE,G5616+'NPV Calcs'!$D$14,G5616)</f>
        <v>327</v>
      </c>
      <c r="J5616" s="1">
        <v>3.6534427181299999E-6</v>
      </c>
      <c r="K5616" s="158">
        <f>IF(OR(B5616="GAS",B5616="COL",B5616="LAN",B5616="RICE",B5616="LIVE"),J5616*About!$B$95,IF(OR(B5616="CROP",B5616="NAA"),J5616*About!$B$96,J5616))</f>
        <v>4.0918558443056002E-6</v>
      </c>
      <c r="L5616" s="126" t="str">
        <f>INDEX('EPA Tech to Policy Mapping'!$D:$D,MATCH('EPA Data'!F5616,'EPA Tech to Policy Mapping'!$C:$C,0))</f>
        <v>waste - methane capture</v>
      </c>
    </row>
    <row r="5617" spans="1:12" x14ac:dyDescent="0.35">
      <c r="A5617" s="186" t="s">
        <v>567</v>
      </c>
      <c r="B5617" s="186" t="s">
        <v>568</v>
      </c>
      <c r="C5617" s="186">
        <v>2015</v>
      </c>
      <c r="D5617" s="186" t="s">
        <v>291</v>
      </c>
      <c r="E5617" s="186" t="s">
        <v>292</v>
      </c>
      <c r="F5617" s="186" t="s">
        <v>570</v>
      </c>
      <c r="G5617" s="186">
        <v>330</v>
      </c>
      <c r="H5617" s="109" t="b">
        <f>OR(L5617='PERAC-ngpPrcsTnD-mthncptr'!$B$1,L5617='PERAC-ngpPrcsTnD-mthncptr'!$C$1,L5617='PERAC-ngpPrcsTnD-mthncptr'!$D$1)</f>
        <v>0</v>
      </c>
      <c r="I5617" s="109">
        <f>IF(H5617=TRUE,G5617+'NPV Calcs'!$D$14,G5617)</f>
        <v>330</v>
      </c>
      <c r="J5617" s="1">
        <v>4.6058170255500001E-7</v>
      </c>
      <c r="K5617" s="158">
        <f>IF(OR(B5617="GAS",B5617="COL",B5617="LAN",B5617="RICE",B5617="LIVE"),J5617*About!$B$95,IF(OR(B5617="CROP",B5617="NAA"),J5617*About!$B$96,J5617))</f>
        <v>5.1585150686160007E-7</v>
      </c>
      <c r="L5617" s="126" t="str">
        <f>INDEX('EPA Tech to Policy Mapping'!$D:$D,MATCH('EPA Data'!F5617,'EPA Tech to Policy Mapping'!$C:$C,0))</f>
        <v>waste - methane capture</v>
      </c>
    </row>
    <row r="5618" spans="1:12" x14ac:dyDescent="0.35">
      <c r="A5618" s="186" t="s">
        <v>567</v>
      </c>
      <c r="B5618" s="186" t="s">
        <v>568</v>
      </c>
      <c r="C5618" s="186">
        <v>2015</v>
      </c>
      <c r="D5618" s="186" t="s">
        <v>291</v>
      </c>
      <c r="E5618" s="186" t="s">
        <v>292</v>
      </c>
      <c r="F5618" s="186" t="s">
        <v>569</v>
      </c>
      <c r="G5618" s="186">
        <v>334</v>
      </c>
      <c r="H5618" s="109" t="b">
        <f>OR(L5618='PERAC-ngpPrcsTnD-mthncptr'!$B$1,L5618='PERAC-ngpPrcsTnD-mthncptr'!$C$1,L5618='PERAC-ngpPrcsTnD-mthncptr'!$D$1)</f>
        <v>0</v>
      </c>
      <c r="I5618" s="109">
        <f>IF(H5618=TRUE,G5618+'NPV Calcs'!$D$14,G5618)</f>
        <v>334</v>
      </c>
      <c r="J5618" s="1">
        <v>3.2221259971299999E-6</v>
      </c>
      <c r="K5618" s="158">
        <f>IF(OR(B5618="GAS",B5618="COL",B5618="LAN",B5618="RICE",B5618="LIVE"),J5618*About!$B$95,IF(OR(B5618="CROP",B5618="NAA"),J5618*About!$B$96,J5618))</f>
        <v>3.6087811167856004E-6</v>
      </c>
      <c r="L5618" s="126" t="str">
        <f>INDEX('EPA Tech to Policy Mapping'!$D:$D,MATCH('EPA Data'!F5618,'EPA Tech to Policy Mapping'!$C:$C,0))</f>
        <v>waste - methane capture</v>
      </c>
    </row>
    <row r="5619" spans="1:12" x14ac:dyDescent="0.35">
      <c r="A5619" s="186" t="s">
        <v>567</v>
      </c>
      <c r="B5619" s="186" t="s">
        <v>568</v>
      </c>
      <c r="C5619" s="186">
        <v>2015</v>
      </c>
      <c r="D5619" s="186" t="s">
        <v>291</v>
      </c>
      <c r="E5619" s="186" t="s">
        <v>292</v>
      </c>
      <c r="F5619" s="186" t="s">
        <v>570</v>
      </c>
      <c r="G5619" s="186">
        <v>337</v>
      </c>
      <c r="H5619" s="109" t="b">
        <f>OR(L5619='PERAC-ngpPrcsTnD-mthncptr'!$B$1,L5619='PERAC-ngpPrcsTnD-mthncptr'!$C$1,L5619='PERAC-ngpPrcsTnD-mthncptr'!$D$1)</f>
        <v>0</v>
      </c>
      <c r="I5619" s="109">
        <f>IF(H5619=TRUE,G5619+'NPV Calcs'!$D$14,G5619)</f>
        <v>337</v>
      </c>
      <c r="J5619" s="1">
        <v>3.9909437532499997E-7</v>
      </c>
      <c r="K5619" s="158">
        <f>IF(OR(B5619="GAS",B5619="COL",B5619="LAN",B5619="RICE",B5619="LIVE"),J5619*About!$B$95,IF(OR(B5619="CROP",B5619="NAA"),J5619*About!$B$96,J5619))</f>
        <v>4.4698570036399999E-7</v>
      </c>
      <c r="L5619" s="126" t="str">
        <f>INDEX('EPA Tech to Policy Mapping'!$D:$D,MATCH('EPA Data'!F5619,'EPA Tech to Policy Mapping'!$C:$C,0))</f>
        <v>waste - methane capture</v>
      </c>
    </row>
    <row r="5620" spans="1:12" x14ac:dyDescent="0.35">
      <c r="A5620" s="186" t="s">
        <v>567</v>
      </c>
      <c r="B5620" s="186" t="s">
        <v>568</v>
      </c>
      <c r="C5620" s="186">
        <v>2015</v>
      </c>
      <c r="D5620" s="186" t="s">
        <v>291</v>
      </c>
      <c r="E5620" s="186" t="s">
        <v>292</v>
      </c>
      <c r="F5620" s="186" t="s">
        <v>573</v>
      </c>
      <c r="G5620" s="186">
        <v>339</v>
      </c>
      <c r="H5620" s="109" t="b">
        <f>OR(L5620='PERAC-ngpPrcsTnD-mthncptr'!$B$1,L5620='PERAC-ngpPrcsTnD-mthncptr'!$C$1,L5620='PERAC-ngpPrcsTnD-mthncptr'!$D$1)</f>
        <v>0</v>
      </c>
      <c r="I5620" s="109">
        <f>IF(H5620=TRUE,G5620+'NPV Calcs'!$D$14,G5620)</f>
        <v>339</v>
      </c>
      <c r="J5620" s="1">
        <v>2.21965456149E-6</v>
      </c>
      <c r="K5620" s="158">
        <f>IF(OR(B5620="GAS",B5620="COL",B5620="LAN",B5620="RICE",B5620="LIVE"),J5620*About!$B$95,IF(OR(B5620="CROP",B5620="NAA"),J5620*About!$B$96,J5620))</f>
        <v>2.4860131088688001E-6</v>
      </c>
      <c r="L5620" s="126" t="str">
        <f>INDEX('EPA Tech to Policy Mapping'!$D:$D,MATCH('EPA Data'!F5620,'EPA Tech to Policy Mapping'!$C:$C,0))</f>
        <v>waste - methane capture</v>
      </c>
    </row>
    <row r="5621" spans="1:12" x14ac:dyDescent="0.35">
      <c r="A5621" s="186" t="s">
        <v>567</v>
      </c>
      <c r="B5621" s="186" t="s">
        <v>568</v>
      </c>
      <c r="C5621" s="186">
        <v>2015</v>
      </c>
      <c r="D5621" s="186" t="s">
        <v>291</v>
      </c>
      <c r="E5621" s="186" t="s">
        <v>292</v>
      </c>
      <c r="F5621" s="186" t="s">
        <v>569</v>
      </c>
      <c r="G5621" s="186">
        <v>343</v>
      </c>
      <c r="H5621" s="109" t="b">
        <f>OR(L5621='PERAC-ngpPrcsTnD-mthncptr'!$B$1,L5621='PERAC-ngpPrcsTnD-mthncptr'!$C$1,L5621='PERAC-ngpPrcsTnD-mthncptr'!$D$1)</f>
        <v>0</v>
      </c>
      <c r="I5621" s="109">
        <f>IF(H5621=TRUE,G5621+'NPV Calcs'!$D$14,G5621)</f>
        <v>343</v>
      </c>
      <c r="J5621" s="1">
        <v>3.1312886221699999E-6</v>
      </c>
      <c r="K5621" s="158">
        <f>IF(OR(B5621="GAS",B5621="COL",B5621="LAN",B5621="RICE",B5621="LIVE"),J5621*About!$B$95,IF(OR(B5621="CROP",B5621="NAA"),J5621*About!$B$96,J5621))</f>
        <v>3.5070432568304004E-6</v>
      </c>
      <c r="L5621" s="126" t="str">
        <f>INDEX('EPA Tech to Policy Mapping'!$D:$D,MATCH('EPA Data'!F5621,'EPA Tech to Policy Mapping'!$C:$C,0))</f>
        <v>waste - methane capture</v>
      </c>
    </row>
    <row r="5622" spans="1:12" x14ac:dyDescent="0.35">
      <c r="A5622" s="186" t="s">
        <v>567</v>
      </c>
      <c r="B5622" s="186" t="s">
        <v>568</v>
      </c>
      <c r="C5622" s="186">
        <v>2015</v>
      </c>
      <c r="D5622" s="186" t="s">
        <v>291</v>
      </c>
      <c r="E5622" s="186" t="s">
        <v>292</v>
      </c>
      <c r="F5622" s="186" t="s">
        <v>569</v>
      </c>
      <c r="G5622" s="186">
        <v>349</v>
      </c>
      <c r="H5622" s="109" t="b">
        <f>OR(L5622='PERAC-ngpPrcsTnD-mthncptr'!$B$1,L5622='PERAC-ngpPrcsTnD-mthncptr'!$C$1,L5622='PERAC-ngpPrcsTnD-mthncptr'!$D$1)</f>
        <v>0</v>
      </c>
      <c r="I5622" s="109">
        <f>IF(H5622=TRUE,G5622+'NPV Calcs'!$D$14,G5622)</f>
        <v>349</v>
      </c>
      <c r="J5622" s="1">
        <v>3.0777150641399999E-6</v>
      </c>
      <c r="K5622" s="158">
        <f>IF(OR(B5622="GAS",B5622="COL",B5622="LAN",B5622="RICE",B5622="LIVE"),J5622*About!$B$95,IF(OR(B5622="CROP",B5622="NAA"),J5622*About!$B$96,J5622))</f>
        <v>3.4470408718368003E-6</v>
      </c>
      <c r="L5622" s="126" t="str">
        <f>INDEX('EPA Tech to Policy Mapping'!$D:$D,MATCH('EPA Data'!F5622,'EPA Tech to Policy Mapping'!$C:$C,0))</f>
        <v>waste - methane capture</v>
      </c>
    </row>
    <row r="5623" spans="1:12" x14ac:dyDescent="0.35">
      <c r="A5623" s="186" t="s">
        <v>567</v>
      </c>
      <c r="B5623" s="186" t="s">
        <v>568</v>
      </c>
      <c r="C5623" s="186">
        <v>2015</v>
      </c>
      <c r="D5623" s="186" t="s">
        <v>291</v>
      </c>
      <c r="E5623" s="186" t="s">
        <v>292</v>
      </c>
      <c r="F5623" s="186" t="s">
        <v>570</v>
      </c>
      <c r="G5623" s="186">
        <v>351</v>
      </c>
      <c r="H5623" s="109" t="b">
        <f>OR(L5623='PERAC-ngpPrcsTnD-mthncptr'!$B$1,L5623='PERAC-ngpPrcsTnD-mthncptr'!$C$1,L5623='PERAC-ngpPrcsTnD-mthncptr'!$D$1)</f>
        <v>0</v>
      </c>
      <c r="I5623" s="109">
        <f>IF(H5623=TRUE,G5623+'NPV Calcs'!$D$14,G5623)</f>
        <v>351</v>
      </c>
      <c r="J5623" s="1">
        <v>3.8094196952400001E-7</v>
      </c>
      <c r="K5623" s="158">
        <f>IF(OR(B5623="GAS",B5623="COL",B5623="LAN",B5623="RICE",B5623="LIVE"),J5623*About!$B$95,IF(OR(B5623="CROP",B5623="NAA"),J5623*About!$B$96,J5623))</f>
        <v>4.2665500586688006E-7</v>
      </c>
      <c r="L5623" s="126" t="str">
        <f>INDEX('EPA Tech to Policy Mapping'!$D:$D,MATCH('EPA Data'!F5623,'EPA Tech to Policy Mapping'!$C:$C,0))</f>
        <v>waste - methane capture</v>
      </c>
    </row>
    <row r="5624" spans="1:12" x14ac:dyDescent="0.35">
      <c r="A5624" s="186" t="s">
        <v>567</v>
      </c>
      <c r="B5624" s="186" t="s">
        <v>568</v>
      </c>
      <c r="C5624" s="186">
        <v>2015</v>
      </c>
      <c r="D5624" s="186" t="s">
        <v>291</v>
      </c>
      <c r="E5624" s="186" t="s">
        <v>292</v>
      </c>
      <c r="F5624" s="186" t="s">
        <v>570</v>
      </c>
      <c r="G5624" s="186">
        <v>358</v>
      </c>
      <c r="H5624" s="109" t="b">
        <f>OR(L5624='PERAC-ngpPrcsTnD-mthncptr'!$B$1,L5624='PERAC-ngpPrcsTnD-mthncptr'!$C$1,L5624='PERAC-ngpPrcsTnD-mthncptr'!$D$1)</f>
        <v>0</v>
      </c>
      <c r="I5624" s="109">
        <f>IF(H5624=TRUE,G5624+'NPV Calcs'!$D$14,G5624)</f>
        <v>358</v>
      </c>
      <c r="J5624" s="1">
        <v>4.25064001774E-7</v>
      </c>
      <c r="K5624" s="158">
        <f>IF(OR(B5624="GAS",B5624="COL",B5624="LAN",B5624="RICE",B5624="LIVE"),J5624*About!$B$95,IF(OR(B5624="CROP",B5624="NAA"),J5624*About!$B$96,J5624))</f>
        <v>4.7607168198688006E-7</v>
      </c>
      <c r="L5624" s="126" t="str">
        <f>INDEX('EPA Tech to Policy Mapping'!$D:$D,MATCH('EPA Data'!F5624,'EPA Tech to Policy Mapping'!$C:$C,0))</f>
        <v>waste - methane capture</v>
      </c>
    </row>
    <row r="5625" spans="1:12" x14ac:dyDescent="0.35">
      <c r="A5625" s="186" t="s">
        <v>567</v>
      </c>
      <c r="B5625" s="186" t="s">
        <v>568</v>
      </c>
      <c r="C5625" s="186">
        <v>2015</v>
      </c>
      <c r="D5625" s="186" t="s">
        <v>291</v>
      </c>
      <c r="E5625" s="186" t="s">
        <v>292</v>
      </c>
      <c r="F5625" s="186" t="s">
        <v>570</v>
      </c>
      <c r="G5625" s="186">
        <v>359</v>
      </c>
      <c r="H5625" s="109" t="b">
        <f>OR(L5625='PERAC-ngpPrcsTnD-mthncptr'!$B$1,L5625='PERAC-ngpPrcsTnD-mthncptr'!$C$1,L5625='PERAC-ngpPrcsTnD-mthncptr'!$D$1)</f>
        <v>0</v>
      </c>
      <c r="I5625" s="109">
        <f>IF(H5625=TRUE,G5625+'NPV Calcs'!$D$14,G5625)</f>
        <v>359</v>
      </c>
      <c r="J5625" s="1">
        <v>3.7487654935800002E-7</v>
      </c>
      <c r="K5625" s="158">
        <f>IF(OR(B5625="GAS",B5625="COL",B5625="LAN",B5625="RICE",B5625="LIVE"),J5625*About!$B$95,IF(OR(B5625="CROP",B5625="NAA"),J5625*About!$B$96,J5625))</f>
        <v>4.1986173528096008E-7</v>
      </c>
      <c r="L5625" s="126" t="str">
        <f>INDEX('EPA Tech to Policy Mapping'!$D:$D,MATCH('EPA Data'!F5625,'EPA Tech to Policy Mapping'!$C:$C,0))</f>
        <v>waste - methane capture</v>
      </c>
    </row>
    <row r="5626" spans="1:12" x14ac:dyDescent="0.35">
      <c r="A5626" s="186" t="s">
        <v>567</v>
      </c>
      <c r="B5626" s="186" t="s">
        <v>568</v>
      </c>
      <c r="C5626" s="186">
        <v>2015</v>
      </c>
      <c r="D5626" s="186" t="s">
        <v>291</v>
      </c>
      <c r="E5626" s="186" t="s">
        <v>292</v>
      </c>
      <c r="F5626" s="186" t="s">
        <v>569</v>
      </c>
      <c r="G5626" s="186">
        <v>365</v>
      </c>
      <c r="H5626" s="109" t="b">
        <f>OR(L5626='PERAC-ngpPrcsTnD-mthncptr'!$B$1,L5626='PERAC-ngpPrcsTnD-mthncptr'!$C$1,L5626='PERAC-ngpPrcsTnD-mthncptr'!$D$1)</f>
        <v>0</v>
      </c>
      <c r="I5626" s="109">
        <f>IF(H5626=TRUE,G5626+'NPV Calcs'!$D$14,G5626)</f>
        <v>365</v>
      </c>
      <c r="J5626" s="1">
        <v>2.9437162538700001E-6</v>
      </c>
      <c r="K5626" s="158">
        <f>IF(OR(B5626="GAS",B5626="COL",B5626="LAN",B5626="RICE",B5626="LIVE"),J5626*About!$B$95,IF(OR(B5626="CROP",B5626="NAA"),J5626*About!$B$96,J5626))</f>
        <v>3.2969622043344006E-6</v>
      </c>
      <c r="L5626" s="126" t="str">
        <f>INDEX('EPA Tech to Policy Mapping'!$D:$D,MATCH('EPA Data'!F5626,'EPA Tech to Policy Mapping'!$C:$C,0))</f>
        <v>waste - methane capture</v>
      </c>
    </row>
    <row r="5627" spans="1:12" x14ac:dyDescent="0.35">
      <c r="A5627" s="186" t="s">
        <v>567</v>
      </c>
      <c r="B5627" s="186" t="s">
        <v>568</v>
      </c>
      <c r="C5627" s="186">
        <v>2015</v>
      </c>
      <c r="D5627" s="186" t="s">
        <v>291</v>
      </c>
      <c r="E5627" s="186" t="s">
        <v>292</v>
      </c>
      <c r="F5627" s="186" t="s">
        <v>570</v>
      </c>
      <c r="G5627" s="186">
        <v>369</v>
      </c>
      <c r="H5627" s="109" t="b">
        <f>OR(L5627='PERAC-ngpPrcsTnD-mthncptr'!$B$1,L5627='PERAC-ngpPrcsTnD-mthncptr'!$C$1,L5627='PERAC-ngpPrcsTnD-mthncptr'!$D$1)</f>
        <v>0</v>
      </c>
      <c r="I5627" s="109">
        <f>IF(H5627=TRUE,G5627+'NPV Calcs'!$D$14,G5627)</f>
        <v>369</v>
      </c>
      <c r="J5627" s="1">
        <v>3.6381462109600002E-7</v>
      </c>
      <c r="K5627" s="158">
        <f>IF(OR(B5627="GAS",B5627="COL",B5627="LAN",B5627="RICE",B5627="LIVE"),J5627*About!$B$95,IF(OR(B5627="CROP",B5627="NAA"),J5627*About!$B$96,J5627))</f>
        <v>4.0747237562752004E-7</v>
      </c>
      <c r="L5627" s="126" t="str">
        <f>INDEX('EPA Tech to Policy Mapping'!$D:$D,MATCH('EPA Data'!F5627,'EPA Tech to Policy Mapping'!$C:$C,0))</f>
        <v>waste - methane capture</v>
      </c>
    </row>
    <row r="5628" spans="1:12" x14ac:dyDescent="0.35">
      <c r="A5628" s="186" t="s">
        <v>567</v>
      </c>
      <c r="B5628" s="186" t="s">
        <v>568</v>
      </c>
      <c r="C5628" s="186">
        <v>2015</v>
      </c>
      <c r="D5628" s="186" t="s">
        <v>291</v>
      </c>
      <c r="E5628" s="186" t="s">
        <v>292</v>
      </c>
      <c r="F5628" s="186" t="s">
        <v>571</v>
      </c>
      <c r="G5628" s="186">
        <v>370</v>
      </c>
      <c r="H5628" s="109" t="b">
        <f>OR(L5628='PERAC-ngpPrcsTnD-mthncptr'!$B$1,L5628='PERAC-ngpPrcsTnD-mthncptr'!$C$1,L5628='PERAC-ngpPrcsTnD-mthncptr'!$D$1)</f>
        <v>0</v>
      </c>
      <c r="I5628" s="109">
        <f>IF(H5628=TRUE,G5628+'NPV Calcs'!$D$14,G5628)</f>
        <v>370</v>
      </c>
      <c r="J5628" s="1">
        <v>9.2261764450500005E-8</v>
      </c>
      <c r="K5628" s="158">
        <f>IF(OR(B5628="GAS",B5628="COL",B5628="LAN",B5628="RICE",B5628="LIVE"),J5628*About!$B$95,IF(OR(B5628="CROP",B5628="NAA"),J5628*About!$B$96,J5628))</f>
        <v>1.0333317618456001E-7</v>
      </c>
      <c r="L5628" s="126" t="str">
        <f>INDEX('EPA Tech to Policy Mapping'!$D:$D,MATCH('EPA Data'!F5628,'EPA Tech to Policy Mapping'!$C:$C,0))</f>
        <v>waste - methane capture</v>
      </c>
    </row>
    <row r="5629" spans="1:12" x14ac:dyDescent="0.35">
      <c r="A5629" s="186" t="s">
        <v>567</v>
      </c>
      <c r="B5629" s="186" t="s">
        <v>568</v>
      </c>
      <c r="C5629" s="186">
        <v>2015</v>
      </c>
      <c r="D5629" s="186" t="s">
        <v>291</v>
      </c>
      <c r="E5629" s="186" t="s">
        <v>292</v>
      </c>
      <c r="F5629" s="186" t="s">
        <v>570</v>
      </c>
      <c r="G5629" s="186">
        <v>372</v>
      </c>
      <c r="H5629" s="109" t="b">
        <f>OR(L5629='PERAC-ngpPrcsTnD-mthncptr'!$B$1,L5629='PERAC-ngpPrcsTnD-mthncptr'!$C$1,L5629='PERAC-ngpPrcsTnD-mthncptr'!$D$1)</f>
        <v>0</v>
      </c>
      <c r="I5629" s="109">
        <f>IF(H5629=TRUE,G5629+'NPV Calcs'!$D$14,G5629)</f>
        <v>372</v>
      </c>
      <c r="J5629" s="1">
        <v>3.61403209581E-7</v>
      </c>
      <c r="K5629" s="158">
        <f>IF(OR(B5629="GAS",B5629="COL",B5629="LAN",B5629="RICE",B5629="LIVE"),J5629*About!$B$95,IF(OR(B5629="CROP",B5629="NAA"),J5629*About!$B$96,J5629))</f>
        <v>4.0477159473072003E-7</v>
      </c>
      <c r="L5629" s="126" t="str">
        <f>INDEX('EPA Tech to Policy Mapping'!$D:$D,MATCH('EPA Data'!F5629,'EPA Tech to Policy Mapping'!$C:$C,0))</f>
        <v>waste - methane capture</v>
      </c>
    </row>
    <row r="5630" spans="1:12" x14ac:dyDescent="0.35">
      <c r="A5630" s="186" t="s">
        <v>567</v>
      </c>
      <c r="B5630" s="186" t="s">
        <v>568</v>
      </c>
      <c r="C5630" s="186">
        <v>2015</v>
      </c>
      <c r="D5630" s="186" t="s">
        <v>291</v>
      </c>
      <c r="E5630" s="186" t="s">
        <v>292</v>
      </c>
      <c r="F5630" s="186" t="s">
        <v>574</v>
      </c>
      <c r="G5630" s="186">
        <v>378</v>
      </c>
      <c r="H5630" s="109" t="b">
        <f>OR(L5630='PERAC-ngpPrcsTnD-mthncptr'!$B$1,L5630='PERAC-ngpPrcsTnD-mthncptr'!$C$1,L5630='PERAC-ngpPrcsTnD-mthncptr'!$D$1)</f>
        <v>0</v>
      </c>
      <c r="I5630" s="109">
        <f>IF(H5630=TRUE,G5630+'NPV Calcs'!$D$14,G5630)</f>
        <v>378</v>
      </c>
      <c r="J5630" s="1">
        <v>6.7593754238300001E-7</v>
      </c>
      <c r="K5630" s="158">
        <f>IF(OR(B5630="GAS",B5630="COL",B5630="LAN",B5630="RICE",B5630="LIVE"),J5630*About!$B$95,IF(OR(B5630="CROP",B5630="NAA"),J5630*About!$B$96,J5630))</f>
        <v>7.5705004746896009E-7</v>
      </c>
      <c r="L5630" s="126" t="str">
        <f>INDEX('EPA Tech to Policy Mapping'!$D:$D,MATCH('EPA Data'!F5630,'EPA Tech to Policy Mapping'!$C:$C,0))</f>
        <v>waste - methane destruction</v>
      </c>
    </row>
    <row r="5631" spans="1:12" x14ac:dyDescent="0.35">
      <c r="A5631" s="186" t="s">
        <v>567</v>
      </c>
      <c r="B5631" s="186" t="s">
        <v>568</v>
      </c>
      <c r="C5631" s="186">
        <v>2015</v>
      </c>
      <c r="D5631" s="186" t="s">
        <v>291</v>
      </c>
      <c r="E5631" s="186" t="s">
        <v>292</v>
      </c>
      <c r="F5631" s="186" t="s">
        <v>569</v>
      </c>
      <c r="G5631" s="186">
        <v>391</v>
      </c>
      <c r="H5631" s="109" t="b">
        <f>OR(L5631='PERAC-ngpPrcsTnD-mthncptr'!$B$1,L5631='PERAC-ngpPrcsTnD-mthncptr'!$C$1,L5631='PERAC-ngpPrcsTnD-mthncptr'!$D$1)</f>
        <v>0</v>
      </c>
      <c r="I5631" s="109">
        <f>IF(H5631=TRUE,G5631+'NPV Calcs'!$D$14,G5631)</f>
        <v>391</v>
      </c>
      <c r="J5631" s="1">
        <v>2.7333219350099999E-6</v>
      </c>
      <c r="K5631" s="158">
        <f>IF(OR(B5631="GAS",B5631="COL",B5631="LAN",B5631="RICE",B5631="LIVE"),J5631*About!$B$95,IF(OR(B5631="CROP",B5631="NAA"),J5631*About!$B$96,J5631))</f>
        <v>3.0613205672112E-6</v>
      </c>
      <c r="L5631" s="126" t="str">
        <f>INDEX('EPA Tech to Policy Mapping'!$D:$D,MATCH('EPA Data'!F5631,'EPA Tech to Policy Mapping'!$C:$C,0))</f>
        <v>waste - methane capture</v>
      </c>
    </row>
    <row r="5632" spans="1:12" x14ac:dyDescent="0.35">
      <c r="A5632" s="186" t="s">
        <v>567</v>
      </c>
      <c r="B5632" s="186" t="s">
        <v>568</v>
      </c>
      <c r="C5632" s="186">
        <v>2015</v>
      </c>
      <c r="D5632" s="186" t="s">
        <v>291</v>
      </c>
      <c r="E5632" s="186" t="s">
        <v>292</v>
      </c>
      <c r="F5632" s="186" t="s">
        <v>572</v>
      </c>
      <c r="G5632" s="186">
        <v>392</v>
      </c>
      <c r="H5632" s="109" t="b">
        <f>OR(L5632='PERAC-ngpPrcsTnD-mthncptr'!$B$1,L5632='PERAC-ngpPrcsTnD-mthncptr'!$C$1,L5632='PERAC-ngpPrcsTnD-mthncptr'!$D$1)</f>
        <v>0</v>
      </c>
      <c r="I5632" s="109">
        <f>IF(H5632=TRUE,G5632+'NPV Calcs'!$D$14,G5632)</f>
        <v>392</v>
      </c>
      <c r="J5632" s="1">
        <v>3.0138771478500002E-8</v>
      </c>
      <c r="K5632" s="158">
        <f>IF(OR(B5632="GAS",B5632="COL",B5632="LAN",B5632="RICE",B5632="LIVE"),J5632*About!$B$95,IF(OR(B5632="CROP",B5632="NAA"),J5632*About!$B$96,J5632))</f>
        <v>3.3755424055920006E-8</v>
      </c>
      <c r="L5632" s="126" t="str">
        <f>INDEX('EPA Tech to Policy Mapping'!$D:$D,MATCH('EPA Data'!F5632,'EPA Tech to Policy Mapping'!$C:$C,0))</f>
        <v>waste - methane capture</v>
      </c>
    </row>
    <row r="5633" spans="1:12" x14ac:dyDescent="0.35">
      <c r="A5633" s="186" t="s">
        <v>567</v>
      </c>
      <c r="B5633" s="186" t="s">
        <v>568</v>
      </c>
      <c r="C5633" s="186">
        <v>2015</v>
      </c>
      <c r="D5633" s="186" t="s">
        <v>291</v>
      </c>
      <c r="E5633" s="186" t="s">
        <v>292</v>
      </c>
      <c r="F5633" s="186" t="s">
        <v>569</v>
      </c>
      <c r="G5633" s="186">
        <v>392</v>
      </c>
      <c r="H5633" s="109" t="b">
        <f>OR(L5633='PERAC-ngpPrcsTnD-mthncptr'!$B$1,L5633='PERAC-ngpPrcsTnD-mthncptr'!$C$1,L5633='PERAC-ngpPrcsTnD-mthncptr'!$D$1)</f>
        <v>0</v>
      </c>
      <c r="I5633" s="109">
        <f>IF(H5633=TRUE,G5633+'NPV Calcs'!$D$14,G5633)</f>
        <v>392</v>
      </c>
      <c r="J5633" s="1">
        <v>3.0436544875600001E-6</v>
      </c>
      <c r="K5633" s="158">
        <f>IF(OR(B5633="GAS",B5633="COL",B5633="LAN",B5633="RICE",B5633="LIVE"),J5633*About!$B$95,IF(OR(B5633="CROP",B5633="NAA"),J5633*About!$B$96,J5633))</f>
        <v>3.4088930260672006E-6</v>
      </c>
      <c r="L5633" s="126" t="str">
        <f>INDEX('EPA Tech to Policy Mapping'!$D:$D,MATCH('EPA Data'!F5633,'EPA Tech to Policy Mapping'!$C:$C,0))</f>
        <v>waste - methane capture</v>
      </c>
    </row>
    <row r="5634" spans="1:12" x14ac:dyDescent="0.35">
      <c r="A5634" s="186" t="s">
        <v>567</v>
      </c>
      <c r="B5634" s="186" t="s">
        <v>568</v>
      </c>
      <c r="C5634" s="186">
        <v>2015</v>
      </c>
      <c r="D5634" s="186" t="s">
        <v>291</v>
      </c>
      <c r="E5634" s="186" t="s">
        <v>292</v>
      </c>
      <c r="F5634" s="186" t="s">
        <v>573</v>
      </c>
      <c r="G5634" s="186">
        <v>394</v>
      </c>
      <c r="H5634" s="109" t="b">
        <f>OR(L5634='PERAC-ngpPrcsTnD-mthncptr'!$B$1,L5634='PERAC-ngpPrcsTnD-mthncptr'!$C$1,L5634='PERAC-ngpPrcsTnD-mthncptr'!$D$1)</f>
        <v>0</v>
      </c>
      <c r="I5634" s="109">
        <f>IF(H5634=TRUE,G5634+'NPV Calcs'!$D$14,G5634)</f>
        <v>394</v>
      </c>
      <c r="J5634" s="1">
        <v>1.5308100955699999E-6</v>
      </c>
      <c r="K5634" s="158">
        <f>IF(OR(B5634="GAS",B5634="COL",B5634="LAN",B5634="RICE",B5634="LIVE"),J5634*About!$B$95,IF(OR(B5634="CROP",B5634="NAA"),J5634*About!$B$96,J5634))</f>
        <v>1.7145073070384E-6</v>
      </c>
      <c r="L5634" s="126" t="str">
        <f>INDEX('EPA Tech to Policy Mapping'!$D:$D,MATCH('EPA Data'!F5634,'EPA Tech to Policy Mapping'!$C:$C,0))</f>
        <v>waste - methane capture</v>
      </c>
    </row>
    <row r="5635" spans="1:12" x14ac:dyDescent="0.35">
      <c r="A5635" s="186" t="s">
        <v>567</v>
      </c>
      <c r="B5635" s="186" t="s">
        <v>568</v>
      </c>
      <c r="C5635" s="186">
        <v>2015</v>
      </c>
      <c r="D5635" s="186" t="s">
        <v>291</v>
      </c>
      <c r="E5635" s="186" t="s">
        <v>292</v>
      </c>
      <c r="F5635" s="186" t="s">
        <v>569</v>
      </c>
      <c r="G5635" s="186">
        <v>396</v>
      </c>
      <c r="H5635" s="109" t="b">
        <f>OR(L5635='PERAC-ngpPrcsTnD-mthncptr'!$B$1,L5635='PERAC-ngpPrcsTnD-mthncptr'!$C$1,L5635='PERAC-ngpPrcsTnD-mthncptr'!$D$1)</f>
        <v>0</v>
      </c>
      <c r="I5635" s="109">
        <f>IF(H5635=TRUE,G5635+'NPV Calcs'!$D$14,G5635)</f>
        <v>396</v>
      </c>
      <c r="J5635" s="1">
        <v>2.7101202704200002E-6</v>
      </c>
      <c r="K5635" s="158">
        <f>IF(OR(B5635="GAS",B5635="COL",B5635="LAN",B5635="RICE",B5635="LIVE"),J5635*About!$B$95,IF(OR(B5635="CROP",B5635="NAA"),J5635*About!$B$96,J5635))</f>
        <v>3.0353347028704003E-6</v>
      </c>
      <c r="L5635" s="126" t="str">
        <f>INDEX('EPA Tech to Policy Mapping'!$D:$D,MATCH('EPA Data'!F5635,'EPA Tech to Policy Mapping'!$C:$C,0))</f>
        <v>waste - methane capture</v>
      </c>
    </row>
    <row r="5636" spans="1:12" x14ac:dyDescent="0.35">
      <c r="A5636" s="186" t="s">
        <v>567</v>
      </c>
      <c r="B5636" s="186" t="s">
        <v>568</v>
      </c>
      <c r="C5636" s="186">
        <v>2015</v>
      </c>
      <c r="D5636" s="186" t="s">
        <v>291</v>
      </c>
      <c r="E5636" s="186" t="s">
        <v>292</v>
      </c>
      <c r="F5636" s="186" t="s">
        <v>572</v>
      </c>
      <c r="G5636" s="186">
        <v>399</v>
      </c>
      <c r="H5636" s="109" t="b">
        <f>OR(L5636='PERAC-ngpPrcsTnD-mthncptr'!$B$1,L5636='PERAC-ngpPrcsTnD-mthncptr'!$C$1,L5636='PERAC-ngpPrcsTnD-mthncptr'!$D$1)</f>
        <v>0</v>
      </c>
      <c r="I5636" s="109">
        <f>IF(H5636=TRUE,G5636+'NPV Calcs'!$D$14,G5636)</f>
        <v>399</v>
      </c>
      <c r="J5636" s="1">
        <v>2.9052985794899999E-8</v>
      </c>
      <c r="K5636" s="158">
        <f>IF(OR(B5636="GAS",B5636="COL",B5636="LAN",B5636="RICE",B5636="LIVE"),J5636*About!$B$95,IF(OR(B5636="CROP",B5636="NAA"),J5636*About!$B$96,J5636))</f>
        <v>3.2539344090288003E-8</v>
      </c>
      <c r="L5636" s="126" t="str">
        <f>INDEX('EPA Tech to Policy Mapping'!$D:$D,MATCH('EPA Data'!F5636,'EPA Tech to Policy Mapping'!$C:$C,0))</f>
        <v>waste - methane capture</v>
      </c>
    </row>
    <row r="5637" spans="1:12" x14ac:dyDescent="0.35">
      <c r="A5637" s="186" t="s">
        <v>567</v>
      </c>
      <c r="B5637" s="186" t="s">
        <v>568</v>
      </c>
      <c r="C5637" s="186">
        <v>2015</v>
      </c>
      <c r="D5637" s="186" t="s">
        <v>291</v>
      </c>
      <c r="E5637" s="186" t="s">
        <v>292</v>
      </c>
      <c r="F5637" s="186" t="s">
        <v>573</v>
      </c>
      <c r="G5637" s="186">
        <v>402</v>
      </c>
      <c r="H5637" s="109" t="b">
        <f>OR(L5637='PERAC-ngpPrcsTnD-mthncptr'!$B$1,L5637='PERAC-ngpPrcsTnD-mthncptr'!$C$1,L5637='PERAC-ngpPrcsTnD-mthncptr'!$D$1)</f>
        <v>0</v>
      </c>
      <c r="I5637" s="109">
        <f>IF(H5637=TRUE,G5637+'NPV Calcs'!$D$14,G5637)</f>
        <v>402</v>
      </c>
      <c r="J5637" s="1">
        <v>2.0484862943700001E-6</v>
      </c>
      <c r="K5637" s="158">
        <f>IF(OR(B5637="GAS",B5637="COL",B5637="LAN",B5637="RICE",B5637="LIVE"),J5637*About!$B$95,IF(OR(B5637="CROP",B5637="NAA"),J5637*About!$B$96,J5637))</f>
        <v>2.2943046496944002E-6</v>
      </c>
      <c r="L5637" s="126" t="str">
        <f>INDEX('EPA Tech to Policy Mapping'!$D:$D,MATCH('EPA Data'!F5637,'EPA Tech to Policy Mapping'!$C:$C,0))</f>
        <v>waste - methane capture</v>
      </c>
    </row>
    <row r="5638" spans="1:12" x14ac:dyDescent="0.35">
      <c r="A5638" s="186" t="s">
        <v>567</v>
      </c>
      <c r="B5638" s="186" t="s">
        <v>568</v>
      </c>
      <c r="C5638" s="186">
        <v>2015</v>
      </c>
      <c r="D5638" s="186" t="s">
        <v>291</v>
      </c>
      <c r="E5638" s="186" t="s">
        <v>292</v>
      </c>
      <c r="F5638" s="186" t="s">
        <v>570</v>
      </c>
      <c r="G5638" s="186">
        <v>410</v>
      </c>
      <c r="H5638" s="109" t="b">
        <f>OR(L5638='PERAC-ngpPrcsTnD-mthncptr'!$B$1,L5638='PERAC-ngpPrcsTnD-mthncptr'!$C$1,L5638='PERAC-ngpPrcsTnD-mthncptr'!$D$1)</f>
        <v>0</v>
      </c>
      <c r="I5638" s="109">
        <f>IF(H5638=TRUE,G5638+'NPV Calcs'!$D$14,G5638)</f>
        <v>410</v>
      </c>
      <c r="J5638" s="1">
        <v>3.6997084862399999E-7</v>
      </c>
      <c r="K5638" s="158">
        <f>IF(OR(B5638="GAS",B5638="COL",B5638="LAN",B5638="RICE",B5638="LIVE"),J5638*About!$B$95,IF(OR(B5638="CROP",B5638="NAA"),J5638*About!$B$96,J5638))</f>
        <v>4.1436735045888004E-7</v>
      </c>
      <c r="L5638" s="126" t="str">
        <f>INDEX('EPA Tech to Policy Mapping'!$D:$D,MATCH('EPA Data'!F5638,'EPA Tech to Policy Mapping'!$C:$C,0))</f>
        <v>waste - methane capture</v>
      </c>
    </row>
    <row r="5639" spans="1:12" x14ac:dyDescent="0.35">
      <c r="A5639" s="186" t="s">
        <v>567</v>
      </c>
      <c r="B5639" s="186" t="s">
        <v>568</v>
      </c>
      <c r="C5639" s="186">
        <v>2015</v>
      </c>
      <c r="D5639" s="186" t="s">
        <v>291</v>
      </c>
      <c r="E5639" s="186" t="s">
        <v>292</v>
      </c>
      <c r="F5639" s="186" t="s">
        <v>573</v>
      </c>
      <c r="G5639" s="186">
        <v>410</v>
      </c>
      <c r="H5639" s="109" t="b">
        <f>OR(L5639='PERAC-ngpPrcsTnD-mthncptr'!$B$1,L5639='PERAC-ngpPrcsTnD-mthncptr'!$C$1,L5639='PERAC-ngpPrcsTnD-mthncptr'!$D$1)</f>
        <v>0</v>
      </c>
      <c r="I5639" s="109">
        <f>IF(H5639=TRUE,G5639+'NPV Calcs'!$D$14,G5639)</f>
        <v>410</v>
      </c>
      <c r="J5639" s="1">
        <v>1.7829790977000001E-6</v>
      </c>
      <c r="K5639" s="158">
        <f>IF(OR(B5639="GAS",B5639="COL",B5639="LAN",B5639="RICE",B5639="LIVE"),J5639*About!$B$95,IF(OR(B5639="CROP",B5639="NAA"),J5639*About!$B$96,J5639))</f>
        <v>1.9969365894240005E-6</v>
      </c>
      <c r="L5639" s="126" t="str">
        <f>INDEX('EPA Tech to Policy Mapping'!$D:$D,MATCH('EPA Data'!F5639,'EPA Tech to Policy Mapping'!$C:$C,0))</f>
        <v>waste - methane capture</v>
      </c>
    </row>
    <row r="5640" spans="1:12" x14ac:dyDescent="0.35">
      <c r="A5640" s="186" t="s">
        <v>567</v>
      </c>
      <c r="B5640" s="186" t="s">
        <v>568</v>
      </c>
      <c r="C5640" s="186">
        <v>2015</v>
      </c>
      <c r="D5640" s="186" t="s">
        <v>291</v>
      </c>
      <c r="E5640" s="186" t="s">
        <v>292</v>
      </c>
      <c r="F5640" s="186" t="s">
        <v>569</v>
      </c>
      <c r="G5640" s="186">
        <v>413</v>
      </c>
      <c r="H5640" s="109" t="b">
        <f>OR(L5640='PERAC-ngpPrcsTnD-mthncptr'!$B$1,L5640='PERAC-ngpPrcsTnD-mthncptr'!$C$1,L5640='PERAC-ngpPrcsTnD-mthncptr'!$D$1)</f>
        <v>0</v>
      </c>
      <c r="I5640" s="109">
        <f>IF(H5640=TRUE,G5640+'NPV Calcs'!$D$14,G5640)</f>
        <v>413</v>
      </c>
      <c r="J5640" s="1">
        <v>2.5968618046999999E-6</v>
      </c>
      <c r="K5640" s="158">
        <f>IF(OR(B5640="GAS",B5640="COL",B5640="LAN",B5640="RICE",B5640="LIVE"),J5640*About!$B$95,IF(OR(B5640="CROP",B5640="NAA"),J5640*About!$B$96,J5640))</f>
        <v>2.9084852212640001E-6</v>
      </c>
      <c r="L5640" s="126" t="str">
        <f>INDEX('EPA Tech to Policy Mapping'!$D:$D,MATCH('EPA Data'!F5640,'EPA Tech to Policy Mapping'!$C:$C,0))</f>
        <v>waste - methane capture</v>
      </c>
    </row>
    <row r="5641" spans="1:12" x14ac:dyDescent="0.35">
      <c r="A5641" s="186" t="s">
        <v>567</v>
      </c>
      <c r="B5641" s="186" t="s">
        <v>568</v>
      </c>
      <c r="C5641" s="186">
        <v>2015</v>
      </c>
      <c r="D5641" s="186" t="s">
        <v>291</v>
      </c>
      <c r="E5641" s="186" t="s">
        <v>292</v>
      </c>
      <c r="F5641" s="186" t="s">
        <v>570</v>
      </c>
      <c r="G5641" s="186">
        <v>422</v>
      </c>
      <c r="H5641" s="109" t="b">
        <f>OR(L5641='PERAC-ngpPrcsTnD-mthncptr'!$B$1,L5641='PERAC-ngpPrcsTnD-mthncptr'!$C$1,L5641='PERAC-ngpPrcsTnD-mthncptr'!$D$1)</f>
        <v>0</v>
      </c>
      <c r="I5641" s="109">
        <f>IF(H5641=TRUE,G5641+'NPV Calcs'!$D$14,G5641)</f>
        <v>422</v>
      </c>
      <c r="J5641" s="1">
        <v>3.1764540153700002E-7</v>
      </c>
      <c r="K5641" s="158">
        <f>IF(OR(B5641="GAS",B5641="COL",B5641="LAN",B5641="RICE",B5641="LIVE"),J5641*About!$B$95,IF(OR(B5641="CROP",B5641="NAA"),J5641*About!$B$96,J5641))</f>
        <v>3.5576284972144005E-7</v>
      </c>
      <c r="L5641" s="126" t="str">
        <f>INDEX('EPA Tech to Policy Mapping'!$D:$D,MATCH('EPA Data'!F5641,'EPA Tech to Policy Mapping'!$C:$C,0))</f>
        <v>waste - methane capture</v>
      </c>
    </row>
    <row r="5642" spans="1:12" x14ac:dyDescent="0.35">
      <c r="A5642" s="186" t="s">
        <v>567</v>
      </c>
      <c r="B5642" s="186" t="s">
        <v>568</v>
      </c>
      <c r="C5642" s="186">
        <v>2015</v>
      </c>
      <c r="D5642" s="186" t="s">
        <v>291</v>
      </c>
      <c r="E5642" s="186" t="s">
        <v>292</v>
      </c>
      <c r="F5642" s="186" t="s">
        <v>571</v>
      </c>
      <c r="G5642" s="186">
        <v>431</v>
      </c>
      <c r="H5642" s="109" t="b">
        <f>OR(L5642='PERAC-ngpPrcsTnD-mthncptr'!$B$1,L5642='PERAC-ngpPrcsTnD-mthncptr'!$C$1,L5642='PERAC-ngpPrcsTnD-mthncptr'!$D$1)</f>
        <v>0</v>
      </c>
      <c r="I5642" s="109">
        <f>IF(H5642=TRUE,G5642+'NPV Calcs'!$D$14,G5642)</f>
        <v>431</v>
      </c>
      <c r="J5642" s="1">
        <v>7.8859379470900003E-8</v>
      </c>
      <c r="K5642" s="158">
        <f>IF(OR(B5642="GAS",B5642="COL",B5642="LAN",B5642="RICE",B5642="LIVE"),J5642*About!$B$95,IF(OR(B5642="CROP",B5642="NAA"),J5642*About!$B$96,J5642))</f>
        <v>8.8322505007408012E-8</v>
      </c>
      <c r="L5642" s="126" t="str">
        <f>INDEX('EPA Tech to Policy Mapping'!$D:$D,MATCH('EPA Data'!F5642,'EPA Tech to Policy Mapping'!$C:$C,0))</f>
        <v>waste - methane capture</v>
      </c>
    </row>
    <row r="5643" spans="1:12" x14ac:dyDescent="0.35">
      <c r="A5643" s="186" t="s">
        <v>567</v>
      </c>
      <c r="B5643" s="186" t="s">
        <v>568</v>
      </c>
      <c r="C5643" s="186">
        <v>2015</v>
      </c>
      <c r="D5643" s="186" t="s">
        <v>291</v>
      </c>
      <c r="E5643" s="186" t="s">
        <v>292</v>
      </c>
      <c r="F5643" s="186" t="s">
        <v>573</v>
      </c>
      <c r="G5643" s="186">
        <v>441</v>
      </c>
      <c r="H5643" s="109" t="b">
        <f>OR(L5643='PERAC-ngpPrcsTnD-mthncptr'!$B$1,L5643='PERAC-ngpPrcsTnD-mthncptr'!$C$1,L5643='PERAC-ngpPrcsTnD-mthncptr'!$D$1)</f>
        <v>0</v>
      </c>
      <c r="I5643" s="109">
        <f>IF(H5643=TRUE,G5643+'NPV Calcs'!$D$14,G5643)</f>
        <v>441</v>
      </c>
      <c r="J5643" s="1">
        <v>1.3511447605199999E-6</v>
      </c>
      <c r="K5643" s="158">
        <f>IF(OR(B5643="GAS",B5643="COL",B5643="LAN",B5643="RICE",B5643="LIVE"),J5643*About!$B$95,IF(OR(B5643="CROP",B5643="NAA"),J5643*About!$B$96,J5643))</f>
        <v>1.5132821317823999E-6</v>
      </c>
      <c r="L5643" s="126" t="str">
        <f>INDEX('EPA Tech to Policy Mapping'!$D:$D,MATCH('EPA Data'!F5643,'EPA Tech to Policy Mapping'!$C:$C,0))</f>
        <v>waste - methane capture</v>
      </c>
    </row>
    <row r="5644" spans="1:12" x14ac:dyDescent="0.35">
      <c r="A5644" s="186" t="s">
        <v>567</v>
      </c>
      <c r="B5644" s="186" t="s">
        <v>568</v>
      </c>
      <c r="C5644" s="186">
        <v>2015</v>
      </c>
      <c r="D5644" s="186" t="s">
        <v>291</v>
      </c>
      <c r="E5644" s="186" t="s">
        <v>292</v>
      </c>
      <c r="F5644" s="186" t="s">
        <v>569</v>
      </c>
      <c r="G5644" s="186">
        <v>449</v>
      </c>
      <c r="H5644" s="109" t="b">
        <f>OR(L5644='PERAC-ngpPrcsTnD-mthncptr'!$B$1,L5644='PERAC-ngpPrcsTnD-mthncptr'!$C$1,L5644='PERAC-ngpPrcsTnD-mthncptr'!$D$1)</f>
        <v>0</v>
      </c>
      <c r="I5644" s="109">
        <f>IF(H5644=TRUE,G5644+'NPV Calcs'!$D$14,G5644)</f>
        <v>449</v>
      </c>
      <c r="J5644" s="1">
        <v>2.6483980946100001E-6</v>
      </c>
      <c r="K5644" s="158">
        <f>IF(OR(B5644="GAS",B5644="COL",B5644="LAN",B5644="RICE",B5644="LIVE"),J5644*About!$B$95,IF(OR(B5644="CROP",B5644="NAA"),J5644*About!$B$96,J5644))</f>
        <v>2.9662058659632002E-6</v>
      </c>
      <c r="L5644" s="126" t="str">
        <f>INDEX('EPA Tech to Policy Mapping'!$D:$D,MATCH('EPA Data'!F5644,'EPA Tech to Policy Mapping'!$C:$C,0))</f>
        <v>waste - methane capture</v>
      </c>
    </row>
    <row r="5645" spans="1:12" x14ac:dyDescent="0.35">
      <c r="A5645" s="186" t="s">
        <v>567</v>
      </c>
      <c r="B5645" s="186" t="s">
        <v>568</v>
      </c>
      <c r="C5645" s="186">
        <v>2015</v>
      </c>
      <c r="D5645" s="186" t="s">
        <v>291</v>
      </c>
      <c r="E5645" s="186" t="s">
        <v>292</v>
      </c>
      <c r="F5645" s="186" t="s">
        <v>569</v>
      </c>
      <c r="G5645" s="186">
        <v>450</v>
      </c>
      <c r="H5645" s="109" t="b">
        <f>OR(L5645='PERAC-ngpPrcsTnD-mthncptr'!$B$1,L5645='PERAC-ngpPrcsTnD-mthncptr'!$C$1,L5645='PERAC-ngpPrcsTnD-mthncptr'!$D$1)</f>
        <v>0</v>
      </c>
      <c r="I5645" s="109">
        <f>IF(H5645=TRUE,G5645+'NPV Calcs'!$D$14,G5645)</f>
        <v>450</v>
      </c>
      <c r="J5645" s="1">
        <v>4.7689566145000001E-6</v>
      </c>
      <c r="K5645" s="158">
        <f>IF(OR(B5645="GAS",B5645="COL",B5645="LAN",B5645="RICE",B5645="LIVE"),J5645*About!$B$95,IF(OR(B5645="CROP",B5645="NAA"),J5645*About!$B$96,J5645))</f>
        <v>5.3412314082400002E-6</v>
      </c>
      <c r="L5645" s="126" t="str">
        <f>INDEX('EPA Tech to Policy Mapping'!$D:$D,MATCH('EPA Data'!F5645,'EPA Tech to Policy Mapping'!$C:$C,0))</f>
        <v>waste - methane capture</v>
      </c>
    </row>
    <row r="5646" spans="1:12" x14ac:dyDescent="0.35">
      <c r="A5646" s="186" t="s">
        <v>567</v>
      </c>
      <c r="B5646" s="186" t="s">
        <v>568</v>
      </c>
      <c r="C5646" s="186">
        <v>2015</v>
      </c>
      <c r="D5646" s="186" t="s">
        <v>291</v>
      </c>
      <c r="E5646" s="186" t="s">
        <v>292</v>
      </c>
      <c r="F5646" s="186" t="s">
        <v>574</v>
      </c>
      <c r="G5646" s="186">
        <v>455</v>
      </c>
      <c r="H5646" s="109" t="b">
        <f>OR(L5646='PERAC-ngpPrcsTnD-mthncptr'!$B$1,L5646='PERAC-ngpPrcsTnD-mthncptr'!$C$1,L5646='PERAC-ngpPrcsTnD-mthncptr'!$D$1)</f>
        <v>0</v>
      </c>
      <c r="I5646" s="109">
        <f>IF(H5646=TRUE,G5646+'NPV Calcs'!$D$14,G5646)</f>
        <v>455</v>
      </c>
      <c r="J5646" s="1">
        <v>5.8974404737499996E-7</v>
      </c>
      <c r="K5646" s="158">
        <f>IF(OR(B5646="GAS",B5646="COL",B5646="LAN",B5646="RICE",B5646="LIVE"),J5646*About!$B$95,IF(OR(B5646="CROP",B5646="NAA"),J5646*About!$B$96,J5646))</f>
        <v>6.6051333306000005E-7</v>
      </c>
      <c r="L5646" s="126" t="str">
        <f>INDEX('EPA Tech to Policy Mapping'!$D:$D,MATCH('EPA Data'!F5646,'EPA Tech to Policy Mapping'!$C:$C,0))</f>
        <v>waste - methane destruction</v>
      </c>
    </row>
    <row r="5647" spans="1:12" x14ac:dyDescent="0.35">
      <c r="A5647" s="186" t="s">
        <v>567</v>
      </c>
      <c r="B5647" s="186" t="s">
        <v>568</v>
      </c>
      <c r="C5647" s="186">
        <v>2015</v>
      </c>
      <c r="D5647" s="186" t="s">
        <v>291</v>
      </c>
      <c r="E5647" s="186" t="s">
        <v>292</v>
      </c>
      <c r="F5647" s="186" t="s">
        <v>573</v>
      </c>
      <c r="G5647" s="186">
        <v>474</v>
      </c>
      <c r="H5647" s="109" t="b">
        <f>OR(L5647='PERAC-ngpPrcsTnD-mthncptr'!$B$1,L5647='PERAC-ngpPrcsTnD-mthncptr'!$C$1,L5647='PERAC-ngpPrcsTnD-mthncptr'!$D$1)</f>
        <v>0</v>
      </c>
      <c r="I5647" s="109">
        <f>IF(H5647=TRUE,G5647+'NPV Calcs'!$D$14,G5647)</f>
        <v>474</v>
      </c>
      <c r="J5647" s="1">
        <v>1.34058348067E-6</v>
      </c>
      <c r="K5647" s="158">
        <f>IF(OR(B5647="GAS",B5647="COL",B5647="LAN",B5647="RICE",B5647="LIVE"),J5647*About!$B$95,IF(OR(B5647="CROP",B5647="NAA"),J5647*About!$B$96,J5647))</f>
        <v>1.5014534983504002E-6</v>
      </c>
      <c r="L5647" s="126" t="str">
        <f>INDEX('EPA Tech to Policy Mapping'!$D:$D,MATCH('EPA Data'!F5647,'EPA Tech to Policy Mapping'!$C:$C,0))</f>
        <v>waste - methane capture</v>
      </c>
    </row>
    <row r="5648" spans="1:12" x14ac:dyDescent="0.35">
      <c r="A5648" s="186" t="s">
        <v>567</v>
      </c>
      <c r="B5648" s="186" t="s">
        <v>568</v>
      </c>
      <c r="C5648" s="186">
        <v>2015</v>
      </c>
      <c r="D5648" s="186" t="s">
        <v>291</v>
      </c>
      <c r="E5648" s="186" t="s">
        <v>292</v>
      </c>
      <c r="F5648" s="186" t="s">
        <v>569</v>
      </c>
      <c r="G5648" s="186">
        <v>477</v>
      </c>
      <c r="H5648" s="109" t="b">
        <f>OR(L5648='PERAC-ngpPrcsTnD-mthncptr'!$B$1,L5648='PERAC-ngpPrcsTnD-mthncptr'!$C$1,L5648='PERAC-ngpPrcsTnD-mthncptr'!$D$1)</f>
        <v>0</v>
      </c>
      <c r="I5648" s="109">
        <f>IF(H5648=TRUE,G5648+'NPV Calcs'!$D$14,G5648)</f>
        <v>477</v>
      </c>
      <c r="J5648" s="1">
        <v>2.2471897409599999E-6</v>
      </c>
      <c r="K5648" s="158">
        <f>IF(OR(B5648="GAS",B5648="COL",B5648="LAN",B5648="RICE",B5648="LIVE"),J5648*About!$B$95,IF(OR(B5648="CROP",B5648="NAA"),J5648*About!$B$96,J5648))</f>
        <v>2.5168525098752002E-6</v>
      </c>
      <c r="L5648" s="126" t="str">
        <f>INDEX('EPA Tech to Policy Mapping'!$D:$D,MATCH('EPA Data'!F5648,'EPA Tech to Policy Mapping'!$C:$C,0))</f>
        <v>waste - methane capture</v>
      </c>
    </row>
    <row r="5649" spans="1:12" x14ac:dyDescent="0.35">
      <c r="A5649" s="186" t="s">
        <v>567</v>
      </c>
      <c r="B5649" s="186" t="s">
        <v>568</v>
      </c>
      <c r="C5649" s="186">
        <v>2015</v>
      </c>
      <c r="D5649" s="186" t="s">
        <v>291</v>
      </c>
      <c r="E5649" s="186" t="s">
        <v>292</v>
      </c>
      <c r="F5649" s="186" t="s">
        <v>570</v>
      </c>
      <c r="G5649" s="186">
        <v>478</v>
      </c>
      <c r="H5649" s="109" t="b">
        <f>OR(L5649='PERAC-ngpPrcsTnD-mthncptr'!$B$1,L5649='PERAC-ngpPrcsTnD-mthncptr'!$C$1,L5649='PERAC-ngpPrcsTnD-mthncptr'!$D$1)</f>
        <v>0</v>
      </c>
      <c r="I5649" s="109">
        <f>IF(H5649=TRUE,G5649+'NPV Calcs'!$D$14,G5649)</f>
        <v>478</v>
      </c>
      <c r="J5649" s="1">
        <v>2.8036458843400001E-7</v>
      </c>
      <c r="K5649" s="158">
        <f>IF(OR(B5649="GAS",B5649="COL",B5649="LAN",B5649="RICE",B5649="LIVE"),J5649*About!$B$95,IF(OR(B5649="CROP",B5649="NAA"),J5649*About!$B$96,J5649))</f>
        <v>3.1400833904608002E-7</v>
      </c>
      <c r="L5649" s="126" t="str">
        <f>INDEX('EPA Tech to Policy Mapping'!$D:$D,MATCH('EPA Data'!F5649,'EPA Tech to Policy Mapping'!$C:$C,0))</f>
        <v>waste - methane capture</v>
      </c>
    </row>
    <row r="5650" spans="1:12" x14ac:dyDescent="0.35">
      <c r="A5650" s="186" t="s">
        <v>567</v>
      </c>
      <c r="B5650" s="186" t="s">
        <v>568</v>
      </c>
      <c r="C5650" s="186">
        <v>2015</v>
      </c>
      <c r="D5650" s="186" t="s">
        <v>291</v>
      </c>
      <c r="E5650" s="186" t="s">
        <v>292</v>
      </c>
      <c r="F5650" s="186" t="s">
        <v>573</v>
      </c>
      <c r="G5650" s="186">
        <v>479</v>
      </c>
      <c r="H5650" s="109" t="b">
        <f>OR(L5650='PERAC-ngpPrcsTnD-mthncptr'!$B$1,L5650='PERAC-ngpPrcsTnD-mthncptr'!$C$1,L5650='PERAC-ngpPrcsTnD-mthncptr'!$D$1)</f>
        <v>0</v>
      </c>
      <c r="I5650" s="109">
        <f>IF(H5650=TRUE,G5650+'NPV Calcs'!$D$14,G5650)</f>
        <v>479</v>
      </c>
      <c r="J5650" s="1">
        <v>1.29401701088E-6</v>
      </c>
      <c r="K5650" s="158">
        <f>IF(OR(B5650="GAS",B5650="COL",B5650="LAN",B5650="RICE",B5650="LIVE"),J5650*About!$B$95,IF(OR(B5650="CROP",B5650="NAA"),J5650*About!$B$96,J5650))</f>
        <v>1.4492990521856002E-6</v>
      </c>
      <c r="L5650" s="126" t="str">
        <f>INDEX('EPA Tech to Policy Mapping'!$D:$D,MATCH('EPA Data'!F5650,'EPA Tech to Policy Mapping'!$C:$C,0))</f>
        <v>waste - methane capture</v>
      </c>
    </row>
    <row r="5651" spans="1:12" x14ac:dyDescent="0.35">
      <c r="A5651" s="186" t="s">
        <v>567</v>
      </c>
      <c r="B5651" s="186" t="s">
        <v>568</v>
      </c>
      <c r="C5651" s="186">
        <v>2015</v>
      </c>
      <c r="D5651" s="186" t="s">
        <v>291</v>
      </c>
      <c r="E5651" s="186" t="s">
        <v>292</v>
      </c>
      <c r="F5651" s="186" t="s">
        <v>570</v>
      </c>
      <c r="G5651" s="186">
        <v>482</v>
      </c>
      <c r="H5651" s="109" t="b">
        <f>OR(L5651='PERAC-ngpPrcsTnD-mthncptr'!$B$1,L5651='PERAC-ngpPrcsTnD-mthncptr'!$C$1,L5651='PERAC-ngpPrcsTnD-mthncptr'!$D$1)</f>
        <v>0</v>
      </c>
      <c r="I5651" s="109">
        <f>IF(H5651=TRUE,G5651+'NPV Calcs'!$D$14,G5651)</f>
        <v>482</v>
      </c>
      <c r="J5651" s="1">
        <v>2.78173104107E-7</v>
      </c>
      <c r="K5651" s="158">
        <f>IF(OR(B5651="GAS",B5651="COL",B5651="LAN",B5651="RICE",B5651="LIVE"),J5651*About!$B$95,IF(OR(B5651="CROP",B5651="NAA"),J5651*About!$B$96,J5651))</f>
        <v>3.1155387659984003E-7</v>
      </c>
      <c r="L5651" s="126" t="str">
        <f>INDEX('EPA Tech to Policy Mapping'!$D:$D,MATCH('EPA Data'!F5651,'EPA Tech to Policy Mapping'!$C:$C,0))</f>
        <v>waste - methane capture</v>
      </c>
    </row>
    <row r="5652" spans="1:12" x14ac:dyDescent="0.35">
      <c r="A5652" s="186" t="s">
        <v>567</v>
      </c>
      <c r="B5652" s="186" t="s">
        <v>568</v>
      </c>
      <c r="C5652" s="186">
        <v>2015</v>
      </c>
      <c r="D5652" s="186" t="s">
        <v>291</v>
      </c>
      <c r="E5652" s="186" t="s">
        <v>292</v>
      </c>
      <c r="F5652" s="186" t="s">
        <v>570</v>
      </c>
      <c r="G5652" s="186">
        <v>487</v>
      </c>
      <c r="H5652" s="109" t="b">
        <f>OR(L5652='PERAC-ngpPrcsTnD-mthncptr'!$B$1,L5652='PERAC-ngpPrcsTnD-mthncptr'!$C$1,L5652='PERAC-ngpPrcsTnD-mthncptr'!$D$1)</f>
        <v>0</v>
      </c>
      <c r="I5652" s="109">
        <f>IF(H5652=TRUE,G5652+'NPV Calcs'!$D$14,G5652)</f>
        <v>487</v>
      </c>
      <c r="J5652" s="1">
        <v>3.12092197419E-7</v>
      </c>
      <c r="K5652" s="158">
        <f>IF(OR(B5652="GAS",B5652="COL",B5652="LAN",B5652="RICE",B5652="LIVE"),J5652*About!$B$95,IF(OR(B5652="CROP",B5652="NAA"),J5652*About!$B$96,J5652))</f>
        <v>3.4954326110928002E-7</v>
      </c>
      <c r="L5652" s="126" t="str">
        <f>INDEX('EPA Tech to Policy Mapping'!$D:$D,MATCH('EPA Data'!F5652,'EPA Tech to Policy Mapping'!$C:$C,0))</f>
        <v>waste - methane capture</v>
      </c>
    </row>
    <row r="5653" spans="1:12" x14ac:dyDescent="0.35">
      <c r="A5653" s="186" t="s">
        <v>567</v>
      </c>
      <c r="B5653" s="186" t="s">
        <v>568</v>
      </c>
      <c r="C5653" s="186">
        <v>2015</v>
      </c>
      <c r="D5653" s="186" t="s">
        <v>291</v>
      </c>
      <c r="E5653" s="186" t="s">
        <v>292</v>
      </c>
      <c r="F5653" s="186" t="s">
        <v>569</v>
      </c>
      <c r="G5653" s="186">
        <v>488</v>
      </c>
      <c r="H5653" s="109" t="b">
        <f>OR(L5653='PERAC-ngpPrcsTnD-mthncptr'!$B$1,L5653='PERAC-ngpPrcsTnD-mthncptr'!$C$1,L5653='PERAC-ngpPrcsTnD-mthncptr'!$D$1)</f>
        <v>0</v>
      </c>
      <c r="I5653" s="109">
        <f>IF(H5653=TRUE,G5653+'NPV Calcs'!$D$14,G5653)</f>
        <v>488</v>
      </c>
      <c r="J5653" s="1">
        <v>2.1915229808699999E-6</v>
      </c>
      <c r="K5653" s="158">
        <f>IF(OR(B5653="GAS",B5653="COL",B5653="LAN",B5653="RICE",B5653="LIVE"),J5653*About!$B$95,IF(OR(B5653="CROP",B5653="NAA"),J5653*About!$B$96,J5653))</f>
        <v>2.4545057385744E-6</v>
      </c>
      <c r="L5653" s="126" t="str">
        <f>INDEX('EPA Tech to Policy Mapping'!$D:$D,MATCH('EPA Data'!F5653,'EPA Tech to Policy Mapping'!$C:$C,0))</f>
        <v>waste - methane capture</v>
      </c>
    </row>
    <row r="5654" spans="1:12" x14ac:dyDescent="0.35">
      <c r="A5654" s="186" t="s">
        <v>567</v>
      </c>
      <c r="B5654" s="186" t="s">
        <v>568</v>
      </c>
      <c r="C5654" s="186">
        <v>2015</v>
      </c>
      <c r="D5654" s="186" t="s">
        <v>291</v>
      </c>
      <c r="E5654" s="186" t="s">
        <v>292</v>
      </c>
      <c r="F5654" s="186" t="s">
        <v>570</v>
      </c>
      <c r="G5654" s="186">
        <v>500</v>
      </c>
      <c r="H5654" s="109" t="b">
        <f>OR(L5654='PERAC-ngpPrcsTnD-mthncptr'!$B$1,L5654='PERAC-ngpPrcsTnD-mthncptr'!$C$1,L5654='PERAC-ngpPrcsTnD-mthncptr'!$D$1)</f>
        <v>0</v>
      </c>
      <c r="I5654" s="109">
        <f>IF(H5654=TRUE,G5654+'NPV Calcs'!$D$14,G5654)</f>
        <v>500</v>
      </c>
      <c r="J5654" s="1">
        <v>5.7296406907899996E-7</v>
      </c>
      <c r="K5654" s="158">
        <f>IF(OR(B5654="GAS",B5654="COL",B5654="LAN",B5654="RICE",B5654="LIVE"),J5654*About!$B$95,IF(OR(B5654="CROP",B5654="NAA"),J5654*About!$B$96,J5654))</f>
        <v>6.4171975736848E-7</v>
      </c>
      <c r="L5654" s="126" t="str">
        <f>INDEX('EPA Tech to Policy Mapping'!$D:$D,MATCH('EPA Data'!F5654,'EPA Tech to Policy Mapping'!$C:$C,0))</f>
        <v>waste - methane capture</v>
      </c>
    </row>
    <row r="5655" spans="1:12" x14ac:dyDescent="0.35">
      <c r="A5655" s="186" t="s">
        <v>567</v>
      </c>
      <c r="B5655" s="186" t="s">
        <v>568</v>
      </c>
      <c r="C5655" s="186">
        <v>2015</v>
      </c>
      <c r="D5655" s="186" t="s">
        <v>291</v>
      </c>
      <c r="E5655" s="186" t="s">
        <v>292</v>
      </c>
      <c r="F5655" s="186" t="s">
        <v>573</v>
      </c>
      <c r="G5655" s="186">
        <v>502</v>
      </c>
      <c r="H5655" s="109" t="b">
        <f>OR(L5655='PERAC-ngpPrcsTnD-mthncptr'!$B$1,L5655='PERAC-ngpPrcsTnD-mthncptr'!$C$1,L5655='PERAC-ngpPrcsTnD-mthncptr'!$D$1)</f>
        <v>0</v>
      </c>
      <c r="I5655" s="109">
        <f>IF(H5655=TRUE,G5655+'NPV Calcs'!$D$14,G5655)</f>
        <v>502</v>
      </c>
      <c r="J5655" s="1">
        <v>1.25753638258E-6</v>
      </c>
      <c r="K5655" s="158">
        <f>IF(OR(B5655="GAS",B5655="COL",B5655="LAN",B5655="RICE",B5655="LIVE"),J5655*About!$B$95,IF(OR(B5655="CROP",B5655="NAA"),J5655*About!$B$96,J5655))</f>
        <v>1.4084407484896E-6</v>
      </c>
      <c r="L5655" s="126" t="str">
        <f>INDEX('EPA Tech to Policy Mapping'!$D:$D,MATCH('EPA Data'!F5655,'EPA Tech to Policy Mapping'!$C:$C,0))</f>
        <v>waste - methane capture</v>
      </c>
    </row>
    <row r="5656" spans="1:12" x14ac:dyDescent="0.35">
      <c r="A5656" s="186" t="s">
        <v>567</v>
      </c>
      <c r="B5656" s="186" t="s">
        <v>568</v>
      </c>
      <c r="C5656" s="186">
        <v>2015</v>
      </c>
      <c r="D5656" s="186" t="s">
        <v>291</v>
      </c>
      <c r="E5656" s="186" t="s">
        <v>292</v>
      </c>
      <c r="F5656" s="186" t="s">
        <v>573</v>
      </c>
      <c r="G5656" s="186">
        <v>513</v>
      </c>
      <c r="H5656" s="109" t="b">
        <f>OR(L5656='PERAC-ngpPrcsTnD-mthncptr'!$B$1,L5656='PERAC-ngpPrcsTnD-mthncptr'!$C$1,L5656='PERAC-ngpPrcsTnD-mthncptr'!$D$1)</f>
        <v>0</v>
      </c>
      <c r="I5656" s="109">
        <f>IF(H5656=TRUE,G5656+'NPV Calcs'!$D$14,G5656)</f>
        <v>513</v>
      </c>
      <c r="J5656" s="1">
        <v>1.23602114854E-6</v>
      </c>
      <c r="K5656" s="158">
        <f>IF(OR(B5656="GAS",B5656="COL",B5656="LAN",B5656="RICE",B5656="LIVE"),J5656*About!$B$95,IF(OR(B5656="CROP",B5656="NAA"),J5656*About!$B$96,J5656))</f>
        <v>1.3843436863648E-6</v>
      </c>
      <c r="L5656" s="126" t="str">
        <f>INDEX('EPA Tech to Policy Mapping'!$D:$D,MATCH('EPA Data'!F5656,'EPA Tech to Policy Mapping'!$C:$C,0))</f>
        <v>waste - methane capture</v>
      </c>
    </row>
    <row r="5657" spans="1:12" x14ac:dyDescent="0.35">
      <c r="A5657" s="186" t="s">
        <v>567</v>
      </c>
      <c r="B5657" s="186" t="s">
        <v>568</v>
      </c>
      <c r="C5657" s="186">
        <v>2015</v>
      </c>
      <c r="D5657" s="186" t="s">
        <v>291</v>
      </c>
      <c r="E5657" s="186" t="s">
        <v>292</v>
      </c>
      <c r="F5657" s="186" t="s">
        <v>570</v>
      </c>
      <c r="G5657" s="186">
        <v>514</v>
      </c>
      <c r="H5657" s="109" t="b">
        <f>OR(L5657='PERAC-ngpPrcsTnD-mthncptr'!$B$1,L5657='PERAC-ngpPrcsTnD-mthncptr'!$C$1,L5657='PERAC-ngpPrcsTnD-mthncptr'!$D$1)</f>
        <v>0</v>
      </c>
      <c r="I5657" s="109">
        <f>IF(H5657=TRUE,G5657+'NPV Calcs'!$D$14,G5657)</f>
        <v>514</v>
      </c>
      <c r="J5657" s="1">
        <v>2.6094070904E-7</v>
      </c>
      <c r="K5657" s="158">
        <f>IF(OR(B5657="GAS",B5657="COL",B5657="LAN",B5657="RICE",B5657="LIVE"),J5657*About!$B$95,IF(OR(B5657="CROP",B5657="NAA"),J5657*About!$B$96,J5657))</f>
        <v>2.9225359412480004E-7</v>
      </c>
      <c r="L5657" s="126" t="str">
        <f>INDEX('EPA Tech to Policy Mapping'!$D:$D,MATCH('EPA Data'!F5657,'EPA Tech to Policy Mapping'!$C:$C,0))</f>
        <v>waste - methane capture</v>
      </c>
    </row>
    <row r="5658" spans="1:12" x14ac:dyDescent="0.35">
      <c r="A5658" s="186" t="s">
        <v>567</v>
      </c>
      <c r="B5658" s="186" t="s">
        <v>568</v>
      </c>
      <c r="C5658" s="186">
        <v>2015</v>
      </c>
      <c r="D5658" s="186" t="s">
        <v>291</v>
      </c>
      <c r="E5658" s="186" t="s">
        <v>292</v>
      </c>
      <c r="F5658" s="186" t="s">
        <v>570</v>
      </c>
      <c r="G5658" s="186">
        <v>524</v>
      </c>
      <c r="H5658" s="109" t="b">
        <f>OR(L5658='PERAC-ngpPrcsTnD-mthncptr'!$B$1,L5658='PERAC-ngpPrcsTnD-mthncptr'!$C$1,L5658='PERAC-ngpPrcsTnD-mthncptr'!$D$1)</f>
        <v>0</v>
      </c>
      <c r="I5658" s="109">
        <f>IF(H5658=TRUE,G5658+'NPV Calcs'!$D$14,G5658)</f>
        <v>524</v>
      </c>
      <c r="J5658" s="1">
        <v>2.5647625534500001E-7</v>
      </c>
      <c r="K5658" s="158">
        <f>IF(OR(B5658="GAS",B5658="COL",B5658="LAN",B5658="RICE",B5658="LIVE"),J5658*About!$B$95,IF(OR(B5658="CROP",B5658="NAA"),J5658*About!$B$96,J5658))</f>
        <v>2.8725340598640004E-7</v>
      </c>
      <c r="L5658" s="126" t="str">
        <f>INDEX('EPA Tech to Policy Mapping'!$D:$D,MATCH('EPA Data'!F5658,'EPA Tech to Policy Mapping'!$C:$C,0))</f>
        <v>waste - methane capture</v>
      </c>
    </row>
    <row r="5659" spans="1:12" x14ac:dyDescent="0.35">
      <c r="A5659" s="186" t="s">
        <v>567</v>
      </c>
      <c r="B5659" s="186" t="s">
        <v>568</v>
      </c>
      <c r="C5659" s="186">
        <v>2015</v>
      </c>
      <c r="D5659" s="186" t="s">
        <v>291</v>
      </c>
      <c r="E5659" s="186" t="s">
        <v>292</v>
      </c>
      <c r="F5659" s="186" t="s">
        <v>571</v>
      </c>
      <c r="G5659" s="186">
        <v>543</v>
      </c>
      <c r="H5659" s="109" t="b">
        <f>OR(L5659='PERAC-ngpPrcsTnD-mthncptr'!$B$1,L5659='PERAC-ngpPrcsTnD-mthncptr'!$C$1,L5659='PERAC-ngpPrcsTnD-mthncptr'!$D$1)</f>
        <v>0</v>
      </c>
      <c r="I5659" s="109">
        <f>IF(H5659=TRUE,G5659+'NPV Calcs'!$D$14,G5659)</f>
        <v>543</v>
      </c>
      <c r="J5659" s="1">
        <v>6.8803473141099998E-8</v>
      </c>
      <c r="K5659" s="158">
        <f>IF(OR(B5659="GAS",B5659="COL",B5659="LAN",B5659="RICE",B5659="LIVE"),J5659*About!$B$95,IF(OR(B5659="CROP",B5659="NAA"),J5659*About!$B$96,J5659))</f>
        <v>7.7059889918032001E-8</v>
      </c>
      <c r="L5659" s="126" t="str">
        <f>INDEX('EPA Tech to Policy Mapping'!$D:$D,MATCH('EPA Data'!F5659,'EPA Tech to Policy Mapping'!$C:$C,0))</f>
        <v>waste - methane capture</v>
      </c>
    </row>
    <row r="5660" spans="1:12" x14ac:dyDescent="0.35">
      <c r="A5660" s="186" t="s">
        <v>567</v>
      </c>
      <c r="B5660" s="186" t="s">
        <v>568</v>
      </c>
      <c r="C5660" s="186">
        <v>2015</v>
      </c>
      <c r="D5660" s="186" t="s">
        <v>291</v>
      </c>
      <c r="E5660" s="186" t="s">
        <v>292</v>
      </c>
      <c r="F5660" s="186" t="s">
        <v>570</v>
      </c>
      <c r="G5660" s="186">
        <v>548</v>
      </c>
      <c r="H5660" s="109" t="b">
        <f>OR(L5660='PERAC-ngpPrcsTnD-mthncptr'!$B$1,L5660='PERAC-ngpPrcsTnD-mthncptr'!$C$1,L5660='PERAC-ngpPrcsTnD-mthncptr'!$D$1)</f>
        <v>0</v>
      </c>
      <c r="I5660" s="109">
        <f>IF(H5660=TRUE,G5660+'NPV Calcs'!$D$14,G5660)</f>
        <v>548</v>
      </c>
      <c r="J5660" s="1">
        <v>2.4530967834800001E-7</v>
      </c>
      <c r="K5660" s="158">
        <f>IF(OR(B5660="GAS",B5660="COL",B5660="LAN",B5660="RICE",B5660="LIVE"),J5660*About!$B$95,IF(OR(B5660="CROP",B5660="NAA"),J5660*About!$B$96,J5660))</f>
        <v>2.7474683974976002E-7</v>
      </c>
      <c r="L5660" s="126" t="str">
        <f>INDEX('EPA Tech to Policy Mapping'!$D:$D,MATCH('EPA Data'!F5660,'EPA Tech to Policy Mapping'!$C:$C,0))</f>
        <v>waste - methane capture</v>
      </c>
    </row>
    <row r="5661" spans="1:12" x14ac:dyDescent="0.35">
      <c r="A5661" s="186" t="s">
        <v>567</v>
      </c>
      <c r="B5661" s="186" t="s">
        <v>568</v>
      </c>
      <c r="C5661" s="186">
        <v>2015</v>
      </c>
      <c r="D5661" s="186" t="s">
        <v>291</v>
      </c>
      <c r="E5661" s="186" t="s">
        <v>292</v>
      </c>
      <c r="F5661" s="186" t="s">
        <v>573</v>
      </c>
      <c r="G5661" s="186">
        <v>564</v>
      </c>
      <c r="H5661" s="109" t="b">
        <f>OR(L5661='PERAC-ngpPrcsTnD-mthncptr'!$B$1,L5661='PERAC-ngpPrcsTnD-mthncptr'!$C$1,L5661='PERAC-ngpPrcsTnD-mthncptr'!$D$1)</f>
        <v>0</v>
      </c>
      <c r="I5661" s="109">
        <f>IF(H5661=TRUE,G5661+'NPV Calcs'!$D$14,G5661)</f>
        <v>564</v>
      </c>
      <c r="J5661" s="1">
        <v>1.18220680179E-6</v>
      </c>
      <c r="K5661" s="158">
        <f>IF(OR(B5661="GAS",B5661="COL",B5661="LAN",B5661="RICE",B5661="LIVE"),J5661*About!$B$95,IF(OR(B5661="CROP",B5661="NAA"),J5661*About!$B$96,J5661))</f>
        <v>1.3240716180048E-6</v>
      </c>
      <c r="L5661" s="126" t="str">
        <f>INDEX('EPA Tech to Policy Mapping'!$D:$D,MATCH('EPA Data'!F5661,'EPA Tech to Policy Mapping'!$C:$C,0))</f>
        <v>waste - methane capture</v>
      </c>
    </row>
    <row r="5662" spans="1:12" x14ac:dyDescent="0.35">
      <c r="A5662" s="186" t="s">
        <v>567</v>
      </c>
      <c r="B5662" s="186" t="s">
        <v>568</v>
      </c>
      <c r="C5662" s="186">
        <v>2015</v>
      </c>
      <c r="D5662" s="186" t="s">
        <v>291</v>
      </c>
      <c r="E5662" s="186" t="s">
        <v>292</v>
      </c>
      <c r="F5662" s="186" t="s">
        <v>574</v>
      </c>
      <c r="G5662" s="186">
        <v>583</v>
      </c>
      <c r="H5662" s="109" t="b">
        <f>OR(L5662='PERAC-ngpPrcsTnD-mthncptr'!$B$1,L5662='PERAC-ngpPrcsTnD-mthncptr'!$C$1,L5662='PERAC-ngpPrcsTnD-mthncptr'!$D$1)</f>
        <v>0</v>
      </c>
      <c r="I5662" s="109">
        <f>IF(H5662=TRUE,G5662+'NPV Calcs'!$D$14,G5662)</f>
        <v>583</v>
      </c>
      <c r="J5662" s="1">
        <v>4.3579478870000001E-7</v>
      </c>
      <c r="K5662" s="158">
        <f>IF(OR(B5662="GAS",B5662="COL",B5662="LAN",B5662="RICE",B5662="LIVE"),J5662*About!$B$95,IF(OR(B5662="CROP",B5662="NAA"),J5662*About!$B$96,J5662))</f>
        <v>4.8809016334400002E-7</v>
      </c>
      <c r="L5662" s="126" t="str">
        <f>INDEX('EPA Tech to Policy Mapping'!$D:$D,MATCH('EPA Data'!F5662,'EPA Tech to Policy Mapping'!$C:$C,0))</f>
        <v>waste - methane destruction</v>
      </c>
    </row>
    <row r="5663" spans="1:12" x14ac:dyDescent="0.35">
      <c r="A5663" s="186" t="s">
        <v>567</v>
      </c>
      <c r="B5663" s="186" t="s">
        <v>568</v>
      </c>
      <c r="C5663" s="186">
        <v>2015</v>
      </c>
      <c r="D5663" s="186" t="s">
        <v>291</v>
      </c>
      <c r="E5663" s="186" t="s">
        <v>292</v>
      </c>
      <c r="F5663" s="186" t="s">
        <v>570</v>
      </c>
      <c r="G5663" s="186">
        <v>590</v>
      </c>
      <c r="H5663" s="109" t="b">
        <f>OR(L5663='PERAC-ngpPrcsTnD-mthncptr'!$B$1,L5663='PERAC-ngpPrcsTnD-mthncptr'!$C$1,L5663='PERAC-ngpPrcsTnD-mthncptr'!$D$1)</f>
        <v>0</v>
      </c>
      <c r="I5663" s="109">
        <f>IF(H5663=TRUE,G5663+'NPV Calcs'!$D$14,G5663)</f>
        <v>590</v>
      </c>
      <c r="J5663" s="1">
        <v>2.2777682318099999E-7</v>
      </c>
      <c r="K5663" s="158">
        <f>IF(OR(B5663="GAS",B5663="COL",B5663="LAN",B5663="RICE",B5663="LIVE"),J5663*About!$B$95,IF(OR(B5663="CROP",B5663="NAA"),J5663*About!$B$96,J5663))</f>
        <v>2.5511004196272002E-7</v>
      </c>
      <c r="L5663" s="126" t="str">
        <f>INDEX('EPA Tech to Policy Mapping'!$D:$D,MATCH('EPA Data'!F5663,'EPA Tech to Policy Mapping'!$C:$C,0))</f>
        <v>waste - methane capture</v>
      </c>
    </row>
    <row r="5664" spans="1:12" x14ac:dyDescent="0.35">
      <c r="A5664" s="186" t="s">
        <v>567</v>
      </c>
      <c r="B5664" s="186" t="s">
        <v>568</v>
      </c>
      <c r="C5664" s="186">
        <v>2015</v>
      </c>
      <c r="D5664" s="186" t="s">
        <v>291</v>
      </c>
      <c r="E5664" s="186" t="s">
        <v>292</v>
      </c>
      <c r="F5664" s="186" t="s">
        <v>574</v>
      </c>
      <c r="G5664" s="186">
        <v>592</v>
      </c>
      <c r="H5664" s="109" t="b">
        <f>OR(L5664='PERAC-ngpPrcsTnD-mthncptr'!$B$1,L5664='PERAC-ngpPrcsTnD-mthncptr'!$C$1,L5664='PERAC-ngpPrcsTnD-mthncptr'!$D$1)</f>
        <v>0</v>
      </c>
      <c r="I5664" s="109">
        <f>IF(H5664=TRUE,G5664+'NPV Calcs'!$D$14,G5664)</f>
        <v>592</v>
      </c>
      <c r="J5664" s="1">
        <v>4.5208159349400001E-7</v>
      </c>
      <c r="K5664" s="158">
        <f>IF(OR(B5664="GAS",B5664="COL",B5664="LAN",B5664="RICE",B5664="LIVE"),J5664*About!$B$95,IF(OR(B5664="CROP",B5664="NAA"),J5664*About!$B$96,J5664))</f>
        <v>5.0633138471328004E-7</v>
      </c>
      <c r="L5664" s="126" t="str">
        <f>INDEX('EPA Tech to Policy Mapping'!$D:$D,MATCH('EPA Data'!F5664,'EPA Tech to Policy Mapping'!$C:$C,0))</f>
        <v>waste - methane destruction</v>
      </c>
    </row>
    <row r="5665" spans="1:12" x14ac:dyDescent="0.35">
      <c r="A5665" s="186" t="s">
        <v>567</v>
      </c>
      <c r="B5665" s="186" t="s">
        <v>568</v>
      </c>
      <c r="C5665" s="186">
        <v>2015</v>
      </c>
      <c r="D5665" s="186" t="s">
        <v>291</v>
      </c>
      <c r="E5665" s="186" t="s">
        <v>292</v>
      </c>
      <c r="F5665" s="186" t="s">
        <v>570</v>
      </c>
      <c r="G5665" s="186">
        <v>595</v>
      </c>
      <c r="H5665" s="109" t="b">
        <f>OR(L5665='PERAC-ngpPrcsTnD-mthncptr'!$B$1,L5665='PERAC-ngpPrcsTnD-mthncptr'!$C$1,L5665='PERAC-ngpPrcsTnD-mthncptr'!$D$1)</f>
        <v>0</v>
      </c>
      <c r="I5665" s="109">
        <f>IF(H5665=TRUE,G5665+'NPV Calcs'!$D$14,G5665)</f>
        <v>595</v>
      </c>
      <c r="J5665" s="1">
        <v>2.25843351132E-7</v>
      </c>
      <c r="K5665" s="158">
        <f>IF(OR(B5665="GAS",B5665="COL",B5665="LAN",B5665="RICE",B5665="LIVE"),J5665*About!$B$95,IF(OR(B5665="CROP",B5665="NAA"),J5665*About!$B$96,J5665))</f>
        <v>2.5294455326784001E-7</v>
      </c>
      <c r="L5665" s="126" t="str">
        <f>INDEX('EPA Tech to Policy Mapping'!$D:$D,MATCH('EPA Data'!F5665,'EPA Tech to Policy Mapping'!$C:$C,0))</f>
        <v>waste - methane capture</v>
      </c>
    </row>
    <row r="5666" spans="1:12" x14ac:dyDescent="0.35">
      <c r="A5666" s="186" t="s">
        <v>567</v>
      </c>
      <c r="B5666" s="186" t="s">
        <v>568</v>
      </c>
      <c r="C5666" s="186">
        <v>2015</v>
      </c>
      <c r="D5666" s="186" t="s">
        <v>291</v>
      </c>
      <c r="E5666" s="186" t="s">
        <v>292</v>
      </c>
      <c r="F5666" s="186" t="s">
        <v>570</v>
      </c>
      <c r="G5666" s="186">
        <v>599</v>
      </c>
      <c r="H5666" s="109" t="b">
        <f>OR(L5666='PERAC-ngpPrcsTnD-mthncptr'!$B$1,L5666='PERAC-ngpPrcsTnD-mthncptr'!$C$1,L5666='PERAC-ngpPrcsTnD-mthncptr'!$D$1)</f>
        <v>0</v>
      </c>
      <c r="I5666" s="109">
        <f>IF(H5666=TRUE,G5666+'NPV Calcs'!$D$14,G5666)</f>
        <v>599</v>
      </c>
      <c r="J5666" s="1">
        <v>2.5363786448899998E-7</v>
      </c>
      <c r="K5666" s="158">
        <f>IF(OR(B5666="GAS",B5666="COL",B5666="LAN",B5666="RICE",B5666="LIVE"),J5666*About!$B$95,IF(OR(B5666="CROP",B5666="NAA"),J5666*About!$B$96,J5666))</f>
        <v>2.8407440822768E-7</v>
      </c>
      <c r="L5666" s="126" t="str">
        <f>INDEX('EPA Tech to Policy Mapping'!$D:$D,MATCH('EPA Data'!F5666,'EPA Tech to Policy Mapping'!$C:$C,0))</f>
        <v>waste - methane capture</v>
      </c>
    </row>
    <row r="5667" spans="1:12" x14ac:dyDescent="0.35">
      <c r="A5667" s="186" t="s">
        <v>567</v>
      </c>
      <c r="B5667" s="186" t="s">
        <v>568</v>
      </c>
      <c r="C5667" s="186">
        <v>2015</v>
      </c>
      <c r="D5667" s="186" t="s">
        <v>291</v>
      </c>
      <c r="E5667" s="186" t="s">
        <v>292</v>
      </c>
      <c r="F5667" s="186" t="s">
        <v>570</v>
      </c>
      <c r="G5667" s="186">
        <v>621</v>
      </c>
      <c r="H5667" s="109" t="b">
        <f>OR(L5667='PERAC-ngpPrcsTnD-mthncptr'!$B$1,L5667='PERAC-ngpPrcsTnD-mthncptr'!$C$1,L5667='PERAC-ngpPrcsTnD-mthncptr'!$D$1)</f>
        <v>0</v>
      </c>
      <c r="I5667" s="109">
        <f>IF(H5667=TRUE,G5667+'NPV Calcs'!$D$14,G5667)</f>
        <v>621</v>
      </c>
      <c r="J5667" s="1">
        <v>2.1640515512900001E-7</v>
      </c>
      <c r="K5667" s="158">
        <f>IF(OR(B5667="GAS",B5667="COL",B5667="LAN",B5667="RICE",B5667="LIVE"),J5667*About!$B$95,IF(OR(B5667="CROP",B5667="NAA"),J5667*About!$B$96,J5667))</f>
        <v>2.4237377374448002E-7</v>
      </c>
      <c r="L5667" s="126" t="str">
        <f>INDEX('EPA Tech to Policy Mapping'!$D:$D,MATCH('EPA Data'!F5667,'EPA Tech to Policy Mapping'!$C:$C,0))</f>
        <v>waste - methane capture</v>
      </c>
    </row>
    <row r="5668" spans="1:12" x14ac:dyDescent="0.35">
      <c r="A5668" s="186" t="s">
        <v>567</v>
      </c>
      <c r="B5668" s="186" t="s">
        <v>568</v>
      </c>
      <c r="C5668" s="186">
        <v>2015</v>
      </c>
      <c r="D5668" s="186" t="s">
        <v>291</v>
      </c>
      <c r="E5668" s="186" t="s">
        <v>292</v>
      </c>
      <c r="F5668" s="186" t="s">
        <v>573</v>
      </c>
      <c r="G5668" s="186">
        <v>633</v>
      </c>
      <c r="H5668" s="109" t="b">
        <f>OR(L5668='PERAC-ngpPrcsTnD-mthncptr'!$B$1,L5668='PERAC-ngpPrcsTnD-mthncptr'!$C$1,L5668='PERAC-ngpPrcsTnD-mthncptr'!$D$1)</f>
        <v>0</v>
      </c>
      <c r="I5668" s="109">
        <f>IF(H5668=TRUE,G5668+'NPV Calcs'!$D$14,G5668)</f>
        <v>633</v>
      </c>
      <c r="J5668" s="1">
        <v>1.0883937875400001E-6</v>
      </c>
      <c r="K5668" s="158">
        <f>IF(OR(B5668="GAS",B5668="COL",B5668="LAN",B5668="RICE",B5668="LIVE"),J5668*About!$B$95,IF(OR(B5668="CROP",B5668="NAA"),J5668*About!$B$96,J5668))</f>
        <v>1.2190010420448003E-6</v>
      </c>
      <c r="L5668" s="126" t="str">
        <f>INDEX('EPA Tech to Policy Mapping'!$D:$D,MATCH('EPA Data'!F5668,'EPA Tech to Policy Mapping'!$C:$C,0))</f>
        <v>waste - methane capture</v>
      </c>
    </row>
    <row r="5669" spans="1:12" x14ac:dyDescent="0.35">
      <c r="A5669" s="186" t="s">
        <v>567</v>
      </c>
      <c r="B5669" s="186" t="s">
        <v>568</v>
      </c>
      <c r="C5669" s="186">
        <v>2015</v>
      </c>
      <c r="D5669" s="186" t="s">
        <v>291</v>
      </c>
      <c r="E5669" s="186" t="s">
        <v>292</v>
      </c>
      <c r="F5669" s="186" t="s">
        <v>573</v>
      </c>
      <c r="G5669" s="186">
        <v>659</v>
      </c>
      <c r="H5669" s="109" t="b">
        <f>OR(L5669='PERAC-ngpPrcsTnD-mthncptr'!$B$1,L5669='PERAC-ngpPrcsTnD-mthncptr'!$C$1,L5669='PERAC-ngpPrcsTnD-mthncptr'!$D$1)</f>
        <v>0</v>
      </c>
      <c r="I5669" s="109">
        <f>IF(H5669=TRUE,G5669+'NPV Calcs'!$D$14,G5669)</f>
        <v>659</v>
      </c>
      <c r="J5669" s="1">
        <v>1.50404775923E-6</v>
      </c>
      <c r="K5669" s="158">
        <f>IF(OR(B5669="GAS",B5669="COL",B5669="LAN",B5669="RICE",B5669="LIVE"),J5669*About!$B$95,IF(OR(B5669="CROP",B5669="NAA"),J5669*About!$B$96,J5669))</f>
        <v>1.6845334903376001E-6</v>
      </c>
      <c r="L5669" s="126" t="str">
        <f>INDEX('EPA Tech to Policy Mapping'!$D:$D,MATCH('EPA Data'!F5669,'EPA Tech to Policy Mapping'!$C:$C,0))</f>
        <v>waste - methane capture</v>
      </c>
    </row>
    <row r="5670" spans="1:12" x14ac:dyDescent="0.35">
      <c r="A5670" s="186" t="s">
        <v>567</v>
      </c>
      <c r="B5670" s="186" t="s">
        <v>568</v>
      </c>
      <c r="C5670" s="186">
        <v>2015</v>
      </c>
      <c r="D5670" s="186" t="s">
        <v>291</v>
      </c>
      <c r="E5670" s="186" t="s">
        <v>292</v>
      </c>
      <c r="F5670" s="186" t="s">
        <v>571</v>
      </c>
      <c r="G5670" s="186">
        <v>667</v>
      </c>
      <c r="H5670" s="109" t="b">
        <f>OR(L5670='PERAC-ngpPrcsTnD-mthncptr'!$B$1,L5670='PERAC-ngpPrcsTnD-mthncptr'!$C$1,L5670='PERAC-ngpPrcsTnD-mthncptr'!$D$1)</f>
        <v>0</v>
      </c>
      <c r="I5670" s="109">
        <f>IF(H5670=TRUE,G5670+'NPV Calcs'!$D$14,G5670)</f>
        <v>667</v>
      </c>
      <c r="J5670" s="1">
        <v>5.0842725585199998E-8</v>
      </c>
      <c r="K5670" s="158">
        <f>IF(OR(B5670="GAS",B5670="COL",B5670="LAN",B5670="RICE",B5670="LIVE"),J5670*About!$B$95,IF(OR(B5670="CROP",B5670="NAA"),J5670*About!$B$96,J5670))</f>
        <v>5.6943852655424006E-8</v>
      </c>
      <c r="L5670" s="126" t="str">
        <f>INDEX('EPA Tech to Policy Mapping'!$D:$D,MATCH('EPA Data'!F5670,'EPA Tech to Policy Mapping'!$C:$C,0))</f>
        <v>waste - methane capture</v>
      </c>
    </row>
    <row r="5671" spans="1:12" x14ac:dyDescent="0.35">
      <c r="A5671" s="186" t="s">
        <v>567</v>
      </c>
      <c r="B5671" s="186" t="s">
        <v>568</v>
      </c>
      <c r="C5671" s="186">
        <v>2015</v>
      </c>
      <c r="D5671" s="186" t="s">
        <v>291</v>
      </c>
      <c r="E5671" s="186" t="s">
        <v>292</v>
      </c>
      <c r="F5671" s="186" t="s">
        <v>573</v>
      </c>
      <c r="G5671" s="186">
        <v>671</v>
      </c>
      <c r="H5671" s="109" t="b">
        <f>OR(L5671='PERAC-ngpPrcsTnD-mthncptr'!$B$1,L5671='PERAC-ngpPrcsTnD-mthncptr'!$C$1,L5671='PERAC-ngpPrcsTnD-mthncptr'!$D$1)</f>
        <v>0</v>
      </c>
      <c r="I5671" s="109">
        <f>IF(H5671=TRUE,G5671+'NPV Calcs'!$D$14,G5671)</f>
        <v>671</v>
      </c>
      <c r="J5671" s="1">
        <v>1.0429088206399999E-6</v>
      </c>
      <c r="K5671" s="158">
        <f>IF(OR(B5671="GAS",B5671="COL",B5671="LAN",B5671="RICE",B5671="LIVE"),J5671*About!$B$95,IF(OR(B5671="CROP",B5671="NAA"),J5671*About!$B$96,J5671))</f>
        <v>1.1680578791168E-6</v>
      </c>
      <c r="L5671" s="126" t="str">
        <f>INDEX('EPA Tech to Policy Mapping'!$D:$D,MATCH('EPA Data'!F5671,'EPA Tech to Policy Mapping'!$C:$C,0))</f>
        <v>waste - methane capture</v>
      </c>
    </row>
    <row r="5672" spans="1:12" x14ac:dyDescent="0.35">
      <c r="A5672" s="186" t="s">
        <v>567</v>
      </c>
      <c r="B5672" s="186" t="s">
        <v>568</v>
      </c>
      <c r="C5672" s="186">
        <v>2015</v>
      </c>
      <c r="D5672" s="186" t="s">
        <v>291</v>
      </c>
      <c r="E5672" s="186" t="s">
        <v>292</v>
      </c>
      <c r="F5672" s="186" t="s">
        <v>570</v>
      </c>
      <c r="G5672" s="186">
        <v>676</v>
      </c>
      <c r="H5672" s="109" t="b">
        <f>OR(L5672='PERAC-ngpPrcsTnD-mthncptr'!$B$1,L5672='PERAC-ngpPrcsTnD-mthncptr'!$C$1,L5672='PERAC-ngpPrcsTnD-mthncptr'!$D$1)</f>
        <v>0</v>
      </c>
      <c r="I5672" s="109">
        <f>IF(H5672=TRUE,G5672+'NPV Calcs'!$D$14,G5672)</f>
        <v>676</v>
      </c>
      <c r="J5672" s="1">
        <v>1.9873723999800001E-7</v>
      </c>
      <c r="K5672" s="158">
        <f>IF(OR(B5672="GAS",B5672="COL",B5672="LAN",B5672="RICE",B5672="LIVE"),J5672*About!$B$95,IF(OR(B5672="CROP",B5672="NAA"),J5672*About!$B$96,J5672))</f>
        <v>2.2258570879776004E-7</v>
      </c>
      <c r="L5672" s="126" t="str">
        <f>INDEX('EPA Tech to Policy Mapping'!$D:$D,MATCH('EPA Data'!F5672,'EPA Tech to Policy Mapping'!$C:$C,0))</f>
        <v>waste - methane capture</v>
      </c>
    </row>
    <row r="5673" spans="1:12" x14ac:dyDescent="0.35">
      <c r="A5673" s="186" t="s">
        <v>567</v>
      </c>
      <c r="B5673" s="186" t="s">
        <v>568</v>
      </c>
      <c r="C5673" s="186">
        <v>2015</v>
      </c>
      <c r="D5673" s="186" t="s">
        <v>291</v>
      </c>
      <c r="E5673" s="186" t="s">
        <v>292</v>
      </c>
      <c r="F5673" s="186" t="s">
        <v>570</v>
      </c>
      <c r="G5673" s="186">
        <v>677</v>
      </c>
      <c r="H5673" s="109" t="b">
        <f>OR(L5673='PERAC-ngpPrcsTnD-mthncptr'!$B$1,L5673='PERAC-ngpPrcsTnD-mthncptr'!$C$1,L5673='PERAC-ngpPrcsTnD-mthncptr'!$D$1)</f>
        <v>0</v>
      </c>
      <c r="I5673" s="109">
        <f>IF(H5673=TRUE,G5673+'NPV Calcs'!$D$14,G5673)</f>
        <v>677</v>
      </c>
      <c r="J5673" s="1">
        <v>1.98675820684E-7</v>
      </c>
      <c r="K5673" s="158">
        <f>IF(OR(B5673="GAS",B5673="COL",B5673="LAN",B5673="RICE",B5673="LIVE"),J5673*About!$B$95,IF(OR(B5673="CROP",B5673="NAA"),J5673*About!$B$96,J5673))</f>
        <v>2.2251691916608003E-7</v>
      </c>
      <c r="L5673" s="126" t="str">
        <f>INDEX('EPA Tech to Policy Mapping'!$D:$D,MATCH('EPA Data'!F5673,'EPA Tech to Policy Mapping'!$C:$C,0))</f>
        <v>waste - methane capture</v>
      </c>
    </row>
    <row r="5674" spans="1:12" x14ac:dyDescent="0.35">
      <c r="A5674" s="186" t="s">
        <v>567</v>
      </c>
      <c r="B5674" s="186" t="s">
        <v>568</v>
      </c>
      <c r="C5674" s="186">
        <v>2015</v>
      </c>
      <c r="D5674" s="186" t="s">
        <v>291</v>
      </c>
      <c r="E5674" s="186" t="s">
        <v>292</v>
      </c>
      <c r="F5674" s="186" t="s">
        <v>573</v>
      </c>
      <c r="G5674" s="186">
        <v>677</v>
      </c>
      <c r="H5674" s="109" t="b">
        <f>OR(L5674='PERAC-ngpPrcsTnD-mthncptr'!$B$1,L5674='PERAC-ngpPrcsTnD-mthncptr'!$C$1,L5674='PERAC-ngpPrcsTnD-mthncptr'!$D$1)</f>
        <v>0</v>
      </c>
      <c r="I5674" s="109">
        <f>IF(H5674=TRUE,G5674+'NPV Calcs'!$D$14,G5674)</f>
        <v>677</v>
      </c>
      <c r="J5674" s="1">
        <v>1.4672353927399999E-6</v>
      </c>
      <c r="K5674" s="158">
        <f>IF(OR(B5674="GAS",B5674="COL",B5674="LAN",B5674="RICE",B5674="LIVE"),J5674*About!$B$95,IF(OR(B5674="CROP",B5674="NAA"),J5674*About!$B$96,J5674))</f>
        <v>1.6433036398688E-6</v>
      </c>
      <c r="L5674" s="126" t="str">
        <f>INDEX('EPA Tech to Policy Mapping'!$D:$D,MATCH('EPA Data'!F5674,'EPA Tech to Policy Mapping'!$C:$C,0))</f>
        <v>waste - methane capture</v>
      </c>
    </row>
    <row r="5675" spans="1:12" x14ac:dyDescent="0.35">
      <c r="A5675" s="186" t="s">
        <v>567</v>
      </c>
      <c r="B5675" s="186" t="s">
        <v>568</v>
      </c>
      <c r="C5675" s="186">
        <v>2015</v>
      </c>
      <c r="D5675" s="186" t="s">
        <v>291</v>
      </c>
      <c r="E5675" s="186" t="s">
        <v>292</v>
      </c>
      <c r="F5675" s="186" t="s">
        <v>573</v>
      </c>
      <c r="G5675" s="186">
        <v>682</v>
      </c>
      <c r="H5675" s="109" t="b">
        <f>OR(L5675='PERAC-ngpPrcsTnD-mthncptr'!$B$1,L5675='PERAC-ngpPrcsTnD-mthncptr'!$C$1,L5675='PERAC-ngpPrcsTnD-mthncptr'!$D$1)</f>
        <v>0</v>
      </c>
      <c r="I5675" s="109">
        <f>IF(H5675=TRUE,G5675+'NPV Calcs'!$D$14,G5675)</f>
        <v>682</v>
      </c>
      <c r="J5675" s="1">
        <v>1.0977116744499999E-6</v>
      </c>
      <c r="K5675" s="158">
        <f>IF(OR(B5675="GAS",B5675="COL",B5675="LAN",B5675="RICE",B5675="LIVE"),J5675*About!$B$95,IF(OR(B5675="CROP",B5675="NAA"),J5675*About!$B$96,J5675))</f>
        <v>1.229437075384E-6</v>
      </c>
      <c r="L5675" s="126" t="str">
        <f>INDEX('EPA Tech to Policy Mapping'!$D:$D,MATCH('EPA Data'!F5675,'EPA Tech to Policy Mapping'!$C:$C,0))</f>
        <v>waste - methane capture</v>
      </c>
    </row>
    <row r="5676" spans="1:12" x14ac:dyDescent="0.35">
      <c r="A5676" s="186" t="s">
        <v>567</v>
      </c>
      <c r="B5676" s="186" t="s">
        <v>568</v>
      </c>
      <c r="C5676" s="186">
        <v>2015</v>
      </c>
      <c r="D5676" s="186" t="s">
        <v>291</v>
      </c>
      <c r="E5676" s="186" t="s">
        <v>292</v>
      </c>
      <c r="F5676" s="186" t="s">
        <v>570</v>
      </c>
      <c r="G5676" s="186">
        <v>688</v>
      </c>
      <c r="H5676" s="109" t="b">
        <f>OR(L5676='PERAC-ngpPrcsTnD-mthncptr'!$B$1,L5676='PERAC-ngpPrcsTnD-mthncptr'!$C$1,L5676='PERAC-ngpPrcsTnD-mthncptr'!$D$1)</f>
        <v>0</v>
      </c>
      <c r="I5676" s="109">
        <f>IF(H5676=TRUE,G5676+'NPV Calcs'!$D$14,G5676)</f>
        <v>688</v>
      </c>
      <c r="J5676" s="1">
        <v>2.20699831743E-7</v>
      </c>
      <c r="K5676" s="158">
        <f>IF(OR(B5676="GAS",B5676="COL",B5676="LAN",B5676="RICE",B5676="LIVE"),J5676*About!$B$95,IF(OR(B5676="CROP",B5676="NAA"),J5676*About!$B$96,J5676))</f>
        <v>2.4718381155216E-7</v>
      </c>
      <c r="L5676" s="126" t="str">
        <f>INDEX('EPA Tech to Policy Mapping'!$D:$D,MATCH('EPA Data'!F5676,'EPA Tech to Policy Mapping'!$C:$C,0))</f>
        <v>waste - methane capture</v>
      </c>
    </row>
    <row r="5677" spans="1:12" x14ac:dyDescent="0.35">
      <c r="A5677" s="186" t="s">
        <v>567</v>
      </c>
      <c r="B5677" s="186" t="s">
        <v>568</v>
      </c>
      <c r="C5677" s="186">
        <v>2015</v>
      </c>
      <c r="D5677" s="186" t="s">
        <v>291</v>
      </c>
      <c r="E5677" s="186" t="s">
        <v>292</v>
      </c>
      <c r="F5677" s="186" t="s">
        <v>569</v>
      </c>
      <c r="G5677" s="186">
        <v>694</v>
      </c>
      <c r="H5677" s="109" t="b">
        <f>OR(L5677='PERAC-ngpPrcsTnD-mthncptr'!$B$1,L5677='PERAC-ngpPrcsTnD-mthncptr'!$C$1,L5677='PERAC-ngpPrcsTnD-mthncptr'!$D$1)</f>
        <v>0</v>
      </c>
      <c r="I5677" s="109">
        <f>IF(H5677=TRUE,G5677+'NPV Calcs'!$D$14,G5677)</f>
        <v>694</v>
      </c>
      <c r="J5677" s="1">
        <v>1.5360707266200001E-6</v>
      </c>
      <c r="K5677" s="158">
        <f>IF(OR(B5677="GAS",B5677="COL",B5677="LAN",B5677="RICE",B5677="LIVE"),J5677*About!$B$95,IF(OR(B5677="CROP",B5677="NAA"),J5677*About!$B$96,J5677))</f>
        <v>1.7203992138144002E-6</v>
      </c>
      <c r="L5677" s="126" t="str">
        <f>INDEX('EPA Tech to Policy Mapping'!$D:$D,MATCH('EPA Data'!F5677,'EPA Tech to Policy Mapping'!$C:$C,0))</f>
        <v>waste - methane capture</v>
      </c>
    </row>
    <row r="5678" spans="1:12" x14ac:dyDescent="0.35">
      <c r="A5678" s="186" t="s">
        <v>567</v>
      </c>
      <c r="B5678" s="186" t="s">
        <v>568</v>
      </c>
      <c r="C5678" s="186">
        <v>2015</v>
      </c>
      <c r="D5678" s="186" t="s">
        <v>291</v>
      </c>
      <c r="E5678" s="186" t="s">
        <v>292</v>
      </c>
      <c r="F5678" s="186" t="s">
        <v>572</v>
      </c>
      <c r="G5678" s="186">
        <v>701</v>
      </c>
      <c r="H5678" s="109" t="b">
        <f>OR(L5678='PERAC-ngpPrcsTnD-mthncptr'!$B$1,L5678='PERAC-ngpPrcsTnD-mthncptr'!$C$1,L5678='PERAC-ngpPrcsTnD-mthncptr'!$D$1)</f>
        <v>0</v>
      </c>
      <c r="I5678" s="109">
        <f>IF(H5678=TRUE,G5678+'NPV Calcs'!$D$14,G5678)</f>
        <v>701</v>
      </c>
      <c r="J5678" s="1">
        <v>1.7186305711900001E-8</v>
      </c>
      <c r="K5678" s="158">
        <f>IF(OR(B5678="GAS",B5678="COL",B5678="LAN",B5678="RICE",B5678="LIVE"),J5678*About!$B$95,IF(OR(B5678="CROP",B5678="NAA"),J5678*About!$B$96,J5678))</f>
        <v>1.9248662397328002E-8</v>
      </c>
      <c r="L5678" s="126" t="str">
        <f>INDEX('EPA Tech to Policy Mapping'!$D:$D,MATCH('EPA Data'!F5678,'EPA Tech to Policy Mapping'!$C:$C,0))</f>
        <v>waste - methane capture</v>
      </c>
    </row>
    <row r="5679" spans="1:12" x14ac:dyDescent="0.35">
      <c r="A5679" s="186" t="s">
        <v>567</v>
      </c>
      <c r="B5679" s="186" t="s">
        <v>568</v>
      </c>
      <c r="C5679" s="186">
        <v>2015</v>
      </c>
      <c r="D5679" s="186" t="s">
        <v>291</v>
      </c>
      <c r="E5679" s="186" t="s">
        <v>292</v>
      </c>
      <c r="F5679" s="186" t="s">
        <v>571</v>
      </c>
      <c r="G5679" s="186">
        <v>707</v>
      </c>
      <c r="H5679" s="109" t="b">
        <f>OR(L5679='PERAC-ngpPrcsTnD-mthncptr'!$B$1,L5679='PERAC-ngpPrcsTnD-mthncptr'!$C$1,L5679='PERAC-ngpPrcsTnD-mthncptr'!$D$1)</f>
        <v>0</v>
      </c>
      <c r="I5679" s="109">
        <f>IF(H5679=TRUE,G5679+'NPV Calcs'!$D$14,G5679)</f>
        <v>707</v>
      </c>
      <c r="J5679" s="1">
        <v>5.2742851863700001E-8</v>
      </c>
      <c r="K5679" s="158">
        <f>IF(OR(B5679="GAS",B5679="COL",B5679="LAN",B5679="RICE",B5679="LIVE"),J5679*About!$B$95,IF(OR(B5679="CROP",B5679="NAA"),J5679*About!$B$96,J5679))</f>
        <v>5.9071994087344005E-8</v>
      </c>
      <c r="L5679" s="126" t="str">
        <f>INDEX('EPA Tech to Policy Mapping'!$D:$D,MATCH('EPA Data'!F5679,'EPA Tech to Policy Mapping'!$C:$C,0))</f>
        <v>waste - methane capture</v>
      </c>
    </row>
    <row r="5680" spans="1:12" x14ac:dyDescent="0.35">
      <c r="A5680" s="186" t="s">
        <v>567</v>
      </c>
      <c r="B5680" s="186" t="s">
        <v>568</v>
      </c>
      <c r="C5680" s="186">
        <v>2015</v>
      </c>
      <c r="D5680" s="186" t="s">
        <v>291</v>
      </c>
      <c r="E5680" s="186" t="s">
        <v>292</v>
      </c>
      <c r="F5680" s="186" t="s">
        <v>570</v>
      </c>
      <c r="G5680" s="186">
        <v>718</v>
      </c>
      <c r="H5680" s="109" t="b">
        <f>OR(L5680='PERAC-ngpPrcsTnD-mthncptr'!$B$1,L5680='PERAC-ngpPrcsTnD-mthncptr'!$C$1,L5680='PERAC-ngpPrcsTnD-mthncptr'!$D$1)</f>
        <v>0</v>
      </c>
      <c r="I5680" s="109">
        <f>IF(H5680=TRUE,G5680+'NPV Calcs'!$D$14,G5680)</f>
        <v>718</v>
      </c>
      <c r="J5680" s="1">
        <v>1.87265811746E-7</v>
      </c>
      <c r="K5680" s="158">
        <f>IF(OR(B5680="GAS",B5680="COL",B5680="LAN",B5680="RICE",B5680="LIVE"),J5680*About!$B$95,IF(OR(B5680="CROP",B5680="NAA"),J5680*About!$B$96,J5680))</f>
        <v>2.0973770915552001E-7</v>
      </c>
      <c r="L5680" s="126" t="str">
        <f>INDEX('EPA Tech to Policy Mapping'!$D:$D,MATCH('EPA Data'!F5680,'EPA Tech to Policy Mapping'!$C:$C,0))</f>
        <v>waste - methane capture</v>
      </c>
    </row>
    <row r="5681" spans="1:12" x14ac:dyDescent="0.35">
      <c r="A5681" s="186" t="s">
        <v>567</v>
      </c>
      <c r="B5681" s="186" t="s">
        <v>568</v>
      </c>
      <c r="C5681" s="186">
        <v>2015</v>
      </c>
      <c r="D5681" s="186" t="s">
        <v>291</v>
      </c>
      <c r="E5681" s="186" t="s">
        <v>292</v>
      </c>
      <c r="F5681" s="186" t="s">
        <v>570</v>
      </c>
      <c r="G5681" s="186">
        <v>735</v>
      </c>
      <c r="H5681" s="109" t="b">
        <f>OR(L5681='PERAC-ngpPrcsTnD-mthncptr'!$B$1,L5681='PERAC-ngpPrcsTnD-mthncptr'!$C$1,L5681='PERAC-ngpPrcsTnD-mthncptr'!$D$1)</f>
        <v>0</v>
      </c>
      <c r="I5681" s="109">
        <f>IF(H5681=TRUE,G5681+'NPV Calcs'!$D$14,G5681)</f>
        <v>735</v>
      </c>
      <c r="J5681" s="1">
        <v>1.8262691980900001E-7</v>
      </c>
      <c r="K5681" s="158">
        <f>IF(OR(B5681="GAS",B5681="COL",B5681="LAN",B5681="RICE",B5681="LIVE"),J5681*About!$B$95,IF(OR(B5681="CROP",B5681="NAA"),J5681*About!$B$96,J5681))</f>
        <v>2.0454215018608003E-7</v>
      </c>
      <c r="L5681" s="126" t="str">
        <f>INDEX('EPA Tech to Policy Mapping'!$D:$D,MATCH('EPA Data'!F5681,'EPA Tech to Policy Mapping'!$C:$C,0))</f>
        <v>waste - methane capture</v>
      </c>
    </row>
    <row r="5682" spans="1:12" x14ac:dyDescent="0.35">
      <c r="A5682" s="186" t="s">
        <v>567</v>
      </c>
      <c r="B5682" s="186" t="s">
        <v>568</v>
      </c>
      <c r="C5682" s="186">
        <v>2015</v>
      </c>
      <c r="D5682" s="186" t="s">
        <v>291</v>
      </c>
      <c r="E5682" s="186" t="s">
        <v>292</v>
      </c>
      <c r="F5682" s="186" t="s">
        <v>573</v>
      </c>
      <c r="G5682" s="186">
        <v>752</v>
      </c>
      <c r="H5682" s="109" t="b">
        <f>OR(L5682='PERAC-ngpPrcsTnD-mthncptr'!$B$1,L5682='PERAC-ngpPrcsTnD-mthncptr'!$C$1,L5682='PERAC-ngpPrcsTnD-mthncptr'!$D$1)</f>
        <v>0</v>
      </c>
      <c r="I5682" s="109">
        <f>IF(H5682=TRUE,G5682+'NPV Calcs'!$D$14,G5682)</f>
        <v>752</v>
      </c>
      <c r="J5682" s="1">
        <v>1.9152296317799999E-6</v>
      </c>
      <c r="K5682" s="158">
        <f>IF(OR(B5682="GAS",B5682="COL",B5682="LAN",B5682="RICE",B5682="LIVE"),J5682*About!$B$95,IF(OR(B5682="CROP",B5682="NAA"),J5682*About!$B$96,J5682))</f>
        <v>2.1450571875936001E-6</v>
      </c>
      <c r="L5682" s="126" t="str">
        <f>INDEX('EPA Tech to Policy Mapping'!$D:$D,MATCH('EPA Data'!F5682,'EPA Tech to Policy Mapping'!$C:$C,0))</f>
        <v>waste - methane capture</v>
      </c>
    </row>
    <row r="5683" spans="1:12" x14ac:dyDescent="0.35">
      <c r="A5683" s="186" t="s">
        <v>567</v>
      </c>
      <c r="B5683" s="186" t="s">
        <v>568</v>
      </c>
      <c r="C5683" s="186">
        <v>2015</v>
      </c>
      <c r="D5683" s="186" t="s">
        <v>291</v>
      </c>
      <c r="E5683" s="186" t="s">
        <v>292</v>
      </c>
      <c r="F5683" s="186" t="s">
        <v>573</v>
      </c>
      <c r="G5683" s="186">
        <v>811</v>
      </c>
      <c r="H5683" s="109" t="b">
        <f>OR(L5683='PERAC-ngpPrcsTnD-mthncptr'!$B$1,L5683='PERAC-ngpPrcsTnD-mthncptr'!$C$1,L5683='PERAC-ngpPrcsTnD-mthncptr'!$D$1)</f>
        <v>0</v>
      </c>
      <c r="I5683" s="109">
        <f>IF(H5683=TRUE,G5683+'NPV Calcs'!$D$14,G5683)</f>
        <v>811</v>
      </c>
      <c r="J5683" s="1">
        <v>1.22234234823E-6</v>
      </c>
      <c r="K5683" s="158">
        <f>IF(OR(B5683="GAS",B5683="COL",B5683="LAN",B5683="RICE",B5683="LIVE"),J5683*About!$B$95,IF(OR(B5683="CROP",B5683="NAA"),J5683*About!$B$96,J5683))</f>
        <v>1.3690234300176001E-6</v>
      </c>
      <c r="L5683" s="126" t="str">
        <f>INDEX('EPA Tech to Policy Mapping'!$D:$D,MATCH('EPA Data'!F5683,'EPA Tech to Policy Mapping'!$C:$C,0))</f>
        <v>waste - methane capture</v>
      </c>
    </row>
    <row r="5684" spans="1:12" x14ac:dyDescent="0.35">
      <c r="A5684" s="186" t="s">
        <v>567</v>
      </c>
      <c r="B5684" s="186" t="s">
        <v>568</v>
      </c>
      <c r="C5684" s="186">
        <v>2015</v>
      </c>
      <c r="D5684" s="186" t="s">
        <v>291</v>
      </c>
      <c r="E5684" s="186" t="s">
        <v>292</v>
      </c>
      <c r="F5684" s="186" t="s">
        <v>573</v>
      </c>
      <c r="G5684" s="186">
        <v>813</v>
      </c>
      <c r="H5684" s="109" t="b">
        <f>OR(L5684='PERAC-ngpPrcsTnD-mthncptr'!$B$1,L5684='PERAC-ngpPrcsTnD-mthncptr'!$C$1,L5684='PERAC-ngpPrcsTnD-mthncptr'!$D$1)</f>
        <v>0</v>
      </c>
      <c r="I5684" s="109">
        <f>IF(H5684=TRUE,G5684+'NPV Calcs'!$D$14,G5684)</f>
        <v>813</v>
      </c>
      <c r="J5684" s="1">
        <v>9.0247925754699998E-7</v>
      </c>
      <c r="K5684" s="158">
        <f>IF(OR(B5684="GAS",B5684="COL",B5684="LAN",B5684="RICE",B5684="LIVE"),J5684*About!$B$95,IF(OR(B5684="CROP",B5684="NAA"),J5684*About!$B$96,J5684))</f>
        <v>1.0107767684526401E-6</v>
      </c>
      <c r="L5684" s="126" t="str">
        <f>INDEX('EPA Tech to Policy Mapping'!$D:$D,MATCH('EPA Data'!F5684,'EPA Tech to Policy Mapping'!$C:$C,0))</f>
        <v>waste - methane capture</v>
      </c>
    </row>
    <row r="5685" spans="1:12" x14ac:dyDescent="0.35">
      <c r="A5685" s="186" t="s">
        <v>567</v>
      </c>
      <c r="B5685" s="186" t="s">
        <v>568</v>
      </c>
      <c r="C5685" s="186">
        <v>2015</v>
      </c>
      <c r="D5685" s="186" t="s">
        <v>291</v>
      </c>
      <c r="E5685" s="186" t="s">
        <v>292</v>
      </c>
      <c r="F5685" s="186" t="s">
        <v>573</v>
      </c>
      <c r="G5685" s="186">
        <v>823</v>
      </c>
      <c r="H5685" s="109" t="b">
        <f>OR(L5685='PERAC-ngpPrcsTnD-mthncptr'!$B$1,L5685='PERAC-ngpPrcsTnD-mthncptr'!$C$1,L5685='PERAC-ngpPrcsTnD-mthncptr'!$D$1)</f>
        <v>0</v>
      </c>
      <c r="I5685" s="109">
        <f>IF(H5685=TRUE,G5685+'NPV Calcs'!$D$14,G5685)</f>
        <v>823</v>
      </c>
      <c r="J5685" s="1">
        <v>8.8012330934399999E-7</v>
      </c>
      <c r="K5685" s="158">
        <f>IF(OR(B5685="GAS",B5685="COL",B5685="LAN",B5685="RICE",B5685="LIVE"),J5685*About!$B$95,IF(OR(B5685="CROP",B5685="NAA"),J5685*About!$B$96,J5685))</f>
        <v>9.8573810646528017E-7</v>
      </c>
      <c r="L5685" s="126" t="str">
        <f>INDEX('EPA Tech to Policy Mapping'!$D:$D,MATCH('EPA Data'!F5685,'EPA Tech to Policy Mapping'!$C:$C,0))</f>
        <v>waste - methane capture</v>
      </c>
    </row>
    <row r="5686" spans="1:12" x14ac:dyDescent="0.35">
      <c r="A5686" s="186" t="s">
        <v>567</v>
      </c>
      <c r="B5686" s="186" t="s">
        <v>568</v>
      </c>
      <c r="C5686" s="186">
        <v>2015</v>
      </c>
      <c r="D5686" s="186" t="s">
        <v>291</v>
      </c>
      <c r="E5686" s="186" t="s">
        <v>292</v>
      </c>
      <c r="F5686" s="186" t="s">
        <v>569</v>
      </c>
      <c r="G5686" s="186">
        <v>843</v>
      </c>
      <c r="H5686" s="109" t="b">
        <f>OR(L5686='PERAC-ngpPrcsTnD-mthncptr'!$B$1,L5686='PERAC-ngpPrcsTnD-mthncptr'!$C$1,L5686='PERAC-ngpPrcsTnD-mthncptr'!$D$1)</f>
        <v>0</v>
      </c>
      <c r="I5686" s="109">
        <f>IF(H5686=TRUE,G5686+'NPV Calcs'!$D$14,G5686)</f>
        <v>843</v>
      </c>
      <c r="J5686" s="1">
        <v>1.26166969494E-6</v>
      </c>
      <c r="K5686" s="158">
        <f>IF(OR(B5686="GAS",B5686="COL",B5686="LAN",B5686="RICE",B5686="LIVE"),J5686*About!$B$95,IF(OR(B5686="CROP",B5686="NAA"),J5686*About!$B$96,J5686))</f>
        <v>1.4130700583328002E-6</v>
      </c>
      <c r="L5686" s="126" t="str">
        <f>INDEX('EPA Tech to Policy Mapping'!$D:$D,MATCH('EPA Data'!F5686,'EPA Tech to Policy Mapping'!$C:$C,0))</f>
        <v>waste - methane capture</v>
      </c>
    </row>
    <row r="5687" spans="1:12" x14ac:dyDescent="0.35">
      <c r="A5687" s="186" t="s">
        <v>567</v>
      </c>
      <c r="B5687" s="186" t="s">
        <v>568</v>
      </c>
      <c r="C5687" s="186">
        <v>2015</v>
      </c>
      <c r="D5687" s="186" t="s">
        <v>291</v>
      </c>
      <c r="E5687" s="186" t="s">
        <v>292</v>
      </c>
      <c r="F5687" s="186" t="s">
        <v>573</v>
      </c>
      <c r="G5687" s="186">
        <v>943</v>
      </c>
      <c r="H5687" s="109" t="b">
        <f>OR(L5687='PERAC-ngpPrcsTnD-mthncptr'!$B$1,L5687='PERAC-ngpPrcsTnD-mthncptr'!$C$1,L5687='PERAC-ngpPrcsTnD-mthncptr'!$D$1)</f>
        <v>0</v>
      </c>
      <c r="I5687" s="109">
        <f>IF(H5687=TRUE,G5687+'NPV Calcs'!$D$14,G5687)</f>
        <v>943</v>
      </c>
      <c r="J5687" s="1">
        <v>1.06360596419E-6</v>
      </c>
      <c r="K5687" s="158">
        <f>IF(OR(B5687="GAS",B5687="COL",B5687="LAN",B5687="RICE",B5687="LIVE"),J5687*About!$B$95,IF(OR(B5687="CROP",B5687="NAA"),J5687*About!$B$96,J5687))</f>
        <v>1.1912386798928E-6</v>
      </c>
      <c r="L5687" s="126" t="str">
        <f>INDEX('EPA Tech to Policy Mapping'!$D:$D,MATCH('EPA Data'!F5687,'EPA Tech to Policy Mapping'!$C:$C,0))</f>
        <v>waste - methane capture</v>
      </c>
    </row>
    <row r="5688" spans="1:12" x14ac:dyDescent="0.35">
      <c r="A5688" s="186" t="s">
        <v>567</v>
      </c>
      <c r="B5688" s="186" t="s">
        <v>568</v>
      </c>
      <c r="C5688" s="186">
        <v>2015</v>
      </c>
      <c r="D5688" s="186" t="s">
        <v>291</v>
      </c>
      <c r="E5688" s="186" t="s">
        <v>292</v>
      </c>
      <c r="F5688" s="186" t="s">
        <v>569</v>
      </c>
      <c r="G5688" s="186">
        <v>961</v>
      </c>
      <c r="H5688" s="109" t="b">
        <f>OR(L5688='PERAC-ngpPrcsTnD-mthncptr'!$B$1,L5688='PERAC-ngpPrcsTnD-mthncptr'!$C$1,L5688='PERAC-ngpPrcsTnD-mthncptr'!$D$1)</f>
        <v>0</v>
      </c>
      <c r="I5688" s="109">
        <f>IF(H5688=TRUE,G5688+'NPV Calcs'!$D$14,G5688)</f>
        <v>961</v>
      </c>
      <c r="J5688" s="1">
        <v>1.10714120183E-6</v>
      </c>
      <c r="K5688" s="158">
        <f>IF(OR(B5688="GAS",B5688="COL",B5688="LAN",B5688="RICE",B5688="LIVE"),J5688*About!$B$95,IF(OR(B5688="CROP",B5688="NAA"),J5688*About!$B$96,J5688))</f>
        <v>1.2399981460496002E-6</v>
      </c>
      <c r="L5688" s="126" t="str">
        <f>INDEX('EPA Tech to Policy Mapping'!$D:$D,MATCH('EPA Data'!F5688,'EPA Tech to Policy Mapping'!$C:$C,0))</f>
        <v>waste - methane capture</v>
      </c>
    </row>
    <row r="5689" spans="1:12" x14ac:dyDescent="0.35">
      <c r="A5689" s="186" t="s">
        <v>567</v>
      </c>
      <c r="B5689" s="186" t="s">
        <v>568</v>
      </c>
      <c r="C5689" s="186">
        <v>2015</v>
      </c>
      <c r="D5689" s="186" t="s">
        <v>291</v>
      </c>
      <c r="E5689" s="186" t="s">
        <v>292</v>
      </c>
      <c r="F5689" s="186" t="s">
        <v>570</v>
      </c>
      <c r="G5689" s="186">
        <v>1048</v>
      </c>
      <c r="H5689" s="109" t="b">
        <f>OR(L5689='PERAC-ngpPrcsTnD-mthncptr'!$B$1,L5689='PERAC-ngpPrcsTnD-mthncptr'!$C$1,L5689='PERAC-ngpPrcsTnD-mthncptr'!$D$1)</f>
        <v>0</v>
      </c>
      <c r="I5689" s="109">
        <f>IF(H5689=TRUE,G5689+'NPV Calcs'!$D$14,G5689)</f>
        <v>1048</v>
      </c>
      <c r="J5689" s="1">
        <v>1.2800589388500001E-7</v>
      </c>
      <c r="K5689" s="158">
        <f>IF(OR(B5689="GAS",B5689="COL",B5689="LAN",B5689="RICE",B5689="LIVE"),J5689*About!$B$95,IF(OR(B5689="CROP",B5689="NAA"),J5689*About!$B$96,J5689))</f>
        <v>1.4336660115120001E-7</v>
      </c>
      <c r="L5689" s="126" t="str">
        <f>INDEX('EPA Tech to Policy Mapping'!$D:$D,MATCH('EPA Data'!F5689,'EPA Tech to Policy Mapping'!$C:$C,0))</f>
        <v>waste - methane capture</v>
      </c>
    </row>
    <row r="5690" spans="1:12" x14ac:dyDescent="0.35">
      <c r="A5690" s="186" t="s">
        <v>567</v>
      </c>
      <c r="B5690" s="186" t="s">
        <v>568</v>
      </c>
      <c r="C5690" s="186">
        <v>2015</v>
      </c>
      <c r="D5690" s="186" t="s">
        <v>291</v>
      </c>
      <c r="E5690" s="186" t="s">
        <v>292</v>
      </c>
      <c r="F5690" s="186" t="s">
        <v>572</v>
      </c>
      <c r="G5690" s="186">
        <v>1065</v>
      </c>
      <c r="H5690" s="109" t="b">
        <f>OR(L5690='PERAC-ngpPrcsTnD-mthncptr'!$B$1,L5690='PERAC-ngpPrcsTnD-mthncptr'!$C$1,L5690='PERAC-ngpPrcsTnD-mthncptr'!$D$1)</f>
        <v>0</v>
      </c>
      <c r="I5690" s="109">
        <f>IF(H5690=TRUE,G5690+'NPV Calcs'!$D$14,G5690)</f>
        <v>1065</v>
      </c>
      <c r="J5690" s="1">
        <v>1.02733341834E-8</v>
      </c>
      <c r="K5690" s="158">
        <f>IF(OR(B5690="GAS",B5690="COL",B5690="LAN",B5690="RICE",B5690="LIVE"),J5690*About!$B$95,IF(OR(B5690="CROP",B5690="NAA"),J5690*About!$B$96,J5690))</f>
        <v>1.1506134285408002E-8</v>
      </c>
      <c r="L5690" s="126" t="str">
        <f>INDEX('EPA Tech to Policy Mapping'!$D:$D,MATCH('EPA Data'!F5690,'EPA Tech to Policy Mapping'!$C:$C,0))</f>
        <v>waste - methane capture</v>
      </c>
    </row>
    <row r="5691" spans="1:12" x14ac:dyDescent="0.35">
      <c r="A5691" s="186" t="s">
        <v>567</v>
      </c>
      <c r="B5691" s="186" t="s">
        <v>568</v>
      </c>
      <c r="C5691" s="186">
        <v>2015</v>
      </c>
      <c r="D5691" s="186" t="s">
        <v>291</v>
      </c>
      <c r="E5691" s="186" t="s">
        <v>292</v>
      </c>
      <c r="F5691" s="186" t="s">
        <v>572</v>
      </c>
      <c r="G5691" s="186">
        <v>1092</v>
      </c>
      <c r="H5691" s="109" t="b">
        <f>OR(L5691='PERAC-ngpPrcsTnD-mthncptr'!$B$1,L5691='PERAC-ngpPrcsTnD-mthncptr'!$C$1,L5691='PERAC-ngpPrcsTnD-mthncptr'!$D$1)</f>
        <v>0</v>
      </c>
      <c r="I5691" s="109">
        <f>IF(H5691=TRUE,G5691+'NPV Calcs'!$D$14,G5691)</f>
        <v>1092</v>
      </c>
      <c r="J5691" s="1">
        <v>1.01251398377E-8</v>
      </c>
      <c r="K5691" s="158">
        <f>IF(OR(B5691="GAS",B5691="COL",B5691="LAN",B5691="RICE",B5691="LIVE"),J5691*About!$B$95,IF(OR(B5691="CROP",B5691="NAA"),J5691*About!$B$96,J5691))</f>
        <v>1.1340156618224001E-8</v>
      </c>
      <c r="L5691" s="126" t="str">
        <f>INDEX('EPA Tech to Policy Mapping'!$D:$D,MATCH('EPA Data'!F5691,'EPA Tech to Policy Mapping'!$C:$C,0))</f>
        <v>waste - methane capture</v>
      </c>
    </row>
    <row r="5692" spans="1:12" x14ac:dyDescent="0.35">
      <c r="A5692" s="186" t="s">
        <v>567</v>
      </c>
      <c r="B5692" s="186" t="s">
        <v>568</v>
      </c>
      <c r="C5692" s="186">
        <v>2015</v>
      </c>
      <c r="D5692" s="186" t="s">
        <v>291</v>
      </c>
      <c r="E5692" s="186" t="s">
        <v>292</v>
      </c>
      <c r="F5692" s="186" t="s">
        <v>569</v>
      </c>
      <c r="G5692" s="186">
        <v>1123</v>
      </c>
      <c r="H5692" s="109" t="b">
        <f>OR(L5692='PERAC-ngpPrcsTnD-mthncptr'!$B$1,L5692='PERAC-ngpPrcsTnD-mthncptr'!$C$1,L5692='PERAC-ngpPrcsTnD-mthncptr'!$D$1)</f>
        <v>0</v>
      </c>
      <c r="I5692" s="109">
        <f>IF(H5692=TRUE,G5692+'NPV Calcs'!$D$14,G5692)</f>
        <v>1123</v>
      </c>
      <c r="J5692" s="1">
        <v>9.4631252523E-7</v>
      </c>
      <c r="K5692" s="158">
        <f>IF(OR(B5692="GAS",B5692="COL",B5692="LAN",B5692="RICE",B5692="LIVE"),J5692*About!$B$95,IF(OR(B5692="CROP",B5692="NAA"),J5692*About!$B$96,J5692))</f>
        <v>1.0598700282576E-6</v>
      </c>
      <c r="L5692" s="126" t="str">
        <f>INDEX('EPA Tech to Policy Mapping'!$D:$D,MATCH('EPA Data'!F5692,'EPA Tech to Policy Mapping'!$C:$C,0))</f>
        <v>waste - methane capture</v>
      </c>
    </row>
    <row r="5693" spans="1:12" x14ac:dyDescent="0.35">
      <c r="A5693" s="186" t="s">
        <v>567</v>
      </c>
      <c r="B5693" s="186" t="s">
        <v>568</v>
      </c>
      <c r="C5693" s="186">
        <v>2015</v>
      </c>
      <c r="D5693" s="186" t="s">
        <v>291</v>
      </c>
      <c r="E5693" s="186" t="s">
        <v>292</v>
      </c>
      <c r="F5693" s="186" t="s">
        <v>571</v>
      </c>
      <c r="G5693" s="186">
        <v>1236</v>
      </c>
      <c r="H5693" s="109" t="b">
        <f>OR(L5693='PERAC-ngpPrcsTnD-mthncptr'!$B$1,L5693='PERAC-ngpPrcsTnD-mthncptr'!$C$1,L5693='PERAC-ngpPrcsTnD-mthncptr'!$D$1)</f>
        <v>0</v>
      </c>
      <c r="I5693" s="109">
        <f>IF(H5693=TRUE,G5693+'NPV Calcs'!$D$14,G5693)</f>
        <v>1236</v>
      </c>
      <c r="J5693" s="1">
        <v>3.0076037660400003E-8</v>
      </c>
      <c r="K5693" s="158">
        <f>IF(OR(B5693="GAS",B5693="COL",B5693="LAN",B5693="RICE",B5693="LIVE"),J5693*About!$B$95,IF(OR(B5693="CROP",B5693="NAA"),J5693*About!$B$96,J5693))</f>
        <v>3.3685162179648004E-8</v>
      </c>
      <c r="L5693" s="126" t="str">
        <f>INDEX('EPA Tech to Policy Mapping'!$D:$D,MATCH('EPA Data'!F5693,'EPA Tech to Policy Mapping'!$C:$C,0))</f>
        <v>waste - methane capture</v>
      </c>
    </row>
    <row r="5694" spans="1:12" x14ac:dyDescent="0.35">
      <c r="A5694" s="186" t="s">
        <v>567</v>
      </c>
      <c r="B5694" s="186" t="s">
        <v>568</v>
      </c>
      <c r="C5694" s="186">
        <v>2015</v>
      </c>
      <c r="D5694" s="186" t="s">
        <v>291</v>
      </c>
      <c r="E5694" s="186" t="s">
        <v>292</v>
      </c>
      <c r="F5694" s="186" t="s">
        <v>573</v>
      </c>
      <c r="G5694" s="186">
        <v>1261</v>
      </c>
      <c r="H5694" s="109" t="b">
        <f>OR(L5694='PERAC-ngpPrcsTnD-mthncptr'!$B$1,L5694='PERAC-ngpPrcsTnD-mthncptr'!$C$1,L5694='PERAC-ngpPrcsTnD-mthncptr'!$D$1)</f>
        <v>0</v>
      </c>
      <c r="I5694" s="109">
        <f>IF(H5694=TRUE,G5694+'NPV Calcs'!$D$14,G5694)</f>
        <v>1261</v>
      </c>
      <c r="J5694" s="1">
        <v>6.1689138419800004E-7</v>
      </c>
      <c r="K5694" s="158">
        <f>IF(OR(B5694="GAS",B5694="COL",B5694="LAN",B5694="RICE",B5694="LIVE"),J5694*About!$B$95,IF(OR(B5694="CROP",B5694="NAA"),J5694*About!$B$96,J5694))</f>
        <v>6.9091835030176014E-7</v>
      </c>
      <c r="L5694" s="126" t="str">
        <f>INDEX('EPA Tech to Policy Mapping'!$D:$D,MATCH('EPA Data'!F5694,'EPA Tech to Policy Mapping'!$C:$C,0))</f>
        <v>waste - methane capture</v>
      </c>
    </row>
    <row r="5695" spans="1:12" x14ac:dyDescent="0.35">
      <c r="A5695" s="186" t="s">
        <v>567</v>
      </c>
      <c r="B5695" s="186" t="s">
        <v>568</v>
      </c>
      <c r="C5695" s="186">
        <v>2015</v>
      </c>
      <c r="D5695" s="186" t="s">
        <v>291</v>
      </c>
      <c r="E5695" s="186" t="s">
        <v>292</v>
      </c>
      <c r="F5695" s="186" t="s">
        <v>570</v>
      </c>
      <c r="G5695" s="186">
        <v>1276</v>
      </c>
      <c r="H5695" s="109" t="b">
        <f>OR(L5695='PERAC-ngpPrcsTnD-mthncptr'!$B$1,L5695='PERAC-ngpPrcsTnD-mthncptr'!$C$1,L5695='PERAC-ngpPrcsTnD-mthncptr'!$D$1)</f>
        <v>0</v>
      </c>
      <c r="I5695" s="109">
        <f>IF(H5695=TRUE,G5695+'NPV Calcs'!$D$14,G5695)</f>
        <v>1276</v>
      </c>
      <c r="J5695" s="1">
        <v>1.05139143614E-7</v>
      </c>
      <c r="K5695" s="158">
        <f>IF(OR(B5695="GAS",B5695="COL",B5695="LAN",B5695="RICE",B5695="LIVE"),J5695*About!$B$95,IF(OR(B5695="CROP",B5695="NAA"),J5695*About!$B$96,J5695))</f>
        <v>1.1775584084768E-7</v>
      </c>
      <c r="L5695" s="126" t="str">
        <f>INDEX('EPA Tech to Policy Mapping'!$D:$D,MATCH('EPA Data'!F5695,'EPA Tech to Policy Mapping'!$C:$C,0))</f>
        <v>waste - methane capture</v>
      </c>
    </row>
    <row r="5696" spans="1:12" x14ac:dyDescent="0.35">
      <c r="A5696" s="186" t="s">
        <v>567</v>
      </c>
      <c r="B5696" s="186" t="s">
        <v>568</v>
      </c>
      <c r="C5696" s="186">
        <v>2015</v>
      </c>
      <c r="D5696" s="186" t="s">
        <v>291</v>
      </c>
      <c r="E5696" s="186" t="s">
        <v>292</v>
      </c>
      <c r="F5696" s="186" t="s">
        <v>569</v>
      </c>
      <c r="G5696" s="186">
        <v>1432</v>
      </c>
      <c r="H5696" s="109" t="b">
        <f>OR(L5696='PERAC-ngpPrcsTnD-mthncptr'!$B$1,L5696='PERAC-ngpPrcsTnD-mthncptr'!$C$1,L5696='PERAC-ngpPrcsTnD-mthncptr'!$D$1)</f>
        <v>0</v>
      </c>
      <c r="I5696" s="109">
        <f>IF(H5696=TRUE,G5696+'NPV Calcs'!$D$14,G5696)</f>
        <v>1432</v>
      </c>
      <c r="J5696" s="1">
        <v>8.2564167769299997E-7</v>
      </c>
      <c r="K5696" s="158">
        <f>IF(OR(B5696="GAS",B5696="COL",B5696="LAN",B5696="RICE",B5696="LIVE"),J5696*About!$B$95,IF(OR(B5696="CROP",B5696="NAA"),J5696*About!$B$96,J5696))</f>
        <v>9.2471867901616002E-7</v>
      </c>
      <c r="L5696" s="126" t="str">
        <f>INDEX('EPA Tech to Policy Mapping'!$D:$D,MATCH('EPA Data'!F5696,'EPA Tech to Policy Mapping'!$C:$C,0))</f>
        <v>waste - methane capture</v>
      </c>
    </row>
    <row r="5697" spans="1:12" x14ac:dyDescent="0.35">
      <c r="A5697" s="186" t="s">
        <v>567</v>
      </c>
      <c r="B5697" s="186" t="s">
        <v>568</v>
      </c>
      <c r="C5697" s="186">
        <v>2015</v>
      </c>
      <c r="D5697" s="186" t="s">
        <v>291</v>
      </c>
      <c r="E5697" s="186" t="s">
        <v>292</v>
      </c>
      <c r="F5697" s="186" t="s">
        <v>570</v>
      </c>
      <c r="G5697" s="186">
        <v>1455</v>
      </c>
      <c r="H5697" s="109" t="b">
        <f>OR(L5697='PERAC-ngpPrcsTnD-mthncptr'!$B$1,L5697='PERAC-ngpPrcsTnD-mthncptr'!$C$1,L5697='PERAC-ngpPrcsTnD-mthncptr'!$D$1)</f>
        <v>0</v>
      </c>
      <c r="I5697" s="109">
        <f>IF(H5697=TRUE,G5697+'NPV Calcs'!$D$14,G5697)</f>
        <v>1455</v>
      </c>
      <c r="J5697" s="1">
        <v>9.2261764450500005E-8</v>
      </c>
      <c r="K5697" s="158">
        <f>IF(OR(B5697="GAS",B5697="COL",B5697="LAN",B5697="RICE",B5697="LIVE"),J5697*About!$B$95,IF(OR(B5697="CROP",B5697="NAA"),J5697*About!$B$96,J5697))</f>
        <v>1.0333317618456001E-7</v>
      </c>
      <c r="L5697" s="126" t="str">
        <f>INDEX('EPA Tech to Policy Mapping'!$D:$D,MATCH('EPA Data'!F5697,'EPA Tech to Policy Mapping'!$C:$C,0))</f>
        <v>waste - methane capture</v>
      </c>
    </row>
    <row r="5698" spans="1:12" x14ac:dyDescent="0.35">
      <c r="A5698" s="186" t="s">
        <v>567</v>
      </c>
      <c r="B5698" s="186" t="s">
        <v>568</v>
      </c>
      <c r="C5698" s="186">
        <v>2015</v>
      </c>
      <c r="D5698" s="186" t="s">
        <v>291</v>
      </c>
      <c r="E5698" s="186" t="s">
        <v>292</v>
      </c>
      <c r="F5698" s="186" t="s">
        <v>573</v>
      </c>
      <c r="G5698" s="186">
        <v>1601</v>
      </c>
      <c r="H5698" s="109" t="b">
        <f>OR(L5698='PERAC-ngpPrcsTnD-mthncptr'!$B$1,L5698='PERAC-ngpPrcsTnD-mthncptr'!$C$1,L5698='PERAC-ngpPrcsTnD-mthncptr'!$D$1)</f>
        <v>0</v>
      </c>
      <c r="I5698" s="109">
        <f>IF(H5698=TRUE,G5698+'NPV Calcs'!$D$14,G5698)</f>
        <v>1601</v>
      </c>
      <c r="J5698" s="1">
        <v>5.0669098072799999E-7</v>
      </c>
      <c r="K5698" s="158">
        <f>IF(OR(B5698="GAS",B5698="COL",B5698="LAN",B5698="RICE",B5698="LIVE"),J5698*About!$B$95,IF(OR(B5698="CROP",B5698="NAA"),J5698*About!$B$96,J5698))</f>
        <v>5.6749389841536004E-7</v>
      </c>
      <c r="L5698" s="126" t="str">
        <f>INDEX('EPA Tech to Policy Mapping'!$D:$D,MATCH('EPA Data'!F5698,'EPA Tech to Policy Mapping'!$C:$C,0))</f>
        <v>waste - methane capture</v>
      </c>
    </row>
    <row r="5699" spans="1:12" x14ac:dyDescent="0.35">
      <c r="A5699" s="186" t="s">
        <v>567</v>
      </c>
      <c r="B5699" s="186" t="s">
        <v>568</v>
      </c>
      <c r="C5699" s="186">
        <v>2015</v>
      </c>
      <c r="D5699" s="186" t="s">
        <v>291</v>
      </c>
      <c r="E5699" s="186" t="s">
        <v>292</v>
      </c>
      <c r="F5699" s="186" t="s">
        <v>574</v>
      </c>
      <c r="G5699" s="186">
        <v>1638</v>
      </c>
      <c r="H5699" s="109" t="b">
        <f>OR(L5699='PERAC-ngpPrcsTnD-mthncptr'!$B$1,L5699='PERAC-ngpPrcsTnD-mthncptr'!$C$1,L5699='PERAC-ngpPrcsTnD-mthncptr'!$D$1)</f>
        <v>0</v>
      </c>
      <c r="I5699" s="109">
        <f>IF(H5699=TRUE,G5699+'NPV Calcs'!$D$14,G5699)</f>
        <v>1638</v>
      </c>
      <c r="J5699" s="1">
        <v>1.54100007421E-7</v>
      </c>
      <c r="K5699" s="158">
        <f>IF(OR(B5699="GAS",B5699="COL",B5699="LAN",B5699="RICE",B5699="LIVE"),J5699*About!$B$95,IF(OR(B5699="CROP",B5699="NAA"),J5699*About!$B$96,J5699))</f>
        <v>1.7259200831152002E-7</v>
      </c>
      <c r="L5699" s="126" t="str">
        <f>INDEX('EPA Tech to Policy Mapping'!$D:$D,MATCH('EPA Data'!F5699,'EPA Tech to Policy Mapping'!$C:$C,0))</f>
        <v>waste - methane destruction</v>
      </c>
    </row>
    <row r="5700" spans="1:12" x14ac:dyDescent="0.35">
      <c r="A5700" s="186" t="s">
        <v>567</v>
      </c>
      <c r="B5700" s="186" t="s">
        <v>568</v>
      </c>
      <c r="C5700" s="186">
        <v>2015</v>
      </c>
      <c r="D5700" s="186" t="s">
        <v>291</v>
      </c>
      <c r="E5700" s="186" t="s">
        <v>292</v>
      </c>
      <c r="F5700" s="186" t="s">
        <v>574</v>
      </c>
      <c r="G5700" s="186">
        <v>1665</v>
      </c>
      <c r="H5700" s="109" t="b">
        <f>OR(L5700='PERAC-ngpPrcsTnD-mthncptr'!$B$1,L5700='PERAC-ngpPrcsTnD-mthncptr'!$C$1,L5700='PERAC-ngpPrcsTnD-mthncptr'!$D$1)</f>
        <v>0</v>
      </c>
      <c r="I5700" s="109">
        <f>IF(H5700=TRUE,G5700+'NPV Calcs'!$D$14,G5700)</f>
        <v>1665</v>
      </c>
      <c r="J5700" s="1">
        <v>1.5187708868299999E-7</v>
      </c>
      <c r="K5700" s="158">
        <f>IF(OR(B5700="GAS",B5700="COL",B5700="LAN",B5700="RICE",B5700="LIVE"),J5700*About!$B$95,IF(OR(B5700="CROP",B5700="NAA"),J5700*About!$B$96,J5700))</f>
        <v>1.7010233932496002E-7</v>
      </c>
      <c r="L5700" s="126" t="str">
        <f>INDEX('EPA Tech to Policy Mapping'!$D:$D,MATCH('EPA Data'!F5700,'EPA Tech to Policy Mapping'!$C:$C,0))</f>
        <v>waste - methane destruction</v>
      </c>
    </row>
    <row r="5701" spans="1:12" x14ac:dyDescent="0.35">
      <c r="A5701" s="186" t="s">
        <v>567</v>
      </c>
      <c r="B5701" s="186" t="s">
        <v>568</v>
      </c>
      <c r="C5701" s="186">
        <v>2015</v>
      </c>
      <c r="D5701" s="186" t="s">
        <v>291</v>
      </c>
      <c r="E5701" s="186" t="s">
        <v>292</v>
      </c>
      <c r="F5701" s="186" t="s">
        <v>570</v>
      </c>
      <c r="G5701" s="186">
        <v>1701</v>
      </c>
      <c r="H5701" s="109" t="b">
        <f>OR(L5701='PERAC-ngpPrcsTnD-mthncptr'!$B$1,L5701='PERAC-ngpPrcsTnD-mthncptr'!$C$1,L5701='PERAC-ngpPrcsTnD-mthncptr'!$D$1)</f>
        <v>0</v>
      </c>
      <c r="I5701" s="109">
        <f>IF(H5701=TRUE,G5701+'NPV Calcs'!$D$14,G5701)</f>
        <v>1701</v>
      </c>
      <c r="J5701" s="1">
        <v>7.8859379470900003E-8</v>
      </c>
      <c r="K5701" s="158">
        <f>IF(OR(B5701="GAS",B5701="COL",B5701="LAN",B5701="RICE",B5701="LIVE"),J5701*About!$B$95,IF(OR(B5701="CROP",B5701="NAA"),J5701*About!$B$96,J5701))</f>
        <v>8.8322505007408012E-8</v>
      </c>
      <c r="L5701" s="126" t="str">
        <f>INDEX('EPA Tech to Policy Mapping'!$D:$D,MATCH('EPA Data'!F5701,'EPA Tech to Policy Mapping'!$C:$C,0))</f>
        <v>waste - methane capture</v>
      </c>
    </row>
    <row r="5702" spans="1:12" x14ac:dyDescent="0.35">
      <c r="A5702" s="186" t="s">
        <v>567</v>
      </c>
      <c r="B5702" s="186" t="s">
        <v>568</v>
      </c>
      <c r="C5702" s="186">
        <v>2015</v>
      </c>
      <c r="D5702" s="186" t="s">
        <v>291</v>
      </c>
      <c r="E5702" s="186" t="s">
        <v>292</v>
      </c>
      <c r="F5702" s="186" t="s">
        <v>569</v>
      </c>
      <c r="G5702" s="186">
        <v>1739</v>
      </c>
      <c r="H5702" s="109" t="b">
        <f>OR(L5702='PERAC-ngpPrcsTnD-mthncptr'!$B$1,L5702='PERAC-ngpPrcsTnD-mthncptr'!$C$1,L5702='PERAC-ngpPrcsTnD-mthncptr'!$D$1)</f>
        <v>0</v>
      </c>
      <c r="I5702" s="109">
        <f>IF(H5702=TRUE,G5702+'NPV Calcs'!$D$14,G5702)</f>
        <v>1739</v>
      </c>
      <c r="J5702" s="1">
        <v>6.1011269281199996E-7</v>
      </c>
      <c r="K5702" s="158">
        <f>IF(OR(B5702="GAS",B5702="COL",B5702="LAN",B5702="RICE",B5702="LIVE"),J5702*About!$B$95,IF(OR(B5702="CROP",B5702="NAA"),J5702*About!$B$96,J5702))</f>
        <v>6.8332621594943997E-7</v>
      </c>
      <c r="L5702" s="126" t="str">
        <f>INDEX('EPA Tech to Policy Mapping'!$D:$D,MATCH('EPA Data'!F5702,'EPA Tech to Policy Mapping'!$C:$C,0))</f>
        <v>waste - methane capture</v>
      </c>
    </row>
    <row r="5703" spans="1:12" x14ac:dyDescent="0.35">
      <c r="A5703" s="186" t="s">
        <v>567</v>
      </c>
      <c r="B5703" s="186" t="s">
        <v>568</v>
      </c>
      <c r="C5703" s="186">
        <v>2015</v>
      </c>
      <c r="D5703" s="186" t="s">
        <v>291</v>
      </c>
      <c r="E5703" s="186" t="s">
        <v>292</v>
      </c>
      <c r="F5703" s="186" t="s">
        <v>569</v>
      </c>
      <c r="G5703" s="186">
        <v>1866</v>
      </c>
      <c r="H5703" s="109" t="b">
        <f>OR(L5703='PERAC-ngpPrcsTnD-mthncptr'!$B$1,L5703='PERAC-ngpPrcsTnD-mthncptr'!$C$1,L5703='PERAC-ngpPrcsTnD-mthncptr'!$D$1)</f>
        <v>0</v>
      </c>
      <c r="I5703" s="109">
        <f>IF(H5703=TRUE,G5703+'NPV Calcs'!$D$14,G5703)</f>
        <v>1866</v>
      </c>
      <c r="J5703" s="1">
        <v>6.3291423657599996E-7</v>
      </c>
      <c r="K5703" s="158">
        <f>IF(OR(B5703="GAS",B5703="COL",B5703="LAN",B5703="RICE",B5703="LIVE"),J5703*About!$B$95,IF(OR(B5703="CROP",B5703="NAA"),J5703*About!$B$96,J5703))</f>
        <v>7.0886394496512E-7</v>
      </c>
      <c r="L5703" s="126" t="str">
        <f>INDEX('EPA Tech to Policy Mapping'!$D:$D,MATCH('EPA Data'!F5703,'EPA Tech to Policy Mapping'!$C:$C,0))</f>
        <v>waste - methane capture</v>
      </c>
    </row>
    <row r="5704" spans="1:12" x14ac:dyDescent="0.35">
      <c r="A5704" s="186" t="s">
        <v>567</v>
      </c>
      <c r="B5704" s="186" t="s">
        <v>568</v>
      </c>
      <c r="C5704" s="186">
        <v>2015</v>
      </c>
      <c r="D5704" s="186" t="s">
        <v>291</v>
      </c>
      <c r="E5704" s="186" t="s">
        <v>292</v>
      </c>
      <c r="F5704" s="186" t="s">
        <v>573</v>
      </c>
      <c r="G5704" s="186">
        <v>1874</v>
      </c>
      <c r="H5704" s="109" t="b">
        <f>OR(L5704='PERAC-ngpPrcsTnD-mthncptr'!$B$1,L5704='PERAC-ngpPrcsTnD-mthncptr'!$C$1,L5704='PERAC-ngpPrcsTnD-mthncptr'!$D$1)</f>
        <v>0</v>
      </c>
      <c r="I5704" s="109">
        <f>IF(H5704=TRUE,G5704+'NPV Calcs'!$D$14,G5704)</f>
        <v>1874</v>
      </c>
      <c r="J5704" s="1">
        <v>4.4463175186100002E-7</v>
      </c>
      <c r="K5704" s="158">
        <f>IF(OR(B5704="GAS",B5704="COL",B5704="LAN",B5704="RICE",B5704="LIVE"),J5704*About!$B$95,IF(OR(B5704="CROP",B5704="NAA"),J5704*About!$B$96,J5704))</f>
        <v>4.9798756208432004E-7</v>
      </c>
      <c r="L5704" s="126" t="str">
        <f>INDEX('EPA Tech to Policy Mapping'!$D:$D,MATCH('EPA Data'!F5704,'EPA Tech to Policy Mapping'!$C:$C,0))</f>
        <v>waste - methane capture</v>
      </c>
    </row>
    <row r="5705" spans="1:12" x14ac:dyDescent="0.35">
      <c r="A5705" s="186" t="s">
        <v>567</v>
      </c>
      <c r="B5705" s="186" t="s">
        <v>568</v>
      </c>
      <c r="C5705" s="186">
        <v>2015</v>
      </c>
      <c r="D5705" s="186" t="s">
        <v>291</v>
      </c>
      <c r="E5705" s="186" t="s">
        <v>292</v>
      </c>
      <c r="F5705" s="186" t="s">
        <v>571</v>
      </c>
      <c r="G5705" s="186">
        <v>1878</v>
      </c>
      <c r="H5705" s="109" t="b">
        <f>OR(L5705='PERAC-ngpPrcsTnD-mthncptr'!$B$1,L5705='PERAC-ngpPrcsTnD-mthncptr'!$C$1,L5705='PERAC-ngpPrcsTnD-mthncptr'!$D$1)</f>
        <v>0</v>
      </c>
      <c r="I5705" s="109">
        <f>IF(H5705=TRUE,G5705+'NPV Calcs'!$D$14,G5705)</f>
        <v>1878</v>
      </c>
      <c r="J5705" s="1">
        <v>1.7978333488600001E-8</v>
      </c>
      <c r="K5705" s="158">
        <f>IF(OR(B5705="GAS",B5705="COL",B5705="LAN",B5705="RICE",B5705="LIVE"),J5705*About!$B$95,IF(OR(B5705="CROP",B5705="NAA"),J5705*About!$B$96,J5705))</f>
        <v>2.0135733507232002E-8</v>
      </c>
      <c r="L5705" s="126" t="str">
        <f>INDEX('EPA Tech to Policy Mapping'!$D:$D,MATCH('EPA Data'!F5705,'EPA Tech to Policy Mapping'!$C:$C,0))</f>
        <v>waste - methane capture</v>
      </c>
    </row>
    <row r="5706" spans="1:12" x14ac:dyDescent="0.35">
      <c r="A5706" s="186" t="s">
        <v>567</v>
      </c>
      <c r="B5706" s="186" t="s">
        <v>568</v>
      </c>
      <c r="C5706" s="186">
        <v>2015</v>
      </c>
      <c r="D5706" s="186" t="s">
        <v>291</v>
      </c>
      <c r="E5706" s="186" t="s">
        <v>292</v>
      </c>
      <c r="F5706" s="186" t="s">
        <v>571</v>
      </c>
      <c r="G5706" s="186">
        <v>1909</v>
      </c>
      <c r="H5706" s="109" t="b">
        <f>OR(L5706='PERAC-ngpPrcsTnD-mthncptr'!$B$1,L5706='PERAC-ngpPrcsTnD-mthncptr'!$C$1,L5706='PERAC-ngpPrcsTnD-mthncptr'!$D$1)</f>
        <v>0</v>
      </c>
      <c r="I5706" s="109">
        <f>IF(H5706=TRUE,G5706+'NPV Calcs'!$D$14,G5706)</f>
        <v>1909</v>
      </c>
      <c r="J5706" s="1">
        <v>1.7718994271800001E-8</v>
      </c>
      <c r="K5706" s="158">
        <f>IF(OR(B5706="GAS",B5706="COL",B5706="LAN",B5706="RICE",B5706="LIVE"),J5706*About!$B$95,IF(OR(B5706="CROP",B5706="NAA"),J5706*About!$B$96,J5706))</f>
        <v>1.9845273584416004E-8</v>
      </c>
      <c r="L5706" s="126" t="str">
        <f>INDEX('EPA Tech to Policy Mapping'!$D:$D,MATCH('EPA Data'!F5706,'EPA Tech to Policy Mapping'!$C:$C,0))</f>
        <v>waste - methane capture</v>
      </c>
    </row>
    <row r="5707" spans="1:12" x14ac:dyDescent="0.35">
      <c r="A5707" s="186" t="s">
        <v>567</v>
      </c>
      <c r="B5707" s="186" t="s">
        <v>568</v>
      </c>
      <c r="C5707" s="186">
        <v>2015</v>
      </c>
      <c r="D5707" s="186" t="s">
        <v>291</v>
      </c>
      <c r="E5707" s="186" t="s">
        <v>292</v>
      </c>
      <c r="F5707" s="186" t="s">
        <v>570</v>
      </c>
      <c r="G5707" s="186">
        <v>2200</v>
      </c>
      <c r="H5707" s="109" t="b">
        <f>OR(L5707='PERAC-ngpPrcsTnD-mthncptr'!$B$1,L5707='PERAC-ngpPrcsTnD-mthncptr'!$C$1,L5707='PERAC-ngpPrcsTnD-mthncptr'!$D$1)</f>
        <v>0</v>
      </c>
      <c r="I5707" s="109">
        <f>IF(H5707=TRUE,G5707+'NPV Calcs'!$D$14,G5707)</f>
        <v>2200</v>
      </c>
      <c r="J5707" s="1">
        <v>6.8803473141099998E-8</v>
      </c>
      <c r="K5707" s="158">
        <f>IF(OR(B5707="GAS",B5707="COL",B5707="LAN",B5707="RICE",B5707="LIVE"),J5707*About!$B$95,IF(OR(B5707="CROP",B5707="NAA"),J5707*About!$B$96,J5707))</f>
        <v>7.7059889918032001E-8</v>
      </c>
      <c r="L5707" s="126" t="str">
        <f>INDEX('EPA Tech to Policy Mapping'!$D:$D,MATCH('EPA Data'!F5707,'EPA Tech to Policy Mapping'!$C:$C,0))</f>
        <v>waste - methane capture</v>
      </c>
    </row>
    <row r="5708" spans="1:12" x14ac:dyDescent="0.35">
      <c r="A5708" s="186" t="s">
        <v>567</v>
      </c>
      <c r="B5708" s="186" t="s">
        <v>568</v>
      </c>
      <c r="C5708" s="186">
        <v>2015</v>
      </c>
      <c r="D5708" s="186" t="s">
        <v>291</v>
      </c>
      <c r="E5708" s="186" t="s">
        <v>292</v>
      </c>
      <c r="F5708" s="186" t="s">
        <v>573</v>
      </c>
      <c r="G5708" s="186">
        <v>2205</v>
      </c>
      <c r="H5708" s="109" t="b">
        <f>OR(L5708='PERAC-ngpPrcsTnD-mthncptr'!$B$1,L5708='PERAC-ngpPrcsTnD-mthncptr'!$C$1,L5708='PERAC-ngpPrcsTnD-mthncptr'!$D$1)</f>
        <v>0</v>
      </c>
      <c r="I5708" s="109">
        <f>IF(H5708=TRUE,G5708+'NPV Calcs'!$D$14,G5708)</f>
        <v>2205</v>
      </c>
      <c r="J5708" s="1">
        <v>3.80042422421E-7</v>
      </c>
      <c r="K5708" s="158">
        <f>IF(OR(B5708="GAS",B5708="COL",B5708="LAN",B5708="RICE",B5708="LIVE"),J5708*About!$B$95,IF(OR(B5708="CROP",B5708="NAA"),J5708*About!$B$96,J5708))</f>
        <v>4.2564751311152002E-7</v>
      </c>
      <c r="L5708" s="126" t="str">
        <f>INDEX('EPA Tech to Policy Mapping'!$D:$D,MATCH('EPA Data'!F5708,'EPA Tech to Policy Mapping'!$C:$C,0))</f>
        <v>waste - methane capture</v>
      </c>
    </row>
    <row r="5709" spans="1:12" x14ac:dyDescent="0.35">
      <c r="A5709" s="186" t="s">
        <v>567</v>
      </c>
      <c r="B5709" s="186" t="s">
        <v>568</v>
      </c>
      <c r="C5709" s="186">
        <v>2015</v>
      </c>
      <c r="D5709" s="186" t="s">
        <v>291</v>
      </c>
      <c r="E5709" s="186" t="s">
        <v>292</v>
      </c>
      <c r="F5709" s="186" t="s">
        <v>570</v>
      </c>
      <c r="G5709" s="186">
        <v>2639</v>
      </c>
      <c r="H5709" s="109" t="b">
        <f>OR(L5709='PERAC-ngpPrcsTnD-mthncptr'!$B$1,L5709='PERAC-ngpPrcsTnD-mthncptr'!$C$1,L5709='PERAC-ngpPrcsTnD-mthncptr'!$D$1)</f>
        <v>0</v>
      </c>
      <c r="I5709" s="109">
        <f>IF(H5709=TRUE,G5709+'NPV Calcs'!$D$14,G5709)</f>
        <v>2639</v>
      </c>
      <c r="J5709" s="1">
        <v>5.0842725585199998E-8</v>
      </c>
      <c r="K5709" s="158">
        <f>IF(OR(B5709="GAS",B5709="COL",B5709="LAN",B5709="RICE",B5709="LIVE"),J5709*About!$B$95,IF(OR(B5709="CROP",B5709="NAA"),J5709*About!$B$96,J5709))</f>
        <v>5.6943852655424006E-8</v>
      </c>
      <c r="L5709" s="126" t="str">
        <f>INDEX('EPA Tech to Policy Mapping'!$D:$D,MATCH('EPA Data'!F5709,'EPA Tech to Policy Mapping'!$C:$C,0))</f>
        <v>waste - methane capture</v>
      </c>
    </row>
    <row r="5710" spans="1:12" x14ac:dyDescent="0.35">
      <c r="A5710" s="186" t="s">
        <v>567</v>
      </c>
      <c r="B5710" s="186" t="s">
        <v>568</v>
      </c>
      <c r="C5710" s="186">
        <v>2015</v>
      </c>
      <c r="D5710" s="186" t="s">
        <v>291</v>
      </c>
      <c r="E5710" s="186" t="s">
        <v>292</v>
      </c>
      <c r="F5710" s="186" t="s">
        <v>570</v>
      </c>
      <c r="G5710" s="186">
        <v>2869</v>
      </c>
      <c r="H5710" s="109" t="b">
        <f>OR(L5710='PERAC-ngpPrcsTnD-mthncptr'!$B$1,L5710='PERAC-ngpPrcsTnD-mthncptr'!$C$1,L5710='PERAC-ngpPrcsTnD-mthncptr'!$D$1)</f>
        <v>0</v>
      </c>
      <c r="I5710" s="109">
        <f>IF(H5710=TRUE,G5710+'NPV Calcs'!$D$14,G5710)</f>
        <v>2869</v>
      </c>
      <c r="J5710" s="1">
        <v>5.2742851863700001E-8</v>
      </c>
      <c r="K5710" s="158">
        <f>IF(OR(B5710="GAS",B5710="COL",B5710="LAN",B5710="RICE",B5710="LIVE"),J5710*About!$B$95,IF(OR(B5710="CROP",B5710="NAA"),J5710*About!$B$96,J5710))</f>
        <v>5.9071994087344005E-8</v>
      </c>
      <c r="L5710" s="126" t="str">
        <f>INDEX('EPA Tech to Policy Mapping'!$D:$D,MATCH('EPA Data'!F5710,'EPA Tech to Policy Mapping'!$C:$C,0))</f>
        <v>waste - methane capture</v>
      </c>
    </row>
    <row r="5711" spans="1:12" x14ac:dyDescent="0.35">
      <c r="A5711" s="186" t="s">
        <v>567</v>
      </c>
      <c r="B5711" s="186" t="s">
        <v>568</v>
      </c>
      <c r="C5711" s="186">
        <v>2015</v>
      </c>
      <c r="D5711" s="186" t="s">
        <v>291</v>
      </c>
      <c r="E5711" s="186" t="s">
        <v>292</v>
      </c>
      <c r="F5711" s="186" t="s">
        <v>573</v>
      </c>
      <c r="G5711" s="186">
        <v>3101</v>
      </c>
      <c r="H5711" s="109" t="b">
        <f>OR(L5711='PERAC-ngpPrcsTnD-mthncptr'!$B$1,L5711='PERAC-ngpPrcsTnD-mthncptr'!$C$1,L5711='PERAC-ngpPrcsTnD-mthncptr'!$D$1)</f>
        <v>0</v>
      </c>
      <c r="I5711" s="109">
        <f>IF(H5711=TRUE,G5711+'NPV Calcs'!$D$14,G5711)</f>
        <v>3101</v>
      </c>
      <c r="J5711" s="1">
        <v>3.3158059409299998E-7</v>
      </c>
      <c r="K5711" s="158">
        <f>IF(OR(B5711="GAS",B5711="COL",B5711="LAN",B5711="RICE",B5711="LIVE"),J5711*About!$B$95,IF(OR(B5711="CROP",B5711="NAA"),J5711*About!$B$96,J5711))</f>
        <v>3.7137026538416002E-7</v>
      </c>
      <c r="L5711" s="126" t="str">
        <f>INDEX('EPA Tech to Policy Mapping'!$D:$D,MATCH('EPA Data'!F5711,'EPA Tech to Policy Mapping'!$C:$C,0))</f>
        <v>waste - methane capture</v>
      </c>
    </row>
    <row r="5712" spans="1:12" x14ac:dyDescent="0.35">
      <c r="A5712" s="186" t="s">
        <v>567</v>
      </c>
      <c r="B5712" s="186" t="s">
        <v>568</v>
      </c>
      <c r="C5712" s="186">
        <v>2015</v>
      </c>
      <c r="D5712" s="186" t="s">
        <v>291</v>
      </c>
      <c r="E5712" s="186" t="s">
        <v>292</v>
      </c>
      <c r="F5712" s="186" t="s">
        <v>569</v>
      </c>
      <c r="G5712" s="186">
        <v>3270</v>
      </c>
      <c r="H5712" s="109" t="b">
        <f>OR(L5712='PERAC-ngpPrcsTnD-mthncptr'!$B$1,L5712='PERAC-ngpPrcsTnD-mthncptr'!$C$1,L5712='PERAC-ngpPrcsTnD-mthncptr'!$D$1)</f>
        <v>0</v>
      </c>
      <c r="I5712" s="109">
        <f>IF(H5712=TRUE,G5712+'NPV Calcs'!$D$14,G5712)</f>
        <v>3270</v>
      </c>
      <c r="J5712" s="1">
        <v>3.60912423503E-7</v>
      </c>
      <c r="K5712" s="158">
        <f>IF(OR(B5712="GAS",B5712="COL",B5712="LAN",B5712="RICE",B5712="LIVE"),J5712*About!$B$95,IF(OR(B5712="CROP",B5712="NAA"),J5712*About!$B$96,J5712))</f>
        <v>4.0422191432336003E-7</v>
      </c>
      <c r="L5712" s="126" t="str">
        <f>INDEX('EPA Tech to Policy Mapping'!$D:$D,MATCH('EPA Data'!F5712,'EPA Tech to Policy Mapping'!$C:$C,0))</f>
        <v>waste - methane capture</v>
      </c>
    </row>
    <row r="5713" spans="1:12" x14ac:dyDescent="0.35">
      <c r="A5713" s="186" t="s">
        <v>567</v>
      </c>
      <c r="B5713" s="186" t="s">
        <v>568</v>
      </c>
      <c r="C5713" s="186">
        <v>2015</v>
      </c>
      <c r="D5713" s="186" t="s">
        <v>291</v>
      </c>
      <c r="E5713" s="186" t="s">
        <v>292</v>
      </c>
      <c r="F5713" s="186" t="s">
        <v>573</v>
      </c>
      <c r="G5713" s="186">
        <v>3572</v>
      </c>
      <c r="H5713" s="109" t="b">
        <f>OR(L5713='PERAC-ngpPrcsTnD-mthncptr'!$B$1,L5713='PERAC-ngpPrcsTnD-mthncptr'!$C$1,L5713='PERAC-ngpPrcsTnD-mthncptr'!$D$1)</f>
        <v>0</v>
      </c>
      <c r="I5713" s="109">
        <f>IF(H5713=TRUE,G5713+'NPV Calcs'!$D$14,G5713)</f>
        <v>3572</v>
      </c>
      <c r="J5713" s="1">
        <v>2.4502338646899998E-7</v>
      </c>
      <c r="K5713" s="158">
        <f>IF(OR(B5713="GAS",B5713="COL",B5713="LAN",B5713="RICE",B5713="LIVE"),J5713*About!$B$95,IF(OR(B5713="CROP",B5713="NAA"),J5713*About!$B$96,J5713))</f>
        <v>2.7442619284528002E-7</v>
      </c>
      <c r="L5713" s="126" t="str">
        <f>INDEX('EPA Tech to Policy Mapping'!$D:$D,MATCH('EPA Data'!F5713,'EPA Tech to Policy Mapping'!$C:$C,0))</f>
        <v>waste - methane capture</v>
      </c>
    </row>
    <row r="5714" spans="1:12" x14ac:dyDescent="0.35">
      <c r="A5714" s="186" t="s">
        <v>567</v>
      </c>
      <c r="B5714" s="186" t="s">
        <v>568</v>
      </c>
      <c r="C5714" s="186">
        <v>2015</v>
      </c>
      <c r="D5714" s="186" t="s">
        <v>291</v>
      </c>
      <c r="E5714" s="186" t="s">
        <v>292</v>
      </c>
      <c r="F5714" s="186" t="s">
        <v>573</v>
      </c>
      <c r="G5714" s="186">
        <v>4057</v>
      </c>
      <c r="H5714" s="109" t="b">
        <f>OR(L5714='PERAC-ngpPrcsTnD-mthncptr'!$B$1,L5714='PERAC-ngpPrcsTnD-mthncptr'!$C$1,L5714='PERAC-ngpPrcsTnD-mthncptr'!$D$1)</f>
        <v>0</v>
      </c>
      <c r="I5714" s="109">
        <f>IF(H5714=TRUE,G5714+'NPV Calcs'!$D$14,G5714)</f>
        <v>4057</v>
      </c>
      <c r="J5714" s="1">
        <v>2.5418057703100002E-7</v>
      </c>
      <c r="K5714" s="158">
        <f>IF(OR(B5714="GAS",B5714="COL",B5714="LAN",B5714="RICE",B5714="LIVE"),J5714*About!$B$95,IF(OR(B5714="CROP",B5714="NAA"),J5714*About!$B$96,J5714))</f>
        <v>2.8468224627472008E-7</v>
      </c>
      <c r="L5714" s="126" t="str">
        <f>INDEX('EPA Tech to Policy Mapping'!$D:$D,MATCH('EPA Data'!F5714,'EPA Tech to Policy Mapping'!$C:$C,0))</f>
        <v>waste - methane capture</v>
      </c>
    </row>
    <row r="5715" spans="1:12" x14ac:dyDescent="0.35">
      <c r="A5715" s="186" t="s">
        <v>567</v>
      </c>
      <c r="B5715" s="186" t="s">
        <v>568</v>
      </c>
      <c r="C5715" s="186">
        <v>2015</v>
      </c>
      <c r="D5715" s="186" t="s">
        <v>291</v>
      </c>
      <c r="E5715" s="186" t="s">
        <v>292</v>
      </c>
      <c r="F5715" s="186" t="s">
        <v>569</v>
      </c>
      <c r="G5715" s="186">
        <v>4904</v>
      </c>
      <c r="H5715" s="109" t="b">
        <f>OR(L5715='PERAC-ngpPrcsTnD-mthncptr'!$B$1,L5715='PERAC-ngpPrcsTnD-mthncptr'!$C$1,L5715='PERAC-ngpPrcsTnD-mthncptr'!$D$1)</f>
        <v>0</v>
      </c>
      <c r="I5715" s="109">
        <f>IF(H5715=TRUE,G5715+'NPV Calcs'!$D$14,G5715)</f>
        <v>4904</v>
      </c>
      <c r="J5715" s="1">
        <v>2.15740016074E-7</v>
      </c>
      <c r="K5715" s="158">
        <f>IF(OR(B5715="GAS",B5715="COL",B5715="LAN",B5715="RICE",B5715="LIVE"),J5715*About!$B$95,IF(OR(B5715="CROP",B5715="NAA"),J5715*About!$B$96,J5715))</f>
        <v>2.4162881800288005E-7</v>
      </c>
      <c r="L5715" s="126" t="str">
        <f>INDEX('EPA Tech to Policy Mapping'!$D:$D,MATCH('EPA Data'!F5715,'EPA Tech to Policy Mapping'!$C:$C,0))</f>
        <v>waste - methane capture</v>
      </c>
    </row>
    <row r="5716" spans="1:12" x14ac:dyDescent="0.35">
      <c r="A5716" s="186" t="s">
        <v>567</v>
      </c>
      <c r="B5716" s="186" t="s">
        <v>568</v>
      </c>
      <c r="C5716" s="186">
        <v>2015</v>
      </c>
      <c r="D5716" s="186" t="s">
        <v>291</v>
      </c>
      <c r="E5716" s="186" t="s">
        <v>292</v>
      </c>
      <c r="F5716" s="186" t="s">
        <v>569</v>
      </c>
      <c r="G5716" s="186">
        <v>4979</v>
      </c>
      <c r="H5716" s="109" t="b">
        <f>OR(L5716='PERAC-ngpPrcsTnD-mthncptr'!$B$1,L5716='PERAC-ngpPrcsTnD-mthncptr'!$C$1,L5716='PERAC-ngpPrcsTnD-mthncptr'!$D$1)</f>
        <v>0</v>
      </c>
      <c r="I5716" s="109">
        <f>IF(H5716=TRUE,G5716+'NPV Calcs'!$D$14,G5716)</f>
        <v>4979</v>
      </c>
      <c r="J5716" s="1">
        <v>2.12627924157E-7</v>
      </c>
      <c r="K5716" s="158">
        <f>IF(OR(B5716="GAS",B5716="COL",B5716="LAN",B5716="RICE",B5716="LIVE"),J5716*About!$B$95,IF(OR(B5716="CROP",B5716="NAA"),J5716*About!$B$96,J5716))</f>
        <v>2.3814327505584002E-7</v>
      </c>
      <c r="L5716" s="126" t="str">
        <f>INDEX('EPA Tech to Policy Mapping'!$D:$D,MATCH('EPA Data'!F5716,'EPA Tech to Policy Mapping'!$C:$C,0))</f>
        <v>waste - methane capture</v>
      </c>
    </row>
    <row r="5717" spans="1:12" x14ac:dyDescent="0.35">
      <c r="A5717" s="186" t="s">
        <v>567</v>
      </c>
      <c r="B5717" s="186" t="s">
        <v>568</v>
      </c>
      <c r="C5717" s="186">
        <v>2015</v>
      </c>
      <c r="D5717" s="186" t="s">
        <v>291</v>
      </c>
      <c r="E5717" s="186" t="s">
        <v>292</v>
      </c>
      <c r="F5717" s="186" t="s">
        <v>570</v>
      </c>
      <c r="G5717" s="186">
        <v>5025</v>
      </c>
      <c r="H5717" s="109" t="b">
        <f>OR(L5717='PERAC-ngpPrcsTnD-mthncptr'!$B$1,L5717='PERAC-ngpPrcsTnD-mthncptr'!$C$1,L5717='PERAC-ngpPrcsTnD-mthncptr'!$D$1)</f>
        <v>0</v>
      </c>
      <c r="I5717" s="109">
        <f>IF(H5717=TRUE,G5717+'NPV Calcs'!$D$14,G5717)</f>
        <v>5025</v>
      </c>
      <c r="J5717" s="1">
        <v>3.0076037660400003E-8</v>
      </c>
      <c r="K5717" s="158">
        <f>IF(OR(B5717="GAS",B5717="COL",B5717="LAN",B5717="RICE",B5717="LIVE"),J5717*About!$B$95,IF(OR(B5717="CROP",B5717="NAA"),J5717*About!$B$96,J5717))</f>
        <v>3.3685162179648004E-8</v>
      </c>
      <c r="L5717" s="126" t="str">
        <f>INDEX('EPA Tech to Policy Mapping'!$D:$D,MATCH('EPA Data'!F5717,'EPA Tech to Policy Mapping'!$C:$C,0))</f>
        <v>waste - methane capture</v>
      </c>
    </row>
    <row r="5718" spans="1:12" x14ac:dyDescent="0.35">
      <c r="A5718" s="186" t="s">
        <v>567</v>
      </c>
      <c r="B5718" s="186" t="s">
        <v>568</v>
      </c>
      <c r="C5718" s="186">
        <v>2015</v>
      </c>
      <c r="D5718" s="186" t="s">
        <v>291</v>
      </c>
      <c r="E5718" s="186" t="s">
        <v>292</v>
      </c>
      <c r="F5718" s="186" t="s">
        <v>573</v>
      </c>
      <c r="G5718" s="186">
        <v>7048</v>
      </c>
      <c r="H5718" s="109" t="b">
        <f>OR(L5718='PERAC-ngpPrcsTnD-mthncptr'!$B$1,L5718='PERAC-ngpPrcsTnD-mthncptr'!$C$1,L5718='PERAC-ngpPrcsTnD-mthncptr'!$D$1)</f>
        <v>0</v>
      </c>
      <c r="I5718" s="109">
        <f>IF(H5718=TRUE,G5718+'NPV Calcs'!$D$14,G5718)</f>
        <v>7048</v>
      </c>
      <c r="J5718" s="1">
        <v>1.4494369793300001E-7</v>
      </c>
      <c r="K5718" s="158">
        <f>IF(OR(B5718="GAS",B5718="COL",B5718="LAN",B5718="RICE",B5718="LIVE"),J5718*About!$B$95,IF(OR(B5718="CROP",B5718="NAA"),J5718*About!$B$96,J5718))</f>
        <v>1.6233694168496003E-7</v>
      </c>
      <c r="L5718" s="126" t="str">
        <f>INDEX('EPA Tech to Policy Mapping'!$D:$D,MATCH('EPA Data'!F5718,'EPA Tech to Policy Mapping'!$C:$C,0))</f>
        <v>waste - methane capture</v>
      </c>
    </row>
    <row r="5719" spans="1:12" x14ac:dyDescent="0.35">
      <c r="A5719" s="186" t="s">
        <v>567</v>
      </c>
      <c r="B5719" s="186" t="s">
        <v>568</v>
      </c>
      <c r="C5719" s="186">
        <v>2015</v>
      </c>
      <c r="D5719" s="186" t="s">
        <v>291</v>
      </c>
      <c r="E5719" s="186" t="s">
        <v>292</v>
      </c>
      <c r="F5719" s="186" t="s">
        <v>570</v>
      </c>
      <c r="G5719" s="186">
        <v>7461</v>
      </c>
      <c r="H5719" s="109" t="b">
        <f>OR(L5719='PERAC-ngpPrcsTnD-mthncptr'!$B$1,L5719='PERAC-ngpPrcsTnD-mthncptr'!$C$1,L5719='PERAC-ngpPrcsTnD-mthncptr'!$D$1)</f>
        <v>0</v>
      </c>
      <c r="I5719" s="109">
        <f>IF(H5719=TRUE,G5719+'NPV Calcs'!$D$14,G5719)</f>
        <v>7461</v>
      </c>
      <c r="J5719" s="1">
        <v>1.7978333488600001E-8</v>
      </c>
      <c r="K5719" s="158">
        <f>IF(OR(B5719="GAS",B5719="COL",B5719="LAN",B5719="RICE",B5719="LIVE"),J5719*About!$B$95,IF(OR(B5719="CROP",B5719="NAA"),J5719*About!$B$96,J5719))</f>
        <v>2.0135733507232002E-8</v>
      </c>
      <c r="L5719" s="126" t="str">
        <f>INDEX('EPA Tech to Policy Mapping'!$D:$D,MATCH('EPA Data'!F5719,'EPA Tech to Policy Mapping'!$C:$C,0))</f>
        <v>waste - methane capture</v>
      </c>
    </row>
    <row r="5720" spans="1:12" x14ac:dyDescent="0.35">
      <c r="A5720" s="186" t="s">
        <v>567</v>
      </c>
      <c r="B5720" s="186" t="s">
        <v>568</v>
      </c>
      <c r="C5720" s="186">
        <v>2015</v>
      </c>
      <c r="D5720" s="186" t="s">
        <v>291</v>
      </c>
      <c r="E5720" s="186" t="s">
        <v>292</v>
      </c>
      <c r="F5720" s="186" t="s">
        <v>570</v>
      </c>
      <c r="G5720" s="186">
        <v>7573</v>
      </c>
      <c r="H5720" s="109" t="b">
        <f>OR(L5720='PERAC-ngpPrcsTnD-mthncptr'!$B$1,L5720='PERAC-ngpPrcsTnD-mthncptr'!$C$1,L5720='PERAC-ngpPrcsTnD-mthncptr'!$D$1)</f>
        <v>0</v>
      </c>
      <c r="I5720" s="109">
        <f>IF(H5720=TRUE,G5720+'NPV Calcs'!$D$14,G5720)</f>
        <v>7573</v>
      </c>
      <c r="J5720" s="1">
        <v>1.7718994271800001E-8</v>
      </c>
      <c r="K5720" s="158">
        <f>IF(OR(B5720="GAS",B5720="COL",B5720="LAN",B5720="RICE",B5720="LIVE"),J5720*About!$B$95,IF(OR(B5720="CROP",B5720="NAA"),J5720*About!$B$96,J5720))</f>
        <v>1.9845273584416004E-8</v>
      </c>
      <c r="L5720" s="126" t="str">
        <f>INDEX('EPA Tech to Policy Mapping'!$D:$D,MATCH('EPA Data'!F5720,'EPA Tech to Policy Mapping'!$C:$C,0))</f>
        <v>waste - methane capture</v>
      </c>
    </row>
    <row r="5721" spans="1:12" x14ac:dyDescent="0.35">
      <c r="A5721" s="186" t="s">
        <v>567</v>
      </c>
      <c r="B5721" s="186" t="s">
        <v>568</v>
      </c>
      <c r="C5721" s="186">
        <v>2015</v>
      </c>
      <c r="D5721" s="186" t="s">
        <v>291</v>
      </c>
      <c r="E5721" s="186" t="s">
        <v>292</v>
      </c>
      <c r="F5721" s="186" t="s">
        <v>573</v>
      </c>
      <c r="G5721" s="186">
        <v>10501</v>
      </c>
      <c r="H5721" s="109" t="b">
        <f>OR(L5721='PERAC-ngpPrcsTnD-mthncptr'!$B$1,L5721='PERAC-ngpPrcsTnD-mthncptr'!$C$1,L5721='PERAC-ngpPrcsTnD-mthncptr'!$D$1)</f>
        <v>0</v>
      </c>
      <c r="I5721" s="109">
        <f>IF(H5721=TRUE,G5721+'NPV Calcs'!$D$14,G5721)</f>
        <v>10501</v>
      </c>
      <c r="J5721" s="1">
        <v>8.6641939844900005E-8</v>
      </c>
      <c r="K5721" s="158">
        <f>IF(OR(B5721="GAS",B5721="COL",B5721="LAN",B5721="RICE",B5721="LIVE"),J5721*About!$B$95,IF(OR(B5721="CROP",B5721="NAA"),J5721*About!$B$96,J5721))</f>
        <v>9.7038972626288012E-8</v>
      </c>
      <c r="L5721" s="126" t="str">
        <f>INDEX('EPA Tech to Policy Mapping'!$D:$D,MATCH('EPA Data'!F5721,'EPA Tech to Policy Mapping'!$C:$C,0))</f>
        <v>waste - methane capture</v>
      </c>
    </row>
    <row r="5722" spans="1:12" x14ac:dyDescent="0.35">
      <c r="A5722" s="186" t="s">
        <v>567</v>
      </c>
      <c r="B5722" s="186" t="s">
        <v>568</v>
      </c>
      <c r="C5722" s="186">
        <v>2015</v>
      </c>
      <c r="D5722" s="186" t="s">
        <v>291</v>
      </c>
      <c r="E5722" s="186" t="s">
        <v>292</v>
      </c>
      <c r="F5722" s="186" t="s">
        <v>573</v>
      </c>
      <c r="G5722" s="186">
        <v>10663</v>
      </c>
      <c r="H5722" s="109" t="b">
        <f>OR(L5722='PERAC-ngpPrcsTnD-mthncptr'!$B$1,L5722='PERAC-ngpPrcsTnD-mthncptr'!$C$1,L5722='PERAC-ngpPrcsTnD-mthncptr'!$D$1)</f>
        <v>0</v>
      </c>
      <c r="I5722" s="109">
        <f>IF(H5722=TRUE,G5722+'NPV Calcs'!$D$14,G5722)</f>
        <v>10663</v>
      </c>
      <c r="J5722" s="1">
        <v>8.5392116488900004E-8</v>
      </c>
      <c r="K5722" s="158">
        <f>IF(OR(B5722="GAS",B5722="COL",B5722="LAN",B5722="RICE",B5722="LIVE"),J5722*About!$B$95,IF(OR(B5722="CROP",B5722="NAA"),J5722*About!$B$96,J5722))</f>
        <v>9.5639170467568018E-8</v>
      </c>
      <c r="L5722" s="126" t="str">
        <f>INDEX('EPA Tech to Policy Mapping'!$D:$D,MATCH('EPA Data'!F5722,'EPA Tech to Policy Mapping'!$C:$C,0))</f>
        <v>waste - methane capture</v>
      </c>
    </row>
    <row r="5723" spans="1:12" x14ac:dyDescent="0.35">
      <c r="A5723" s="186" t="s">
        <v>567</v>
      </c>
      <c r="B5723" s="186" t="s">
        <v>568</v>
      </c>
      <c r="C5723" s="186">
        <v>2015</v>
      </c>
      <c r="D5723" s="186" t="s">
        <v>291</v>
      </c>
      <c r="E5723" s="186" t="s">
        <v>292</v>
      </c>
      <c r="F5723" s="186" t="s">
        <v>573</v>
      </c>
      <c r="G5723" s="186">
        <v>100000</v>
      </c>
      <c r="H5723" s="109" t="b">
        <f>OR(L5723='PERAC-ngpPrcsTnD-mthncptr'!$B$1,L5723='PERAC-ngpPrcsTnD-mthncptr'!$C$1,L5723='PERAC-ngpPrcsTnD-mthncptr'!$D$1)</f>
        <v>0</v>
      </c>
      <c r="I5723" s="109">
        <f>IF(H5723=TRUE,G5723+'NPV Calcs'!$D$14,G5723)</f>
        <v>100000</v>
      </c>
      <c r="J5723" s="1">
        <v>9.9999999999999998E-13</v>
      </c>
      <c r="K5723" s="158">
        <f>IF(OR(B5723="GAS",B5723="COL",B5723="LAN",B5723="RICE",B5723="LIVE"),J5723*About!$B$95,IF(OR(B5723="CROP",B5723="NAA"),J5723*About!$B$96,J5723))</f>
        <v>1.1200000000000001E-12</v>
      </c>
      <c r="L5723" s="126" t="str">
        <f>INDEX('EPA Tech to Policy Mapping'!$D:$D,MATCH('EPA Data'!F5723,'EPA Tech to Policy Mapping'!$C:$C,0))</f>
        <v>waste - methane capture</v>
      </c>
    </row>
    <row r="5724" spans="1:12" x14ac:dyDescent="0.35">
      <c r="A5724" s="186" t="s">
        <v>567</v>
      </c>
      <c r="B5724" s="186" t="s">
        <v>568</v>
      </c>
      <c r="C5724" s="186">
        <v>2020</v>
      </c>
      <c r="D5724" s="186" t="s">
        <v>291</v>
      </c>
      <c r="E5724" s="186" t="s">
        <v>292</v>
      </c>
      <c r="F5724" s="186" t="s">
        <v>573</v>
      </c>
      <c r="G5724" s="186">
        <v>-100000</v>
      </c>
      <c r="H5724" s="109" t="b">
        <f>OR(L5724='PERAC-ngpPrcsTnD-mthncptr'!$B$1,L5724='PERAC-ngpPrcsTnD-mthncptr'!$C$1,L5724='PERAC-ngpPrcsTnD-mthncptr'!$D$1)</f>
        <v>0</v>
      </c>
      <c r="I5724" s="109">
        <f>IF(H5724=TRUE,G5724+'NPV Calcs'!$D$14,G5724)</f>
        <v>-100000</v>
      </c>
      <c r="J5724" s="186">
        <v>0</v>
      </c>
      <c r="K5724" s="158">
        <f>IF(OR(B5724="GAS",B5724="COL",B5724="LAN",B5724="RICE",B5724="LIVE"),J5724*About!$B$95,IF(OR(B5724="CROP",B5724="NAA"),J5724*About!$B$96,J5724))</f>
        <v>0</v>
      </c>
      <c r="L5724" s="126" t="str">
        <f>INDEX('EPA Tech to Policy Mapping'!$D:$D,MATCH('EPA Data'!F5724,'EPA Tech to Policy Mapping'!$C:$C,0))</f>
        <v>waste - methane capture</v>
      </c>
    </row>
    <row r="5725" spans="1:12" x14ac:dyDescent="0.35">
      <c r="A5725" s="186" t="s">
        <v>567</v>
      </c>
      <c r="B5725" s="186" t="s">
        <v>568</v>
      </c>
      <c r="C5725" s="186">
        <v>2020</v>
      </c>
      <c r="D5725" s="186" t="s">
        <v>291</v>
      </c>
      <c r="E5725" s="186" t="s">
        <v>292</v>
      </c>
      <c r="F5725" s="186" t="s">
        <v>573</v>
      </c>
      <c r="G5725" s="186">
        <v>-233</v>
      </c>
      <c r="H5725" s="109" t="b">
        <f>OR(L5725='PERAC-ngpPrcsTnD-mthncptr'!$B$1,L5725='PERAC-ngpPrcsTnD-mthncptr'!$C$1,L5725='PERAC-ngpPrcsTnD-mthncptr'!$D$1)</f>
        <v>0</v>
      </c>
      <c r="I5725" s="109">
        <f>IF(H5725=TRUE,G5725+'NPV Calcs'!$D$14,G5725)</f>
        <v>-233</v>
      </c>
      <c r="J5725" s="186">
        <v>0</v>
      </c>
      <c r="K5725" s="158">
        <f>IF(OR(B5725="GAS",B5725="COL",B5725="LAN",B5725="RICE",B5725="LIVE"),J5725*About!$B$95,IF(OR(B5725="CROP",B5725="NAA"),J5725*About!$B$96,J5725))</f>
        <v>0</v>
      </c>
      <c r="L5725" s="126" t="str">
        <f>INDEX('EPA Tech to Policy Mapping'!$D:$D,MATCH('EPA Data'!F5725,'EPA Tech to Policy Mapping'!$C:$C,0))</f>
        <v>waste - methane capture</v>
      </c>
    </row>
    <row r="5726" spans="1:12" x14ac:dyDescent="0.35">
      <c r="A5726" s="186" t="s">
        <v>567</v>
      </c>
      <c r="B5726" s="186" t="s">
        <v>568</v>
      </c>
      <c r="C5726" s="186">
        <v>2020</v>
      </c>
      <c r="D5726" s="186" t="s">
        <v>291</v>
      </c>
      <c r="E5726" s="186" t="s">
        <v>292</v>
      </c>
      <c r="F5726" s="186" t="s">
        <v>573</v>
      </c>
      <c r="G5726" s="186">
        <v>-233</v>
      </c>
      <c r="H5726" s="109" t="b">
        <f>OR(L5726='PERAC-ngpPrcsTnD-mthncptr'!$B$1,L5726='PERAC-ngpPrcsTnD-mthncptr'!$C$1,L5726='PERAC-ngpPrcsTnD-mthncptr'!$D$1)</f>
        <v>0</v>
      </c>
      <c r="I5726" s="109">
        <f>IF(H5726=TRUE,G5726+'NPV Calcs'!$D$14,G5726)</f>
        <v>-233</v>
      </c>
      <c r="J5726" s="186">
        <v>7.8371900599450003E-4</v>
      </c>
      <c r="K5726" s="158">
        <f>IF(OR(B5726="GAS",B5726="COL",B5726="LAN",B5726="RICE",B5726="LIVE"),J5726*About!$B$95,IF(OR(B5726="CROP",B5726="NAA"),J5726*About!$B$96,J5726))</f>
        <v>8.7776528671384014E-4</v>
      </c>
      <c r="L5726" s="126" t="str">
        <f>INDEX('EPA Tech to Policy Mapping'!$D:$D,MATCH('EPA Data'!F5726,'EPA Tech to Policy Mapping'!$C:$C,0))</f>
        <v>waste - methane capture</v>
      </c>
    </row>
    <row r="5727" spans="1:12" x14ac:dyDescent="0.35">
      <c r="A5727" s="186" t="s">
        <v>567</v>
      </c>
      <c r="B5727" s="186" t="s">
        <v>568</v>
      </c>
      <c r="C5727" s="186">
        <v>2020</v>
      </c>
      <c r="D5727" s="186" t="s">
        <v>291</v>
      </c>
      <c r="E5727" s="186" t="s">
        <v>292</v>
      </c>
      <c r="F5727" s="186" t="s">
        <v>573</v>
      </c>
      <c r="G5727" s="186">
        <v>-232</v>
      </c>
      <c r="H5727" s="109" t="b">
        <f>OR(L5727='PERAC-ngpPrcsTnD-mthncptr'!$B$1,L5727='PERAC-ngpPrcsTnD-mthncptr'!$C$1,L5727='PERAC-ngpPrcsTnD-mthncptr'!$D$1)</f>
        <v>0</v>
      </c>
      <c r="I5727" s="109">
        <f>IF(H5727=TRUE,G5727+'NPV Calcs'!$D$14,G5727)</f>
        <v>-232</v>
      </c>
      <c r="J5727" s="186">
        <v>6.6381518263370005E-4</v>
      </c>
      <c r="K5727" s="158">
        <f>IF(OR(B5727="GAS",B5727="COL",B5727="LAN",B5727="RICE",B5727="LIVE"),J5727*About!$B$95,IF(OR(B5727="CROP",B5727="NAA"),J5727*About!$B$96,J5727))</f>
        <v>7.4347300454974407E-4</v>
      </c>
      <c r="L5727" s="126" t="str">
        <f>INDEX('EPA Tech to Policy Mapping'!$D:$D,MATCH('EPA Data'!F5727,'EPA Tech to Policy Mapping'!$C:$C,0))</f>
        <v>waste - methane capture</v>
      </c>
    </row>
    <row r="5728" spans="1:12" x14ac:dyDescent="0.35">
      <c r="A5728" s="186" t="s">
        <v>567</v>
      </c>
      <c r="B5728" s="186" t="s">
        <v>568</v>
      </c>
      <c r="C5728" s="186">
        <v>2020</v>
      </c>
      <c r="D5728" s="186" t="s">
        <v>291</v>
      </c>
      <c r="E5728" s="186" t="s">
        <v>292</v>
      </c>
      <c r="F5728" s="186" t="s">
        <v>573</v>
      </c>
      <c r="G5728" s="186">
        <v>-231</v>
      </c>
      <c r="H5728" s="109" t="b">
        <f>OR(L5728='PERAC-ngpPrcsTnD-mthncptr'!$B$1,L5728='PERAC-ngpPrcsTnD-mthncptr'!$C$1,L5728='PERAC-ngpPrcsTnD-mthncptr'!$D$1)</f>
        <v>0</v>
      </c>
      <c r="I5728" s="109">
        <f>IF(H5728=TRUE,G5728+'NPV Calcs'!$D$14,G5728)</f>
        <v>-231</v>
      </c>
      <c r="J5728" s="186">
        <v>2.3569221957587001E-3</v>
      </c>
      <c r="K5728" s="158">
        <f>IF(OR(B5728="GAS",B5728="COL",B5728="LAN",B5728="RICE",B5728="LIVE"),J5728*About!$B$95,IF(OR(B5728="CROP",B5728="NAA"),J5728*About!$B$96,J5728))</f>
        <v>2.6397528592497443E-3</v>
      </c>
      <c r="L5728" s="126" t="str">
        <f>INDEX('EPA Tech to Policy Mapping'!$D:$D,MATCH('EPA Data'!F5728,'EPA Tech to Policy Mapping'!$C:$C,0))</f>
        <v>waste - methane capture</v>
      </c>
    </row>
    <row r="5729" spans="1:12" x14ac:dyDescent="0.35">
      <c r="A5729" s="186" t="s">
        <v>567</v>
      </c>
      <c r="B5729" s="186" t="s">
        <v>568</v>
      </c>
      <c r="C5729" s="186">
        <v>2020</v>
      </c>
      <c r="D5729" s="186" t="s">
        <v>291</v>
      </c>
      <c r="E5729" s="186" t="s">
        <v>292</v>
      </c>
      <c r="F5729" s="186" t="s">
        <v>573</v>
      </c>
      <c r="G5729" s="186">
        <v>-230</v>
      </c>
      <c r="H5729" s="109" t="b">
        <f>OR(L5729='PERAC-ngpPrcsTnD-mthncptr'!$B$1,L5729='PERAC-ngpPrcsTnD-mthncptr'!$C$1,L5729='PERAC-ngpPrcsTnD-mthncptr'!$D$1)</f>
        <v>0</v>
      </c>
      <c r="I5729" s="109">
        <f>IF(H5729=TRUE,G5729+'NPV Calcs'!$D$14,G5729)</f>
        <v>-230</v>
      </c>
      <c r="J5729" s="186">
        <v>2.3601668362969999E-4</v>
      </c>
      <c r="K5729" s="158">
        <f>IF(OR(B5729="GAS",B5729="COL",B5729="LAN",B5729="RICE",B5729="LIVE"),J5729*About!$B$95,IF(OR(B5729="CROP",B5729="NAA"),J5729*About!$B$96,J5729))</f>
        <v>2.6433868566526402E-4</v>
      </c>
      <c r="L5729" s="126" t="str">
        <f>INDEX('EPA Tech to Policy Mapping'!$D:$D,MATCH('EPA Data'!F5729,'EPA Tech to Policy Mapping'!$C:$C,0))</f>
        <v>waste - methane capture</v>
      </c>
    </row>
    <row r="5730" spans="1:12" x14ac:dyDescent="0.35">
      <c r="A5730" s="186" t="s">
        <v>567</v>
      </c>
      <c r="B5730" s="186" t="s">
        <v>568</v>
      </c>
      <c r="C5730" s="186">
        <v>2020</v>
      </c>
      <c r="D5730" s="186" t="s">
        <v>291</v>
      </c>
      <c r="E5730" s="186" t="s">
        <v>292</v>
      </c>
      <c r="F5730" s="186" t="s">
        <v>573</v>
      </c>
      <c r="G5730" s="186">
        <v>-229</v>
      </c>
      <c r="H5730" s="109" t="b">
        <f>OR(L5730='PERAC-ngpPrcsTnD-mthncptr'!$B$1,L5730='PERAC-ngpPrcsTnD-mthncptr'!$C$1,L5730='PERAC-ngpPrcsTnD-mthncptr'!$D$1)</f>
        <v>0</v>
      </c>
      <c r="I5730" s="109">
        <f>IF(H5730=TRUE,G5730+'NPV Calcs'!$D$14,G5730)</f>
        <v>-229</v>
      </c>
      <c r="J5730" s="186">
        <v>6.3049141317609995E-4</v>
      </c>
      <c r="K5730" s="158">
        <f>IF(OR(B5730="GAS",B5730="COL",B5730="LAN",B5730="RICE",B5730="LIVE"),J5730*About!$B$95,IF(OR(B5730="CROP",B5730="NAA"),J5730*About!$B$96,J5730))</f>
        <v>7.0615038275723206E-4</v>
      </c>
      <c r="L5730" s="126" t="str">
        <f>INDEX('EPA Tech to Policy Mapping'!$D:$D,MATCH('EPA Data'!F5730,'EPA Tech to Policy Mapping'!$C:$C,0))</f>
        <v>waste - methane capture</v>
      </c>
    </row>
    <row r="5731" spans="1:12" x14ac:dyDescent="0.35">
      <c r="A5731" s="186" t="s">
        <v>567</v>
      </c>
      <c r="B5731" s="186" t="s">
        <v>568</v>
      </c>
      <c r="C5731" s="186">
        <v>2020</v>
      </c>
      <c r="D5731" s="186" t="s">
        <v>291</v>
      </c>
      <c r="E5731" s="186" t="s">
        <v>292</v>
      </c>
      <c r="F5731" s="186" t="s">
        <v>573</v>
      </c>
      <c r="G5731" s="186">
        <v>-228</v>
      </c>
      <c r="H5731" s="109" t="b">
        <f>OR(L5731='PERAC-ngpPrcsTnD-mthncptr'!$B$1,L5731='PERAC-ngpPrcsTnD-mthncptr'!$C$1,L5731='PERAC-ngpPrcsTnD-mthncptr'!$D$1)</f>
        <v>0</v>
      </c>
      <c r="I5731" s="109">
        <f>IF(H5731=TRUE,G5731+'NPV Calcs'!$D$14,G5731)</f>
        <v>-228</v>
      </c>
      <c r="J5731" s="186">
        <v>2.424996637274E-4</v>
      </c>
      <c r="K5731" s="158">
        <f>IF(OR(B5731="GAS",B5731="COL",B5731="LAN",B5731="RICE",B5731="LIVE"),J5731*About!$B$95,IF(OR(B5731="CROP",B5731="NAA"),J5731*About!$B$96,J5731))</f>
        <v>2.71599623374688E-4</v>
      </c>
      <c r="L5731" s="126" t="str">
        <f>INDEX('EPA Tech to Policy Mapping'!$D:$D,MATCH('EPA Data'!F5731,'EPA Tech to Policy Mapping'!$C:$C,0))</f>
        <v>waste - methane capture</v>
      </c>
    </row>
    <row r="5732" spans="1:12" x14ac:dyDescent="0.35">
      <c r="A5732" s="186" t="s">
        <v>567</v>
      </c>
      <c r="B5732" s="186" t="s">
        <v>568</v>
      </c>
      <c r="C5732" s="186">
        <v>2020</v>
      </c>
      <c r="D5732" s="186" t="s">
        <v>291</v>
      </c>
      <c r="E5732" s="186" t="s">
        <v>292</v>
      </c>
      <c r="F5732" s="186" t="s">
        <v>573</v>
      </c>
      <c r="G5732" s="186">
        <v>-227</v>
      </c>
      <c r="H5732" s="109" t="b">
        <f>OR(L5732='PERAC-ngpPrcsTnD-mthncptr'!$B$1,L5732='PERAC-ngpPrcsTnD-mthncptr'!$C$1,L5732='PERAC-ngpPrcsTnD-mthncptr'!$D$1)</f>
        <v>0</v>
      </c>
      <c r="I5732" s="109">
        <f>IF(H5732=TRUE,G5732+'NPV Calcs'!$D$14,G5732)</f>
        <v>-227</v>
      </c>
      <c r="J5732" s="186">
        <v>2.8815573023169999E-4</v>
      </c>
      <c r="K5732" s="158">
        <f>IF(OR(B5732="GAS",B5732="COL",B5732="LAN",B5732="RICE",B5732="LIVE"),J5732*About!$B$95,IF(OR(B5732="CROP",B5732="NAA"),J5732*About!$B$96,J5732))</f>
        <v>3.2273441785950403E-4</v>
      </c>
      <c r="L5732" s="126" t="str">
        <f>INDEX('EPA Tech to Policy Mapping'!$D:$D,MATCH('EPA Data'!F5732,'EPA Tech to Policy Mapping'!$C:$C,0))</f>
        <v>waste - methane capture</v>
      </c>
    </row>
    <row r="5733" spans="1:12" x14ac:dyDescent="0.35">
      <c r="A5733" s="186" t="s">
        <v>567</v>
      </c>
      <c r="B5733" s="186" t="s">
        <v>568</v>
      </c>
      <c r="C5733" s="186">
        <v>2020</v>
      </c>
      <c r="D5733" s="186" t="s">
        <v>291</v>
      </c>
      <c r="E5733" s="186" t="s">
        <v>292</v>
      </c>
      <c r="F5733" s="186" t="s">
        <v>573</v>
      </c>
      <c r="G5733" s="186">
        <v>-226</v>
      </c>
      <c r="H5733" s="109" t="b">
        <f>OR(L5733='PERAC-ngpPrcsTnD-mthncptr'!$B$1,L5733='PERAC-ngpPrcsTnD-mthncptr'!$C$1,L5733='PERAC-ngpPrcsTnD-mthncptr'!$D$1)</f>
        <v>0</v>
      </c>
      <c r="I5733" s="109">
        <f>IF(H5733=TRUE,G5733+'NPV Calcs'!$D$14,G5733)</f>
        <v>-226</v>
      </c>
      <c r="J5733" s="186">
        <v>1.2023494855384E-3</v>
      </c>
      <c r="K5733" s="158">
        <f>IF(OR(B5733="GAS",B5733="COL",B5733="LAN",B5733="RICE",B5733="LIVE"),J5733*About!$B$95,IF(OR(B5733="CROP",B5733="NAA"),J5733*About!$B$96,J5733))</f>
        <v>1.3466314238030081E-3</v>
      </c>
      <c r="L5733" s="126" t="str">
        <f>INDEX('EPA Tech to Policy Mapping'!$D:$D,MATCH('EPA Data'!F5733,'EPA Tech to Policy Mapping'!$C:$C,0))</f>
        <v>waste - methane capture</v>
      </c>
    </row>
    <row r="5734" spans="1:12" x14ac:dyDescent="0.35">
      <c r="A5734" s="186" t="s">
        <v>567</v>
      </c>
      <c r="B5734" s="186" t="s">
        <v>568</v>
      </c>
      <c r="C5734" s="186">
        <v>2020</v>
      </c>
      <c r="D5734" s="186" t="s">
        <v>291</v>
      </c>
      <c r="E5734" s="186" t="s">
        <v>292</v>
      </c>
      <c r="F5734" s="186" t="s">
        <v>573</v>
      </c>
      <c r="G5734" s="186">
        <v>-225</v>
      </c>
      <c r="H5734" s="109" t="b">
        <f>OR(L5734='PERAC-ngpPrcsTnD-mthncptr'!$B$1,L5734='PERAC-ngpPrcsTnD-mthncptr'!$C$1,L5734='PERAC-ngpPrcsTnD-mthncptr'!$D$1)</f>
        <v>0</v>
      </c>
      <c r="I5734" s="109">
        <f>IF(H5734=TRUE,G5734+'NPV Calcs'!$D$14,G5734)</f>
        <v>-225</v>
      </c>
      <c r="J5734" s="186">
        <v>6.1599018954439999E-4</v>
      </c>
      <c r="K5734" s="158">
        <f>IF(OR(B5734="GAS",B5734="COL",B5734="LAN",B5734="RICE",B5734="LIVE"),J5734*About!$B$95,IF(OR(B5734="CROP",B5734="NAA"),J5734*About!$B$96,J5734))</f>
        <v>6.899090122897281E-4</v>
      </c>
      <c r="L5734" s="126" t="str">
        <f>INDEX('EPA Tech to Policy Mapping'!$D:$D,MATCH('EPA Data'!F5734,'EPA Tech to Policy Mapping'!$C:$C,0))</f>
        <v>waste - methane capture</v>
      </c>
    </row>
    <row r="5735" spans="1:12" x14ac:dyDescent="0.35">
      <c r="A5735" s="186" t="s">
        <v>567</v>
      </c>
      <c r="B5735" s="186" t="s">
        <v>568</v>
      </c>
      <c r="C5735" s="186">
        <v>2020</v>
      </c>
      <c r="D5735" s="186" t="s">
        <v>291</v>
      </c>
      <c r="E5735" s="186" t="s">
        <v>292</v>
      </c>
      <c r="F5735" s="186" t="s">
        <v>573</v>
      </c>
      <c r="G5735" s="186">
        <v>-224</v>
      </c>
      <c r="H5735" s="109" t="b">
        <f>OR(L5735='PERAC-ngpPrcsTnD-mthncptr'!$B$1,L5735='PERAC-ngpPrcsTnD-mthncptr'!$C$1,L5735='PERAC-ngpPrcsTnD-mthncptr'!$D$1)</f>
        <v>0</v>
      </c>
      <c r="I5735" s="109">
        <f>IF(H5735=TRUE,G5735+'NPV Calcs'!$D$14,G5735)</f>
        <v>-224</v>
      </c>
      <c r="J5735" s="186">
        <v>4.9382822180629997E-4</v>
      </c>
      <c r="K5735" s="158">
        <f>IF(OR(B5735="GAS",B5735="COL",B5735="LAN",B5735="RICE",B5735="LIVE"),J5735*About!$B$95,IF(OR(B5735="CROP",B5735="NAA"),J5735*About!$B$96,J5735))</f>
        <v>5.5308760842305604E-4</v>
      </c>
      <c r="L5735" s="126" t="str">
        <f>INDEX('EPA Tech to Policy Mapping'!$D:$D,MATCH('EPA Data'!F5735,'EPA Tech to Policy Mapping'!$C:$C,0))</f>
        <v>waste - methane capture</v>
      </c>
    </row>
    <row r="5736" spans="1:12" x14ac:dyDescent="0.35">
      <c r="A5736" s="186" t="s">
        <v>567</v>
      </c>
      <c r="B5736" s="186" t="s">
        <v>568</v>
      </c>
      <c r="C5736" s="186">
        <v>2020</v>
      </c>
      <c r="D5736" s="186" t="s">
        <v>291</v>
      </c>
      <c r="E5736" s="186" t="s">
        <v>292</v>
      </c>
      <c r="F5736" s="186" t="s">
        <v>573</v>
      </c>
      <c r="G5736" s="186">
        <v>-223</v>
      </c>
      <c r="H5736" s="109" t="b">
        <f>OR(L5736='PERAC-ngpPrcsTnD-mthncptr'!$B$1,L5736='PERAC-ngpPrcsTnD-mthncptr'!$C$1,L5736='PERAC-ngpPrcsTnD-mthncptr'!$D$1)</f>
        <v>0</v>
      </c>
      <c r="I5736" s="109">
        <f>IF(H5736=TRUE,G5736+'NPV Calcs'!$D$14,G5736)</f>
        <v>-223</v>
      </c>
      <c r="J5736" s="186">
        <v>9.0708864445329998E-4</v>
      </c>
      <c r="K5736" s="158">
        <f>IF(OR(B5736="GAS",B5736="COL",B5736="LAN",B5736="RICE",B5736="LIVE"),J5736*About!$B$95,IF(OR(B5736="CROP",B5736="NAA"),J5736*About!$B$96,J5736))</f>
        <v>1.015939281787696E-3</v>
      </c>
      <c r="L5736" s="126" t="str">
        <f>INDEX('EPA Tech to Policy Mapping'!$D:$D,MATCH('EPA Data'!F5736,'EPA Tech to Policy Mapping'!$C:$C,0))</f>
        <v>waste - methane capture</v>
      </c>
    </row>
    <row r="5737" spans="1:12" x14ac:dyDescent="0.35">
      <c r="A5737" s="186" t="s">
        <v>567</v>
      </c>
      <c r="B5737" s="186" t="s">
        <v>568</v>
      </c>
      <c r="C5737" s="186">
        <v>2020</v>
      </c>
      <c r="D5737" s="186" t="s">
        <v>291</v>
      </c>
      <c r="E5737" s="186" t="s">
        <v>292</v>
      </c>
      <c r="F5737" s="186" t="s">
        <v>573</v>
      </c>
      <c r="G5737" s="186">
        <v>-221</v>
      </c>
      <c r="H5737" s="109" t="b">
        <f>OR(L5737='PERAC-ngpPrcsTnD-mthncptr'!$B$1,L5737='PERAC-ngpPrcsTnD-mthncptr'!$C$1,L5737='PERAC-ngpPrcsTnD-mthncptr'!$D$1)</f>
        <v>0</v>
      </c>
      <c r="I5737" s="109">
        <f>IF(H5737=TRUE,G5737+'NPV Calcs'!$D$14,G5737)</f>
        <v>-221</v>
      </c>
      <c r="J5737" s="186">
        <v>5.7987163017970001E-4</v>
      </c>
      <c r="K5737" s="158">
        <f>IF(OR(B5737="GAS",B5737="COL",B5737="LAN",B5737="RICE",B5737="LIVE"),J5737*About!$B$95,IF(OR(B5737="CROP",B5737="NAA"),J5737*About!$B$96,J5737))</f>
        <v>6.4945622580126405E-4</v>
      </c>
      <c r="L5737" s="126" t="str">
        <f>INDEX('EPA Tech to Policy Mapping'!$D:$D,MATCH('EPA Data'!F5737,'EPA Tech to Policy Mapping'!$C:$C,0))</f>
        <v>waste - methane capture</v>
      </c>
    </row>
    <row r="5738" spans="1:12" x14ac:dyDescent="0.35">
      <c r="A5738" s="186" t="s">
        <v>567</v>
      </c>
      <c r="B5738" s="186" t="s">
        <v>568</v>
      </c>
      <c r="C5738" s="186">
        <v>2020</v>
      </c>
      <c r="D5738" s="186" t="s">
        <v>291</v>
      </c>
      <c r="E5738" s="186" t="s">
        <v>292</v>
      </c>
      <c r="F5738" s="186" t="s">
        <v>573</v>
      </c>
      <c r="G5738" s="186">
        <v>-220</v>
      </c>
      <c r="H5738" s="109" t="b">
        <f>OR(L5738='PERAC-ngpPrcsTnD-mthncptr'!$B$1,L5738='PERAC-ngpPrcsTnD-mthncptr'!$C$1,L5738='PERAC-ngpPrcsTnD-mthncptr'!$D$1)</f>
        <v>0</v>
      </c>
      <c r="I5738" s="109">
        <f>IF(H5738=TRUE,G5738+'NPV Calcs'!$D$14,G5738)</f>
        <v>-220</v>
      </c>
      <c r="J5738" s="186">
        <v>1.8691130389930001E-4</v>
      </c>
      <c r="K5738" s="158">
        <f>IF(OR(B5738="GAS",B5738="COL",B5738="LAN",B5738="RICE",B5738="LIVE"),J5738*About!$B$95,IF(OR(B5738="CROP",B5738="NAA"),J5738*About!$B$96,J5738))</f>
        <v>2.0934066036721604E-4</v>
      </c>
      <c r="L5738" s="126" t="str">
        <f>INDEX('EPA Tech to Policy Mapping'!$D:$D,MATCH('EPA Data'!F5738,'EPA Tech to Policy Mapping'!$C:$C,0))</f>
        <v>waste - methane capture</v>
      </c>
    </row>
    <row r="5739" spans="1:12" x14ac:dyDescent="0.35">
      <c r="A5739" s="186" t="s">
        <v>567</v>
      </c>
      <c r="B5739" s="186" t="s">
        <v>568</v>
      </c>
      <c r="C5739" s="186">
        <v>2020</v>
      </c>
      <c r="D5739" s="186" t="s">
        <v>291</v>
      </c>
      <c r="E5739" s="186" t="s">
        <v>292</v>
      </c>
      <c r="F5739" s="186" t="s">
        <v>573</v>
      </c>
      <c r="G5739" s="186">
        <v>-219</v>
      </c>
      <c r="H5739" s="109" t="b">
        <f>OR(L5739='PERAC-ngpPrcsTnD-mthncptr'!$B$1,L5739='PERAC-ngpPrcsTnD-mthncptr'!$C$1,L5739='PERAC-ngpPrcsTnD-mthncptr'!$D$1)</f>
        <v>0</v>
      </c>
      <c r="I5739" s="109">
        <f>IF(H5739=TRUE,G5739+'NPV Calcs'!$D$14,G5739)</f>
        <v>-219</v>
      </c>
      <c r="J5739" s="186">
        <v>1.2091250682714999E-3</v>
      </c>
      <c r="K5739" s="158">
        <f>IF(OR(B5739="GAS",B5739="COL",B5739="LAN",B5739="RICE",B5739="LIVE"),J5739*About!$B$95,IF(OR(B5739="CROP",B5739="NAA"),J5739*About!$B$96,J5739))</f>
        <v>1.35422007646408E-3</v>
      </c>
      <c r="L5739" s="126" t="str">
        <f>INDEX('EPA Tech to Policy Mapping'!$D:$D,MATCH('EPA Data'!F5739,'EPA Tech to Policy Mapping'!$C:$C,0))</f>
        <v>waste - methane capture</v>
      </c>
    </row>
    <row r="5740" spans="1:12" x14ac:dyDescent="0.35">
      <c r="A5740" s="186" t="s">
        <v>567</v>
      </c>
      <c r="B5740" s="186" t="s">
        <v>568</v>
      </c>
      <c r="C5740" s="186">
        <v>2020</v>
      </c>
      <c r="D5740" s="186" t="s">
        <v>291</v>
      </c>
      <c r="E5740" s="186" t="s">
        <v>292</v>
      </c>
      <c r="F5740" s="186" t="s">
        <v>573</v>
      </c>
      <c r="G5740" s="186">
        <v>-218</v>
      </c>
      <c r="H5740" s="109" t="b">
        <f>OR(L5740='PERAC-ngpPrcsTnD-mthncptr'!$B$1,L5740='PERAC-ngpPrcsTnD-mthncptr'!$C$1,L5740='PERAC-ngpPrcsTnD-mthncptr'!$D$1)</f>
        <v>0</v>
      </c>
      <c r="I5740" s="109">
        <f>IF(H5740=TRUE,G5740+'NPV Calcs'!$D$14,G5740)</f>
        <v>-218</v>
      </c>
      <c r="J5740" s="186">
        <v>4.3599942000580001E-4</v>
      </c>
      <c r="K5740" s="158">
        <f>IF(OR(B5740="GAS",B5740="COL",B5740="LAN",B5740="RICE",B5740="LIVE"),J5740*About!$B$95,IF(OR(B5740="CROP",B5740="NAA"),J5740*About!$B$96,J5740))</f>
        <v>4.8831935040649611E-4</v>
      </c>
      <c r="L5740" s="126" t="str">
        <f>INDEX('EPA Tech to Policy Mapping'!$D:$D,MATCH('EPA Data'!F5740,'EPA Tech to Policy Mapping'!$C:$C,0))</f>
        <v>waste - methane capture</v>
      </c>
    </row>
    <row r="5741" spans="1:12" x14ac:dyDescent="0.35">
      <c r="A5741" s="186" t="s">
        <v>567</v>
      </c>
      <c r="B5741" s="186" t="s">
        <v>568</v>
      </c>
      <c r="C5741" s="186">
        <v>2020</v>
      </c>
      <c r="D5741" s="186" t="s">
        <v>291</v>
      </c>
      <c r="E5741" s="186" t="s">
        <v>292</v>
      </c>
      <c r="F5741" s="186" t="s">
        <v>573</v>
      </c>
      <c r="G5741" s="186">
        <v>-217</v>
      </c>
      <c r="H5741" s="109" t="b">
        <f>OR(L5741='PERAC-ngpPrcsTnD-mthncptr'!$B$1,L5741='PERAC-ngpPrcsTnD-mthncptr'!$C$1,L5741='PERAC-ngpPrcsTnD-mthncptr'!$D$1)</f>
        <v>0</v>
      </c>
      <c r="I5741" s="109">
        <f>IF(H5741=TRUE,G5741+'NPV Calcs'!$D$14,G5741)</f>
        <v>-217</v>
      </c>
      <c r="J5741" s="186">
        <v>1.8037057670880999E-3</v>
      </c>
      <c r="K5741" s="158">
        <f>IF(OR(B5741="GAS",B5741="COL",B5741="LAN",B5741="RICE",B5741="LIVE"),J5741*About!$B$95,IF(OR(B5741="CROP",B5741="NAA"),J5741*About!$B$96,J5741))</f>
        <v>2.020150459138672E-3</v>
      </c>
      <c r="L5741" s="126" t="str">
        <f>INDEX('EPA Tech to Policy Mapping'!$D:$D,MATCH('EPA Data'!F5741,'EPA Tech to Policy Mapping'!$C:$C,0))</f>
        <v>waste - methane capture</v>
      </c>
    </row>
    <row r="5742" spans="1:12" x14ac:dyDescent="0.35">
      <c r="A5742" s="186" t="s">
        <v>567</v>
      </c>
      <c r="B5742" s="186" t="s">
        <v>568</v>
      </c>
      <c r="C5742" s="186">
        <v>2020</v>
      </c>
      <c r="D5742" s="186" t="s">
        <v>291</v>
      </c>
      <c r="E5742" s="186" t="s">
        <v>292</v>
      </c>
      <c r="F5742" s="186" t="s">
        <v>573</v>
      </c>
      <c r="G5742" s="186">
        <v>-216</v>
      </c>
      <c r="H5742" s="109" t="b">
        <f>OR(L5742='PERAC-ngpPrcsTnD-mthncptr'!$B$1,L5742='PERAC-ngpPrcsTnD-mthncptr'!$C$1,L5742='PERAC-ngpPrcsTnD-mthncptr'!$D$1)</f>
        <v>0</v>
      </c>
      <c r="I5742" s="109">
        <f>IF(H5742=TRUE,G5742+'NPV Calcs'!$D$14,G5742)</f>
        <v>-216</v>
      </c>
      <c r="J5742" s="186">
        <v>9.8007725318889996E-4</v>
      </c>
      <c r="K5742" s="158">
        <f>IF(OR(B5742="GAS",B5742="COL",B5742="LAN",B5742="RICE",B5742="LIVE"),J5742*About!$B$95,IF(OR(B5742="CROP",B5742="NAA"),J5742*About!$B$96,J5742))</f>
        <v>1.0976865235715681E-3</v>
      </c>
      <c r="L5742" s="126" t="str">
        <f>INDEX('EPA Tech to Policy Mapping'!$D:$D,MATCH('EPA Data'!F5742,'EPA Tech to Policy Mapping'!$C:$C,0))</f>
        <v>waste - methane capture</v>
      </c>
    </row>
    <row r="5743" spans="1:12" x14ac:dyDescent="0.35">
      <c r="A5743" s="186" t="s">
        <v>567</v>
      </c>
      <c r="B5743" s="186" t="s">
        <v>568</v>
      </c>
      <c r="C5743" s="186">
        <v>2020</v>
      </c>
      <c r="D5743" s="186" t="s">
        <v>291</v>
      </c>
      <c r="E5743" s="186" t="s">
        <v>292</v>
      </c>
      <c r="F5743" s="186" t="s">
        <v>573</v>
      </c>
      <c r="G5743" s="186">
        <v>-215</v>
      </c>
      <c r="H5743" s="109" t="b">
        <f>OR(L5743='PERAC-ngpPrcsTnD-mthncptr'!$B$1,L5743='PERAC-ngpPrcsTnD-mthncptr'!$C$1,L5743='PERAC-ngpPrcsTnD-mthncptr'!$D$1)</f>
        <v>0</v>
      </c>
      <c r="I5743" s="109">
        <f>IF(H5743=TRUE,G5743+'NPV Calcs'!$D$14,G5743)</f>
        <v>-215</v>
      </c>
      <c r="J5743" s="186">
        <v>2.7920284192078002E-3</v>
      </c>
      <c r="K5743" s="158">
        <f>IF(OR(B5743="GAS",B5743="COL",B5743="LAN",B5743="RICE",B5743="LIVE"),J5743*About!$B$95,IF(OR(B5743="CROP",B5743="NAA"),J5743*About!$B$96,J5743))</f>
        <v>3.1270718295127366E-3</v>
      </c>
      <c r="L5743" s="126" t="str">
        <f>INDEX('EPA Tech to Policy Mapping'!$D:$D,MATCH('EPA Data'!F5743,'EPA Tech to Policy Mapping'!$C:$C,0))</f>
        <v>waste - methane capture</v>
      </c>
    </row>
    <row r="5744" spans="1:12" x14ac:dyDescent="0.35">
      <c r="A5744" s="186" t="s">
        <v>567</v>
      </c>
      <c r="B5744" s="186" t="s">
        <v>568</v>
      </c>
      <c r="C5744" s="186">
        <v>2020</v>
      </c>
      <c r="D5744" s="186" t="s">
        <v>291</v>
      </c>
      <c r="E5744" s="186" t="s">
        <v>292</v>
      </c>
      <c r="F5744" s="186" t="s">
        <v>573</v>
      </c>
      <c r="G5744" s="186">
        <v>-214</v>
      </c>
      <c r="H5744" s="109" t="b">
        <f>OR(L5744='PERAC-ngpPrcsTnD-mthncptr'!$B$1,L5744='PERAC-ngpPrcsTnD-mthncptr'!$C$1,L5744='PERAC-ngpPrcsTnD-mthncptr'!$D$1)</f>
        <v>0</v>
      </c>
      <c r="I5744" s="109">
        <f>IF(H5744=TRUE,G5744+'NPV Calcs'!$D$14,G5744)</f>
        <v>-214</v>
      </c>
      <c r="J5744" s="186">
        <v>4.6028950782784003E-3</v>
      </c>
      <c r="K5744" s="158">
        <f>IF(OR(B5744="GAS",B5744="COL",B5744="LAN",B5744="RICE",B5744="LIVE"),J5744*About!$B$95,IF(OR(B5744="CROP",B5744="NAA"),J5744*About!$B$96,J5744))</f>
        <v>5.1552424876718092E-3</v>
      </c>
      <c r="L5744" s="126" t="str">
        <f>INDEX('EPA Tech to Policy Mapping'!$D:$D,MATCH('EPA Data'!F5744,'EPA Tech to Policy Mapping'!$C:$C,0))</f>
        <v>waste - methane capture</v>
      </c>
    </row>
    <row r="5745" spans="1:12" x14ac:dyDescent="0.35">
      <c r="A5745" s="186" t="s">
        <v>567</v>
      </c>
      <c r="B5745" s="186" t="s">
        <v>568</v>
      </c>
      <c r="C5745" s="186">
        <v>2020</v>
      </c>
      <c r="D5745" s="186" t="s">
        <v>291</v>
      </c>
      <c r="E5745" s="186" t="s">
        <v>292</v>
      </c>
      <c r="F5745" s="186" t="s">
        <v>573</v>
      </c>
      <c r="G5745" s="186">
        <v>-213</v>
      </c>
      <c r="H5745" s="109" t="b">
        <f>OR(L5745='PERAC-ngpPrcsTnD-mthncptr'!$B$1,L5745='PERAC-ngpPrcsTnD-mthncptr'!$C$1,L5745='PERAC-ngpPrcsTnD-mthncptr'!$D$1)</f>
        <v>0</v>
      </c>
      <c r="I5745" s="109">
        <f>IF(H5745=TRUE,G5745+'NPV Calcs'!$D$14,G5745)</f>
        <v>-213</v>
      </c>
      <c r="J5745" s="186">
        <v>4.8915830484479996E-4</v>
      </c>
      <c r="K5745" s="158">
        <f>IF(OR(B5745="GAS",B5745="COL",B5745="LAN",B5745="RICE",B5745="LIVE"),J5745*About!$B$95,IF(OR(B5745="CROP",B5745="NAA"),J5745*About!$B$96,J5745))</f>
        <v>5.4785730142617602E-4</v>
      </c>
      <c r="L5745" s="126" t="str">
        <f>INDEX('EPA Tech to Policy Mapping'!$D:$D,MATCH('EPA Data'!F5745,'EPA Tech to Policy Mapping'!$C:$C,0))</f>
        <v>waste - methane capture</v>
      </c>
    </row>
    <row r="5746" spans="1:12" x14ac:dyDescent="0.35">
      <c r="A5746" s="186" t="s">
        <v>567</v>
      </c>
      <c r="B5746" s="186" t="s">
        <v>568</v>
      </c>
      <c r="C5746" s="186">
        <v>2020</v>
      </c>
      <c r="D5746" s="186" t="s">
        <v>291</v>
      </c>
      <c r="E5746" s="186" t="s">
        <v>292</v>
      </c>
      <c r="F5746" s="186" t="s">
        <v>573</v>
      </c>
      <c r="G5746" s="186">
        <v>-212</v>
      </c>
      <c r="H5746" s="109" t="b">
        <f>OR(L5746='PERAC-ngpPrcsTnD-mthncptr'!$B$1,L5746='PERAC-ngpPrcsTnD-mthncptr'!$C$1,L5746='PERAC-ngpPrcsTnD-mthncptr'!$D$1)</f>
        <v>0</v>
      </c>
      <c r="I5746" s="109">
        <f>IF(H5746=TRUE,G5746+'NPV Calcs'!$D$14,G5746)</f>
        <v>-212</v>
      </c>
      <c r="J5746" s="186">
        <v>5.6826930667738997E-3</v>
      </c>
      <c r="K5746" s="158">
        <f>IF(OR(B5746="GAS",B5746="COL",B5746="LAN",B5746="RICE",B5746="LIVE"),J5746*About!$B$95,IF(OR(B5746="CROP",B5746="NAA"),J5746*About!$B$96,J5746))</f>
        <v>6.3646162347867682E-3</v>
      </c>
      <c r="L5746" s="126" t="str">
        <f>INDEX('EPA Tech to Policy Mapping'!$D:$D,MATCH('EPA Data'!F5746,'EPA Tech to Policy Mapping'!$C:$C,0))</f>
        <v>waste - methane capture</v>
      </c>
    </row>
    <row r="5747" spans="1:12" x14ac:dyDescent="0.35">
      <c r="A5747" s="186" t="s">
        <v>567</v>
      </c>
      <c r="B5747" s="186" t="s">
        <v>568</v>
      </c>
      <c r="C5747" s="186">
        <v>2020</v>
      </c>
      <c r="D5747" s="186" t="s">
        <v>291</v>
      </c>
      <c r="E5747" s="186" t="s">
        <v>292</v>
      </c>
      <c r="F5747" s="186" t="s">
        <v>573</v>
      </c>
      <c r="G5747" s="186">
        <v>-211</v>
      </c>
      <c r="H5747" s="109" t="b">
        <f>OR(L5747='PERAC-ngpPrcsTnD-mthncptr'!$B$1,L5747='PERAC-ngpPrcsTnD-mthncptr'!$C$1,L5747='PERAC-ngpPrcsTnD-mthncptr'!$D$1)</f>
        <v>0</v>
      </c>
      <c r="I5747" s="109">
        <f>IF(H5747=TRUE,G5747+'NPV Calcs'!$D$14,G5747)</f>
        <v>-211</v>
      </c>
      <c r="J5747" s="186">
        <v>3.9175856727524999E-3</v>
      </c>
      <c r="K5747" s="158">
        <f>IF(OR(B5747="GAS",B5747="COL",B5747="LAN",B5747="RICE",B5747="LIVE"),J5747*About!$B$95,IF(OR(B5747="CROP",B5747="NAA"),J5747*About!$B$96,J5747))</f>
        <v>4.3876959534828001E-3</v>
      </c>
      <c r="L5747" s="126" t="str">
        <f>INDEX('EPA Tech to Policy Mapping'!$D:$D,MATCH('EPA Data'!F5747,'EPA Tech to Policy Mapping'!$C:$C,0))</f>
        <v>waste - methane capture</v>
      </c>
    </row>
    <row r="5748" spans="1:12" x14ac:dyDescent="0.35">
      <c r="A5748" s="186" t="s">
        <v>567</v>
      </c>
      <c r="B5748" s="186" t="s">
        <v>568</v>
      </c>
      <c r="C5748" s="186">
        <v>2020</v>
      </c>
      <c r="D5748" s="186" t="s">
        <v>291</v>
      </c>
      <c r="E5748" s="186" t="s">
        <v>292</v>
      </c>
      <c r="F5748" s="186" t="s">
        <v>573</v>
      </c>
      <c r="G5748" s="186">
        <v>-210</v>
      </c>
      <c r="H5748" s="109" t="b">
        <f>OR(L5748='PERAC-ngpPrcsTnD-mthncptr'!$B$1,L5748='PERAC-ngpPrcsTnD-mthncptr'!$C$1,L5748='PERAC-ngpPrcsTnD-mthncptr'!$D$1)</f>
        <v>0</v>
      </c>
      <c r="I5748" s="109">
        <f>IF(H5748=TRUE,G5748+'NPV Calcs'!$D$14,G5748)</f>
        <v>-210</v>
      </c>
      <c r="J5748" s="186">
        <v>7.4981636134909999E-4</v>
      </c>
      <c r="K5748" s="158">
        <f>IF(OR(B5748="GAS",B5748="COL",B5748="LAN",B5748="RICE",B5748="LIVE"),J5748*About!$B$95,IF(OR(B5748="CROP",B5748="NAA"),J5748*About!$B$96,J5748))</f>
        <v>8.3979432471099208E-4</v>
      </c>
      <c r="L5748" s="126" t="str">
        <f>INDEX('EPA Tech to Policy Mapping'!$D:$D,MATCH('EPA Data'!F5748,'EPA Tech to Policy Mapping'!$C:$C,0))</f>
        <v>waste - methane capture</v>
      </c>
    </row>
    <row r="5749" spans="1:12" x14ac:dyDescent="0.35">
      <c r="A5749" s="186" t="s">
        <v>567</v>
      </c>
      <c r="B5749" s="186" t="s">
        <v>568</v>
      </c>
      <c r="C5749" s="186">
        <v>2020</v>
      </c>
      <c r="D5749" s="186" t="s">
        <v>291</v>
      </c>
      <c r="E5749" s="186" t="s">
        <v>292</v>
      </c>
      <c r="F5749" s="186" t="s">
        <v>573</v>
      </c>
      <c r="G5749" s="186">
        <v>-209</v>
      </c>
      <c r="H5749" s="109" t="b">
        <f>OR(L5749='PERAC-ngpPrcsTnD-mthncptr'!$B$1,L5749='PERAC-ngpPrcsTnD-mthncptr'!$C$1,L5749='PERAC-ngpPrcsTnD-mthncptr'!$D$1)</f>
        <v>0</v>
      </c>
      <c r="I5749" s="109">
        <f>IF(H5749=TRUE,G5749+'NPV Calcs'!$D$14,G5749)</f>
        <v>-209</v>
      </c>
      <c r="J5749" s="186">
        <v>3.8407584797824001E-3</v>
      </c>
      <c r="K5749" s="158">
        <f>IF(OR(B5749="GAS",B5749="COL",B5749="LAN",B5749="RICE",B5749="LIVE"),J5749*About!$B$95,IF(OR(B5749="CROP",B5749="NAA"),J5749*About!$B$96,J5749))</f>
        <v>4.3016494973562884E-3</v>
      </c>
      <c r="L5749" s="126" t="str">
        <f>INDEX('EPA Tech to Policy Mapping'!$D:$D,MATCH('EPA Data'!F5749,'EPA Tech to Policy Mapping'!$C:$C,0))</f>
        <v>waste - methane capture</v>
      </c>
    </row>
    <row r="5750" spans="1:12" x14ac:dyDescent="0.35">
      <c r="A5750" s="186" t="s">
        <v>567</v>
      </c>
      <c r="B5750" s="186" t="s">
        <v>568</v>
      </c>
      <c r="C5750" s="186">
        <v>2020</v>
      </c>
      <c r="D5750" s="186" t="s">
        <v>291</v>
      </c>
      <c r="E5750" s="186" t="s">
        <v>292</v>
      </c>
      <c r="F5750" s="186" t="s">
        <v>573</v>
      </c>
      <c r="G5750" s="186">
        <v>-208</v>
      </c>
      <c r="H5750" s="109" t="b">
        <f>OR(L5750='PERAC-ngpPrcsTnD-mthncptr'!$B$1,L5750='PERAC-ngpPrcsTnD-mthncptr'!$C$1,L5750='PERAC-ngpPrcsTnD-mthncptr'!$D$1)</f>
        <v>0</v>
      </c>
      <c r="I5750" s="109">
        <f>IF(H5750=TRUE,G5750+'NPV Calcs'!$D$14,G5750)</f>
        <v>-208</v>
      </c>
      <c r="J5750" s="186">
        <v>2.6662497039069001E-3</v>
      </c>
      <c r="K5750" s="158">
        <f>IF(OR(B5750="GAS",B5750="COL",B5750="LAN",B5750="RICE",B5750="LIVE"),J5750*About!$B$95,IF(OR(B5750="CROP",B5750="NAA"),J5750*About!$B$96,J5750))</f>
        <v>2.9861996683757282E-3</v>
      </c>
      <c r="L5750" s="126" t="str">
        <f>INDEX('EPA Tech to Policy Mapping'!$D:$D,MATCH('EPA Data'!F5750,'EPA Tech to Policy Mapping'!$C:$C,0))</f>
        <v>waste - methane capture</v>
      </c>
    </row>
    <row r="5751" spans="1:12" x14ac:dyDescent="0.35">
      <c r="A5751" s="186" t="s">
        <v>567</v>
      </c>
      <c r="B5751" s="186" t="s">
        <v>568</v>
      </c>
      <c r="C5751" s="186">
        <v>2020</v>
      </c>
      <c r="D5751" s="186" t="s">
        <v>291</v>
      </c>
      <c r="E5751" s="186" t="s">
        <v>292</v>
      </c>
      <c r="F5751" s="186" t="s">
        <v>573</v>
      </c>
      <c r="G5751" s="186">
        <v>-207</v>
      </c>
      <c r="H5751" s="109" t="b">
        <f>OR(L5751='PERAC-ngpPrcsTnD-mthncptr'!$B$1,L5751='PERAC-ngpPrcsTnD-mthncptr'!$C$1,L5751='PERAC-ngpPrcsTnD-mthncptr'!$D$1)</f>
        <v>0</v>
      </c>
      <c r="I5751" s="109">
        <f>IF(H5751=TRUE,G5751+'NPV Calcs'!$D$14,G5751)</f>
        <v>-207</v>
      </c>
      <c r="J5751" s="186">
        <v>4.9963363126152996E-3</v>
      </c>
      <c r="K5751" s="158">
        <f>IF(OR(B5751="GAS",B5751="COL",B5751="LAN",B5751="RICE",B5751="LIVE"),J5751*About!$B$95,IF(OR(B5751="CROP",B5751="NAA"),J5751*About!$B$96,J5751))</f>
        <v>5.5958966701291357E-3</v>
      </c>
      <c r="L5751" s="126" t="str">
        <f>INDEX('EPA Tech to Policy Mapping'!$D:$D,MATCH('EPA Data'!F5751,'EPA Tech to Policy Mapping'!$C:$C,0))</f>
        <v>waste - methane capture</v>
      </c>
    </row>
    <row r="5752" spans="1:12" x14ac:dyDescent="0.35">
      <c r="A5752" s="186" t="s">
        <v>567</v>
      </c>
      <c r="B5752" s="186" t="s">
        <v>568</v>
      </c>
      <c r="C5752" s="186">
        <v>2020</v>
      </c>
      <c r="D5752" s="186" t="s">
        <v>291</v>
      </c>
      <c r="E5752" s="186" t="s">
        <v>292</v>
      </c>
      <c r="F5752" s="186" t="s">
        <v>573</v>
      </c>
      <c r="G5752" s="186">
        <v>-206</v>
      </c>
      <c r="H5752" s="109" t="b">
        <f>OR(L5752='PERAC-ngpPrcsTnD-mthncptr'!$B$1,L5752='PERAC-ngpPrcsTnD-mthncptr'!$C$1,L5752='PERAC-ngpPrcsTnD-mthncptr'!$D$1)</f>
        <v>0</v>
      </c>
      <c r="I5752" s="109">
        <f>IF(H5752=TRUE,G5752+'NPV Calcs'!$D$14,G5752)</f>
        <v>-206</v>
      </c>
      <c r="J5752" s="186">
        <v>9.6193853642035001E-3</v>
      </c>
      <c r="K5752" s="158">
        <f>IF(OR(B5752="GAS",B5752="COL",B5752="LAN",B5752="RICE",B5752="LIVE"),J5752*About!$B$95,IF(OR(B5752="CROP",B5752="NAA"),J5752*About!$B$96,J5752))</f>
        <v>1.0773711607907922E-2</v>
      </c>
      <c r="L5752" s="126" t="str">
        <f>INDEX('EPA Tech to Policy Mapping'!$D:$D,MATCH('EPA Data'!F5752,'EPA Tech to Policy Mapping'!$C:$C,0))</f>
        <v>waste - methane capture</v>
      </c>
    </row>
    <row r="5753" spans="1:12" x14ac:dyDescent="0.35">
      <c r="A5753" s="186" t="s">
        <v>567</v>
      </c>
      <c r="B5753" s="186" t="s">
        <v>568</v>
      </c>
      <c r="C5753" s="186">
        <v>2020</v>
      </c>
      <c r="D5753" s="186" t="s">
        <v>291</v>
      </c>
      <c r="E5753" s="186" t="s">
        <v>292</v>
      </c>
      <c r="F5753" s="186" t="s">
        <v>573</v>
      </c>
      <c r="G5753" s="186">
        <v>-205</v>
      </c>
      <c r="H5753" s="109" t="b">
        <f>OR(L5753='PERAC-ngpPrcsTnD-mthncptr'!$B$1,L5753='PERAC-ngpPrcsTnD-mthncptr'!$C$1,L5753='PERAC-ngpPrcsTnD-mthncptr'!$D$1)</f>
        <v>0</v>
      </c>
      <c r="I5753" s="109">
        <f>IF(H5753=TRUE,G5753+'NPV Calcs'!$D$14,G5753)</f>
        <v>-205</v>
      </c>
      <c r="J5753" s="186">
        <v>6.8108426930849003E-3</v>
      </c>
      <c r="K5753" s="158">
        <f>IF(OR(B5753="GAS",B5753="COL",B5753="LAN",B5753="RICE",B5753="LIVE"),J5753*About!$B$95,IF(OR(B5753="CROP",B5753="NAA"),J5753*About!$B$96,J5753))</f>
        <v>7.6281438162550891E-3</v>
      </c>
      <c r="L5753" s="126" t="str">
        <f>INDEX('EPA Tech to Policy Mapping'!$D:$D,MATCH('EPA Data'!F5753,'EPA Tech to Policy Mapping'!$C:$C,0))</f>
        <v>waste - methane capture</v>
      </c>
    </row>
    <row r="5754" spans="1:12" x14ac:dyDescent="0.35">
      <c r="A5754" s="186" t="s">
        <v>567</v>
      </c>
      <c r="B5754" s="186" t="s">
        <v>568</v>
      </c>
      <c r="C5754" s="186">
        <v>2020</v>
      </c>
      <c r="D5754" s="186" t="s">
        <v>291</v>
      </c>
      <c r="E5754" s="186" t="s">
        <v>292</v>
      </c>
      <c r="F5754" s="186" t="s">
        <v>573</v>
      </c>
      <c r="G5754" s="186">
        <v>-204</v>
      </c>
      <c r="H5754" s="109" t="b">
        <f>OR(L5754='PERAC-ngpPrcsTnD-mthncptr'!$B$1,L5754='PERAC-ngpPrcsTnD-mthncptr'!$C$1,L5754='PERAC-ngpPrcsTnD-mthncptr'!$D$1)</f>
        <v>0</v>
      </c>
      <c r="I5754" s="109">
        <f>IF(H5754=TRUE,G5754+'NPV Calcs'!$D$14,G5754)</f>
        <v>-204</v>
      </c>
      <c r="J5754" s="186">
        <v>4.5958583650644999E-3</v>
      </c>
      <c r="K5754" s="158">
        <f>IF(OR(B5754="GAS",B5754="COL",B5754="LAN",B5754="RICE",B5754="LIVE"),J5754*About!$B$95,IF(OR(B5754="CROP",B5754="NAA"),J5754*About!$B$96,J5754))</f>
        <v>5.1473613688722405E-3</v>
      </c>
      <c r="L5754" s="126" t="str">
        <f>INDEX('EPA Tech to Policy Mapping'!$D:$D,MATCH('EPA Data'!F5754,'EPA Tech to Policy Mapping'!$C:$C,0))</f>
        <v>waste - methane capture</v>
      </c>
    </row>
    <row r="5755" spans="1:12" x14ac:dyDescent="0.35">
      <c r="A5755" s="186" t="s">
        <v>567</v>
      </c>
      <c r="B5755" s="186" t="s">
        <v>568</v>
      </c>
      <c r="C5755" s="186">
        <v>2020</v>
      </c>
      <c r="D5755" s="186" t="s">
        <v>291</v>
      </c>
      <c r="E5755" s="186" t="s">
        <v>292</v>
      </c>
      <c r="F5755" s="186" t="s">
        <v>573</v>
      </c>
      <c r="G5755" s="186">
        <v>-203</v>
      </c>
      <c r="H5755" s="109" t="b">
        <f>OR(L5755='PERAC-ngpPrcsTnD-mthncptr'!$B$1,L5755='PERAC-ngpPrcsTnD-mthncptr'!$C$1,L5755='PERAC-ngpPrcsTnD-mthncptr'!$D$1)</f>
        <v>0</v>
      </c>
      <c r="I5755" s="109">
        <f>IF(H5755=TRUE,G5755+'NPV Calcs'!$D$14,G5755)</f>
        <v>-203</v>
      </c>
      <c r="J5755" s="186">
        <v>8.4054939652560001E-3</v>
      </c>
      <c r="K5755" s="158">
        <f>IF(OR(B5755="GAS",B5755="COL",B5755="LAN",B5755="RICE",B5755="LIVE"),J5755*About!$B$95,IF(OR(B5755="CROP",B5755="NAA"),J5755*About!$B$96,J5755))</f>
        <v>9.4141532410867215E-3</v>
      </c>
      <c r="L5755" s="126" t="str">
        <f>INDEX('EPA Tech to Policy Mapping'!$D:$D,MATCH('EPA Data'!F5755,'EPA Tech to Policy Mapping'!$C:$C,0))</f>
        <v>waste - methane capture</v>
      </c>
    </row>
    <row r="5756" spans="1:12" x14ac:dyDescent="0.35">
      <c r="A5756" s="186" t="s">
        <v>567</v>
      </c>
      <c r="B5756" s="186" t="s">
        <v>568</v>
      </c>
      <c r="C5756" s="186">
        <v>2020</v>
      </c>
      <c r="D5756" s="186" t="s">
        <v>291</v>
      </c>
      <c r="E5756" s="186" t="s">
        <v>292</v>
      </c>
      <c r="F5756" s="186" t="s">
        <v>573</v>
      </c>
      <c r="G5756" s="186">
        <v>-202</v>
      </c>
      <c r="H5756" s="109" t="b">
        <f>OR(L5756='PERAC-ngpPrcsTnD-mthncptr'!$B$1,L5756='PERAC-ngpPrcsTnD-mthncptr'!$C$1,L5756='PERAC-ngpPrcsTnD-mthncptr'!$D$1)</f>
        <v>0</v>
      </c>
      <c r="I5756" s="109">
        <f>IF(H5756=TRUE,G5756+'NPV Calcs'!$D$14,G5756)</f>
        <v>-202</v>
      </c>
      <c r="J5756" s="186">
        <v>7.3043930315180002E-3</v>
      </c>
      <c r="K5756" s="158">
        <f>IF(OR(B5756="GAS",B5756="COL",B5756="LAN",B5756="RICE",B5756="LIVE"),J5756*About!$B$95,IF(OR(B5756="CROP",B5756="NAA"),J5756*About!$B$96,J5756))</f>
        <v>8.180920195300161E-3</v>
      </c>
      <c r="L5756" s="126" t="str">
        <f>INDEX('EPA Tech to Policy Mapping'!$D:$D,MATCH('EPA Data'!F5756,'EPA Tech to Policy Mapping'!$C:$C,0))</f>
        <v>waste - methane capture</v>
      </c>
    </row>
    <row r="5757" spans="1:12" x14ac:dyDescent="0.35">
      <c r="A5757" s="186" t="s">
        <v>567</v>
      </c>
      <c r="B5757" s="186" t="s">
        <v>568</v>
      </c>
      <c r="C5757" s="186">
        <v>2020</v>
      </c>
      <c r="D5757" s="186" t="s">
        <v>291</v>
      </c>
      <c r="E5757" s="186" t="s">
        <v>292</v>
      </c>
      <c r="F5757" s="186" t="s">
        <v>573</v>
      </c>
      <c r="G5757" s="186">
        <v>-201</v>
      </c>
      <c r="H5757" s="109" t="b">
        <f>OR(L5757='PERAC-ngpPrcsTnD-mthncptr'!$B$1,L5757='PERAC-ngpPrcsTnD-mthncptr'!$C$1,L5757='PERAC-ngpPrcsTnD-mthncptr'!$D$1)</f>
        <v>0</v>
      </c>
      <c r="I5757" s="109">
        <f>IF(H5757=TRUE,G5757+'NPV Calcs'!$D$14,G5757)</f>
        <v>-201</v>
      </c>
      <c r="J5757" s="186">
        <v>7.0284668727254003E-3</v>
      </c>
      <c r="K5757" s="158">
        <f>IF(OR(B5757="GAS",B5757="COL",B5757="LAN",B5757="RICE",B5757="LIVE"),J5757*About!$B$95,IF(OR(B5757="CROP",B5757="NAA"),J5757*About!$B$96,J5757))</f>
        <v>7.8718828974524493E-3</v>
      </c>
      <c r="L5757" s="126" t="str">
        <f>INDEX('EPA Tech to Policy Mapping'!$D:$D,MATCH('EPA Data'!F5757,'EPA Tech to Policy Mapping'!$C:$C,0))</f>
        <v>waste - methane capture</v>
      </c>
    </row>
    <row r="5758" spans="1:12" x14ac:dyDescent="0.35">
      <c r="A5758" s="186" t="s">
        <v>567</v>
      </c>
      <c r="B5758" s="186" t="s">
        <v>568</v>
      </c>
      <c r="C5758" s="186">
        <v>2020</v>
      </c>
      <c r="D5758" s="186" t="s">
        <v>291</v>
      </c>
      <c r="E5758" s="186" t="s">
        <v>292</v>
      </c>
      <c r="F5758" s="186" t="s">
        <v>573</v>
      </c>
      <c r="G5758" s="186">
        <v>-200</v>
      </c>
      <c r="H5758" s="109" t="b">
        <f>OR(L5758='PERAC-ngpPrcsTnD-mthncptr'!$B$1,L5758='PERAC-ngpPrcsTnD-mthncptr'!$C$1,L5758='PERAC-ngpPrcsTnD-mthncptr'!$D$1)</f>
        <v>0</v>
      </c>
      <c r="I5758" s="109">
        <f>IF(H5758=TRUE,G5758+'NPV Calcs'!$D$14,G5758)</f>
        <v>-200</v>
      </c>
      <c r="J5758" s="186">
        <v>5.4623905489278998E-3</v>
      </c>
      <c r="K5758" s="158">
        <f>IF(OR(B5758="GAS",B5758="COL",B5758="LAN",B5758="RICE",B5758="LIVE"),J5758*About!$B$95,IF(OR(B5758="CROP",B5758="NAA"),J5758*About!$B$96,J5758))</f>
        <v>6.1178774147992486E-3</v>
      </c>
      <c r="L5758" s="126" t="str">
        <f>INDEX('EPA Tech to Policy Mapping'!$D:$D,MATCH('EPA Data'!F5758,'EPA Tech to Policy Mapping'!$C:$C,0))</f>
        <v>waste - methane capture</v>
      </c>
    </row>
    <row r="5759" spans="1:12" x14ac:dyDescent="0.35">
      <c r="A5759" s="186" t="s">
        <v>567</v>
      </c>
      <c r="B5759" s="186" t="s">
        <v>568</v>
      </c>
      <c r="C5759" s="186">
        <v>2020</v>
      </c>
      <c r="D5759" s="186" t="s">
        <v>291</v>
      </c>
      <c r="E5759" s="186" t="s">
        <v>292</v>
      </c>
      <c r="F5759" s="186" t="s">
        <v>573</v>
      </c>
      <c r="G5759" s="186">
        <v>-199</v>
      </c>
      <c r="H5759" s="109" t="b">
        <f>OR(L5759='PERAC-ngpPrcsTnD-mthncptr'!$B$1,L5759='PERAC-ngpPrcsTnD-mthncptr'!$C$1,L5759='PERAC-ngpPrcsTnD-mthncptr'!$D$1)</f>
        <v>0</v>
      </c>
      <c r="I5759" s="109">
        <f>IF(H5759=TRUE,G5759+'NPV Calcs'!$D$14,G5759)</f>
        <v>-199</v>
      </c>
      <c r="J5759" s="186">
        <v>3.7823926177225002E-3</v>
      </c>
      <c r="K5759" s="158">
        <f>IF(OR(B5759="GAS",B5759="COL",B5759="LAN",B5759="RICE",B5759="LIVE"),J5759*About!$B$95,IF(OR(B5759="CROP",B5759="NAA"),J5759*About!$B$96,J5759))</f>
        <v>4.2362797318492009E-3</v>
      </c>
      <c r="L5759" s="126" t="str">
        <f>INDEX('EPA Tech to Policy Mapping'!$D:$D,MATCH('EPA Data'!F5759,'EPA Tech to Policy Mapping'!$C:$C,0))</f>
        <v>waste - methane capture</v>
      </c>
    </row>
    <row r="5760" spans="1:12" x14ac:dyDescent="0.35">
      <c r="A5760" s="186" t="s">
        <v>567</v>
      </c>
      <c r="B5760" s="186" t="s">
        <v>568</v>
      </c>
      <c r="C5760" s="186">
        <v>2020</v>
      </c>
      <c r="D5760" s="186" t="s">
        <v>291</v>
      </c>
      <c r="E5760" s="186" t="s">
        <v>292</v>
      </c>
      <c r="F5760" s="186" t="s">
        <v>573</v>
      </c>
      <c r="G5760" s="186">
        <v>-198</v>
      </c>
      <c r="H5760" s="109" t="b">
        <f>OR(L5760='PERAC-ngpPrcsTnD-mthncptr'!$B$1,L5760='PERAC-ngpPrcsTnD-mthncptr'!$C$1,L5760='PERAC-ngpPrcsTnD-mthncptr'!$D$1)</f>
        <v>0</v>
      </c>
      <c r="I5760" s="109">
        <f>IF(H5760=TRUE,G5760+'NPV Calcs'!$D$14,G5760)</f>
        <v>-198</v>
      </c>
      <c r="J5760" s="186">
        <v>1.30593613648671E-2</v>
      </c>
      <c r="K5760" s="158">
        <f>IF(OR(B5760="GAS",B5760="COL",B5760="LAN",B5760="RICE",B5760="LIVE"),J5760*About!$B$95,IF(OR(B5760="CROP",B5760="NAA"),J5760*About!$B$96,J5760))</f>
        <v>1.4626484728651154E-2</v>
      </c>
      <c r="L5760" s="126" t="str">
        <f>INDEX('EPA Tech to Policy Mapping'!$D:$D,MATCH('EPA Data'!F5760,'EPA Tech to Policy Mapping'!$C:$C,0))</f>
        <v>waste - methane capture</v>
      </c>
    </row>
    <row r="5761" spans="1:12" x14ac:dyDescent="0.35">
      <c r="A5761" s="186" t="s">
        <v>567</v>
      </c>
      <c r="B5761" s="186" t="s">
        <v>568</v>
      </c>
      <c r="C5761" s="186">
        <v>2020</v>
      </c>
      <c r="D5761" s="186" t="s">
        <v>291</v>
      </c>
      <c r="E5761" s="186" t="s">
        <v>292</v>
      </c>
      <c r="F5761" s="186" t="s">
        <v>573</v>
      </c>
      <c r="G5761" s="186">
        <v>-197</v>
      </c>
      <c r="H5761" s="109" t="b">
        <f>OR(L5761='PERAC-ngpPrcsTnD-mthncptr'!$B$1,L5761='PERAC-ngpPrcsTnD-mthncptr'!$C$1,L5761='PERAC-ngpPrcsTnD-mthncptr'!$D$1)</f>
        <v>0</v>
      </c>
      <c r="I5761" s="109">
        <f>IF(H5761=TRUE,G5761+'NPV Calcs'!$D$14,G5761)</f>
        <v>-197</v>
      </c>
      <c r="J5761" s="186">
        <v>4.7524324218101996E-3</v>
      </c>
      <c r="K5761" s="158">
        <f>IF(OR(B5761="GAS",B5761="COL",B5761="LAN",B5761="RICE",B5761="LIVE"),J5761*About!$B$95,IF(OR(B5761="CROP",B5761="NAA"),J5761*About!$B$96,J5761))</f>
        <v>5.3227243124274242E-3</v>
      </c>
      <c r="L5761" s="126" t="str">
        <f>INDEX('EPA Tech to Policy Mapping'!$D:$D,MATCH('EPA Data'!F5761,'EPA Tech to Policy Mapping'!$C:$C,0))</f>
        <v>waste - methane capture</v>
      </c>
    </row>
    <row r="5762" spans="1:12" x14ac:dyDescent="0.35">
      <c r="A5762" s="186" t="s">
        <v>567</v>
      </c>
      <c r="B5762" s="186" t="s">
        <v>568</v>
      </c>
      <c r="C5762" s="186">
        <v>2020</v>
      </c>
      <c r="D5762" s="186" t="s">
        <v>291</v>
      </c>
      <c r="E5762" s="186" t="s">
        <v>292</v>
      </c>
      <c r="F5762" s="186" t="s">
        <v>573</v>
      </c>
      <c r="G5762" s="186">
        <v>-196</v>
      </c>
      <c r="H5762" s="109" t="b">
        <f>OR(L5762='PERAC-ngpPrcsTnD-mthncptr'!$B$1,L5762='PERAC-ngpPrcsTnD-mthncptr'!$C$1,L5762='PERAC-ngpPrcsTnD-mthncptr'!$D$1)</f>
        <v>0</v>
      </c>
      <c r="I5762" s="109">
        <f>IF(H5762=TRUE,G5762+'NPV Calcs'!$D$14,G5762)</f>
        <v>-196</v>
      </c>
      <c r="J5762" s="186">
        <v>3.6888486629323E-3</v>
      </c>
      <c r="K5762" s="158">
        <f>IF(OR(B5762="GAS",B5762="COL",B5762="LAN",B5762="RICE",B5762="LIVE"),J5762*About!$B$95,IF(OR(B5762="CROP",B5762="NAA"),J5762*About!$B$96,J5762))</f>
        <v>4.1315105024841764E-3</v>
      </c>
      <c r="L5762" s="126" t="str">
        <f>INDEX('EPA Tech to Policy Mapping'!$D:$D,MATCH('EPA Data'!F5762,'EPA Tech to Policy Mapping'!$C:$C,0))</f>
        <v>waste - methane capture</v>
      </c>
    </row>
    <row r="5763" spans="1:12" x14ac:dyDescent="0.35">
      <c r="A5763" s="186" t="s">
        <v>567</v>
      </c>
      <c r="B5763" s="186" t="s">
        <v>568</v>
      </c>
      <c r="C5763" s="186">
        <v>2020</v>
      </c>
      <c r="D5763" s="186" t="s">
        <v>291</v>
      </c>
      <c r="E5763" s="186" t="s">
        <v>292</v>
      </c>
      <c r="F5763" s="186" t="s">
        <v>573</v>
      </c>
      <c r="G5763" s="186">
        <v>-195</v>
      </c>
      <c r="H5763" s="109" t="b">
        <f>OR(L5763='PERAC-ngpPrcsTnD-mthncptr'!$B$1,L5763='PERAC-ngpPrcsTnD-mthncptr'!$C$1,L5763='PERAC-ngpPrcsTnD-mthncptr'!$D$1)</f>
        <v>0</v>
      </c>
      <c r="I5763" s="109">
        <f>IF(H5763=TRUE,G5763+'NPV Calcs'!$D$14,G5763)</f>
        <v>-195</v>
      </c>
      <c r="J5763" s="186">
        <v>5.0404826870363E-3</v>
      </c>
      <c r="K5763" s="158">
        <f>IF(OR(B5763="GAS",B5763="COL",B5763="LAN",B5763="RICE",B5763="LIVE"),J5763*About!$B$95,IF(OR(B5763="CROP",B5763="NAA"),J5763*About!$B$96,J5763))</f>
        <v>5.6453406094806565E-3</v>
      </c>
      <c r="L5763" s="126" t="str">
        <f>INDEX('EPA Tech to Policy Mapping'!$D:$D,MATCH('EPA Data'!F5763,'EPA Tech to Policy Mapping'!$C:$C,0))</f>
        <v>waste - methane capture</v>
      </c>
    </row>
    <row r="5764" spans="1:12" x14ac:dyDescent="0.35">
      <c r="A5764" s="186" t="s">
        <v>567</v>
      </c>
      <c r="B5764" s="186" t="s">
        <v>568</v>
      </c>
      <c r="C5764" s="186">
        <v>2020</v>
      </c>
      <c r="D5764" s="186" t="s">
        <v>291</v>
      </c>
      <c r="E5764" s="186" t="s">
        <v>292</v>
      </c>
      <c r="F5764" s="186" t="s">
        <v>573</v>
      </c>
      <c r="G5764" s="186">
        <v>-194</v>
      </c>
      <c r="H5764" s="109" t="b">
        <f>OR(L5764='PERAC-ngpPrcsTnD-mthncptr'!$B$1,L5764='PERAC-ngpPrcsTnD-mthncptr'!$C$1,L5764='PERAC-ngpPrcsTnD-mthncptr'!$D$1)</f>
        <v>0</v>
      </c>
      <c r="I5764" s="109">
        <f>IF(H5764=TRUE,G5764+'NPV Calcs'!$D$14,G5764)</f>
        <v>-194</v>
      </c>
      <c r="J5764" s="186">
        <v>4.8767595653770998E-3</v>
      </c>
      <c r="K5764" s="158">
        <f>IF(OR(B5764="GAS",B5764="COL",B5764="LAN",B5764="RICE",B5764="LIVE"),J5764*About!$B$95,IF(OR(B5764="CROP",B5764="NAA"),J5764*About!$B$96,J5764))</f>
        <v>5.4619707132223519E-3</v>
      </c>
      <c r="L5764" s="126" t="str">
        <f>INDEX('EPA Tech to Policy Mapping'!$D:$D,MATCH('EPA Data'!F5764,'EPA Tech to Policy Mapping'!$C:$C,0))</f>
        <v>waste - methane capture</v>
      </c>
    </row>
    <row r="5765" spans="1:12" x14ac:dyDescent="0.35">
      <c r="A5765" s="186" t="s">
        <v>567</v>
      </c>
      <c r="B5765" s="186" t="s">
        <v>568</v>
      </c>
      <c r="C5765" s="186">
        <v>2020</v>
      </c>
      <c r="D5765" s="186" t="s">
        <v>291</v>
      </c>
      <c r="E5765" s="186" t="s">
        <v>292</v>
      </c>
      <c r="F5765" s="186" t="s">
        <v>573</v>
      </c>
      <c r="G5765" s="186">
        <v>-193</v>
      </c>
      <c r="H5765" s="109" t="b">
        <f>OR(L5765='PERAC-ngpPrcsTnD-mthncptr'!$B$1,L5765='PERAC-ngpPrcsTnD-mthncptr'!$C$1,L5765='PERAC-ngpPrcsTnD-mthncptr'!$D$1)</f>
        <v>0</v>
      </c>
      <c r="I5765" s="109">
        <f>IF(H5765=TRUE,G5765+'NPV Calcs'!$D$14,G5765)</f>
        <v>-193</v>
      </c>
      <c r="J5765" s="186">
        <v>4.9447293076809997E-3</v>
      </c>
      <c r="K5765" s="158">
        <f>IF(OR(B5765="GAS",B5765="COL",B5765="LAN",B5765="RICE",B5765="LIVE"),J5765*About!$B$95,IF(OR(B5765="CROP",B5765="NAA"),J5765*About!$B$96,J5765))</f>
        <v>5.5380968246027205E-3</v>
      </c>
      <c r="L5765" s="126" t="str">
        <f>INDEX('EPA Tech to Policy Mapping'!$D:$D,MATCH('EPA Data'!F5765,'EPA Tech to Policy Mapping'!$C:$C,0))</f>
        <v>waste - methane capture</v>
      </c>
    </row>
    <row r="5766" spans="1:12" x14ac:dyDescent="0.35">
      <c r="A5766" s="186" t="s">
        <v>567</v>
      </c>
      <c r="B5766" s="186" t="s">
        <v>568</v>
      </c>
      <c r="C5766" s="186">
        <v>2020</v>
      </c>
      <c r="D5766" s="186" t="s">
        <v>291</v>
      </c>
      <c r="E5766" s="186" t="s">
        <v>292</v>
      </c>
      <c r="F5766" s="186" t="s">
        <v>573</v>
      </c>
      <c r="G5766" s="186">
        <v>-192</v>
      </c>
      <c r="H5766" s="109" t="b">
        <f>OR(L5766='PERAC-ngpPrcsTnD-mthncptr'!$B$1,L5766='PERAC-ngpPrcsTnD-mthncptr'!$C$1,L5766='PERAC-ngpPrcsTnD-mthncptr'!$D$1)</f>
        <v>0</v>
      </c>
      <c r="I5766" s="109">
        <f>IF(H5766=TRUE,G5766+'NPV Calcs'!$D$14,G5766)</f>
        <v>-192</v>
      </c>
      <c r="J5766" s="186">
        <v>4.4368394701450996E-3</v>
      </c>
      <c r="K5766" s="158">
        <f>IF(OR(B5766="GAS",B5766="COL",B5766="LAN",B5766="RICE",B5766="LIVE"),J5766*About!$B$95,IF(OR(B5766="CROP",B5766="NAA"),J5766*About!$B$96,J5766))</f>
        <v>4.9692602065625124E-3</v>
      </c>
      <c r="L5766" s="126" t="str">
        <f>INDEX('EPA Tech to Policy Mapping'!$D:$D,MATCH('EPA Data'!F5766,'EPA Tech to Policy Mapping'!$C:$C,0))</f>
        <v>waste - methane capture</v>
      </c>
    </row>
    <row r="5767" spans="1:12" x14ac:dyDescent="0.35">
      <c r="A5767" s="186" t="s">
        <v>567</v>
      </c>
      <c r="B5767" s="186" t="s">
        <v>568</v>
      </c>
      <c r="C5767" s="186">
        <v>2020</v>
      </c>
      <c r="D5767" s="186" t="s">
        <v>291</v>
      </c>
      <c r="E5767" s="186" t="s">
        <v>292</v>
      </c>
      <c r="F5767" s="186" t="s">
        <v>573</v>
      </c>
      <c r="G5767" s="186">
        <v>-191</v>
      </c>
      <c r="H5767" s="109" t="b">
        <f>OR(L5767='PERAC-ngpPrcsTnD-mthncptr'!$B$1,L5767='PERAC-ngpPrcsTnD-mthncptr'!$C$1,L5767='PERAC-ngpPrcsTnD-mthncptr'!$D$1)</f>
        <v>0</v>
      </c>
      <c r="I5767" s="109">
        <f>IF(H5767=TRUE,G5767+'NPV Calcs'!$D$14,G5767)</f>
        <v>-191</v>
      </c>
      <c r="J5767" s="186">
        <v>2.3906186688691E-3</v>
      </c>
      <c r="K5767" s="158">
        <f>IF(OR(B5767="GAS",B5767="COL",B5767="LAN",B5767="RICE",B5767="LIVE"),J5767*About!$B$95,IF(OR(B5767="CROP",B5767="NAA"),J5767*About!$B$96,J5767))</f>
        <v>2.6774929091333923E-3</v>
      </c>
      <c r="L5767" s="126" t="str">
        <f>INDEX('EPA Tech to Policy Mapping'!$D:$D,MATCH('EPA Data'!F5767,'EPA Tech to Policy Mapping'!$C:$C,0))</f>
        <v>waste - methane capture</v>
      </c>
    </row>
    <row r="5768" spans="1:12" x14ac:dyDescent="0.35">
      <c r="A5768" s="186" t="s">
        <v>567</v>
      </c>
      <c r="B5768" s="186" t="s">
        <v>568</v>
      </c>
      <c r="C5768" s="186">
        <v>2020</v>
      </c>
      <c r="D5768" s="186" t="s">
        <v>291</v>
      </c>
      <c r="E5768" s="186" t="s">
        <v>292</v>
      </c>
      <c r="F5768" s="186" t="s">
        <v>573</v>
      </c>
      <c r="G5768" s="186">
        <v>-190</v>
      </c>
      <c r="H5768" s="109" t="b">
        <f>OR(L5768='PERAC-ngpPrcsTnD-mthncptr'!$B$1,L5768='PERAC-ngpPrcsTnD-mthncptr'!$C$1,L5768='PERAC-ngpPrcsTnD-mthncptr'!$D$1)</f>
        <v>0</v>
      </c>
      <c r="I5768" s="109">
        <f>IF(H5768=TRUE,G5768+'NPV Calcs'!$D$14,G5768)</f>
        <v>-190</v>
      </c>
      <c r="J5768" s="186">
        <v>8.3004581902060004E-3</v>
      </c>
      <c r="K5768" s="158">
        <f>IF(OR(B5768="GAS",B5768="COL",B5768="LAN",B5768="RICE",B5768="LIVE"),J5768*About!$B$95,IF(OR(B5768="CROP",B5768="NAA"),J5768*About!$B$96,J5768))</f>
        <v>9.296513173030721E-3</v>
      </c>
      <c r="L5768" s="126" t="str">
        <f>INDEX('EPA Tech to Policy Mapping'!$D:$D,MATCH('EPA Data'!F5768,'EPA Tech to Policy Mapping'!$C:$C,0))</f>
        <v>waste - methane capture</v>
      </c>
    </row>
    <row r="5769" spans="1:12" x14ac:dyDescent="0.35">
      <c r="A5769" s="186" t="s">
        <v>567</v>
      </c>
      <c r="B5769" s="186" t="s">
        <v>568</v>
      </c>
      <c r="C5769" s="186">
        <v>2020</v>
      </c>
      <c r="D5769" s="186" t="s">
        <v>291</v>
      </c>
      <c r="E5769" s="186" t="s">
        <v>292</v>
      </c>
      <c r="F5769" s="186" t="s">
        <v>573</v>
      </c>
      <c r="G5769" s="186">
        <v>-189</v>
      </c>
      <c r="H5769" s="109" t="b">
        <f>OR(L5769='PERAC-ngpPrcsTnD-mthncptr'!$B$1,L5769='PERAC-ngpPrcsTnD-mthncptr'!$C$1,L5769='PERAC-ngpPrcsTnD-mthncptr'!$D$1)</f>
        <v>0</v>
      </c>
      <c r="I5769" s="109">
        <f>IF(H5769=TRUE,G5769+'NPV Calcs'!$D$14,G5769)</f>
        <v>-189</v>
      </c>
      <c r="J5769" s="186">
        <v>2.5177228380926001E-3</v>
      </c>
      <c r="K5769" s="158">
        <f>IF(OR(B5769="GAS",B5769="COL",B5769="LAN",B5769="RICE",B5769="LIVE"),J5769*About!$B$95,IF(OR(B5769="CROP",B5769="NAA"),J5769*About!$B$96,J5769))</f>
        <v>2.8198495786637126E-3</v>
      </c>
      <c r="L5769" s="126" t="str">
        <f>INDEX('EPA Tech to Policy Mapping'!$D:$D,MATCH('EPA Data'!F5769,'EPA Tech to Policy Mapping'!$C:$C,0))</f>
        <v>waste - methane capture</v>
      </c>
    </row>
    <row r="5770" spans="1:12" x14ac:dyDescent="0.35">
      <c r="A5770" s="186" t="s">
        <v>567</v>
      </c>
      <c r="B5770" s="186" t="s">
        <v>568</v>
      </c>
      <c r="C5770" s="186">
        <v>2020</v>
      </c>
      <c r="D5770" s="186" t="s">
        <v>291</v>
      </c>
      <c r="E5770" s="186" t="s">
        <v>292</v>
      </c>
      <c r="F5770" s="186" t="s">
        <v>573</v>
      </c>
      <c r="G5770" s="186">
        <v>-188</v>
      </c>
      <c r="H5770" s="109" t="b">
        <f>OR(L5770='PERAC-ngpPrcsTnD-mthncptr'!$B$1,L5770='PERAC-ngpPrcsTnD-mthncptr'!$C$1,L5770='PERAC-ngpPrcsTnD-mthncptr'!$D$1)</f>
        <v>0</v>
      </c>
      <c r="I5770" s="109">
        <f>IF(H5770=TRUE,G5770+'NPV Calcs'!$D$14,G5770)</f>
        <v>-188</v>
      </c>
      <c r="J5770" s="186">
        <v>2.8432008148228998E-3</v>
      </c>
      <c r="K5770" s="158">
        <f>IF(OR(B5770="GAS",B5770="COL",B5770="LAN",B5770="RICE",B5770="LIVE"),J5770*About!$B$95,IF(OR(B5770="CROP",B5770="NAA"),J5770*About!$B$96,J5770))</f>
        <v>3.1843849126016481E-3</v>
      </c>
      <c r="L5770" s="126" t="str">
        <f>INDEX('EPA Tech to Policy Mapping'!$D:$D,MATCH('EPA Data'!F5770,'EPA Tech to Policy Mapping'!$C:$C,0))</f>
        <v>waste - methane capture</v>
      </c>
    </row>
    <row r="5771" spans="1:12" x14ac:dyDescent="0.35">
      <c r="A5771" s="186" t="s">
        <v>567</v>
      </c>
      <c r="B5771" s="186" t="s">
        <v>568</v>
      </c>
      <c r="C5771" s="186">
        <v>2020</v>
      </c>
      <c r="D5771" s="186" t="s">
        <v>291</v>
      </c>
      <c r="E5771" s="186" t="s">
        <v>292</v>
      </c>
      <c r="F5771" s="186" t="s">
        <v>573</v>
      </c>
      <c r="G5771" s="186">
        <v>-187</v>
      </c>
      <c r="H5771" s="109" t="b">
        <f>OR(L5771='PERAC-ngpPrcsTnD-mthncptr'!$B$1,L5771='PERAC-ngpPrcsTnD-mthncptr'!$C$1,L5771='PERAC-ngpPrcsTnD-mthncptr'!$D$1)</f>
        <v>0</v>
      </c>
      <c r="I5771" s="109">
        <f>IF(H5771=TRUE,G5771+'NPV Calcs'!$D$14,G5771)</f>
        <v>-187</v>
      </c>
      <c r="J5771" s="186">
        <v>9.3908065646246992E-3</v>
      </c>
      <c r="K5771" s="158">
        <f>IF(OR(B5771="GAS",B5771="COL",B5771="LAN",B5771="RICE",B5771="LIVE"),J5771*About!$B$95,IF(OR(B5771="CROP",B5771="NAA"),J5771*About!$B$96,J5771))</f>
        <v>1.0517703352379663E-2</v>
      </c>
      <c r="L5771" s="126" t="str">
        <f>INDEX('EPA Tech to Policy Mapping'!$D:$D,MATCH('EPA Data'!F5771,'EPA Tech to Policy Mapping'!$C:$C,0))</f>
        <v>waste - methane capture</v>
      </c>
    </row>
    <row r="5772" spans="1:12" x14ac:dyDescent="0.35">
      <c r="A5772" s="186" t="s">
        <v>567</v>
      </c>
      <c r="B5772" s="186" t="s">
        <v>568</v>
      </c>
      <c r="C5772" s="186">
        <v>2020</v>
      </c>
      <c r="D5772" s="186" t="s">
        <v>291</v>
      </c>
      <c r="E5772" s="186" t="s">
        <v>292</v>
      </c>
      <c r="F5772" s="186" t="s">
        <v>573</v>
      </c>
      <c r="G5772" s="186">
        <v>-186</v>
      </c>
      <c r="H5772" s="109" t="b">
        <f>OR(L5772='PERAC-ngpPrcsTnD-mthncptr'!$B$1,L5772='PERAC-ngpPrcsTnD-mthncptr'!$C$1,L5772='PERAC-ngpPrcsTnD-mthncptr'!$D$1)</f>
        <v>0</v>
      </c>
      <c r="I5772" s="109">
        <f>IF(H5772=TRUE,G5772+'NPV Calcs'!$D$14,G5772)</f>
        <v>-186</v>
      </c>
      <c r="J5772" s="186">
        <v>7.6701793514076001E-3</v>
      </c>
      <c r="K5772" s="158">
        <f>IF(OR(B5772="GAS",B5772="COL",B5772="LAN",B5772="RICE",B5772="LIVE"),J5772*About!$B$95,IF(OR(B5772="CROP",B5772="NAA"),J5772*About!$B$96,J5772))</f>
        <v>8.5906008735765135E-3</v>
      </c>
      <c r="L5772" s="126" t="str">
        <f>INDEX('EPA Tech to Policy Mapping'!$D:$D,MATCH('EPA Data'!F5772,'EPA Tech to Policy Mapping'!$C:$C,0))</f>
        <v>waste - methane capture</v>
      </c>
    </row>
    <row r="5773" spans="1:12" x14ac:dyDescent="0.35">
      <c r="A5773" s="186" t="s">
        <v>567</v>
      </c>
      <c r="B5773" s="186" t="s">
        <v>568</v>
      </c>
      <c r="C5773" s="186">
        <v>2020</v>
      </c>
      <c r="D5773" s="186" t="s">
        <v>291</v>
      </c>
      <c r="E5773" s="186" t="s">
        <v>292</v>
      </c>
      <c r="F5773" s="186" t="s">
        <v>573</v>
      </c>
      <c r="G5773" s="186">
        <v>-185</v>
      </c>
      <c r="H5773" s="109" t="b">
        <f>OR(L5773='PERAC-ngpPrcsTnD-mthncptr'!$B$1,L5773='PERAC-ngpPrcsTnD-mthncptr'!$C$1,L5773='PERAC-ngpPrcsTnD-mthncptr'!$D$1)</f>
        <v>0</v>
      </c>
      <c r="I5773" s="109">
        <f>IF(H5773=TRUE,G5773+'NPV Calcs'!$D$14,G5773)</f>
        <v>-185</v>
      </c>
      <c r="J5773" s="186">
        <v>2.7171678666491001E-3</v>
      </c>
      <c r="K5773" s="158">
        <f>IF(OR(B5773="GAS",B5773="COL",B5773="LAN",B5773="RICE",B5773="LIVE"),J5773*About!$B$95,IF(OR(B5773="CROP",B5773="NAA"),J5773*About!$B$96,J5773))</f>
        <v>3.0432280106469922E-3</v>
      </c>
      <c r="L5773" s="126" t="str">
        <f>INDEX('EPA Tech to Policy Mapping'!$D:$D,MATCH('EPA Data'!F5773,'EPA Tech to Policy Mapping'!$C:$C,0))</f>
        <v>waste - methane capture</v>
      </c>
    </row>
    <row r="5774" spans="1:12" x14ac:dyDescent="0.35">
      <c r="A5774" s="186" t="s">
        <v>567</v>
      </c>
      <c r="B5774" s="186" t="s">
        <v>568</v>
      </c>
      <c r="C5774" s="186">
        <v>2020</v>
      </c>
      <c r="D5774" s="186" t="s">
        <v>291</v>
      </c>
      <c r="E5774" s="186" t="s">
        <v>292</v>
      </c>
      <c r="F5774" s="186" t="s">
        <v>573</v>
      </c>
      <c r="G5774" s="186">
        <v>-184</v>
      </c>
      <c r="H5774" s="109" t="b">
        <f>OR(L5774='PERAC-ngpPrcsTnD-mthncptr'!$B$1,L5774='PERAC-ngpPrcsTnD-mthncptr'!$C$1,L5774='PERAC-ngpPrcsTnD-mthncptr'!$D$1)</f>
        <v>0</v>
      </c>
      <c r="I5774" s="109">
        <f>IF(H5774=TRUE,G5774+'NPV Calcs'!$D$14,G5774)</f>
        <v>-184</v>
      </c>
      <c r="J5774" s="186">
        <v>6.7979227351316002E-3</v>
      </c>
      <c r="K5774" s="158">
        <f>IF(OR(B5774="GAS",B5774="COL",B5774="LAN",B5774="RICE",B5774="LIVE"),J5774*About!$B$95,IF(OR(B5774="CROP",B5774="NAA"),J5774*About!$B$96,J5774))</f>
        <v>7.6136734633473931E-3</v>
      </c>
      <c r="L5774" s="126" t="str">
        <f>INDEX('EPA Tech to Policy Mapping'!$D:$D,MATCH('EPA Data'!F5774,'EPA Tech to Policy Mapping'!$C:$C,0))</f>
        <v>waste - methane capture</v>
      </c>
    </row>
    <row r="5775" spans="1:12" x14ac:dyDescent="0.35">
      <c r="A5775" s="186" t="s">
        <v>567</v>
      </c>
      <c r="B5775" s="186" t="s">
        <v>568</v>
      </c>
      <c r="C5775" s="186">
        <v>2020</v>
      </c>
      <c r="D5775" s="186" t="s">
        <v>291</v>
      </c>
      <c r="E5775" s="186" t="s">
        <v>292</v>
      </c>
      <c r="F5775" s="186" t="s">
        <v>573</v>
      </c>
      <c r="G5775" s="186">
        <v>-183</v>
      </c>
      <c r="H5775" s="109" t="b">
        <f>OR(L5775='PERAC-ngpPrcsTnD-mthncptr'!$B$1,L5775='PERAC-ngpPrcsTnD-mthncptr'!$C$1,L5775='PERAC-ngpPrcsTnD-mthncptr'!$D$1)</f>
        <v>0</v>
      </c>
      <c r="I5775" s="109">
        <f>IF(H5775=TRUE,G5775+'NPV Calcs'!$D$14,G5775)</f>
        <v>-183</v>
      </c>
      <c r="J5775" s="186">
        <v>2.8417356916178999E-3</v>
      </c>
      <c r="K5775" s="158">
        <f>IF(OR(B5775="GAS",B5775="COL",B5775="LAN",B5775="RICE",B5775="LIVE"),J5775*About!$B$95,IF(OR(B5775="CROP",B5775="NAA"),J5775*About!$B$96,J5775))</f>
        <v>3.1827439746120482E-3</v>
      </c>
      <c r="L5775" s="126" t="str">
        <f>INDEX('EPA Tech to Policy Mapping'!$D:$D,MATCH('EPA Data'!F5775,'EPA Tech to Policy Mapping'!$C:$C,0))</f>
        <v>waste - methane capture</v>
      </c>
    </row>
    <row r="5776" spans="1:12" x14ac:dyDescent="0.35">
      <c r="A5776" s="186" t="s">
        <v>567</v>
      </c>
      <c r="B5776" s="186" t="s">
        <v>568</v>
      </c>
      <c r="C5776" s="186">
        <v>2020</v>
      </c>
      <c r="D5776" s="186" t="s">
        <v>291</v>
      </c>
      <c r="E5776" s="186" t="s">
        <v>292</v>
      </c>
      <c r="F5776" s="186" t="s">
        <v>573</v>
      </c>
      <c r="G5776" s="186">
        <v>-182</v>
      </c>
      <c r="H5776" s="109" t="b">
        <f>OR(L5776='PERAC-ngpPrcsTnD-mthncptr'!$B$1,L5776='PERAC-ngpPrcsTnD-mthncptr'!$C$1,L5776='PERAC-ngpPrcsTnD-mthncptr'!$D$1)</f>
        <v>0</v>
      </c>
      <c r="I5776" s="109">
        <f>IF(H5776=TRUE,G5776+'NPV Calcs'!$D$14,G5776)</f>
        <v>-182</v>
      </c>
      <c r="J5776" s="186">
        <v>6.5952821569226E-3</v>
      </c>
      <c r="K5776" s="158">
        <f>IF(OR(B5776="GAS",B5776="COL",B5776="LAN",B5776="RICE",B5776="LIVE"),J5776*About!$B$95,IF(OR(B5776="CROP",B5776="NAA"),J5776*About!$B$96,J5776))</f>
        <v>7.3867160157533125E-3</v>
      </c>
      <c r="L5776" s="126" t="str">
        <f>INDEX('EPA Tech to Policy Mapping'!$D:$D,MATCH('EPA Data'!F5776,'EPA Tech to Policy Mapping'!$C:$C,0))</f>
        <v>waste - methane capture</v>
      </c>
    </row>
    <row r="5777" spans="1:12" x14ac:dyDescent="0.35">
      <c r="A5777" s="186" t="s">
        <v>567</v>
      </c>
      <c r="B5777" s="186" t="s">
        <v>568</v>
      </c>
      <c r="C5777" s="186">
        <v>2020</v>
      </c>
      <c r="D5777" s="186" t="s">
        <v>291</v>
      </c>
      <c r="E5777" s="186" t="s">
        <v>292</v>
      </c>
      <c r="F5777" s="186" t="s">
        <v>573</v>
      </c>
      <c r="G5777" s="186">
        <v>-181</v>
      </c>
      <c r="H5777" s="109" t="b">
        <f>OR(L5777='PERAC-ngpPrcsTnD-mthncptr'!$B$1,L5777='PERAC-ngpPrcsTnD-mthncptr'!$C$1,L5777='PERAC-ngpPrcsTnD-mthncptr'!$D$1)</f>
        <v>0</v>
      </c>
      <c r="I5777" s="109">
        <f>IF(H5777=TRUE,G5777+'NPV Calcs'!$D$14,G5777)</f>
        <v>-181</v>
      </c>
      <c r="J5777" s="186">
        <v>2.1983769365760998E-3</v>
      </c>
      <c r="K5777" s="158">
        <f>IF(OR(B5777="GAS",B5777="COL",B5777="LAN",B5777="RICE",B5777="LIVE"),J5777*About!$B$95,IF(OR(B5777="CROP",B5777="NAA"),J5777*About!$B$96,J5777))</f>
        <v>2.4621821689652318E-3</v>
      </c>
      <c r="L5777" s="126" t="str">
        <f>INDEX('EPA Tech to Policy Mapping'!$D:$D,MATCH('EPA Data'!F5777,'EPA Tech to Policy Mapping'!$C:$C,0))</f>
        <v>waste - methane capture</v>
      </c>
    </row>
    <row r="5778" spans="1:12" x14ac:dyDescent="0.35">
      <c r="A5778" s="186" t="s">
        <v>567</v>
      </c>
      <c r="B5778" s="186" t="s">
        <v>568</v>
      </c>
      <c r="C5778" s="186">
        <v>2020</v>
      </c>
      <c r="D5778" s="186" t="s">
        <v>291</v>
      </c>
      <c r="E5778" s="186" t="s">
        <v>292</v>
      </c>
      <c r="F5778" s="186" t="s">
        <v>573</v>
      </c>
      <c r="G5778" s="186">
        <v>-180</v>
      </c>
      <c r="H5778" s="109" t="b">
        <f>OR(L5778='PERAC-ngpPrcsTnD-mthncptr'!$B$1,L5778='PERAC-ngpPrcsTnD-mthncptr'!$C$1,L5778='PERAC-ngpPrcsTnD-mthncptr'!$D$1)</f>
        <v>0</v>
      </c>
      <c r="I5778" s="109">
        <f>IF(H5778=TRUE,G5778+'NPV Calcs'!$D$14,G5778)</f>
        <v>-180</v>
      </c>
      <c r="J5778" s="186">
        <v>3.7609019836964E-3</v>
      </c>
      <c r="K5778" s="158">
        <f>IF(OR(B5778="GAS",B5778="COL",B5778="LAN",B5778="RICE",B5778="LIVE"),J5778*About!$B$95,IF(OR(B5778="CROP",B5778="NAA"),J5778*About!$B$96,J5778))</f>
        <v>4.2122102217399685E-3</v>
      </c>
      <c r="L5778" s="126" t="str">
        <f>INDEX('EPA Tech to Policy Mapping'!$D:$D,MATCH('EPA Data'!F5778,'EPA Tech to Policy Mapping'!$C:$C,0))</f>
        <v>waste - methane capture</v>
      </c>
    </row>
    <row r="5779" spans="1:12" x14ac:dyDescent="0.35">
      <c r="A5779" s="186" t="s">
        <v>567</v>
      </c>
      <c r="B5779" s="186" t="s">
        <v>568</v>
      </c>
      <c r="C5779" s="186">
        <v>2020</v>
      </c>
      <c r="D5779" s="186" t="s">
        <v>291</v>
      </c>
      <c r="E5779" s="186" t="s">
        <v>292</v>
      </c>
      <c r="F5779" s="186" t="s">
        <v>573</v>
      </c>
      <c r="G5779" s="186">
        <v>-179</v>
      </c>
      <c r="H5779" s="109" t="b">
        <f>OR(L5779='PERAC-ngpPrcsTnD-mthncptr'!$B$1,L5779='PERAC-ngpPrcsTnD-mthncptr'!$C$1,L5779='PERAC-ngpPrcsTnD-mthncptr'!$D$1)</f>
        <v>0</v>
      </c>
      <c r="I5779" s="109">
        <f>IF(H5779=TRUE,G5779+'NPV Calcs'!$D$14,G5779)</f>
        <v>-179</v>
      </c>
      <c r="J5779" s="186">
        <v>3.1498729149462001E-3</v>
      </c>
      <c r="K5779" s="158">
        <f>IF(OR(B5779="GAS",B5779="COL",B5779="LAN",B5779="RICE",B5779="LIVE"),J5779*About!$B$95,IF(OR(B5779="CROP",B5779="NAA"),J5779*About!$B$96,J5779))</f>
        <v>3.5278576647397443E-3</v>
      </c>
      <c r="L5779" s="126" t="str">
        <f>INDEX('EPA Tech to Policy Mapping'!$D:$D,MATCH('EPA Data'!F5779,'EPA Tech to Policy Mapping'!$C:$C,0))</f>
        <v>waste - methane capture</v>
      </c>
    </row>
    <row r="5780" spans="1:12" x14ac:dyDescent="0.35">
      <c r="A5780" s="186" t="s">
        <v>567</v>
      </c>
      <c r="B5780" s="186" t="s">
        <v>568</v>
      </c>
      <c r="C5780" s="186">
        <v>2020</v>
      </c>
      <c r="D5780" s="186" t="s">
        <v>291</v>
      </c>
      <c r="E5780" s="186" t="s">
        <v>292</v>
      </c>
      <c r="F5780" s="186" t="s">
        <v>573</v>
      </c>
      <c r="G5780" s="186">
        <v>-178</v>
      </c>
      <c r="H5780" s="109" t="b">
        <f>OR(L5780='PERAC-ngpPrcsTnD-mthncptr'!$B$1,L5780='PERAC-ngpPrcsTnD-mthncptr'!$C$1,L5780='PERAC-ngpPrcsTnD-mthncptr'!$D$1)</f>
        <v>0</v>
      </c>
      <c r="I5780" s="109">
        <f>IF(H5780=TRUE,G5780+'NPV Calcs'!$D$14,G5780)</f>
        <v>-178</v>
      </c>
      <c r="J5780" s="186">
        <v>5.446397310152E-3</v>
      </c>
      <c r="K5780" s="158">
        <f>IF(OR(B5780="GAS",B5780="COL",B5780="LAN",B5780="RICE",B5780="LIVE"),J5780*About!$B$95,IF(OR(B5780="CROP",B5780="NAA"),J5780*About!$B$96,J5780))</f>
        <v>6.0999649873702405E-3</v>
      </c>
      <c r="L5780" s="126" t="str">
        <f>INDEX('EPA Tech to Policy Mapping'!$D:$D,MATCH('EPA Data'!F5780,'EPA Tech to Policy Mapping'!$C:$C,0))</f>
        <v>waste - methane capture</v>
      </c>
    </row>
    <row r="5781" spans="1:12" x14ac:dyDescent="0.35">
      <c r="A5781" s="186" t="s">
        <v>567</v>
      </c>
      <c r="B5781" s="186" t="s">
        <v>568</v>
      </c>
      <c r="C5781" s="186">
        <v>2020</v>
      </c>
      <c r="D5781" s="186" t="s">
        <v>291</v>
      </c>
      <c r="E5781" s="186" t="s">
        <v>292</v>
      </c>
      <c r="F5781" s="186" t="s">
        <v>573</v>
      </c>
      <c r="G5781" s="186">
        <v>-177</v>
      </c>
      <c r="H5781" s="109" t="b">
        <f>OR(L5781='PERAC-ngpPrcsTnD-mthncptr'!$B$1,L5781='PERAC-ngpPrcsTnD-mthncptr'!$C$1,L5781='PERAC-ngpPrcsTnD-mthncptr'!$D$1)</f>
        <v>0</v>
      </c>
      <c r="I5781" s="109">
        <f>IF(H5781=TRUE,G5781+'NPV Calcs'!$D$14,G5781)</f>
        <v>-177</v>
      </c>
      <c r="J5781" s="186">
        <v>2.8603582049982002E-3</v>
      </c>
      <c r="K5781" s="158">
        <f>IF(OR(B5781="GAS",B5781="COL",B5781="LAN",B5781="RICE",B5781="LIVE"),J5781*About!$B$95,IF(OR(B5781="CROP",B5781="NAA"),J5781*About!$B$96,J5781))</f>
        <v>3.2036011895979844E-3</v>
      </c>
      <c r="L5781" s="126" t="str">
        <f>INDEX('EPA Tech to Policy Mapping'!$D:$D,MATCH('EPA Data'!F5781,'EPA Tech to Policy Mapping'!$C:$C,0))</f>
        <v>waste - methane capture</v>
      </c>
    </row>
    <row r="5782" spans="1:12" x14ac:dyDescent="0.35">
      <c r="A5782" s="186" t="s">
        <v>567</v>
      </c>
      <c r="B5782" s="186" t="s">
        <v>568</v>
      </c>
      <c r="C5782" s="186">
        <v>2020</v>
      </c>
      <c r="D5782" s="186" t="s">
        <v>291</v>
      </c>
      <c r="E5782" s="186" t="s">
        <v>292</v>
      </c>
      <c r="F5782" s="186" t="s">
        <v>573</v>
      </c>
      <c r="G5782" s="186">
        <v>-176</v>
      </c>
      <c r="H5782" s="109" t="b">
        <f>OR(L5782='PERAC-ngpPrcsTnD-mthncptr'!$B$1,L5782='PERAC-ngpPrcsTnD-mthncptr'!$C$1,L5782='PERAC-ngpPrcsTnD-mthncptr'!$D$1)</f>
        <v>0</v>
      </c>
      <c r="I5782" s="109">
        <f>IF(H5782=TRUE,G5782+'NPV Calcs'!$D$14,G5782)</f>
        <v>-176</v>
      </c>
      <c r="J5782" s="186">
        <v>7.2701265307841996E-3</v>
      </c>
      <c r="K5782" s="158">
        <f>IF(OR(B5782="GAS",B5782="COL",B5782="LAN",B5782="RICE",B5782="LIVE"),J5782*About!$B$95,IF(OR(B5782="CROP",B5782="NAA"),J5782*About!$B$96,J5782))</f>
        <v>8.1425417144783043E-3</v>
      </c>
      <c r="L5782" s="126" t="str">
        <f>INDEX('EPA Tech to Policy Mapping'!$D:$D,MATCH('EPA Data'!F5782,'EPA Tech to Policy Mapping'!$C:$C,0))</f>
        <v>waste - methane capture</v>
      </c>
    </row>
    <row r="5783" spans="1:12" x14ac:dyDescent="0.35">
      <c r="A5783" s="186" t="s">
        <v>567</v>
      </c>
      <c r="B5783" s="186" t="s">
        <v>568</v>
      </c>
      <c r="C5783" s="186">
        <v>2020</v>
      </c>
      <c r="D5783" s="186" t="s">
        <v>291</v>
      </c>
      <c r="E5783" s="186" t="s">
        <v>292</v>
      </c>
      <c r="F5783" s="186" t="s">
        <v>573</v>
      </c>
      <c r="G5783" s="186">
        <v>-175</v>
      </c>
      <c r="H5783" s="109" t="b">
        <f>OR(L5783='PERAC-ngpPrcsTnD-mthncptr'!$B$1,L5783='PERAC-ngpPrcsTnD-mthncptr'!$C$1,L5783='PERAC-ngpPrcsTnD-mthncptr'!$D$1)</f>
        <v>0</v>
      </c>
      <c r="I5783" s="109">
        <f>IF(H5783=TRUE,G5783+'NPV Calcs'!$D$14,G5783)</f>
        <v>-175</v>
      </c>
      <c r="J5783" s="186">
        <v>1.9930638391088E-3</v>
      </c>
      <c r="K5783" s="158">
        <f>IF(OR(B5783="GAS",B5783="COL",B5783="LAN",B5783="RICE",B5783="LIVE"),J5783*About!$B$95,IF(OR(B5783="CROP",B5783="NAA"),J5783*About!$B$96,J5783))</f>
        <v>2.232231499801856E-3</v>
      </c>
      <c r="L5783" s="126" t="str">
        <f>INDEX('EPA Tech to Policy Mapping'!$D:$D,MATCH('EPA Data'!F5783,'EPA Tech to Policy Mapping'!$C:$C,0))</f>
        <v>waste - methane capture</v>
      </c>
    </row>
    <row r="5784" spans="1:12" x14ac:dyDescent="0.35">
      <c r="A5784" s="186" t="s">
        <v>567</v>
      </c>
      <c r="B5784" s="186" t="s">
        <v>568</v>
      </c>
      <c r="C5784" s="186">
        <v>2020</v>
      </c>
      <c r="D5784" s="186" t="s">
        <v>291</v>
      </c>
      <c r="E5784" s="186" t="s">
        <v>292</v>
      </c>
      <c r="F5784" s="186" t="s">
        <v>573</v>
      </c>
      <c r="G5784" s="186">
        <v>-174</v>
      </c>
      <c r="H5784" s="109" t="b">
        <f>OR(L5784='PERAC-ngpPrcsTnD-mthncptr'!$B$1,L5784='PERAC-ngpPrcsTnD-mthncptr'!$C$1,L5784='PERAC-ngpPrcsTnD-mthncptr'!$D$1)</f>
        <v>0</v>
      </c>
      <c r="I5784" s="109">
        <f>IF(H5784=TRUE,G5784+'NPV Calcs'!$D$14,G5784)</f>
        <v>-174</v>
      </c>
      <c r="J5784" s="186">
        <v>8.13857308458E-4</v>
      </c>
      <c r="K5784" s="158">
        <f>IF(OR(B5784="GAS",B5784="COL",B5784="LAN",B5784="RICE",B5784="LIVE"),J5784*About!$B$95,IF(OR(B5784="CROP",B5784="NAA"),J5784*About!$B$96,J5784))</f>
        <v>9.115201854729601E-4</v>
      </c>
      <c r="L5784" s="126" t="str">
        <f>INDEX('EPA Tech to Policy Mapping'!$D:$D,MATCH('EPA Data'!F5784,'EPA Tech to Policy Mapping'!$C:$C,0))</f>
        <v>waste - methane capture</v>
      </c>
    </row>
    <row r="5785" spans="1:12" x14ac:dyDescent="0.35">
      <c r="A5785" s="186" t="s">
        <v>567</v>
      </c>
      <c r="B5785" s="186" t="s">
        <v>568</v>
      </c>
      <c r="C5785" s="186">
        <v>2020</v>
      </c>
      <c r="D5785" s="186" t="s">
        <v>291</v>
      </c>
      <c r="E5785" s="186" t="s">
        <v>292</v>
      </c>
      <c r="F5785" s="186" t="s">
        <v>573</v>
      </c>
      <c r="G5785" s="186">
        <v>-173</v>
      </c>
      <c r="H5785" s="109" t="b">
        <f>OR(L5785='PERAC-ngpPrcsTnD-mthncptr'!$B$1,L5785='PERAC-ngpPrcsTnD-mthncptr'!$C$1,L5785='PERAC-ngpPrcsTnD-mthncptr'!$D$1)</f>
        <v>0</v>
      </c>
      <c r="I5785" s="109">
        <f>IF(H5785=TRUE,G5785+'NPV Calcs'!$D$14,G5785)</f>
        <v>-173</v>
      </c>
      <c r="J5785" s="186">
        <v>6.1375551740639996E-4</v>
      </c>
      <c r="K5785" s="158">
        <f>IF(OR(B5785="GAS",B5785="COL",B5785="LAN",B5785="RICE",B5785="LIVE"),J5785*About!$B$95,IF(OR(B5785="CROP",B5785="NAA"),J5785*About!$B$96,J5785))</f>
        <v>6.8740617949516797E-4</v>
      </c>
      <c r="L5785" s="126" t="str">
        <f>INDEX('EPA Tech to Policy Mapping'!$D:$D,MATCH('EPA Data'!F5785,'EPA Tech to Policy Mapping'!$C:$C,0))</f>
        <v>waste - methane capture</v>
      </c>
    </row>
    <row r="5786" spans="1:12" x14ac:dyDescent="0.35">
      <c r="A5786" s="186" t="s">
        <v>567</v>
      </c>
      <c r="B5786" s="186" t="s">
        <v>568</v>
      </c>
      <c r="C5786" s="186">
        <v>2020</v>
      </c>
      <c r="D5786" s="186" t="s">
        <v>291</v>
      </c>
      <c r="E5786" s="186" t="s">
        <v>292</v>
      </c>
      <c r="F5786" s="186" t="s">
        <v>573</v>
      </c>
      <c r="G5786" s="186">
        <v>-172</v>
      </c>
      <c r="H5786" s="109" t="b">
        <f>OR(L5786='PERAC-ngpPrcsTnD-mthncptr'!$B$1,L5786='PERAC-ngpPrcsTnD-mthncptr'!$C$1,L5786='PERAC-ngpPrcsTnD-mthncptr'!$D$1)</f>
        <v>0</v>
      </c>
      <c r="I5786" s="109">
        <f>IF(H5786=TRUE,G5786+'NPV Calcs'!$D$14,G5786)</f>
        <v>-172</v>
      </c>
      <c r="J5786" s="186">
        <v>7.3008280742210005E-4</v>
      </c>
      <c r="K5786" s="158">
        <f>IF(OR(B5786="GAS",B5786="COL",B5786="LAN",B5786="RICE",B5786="LIVE"),J5786*About!$B$95,IF(OR(B5786="CROP",B5786="NAA"),J5786*About!$B$96,J5786))</f>
        <v>8.1769274431275213E-4</v>
      </c>
      <c r="L5786" s="126" t="str">
        <f>INDEX('EPA Tech to Policy Mapping'!$D:$D,MATCH('EPA Data'!F5786,'EPA Tech to Policy Mapping'!$C:$C,0))</f>
        <v>waste - methane capture</v>
      </c>
    </row>
    <row r="5787" spans="1:12" x14ac:dyDescent="0.35">
      <c r="A5787" s="186" t="s">
        <v>567</v>
      </c>
      <c r="B5787" s="186" t="s">
        <v>568</v>
      </c>
      <c r="C5787" s="186">
        <v>2020</v>
      </c>
      <c r="D5787" s="186" t="s">
        <v>291</v>
      </c>
      <c r="E5787" s="186" t="s">
        <v>292</v>
      </c>
      <c r="F5787" s="186" t="s">
        <v>573</v>
      </c>
      <c r="G5787" s="186">
        <v>-171</v>
      </c>
      <c r="H5787" s="109" t="b">
        <f>OR(L5787='PERAC-ngpPrcsTnD-mthncptr'!$B$1,L5787='PERAC-ngpPrcsTnD-mthncptr'!$C$1,L5787='PERAC-ngpPrcsTnD-mthncptr'!$D$1)</f>
        <v>0</v>
      </c>
      <c r="I5787" s="109">
        <f>IF(H5787=TRUE,G5787+'NPV Calcs'!$D$14,G5787)</f>
        <v>-171</v>
      </c>
      <c r="J5787" s="186">
        <v>5.4722703316659996E-4</v>
      </c>
      <c r="K5787" s="158">
        <f>IF(OR(B5787="GAS",B5787="COL",B5787="LAN",B5787="RICE",B5787="LIVE"),J5787*About!$B$95,IF(OR(B5787="CROP",B5787="NAA"),J5787*About!$B$96,J5787))</f>
        <v>6.1289427714659203E-4</v>
      </c>
      <c r="L5787" s="126" t="str">
        <f>INDEX('EPA Tech to Policy Mapping'!$D:$D,MATCH('EPA Data'!F5787,'EPA Tech to Policy Mapping'!$C:$C,0))</f>
        <v>waste - methane capture</v>
      </c>
    </row>
    <row r="5788" spans="1:12" x14ac:dyDescent="0.35">
      <c r="A5788" s="186" t="s">
        <v>567</v>
      </c>
      <c r="B5788" s="186" t="s">
        <v>568</v>
      </c>
      <c r="C5788" s="186">
        <v>2020</v>
      </c>
      <c r="D5788" s="186" t="s">
        <v>291</v>
      </c>
      <c r="E5788" s="186" t="s">
        <v>292</v>
      </c>
      <c r="F5788" s="186" t="s">
        <v>573</v>
      </c>
      <c r="G5788" s="186">
        <v>-170</v>
      </c>
      <c r="H5788" s="109" t="b">
        <f>OR(L5788='PERAC-ngpPrcsTnD-mthncptr'!$B$1,L5788='PERAC-ngpPrcsTnD-mthncptr'!$C$1,L5788='PERAC-ngpPrcsTnD-mthncptr'!$D$1)</f>
        <v>0</v>
      </c>
      <c r="I5788" s="109">
        <f>IF(H5788=TRUE,G5788+'NPV Calcs'!$D$14,G5788)</f>
        <v>-170</v>
      </c>
      <c r="J5788" s="186">
        <v>9.5073570628300005E-4</v>
      </c>
      <c r="K5788" s="158">
        <f>IF(OR(B5788="GAS",B5788="COL",B5788="LAN",B5788="RICE",B5788="LIVE"),J5788*About!$B$95,IF(OR(B5788="CROP",B5788="NAA"),J5788*About!$B$96,J5788))</f>
        <v>1.0648239910369601E-3</v>
      </c>
      <c r="L5788" s="126" t="str">
        <f>INDEX('EPA Tech to Policy Mapping'!$D:$D,MATCH('EPA Data'!F5788,'EPA Tech to Policy Mapping'!$C:$C,0))</f>
        <v>waste - methane capture</v>
      </c>
    </row>
    <row r="5789" spans="1:12" x14ac:dyDescent="0.35">
      <c r="A5789" s="186" t="s">
        <v>567</v>
      </c>
      <c r="B5789" s="186" t="s">
        <v>568</v>
      </c>
      <c r="C5789" s="186">
        <v>2020</v>
      </c>
      <c r="D5789" s="186" t="s">
        <v>291</v>
      </c>
      <c r="E5789" s="186" t="s">
        <v>292</v>
      </c>
      <c r="F5789" s="186" t="s">
        <v>573</v>
      </c>
      <c r="G5789" s="186">
        <v>-169</v>
      </c>
      <c r="H5789" s="109" t="b">
        <f>OR(L5789='PERAC-ngpPrcsTnD-mthncptr'!$B$1,L5789='PERAC-ngpPrcsTnD-mthncptr'!$C$1,L5789='PERAC-ngpPrcsTnD-mthncptr'!$D$1)</f>
        <v>0</v>
      </c>
      <c r="I5789" s="109">
        <f>IF(H5789=TRUE,G5789+'NPV Calcs'!$D$14,G5789)</f>
        <v>-169</v>
      </c>
      <c r="J5789" s="186">
        <v>4.0508371948817998E-3</v>
      </c>
      <c r="K5789" s="158">
        <f>IF(OR(B5789="GAS",B5789="COL",B5789="LAN",B5789="RICE",B5789="LIVE"),J5789*About!$B$95,IF(OR(B5789="CROP",B5789="NAA"),J5789*About!$B$96,J5789))</f>
        <v>4.5369376582676162E-3</v>
      </c>
      <c r="L5789" s="126" t="str">
        <f>INDEX('EPA Tech to Policy Mapping'!$D:$D,MATCH('EPA Data'!F5789,'EPA Tech to Policy Mapping'!$C:$C,0))</f>
        <v>waste - methane capture</v>
      </c>
    </row>
    <row r="5790" spans="1:12" x14ac:dyDescent="0.35">
      <c r="A5790" s="186" t="s">
        <v>567</v>
      </c>
      <c r="B5790" s="186" t="s">
        <v>568</v>
      </c>
      <c r="C5790" s="186">
        <v>2020</v>
      </c>
      <c r="D5790" s="186" t="s">
        <v>291</v>
      </c>
      <c r="E5790" s="186" t="s">
        <v>292</v>
      </c>
      <c r="F5790" s="186" t="s">
        <v>573</v>
      </c>
      <c r="G5790" s="186">
        <v>-168</v>
      </c>
      <c r="H5790" s="109" t="b">
        <f>OR(L5790='PERAC-ngpPrcsTnD-mthncptr'!$B$1,L5790='PERAC-ngpPrcsTnD-mthncptr'!$C$1,L5790='PERAC-ngpPrcsTnD-mthncptr'!$D$1)</f>
        <v>0</v>
      </c>
      <c r="I5790" s="109">
        <f>IF(H5790=TRUE,G5790+'NPV Calcs'!$D$14,G5790)</f>
        <v>-168</v>
      </c>
      <c r="J5790" s="186">
        <v>2.5783895598579E-3</v>
      </c>
      <c r="K5790" s="158">
        <f>IF(OR(B5790="GAS",B5790="COL",B5790="LAN",B5790="RICE",B5790="LIVE"),J5790*About!$B$95,IF(OR(B5790="CROP",B5790="NAA"),J5790*About!$B$96,J5790))</f>
        <v>2.8877963070408482E-3</v>
      </c>
      <c r="L5790" s="126" t="str">
        <f>INDEX('EPA Tech to Policy Mapping'!$D:$D,MATCH('EPA Data'!F5790,'EPA Tech to Policy Mapping'!$C:$C,0))</f>
        <v>waste - methane capture</v>
      </c>
    </row>
    <row r="5791" spans="1:12" x14ac:dyDescent="0.35">
      <c r="A5791" s="186" t="s">
        <v>567</v>
      </c>
      <c r="B5791" s="186" t="s">
        <v>568</v>
      </c>
      <c r="C5791" s="186">
        <v>2020</v>
      </c>
      <c r="D5791" s="186" t="s">
        <v>291</v>
      </c>
      <c r="E5791" s="186" t="s">
        <v>292</v>
      </c>
      <c r="F5791" s="186" t="s">
        <v>573</v>
      </c>
      <c r="G5791" s="186">
        <v>-167</v>
      </c>
      <c r="H5791" s="109" t="b">
        <f>OR(L5791='PERAC-ngpPrcsTnD-mthncptr'!$B$1,L5791='PERAC-ngpPrcsTnD-mthncptr'!$C$1,L5791='PERAC-ngpPrcsTnD-mthncptr'!$D$1)</f>
        <v>0</v>
      </c>
      <c r="I5791" s="109">
        <f>IF(H5791=TRUE,G5791+'NPV Calcs'!$D$14,G5791)</f>
        <v>-167</v>
      </c>
      <c r="J5791" s="186">
        <v>3.4695989434113E-3</v>
      </c>
      <c r="K5791" s="158">
        <f>IF(OR(B5791="GAS",B5791="COL",B5791="LAN",B5791="RICE",B5791="LIVE"),J5791*About!$B$95,IF(OR(B5791="CROP",B5791="NAA"),J5791*About!$B$96,J5791))</f>
        <v>3.8859508166206565E-3</v>
      </c>
      <c r="L5791" s="126" t="str">
        <f>INDEX('EPA Tech to Policy Mapping'!$D:$D,MATCH('EPA Data'!F5791,'EPA Tech to Policy Mapping'!$C:$C,0))</f>
        <v>waste - methane capture</v>
      </c>
    </row>
    <row r="5792" spans="1:12" x14ac:dyDescent="0.35">
      <c r="A5792" s="186" t="s">
        <v>567</v>
      </c>
      <c r="B5792" s="186" t="s">
        <v>568</v>
      </c>
      <c r="C5792" s="186">
        <v>2020</v>
      </c>
      <c r="D5792" s="186" t="s">
        <v>291</v>
      </c>
      <c r="E5792" s="186" t="s">
        <v>292</v>
      </c>
      <c r="F5792" s="186" t="s">
        <v>573</v>
      </c>
      <c r="G5792" s="186">
        <v>-166</v>
      </c>
      <c r="H5792" s="109" t="b">
        <f>OR(L5792='PERAC-ngpPrcsTnD-mthncptr'!$B$1,L5792='PERAC-ngpPrcsTnD-mthncptr'!$C$1,L5792='PERAC-ngpPrcsTnD-mthncptr'!$D$1)</f>
        <v>0</v>
      </c>
      <c r="I5792" s="109">
        <f>IF(H5792=TRUE,G5792+'NPV Calcs'!$D$14,G5792)</f>
        <v>-166</v>
      </c>
      <c r="J5792" s="186">
        <v>2.8617017742363E-3</v>
      </c>
      <c r="K5792" s="158">
        <f>IF(OR(B5792="GAS",B5792="COL",B5792="LAN",B5792="RICE",B5792="LIVE"),J5792*About!$B$95,IF(OR(B5792="CROP",B5792="NAA"),J5792*About!$B$96,J5792))</f>
        <v>3.2051059871446561E-3</v>
      </c>
      <c r="L5792" s="126" t="str">
        <f>INDEX('EPA Tech to Policy Mapping'!$D:$D,MATCH('EPA Data'!F5792,'EPA Tech to Policy Mapping'!$C:$C,0))</f>
        <v>waste - methane capture</v>
      </c>
    </row>
    <row r="5793" spans="1:12" x14ac:dyDescent="0.35">
      <c r="A5793" s="186" t="s">
        <v>567</v>
      </c>
      <c r="B5793" s="186" t="s">
        <v>568</v>
      </c>
      <c r="C5793" s="186">
        <v>2020</v>
      </c>
      <c r="D5793" s="186" t="s">
        <v>291</v>
      </c>
      <c r="E5793" s="186" t="s">
        <v>292</v>
      </c>
      <c r="F5793" s="186" t="s">
        <v>573</v>
      </c>
      <c r="G5793" s="186">
        <v>-165</v>
      </c>
      <c r="H5793" s="109" t="b">
        <f>OR(L5793='PERAC-ngpPrcsTnD-mthncptr'!$B$1,L5793='PERAC-ngpPrcsTnD-mthncptr'!$C$1,L5793='PERAC-ngpPrcsTnD-mthncptr'!$D$1)</f>
        <v>0</v>
      </c>
      <c r="I5793" s="109">
        <f>IF(H5793=TRUE,G5793+'NPV Calcs'!$D$14,G5793)</f>
        <v>-165</v>
      </c>
      <c r="J5793" s="186">
        <v>2.6234857195958998E-3</v>
      </c>
      <c r="K5793" s="158">
        <f>IF(OR(B5793="GAS",B5793="COL",B5793="LAN",B5793="RICE",B5793="LIVE"),J5793*About!$B$95,IF(OR(B5793="CROP",B5793="NAA"),J5793*About!$B$96,J5793))</f>
        <v>2.938304005947408E-3</v>
      </c>
      <c r="L5793" s="126" t="str">
        <f>INDEX('EPA Tech to Policy Mapping'!$D:$D,MATCH('EPA Data'!F5793,'EPA Tech to Policy Mapping'!$C:$C,0))</f>
        <v>waste - methane capture</v>
      </c>
    </row>
    <row r="5794" spans="1:12" x14ac:dyDescent="0.35">
      <c r="A5794" s="186" t="s">
        <v>567</v>
      </c>
      <c r="B5794" s="186" t="s">
        <v>568</v>
      </c>
      <c r="C5794" s="186">
        <v>2020</v>
      </c>
      <c r="D5794" s="186" t="s">
        <v>291</v>
      </c>
      <c r="E5794" s="186" t="s">
        <v>292</v>
      </c>
      <c r="F5794" s="186" t="s">
        <v>573</v>
      </c>
      <c r="G5794" s="186">
        <v>-164</v>
      </c>
      <c r="H5794" s="109" t="b">
        <f>OR(L5794='PERAC-ngpPrcsTnD-mthncptr'!$B$1,L5794='PERAC-ngpPrcsTnD-mthncptr'!$C$1,L5794='PERAC-ngpPrcsTnD-mthncptr'!$D$1)</f>
        <v>0</v>
      </c>
      <c r="I5794" s="109">
        <f>IF(H5794=TRUE,G5794+'NPV Calcs'!$D$14,G5794)</f>
        <v>-164</v>
      </c>
      <c r="J5794" s="186">
        <v>3.1410544397660002E-4</v>
      </c>
      <c r="K5794" s="158">
        <f>IF(OR(B5794="GAS",B5794="COL",B5794="LAN",B5794="RICE",B5794="LIVE"),J5794*About!$B$95,IF(OR(B5794="CROP",B5794="NAA"),J5794*About!$B$96,J5794))</f>
        <v>3.5179809725379205E-4</v>
      </c>
      <c r="L5794" s="126" t="str">
        <f>INDEX('EPA Tech to Policy Mapping'!$D:$D,MATCH('EPA Data'!F5794,'EPA Tech to Policy Mapping'!$C:$C,0))</f>
        <v>waste - methane capture</v>
      </c>
    </row>
    <row r="5795" spans="1:12" x14ac:dyDescent="0.35">
      <c r="A5795" s="186" t="s">
        <v>567</v>
      </c>
      <c r="B5795" s="186" t="s">
        <v>568</v>
      </c>
      <c r="C5795" s="186">
        <v>2020</v>
      </c>
      <c r="D5795" s="186" t="s">
        <v>291</v>
      </c>
      <c r="E5795" s="186" t="s">
        <v>292</v>
      </c>
      <c r="F5795" s="186" t="s">
        <v>573</v>
      </c>
      <c r="G5795" s="186">
        <v>-163</v>
      </c>
      <c r="H5795" s="109" t="b">
        <f>OR(L5795='PERAC-ngpPrcsTnD-mthncptr'!$B$1,L5795='PERAC-ngpPrcsTnD-mthncptr'!$C$1,L5795='PERAC-ngpPrcsTnD-mthncptr'!$D$1)</f>
        <v>0</v>
      </c>
      <c r="I5795" s="109">
        <f>IF(H5795=TRUE,G5795+'NPV Calcs'!$D$14,G5795)</f>
        <v>-163</v>
      </c>
      <c r="J5795" s="186">
        <v>5.9526860241019999E-4</v>
      </c>
      <c r="K5795" s="158">
        <f>IF(OR(B5795="GAS",B5795="COL",B5795="LAN",B5795="RICE",B5795="LIVE"),J5795*About!$B$95,IF(OR(B5795="CROP",B5795="NAA"),J5795*About!$B$96,J5795))</f>
        <v>6.6670083469942405E-4</v>
      </c>
      <c r="L5795" s="126" t="str">
        <f>INDEX('EPA Tech to Policy Mapping'!$D:$D,MATCH('EPA Data'!F5795,'EPA Tech to Policy Mapping'!$C:$C,0))</f>
        <v>waste - methane capture</v>
      </c>
    </row>
    <row r="5796" spans="1:12" x14ac:dyDescent="0.35">
      <c r="A5796" s="186" t="s">
        <v>567</v>
      </c>
      <c r="B5796" s="186" t="s">
        <v>568</v>
      </c>
      <c r="C5796" s="186">
        <v>2020</v>
      </c>
      <c r="D5796" s="186" t="s">
        <v>291</v>
      </c>
      <c r="E5796" s="186" t="s">
        <v>292</v>
      </c>
      <c r="F5796" s="186" t="s">
        <v>573</v>
      </c>
      <c r="G5796" s="186">
        <v>-162</v>
      </c>
      <c r="H5796" s="109" t="b">
        <f>OR(L5796='PERAC-ngpPrcsTnD-mthncptr'!$B$1,L5796='PERAC-ngpPrcsTnD-mthncptr'!$C$1,L5796='PERAC-ngpPrcsTnD-mthncptr'!$D$1)</f>
        <v>0</v>
      </c>
      <c r="I5796" s="109">
        <f>IF(H5796=TRUE,G5796+'NPV Calcs'!$D$14,G5796)</f>
        <v>-162</v>
      </c>
      <c r="J5796" s="186">
        <v>6.9402393819469998E-4</v>
      </c>
      <c r="K5796" s="158">
        <f>IF(OR(B5796="GAS",B5796="COL",B5796="LAN",B5796="RICE",B5796="LIVE"),J5796*About!$B$95,IF(OR(B5796="CROP",B5796="NAA"),J5796*About!$B$96,J5796))</f>
        <v>7.77306810778064E-4</v>
      </c>
      <c r="L5796" s="126" t="str">
        <f>INDEX('EPA Tech to Policy Mapping'!$D:$D,MATCH('EPA Data'!F5796,'EPA Tech to Policy Mapping'!$C:$C,0))</f>
        <v>waste - methane capture</v>
      </c>
    </row>
    <row r="5797" spans="1:12" x14ac:dyDescent="0.35">
      <c r="A5797" s="186" t="s">
        <v>567</v>
      </c>
      <c r="B5797" s="186" t="s">
        <v>568</v>
      </c>
      <c r="C5797" s="186">
        <v>2020</v>
      </c>
      <c r="D5797" s="186" t="s">
        <v>291</v>
      </c>
      <c r="E5797" s="186" t="s">
        <v>292</v>
      </c>
      <c r="F5797" s="186" t="s">
        <v>573</v>
      </c>
      <c r="G5797" s="186">
        <v>-161</v>
      </c>
      <c r="H5797" s="109" t="b">
        <f>OR(L5797='PERAC-ngpPrcsTnD-mthncptr'!$B$1,L5797='PERAC-ngpPrcsTnD-mthncptr'!$C$1,L5797='PERAC-ngpPrcsTnD-mthncptr'!$D$1)</f>
        <v>0</v>
      </c>
      <c r="I5797" s="109">
        <f>IF(H5797=TRUE,G5797+'NPV Calcs'!$D$14,G5797)</f>
        <v>-161</v>
      </c>
      <c r="J5797" s="186">
        <v>2.6593188795231999E-3</v>
      </c>
      <c r="K5797" s="158">
        <f>IF(OR(B5797="GAS",B5797="COL",B5797="LAN",B5797="RICE",B5797="LIVE"),J5797*About!$B$95,IF(OR(B5797="CROP",B5797="NAA"),J5797*About!$B$96,J5797))</f>
        <v>2.978437145065984E-3</v>
      </c>
      <c r="L5797" s="126" t="str">
        <f>INDEX('EPA Tech to Policy Mapping'!$D:$D,MATCH('EPA Data'!F5797,'EPA Tech to Policy Mapping'!$C:$C,0))</f>
        <v>waste - methane capture</v>
      </c>
    </row>
    <row r="5798" spans="1:12" x14ac:dyDescent="0.35">
      <c r="A5798" s="186" t="s">
        <v>567</v>
      </c>
      <c r="B5798" s="186" t="s">
        <v>568</v>
      </c>
      <c r="C5798" s="186">
        <v>2020</v>
      </c>
      <c r="D5798" s="186" t="s">
        <v>291</v>
      </c>
      <c r="E5798" s="186" t="s">
        <v>292</v>
      </c>
      <c r="F5798" s="186" t="s">
        <v>573</v>
      </c>
      <c r="G5798" s="186">
        <v>-160</v>
      </c>
      <c r="H5798" s="109" t="b">
        <f>OR(L5798='PERAC-ngpPrcsTnD-mthncptr'!$B$1,L5798='PERAC-ngpPrcsTnD-mthncptr'!$C$1,L5798='PERAC-ngpPrcsTnD-mthncptr'!$D$1)</f>
        <v>0</v>
      </c>
      <c r="I5798" s="109">
        <f>IF(H5798=TRUE,G5798+'NPV Calcs'!$D$14,G5798)</f>
        <v>-160</v>
      </c>
      <c r="J5798" s="186">
        <v>4.5457986088877E-3</v>
      </c>
      <c r="K5798" s="158">
        <f>IF(OR(B5798="GAS",B5798="COL",B5798="LAN",B5798="RICE",B5798="LIVE"),J5798*About!$B$95,IF(OR(B5798="CROP",B5798="NAA"),J5798*About!$B$96,J5798))</f>
        <v>5.0912944419542246E-3</v>
      </c>
      <c r="L5798" s="126" t="str">
        <f>INDEX('EPA Tech to Policy Mapping'!$D:$D,MATCH('EPA Data'!F5798,'EPA Tech to Policy Mapping'!$C:$C,0))</f>
        <v>waste - methane capture</v>
      </c>
    </row>
    <row r="5799" spans="1:12" x14ac:dyDescent="0.35">
      <c r="A5799" s="186" t="s">
        <v>567</v>
      </c>
      <c r="B5799" s="186" t="s">
        <v>568</v>
      </c>
      <c r="C5799" s="186">
        <v>2020</v>
      </c>
      <c r="D5799" s="186" t="s">
        <v>291</v>
      </c>
      <c r="E5799" s="186" t="s">
        <v>292</v>
      </c>
      <c r="F5799" s="186" t="s">
        <v>573</v>
      </c>
      <c r="G5799" s="186">
        <v>-159</v>
      </c>
      <c r="H5799" s="109" t="b">
        <f>OR(L5799='PERAC-ngpPrcsTnD-mthncptr'!$B$1,L5799='PERAC-ngpPrcsTnD-mthncptr'!$C$1,L5799='PERAC-ngpPrcsTnD-mthncptr'!$D$1)</f>
        <v>0</v>
      </c>
      <c r="I5799" s="109">
        <f>IF(H5799=TRUE,G5799+'NPV Calcs'!$D$14,G5799)</f>
        <v>-159</v>
      </c>
      <c r="J5799" s="186">
        <v>3.2875702909223002E-3</v>
      </c>
      <c r="K5799" s="158">
        <f>IF(OR(B5799="GAS",B5799="COL",B5799="LAN",B5799="RICE",B5799="LIVE"),J5799*About!$B$95,IF(OR(B5799="CROP",B5799="NAA"),J5799*About!$B$96,J5799))</f>
        <v>3.6820787258329767E-3</v>
      </c>
      <c r="L5799" s="126" t="str">
        <f>INDEX('EPA Tech to Policy Mapping'!$D:$D,MATCH('EPA Data'!F5799,'EPA Tech to Policy Mapping'!$C:$C,0))</f>
        <v>waste - methane capture</v>
      </c>
    </row>
    <row r="5800" spans="1:12" x14ac:dyDescent="0.35">
      <c r="A5800" s="186" t="s">
        <v>567</v>
      </c>
      <c r="B5800" s="186" t="s">
        <v>568</v>
      </c>
      <c r="C5800" s="186">
        <v>2020</v>
      </c>
      <c r="D5800" s="186" t="s">
        <v>291</v>
      </c>
      <c r="E5800" s="186" t="s">
        <v>292</v>
      </c>
      <c r="F5800" s="186" t="s">
        <v>573</v>
      </c>
      <c r="G5800" s="186">
        <v>-158</v>
      </c>
      <c r="H5800" s="109" t="b">
        <f>OR(L5800='PERAC-ngpPrcsTnD-mthncptr'!$B$1,L5800='PERAC-ngpPrcsTnD-mthncptr'!$C$1,L5800='PERAC-ngpPrcsTnD-mthncptr'!$D$1)</f>
        <v>0</v>
      </c>
      <c r="I5800" s="109">
        <f>IF(H5800=TRUE,G5800+'NPV Calcs'!$D$14,G5800)</f>
        <v>-158</v>
      </c>
      <c r="J5800" s="186">
        <v>1.0496590712137E-3</v>
      </c>
      <c r="K5800" s="158">
        <f>IF(OR(B5800="GAS",B5800="COL",B5800="LAN",B5800="RICE",B5800="LIVE"),J5800*About!$B$95,IF(OR(B5800="CROP",B5800="NAA"),J5800*About!$B$96,J5800))</f>
        <v>1.175618159759344E-3</v>
      </c>
      <c r="L5800" s="126" t="str">
        <f>INDEX('EPA Tech to Policy Mapping'!$D:$D,MATCH('EPA Data'!F5800,'EPA Tech to Policy Mapping'!$C:$C,0))</f>
        <v>waste - methane capture</v>
      </c>
    </row>
    <row r="5801" spans="1:12" x14ac:dyDescent="0.35">
      <c r="A5801" s="186" t="s">
        <v>567</v>
      </c>
      <c r="B5801" s="186" t="s">
        <v>568</v>
      </c>
      <c r="C5801" s="186">
        <v>2020</v>
      </c>
      <c r="D5801" s="186" t="s">
        <v>291</v>
      </c>
      <c r="E5801" s="186" t="s">
        <v>292</v>
      </c>
      <c r="F5801" s="186" t="s">
        <v>573</v>
      </c>
      <c r="G5801" s="186">
        <v>-157</v>
      </c>
      <c r="H5801" s="109" t="b">
        <f>OR(L5801='PERAC-ngpPrcsTnD-mthncptr'!$B$1,L5801='PERAC-ngpPrcsTnD-mthncptr'!$C$1,L5801='PERAC-ngpPrcsTnD-mthncptr'!$D$1)</f>
        <v>0</v>
      </c>
      <c r="I5801" s="109">
        <f>IF(H5801=TRUE,G5801+'NPV Calcs'!$D$14,G5801)</f>
        <v>-157</v>
      </c>
      <c r="J5801" s="186">
        <v>1.8203614181401999E-3</v>
      </c>
      <c r="K5801" s="158">
        <f>IF(OR(B5801="GAS",B5801="COL",B5801="LAN",B5801="RICE",B5801="LIVE"),J5801*About!$B$95,IF(OR(B5801="CROP",B5801="NAA"),J5801*About!$B$96,J5801))</f>
        <v>2.038804788317024E-3</v>
      </c>
      <c r="L5801" s="126" t="str">
        <f>INDEX('EPA Tech to Policy Mapping'!$D:$D,MATCH('EPA Data'!F5801,'EPA Tech to Policy Mapping'!$C:$C,0))</f>
        <v>waste - methane capture</v>
      </c>
    </row>
    <row r="5802" spans="1:12" x14ac:dyDescent="0.35">
      <c r="A5802" s="186" t="s">
        <v>567</v>
      </c>
      <c r="B5802" s="186" t="s">
        <v>568</v>
      </c>
      <c r="C5802" s="186">
        <v>2020</v>
      </c>
      <c r="D5802" s="186" t="s">
        <v>291</v>
      </c>
      <c r="E5802" s="186" t="s">
        <v>292</v>
      </c>
      <c r="F5802" s="186" t="s">
        <v>573</v>
      </c>
      <c r="G5802" s="186">
        <v>-156</v>
      </c>
      <c r="H5802" s="109" t="b">
        <f>OR(L5802='PERAC-ngpPrcsTnD-mthncptr'!$B$1,L5802='PERAC-ngpPrcsTnD-mthncptr'!$C$1,L5802='PERAC-ngpPrcsTnD-mthncptr'!$D$1)</f>
        <v>0</v>
      </c>
      <c r="I5802" s="109">
        <f>IF(H5802=TRUE,G5802+'NPV Calcs'!$D$14,G5802)</f>
        <v>-156</v>
      </c>
      <c r="J5802" s="186">
        <v>2.3357377667708001E-3</v>
      </c>
      <c r="K5802" s="158">
        <f>IF(OR(B5802="GAS",B5802="COL",B5802="LAN",B5802="RICE",B5802="LIVE"),J5802*About!$B$95,IF(OR(B5802="CROP",B5802="NAA"),J5802*About!$B$96,J5802))</f>
        <v>2.6160262987832963E-3</v>
      </c>
      <c r="L5802" s="126" t="str">
        <f>INDEX('EPA Tech to Policy Mapping'!$D:$D,MATCH('EPA Data'!F5802,'EPA Tech to Policy Mapping'!$C:$C,0))</f>
        <v>waste - methane capture</v>
      </c>
    </row>
    <row r="5803" spans="1:12" x14ac:dyDescent="0.35">
      <c r="A5803" s="186" t="s">
        <v>567</v>
      </c>
      <c r="B5803" s="186" t="s">
        <v>568</v>
      </c>
      <c r="C5803" s="186">
        <v>2020</v>
      </c>
      <c r="D5803" s="186" t="s">
        <v>291</v>
      </c>
      <c r="E5803" s="186" t="s">
        <v>292</v>
      </c>
      <c r="F5803" s="186" t="s">
        <v>573</v>
      </c>
      <c r="G5803" s="186">
        <v>-155</v>
      </c>
      <c r="H5803" s="109" t="b">
        <f>OR(L5803='PERAC-ngpPrcsTnD-mthncptr'!$B$1,L5803='PERAC-ngpPrcsTnD-mthncptr'!$C$1,L5803='PERAC-ngpPrcsTnD-mthncptr'!$D$1)</f>
        <v>0</v>
      </c>
      <c r="I5803" s="109">
        <f>IF(H5803=TRUE,G5803+'NPV Calcs'!$D$14,G5803)</f>
        <v>-155</v>
      </c>
      <c r="J5803" s="186">
        <v>2.8578561468747998E-3</v>
      </c>
      <c r="K5803" s="158">
        <f>IF(OR(B5803="GAS",B5803="COL",B5803="LAN",B5803="RICE",B5803="LIVE"),J5803*About!$B$95,IF(OR(B5803="CROP",B5803="NAA"),J5803*About!$B$96,J5803))</f>
        <v>3.2007988844997763E-3</v>
      </c>
      <c r="L5803" s="126" t="str">
        <f>INDEX('EPA Tech to Policy Mapping'!$D:$D,MATCH('EPA Data'!F5803,'EPA Tech to Policy Mapping'!$C:$C,0))</f>
        <v>waste - methane capture</v>
      </c>
    </row>
    <row r="5804" spans="1:12" x14ac:dyDescent="0.35">
      <c r="A5804" s="186" t="s">
        <v>567</v>
      </c>
      <c r="B5804" s="186" t="s">
        <v>568</v>
      </c>
      <c r="C5804" s="186">
        <v>2020</v>
      </c>
      <c r="D5804" s="186" t="s">
        <v>291</v>
      </c>
      <c r="E5804" s="186" t="s">
        <v>292</v>
      </c>
      <c r="F5804" s="186" t="s">
        <v>573</v>
      </c>
      <c r="G5804" s="186">
        <v>-154</v>
      </c>
      <c r="H5804" s="109" t="b">
        <f>OR(L5804='PERAC-ngpPrcsTnD-mthncptr'!$B$1,L5804='PERAC-ngpPrcsTnD-mthncptr'!$C$1,L5804='PERAC-ngpPrcsTnD-mthncptr'!$D$1)</f>
        <v>0</v>
      </c>
      <c r="I5804" s="109">
        <f>IF(H5804=TRUE,G5804+'NPV Calcs'!$D$14,G5804)</f>
        <v>-154</v>
      </c>
      <c r="J5804" s="186">
        <v>1.8531806053943001E-3</v>
      </c>
      <c r="K5804" s="158">
        <f>IF(OR(B5804="GAS",B5804="COL",B5804="LAN",B5804="RICE",B5804="LIVE"),J5804*About!$B$95,IF(OR(B5804="CROP",B5804="NAA"),J5804*About!$B$96,J5804))</f>
        <v>2.0755622780416162E-3</v>
      </c>
      <c r="L5804" s="126" t="str">
        <f>INDEX('EPA Tech to Policy Mapping'!$D:$D,MATCH('EPA Data'!F5804,'EPA Tech to Policy Mapping'!$C:$C,0))</f>
        <v>waste - methane capture</v>
      </c>
    </row>
    <row r="5805" spans="1:12" x14ac:dyDescent="0.35">
      <c r="A5805" s="186" t="s">
        <v>567</v>
      </c>
      <c r="B5805" s="186" t="s">
        <v>568</v>
      </c>
      <c r="C5805" s="186">
        <v>2020</v>
      </c>
      <c r="D5805" s="186" t="s">
        <v>291</v>
      </c>
      <c r="E5805" s="186" t="s">
        <v>292</v>
      </c>
      <c r="F5805" s="186" t="s">
        <v>573</v>
      </c>
      <c r="G5805" s="186">
        <v>-153</v>
      </c>
      <c r="H5805" s="109" t="b">
        <f>OR(L5805='PERAC-ngpPrcsTnD-mthncptr'!$B$1,L5805='PERAC-ngpPrcsTnD-mthncptr'!$C$1,L5805='PERAC-ngpPrcsTnD-mthncptr'!$D$1)</f>
        <v>0</v>
      </c>
      <c r="I5805" s="109">
        <f>IF(H5805=TRUE,G5805+'NPV Calcs'!$D$14,G5805)</f>
        <v>-153</v>
      </c>
      <c r="J5805" s="186">
        <v>1.0284275922459001E-3</v>
      </c>
      <c r="K5805" s="158">
        <f>IF(OR(B5805="GAS",B5805="COL",B5805="LAN",B5805="RICE",B5805="LIVE"),J5805*About!$B$95,IF(OR(B5805="CROP",B5805="NAA"),J5805*About!$B$96,J5805))</f>
        <v>1.1518389033154082E-3</v>
      </c>
      <c r="L5805" s="126" t="str">
        <f>INDEX('EPA Tech to Policy Mapping'!$D:$D,MATCH('EPA Data'!F5805,'EPA Tech to Policy Mapping'!$C:$C,0))</f>
        <v>waste - methane capture</v>
      </c>
    </row>
    <row r="5806" spans="1:12" x14ac:dyDescent="0.35">
      <c r="A5806" s="186" t="s">
        <v>567</v>
      </c>
      <c r="B5806" s="186" t="s">
        <v>568</v>
      </c>
      <c r="C5806" s="186">
        <v>2020</v>
      </c>
      <c r="D5806" s="186" t="s">
        <v>291</v>
      </c>
      <c r="E5806" s="186" t="s">
        <v>292</v>
      </c>
      <c r="F5806" s="186" t="s">
        <v>573</v>
      </c>
      <c r="G5806" s="186">
        <v>-152</v>
      </c>
      <c r="H5806" s="109" t="b">
        <f>OR(L5806='PERAC-ngpPrcsTnD-mthncptr'!$B$1,L5806='PERAC-ngpPrcsTnD-mthncptr'!$C$1,L5806='PERAC-ngpPrcsTnD-mthncptr'!$D$1)</f>
        <v>0</v>
      </c>
      <c r="I5806" s="109">
        <f>IF(H5806=TRUE,G5806+'NPV Calcs'!$D$14,G5806)</f>
        <v>-152</v>
      </c>
      <c r="J5806" s="186">
        <v>1.8393670516161E-3</v>
      </c>
      <c r="K5806" s="158">
        <f>IF(OR(B5806="GAS",B5806="COL",B5806="LAN",B5806="RICE",B5806="LIVE"),J5806*About!$B$95,IF(OR(B5806="CROP",B5806="NAA"),J5806*About!$B$96,J5806))</f>
        <v>2.0600910978100322E-3</v>
      </c>
      <c r="L5806" s="126" t="str">
        <f>INDEX('EPA Tech to Policy Mapping'!$D:$D,MATCH('EPA Data'!F5806,'EPA Tech to Policy Mapping'!$C:$C,0))</f>
        <v>waste - methane capture</v>
      </c>
    </row>
    <row r="5807" spans="1:12" x14ac:dyDescent="0.35">
      <c r="A5807" s="186" t="s">
        <v>567</v>
      </c>
      <c r="B5807" s="186" t="s">
        <v>568</v>
      </c>
      <c r="C5807" s="186">
        <v>2020</v>
      </c>
      <c r="D5807" s="186" t="s">
        <v>291</v>
      </c>
      <c r="E5807" s="186" t="s">
        <v>292</v>
      </c>
      <c r="F5807" s="186" t="s">
        <v>573</v>
      </c>
      <c r="G5807" s="186">
        <v>-151</v>
      </c>
      <c r="H5807" s="109" t="b">
        <f>OR(L5807='PERAC-ngpPrcsTnD-mthncptr'!$B$1,L5807='PERAC-ngpPrcsTnD-mthncptr'!$C$1,L5807='PERAC-ngpPrcsTnD-mthncptr'!$D$1)</f>
        <v>0</v>
      </c>
      <c r="I5807" s="109">
        <f>IF(H5807=TRUE,G5807+'NPV Calcs'!$D$14,G5807)</f>
        <v>-151</v>
      </c>
      <c r="J5807" s="186">
        <v>3.0240535506890999E-3</v>
      </c>
      <c r="K5807" s="158">
        <f>IF(OR(B5807="GAS",B5807="COL",B5807="LAN",B5807="RICE",B5807="LIVE"),J5807*About!$B$95,IF(OR(B5807="CROP",B5807="NAA"),J5807*About!$B$96,J5807))</f>
        <v>3.3869399767717922E-3</v>
      </c>
      <c r="L5807" s="126" t="str">
        <f>INDEX('EPA Tech to Policy Mapping'!$D:$D,MATCH('EPA Data'!F5807,'EPA Tech to Policy Mapping'!$C:$C,0))</f>
        <v>waste - methane capture</v>
      </c>
    </row>
    <row r="5808" spans="1:12" x14ac:dyDescent="0.35">
      <c r="A5808" s="186" t="s">
        <v>567</v>
      </c>
      <c r="B5808" s="186" t="s">
        <v>568</v>
      </c>
      <c r="C5808" s="186">
        <v>2020</v>
      </c>
      <c r="D5808" s="186" t="s">
        <v>291</v>
      </c>
      <c r="E5808" s="186" t="s">
        <v>292</v>
      </c>
      <c r="F5808" s="186" t="s">
        <v>573</v>
      </c>
      <c r="G5808" s="186">
        <v>-150</v>
      </c>
      <c r="H5808" s="109" t="b">
        <f>OR(L5808='PERAC-ngpPrcsTnD-mthncptr'!$B$1,L5808='PERAC-ngpPrcsTnD-mthncptr'!$C$1,L5808='PERAC-ngpPrcsTnD-mthncptr'!$D$1)</f>
        <v>0</v>
      </c>
      <c r="I5808" s="109">
        <f>IF(H5808=TRUE,G5808+'NPV Calcs'!$D$14,G5808)</f>
        <v>-150</v>
      </c>
      <c r="J5808" s="186">
        <v>1.4129786613921E-3</v>
      </c>
      <c r="K5808" s="158">
        <f>IF(OR(B5808="GAS",B5808="COL",B5808="LAN",B5808="RICE",B5808="LIVE"),J5808*About!$B$95,IF(OR(B5808="CROP",B5808="NAA"),J5808*About!$B$96,J5808))</f>
        <v>1.5825361007591522E-3</v>
      </c>
      <c r="L5808" s="126" t="str">
        <f>INDEX('EPA Tech to Policy Mapping'!$D:$D,MATCH('EPA Data'!F5808,'EPA Tech to Policy Mapping'!$C:$C,0))</f>
        <v>waste - methane capture</v>
      </c>
    </row>
    <row r="5809" spans="1:12" x14ac:dyDescent="0.35">
      <c r="A5809" s="186" t="s">
        <v>567</v>
      </c>
      <c r="B5809" s="186" t="s">
        <v>568</v>
      </c>
      <c r="C5809" s="186">
        <v>2020</v>
      </c>
      <c r="D5809" s="186" t="s">
        <v>291</v>
      </c>
      <c r="E5809" s="186" t="s">
        <v>292</v>
      </c>
      <c r="F5809" s="186" t="s">
        <v>573</v>
      </c>
      <c r="G5809" s="186">
        <v>-149</v>
      </c>
      <c r="H5809" s="109" t="b">
        <f>OR(L5809='PERAC-ngpPrcsTnD-mthncptr'!$B$1,L5809='PERAC-ngpPrcsTnD-mthncptr'!$C$1,L5809='PERAC-ngpPrcsTnD-mthncptr'!$D$1)</f>
        <v>0</v>
      </c>
      <c r="I5809" s="109">
        <f>IF(H5809=TRUE,G5809+'NPV Calcs'!$D$14,G5809)</f>
        <v>-149</v>
      </c>
      <c r="J5809" s="186">
        <v>4.8033650455181001E-3</v>
      </c>
      <c r="K5809" s="158">
        <f>IF(OR(B5809="GAS",B5809="COL",B5809="LAN",B5809="RICE",B5809="LIVE"),J5809*About!$B$95,IF(OR(B5809="CROP",B5809="NAA"),J5809*About!$B$96,J5809))</f>
        <v>5.3797688509802724E-3</v>
      </c>
      <c r="L5809" s="126" t="str">
        <f>INDEX('EPA Tech to Policy Mapping'!$D:$D,MATCH('EPA Data'!F5809,'EPA Tech to Policy Mapping'!$C:$C,0))</f>
        <v>waste - methane capture</v>
      </c>
    </row>
    <row r="5810" spans="1:12" x14ac:dyDescent="0.35">
      <c r="A5810" s="186" t="s">
        <v>567</v>
      </c>
      <c r="B5810" s="186" t="s">
        <v>568</v>
      </c>
      <c r="C5810" s="186">
        <v>2020</v>
      </c>
      <c r="D5810" s="186" t="s">
        <v>291</v>
      </c>
      <c r="E5810" s="186" t="s">
        <v>292</v>
      </c>
      <c r="F5810" s="186" t="s">
        <v>573</v>
      </c>
      <c r="G5810" s="186">
        <v>-148</v>
      </c>
      <c r="H5810" s="109" t="b">
        <f>OR(L5810='PERAC-ngpPrcsTnD-mthncptr'!$B$1,L5810='PERAC-ngpPrcsTnD-mthncptr'!$C$1,L5810='PERAC-ngpPrcsTnD-mthncptr'!$D$1)</f>
        <v>0</v>
      </c>
      <c r="I5810" s="109">
        <f>IF(H5810=TRUE,G5810+'NPV Calcs'!$D$14,G5810)</f>
        <v>-148</v>
      </c>
      <c r="J5810" s="186">
        <v>5.3094726863491997E-3</v>
      </c>
      <c r="K5810" s="158">
        <f>IF(OR(B5810="GAS",B5810="COL",B5810="LAN",B5810="RICE",B5810="LIVE"),J5810*About!$B$95,IF(OR(B5810="CROP",B5810="NAA"),J5810*About!$B$96,J5810))</f>
        <v>5.9466094087111043E-3</v>
      </c>
      <c r="L5810" s="126" t="str">
        <f>INDEX('EPA Tech to Policy Mapping'!$D:$D,MATCH('EPA Data'!F5810,'EPA Tech to Policy Mapping'!$C:$C,0))</f>
        <v>waste - methane capture</v>
      </c>
    </row>
    <row r="5811" spans="1:12" x14ac:dyDescent="0.35">
      <c r="A5811" s="186" t="s">
        <v>567</v>
      </c>
      <c r="B5811" s="186" t="s">
        <v>568</v>
      </c>
      <c r="C5811" s="186">
        <v>2020</v>
      </c>
      <c r="D5811" s="186" t="s">
        <v>291</v>
      </c>
      <c r="E5811" s="186" t="s">
        <v>292</v>
      </c>
      <c r="F5811" s="186" t="s">
        <v>573</v>
      </c>
      <c r="G5811" s="186">
        <v>-147</v>
      </c>
      <c r="H5811" s="109" t="b">
        <f>OR(L5811='PERAC-ngpPrcsTnD-mthncptr'!$B$1,L5811='PERAC-ngpPrcsTnD-mthncptr'!$C$1,L5811='PERAC-ngpPrcsTnD-mthncptr'!$D$1)</f>
        <v>0</v>
      </c>
      <c r="I5811" s="109">
        <f>IF(H5811=TRUE,G5811+'NPV Calcs'!$D$14,G5811)</f>
        <v>-147</v>
      </c>
      <c r="J5811" s="186">
        <v>1.4587718569601001E-3</v>
      </c>
      <c r="K5811" s="158">
        <f>IF(OR(B5811="GAS",B5811="COL",B5811="LAN",B5811="RICE",B5811="LIVE"),J5811*About!$B$95,IF(OR(B5811="CROP",B5811="NAA"),J5811*About!$B$96,J5811))</f>
        <v>1.6338244797953123E-3</v>
      </c>
      <c r="L5811" s="126" t="str">
        <f>INDEX('EPA Tech to Policy Mapping'!$D:$D,MATCH('EPA Data'!F5811,'EPA Tech to Policy Mapping'!$C:$C,0))</f>
        <v>waste - methane capture</v>
      </c>
    </row>
    <row r="5812" spans="1:12" x14ac:dyDescent="0.35">
      <c r="A5812" s="186" t="s">
        <v>567</v>
      </c>
      <c r="B5812" s="186" t="s">
        <v>568</v>
      </c>
      <c r="C5812" s="186">
        <v>2020</v>
      </c>
      <c r="D5812" s="186" t="s">
        <v>291</v>
      </c>
      <c r="E5812" s="186" t="s">
        <v>292</v>
      </c>
      <c r="F5812" s="186" t="s">
        <v>573</v>
      </c>
      <c r="G5812" s="186">
        <v>-146</v>
      </c>
      <c r="H5812" s="109" t="b">
        <f>OR(L5812='PERAC-ngpPrcsTnD-mthncptr'!$B$1,L5812='PERAC-ngpPrcsTnD-mthncptr'!$C$1,L5812='PERAC-ngpPrcsTnD-mthncptr'!$D$1)</f>
        <v>0</v>
      </c>
      <c r="I5812" s="109">
        <f>IF(H5812=TRUE,G5812+'NPV Calcs'!$D$14,G5812)</f>
        <v>-146</v>
      </c>
      <c r="J5812" s="186">
        <v>6.0842869061159997E-4</v>
      </c>
      <c r="K5812" s="158">
        <f>IF(OR(B5812="GAS",B5812="COL",B5812="LAN",B5812="RICE",B5812="LIVE"),J5812*About!$B$95,IF(OR(B5812="CROP",B5812="NAA"),J5812*About!$B$96,J5812))</f>
        <v>6.81440133484992E-4</v>
      </c>
      <c r="L5812" s="126" t="str">
        <f>INDEX('EPA Tech to Policy Mapping'!$D:$D,MATCH('EPA Data'!F5812,'EPA Tech to Policy Mapping'!$C:$C,0))</f>
        <v>waste - methane capture</v>
      </c>
    </row>
    <row r="5813" spans="1:12" x14ac:dyDescent="0.35">
      <c r="A5813" s="186" t="s">
        <v>567</v>
      </c>
      <c r="B5813" s="186" t="s">
        <v>568</v>
      </c>
      <c r="C5813" s="186">
        <v>2020</v>
      </c>
      <c r="D5813" s="186" t="s">
        <v>291</v>
      </c>
      <c r="E5813" s="186" t="s">
        <v>292</v>
      </c>
      <c r="F5813" s="186" t="s">
        <v>573</v>
      </c>
      <c r="G5813" s="186">
        <v>-145</v>
      </c>
      <c r="H5813" s="109" t="b">
        <f>OR(L5813='PERAC-ngpPrcsTnD-mthncptr'!$B$1,L5813='PERAC-ngpPrcsTnD-mthncptr'!$C$1,L5813='PERAC-ngpPrcsTnD-mthncptr'!$D$1)</f>
        <v>0</v>
      </c>
      <c r="I5813" s="109">
        <f>IF(H5813=TRUE,G5813+'NPV Calcs'!$D$14,G5813)</f>
        <v>-145</v>
      </c>
      <c r="J5813" s="186">
        <v>2.3315981316045999E-3</v>
      </c>
      <c r="K5813" s="158">
        <f>IF(OR(B5813="GAS",B5813="COL",B5813="LAN",B5813="RICE",B5813="LIVE"),J5813*About!$B$95,IF(OR(B5813="CROP",B5813="NAA"),J5813*About!$B$96,J5813))</f>
        <v>2.6113899073971522E-3</v>
      </c>
      <c r="L5813" s="126" t="str">
        <f>INDEX('EPA Tech to Policy Mapping'!$D:$D,MATCH('EPA Data'!F5813,'EPA Tech to Policy Mapping'!$C:$C,0))</f>
        <v>waste - methane capture</v>
      </c>
    </row>
    <row r="5814" spans="1:12" x14ac:dyDescent="0.35">
      <c r="A5814" s="186" t="s">
        <v>567</v>
      </c>
      <c r="B5814" s="186" t="s">
        <v>568</v>
      </c>
      <c r="C5814" s="186">
        <v>2020</v>
      </c>
      <c r="D5814" s="186" t="s">
        <v>291</v>
      </c>
      <c r="E5814" s="186" t="s">
        <v>292</v>
      </c>
      <c r="F5814" s="186" t="s">
        <v>573</v>
      </c>
      <c r="G5814" s="186">
        <v>-144</v>
      </c>
      <c r="H5814" s="109" t="b">
        <f>OR(L5814='PERAC-ngpPrcsTnD-mthncptr'!$B$1,L5814='PERAC-ngpPrcsTnD-mthncptr'!$C$1,L5814='PERAC-ngpPrcsTnD-mthncptr'!$D$1)</f>
        <v>0</v>
      </c>
      <c r="I5814" s="109">
        <f>IF(H5814=TRUE,G5814+'NPV Calcs'!$D$14,G5814)</f>
        <v>-144</v>
      </c>
      <c r="J5814" s="186">
        <v>2.5782249767871998E-3</v>
      </c>
      <c r="K5814" s="158">
        <f>IF(OR(B5814="GAS",B5814="COL",B5814="LAN",B5814="RICE",B5814="LIVE"),J5814*About!$B$95,IF(OR(B5814="CROP",B5814="NAA"),J5814*About!$B$96,J5814))</f>
        <v>2.887611974001664E-3</v>
      </c>
      <c r="L5814" s="126" t="str">
        <f>INDEX('EPA Tech to Policy Mapping'!$D:$D,MATCH('EPA Data'!F5814,'EPA Tech to Policy Mapping'!$C:$C,0))</f>
        <v>waste - methane capture</v>
      </c>
    </row>
    <row r="5815" spans="1:12" x14ac:dyDescent="0.35">
      <c r="A5815" s="186" t="s">
        <v>567</v>
      </c>
      <c r="B5815" s="186" t="s">
        <v>568</v>
      </c>
      <c r="C5815" s="186">
        <v>2020</v>
      </c>
      <c r="D5815" s="186" t="s">
        <v>291</v>
      </c>
      <c r="E5815" s="186" t="s">
        <v>292</v>
      </c>
      <c r="F5815" s="186" t="s">
        <v>573</v>
      </c>
      <c r="G5815" s="186">
        <v>-143</v>
      </c>
      <c r="H5815" s="109" t="b">
        <f>OR(L5815='PERAC-ngpPrcsTnD-mthncptr'!$B$1,L5815='PERAC-ngpPrcsTnD-mthncptr'!$C$1,L5815='PERAC-ngpPrcsTnD-mthncptr'!$D$1)</f>
        <v>0</v>
      </c>
      <c r="I5815" s="109">
        <f>IF(H5815=TRUE,G5815+'NPV Calcs'!$D$14,G5815)</f>
        <v>-143</v>
      </c>
      <c r="J5815" s="186">
        <v>6.7895835491070002E-4</v>
      </c>
      <c r="K5815" s="158">
        <f>IF(OR(B5815="GAS",B5815="COL",B5815="LAN",B5815="RICE",B5815="LIVE"),J5815*About!$B$95,IF(OR(B5815="CROP",B5815="NAA"),J5815*About!$B$96,J5815))</f>
        <v>7.6043335749998407E-4</v>
      </c>
      <c r="L5815" s="126" t="str">
        <f>INDEX('EPA Tech to Policy Mapping'!$D:$D,MATCH('EPA Data'!F5815,'EPA Tech to Policy Mapping'!$C:$C,0))</f>
        <v>waste - methane capture</v>
      </c>
    </row>
    <row r="5816" spans="1:12" x14ac:dyDescent="0.35">
      <c r="A5816" s="186" t="s">
        <v>567</v>
      </c>
      <c r="B5816" s="186" t="s">
        <v>568</v>
      </c>
      <c r="C5816" s="186">
        <v>2020</v>
      </c>
      <c r="D5816" s="186" t="s">
        <v>291</v>
      </c>
      <c r="E5816" s="186" t="s">
        <v>292</v>
      </c>
      <c r="F5816" s="186" t="s">
        <v>573</v>
      </c>
      <c r="G5816" s="186">
        <v>-142</v>
      </c>
      <c r="H5816" s="109" t="b">
        <f>OR(L5816='PERAC-ngpPrcsTnD-mthncptr'!$B$1,L5816='PERAC-ngpPrcsTnD-mthncptr'!$C$1,L5816='PERAC-ngpPrcsTnD-mthncptr'!$D$1)</f>
        <v>0</v>
      </c>
      <c r="I5816" s="109">
        <f>IF(H5816=TRUE,G5816+'NPV Calcs'!$D$14,G5816)</f>
        <v>-142</v>
      </c>
      <c r="J5816" s="186">
        <v>2.4914117575462998E-3</v>
      </c>
      <c r="K5816" s="158">
        <f>IF(OR(B5816="GAS",B5816="COL",B5816="LAN",B5816="RICE",B5816="LIVE"),J5816*About!$B$95,IF(OR(B5816="CROP",B5816="NAA"),J5816*About!$B$96,J5816))</f>
        <v>2.790381168451856E-3</v>
      </c>
      <c r="L5816" s="126" t="str">
        <f>INDEX('EPA Tech to Policy Mapping'!$D:$D,MATCH('EPA Data'!F5816,'EPA Tech to Policy Mapping'!$C:$C,0))</f>
        <v>waste - methane capture</v>
      </c>
    </row>
    <row r="5817" spans="1:12" x14ac:dyDescent="0.35">
      <c r="A5817" s="186" t="s">
        <v>567</v>
      </c>
      <c r="B5817" s="186" t="s">
        <v>568</v>
      </c>
      <c r="C5817" s="186">
        <v>2020</v>
      </c>
      <c r="D5817" s="186" t="s">
        <v>291</v>
      </c>
      <c r="E5817" s="186" t="s">
        <v>292</v>
      </c>
      <c r="F5817" s="186" t="s">
        <v>573</v>
      </c>
      <c r="G5817" s="186">
        <v>-141</v>
      </c>
      <c r="H5817" s="109" t="b">
        <f>OR(L5817='PERAC-ngpPrcsTnD-mthncptr'!$B$1,L5817='PERAC-ngpPrcsTnD-mthncptr'!$C$1,L5817='PERAC-ngpPrcsTnD-mthncptr'!$D$1)</f>
        <v>0</v>
      </c>
      <c r="I5817" s="109">
        <f>IF(H5817=TRUE,G5817+'NPV Calcs'!$D$14,G5817)</f>
        <v>-141</v>
      </c>
      <c r="J5817" s="186">
        <v>1.6764529746068999E-3</v>
      </c>
      <c r="K5817" s="158">
        <f>IF(OR(B5817="GAS",B5817="COL",B5817="LAN",B5817="RICE",B5817="LIVE"),J5817*About!$B$95,IF(OR(B5817="CROP",B5817="NAA"),J5817*About!$B$96,J5817))</f>
        <v>1.877627331559728E-3</v>
      </c>
      <c r="L5817" s="126" t="str">
        <f>INDEX('EPA Tech to Policy Mapping'!$D:$D,MATCH('EPA Data'!F5817,'EPA Tech to Policy Mapping'!$C:$C,0))</f>
        <v>waste - methane capture</v>
      </c>
    </row>
    <row r="5818" spans="1:12" x14ac:dyDescent="0.35">
      <c r="A5818" s="186" t="s">
        <v>567</v>
      </c>
      <c r="B5818" s="186" t="s">
        <v>568</v>
      </c>
      <c r="C5818" s="186">
        <v>2020</v>
      </c>
      <c r="D5818" s="186" t="s">
        <v>291</v>
      </c>
      <c r="E5818" s="186" t="s">
        <v>292</v>
      </c>
      <c r="F5818" s="186" t="s">
        <v>573</v>
      </c>
      <c r="G5818" s="186">
        <v>-140</v>
      </c>
      <c r="H5818" s="109" t="b">
        <f>OR(L5818='PERAC-ngpPrcsTnD-mthncptr'!$B$1,L5818='PERAC-ngpPrcsTnD-mthncptr'!$C$1,L5818='PERAC-ngpPrcsTnD-mthncptr'!$D$1)</f>
        <v>0</v>
      </c>
      <c r="I5818" s="109">
        <f>IF(H5818=TRUE,G5818+'NPV Calcs'!$D$14,G5818)</f>
        <v>-140</v>
      </c>
      <c r="J5818" s="186">
        <v>2.1522132774408E-3</v>
      </c>
      <c r="K5818" s="158">
        <f>IF(OR(B5818="GAS",B5818="COL",B5818="LAN",B5818="RICE",B5818="LIVE"),J5818*About!$B$95,IF(OR(B5818="CROP",B5818="NAA"),J5818*About!$B$96,J5818))</f>
        <v>2.4104788707336963E-3</v>
      </c>
      <c r="L5818" s="126" t="str">
        <f>INDEX('EPA Tech to Policy Mapping'!$D:$D,MATCH('EPA Data'!F5818,'EPA Tech to Policy Mapping'!$C:$C,0))</f>
        <v>waste - methane capture</v>
      </c>
    </row>
    <row r="5819" spans="1:12" x14ac:dyDescent="0.35">
      <c r="A5819" s="186" t="s">
        <v>567</v>
      </c>
      <c r="B5819" s="186" t="s">
        <v>568</v>
      </c>
      <c r="C5819" s="186">
        <v>2020</v>
      </c>
      <c r="D5819" s="186" t="s">
        <v>291</v>
      </c>
      <c r="E5819" s="186" t="s">
        <v>292</v>
      </c>
      <c r="F5819" s="186" t="s">
        <v>573</v>
      </c>
      <c r="G5819" s="186">
        <v>-139</v>
      </c>
      <c r="H5819" s="109" t="b">
        <f>OR(L5819='PERAC-ngpPrcsTnD-mthncptr'!$B$1,L5819='PERAC-ngpPrcsTnD-mthncptr'!$C$1,L5819='PERAC-ngpPrcsTnD-mthncptr'!$D$1)</f>
        <v>0</v>
      </c>
      <c r="I5819" s="109">
        <f>IF(H5819=TRUE,G5819+'NPV Calcs'!$D$14,G5819)</f>
        <v>-139</v>
      </c>
      <c r="J5819" s="186">
        <v>1.6623923156658001E-3</v>
      </c>
      <c r="K5819" s="158">
        <f>IF(OR(B5819="GAS",B5819="COL",B5819="LAN",B5819="RICE",B5819="LIVE"),J5819*About!$B$95,IF(OR(B5819="CROP",B5819="NAA"),J5819*About!$B$96,J5819))</f>
        <v>1.8618793935456963E-3</v>
      </c>
      <c r="L5819" s="126" t="str">
        <f>INDEX('EPA Tech to Policy Mapping'!$D:$D,MATCH('EPA Data'!F5819,'EPA Tech to Policy Mapping'!$C:$C,0))</f>
        <v>waste - methane capture</v>
      </c>
    </row>
    <row r="5820" spans="1:12" x14ac:dyDescent="0.35">
      <c r="A5820" s="186" t="s">
        <v>567</v>
      </c>
      <c r="B5820" s="186" t="s">
        <v>568</v>
      </c>
      <c r="C5820" s="186">
        <v>2020</v>
      </c>
      <c r="D5820" s="186" t="s">
        <v>291</v>
      </c>
      <c r="E5820" s="186" t="s">
        <v>292</v>
      </c>
      <c r="F5820" s="186" t="s">
        <v>573</v>
      </c>
      <c r="G5820" s="186">
        <v>-138</v>
      </c>
      <c r="H5820" s="109" t="b">
        <f>OR(L5820='PERAC-ngpPrcsTnD-mthncptr'!$B$1,L5820='PERAC-ngpPrcsTnD-mthncptr'!$C$1,L5820='PERAC-ngpPrcsTnD-mthncptr'!$D$1)</f>
        <v>0</v>
      </c>
      <c r="I5820" s="109">
        <f>IF(H5820=TRUE,G5820+'NPV Calcs'!$D$14,G5820)</f>
        <v>-138</v>
      </c>
      <c r="J5820" s="186">
        <v>1.9375524607312001E-3</v>
      </c>
      <c r="K5820" s="158">
        <f>IF(OR(B5820="GAS",B5820="COL",B5820="LAN",B5820="RICE",B5820="LIVE"),J5820*About!$B$95,IF(OR(B5820="CROP",B5820="NAA"),J5820*About!$B$96,J5820))</f>
        <v>2.1700587560189444E-3</v>
      </c>
      <c r="L5820" s="126" t="str">
        <f>INDEX('EPA Tech to Policy Mapping'!$D:$D,MATCH('EPA Data'!F5820,'EPA Tech to Policy Mapping'!$C:$C,0))</f>
        <v>waste - methane capture</v>
      </c>
    </row>
    <row r="5821" spans="1:12" x14ac:dyDescent="0.35">
      <c r="A5821" s="186" t="s">
        <v>567</v>
      </c>
      <c r="B5821" s="186" t="s">
        <v>568</v>
      </c>
      <c r="C5821" s="186">
        <v>2020</v>
      </c>
      <c r="D5821" s="186" t="s">
        <v>291</v>
      </c>
      <c r="E5821" s="186" t="s">
        <v>292</v>
      </c>
      <c r="F5821" s="186" t="s">
        <v>573</v>
      </c>
      <c r="G5821" s="186">
        <v>-137</v>
      </c>
      <c r="H5821" s="109" t="b">
        <f>OR(L5821='PERAC-ngpPrcsTnD-mthncptr'!$B$1,L5821='PERAC-ngpPrcsTnD-mthncptr'!$C$1,L5821='PERAC-ngpPrcsTnD-mthncptr'!$D$1)</f>
        <v>0</v>
      </c>
      <c r="I5821" s="109">
        <f>IF(H5821=TRUE,G5821+'NPV Calcs'!$D$14,G5821)</f>
        <v>-137</v>
      </c>
      <c r="J5821" s="186">
        <v>2.0920511360599998E-3</v>
      </c>
      <c r="K5821" s="158">
        <f>IF(OR(B5821="GAS",B5821="COL",B5821="LAN",B5821="RICE",B5821="LIVE"),J5821*About!$B$95,IF(OR(B5821="CROP",B5821="NAA"),J5821*About!$B$96,J5821))</f>
        <v>2.3430972723872002E-3</v>
      </c>
      <c r="L5821" s="126" t="str">
        <f>INDEX('EPA Tech to Policy Mapping'!$D:$D,MATCH('EPA Data'!F5821,'EPA Tech to Policy Mapping'!$C:$C,0))</f>
        <v>waste - methane capture</v>
      </c>
    </row>
    <row r="5822" spans="1:12" x14ac:dyDescent="0.35">
      <c r="A5822" s="186" t="s">
        <v>567</v>
      </c>
      <c r="B5822" s="186" t="s">
        <v>568</v>
      </c>
      <c r="C5822" s="186">
        <v>2020</v>
      </c>
      <c r="D5822" s="186" t="s">
        <v>291</v>
      </c>
      <c r="E5822" s="186" t="s">
        <v>292</v>
      </c>
      <c r="F5822" s="186" t="s">
        <v>573</v>
      </c>
      <c r="G5822" s="186">
        <v>-136</v>
      </c>
      <c r="H5822" s="109" t="b">
        <f>OR(L5822='PERAC-ngpPrcsTnD-mthncptr'!$B$1,L5822='PERAC-ngpPrcsTnD-mthncptr'!$C$1,L5822='PERAC-ngpPrcsTnD-mthncptr'!$D$1)</f>
        <v>0</v>
      </c>
      <c r="I5822" s="109">
        <f>IF(H5822=TRUE,G5822+'NPV Calcs'!$D$14,G5822)</f>
        <v>-136</v>
      </c>
      <c r="J5822" s="186">
        <v>8.2695270975819996E-4</v>
      </c>
      <c r="K5822" s="158">
        <f>IF(OR(B5822="GAS",B5822="COL",B5822="LAN",B5822="RICE",B5822="LIVE"),J5822*About!$B$95,IF(OR(B5822="CROP",B5822="NAA"),J5822*About!$B$96,J5822))</f>
        <v>9.2618703492918408E-4</v>
      </c>
      <c r="L5822" s="126" t="str">
        <f>INDEX('EPA Tech to Policy Mapping'!$D:$D,MATCH('EPA Data'!F5822,'EPA Tech to Policy Mapping'!$C:$C,0))</f>
        <v>waste - methane capture</v>
      </c>
    </row>
    <row r="5823" spans="1:12" x14ac:dyDescent="0.35">
      <c r="A5823" s="186" t="s">
        <v>567</v>
      </c>
      <c r="B5823" s="186" t="s">
        <v>568</v>
      </c>
      <c r="C5823" s="186">
        <v>2020</v>
      </c>
      <c r="D5823" s="186" t="s">
        <v>291</v>
      </c>
      <c r="E5823" s="186" t="s">
        <v>292</v>
      </c>
      <c r="F5823" s="186" t="s">
        <v>573</v>
      </c>
      <c r="G5823" s="186">
        <v>-135</v>
      </c>
      <c r="H5823" s="109" t="b">
        <f>OR(L5823='PERAC-ngpPrcsTnD-mthncptr'!$B$1,L5823='PERAC-ngpPrcsTnD-mthncptr'!$C$1,L5823='PERAC-ngpPrcsTnD-mthncptr'!$D$1)</f>
        <v>0</v>
      </c>
      <c r="I5823" s="109">
        <f>IF(H5823=TRUE,G5823+'NPV Calcs'!$D$14,G5823)</f>
        <v>-135</v>
      </c>
      <c r="J5823" s="186">
        <v>4.7329950557469004E-3</v>
      </c>
      <c r="K5823" s="158">
        <f>IF(OR(B5823="GAS",B5823="COL",B5823="LAN",B5823="RICE",B5823="LIVE"),J5823*About!$B$95,IF(OR(B5823="CROP",B5823="NAA"),J5823*About!$B$96,J5823))</f>
        <v>5.3009544624365293E-3</v>
      </c>
      <c r="L5823" s="126" t="str">
        <f>INDEX('EPA Tech to Policy Mapping'!$D:$D,MATCH('EPA Data'!F5823,'EPA Tech to Policy Mapping'!$C:$C,0))</f>
        <v>waste - methane capture</v>
      </c>
    </row>
    <row r="5824" spans="1:12" x14ac:dyDescent="0.35">
      <c r="A5824" s="186" t="s">
        <v>567</v>
      </c>
      <c r="B5824" s="186" t="s">
        <v>568</v>
      </c>
      <c r="C5824" s="186">
        <v>2020</v>
      </c>
      <c r="D5824" s="186" t="s">
        <v>291</v>
      </c>
      <c r="E5824" s="186" t="s">
        <v>292</v>
      </c>
      <c r="F5824" s="186" t="s">
        <v>573</v>
      </c>
      <c r="G5824" s="186">
        <v>-134</v>
      </c>
      <c r="H5824" s="109" t="b">
        <f>OR(L5824='PERAC-ngpPrcsTnD-mthncptr'!$B$1,L5824='PERAC-ngpPrcsTnD-mthncptr'!$C$1,L5824='PERAC-ngpPrcsTnD-mthncptr'!$D$1)</f>
        <v>0</v>
      </c>
      <c r="I5824" s="109">
        <f>IF(H5824=TRUE,G5824+'NPV Calcs'!$D$14,G5824)</f>
        <v>-134</v>
      </c>
      <c r="J5824" s="186">
        <v>8.0877273830990001E-4</v>
      </c>
      <c r="K5824" s="158">
        <f>IF(OR(B5824="GAS",B5824="COL",B5824="LAN",B5824="RICE",B5824="LIVE"),J5824*About!$B$95,IF(OR(B5824="CROP",B5824="NAA"),J5824*About!$B$96,J5824))</f>
        <v>9.0582546690708805E-4</v>
      </c>
      <c r="L5824" s="126" t="str">
        <f>INDEX('EPA Tech to Policy Mapping'!$D:$D,MATCH('EPA Data'!F5824,'EPA Tech to Policy Mapping'!$C:$C,0))</f>
        <v>waste - methane capture</v>
      </c>
    </row>
    <row r="5825" spans="1:12" x14ac:dyDescent="0.35">
      <c r="A5825" s="186" t="s">
        <v>567</v>
      </c>
      <c r="B5825" s="186" t="s">
        <v>568</v>
      </c>
      <c r="C5825" s="186">
        <v>2020</v>
      </c>
      <c r="D5825" s="186" t="s">
        <v>291</v>
      </c>
      <c r="E5825" s="186" t="s">
        <v>292</v>
      </c>
      <c r="F5825" s="186" t="s">
        <v>573</v>
      </c>
      <c r="G5825" s="186">
        <v>-133</v>
      </c>
      <c r="H5825" s="109" t="b">
        <f>OR(L5825='PERAC-ngpPrcsTnD-mthncptr'!$B$1,L5825='PERAC-ngpPrcsTnD-mthncptr'!$C$1,L5825='PERAC-ngpPrcsTnD-mthncptr'!$D$1)</f>
        <v>0</v>
      </c>
      <c r="I5825" s="109">
        <f>IF(H5825=TRUE,G5825+'NPV Calcs'!$D$14,G5825)</f>
        <v>-133</v>
      </c>
      <c r="J5825" s="186">
        <v>1.7867724873212999E-3</v>
      </c>
      <c r="K5825" s="158">
        <f>IF(OR(B5825="GAS",B5825="COL",B5825="LAN",B5825="RICE",B5825="LIVE"),J5825*About!$B$95,IF(OR(B5825="CROP",B5825="NAA"),J5825*About!$B$96,J5825))</f>
        <v>2.0011851857998559E-3</v>
      </c>
      <c r="L5825" s="126" t="str">
        <f>INDEX('EPA Tech to Policy Mapping'!$D:$D,MATCH('EPA Data'!F5825,'EPA Tech to Policy Mapping'!$C:$C,0))</f>
        <v>waste - methane capture</v>
      </c>
    </row>
    <row r="5826" spans="1:12" x14ac:dyDescent="0.35">
      <c r="A5826" s="186" t="s">
        <v>567</v>
      </c>
      <c r="B5826" s="186" t="s">
        <v>568</v>
      </c>
      <c r="C5826" s="186">
        <v>2020</v>
      </c>
      <c r="D5826" s="186" t="s">
        <v>291</v>
      </c>
      <c r="E5826" s="186" t="s">
        <v>292</v>
      </c>
      <c r="F5826" s="186" t="s">
        <v>573</v>
      </c>
      <c r="G5826" s="186">
        <v>-132</v>
      </c>
      <c r="H5826" s="109" t="b">
        <f>OR(L5826='PERAC-ngpPrcsTnD-mthncptr'!$B$1,L5826='PERAC-ngpPrcsTnD-mthncptr'!$C$1,L5826='PERAC-ngpPrcsTnD-mthncptr'!$D$1)</f>
        <v>0</v>
      </c>
      <c r="I5826" s="109">
        <f>IF(H5826=TRUE,G5826+'NPV Calcs'!$D$14,G5826)</f>
        <v>-132</v>
      </c>
      <c r="J5826" s="186">
        <v>9.1068870733579995E-4</v>
      </c>
      <c r="K5826" s="158">
        <f>IF(OR(B5826="GAS",B5826="COL",B5826="LAN",B5826="RICE",B5826="LIVE"),J5826*About!$B$95,IF(OR(B5826="CROP",B5826="NAA"),J5826*About!$B$96,J5826))</f>
        <v>1.0199713522160961E-3</v>
      </c>
      <c r="L5826" s="126" t="str">
        <f>INDEX('EPA Tech to Policy Mapping'!$D:$D,MATCH('EPA Data'!F5826,'EPA Tech to Policy Mapping'!$C:$C,0))</f>
        <v>waste - methane capture</v>
      </c>
    </row>
    <row r="5827" spans="1:12" x14ac:dyDescent="0.35">
      <c r="A5827" s="186" t="s">
        <v>567</v>
      </c>
      <c r="B5827" s="186" t="s">
        <v>568</v>
      </c>
      <c r="C5827" s="186">
        <v>2020</v>
      </c>
      <c r="D5827" s="186" t="s">
        <v>291</v>
      </c>
      <c r="E5827" s="186" t="s">
        <v>292</v>
      </c>
      <c r="F5827" s="186" t="s">
        <v>573</v>
      </c>
      <c r="G5827" s="186">
        <v>-131</v>
      </c>
      <c r="H5827" s="109" t="b">
        <f>OR(L5827='PERAC-ngpPrcsTnD-mthncptr'!$B$1,L5827='PERAC-ngpPrcsTnD-mthncptr'!$C$1,L5827='PERAC-ngpPrcsTnD-mthncptr'!$D$1)</f>
        <v>0</v>
      </c>
      <c r="I5827" s="109">
        <f>IF(H5827=TRUE,G5827+'NPV Calcs'!$D$14,G5827)</f>
        <v>-131</v>
      </c>
      <c r="J5827" s="186">
        <v>1.0883645873036999E-3</v>
      </c>
      <c r="K5827" s="158">
        <f>IF(OR(B5827="GAS",B5827="COL",B5827="LAN",B5827="RICE",B5827="LIVE"),J5827*About!$B$95,IF(OR(B5827="CROP",B5827="NAA"),J5827*About!$B$96,J5827))</f>
        <v>1.2189683377801441E-3</v>
      </c>
      <c r="L5827" s="126" t="str">
        <f>INDEX('EPA Tech to Policy Mapping'!$D:$D,MATCH('EPA Data'!F5827,'EPA Tech to Policy Mapping'!$C:$C,0))</f>
        <v>waste - methane capture</v>
      </c>
    </row>
    <row r="5828" spans="1:12" x14ac:dyDescent="0.35">
      <c r="A5828" s="186" t="s">
        <v>567</v>
      </c>
      <c r="B5828" s="186" t="s">
        <v>568</v>
      </c>
      <c r="C5828" s="186">
        <v>2020</v>
      </c>
      <c r="D5828" s="186" t="s">
        <v>291</v>
      </c>
      <c r="E5828" s="186" t="s">
        <v>292</v>
      </c>
      <c r="F5828" s="186" t="s">
        <v>573</v>
      </c>
      <c r="G5828" s="186">
        <v>-130</v>
      </c>
      <c r="H5828" s="109" t="b">
        <f>OR(L5828='PERAC-ngpPrcsTnD-mthncptr'!$B$1,L5828='PERAC-ngpPrcsTnD-mthncptr'!$C$1,L5828='PERAC-ngpPrcsTnD-mthncptr'!$D$1)</f>
        <v>0</v>
      </c>
      <c r="I5828" s="109">
        <f>IF(H5828=TRUE,G5828+'NPV Calcs'!$D$14,G5828)</f>
        <v>-130</v>
      </c>
      <c r="J5828" s="186">
        <v>1.3424703556666E-3</v>
      </c>
      <c r="K5828" s="158">
        <f>IF(OR(B5828="GAS",B5828="COL",B5828="LAN",B5828="RICE",B5828="LIVE"),J5828*About!$B$95,IF(OR(B5828="CROP",B5828="NAA"),J5828*About!$B$96,J5828))</f>
        <v>1.5035667983465922E-3</v>
      </c>
      <c r="L5828" s="126" t="str">
        <f>INDEX('EPA Tech to Policy Mapping'!$D:$D,MATCH('EPA Data'!F5828,'EPA Tech to Policy Mapping'!$C:$C,0))</f>
        <v>waste - methane capture</v>
      </c>
    </row>
    <row r="5829" spans="1:12" x14ac:dyDescent="0.35">
      <c r="A5829" s="186" t="s">
        <v>567</v>
      </c>
      <c r="B5829" s="186" t="s">
        <v>568</v>
      </c>
      <c r="C5829" s="186">
        <v>2020</v>
      </c>
      <c r="D5829" s="186" t="s">
        <v>291</v>
      </c>
      <c r="E5829" s="186" t="s">
        <v>292</v>
      </c>
      <c r="F5829" s="186" t="s">
        <v>573</v>
      </c>
      <c r="G5829" s="186">
        <v>-129</v>
      </c>
      <c r="H5829" s="109" t="b">
        <f>OR(L5829='PERAC-ngpPrcsTnD-mthncptr'!$B$1,L5829='PERAC-ngpPrcsTnD-mthncptr'!$C$1,L5829='PERAC-ngpPrcsTnD-mthncptr'!$D$1)</f>
        <v>0</v>
      </c>
      <c r="I5829" s="109">
        <f>IF(H5829=TRUE,G5829+'NPV Calcs'!$D$14,G5829)</f>
        <v>-129</v>
      </c>
      <c r="J5829" s="186">
        <v>1.4173062654663001E-3</v>
      </c>
      <c r="K5829" s="158">
        <f>IF(OR(B5829="GAS",B5829="COL",B5829="LAN",B5829="RICE",B5829="LIVE"),J5829*About!$B$95,IF(OR(B5829="CROP",B5829="NAA"),J5829*About!$B$96,J5829))</f>
        <v>1.5873830173222562E-3</v>
      </c>
      <c r="L5829" s="126" t="str">
        <f>INDEX('EPA Tech to Policy Mapping'!$D:$D,MATCH('EPA Data'!F5829,'EPA Tech to Policy Mapping'!$C:$C,0))</f>
        <v>waste - methane capture</v>
      </c>
    </row>
    <row r="5830" spans="1:12" x14ac:dyDescent="0.35">
      <c r="A5830" s="186" t="s">
        <v>567</v>
      </c>
      <c r="B5830" s="186" t="s">
        <v>568</v>
      </c>
      <c r="C5830" s="186">
        <v>2020</v>
      </c>
      <c r="D5830" s="186" t="s">
        <v>291</v>
      </c>
      <c r="E5830" s="186" t="s">
        <v>292</v>
      </c>
      <c r="F5830" s="186" t="s">
        <v>573</v>
      </c>
      <c r="G5830" s="186">
        <v>-128</v>
      </c>
      <c r="H5830" s="109" t="b">
        <f>OR(L5830='PERAC-ngpPrcsTnD-mthncptr'!$B$1,L5830='PERAC-ngpPrcsTnD-mthncptr'!$C$1,L5830='PERAC-ngpPrcsTnD-mthncptr'!$D$1)</f>
        <v>0</v>
      </c>
      <c r="I5830" s="109">
        <f>IF(H5830=TRUE,G5830+'NPV Calcs'!$D$14,G5830)</f>
        <v>-128</v>
      </c>
      <c r="J5830" s="186">
        <v>2.7094444067190003E-4</v>
      </c>
      <c r="K5830" s="158">
        <f>IF(OR(B5830="GAS",B5830="COL",B5830="LAN",B5830="RICE",B5830="LIVE"),J5830*About!$B$95,IF(OR(B5830="CROP",B5830="NAA"),J5830*About!$B$96,J5830))</f>
        <v>3.0345777355252805E-4</v>
      </c>
      <c r="L5830" s="126" t="str">
        <f>INDEX('EPA Tech to Policy Mapping'!$D:$D,MATCH('EPA Data'!F5830,'EPA Tech to Policy Mapping'!$C:$C,0))</f>
        <v>waste - methane capture</v>
      </c>
    </row>
    <row r="5831" spans="1:12" x14ac:dyDescent="0.35">
      <c r="A5831" s="186" t="s">
        <v>567</v>
      </c>
      <c r="B5831" s="186" t="s">
        <v>568</v>
      </c>
      <c r="C5831" s="186">
        <v>2020</v>
      </c>
      <c r="D5831" s="186" t="s">
        <v>291</v>
      </c>
      <c r="E5831" s="186" t="s">
        <v>292</v>
      </c>
      <c r="F5831" s="186" t="s">
        <v>573</v>
      </c>
      <c r="G5831" s="186">
        <v>-127</v>
      </c>
      <c r="H5831" s="109" t="b">
        <f>OR(L5831='PERAC-ngpPrcsTnD-mthncptr'!$B$1,L5831='PERAC-ngpPrcsTnD-mthncptr'!$C$1,L5831='PERAC-ngpPrcsTnD-mthncptr'!$D$1)</f>
        <v>0</v>
      </c>
      <c r="I5831" s="109">
        <f>IF(H5831=TRUE,G5831+'NPV Calcs'!$D$14,G5831)</f>
        <v>-127</v>
      </c>
      <c r="J5831" s="186">
        <v>7.3294192316099998E-4</v>
      </c>
      <c r="K5831" s="158">
        <f>IF(OR(B5831="GAS",B5831="COL",B5831="LAN",B5831="RICE",B5831="LIVE"),J5831*About!$B$95,IF(OR(B5831="CROP",B5831="NAA"),J5831*About!$B$96,J5831))</f>
        <v>8.2089495394032004E-4</v>
      </c>
      <c r="L5831" s="126" t="str">
        <f>INDEX('EPA Tech to Policy Mapping'!$D:$D,MATCH('EPA Data'!F5831,'EPA Tech to Policy Mapping'!$C:$C,0))</f>
        <v>waste - methane capture</v>
      </c>
    </row>
    <row r="5832" spans="1:12" x14ac:dyDescent="0.35">
      <c r="A5832" s="186" t="s">
        <v>567</v>
      </c>
      <c r="B5832" s="186" t="s">
        <v>568</v>
      </c>
      <c r="C5832" s="186">
        <v>2020</v>
      </c>
      <c r="D5832" s="186" t="s">
        <v>291</v>
      </c>
      <c r="E5832" s="186" t="s">
        <v>292</v>
      </c>
      <c r="F5832" s="186" t="s">
        <v>573</v>
      </c>
      <c r="G5832" s="186">
        <v>-126</v>
      </c>
      <c r="H5832" s="109" t="b">
        <f>OR(L5832='PERAC-ngpPrcsTnD-mthncptr'!$B$1,L5832='PERAC-ngpPrcsTnD-mthncptr'!$C$1,L5832='PERAC-ngpPrcsTnD-mthncptr'!$D$1)</f>
        <v>0</v>
      </c>
      <c r="I5832" s="109">
        <f>IF(H5832=TRUE,G5832+'NPV Calcs'!$D$14,G5832)</f>
        <v>-126</v>
      </c>
      <c r="J5832" s="186">
        <v>1.2056017367285999E-3</v>
      </c>
      <c r="K5832" s="158">
        <f>IF(OR(B5832="GAS",B5832="COL",B5832="LAN",B5832="RICE",B5832="LIVE"),J5832*About!$B$95,IF(OR(B5832="CROP",B5832="NAA"),J5832*About!$B$96,J5832))</f>
        <v>1.3502739451360321E-3</v>
      </c>
      <c r="L5832" s="126" t="str">
        <f>INDEX('EPA Tech to Policy Mapping'!$D:$D,MATCH('EPA Data'!F5832,'EPA Tech to Policy Mapping'!$C:$C,0))</f>
        <v>waste - methane capture</v>
      </c>
    </row>
    <row r="5833" spans="1:12" x14ac:dyDescent="0.35">
      <c r="A5833" s="186" t="s">
        <v>567</v>
      </c>
      <c r="B5833" s="186" t="s">
        <v>568</v>
      </c>
      <c r="C5833" s="186">
        <v>2020</v>
      </c>
      <c r="D5833" s="186" t="s">
        <v>291</v>
      </c>
      <c r="E5833" s="186" t="s">
        <v>292</v>
      </c>
      <c r="F5833" s="186" t="s">
        <v>573</v>
      </c>
      <c r="G5833" s="186">
        <v>-125</v>
      </c>
      <c r="H5833" s="109" t="b">
        <f>OR(L5833='PERAC-ngpPrcsTnD-mthncptr'!$B$1,L5833='PERAC-ngpPrcsTnD-mthncptr'!$C$1,L5833='PERAC-ngpPrcsTnD-mthncptr'!$D$1)</f>
        <v>0</v>
      </c>
      <c r="I5833" s="109">
        <f>IF(H5833=TRUE,G5833+'NPV Calcs'!$D$14,G5833)</f>
        <v>-125</v>
      </c>
      <c r="J5833" s="186">
        <v>1.5384484686365E-3</v>
      </c>
      <c r="K5833" s="158">
        <f>IF(OR(B5833="GAS",B5833="COL",B5833="LAN",B5833="RICE",B5833="LIVE"),J5833*About!$B$95,IF(OR(B5833="CROP",B5833="NAA"),J5833*About!$B$96,J5833))</f>
        <v>1.7230622848728803E-3</v>
      </c>
      <c r="L5833" s="126" t="str">
        <f>INDEX('EPA Tech to Policy Mapping'!$D:$D,MATCH('EPA Data'!F5833,'EPA Tech to Policy Mapping'!$C:$C,0))</f>
        <v>waste - methane capture</v>
      </c>
    </row>
    <row r="5834" spans="1:12" x14ac:dyDescent="0.35">
      <c r="A5834" s="186" t="s">
        <v>567</v>
      </c>
      <c r="B5834" s="186" t="s">
        <v>568</v>
      </c>
      <c r="C5834" s="186">
        <v>2020</v>
      </c>
      <c r="D5834" s="186" t="s">
        <v>291</v>
      </c>
      <c r="E5834" s="186" t="s">
        <v>292</v>
      </c>
      <c r="F5834" s="186" t="s">
        <v>573</v>
      </c>
      <c r="G5834" s="186">
        <v>-124</v>
      </c>
      <c r="H5834" s="109" t="b">
        <f>OR(L5834='PERAC-ngpPrcsTnD-mthncptr'!$B$1,L5834='PERAC-ngpPrcsTnD-mthncptr'!$C$1,L5834='PERAC-ngpPrcsTnD-mthncptr'!$D$1)</f>
        <v>0</v>
      </c>
      <c r="I5834" s="109">
        <f>IF(H5834=TRUE,G5834+'NPV Calcs'!$D$14,G5834)</f>
        <v>-124</v>
      </c>
      <c r="J5834" s="186">
        <v>1.0534119064687E-3</v>
      </c>
      <c r="K5834" s="158">
        <f>IF(OR(B5834="GAS",B5834="COL",B5834="LAN",B5834="RICE",B5834="LIVE"),J5834*About!$B$95,IF(OR(B5834="CROP",B5834="NAA"),J5834*About!$B$96,J5834))</f>
        <v>1.1798213352449442E-3</v>
      </c>
      <c r="L5834" s="126" t="str">
        <f>INDEX('EPA Tech to Policy Mapping'!$D:$D,MATCH('EPA Data'!F5834,'EPA Tech to Policy Mapping'!$C:$C,0))</f>
        <v>waste - methane capture</v>
      </c>
    </row>
    <row r="5835" spans="1:12" x14ac:dyDescent="0.35">
      <c r="A5835" s="186" t="s">
        <v>567</v>
      </c>
      <c r="B5835" s="186" t="s">
        <v>568</v>
      </c>
      <c r="C5835" s="186">
        <v>2020</v>
      </c>
      <c r="D5835" s="186" t="s">
        <v>291</v>
      </c>
      <c r="E5835" s="186" t="s">
        <v>292</v>
      </c>
      <c r="F5835" s="186" t="s">
        <v>573</v>
      </c>
      <c r="G5835" s="186">
        <v>-123</v>
      </c>
      <c r="H5835" s="109" t="b">
        <f>OR(L5835='PERAC-ngpPrcsTnD-mthncptr'!$B$1,L5835='PERAC-ngpPrcsTnD-mthncptr'!$C$1,L5835='PERAC-ngpPrcsTnD-mthncptr'!$D$1)</f>
        <v>0</v>
      </c>
      <c r="I5835" s="109">
        <f>IF(H5835=TRUE,G5835+'NPV Calcs'!$D$14,G5835)</f>
        <v>-123</v>
      </c>
      <c r="J5835" s="186">
        <v>6.7239769850859995E-4</v>
      </c>
      <c r="K5835" s="158">
        <f>IF(OR(B5835="GAS",B5835="COL",B5835="LAN",B5835="RICE",B5835="LIVE"),J5835*About!$B$95,IF(OR(B5835="CROP",B5835="NAA"),J5835*About!$B$96,J5835))</f>
        <v>7.53085422329632E-4</v>
      </c>
      <c r="L5835" s="126" t="str">
        <f>INDEX('EPA Tech to Policy Mapping'!$D:$D,MATCH('EPA Data'!F5835,'EPA Tech to Policy Mapping'!$C:$C,0))</f>
        <v>waste - methane capture</v>
      </c>
    </row>
    <row r="5836" spans="1:12" x14ac:dyDescent="0.35">
      <c r="A5836" s="186" t="s">
        <v>567</v>
      </c>
      <c r="B5836" s="186" t="s">
        <v>568</v>
      </c>
      <c r="C5836" s="186">
        <v>2020</v>
      </c>
      <c r="D5836" s="186" t="s">
        <v>291</v>
      </c>
      <c r="E5836" s="186" t="s">
        <v>292</v>
      </c>
      <c r="F5836" s="186" t="s">
        <v>573</v>
      </c>
      <c r="G5836" s="186">
        <v>-122</v>
      </c>
      <c r="H5836" s="109" t="b">
        <f>OR(L5836='PERAC-ngpPrcsTnD-mthncptr'!$B$1,L5836='PERAC-ngpPrcsTnD-mthncptr'!$C$1,L5836='PERAC-ngpPrcsTnD-mthncptr'!$D$1)</f>
        <v>0</v>
      </c>
      <c r="I5836" s="109">
        <f>IF(H5836=TRUE,G5836+'NPV Calcs'!$D$14,G5836)</f>
        <v>-122</v>
      </c>
      <c r="J5836" s="186">
        <v>1.7533852314955E-3</v>
      </c>
      <c r="K5836" s="158">
        <f>IF(OR(B5836="GAS",B5836="COL",B5836="LAN",B5836="RICE",B5836="LIVE"),J5836*About!$B$95,IF(OR(B5836="CROP",B5836="NAA"),J5836*About!$B$96,J5836))</f>
        <v>1.96379145927496E-3</v>
      </c>
      <c r="L5836" s="126" t="str">
        <f>INDEX('EPA Tech to Policy Mapping'!$D:$D,MATCH('EPA Data'!F5836,'EPA Tech to Policy Mapping'!$C:$C,0))</f>
        <v>waste - methane capture</v>
      </c>
    </row>
    <row r="5837" spans="1:12" x14ac:dyDescent="0.35">
      <c r="A5837" s="186" t="s">
        <v>567</v>
      </c>
      <c r="B5837" s="186" t="s">
        <v>568</v>
      </c>
      <c r="C5837" s="186">
        <v>2020</v>
      </c>
      <c r="D5837" s="186" t="s">
        <v>291</v>
      </c>
      <c r="E5837" s="186" t="s">
        <v>292</v>
      </c>
      <c r="F5837" s="186" t="s">
        <v>573</v>
      </c>
      <c r="G5837" s="186">
        <v>-121</v>
      </c>
      <c r="H5837" s="109" t="b">
        <f>OR(L5837='PERAC-ngpPrcsTnD-mthncptr'!$B$1,L5837='PERAC-ngpPrcsTnD-mthncptr'!$C$1,L5837='PERAC-ngpPrcsTnD-mthncptr'!$D$1)</f>
        <v>0</v>
      </c>
      <c r="I5837" s="109">
        <f>IF(H5837=TRUE,G5837+'NPV Calcs'!$D$14,G5837)</f>
        <v>-121</v>
      </c>
      <c r="J5837" s="186">
        <v>6.6458702258390004E-4</v>
      </c>
      <c r="K5837" s="158">
        <f>IF(OR(B5837="GAS",B5837="COL",B5837="LAN",B5837="RICE",B5837="LIVE"),J5837*About!$B$95,IF(OR(B5837="CROP",B5837="NAA"),J5837*About!$B$96,J5837))</f>
        <v>7.4433746529396815E-4</v>
      </c>
      <c r="L5837" s="126" t="str">
        <f>INDEX('EPA Tech to Policy Mapping'!$D:$D,MATCH('EPA Data'!F5837,'EPA Tech to Policy Mapping'!$C:$C,0))</f>
        <v>waste - methane capture</v>
      </c>
    </row>
    <row r="5838" spans="1:12" x14ac:dyDescent="0.35">
      <c r="A5838" s="186" t="s">
        <v>567</v>
      </c>
      <c r="B5838" s="186" t="s">
        <v>568</v>
      </c>
      <c r="C5838" s="186">
        <v>2020</v>
      </c>
      <c r="D5838" s="186" t="s">
        <v>291</v>
      </c>
      <c r="E5838" s="186" t="s">
        <v>292</v>
      </c>
      <c r="F5838" s="186" t="s">
        <v>573</v>
      </c>
      <c r="G5838" s="186">
        <v>-120</v>
      </c>
      <c r="H5838" s="109" t="b">
        <f>OR(L5838='PERAC-ngpPrcsTnD-mthncptr'!$B$1,L5838='PERAC-ngpPrcsTnD-mthncptr'!$C$1,L5838='PERAC-ngpPrcsTnD-mthncptr'!$D$1)</f>
        <v>0</v>
      </c>
      <c r="I5838" s="109">
        <f>IF(H5838=TRUE,G5838+'NPV Calcs'!$D$14,G5838)</f>
        <v>-120</v>
      </c>
      <c r="J5838" s="186">
        <v>8.6086337523739998E-4</v>
      </c>
      <c r="K5838" s="158">
        <f>IF(OR(B5838="GAS",B5838="COL",B5838="LAN",B5838="RICE",B5838="LIVE"),J5838*About!$B$95,IF(OR(B5838="CROP",B5838="NAA"),J5838*About!$B$96,J5838))</f>
        <v>9.6416698026588802E-4</v>
      </c>
      <c r="L5838" s="126" t="str">
        <f>INDEX('EPA Tech to Policy Mapping'!$D:$D,MATCH('EPA Data'!F5838,'EPA Tech to Policy Mapping'!$C:$C,0))</f>
        <v>waste - methane capture</v>
      </c>
    </row>
    <row r="5839" spans="1:12" x14ac:dyDescent="0.35">
      <c r="A5839" s="186" t="s">
        <v>567</v>
      </c>
      <c r="B5839" s="186" t="s">
        <v>568</v>
      </c>
      <c r="C5839" s="186">
        <v>2020</v>
      </c>
      <c r="D5839" s="186" t="s">
        <v>291</v>
      </c>
      <c r="E5839" s="186" t="s">
        <v>292</v>
      </c>
      <c r="F5839" s="186" t="s">
        <v>573</v>
      </c>
      <c r="G5839" s="186">
        <v>-119</v>
      </c>
      <c r="H5839" s="109" t="b">
        <f>OR(L5839='PERAC-ngpPrcsTnD-mthncptr'!$B$1,L5839='PERAC-ngpPrcsTnD-mthncptr'!$C$1,L5839='PERAC-ngpPrcsTnD-mthncptr'!$D$1)</f>
        <v>0</v>
      </c>
      <c r="I5839" s="109">
        <f>IF(H5839=TRUE,G5839+'NPV Calcs'!$D$14,G5839)</f>
        <v>-119</v>
      </c>
      <c r="J5839" s="186">
        <v>1.1813696546596E-3</v>
      </c>
      <c r="K5839" s="158">
        <f>IF(OR(B5839="GAS",B5839="COL",B5839="LAN",B5839="RICE",B5839="LIVE"),J5839*About!$B$95,IF(OR(B5839="CROP",B5839="NAA"),J5839*About!$B$96,J5839))</f>
        <v>1.3231340132187522E-3</v>
      </c>
      <c r="L5839" s="126" t="str">
        <f>INDEX('EPA Tech to Policy Mapping'!$D:$D,MATCH('EPA Data'!F5839,'EPA Tech to Policy Mapping'!$C:$C,0))</f>
        <v>waste - methane capture</v>
      </c>
    </row>
    <row r="5840" spans="1:12" x14ac:dyDescent="0.35">
      <c r="A5840" s="186" t="s">
        <v>567</v>
      </c>
      <c r="B5840" s="186" t="s">
        <v>568</v>
      </c>
      <c r="C5840" s="186">
        <v>2020</v>
      </c>
      <c r="D5840" s="186" t="s">
        <v>291</v>
      </c>
      <c r="E5840" s="186" t="s">
        <v>292</v>
      </c>
      <c r="F5840" s="186" t="s">
        <v>573</v>
      </c>
      <c r="G5840" s="186">
        <v>-118</v>
      </c>
      <c r="H5840" s="109" t="b">
        <f>OR(L5840='PERAC-ngpPrcsTnD-mthncptr'!$B$1,L5840='PERAC-ngpPrcsTnD-mthncptr'!$C$1,L5840='PERAC-ngpPrcsTnD-mthncptr'!$D$1)</f>
        <v>0</v>
      </c>
      <c r="I5840" s="109">
        <f>IF(H5840=TRUE,G5840+'NPV Calcs'!$D$14,G5840)</f>
        <v>-118</v>
      </c>
      <c r="J5840" s="186">
        <v>8.6606691274940001E-4</v>
      </c>
      <c r="K5840" s="158">
        <f>IF(OR(B5840="GAS",B5840="COL",B5840="LAN",B5840="RICE",B5840="LIVE"),J5840*About!$B$95,IF(OR(B5840="CROP",B5840="NAA"),J5840*About!$B$96,J5840))</f>
        <v>9.6999494227932809E-4</v>
      </c>
      <c r="L5840" s="126" t="str">
        <f>INDEX('EPA Tech to Policy Mapping'!$D:$D,MATCH('EPA Data'!F5840,'EPA Tech to Policy Mapping'!$C:$C,0))</f>
        <v>waste - methane capture</v>
      </c>
    </row>
    <row r="5841" spans="1:12" x14ac:dyDescent="0.35">
      <c r="A5841" s="186" t="s">
        <v>567</v>
      </c>
      <c r="B5841" s="186" t="s">
        <v>568</v>
      </c>
      <c r="C5841" s="186">
        <v>2020</v>
      </c>
      <c r="D5841" s="186" t="s">
        <v>291</v>
      </c>
      <c r="E5841" s="186" t="s">
        <v>292</v>
      </c>
      <c r="F5841" s="186" t="s">
        <v>573</v>
      </c>
      <c r="G5841" s="186">
        <v>-117</v>
      </c>
      <c r="H5841" s="109" t="b">
        <f>OR(L5841='PERAC-ngpPrcsTnD-mthncptr'!$B$1,L5841='PERAC-ngpPrcsTnD-mthncptr'!$C$1,L5841='PERAC-ngpPrcsTnD-mthncptr'!$D$1)</f>
        <v>0</v>
      </c>
      <c r="I5841" s="109">
        <f>IF(H5841=TRUE,G5841+'NPV Calcs'!$D$14,G5841)</f>
        <v>-117</v>
      </c>
      <c r="J5841" s="186">
        <v>4.3343895231369998E-4</v>
      </c>
      <c r="K5841" s="158">
        <f>IF(OR(B5841="GAS",B5841="COL",B5841="LAN",B5841="RICE",B5841="LIVE"),J5841*About!$B$95,IF(OR(B5841="CROP",B5841="NAA"),J5841*About!$B$96,J5841))</f>
        <v>4.8545162659134399E-4</v>
      </c>
      <c r="L5841" s="126" t="str">
        <f>INDEX('EPA Tech to Policy Mapping'!$D:$D,MATCH('EPA Data'!F5841,'EPA Tech to Policy Mapping'!$C:$C,0))</f>
        <v>waste - methane capture</v>
      </c>
    </row>
    <row r="5842" spans="1:12" x14ac:dyDescent="0.35">
      <c r="A5842" s="186" t="s">
        <v>567</v>
      </c>
      <c r="B5842" s="186" t="s">
        <v>568</v>
      </c>
      <c r="C5842" s="186">
        <v>2020</v>
      </c>
      <c r="D5842" s="186" t="s">
        <v>291</v>
      </c>
      <c r="E5842" s="186" t="s">
        <v>292</v>
      </c>
      <c r="F5842" s="186" t="s">
        <v>573</v>
      </c>
      <c r="G5842" s="186">
        <v>-116</v>
      </c>
      <c r="H5842" s="109" t="b">
        <f>OR(L5842='PERAC-ngpPrcsTnD-mthncptr'!$B$1,L5842='PERAC-ngpPrcsTnD-mthncptr'!$C$1,L5842='PERAC-ngpPrcsTnD-mthncptr'!$D$1)</f>
        <v>0</v>
      </c>
      <c r="I5842" s="109">
        <f>IF(H5842=TRUE,G5842+'NPV Calcs'!$D$14,G5842)</f>
        <v>-116</v>
      </c>
      <c r="J5842" s="186">
        <v>8.3255164008729995E-4</v>
      </c>
      <c r="K5842" s="158">
        <f>IF(OR(B5842="GAS",B5842="COL",B5842="LAN",B5842="RICE",B5842="LIVE"),J5842*About!$B$95,IF(OR(B5842="CROP",B5842="NAA"),J5842*About!$B$96,J5842))</f>
        <v>9.3245783689777605E-4</v>
      </c>
      <c r="L5842" s="126" t="str">
        <f>INDEX('EPA Tech to Policy Mapping'!$D:$D,MATCH('EPA Data'!F5842,'EPA Tech to Policy Mapping'!$C:$C,0))</f>
        <v>waste - methane capture</v>
      </c>
    </row>
    <row r="5843" spans="1:12" x14ac:dyDescent="0.35">
      <c r="A5843" s="186" t="s">
        <v>567</v>
      </c>
      <c r="B5843" s="186" t="s">
        <v>568</v>
      </c>
      <c r="C5843" s="186">
        <v>2020</v>
      </c>
      <c r="D5843" s="186" t="s">
        <v>291</v>
      </c>
      <c r="E5843" s="186" t="s">
        <v>292</v>
      </c>
      <c r="F5843" s="186" t="s">
        <v>573</v>
      </c>
      <c r="G5843" s="186">
        <v>-115</v>
      </c>
      <c r="H5843" s="109" t="b">
        <f>OR(L5843='PERAC-ngpPrcsTnD-mthncptr'!$B$1,L5843='PERAC-ngpPrcsTnD-mthncptr'!$C$1,L5843='PERAC-ngpPrcsTnD-mthncptr'!$D$1)</f>
        <v>0</v>
      </c>
      <c r="I5843" s="109">
        <f>IF(H5843=TRUE,G5843+'NPV Calcs'!$D$14,G5843)</f>
        <v>-115</v>
      </c>
      <c r="J5843" s="186">
        <v>1.2906540459880001E-3</v>
      </c>
      <c r="K5843" s="158">
        <f>IF(OR(B5843="GAS",B5843="COL",B5843="LAN",B5843="RICE",B5843="LIVE"),J5843*About!$B$95,IF(OR(B5843="CROP",B5843="NAA"),J5843*About!$B$96,J5843))</f>
        <v>1.4455325315065604E-3</v>
      </c>
      <c r="L5843" s="126" t="str">
        <f>INDEX('EPA Tech to Policy Mapping'!$D:$D,MATCH('EPA Data'!F5843,'EPA Tech to Policy Mapping'!$C:$C,0))</f>
        <v>waste - methane capture</v>
      </c>
    </row>
    <row r="5844" spans="1:12" x14ac:dyDescent="0.35">
      <c r="A5844" s="186" t="s">
        <v>567</v>
      </c>
      <c r="B5844" s="186" t="s">
        <v>568</v>
      </c>
      <c r="C5844" s="186">
        <v>2020</v>
      </c>
      <c r="D5844" s="186" t="s">
        <v>291</v>
      </c>
      <c r="E5844" s="186" t="s">
        <v>292</v>
      </c>
      <c r="F5844" s="186" t="s">
        <v>573</v>
      </c>
      <c r="G5844" s="186">
        <v>-114</v>
      </c>
      <c r="H5844" s="109" t="b">
        <f>OR(L5844='PERAC-ngpPrcsTnD-mthncptr'!$B$1,L5844='PERAC-ngpPrcsTnD-mthncptr'!$C$1,L5844='PERAC-ngpPrcsTnD-mthncptr'!$D$1)</f>
        <v>0</v>
      </c>
      <c r="I5844" s="109">
        <f>IF(H5844=TRUE,G5844+'NPV Calcs'!$D$14,G5844)</f>
        <v>-114</v>
      </c>
      <c r="J5844" s="186">
        <v>1.0839889837370999E-3</v>
      </c>
      <c r="K5844" s="158">
        <f>IF(OR(B5844="GAS",B5844="COL",B5844="LAN",B5844="RICE",B5844="LIVE"),J5844*About!$B$95,IF(OR(B5844="CROP",B5844="NAA"),J5844*About!$B$96,J5844))</f>
        <v>1.214067661785552E-3</v>
      </c>
      <c r="L5844" s="126" t="str">
        <f>INDEX('EPA Tech to Policy Mapping'!$D:$D,MATCH('EPA Data'!F5844,'EPA Tech to Policy Mapping'!$C:$C,0))</f>
        <v>waste - methane capture</v>
      </c>
    </row>
    <row r="5845" spans="1:12" x14ac:dyDescent="0.35">
      <c r="A5845" s="186" t="s">
        <v>567</v>
      </c>
      <c r="B5845" s="186" t="s">
        <v>568</v>
      </c>
      <c r="C5845" s="186">
        <v>2020</v>
      </c>
      <c r="D5845" s="186" t="s">
        <v>291</v>
      </c>
      <c r="E5845" s="186" t="s">
        <v>292</v>
      </c>
      <c r="F5845" s="186" t="s">
        <v>573</v>
      </c>
      <c r="G5845" s="186">
        <v>-113</v>
      </c>
      <c r="H5845" s="109" t="b">
        <f>OR(L5845='PERAC-ngpPrcsTnD-mthncptr'!$B$1,L5845='PERAC-ngpPrcsTnD-mthncptr'!$C$1,L5845='PERAC-ngpPrcsTnD-mthncptr'!$D$1)</f>
        <v>0</v>
      </c>
      <c r="I5845" s="109">
        <f>IF(H5845=TRUE,G5845+'NPV Calcs'!$D$14,G5845)</f>
        <v>-113</v>
      </c>
      <c r="J5845" s="186">
        <v>1.2599119791047999E-3</v>
      </c>
      <c r="K5845" s="158">
        <f>IF(OR(B5845="GAS",B5845="COL",B5845="LAN",B5845="RICE",B5845="LIVE"),J5845*About!$B$95,IF(OR(B5845="CROP",B5845="NAA"),J5845*About!$B$96,J5845))</f>
        <v>1.4111014165973761E-3</v>
      </c>
      <c r="L5845" s="126" t="str">
        <f>INDEX('EPA Tech to Policy Mapping'!$D:$D,MATCH('EPA Data'!F5845,'EPA Tech to Policy Mapping'!$C:$C,0))</f>
        <v>waste - methane capture</v>
      </c>
    </row>
    <row r="5846" spans="1:12" x14ac:dyDescent="0.35">
      <c r="A5846" s="186" t="s">
        <v>567</v>
      </c>
      <c r="B5846" s="186" t="s">
        <v>568</v>
      </c>
      <c r="C5846" s="186">
        <v>2020</v>
      </c>
      <c r="D5846" s="186" t="s">
        <v>291</v>
      </c>
      <c r="E5846" s="186" t="s">
        <v>292</v>
      </c>
      <c r="F5846" s="186" t="s">
        <v>573</v>
      </c>
      <c r="G5846" s="186">
        <v>-112</v>
      </c>
      <c r="H5846" s="109" t="b">
        <f>OR(L5846='PERAC-ngpPrcsTnD-mthncptr'!$B$1,L5846='PERAC-ngpPrcsTnD-mthncptr'!$C$1,L5846='PERAC-ngpPrcsTnD-mthncptr'!$D$1)</f>
        <v>0</v>
      </c>
      <c r="I5846" s="109">
        <f>IF(H5846=TRUE,G5846+'NPV Calcs'!$D$14,G5846)</f>
        <v>-112</v>
      </c>
      <c r="J5846" s="186">
        <v>1.6502590451637001E-3</v>
      </c>
      <c r="K5846" s="158">
        <f>IF(OR(B5846="GAS",B5846="COL",B5846="LAN",B5846="RICE",B5846="LIVE"),J5846*About!$B$95,IF(OR(B5846="CROP",B5846="NAA"),J5846*About!$B$96,J5846))</f>
        <v>1.8482901305833443E-3</v>
      </c>
      <c r="L5846" s="126" t="str">
        <f>INDEX('EPA Tech to Policy Mapping'!$D:$D,MATCH('EPA Data'!F5846,'EPA Tech to Policy Mapping'!$C:$C,0))</f>
        <v>waste - methane capture</v>
      </c>
    </row>
    <row r="5847" spans="1:12" x14ac:dyDescent="0.35">
      <c r="A5847" s="186" t="s">
        <v>567</v>
      </c>
      <c r="B5847" s="186" t="s">
        <v>568</v>
      </c>
      <c r="C5847" s="186">
        <v>2020</v>
      </c>
      <c r="D5847" s="186" t="s">
        <v>291</v>
      </c>
      <c r="E5847" s="186" t="s">
        <v>292</v>
      </c>
      <c r="F5847" s="186" t="s">
        <v>573</v>
      </c>
      <c r="G5847" s="186">
        <v>-111</v>
      </c>
      <c r="H5847" s="109" t="b">
        <f>OR(L5847='PERAC-ngpPrcsTnD-mthncptr'!$B$1,L5847='PERAC-ngpPrcsTnD-mthncptr'!$C$1,L5847='PERAC-ngpPrcsTnD-mthncptr'!$D$1)</f>
        <v>0</v>
      </c>
      <c r="I5847" s="109">
        <f>IF(H5847=TRUE,G5847+'NPV Calcs'!$D$14,G5847)</f>
        <v>-111</v>
      </c>
      <c r="J5847" s="186">
        <v>2.3360982049780001E-4</v>
      </c>
      <c r="K5847" s="158">
        <f>IF(OR(B5847="GAS",B5847="COL",B5847="LAN",B5847="RICE",B5847="LIVE"),J5847*About!$B$95,IF(OR(B5847="CROP",B5847="NAA"),J5847*About!$B$96,J5847))</f>
        <v>2.6164299895753602E-4</v>
      </c>
      <c r="L5847" s="126" t="str">
        <f>INDEX('EPA Tech to Policy Mapping'!$D:$D,MATCH('EPA Data'!F5847,'EPA Tech to Policy Mapping'!$C:$C,0))</f>
        <v>waste - methane capture</v>
      </c>
    </row>
    <row r="5848" spans="1:12" x14ac:dyDescent="0.35">
      <c r="A5848" s="186" t="s">
        <v>567</v>
      </c>
      <c r="B5848" s="186" t="s">
        <v>568</v>
      </c>
      <c r="C5848" s="186">
        <v>2020</v>
      </c>
      <c r="D5848" s="186" t="s">
        <v>291</v>
      </c>
      <c r="E5848" s="186" t="s">
        <v>292</v>
      </c>
      <c r="F5848" s="186" t="s">
        <v>573</v>
      </c>
      <c r="G5848" s="186">
        <v>-110</v>
      </c>
      <c r="H5848" s="109" t="b">
        <f>OR(L5848='PERAC-ngpPrcsTnD-mthncptr'!$B$1,L5848='PERAC-ngpPrcsTnD-mthncptr'!$C$1,L5848='PERAC-ngpPrcsTnD-mthncptr'!$D$1)</f>
        <v>0</v>
      </c>
      <c r="I5848" s="109">
        <f>IF(H5848=TRUE,G5848+'NPV Calcs'!$D$14,G5848)</f>
        <v>-110</v>
      </c>
      <c r="J5848" s="186">
        <v>3.8542455513379997E-4</v>
      </c>
      <c r="K5848" s="158">
        <f>IF(OR(B5848="GAS",B5848="COL",B5848="LAN",B5848="RICE",B5848="LIVE"),J5848*About!$B$95,IF(OR(B5848="CROP",B5848="NAA"),J5848*About!$B$96,J5848))</f>
        <v>4.3167550174985604E-4</v>
      </c>
      <c r="L5848" s="126" t="str">
        <f>INDEX('EPA Tech to Policy Mapping'!$D:$D,MATCH('EPA Data'!F5848,'EPA Tech to Policy Mapping'!$C:$C,0))</f>
        <v>waste - methane capture</v>
      </c>
    </row>
    <row r="5849" spans="1:12" x14ac:dyDescent="0.35">
      <c r="A5849" s="186" t="s">
        <v>567</v>
      </c>
      <c r="B5849" s="186" t="s">
        <v>568</v>
      </c>
      <c r="C5849" s="186">
        <v>2020</v>
      </c>
      <c r="D5849" s="186" t="s">
        <v>291</v>
      </c>
      <c r="E5849" s="186" t="s">
        <v>292</v>
      </c>
      <c r="F5849" s="186" t="s">
        <v>573</v>
      </c>
      <c r="G5849" s="186">
        <v>-109</v>
      </c>
      <c r="H5849" s="109" t="b">
        <f>OR(L5849='PERAC-ngpPrcsTnD-mthncptr'!$B$1,L5849='PERAC-ngpPrcsTnD-mthncptr'!$C$1,L5849='PERAC-ngpPrcsTnD-mthncptr'!$D$1)</f>
        <v>0</v>
      </c>
      <c r="I5849" s="109">
        <f>IF(H5849=TRUE,G5849+'NPV Calcs'!$D$14,G5849)</f>
        <v>-109</v>
      </c>
      <c r="J5849" s="186">
        <v>1.8025741701419999E-4</v>
      </c>
      <c r="K5849" s="158">
        <f>IF(OR(B5849="GAS",B5849="COL",B5849="LAN",B5849="RICE",B5849="LIVE"),J5849*About!$B$95,IF(OR(B5849="CROP",B5849="NAA"),J5849*About!$B$96,J5849))</f>
        <v>2.0188830705590401E-4</v>
      </c>
      <c r="L5849" s="126" t="str">
        <f>INDEX('EPA Tech to Policy Mapping'!$D:$D,MATCH('EPA Data'!F5849,'EPA Tech to Policy Mapping'!$C:$C,0))</f>
        <v>waste - methane capture</v>
      </c>
    </row>
    <row r="5850" spans="1:12" x14ac:dyDescent="0.35">
      <c r="A5850" s="186" t="s">
        <v>567</v>
      </c>
      <c r="B5850" s="186" t="s">
        <v>568</v>
      </c>
      <c r="C5850" s="186">
        <v>2020</v>
      </c>
      <c r="D5850" s="186" t="s">
        <v>291</v>
      </c>
      <c r="E5850" s="186" t="s">
        <v>292</v>
      </c>
      <c r="F5850" s="186" t="s">
        <v>573</v>
      </c>
      <c r="G5850" s="186">
        <v>-108</v>
      </c>
      <c r="H5850" s="109" t="b">
        <f>OR(L5850='PERAC-ngpPrcsTnD-mthncptr'!$B$1,L5850='PERAC-ngpPrcsTnD-mthncptr'!$C$1,L5850='PERAC-ngpPrcsTnD-mthncptr'!$D$1)</f>
        <v>0</v>
      </c>
      <c r="I5850" s="109">
        <f>IF(H5850=TRUE,G5850+'NPV Calcs'!$D$14,G5850)</f>
        <v>-108</v>
      </c>
      <c r="J5850" s="186">
        <v>1.6128918923639999E-4</v>
      </c>
      <c r="K5850" s="158">
        <f>IF(OR(B5850="GAS",B5850="COL",B5850="LAN",B5850="RICE",B5850="LIVE"),J5850*About!$B$95,IF(OR(B5850="CROP",B5850="NAA"),J5850*About!$B$96,J5850))</f>
        <v>1.8064389194476802E-4</v>
      </c>
      <c r="L5850" s="126" t="str">
        <f>INDEX('EPA Tech to Policy Mapping'!$D:$D,MATCH('EPA Data'!F5850,'EPA Tech to Policy Mapping'!$C:$C,0))</f>
        <v>waste - methane capture</v>
      </c>
    </row>
    <row r="5851" spans="1:12" x14ac:dyDescent="0.35">
      <c r="A5851" s="186" t="s">
        <v>567</v>
      </c>
      <c r="B5851" s="186" t="s">
        <v>568</v>
      </c>
      <c r="C5851" s="186">
        <v>2020</v>
      </c>
      <c r="D5851" s="186" t="s">
        <v>291</v>
      </c>
      <c r="E5851" s="186" t="s">
        <v>292</v>
      </c>
      <c r="F5851" s="186" t="s">
        <v>573</v>
      </c>
      <c r="G5851" s="186">
        <v>-107</v>
      </c>
      <c r="H5851" s="109" t="b">
        <f>OR(L5851='PERAC-ngpPrcsTnD-mthncptr'!$B$1,L5851='PERAC-ngpPrcsTnD-mthncptr'!$C$1,L5851='PERAC-ngpPrcsTnD-mthncptr'!$D$1)</f>
        <v>0</v>
      </c>
      <c r="I5851" s="109">
        <f>IF(H5851=TRUE,G5851+'NPV Calcs'!$D$14,G5851)</f>
        <v>-107</v>
      </c>
      <c r="J5851" s="186">
        <v>3.577134311854E-4</v>
      </c>
      <c r="K5851" s="158">
        <f>IF(OR(B5851="GAS",B5851="COL",B5851="LAN",B5851="RICE",B5851="LIVE"),J5851*About!$B$95,IF(OR(B5851="CROP",B5851="NAA"),J5851*About!$B$96,J5851))</f>
        <v>4.0063904292764803E-4</v>
      </c>
      <c r="L5851" s="126" t="str">
        <f>INDEX('EPA Tech to Policy Mapping'!$D:$D,MATCH('EPA Data'!F5851,'EPA Tech to Policy Mapping'!$C:$C,0))</f>
        <v>waste - methane capture</v>
      </c>
    </row>
    <row r="5852" spans="1:12" x14ac:dyDescent="0.35">
      <c r="A5852" s="186" t="s">
        <v>567</v>
      </c>
      <c r="B5852" s="186" t="s">
        <v>568</v>
      </c>
      <c r="C5852" s="186">
        <v>2020</v>
      </c>
      <c r="D5852" s="186" t="s">
        <v>291</v>
      </c>
      <c r="E5852" s="186" t="s">
        <v>292</v>
      </c>
      <c r="F5852" s="186" t="s">
        <v>573</v>
      </c>
      <c r="G5852" s="186">
        <v>-106</v>
      </c>
      <c r="H5852" s="109" t="b">
        <f>OR(L5852='PERAC-ngpPrcsTnD-mthncptr'!$B$1,L5852='PERAC-ngpPrcsTnD-mthncptr'!$C$1,L5852='PERAC-ngpPrcsTnD-mthncptr'!$D$1)</f>
        <v>0</v>
      </c>
      <c r="I5852" s="109">
        <f>IF(H5852=TRUE,G5852+'NPV Calcs'!$D$14,G5852)</f>
        <v>-106</v>
      </c>
      <c r="J5852" s="186">
        <v>2.1724260568590001E-4</v>
      </c>
      <c r="K5852" s="158">
        <f>IF(OR(B5852="GAS",B5852="COL",B5852="LAN",B5852="RICE",B5852="LIVE"),J5852*About!$B$95,IF(OR(B5852="CROP",B5852="NAA"),J5852*About!$B$96,J5852))</f>
        <v>2.4331171836820803E-4</v>
      </c>
      <c r="L5852" s="126" t="str">
        <f>INDEX('EPA Tech to Policy Mapping'!$D:$D,MATCH('EPA Data'!F5852,'EPA Tech to Policy Mapping'!$C:$C,0))</f>
        <v>waste - methane capture</v>
      </c>
    </row>
    <row r="5853" spans="1:12" x14ac:dyDescent="0.35">
      <c r="A5853" s="186" t="s">
        <v>567</v>
      </c>
      <c r="B5853" s="186" t="s">
        <v>568</v>
      </c>
      <c r="C5853" s="186">
        <v>2020</v>
      </c>
      <c r="D5853" s="186" t="s">
        <v>291</v>
      </c>
      <c r="E5853" s="186" t="s">
        <v>292</v>
      </c>
      <c r="F5853" s="186" t="s">
        <v>573</v>
      </c>
      <c r="G5853" s="186">
        <v>-105</v>
      </c>
      <c r="H5853" s="109" t="b">
        <f>OR(L5853='PERAC-ngpPrcsTnD-mthncptr'!$B$1,L5853='PERAC-ngpPrcsTnD-mthncptr'!$C$1,L5853='PERAC-ngpPrcsTnD-mthncptr'!$D$1)</f>
        <v>0</v>
      </c>
      <c r="I5853" s="109">
        <f>IF(H5853=TRUE,G5853+'NPV Calcs'!$D$14,G5853)</f>
        <v>-105</v>
      </c>
      <c r="J5853" s="186">
        <v>2.7420680762589001E-3</v>
      </c>
      <c r="K5853" s="158">
        <f>IF(OR(B5853="GAS",B5853="COL",B5853="LAN",B5853="RICE",B5853="LIVE"),J5853*About!$B$95,IF(OR(B5853="CROP",B5853="NAA"),J5853*About!$B$96,J5853))</f>
        <v>3.0711162454099684E-3</v>
      </c>
      <c r="L5853" s="126" t="str">
        <f>INDEX('EPA Tech to Policy Mapping'!$D:$D,MATCH('EPA Data'!F5853,'EPA Tech to Policy Mapping'!$C:$C,0))</f>
        <v>waste - methane capture</v>
      </c>
    </row>
    <row r="5854" spans="1:12" x14ac:dyDescent="0.35">
      <c r="A5854" s="186" t="s">
        <v>567</v>
      </c>
      <c r="B5854" s="186" t="s">
        <v>568</v>
      </c>
      <c r="C5854" s="186">
        <v>2020</v>
      </c>
      <c r="D5854" s="186" t="s">
        <v>291</v>
      </c>
      <c r="E5854" s="186" t="s">
        <v>292</v>
      </c>
      <c r="F5854" s="186" t="s">
        <v>573</v>
      </c>
      <c r="G5854" s="186">
        <v>-104</v>
      </c>
      <c r="H5854" s="109" t="b">
        <f>OR(L5854='PERAC-ngpPrcsTnD-mthncptr'!$B$1,L5854='PERAC-ngpPrcsTnD-mthncptr'!$C$1,L5854='PERAC-ngpPrcsTnD-mthncptr'!$D$1)</f>
        <v>0</v>
      </c>
      <c r="I5854" s="109">
        <f>IF(H5854=TRUE,G5854+'NPV Calcs'!$D$14,G5854)</f>
        <v>-104</v>
      </c>
      <c r="J5854" s="186">
        <v>4.2183261807622E-3</v>
      </c>
      <c r="K5854" s="158">
        <f>IF(OR(B5854="GAS",B5854="COL",B5854="LAN",B5854="RICE",B5854="LIVE"),J5854*About!$B$95,IF(OR(B5854="CROP",B5854="NAA"),J5854*About!$B$96,J5854))</f>
        <v>4.7245253224536647E-3</v>
      </c>
      <c r="L5854" s="126" t="str">
        <f>INDEX('EPA Tech to Policy Mapping'!$D:$D,MATCH('EPA Data'!F5854,'EPA Tech to Policy Mapping'!$C:$C,0))</f>
        <v>waste - methane capture</v>
      </c>
    </row>
    <row r="5855" spans="1:12" x14ac:dyDescent="0.35">
      <c r="A5855" s="186" t="s">
        <v>567</v>
      </c>
      <c r="B5855" s="186" t="s">
        <v>568</v>
      </c>
      <c r="C5855" s="186">
        <v>2020</v>
      </c>
      <c r="D5855" s="186" t="s">
        <v>291</v>
      </c>
      <c r="E5855" s="186" t="s">
        <v>292</v>
      </c>
      <c r="F5855" s="186" t="s">
        <v>573</v>
      </c>
      <c r="G5855" s="186">
        <v>-103</v>
      </c>
      <c r="H5855" s="109" t="b">
        <f>OR(L5855='PERAC-ngpPrcsTnD-mthncptr'!$B$1,L5855='PERAC-ngpPrcsTnD-mthncptr'!$C$1,L5855='PERAC-ngpPrcsTnD-mthncptr'!$D$1)</f>
        <v>0</v>
      </c>
      <c r="I5855" s="109">
        <f>IF(H5855=TRUE,G5855+'NPV Calcs'!$D$14,G5855)</f>
        <v>-103</v>
      </c>
      <c r="J5855" s="186">
        <v>3.1222318739310001E-3</v>
      </c>
      <c r="K5855" s="158">
        <f>IF(OR(B5855="GAS",B5855="COL",B5855="LAN",B5855="RICE",B5855="LIVE"),J5855*About!$B$95,IF(OR(B5855="CROP",B5855="NAA"),J5855*About!$B$96,J5855))</f>
        <v>3.4968996988027205E-3</v>
      </c>
      <c r="L5855" s="126" t="str">
        <f>INDEX('EPA Tech to Policy Mapping'!$D:$D,MATCH('EPA Data'!F5855,'EPA Tech to Policy Mapping'!$C:$C,0))</f>
        <v>waste - methane capture</v>
      </c>
    </row>
    <row r="5856" spans="1:12" x14ac:dyDescent="0.35">
      <c r="A5856" s="186" t="s">
        <v>567</v>
      </c>
      <c r="B5856" s="186" t="s">
        <v>568</v>
      </c>
      <c r="C5856" s="186">
        <v>2020</v>
      </c>
      <c r="D5856" s="186" t="s">
        <v>291</v>
      </c>
      <c r="E5856" s="186" t="s">
        <v>292</v>
      </c>
      <c r="F5856" s="186" t="s">
        <v>573</v>
      </c>
      <c r="G5856" s="186">
        <v>-102</v>
      </c>
      <c r="H5856" s="109" t="b">
        <f>OR(L5856='PERAC-ngpPrcsTnD-mthncptr'!$B$1,L5856='PERAC-ngpPrcsTnD-mthncptr'!$C$1,L5856='PERAC-ngpPrcsTnD-mthncptr'!$D$1)</f>
        <v>0</v>
      </c>
      <c r="I5856" s="109">
        <f>IF(H5856=TRUE,G5856+'NPV Calcs'!$D$14,G5856)</f>
        <v>-102</v>
      </c>
      <c r="J5856" s="186">
        <v>2.4949096168712E-3</v>
      </c>
      <c r="K5856" s="158">
        <f>IF(OR(B5856="GAS",B5856="COL",B5856="LAN",B5856="RICE",B5856="LIVE"),J5856*About!$B$95,IF(OR(B5856="CROP",B5856="NAA"),J5856*About!$B$96,J5856))</f>
        <v>2.7942987708957441E-3</v>
      </c>
      <c r="L5856" s="126" t="str">
        <f>INDEX('EPA Tech to Policy Mapping'!$D:$D,MATCH('EPA Data'!F5856,'EPA Tech to Policy Mapping'!$C:$C,0))</f>
        <v>waste - methane capture</v>
      </c>
    </row>
    <row r="5857" spans="1:12" x14ac:dyDescent="0.35">
      <c r="A5857" s="186" t="s">
        <v>567</v>
      </c>
      <c r="B5857" s="186" t="s">
        <v>568</v>
      </c>
      <c r="C5857" s="186">
        <v>2020</v>
      </c>
      <c r="D5857" s="186" t="s">
        <v>291</v>
      </c>
      <c r="E5857" s="186" t="s">
        <v>292</v>
      </c>
      <c r="F5857" s="186" t="s">
        <v>573</v>
      </c>
      <c r="G5857" s="186">
        <v>-101</v>
      </c>
      <c r="H5857" s="109" t="b">
        <f>OR(L5857='PERAC-ngpPrcsTnD-mthncptr'!$B$1,L5857='PERAC-ngpPrcsTnD-mthncptr'!$C$1,L5857='PERAC-ngpPrcsTnD-mthncptr'!$D$1)</f>
        <v>0</v>
      </c>
      <c r="I5857" s="109">
        <f>IF(H5857=TRUE,G5857+'NPV Calcs'!$D$14,G5857)</f>
        <v>-101</v>
      </c>
      <c r="J5857" s="186">
        <v>3.0235406029533E-3</v>
      </c>
      <c r="K5857" s="158">
        <f>IF(OR(B5857="GAS",B5857="COL",B5857="LAN",B5857="RICE",B5857="LIVE"),J5857*About!$B$95,IF(OR(B5857="CROP",B5857="NAA"),J5857*About!$B$96,J5857))</f>
        <v>3.3863654753076965E-3</v>
      </c>
      <c r="L5857" s="126" t="str">
        <f>INDEX('EPA Tech to Policy Mapping'!$D:$D,MATCH('EPA Data'!F5857,'EPA Tech to Policy Mapping'!$C:$C,0))</f>
        <v>waste - methane capture</v>
      </c>
    </row>
    <row r="5858" spans="1:12" x14ac:dyDescent="0.35">
      <c r="A5858" s="186" t="s">
        <v>567</v>
      </c>
      <c r="B5858" s="186" t="s">
        <v>568</v>
      </c>
      <c r="C5858" s="186">
        <v>2020</v>
      </c>
      <c r="D5858" s="186" t="s">
        <v>291</v>
      </c>
      <c r="E5858" s="186" t="s">
        <v>292</v>
      </c>
      <c r="F5858" s="186" t="s">
        <v>573</v>
      </c>
      <c r="G5858" s="186">
        <v>-100</v>
      </c>
      <c r="H5858" s="109" t="b">
        <f>OR(L5858='PERAC-ngpPrcsTnD-mthncptr'!$B$1,L5858='PERAC-ngpPrcsTnD-mthncptr'!$C$1,L5858='PERAC-ngpPrcsTnD-mthncptr'!$D$1)</f>
        <v>0</v>
      </c>
      <c r="I5858" s="109">
        <f>IF(H5858=TRUE,G5858+'NPV Calcs'!$D$14,G5858)</f>
        <v>-100</v>
      </c>
      <c r="J5858" s="186">
        <v>1.4582249214072E-3</v>
      </c>
      <c r="K5858" s="158">
        <f>IF(OR(B5858="GAS",B5858="COL",B5858="LAN",B5858="RICE",B5858="LIVE"),J5858*About!$B$95,IF(OR(B5858="CROP",B5858="NAA"),J5858*About!$B$96,J5858))</f>
        <v>1.6332119119760642E-3</v>
      </c>
      <c r="L5858" s="126" t="str">
        <f>INDEX('EPA Tech to Policy Mapping'!$D:$D,MATCH('EPA Data'!F5858,'EPA Tech to Policy Mapping'!$C:$C,0))</f>
        <v>waste - methane capture</v>
      </c>
    </row>
    <row r="5859" spans="1:12" x14ac:dyDescent="0.35">
      <c r="A5859" s="186" t="s">
        <v>567</v>
      </c>
      <c r="B5859" s="186" t="s">
        <v>568</v>
      </c>
      <c r="C5859" s="186">
        <v>2020</v>
      </c>
      <c r="D5859" s="186" t="s">
        <v>291</v>
      </c>
      <c r="E5859" s="186" t="s">
        <v>292</v>
      </c>
      <c r="F5859" s="186" t="s">
        <v>573</v>
      </c>
      <c r="G5859" s="186">
        <v>-99</v>
      </c>
      <c r="H5859" s="109" t="b">
        <f>OR(L5859='PERAC-ngpPrcsTnD-mthncptr'!$B$1,L5859='PERAC-ngpPrcsTnD-mthncptr'!$C$1,L5859='PERAC-ngpPrcsTnD-mthncptr'!$D$1)</f>
        <v>0</v>
      </c>
      <c r="I5859" s="109">
        <f>IF(H5859=TRUE,G5859+'NPV Calcs'!$D$14,G5859)</f>
        <v>-99</v>
      </c>
      <c r="J5859" s="186">
        <v>1.954068256964E-4</v>
      </c>
      <c r="K5859" s="158">
        <f>IF(OR(B5859="GAS",B5859="COL",B5859="LAN",B5859="RICE",B5859="LIVE"),J5859*About!$B$95,IF(OR(B5859="CROP",B5859="NAA"),J5859*About!$B$96,J5859))</f>
        <v>2.1885564477996803E-4</v>
      </c>
      <c r="L5859" s="126" t="str">
        <f>INDEX('EPA Tech to Policy Mapping'!$D:$D,MATCH('EPA Data'!F5859,'EPA Tech to Policy Mapping'!$C:$C,0))</f>
        <v>waste - methane capture</v>
      </c>
    </row>
    <row r="5860" spans="1:12" x14ac:dyDescent="0.35">
      <c r="A5860" s="186" t="s">
        <v>567</v>
      </c>
      <c r="B5860" s="186" t="s">
        <v>568</v>
      </c>
      <c r="C5860" s="186">
        <v>2020</v>
      </c>
      <c r="D5860" s="186" t="s">
        <v>291</v>
      </c>
      <c r="E5860" s="186" t="s">
        <v>292</v>
      </c>
      <c r="F5860" s="186" t="s">
        <v>573</v>
      </c>
      <c r="G5860" s="186">
        <v>-98</v>
      </c>
      <c r="H5860" s="109" t="b">
        <f>OR(L5860='PERAC-ngpPrcsTnD-mthncptr'!$B$1,L5860='PERAC-ngpPrcsTnD-mthncptr'!$C$1,L5860='PERAC-ngpPrcsTnD-mthncptr'!$D$1)</f>
        <v>0</v>
      </c>
      <c r="I5860" s="109">
        <f>IF(H5860=TRUE,G5860+'NPV Calcs'!$D$14,G5860)</f>
        <v>-98</v>
      </c>
      <c r="J5860" s="186">
        <v>2.902026753873E-4</v>
      </c>
      <c r="K5860" s="158">
        <f>IF(OR(B5860="GAS",B5860="COL",B5860="LAN",B5860="RICE",B5860="LIVE"),J5860*About!$B$95,IF(OR(B5860="CROP",B5860="NAA"),J5860*About!$B$96,J5860))</f>
        <v>3.2502699643377605E-4</v>
      </c>
      <c r="L5860" s="126" t="str">
        <f>INDEX('EPA Tech to Policy Mapping'!$D:$D,MATCH('EPA Data'!F5860,'EPA Tech to Policy Mapping'!$C:$C,0))</f>
        <v>waste - methane capture</v>
      </c>
    </row>
    <row r="5861" spans="1:12" x14ac:dyDescent="0.35">
      <c r="A5861" s="186" t="s">
        <v>567</v>
      </c>
      <c r="B5861" s="186" t="s">
        <v>568</v>
      </c>
      <c r="C5861" s="186">
        <v>2020</v>
      </c>
      <c r="D5861" s="186" t="s">
        <v>291</v>
      </c>
      <c r="E5861" s="186" t="s">
        <v>292</v>
      </c>
      <c r="F5861" s="186" t="s">
        <v>573</v>
      </c>
      <c r="G5861" s="186">
        <v>-97</v>
      </c>
      <c r="H5861" s="109" t="b">
        <f>OR(L5861='PERAC-ngpPrcsTnD-mthncptr'!$B$1,L5861='PERAC-ngpPrcsTnD-mthncptr'!$C$1,L5861='PERAC-ngpPrcsTnD-mthncptr'!$D$1)</f>
        <v>0</v>
      </c>
      <c r="I5861" s="109">
        <f>IF(H5861=TRUE,G5861+'NPV Calcs'!$D$14,G5861)</f>
        <v>-97</v>
      </c>
      <c r="J5861" s="186">
        <v>8.2004873229380001E-4</v>
      </c>
      <c r="K5861" s="158">
        <f>IF(OR(B5861="GAS",B5861="COL",B5861="LAN",B5861="RICE",B5861="LIVE"),J5861*About!$B$95,IF(OR(B5861="CROP",B5861="NAA"),J5861*About!$B$96,J5861))</f>
        <v>9.1845458016905611E-4</v>
      </c>
      <c r="L5861" s="126" t="str">
        <f>INDEX('EPA Tech to Policy Mapping'!$D:$D,MATCH('EPA Data'!F5861,'EPA Tech to Policy Mapping'!$C:$C,0))</f>
        <v>waste - methane capture</v>
      </c>
    </row>
    <row r="5862" spans="1:12" x14ac:dyDescent="0.35">
      <c r="A5862" s="186" t="s">
        <v>567</v>
      </c>
      <c r="B5862" s="186" t="s">
        <v>568</v>
      </c>
      <c r="C5862" s="186">
        <v>2020</v>
      </c>
      <c r="D5862" s="186" t="s">
        <v>291</v>
      </c>
      <c r="E5862" s="186" t="s">
        <v>292</v>
      </c>
      <c r="F5862" s="186" t="s">
        <v>573</v>
      </c>
      <c r="G5862" s="186">
        <v>-96</v>
      </c>
      <c r="H5862" s="109" t="b">
        <f>OR(L5862='PERAC-ngpPrcsTnD-mthncptr'!$B$1,L5862='PERAC-ngpPrcsTnD-mthncptr'!$C$1,L5862='PERAC-ngpPrcsTnD-mthncptr'!$D$1)</f>
        <v>0</v>
      </c>
      <c r="I5862" s="109">
        <f>IF(H5862=TRUE,G5862+'NPV Calcs'!$D$14,G5862)</f>
        <v>-96</v>
      </c>
      <c r="J5862" s="186">
        <v>2.1143030044186001E-3</v>
      </c>
      <c r="K5862" s="158">
        <f>IF(OR(B5862="GAS",B5862="COL",B5862="LAN",B5862="RICE",B5862="LIVE"),J5862*About!$B$95,IF(OR(B5862="CROP",B5862="NAA"),J5862*About!$B$96,J5862))</f>
        <v>2.3680193649488323E-3</v>
      </c>
      <c r="L5862" s="126" t="str">
        <f>INDEX('EPA Tech to Policy Mapping'!$D:$D,MATCH('EPA Data'!F5862,'EPA Tech to Policy Mapping'!$C:$C,0))</f>
        <v>waste - methane capture</v>
      </c>
    </row>
    <row r="5863" spans="1:12" x14ac:dyDescent="0.35">
      <c r="A5863" s="186" t="s">
        <v>567</v>
      </c>
      <c r="B5863" s="186" t="s">
        <v>568</v>
      </c>
      <c r="C5863" s="186">
        <v>2020</v>
      </c>
      <c r="D5863" s="186" t="s">
        <v>291</v>
      </c>
      <c r="E5863" s="186" t="s">
        <v>292</v>
      </c>
      <c r="F5863" s="186" t="s">
        <v>573</v>
      </c>
      <c r="G5863" s="186">
        <v>-95</v>
      </c>
      <c r="H5863" s="109" t="b">
        <f>OR(L5863='PERAC-ngpPrcsTnD-mthncptr'!$B$1,L5863='PERAC-ngpPrcsTnD-mthncptr'!$C$1,L5863='PERAC-ngpPrcsTnD-mthncptr'!$D$1)</f>
        <v>0</v>
      </c>
      <c r="I5863" s="109">
        <f>IF(H5863=TRUE,G5863+'NPV Calcs'!$D$14,G5863)</f>
        <v>-95</v>
      </c>
      <c r="J5863" s="186">
        <v>1.0228139863102E-3</v>
      </c>
      <c r="K5863" s="158">
        <f>IF(OR(B5863="GAS",B5863="COL",B5863="LAN",B5863="RICE",B5863="LIVE"),J5863*About!$B$95,IF(OR(B5863="CROP",B5863="NAA"),J5863*About!$B$96,J5863))</f>
        <v>1.145551664667424E-3</v>
      </c>
      <c r="L5863" s="126" t="str">
        <f>INDEX('EPA Tech to Policy Mapping'!$D:$D,MATCH('EPA Data'!F5863,'EPA Tech to Policy Mapping'!$C:$C,0))</f>
        <v>waste - methane capture</v>
      </c>
    </row>
    <row r="5864" spans="1:12" x14ac:dyDescent="0.35">
      <c r="A5864" s="186" t="s">
        <v>567</v>
      </c>
      <c r="B5864" s="186" t="s">
        <v>568</v>
      </c>
      <c r="C5864" s="186">
        <v>2020</v>
      </c>
      <c r="D5864" s="186" t="s">
        <v>291</v>
      </c>
      <c r="E5864" s="186" t="s">
        <v>292</v>
      </c>
      <c r="F5864" s="186" t="s">
        <v>573</v>
      </c>
      <c r="G5864" s="186">
        <v>-94</v>
      </c>
      <c r="H5864" s="109" t="b">
        <f>OR(L5864='PERAC-ngpPrcsTnD-mthncptr'!$B$1,L5864='PERAC-ngpPrcsTnD-mthncptr'!$C$1,L5864='PERAC-ngpPrcsTnD-mthncptr'!$D$1)</f>
        <v>0</v>
      </c>
      <c r="I5864" s="109">
        <f>IF(H5864=TRUE,G5864+'NPV Calcs'!$D$14,G5864)</f>
        <v>-94</v>
      </c>
      <c r="J5864" s="186">
        <v>5.067181864433E-4</v>
      </c>
      <c r="K5864" s="158">
        <f>IF(OR(B5864="GAS",B5864="COL",B5864="LAN",B5864="RICE",B5864="LIVE"),J5864*About!$B$95,IF(OR(B5864="CROP",B5864="NAA"),J5864*About!$B$96,J5864))</f>
        <v>5.6752436881649603E-4</v>
      </c>
      <c r="L5864" s="126" t="str">
        <f>INDEX('EPA Tech to Policy Mapping'!$D:$D,MATCH('EPA Data'!F5864,'EPA Tech to Policy Mapping'!$C:$C,0))</f>
        <v>waste - methane capture</v>
      </c>
    </row>
    <row r="5865" spans="1:12" x14ac:dyDescent="0.35">
      <c r="A5865" s="186" t="s">
        <v>567</v>
      </c>
      <c r="B5865" s="186" t="s">
        <v>568</v>
      </c>
      <c r="C5865" s="186">
        <v>2020</v>
      </c>
      <c r="D5865" s="186" t="s">
        <v>291</v>
      </c>
      <c r="E5865" s="186" t="s">
        <v>292</v>
      </c>
      <c r="F5865" s="186" t="s">
        <v>573</v>
      </c>
      <c r="G5865" s="186">
        <v>-93</v>
      </c>
      <c r="H5865" s="109" t="b">
        <f>OR(L5865='PERAC-ngpPrcsTnD-mthncptr'!$B$1,L5865='PERAC-ngpPrcsTnD-mthncptr'!$C$1,L5865='PERAC-ngpPrcsTnD-mthncptr'!$D$1)</f>
        <v>0</v>
      </c>
      <c r="I5865" s="109">
        <f>IF(H5865=TRUE,G5865+'NPV Calcs'!$D$14,G5865)</f>
        <v>-93</v>
      </c>
      <c r="J5865" s="186">
        <v>5.5749620678397999E-3</v>
      </c>
      <c r="K5865" s="158">
        <f>IF(OR(B5865="GAS",B5865="COL",B5865="LAN",B5865="RICE",B5865="LIVE"),J5865*About!$B$95,IF(OR(B5865="CROP",B5865="NAA"),J5865*About!$B$96,J5865))</f>
        <v>6.2439575159805765E-3</v>
      </c>
      <c r="L5865" s="126" t="str">
        <f>INDEX('EPA Tech to Policy Mapping'!$D:$D,MATCH('EPA Data'!F5865,'EPA Tech to Policy Mapping'!$C:$C,0))</f>
        <v>waste - methane capture</v>
      </c>
    </row>
    <row r="5866" spans="1:12" x14ac:dyDescent="0.35">
      <c r="A5866" s="186" t="s">
        <v>567</v>
      </c>
      <c r="B5866" s="186" t="s">
        <v>568</v>
      </c>
      <c r="C5866" s="186">
        <v>2020</v>
      </c>
      <c r="D5866" s="186" t="s">
        <v>291</v>
      </c>
      <c r="E5866" s="186" t="s">
        <v>292</v>
      </c>
      <c r="F5866" s="186" t="s">
        <v>573</v>
      </c>
      <c r="G5866" s="186">
        <v>-92</v>
      </c>
      <c r="H5866" s="109" t="b">
        <f>OR(L5866='PERAC-ngpPrcsTnD-mthncptr'!$B$1,L5866='PERAC-ngpPrcsTnD-mthncptr'!$C$1,L5866='PERAC-ngpPrcsTnD-mthncptr'!$D$1)</f>
        <v>0</v>
      </c>
      <c r="I5866" s="109">
        <f>IF(H5866=TRUE,G5866+'NPV Calcs'!$D$14,G5866)</f>
        <v>-92</v>
      </c>
      <c r="J5866" s="186">
        <v>3.2327592434740001E-3</v>
      </c>
      <c r="K5866" s="158">
        <f>IF(OR(B5866="GAS",B5866="COL",B5866="LAN",B5866="RICE",B5866="LIVE"),J5866*About!$B$95,IF(OR(B5866="CROP",B5866="NAA"),J5866*About!$B$96,J5866))</f>
        <v>3.6206903526908806E-3</v>
      </c>
      <c r="L5866" s="126" t="str">
        <f>INDEX('EPA Tech to Policy Mapping'!$D:$D,MATCH('EPA Data'!F5866,'EPA Tech to Policy Mapping'!$C:$C,0))</f>
        <v>waste - methane capture</v>
      </c>
    </row>
    <row r="5867" spans="1:12" x14ac:dyDescent="0.35">
      <c r="A5867" s="186" t="s">
        <v>567</v>
      </c>
      <c r="B5867" s="186" t="s">
        <v>568</v>
      </c>
      <c r="C5867" s="186">
        <v>2020</v>
      </c>
      <c r="D5867" s="186" t="s">
        <v>291</v>
      </c>
      <c r="E5867" s="186" t="s">
        <v>292</v>
      </c>
      <c r="F5867" s="186" t="s">
        <v>573</v>
      </c>
      <c r="G5867" s="186">
        <v>-91</v>
      </c>
      <c r="H5867" s="109" t="b">
        <f>OR(L5867='PERAC-ngpPrcsTnD-mthncptr'!$B$1,L5867='PERAC-ngpPrcsTnD-mthncptr'!$C$1,L5867='PERAC-ngpPrcsTnD-mthncptr'!$D$1)</f>
        <v>0</v>
      </c>
      <c r="I5867" s="109">
        <f>IF(H5867=TRUE,G5867+'NPV Calcs'!$D$14,G5867)</f>
        <v>-91</v>
      </c>
      <c r="J5867" s="186">
        <v>1.3793405305478001E-3</v>
      </c>
      <c r="K5867" s="158">
        <f>IF(OR(B5867="GAS",B5867="COL",B5867="LAN",B5867="RICE",B5867="LIVE"),J5867*About!$B$95,IF(OR(B5867="CROP",B5867="NAA"),J5867*About!$B$96,J5867))</f>
        <v>1.5448613942135362E-3</v>
      </c>
      <c r="L5867" s="126" t="str">
        <f>INDEX('EPA Tech to Policy Mapping'!$D:$D,MATCH('EPA Data'!F5867,'EPA Tech to Policy Mapping'!$C:$C,0))</f>
        <v>waste - methane capture</v>
      </c>
    </row>
    <row r="5868" spans="1:12" x14ac:dyDescent="0.35">
      <c r="A5868" s="186" t="s">
        <v>567</v>
      </c>
      <c r="B5868" s="186" t="s">
        <v>568</v>
      </c>
      <c r="C5868" s="186">
        <v>2020</v>
      </c>
      <c r="D5868" s="186" t="s">
        <v>291</v>
      </c>
      <c r="E5868" s="186" t="s">
        <v>292</v>
      </c>
      <c r="F5868" s="186" t="s">
        <v>573</v>
      </c>
      <c r="G5868" s="186">
        <v>-90</v>
      </c>
      <c r="H5868" s="109" t="b">
        <f>OR(L5868='PERAC-ngpPrcsTnD-mthncptr'!$B$1,L5868='PERAC-ngpPrcsTnD-mthncptr'!$C$1,L5868='PERAC-ngpPrcsTnD-mthncptr'!$D$1)</f>
        <v>0</v>
      </c>
      <c r="I5868" s="109">
        <f>IF(H5868=TRUE,G5868+'NPV Calcs'!$D$14,G5868)</f>
        <v>-90</v>
      </c>
      <c r="J5868" s="186">
        <v>4.1339463223269998E-4</v>
      </c>
      <c r="K5868" s="158">
        <f>IF(OR(B5868="GAS",B5868="COL",B5868="LAN",B5868="RICE",B5868="LIVE"),J5868*About!$B$95,IF(OR(B5868="CROP",B5868="NAA"),J5868*About!$B$96,J5868))</f>
        <v>4.6300198810062405E-4</v>
      </c>
      <c r="L5868" s="126" t="str">
        <f>INDEX('EPA Tech to Policy Mapping'!$D:$D,MATCH('EPA Data'!F5868,'EPA Tech to Policy Mapping'!$C:$C,0))</f>
        <v>waste - methane capture</v>
      </c>
    </row>
    <row r="5869" spans="1:12" x14ac:dyDescent="0.35">
      <c r="A5869" s="186" t="s">
        <v>567</v>
      </c>
      <c r="B5869" s="186" t="s">
        <v>568</v>
      </c>
      <c r="C5869" s="186">
        <v>2020</v>
      </c>
      <c r="D5869" s="186" t="s">
        <v>291</v>
      </c>
      <c r="E5869" s="186" t="s">
        <v>292</v>
      </c>
      <c r="F5869" s="186" t="s">
        <v>573</v>
      </c>
      <c r="G5869" s="186">
        <v>-89</v>
      </c>
      <c r="H5869" s="109" t="b">
        <f>OR(L5869='PERAC-ngpPrcsTnD-mthncptr'!$B$1,L5869='PERAC-ngpPrcsTnD-mthncptr'!$C$1,L5869='PERAC-ngpPrcsTnD-mthncptr'!$D$1)</f>
        <v>0</v>
      </c>
      <c r="I5869" s="109">
        <f>IF(H5869=TRUE,G5869+'NPV Calcs'!$D$14,G5869)</f>
        <v>-89</v>
      </c>
      <c r="J5869" s="186">
        <v>8.7835282829469997E-4</v>
      </c>
      <c r="K5869" s="158">
        <f>IF(OR(B5869="GAS",B5869="COL",B5869="LAN",B5869="RICE",B5869="LIVE"),J5869*About!$B$95,IF(OR(B5869="CROP",B5869="NAA"),J5869*About!$B$96,J5869))</f>
        <v>9.8375516769006409E-4</v>
      </c>
      <c r="L5869" s="126" t="str">
        <f>INDEX('EPA Tech to Policy Mapping'!$D:$D,MATCH('EPA Data'!F5869,'EPA Tech to Policy Mapping'!$C:$C,0))</f>
        <v>waste - methane capture</v>
      </c>
    </row>
    <row r="5870" spans="1:12" x14ac:dyDescent="0.35">
      <c r="A5870" s="186" t="s">
        <v>567</v>
      </c>
      <c r="B5870" s="186" t="s">
        <v>568</v>
      </c>
      <c r="C5870" s="186">
        <v>2020</v>
      </c>
      <c r="D5870" s="186" t="s">
        <v>291</v>
      </c>
      <c r="E5870" s="186" t="s">
        <v>292</v>
      </c>
      <c r="F5870" s="186" t="s">
        <v>573</v>
      </c>
      <c r="G5870" s="186">
        <v>-88</v>
      </c>
      <c r="H5870" s="109" t="b">
        <f>OR(L5870='PERAC-ngpPrcsTnD-mthncptr'!$B$1,L5870='PERAC-ngpPrcsTnD-mthncptr'!$C$1,L5870='PERAC-ngpPrcsTnD-mthncptr'!$D$1)</f>
        <v>0</v>
      </c>
      <c r="I5870" s="109">
        <f>IF(H5870=TRUE,G5870+'NPV Calcs'!$D$14,G5870)</f>
        <v>-88</v>
      </c>
      <c r="J5870" s="186">
        <v>7.8898797619330002E-4</v>
      </c>
      <c r="K5870" s="158">
        <f>IF(OR(B5870="GAS",B5870="COL",B5870="LAN",B5870="RICE",B5870="LIVE"),J5870*About!$B$95,IF(OR(B5870="CROP",B5870="NAA"),J5870*About!$B$96,J5870))</f>
        <v>8.8366653333649613E-4</v>
      </c>
      <c r="L5870" s="126" t="str">
        <f>INDEX('EPA Tech to Policy Mapping'!$D:$D,MATCH('EPA Data'!F5870,'EPA Tech to Policy Mapping'!$C:$C,0))</f>
        <v>waste - methane capture</v>
      </c>
    </row>
    <row r="5871" spans="1:12" x14ac:dyDescent="0.35">
      <c r="A5871" s="186" t="s">
        <v>567</v>
      </c>
      <c r="B5871" s="186" t="s">
        <v>568</v>
      </c>
      <c r="C5871" s="186">
        <v>2020</v>
      </c>
      <c r="D5871" s="186" t="s">
        <v>291</v>
      </c>
      <c r="E5871" s="186" t="s">
        <v>292</v>
      </c>
      <c r="F5871" s="186" t="s">
        <v>573</v>
      </c>
      <c r="G5871" s="186">
        <v>-87</v>
      </c>
      <c r="H5871" s="109" t="b">
        <f>OR(L5871='PERAC-ngpPrcsTnD-mthncptr'!$B$1,L5871='PERAC-ngpPrcsTnD-mthncptr'!$C$1,L5871='PERAC-ngpPrcsTnD-mthncptr'!$D$1)</f>
        <v>0</v>
      </c>
      <c r="I5871" s="109">
        <f>IF(H5871=TRUE,G5871+'NPV Calcs'!$D$14,G5871)</f>
        <v>-87</v>
      </c>
      <c r="J5871" s="186">
        <v>3.6496232769419999E-4</v>
      </c>
      <c r="K5871" s="158">
        <f>IF(OR(B5871="GAS",B5871="COL",B5871="LAN",B5871="RICE",B5871="LIVE"),J5871*About!$B$95,IF(OR(B5871="CROP",B5871="NAA"),J5871*About!$B$96,J5871))</f>
        <v>4.0875780701750403E-4</v>
      </c>
      <c r="L5871" s="126" t="str">
        <f>INDEX('EPA Tech to Policy Mapping'!$D:$D,MATCH('EPA Data'!F5871,'EPA Tech to Policy Mapping'!$C:$C,0))</f>
        <v>waste - methane capture</v>
      </c>
    </row>
    <row r="5872" spans="1:12" x14ac:dyDescent="0.35">
      <c r="A5872" s="186" t="s">
        <v>567</v>
      </c>
      <c r="B5872" s="186" t="s">
        <v>568</v>
      </c>
      <c r="C5872" s="186">
        <v>2020</v>
      </c>
      <c r="D5872" s="186" t="s">
        <v>291</v>
      </c>
      <c r="E5872" s="186" t="s">
        <v>292</v>
      </c>
      <c r="F5872" s="186" t="s">
        <v>573</v>
      </c>
      <c r="G5872" s="186">
        <v>-86</v>
      </c>
      <c r="H5872" s="109" t="b">
        <f>OR(L5872='PERAC-ngpPrcsTnD-mthncptr'!$B$1,L5872='PERAC-ngpPrcsTnD-mthncptr'!$C$1,L5872='PERAC-ngpPrcsTnD-mthncptr'!$D$1)</f>
        <v>0</v>
      </c>
      <c r="I5872" s="109">
        <f>IF(H5872=TRUE,G5872+'NPV Calcs'!$D$14,G5872)</f>
        <v>-86</v>
      </c>
      <c r="J5872" s="186">
        <v>6.7036817199599995E-5</v>
      </c>
      <c r="K5872" s="158">
        <f>IF(OR(B5872="GAS",B5872="COL",B5872="LAN",B5872="RICE",B5872="LIVE"),J5872*About!$B$95,IF(OR(B5872="CROP",B5872="NAA"),J5872*About!$B$96,J5872))</f>
        <v>7.5081235263552002E-5</v>
      </c>
      <c r="L5872" s="126" t="str">
        <f>INDEX('EPA Tech to Policy Mapping'!$D:$D,MATCH('EPA Data'!F5872,'EPA Tech to Policy Mapping'!$C:$C,0))</f>
        <v>waste - methane capture</v>
      </c>
    </row>
    <row r="5873" spans="1:12" x14ac:dyDescent="0.35">
      <c r="A5873" s="186" t="s">
        <v>567</v>
      </c>
      <c r="B5873" s="186" t="s">
        <v>568</v>
      </c>
      <c r="C5873" s="186">
        <v>2020</v>
      </c>
      <c r="D5873" s="186" t="s">
        <v>291</v>
      </c>
      <c r="E5873" s="186" t="s">
        <v>292</v>
      </c>
      <c r="F5873" s="186" t="s">
        <v>573</v>
      </c>
      <c r="G5873" s="186">
        <v>-85</v>
      </c>
      <c r="H5873" s="109" t="b">
        <f>OR(L5873='PERAC-ngpPrcsTnD-mthncptr'!$B$1,L5873='PERAC-ngpPrcsTnD-mthncptr'!$C$1,L5873='PERAC-ngpPrcsTnD-mthncptr'!$D$1)</f>
        <v>0</v>
      </c>
      <c r="I5873" s="109">
        <f>IF(H5873=TRUE,G5873+'NPV Calcs'!$D$14,G5873)</f>
        <v>-85</v>
      </c>
      <c r="J5873" s="186">
        <v>6.2454439330389996E-4</v>
      </c>
      <c r="K5873" s="158">
        <f>IF(OR(B5873="GAS",B5873="COL",B5873="LAN",B5873="RICE",B5873="LIVE"),J5873*About!$B$95,IF(OR(B5873="CROP",B5873="NAA"),J5873*About!$B$96,J5873))</f>
        <v>6.99489720500368E-4</v>
      </c>
      <c r="L5873" s="126" t="str">
        <f>INDEX('EPA Tech to Policy Mapping'!$D:$D,MATCH('EPA Data'!F5873,'EPA Tech to Policy Mapping'!$C:$C,0))</f>
        <v>waste - methane capture</v>
      </c>
    </row>
    <row r="5874" spans="1:12" x14ac:dyDescent="0.35">
      <c r="A5874" s="186" t="s">
        <v>567</v>
      </c>
      <c r="B5874" s="186" t="s">
        <v>568</v>
      </c>
      <c r="C5874" s="186">
        <v>2020</v>
      </c>
      <c r="D5874" s="186" t="s">
        <v>291</v>
      </c>
      <c r="E5874" s="186" t="s">
        <v>292</v>
      </c>
      <c r="F5874" s="186" t="s">
        <v>573</v>
      </c>
      <c r="G5874" s="186">
        <v>-84</v>
      </c>
      <c r="H5874" s="109" t="b">
        <f>OR(L5874='PERAC-ngpPrcsTnD-mthncptr'!$B$1,L5874='PERAC-ngpPrcsTnD-mthncptr'!$C$1,L5874='PERAC-ngpPrcsTnD-mthncptr'!$D$1)</f>
        <v>0</v>
      </c>
      <c r="I5874" s="109">
        <f>IF(H5874=TRUE,G5874+'NPV Calcs'!$D$14,G5874)</f>
        <v>-84</v>
      </c>
      <c r="J5874" s="186">
        <v>7.9002624261199998E-5</v>
      </c>
      <c r="K5874" s="158">
        <f>IF(OR(B5874="GAS",B5874="COL",B5874="LAN",B5874="RICE",B5874="LIVE"),J5874*About!$B$95,IF(OR(B5874="CROP",B5874="NAA"),J5874*About!$B$96,J5874))</f>
        <v>8.8482939172544013E-5</v>
      </c>
      <c r="L5874" s="126" t="str">
        <f>INDEX('EPA Tech to Policy Mapping'!$D:$D,MATCH('EPA Data'!F5874,'EPA Tech to Policy Mapping'!$C:$C,0))</f>
        <v>waste - methane capture</v>
      </c>
    </row>
    <row r="5875" spans="1:12" x14ac:dyDescent="0.35">
      <c r="A5875" s="186" t="s">
        <v>567</v>
      </c>
      <c r="B5875" s="186" t="s">
        <v>568</v>
      </c>
      <c r="C5875" s="186">
        <v>2020</v>
      </c>
      <c r="D5875" s="186" t="s">
        <v>291</v>
      </c>
      <c r="E5875" s="186" t="s">
        <v>292</v>
      </c>
      <c r="F5875" s="186" t="s">
        <v>573</v>
      </c>
      <c r="G5875" s="186">
        <v>-83</v>
      </c>
      <c r="H5875" s="109" t="b">
        <f>OR(L5875='PERAC-ngpPrcsTnD-mthncptr'!$B$1,L5875='PERAC-ngpPrcsTnD-mthncptr'!$C$1,L5875='PERAC-ngpPrcsTnD-mthncptr'!$D$1)</f>
        <v>0</v>
      </c>
      <c r="I5875" s="109">
        <f>IF(H5875=TRUE,G5875+'NPV Calcs'!$D$14,G5875)</f>
        <v>-83</v>
      </c>
      <c r="J5875" s="186">
        <v>1.24849748318E-5</v>
      </c>
      <c r="K5875" s="158">
        <f>IF(OR(B5875="GAS",B5875="COL",B5875="LAN",B5875="RICE",B5875="LIVE"),J5875*About!$B$95,IF(OR(B5875="CROP",B5875="NAA"),J5875*About!$B$96,J5875))</f>
        <v>1.3983171811616002E-5</v>
      </c>
      <c r="L5875" s="126" t="str">
        <f>INDEX('EPA Tech to Policy Mapping'!$D:$D,MATCH('EPA Data'!F5875,'EPA Tech to Policy Mapping'!$C:$C,0))</f>
        <v>waste - methane capture</v>
      </c>
    </row>
    <row r="5876" spans="1:12" x14ac:dyDescent="0.35">
      <c r="A5876" s="186" t="s">
        <v>567</v>
      </c>
      <c r="B5876" s="186" t="s">
        <v>568</v>
      </c>
      <c r="C5876" s="186">
        <v>2020</v>
      </c>
      <c r="D5876" s="186" t="s">
        <v>291</v>
      </c>
      <c r="E5876" s="186" t="s">
        <v>292</v>
      </c>
      <c r="F5876" s="186" t="s">
        <v>573</v>
      </c>
      <c r="G5876" s="186">
        <v>-82</v>
      </c>
      <c r="H5876" s="109" t="b">
        <f>OR(L5876='PERAC-ngpPrcsTnD-mthncptr'!$B$1,L5876='PERAC-ngpPrcsTnD-mthncptr'!$C$1,L5876='PERAC-ngpPrcsTnD-mthncptr'!$D$1)</f>
        <v>0</v>
      </c>
      <c r="I5876" s="109">
        <f>IF(H5876=TRUE,G5876+'NPV Calcs'!$D$14,G5876)</f>
        <v>-82</v>
      </c>
      <c r="J5876" s="186">
        <v>3.188217960997E-4</v>
      </c>
      <c r="K5876" s="158">
        <f>IF(OR(B5876="GAS",B5876="COL",B5876="LAN",B5876="RICE",B5876="LIVE"),J5876*About!$B$95,IF(OR(B5876="CROP",B5876="NAA"),J5876*About!$B$96,J5876))</f>
        <v>3.5708041163166405E-4</v>
      </c>
      <c r="L5876" s="126" t="str">
        <f>INDEX('EPA Tech to Policy Mapping'!$D:$D,MATCH('EPA Data'!F5876,'EPA Tech to Policy Mapping'!$C:$C,0))</f>
        <v>waste - methane capture</v>
      </c>
    </row>
    <row r="5877" spans="1:12" x14ac:dyDescent="0.35">
      <c r="A5877" s="186" t="s">
        <v>567</v>
      </c>
      <c r="B5877" s="186" t="s">
        <v>568</v>
      </c>
      <c r="C5877" s="186">
        <v>2020</v>
      </c>
      <c r="D5877" s="186" t="s">
        <v>291</v>
      </c>
      <c r="E5877" s="186" t="s">
        <v>292</v>
      </c>
      <c r="F5877" s="186" t="s">
        <v>573</v>
      </c>
      <c r="G5877" s="186">
        <v>-81</v>
      </c>
      <c r="H5877" s="109" t="b">
        <f>OR(L5877='PERAC-ngpPrcsTnD-mthncptr'!$B$1,L5877='PERAC-ngpPrcsTnD-mthncptr'!$C$1,L5877='PERAC-ngpPrcsTnD-mthncptr'!$D$1)</f>
        <v>0</v>
      </c>
      <c r="I5877" s="109">
        <f>IF(H5877=TRUE,G5877+'NPV Calcs'!$D$14,G5877)</f>
        <v>-81</v>
      </c>
      <c r="J5877" s="186">
        <v>2.897952044805E-4</v>
      </c>
      <c r="K5877" s="158">
        <f>IF(OR(B5877="GAS",B5877="COL",B5877="LAN",B5877="RICE",B5877="LIVE"),J5877*About!$B$95,IF(OR(B5877="CROP",B5877="NAA"),J5877*About!$B$96,J5877))</f>
        <v>3.2457062901816003E-4</v>
      </c>
      <c r="L5877" s="126" t="str">
        <f>INDEX('EPA Tech to Policy Mapping'!$D:$D,MATCH('EPA Data'!F5877,'EPA Tech to Policy Mapping'!$C:$C,0))</f>
        <v>waste - methane capture</v>
      </c>
    </row>
    <row r="5878" spans="1:12" x14ac:dyDescent="0.35">
      <c r="A5878" s="186" t="s">
        <v>567</v>
      </c>
      <c r="B5878" s="186" t="s">
        <v>568</v>
      </c>
      <c r="C5878" s="186">
        <v>2020</v>
      </c>
      <c r="D5878" s="186" t="s">
        <v>291</v>
      </c>
      <c r="E5878" s="186" t="s">
        <v>292</v>
      </c>
      <c r="F5878" s="186" t="s">
        <v>573</v>
      </c>
      <c r="G5878" s="186">
        <v>-80</v>
      </c>
      <c r="H5878" s="109" t="b">
        <f>OR(L5878='PERAC-ngpPrcsTnD-mthncptr'!$B$1,L5878='PERAC-ngpPrcsTnD-mthncptr'!$C$1,L5878='PERAC-ngpPrcsTnD-mthncptr'!$D$1)</f>
        <v>0</v>
      </c>
      <c r="I5878" s="109">
        <f>IF(H5878=TRUE,G5878+'NPV Calcs'!$D$14,G5878)</f>
        <v>-80</v>
      </c>
      <c r="J5878" s="186">
        <v>4.3731240702979998E-4</v>
      </c>
      <c r="K5878" s="158">
        <f>IF(OR(B5878="GAS",B5878="COL",B5878="LAN",B5878="RICE",B5878="LIVE"),J5878*About!$B$95,IF(OR(B5878="CROP",B5878="NAA"),J5878*About!$B$96,J5878))</f>
        <v>4.8978989587337605E-4</v>
      </c>
      <c r="L5878" s="126" t="str">
        <f>INDEX('EPA Tech to Policy Mapping'!$D:$D,MATCH('EPA Data'!F5878,'EPA Tech to Policy Mapping'!$C:$C,0))</f>
        <v>waste - methane capture</v>
      </c>
    </row>
    <row r="5879" spans="1:12" x14ac:dyDescent="0.35">
      <c r="A5879" s="186" t="s">
        <v>567</v>
      </c>
      <c r="B5879" s="186" t="s">
        <v>568</v>
      </c>
      <c r="C5879" s="186">
        <v>2020</v>
      </c>
      <c r="D5879" s="186" t="s">
        <v>291</v>
      </c>
      <c r="E5879" s="186" t="s">
        <v>292</v>
      </c>
      <c r="F5879" s="186" t="s">
        <v>573</v>
      </c>
      <c r="G5879" s="186">
        <v>-79</v>
      </c>
      <c r="H5879" s="109" t="b">
        <f>OR(L5879='PERAC-ngpPrcsTnD-mthncptr'!$B$1,L5879='PERAC-ngpPrcsTnD-mthncptr'!$C$1,L5879='PERAC-ngpPrcsTnD-mthncptr'!$D$1)</f>
        <v>0</v>
      </c>
      <c r="I5879" s="109">
        <f>IF(H5879=TRUE,G5879+'NPV Calcs'!$D$14,G5879)</f>
        <v>-79</v>
      </c>
      <c r="J5879" s="186">
        <v>3.8930366554270002E-4</v>
      </c>
      <c r="K5879" s="158">
        <f>IF(OR(B5879="GAS",B5879="COL",B5879="LAN",B5879="RICE",B5879="LIVE"),J5879*About!$B$95,IF(OR(B5879="CROP",B5879="NAA"),J5879*About!$B$96,J5879))</f>
        <v>4.3602010540782409E-4</v>
      </c>
      <c r="L5879" s="126" t="str">
        <f>INDEX('EPA Tech to Policy Mapping'!$D:$D,MATCH('EPA Data'!F5879,'EPA Tech to Policy Mapping'!$C:$C,0))</f>
        <v>waste - methane capture</v>
      </c>
    </row>
    <row r="5880" spans="1:12" x14ac:dyDescent="0.35">
      <c r="A5880" s="186" t="s">
        <v>567</v>
      </c>
      <c r="B5880" s="186" t="s">
        <v>568</v>
      </c>
      <c r="C5880" s="186">
        <v>2020</v>
      </c>
      <c r="D5880" s="186" t="s">
        <v>291</v>
      </c>
      <c r="E5880" s="186" t="s">
        <v>292</v>
      </c>
      <c r="F5880" s="186" t="s">
        <v>573</v>
      </c>
      <c r="G5880" s="186">
        <v>-78</v>
      </c>
      <c r="H5880" s="109" t="b">
        <f>OR(L5880='PERAC-ngpPrcsTnD-mthncptr'!$B$1,L5880='PERAC-ngpPrcsTnD-mthncptr'!$C$1,L5880='PERAC-ngpPrcsTnD-mthncptr'!$D$1)</f>
        <v>0</v>
      </c>
      <c r="I5880" s="109">
        <f>IF(H5880=TRUE,G5880+'NPV Calcs'!$D$14,G5880)</f>
        <v>-78</v>
      </c>
      <c r="J5880" s="186">
        <v>8.0289211655330003E-4</v>
      </c>
      <c r="K5880" s="158">
        <f>IF(OR(B5880="GAS",B5880="COL",B5880="LAN",B5880="RICE",B5880="LIVE"),J5880*About!$B$95,IF(OR(B5880="CROP",B5880="NAA"),J5880*About!$B$96,J5880))</f>
        <v>8.9923917053969611E-4</v>
      </c>
      <c r="L5880" s="126" t="str">
        <f>INDEX('EPA Tech to Policy Mapping'!$D:$D,MATCH('EPA Data'!F5880,'EPA Tech to Policy Mapping'!$C:$C,0))</f>
        <v>waste - methane capture</v>
      </c>
    </row>
    <row r="5881" spans="1:12" x14ac:dyDescent="0.35">
      <c r="A5881" s="186" t="s">
        <v>567</v>
      </c>
      <c r="B5881" s="186" t="s">
        <v>568</v>
      </c>
      <c r="C5881" s="186">
        <v>2020</v>
      </c>
      <c r="D5881" s="186" t="s">
        <v>291</v>
      </c>
      <c r="E5881" s="186" t="s">
        <v>292</v>
      </c>
      <c r="F5881" s="186" t="s">
        <v>573</v>
      </c>
      <c r="G5881" s="186">
        <v>-77</v>
      </c>
      <c r="H5881" s="109" t="b">
        <f>OR(L5881='PERAC-ngpPrcsTnD-mthncptr'!$B$1,L5881='PERAC-ngpPrcsTnD-mthncptr'!$C$1,L5881='PERAC-ngpPrcsTnD-mthncptr'!$D$1)</f>
        <v>0</v>
      </c>
      <c r="I5881" s="109">
        <f>IF(H5881=TRUE,G5881+'NPV Calcs'!$D$14,G5881)</f>
        <v>-77</v>
      </c>
      <c r="J5881" s="186">
        <v>7.2134310175900004E-4</v>
      </c>
      <c r="K5881" s="158">
        <f>IF(OR(B5881="GAS",B5881="COL",B5881="LAN",B5881="RICE",B5881="LIVE"),J5881*About!$B$95,IF(OR(B5881="CROP",B5881="NAA"),J5881*About!$B$96,J5881))</f>
        <v>8.0790427397008015E-4</v>
      </c>
      <c r="L5881" s="126" t="str">
        <f>INDEX('EPA Tech to Policy Mapping'!$D:$D,MATCH('EPA Data'!F5881,'EPA Tech to Policy Mapping'!$C:$C,0))</f>
        <v>waste - methane capture</v>
      </c>
    </row>
    <row r="5882" spans="1:12" x14ac:dyDescent="0.35">
      <c r="A5882" s="186" t="s">
        <v>567</v>
      </c>
      <c r="B5882" s="186" t="s">
        <v>568</v>
      </c>
      <c r="C5882" s="186">
        <v>2020</v>
      </c>
      <c r="D5882" s="186" t="s">
        <v>291</v>
      </c>
      <c r="E5882" s="186" t="s">
        <v>292</v>
      </c>
      <c r="F5882" s="186" t="s">
        <v>573</v>
      </c>
      <c r="G5882" s="186">
        <v>-76</v>
      </c>
      <c r="H5882" s="109" t="b">
        <f>OR(L5882='PERAC-ngpPrcsTnD-mthncptr'!$B$1,L5882='PERAC-ngpPrcsTnD-mthncptr'!$C$1,L5882='PERAC-ngpPrcsTnD-mthncptr'!$D$1)</f>
        <v>0</v>
      </c>
      <c r="I5882" s="109">
        <f>IF(H5882=TRUE,G5882+'NPV Calcs'!$D$14,G5882)</f>
        <v>-76</v>
      </c>
      <c r="J5882" s="186">
        <v>2.404360438959E-4</v>
      </c>
      <c r="K5882" s="158">
        <f>IF(OR(B5882="GAS",B5882="COL",B5882="LAN",B5882="RICE",B5882="LIVE"),J5882*About!$B$95,IF(OR(B5882="CROP",B5882="NAA"),J5882*About!$B$96,J5882))</f>
        <v>2.6928836916340803E-4</v>
      </c>
      <c r="L5882" s="126" t="str">
        <f>INDEX('EPA Tech to Policy Mapping'!$D:$D,MATCH('EPA Data'!F5882,'EPA Tech to Policy Mapping'!$C:$C,0))</f>
        <v>waste - methane capture</v>
      </c>
    </row>
    <row r="5883" spans="1:12" x14ac:dyDescent="0.35">
      <c r="A5883" s="186" t="s">
        <v>567</v>
      </c>
      <c r="B5883" s="186" t="s">
        <v>568</v>
      </c>
      <c r="C5883" s="186">
        <v>2020</v>
      </c>
      <c r="D5883" s="186" t="s">
        <v>291</v>
      </c>
      <c r="E5883" s="186" t="s">
        <v>292</v>
      </c>
      <c r="F5883" s="186" t="s">
        <v>573</v>
      </c>
      <c r="G5883" s="186">
        <v>-75</v>
      </c>
      <c r="H5883" s="109" t="b">
        <f>OR(L5883='PERAC-ngpPrcsTnD-mthncptr'!$B$1,L5883='PERAC-ngpPrcsTnD-mthncptr'!$C$1,L5883='PERAC-ngpPrcsTnD-mthncptr'!$D$1)</f>
        <v>0</v>
      </c>
      <c r="I5883" s="109">
        <f>IF(H5883=TRUE,G5883+'NPV Calcs'!$D$14,G5883)</f>
        <v>-75</v>
      </c>
      <c r="J5883" s="186">
        <v>1.794122508727E-4</v>
      </c>
      <c r="K5883" s="158">
        <f>IF(OR(B5883="GAS",B5883="COL",B5883="LAN",B5883="RICE",B5883="LIVE"),J5883*About!$B$95,IF(OR(B5883="CROP",B5883="NAA"),J5883*About!$B$96,J5883))</f>
        <v>2.0094172097742403E-4</v>
      </c>
      <c r="L5883" s="126" t="str">
        <f>INDEX('EPA Tech to Policy Mapping'!$D:$D,MATCH('EPA Data'!F5883,'EPA Tech to Policy Mapping'!$C:$C,0))</f>
        <v>waste - methane capture</v>
      </c>
    </row>
    <row r="5884" spans="1:12" x14ac:dyDescent="0.35">
      <c r="A5884" s="186" t="s">
        <v>567</v>
      </c>
      <c r="B5884" s="186" t="s">
        <v>568</v>
      </c>
      <c r="C5884" s="186">
        <v>2020</v>
      </c>
      <c r="D5884" s="186" t="s">
        <v>291</v>
      </c>
      <c r="E5884" s="186" t="s">
        <v>292</v>
      </c>
      <c r="F5884" s="186" t="s">
        <v>573</v>
      </c>
      <c r="G5884" s="186">
        <v>-74</v>
      </c>
      <c r="H5884" s="109" t="b">
        <f>OR(L5884='PERAC-ngpPrcsTnD-mthncptr'!$B$1,L5884='PERAC-ngpPrcsTnD-mthncptr'!$C$1,L5884='PERAC-ngpPrcsTnD-mthncptr'!$D$1)</f>
        <v>0</v>
      </c>
      <c r="I5884" s="109">
        <f>IF(H5884=TRUE,G5884+'NPV Calcs'!$D$14,G5884)</f>
        <v>-74</v>
      </c>
      <c r="J5884" s="186">
        <v>1.52106047608E-4</v>
      </c>
      <c r="K5884" s="158">
        <f>IF(OR(B5884="GAS",B5884="COL",B5884="LAN",B5884="RICE",B5884="LIVE"),J5884*About!$B$95,IF(OR(B5884="CROP",B5884="NAA"),J5884*About!$B$96,J5884))</f>
        <v>1.7035877332096001E-4</v>
      </c>
      <c r="L5884" s="126" t="str">
        <f>INDEX('EPA Tech to Policy Mapping'!$D:$D,MATCH('EPA Data'!F5884,'EPA Tech to Policy Mapping'!$C:$C,0))</f>
        <v>waste - methane capture</v>
      </c>
    </row>
    <row r="5885" spans="1:12" x14ac:dyDescent="0.35">
      <c r="A5885" s="186" t="s">
        <v>567</v>
      </c>
      <c r="B5885" s="186" t="s">
        <v>568</v>
      </c>
      <c r="C5885" s="186">
        <v>2020</v>
      </c>
      <c r="D5885" s="186" t="s">
        <v>291</v>
      </c>
      <c r="E5885" s="186" t="s">
        <v>292</v>
      </c>
      <c r="F5885" s="186" t="s">
        <v>573</v>
      </c>
      <c r="G5885" s="186">
        <v>-72</v>
      </c>
      <c r="H5885" s="109" t="b">
        <f>OR(L5885='PERAC-ngpPrcsTnD-mthncptr'!$B$1,L5885='PERAC-ngpPrcsTnD-mthncptr'!$C$1,L5885='PERAC-ngpPrcsTnD-mthncptr'!$D$1)</f>
        <v>0</v>
      </c>
      <c r="I5885" s="109">
        <f>IF(H5885=TRUE,G5885+'NPV Calcs'!$D$14,G5885)</f>
        <v>-72</v>
      </c>
      <c r="J5885" s="186">
        <v>8.9577100425200002E-5</v>
      </c>
      <c r="K5885" s="158">
        <f>IF(OR(B5885="GAS",B5885="COL",B5885="LAN",B5885="RICE",B5885="LIVE"),J5885*About!$B$95,IF(OR(B5885="CROP",B5885="NAA"),J5885*About!$B$96,J5885))</f>
        <v>1.0032635247622402E-4</v>
      </c>
      <c r="L5885" s="126" t="str">
        <f>INDEX('EPA Tech to Policy Mapping'!$D:$D,MATCH('EPA Data'!F5885,'EPA Tech to Policy Mapping'!$C:$C,0))</f>
        <v>waste - methane capture</v>
      </c>
    </row>
    <row r="5886" spans="1:12" x14ac:dyDescent="0.35">
      <c r="A5886" s="186" t="s">
        <v>567</v>
      </c>
      <c r="B5886" s="186" t="s">
        <v>568</v>
      </c>
      <c r="C5886" s="186">
        <v>2020</v>
      </c>
      <c r="D5886" s="186" t="s">
        <v>291</v>
      </c>
      <c r="E5886" s="186" t="s">
        <v>292</v>
      </c>
      <c r="F5886" s="186" t="s">
        <v>573</v>
      </c>
      <c r="G5886" s="186">
        <v>-71</v>
      </c>
      <c r="H5886" s="109" t="b">
        <f>OR(L5886='PERAC-ngpPrcsTnD-mthncptr'!$B$1,L5886='PERAC-ngpPrcsTnD-mthncptr'!$C$1,L5886='PERAC-ngpPrcsTnD-mthncptr'!$D$1)</f>
        <v>0</v>
      </c>
      <c r="I5886" s="109">
        <f>IF(H5886=TRUE,G5886+'NPV Calcs'!$D$14,G5886)</f>
        <v>-71</v>
      </c>
      <c r="J5886" s="186">
        <v>6.4814514189499999E-5</v>
      </c>
      <c r="K5886" s="158">
        <f>IF(OR(B5886="GAS",B5886="COL",B5886="LAN",B5886="RICE",B5886="LIVE"),J5886*About!$B$95,IF(OR(B5886="CROP",B5886="NAA"),J5886*About!$B$96,J5886))</f>
        <v>7.259225589224E-5</v>
      </c>
      <c r="L5886" s="126" t="str">
        <f>INDEX('EPA Tech to Policy Mapping'!$D:$D,MATCH('EPA Data'!F5886,'EPA Tech to Policy Mapping'!$C:$C,0))</f>
        <v>waste - methane capture</v>
      </c>
    </row>
    <row r="5887" spans="1:12" x14ac:dyDescent="0.35">
      <c r="A5887" s="186" t="s">
        <v>567</v>
      </c>
      <c r="B5887" s="186" t="s">
        <v>568</v>
      </c>
      <c r="C5887" s="186">
        <v>2020</v>
      </c>
      <c r="D5887" s="186" t="s">
        <v>291</v>
      </c>
      <c r="E5887" s="186" t="s">
        <v>292</v>
      </c>
      <c r="F5887" s="186" t="s">
        <v>573</v>
      </c>
      <c r="G5887" s="186">
        <v>-70</v>
      </c>
      <c r="H5887" s="109" t="b">
        <f>OR(L5887='PERAC-ngpPrcsTnD-mthncptr'!$B$1,L5887='PERAC-ngpPrcsTnD-mthncptr'!$C$1,L5887='PERAC-ngpPrcsTnD-mthncptr'!$D$1)</f>
        <v>0</v>
      </c>
      <c r="I5887" s="109">
        <f>IF(H5887=TRUE,G5887+'NPV Calcs'!$D$14,G5887)</f>
        <v>-70</v>
      </c>
      <c r="J5887" s="186">
        <v>1.4731985902470001E-4</v>
      </c>
      <c r="K5887" s="158">
        <f>IF(OR(B5887="GAS",B5887="COL",B5887="LAN",B5887="RICE",B5887="LIVE"),J5887*About!$B$95,IF(OR(B5887="CROP",B5887="NAA"),J5887*About!$B$96,J5887))</f>
        <v>1.6499824210766402E-4</v>
      </c>
      <c r="L5887" s="126" t="str">
        <f>INDEX('EPA Tech to Policy Mapping'!$D:$D,MATCH('EPA Data'!F5887,'EPA Tech to Policy Mapping'!$C:$C,0))</f>
        <v>waste - methane capture</v>
      </c>
    </row>
    <row r="5888" spans="1:12" x14ac:dyDescent="0.35">
      <c r="A5888" s="186" t="s">
        <v>567</v>
      </c>
      <c r="B5888" s="186" t="s">
        <v>568</v>
      </c>
      <c r="C5888" s="186">
        <v>2020</v>
      </c>
      <c r="D5888" s="186" t="s">
        <v>291</v>
      </c>
      <c r="E5888" s="186" t="s">
        <v>292</v>
      </c>
      <c r="F5888" s="186" t="s">
        <v>573</v>
      </c>
      <c r="G5888" s="186">
        <v>-69</v>
      </c>
      <c r="H5888" s="109" t="b">
        <f>OR(L5888='PERAC-ngpPrcsTnD-mthncptr'!$B$1,L5888='PERAC-ngpPrcsTnD-mthncptr'!$C$1,L5888='PERAC-ngpPrcsTnD-mthncptr'!$D$1)</f>
        <v>0</v>
      </c>
      <c r="I5888" s="109">
        <f>IF(H5888=TRUE,G5888+'NPV Calcs'!$D$14,G5888)</f>
        <v>-69</v>
      </c>
      <c r="J5888" s="186">
        <v>6.7266819314700004E-5</v>
      </c>
      <c r="K5888" s="158">
        <f>IF(OR(B5888="GAS",B5888="COL",B5888="LAN",B5888="RICE",B5888="LIVE"),J5888*About!$B$95,IF(OR(B5888="CROP",B5888="NAA"),J5888*About!$B$96,J5888))</f>
        <v>7.5338837632464017E-5</v>
      </c>
      <c r="L5888" s="126" t="str">
        <f>INDEX('EPA Tech to Policy Mapping'!$D:$D,MATCH('EPA Data'!F5888,'EPA Tech to Policy Mapping'!$C:$C,0))</f>
        <v>waste - methane capture</v>
      </c>
    </row>
    <row r="5889" spans="1:12" x14ac:dyDescent="0.35">
      <c r="A5889" s="186" t="s">
        <v>567</v>
      </c>
      <c r="B5889" s="186" t="s">
        <v>568</v>
      </c>
      <c r="C5889" s="186">
        <v>2020</v>
      </c>
      <c r="D5889" s="186" t="s">
        <v>291</v>
      </c>
      <c r="E5889" s="186" t="s">
        <v>292</v>
      </c>
      <c r="F5889" s="186" t="s">
        <v>573</v>
      </c>
      <c r="G5889" s="186">
        <v>-68</v>
      </c>
      <c r="H5889" s="109" t="b">
        <f>OR(L5889='PERAC-ngpPrcsTnD-mthncptr'!$B$1,L5889='PERAC-ngpPrcsTnD-mthncptr'!$C$1,L5889='PERAC-ngpPrcsTnD-mthncptr'!$D$1)</f>
        <v>0</v>
      </c>
      <c r="I5889" s="109">
        <f>IF(H5889=TRUE,G5889+'NPV Calcs'!$D$14,G5889)</f>
        <v>-68</v>
      </c>
      <c r="J5889" s="186">
        <v>1.2941617387699999E-4</v>
      </c>
      <c r="K5889" s="158">
        <f>IF(OR(B5889="GAS",B5889="COL",B5889="LAN",B5889="RICE",B5889="LIVE"),J5889*About!$B$95,IF(OR(B5889="CROP",B5889="NAA"),J5889*About!$B$96,J5889))</f>
        <v>1.4494611474224001E-4</v>
      </c>
      <c r="L5889" s="126" t="str">
        <f>INDEX('EPA Tech to Policy Mapping'!$D:$D,MATCH('EPA Data'!F5889,'EPA Tech to Policy Mapping'!$C:$C,0))</f>
        <v>waste - methane capture</v>
      </c>
    </row>
    <row r="5890" spans="1:12" x14ac:dyDescent="0.35">
      <c r="A5890" s="186" t="s">
        <v>567</v>
      </c>
      <c r="B5890" s="186" t="s">
        <v>568</v>
      </c>
      <c r="C5890" s="186">
        <v>2020</v>
      </c>
      <c r="D5890" s="186" t="s">
        <v>291</v>
      </c>
      <c r="E5890" s="186" t="s">
        <v>292</v>
      </c>
      <c r="F5890" s="186" t="s">
        <v>573</v>
      </c>
      <c r="G5890" s="186">
        <v>-66</v>
      </c>
      <c r="H5890" s="109" t="b">
        <f>OR(L5890='PERAC-ngpPrcsTnD-mthncptr'!$B$1,L5890='PERAC-ngpPrcsTnD-mthncptr'!$C$1,L5890='PERAC-ngpPrcsTnD-mthncptr'!$D$1)</f>
        <v>0</v>
      </c>
      <c r="I5890" s="109">
        <f>IF(H5890=TRUE,G5890+'NPV Calcs'!$D$14,G5890)</f>
        <v>-66</v>
      </c>
      <c r="J5890" s="186">
        <v>1.9415586939429999E-4</v>
      </c>
      <c r="K5890" s="158">
        <f>IF(OR(B5890="GAS",B5890="COL",B5890="LAN",B5890="RICE",B5890="LIVE"),J5890*About!$B$95,IF(OR(B5890="CROP",B5890="NAA"),J5890*About!$B$96,J5890))</f>
        <v>2.1745457372161601E-4</v>
      </c>
      <c r="L5890" s="126" t="str">
        <f>INDEX('EPA Tech to Policy Mapping'!$D:$D,MATCH('EPA Data'!F5890,'EPA Tech to Policy Mapping'!$C:$C,0))</f>
        <v>waste - methane capture</v>
      </c>
    </row>
    <row r="5891" spans="1:12" x14ac:dyDescent="0.35">
      <c r="A5891" s="186" t="s">
        <v>567</v>
      </c>
      <c r="B5891" s="186" t="s">
        <v>568</v>
      </c>
      <c r="C5891" s="186">
        <v>2020</v>
      </c>
      <c r="D5891" s="186" t="s">
        <v>291</v>
      </c>
      <c r="E5891" s="186" t="s">
        <v>292</v>
      </c>
      <c r="F5891" s="186" t="s">
        <v>573</v>
      </c>
      <c r="G5891" s="186">
        <v>-65</v>
      </c>
      <c r="H5891" s="109" t="b">
        <f>OR(L5891='PERAC-ngpPrcsTnD-mthncptr'!$B$1,L5891='PERAC-ngpPrcsTnD-mthncptr'!$C$1,L5891='PERAC-ngpPrcsTnD-mthncptr'!$D$1)</f>
        <v>0</v>
      </c>
      <c r="I5891" s="109">
        <f>IF(H5891=TRUE,G5891+'NPV Calcs'!$D$14,G5891)</f>
        <v>-65</v>
      </c>
      <c r="J5891" s="186">
        <v>5.3831561672299999E-5</v>
      </c>
      <c r="K5891" s="158">
        <f>IF(OR(B5891="GAS",B5891="COL",B5891="LAN",B5891="RICE",B5891="LIVE"),J5891*About!$B$95,IF(OR(B5891="CROP",B5891="NAA"),J5891*About!$B$96,J5891))</f>
        <v>6.0291349072976006E-5</v>
      </c>
      <c r="L5891" s="126" t="str">
        <f>INDEX('EPA Tech to Policy Mapping'!$D:$D,MATCH('EPA Data'!F5891,'EPA Tech to Policy Mapping'!$C:$C,0))</f>
        <v>waste - methane capture</v>
      </c>
    </row>
    <row r="5892" spans="1:12" x14ac:dyDescent="0.35">
      <c r="A5892" s="186" t="s">
        <v>567</v>
      </c>
      <c r="B5892" s="186" t="s">
        <v>568</v>
      </c>
      <c r="C5892" s="186">
        <v>2020</v>
      </c>
      <c r="D5892" s="186" t="s">
        <v>291</v>
      </c>
      <c r="E5892" s="186" t="s">
        <v>292</v>
      </c>
      <c r="F5892" s="186" t="s">
        <v>573</v>
      </c>
      <c r="G5892" s="186">
        <v>-64</v>
      </c>
      <c r="H5892" s="109" t="b">
        <f>OR(L5892='PERAC-ngpPrcsTnD-mthncptr'!$B$1,L5892='PERAC-ngpPrcsTnD-mthncptr'!$C$1,L5892='PERAC-ngpPrcsTnD-mthncptr'!$D$1)</f>
        <v>0</v>
      </c>
      <c r="I5892" s="109">
        <f>IF(H5892=TRUE,G5892+'NPV Calcs'!$D$14,G5892)</f>
        <v>-64</v>
      </c>
      <c r="J5892" s="186">
        <v>2.5680485123299999E-5</v>
      </c>
      <c r="K5892" s="158">
        <f>IF(OR(B5892="GAS",B5892="COL",B5892="LAN",B5892="RICE",B5892="LIVE"),J5892*About!$B$95,IF(OR(B5892="CROP",B5892="NAA"),J5892*About!$B$96,J5892))</f>
        <v>2.8762143338096001E-5</v>
      </c>
      <c r="L5892" s="126" t="str">
        <f>INDEX('EPA Tech to Policy Mapping'!$D:$D,MATCH('EPA Data'!F5892,'EPA Tech to Policy Mapping'!$C:$C,0))</f>
        <v>waste - methane capture</v>
      </c>
    </row>
    <row r="5893" spans="1:12" x14ac:dyDescent="0.35">
      <c r="A5893" s="186" t="s">
        <v>567</v>
      </c>
      <c r="B5893" s="186" t="s">
        <v>568</v>
      </c>
      <c r="C5893" s="186">
        <v>2020</v>
      </c>
      <c r="D5893" s="186" t="s">
        <v>291</v>
      </c>
      <c r="E5893" s="186" t="s">
        <v>292</v>
      </c>
      <c r="F5893" s="186" t="s">
        <v>573</v>
      </c>
      <c r="G5893" s="186">
        <v>-63</v>
      </c>
      <c r="H5893" s="109" t="b">
        <f>OR(L5893='PERAC-ngpPrcsTnD-mthncptr'!$B$1,L5893='PERAC-ngpPrcsTnD-mthncptr'!$C$1,L5893='PERAC-ngpPrcsTnD-mthncptr'!$D$1)</f>
        <v>0</v>
      </c>
      <c r="I5893" s="109">
        <f>IF(H5893=TRUE,G5893+'NPV Calcs'!$D$14,G5893)</f>
        <v>-63</v>
      </c>
      <c r="J5893" s="186">
        <v>1.6032577286750001E-4</v>
      </c>
      <c r="K5893" s="158">
        <f>IF(OR(B5893="GAS",B5893="COL",B5893="LAN",B5893="RICE",B5893="LIVE"),J5893*About!$B$95,IF(OR(B5893="CROP",B5893="NAA"),J5893*About!$B$96,J5893))</f>
        <v>1.7956486561160003E-4</v>
      </c>
      <c r="L5893" s="126" t="str">
        <f>INDEX('EPA Tech to Policy Mapping'!$D:$D,MATCH('EPA Data'!F5893,'EPA Tech to Policy Mapping'!$C:$C,0))</f>
        <v>waste - methane capture</v>
      </c>
    </row>
    <row r="5894" spans="1:12" x14ac:dyDescent="0.35">
      <c r="A5894" s="186" t="s">
        <v>567</v>
      </c>
      <c r="B5894" s="186" t="s">
        <v>568</v>
      </c>
      <c r="C5894" s="186">
        <v>2020</v>
      </c>
      <c r="D5894" s="186" t="s">
        <v>291</v>
      </c>
      <c r="E5894" s="186" t="s">
        <v>292</v>
      </c>
      <c r="F5894" s="186" t="s">
        <v>573</v>
      </c>
      <c r="G5894" s="186">
        <v>-62</v>
      </c>
      <c r="H5894" s="109" t="b">
        <f>OR(L5894='PERAC-ngpPrcsTnD-mthncptr'!$B$1,L5894='PERAC-ngpPrcsTnD-mthncptr'!$C$1,L5894='PERAC-ngpPrcsTnD-mthncptr'!$D$1)</f>
        <v>0</v>
      </c>
      <c r="I5894" s="109">
        <f>IF(H5894=TRUE,G5894+'NPV Calcs'!$D$14,G5894)</f>
        <v>-62</v>
      </c>
      <c r="J5894" s="186">
        <v>1.15469774755E-5</v>
      </c>
      <c r="K5894" s="158">
        <f>IF(OR(B5894="GAS",B5894="COL",B5894="LAN",B5894="RICE",B5894="LIVE"),J5894*About!$B$95,IF(OR(B5894="CROP",B5894="NAA"),J5894*About!$B$96,J5894))</f>
        <v>1.2932614772560002E-5</v>
      </c>
      <c r="L5894" s="126" t="str">
        <f>INDEX('EPA Tech to Policy Mapping'!$D:$D,MATCH('EPA Data'!F5894,'EPA Tech to Policy Mapping'!$C:$C,0))</f>
        <v>waste - methane capture</v>
      </c>
    </row>
    <row r="5895" spans="1:12" x14ac:dyDescent="0.35">
      <c r="A5895" s="186" t="s">
        <v>567</v>
      </c>
      <c r="B5895" s="186" t="s">
        <v>568</v>
      </c>
      <c r="C5895" s="186">
        <v>2020</v>
      </c>
      <c r="D5895" s="186" t="s">
        <v>291</v>
      </c>
      <c r="E5895" s="186" t="s">
        <v>292</v>
      </c>
      <c r="F5895" s="186" t="s">
        <v>573</v>
      </c>
      <c r="G5895" s="186">
        <v>-61</v>
      </c>
      <c r="H5895" s="109" t="b">
        <f>OR(L5895='PERAC-ngpPrcsTnD-mthncptr'!$B$1,L5895='PERAC-ngpPrcsTnD-mthncptr'!$C$1,L5895='PERAC-ngpPrcsTnD-mthncptr'!$D$1)</f>
        <v>0</v>
      </c>
      <c r="I5895" s="109">
        <f>IF(H5895=TRUE,G5895+'NPV Calcs'!$D$14,G5895)</f>
        <v>-61</v>
      </c>
      <c r="J5895" s="186">
        <v>9.2216554548900004E-5</v>
      </c>
      <c r="K5895" s="158">
        <f>IF(OR(B5895="GAS",B5895="COL",B5895="LAN",B5895="RICE",B5895="LIVE"),J5895*About!$B$95,IF(OR(B5895="CROP",B5895="NAA"),J5895*About!$B$96,J5895))</f>
        <v>1.0328254109476801E-4</v>
      </c>
      <c r="L5895" s="126" t="str">
        <f>INDEX('EPA Tech to Policy Mapping'!$D:$D,MATCH('EPA Data'!F5895,'EPA Tech to Policy Mapping'!$C:$C,0))</f>
        <v>waste - methane capture</v>
      </c>
    </row>
    <row r="5896" spans="1:12" x14ac:dyDescent="0.35">
      <c r="A5896" s="186" t="s">
        <v>567</v>
      </c>
      <c r="B5896" s="186" t="s">
        <v>568</v>
      </c>
      <c r="C5896" s="186">
        <v>2020</v>
      </c>
      <c r="D5896" s="186" t="s">
        <v>291</v>
      </c>
      <c r="E5896" s="186" t="s">
        <v>292</v>
      </c>
      <c r="F5896" s="186" t="s">
        <v>573</v>
      </c>
      <c r="G5896" s="186">
        <v>-60</v>
      </c>
      <c r="H5896" s="109" t="b">
        <f>OR(L5896='PERAC-ngpPrcsTnD-mthncptr'!$B$1,L5896='PERAC-ngpPrcsTnD-mthncptr'!$C$1,L5896='PERAC-ngpPrcsTnD-mthncptr'!$D$1)</f>
        <v>0</v>
      </c>
      <c r="I5896" s="109">
        <f>IF(H5896=TRUE,G5896+'NPV Calcs'!$D$14,G5896)</f>
        <v>-60</v>
      </c>
      <c r="J5896" s="186">
        <v>1.018185380417E-4</v>
      </c>
      <c r="K5896" s="158">
        <f>IF(OR(B5896="GAS",B5896="COL",B5896="LAN",B5896="RICE",B5896="LIVE"),J5896*About!$B$95,IF(OR(B5896="CROP",B5896="NAA"),J5896*About!$B$96,J5896))</f>
        <v>1.1403676260670401E-4</v>
      </c>
      <c r="L5896" s="126" t="str">
        <f>INDEX('EPA Tech to Policy Mapping'!$D:$D,MATCH('EPA Data'!F5896,'EPA Tech to Policy Mapping'!$C:$C,0))</f>
        <v>waste - methane capture</v>
      </c>
    </row>
    <row r="5897" spans="1:12" x14ac:dyDescent="0.35">
      <c r="A5897" s="186" t="s">
        <v>567</v>
      </c>
      <c r="B5897" s="186" t="s">
        <v>568</v>
      </c>
      <c r="C5897" s="186">
        <v>2020</v>
      </c>
      <c r="D5897" s="186" t="s">
        <v>291</v>
      </c>
      <c r="E5897" s="186" t="s">
        <v>292</v>
      </c>
      <c r="F5897" s="186" t="s">
        <v>573</v>
      </c>
      <c r="G5897" s="186">
        <v>-59</v>
      </c>
      <c r="H5897" s="109" t="b">
        <f>OR(L5897='PERAC-ngpPrcsTnD-mthncptr'!$B$1,L5897='PERAC-ngpPrcsTnD-mthncptr'!$C$1,L5897='PERAC-ngpPrcsTnD-mthncptr'!$D$1)</f>
        <v>0</v>
      </c>
      <c r="I5897" s="109">
        <f>IF(H5897=TRUE,G5897+'NPV Calcs'!$D$14,G5897)</f>
        <v>-59</v>
      </c>
      <c r="J5897" s="186">
        <v>8.9055042735699996E-5</v>
      </c>
      <c r="K5897" s="158">
        <f>IF(OR(B5897="GAS",B5897="COL",B5897="LAN",B5897="RICE",B5897="LIVE"),J5897*About!$B$95,IF(OR(B5897="CROP",B5897="NAA"),J5897*About!$B$96,J5897))</f>
        <v>9.974164786398401E-5</v>
      </c>
      <c r="L5897" s="126" t="str">
        <f>INDEX('EPA Tech to Policy Mapping'!$D:$D,MATCH('EPA Data'!F5897,'EPA Tech to Policy Mapping'!$C:$C,0))</f>
        <v>waste - methane capture</v>
      </c>
    </row>
    <row r="5898" spans="1:12" x14ac:dyDescent="0.35">
      <c r="A5898" s="186" t="s">
        <v>567</v>
      </c>
      <c r="B5898" s="186" t="s">
        <v>568</v>
      </c>
      <c r="C5898" s="186">
        <v>2020</v>
      </c>
      <c r="D5898" s="186" t="s">
        <v>291</v>
      </c>
      <c r="E5898" s="186" t="s">
        <v>292</v>
      </c>
      <c r="F5898" s="186" t="s">
        <v>573</v>
      </c>
      <c r="G5898" s="186">
        <v>-58</v>
      </c>
      <c r="H5898" s="109" t="b">
        <f>OR(L5898='PERAC-ngpPrcsTnD-mthncptr'!$B$1,L5898='PERAC-ngpPrcsTnD-mthncptr'!$C$1,L5898='PERAC-ngpPrcsTnD-mthncptr'!$D$1)</f>
        <v>0</v>
      </c>
      <c r="I5898" s="109">
        <f>IF(H5898=TRUE,G5898+'NPV Calcs'!$D$14,G5898)</f>
        <v>-58</v>
      </c>
      <c r="J5898" s="1">
        <v>7.6945880209699994E-6</v>
      </c>
      <c r="K5898" s="158">
        <f>IF(OR(B5898="GAS",B5898="COL",B5898="LAN",B5898="RICE",B5898="LIVE"),J5898*About!$B$95,IF(OR(B5898="CROP",B5898="NAA"),J5898*About!$B$96,J5898))</f>
        <v>8.6179385834863993E-6</v>
      </c>
      <c r="L5898" s="126" t="str">
        <f>INDEX('EPA Tech to Policy Mapping'!$D:$D,MATCH('EPA Data'!F5898,'EPA Tech to Policy Mapping'!$C:$C,0))</f>
        <v>waste - methane capture</v>
      </c>
    </row>
    <row r="5899" spans="1:12" x14ac:dyDescent="0.35">
      <c r="A5899" s="186" t="s">
        <v>567</v>
      </c>
      <c r="B5899" s="186" t="s">
        <v>568</v>
      </c>
      <c r="C5899" s="186">
        <v>2020</v>
      </c>
      <c r="D5899" s="186" t="s">
        <v>291</v>
      </c>
      <c r="E5899" s="186" t="s">
        <v>292</v>
      </c>
      <c r="F5899" s="186" t="s">
        <v>573</v>
      </c>
      <c r="G5899" s="186">
        <v>-57</v>
      </c>
      <c r="H5899" s="109" t="b">
        <f>OR(L5899='PERAC-ngpPrcsTnD-mthncptr'!$B$1,L5899='PERAC-ngpPrcsTnD-mthncptr'!$C$1,L5899='PERAC-ngpPrcsTnD-mthncptr'!$D$1)</f>
        <v>0</v>
      </c>
      <c r="I5899" s="109">
        <f>IF(H5899=TRUE,G5899+'NPV Calcs'!$D$14,G5899)</f>
        <v>-57</v>
      </c>
      <c r="J5899" s="186">
        <v>1.268791484108E-4</v>
      </c>
      <c r="K5899" s="158">
        <f>IF(OR(B5899="GAS",B5899="COL",B5899="LAN",B5899="RICE",B5899="LIVE"),J5899*About!$B$95,IF(OR(B5899="CROP",B5899="NAA"),J5899*About!$B$96,J5899))</f>
        <v>1.4210464622009601E-4</v>
      </c>
      <c r="L5899" s="126" t="str">
        <f>INDEX('EPA Tech to Policy Mapping'!$D:$D,MATCH('EPA Data'!F5899,'EPA Tech to Policy Mapping'!$C:$C,0))</f>
        <v>waste - methane capture</v>
      </c>
    </row>
    <row r="5900" spans="1:12" x14ac:dyDescent="0.35">
      <c r="A5900" s="186" t="s">
        <v>567</v>
      </c>
      <c r="B5900" s="186" t="s">
        <v>568</v>
      </c>
      <c r="C5900" s="186">
        <v>2020</v>
      </c>
      <c r="D5900" s="186" t="s">
        <v>291</v>
      </c>
      <c r="E5900" s="186" t="s">
        <v>292</v>
      </c>
      <c r="F5900" s="186" t="s">
        <v>573</v>
      </c>
      <c r="G5900" s="186">
        <v>-56</v>
      </c>
      <c r="H5900" s="109" t="b">
        <f>OR(L5900='PERAC-ngpPrcsTnD-mthncptr'!$B$1,L5900='PERAC-ngpPrcsTnD-mthncptr'!$C$1,L5900='PERAC-ngpPrcsTnD-mthncptr'!$D$1)</f>
        <v>0</v>
      </c>
      <c r="I5900" s="109">
        <f>IF(H5900=TRUE,G5900+'NPV Calcs'!$D$14,G5900)</f>
        <v>-56</v>
      </c>
      <c r="J5900" s="186">
        <v>2.5756488412299999E-5</v>
      </c>
      <c r="K5900" s="158">
        <f>IF(OR(B5900="GAS",B5900="COL",B5900="LAN",B5900="RICE",B5900="LIVE"),J5900*About!$B$95,IF(OR(B5900="CROP",B5900="NAA"),J5900*About!$B$96,J5900))</f>
        <v>2.8847267021776001E-5</v>
      </c>
      <c r="L5900" s="126" t="str">
        <f>INDEX('EPA Tech to Policy Mapping'!$D:$D,MATCH('EPA Data'!F5900,'EPA Tech to Policy Mapping'!$C:$C,0))</f>
        <v>waste - methane capture</v>
      </c>
    </row>
    <row r="5901" spans="1:12" x14ac:dyDescent="0.35">
      <c r="A5901" s="186" t="s">
        <v>567</v>
      </c>
      <c r="B5901" s="186" t="s">
        <v>568</v>
      </c>
      <c r="C5901" s="186">
        <v>2020</v>
      </c>
      <c r="D5901" s="186" t="s">
        <v>291</v>
      </c>
      <c r="E5901" s="186" t="s">
        <v>292</v>
      </c>
      <c r="F5901" s="186" t="s">
        <v>573</v>
      </c>
      <c r="G5901" s="186">
        <v>-55</v>
      </c>
      <c r="H5901" s="109" t="b">
        <f>OR(L5901='PERAC-ngpPrcsTnD-mthncptr'!$B$1,L5901='PERAC-ngpPrcsTnD-mthncptr'!$C$1,L5901='PERAC-ngpPrcsTnD-mthncptr'!$D$1)</f>
        <v>0</v>
      </c>
      <c r="I5901" s="109">
        <f>IF(H5901=TRUE,G5901+'NPV Calcs'!$D$14,G5901)</f>
        <v>-55</v>
      </c>
      <c r="J5901" s="186">
        <v>1.14043573376E-5</v>
      </c>
      <c r="K5901" s="158">
        <f>IF(OR(B5901="GAS",B5901="COL",B5901="LAN",B5901="RICE",B5901="LIVE"),J5901*About!$B$95,IF(OR(B5901="CROP",B5901="NAA"),J5901*About!$B$96,J5901))</f>
        <v>1.2772880218112002E-5</v>
      </c>
      <c r="L5901" s="126" t="str">
        <f>INDEX('EPA Tech to Policy Mapping'!$D:$D,MATCH('EPA Data'!F5901,'EPA Tech to Policy Mapping'!$C:$C,0))</f>
        <v>waste - methane capture</v>
      </c>
    </row>
    <row r="5902" spans="1:12" x14ac:dyDescent="0.35">
      <c r="A5902" s="186" t="s">
        <v>567</v>
      </c>
      <c r="B5902" s="186" t="s">
        <v>568</v>
      </c>
      <c r="C5902" s="186">
        <v>2020</v>
      </c>
      <c r="D5902" s="186" t="s">
        <v>291</v>
      </c>
      <c r="E5902" s="186" t="s">
        <v>292</v>
      </c>
      <c r="F5902" s="186" t="s">
        <v>573</v>
      </c>
      <c r="G5902" s="186">
        <v>-54</v>
      </c>
      <c r="H5902" s="109" t="b">
        <f>OR(L5902='PERAC-ngpPrcsTnD-mthncptr'!$B$1,L5902='PERAC-ngpPrcsTnD-mthncptr'!$C$1,L5902='PERAC-ngpPrcsTnD-mthncptr'!$D$1)</f>
        <v>0</v>
      </c>
      <c r="I5902" s="109">
        <f>IF(H5902=TRUE,G5902+'NPV Calcs'!$D$14,G5902)</f>
        <v>-54</v>
      </c>
      <c r="J5902" s="186">
        <v>4.76837622045E-5</v>
      </c>
      <c r="K5902" s="158">
        <f>IF(OR(B5902="GAS",B5902="COL",B5902="LAN",B5902="RICE",B5902="LIVE"),J5902*About!$B$95,IF(OR(B5902="CROP",B5902="NAA"),J5902*About!$B$96,J5902))</f>
        <v>5.3405813669040004E-5</v>
      </c>
      <c r="L5902" s="126" t="str">
        <f>INDEX('EPA Tech to Policy Mapping'!$D:$D,MATCH('EPA Data'!F5902,'EPA Tech to Policy Mapping'!$C:$C,0))</f>
        <v>waste - methane capture</v>
      </c>
    </row>
    <row r="5903" spans="1:12" x14ac:dyDescent="0.35">
      <c r="A5903" s="186" t="s">
        <v>567</v>
      </c>
      <c r="B5903" s="186" t="s">
        <v>568</v>
      </c>
      <c r="C5903" s="186">
        <v>2020</v>
      </c>
      <c r="D5903" s="186" t="s">
        <v>291</v>
      </c>
      <c r="E5903" s="186" t="s">
        <v>292</v>
      </c>
      <c r="F5903" s="186" t="s">
        <v>573</v>
      </c>
      <c r="G5903" s="186">
        <v>-50</v>
      </c>
      <c r="H5903" s="109" t="b">
        <f>OR(L5903='PERAC-ngpPrcsTnD-mthncptr'!$B$1,L5903='PERAC-ngpPrcsTnD-mthncptr'!$C$1,L5903='PERAC-ngpPrcsTnD-mthncptr'!$D$1)</f>
        <v>0</v>
      </c>
      <c r="I5903" s="109">
        <f>IF(H5903=TRUE,G5903+'NPV Calcs'!$D$14,G5903)</f>
        <v>-50</v>
      </c>
      <c r="J5903" s="186">
        <v>1.2055369097700001E-5</v>
      </c>
      <c r="K5903" s="158">
        <f>IF(OR(B5903="GAS",B5903="COL",B5903="LAN",B5903="RICE",B5903="LIVE"),J5903*About!$B$95,IF(OR(B5903="CROP",B5903="NAA"),J5903*About!$B$96,J5903))</f>
        <v>1.3502013389424002E-5</v>
      </c>
      <c r="L5903" s="126" t="str">
        <f>INDEX('EPA Tech to Policy Mapping'!$D:$D,MATCH('EPA Data'!F5903,'EPA Tech to Policy Mapping'!$C:$C,0))</f>
        <v>waste - methane capture</v>
      </c>
    </row>
    <row r="5904" spans="1:12" x14ac:dyDescent="0.35">
      <c r="A5904" s="186" t="s">
        <v>567</v>
      </c>
      <c r="B5904" s="186" t="s">
        <v>568</v>
      </c>
      <c r="C5904" s="186">
        <v>2020</v>
      </c>
      <c r="D5904" s="186" t="s">
        <v>291</v>
      </c>
      <c r="E5904" s="186" t="s">
        <v>292</v>
      </c>
      <c r="F5904" s="186" t="s">
        <v>573</v>
      </c>
      <c r="G5904" s="186">
        <v>-47</v>
      </c>
      <c r="H5904" s="109" t="b">
        <f>OR(L5904='PERAC-ngpPrcsTnD-mthncptr'!$B$1,L5904='PERAC-ngpPrcsTnD-mthncptr'!$C$1,L5904='PERAC-ngpPrcsTnD-mthncptr'!$D$1)</f>
        <v>0</v>
      </c>
      <c r="I5904" s="109">
        <f>IF(H5904=TRUE,G5904+'NPV Calcs'!$D$14,G5904)</f>
        <v>-47</v>
      </c>
      <c r="J5904" s="186">
        <v>4.01334687012E-5</v>
      </c>
      <c r="K5904" s="158">
        <f>IF(OR(B5904="GAS",B5904="COL",B5904="LAN",B5904="RICE",B5904="LIVE"),J5904*About!$B$95,IF(OR(B5904="CROP",B5904="NAA"),J5904*About!$B$96,J5904))</f>
        <v>4.4949484945344006E-5</v>
      </c>
      <c r="L5904" s="126" t="str">
        <f>INDEX('EPA Tech to Policy Mapping'!$D:$D,MATCH('EPA Data'!F5904,'EPA Tech to Policy Mapping'!$C:$C,0))</f>
        <v>waste - methane capture</v>
      </c>
    </row>
    <row r="5905" spans="1:12" x14ac:dyDescent="0.35">
      <c r="A5905" s="186" t="s">
        <v>567</v>
      </c>
      <c r="B5905" s="186" t="s">
        <v>568</v>
      </c>
      <c r="C5905" s="186">
        <v>2020</v>
      </c>
      <c r="D5905" s="186" t="s">
        <v>291</v>
      </c>
      <c r="E5905" s="186" t="s">
        <v>292</v>
      </c>
      <c r="F5905" s="186" t="s">
        <v>573</v>
      </c>
      <c r="G5905" s="186">
        <v>-46</v>
      </c>
      <c r="H5905" s="109" t="b">
        <f>OR(L5905='PERAC-ngpPrcsTnD-mthncptr'!$B$1,L5905='PERAC-ngpPrcsTnD-mthncptr'!$C$1,L5905='PERAC-ngpPrcsTnD-mthncptr'!$D$1)</f>
        <v>0</v>
      </c>
      <c r="I5905" s="109">
        <f>IF(H5905=TRUE,G5905+'NPV Calcs'!$D$14,G5905)</f>
        <v>-46</v>
      </c>
      <c r="J5905" s="186">
        <v>1.59732662723E-5</v>
      </c>
      <c r="K5905" s="158">
        <f>IF(OR(B5905="GAS",B5905="COL",B5905="LAN",B5905="RICE",B5905="LIVE"),J5905*About!$B$95,IF(OR(B5905="CROP",B5905="NAA"),J5905*About!$B$96,J5905))</f>
        <v>1.7890058224976001E-5</v>
      </c>
      <c r="L5905" s="126" t="str">
        <f>INDEX('EPA Tech to Policy Mapping'!$D:$D,MATCH('EPA Data'!F5905,'EPA Tech to Policy Mapping'!$C:$C,0))</f>
        <v>waste - methane capture</v>
      </c>
    </row>
    <row r="5906" spans="1:12" x14ac:dyDescent="0.35">
      <c r="A5906" s="186" t="s">
        <v>567</v>
      </c>
      <c r="B5906" s="186" t="s">
        <v>568</v>
      </c>
      <c r="C5906" s="186">
        <v>2020</v>
      </c>
      <c r="D5906" s="186" t="s">
        <v>291</v>
      </c>
      <c r="E5906" s="186" t="s">
        <v>292</v>
      </c>
      <c r="F5906" s="186" t="s">
        <v>573</v>
      </c>
      <c r="G5906" s="186">
        <v>-45</v>
      </c>
      <c r="H5906" s="109" t="b">
        <f>OR(L5906='PERAC-ngpPrcsTnD-mthncptr'!$B$1,L5906='PERAC-ngpPrcsTnD-mthncptr'!$C$1,L5906='PERAC-ngpPrcsTnD-mthncptr'!$D$1)</f>
        <v>0</v>
      </c>
      <c r="I5906" s="109">
        <f>IF(H5906=TRUE,G5906+'NPV Calcs'!$D$14,G5906)</f>
        <v>-45</v>
      </c>
      <c r="J5906" s="186">
        <v>5.5750591855E-5</v>
      </c>
      <c r="K5906" s="158">
        <f>IF(OR(B5906="GAS",B5906="COL",B5906="LAN",B5906="RICE",B5906="LIVE"),J5906*About!$B$95,IF(OR(B5906="CROP",B5906="NAA"),J5906*About!$B$96,J5906))</f>
        <v>6.2440662877600011E-5</v>
      </c>
      <c r="L5906" s="126" t="str">
        <f>INDEX('EPA Tech to Policy Mapping'!$D:$D,MATCH('EPA Data'!F5906,'EPA Tech to Policy Mapping'!$C:$C,0))</f>
        <v>waste - methane capture</v>
      </c>
    </row>
    <row r="5907" spans="1:12" x14ac:dyDescent="0.35">
      <c r="A5907" s="186" t="s">
        <v>567</v>
      </c>
      <c r="B5907" s="186" t="s">
        <v>568</v>
      </c>
      <c r="C5907" s="186">
        <v>2020</v>
      </c>
      <c r="D5907" s="186" t="s">
        <v>291</v>
      </c>
      <c r="E5907" s="186" t="s">
        <v>292</v>
      </c>
      <c r="F5907" s="186" t="s">
        <v>573</v>
      </c>
      <c r="G5907" s="186">
        <v>-44</v>
      </c>
      <c r="H5907" s="109" t="b">
        <f>OR(L5907='PERAC-ngpPrcsTnD-mthncptr'!$B$1,L5907='PERAC-ngpPrcsTnD-mthncptr'!$C$1,L5907='PERAC-ngpPrcsTnD-mthncptr'!$D$1)</f>
        <v>0</v>
      </c>
      <c r="I5907" s="109">
        <f>IF(H5907=TRUE,G5907+'NPV Calcs'!$D$14,G5907)</f>
        <v>-44</v>
      </c>
      <c r="J5907" s="186">
        <v>5.70903002881E-5</v>
      </c>
      <c r="K5907" s="158">
        <f>IF(OR(B5907="GAS",B5907="COL",B5907="LAN",B5907="RICE",B5907="LIVE"),J5907*About!$B$95,IF(OR(B5907="CROP",B5907="NAA"),J5907*About!$B$96,J5907))</f>
        <v>6.3941136322671999E-5</v>
      </c>
      <c r="L5907" s="126" t="str">
        <f>INDEX('EPA Tech to Policy Mapping'!$D:$D,MATCH('EPA Data'!F5907,'EPA Tech to Policy Mapping'!$C:$C,0))</f>
        <v>waste - methane capture</v>
      </c>
    </row>
    <row r="5908" spans="1:12" x14ac:dyDescent="0.35">
      <c r="A5908" s="186" t="s">
        <v>567</v>
      </c>
      <c r="B5908" s="186" t="s">
        <v>568</v>
      </c>
      <c r="C5908" s="186">
        <v>2020</v>
      </c>
      <c r="D5908" s="186" t="s">
        <v>291</v>
      </c>
      <c r="E5908" s="186" t="s">
        <v>292</v>
      </c>
      <c r="F5908" s="186" t="s">
        <v>573</v>
      </c>
      <c r="G5908" s="186">
        <v>-42</v>
      </c>
      <c r="H5908" s="109" t="b">
        <f>OR(L5908='PERAC-ngpPrcsTnD-mthncptr'!$B$1,L5908='PERAC-ngpPrcsTnD-mthncptr'!$C$1,L5908='PERAC-ngpPrcsTnD-mthncptr'!$D$1)</f>
        <v>0</v>
      </c>
      <c r="I5908" s="109">
        <f>IF(H5908=TRUE,G5908+'NPV Calcs'!$D$14,G5908)</f>
        <v>-42</v>
      </c>
      <c r="J5908" s="186">
        <v>2.4112663140799999E-5</v>
      </c>
      <c r="K5908" s="158">
        <f>IF(OR(B5908="GAS",B5908="COL",B5908="LAN",B5908="RICE",B5908="LIVE"),J5908*About!$B$95,IF(OR(B5908="CROP",B5908="NAA"),J5908*About!$B$96,J5908))</f>
        <v>2.7006182717696E-5</v>
      </c>
      <c r="L5908" s="126" t="str">
        <f>INDEX('EPA Tech to Policy Mapping'!$D:$D,MATCH('EPA Data'!F5908,'EPA Tech to Policy Mapping'!$C:$C,0))</f>
        <v>waste - methane capture</v>
      </c>
    </row>
    <row r="5909" spans="1:12" x14ac:dyDescent="0.35">
      <c r="A5909" s="186" t="s">
        <v>567</v>
      </c>
      <c r="B5909" s="186" t="s">
        <v>568</v>
      </c>
      <c r="C5909" s="186">
        <v>2020</v>
      </c>
      <c r="D5909" s="186" t="s">
        <v>291</v>
      </c>
      <c r="E5909" s="186" t="s">
        <v>292</v>
      </c>
      <c r="F5909" s="186" t="s">
        <v>573</v>
      </c>
      <c r="G5909" s="186">
        <v>-41</v>
      </c>
      <c r="H5909" s="109" t="b">
        <f>OR(L5909='PERAC-ngpPrcsTnD-mthncptr'!$B$1,L5909='PERAC-ngpPrcsTnD-mthncptr'!$C$1,L5909='PERAC-ngpPrcsTnD-mthncptr'!$D$1)</f>
        <v>0</v>
      </c>
      <c r="I5909" s="109">
        <f>IF(H5909=TRUE,G5909+'NPV Calcs'!$D$14,G5909)</f>
        <v>-41</v>
      </c>
      <c r="J5909" s="186">
        <v>3.7360588976299997E-5</v>
      </c>
      <c r="K5909" s="158">
        <f>IF(OR(B5909="GAS",B5909="COL",B5909="LAN",B5909="RICE",B5909="LIVE"),J5909*About!$B$95,IF(OR(B5909="CROP",B5909="NAA"),J5909*About!$B$96,J5909))</f>
        <v>4.1843859653456004E-5</v>
      </c>
      <c r="L5909" s="126" t="str">
        <f>INDEX('EPA Tech to Policy Mapping'!$D:$D,MATCH('EPA Data'!F5909,'EPA Tech to Policy Mapping'!$C:$C,0))</f>
        <v>waste - methane capture</v>
      </c>
    </row>
    <row r="5910" spans="1:12" x14ac:dyDescent="0.35">
      <c r="A5910" s="186" t="s">
        <v>567</v>
      </c>
      <c r="B5910" s="186" t="s">
        <v>568</v>
      </c>
      <c r="C5910" s="186">
        <v>2020</v>
      </c>
      <c r="D5910" s="186" t="s">
        <v>291</v>
      </c>
      <c r="E5910" s="186" t="s">
        <v>292</v>
      </c>
      <c r="F5910" s="186" t="s">
        <v>573</v>
      </c>
      <c r="G5910" s="186">
        <v>-38</v>
      </c>
      <c r="H5910" s="109" t="b">
        <f>OR(L5910='PERAC-ngpPrcsTnD-mthncptr'!$B$1,L5910='PERAC-ngpPrcsTnD-mthncptr'!$C$1,L5910='PERAC-ngpPrcsTnD-mthncptr'!$D$1)</f>
        <v>0</v>
      </c>
      <c r="I5910" s="109">
        <f>IF(H5910=TRUE,G5910+'NPV Calcs'!$D$14,G5910)</f>
        <v>-38</v>
      </c>
      <c r="J5910" s="186">
        <v>4.3547014684000003E-5</v>
      </c>
      <c r="K5910" s="158">
        <f>IF(OR(B5910="GAS",B5910="COL",B5910="LAN",B5910="RICE",B5910="LIVE"),J5910*About!$B$95,IF(OR(B5910="CROP",B5910="NAA"),J5910*About!$B$96,J5910))</f>
        <v>4.8772656446080009E-5</v>
      </c>
      <c r="L5910" s="126" t="str">
        <f>INDEX('EPA Tech to Policy Mapping'!$D:$D,MATCH('EPA Data'!F5910,'EPA Tech to Policy Mapping'!$C:$C,0))</f>
        <v>waste - methane capture</v>
      </c>
    </row>
    <row r="5911" spans="1:12" x14ac:dyDescent="0.35">
      <c r="A5911" s="186" t="s">
        <v>567</v>
      </c>
      <c r="B5911" s="186" t="s">
        <v>568</v>
      </c>
      <c r="C5911" s="186">
        <v>2020</v>
      </c>
      <c r="D5911" s="186" t="s">
        <v>291</v>
      </c>
      <c r="E5911" s="186" t="s">
        <v>292</v>
      </c>
      <c r="F5911" s="186" t="s">
        <v>573</v>
      </c>
      <c r="G5911" s="186">
        <v>-37</v>
      </c>
      <c r="H5911" s="109" t="b">
        <f>OR(L5911='PERAC-ngpPrcsTnD-mthncptr'!$B$1,L5911='PERAC-ngpPrcsTnD-mthncptr'!$C$1,L5911='PERAC-ngpPrcsTnD-mthncptr'!$D$1)</f>
        <v>0</v>
      </c>
      <c r="I5911" s="109">
        <f>IF(H5911=TRUE,G5911+'NPV Calcs'!$D$14,G5911)</f>
        <v>-37</v>
      </c>
      <c r="J5911" s="186">
        <v>2.78523548332E-5</v>
      </c>
      <c r="K5911" s="158">
        <f>IF(OR(B5911="GAS",B5911="COL",B5911="LAN",B5911="RICE",B5911="LIVE"),J5911*About!$B$95,IF(OR(B5911="CROP",B5911="NAA"),J5911*About!$B$96,J5911))</f>
        <v>3.1194637413184002E-5</v>
      </c>
      <c r="L5911" s="126" t="str">
        <f>INDEX('EPA Tech to Policy Mapping'!$D:$D,MATCH('EPA Data'!F5911,'EPA Tech to Policy Mapping'!$C:$C,0))</f>
        <v>waste - methane capture</v>
      </c>
    </row>
    <row r="5912" spans="1:12" x14ac:dyDescent="0.35">
      <c r="A5912" s="186" t="s">
        <v>567</v>
      </c>
      <c r="B5912" s="186" t="s">
        <v>568</v>
      </c>
      <c r="C5912" s="186">
        <v>2020</v>
      </c>
      <c r="D5912" s="186" t="s">
        <v>291</v>
      </c>
      <c r="E5912" s="186" t="s">
        <v>292</v>
      </c>
      <c r="F5912" s="186" t="s">
        <v>573</v>
      </c>
      <c r="G5912" s="186">
        <v>-36</v>
      </c>
      <c r="H5912" s="109" t="b">
        <f>OR(L5912='PERAC-ngpPrcsTnD-mthncptr'!$B$1,L5912='PERAC-ngpPrcsTnD-mthncptr'!$C$1,L5912='PERAC-ngpPrcsTnD-mthncptr'!$D$1)</f>
        <v>0</v>
      </c>
      <c r="I5912" s="109">
        <f>IF(H5912=TRUE,G5912+'NPV Calcs'!$D$14,G5912)</f>
        <v>-36</v>
      </c>
      <c r="J5912" s="186">
        <v>2.0762184867635001E-3</v>
      </c>
      <c r="K5912" s="158">
        <f>IF(OR(B5912="GAS",B5912="COL",B5912="LAN",B5912="RICE",B5912="LIVE"),J5912*About!$B$95,IF(OR(B5912="CROP",B5912="NAA"),J5912*About!$B$96,J5912))</f>
        <v>2.3253647051751205E-3</v>
      </c>
      <c r="L5912" s="126" t="str">
        <f>INDEX('EPA Tech to Policy Mapping'!$D:$D,MATCH('EPA Data'!F5912,'EPA Tech to Policy Mapping'!$C:$C,0))</f>
        <v>waste - methane capture</v>
      </c>
    </row>
    <row r="5913" spans="1:12" x14ac:dyDescent="0.35">
      <c r="A5913" s="186" t="s">
        <v>567</v>
      </c>
      <c r="B5913" s="186" t="s">
        <v>568</v>
      </c>
      <c r="C5913" s="186">
        <v>2020</v>
      </c>
      <c r="D5913" s="186" t="s">
        <v>291</v>
      </c>
      <c r="E5913" s="186" t="s">
        <v>292</v>
      </c>
      <c r="F5913" s="186" t="s">
        <v>573</v>
      </c>
      <c r="G5913" s="186">
        <v>-35</v>
      </c>
      <c r="H5913" s="109" t="b">
        <f>OR(L5913='PERAC-ngpPrcsTnD-mthncptr'!$B$1,L5913='PERAC-ngpPrcsTnD-mthncptr'!$C$1,L5913='PERAC-ngpPrcsTnD-mthncptr'!$D$1)</f>
        <v>0</v>
      </c>
      <c r="I5913" s="109">
        <f>IF(H5913=TRUE,G5913+'NPV Calcs'!$D$14,G5913)</f>
        <v>-35</v>
      </c>
      <c r="J5913" s="186">
        <v>2.3371488973680001E-3</v>
      </c>
      <c r="K5913" s="158">
        <f>IF(OR(B5913="GAS",B5913="COL",B5913="LAN",B5913="RICE",B5913="LIVE"),J5913*About!$B$95,IF(OR(B5913="CROP",B5913="NAA"),J5913*About!$B$96,J5913))</f>
        <v>2.6176067650521603E-3</v>
      </c>
      <c r="L5913" s="126" t="str">
        <f>INDEX('EPA Tech to Policy Mapping'!$D:$D,MATCH('EPA Data'!F5913,'EPA Tech to Policy Mapping'!$C:$C,0))</f>
        <v>waste - methane capture</v>
      </c>
    </row>
    <row r="5914" spans="1:12" x14ac:dyDescent="0.35">
      <c r="A5914" s="186" t="s">
        <v>567</v>
      </c>
      <c r="B5914" s="186" t="s">
        <v>568</v>
      </c>
      <c r="C5914" s="186">
        <v>2020</v>
      </c>
      <c r="D5914" s="186" t="s">
        <v>291</v>
      </c>
      <c r="E5914" s="186" t="s">
        <v>292</v>
      </c>
      <c r="F5914" s="186" t="s">
        <v>573</v>
      </c>
      <c r="G5914" s="186">
        <v>-34</v>
      </c>
      <c r="H5914" s="109" t="b">
        <f>OR(L5914='PERAC-ngpPrcsTnD-mthncptr'!$B$1,L5914='PERAC-ngpPrcsTnD-mthncptr'!$C$1,L5914='PERAC-ngpPrcsTnD-mthncptr'!$D$1)</f>
        <v>0</v>
      </c>
      <c r="I5914" s="109">
        <f>IF(H5914=TRUE,G5914+'NPV Calcs'!$D$14,G5914)</f>
        <v>-34</v>
      </c>
      <c r="J5914" s="186">
        <v>1.7777882676454999E-3</v>
      </c>
      <c r="K5914" s="158">
        <f>IF(OR(B5914="GAS",B5914="COL",B5914="LAN",B5914="RICE",B5914="LIVE"),J5914*About!$B$95,IF(OR(B5914="CROP",B5914="NAA"),J5914*About!$B$96,J5914))</f>
        <v>1.9911228597629602E-3</v>
      </c>
      <c r="L5914" s="126" t="str">
        <f>INDEX('EPA Tech to Policy Mapping'!$D:$D,MATCH('EPA Data'!F5914,'EPA Tech to Policy Mapping'!$C:$C,0))</f>
        <v>waste - methane capture</v>
      </c>
    </row>
    <row r="5915" spans="1:12" x14ac:dyDescent="0.35">
      <c r="A5915" s="186" t="s">
        <v>567</v>
      </c>
      <c r="B5915" s="186" t="s">
        <v>568</v>
      </c>
      <c r="C5915" s="186">
        <v>2020</v>
      </c>
      <c r="D5915" s="186" t="s">
        <v>291</v>
      </c>
      <c r="E5915" s="186" t="s">
        <v>292</v>
      </c>
      <c r="F5915" s="186" t="s">
        <v>573</v>
      </c>
      <c r="G5915" s="186">
        <v>-33</v>
      </c>
      <c r="H5915" s="109" t="b">
        <f>OR(L5915='PERAC-ngpPrcsTnD-mthncptr'!$B$1,L5915='PERAC-ngpPrcsTnD-mthncptr'!$C$1,L5915='PERAC-ngpPrcsTnD-mthncptr'!$D$1)</f>
        <v>0</v>
      </c>
      <c r="I5915" s="109">
        <f>IF(H5915=TRUE,G5915+'NPV Calcs'!$D$14,G5915)</f>
        <v>-33</v>
      </c>
      <c r="J5915" s="186">
        <v>4.4117931392975004E-3</v>
      </c>
      <c r="K5915" s="158">
        <f>IF(OR(B5915="GAS",B5915="COL",B5915="LAN",B5915="RICE",B5915="LIVE"),J5915*About!$B$95,IF(OR(B5915="CROP",B5915="NAA"),J5915*About!$B$96,J5915))</f>
        <v>4.9412083160132007E-3</v>
      </c>
      <c r="L5915" s="126" t="str">
        <f>INDEX('EPA Tech to Policy Mapping'!$D:$D,MATCH('EPA Data'!F5915,'EPA Tech to Policy Mapping'!$C:$C,0))</f>
        <v>waste - methane capture</v>
      </c>
    </row>
    <row r="5916" spans="1:12" x14ac:dyDescent="0.35">
      <c r="A5916" s="186" t="s">
        <v>567</v>
      </c>
      <c r="B5916" s="186" t="s">
        <v>568</v>
      </c>
      <c r="C5916" s="186">
        <v>2020</v>
      </c>
      <c r="D5916" s="186" t="s">
        <v>291</v>
      </c>
      <c r="E5916" s="186" t="s">
        <v>292</v>
      </c>
      <c r="F5916" s="186" t="s">
        <v>573</v>
      </c>
      <c r="G5916" s="186">
        <v>-32</v>
      </c>
      <c r="H5916" s="109" t="b">
        <f>OR(L5916='PERAC-ngpPrcsTnD-mthncptr'!$B$1,L5916='PERAC-ngpPrcsTnD-mthncptr'!$C$1,L5916='PERAC-ngpPrcsTnD-mthncptr'!$D$1)</f>
        <v>0</v>
      </c>
      <c r="I5916" s="109">
        <f>IF(H5916=TRUE,G5916+'NPV Calcs'!$D$14,G5916)</f>
        <v>-32</v>
      </c>
      <c r="J5916" s="186">
        <v>3.7271021410560999E-3</v>
      </c>
      <c r="K5916" s="158">
        <f>IF(OR(B5916="GAS",B5916="COL",B5916="LAN",B5916="RICE",B5916="LIVE"),J5916*About!$B$95,IF(OR(B5916="CROP",B5916="NAA"),J5916*About!$B$96,J5916))</f>
        <v>4.1743543979828324E-3</v>
      </c>
      <c r="L5916" s="126" t="str">
        <f>INDEX('EPA Tech to Policy Mapping'!$D:$D,MATCH('EPA Data'!F5916,'EPA Tech to Policy Mapping'!$C:$C,0))</f>
        <v>waste - methane capture</v>
      </c>
    </row>
    <row r="5917" spans="1:12" x14ac:dyDescent="0.35">
      <c r="A5917" s="186" t="s">
        <v>567</v>
      </c>
      <c r="B5917" s="186" t="s">
        <v>568</v>
      </c>
      <c r="C5917" s="186">
        <v>2020</v>
      </c>
      <c r="D5917" s="186" t="s">
        <v>291</v>
      </c>
      <c r="E5917" s="186" t="s">
        <v>292</v>
      </c>
      <c r="F5917" s="186" t="s">
        <v>573</v>
      </c>
      <c r="G5917" s="186">
        <v>-31</v>
      </c>
      <c r="H5917" s="109" t="b">
        <f>OR(L5917='PERAC-ngpPrcsTnD-mthncptr'!$B$1,L5917='PERAC-ngpPrcsTnD-mthncptr'!$C$1,L5917='PERAC-ngpPrcsTnD-mthncptr'!$D$1)</f>
        <v>0</v>
      </c>
      <c r="I5917" s="109">
        <f>IF(H5917=TRUE,G5917+'NPV Calcs'!$D$14,G5917)</f>
        <v>-31</v>
      </c>
      <c r="J5917" s="186">
        <v>1.8484889587853E-3</v>
      </c>
      <c r="K5917" s="158">
        <f>IF(OR(B5917="GAS",B5917="COL",B5917="LAN",B5917="RICE",B5917="LIVE"),J5917*About!$B$95,IF(OR(B5917="CROP",B5917="NAA"),J5917*About!$B$96,J5917))</f>
        <v>2.0703076338395364E-3</v>
      </c>
      <c r="L5917" s="126" t="str">
        <f>INDEX('EPA Tech to Policy Mapping'!$D:$D,MATCH('EPA Data'!F5917,'EPA Tech to Policy Mapping'!$C:$C,0))</f>
        <v>waste - methane capture</v>
      </c>
    </row>
    <row r="5918" spans="1:12" x14ac:dyDescent="0.35">
      <c r="A5918" s="186" t="s">
        <v>567</v>
      </c>
      <c r="B5918" s="186" t="s">
        <v>568</v>
      </c>
      <c r="C5918" s="186">
        <v>2020</v>
      </c>
      <c r="D5918" s="186" t="s">
        <v>291</v>
      </c>
      <c r="E5918" s="186" t="s">
        <v>292</v>
      </c>
      <c r="F5918" s="186" t="s">
        <v>573</v>
      </c>
      <c r="G5918" s="186">
        <v>-30</v>
      </c>
      <c r="H5918" s="109" t="b">
        <f>OR(L5918='PERAC-ngpPrcsTnD-mthncptr'!$B$1,L5918='PERAC-ngpPrcsTnD-mthncptr'!$C$1,L5918='PERAC-ngpPrcsTnD-mthncptr'!$D$1)</f>
        <v>0</v>
      </c>
      <c r="I5918" s="109">
        <f>IF(H5918=TRUE,G5918+'NPV Calcs'!$D$14,G5918)</f>
        <v>-30</v>
      </c>
      <c r="J5918" s="186">
        <v>1.9199345651940999E-3</v>
      </c>
      <c r="K5918" s="158">
        <f>IF(OR(B5918="GAS",B5918="COL",B5918="LAN",B5918="RICE",B5918="LIVE"),J5918*About!$B$95,IF(OR(B5918="CROP",B5918="NAA"),J5918*About!$B$96,J5918))</f>
        <v>2.1503267130173922E-3</v>
      </c>
      <c r="L5918" s="126" t="str">
        <f>INDEX('EPA Tech to Policy Mapping'!$D:$D,MATCH('EPA Data'!F5918,'EPA Tech to Policy Mapping'!$C:$C,0))</f>
        <v>waste - methane capture</v>
      </c>
    </row>
    <row r="5919" spans="1:12" x14ac:dyDescent="0.35">
      <c r="A5919" s="186" t="s">
        <v>567</v>
      </c>
      <c r="B5919" s="186" t="s">
        <v>568</v>
      </c>
      <c r="C5919" s="186">
        <v>2020</v>
      </c>
      <c r="D5919" s="186" t="s">
        <v>291</v>
      </c>
      <c r="E5919" s="186" t="s">
        <v>292</v>
      </c>
      <c r="F5919" s="186" t="s">
        <v>573</v>
      </c>
      <c r="G5919" s="186">
        <v>-29</v>
      </c>
      <c r="H5919" s="109" t="b">
        <f>OR(L5919='PERAC-ngpPrcsTnD-mthncptr'!$B$1,L5919='PERAC-ngpPrcsTnD-mthncptr'!$C$1,L5919='PERAC-ngpPrcsTnD-mthncptr'!$D$1)</f>
        <v>0</v>
      </c>
      <c r="I5919" s="109">
        <f>IF(H5919=TRUE,G5919+'NPV Calcs'!$D$14,G5919)</f>
        <v>-29</v>
      </c>
      <c r="J5919" s="186">
        <v>2.6917593208963999E-3</v>
      </c>
      <c r="K5919" s="158">
        <f>IF(OR(B5919="GAS",B5919="COL",B5919="LAN",B5919="RICE",B5919="LIVE"),J5919*About!$B$95,IF(OR(B5919="CROP",B5919="NAA"),J5919*About!$B$96,J5919))</f>
        <v>3.014770439403968E-3</v>
      </c>
      <c r="L5919" s="126" t="str">
        <f>INDEX('EPA Tech to Policy Mapping'!$D:$D,MATCH('EPA Data'!F5919,'EPA Tech to Policy Mapping'!$C:$C,0))</f>
        <v>waste - methane capture</v>
      </c>
    </row>
    <row r="5920" spans="1:12" x14ac:dyDescent="0.35">
      <c r="A5920" s="186" t="s">
        <v>567</v>
      </c>
      <c r="B5920" s="186" t="s">
        <v>568</v>
      </c>
      <c r="C5920" s="186">
        <v>2020</v>
      </c>
      <c r="D5920" s="186" t="s">
        <v>291</v>
      </c>
      <c r="E5920" s="186" t="s">
        <v>292</v>
      </c>
      <c r="F5920" s="186" t="s">
        <v>573</v>
      </c>
      <c r="G5920" s="186">
        <v>-28</v>
      </c>
      <c r="H5920" s="109" t="b">
        <f>OR(L5920='PERAC-ngpPrcsTnD-mthncptr'!$B$1,L5920='PERAC-ngpPrcsTnD-mthncptr'!$C$1,L5920='PERAC-ngpPrcsTnD-mthncptr'!$D$1)</f>
        <v>0</v>
      </c>
      <c r="I5920" s="109">
        <f>IF(H5920=TRUE,G5920+'NPV Calcs'!$D$14,G5920)</f>
        <v>-28</v>
      </c>
      <c r="J5920" s="186">
        <v>2.3313675974349999E-3</v>
      </c>
      <c r="K5920" s="158">
        <f>IF(OR(B5920="GAS",B5920="COL",B5920="LAN",B5920="RICE",B5920="LIVE"),J5920*About!$B$95,IF(OR(B5920="CROP",B5920="NAA"),J5920*About!$B$96,J5920))</f>
        <v>2.6111317091272001E-3</v>
      </c>
      <c r="L5920" s="126" t="str">
        <f>INDEX('EPA Tech to Policy Mapping'!$D:$D,MATCH('EPA Data'!F5920,'EPA Tech to Policy Mapping'!$C:$C,0))</f>
        <v>waste - methane capture</v>
      </c>
    </row>
    <row r="5921" spans="1:12" x14ac:dyDescent="0.35">
      <c r="A5921" s="186" t="s">
        <v>567</v>
      </c>
      <c r="B5921" s="186" t="s">
        <v>568</v>
      </c>
      <c r="C5921" s="186">
        <v>2020</v>
      </c>
      <c r="D5921" s="186" t="s">
        <v>291</v>
      </c>
      <c r="E5921" s="186" t="s">
        <v>292</v>
      </c>
      <c r="F5921" s="186" t="s">
        <v>573</v>
      </c>
      <c r="G5921" s="186">
        <v>-27</v>
      </c>
      <c r="H5921" s="109" t="b">
        <f>OR(L5921='PERAC-ngpPrcsTnD-mthncptr'!$B$1,L5921='PERAC-ngpPrcsTnD-mthncptr'!$C$1,L5921='PERAC-ngpPrcsTnD-mthncptr'!$D$1)</f>
        <v>0</v>
      </c>
      <c r="I5921" s="109">
        <f>IF(H5921=TRUE,G5921+'NPV Calcs'!$D$14,G5921)</f>
        <v>-27</v>
      </c>
      <c r="J5921" s="186">
        <v>1.2491305678850001E-3</v>
      </c>
      <c r="K5921" s="158">
        <f>IF(OR(B5921="GAS",B5921="COL",B5921="LAN",B5921="RICE",B5921="LIVE"),J5921*About!$B$95,IF(OR(B5921="CROP",B5921="NAA"),J5921*About!$B$96,J5921))</f>
        <v>1.3990262360312003E-3</v>
      </c>
      <c r="L5921" s="126" t="str">
        <f>INDEX('EPA Tech to Policy Mapping'!$D:$D,MATCH('EPA Data'!F5921,'EPA Tech to Policy Mapping'!$C:$C,0))</f>
        <v>waste - methane capture</v>
      </c>
    </row>
    <row r="5922" spans="1:12" x14ac:dyDescent="0.35">
      <c r="A5922" s="186" t="s">
        <v>567</v>
      </c>
      <c r="B5922" s="186" t="s">
        <v>568</v>
      </c>
      <c r="C5922" s="186">
        <v>2020</v>
      </c>
      <c r="D5922" s="186" t="s">
        <v>291</v>
      </c>
      <c r="E5922" s="186" t="s">
        <v>292</v>
      </c>
      <c r="F5922" s="186" t="s">
        <v>573</v>
      </c>
      <c r="G5922" s="186">
        <v>-26</v>
      </c>
      <c r="H5922" s="109" t="b">
        <f>OR(L5922='PERAC-ngpPrcsTnD-mthncptr'!$B$1,L5922='PERAC-ngpPrcsTnD-mthncptr'!$C$1,L5922='PERAC-ngpPrcsTnD-mthncptr'!$D$1)</f>
        <v>0</v>
      </c>
      <c r="I5922" s="109">
        <f>IF(H5922=TRUE,G5922+'NPV Calcs'!$D$14,G5922)</f>
        <v>-26</v>
      </c>
      <c r="J5922" s="186">
        <v>1.5928184038785001E-3</v>
      </c>
      <c r="K5922" s="158">
        <f>IF(OR(B5922="GAS",B5922="COL",B5922="LAN",B5922="RICE",B5922="LIVE"),J5922*About!$B$95,IF(OR(B5922="CROP",B5922="NAA"),J5922*About!$B$96,J5922))</f>
        <v>1.7839566123439203E-3</v>
      </c>
      <c r="L5922" s="126" t="str">
        <f>INDEX('EPA Tech to Policy Mapping'!$D:$D,MATCH('EPA Data'!F5922,'EPA Tech to Policy Mapping'!$C:$C,0))</f>
        <v>waste - methane capture</v>
      </c>
    </row>
    <row r="5923" spans="1:12" x14ac:dyDescent="0.35">
      <c r="A5923" s="186" t="s">
        <v>567</v>
      </c>
      <c r="B5923" s="186" t="s">
        <v>568</v>
      </c>
      <c r="C5923" s="186">
        <v>2020</v>
      </c>
      <c r="D5923" s="186" t="s">
        <v>291</v>
      </c>
      <c r="E5923" s="186" t="s">
        <v>292</v>
      </c>
      <c r="F5923" s="186" t="s">
        <v>573</v>
      </c>
      <c r="G5923" s="186">
        <v>-25</v>
      </c>
      <c r="H5923" s="109" t="b">
        <f>OR(L5923='PERAC-ngpPrcsTnD-mthncptr'!$B$1,L5923='PERAC-ngpPrcsTnD-mthncptr'!$C$1,L5923='PERAC-ngpPrcsTnD-mthncptr'!$D$1)</f>
        <v>0</v>
      </c>
      <c r="I5923" s="109">
        <f>IF(H5923=TRUE,G5923+'NPV Calcs'!$D$14,G5923)</f>
        <v>-25</v>
      </c>
      <c r="J5923" s="186">
        <v>1.3594992105940001E-4</v>
      </c>
      <c r="K5923" s="158">
        <f>IF(OR(B5923="GAS",B5923="COL",B5923="LAN",B5923="RICE",B5923="LIVE"),J5923*About!$B$95,IF(OR(B5923="CROP",B5923="NAA"),J5923*About!$B$96,J5923))</f>
        <v>1.5226391158652803E-4</v>
      </c>
      <c r="L5923" s="126" t="str">
        <f>INDEX('EPA Tech to Policy Mapping'!$D:$D,MATCH('EPA Data'!F5923,'EPA Tech to Policy Mapping'!$C:$C,0))</f>
        <v>waste - methane capture</v>
      </c>
    </row>
    <row r="5924" spans="1:12" x14ac:dyDescent="0.35">
      <c r="A5924" s="186" t="s">
        <v>567</v>
      </c>
      <c r="B5924" s="186" t="s">
        <v>568</v>
      </c>
      <c r="C5924" s="186">
        <v>2020</v>
      </c>
      <c r="D5924" s="186" t="s">
        <v>291</v>
      </c>
      <c r="E5924" s="186" t="s">
        <v>292</v>
      </c>
      <c r="F5924" s="186" t="s">
        <v>573</v>
      </c>
      <c r="G5924" s="186">
        <v>-24</v>
      </c>
      <c r="H5924" s="109" t="b">
        <f>OR(L5924='PERAC-ngpPrcsTnD-mthncptr'!$B$1,L5924='PERAC-ngpPrcsTnD-mthncptr'!$C$1,L5924='PERAC-ngpPrcsTnD-mthncptr'!$D$1)</f>
        <v>0</v>
      </c>
      <c r="I5924" s="109">
        <f>IF(H5924=TRUE,G5924+'NPV Calcs'!$D$14,G5924)</f>
        <v>-24</v>
      </c>
      <c r="J5924" s="186">
        <v>7.7043999453960002E-4</v>
      </c>
      <c r="K5924" s="158">
        <f>IF(OR(B5924="GAS",B5924="COL",B5924="LAN",B5924="RICE",B5924="LIVE"),J5924*About!$B$95,IF(OR(B5924="CROP",B5924="NAA"),J5924*About!$B$96,J5924))</f>
        <v>8.6289279388435211E-4</v>
      </c>
      <c r="L5924" s="126" t="str">
        <f>INDEX('EPA Tech to Policy Mapping'!$D:$D,MATCH('EPA Data'!F5924,'EPA Tech to Policy Mapping'!$C:$C,0))</f>
        <v>waste - methane capture</v>
      </c>
    </row>
    <row r="5925" spans="1:12" x14ac:dyDescent="0.35">
      <c r="A5925" s="186" t="s">
        <v>567</v>
      </c>
      <c r="B5925" s="186" t="s">
        <v>568</v>
      </c>
      <c r="C5925" s="186">
        <v>2020</v>
      </c>
      <c r="D5925" s="186" t="s">
        <v>291</v>
      </c>
      <c r="E5925" s="186" t="s">
        <v>292</v>
      </c>
      <c r="F5925" s="186" t="s">
        <v>573</v>
      </c>
      <c r="G5925" s="186">
        <v>-23</v>
      </c>
      <c r="H5925" s="109" t="b">
        <f>OR(L5925='PERAC-ngpPrcsTnD-mthncptr'!$B$1,L5925='PERAC-ngpPrcsTnD-mthncptr'!$C$1,L5925='PERAC-ngpPrcsTnD-mthncptr'!$D$1)</f>
        <v>0</v>
      </c>
      <c r="I5925" s="109">
        <f>IF(H5925=TRUE,G5925+'NPV Calcs'!$D$14,G5925)</f>
        <v>-23</v>
      </c>
      <c r="J5925" s="186">
        <v>6.248968566069E-4</v>
      </c>
      <c r="K5925" s="158">
        <f>IF(OR(B5925="GAS",B5925="COL",B5925="LAN",B5925="RICE",B5925="LIVE"),J5925*About!$B$95,IF(OR(B5925="CROP",B5925="NAA"),J5925*About!$B$96,J5925))</f>
        <v>6.9988447939972804E-4</v>
      </c>
      <c r="L5925" s="126" t="str">
        <f>INDEX('EPA Tech to Policy Mapping'!$D:$D,MATCH('EPA Data'!F5925,'EPA Tech to Policy Mapping'!$C:$C,0))</f>
        <v>waste - methane capture</v>
      </c>
    </row>
    <row r="5926" spans="1:12" x14ac:dyDescent="0.35">
      <c r="A5926" s="186" t="s">
        <v>567</v>
      </c>
      <c r="B5926" s="186" t="s">
        <v>568</v>
      </c>
      <c r="C5926" s="186">
        <v>2020</v>
      </c>
      <c r="D5926" s="186" t="s">
        <v>291</v>
      </c>
      <c r="E5926" s="186" t="s">
        <v>292</v>
      </c>
      <c r="F5926" s="186" t="s">
        <v>573</v>
      </c>
      <c r="G5926" s="186">
        <v>-22</v>
      </c>
      <c r="H5926" s="109" t="b">
        <f>OR(L5926='PERAC-ngpPrcsTnD-mthncptr'!$B$1,L5926='PERAC-ngpPrcsTnD-mthncptr'!$C$1,L5926='PERAC-ngpPrcsTnD-mthncptr'!$D$1)</f>
        <v>0</v>
      </c>
      <c r="I5926" s="109">
        <f>IF(H5926=TRUE,G5926+'NPV Calcs'!$D$14,G5926)</f>
        <v>-22</v>
      </c>
      <c r="J5926" s="186">
        <v>3.2025253130999999E-4</v>
      </c>
      <c r="K5926" s="158">
        <f>IF(OR(B5926="GAS",B5926="COL",B5926="LAN",B5926="RICE",B5926="LIVE"),J5926*About!$B$95,IF(OR(B5926="CROP",B5926="NAA"),J5926*About!$B$96,J5926))</f>
        <v>3.5868283506720005E-4</v>
      </c>
      <c r="L5926" s="126" t="str">
        <f>INDEX('EPA Tech to Policy Mapping'!$D:$D,MATCH('EPA Data'!F5926,'EPA Tech to Policy Mapping'!$C:$C,0))</f>
        <v>waste - methane capture</v>
      </c>
    </row>
    <row r="5927" spans="1:12" x14ac:dyDescent="0.35">
      <c r="A5927" s="186" t="s">
        <v>567</v>
      </c>
      <c r="B5927" s="186" t="s">
        <v>568</v>
      </c>
      <c r="C5927" s="186">
        <v>2020</v>
      </c>
      <c r="D5927" s="186" t="s">
        <v>291</v>
      </c>
      <c r="E5927" s="186" t="s">
        <v>292</v>
      </c>
      <c r="F5927" s="186" t="s">
        <v>573</v>
      </c>
      <c r="G5927" s="186">
        <v>-21</v>
      </c>
      <c r="H5927" s="109" t="b">
        <f>OR(L5927='PERAC-ngpPrcsTnD-mthncptr'!$B$1,L5927='PERAC-ngpPrcsTnD-mthncptr'!$C$1,L5927='PERAC-ngpPrcsTnD-mthncptr'!$D$1)</f>
        <v>0</v>
      </c>
      <c r="I5927" s="109">
        <f>IF(H5927=TRUE,G5927+'NPV Calcs'!$D$14,G5927)</f>
        <v>-21</v>
      </c>
      <c r="J5927" s="186">
        <v>6.037119601388E-4</v>
      </c>
      <c r="K5927" s="158">
        <f>IF(OR(B5927="GAS",B5927="COL",B5927="LAN",B5927="RICE",B5927="LIVE"),J5927*About!$B$95,IF(OR(B5927="CROP",B5927="NAA"),J5927*About!$B$96,J5927))</f>
        <v>6.7615739535545609E-4</v>
      </c>
      <c r="L5927" s="126" t="str">
        <f>INDEX('EPA Tech to Policy Mapping'!$D:$D,MATCH('EPA Data'!F5927,'EPA Tech to Policy Mapping'!$C:$C,0))</f>
        <v>waste - methane capture</v>
      </c>
    </row>
    <row r="5928" spans="1:12" x14ac:dyDescent="0.35">
      <c r="A5928" s="186" t="s">
        <v>567</v>
      </c>
      <c r="B5928" s="186" t="s">
        <v>568</v>
      </c>
      <c r="C5928" s="186">
        <v>2020</v>
      </c>
      <c r="D5928" s="186" t="s">
        <v>291</v>
      </c>
      <c r="E5928" s="186" t="s">
        <v>292</v>
      </c>
      <c r="F5928" s="186" t="s">
        <v>573</v>
      </c>
      <c r="G5928" s="186">
        <v>-20</v>
      </c>
      <c r="H5928" s="109" t="b">
        <f>OR(L5928='PERAC-ngpPrcsTnD-mthncptr'!$B$1,L5928='PERAC-ngpPrcsTnD-mthncptr'!$C$1,L5928='PERAC-ngpPrcsTnD-mthncptr'!$D$1)</f>
        <v>0</v>
      </c>
      <c r="I5928" s="109">
        <f>IF(H5928=TRUE,G5928+'NPV Calcs'!$D$14,G5928)</f>
        <v>-20</v>
      </c>
      <c r="J5928" s="186">
        <v>2.371995606154E-4</v>
      </c>
      <c r="K5928" s="158">
        <f>IF(OR(B5928="GAS",B5928="COL",B5928="LAN",B5928="RICE",B5928="LIVE"),J5928*About!$B$95,IF(OR(B5928="CROP",B5928="NAA"),J5928*About!$B$96,J5928))</f>
        <v>2.6566350788924804E-4</v>
      </c>
      <c r="L5928" s="126" t="str">
        <f>INDEX('EPA Tech to Policy Mapping'!$D:$D,MATCH('EPA Data'!F5928,'EPA Tech to Policy Mapping'!$C:$C,0))</f>
        <v>waste - methane capture</v>
      </c>
    </row>
    <row r="5929" spans="1:12" x14ac:dyDescent="0.35">
      <c r="A5929" s="186" t="s">
        <v>567</v>
      </c>
      <c r="B5929" s="186" t="s">
        <v>568</v>
      </c>
      <c r="C5929" s="186">
        <v>2020</v>
      </c>
      <c r="D5929" s="186" t="s">
        <v>291</v>
      </c>
      <c r="E5929" s="186" t="s">
        <v>292</v>
      </c>
      <c r="F5929" s="186" t="s">
        <v>573</v>
      </c>
      <c r="G5929" s="186">
        <v>-19</v>
      </c>
      <c r="H5929" s="109" t="b">
        <f>OR(L5929='PERAC-ngpPrcsTnD-mthncptr'!$B$1,L5929='PERAC-ngpPrcsTnD-mthncptr'!$C$1,L5929='PERAC-ngpPrcsTnD-mthncptr'!$D$1)</f>
        <v>0</v>
      </c>
      <c r="I5929" s="109">
        <f>IF(H5929=TRUE,G5929+'NPV Calcs'!$D$14,G5929)</f>
        <v>-19</v>
      </c>
      <c r="J5929" s="186">
        <v>2.14766694171E-4</v>
      </c>
      <c r="K5929" s="158">
        <f>IF(OR(B5929="GAS",B5929="COL",B5929="LAN",B5929="RICE",B5929="LIVE"),J5929*About!$B$95,IF(OR(B5929="CROP",B5929="NAA"),J5929*About!$B$96,J5929))</f>
        <v>2.4053869747152001E-4</v>
      </c>
      <c r="L5929" s="126" t="str">
        <f>INDEX('EPA Tech to Policy Mapping'!$D:$D,MATCH('EPA Data'!F5929,'EPA Tech to Policy Mapping'!$C:$C,0))</f>
        <v>waste - methane capture</v>
      </c>
    </row>
    <row r="5930" spans="1:12" x14ac:dyDescent="0.35">
      <c r="A5930" s="186" t="s">
        <v>567</v>
      </c>
      <c r="B5930" s="186" t="s">
        <v>568</v>
      </c>
      <c r="C5930" s="186">
        <v>2020</v>
      </c>
      <c r="D5930" s="186" t="s">
        <v>291</v>
      </c>
      <c r="E5930" s="186" t="s">
        <v>292</v>
      </c>
      <c r="F5930" s="186" t="s">
        <v>573</v>
      </c>
      <c r="G5930" s="186">
        <v>-18</v>
      </c>
      <c r="H5930" s="109" t="b">
        <f>OR(L5930='PERAC-ngpPrcsTnD-mthncptr'!$B$1,L5930='PERAC-ngpPrcsTnD-mthncptr'!$C$1,L5930='PERAC-ngpPrcsTnD-mthncptr'!$D$1)</f>
        <v>0</v>
      </c>
      <c r="I5930" s="109">
        <f>IF(H5930=TRUE,G5930+'NPV Calcs'!$D$14,G5930)</f>
        <v>-18</v>
      </c>
      <c r="J5930" s="186">
        <v>4.4195197551739998E-4</v>
      </c>
      <c r="K5930" s="158">
        <f>IF(OR(B5930="GAS",B5930="COL",B5930="LAN",B5930="RICE",B5930="LIVE"),J5930*About!$B$95,IF(OR(B5930="CROP",B5930="NAA"),J5930*About!$B$96,J5930))</f>
        <v>4.9498621257948808E-4</v>
      </c>
      <c r="L5930" s="126" t="str">
        <f>INDEX('EPA Tech to Policy Mapping'!$D:$D,MATCH('EPA Data'!F5930,'EPA Tech to Policy Mapping'!$C:$C,0))</f>
        <v>waste - methane capture</v>
      </c>
    </row>
    <row r="5931" spans="1:12" x14ac:dyDescent="0.35">
      <c r="A5931" s="186" t="s">
        <v>567</v>
      </c>
      <c r="B5931" s="186" t="s">
        <v>568</v>
      </c>
      <c r="C5931" s="186">
        <v>2020</v>
      </c>
      <c r="D5931" s="186" t="s">
        <v>291</v>
      </c>
      <c r="E5931" s="186" t="s">
        <v>292</v>
      </c>
      <c r="F5931" s="186" t="s">
        <v>573</v>
      </c>
      <c r="G5931" s="186">
        <v>-17</v>
      </c>
      <c r="H5931" s="109" t="b">
        <f>OR(L5931='PERAC-ngpPrcsTnD-mthncptr'!$B$1,L5931='PERAC-ngpPrcsTnD-mthncptr'!$C$1,L5931='PERAC-ngpPrcsTnD-mthncptr'!$D$1)</f>
        <v>0</v>
      </c>
      <c r="I5931" s="109">
        <f>IF(H5931=TRUE,G5931+'NPV Calcs'!$D$14,G5931)</f>
        <v>-17</v>
      </c>
      <c r="J5931" s="186">
        <v>4.3461962377480001E-4</v>
      </c>
      <c r="K5931" s="158">
        <f>IF(OR(B5931="GAS",B5931="COL",B5931="LAN",B5931="RICE",B5931="LIVE"),J5931*About!$B$95,IF(OR(B5931="CROP",B5931="NAA"),J5931*About!$B$96,J5931))</f>
        <v>4.8677397862777606E-4</v>
      </c>
      <c r="L5931" s="126" t="str">
        <f>INDEX('EPA Tech to Policy Mapping'!$D:$D,MATCH('EPA Data'!F5931,'EPA Tech to Policy Mapping'!$C:$C,0))</f>
        <v>waste - methane capture</v>
      </c>
    </row>
    <row r="5932" spans="1:12" x14ac:dyDescent="0.35">
      <c r="A5932" s="186" t="s">
        <v>567</v>
      </c>
      <c r="B5932" s="186" t="s">
        <v>568</v>
      </c>
      <c r="C5932" s="186">
        <v>2020</v>
      </c>
      <c r="D5932" s="186" t="s">
        <v>291</v>
      </c>
      <c r="E5932" s="186" t="s">
        <v>292</v>
      </c>
      <c r="F5932" s="186" t="s">
        <v>573</v>
      </c>
      <c r="G5932" s="186">
        <v>-16</v>
      </c>
      <c r="H5932" s="109" t="b">
        <f>OR(L5932='PERAC-ngpPrcsTnD-mthncptr'!$B$1,L5932='PERAC-ngpPrcsTnD-mthncptr'!$C$1,L5932='PERAC-ngpPrcsTnD-mthncptr'!$D$1)</f>
        <v>0</v>
      </c>
      <c r="I5932" s="109">
        <f>IF(H5932=TRUE,G5932+'NPV Calcs'!$D$14,G5932)</f>
        <v>-16</v>
      </c>
      <c r="J5932" s="186">
        <v>8.5341570229499999E-4</v>
      </c>
      <c r="K5932" s="158">
        <f>IF(OR(B5932="GAS",B5932="COL",B5932="LAN",B5932="RICE",B5932="LIVE"),J5932*About!$B$95,IF(OR(B5932="CROP",B5932="NAA"),J5932*About!$B$96,J5932))</f>
        <v>9.558255865704001E-4</v>
      </c>
      <c r="L5932" s="126" t="str">
        <f>INDEX('EPA Tech to Policy Mapping'!$D:$D,MATCH('EPA Data'!F5932,'EPA Tech to Policy Mapping'!$C:$C,0))</f>
        <v>waste - methane capture</v>
      </c>
    </row>
    <row r="5933" spans="1:12" x14ac:dyDescent="0.35">
      <c r="A5933" s="186" t="s">
        <v>567</v>
      </c>
      <c r="B5933" s="186" t="s">
        <v>568</v>
      </c>
      <c r="C5933" s="186">
        <v>2020</v>
      </c>
      <c r="D5933" s="186" t="s">
        <v>291</v>
      </c>
      <c r="E5933" s="186" t="s">
        <v>292</v>
      </c>
      <c r="F5933" s="186" t="s">
        <v>573</v>
      </c>
      <c r="G5933" s="186">
        <v>-15</v>
      </c>
      <c r="H5933" s="109" t="b">
        <f>OR(L5933='PERAC-ngpPrcsTnD-mthncptr'!$B$1,L5933='PERAC-ngpPrcsTnD-mthncptr'!$C$1,L5933='PERAC-ngpPrcsTnD-mthncptr'!$D$1)</f>
        <v>0</v>
      </c>
      <c r="I5933" s="109">
        <f>IF(H5933=TRUE,G5933+'NPV Calcs'!$D$14,G5933)</f>
        <v>-15</v>
      </c>
      <c r="J5933" s="186">
        <v>6.0858394135719998E-4</v>
      </c>
      <c r="K5933" s="158">
        <f>IF(OR(B5933="GAS",B5933="COL",B5933="LAN",B5933="RICE",B5933="LIVE"),J5933*About!$B$95,IF(OR(B5933="CROP",B5933="NAA"),J5933*About!$B$96,J5933))</f>
        <v>6.81614014320064E-4</v>
      </c>
      <c r="L5933" s="126" t="str">
        <f>INDEX('EPA Tech to Policy Mapping'!$D:$D,MATCH('EPA Data'!F5933,'EPA Tech to Policy Mapping'!$C:$C,0))</f>
        <v>waste - methane capture</v>
      </c>
    </row>
    <row r="5934" spans="1:12" x14ac:dyDescent="0.35">
      <c r="A5934" s="186" t="s">
        <v>567</v>
      </c>
      <c r="B5934" s="186" t="s">
        <v>568</v>
      </c>
      <c r="C5934" s="186">
        <v>2020</v>
      </c>
      <c r="D5934" s="186" t="s">
        <v>291</v>
      </c>
      <c r="E5934" s="186" t="s">
        <v>292</v>
      </c>
      <c r="F5934" s="186" t="s">
        <v>573</v>
      </c>
      <c r="G5934" s="186">
        <v>-14</v>
      </c>
      <c r="H5934" s="109" t="b">
        <f>OR(L5934='PERAC-ngpPrcsTnD-mthncptr'!$B$1,L5934='PERAC-ngpPrcsTnD-mthncptr'!$C$1,L5934='PERAC-ngpPrcsTnD-mthncptr'!$D$1)</f>
        <v>0</v>
      </c>
      <c r="I5934" s="109">
        <f>IF(H5934=TRUE,G5934+'NPV Calcs'!$D$14,G5934)</f>
        <v>-14</v>
      </c>
      <c r="J5934" s="186">
        <v>4.5308546668820001E-4</v>
      </c>
      <c r="K5934" s="158">
        <f>IF(OR(B5934="GAS",B5934="COL",B5934="LAN",B5934="RICE",B5934="LIVE"),J5934*About!$B$95,IF(OR(B5934="CROP",B5934="NAA"),J5934*About!$B$96,J5934))</f>
        <v>5.0745572269078403E-4</v>
      </c>
      <c r="L5934" s="126" t="str">
        <f>INDEX('EPA Tech to Policy Mapping'!$D:$D,MATCH('EPA Data'!F5934,'EPA Tech to Policy Mapping'!$C:$C,0))</f>
        <v>waste - methane capture</v>
      </c>
    </row>
    <row r="5935" spans="1:12" x14ac:dyDescent="0.35">
      <c r="A5935" s="186" t="s">
        <v>567</v>
      </c>
      <c r="B5935" s="186" t="s">
        <v>568</v>
      </c>
      <c r="C5935" s="186">
        <v>2020</v>
      </c>
      <c r="D5935" s="186" t="s">
        <v>291</v>
      </c>
      <c r="E5935" s="186" t="s">
        <v>292</v>
      </c>
      <c r="F5935" s="186" t="s">
        <v>573</v>
      </c>
      <c r="G5935" s="186">
        <v>-13</v>
      </c>
      <c r="H5935" s="109" t="b">
        <f>OR(L5935='PERAC-ngpPrcsTnD-mthncptr'!$B$1,L5935='PERAC-ngpPrcsTnD-mthncptr'!$C$1,L5935='PERAC-ngpPrcsTnD-mthncptr'!$D$1)</f>
        <v>0</v>
      </c>
      <c r="I5935" s="109">
        <f>IF(H5935=TRUE,G5935+'NPV Calcs'!$D$14,G5935)</f>
        <v>-13</v>
      </c>
      <c r="J5935" s="186">
        <v>3.2584431028230001E-4</v>
      </c>
      <c r="K5935" s="158">
        <f>IF(OR(B5935="GAS",B5935="COL",B5935="LAN",B5935="RICE",B5935="LIVE"),J5935*About!$B$95,IF(OR(B5935="CROP",B5935="NAA"),J5935*About!$B$96,J5935))</f>
        <v>3.6494562751617605E-4</v>
      </c>
      <c r="L5935" s="126" t="str">
        <f>INDEX('EPA Tech to Policy Mapping'!$D:$D,MATCH('EPA Data'!F5935,'EPA Tech to Policy Mapping'!$C:$C,0))</f>
        <v>waste - methane capture</v>
      </c>
    </row>
    <row r="5936" spans="1:12" x14ac:dyDescent="0.35">
      <c r="A5936" s="186" t="s">
        <v>567</v>
      </c>
      <c r="B5936" s="186" t="s">
        <v>568</v>
      </c>
      <c r="C5936" s="186">
        <v>2020</v>
      </c>
      <c r="D5936" s="186" t="s">
        <v>291</v>
      </c>
      <c r="E5936" s="186" t="s">
        <v>292</v>
      </c>
      <c r="F5936" s="186" t="s">
        <v>573</v>
      </c>
      <c r="G5936" s="186">
        <v>-12</v>
      </c>
      <c r="H5936" s="109" t="b">
        <f>OR(L5936='PERAC-ngpPrcsTnD-mthncptr'!$B$1,L5936='PERAC-ngpPrcsTnD-mthncptr'!$C$1,L5936='PERAC-ngpPrcsTnD-mthncptr'!$D$1)</f>
        <v>0</v>
      </c>
      <c r="I5936" s="109">
        <f>IF(H5936=TRUE,G5936+'NPV Calcs'!$D$14,G5936)</f>
        <v>-12</v>
      </c>
      <c r="J5936" s="186">
        <v>8.0100900959199995E-5</v>
      </c>
      <c r="K5936" s="158">
        <f>IF(OR(B5936="GAS",B5936="COL",B5936="LAN",B5936="RICE",B5936="LIVE"),J5936*About!$B$95,IF(OR(B5936="CROP",B5936="NAA"),J5936*About!$B$96,J5936))</f>
        <v>8.9713009074303998E-5</v>
      </c>
      <c r="L5936" s="126" t="str">
        <f>INDEX('EPA Tech to Policy Mapping'!$D:$D,MATCH('EPA Data'!F5936,'EPA Tech to Policy Mapping'!$C:$C,0))</f>
        <v>waste - methane capture</v>
      </c>
    </row>
    <row r="5937" spans="1:12" x14ac:dyDescent="0.35">
      <c r="A5937" s="186" t="s">
        <v>567</v>
      </c>
      <c r="B5937" s="186" t="s">
        <v>568</v>
      </c>
      <c r="C5937" s="186">
        <v>2020</v>
      </c>
      <c r="D5937" s="186" t="s">
        <v>291</v>
      </c>
      <c r="E5937" s="186" t="s">
        <v>292</v>
      </c>
      <c r="F5937" s="186" t="s">
        <v>572</v>
      </c>
      <c r="G5937" s="186">
        <v>-11</v>
      </c>
      <c r="H5937" s="109" t="b">
        <f>OR(L5937='PERAC-ngpPrcsTnD-mthncptr'!$B$1,L5937='PERAC-ngpPrcsTnD-mthncptr'!$C$1,L5937='PERAC-ngpPrcsTnD-mthncptr'!$D$1)</f>
        <v>0</v>
      </c>
      <c r="I5937" s="109">
        <f>IF(H5937=TRUE,G5937+'NPV Calcs'!$D$14,G5937)</f>
        <v>-11</v>
      </c>
      <c r="J5937" s="186">
        <v>1.2043919268763001E-3</v>
      </c>
      <c r="K5937" s="158">
        <f>IF(OR(B5937="GAS",B5937="COL",B5937="LAN",B5937="RICE",B5937="LIVE"),J5937*About!$B$95,IF(OR(B5937="CROP",B5937="NAA"),J5937*About!$B$96,J5937))</f>
        <v>1.3489189581014562E-3</v>
      </c>
      <c r="L5937" s="126" t="str">
        <f>INDEX('EPA Tech to Policy Mapping'!$D:$D,MATCH('EPA Data'!F5937,'EPA Tech to Policy Mapping'!$C:$C,0))</f>
        <v>waste - methane capture</v>
      </c>
    </row>
    <row r="5938" spans="1:12" x14ac:dyDescent="0.35">
      <c r="A5938" s="186" t="s">
        <v>567</v>
      </c>
      <c r="B5938" s="186" t="s">
        <v>568</v>
      </c>
      <c r="C5938" s="186">
        <v>2020</v>
      </c>
      <c r="D5938" s="186" t="s">
        <v>291</v>
      </c>
      <c r="E5938" s="186" t="s">
        <v>292</v>
      </c>
      <c r="F5938" s="186" t="s">
        <v>573</v>
      </c>
      <c r="G5938" s="186">
        <v>-11</v>
      </c>
      <c r="H5938" s="109" t="b">
        <f>OR(L5938='PERAC-ngpPrcsTnD-mthncptr'!$B$1,L5938='PERAC-ngpPrcsTnD-mthncptr'!$C$1,L5938='PERAC-ngpPrcsTnD-mthncptr'!$D$1)</f>
        <v>0</v>
      </c>
      <c r="I5938" s="109">
        <f>IF(H5938=TRUE,G5938+'NPV Calcs'!$D$14,G5938)</f>
        <v>-11</v>
      </c>
      <c r="J5938" s="186">
        <v>1.7092515190600001E-4</v>
      </c>
      <c r="K5938" s="158">
        <f>IF(OR(B5938="GAS",B5938="COL",B5938="LAN",B5938="RICE",B5938="LIVE"),J5938*About!$B$95,IF(OR(B5938="CROP",B5938="NAA"),J5938*About!$B$96,J5938))</f>
        <v>1.9143617013472002E-4</v>
      </c>
      <c r="L5938" s="126" t="str">
        <f>INDEX('EPA Tech to Policy Mapping'!$D:$D,MATCH('EPA Data'!F5938,'EPA Tech to Policy Mapping'!$C:$C,0))</f>
        <v>waste - methane capture</v>
      </c>
    </row>
    <row r="5939" spans="1:12" x14ac:dyDescent="0.35">
      <c r="A5939" s="186" t="s">
        <v>567</v>
      </c>
      <c r="B5939" s="186" t="s">
        <v>568</v>
      </c>
      <c r="C5939" s="186">
        <v>2020</v>
      </c>
      <c r="D5939" s="186" t="s">
        <v>291</v>
      </c>
      <c r="E5939" s="186" t="s">
        <v>292</v>
      </c>
      <c r="F5939" s="186" t="s">
        <v>573</v>
      </c>
      <c r="G5939" s="186">
        <v>-10</v>
      </c>
      <c r="H5939" s="109" t="b">
        <f>OR(L5939='PERAC-ngpPrcsTnD-mthncptr'!$B$1,L5939='PERAC-ngpPrcsTnD-mthncptr'!$C$1,L5939='PERAC-ngpPrcsTnD-mthncptr'!$D$1)</f>
        <v>0</v>
      </c>
      <c r="I5939" s="109">
        <f>IF(H5939=TRUE,G5939+'NPV Calcs'!$D$14,G5939)</f>
        <v>-10</v>
      </c>
      <c r="J5939" s="186">
        <v>3.0962295750210003E-4</v>
      </c>
      <c r="K5939" s="158">
        <f>IF(OR(B5939="GAS",B5939="COL",B5939="LAN",B5939="RICE",B5939="LIVE"),J5939*About!$B$95,IF(OR(B5939="CROP",B5939="NAA"),J5939*About!$B$96,J5939))</f>
        <v>3.4677771240235205E-4</v>
      </c>
      <c r="L5939" s="126" t="str">
        <f>INDEX('EPA Tech to Policy Mapping'!$D:$D,MATCH('EPA Data'!F5939,'EPA Tech to Policy Mapping'!$C:$C,0))</f>
        <v>waste - methane capture</v>
      </c>
    </row>
    <row r="5940" spans="1:12" x14ac:dyDescent="0.35">
      <c r="A5940" s="186" t="s">
        <v>567</v>
      </c>
      <c r="B5940" s="186" t="s">
        <v>568</v>
      </c>
      <c r="C5940" s="186">
        <v>2020</v>
      </c>
      <c r="D5940" s="186" t="s">
        <v>291</v>
      </c>
      <c r="E5940" s="186" t="s">
        <v>292</v>
      </c>
      <c r="F5940" s="186" t="s">
        <v>572</v>
      </c>
      <c r="G5940" s="186">
        <v>-9</v>
      </c>
      <c r="H5940" s="109" t="b">
        <f>OR(L5940='PERAC-ngpPrcsTnD-mthncptr'!$B$1,L5940='PERAC-ngpPrcsTnD-mthncptr'!$C$1,L5940='PERAC-ngpPrcsTnD-mthncptr'!$D$1)</f>
        <v>0</v>
      </c>
      <c r="I5940" s="109">
        <f>IF(H5940=TRUE,G5940+'NPV Calcs'!$D$14,G5940)</f>
        <v>-9</v>
      </c>
      <c r="J5940" s="186">
        <v>7.2518481465519999E-4</v>
      </c>
      <c r="K5940" s="158">
        <f>IF(OR(B5940="GAS",B5940="COL",B5940="LAN",B5940="RICE",B5940="LIVE"),J5940*About!$B$95,IF(OR(B5940="CROP",B5940="NAA"),J5940*About!$B$96,J5940))</f>
        <v>8.1220699241382407E-4</v>
      </c>
      <c r="L5940" s="126" t="str">
        <f>INDEX('EPA Tech to Policy Mapping'!$D:$D,MATCH('EPA Data'!F5940,'EPA Tech to Policy Mapping'!$C:$C,0))</f>
        <v>waste - methane capture</v>
      </c>
    </row>
    <row r="5941" spans="1:12" x14ac:dyDescent="0.35">
      <c r="A5941" s="186" t="s">
        <v>567</v>
      </c>
      <c r="B5941" s="186" t="s">
        <v>568</v>
      </c>
      <c r="C5941" s="186">
        <v>2020</v>
      </c>
      <c r="D5941" s="186" t="s">
        <v>291</v>
      </c>
      <c r="E5941" s="186" t="s">
        <v>292</v>
      </c>
      <c r="F5941" s="186" t="s">
        <v>573</v>
      </c>
      <c r="G5941" s="186">
        <v>-9</v>
      </c>
      <c r="H5941" s="109" t="b">
        <f>OR(L5941='PERAC-ngpPrcsTnD-mthncptr'!$B$1,L5941='PERAC-ngpPrcsTnD-mthncptr'!$C$1,L5941='PERAC-ngpPrcsTnD-mthncptr'!$D$1)</f>
        <v>0</v>
      </c>
      <c r="I5941" s="109">
        <f>IF(H5941=TRUE,G5941+'NPV Calcs'!$D$14,G5941)</f>
        <v>-9</v>
      </c>
      <c r="J5941" s="186">
        <v>2.9624843591589999E-4</v>
      </c>
      <c r="K5941" s="158">
        <f>IF(OR(B5941="GAS",B5941="COL",B5941="LAN",B5941="RICE",B5941="LIVE"),J5941*About!$B$95,IF(OR(B5941="CROP",B5941="NAA"),J5941*About!$B$96,J5941))</f>
        <v>3.3179824822580803E-4</v>
      </c>
      <c r="L5941" s="126" t="str">
        <f>INDEX('EPA Tech to Policy Mapping'!$D:$D,MATCH('EPA Data'!F5941,'EPA Tech to Policy Mapping'!$C:$C,0))</f>
        <v>waste - methane capture</v>
      </c>
    </row>
    <row r="5942" spans="1:12" x14ac:dyDescent="0.35">
      <c r="A5942" s="186" t="s">
        <v>567</v>
      </c>
      <c r="B5942" s="186" t="s">
        <v>568</v>
      </c>
      <c r="C5942" s="186">
        <v>2020</v>
      </c>
      <c r="D5942" s="186" t="s">
        <v>291</v>
      </c>
      <c r="E5942" s="186" t="s">
        <v>292</v>
      </c>
      <c r="F5942" s="186" t="s">
        <v>573</v>
      </c>
      <c r="G5942" s="186">
        <v>-8</v>
      </c>
      <c r="H5942" s="109" t="b">
        <f>OR(L5942='PERAC-ngpPrcsTnD-mthncptr'!$B$1,L5942='PERAC-ngpPrcsTnD-mthncptr'!$C$1,L5942='PERAC-ngpPrcsTnD-mthncptr'!$D$1)</f>
        <v>0</v>
      </c>
      <c r="I5942" s="109">
        <f>IF(H5942=TRUE,G5942+'NPV Calcs'!$D$14,G5942)</f>
        <v>-8</v>
      </c>
      <c r="J5942" s="1">
        <v>8.4508055806500003E-6</v>
      </c>
      <c r="K5942" s="158">
        <f>IF(OR(B5942="GAS",B5942="COL",B5942="LAN",B5942="RICE",B5942="LIVE"),J5942*About!$B$95,IF(OR(B5942="CROP",B5942="NAA"),J5942*About!$B$96,J5942))</f>
        <v>9.4649022503280009E-6</v>
      </c>
      <c r="L5942" s="126" t="str">
        <f>INDEX('EPA Tech to Policy Mapping'!$D:$D,MATCH('EPA Data'!F5942,'EPA Tech to Policy Mapping'!$C:$C,0))</f>
        <v>waste - methane capture</v>
      </c>
    </row>
    <row r="5943" spans="1:12" x14ac:dyDescent="0.35">
      <c r="A5943" s="186" t="s">
        <v>567</v>
      </c>
      <c r="B5943" s="186" t="s">
        <v>568</v>
      </c>
      <c r="C5943" s="186">
        <v>2020</v>
      </c>
      <c r="D5943" s="186" t="s">
        <v>291</v>
      </c>
      <c r="E5943" s="186" t="s">
        <v>292</v>
      </c>
      <c r="F5943" s="186" t="s">
        <v>572</v>
      </c>
      <c r="G5943" s="186">
        <v>-8</v>
      </c>
      <c r="H5943" s="109" t="b">
        <f>OR(L5943='PERAC-ngpPrcsTnD-mthncptr'!$B$1,L5943='PERAC-ngpPrcsTnD-mthncptr'!$C$1,L5943='PERAC-ngpPrcsTnD-mthncptr'!$D$1)</f>
        <v>0</v>
      </c>
      <c r="I5943" s="109">
        <f>IF(H5943=TRUE,G5943+'NPV Calcs'!$D$14,G5943)</f>
        <v>-8</v>
      </c>
      <c r="J5943" s="186">
        <v>1.9439511088422E-3</v>
      </c>
      <c r="K5943" s="158">
        <f>IF(OR(B5943="GAS",B5943="COL",B5943="LAN",B5943="RICE",B5943="LIVE"),J5943*About!$B$95,IF(OR(B5943="CROP",B5943="NAA"),J5943*About!$B$96,J5943))</f>
        <v>2.177225241903264E-3</v>
      </c>
      <c r="L5943" s="126" t="str">
        <f>INDEX('EPA Tech to Policy Mapping'!$D:$D,MATCH('EPA Data'!F5943,'EPA Tech to Policy Mapping'!$C:$C,0))</f>
        <v>waste - methane capture</v>
      </c>
    </row>
    <row r="5944" spans="1:12" x14ac:dyDescent="0.35">
      <c r="A5944" s="186" t="s">
        <v>567</v>
      </c>
      <c r="B5944" s="186" t="s">
        <v>568</v>
      </c>
      <c r="C5944" s="186">
        <v>2020</v>
      </c>
      <c r="D5944" s="186" t="s">
        <v>291</v>
      </c>
      <c r="E5944" s="186" t="s">
        <v>292</v>
      </c>
      <c r="F5944" s="186" t="s">
        <v>572</v>
      </c>
      <c r="G5944" s="186">
        <v>-7</v>
      </c>
      <c r="H5944" s="109" t="b">
        <f>OR(L5944='PERAC-ngpPrcsTnD-mthncptr'!$B$1,L5944='PERAC-ngpPrcsTnD-mthncptr'!$C$1,L5944='PERAC-ngpPrcsTnD-mthncptr'!$D$1)</f>
        <v>0</v>
      </c>
      <c r="I5944" s="109">
        <f>IF(H5944=TRUE,G5944+'NPV Calcs'!$D$14,G5944)</f>
        <v>-7</v>
      </c>
      <c r="J5944" s="186">
        <v>3.1695929501438999E-3</v>
      </c>
      <c r="K5944" s="158">
        <f>IF(OR(B5944="GAS",B5944="COL",B5944="LAN",B5944="RICE",B5944="LIVE"),J5944*About!$B$95,IF(OR(B5944="CROP",B5944="NAA"),J5944*About!$B$96,J5944))</f>
        <v>3.5499441041611682E-3</v>
      </c>
      <c r="L5944" s="126" t="str">
        <f>INDEX('EPA Tech to Policy Mapping'!$D:$D,MATCH('EPA Data'!F5944,'EPA Tech to Policy Mapping'!$C:$C,0))</f>
        <v>waste - methane capture</v>
      </c>
    </row>
    <row r="5945" spans="1:12" x14ac:dyDescent="0.35">
      <c r="A5945" s="186" t="s">
        <v>567</v>
      </c>
      <c r="B5945" s="186" t="s">
        <v>568</v>
      </c>
      <c r="C5945" s="186">
        <v>2020</v>
      </c>
      <c r="D5945" s="186" t="s">
        <v>291</v>
      </c>
      <c r="E5945" s="186" t="s">
        <v>292</v>
      </c>
      <c r="F5945" s="186" t="s">
        <v>573</v>
      </c>
      <c r="G5945" s="186">
        <v>-7</v>
      </c>
      <c r="H5945" s="109" t="b">
        <f>OR(L5945='PERAC-ngpPrcsTnD-mthncptr'!$B$1,L5945='PERAC-ngpPrcsTnD-mthncptr'!$C$1,L5945='PERAC-ngpPrcsTnD-mthncptr'!$D$1)</f>
        <v>0</v>
      </c>
      <c r="I5945" s="109">
        <f>IF(H5945=TRUE,G5945+'NPV Calcs'!$D$14,G5945)</f>
        <v>-7</v>
      </c>
      <c r="J5945" s="186">
        <v>5.8204397646480005E-4</v>
      </c>
      <c r="K5945" s="158">
        <f>IF(OR(B5945="GAS",B5945="COL",B5945="LAN",B5945="RICE",B5945="LIVE"),J5945*About!$B$95,IF(OR(B5945="CROP",B5945="NAA"),J5945*About!$B$96,J5945))</f>
        <v>6.518892536405761E-4</v>
      </c>
      <c r="L5945" s="126" t="str">
        <f>INDEX('EPA Tech to Policy Mapping'!$D:$D,MATCH('EPA Data'!F5945,'EPA Tech to Policy Mapping'!$C:$C,0))</f>
        <v>waste - methane capture</v>
      </c>
    </row>
    <row r="5946" spans="1:12" x14ac:dyDescent="0.35">
      <c r="A5946" s="186" t="s">
        <v>567</v>
      </c>
      <c r="B5946" s="186" t="s">
        <v>568</v>
      </c>
      <c r="C5946" s="186">
        <v>2020</v>
      </c>
      <c r="D5946" s="186" t="s">
        <v>291</v>
      </c>
      <c r="E5946" s="186" t="s">
        <v>292</v>
      </c>
      <c r="F5946" s="186" t="s">
        <v>572</v>
      </c>
      <c r="G5946" s="186">
        <v>-6</v>
      </c>
      <c r="H5946" s="109" t="b">
        <f>OR(L5946='PERAC-ngpPrcsTnD-mthncptr'!$B$1,L5946='PERAC-ngpPrcsTnD-mthncptr'!$C$1,L5946='PERAC-ngpPrcsTnD-mthncptr'!$D$1)</f>
        <v>0</v>
      </c>
      <c r="I5946" s="109">
        <f>IF(H5946=TRUE,G5946+'NPV Calcs'!$D$14,G5946)</f>
        <v>-6</v>
      </c>
      <c r="J5946" s="186">
        <v>3.7158739105507001E-3</v>
      </c>
      <c r="K5946" s="158">
        <f>IF(OR(B5946="GAS",B5946="COL",B5946="LAN",B5946="RICE",B5946="LIVE"),J5946*About!$B$95,IF(OR(B5946="CROP",B5946="NAA"),J5946*About!$B$96,J5946))</f>
        <v>4.1617787798167846E-3</v>
      </c>
      <c r="L5946" s="126" t="str">
        <f>INDEX('EPA Tech to Policy Mapping'!$D:$D,MATCH('EPA Data'!F5946,'EPA Tech to Policy Mapping'!$C:$C,0))</f>
        <v>waste - methane capture</v>
      </c>
    </row>
    <row r="5947" spans="1:12" x14ac:dyDescent="0.35">
      <c r="A5947" s="186" t="s">
        <v>567</v>
      </c>
      <c r="B5947" s="186" t="s">
        <v>568</v>
      </c>
      <c r="C5947" s="186">
        <v>2020</v>
      </c>
      <c r="D5947" s="186" t="s">
        <v>291</v>
      </c>
      <c r="E5947" s="186" t="s">
        <v>292</v>
      </c>
      <c r="F5947" s="186" t="s">
        <v>573</v>
      </c>
      <c r="G5947" s="186">
        <v>-6</v>
      </c>
      <c r="H5947" s="109" t="b">
        <f>OR(L5947='PERAC-ngpPrcsTnD-mthncptr'!$B$1,L5947='PERAC-ngpPrcsTnD-mthncptr'!$C$1,L5947='PERAC-ngpPrcsTnD-mthncptr'!$D$1)</f>
        <v>0</v>
      </c>
      <c r="I5947" s="109">
        <f>IF(H5947=TRUE,G5947+'NPV Calcs'!$D$14,G5947)</f>
        <v>-6</v>
      </c>
      <c r="J5947" s="186">
        <v>2.409253215774E-4</v>
      </c>
      <c r="K5947" s="158">
        <f>IF(OR(B5947="GAS",B5947="COL",B5947="LAN",B5947="RICE",B5947="LIVE"),J5947*About!$B$95,IF(OR(B5947="CROP",B5947="NAA"),J5947*About!$B$96,J5947))</f>
        <v>2.6983636016668806E-4</v>
      </c>
      <c r="L5947" s="126" t="str">
        <f>INDEX('EPA Tech to Policy Mapping'!$D:$D,MATCH('EPA Data'!F5947,'EPA Tech to Policy Mapping'!$C:$C,0))</f>
        <v>waste - methane capture</v>
      </c>
    </row>
    <row r="5948" spans="1:12" x14ac:dyDescent="0.35">
      <c r="A5948" s="186" t="s">
        <v>567</v>
      </c>
      <c r="B5948" s="186" t="s">
        <v>568</v>
      </c>
      <c r="C5948" s="186">
        <v>2020</v>
      </c>
      <c r="D5948" s="186" t="s">
        <v>291</v>
      </c>
      <c r="E5948" s="186" t="s">
        <v>292</v>
      </c>
      <c r="F5948" s="186" t="s">
        <v>573</v>
      </c>
      <c r="G5948" s="186">
        <v>-5</v>
      </c>
      <c r="H5948" s="109" t="b">
        <f>OR(L5948='PERAC-ngpPrcsTnD-mthncptr'!$B$1,L5948='PERAC-ngpPrcsTnD-mthncptr'!$C$1,L5948='PERAC-ngpPrcsTnD-mthncptr'!$D$1)</f>
        <v>0</v>
      </c>
      <c r="I5948" s="109">
        <f>IF(H5948=TRUE,G5948+'NPV Calcs'!$D$14,G5948)</f>
        <v>-5</v>
      </c>
      <c r="J5948" s="186">
        <v>5.3580570693199998E-5</v>
      </c>
      <c r="K5948" s="158">
        <f>IF(OR(B5948="GAS",B5948="COL",B5948="LAN",B5948="RICE",B5948="LIVE"),J5948*About!$B$95,IF(OR(B5948="CROP",B5948="NAA"),J5948*About!$B$96,J5948))</f>
        <v>6.0010239176384003E-5</v>
      </c>
      <c r="L5948" s="126" t="str">
        <f>INDEX('EPA Tech to Policy Mapping'!$D:$D,MATCH('EPA Data'!F5948,'EPA Tech to Policy Mapping'!$C:$C,0))</f>
        <v>waste - methane capture</v>
      </c>
    </row>
    <row r="5949" spans="1:12" x14ac:dyDescent="0.35">
      <c r="A5949" s="186" t="s">
        <v>567</v>
      </c>
      <c r="B5949" s="186" t="s">
        <v>568</v>
      </c>
      <c r="C5949" s="186">
        <v>2020</v>
      </c>
      <c r="D5949" s="186" t="s">
        <v>291</v>
      </c>
      <c r="E5949" s="186" t="s">
        <v>292</v>
      </c>
      <c r="F5949" s="186" t="s">
        <v>572</v>
      </c>
      <c r="G5949" s="186">
        <v>-5</v>
      </c>
      <c r="H5949" s="109" t="b">
        <f>OR(L5949='PERAC-ngpPrcsTnD-mthncptr'!$B$1,L5949='PERAC-ngpPrcsTnD-mthncptr'!$C$1,L5949='PERAC-ngpPrcsTnD-mthncptr'!$D$1)</f>
        <v>0</v>
      </c>
      <c r="I5949" s="109">
        <f>IF(H5949=TRUE,G5949+'NPV Calcs'!$D$14,G5949)</f>
        <v>-5</v>
      </c>
      <c r="J5949" s="186">
        <v>4.8934504229692002E-3</v>
      </c>
      <c r="K5949" s="158">
        <f>IF(OR(B5949="GAS",B5949="COL",B5949="LAN",B5949="RICE",B5949="LIVE"),J5949*About!$B$95,IF(OR(B5949="CROP",B5949="NAA"),J5949*About!$B$96,J5949))</f>
        <v>5.4806644737255047E-3</v>
      </c>
      <c r="L5949" s="126" t="str">
        <f>INDEX('EPA Tech to Policy Mapping'!$D:$D,MATCH('EPA Data'!F5949,'EPA Tech to Policy Mapping'!$C:$C,0))</f>
        <v>waste - methane capture</v>
      </c>
    </row>
    <row r="5950" spans="1:12" x14ac:dyDescent="0.35">
      <c r="A5950" s="186" t="s">
        <v>567</v>
      </c>
      <c r="B5950" s="186" t="s">
        <v>568</v>
      </c>
      <c r="C5950" s="186">
        <v>2020</v>
      </c>
      <c r="D5950" s="186" t="s">
        <v>291</v>
      </c>
      <c r="E5950" s="186" t="s">
        <v>292</v>
      </c>
      <c r="F5950" s="186" t="s">
        <v>573</v>
      </c>
      <c r="G5950" s="186">
        <v>-4</v>
      </c>
      <c r="H5950" s="109" t="b">
        <f>OR(L5950='PERAC-ngpPrcsTnD-mthncptr'!$B$1,L5950='PERAC-ngpPrcsTnD-mthncptr'!$C$1,L5950='PERAC-ngpPrcsTnD-mthncptr'!$D$1)</f>
        <v>0</v>
      </c>
      <c r="I5950" s="109">
        <f>IF(H5950=TRUE,G5950+'NPV Calcs'!$D$14,G5950)</f>
        <v>-4</v>
      </c>
      <c r="J5950" s="186">
        <v>2.295511853845E-4</v>
      </c>
      <c r="K5950" s="158">
        <f>IF(OR(B5950="GAS",B5950="COL",B5950="LAN",B5950="RICE",B5950="LIVE"),J5950*About!$B$95,IF(OR(B5950="CROP",B5950="NAA"),J5950*About!$B$96,J5950))</f>
        <v>2.5709732763064003E-4</v>
      </c>
      <c r="L5950" s="126" t="str">
        <f>INDEX('EPA Tech to Policy Mapping'!$D:$D,MATCH('EPA Data'!F5950,'EPA Tech to Policy Mapping'!$C:$C,0))</f>
        <v>waste - methane capture</v>
      </c>
    </row>
    <row r="5951" spans="1:12" x14ac:dyDescent="0.35">
      <c r="A5951" s="186" t="s">
        <v>567</v>
      </c>
      <c r="B5951" s="186" t="s">
        <v>568</v>
      </c>
      <c r="C5951" s="186">
        <v>2020</v>
      </c>
      <c r="D5951" s="186" t="s">
        <v>291</v>
      </c>
      <c r="E5951" s="186" t="s">
        <v>292</v>
      </c>
      <c r="F5951" s="186" t="s">
        <v>572</v>
      </c>
      <c r="G5951" s="186">
        <v>-4</v>
      </c>
      <c r="H5951" s="109" t="b">
        <f>OR(L5951='PERAC-ngpPrcsTnD-mthncptr'!$B$1,L5951='PERAC-ngpPrcsTnD-mthncptr'!$C$1,L5951='PERAC-ngpPrcsTnD-mthncptr'!$D$1)</f>
        <v>0</v>
      </c>
      <c r="I5951" s="109">
        <f>IF(H5951=TRUE,G5951+'NPV Calcs'!$D$14,G5951)</f>
        <v>-4</v>
      </c>
      <c r="J5951" s="186">
        <v>3.7746275920654002E-3</v>
      </c>
      <c r="K5951" s="158">
        <f>IF(OR(B5951="GAS",B5951="COL",B5951="LAN",B5951="RICE",B5951="LIVE"),J5951*About!$B$95,IF(OR(B5951="CROP",B5951="NAA"),J5951*About!$B$96,J5951))</f>
        <v>4.2275829031132488E-3</v>
      </c>
      <c r="L5951" s="126" t="str">
        <f>INDEX('EPA Tech to Policy Mapping'!$D:$D,MATCH('EPA Data'!F5951,'EPA Tech to Policy Mapping'!$C:$C,0))</f>
        <v>waste - methane capture</v>
      </c>
    </row>
    <row r="5952" spans="1:12" x14ac:dyDescent="0.35">
      <c r="A5952" s="186" t="s">
        <v>567</v>
      </c>
      <c r="B5952" s="186" t="s">
        <v>568</v>
      </c>
      <c r="C5952" s="186">
        <v>2020</v>
      </c>
      <c r="D5952" s="186" t="s">
        <v>291</v>
      </c>
      <c r="E5952" s="186" t="s">
        <v>292</v>
      </c>
      <c r="F5952" s="186" t="s">
        <v>573</v>
      </c>
      <c r="G5952" s="186">
        <v>-3</v>
      </c>
      <c r="H5952" s="109" t="b">
        <f>OR(L5952='PERAC-ngpPrcsTnD-mthncptr'!$B$1,L5952='PERAC-ngpPrcsTnD-mthncptr'!$C$1,L5952='PERAC-ngpPrcsTnD-mthncptr'!$D$1)</f>
        <v>0</v>
      </c>
      <c r="I5952" s="109">
        <f>IF(H5952=TRUE,G5952+'NPV Calcs'!$D$14,G5952)</f>
        <v>-3</v>
      </c>
      <c r="J5952" s="186">
        <v>2.228549892607E-4</v>
      </c>
      <c r="K5952" s="158">
        <f>IF(OR(B5952="GAS",B5952="COL",B5952="LAN",B5952="RICE",B5952="LIVE"),J5952*About!$B$95,IF(OR(B5952="CROP",B5952="NAA"),J5952*About!$B$96,J5952))</f>
        <v>2.4959758797198404E-4</v>
      </c>
      <c r="L5952" s="126" t="str">
        <f>INDEX('EPA Tech to Policy Mapping'!$D:$D,MATCH('EPA Data'!F5952,'EPA Tech to Policy Mapping'!$C:$C,0))</f>
        <v>waste - methane capture</v>
      </c>
    </row>
    <row r="5953" spans="1:12" x14ac:dyDescent="0.35">
      <c r="A5953" s="186" t="s">
        <v>567</v>
      </c>
      <c r="B5953" s="186" t="s">
        <v>568</v>
      </c>
      <c r="C5953" s="186">
        <v>2020</v>
      </c>
      <c r="D5953" s="186" t="s">
        <v>291</v>
      </c>
      <c r="E5953" s="186" t="s">
        <v>292</v>
      </c>
      <c r="F5953" s="186" t="s">
        <v>572</v>
      </c>
      <c r="G5953" s="186">
        <v>-3</v>
      </c>
      <c r="H5953" s="109" t="b">
        <f>OR(L5953='PERAC-ngpPrcsTnD-mthncptr'!$B$1,L5953='PERAC-ngpPrcsTnD-mthncptr'!$C$1,L5953='PERAC-ngpPrcsTnD-mthncptr'!$D$1)</f>
        <v>0</v>
      </c>
      <c r="I5953" s="109">
        <f>IF(H5953=TRUE,G5953+'NPV Calcs'!$D$14,G5953)</f>
        <v>-3</v>
      </c>
      <c r="J5953" s="186">
        <v>4.6881190219209999E-3</v>
      </c>
      <c r="K5953" s="158">
        <f>IF(OR(B5953="GAS",B5953="COL",B5953="LAN",B5953="RICE",B5953="LIVE"),J5953*About!$B$95,IF(OR(B5953="CROP",B5953="NAA"),J5953*About!$B$96,J5953))</f>
        <v>5.2506933045515201E-3</v>
      </c>
      <c r="L5953" s="126" t="str">
        <f>INDEX('EPA Tech to Policy Mapping'!$D:$D,MATCH('EPA Data'!F5953,'EPA Tech to Policy Mapping'!$C:$C,0))</f>
        <v>waste - methane capture</v>
      </c>
    </row>
    <row r="5954" spans="1:12" x14ac:dyDescent="0.35">
      <c r="A5954" s="186" t="s">
        <v>567</v>
      </c>
      <c r="B5954" s="186" t="s">
        <v>568</v>
      </c>
      <c r="C5954" s="186">
        <v>2020</v>
      </c>
      <c r="D5954" s="186" t="s">
        <v>291</v>
      </c>
      <c r="E5954" s="186" t="s">
        <v>292</v>
      </c>
      <c r="F5954" s="186" t="s">
        <v>573</v>
      </c>
      <c r="G5954" s="186">
        <v>-2</v>
      </c>
      <c r="H5954" s="109" t="b">
        <f>OR(L5954='PERAC-ngpPrcsTnD-mthncptr'!$B$1,L5954='PERAC-ngpPrcsTnD-mthncptr'!$C$1,L5954='PERAC-ngpPrcsTnD-mthncptr'!$D$1)</f>
        <v>0</v>
      </c>
      <c r="I5954" s="109">
        <f>IF(H5954=TRUE,G5954+'NPV Calcs'!$D$14,G5954)</f>
        <v>-2</v>
      </c>
      <c r="J5954" s="186">
        <v>2.7919432977800002E-4</v>
      </c>
      <c r="K5954" s="158">
        <f>IF(OR(B5954="GAS",B5954="COL",B5954="LAN",B5954="RICE",B5954="LIVE"),J5954*About!$B$95,IF(OR(B5954="CROP",B5954="NAA"),J5954*About!$B$96,J5954))</f>
        <v>3.1269764935136003E-4</v>
      </c>
      <c r="L5954" s="126" t="str">
        <f>INDEX('EPA Tech to Policy Mapping'!$D:$D,MATCH('EPA Data'!F5954,'EPA Tech to Policy Mapping'!$C:$C,0))</f>
        <v>waste - methane capture</v>
      </c>
    </row>
    <row r="5955" spans="1:12" x14ac:dyDescent="0.35">
      <c r="A5955" s="186" t="s">
        <v>567</v>
      </c>
      <c r="B5955" s="186" t="s">
        <v>568</v>
      </c>
      <c r="C5955" s="186">
        <v>2020</v>
      </c>
      <c r="D5955" s="186" t="s">
        <v>291</v>
      </c>
      <c r="E5955" s="186" t="s">
        <v>292</v>
      </c>
      <c r="F5955" s="186" t="s">
        <v>572</v>
      </c>
      <c r="G5955" s="186">
        <v>-2</v>
      </c>
      <c r="H5955" s="109" t="b">
        <f>OR(L5955='PERAC-ngpPrcsTnD-mthncptr'!$B$1,L5955='PERAC-ngpPrcsTnD-mthncptr'!$C$1,L5955='PERAC-ngpPrcsTnD-mthncptr'!$D$1)</f>
        <v>0</v>
      </c>
      <c r="I5955" s="109">
        <f>IF(H5955=TRUE,G5955+'NPV Calcs'!$D$14,G5955)</f>
        <v>-2</v>
      </c>
      <c r="J5955" s="186">
        <v>3.5665866216732E-3</v>
      </c>
      <c r="K5955" s="158">
        <f>IF(OR(B5955="GAS",B5955="COL",B5955="LAN",B5955="RICE",B5955="LIVE"),J5955*About!$B$95,IF(OR(B5955="CROP",B5955="NAA"),J5955*About!$B$96,J5955))</f>
        <v>3.9945770162739839E-3</v>
      </c>
      <c r="L5955" s="126" t="str">
        <f>INDEX('EPA Tech to Policy Mapping'!$D:$D,MATCH('EPA Data'!F5955,'EPA Tech to Policy Mapping'!$C:$C,0))</f>
        <v>waste - methane capture</v>
      </c>
    </row>
    <row r="5956" spans="1:12" x14ac:dyDescent="0.35">
      <c r="A5956" s="186" t="s">
        <v>567</v>
      </c>
      <c r="B5956" s="186" t="s">
        <v>568</v>
      </c>
      <c r="C5956" s="186">
        <v>2020</v>
      </c>
      <c r="D5956" s="186" t="s">
        <v>291</v>
      </c>
      <c r="E5956" s="186" t="s">
        <v>292</v>
      </c>
      <c r="F5956" s="186" t="s">
        <v>571</v>
      </c>
      <c r="G5956" s="186">
        <v>-1</v>
      </c>
      <c r="H5956" s="109" t="b">
        <f>OR(L5956='PERAC-ngpPrcsTnD-mthncptr'!$B$1,L5956='PERAC-ngpPrcsTnD-mthncptr'!$C$1,L5956='PERAC-ngpPrcsTnD-mthncptr'!$D$1)</f>
        <v>0</v>
      </c>
      <c r="I5956" s="109">
        <f>IF(H5956=TRUE,G5956+'NPV Calcs'!$D$14,G5956)</f>
        <v>-1</v>
      </c>
      <c r="J5956" s="186">
        <v>1.2318844383117E-3</v>
      </c>
      <c r="K5956" s="158">
        <f>IF(OR(B5956="GAS",B5956="COL",B5956="LAN",B5956="RICE",B5956="LIVE"),J5956*About!$B$95,IF(OR(B5956="CROP",B5956="NAA"),J5956*About!$B$96,J5956))</f>
        <v>1.3797105709091042E-3</v>
      </c>
      <c r="L5956" s="126" t="str">
        <f>INDEX('EPA Tech to Policy Mapping'!$D:$D,MATCH('EPA Data'!F5956,'EPA Tech to Policy Mapping'!$C:$C,0))</f>
        <v>waste - methane capture</v>
      </c>
    </row>
    <row r="5957" spans="1:12" x14ac:dyDescent="0.35">
      <c r="A5957" s="186" t="s">
        <v>567</v>
      </c>
      <c r="B5957" s="186" t="s">
        <v>568</v>
      </c>
      <c r="C5957" s="186">
        <v>2020</v>
      </c>
      <c r="D5957" s="186" t="s">
        <v>291</v>
      </c>
      <c r="E5957" s="186" t="s">
        <v>292</v>
      </c>
      <c r="F5957" s="186" t="s">
        <v>572</v>
      </c>
      <c r="G5957" s="186">
        <v>-1</v>
      </c>
      <c r="H5957" s="109" t="b">
        <f>OR(L5957='PERAC-ngpPrcsTnD-mthncptr'!$B$1,L5957='PERAC-ngpPrcsTnD-mthncptr'!$C$1,L5957='PERAC-ngpPrcsTnD-mthncptr'!$D$1)</f>
        <v>0</v>
      </c>
      <c r="I5957" s="109">
        <f>IF(H5957=TRUE,G5957+'NPV Calcs'!$D$14,G5957)</f>
        <v>-1</v>
      </c>
      <c r="J5957" s="186">
        <v>3.1715655604784999E-3</v>
      </c>
      <c r="K5957" s="158">
        <f>IF(OR(B5957="GAS",B5957="COL",B5957="LAN",B5957="RICE",B5957="LIVE"),J5957*About!$B$95,IF(OR(B5957="CROP",B5957="NAA"),J5957*About!$B$96,J5957))</f>
        <v>3.5521534277359202E-3</v>
      </c>
      <c r="L5957" s="126" t="str">
        <f>INDEX('EPA Tech to Policy Mapping'!$D:$D,MATCH('EPA Data'!F5957,'EPA Tech to Policy Mapping'!$C:$C,0))</f>
        <v>waste - methane capture</v>
      </c>
    </row>
    <row r="5958" spans="1:12" x14ac:dyDescent="0.35">
      <c r="A5958" s="186" t="s">
        <v>567</v>
      </c>
      <c r="B5958" s="186" t="s">
        <v>568</v>
      </c>
      <c r="C5958" s="186">
        <v>2020</v>
      </c>
      <c r="D5958" s="186" t="s">
        <v>291</v>
      </c>
      <c r="E5958" s="186" t="s">
        <v>292</v>
      </c>
      <c r="F5958" s="186" t="s">
        <v>573</v>
      </c>
      <c r="G5958" s="186">
        <v>-1</v>
      </c>
      <c r="H5958" s="109" t="b">
        <f>OR(L5958='PERAC-ngpPrcsTnD-mthncptr'!$B$1,L5958='PERAC-ngpPrcsTnD-mthncptr'!$C$1,L5958='PERAC-ngpPrcsTnD-mthncptr'!$D$1)</f>
        <v>0</v>
      </c>
      <c r="I5958" s="109">
        <f>IF(H5958=TRUE,G5958+'NPV Calcs'!$D$14,G5958)</f>
        <v>-1</v>
      </c>
      <c r="J5958" s="186">
        <v>1.4208441280059999E-4</v>
      </c>
      <c r="K5958" s="158">
        <f>IF(OR(B5958="GAS",B5958="COL",B5958="LAN",B5958="RICE",B5958="LIVE"),J5958*About!$B$95,IF(OR(B5958="CROP",B5958="NAA"),J5958*About!$B$96,J5958))</f>
        <v>1.59134542336672E-4</v>
      </c>
      <c r="L5958" s="126" t="str">
        <f>INDEX('EPA Tech to Policy Mapping'!$D:$D,MATCH('EPA Data'!F5958,'EPA Tech to Policy Mapping'!$C:$C,0))</f>
        <v>waste - methane capture</v>
      </c>
    </row>
    <row r="5959" spans="1:12" x14ac:dyDescent="0.35">
      <c r="A5959" s="186" t="s">
        <v>567</v>
      </c>
      <c r="B5959" s="186" t="s">
        <v>568</v>
      </c>
      <c r="C5959" s="186">
        <v>2020</v>
      </c>
      <c r="D5959" s="186" t="s">
        <v>291</v>
      </c>
      <c r="E5959" s="186" t="s">
        <v>292</v>
      </c>
      <c r="F5959" s="186" t="s">
        <v>571</v>
      </c>
      <c r="G5959" s="186">
        <v>0</v>
      </c>
      <c r="H5959" s="109" t="b">
        <f>OR(L5959='PERAC-ngpPrcsTnD-mthncptr'!$B$1,L5959='PERAC-ngpPrcsTnD-mthncptr'!$C$1,L5959='PERAC-ngpPrcsTnD-mthncptr'!$D$1)</f>
        <v>0</v>
      </c>
      <c r="I5959" s="109">
        <f>IF(H5959=TRUE,G5959+'NPV Calcs'!$D$14,G5959)</f>
        <v>0</v>
      </c>
      <c r="J5959" s="186">
        <v>1.3912124079070101E-2</v>
      </c>
      <c r="K5959" s="158">
        <f>IF(OR(B5959="GAS",B5959="COL",B5959="LAN",B5959="RICE",B5959="LIVE"),J5959*About!$B$95,IF(OR(B5959="CROP",B5959="NAA"),J5959*About!$B$96,J5959))</f>
        <v>1.5581578968558515E-2</v>
      </c>
      <c r="L5959" s="126" t="str">
        <f>INDEX('EPA Tech to Policy Mapping'!$D:$D,MATCH('EPA Data'!F5959,'EPA Tech to Policy Mapping'!$C:$C,0))</f>
        <v>waste - methane capture</v>
      </c>
    </row>
    <row r="5960" spans="1:12" x14ac:dyDescent="0.35">
      <c r="A5960" s="186" t="s">
        <v>567</v>
      </c>
      <c r="B5960" s="186" t="s">
        <v>568</v>
      </c>
      <c r="C5960" s="186">
        <v>2020</v>
      </c>
      <c r="D5960" s="186" t="s">
        <v>291</v>
      </c>
      <c r="E5960" s="186" t="s">
        <v>292</v>
      </c>
      <c r="F5960" s="186" t="s">
        <v>572</v>
      </c>
      <c r="G5960" s="186">
        <v>0</v>
      </c>
      <c r="H5960" s="109" t="b">
        <f>OR(L5960='PERAC-ngpPrcsTnD-mthncptr'!$B$1,L5960='PERAC-ngpPrcsTnD-mthncptr'!$C$1,L5960='PERAC-ngpPrcsTnD-mthncptr'!$D$1)</f>
        <v>0</v>
      </c>
      <c r="I5960" s="109">
        <f>IF(H5960=TRUE,G5960+'NPV Calcs'!$D$14,G5960)</f>
        <v>0</v>
      </c>
      <c r="J5960" s="186">
        <v>3.5581849397203998E-3</v>
      </c>
      <c r="K5960" s="158">
        <f>IF(OR(B5960="GAS",B5960="COL",B5960="LAN",B5960="RICE",B5960="LIVE"),J5960*About!$B$95,IF(OR(B5960="CROP",B5960="NAA"),J5960*About!$B$96,J5960))</f>
        <v>3.9851671324868483E-3</v>
      </c>
      <c r="L5960" s="126" t="str">
        <f>INDEX('EPA Tech to Policy Mapping'!$D:$D,MATCH('EPA Data'!F5960,'EPA Tech to Policy Mapping'!$C:$C,0))</f>
        <v>waste - methane capture</v>
      </c>
    </row>
    <row r="5961" spans="1:12" x14ac:dyDescent="0.35">
      <c r="A5961" s="186" t="s">
        <v>567</v>
      </c>
      <c r="B5961" s="186" t="s">
        <v>568</v>
      </c>
      <c r="C5961" s="186">
        <v>2020</v>
      </c>
      <c r="D5961" s="186" t="s">
        <v>291</v>
      </c>
      <c r="E5961" s="186" t="s">
        <v>292</v>
      </c>
      <c r="F5961" s="186" t="s">
        <v>572</v>
      </c>
      <c r="G5961" s="186">
        <v>1</v>
      </c>
      <c r="H5961" s="109" t="b">
        <f>OR(L5961='PERAC-ngpPrcsTnD-mthncptr'!$B$1,L5961='PERAC-ngpPrcsTnD-mthncptr'!$C$1,L5961='PERAC-ngpPrcsTnD-mthncptr'!$D$1)</f>
        <v>0</v>
      </c>
      <c r="I5961" s="109">
        <f>IF(H5961=TRUE,G5961+'NPV Calcs'!$D$14,G5961)</f>
        <v>1</v>
      </c>
      <c r="J5961" s="186">
        <v>1.9667246324388999E-3</v>
      </c>
      <c r="K5961" s="158">
        <f>IF(OR(B5961="GAS",B5961="COL",B5961="LAN",B5961="RICE",B5961="LIVE"),J5961*About!$B$95,IF(OR(B5961="CROP",B5961="NAA"),J5961*About!$B$96,J5961))</f>
        <v>2.2027315883315682E-3</v>
      </c>
      <c r="L5961" s="126" t="str">
        <f>INDEX('EPA Tech to Policy Mapping'!$D:$D,MATCH('EPA Data'!F5961,'EPA Tech to Policy Mapping'!$C:$C,0))</f>
        <v>waste - methane capture</v>
      </c>
    </row>
    <row r="5962" spans="1:12" x14ac:dyDescent="0.35">
      <c r="A5962" s="186" t="s">
        <v>567</v>
      </c>
      <c r="B5962" s="186" t="s">
        <v>568</v>
      </c>
      <c r="C5962" s="186">
        <v>2020</v>
      </c>
      <c r="D5962" s="186" t="s">
        <v>291</v>
      </c>
      <c r="E5962" s="186" t="s">
        <v>292</v>
      </c>
      <c r="F5962" s="186" t="s">
        <v>573</v>
      </c>
      <c r="G5962" s="186">
        <v>1</v>
      </c>
      <c r="H5962" s="109" t="b">
        <f>OR(L5962='PERAC-ngpPrcsTnD-mthncptr'!$B$1,L5962='PERAC-ngpPrcsTnD-mthncptr'!$C$1,L5962='PERAC-ngpPrcsTnD-mthncptr'!$D$1)</f>
        <v>0</v>
      </c>
      <c r="I5962" s="109">
        <f>IF(H5962=TRUE,G5962+'NPV Calcs'!$D$14,G5962)</f>
        <v>1</v>
      </c>
      <c r="J5962" s="186">
        <v>4.8774640163200001E-5</v>
      </c>
      <c r="K5962" s="158">
        <f>IF(OR(B5962="GAS",B5962="COL",B5962="LAN",B5962="RICE",B5962="LIVE"),J5962*About!$B$95,IF(OR(B5962="CROP",B5962="NAA"),J5962*About!$B$96,J5962))</f>
        <v>5.4627596982784005E-5</v>
      </c>
      <c r="L5962" s="126" t="str">
        <f>INDEX('EPA Tech to Policy Mapping'!$D:$D,MATCH('EPA Data'!F5962,'EPA Tech to Policy Mapping'!$C:$C,0))</f>
        <v>waste - methane capture</v>
      </c>
    </row>
    <row r="5963" spans="1:12" x14ac:dyDescent="0.35">
      <c r="A5963" s="186" t="s">
        <v>567</v>
      </c>
      <c r="B5963" s="186" t="s">
        <v>568</v>
      </c>
      <c r="C5963" s="186">
        <v>2020</v>
      </c>
      <c r="D5963" s="186" t="s">
        <v>291</v>
      </c>
      <c r="E5963" s="186" t="s">
        <v>292</v>
      </c>
      <c r="F5963" s="186" t="s">
        <v>571</v>
      </c>
      <c r="G5963" s="186">
        <v>1</v>
      </c>
      <c r="H5963" s="109" t="b">
        <f>OR(L5963='PERAC-ngpPrcsTnD-mthncptr'!$B$1,L5963='PERAC-ngpPrcsTnD-mthncptr'!$C$1,L5963='PERAC-ngpPrcsTnD-mthncptr'!$D$1)</f>
        <v>0</v>
      </c>
      <c r="I5963" s="109">
        <f>IF(H5963=TRUE,G5963+'NPV Calcs'!$D$14,G5963)</f>
        <v>1</v>
      </c>
      <c r="J5963" s="186">
        <v>1.27228975761682E-2</v>
      </c>
      <c r="K5963" s="158">
        <f>IF(OR(B5963="GAS",B5963="COL",B5963="LAN",B5963="RICE",B5963="LIVE"),J5963*About!$B$95,IF(OR(B5963="CROP",B5963="NAA"),J5963*About!$B$96,J5963))</f>
        <v>1.4249645285308386E-2</v>
      </c>
      <c r="L5963" s="126" t="str">
        <f>INDEX('EPA Tech to Policy Mapping'!$D:$D,MATCH('EPA Data'!F5963,'EPA Tech to Policy Mapping'!$C:$C,0))</f>
        <v>waste - methane capture</v>
      </c>
    </row>
    <row r="5964" spans="1:12" x14ac:dyDescent="0.35">
      <c r="A5964" s="186" t="s">
        <v>567</v>
      </c>
      <c r="B5964" s="186" t="s">
        <v>568</v>
      </c>
      <c r="C5964" s="186">
        <v>2020</v>
      </c>
      <c r="D5964" s="186" t="s">
        <v>291</v>
      </c>
      <c r="E5964" s="186" t="s">
        <v>292</v>
      </c>
      <c r="F5964" s="186" t="s">
        <v>572</v>
      </c>
      <c r="G5964" s="186">
        <v>2</v>
      </c>
      <c r="H5964" s="109" t="b">
        <f>OR(L5964='PERAC-ngpPrcsTnD-mthncptr'!$B$1,L5964='PERAC-ngpPrcsTnD-mthncptr'!$C$1,L5964='PERAC-ngpPrcsTnD-mthncptr'!$D$1)</f>
        <v>0</v>
      </c>
      <c r="I5964" s="109">
        <f>IF(H5964=TRUE,G5964+'NPV Calcs'!$D$14,G5964)</f>
        <v>2</v>
      </c>
      <c r="J5964" s="186">
        <v>1.761655133123E-3</v>
      </c>
      <c r="K5964" s="158">
        <f>IF(OR(B5964="GAS",B5964="COL",B5964="LAN",B5964="RICE",B5964="LIVE"),J5964*About!$B$95,IF(OR(B5964="CROP",B5964="NAA"),J5964*About!$B$96,J5964))</f>
        <v>1.9730537490977602E-3</v>
      </c>
      <c r="L5964" s="126" t="str">
        <f>INDEX('EPA Tech to Policy Mapping'!$D:$D,MATCH('EPA Data'!F5964,'EPA Tech to Policy Mapping'!$C:$C,0))</f>
        <v>waste - methane capture</v>
      </c>
    </row>
    <row r="5965" spans="1:12" x14ac:dyDescent="0.35">
      <c r="A5965" s="186" t="s">
        <v>567</v>
      </c>
      <c r="B5965" s="186" t="s">
        <v>568</v>
      </c>
      <c r="C5965" s="186">
        <v>2020</v>
      </c>
      <c r="D5965" s="186" t="s">
        <v>291</v>
      </c>
      <c r="E5965" s="186" t="s">
        <v>292</v>
      </c>
      <c r="F5965" s="186" t="s">
        <v>571</v>
      </c>
      <c r="G5965" s="186">
        <v>2</v>
      </c>
      <c r="H5965" s="109" t="b">
        <f>OR(L5965='PERAC-ngpPrcsTnD-mthncptr'!$B$1,L5965='PERAC-ngpPrcsTnD-mthncptr'!$C$1,L5965='PERAC-ngpPrcsTnD-mthncptr'!$D$1)</f>
        <v>0</v>
      </c>
      <c r="I5965" s="109">
        <f>IF(H5965=TRUE,G5965+'NPV Calcs'!$D$14,G5965)</f>
        <v>2</v>
      </c>
      <c r="J5965" s="186">
        <v>1.2410290197294701E-2</v>
      </c>
      <c r="K5965" s="158">
        <f>IF(OR(B5965="GAS",B5965="COL",B5965="LAN",B5965="RICE",B5965="LIVE"),J5965*About!$B$95,IF(OR(B5965="CROP",B5965="NAA"),J5965*About!$B$96,J5965))</f>
        <v>1.3899525020970065E-2</v>
      </c>
      <c r="L5965" s="126" t="str">
        <f>INDEX('EPA Tech to Policy Mapping'!$D:$D,MATCH('EPA Data'!F5965,'EPA Tech to Policy Mapping'!$C:$C,0))</f>
        <v>waste - methane capture</v>
      </c>
    </row>
    <row r="5966" spans="1:12" x14ac:dyDescent="0.35">
      <c r="A5966" s="186" t="s">
        <v>567</v>
      </c>
      <c r="B5966" s="186" t="s">
        <v>568</v>
      </c>
      <c r="C5966" s="186">
        <v>2020</v>
      </c>
      <c r="D5966" s="186" t="s">
        <v>291</v>
      </c>
      <c r="E5966" s="186" t="s">
        <v>292</v>
      </c>
      <c r="F5966" s="186" t="s">
        <v>570</v>
      </c>
      <c r="G5966" s="186">
        <v>2</v>
      </c>
      <c r="H5966" s="109" t="b">
        <f>OR(L5966='PERAC-ngpPrcsTnD-mthncptr'!$B$1,L5966='PERAC-ngpPrcsTnD-mthncptr'!$C$1,L5966='PERAC-ngpPrcsTnD-mthncptr'!$D$1)</f>
        <v>0</v>
      </c>
      <c r="I5966" s="109">
        <f>IF(H5966=TRUE,G5966+'NPV Calcs'!$D$14,G5966)</f>
        <v>2</v>
      </c>
      <c r="J5966" s="186">
        <v>1.2872139333922001E-2</v>
      </c>
      <c r="K5966" s="158">
        <f>IF(OR(B5966="GAS",B5966="COL",B5966="LAN",B5966="RICE",B5966="LIVE"),J5966*About!$B$95,IF(OR(B5966="CROP",B5966="NAA"),J5966*About!$B$96,J5966))</f>
        <v>1.4416796053992643E-2</v>
      </c>
      <c r="L5966" s="126" t="str">
        <f>INDEX('EPA Tech to Policy Mapping'!$D:$D,MATCH('EPA Data'!F5966,'EPA Tech to Policy Mapping'!$C:$C,0))</f>
        <v>waste - methane capture</v>
      </c>
    </row>
    <row r="5967" spans="1:12" x14ac:dyDescent="0.35">
      <c r="A5967" s="186" t="s">
        <v>567</v>
      </c>
      <c r="B5967" s="186" t="s">
        <v>568</v>
      </c>
      <c r="C5967" s="186">
        <v>2020</v>
      </c>
      <c r="D5967" s="186" t="s">
        <v>291</v>
      </c>
      <c r="E5967" s="186" t="s">
        <v>292</v>
      </c>
      <c r="F5967" s="186" t="s">
        <v>573</v>
      </c>
      <c r="G5967" s="186">
        <v>2</v>
      </c>
      <c r="H5967" s="109" t="b">
        <f>OR(L5967='PERAC-ngpPrcsTnD-mthncptr'!$B$1,L5967='PERAC-ngpPrcsTnD-mthncptr'!$C$1,L5967='PERAC-ngpPrcsTnD-mthncptr'!$D$1)</f>
        <v>0</v>
      </c>
      <c r="I5967" s="109">
        <f>IF(H5967=TRUE,G5967+'NPV Calcs'!$D$14,G5967)</f>
        <v>2</v>
      </c>
      <c r="J5967" s="186">
        <v>2.6673489628600001E-5</v>
      </c>
      <c r="K5967" s="158">
        <f>IF(OR(B5967="GAS",B5967="COL",B5967="LAN",B5967="RICE",B5967="LIVE"),J5967*About!$B$95,IF(OR(B5967="CROP",B5967="NAA"),J5967*About!$B$96,J5967))</f>
        <v>2.9874308384032004E-5</v>
      </c>
      <c r="L5967" s="126" t="str">
        <f>INDEX('EPA Tech to Policy Mapping'!$D:$D,MATCH('EPA Data'!F5967,'EPA Tech to Policy Mapping'!$C:$C,0))</f>
        <v>waste - methane capture</v>
      </c>
    </row>
    <row r="5968" spans="1:12" x14ac:dyDescent="0.35">
      <c r="A5968" s="186" t="s">
        <v>567</v>
      </c>
      <c r="B5968" s="186" t="s">
        <v>568</v>
      </c>
      <c r="C5968" s="186">
        <v>2020</v>
      </c>
      <c r="D5968" s="186" t="s">
        <v>291</v>
      </c>
      <c r="E5968" s="186" t="s">
        <v>292</v>
      </c>
      <c r="F5968" s="186" t="s">
        <v>570</v>
      </c>
      <c r="G5968" s="186">
        <v>3</v>
      </c>
      <c r="H5968" s="109" t="b">
        <f>OR(L5968='PERAC-ngpPrcsTnD-mthncptr'!$B$1,L5968='PERAC-ngpPrcsTnD-mthncptr'!$C$1,L5968='PERAC-ngpPrcsTnD-mthncptr'!$D$1)</f>
        <v>0</v>
      </c>
      <c r="I5968" s="109">
        <f>IF(H5968=TRUE,G5968+'NPV Calcs'!$D$14,G5968)</f>
        <v>3</v>
      </c>
      <c r="J5968" s="186">
        <v>2.1030323947343301E-2</v>
      </c>
      <c r="K5968" s="158">
        <f>IF(OR(B5968="GAS",B5968="COL",B5968="LAN",B5968="RICE",B5968="LIVE"),J5968*About!$B$95,IF(OR(B5968="CROP",B5968="NAA"),J5968*About!$B$96,J5968))</f>
        <v>2.35539628210245E-2</v>
      </c>
      <c r="L5968" s="126" t="str">
        <f>INDEX('EPA Tech to Policy Mapping'!$D:$D,MATCH('EPA Data'!F5968,'EPA Tech to Policy Mapping'!$C:$C,0))</f>
        <v>waste - methane capture</v>
      </c>
    </row>
    <row r="5969" spans="1:12" x14ac:dyDescent="0.35">
      <c r="A5969" s="186" t="s">
        <v>567</v>
      </c>
      <c r="B5969" s="186" t="s">
        <v>568</v>
      </c>
      <c r="C5969" s="186">
        <v>2020</v>
      </c>
      <c r="D5969" s="186" t="s">
        <v>291</v>
      </c>
      <c r="E5969" s="186" t="s">
        <v>292</v>
      </c>
      <c r="F5969" s="186" t="s">
        <v>572</v>
      </c>
      <c r="G5969" s="186">
        <v>3</v>
      </c>
      <c r="H5969" s="109" t="b">
        <f>OR(L5969='PERAC-ngpPrcsTnD-mthncptr'!$B$1,L5969='PERAC-ngpPrcsTnD-mthncptr'!$C$1,L5969='PERAC-ngpPrcsTnD-mthncptr'!$D$1)</f>
        <v>0</v>
      </c>
      <c r="I5969" s="109">
        <f>IF(H5969=TRUE,G5969+'NPV Calcs'!$D$14,G5969)</f>
        <v>3</v>
      </c>
      <c r="J5969" s="186">
        <v>1.2172805804767E-3</v>
      </c>
      <c r="K5969" s="158">
        <f>IF(OR(B5969="GAS",B5969="COL",B5969="LAN",B5969="RICE",B5969="LIVE"),J5969*About!$B$95,IF(OR(B5969="CROP",B5969="NAA"),J5969*About!$B$96,J5969))</f>
        <v>1.363354250133904E-3</v>
      </c>
      <c r="L5969" s="126" t="str">
        <f>INDEX('EPA Tech to Policy Mapping'!$D:$D,MATCH('EPA Data'!F5969,'EPA Tech to Policy Mapping'!$C:$C,0))</f>
        <v>waste - methane capture</v>
      </c>
    </row>
    <row r="5970" spans="1:12" x14ac:dyDescent="0.35">
      <c r="A5970" s="186" t="s">
        <v>567</v>
      </c>
      <c r="B5970" s="186" t="s">
        <v>568</v>
      </c>
      <c r="C5970" s="186">
        <v>2020</v>
      </c>
      <c r="D5970" s="186" t="s">
        <v>291</v>
      </c>
      <c r="E5970" s="186" t="s">
        <v>292</v>
      </c>
      <c r="F5970" s="186" t="s">
        <v>573</v>
      </c>
      <c r="G5970" s="186">
        <v>3</v>
      </c>
      <c r="H5970" s="109" t="b">
        <f>OR(L5970='PERAC-ngpPrcsTnD-mthncptr'!$B$1,L5970='PERAC-ngpPrcsTnD-mthncptr'!$C$1,L5970='PERAC-ngpPrcsTnD-mthncptr'!$D$1)</f>
        <v>0</v>
      </c>
      <c r="I5970" s="109">
        <f>IF(H5970=TRUE,G5970+'NPV Calcs'!$D$14,G5970)</f>
        <v>3</v>
      </c>
      <c r="J5970" s="186">
        <v>4.4706910557599998E-5</v>
      </c>
      <c r="K5970" s="158">
        <f>IF(OR(B5970="GAS",B5970="COL",B5970="LAN",B5970="RICE",B5970="LIVE"),J5970*About!$B$95,IF(OR(B5970="CROP",B5970="NAA"),J5970*About!$B$96,J5970))</f>
        <v>5.0071739824512005E-5</v>
      </c>
      <c r="L5970" s="126" t="str">
        <f>INDEX('EPA Tech to Policy Mapping'!$D:$D,MATCH('EPA Data'!F5970,'EPA Tech to Policy Mapping'!$C:$C,0))</f>
        <v>waste - methane capture</v>
      </c>
    </row>
    <row r="5971" spans="1:12" x14ac:dyDescent="0.35">
      <c r="A5971" s="186" t="s">
        <v>567</v>
      </c>
      <c r="B5971" s="186" t="s">
        <v>568</v>
      </c>
      <c r="C5971" s="186">
        <v>2020</v>
      </c>
      <c r="D5971" s="186" t="s">
        <v>291</v>
      </c>
      <c r="E5971" s="186" t="s">
        <v>292</v>
      </c>
      <c r="F5971" s="186" t="s">
        <v>571</v>
      </c>
      <c r="G5971" s="186">
        <v>3</v>
      </c>
      <c r="H5971" s="109" t="b">
        <f>OR(L5971='PERAC-ngpPrcsTnD-mthncptr'!$B$1,L5971='PERAC-ngpPrcsTnD-mthncptr'!$C$1,L5971='PERAC-ngpPrcsTnD-mthncptr'!$D$1)</f>
        <v>0</v>
      </c>
      <c r="I5971" s="109">
        <f>IF(H5971=TRUE,G5971+'NPV Calcs'!$D$14,G5971)</f>
        <v>3</v>
      </c>
      <c r="J5971" s="186">
        <v>1.2417370102412E-2</v>
      </c>
      <c r="K5971" s="158">
        <f>IF(OR(B5971="GAS",B5971="COL",B5971="LAN",B5971="RICE",B5971="LIVE"),J5971*About!$B$95,IF(OR(B5971="CROP",B5971="NAA"),J5971*About!$B$96,J5971))</f>
        <v>1.3907454514701441E-2</v>
      </c>
      <c r="L5971" s="126" t="str">
        <f>INDEX('EPA Tech to Policy Mapping'!$D:$D,MATCH('EPA Data'!F5971,'EPA Tech to Policy Mapping'!$C:$C,0))</f>
        <v>waste - methane capture</v>
      </c>
    </row>
    <row r="5972" spans="1:12" x14ac:dyDescent="0.35">
      <c r="A5972" s="186" t="s">
        <v>567</v>
      </c>
      <c r="B5972" s="186" t="s">
        <v>568</v>
      </c>
      <c r="C5972" s="186">
        <v>2020</v>
      </c>
      <c r="D5972" s="186" t="s">
        <v>291</v>
      </c>
      <c r="E5972" s="186" t="s">
        <v>292</v>
      </c>
      <c r="F5972" s="186" t="s">
        <v>571</v>
      </c>
      <c r="G5972" s="186">
        <v>4</v>
      </c>
      <c r="H5972" s="109" t="b">
        <f>OR(L5972='PERAC-ngpPrcsTnD-mthncptr'!$B$1,L5972='PERAC-ngpPrcsTnD-mthncptr'!$C$1,L5972='PERAC-ngpPrcsTnD-mthncptr'!$D$1)</f>
        <v>0</v>
      </c>
      <c r="I5972" s="109">
        <f>IF(H5972=TRUE,G5972+'NPV Calcs'!$D$14,G5972)</f>
        <v>4</v>
      </c>
      <c r="J5972" s="186">
        <v>8.8364310513497999E-3</v>
      </c>
      <c r="K5972" s="158">
        <f>IF(OR(B5972="GAS",B5972="COL",B5972="LAN",B5972="RICE",B5972="LIVE"),J5972*About!$B$95,IF(OR(B5972="CROP",B5972="NAA"),J5972*About!$B$96,J5972))</f>
        <v>9.8968027775117769E-3</v>
      </c>
      <c r="L5972" s="126" t="str">
        <f>INDEX('EPA Tech to Policy Mapping'!$D:$D,MATCH('EPA Data'!F5972,'EPA Tech to Policy Mapping'!$C:$C,0))</f>
        <v>waste - methane capture</v>
      </c>
    </row>
    <row r="5973" spans="1:12" x14ac:dyDescent="0.35">
      <c r="A5973" s="186" t="s">
        <v>567</v>
      </c>
      <c r="B5973" s="186" t="s">
        <v>568</v>
      </c>
      <c r="C5973" s="186">
        <v>2020</v>
      </c>
      <c r="D5973" s="186" t="s">
        <v>291</v>
      </c>
      <c r="E5973" s="186" t="s">
        <v>292</v>
      </c>
      <c r="F5973" s="186" t="s">
        <v>572</v>
      </c>
      <c r="G5973" s="186">
        <v>4</v>
      </c>
      <c r="H5973" s="109" t="b">
        <f>OR(L5973='PERAC-ngpPrcsTnD-mthncptr'!$B$1,L5973='PERAC-ngpPrcsTnD-mthncptr'!$C$1,L5973='PERAC-ngpPrcsTnD-mthncptr'!$D$1)</f>
        <v>0</v>
      </c>
      <c r="I5973" s="109">
        <f>IF(H5973=TRUE,G5973+'NPV Calcs'!$D$14,G5973)</f>
        <v>4</v>
      </c>
      <c r="J5973" s="186">
        <v>1.3041817967404999E-3</v>
      </c>
      <c r="K5973" s="158">
        <f>IF(OR(B5973="GAS",B5973="COL",B5973="LAN",B5973="RICE",B5973="LIVE"),J5973*About!$B$95,IF(OR(B5973="CROP",B5973="NAA"),J5973*About!$B$96,J5973))</f>
        <v>1.46068361234936E-3</v>
      </c>
      <c r="L5973" s="126" t="str">
        <f>INDEX('EPA Tech to Policy Mapping'!$D:$D,MATCH('EPA Data'!F5973,'EPA Tech to Policy Mapping'!$C:$C,0))</f>
        <v>waste - methane capture</v>
      </c>
    </row>
    <row r="5974" spans="1:12" x14ac:dyDescent="0.35">
      <c r="A5974" s="186" t="s">
        <v>567</v>
      </c>
      <c r="B5974" s="186" t="s">
        <v>568</v>
      </c>
      <c r="C5974" s="186">
        <v>2020</v>
      </c>
      <c r="D5974" s="186" t="s">
        <v>291</v>
      </c>
      <c r="E5974" s="186" t="s">
        <v>292</v>
      </c>
      <c r="F5974" s="186" t="s">
        <v>570</v>
      </c>
      <c r="G5974" s="186">
        <v>4</v>
      </c>
      <c r="H5974" s="109" t="b">
        <f>OR(L5974='PERAC-ngpPrcsTnD-mthncptr'!$B$1,L5974='PERAC-ngpPrcsTnD-mthncptr'!$C$1,L5974='PERAC-ngpPrcsTnD-mthncptr'!$D$1)</f>
        <v>0</v>
      </c>
      <c r="I5974" s="109">
        <f>IF(H5974=TRUE,G5974+'NPV Calcs'!$D$14,G5974)</f>
        <v>4</v>
      </c>
      <c r="J5974" s="186">
        <v>1.2340301254880601E-2</v>
      </c>
      <c r="K5974" s="158">
        <f>IF(OR(B5974="GAS",B5974="COL",B5974="LAN",B5974="RICE",B5974="LIVE"),J5974*About!$B$95,IF(OR(B5974="CROP",B5974="NAA"),J5974*About!$B$96,J5974))</f>
        <v>1.3821137405466274E-2</v>
      </c>
      <c r="L5974" s="126" t="str">
        <f>INDEX('EPA Tech to Policy Mapping'!$D:$D,MATCH('EPA Data'!F5974,'EPA Tech to Policy Mapping'!$C:$C,0))</f>
        <v>waste - methane capture</v>
      </c>
    </row>
    <row r="5975" spans="1:12" x14ac:dyDescent="0.35">
      <c r="A5975" s="186" t="s">
        <v>567</v>
      </c>
      <c r="B5975" s="186" t="s">
        <v>568</v>
      </c>
      <c r="C5975" s="186">
        <v>2020</v>
      </c>
      <c r="D5975" s="186" t="s">
        <v>291</v>
      </c>
      <c r="E5975" s="186" t="s">
        <v>292</v>
      </c>
      <c r="F5975" s="186" t="s">
        <v>573</v>
      </c>
      <c r="G5975" s="186">
        <v>4</v>
      </c>
      <c r="H5975" s="109" t="b">
        <f>OR(L5975='PERAC-ngpPrcsTnD-mthncptr'!$B$1,L5975='PERAC-ngpPrcsTnD-mthncptr'!$C$1,L5975='PERAC-ngpPrcsTnD-mthncptr'!$D$1)</f>
        <v>0</v>
      </c>
      <c r="I5975" s="109">
        <f>IF(H5975=TRUE,G5975+'NPV Calcs'!$D$14,G5975)</f>
        <v>4</v>
      </c>
      <c r="J5975" s="186">
        <v>2.1266837939039999E-4</v>
      </c>
      <c r="K5975" s="158">
        <f>IF(OR(B5975="GAS",B5975="COL",B5975="LAN",B5975="RICE",B5975="LIVE"),J5975*About!$B$95,IF(OR(B5975="CROP",B5975="NAA"),J5975*About!$B$96,J5975))</f>
        <v>2.3818858491724801E-4</v>
      </c>
      <c r="L5975" s="126" t="str">
        <f>INDEX('EPA Tech to Policy Mapping'!$D:$D,MATCH('EPA Data'!F5975,'EPA Tech to Policy Mapping'!$C:$C,0))</f>
        <v>waste - methane capture</v>
      </c>
    </row>
    <row r="5976" spans="1:12" x14ac:dyDescent="0.35">
      <c r="A5976" s="186" t="s">
        <v>567</v>
      </c>
      <c r="B5976" s="186" t="s">
        <v>568</v>
      </c>
      <c r="C5976" s="186">
        <v>2020</v>
      </c>
      <c r="D5976" s="186" t="s">
        <v>291</v>
      </c>
      <c r="E5976" s="186" t="s">
        <v>292</v>
      </c>
      <c r="F5976" s="186" t="s">
        <v>574</v>
      </c>
      <c r="G5976" s="186">
        <v>4</v>
      </c>
      <c r="H5976" s="109" t="b">
        <f>OR(L5976='PERAC-ngpPrcsTnD-mthncptr'!$B$1,L5976='PERAC-ngpPrcsTnD-mthncptr'!$C$1,L5976='PERAC-ngpPrcsTnD-mthncptr'!$D$1)</f>
        <v>0</v>
      </c>
      <c r="I5976" s="109">
        <f>IF(H5976=TRUE,G5976+'NPV Calcs'!$D$14,G5976)</f>
        <v>4</v>
      </c>
      <c r="J5976" s="186">
        <v>0.13634073262801299</v>
      </c>
      <c r="K5976" s="158">
        <f>IF(OR(B5976="GAS",B5976="COL",B5976="LAN",B5976="RICE",B5976="LIVE"),J5976*About!$B$95,IF(OR(B5976="CROP",B5976="NAA"),J5976*About!$B$96,J5976))</f>
        <v>0.15270162054337458</v>
      </c>
      <c r="L5976" s="126" t="str">
        <f>INDEX('EPA Tech to Policy Mapping'!$D:$D,MATCH('EPA Data'!F5976,'EPA Tech to Policy Mapping'!$C:$C,0))</f>
        <v>waste - methane destruction</v>
      </c>
    </row>
    <row r="5977" spans="1:12" x14ac:dyDescent="0.35">
      <c r="A5977" s="186" t="s">
        <v>567</v>
      </c>
      <c r="B5977" s="186" t="s">
        <v>568</v>
      </c>
      <c r="C5977" s="186">
        <v>2020</v>
      </c>
      <c r="D5977" s="186" t="s">
        <v>291</v>
      </c>
      <c r="E5977" s="186" t="s">
        <v>292</v>
      </c>
      <c r="F5977" s="186" t="s">
        <v>571</v>
      </c>
      <c r="G5977" s="186">
        <v>5</v>
      </c>
      <c r="H5977" s="109" t="b">
        <f>OR(L5977='PERAC-ngpPrcsTnD-mthncptr'!$B$1,L5977='PERAC-ngpPrcsTnD-mthncptr'!$C$1,L5977='PERAC-ngpPrcsTnD-mthncptr'!$D$1)</f>
        <v>0</v>
      </c>
      <c r="I5977" s="109">
        <f>IF(H5977=TRUE,G5977+'NPV Calcs'!$D$14,G5977)</f>
        <v>5</v>
      </c>
      <c r="J5977" s="186">
        <v>5.4561576657760997E-3</v>
      </c>
      <c r="K5977" s="158">
        <f>IF(OR(B5977="GAS",B5977="COL",B5977="LAN",B5977="RICE",B5977="LIVE"),J5977*About!$B$95,IF(OR(B5977="CROP",B5977="NAA"),J5977*About!$B$96,J5977))</f>
        <v>6.1108965856692321E-3</v>
      </c>
      <c r="L5977" s="126" t="str">
        <f>INDEX('EPA Tech to Policy Mapping'!$D:$D,MATCH('EPA Data'!F5977,'EPA Tech to Policy Mapping'!$C:$C,0))</f>
        <v>waste - methane capture</v>
      </c>
    </row>
    <row r="5978" spans="1:12" x14ac:dyDescent="0.35">
      <c r="A5978" s="186" t="s">
        <v>567</v>
      </c>
      <c r="B5978" s="186" t="s">
        <v>568</v>
      </c>
      <c r="C5978" s="186">
        <v>2020</v>
      </c>
      <c r="D5978" s="186" t="s">
        <v>291</v>
      </c>
      <c r="E5978" s="186" t="s">
        <v>292</v>
      </c>
      <c r="F5978" s="186" t="s">
        <v>570</v>
      </c>
      <c r="G5978" s="186">
        <v>5</v>
      </c>
      <c r="H5978" s="109" t="b">
        <f>OR(L5978='PERAC-ngpPrcsTnD-mthncptr'!$B$1,L5978='PERAC-ngpPrcsTnD-mthncptr'!$C$1,L5978='PERAC-ngpPrcsTnD-mthncptr'!$D$1)</f>
        <v>0</v>
      </c>
      <c r="I5978" s="109">
        <f>IF(H5978=TRUE,G5978+'NPV Calcs'!$D$14,G5978)</f>
        <v>5</v>
      </c>
      <c r="J5978" s="186">
        <v>8.1688576938176993E-3</v>
      </c>
      <c r="K5978" s="158">
        <f>IF(OR(B5978="GAS",B5978="COL",B5978="LAN",B5978="RICE",B5978="LIVE"),J5978*About!$B$95,IF(OR(B5978="CROP",B5978="NAA"),J5978*About!$B$96,J5978))</f>
        <v>9.1491206170758246E-3</v>
      </c>
      <c r="L5978" s="126" t="str">
        <f>INDEX('EPA Tech to Policy Mapping'!$D:$D,MATCH('EPA Data'!F5978,'EPA Tech to Policy Mapping'!$C:$C,0))</f>
        <v>waste - methane capture</v>
      </c>
    </row>
    <row r="5979" spans="1:12" x14ac:dyDescent="0.35">
      <c r="A5979" s="186" t="s">
        <v>567</v>
      </c>
      <c r="B5979" s="186" t="s">
        <v>568</v>
      </c>
      <c r="C5979" s="186">
        <v>2020</v>
      </c>
      <c r="D5979" s="186" t="s">
        <v>291</v>
      </c>
      <c r="E5979" s="186" t="s">
        <v>292</v>
      </c>
      <c r="F5979" s="186" t="s">
        <v>573</v>
      </c>
      <c r="G5979" s="186">
        <v>5</v>
      </c>
      <c r="H5979" s="109" t="b">
        <f>OR(L5979='PERAC-ngpPrcsTnD-mthncptr'!$B$1,L5979='PERAC-ngpPrcsTnD-mthncptr'!$C$1,L5979='PERAC-ngpPrcsTnD-mthncptr'!$D$1)</f>
        <v>0</v>
      </c>
      <c r="I5979" s="109">
        <f>IF(H5979=TRUE,G5979+'NPV Calcs'!$D$14,G5979)</f>
        <v>5</v>
      </c>
      <c r="J5979" s="186">
        <v>8.3235772763099995E-5</v>
      </c>
      <c r="K5979" s="158">
        <f>IF(OR(B5979="GAS",B5979="COL",B5979="LAN",B5979="RICE",B5979="LIVE"),J5979*About!$B$95,IF(OR(B5979="CROP",B5979="NAA"),J5979*About!$B$96,J5979))</f>
        <v>9.322406549467201E-5</v>
      </c>
      <c r="L5979" s="126" t="str">
        <f>INDEX('EPA Tech to Policy Mapping'!$D:$D,MATCH('EPA Data'!F5979,'EPA Tech to Policy Mapping'!$C:$C,0))</f>
        <v>waste - methane capture</v>
      </c>
    </row>
    <row r="5980" spans="1:12" x14ac:dyDescent="0.35">
      <c r="A5980" s="186" t="s">
        <v>567</v>
      </c>
      <c r="B5980" s="186" t="s">
        <v>568</v>
      </c>
      <c r="C5980" s="186">
        <v>2020</v>
      </c>
      <c r="D5980" s="186" t="s">
        <v>291</v>
      </c>
      <c r="E5980" s="186" t="s">
        <v>292</v>
      </c>
      <c r="F5980" s="186" t="s">
        <v>574</v>
      </c>
      <c r="G5980" s="186">
        <v>5</v>
      </c>
      <c r="H5980" s="109" t="b">
        <f>OR(L5980='PERAC-ngpPrcsTnD-mthncptr'!$B$1,L5980='PERAC-ngpPrcsTnD-mthncptr'!$C$1,L5980='PERAC-ngpPrcsTnD-mthncptr'!$D$1)</f>
        <v>0</v>
      </c>
      <c r="I5980" s="109">
        <f>IF(H5980=TRUE,G5980+'NPV Calcs'!$D$14,G5980)</f>
        <v>5</v>
      </c>
      <c r="J5980" s="186">
        <v>0.304127083778439</v>
      </c>
      <c r="K5980" s="158">
        <f>IF(OR(B5980="GAS",B5980="COL",B5980="LAN",B5980="RICE",B5980="LIVE"),J5980*About!$B$95,IF(OR(B5980="CROP",B5980="NAA"),J5980*About!$B$96,J5980))</f>
        <v>0.3406223338318517</v>
      </c>
      <c r="L5980" s="126" t="str">
        <f>INDEX('EPA Tech to Policy Mapping'!$D:$D,MATCH('EPA Data'!F5980,'EPA Tech to Policy Mapping'!$C:$C,0))</f>
        <v>waste - methane destruction</v>
      </c>
    </row>
    <row r="5981" spans="1:12" x14ac:dyDescent="0.35">
      <c r="A5981" s="186" t="s">
        <v>567</v>
      </c>
      <c r="B5981" s="186" t="s">
        <v>568</v>
      </c>
      <c r="C5981" s="186">
        <v>2020</v>
      </c>
      <c r="D5981" s="186" t="s">
        <v>291</v>
      </c>
      <c r="E5981" s="186" t="s">
        <v>292</v>
      </c>
      <c r="F5981" s="186" t="s">
        <v>572</v>
      </c>
      <c r="G5981" s="186">
        <v>5</v>
      </c>
      <c r="H5981" s="109" t="b">
        <f>OR(L5981='PERAC-ngpPrcsTnD-mthncptr'!$B$1,L5981='PERAC-ngpPrcsTnD-mthncptr'!$C$1,L5981='PERAC-ngpPrcsTnD-mthncptr'!$D$1)</f>
        <v>0</v>
      </c>
      <c r="I5981" s="109">
        <f>IF(H5981=TRUE,G5981+'NPV Calcs'!$D$14,G5981)</f>
        <v>5</v>
      </c>
      <c r="J5981" s="186">
        <v>2.0222786761224E-3</v>
      </c>
      <c r="K5981" s="158">
        <f>IF(OR(B5981="GAS",B5981="COL",B5981="LAN",B5981="RICE",B5981="LIVE"),J5981*About!$B$95,IF(OR(B5981="CROP",B5981="NAA"),J5981*About!$B$96,J5981))</f>
        <v>2.2649521172570884E-3</v>
      </c>
      <c r="L5981" s="126" t="str">
        <f>INDEX('EPA Tech to Policy Mapping'!$D:$D,MATCH('EPA Data'!F5981,'EPA Tech to Policy Mapping'!$C:$C,0))</f>
        <v>waste - methane capture</v>
      </c>
    </row>
    <row r="5982" spans="1:12" x14ac:dyDescent="0.35">
      <c r="A5982" s="186" t="s">
        <v>567</v>
      </c>
      <c r="B5982" s="186" t="s">
        <v>568</v>
      </c>
      <c r="C5982" s="186">
        <v>2020</v>
      </c>
      <c r="D5982" s="186" t="s">
        <v>291</v>
      </c>
      <c r="E5982" s="186" t="s">
        <v>292</v>
      </c>
      <c r="F5982" s="186" t="s">
        <v>573</v>
      </c>
      <c r="G5982" s="186">
        <v>6</v>
      </c>
      <c r="H5982" s="109" t="b">
        <f>OR(L5982='PERAC-ngpPrcsTnD-mthncptr'!$B$1,L5982='PERAC-ngpPrcsTnD-mthncptr'!$C$1,L5982='PERAC-ngpPrcsTnD-mthncptr'!$D$1)</f>
        <v>0</v>
      </c>
      <c r="I5982" s="109">
        <f>IF(H5982=TRUE,G5982+'NPV Calcs'!$D$14,G5982)</f>
        <v>6</v>
      </c>
      <c r="J5982" s="186">
        <v>7.2386399551800006E-5</v>
      </c>
      <c r="K5982" s="158">
        <f>IF(OR(B5982="GAS",B5982="COL",B5982="LAN",B5982="RICE",B5982="LIVE"),J5982*About!$B$95,IF(OR(B5982="CROP",B5982="NAA"),J5982*About!$B$96,J5982))</f>
        <v>8.1072767498016014E-5</v>
      </c>
      <c r="L5982" s="126" t="str">
        <f>INDEX('EPA Tech to Policy Mapping'!$D:$D,MATCH('EPA Data'!F5982,'EPA Tech to Policy Mapping'!$C:$C,0))</f>
        <v>waste - methane capture</v>
      </c>
    </row>
    <row r="5983" spans="1:12" x14ac:dyDescent="0.35">
      <c r="A5983" s="186" t="s">
        <v>567</v>
      </c>
      <c r="B5983" s="186" t="s">
        <v>568</v>
      </c>
      <c r="C5983" s="186">
        <v>2020</v>
      </c>
      <c r="D5983" s="186" t="s">
        <v>291</v>
      </c>
      <c r="E5983" s="186" t="s">
        <v>292</v>
      </c>
      <c r="F5983" s="186" t="s">
        <v>574</v>
      </c>
      <c r="G5983" s="186">
        <v>6</v>
      </c>
      <c r="H5983" s="109" t="b">
        <f>OR(L5983='PERAC-ngpPrcsTnD-mthncptr'!$B$1,L5983='PERAC-ngpPrcsTnD-mthncptr'!$C$1,L5983='PERAC-ngpPrcsTnD-mthncptr'!$D$1)</f>
        <v>0</v>
      </c>
      <c r="I5983" s="109">
        <f>IF(H5983=TRUE,G5983+'NPV Calcs'!$D$14,G5983)</f>
        <v>6</v>
      </c>
      <c r="J5983" s="186">
        <v>9.6759329306223704E-2</v>
      </c>
      <c r="K5983" s="158">
        <f>IF(OR(B5983="GAS",B5983="COL",B5983="LAN",B5983="RICE",B5983="LIVE"),J5983*About!$B$95,IF(OR(B5983="CROP",B5983="NAA"),J5983*About!$B$96,J5983))</f>
        <v>0.10837044882297056</v>
      </c>
      <c r="L5983" s="126" t="str">
        <f>INDEX('EPA Tech to Policy Mapping'!$D:$D,MATCH('EPA Data'!F5983,'EPA Tech to Policy Mapping'!$C:$C,0))</f>
        <v>waste - methane destruction</v>
      </c>
    </row>
    <row r="5984" spans="1:12" x14ac:dyDescent="0.35">
      <c r="A5984" s="186" t="s">
        <v>567</v>
      </c>
      <c r="B5984" s="186" t="s">
        <v>568</v>
      </c>
      <c r="C5984" s="186">
        <v>2020</v>
      </c>
      <c r="D5984" s="186" t="s">
        <v>291</v>
      </c>
      <c r="E5984" s="186" t="s">
        <v>292</v>
      </c>
      <c r="F5984" s="186" t="s">
        <v>571</v>
      </c>
      <c r="G5984" s="186">
        <v>6</v>
      </c>
      <c r="H5984" s="109" t="b">
        <f>OR(L5984='PERAC-ngpPrcsTnD-mthncptr'!$B$1,L5984='PERAC-ngpPrcsTnD-mthncptr'!$C$1,L5984='PERAC-ngpPrcsTnD-mthncptr'!$D$1)</f>
        <v>0</v>
      </c>
      <c r="I5984" s="109">
        <f>IF(H5984=TRUE,G5984+'NPV Calcs'!$D$14,G5984)</f>
        <v>6</v>
      </c>
      <c r="J5984" s="186">
        <v>3.4103897232852999E-3</v>
      </c>
      <c r="K5984" s="158">
        <f>IF(OR(B5984="GAS",B5984="COL",B5984="LAN",B5984="RICE",B5984="LIVE"),J5984*About!$B$95,IF(OR(B5984="CROP",B5984="NAA"),J5984*About!$B$96,J5984))</f>
        <v>3.8196364900795364E-3</v>
      </c>
      <c r="L5984" s="126" t="str">
        <f>INDEX('EPA Tech to Policy Mapping'!$D:$D,MATCH('EPA Data'!F5984,'EPA Tech to Policy Mapping'!$C:$C,0))</f>
        <v>waste - methane capture</v>
      </c>
    </row>
    <row r="5985" spans="1:12" x14ac:dyDescent="0.35">
      <c r="A5985" s="186" t="s">
        <v>567</v>
      </c>
      <c r="B5985" s="186" t="s">
        <v>568</v>
      </c>
      <c r="C5985" s="186">
        <v>2020</v>
      </c>
      <c r="D5985" s="186" t="s">
        <v>291</v>
      </c>
      <c r="E5985" s="186" t="s">
        <v>292</v>
      </c>
      <c r="F5985" s="186" t="s">
        <v>572</v>
      </c>
      <c r="G5985" s="186">
        <v>6</v>
      </c>
      <c r="H5985" s="109" t="b">
        <f>OR(L5985='PERAC-ngpPrcsTnD-mthncptr'!$B$1,L5985='PERAC-ngpPrcsTnD-mthncptr'!$C$1,L5985='PERAC-ngpPrcsTnD-mthncptr'!$D$1)</f>
        <v>0</v>
      </c>
      <c r="I5985" s="109">
        <f>IF(H5985=TRUE,G5985+'NPV Calcs'!$D$14,G5985)</f>
        <v>6</v>
      </c>
      <c r="J5985" s="186">
        <v>9.3219199857230001E-4</v>
      </c>
      <c r="K5985" s="158">
        <f>IF(OR(B5985="GAS",B5985="COL",B5985="LAN",B5985="RICE",B5985="LIVE"),J5985*About!$B$95,IF(OR(B5985="CROP",B5985="NAA"),J5985*About!$B$96,J5985))</f>
        <v>1.0440550384009761E-3</v>
      </c>
      <c r="L5985" s="126" t="str">
        <f>INDEX('EPA Tech to Policy Mapping'!$D:$D,MATCH('EPA Data'!F5985,'EPA Tech to Policy Mapping'!$C:$C,0))</f>
        <v>waste - methane capture</v>
      </c>
    </row>
    <row r="5986" spans="1:12" x14ac:dyDescent="0.35">
      <c r="A5986" s="186" t="s">
        <v>567</v>
      </c>
      <c r="B5986" s="186" t="s">
        <v>568</v>
      </c>
      <c r="C5986" s="186">
        <v>2020</v>
      </c>
      <c r="D5986" s="186" t="s">
        <v>291</v>
      </c>
      <c r="E5986" s="186" t="s">
        <v>292</v>
      </c>
      <c r="F5986" s="186" t="s">
        <v>569</v>
      </c>
      <c r="G5986" s="186">
        <v>6</v>
      </c>
      <c r="H5986" s="109" t="b">
        <f>OR(L5986='PERAC-ngpPrcsTnD-mthncptr'!$B$1,L5986='PERAC-ngpPrcsTnD-mthncptr'!$C$1,L5986='PERAC-ngpPrcsTnD-mthncptr'!$D$1)</f>
        <v>0</v>
      </c>
      <c r="I5986" s="109">
        <f>IF(H5986=TRUE,G5986+'NPV Calcs'!$D$14,G5986)</f>
        <v>6</v>
      </c>
      <c r="J5986" s="186">
        <v>1.7549341660924301E-2</v>
      </c>
      <c r="K5986" s="158">
        <f>IF(OR(B5986="GAS",B5986="COL",B5986="LAN",B5986="RICE",B5986="LIVE"),J5986*About!$B$95,IF(OR(B5986="CROP",B5986="NAA"),J5986*About!$B$96,J5986))</f>
        <v>1.965526266023522E-2</v>
      </c>
      <c r="L5986" s="126" t="str">
        <f>INDEX('EPA Tech to Policy Mapping'!$D:$D,MATCH('EPA Data'!F5986,'EPA Tech to Policy Mapping'!$C:$C,0))</f>
        <v>waste - methane capture</v>
      </c>
    </row>
    <row r="5987" spans="1:12" x14ac:dyDescent="0.35">
      <c r="A5987" s="186" t="s">
        <v>567</v>
      </c>
      <c r="B5987" s="186" t="s">
        <v>568</v>
      </c>
      <c r="C5987" s="186">
        <v>2020</v>
      </c>
      <c r="D5987" s="186" t="s">
        <v>291</v>
      </c>
      <c r="E5987" s="186" t="s">
        <v>292</v>
      </c>
      <c r="F5987" s="186" t="s">
        <v>570</v>
      </c>
      <c r="G5987" s="186">
        <v>6</v>
      </c>
      <c r="H5987" s="109" t="b">
        <f>OR(L5987='PERAC-ngpPrcsTnD-mthncptr'!$B$1,L5987='PERAC-ngpPrcsTnD-mthncptr'!$C$1,L5987='PERAC-ngpPrcsTnD-mthncptr'!$D$1)</f>
        <v>0</v>
      </c>
      <c r="I5987" s="109">
        <f>IF(H5987=TRUE,G5987+'NPV Calcs'!$D$14,G5987)</f>
        <v>6</v>
      </c>
      <c r="J5987" s="186">
        <v>5.0366478935757004E-3</v>
      </c>
      <c r="K5987" s="158">
        <f>IF(OR(B5987="GAS",B5987="COL",B5987="LAN",B5987="RICE",B5987="LIVE"),J5987*About!$B$95,IF(OR(B5987="CROP",B5987="NAA"),J5987*About!$B$96,J5987))</f>
        <v>5.641045640804785E-3</v>
      </c>
      <c r="L5987" s="126" t="str">
        <f>INDEX('EPA Tech to Policy Mapping'!$D:$D,MATCH('EPA Data'!F5987,'EPA Tech to Policy Mapping'!$C:$C,0))</f>
        <v>waste - methane capture</v>
      </c>
    </row>
    <row r="5988" spans="1:12" x14ac:dyDescent="0.35">
      <c r="A5988" s="186" t="s">
        <v>567</v>
      </c>
      <c r="B5988" s="186" t="s">
        <v>568</v>
      </c>
      <c r="C5988" s="186">
        <v>2020</v>
      </c>
      <c r="D5988" s="186" t="s">
        <v>291</v>
      </c>
      <c r="E5988" s="186" t="s">
        <v>292</v>
      </c>
      <c r="F5988" s="186" t="s">
        <v>569</v>
      </c>
      <c r="G5988" s="186">
        <v>7</v>
      </c>
      <c r="H5988" s="109" t="b">
        <f>OR(L5988='PERAC-ngpPrcsTnD-mthncptr'!$B$1,L5988='PERAC-ngpPrcsTnD-mthncptr'!$C$1,L5988='PERAC-ngpPrcsTnD-mthncptr'!$D$1)</f>
        <v>0</v>
      </c>
      <c r="I5988" s="109">
        <f>IF(H5988=TRUE,G5988+'NPV Calcs'!$D$14,G5988)</f>
        <v>7</v>
      </c>
      <c r="J5988" s="186">
        <v>0.189807890623342</v>
      </c>
      <c r="K5988" s="158">
        <f>IF(OR(B5988="GAS",B5988="COL",B5988="LAN",B5988="RICE",B5988="LIVE"),J5988*About!$B$95,IF(OR(B5988="CROP",B5988="NAA"),J5988*About!$B$96,J5988))</f>
        <v>0.21258483749814305</v>
      </c>
      <c r="L5988" s="126" t="str">
        <f>INDEX('EPA Tech to Policy Mapping'!$D:$D,MATCH('EPA Data'!F5988,'EPA Tech to Policy Mapping'!$C:$C,0))</f>
        <v>waste - methane capture</v>
      </c>
    </row>
    <row r="5989" spans="1:12" x14ac:dyDescent="0.35">
      <c r="A5989" s="186" t="s">
        <v>567</v>
      </c>
      <c r="B5989" s="186" t="s">
        <v>568</v>
      </c>
      <c r="C5989" s="186">
        <v>2020</v>
      </c>
      <c r="D5989" s="186" t="s">
        <v>291</v>
      </c>
      <c r="E5989" s="186" t="s">
        <v>292</v>
      </c>
      <c r="F5989" s="186" t="s">
        <v>573</v>
      </c>
      <c r="G5989" s="186">
        <v>7</v>
      </c>
      <c r="H5989" s="109" t="b">
        <f>OR(L5989='PERAC-ngpPrcsTnD-mthncptr'!$B$1,L5989='PERAC-ngpPrcsTnD-mthncptr'!$C$1,L5989='PERAC-ngpPrcsTnD-mthncptr'!$D$1)</f>
        <v>0</v>
      </c>
      <c r="I5989" s="109">
        <f>IF(H5989=TRUE,G5989+'NPV Calcs'!$D$14,G5989)</f>
        <v>7</v>
      </c>
      <c r="J5989" s="186">
        <v>9.2832440714100002E-5</v>
      </c>
      <c r="K5989" s="158">
        <f>IF(OR(B5989="GAS",B5989="COL",B5989="LAN",B5989="RICE",B5989="LIVE"),J5989*About!$B$95,IF(OR(B5989="CROP",B5989="NAA"),J5989*About!$B$96,J5989))</f>
        <v>1.0397233359979201E-4</v>
      </c>
      <c r="L5989" s="126" t="str">
        <f>INDEX('EPA Tech to Policy Mapping'!$D:$D,MATCH('EPA Data'!F5989,'EPA Tech to Policy Mapping'!$C:$C,0))</f>
        <v>waste - methane capture</v>
      </c>
    </row>
    <row r="5990" spans="1:12" x14ac:dyDescent="0.35">
      <c r="A5990" s="186" t="s">
        <v>567</v>
      </c>
      <c r="B5990" s="186" t="s">
        <v>568</v>
      </c>
      <c r="C5990" s="186">
        <v>2020</v>
      </c>
      <c r="D5990" s="186" t="s">
        <v>291</v>
      </c>
      <c r="E5990" s="186" t="s">
        <v>292</v>
      </c>
      <c r="F5990" s="186" t="s">
        <v>574</v>
      </c>
      <c r="G5990" s="186">
        <v>7</v>
      </c>
      <c r="H5990" s="109" t="b">
        <f>OR(L5990='PERAC-ngpPrcsTnD-mthncptr'!$B$1,L5990='PERAC-ngpPrcsTnD-mthncptr'!$C$1,L5990='PERAC-ngpPrcsTnD-mthncptr'!$D$1)</f>
        <v>0</v>
      </c>
      <c r="I5990" s="109">
        <f>IF(H5990=TRUE,G5990+'NPV Calcs'!$D$14,G5990)</f>
        <v>7</v>
      </c>
      <c r="J5990" s="186">
        <v>4.8284638105542399E-2</v>
      </c>
      <c r="K5990" s="158">
        <f>IF(OR(B5990="GAS",B5990="COL",B5990="LAN",B5990="RICE",B5990="LIVE"),J5990*About!$B$95,IF(OR(B5990="CROP",B5990="NAA"),J5990*About!$B$96,J5990))</f>
        <v>5.407879467820749E-2</v>
      </c>
      <c r="L5990" s="126" t="str">
        <f>INDEX('EPA Tech to Policy Mapping'!$D:$D,MATCH('EPA Data'!F5990,'EPA Tech to Policy Mapping'!$C:$C,0))</f>
        <v>waste - methane destruction</v>
      </c>
    </row>
    <row r="5991" spans="1:12" x14ac:dyDescent="0.35">
      <c r="A5991" s="186" t="s">
        <v>567</v>
      </c>
      <c r="B5991" s="186" t="s">
        <v>568</v>
      </c>
      <c r="C5991" s="186">
        <v>2020</v>
      </c>
      <c r="D5991" s="186" t="s">
        <v>291</v>
      </c>
      <c r="E5991" s="186" t="s">
        <v>292</v>
      </c>
      <c r="F5991" s="186" t="s">
        <v>570</v>
      </c>
      <c r="G5991" s="186">
        <v>7</v>
      </c>
      <c r="H5991" s="109" t="b">
        <f>OR(L5991='PERAC-ngpPrcsTnD-mthncptr'!$B$1,L5991='PERAC-ngpPrcsTnD-mthncptr'!$C$1,L5991='PERAC-ngpPrcsTnD-mthncptr'!$D$1)</f>
        <v>0</v>
      </c>
      <c r="I5991" s="109">
        <f>IF(H5991=TRUE,G5991+'NPV Calcs'!$D$14,G5991)</f>
        <v>7</v>
      </c>
      <c r="J5991" s="186">
        <v>5.6181293766713004E-3</v>
      </c>
      <c r="K5991" s="158">
        <f>IF(OR(B5991="GAS",B5991="COL",B5991="LAN",B5991="RICE",B5991="LIVE"),J5991*About!$B$95,IF(OR(B5991="CROP",B5991="NAA"),J5991*About!$B$96,J5991))</f>
        <v>6.292304901871857E-3</v>
      </c>
      <c r="L5991" s="126" t="str">
        <f>INDEX('EPA Tech to Policy Mapping'!$D:$D,MATCH('EPA Data'!F5991,'EPA Tech to Policy Mapping'!$C:$C,0))</f>
        <v>waste - methane capture</v>
      </c>
    </row>
    <row r="5992" spans="1:12" x14ac:dyDescent="0.35">
      <c r="A5992" s="186" t="s">
        <v>567</v>
      </c>
      <c r="B5992" s="186" t="s">
        <v>568</v>
      </c>
      <c r="C5992" s="186">
        <v>2020</v>
      </c>
      <c r="D5992" s="186" t="s">
        <v>291</v>
      </c>
      <c r="E5992" s="186" t="s">
        <v>292</v>
      </c>
      <c r="F5992" s="186" t="s">
        <v>571</v>
      </c>
      <c r="G5992" s="186">
        <v>7</v>
      </c>
      <c r="H5992" s="109" t="b">
        <f>OR(L5992='PERAC-ngpPrcsTnD-mthncptr'!$B$1,L5992='PERAC-ngpPrcsTnD-mthncptr'!$C$1,L5992='PERAC-ngpPrcsTnD-mthncptr'!$D$1)</f>
        <v>0</v>
      </c>
      <c r="I5992" s="109">
        <f>IF(H5992=TRUE,G5992+'NPV Calcs'!$D$14,G5992)</f>
        <v>7</v>
      </c>
      <c r="J5992" s="186">
        <v>3.4804885485755E-3</v>
      </c>
      <c r="K5992" s="158">
        <f>IF(OR(B5992="GAS",B5992="COL",B5992="LAN",B5992="RICE",B5992="LIVE"),J5992*About!$B$95,IF(OR(B5992="CROP",B5992="NAA"),J5992*About!$B$96,J5992))</f>
        <v>3.8981471744045605E-3</v>
      </c>
      <c r="L5992" s="126" t="str">
        <f>INDEX('EPA Tech to Policy Mapping'!$D:$D,MATCH('EPA Data'!F5992,'EPA Tech to Policy Mapping'!$C:$C,0))</f>
        <v>waste - methane capture</v>
      </c>
    </row>
    <row r="5993" spans="1:12" x14ac:dyDescent="0.35">
      <c r="A5993" s="186" t="s">
        <v>567</v>
      </c>
      <c r="B5993" s="186" t="s">
        <v>568</v>
      </c>
      <c r="C5993" s="186">
        <v>2020</v>
      </c>
      <c r="D5993" s="186" t="s">
        <v>291</v>
      </c>
      <c r="E5993" s="186" t="s">
        <v>292</v>
      </c>
      <c r="F5993" s="186" t="s">
        <v>572</v>
      </c>
      <c r="G5993" s="186">
        <v>7</v>
      </c>
      <c r="H5993" s="109" t="b">
        <f>OR(L5993='PERAC-ngpPrcsTnD-mthncptr'!$B$1,L5993='PERAC-ngpPrcsTnD-mthncptr'!$C$1,L5993='PERAC-ngpPrcsTnD-mthncptr'!$D$1)</f>
        <v>0</v>
      </c>
      <c r="I5993" s="109">
        <f>IF(H5993=TRUE,G5993+'NPV Calcs'!$D$14,G5993)</f>
        <v>7</v>
      </c>
      <c r="J5993" s="186">
        <v>5.1814072025989995E-4</v>
      </c>
      <c r="K5993" s="158">
        <f>IF(OR(B5993="GAS",B5993="COL",B5993="LAN",B5993="RICE",B5993="LIVE"),J5993*About!$B$95,IF(OR(B5993="CROP",B5993="NAA"),J5993*About!$B$96,J5993))</f>
        <v>5.80317606691088E-4</v>
      </c>
      <c r="L5993" s="126" t="str">
        <f>INDEX('EPA Tech to Policy Mapping'!$D:$D,MATCH('EPA Data'!F5993,'EPA Tech to Policy Mapping'!$C:$C,0))</f>
        <v>waste - methane capture</v>
      </c>
    </row>
    <row r="5994" spans="1:12" x14ac:dyDescent="0.35">
      <c r="A5994" s="186" t="s">
        <v>567</v>
      </c>
      <c r="B5994" s="186" t="s">
        <v>568</v>
      </c>
      <c r="C5994" s="186">
        <v>2020</v>
      </c>
      <c r="D5994" s="186" t="s">
        <v>291</v>
      </c>
      <c r="E5994" s="186" t="s">
        <v>292</v>
      </c>
      <c r="F5994" s="186" t="s">
        <v>574</v>
      </c>
      <c r="G5994" s="186">
        <v>8</v>
      </c>
      <c r="H5994" s="109" t="b">
        <f>OR(L5994='PERAC-ngpPrcsTnD-mthncptr'!$B$1,L5994='PERAC-ngpPrcsTnD-mthncptr'!$C$1,L5994='PERAC-ngpPrcsTnD-mthncptr'!$D$1)</f>
        <v>0</v>
      </c>
      <c r="I5994" s="109">
        <f>IF(H5994=TRUE,G5994+'NPV Calcs'!$D$14,G5994)</f>
        <v>8</v>
      </c>
      <c r="J5994" s="186">
        <v>3.98833571744035E-2</v>
      </c>
      <c r="K5994" s="158">
        <f>IF(OR(B5994="GAS",B5994="COL",B5994="LAN",B5994="RICE",B5994="LIVE"),J5994*About!$B$95,IF(OR(B5994="CROP",B5994="NAA"),J5994*About!$B$96,J5994))</f>
        <v>4.4669360035331923E-2</v>
      </c>
      <c r="L5994" s="126" t="str">
        <f>INDEX('EPA Tech to Policy Mapping'!$D:$D,MATCH('EPA Data'!F5994,'EPA Tech to Policy Mapping'!$C:$C,0))</f>
        <v>waste - methane destruction</v>
      </c>
    </row>
    <row r="5995" spans="1:12" x14ac:dyDescent="0.35">
      <c r="A5995" s="186" t="s">
        <v>567</v>
      </c>
      <c r="B5995" s="186" t="s">
        <v>568</v>
      </c>
      <c r="C5995" s="186">
        <v>2020</v>
      </c>
      <c r="D5995" s="186" t="s">
        <v>291</v>
      </c>
      <c r="E5995" s="186" t="s">
        <v>292</v>
      </c>
      <c r="F5995" s="186" t="s">
        <v>573</v>
      </c>
      <c r="G5995" s="186">
        <v>8</v>
      </c>
      <c r="H5995" s="109" t="b">
        <f>OR(L5995='PERAC-ngpPrcsTnD-mthncptr'!$B$1,L5995='PERAC-ngpPrcsTnD-mthncptr'!$C$1,L5995='PERAC-ngpPrcsTnD-mthncptr'!$D$1)</f>
        <v>0</v>
      </c>
      <c r="I5995" s="109">
        <f>IF(H5995=TRUE,G5995+'NPV Calcs'!$D$14,G5995)</f>
        <v>8</v>
      </c>
      <c r="J5995" s="186">
        <v>2.9601020287400002E-5</v>
      </c>
      <c r="K5995" s="158">
        <f>IF(OR(B5995="GAS",B5995="COL",B5995="LAN",B5995="RICE",B5995="LIVE"),J5995*About!$B$95,IF(OR(B5995="CROP",B5995="NAA"),J5995*About!$B$96,J5995))</f>
        <v>3.3153142721888004E-5</v>
      </c>
      <c r="L5995" s="126" t="str">
        <f>INDEX('EPA Tech to Policy Mapping'!$D:$D,MATCH('EPA Data'!F5995,'EPA Tech to Policy Mapping'!$C:$C,0))</f>
        <v>waste - methane capture</v>
      </c>
    </row>
    <row r="5996" spans="1:12" x14ac:dyDescent="0.35">
      <c r="A5996" s="186" t="s">
        <v>567</v>
      </c>
      <c r="B5996" s="186" t="s">
        <v>568</v>
      </c>
      <c r="C5996" s="186">
        <v>2020</v>
      </c>
      <c r="D5996" s="186" t="s">
        <v>291</v>
      </c>
      <c r="E5996" s="186" t="s">
        <v>292</v>
      </c>
      <c r="F5996" s="186" t="s">
        <v>571</v>
      </c>
      <c r="G5996" s="186">
        <v>8</v>
      </c>
      <c r="H5996" s="109" t="b">
        <f>OR(L5996='PERAC-ngpPrcsTnD-mthncptr'!$B$1,L5996='PERAC-ngpPrcsTnD-mthncptr'!$C$1,L5996='PERAC-ngpPrcsTnD-mthncptr'!$D$1)</f>
        <v>0</v>
      </c>
      <c r="I5996" s="109">
        <f>IF(H5996=TRUE,G5996+'NPV Calcs'!$D$14,G5996)</f>
        <v>8</v>
      </c>
      <c r="J5996" s="186">
        <v>1.9558302383302002E-3</v>
      </c>
      <c r="K5996" s="158">
        <f>IF(OR(B5996="GAS",B5996="COL",B5996="LAN",B5996="RICE",B5996="LIVE"),J5996*About!$B$95,IF(OR(B5996="CROP",B5996="NAA"),J5996*About!$B$96,J5996))</f>
        <v>2.1905298669298245E-3</v>
      </c>
      <c r="L5996" s="126" t="str">
        <f>INDEX('EPA Tech to Policy Mapping'!$D:$D,MATCH('EPA Data'!F5996,'EPA Tech to Policy Mapping'!$C:$C,0))</f>
        <v>waste - methane capture</v>
      </c>
    </row>
    <row r="5997" spans="1:12" x14ac:dyDescent="0.35">
      <c r="A5997" s="186" t="s">
        <v>567</v>
      </c>
      <c r="B5997" s="186" t="s">
        <v>568</v>
      </c>
      <c r="C5997" s="186">
        <v>2020</v>
      </c>
      <c r="D5997" s="186" t="s">
        <v>291</v>
      </c>
      <c r="E5997" s="186" t="s">
        <v>292</v>
      </c>
      <c r="F5997" s="186" t="s">
        <v>572</v>
      </c>
      <c r="G5997" s="186">
        <v>8</v>
      </c>
      <c r="H5997" s="109" t="b">
        <f>OR(L5997='PERAC-ngpPrcsTnD-mthncptr'!$B$1,L5997='PERAC-ngpPrcsTnD-mthncptr'!$C$1,L5997='PERAC-ngpPrcsTnD-mthncptr'!$D$1)</f>
        <v>0</v>
      </c>
      <c r="I5997" s="109">
        <f>IF(H5997=TRUE,G5997+'NPV Calcs'!$D$14,G5997)</f>
        <v>8</v>
      </c>
      <c r="J5997" s="186">
        <v>4.624504231288E-4</v>
      </c>
      <c r="K5997" s="158">
        <f>IF(OR(B5997="GAS",B5997="COL",B5997="LAN",B5997="RICE",B5997="LIVE"),J5997*About!$B$95,IF(OR(B5997="CROP",B5997="NAA"),J5997*About!$B$96,J5997))</f>
        <v>5.1794447390425601E-4</v>
      </c>
      <c r="L5997" s="126" t="str">
        <f>INDEX('EPA Tech to Policy Mapping'!$D:$D,MATCH('EPA Data'!F5997,'EPA Tech to Policy Mapping'!$C:$C,0))</f>
        <v>waste - methane capture</v>
      </c>
    </row>
    <row r="5998" spans="1:12" x14ac:dyDescent="0.35">
      <c r="A5998" s="186" t="s">
        <v>567</v>
      </c>
      <c r="B5998" s="186" t="s">
        <v>568</v>
      </c>
      <c r="C5998" s="186">
        <v>2020</v>
      </c>
      <c r="D5998" s="186" t="s">
        <v>291</v>
      </c>
      <c r="E5998" s="186" t="s">
        <v>292</v>
      </c>
      <c r="F5998" s="186" t="s">
        <v>570</v>
      </c>
      <c r="G5998" s="186">
        <v>8</v>
      </c>
      <c r="H5998" s="109" t="b">
        <f>OR(L5998='PERAC-ngpPrcsTnD-mthncptr'!$B$1,L5998='PERAC-ngpPrcsTnD-mthncptr'!$C$1,L5998='PERAC-ngpPrcsTnD-mthncptr'!$D$1)</f>
        <v>0</v>
      </c>
      <c r="I5998" s="109">
        <f>IF(H5998=TRUE,G5998+'NPV Calcs'!$D$14,G5998)</f>
        <v>8</v>
      </c>
      <c r="J5998" s="186">
        <v>3.0115323115750998E-3</v>
      </c>
      <c r="K5998" s="158">
        <f>IF(OR(B5998="GAS",B5998="COL",B5998="LAN",B5998="RICE",B5998="LIVE"),J5998*About!$B$95,IF(OR(B5998="CROP",B5998="NAA"),J5998*About!$B$96,J5998))</f>
        <v>3.3729161889641123E-3</v>
      </c>
      <c r="L5998" s="126" t="str">
        <f>INDEX('EPA Tech to Policy Mapping'!$D:$D,MATCH('EPA Data'!F5998,'EPA Tech to Policy Mapping'!$C:$C,0))</f>
        <v>waste - methane capture</v>
      </c>
    </row>
    <row r="5999" spans="1:12" x14ac:dyDescent="0.35">
      <c r="A5999" s="186" t="s">
        <v>567</v>
      </c>
      <c r="B5999" s="186" t="s">
        <v>568</v>
      </c>
      <c r="C5999" s="186">
        <v>2020</v>
      </c>
      <c r="D5999" s="186" t="s">
        <v>291</v>
      </c>
      <c r="E5999" s="186" t="s">
        <v>292</v>
      </c>
      <c r="F5999" s="186" t="s">
        <v>569</v>
      </c>
      <c r="G5999" s="186">
        <v>8</v>
      </c>
      <c r="H5999" s="109" t="b">
        <f>OR(L5999='PERAC-ngpPrcsTnD-mthncptr'!$B$1,L5999='PERAC-ngpPrcsTnD-mthncptr'!$C$1,L5999='PERAC-ngpPrcsTnD-mthncptr'!$D$1)</f>
        <v>0</v>
      </c>
      <c r="I5999" s="109">
        <f>IF(H5999=TRUE,G5999+'NPV Calcs'!$D$14,G5999)</f>
        <v>8</v>
      </c>
      <c r="J5999" s="186">
        <v>0.33496990430285201</v>
      </c>
      <c r="K5999" s="158">
        <f>IF(OR(B5999="GAS",B5999="COL",B5999="LAN",B5999="RICE",B5999="LIVE"),J5999*About!$B$95,IF(OR(B5999="CROP",B5999="NAA"),J5999*About!$B$96,J5999))</f>
        <v>0.37516629281919428</v>
      </c>
      <c r="L5999" s="126" t="str">
        <f>INDEX('EPA Tech to Policy Mapping'!$D:$D,MATCH('EPA Data'!F5999,'EPA Tech to Policy Mapping'!$C:$C,0))</f>
        <v>waste - methane capture</v>
      </c>
    </row>
    <row r="6000" spans="1:12" x14ac:dyDescent="0.35">
      <c r="A6000" s="186" t="s">
        <v>567</v>
      </c>
      <c r="B6000" s="186" t="s">
        <v>568</v>
      </c>
      <c r="C6000" s="186">
        <v>2020</v>
      </c>
      <c r="D6000" s="186" t="s">
        <v>291</v>
      </c>
      <c r="E6000" s="186" t="s">
        <v>292</v>
      </c>
      <c r="F6000" s="186" t="s">
        <v>572</v>
      </c>
      <c r="G6000" s="186">
        <v>9</v>
      </c>
      <c r="H6000" s="109" t="b">
        <f>OR(L6000='PERAC-ngpPrcsTnD-mthncptr'!$B$1,L6000='PERAC-ngpPrcsTnD-mthncptr'!$C$1,L6000='PERAC-ngpPrcsTnD-mthncptr'!$D$1)</f>
        <v>0</v>
      </c>
      <c r="I6000" s="109">
        <f>IF(H6000=TRUE,G6000+'NPV Calcs'!$D$14,G6000)</f>
        <v>9</v>
      </c>
      <c r="J6000" s="186">
        <v>2.1693222743119999E-4</v>
      </c>
      <c r="K6000" s="158">
        <f>IF(OR(B6000="GAS",B6000="COL",B6000="LAN",B6000="RICE",B6000="LIVE"),J6000*About!$B$95,IF(OR(B6000="CROP",B6000="NAA"),J6000*About!$B$96,J6000))</f>
        <v>2.4296409472294401E-4</v>
      </c>
      <c r="L6000" s="126" t="str">
        <f>INDEX('EPA Tech to Policy Mapping'!$D:$D,MATCH('EPA Data'!F6000,'EPA Tech to Policy Mapping'!$C:$C,0))</f>
        <v>waste - methane capture</v>
      </c>
    </row>
    <row r="6001" spans="1:12" x14ac:dyDescent="0.35">
      <c r="A6001" s="186" t="s">
        <v>567</v>
      </c>
      <c r="B6001" s="186" t="s">
        <v>568</v>
      </c>
      <c r="C6001" s="186">
        <v>2020</v>
      </c>
      <c r="D6001" s="186" t="s">
        <v>291</v>
      </c>
      <c r="E6001" s="186" t="s">
        <v>292</v>
      </c>
      <c r="F6001" s="186" t="s">
        <v>570</v>
      </c>
      <c r="G6001" s="186">
        <v>9</v>
      </c>
      <c r="H6001" s="109" t="b">
        <f>OR(L6001='PERAC-ngpPrcsTnD-mthncptr'!$B$1,L6001='PERAC-ngpPrcsTnD-mthncptr'!$C$1,L6001='PERAC-ngpPrcsTnD-mthncptr'!$D$1)</f>
        <v>0</v>
      </c>
      <c r="I6001" s="109">
        <f>IF(H6001=TRUE,G6001+'NPV Calcs'!$D$14,G6001)</f>
        <v>9</v>
      </c>
      <c r="J6001" s="186">
        <v>2.4836486809363002E-3</v>
      </c>
      <c r="K6001" s="158">
        <f>IF(OR(B6001="GAS",B6001="COL",B6001="LAN",B6001="RICE",B6001="LIVE"),J6001*About!$B$95,IF(OR(B6001="CROP",B6001="NAA"),J6001*About!$B$96,J6001))</f>
        <v>2.7816865226486564E-3</v>
      </c>
      <c r="L6001" s="126" t="str">
        <f>INDEX('EPA Tech to Policy Mapping'!$D:$D,MATCH('EPA Data'!F6001,'EPA Tech to Policy Mapping'!$C:$C,0))</f>
        <v>waste - methane capture</v>
      </c>
    </row>
    <row r="6002" spans="1:12" x14ac:dyDescent="0.35">
      <c r="A6002" s="186" t="s">
        <v>567</v>
      </c>
      <c r="B6002" s="186" t="s">
        <v>568</v>
      </c>
      <c r="C6002" s="186">
        <v>2020</v>
      </c>
      <c r="D6002" s="186" t="s">
        <v>291</v>
      </c>
      <c r="E6002" s="186" t="s">
        <v>292</v>
      </c>
      <c r="F6002" s="186" t="s">
        <v>573</v>
      </c>
      <c r="G6002" s="186">
        <v>9</v>
      </c>
      <c r="H6002" s="109" t="b">
        <f>OR(L6002='PERAC-ngpPrcsTnD-mthncptr'!$B$1,L6002='PERAC-ngpPrcsTnD-mthncptr'!$C$1,L6002='PERAC-ngpPrcsTnD-mthncptr'!$D$1)</f>
        <v>0</v>
      </c>
      <c r="I6002" s="109">
        <f>IF(H6002=TRUE,G6002+'NPV Calcs'!$D$14,G6002)</f>
        <v>9</v>
      </c>
      <c r="J6002" s="186">
        <v>5.3267890962199997E-5</v>
      </c>
      <c r="K6002" s="158">
        <f>IF(OR(B6002="GAS",B6002="COL",B6002="LAN",B6002="RICE",B6002="LIVE"),J6002*About!$B$95,IF(OR(B6002="CROP",B6002="NAA"),J6002*About!$B$96,J6002))</f>
        <v>5.9660037877663999E-5</v>
      </c>
      <c r="L6002" s="126" t="str">
        <f>INDEX('EPA Tech to Policy Mapping'!$D:$D,MATCH('EPA Data'!F6002,'EPA Tech to Policy Mapping'!$C:$C,0))</f>
        <v>waste - methane capture</v>
      </c>
    </row>
    <row r="6003" spans="1:12" x14ac:dyDescent="0.35">
      <c r="A6003" s="186" t="s">
        <v>567</v>
      </c>
      <c r="B6003" s="186" t="s">
        <v>568</v>
      </c>
      <c r="C6003" s="186">
        <v>2020</v>
      </c>
      <c r="D6003" s="186" t="s">
        <v>291</v>
      </c>
      <c r="E6003" s="186" t="s">
        <v>292</v>
      </c>
      <c r="F6003" s="186" t="s">
        <v>574</v>
      </c>
      <c r="G6003" s="186">
        <v>9</v>
      </c>
      <c r="H6003" s="109" t="b">
        <f>OR(L6003='PERAC-ngpPrcsTnD-mthncptr'!$B$1,L6003='PERAC-ngpPrcsTnD-mthncptr'!$C$1,L6003='PERAC-ngpPrcsTnD-mthncptr'!$D$1)</f>
        <v>0</v>
      </c>
      <c r="I6003" s="109">
        <f>IF(H6003=TRUE,G6003+'NPV Calcs'!$D$14,G6003)</f>
        <v>9</v>
      </c>
      <c r="J6003" s="186">
        <v>1.94037342116644E-2</v>
      </c>
      <c r="K6003" s="158">
        <f>IF(OR(B6003="GAS",B6003="COL",B6003="LAN",B6003="RICE",B6003="LIVE"),J6003*About!$B$95,IF(OR(B6003="CROP",B6003="NAA"),J6003*About!$B$96,J6003))</f>
        <v>2.1732182317064131E-2</v>
      </c>
      <c r="L6003" s="126" t="str">
        <f>INDEX('EPA Tech to Policy Mapping'!$D:$D,MATCH('EPA Data'!F6003,'EPA Tech to Policy Mapping'!$C:$C,0))</f>
        <v>waste - methane destruction</v>
      </c>
    </row>
    <row r="6004" spans="1:12" x14ac:dyDescent="0.35">
      <c r="A6004" s="186" t="s">
        <v>567</v>
      </c>
      <c r="B6004" s="186" t="s">
        <v>568</v>
      </c>
      <c r="C6004" s="186">
        <v>2020</v>
      </c>
      <c r="D6004" s="186" t="s">
        <v>291</v>
      </c>
      <c r="E6004" s="186" t="s">
        <v>292</v>
      </c>
      <c r="F6004" s="186" t="s">
        <v>571</v>
      </c>
      <c r="G6004" s="186">
        <v>9</v>
      </c>
      <c r="H6004" s="109" t="b">
        <f>OR(L6004='PERAC-ngpPrcsTnD-mthncptr'!$B$1,L6004='PERAC-ngpPrcsTnD-mthncptr'!$C$1,L6004='PERAC-ngpPrcsTnD-mthncptr'!$D$1)</f>
        <v>0</v>
      </c>
      <c r="I6004" s="109">
        <f>IF(H6004=TRUE,G6004+'NPV Calcs'!$D$14,G6004)</f>
        <v>9</v>
      </c>
      <c r="J6004" s="186">
        <v>1.2941371946908E-3</v>
      </c>
      <c r="K6004" s="158">
        <f>IF(OR(B6004="GAS",B6004="COL",B6004="LAN",B6004="RICE",B6004="LIVE"),J6004*About!$B$95,IF(OR(B6004="CROP",B6004="NAA"),J6004*About!$B$96,J6004))</f>
        <v>1.4494336580536961E-3</v>
      </c>
      <c r="L6004" s="126" t="str">
        <f>INDEX('EPA Tech to Policy Mapping'!$D:$D,MATCH('EPA Data'!F6004,'EPA Tech to Policy Mapping'!$C:$C,0))</f>
        <v>waste - methane capture</v>
      </c>
    </row>
    <row r="6005" spans="1:12" x14ac:dyDescent="0.35">
      <c r="A6005" s="186" t="s">
        <v>567</v>
      </c>
      <c r="B6005" s="186" t="s">
        <v>568</v>
      </c>
      <c r="C6005" s="186">
        <v>2020</v>
      </c>
      <c r="D6005" s="186" t="s">
        <v>291</v>
      </c>
      <c r="E6005" s="186" t="s">
        <v>292</v>
      </c>
      <c r="F6005" s="186" t="s">
        <v>569</v>
      </c>
      <c r="G6005" s="186">
        <v>9</v>
      </c>
      <c r="H6005" s="109" t="b">
        <f>OR(L6005='PERAC-ngpPrcsTnD-mthncptr'!$B$1,L6005='PERAC-ngpPrcsTnD-mthncptr'!$C$1,L6005='PERAC-ngpPrcsTnD-mthncptr'!$D$1)</f>
        <v>0</v>
      </c>
      <c r="I6005" s="109">
        <f>IF(H6005=TRUE,G6005+'NPV Calcs'!$D$14,G6005)</f>
        <v>9</v>
      </c>
      <c r="J6005" s="186">
        <v>0.16783778330136501</v>
      </c>
      <c r="K6005" s="158">
        <f>IF(OR(B6005="GAS",B6005="COL",B6005="LAN",B6005="RICE",B6005="LIVE"),J6005*About!$B$95,IF(OR(B6005="CROP",B6005="NAA"),J6005*About!$B$96,J6005))</f>
        <v>0.18797831729752881</v>
      </c>
      <c r="L6005" s="126" t="str">
        <f>INDEX('EPA Tech to Policy Mapping'!$D:$D,MATCH('EPA Data'!F6005,'EPA Tech to Policy Mapping'!$C:$C,0))</f>
        <v>waste - methane capture</v>
      </c>
    </row>
    <row r="6006" spans="1:12" x14ac:dyDescent="0.35">
      <c r="A6006" s="186" t="s">
        <v>567</v>
      </c>
      <c r="B6006" s="186" t="s">
        <v>568</v>
      </c>
      <c r="C6006" s="186">
        <v>2020</v>
      </c>
      <c r="D6006" s="186" t="s">
        <v>291</v>
      </c>
      <c r="E6006" s="186" t="s">
        <v>292</v>
      </c>
      <c r="F6006" s="186" t="s">
        <v>570</v>
      </c>
      <c r="G6006" s="186">
        <v>10</v>
      </c>
      <c r="H6006" s="109" t="b">
        <f>OR(L6006='PERAC-ngpPrcsTnD-mthncptr'!$B$1,L6006='PERAC-ngpPrcsTnD-mthncptr'!$C$1,L6006='PERAC-ngpPrcsTnD-mthncptr'!$D$1)</f>
        <v>0</v>
      </c>
      <c r="I6006" s="109">
        <f>IF(H6006=TRUE,G6006+'NPV Calcs'!$D$14,G6006)</f>
        <v>10</v>
      </c>
      <c r="J6006" s="186">
        <v>2.1916202267676E-3</v>
      </c>
      <c r="K6006" s="158">
        <f>IF(OR(B6006="GAS",B6006="COL",B6006="LAN",B6006="RICE",B6006="LIVE"),J6006*About!$B$95,IF(OR(B6006="CROP",B6006="NAA"),J6006*About!$B$96,J6006))</f>
        <v>2.4546146539797123E-3</v>
      </c>
      <c r="L6006" s="126" t="str">
        <f>INDEX('EPA Tech to Policy Mapping'!$D:$D,MATCH('EPA Data'!F6006,'EPA Tech to Policy Mapping'!$C:$C,0))</f>
        <v>waste - methane capture</v>
      </c>
    </row>
    <row r="6007" spans="1:12" x14ac:dyDescent="0.35">
      <c r="A6007" s="186" t="s">
        <v>567</v>
      </c>
      <c r="B6007" s="186" t="s">
        <v>568</v>
      </c>
      <c r="C6007" s="186">
        <v>2020</v>
      </c>
      <c r="D6007" s="186" t="s">
        <v>291</v>
      </c>
      <c r="E6007" s="186" t="s">
        <v>292</v>
      </c>
      <c r="F6007" s="186" t="s">
        <v>569</v>
      </c>
      <c r="G6007" s="186">
        <v>10</v>
      </c>
      <c r="H6007" s="109" t="b">
        <f>OR(L6007='PERAC-ngpPrcsTnD-mthncptr'!$B$1,L6007='PERAC-ngpPrcsTnD-mthncptr'!$C$1,L6007='PERAC-ngpPrcsTnD-mthncptr'!$D$1)</f>
        <v>0</v>
      </c>
      <c r="I6007" s="109">
        <f>IF(H6007=TRUE,G6007+'NPV Calcs'!$D$14,G6007)</f>
        <v>10</v>
      </c>
      <c r="J6007" s="186">
        <v>0.104271618023631</v>
      </c>
      <c r="K6007" s="158">
        <f>IF(OR(B6007="GAS",B6007="COL",B6007="LAN",B6007="RICE",B6007="LIVE"),J6007*About!$B$95,IF(OR(B6007="CROP",B6007="NAA"),J6007*About!$B$96,J6007))</f>
        <v>0.11678421218646673</v>
      </c>
      <c r="L6007" s="126" t="str">
        <f>INDEX('EPA Tech to Policy Mapping'!$D:$D,MATCH('EPA Data'!F6007,'EPA Tech to Policy Mapping'!$C:$C,0))</f>
        <v>waste - methane capture</v>
      </c>
    </row>
    <row r="6008" spans="1:12" x14ac:dyDescent="0.35">
      <c r="A6008" s="186" t="s">
        <v>567</v>
      </c>
      <c r="B6008" s="186" t="s">
        <v>568</v>
      </c>
      <c r="C6008" s="186">
        <v>2020</v>
      </c>
      <c r="D6008" s="186" t="s">
        <v>291</v>
      </c>
      <c r="E6008" s="186" t="s">
        <v>292</v>
      </c>
      <c r="F6008" s="186" t="s">
        <v>571</v>
      </c>
      <c r="G6008" s="186">
        <v>10</v>
      </c>
      <c r="H6008" s="109" t="b">
        <f>OR(L6008='PERAC-ngpPrcsTnD-mthncptr'!$B$1,L6008='PERAC-ngpPrcsTnD-mthncptr'!$C$1,L6008='PERAC-ngpPrcsTnD-mthncptr'!$D$1)</f>
        <v>0</v>
      </c>
      <c r="I6008" s="109">
        <f>IF(H6008=TRUE,G6008+'NPV Calcs'!$D$14,G6008)</f>
        <v>10</v>
      </c>
      <c r="J6008" s="186">
        <v>8.5053402699490003E-4</v>
      </c>
      <c r="K6008" s="158">
        <f>IF(OR(B6008="GAS",B6008="COL",B6008="LAN",B6008="RICE",B6008="LIVE"),J6008*About!$B$95,IF(OR(B6008="CROP",B6008="NAA"),J6008*About!$B$96,J6008))</f>
        <v>9.5259811023428809E-4</v>
      </c>
      <c r="L6008" s="126" t="str">
        <f>INDEX('EPA Tech to Policy Mapping'!$D:$D,MATCH('EPA Data'!F6008,'EPA Tech to Policy Mapping'!$C:$C,0))</f>
        <v>waste - methane capture</v>
      </c>
    </row>
    <row r="6009" spans="1:12" x14ac:dyDescent="0.35">
      <c r="A6009" s="186" t="s">
        <v>567</v>
      </c>
      <c r="B6009" s="186" t="s">
        <v>568</v>
      </c>
      <c r="C6009" s="186">
        <v>2020</v>
      </c>
      <c r="D6009" s="186" t="s">
        <v>291</v>
      </c>
      <c r="E6009" s="186" t="s">
        <v>292</v>
      </c>
      <c r="F6009" s="186" t="s">
        <v>573</v>
      </c>
      <c r="G6009" s="186">
        <v>10</v>
      </c>
      <c r="H6009" s="109" t="b">
        <f>OR(L6009='PERAC-ngpPrcsTnD-mthncptr'!$B$1,L6009='PERAC-ngpPrcsTnD-mthncptr'!$C$1,L6009='PERAC-ngpPrcsTnD-mthncptr'!$D$1)</f>
        <v>0</v>
      </c>
      <c r="I6009" s="109">
        <f>IF(H6009=TRUE,G6009+'NPV Calcs'!$D$14,G6009)</f>
        <v>10</v>
      </c>
      <c r="J6009" s="186">
        <v>2.65020753432E-5</v>
      </c>
      <c r="K6009" s="158">
        <f>IF(OR(B6009="GAS",B6009="COL",B6009="LAN",B6009="RICE",B6009="LIVE"),J6009*About!$B$95,IF(OR(B6009="CROP",B6009="NAA"),J6009*About!$B$96,J6009))</f>
        <v>2.9682324384384003E-5</v>
      </c>
      <c r="L6009" s="126" t="str">
        <f>INDEX('EPA Tech to Policy Mapping'!$D:$D,MATCH('EPA Data'!F6009,'EPA Tech to Policy Mapping'!$C:$C,0))</f>
        <v>waste - methane capture</v>
      </c>
    </row>
    <row r="6010" spans="1:12" x14ac:dyDescent="0.35">
      <c r="A6010" s="186" t="s">
        <v>567</v>
      </c>
      <c r="B6010" s="186" t="s">
        <v>568</v>
      </c>
      <c r="C6010" s="186">
        <v>2020</v>
      </c>
      <c r="D6010" s="186" t="s">
        <v>291</v>
      </c>
      <c r="E6010" s="186" t="s">
        <v>292</v>
      </c>
      <c r="F6010" s="186" t="s">
        <v>574</v>
      </c>
      <c r="G6010" s="186">
        <v>10</v>
      </c>
      <c r="H6010" s="109" t="b">
        <f>OR(L6010='PERAC-ngpPrcsTnD-mthncptr'!$B$1,L6010='PERAC-ngpPrcsTnD-mthncptr'!$C$1,L6010='PERAC-ngpPrcsTnD-mthncptr'!$D$1)</f>
        <v>0</v>
      </c>
      <c r="I6010" s="109">
        <f>IF(H6010=TRUE,G6010+'NPV Calcs'!$D$14,G6010)</f>
        <v>10</v>
      </c>
      <c r="J6010" s="186">
        <v>1.9583100161980799E-2</v>
      </c>
      <c r="K6010" s="158">
        <f>IF(OR(B6010="GAS",B6010="COL",B6010="LAN",B6010="RICE",B6010="LIVE"),J6010*About!$B$95,IF(OR(B6010="CROP",B6010="NAA"),J6010*About!$B$96,J6010))</f>
        <v>2.1933072181418496E-2</v>
      </c>
      <c r="L6010" s="126" t="str">
        <f>INDEX('EPA Tech to Policy Mapping'!$D:$D,MATCH('EPA Data'!F6010,'EPA Tech to Policy Mapping'!$C:$C,0))</f>
        <v>waste - methane destruction</v>
      </c>
    </row>
    <row r="6011" spans="1:12" x14ac:dyDescent="0.35">
      <c r="A6011" s="186" t="s">
        <v>567</v>
      </c>
      <c r="B6011" s="186" t="s">
        <v>568</v>
      </c>
      <c r="C6011" s="186">
        <v>2020</v>
      </c>
      <c r="D6011" s="186" t="s">
        <v>291</v>
      </c>
      <c r="E6011" s="186" t="s">
        <v>292</v>
      </c>
      <c r="F6011" s="186" t="s">
        <v>572</v>
      </c>
      <c r="G6011" s="186">
        <v>10</v>
      </c>
      <c r="H6011" s="109" t="b">
        <f>OR(L6011='PERAC-ngpPrcsTnD-mthncptr'!$B$1,L6011='PERAC-ngpPrcsTnD-mthncptr'!$C$1,L6011='PERAC-ngpPrcsTnD-mthncptr'!$D$1)</f>
        <v>0</v>
      </c>
      <c r="I6011" s="109">
        <f>IF(H6011=TRUE,G6011+'NPV Calcs'!$D$14,G6011)</f>
        <v>10</v>
      </c>
      <c r="J6011" s="186">
        <v>5.0467865230529999E-4</v>
      </c>
      <c r="K6011" s="158">
        <f>IF(OR(B6011="GAS",B6011="COL",B6011="LAN",B6011="RICE",B6011="LIVE"),J6011*About!$B$95,IF(OR(B6011="CROP",B6011="NAA"),J6011*About!$B$96,J6011))</f>
        <v>5.65240090581936E-4</v>
      </c>
      <c r="L6011" s="126" t="str">
        <f>INDEX('EPA Tech to Policy Mapping'!$D:$D,MATCH('EPA Data'!F6011,'EPA Tech to Policy Mapping'!$C:$C,0))</f>
        <v>waste - methane capture</v>
      </c>
    </row>
    <row r="6012" spans="1:12" x14ac:dyDescent="0.35">
      <c r="A6012" s="186" t="s">
        <v>567</v>
      </c>
      <c r="B6012" s="186" t="s">
        <v>568</v>
      </c>
      <c r="C6012" s="186">
        <v>2020</v>
      </c>
      <c r="D6012" s="186" t="s">
        <v>291</v>
      </c>
      <c r="E6012" s="186" t="s">
        <v>292</v>
      </c>
      <c r="F6012" s="186" t="s">
        <v>569</v>
      </c>
      <c r="G6012" s="186">
        <v>11</v>
      </c>
      <c r="H6012" s="109" t="b">
        <f>OR(L6012='PERAC-ngpPrcsTnD-mthncptr'!$B$1,L6012='PERAC-ngpPrcsTnD-mthncptr'!$C$1,L6012='PERAC-ngpPrcsTnD-mthncptr'!$D$1)</f>
        <v>0</v>
      </c>
      <c r="I6012" s="109">
        <f>IF(H6012=TRUE,G6012+'NPV Calcs'!$D$14,G6012)</f>
        <v>11</v>
      </c>
      <c r="J6012" s="186">
        <v>4.0031601281953003E-2</v>
      </c>
      <c r="K6012" s="158">
        <f>IF(OR(B6012="GAS",B6012="COL",B6012="LAN",B6012="RICE",B6012="LIVE"),J6012*About!$B$95,IF(OR(B6012="CROP",B6012="NAA"),J6012*About!$B$96,J6012))</f>
        <v>4.4835393435787366E-2</v>
      </c>
      <c r="L6012" s="126" t="str">
        <f>INDEX('EPA Tech to Policy Mapping'!$D:$D,MATCH('EPA Data'!F6012,'EPA Tech to Policy Mapping'!$C:$C,0))</f>
        <v>waste - methane capture</v>
      </c>
    </row>
    <row r="6013" spans="1:12" x14ac:dyDescent="0.35">
      <c r="A6013" s="186" t="s">
        <v>567</v>
      </c>
      <c r="B6013" s="186" t="s">
        <v>568</v>
      </c>
      <c r="C6013" s="186">
        <v>2020</v>
      </c>
      <c r="D6013" s="186" t="s">
        <v>291</v>
      </c>
      <c r="E6013" s="186" t="s">
        <v>292</v>
      </c>
      <c r="F6013" s="186" t="s">
        <v>574</v>
      </c>
      <c r="G6013" s="186">
        <v>11</v>
      </c>
      <c r="H6013" s="109" t="b">
        <f>OR(L6013='PERAC-ngpPrcsTnD-mthncptr'!$B$1,L6013='PERAC-ngpPrcsTnD-mthncptr'!$C$1,L6013='PERAC-ngpPrcsTnD-mthncptr'!$D$1)</f>
        <v>0</v>
      </c>
      <c r="I6013" s="109">
        <f>IF(H6013=TRUE,G6013+'NPV Calcs'!$D$14,G6013)</f>
        <v>11</v>
      </c>
      <c r="J6013" s="186">
        <v>8.7834254100017002E-3</v>
      </c>
      <c r="K6013" s="158">
        <f>IF(OR(B6013="GAS",B6013="COL",B6013="LAN",B6013="RICE",B6013="LIVE"),J6013*About!$B$95,IF(OR(B6013="CROP",B6013="NAA"),J6013*About!$B$96,J6013))</f>
        <v>9.8374364592019054E-3</v>
      </c>
      <c r="L6013" s="126" t="str">
        <f>INDEX('EPA Tech to Policy Mapping'!$D:$D,MATCH('EPA Data'!F6013,'EPA Tech to Policy Mapping'!$C:$C,0))</f>
        <v>waste - methane destruction</v>
      </c>
    </row>
    <row r="6014" spans="1:12" x14ac:dyDescent="0.35">
      <c r="A6014" s="186" t="s">
        <v>567</v>
      </c>
      <c r="B6014" s="186" t="s">
        <v>568</v>
      </c>
      <c r="C6014" s="186">
        <v>2020</v>
      </c>
      <c r="D6014" s="186" t="s">
        <v>291</v>
      </c>
      <c r="E6014" s="186" t="s">
        <v>292</v>
      </c>
      <c r="F6014" s="186" t="s">
        <v>573</v>
      </c>
      <c r="G6014" s="186">
        <v>11</v>
      </c>
      <c r="H6014" s="109" t="b">
        <f>OR(L6014='PERAC-ngpPrcsTnD-mthncptr'!$B$1,L6014='PERAC-ngpPrcsTnD-mthncptr'!$C$1,L6014='PERAC-ngpPrcsTnD-mthncptr'!$D$1)</f>
        <v>0</v>
      </c>
      <c r="I6014" s="109">
        <f>IF(H6014=TRUE,G6014+'NPV Calcs'!$D$14,G6014)</f>
        <v>11</v>
      </c>
      <c r="J6014" s="186">
        <v>5.2153831347800002E-5</v>
      </c>
      <c r="K6014" s="158">
        <f>IF(OR(B6014="GAS",B6014="COL",B6014="LAN",B6014="RICE",B6014="LIVE"),J6014*About!$B$95,IF(OR(B6014="CROP",B6014="NAA"),J6014*About!$B$96,J6014))</f>
        <v>5.8412291109536009E-5</v>
      </c>
      <c r="L6014" s="126" t="str">
        <f>INDEX('EPA Tech to Policy Mapping'!$D:$D,MATCH('EPA Data'!F6014,'EPA Tech to Policy Mapping'!$C:$C,0))</f>
        <v>waste - methane capture</v>
      </c>
    </row>
    <row r="6015" spans="1:12" x14ac:dyDescent="0.35">
      <c r="A6015" s="186" t="s">
        <v>567</v>
      </c>
      <c r="B6015" s="186" t="s">
        <v>568</v>
      </c>
      <c r="C6015" s="186">
        <v>2020</v>
      </c>
      <c r="D6015" s="186" t="s">
        <v>291</v>
      </c>
      <c r="E6015" s="186" t="s">
        <v>292</v>
      </c>
      <c r="F6015" s="186" t="s">
        <v>571</v>
      </c>
      <c r="G6015" s="186">
        <v>11</v>
      </c>
      <c r="H6015" s="109" t="b">
        <f>OR(L6015='PERAC-ngpPrcsTnD-mthncptr'!$B$1,L6015='PERAC-ngpPrcsTnD-mthncptr'!$C$1,L6015='PERAC-ngpPrcsTnD-mthncptr'!$D$1)</f>
        <v>0</v>
      </c>
      <c r="I6015" s="109">
        <f>IF(H6015=TRUE,G6015+'NPV Calcs'!$D$14,G6015)</f>
        <v>11</v>
      </c>
      <c r="J6015" s="186">
        <v>4.5186304419079999E-4</v>
      </c>
      <c r="K6015" s="158">
        <f>IF(OR(B6015="GAS",B6015="COL",B6015="LAN",B6015="RICE",B6015="LIVE"),J6015*About!$B$95,IF(OR(B6015="CROP",B6015="NAA"),J6015*About!$B$96,J6015))</f>
        <v>5.0608660949369607E-4</v>
      </c>
      <c r="L6015" s="126" t="str">
        <f>INDEX('EPA Tech to Policy Mapping'!$D:$D,MATCH('EPA Data'!F6015,'EPA Tech to Policy Mapping'!$C:$C,0))</f>
        <v>waste - methane capture</v>
      </c>
    </row>
    <row r="6016" spans="1:12" x14ac:dyDescent="0.35">
      <c r="A6016" s="186" t="s">
        <v>567</v>
      </c>
      <c r="B6016" s="186" t="s">
        <v>568</v>
      </c>
      <c r="C6016" s="186">
        <v>2020</v>
      </c>
      <c r="D6016" s="186" t="s">
        <v>291</v>
      </c>
      <c r="E6016" s="186" t="s">
        <v>292</v>
      </c>
      <c r="F6016" s="186" t="s">
        <v>570</v>
      </c>
      <c r="G6016" s="186">
        <v>11</v>
      </c>
      <c r="H6016" s="109" t="b">
        <f>OR(L6016='PERAC-ngpPrcsTnD-mthncptr'!$B$1,L6016='PERAC-ngpPrcsTnD-mthncptr'!$C$1,L6016='PERAC-ngpPrcsTnD-mthncptr'!$D$1)</f>
        <v>0</v>
      </c>
      <c r="I6016" s="109">
        <f>IF(H6016=TRUE,G6016+'NPV Calcs'!$D$14,G6016)</f>
        <v>11</v>
      </c>
      <c r="J6016" s="186">
        <v>1.7560124597367E-3</v>
      </c>
      <c r="K6016" s="158">
        <f>IF(OR(B6016="GAS",B6016="COL",B6016="LAN",B6016="RICE",B6016="LIVE"),J6016*About!$B$95,IF(OR(B6016="CROP",B6016="NAA"),J6016*About!$B$96,J6016))</f>
        <v>1.9667339549051042E-3</v>
      </c>
      <c r="L6016" s="126" t="str">
        <f>INDEX('EPA Tech to Policy Mapping'!$D:$D,MATCH('EPA Data'!F6016,'EPA Tech to Policy Mapping'!$C:$C,0))</f>
        <v>waste - methane capture</v>
      </c>
    </row>
    <row r="6017" spans="1:12" x14ac:dyDescent="0.35">
      <c r="A6017" s="186" t="s">
        <v>567</v>
      </c>
      <c r="B6017" s="186" t="s">
        <v>568</v>
      </c>
      <c r="C6017" s="186">
        <v>2020</v>
      </c>
      <c r="D6017" s="186" t="s">
        <v>291</v>
      </c>
      <c r="E6017" s="186" t="s">
        <v>292</v>
      </c>
      <c r="F6017" s="186" t="s">
        <v>572</v>
      </c>
      <c r="G6017" s="186">
        <v>11</v>
      </c>
      <c r="H6017" s="109" t="b">
        <f>OR(L6017='PERAC-ngpPrcsTnD-mthncptr'!$B$1,L6017='PERAC-ngpPrcsTnD-mthncptr'!$C$1,L6017='PERAC-ngpPrcsTnD-mthncptr'!$D$1)</f>
        <v>0</v>
      </c>
      <c r="I6017" s="109">
        <f>IF(H6017=TRUE,G6017+'NPV Calcs'!$D$14,G6017)</f>
        <v>11</v>
      </c>
      <c r="J6017" s="186">
        <v>1.5645858002240001E-4</v>
      </c>
      <c r="K6017" s="158">
        <f>IF(OR(B6017="GAS",B6017="COL",B6017="LAN",B6017="RICE",B6017="LIVE"),J6017*About!$B$95,IF(OR(B6017="CROP",B6017="NAA"),J6017*About!$B$96,J6017))</f>
        <v>1.7523360962508802E-4</v>
      </c>
      <c r="L6017" s="126" t="str">
        <f>INDEX('EPA Tech to Policy Mapping'!$D:$D,MATCH('EPA Data'!F6017,'EPA Tech to Policy Mapping'!$C:$C,0))</f>
        <v>waste - methane capture</v>
      </c>
    </row>
    <row r="6018" spans="1:12" x14ac:dyDescent="0.35">
      <c r="A6018" s="186" t="s">
        <v>567</v>
      </c>
      <c r="B6018" s="186" t="s">
        <v>568</v>
      </c>
      <c r="C6018" s="186">
        <v>2020</v>
      </c>
      <c r="D6018" s="186" t="s">
        <v>291</v>
      </c>
      <c r="E6018" s="186" t="s">
        <v>292</v>
      </c>
      <c r="F6018" s="186" t="s">
        <v>572</v>
      </c>
      <c r="G6018" s="186">
        <v>12</v>
      </c>
      <c r="H6018" s="109" t="b">
        <f>OR(L6018='PERAC-ngpPrcsTnD-mthncptr'!$B$1,L6018='PERAC-ngpPrcsTnD-mthncptr'!$C$1,L6018='PERAC-ngpPrcsTnD-mthncptr'!$D$1)</f>
        <v>0</v>
      </c>
      <c r="I6018" s="109">
        <f>IF(H6018=TRUE,G6018+'NPV Calcs'!$D$14,G6018)</f>
        <v>12</v>
      </c>
      <c r="J6018" s="186">
        <v>1.6198243258710001E-4</v>
      </c>
      <c r="K6018" s="158">
        <f>IF(OR(B6018="GAS",B6018="COL",B6018="LAN",B6018="RICE",B6018="LIVE"),J6018*About!$B$95,IF(OR(B6018="CROP",B6018="NAA"),J6018*About!$B$96,J6018))</f>
        <v>1.8142032449755202E-4</v>
      </c>
      <c r="L6018" s="126" t="str">
        <f>INDEX('EPA Tech to Policy Mapping'!$D:$D,MATCH('EPA Data'!F6018,'EPA Tech to Policy Mapping'!$C:$C,0))</f>
        <v>waste - methane capture</v>
      </c>
    </row>
    <row r="6019" spans="1:12" x14ac:dyDescent="0.35">
      <c r="A6019" s="186" t="s">
        <v>567</v>
      </c>
      <c r="B6019" s="186" t="s">
        <v>568</v>
      </c>
      <c r="C6019" s="186">
        <v>2020</v>
      </c>
      <c r="D6019" s="186" t="s">
        <v>291</v>
      </c>
      <c r="E6019" s="186" t="s">
        <v>292</v>
      </c>
      <c r="F6019" s="186" t="s">
        <v>571</v>
      </c>
      <c r="G6019" s="186">
        <v>12</v>
      </c>
      <c r="H6019" s="109" t="b">
        <f>OR(L6019='PERAC-ngpPrcsTnD-mthncptr'!$B$1,L6019='PERAC-ngpPrcsTnD-mthncptr'!$C$1,L6019='PERAC-ngpPrcsTnD-mthncptr'!$D$1)</f>
        <v>0</v>
      </c>
      <c r="I6019" s="109">
        <f>IF(H6019=TRUE,G6019+'NPV Calcs'!$D$14,G6019)</f>
        <v>12</v>
      </c>
      <c r="J6019" s="186">
        <v>8.0675633989809995E-4</v>
      </c>
      <c r="K6019" s="158">
        <f>IF(OR(B6019="GAS",B6019="COL",B6019="LAN",B6019="RICE",B6019="LIVE"),J6019*About!$B$95,IF(OR(B6019="CROP",B6019="NAA"),J6019*About!$B$96,J6019))</f>
        <v>9.0356710068587205E-4</v>
      </c>
      <c r="L6019" s="126" t="str">
        <f>INDEX('EPA Tech to Policy Mapping'!$D:$D,MATCH('EPA Data'!F6019,'EPA Tech to Policy Mapping'!$C:$C,0))</f>
        <v>waste - methane capture</v>
      </c>
    </row>
    <row r="6020" spans="1:12" x14ac:dyDescent="0.35">
      <c r="A6020" s="186" t="s">
        <v>567</v>
      </c>
      <c r="B6020" s="186" t="s">
        <v>568</v>
      </c>
      <c r="C6020" s="186">
        <v>2020</v>
      </c>
      <c r="D6020" s="186" t="s">
        <v>291</v>
      </c>
      <c r="E6020" s="186" t="s">
        <v>292</v>
      </c>
      <c r="F6020" s="186" t="s">
        <v>573</v>
      </c>
      <c r="G6020" s="186">
        <v>12</v>
      </c>
      <c r="H6020" s="109" t="b">
        <f>OR(L6020='PERAC-ngpPrcsTnD-mthncptr'!$B$1,L6020='PERAC-ngpPrcsTnD-mthncptr'!$C$1,L6020='PERAC-ngpPrcsTnD-mthncptr'!$D$1)</f>
        <v>0</v>
      </c>
      <c r="I6020" s="109">
        <f>IF(H6020=TRUE,G6020+'NPV Calcs'!$D$14,G6020)</f>
        <v>12</v>
      </c>
      <c r="J6020" s="186">
        <v>6.0914961068199998E-5</v>
      </c>
      <c r="K6020" s="158">
        <f>IF(OR(B6020="GAS",B6020="COL",B6020="LAN",B6020="RICE",B6020="LIVE"),J6020*About!$B$95,IF(OR(B6020="CROP",B6020="NAA"),J6020*About!$B$96,J6020))</f>
        <v>6.8224756396384007E-5</v>
      </c>
      <c r="L6020" s="126" t="str">
        <f>INDEX('EPA Tech to Policy Mapping'!$D:$D,MATCH('EPA Data'!F6020,'EPA Tech to Policy Mapping'!$C:$C,0))</f>
        <v>waste - methane capture</v>
      </c>
    </row>
    <row r="6021" spans="1:12" x14ac:dyDescent="0.35">
      <c r="A6021" s="186" t="s">
        <v>567</v>
      </c>
      <c r="B6021" s="186" t="s">
        <v>568</v>
      </c>
      <c r="C6021" s="186">
        <v>2020</v>
      </c>
      <c r="D6021" s="186" t="s">
        <v>291</v>
      </c>
      <c r="E6021" s="186" t="s">
        <v>292</v>
      </c>
      <c r="F6021" s="186" t="s">
        <v>570</v>
      </c>
      <c r="G6021" s="186">
        <v>12</v>
      </c>
      <c r="H6021" s="109" t="b">
        <f>OR(L6021='PERAC-ngpPrcsTnD-mthncptr'!$B$1,L6021='PERAC-ngpPrcsTnD-mthncptr'!$C$1,L6021='PERAC-ngpPrcsTnD-mthncptr'!$D$1)</f>
        <v>0</v>
      </c>
      <c r="I6021" s="109">
        <f>IF(H6021=TRUE,G6021+'NPV Calcs'!$D$14,G6021)</f>
        <v>12</v>
      </c>
      <c r="J6021" s="186">
        <v>1.2906609526908001E-3</v>
      </c>
      <c r="K6021" s="158">
        <f>IF(OR(B6021="GAS",B6021="COL",B6021="LAN",B6021="RICE",B6021="LIVE"),J6021*About!$B$95,IF(OR(B6021="CROP",B6021="NAA"),J6021*About!$B$96,J6021))</f>
        <v>1.4455402670136962E-3</v>
      </c>
      <c r="L6021" s="126" t="str">
        <f>INDEX('EPA Tech to Policy Mapping'!$D:$D,MATCH('EPA Data'!F6021,'EPA Tech to Policy Mapping'!$C:$C,0))</f>
        <v>waste - methane capture</v>
      </c>
    </row>
    <row r="6022" spans="1:12" x14ac:dyDescent="0.35">
      <c r="A6022" s="186" t="s">
        <v>567</v>
      </c>
      <c r="B6022" s="186" t="s">
        <v>568</v>
      </c>
      <c r="C6022" s="186">
        <v>2020</v>
      </c>
      <c r="D6022" s="186" t="s">
        <v>291</v>
      </c>
      <c r="E6022" s="186" t="s">
        <v>292</v>
      </c>
      <c r="F6022" s="186" t="s">
        <v>569</v>
      </c>
      <c r="G6022" s="186">
        <v>12</v>
      </c>
      <c r="H6022" s="109" t="b">
        <f>OR(L6022='PERAC-ngpPrcsTnD-mthncptr'!$B$1,L6022='PERAC-ngpPrcsTnD-mthncptr'!$C$1,L6022='PERAC-ngpPrcsTnD-mthncptr'!$D$1)</f>
        <v>0</v>
      </c>
      <c r="I6022" s="109">
        <f>IF(H6022=TRUE,G6022+'NPV Calcs'!$D$14,G6022)</f>
        <v>12</v>
      </c>
      <c r="J6022" s="186">
        <v>3.0090877422480799E-2</v>
      </c>
      <c r="K6022" s="158">
        <f>IF(OR(B6022="GAS",B6022="COL",B6022="LAN",B6022="RICE",B6022="LIVE"),J6022*About!$B$95,IF(OR(B6022="CROP",B6022="NAA"),J6022*About!$B$96,J6022))</f>
        <v>3.3701782713178495E-2</v>
      </c>
      <c r="L6022" s="126" t="str">
        <f>INDEX('EPA Tech to Policy Mapping'!$D:$D,MATCH('EPA Data'!F6022,'EPA Tech to Policy Mapping'!$C:$C,0))</f>
        <v>waste - methane capture</v>
      </c>
    </row>
    <row r="6023" spans="1:12" x14ac:dyDescent="0.35">
      <c r="A6023" s="186" t="s">
        <v>567</v>
      </c>
      <c r="B6023" s="186" t="s">
        <v>568</v>
      </c>
      <c r="C6023" s="186">
        <v>2020</v>
      </c>
      <c r="D6023" s="186" t="s">
        <v>291</v>
      </c>
      <c r="E6023" s="186" t="s">
        <v>292</v>
      </c>
      <c r="F6023" s="186" t="s">
        <v>574</v>
      </c>
      <c r="G6023" s="186">
        <v>12</v>
      </c>
      <c r="H6023" s="109" t="b">
        <f>OR(L6023='PERAC-ngpPrcsTnD-mthncptr'!$B$1,L6023='PERAC-ngpPrcsTnD-mthncptr'!$C$1,L6023='PERAC-ngpPrcsTnD-mthncptr'!$D$1)</f>
        <v>0</v>
      </c>
      <c r="I6023" s="109">
        <f>IF(H6023=TRUE,G6023+'NPV Calcs'!$D$14,G6023)</f>
        <v>12</v>
      </c>
      <c r="J6023" s="186">
        <v>8.6616505213897004E-3</v>
      </c>
      <c r="K6023" s="158">
        <f>IF(OR(B6023="GAS",B6023="COL",B6023="LAN",B6023="RICE",B6023="LIVE"),J6023*About!$B$95,IF(OR(B6023="CROP",B6023="NAA"),J6023*About!$B$96,J6023))</f>
        <v>9.7010485839564651E-3</v>
      </c>
      <c r="L6023" s="126" t="str">
        <f>INDEX('EPA Tech to Policy Mapping'!$D:$D,MATCH('EPA Data'!F6023,'EPA Tech to Policy Mapping'!$C:$C,0))</f>
        <v>waste - methane destruction</v>
      </c>
    </row>
    <row r="6024" spans="1:12" x14ac:dyDescent="0.35">
      <c r="A6024" s="186" t="s">
        <v>567</v>
      </c>
      <c r="B6024" s="186" t="s">
        <v>568</v>
      </c>
      <c r="C6024" s="186">
        <v>2020</v>
      </c>
      <c r="D6024" s="186" t="s">
        <v>291</v>
      </c>
      <c r="E6024" s="186" t="s">
        <v>292</v>
      </c>
      <c r="F6024" s="186" t="s">
        <v>569</v>
      </c>
      <c r="G6024" s="186">
        <v>13</v>
      </c>
      <c r="H6024" s="109" t="b">
        <f>OR(L6024='PERAC-ngpPrcsTnD-mthncptr'!$B$1,L6024='PERAC-ngpPrcsTnD-mthncptr'!$C$1,L6024='PERAC-ngpPrcsTnD-mthncptr'!$D$1)</f>
        <v>0</v>
      </c>
      <c r="I6024" s="109">
        <f>IF(H6024=TRUE,G6024+'NPV Calcs'!$D$14,G6024)</f>
        <v>13</v>
      </c>
      <c r="J6024" s="186">
        <v>2.1459037066961201E-2</v>
      </c>
      <c r="K6024" s="158">
        <f>IF(OR(B6024="GAS",B6024="COL",B6024="LAN",B6024="RICE",B6024="LIVE"),J6024*About!$B$95,IF(OR(B6024="CROP",B6024="NAA"),J6024*About!$B$96,J6024))</f>
        <v>2.4034121514996547E-2</v>
      </c>
      <c r="L6024" s="126" t="str">
        <f>INDEX('EPA Tech to Policy Mapping'!$D:$D,MATCH('EPA Data'!F6024,'EPA Tech to Policy Mapping'!$C:$C,0))</f>
        <v>waste - methane capture</v>
      </c>
    </row>
    <row r="6025" spans="1:12" x14ac:dyDescent="0.35">
      <c r="A6025" s="186" t="s">
        <v>567</v>
      </c>
      <c r="B6025" s="186" t="s">
        <v>568</v>
      </c>
      <c r="C6025" s="186">
        <v>2020</v>
      </c>
      <c r="D6025" s="186" t="s">
        <v>291</v>
      </c>
      <c r="E6025" s="186" t="s">
        <v>292</v>
      </c>
      <c r="F6025" s="186" t="s">
        <v>571</v>
      </c>
      <c r="G6025" s="186">
        <v>13</v>
      </c>
      <c r="H6025" s="109" t="b">
        <f>OR(L6025='PERAC-ngpPrcsTnD-mthncptr'!$B$1,L6025='PERAC-ngpPrcsTnD-mthncptr'!$C$1,L6025='PERAC-ngpPrcsTnD-mthncptr'!$D$1)</f>
        <v>0</v>
      </c>
      <c r="I6025" s="109">
        <f>IF(H6025=TRUE,G6025+'NPV Calcs'!$D$14,G6025)</f>
        <v>13</v>
      </c>
      <c r="J6025" s="186">
        <v>3.0488687684740001E-4</v>
      </c>
      <c r="K6025" s="158">
        <f>IF(OR(B6025="GAS",B6025="COL",B6025="LAN",B6025="RICE",B6025="LIVE"),J6025*About!$B$95,IF(OR(B6025="CROP",B6025="NAA"),J6025*About!$B$96,J6025))</f>
        <v>3.4147330206908802E-4</v>
      </c>
      <c r="L6025" s="126" t="str">
        <f>INDEX('EPA Tech to Policy Mapping'!$D:$D,MATCH('EPA Data'!F6025,'EPA Tech to Policy Mapping'!$C:$C,0))</f>
        <v>waste - methane capture</v>
      </c>
    </row>
    <row r="6026" spans="1:12" x14ac:dyDescent="0.35">
      <c r="A6026" s="186" t="s">
        <v>567</v>
      </c>
      <c r="B6026" s="186" t="s">
        <v>568</v>
      </c>
      <c r="C6026" s="186">
        <v>2020</v>
      </c>
      <c r="D6026" s="186" t="s">
        <v>291</v>
      </c>
      <c r="E6026" s="186" t="s">
        <v>292</v>
      </c>
      <c r="F6026" s="186" t="s">
        <v>574</v>
      </c>
      <c r="G6026" s="186">
        <v>13</v>
      </c>
      <c r="H6026" s="109" t="b">
        <f>OR(L6026='PERAC-ngpPrcsTnD-mthncptr'!$B$1,L6026='PERAC-ngpPrcsTnD-mthncptr'!$C$1,L6026='PERAC-ngpPrcsTnD-mthncptr'!$D$1)</f>
        <v>0</v>
      </c>
      <c r="I6026" s="109">
        <f>IF(H6026=TRUE,G6026+'NPV Calcs'!$D$14,G6026)</f>
        <v>13</v>
      </c>
      <c r="J6026" s="186">
        <v>6.1490186635638003E-3</v>
      </c>
      <c r="K6026" s="158">
        <f>IF(OR(B6026="GAS",B6026="COL",B6026="LAN",B6026="RICE",B6026="LIVE"),J6026*About!$B$95,IF(OR(B6026="CROP",B6026="NAA"),J6026*About!$B$96,J6026))</f>
        <v>6.886900903191457E-3</v>
      </c>
      <c r="L6026" s="126" t="str">
        <f>INDEX('EPA Tech to Policy Mapping'!$D:$D,MATCH('EPA Data'!F6026,'EPA Tech to Policy Mapping'!$C:$C,0))</f>
        <v>waste - methane destruction</v>
      </c>
    </row>
    <row r="6027" spans="1:12" x14ac:dyDescent="0.35">
      <c r="A6027" s="186" t="s">
        <v>567</v>
      </c>
      <c r="B6027" s="186" t="s">
        <v>568</v>
      </c>
      <c r="C6027" s="186">
        <v>2020</v>
      </c>
      <c r="D6027" s="186" t="s">
        <v>291</v>
      </c>
      <c r="E6027" s="186" t="s">
        <v>292</v>
      </c>
      <c r="F6027" s="186" t="s">
        <v>570</v>
      </c>
      <c r="G6027" s="186">
        <v>13</v>
      </c>
      <c r="H6027" s="109" t="b">
        <f>OR(L6027='PERAC-ngpPrcsTnD-mthncptr'!$B$1,L6027='PERAC-ngpPrcsTnD-mthncptr'!$C$1,L6027='PERAC-ngpPrcsTnD-mthncptr'!$D$1)</f>
        <v>0</v>
      </c>
      <c r="I6027" s="109">
        <f>IF(H6027=TRUE,G6027+'NPV Calcs'!$D$14,G6027)</f>
        <v>13</v>
      </c>
      <c r="J6027" s="186">
        <v>1.2026869953843001E-3</v>
      </c>
      <c r="K6027" s="158">
        <f>IF(OR(B6027="GAS",B6027="COL",B6027="LAN",B6027="RICE",B6027="LIVE"),J6027*About!$B$95,IF(OR(B6027="CROP",B6027="NAA"),J6027*About!$B$96,J6027))</f>
        <v>1.3470094348304162E-3</v>
      </c>
      <c r="L6027" s="126" t="str">
        <f>INDEX('EPA Tech to Policy Mapping'!$D:$D,MATCH('EPA Data'!F6027,'EPA Tech to Policy Mapping'!$C:$C,0))</f>
        <v>waste - methane capture</v>
      </c>
    </row>
    <row r="6028" spans="1:12" x14ac:dyDescent="0.35">
      <c r="A6028" s="186" t="s">
        <v>567</v>
      </c>
      <c r="B6028" s="186" t="s">
        <v>568</v>
      </c>
      <c r="C6028" s="186">
        <v>2020</v>
      </c>
      <c r="D6028" s="186" t="s">
        <v>291</v>
      </c>
      <c r="E6028" s="186" t="s">
        <v>292</v>
      </c>
      <c r="F6028" s="186" t="s">
        <v>572</v>
      </c>
      <c r="G6028" s="186">
        <v>13</v>
      </c>
      <c r="H6028" s="109" t="b">
        <f>OR(L6028='PERAC-ngpPrcsTnD-mthncptr'!$B$1,L6028='PERAC-ngpPrcsTnD-mthncptr'!$C$1,L6028='PERAC-ngpPrcsTnD-mthncptr'!$D$1)</f>
        <v>0</v>
      </c>
      <c r="I6028" s="109">
        <f>IF(H6028=TRUE,G6028+'NPV Calcs'!$D$14,G6028)</f>
        <v>13</v>
      </c>
      <c r="J6028" s="186">
        <v>1.5242516758460001E-4</v>
      </c>
      <c r="K6028" s="158">
        <f>IF(OR(B6028="GAS",B6028="COL",B6028="LAN",B6028="RICE",B6028="LIVE"),J6028*About!$B$95,IF(OR(B6028="CROP",B6028="NAA"),J6028*About!$B$96,J6028))</f>
        <v>1.7071618769475203E-4</v>
      </c>
      <c r="L6028" s="126" t="str">
        <f>INDEX('EPA Tech to Policy Mapping'!$D:$D,MATCH('EPA Data'!F6028,'EPA Tech to Policy Mapping'!$C:$C,0))</f>
        <v>waste - methane capture</v>
      </c>
    </row>
    <row r="6029" spans="1:12" x14ac:dyDescent="0.35">
      <c r="A6029" s="186" t="s">
        <v>567</v>
      </c>
      <c r="B6029" s="186" t="s">
        <v>568</v>
      </c>
      <c r="C6029" s="186">
        <v>2020</v>
      </c>
      <c r="D6029" s="186" t="s">
        <v>291</v>
      </c>
      <c r="E6029" s="186" t="s">
        <v>292</v>
      </c>
      <c r="F6029" s="186" t="s">
        <v>573</v>
      </c>
      <c r="G6029" s="186">
        <v>13</v>
      </c>
      <c r="H6029" s="109" t="b">
        <f>OR(L6029='PERAC-ngpPrcsTnD-mthncptr'!$B$1,L6029='PERAC-ngpPrcsTnD-mthncptr'!$C$1,L6029='PERAC-ngpPrcsTnD-mthncptr'!$D$1)</f>
        <v>0</v>
      </c>
      <c r="I6029" s="109">
        <f>IF(H6029=TRUE,G6029+'NPV Calcs'!$D$14,G6029)</f>
        <v>13</v>
      </c>
      <c r="J6029" s="186">
        <v>4.3954222746800002E-5</v>
      </c>
      <c r="K6029" s="158">
        <f>IF(OR(B6029="GAS",B6029="COL",B6029="LAN",B6029="RICE",B6029="LIVE"),J6029*About!$B$95,IF(OR(B6029="CROP",B6029="NAA"),J6029*About!$B$96,J6029))</f>
        <v>4.9228729476416003E-5</v>
      </c>
      <c r="L6029" s="126" t="str">
        <f>INDEX('EPA Tech to Policy Mapping'!$D:$D,MATCH('EPA Data'!F6029,'EPA Tech to Policy Mapping'!$C:$C,0))</f>
        <v>waste - methane capture</v>
      </c>
    </row>
    <row r="6030" spans="1:12" x14ac:dyDescent="0.35">
      <c r="A6030" s="186" t="s">
        <v>567</v>
      </c>
      <c r="B6030" s="186" t="s">
        <v>568</v>
      </c>
      <c r="C6030" s="186">
        <v>2020</v>
      </c>
      <c r="D6030" s="186" t="s">
        <v>291</v>
      </c>
      <c r="E6030" s="186" t="s">
        <v>292</v>
      </c>
      <c r="F6030" s="186" t="s">
        <v>573</v>
      </c>
      <c r="G6030" s="186">
        <v>14</v>
      </c>
      <c r="H6030" s="109" t="b">
        <f>OR(L6030='PERAC-ngpPrcsTnD-mthncptr'!$B$1,L6030='PERAC-ngpPrcsTnD-mthncptr'!$C$1,L6030='PERAC-ngpPrcsTnD-mthncptr'!$D$1)</f>
        <v>0</v>
      </c>
      <c r="I6030" s="109">
        <f>IF(H6030=TRUE,G6030+'NPV Calcs'!$D$14,G6030)</f>
        <v>14</v>
      </c>
      <c r="J6030" s="186">
        <v>2.6701139177E-5</v>
      </c>
      <c r="K6030" s="158">
        <f>IF(OR(B6030="GAS",B6030="COL",B6030="LAN",B6030="RICE",B6030="LIVE"),J6030*About!$B$95,IF(OR(B6030="CROP",B6030="NAA"),J6030*About!$B$96,J6030))</f>
        <v>2.9905275878240004E-5</v>
      </c>
      <c r="L6030" s="126" t="str">
        <f>INDEX('EPA Tech to Policy Mapping'!$D:$D,MATCH('EPA Data'!F6030,'EPA Tech to Policy Mapping'!$C:$C,0))</f>
        <v>waste - methane capture</v>
      </c>
    </row>
    <row r="6031" spans="1:12" x14ac:dyDescent="0.35">
      <c r="A6031" s="186" t="s">
        <v>567</v>
      </c>
      <c r="B6031" s="186" t="s">
        <v>568</v>
      </c>
      <c r="C6031" s="186">
        <v>2020</v>
      </c>
      <c r="D6031" s="186" t="s">
        <v>291</v>
      </c>
      <c r="E6031" s="186" t="s">
        <v>292</v>
      </c>
      <c r="F6031" s="186" t="s">
        <v>572</v>
      </c>
      <c r="G6031" s="186">
        <v>14</v>
      </c>
      <c r="H6031" s="109" t="b">
        <f>OR(L6031='PERAC-ngpPrcsTnD-mthncptr'!$B$1,L6031='PERAC-ngpPrcsTnD-mthncptr'!$C$1,L6031='PERAC-ngpPrcsTnD-mthncptr'!$D$1)</f>
        <v>0</v>
      </c>
      <c r="I6031" s="109">
        <f>IF(H6031=TRUE,G6031+'NPV Calcs'!$D$14,G6031)</f>
        <v>14</v>
      </c>
      <c r="J6031" s="186">
        <v>1.155791766223E-4</v>
      </c>
      <c r="K6031" s="158">
        <f>IF(OR(B6031="GAS",B6031="COL",B6031="LAN",B6031="RICE",B6031="LIVE"),J6031*About!$B$95,IF(OR(B6031="CROP",B6031="NAA"),J6031*About!$B$96,J6031))</f>
        <v>1.2944867781697602E-4</v>
      </c>
      <c r="L6031" s="126" t="str">
        <f>INDEX('EPA Tech to Policy Mapping'!$D:$D,MATCH('EPA Data'!F6031,'EPA Tech to Policy Mapping'!$C:$C,0))</f>
        <v>waste - methane capture</v>
      </c>
    </row>
    <row r="6032" spans="1:12" x14ac:dyDescent="0.35">
      <c r="A6032" s="186" t="s">
        <v>567</v>
      </c>
      <c r="B6032" s="186" t="s">
        <v>568</v>
      </c>
      <c r="C6032" s="186">
        <v>2020</v>
      </c>
      <c r="D6032" s="186" t="s">
        <v>291</v>
      </c>
      <c r="E6032" s="186" t="s">
        <v>292</v>
      </c>
      <c r="F6032" s="186" t="s">
        <v>569</v>
      </c>
      <c r="G6032" s="186">
        <v>14</v>
      </c>
      <c r="H6032" s="109" t="b">
        <f>OR(L6032='PERAC-ngpPrcsTnD-mthncptr'!$B$1,L6032='PERAC-ngpPrcsTnD-mthncptr'!$C$1,L6032='PERAC-ngpPrcsTnD-mthncptr'!$D$1)</f>
        <v>0</v>
      </c>
      <c r="I6032" s="109">
        <f>IF(H6032=TRUE,G6032+'NPV Calcs'!$D$14,G6032)</f>
        <v>14</v>
      </c>
      <c r="J6032" s="186">
        <v>1.38804701055051E-2</v>
      </c>
      <c r="K6032" s="158">
        <f>IF(OR(B6032="GAS",B6032="COL",B6032="LAN",B6032="RICE",B6032="LIVE"),J6032*About!$B$95,IF(OR(B6032="CROP",B6032="NAA"),J6032*About!$B$96,J6032))</f>
        <v>1.5546126518165714E-2</v>
      </c>
      <c r="L6032" s="126" t="str">
        <f>INDEX('EPA Tech to Policy Mapping'!$D:$D,MATCH('EPA Data'!F6032,'EPA Tech to Policy Mapping'!$C:$C,0))</f>
        <v>waste - methane capture</v>
      </c>
    </row>
    <row r="6033" spans="1:12" x14ac:dyDescent="0.35">
      <c r="A6033" s="186" t="s">
        <v>567</v>
      </c>
      <c r="B6033" s="186" t="s">
        <v>568</v>
      </c>
      <c r="C6033" s="186">
        <v>2020</v>
      </c>
      <c r="D6033" s="186" t="s">
        <v>291</v>
      </c>
      <c r="E6033" s="186" t="s">
        <v>292</v>
      </c>
      <c r="F6033" s="186" t="s">
        <v>571</v>
      </c>
      <c r="G6033" s="186">
        <v>14</v>
      </c>
      <c r="H6033" s="109" t="b">
        <f>OR(L6033='PERAC-ngpPrcsTnD-mthncptr'!$B$1,L6033='PERAC-ngpPrcsTnD-mthncptr'!$C$1,L6033='PERAC-ngpPrcsTnD-mthncptr'!$D$1)</f>
        <v>0</v>
      </c>
      <c r="I6033" s="109">
        <f>IF(H6033=TRUE,G6033+'NPV Calcs'!$D$14,G6033)</f>
        <v>14</v>
      </c>
      <c r="J6033" s="186">
        <v>2.5922961299329998E-4</v>
      </c>
      <c r="K6033" s="158">
        <f>IF(OR(B6033="GAS",B6033="COL",B6033="LAN",B6033="RICE",B6033="LIVE"),J6033*About!$B$95,IF(OR(B6033="CROP",B6033="NAA"),J6033*About!$B$96,J6033))</f>
        <v>2.9033716655249602E-4</v>
      </c>
      <c r="L6033" s="126" t="str">
        <f>INDEX('EPA Tech to Policy Mapping'!$D:$D,MATCH('EPA Data'!F6033,'EPA Tech to Policy Mapping'!$C:$C,0))</f>
        <v>waste - methane capture</v>
      </c>
    </row>
    <row r="6034" spans="1:12" x14ac:dyDescent="0.35">
      <c r="A6034" s="186" t="s">
        <v>567</v>
      </c>
      <c r="B6034" s="186" t="s">
        <v>568</v>
      </c>
      <c r="C6034" s="186">
        <v>2020</v>
      </c>
      <c r="D6034" s="186" t="s">
        <v>291</v>
      </c>
      <c r="E6034" s="186" t="s">
        <v>292</v>
      </c>
      <c r="F6034" s="186" t="s">
        <v>570</v>
      </c>
      <c r="G6034" s="186">
        <v>14</v>
      </c>
      <c r="H6034" s="109" t="b">
        <f>OR(L6034='PERAC-ngpPrcsTnD-mthncptr'!$B$1,L6034='PERAC-ngpPrcsTnD-mthncptr'!$C$1,L6034='PERAC-ngpPrcsTnD-mthncptr'!$D$1)</f>
        <v>0</v>
      </c>
      <c r="I6034" s="109">
        <f>IF(H6034=TRUE,G6034+'NPV Calcs'!$D$14,G6034)</f>
        <v>14</v>
      </c>
      <c r="J6034" s="186">
        <v>6.1506270321839995E-4</v>
      </c>
      <c r="K6034" s="158">
        <f>IF(OR(B6034="GAS",B6034="COL",B6034="LAN",B6034="RICE",B6034="LIVE"),J6034*About!$B$95,IF(OR(B6034="CROP",B6034="NAA"),J6034*About!$B$96,J6034))</f>
        <v>6.8887022760460797E-4</v>
      </c>
      <c r="L6034" s="126" t="str">
        <f>INDEX('EPA Tech to Policy Mapping'!$D:$D,MATCH('EPA Data'!F6034,'EPA Tech to Policy Mapping'!$C:$C,0))</f>
        <v>waste - methane capture</v>
      </c>
    </row>
    <row r="6035" spans="1:12" x14ac:dyDescent="0.35">
      <c r="A6035" s="186" t="s">
        <v>567</v>
      </c>
      <c r="B6035" s="186" t="s">
        <v>568</v>
      </c>
      <c r="C6035" s="186">
        <v>2020</v>
      </c>
      <c r="D6035" s="186" t="s">
        <v>291</v>
      </c>
      <c r="E6035" s="186" t="s">
        <v>292</v>
      </c>
      <c r="F6035" s="186" t="s">
        <v>574</v>
      </c>
      <c r="G6035" s="186">
        <v>14</v>
      </c>
      <c r="H6035" s="109" t="b">
        <f>OR(L6035='PERAC-ngpPrcsTnD-mthncptr'!$B$1,L6035='PERAC-ngpPrcsTnD-mthncptr'!$C$1,L6035='PERAC-ngpPrcsTnD-mthncptr'!$D$1)</f>
        <v>0</v>
      </c>
      <c r="I6035" s="109">
        <f>IF(H6035=TRUE,G6035+'NPV Calcs'!$D$14,G6035)</f>
        <v>14</v>
      </c>
      <c r="J6035" s="186">
        <v>2.239589484816E-3</v>
      </c>
      <c r="K6035" s="158">
        <f>IF(OR(B6035="GAS",B6035="COL",B6035="LAN",B6035="RICE",B6035="LIVE"),J6035*About!$B$95,IF(OR(B6035="CROP",B6035="NAA"),J6035*About!$B$96,J6035))</f>
        <v>2.5083402229939202E-3</v>
      </c>
      <c r="L6035" s="126" t="str">
        <f>INDEX('EPA Tech to Policy Mapping'!$D:$D,MATCH('EPA Data'!F6035,'EPA Tech to Policy Mapping'!$C:$C,0))</f>
        <v>waste - methane destruction</v>
      </c>
    </row>
    <row r="6036" spans="1:12" x14ac:dyDescent="0.35">
      <c r="A6036" s="186" t="s">
        <v>567</v>
      </c>
      <c r="B6036" s="186" t="s">
        <v>568</v>
      </c>
      <c r="C6036" s="186">
        <v>2020</v>
      </c>
      <c r="D6036" s="186" t="s">
        <v>291</v>
      </c>
      <c r="E6036" s="186" t="s">
        <v>292</v>
      </c>
      <c r="F6036" s="186" t="s">
        <v>574</v>
      </c>
      <c r="G6036" s="186">
        <v>15</v>
      </c>
      <c r="H6036" s="109" t="b">
        <f>OR(L6036='PERAC-ngpPrcsTnD-mthncptr'!$B$1,L6036='PERAC-ngpPrcsTnD-mthncptr'!$C$1,L6036='PERAC-ngpPrcsTnD-mthncptr'!$D$1)</f>
        <v>0</v>
      </c>
      <c r="I6036" s="109">
        <f>IF(H6036=TRUE,G6036+'NPV Calcs'!$D$14,G6036)</f>
        <v>15</v>
      </c>
      <c r="J6036" s="186">
        <v>3.3836882012109998E-3</v>
      </c>
      <c r="K6036" s="158">
        <f>IF(OR(B6036="GAS",B6036="COL",B6036="LAN",B6036="RICE",B6036="LIVE"),J6036*About!$B$95,IF(OR(B6036="CROP",B6036="NAA"),J6036*About!$B$96,J6036))</f>
        <v>3.7897307853563202E-3</v>
      </c>
      <c r="L6036" s="126" t="str">
        <f>INDEX('EPA Tech to Policy Mapping'!$D:$D,MATCH('EPA Data'!F6036,'EPA Tech to Policy Mapping'!$C:$C,0))</f>
        <v>waste - methane destruction</v>
      </c>
    </row>
    <row r="6037" spans="1:12" x14ac:dyDescent="0.35">
      <c r="A6037" s="186" t="s">
        <v>567</v>
      </c>
      <c r="B6037" s="186" t="s">
        <v>568</v>
      </c>
      <c r="C6037" s="186">
        <v>2020</v>
      </c>
      <c r="D6037" s="186" t="s">
        <v>291</v>
      </c>
      <c r="E6037" s="186" t="s">
        <v>292</v>
      </c>
      <c r="F6037" s="186" t="s">
        <v>570</v>
      </c>
      <c r="G6037" s="186">
        <v>15</v>
      </c>
      <c r="H6037" s="109" t="b">
        <f>OR(L6037='PERAC-ngpPrcsTnD-mthncptr'!$B$1,L6037='PERAC-ngpPrcsTnD-mthncptr'!$C$1,L6037='PERAC-ngpPrcsTnD-mthncptr'!$D$1)</f>
        <v>0</v>
      </c>
      <c r="I6037" s="109">
        <f>IF(H6037=TRUE,G6037+'NPV Calcs'!$D$14,G6037)</f>
        <v>15</v>
      </c>
      <c r="J6037" s="186">
        <v>4.489257889873E-4</v>
      </c>
      <c r="K6037" s="158">
        <f>IF(OR(B6037="GAS",B6037="COL",B6037="LAN",B6037="RICE",B6037="LIVE"),J6037*About!$B$95,IF(OR(B6037="CROP",B6037="NAA"),J6037*About!$B$96,J6037))</f>
        <v>5.0279688366577609E-4</v>
      </c>
      <c r="L6037" s="126" t="str">
        <f>INDEX('EPA Tech to Policy Mapping'!$D:$D,MATCH('EPA Data'!F6037,'EPA Tech to Policy Mapping'!$C:$C,0))</f>
        <v>waste - methane capture</v>
      </c>
    </row>
    <row r="6038" spans="1:12" x14ac:dyDescent="0.35">
      <c r="A6038" s="186" t="s">
        <v>567</v>
      </c>
      <c r="B6038" s="186" t="s">
        <v>568</v>
      </c>
      <c r="C6038" s="186">
        <v>2020</v>
      </c>
      <c r="D6038" s="186" t="s">
        <v>291</v>
      </c>
      <c r="E6038" s="186" t="s">
        <v>292</v>
      </c>
      <c r="F6038" s="186" t="s">
        <v>572</v>
      </c>
      <c r="G6038" s="186">
        <v>15</v>
      </c>
      <c r="H6038" s="109" t="b">
        <f>OR(L6038='PERAC-ngpPrcsTnD-mthncptr'!$B$1,L6038='PERAC-ngpPrcsTnD-mthncptr'!$C$1,L6038='PERAC-ngpPrcsTnD-mthncptr'!$D$1)</f>
        <v>0</v>
      </c>
      <c r="I6038" s="109">
        <f>IF(H6038=TRUE,G6038+'NPV Calcs'!$D$14,G6038)</f>
        <v>15</v>
      </c>
      <c r="J6038" s="186">
        <v>6.7087782895199993E-5</v>
      </c>
      <c r="K6038" s="158">
        <f>IF(OR(B6038="GAS",B6038="COL",B6038="LAN",B6038="RICE",B6038="LIVE"),J6038*About!$B$95,IF(OR(B6038="CROP",B6038="NAA"),J6038*About!$B$96,J6038))</f>
        <v>7.5138316842623994E-5</v>
      </c>
      <c r="L6038" s="126" t="str">
        <f>INDEX('EPA Tech to Policy Mapping'!$D:$D,MATCH('EPA Data'!F6038,'EPA Tech to Policy Mapping'!$C:$C,0))</f>
        <v>waste - methane capture</v>
      </c>
    </row>
    <row r="6039" spans="1:12" x14ac:dyDescent="0.35">
      <c r="A6039" s="186" t="s">
        <v>567</v>
      </c>
      <c r="B6039" s="186" t="s">
        <v>568</v>
      </c>
      <c r="C6039" s="186">
        <v>2020</v>
      </c>
      <c r="D6039" s="186" t="s">
        <v>291</v>
      </c>
      <c r="E6039" s="186" t="s">
        <v>292</v>
      </c>
      <c r="F6039" s="186" t="s">
        <v>573</v>
      </c>
      <c r="G6039" s="186">
        <v>15</v>
      </c>
      <c r="H6039" s="109" t="b">
        <f>OR(L6039='PERAC-ngpPrcsTnD-mthncptr'!$B$1,L6039='PERAC-ngpPrcsTnD-mthncptr'!$C$1,L6039='PERAC-ngpPrcsTnD-mthncptr'!$D$1)</f>
        <v>0</v>
      </c>
      <c r="I6039" s="109">
        <f>IF(H6039=TRUE,G6039+'NPV Calcs'!$D$14,G6039)</f>
        <v>15</v>
      </c>
      <c r="J6039" s="186">
        <v>2.3099062673300001E-5</v>
      </c>
      <c r="K6039" s="158">
        <f>IF(OR(B6039="GAS",B6039="COL",B6039="LAN",B6039="RICE",B6039="LIVE"),J6039*About!$B$95,IF(OR(B6039="CROP",B6039="NAA"),J6039*About!$B$96,J6039))</f>
        <v>2.5870950194096004E-5</v>
      </c>
      <c r="L6039" s="126" t="str">
        <f>INDEX('EPA Tech to Policy Mapping'!$D:$D,MATCH('EPA Data'!F6039,'EPA Tech to Policy Mapping'!$C:$C,0))</f>
        <v>waste - methane capture</v>
      </c>
    </row>
    <row r="6040" spans="1:12" x14ac:dyDescent="0.35">
      <c r="A6040" s="186" t="s">
        <v>567</v>
      </c>
      <c r="B6040" s="186" t="s">
        <v>568</v>
      </c>
      <c r="C6040" s="186">
        <v>2020</v>
      </c>
      <c r="D6040" s="186" t="s">
        <v>291</v>
      </c>
      <c r="E6040" s="186" t="s">
        <v>292</v>
      </c>
      <c r="F6040" s="186" t="s">
        <v>571</v>
      </c>
      <c r="G6040" s="186">
        <v>15</v>
      </c>
      <c r="H6040" s="109" t="b">
        <f>OR(L6040='PERAC-ngpPrcsTnD-mthncptr'!$B$1,L6040='PERAC-ngpPrcsTnD-mthncptr'!$C$1,L6040='PERAC-ngpPrcsTnD-mthncptr'!$D$1)</f>
        <v>0</v>
      </c>
      <c r="I6040" s="109">
        <f>IF(H6040=TRUE,G6040+'NPV Calcs'!$D$14,G6040)</f>
        <v>15</v>
      </c>
      <c r="J6040" s="186">
        <v>2.7996021185570003E-4</v>
      </c>
      <c r="K6040" s="158">
        <f>IF(OR(B6040="GAS",B6040="COL",B6040="LAN",B6040="RICE",B6040="LIVE"),J6040*About!$B$95,IF(OR(B6040="CROP",B6040="NAA"),J6040*About!$B$96,J6040))</f>
        <v>3.1355543727838405E-4</v>
      </c>
      <c r="L6040" s="126" t="str">
        <f>INDEX('EPA Tech to Policy Mapping'!$D:$D,MATCH('EPA Data'!F6040,'EPA Tech to Policy Mapping'!$C:$C,0))</f>
        <v>waste - methane capture</v>
      </c>
    </row>
    <row r="6041" spans="1:12" x14ac:dyDescent="0.35">
      <c r="A6041" s="186" t="s">
        <v>567</v>
      </c>
      <c r="B6041" s="186" t="s">
        <v>568</v>
      </c>
      <c r="C6041" s="186">
        <v>2020</v>
      </c>
      <c r="D6041" s="186" t="s">
        <v>291</v>
      </c>
      <c r="E6041" s="186" t="s">
        <v>292</v>
      </c>
      <c r="F6041" s="186" t="s">
        <v>569</v>
      </c>
      <c r="G6041" s="186">
        <v>15</v>
      </c>
      <c r="H6041" s="109" t="b">
        <f>OR(L6041='PERAC-ngpPrcsTnD-mthncptr'!$B$1,L6041='PERAC-ngpPrcsTnD-mthncptr'!$C$1,L6041='PERAC-ngpPrcsTnD-mthncptr'!$D$1)</f>
        <v>0</v>
      </c>
      <c r="I6041" s="109">
        <f>IF(H6041=TRUE,G6041+'NPV Calcs'!$D$14,G6041)</f>
        <v>15</v>
      </c>
      <c r="J6041" s="186">
        <v>1.3976609487144701E-2</v>
      </c>
      <c r="K6041" s="158">
        <f>IF(OR(B6041="GAS",B6041="COL",B6041="LAN",B6041="RICE",B6041="LIVE"),J6041*About!$B$95,IF(OR(B6041="CROP",B6041="NAA"),J6041*About!$B$96,J6041))</f>
        <v>1.5653802625602065E-2</v>
      </c>
      <c r="L6041" s="126" t="str">
        <f>INDEX('EPA Tech to Policy Mapping'!$D:$D,MATCH('EPA Data'!F6041,'EPA Tech to Policy Mapping'!$C:$C,0))</f>
        <v>waste - methane capture</v>
      </c>
    </row>
    <row r="6042" spans="1:12" x14ac:dyDescent="0.35">
      <c r="A6042" s="186" t="s">
        <v>567</v>
      </c>
      <c r="B6042" s="186" t="s">
        <v>568</v>
      </c>
      <c r="C6042" s="186">
        <v>2020</v>
      </c>
      <c r="D6042" s="186" t="s">
        <v>291</v>
      </c>
      <c r="E6042" s="186" t="s">
        <v>292</v>
      </c>
      <c r="F6042" s="186" t="s">
        <v>573</v>
      </c>
      <c r="G6042" s="186">
        <v>16</v>
      </c>
      <c r="H6042" s="109" t="b">
        <f>OR(L6042='PERAC-ngpPrcsTnD-mthncptr'!$B$1,L6042='PERAC-ngpPrcsTnD-mthncptr'!$C$1,L6042='PERAC-ngpPrcsTnD-mthncptr'!$D$1)</f>
        <v>0</v>
      </c>
      <c r="I6042" s="109">
        <f>IF(H6042=TRUE,G6042+'NPV Calcs'!$D$14,G6042)</f>
        <v>16</v>
      </c>
      <c r="J6042" s="1">
        <v>7.7857521318900006E-6</v>
      </c>
      <c r="K6042" s="158">
        <f>IF(OR(B6042="GAS",B6042="COL",B6042="LAN",B6042="RICE",B6042="LIVE"),J6042*About!$B$95,IF(OR(B6042="CROP",B6042="NAA"),J6042*About!$B$96,J6042))</f>
        <v>8.7200423877168017E-6</v>
      </c>
      <c r="L6042" s="126" t="str">
        <f>INDEX('EPA Tech to Policy Mapping'!$D:$D,MATCH('EPA Data'!F6042,'EPA Tech to Policy Mapping'!$C:$C,0))</f>
        <v>waste - methane capture</v>
      </c>
    </row>
    <row r="6043" spans="1:12" x14ac:dyDescent="0.35">
      <c r="A6043" s="186" t="s">
        <v>567</v>
      </c>
      <c r="B6043" s="186" t="s">
        <v>568</v>
      </c>
      <c r="C6043" s="186">
        <v>2020</v>
      </c>
      <c r="D6043" s="186" t="s">
        <v>291</v>
      </c>
      <c r="E6043" s="186" t="s">
        <v>292</v>
      </c>
      <c r="F6043" s="186" t="s">
        <v>572</v>
      </c>
      <c r="G6043" s="186">
        <v>16</v>
      </c>
      <c r="H6043" s="109" t="b">
        <f>OR(L6043='PERAC-ngpPrcsTnD-mthncptr'!$B$1,L6043='PERAC-ngpPrcsTnD-mthncptr'!$C$1,L6043='PERAC-ngpPrcsTnD-mthncptr'!$D$1)</f>
        <v>0</v>
      </c>
      <c r="I6043" s="109">
        <f>IF(H6043=TRUE,G6043+'NPV Calcs'!$D$14,G6043)</f>
        <v>16</v>
      </c>
      <c r="J6043" s="186">
        <v>3.35949202963E-5</v>
      </c>
      <c r="K6043" s="158">
        <f>IF(OR(B6043="GAS",B6043="COL",B6043="LAN",B6043="RICE",B6043="LIVE"),J6043*About!$B$95,IF(OR(B6043="CROP",B6043="NAA"),J6043*About!$B$96,J6043))</f>
        <v>3.7626310731856006E-5</v>
      </c>
      <c r="L6043" s="126" t="str">
        <f>INDEX('EPA Tech to Policy Mapping'!$D:$D,MATCH('EPA Data'!F6043,'EPA Tech to Policy Mapping'!$C:$C,0))</f>
        <v>waste - methane capture</v>
      </c>
    </row>
    <row r="6044" spans="1:12" x14ac:dyDescent="0.35">
      <c r="A6044" s="186" t="s">
        <v>567</v>
      </c>
      <c r="B6044" s="186" t="s">
        <v>568</v>
      </c>
      <c r="C6044" s="186">
        <v>2020</v>
      </c>
      <c r="D6044" s="186" t="s">
        <v>291</v>
      </c>
      <c r="E6044" s="186" t="s">
        <v>292</v>
      </c>
      <c r="F6044" s="186" t="s">
        <v>570</v>
      </c>
      <c r="G6044" s="186">
        <v>16</v>
      </c>
      <c r="H6044" s="109" t="b">
        <f>OR(L6044='PERAC-ngpPrcsTnD-mthncptr'!$B$1,L6044='PERAC-ngpPrcsTnD-mthncptr'!$C$1,L6044='PERAC-ngpPrcsTnD-mthncptr'!$D$1)</f>
        <v>0</v>
      </c>
      <c r="I6044" s="109">
        <f>IF(H6044=TRUE,G6044+'NPV Calcs'!$D$14,G6044)</f>
        <v>16</v>
      </c>
      <c r="J6044" s="186">
        <v>4.9769497172750003E-4</v>
      </c>
      <c r="K6044" s="158">
        <f>IF(OR(B6044="GAS",B6044="COL",B6044="LAN",B6044="RICE",B6044="LIVE"),J6044*About!$B$95,IF(OR(B6044="CROP",B6044="NAA"),J6044*About!$B$96,J6044))</f>
        <v>5.5741836833480011E-4</v>
      </c>
      <c r="L6044" s="126" t="str">
        <f>INDEX('EPA Tech to Policy Mapping'!$D:$D,MATCH('EPA Data'!F6044,'EPA Tech to Policy Mapping'!$C:$C,0))</f>
        <v>waste - methane capture</v>
      </c>
    </row>
    <row r="6045" spans="1:12" x14ac:dyDescent="0.35">
      <c r="A6045" s="186" t="s">
        <v>567</v>
      </c>
      <c r="B6045" s="186" t="s">
        <v>568</v>
      </c>
      <c r="C6045" s="186">
        <v>2020</v>
      </c>
      <c r="D6045" s="186" t="s">
        <v>291</v>
      </c>
      <c r="E6045" s="186" t="s">
        <v>292</v>
      </c>
      <c r="F6045" s="186" t="s">
        <v>571</v>
      </c>
      <c r="G6045" s="186">
        <v>16</v>
      </c>
      <c r="H6045" s="109" t="b">
        <f>OR(L6045='PERAC-ngpPrcsTnD-mthncptr'!$B$1,L6045='PERAC-ngpPrcsTnD-mthncptr'!$C$1,L6045='PERAC-ngpPrcsTnD-mthncptr'!$D$1)</f>
        <v>0</v>
      </c>
      <c r="I6045" s="109">
        <f>IF(H6045=TRUE,G6045+'NPV Calcs'!$D$14,G6045)</f>
        <v>16</v>
      </c>
      <c r="J6045" s="186">
        <v>1.8739015126809999E-4</v>
      </c>
      <c r="K6045" s="158">
        <f>IF(OR(B6045="GAS",B6045="COL",B6045="LAN",B6045="RICE",B6045="LIVE"),J6045*About!$B$95,IF(OR(B6045="CROP",B6045="NAA"),J6045*About!$B$96,J6045))</f>
        <v>2.0987696942027201E-4</v>
      </c>
      <c r="L6045" s="126" t="str">
        <f>INDEX('EPA Tech to Policy Mapping'!$D:$D,MATCH('EPA Data'!F6045,'EPA Tech to Policy Mapping'!$C:$C,0))</f>
        <v>waste - methane capture</v>
      </c>
    </row>
    <row r="6046" spans="1:12" x14ac:dyDescent="0.35">
      <c r="A6046" s="186" t="s">
        <v>567</v>
      </c>
      <c r="B6046" s="186" t="s">
        <v>568</v>
      </c>
      <c r="C6046" s="186">
        <v>2020</v>
      </c>
      <c r="D6046" s="186" t="s">
        <v>291</v>
      </c>
      <c r="E6046" s="186" t="s">
        <v>292</v>
      </c>
      <c r="F6046" s="186" t="s">
        <v>574</v>
      </c>
      <c r="G6046" s="186">
        <v>16</v>
      </c>
      <c r="H6046" s="109" t="b">
        <f>OR(L6046='PERAC-ngpPrcsTnD-mthncptr'!$B$1,L6046='PERAC-ngpPrcsTnD-mthncptr'!$C$1,L6046='PERAC-ngpPrcsTnD-mthncptr'!$D$1)</f>
        <v>0</v>
      </c>
      <c r="I6046" s="109">
        <f>IF(H6046=TRUE,G6046+'NPV Calcs'!$D$14,G6046)</f>
        <v>16</v>
      </c>
      <c r="J6046" s="186">
        <v>2.9081958109599998E-3</v>
      </c>
      <c r="K6046" s="158">
        <f>IF(OR(B6046="GAS",B6046="COL",B6046="LAN",B6046="RICE",B6046="LIVE"),J6046*About!$B$95,IF(OR(B6046="CROP",B6046="NAA"),J6046*About!$B$96,J6046))</f>
        <v>3.2571793082752003E-3</v>
      </c>
      <c r="L6046" s="126" t="str">
        <f>INDEX('EPA Tech to Policy Mapping'!$D:$D,MATCH('EPA Data'!F6046,'EPA Tech to Policy Mapping'!$C:$C,0))</f>
        <v>waste - methane destruction</v>
      </c>
    </row>
    <row r="6047" spans="1:12" x14ac:dyDescent="0.35">
      <c r="A6047" s="186" t="s">
        <v>567</v>
      </c>
      <c r="B6047" s="186" t="s">
        <v>568</v>
      </c>
      <c r="C6047" s="186">
        <v>2020</v>
      </c>
      <c r="D6047" s="186" t="s">
        <v>291</v>
      </c>
      <c r="E6047" s="186" t="s">
        <v>292</v>
      </c>
      <c r="F6047" s="186" t="s">
        <v>569</v>
      </c>
      <c r="G6047" s="186">
        <v>16</v>
      </c>
      <c r="H6047" s="109" t="b">
        <f>OR(L6047='PERAC-ngpPrcsTnD-mthncptr'!$B$1,L6047='PERAC-ngpPrcsTnD-mthncptr'!$C$1,L6047='PERAC-ngpPrcsTnD-mthncptr'!$D$1)</f>
        <v>0</v>
      </c>
      <c r="I6047" s="109">
        <f>IF(H6047=TRUE,G6047+'NPV Calcs'!$D$14,G6047)</f>
        <v>16</v>
      </c>
      <c r="J6047" s="186">
        <v>7.4184499899274999E-3</v>
      </c>
      <c r="K6047" s="158">
        <f>IF(OR(B6047="GAS",B6047="COL",B6047="LAN",B6047="RICE",B6047="LIVE"),J6047*About!$B$95,IF(OR(B6047="CROP",B6047="NAA"),J6047*About!$B$96,J6047))</f>
        <v>8.3086639887188004E-3</v>
      </c>
      <c r="L6047" s="126" t="str">
        <f>INDEX('EPA Tech to Policy Mapping'!$D:$D,MATCH('EPA Data'!F6047,'EPA Tech to Policy Mapping'!$C:$C,0))</f>
        <v>waste - methane capture</v>
      </c>
    </row>
    <row r="6048" spans="1:12" x14ac:dyDescent="0.35">
      <c r="A6048" s="186" t="s">
        <v>567</v>
      </c>
      <c r="B6048" s="186" t="s">
        <v>568</v>
      </c>
      <c r="C6048" s="186">
        <v>2020</v>
      </c>
      <c r="D6048" s="186" t="s">
        <v>291</v>
      </c>
      <c r="E6048" s="186" t="s">
        <v>292</v>
      </c>
      <c r="F6048" s="186" t="s">
        <v>574</v>
      </c>
      <c r="G6048" s="186">
        <v>17</v>
      </c>
      <c r="H6048" s="109" t="b">
        <f>OR(L6048='PERAC-ngpPrcsTnD-mthncptr'!$B$1,L6048='PERAC-ngpPrcsTnD-mthncptr'!$C$1,L6048='PERAC-ngpPrcsTnD-mthncptr'!$D$1)</f>
        <v>0</v>
      </c>
      <c r="I6048" s="109">
        <f>IF(H6048=TRUE,G6048+'NPV Calcs'!$D$14,G6048)</f>
        <v>17</v>
      </c>
      <c r="J6048" s="186">
        <v>3.8450001648016002E-3</v>
      </c>
      <c r="K6048" s="158">
        <f>IF(OR(B6048="GAS",B6048="COL",B6048="LAN",B6048="RICE",B6048="LIVE"),J6048*About!$B$95,IF(OR(B6048="CROP",B6048="NAA"),J6048*About!$B$96,J6048))</f>
        <v>4.3064001845777924E-3</v>
      </c>
      <c r="L6048" s="126" t="str">
        <f>INDEX('EPA Tech to Policy Mapping'!$D:$D,MATCH('EPA Data'!F6048,'EPA Tech to Policy Mapping'!$C:$C,0))</f>
        <v>waste - methane destruction</v>
      </c>
    </row>
    <row r="6049" spans="1:12" x14ac:dyDescent="0.35">
      <c r="A6049" s="186" t="s">
        <v>567</v>
      </c>
      <c r="B6049" s="186" t="s">
        <v>568</v>
      </c>
      <c r="C6049" s="186">
        <v>2020</v>
      </c>
      <c r="D6049" s="186" t="s">
        <v>291</v>
      </c>
      <c r="E6049" s="186" t="s">
        <v>292</v>
      </c>
      <c r="F6049" s="186" t="s">
        <v>569</v>
      </c>
      <c r="G6049" s="186">
        <v>17</v>
      </c>
      <c r="H6049" s="109" t="b">
        <f>OR(L6049='PERAC-ngpPrcsTnD-mthncptr'!$B$1,L6049='PERAC-ngpPrcsTnD-mthncptr'!$C$1,L6049='PERAC-ngpPrcsTnD-mthncptr'!$D$1)</f>
        <v>0</v>
      </c>
      <c r="I6049" s="109">
        <f>IF(H6049=TRUE,G6049+'NPV Calcs'!$D$14,G6049)</f>
        <v>17</v>
      </c>
      <c r="J6049" s="186">
        <v>6.3242180985980997E-3</v>
      </c>
      <c r="K6049" s="158">
        <f>IF(OR(B6049="GAS",B6049="COL",B6049="LAN",B6049="RICE",B6049="LIVE"),J6049*About!$B$95,IF(OR(B6049="CROP",B6049="NAA"),J6049*About!$B$96,J6049))</f>
        <v>7.0831242704298726E-3</v>
      </c>
      <c r="L6049" s="126" t="str">
        <f>INDEX('EPA Tech to Policy Mapping'!$D:$D,MATCH('EPA Data'!F6049,'EPA Tech to Policy Mapping'!$C:$C,0))</f>
        <v>waste - methane capture</v>
      </c>
    </row>
    <row r="6050" spans="1:12" x14ac:dyDescent="0.35">
      <c r="A6050" s="186" t="s">
        <v>567</v>
      </c>
      <c r="B6050" s="186" t="s">
        <v>568</v>
      </c>
      <c r="C6050" s="186">
        <v>2020</v>
      </c>
      <c r="D6050" s="186" t="s">
        <v>291</v>
      </c>
      <c r="E6050" s="186" t="s">
        <v>292</v>
      </c>
      <c r="F6050" s="186" t="s">
        <v>572</v>
      </c>
      <c r="G6050" s="186">
        <v>17</v>
      </c>
      <c r="H6050" s="109" t="b">
        <f>OR(L6050='PERAC-ngpPrcsTnD-mthncptr'!$B$1,L6050='PERAC-ngpPrcsTnD-mthncptr'!$C$1,L6050='PERAC-ngpPrcsTnD-mthncptr'!$D$1)</f>
        <v>0</v>
      </c>
      <c r="I6050" s="109">
        <f>IF(H6050=TRUE,G6050+'NPV Calcs'!$D$14,G6050)</f>
        <v>17</v>
      </c>
      <c r="J6050" s="186">
        <v>4.8420969960700003E-5</v>
      </c>
      <c r="K6050" s="158">
        <f>IF(OR(B6050="GAS",B6050="COL",B6050="LAN",B6050="RICE",B6050="LIVE"),J6050*About!$B$95,IF(OR(B6050="CROP",B6050="NAA"),J6050*About!$B$96,J6050))</f>
        <v>5.4231486355984006E-5</v>
      </c>
      <c r="L6050" s="126" t="str">
        <f>INDEX('EPA Tech to Policy Mapping'!$D:$D,MATCH('EPA Data'!F6050,'EPA Tech to Policy Mapping'!$C:$C,0))</f>
        <v>waste - methane capture</v>
      </c>
    </row>
    <row r="6051" spans="1:12" x14ac:dyDescent="0.35">
      <c r="A6051" s="186" t="s">
        <v>567</v>
      </c>
      <c r="B6051" s="186" t="s">
        <v>568</v>
      </c>
      <c r="C6051" s="186">
        <v>2020</v>
      </c>
      <c r="D6051" s="186" t="s">
        <v>291</v>
      </c>
      <c r="E6051" s="186" t="s">
        <v>292</v>
      </c>
      <c r="F6051" s="186" t="s">
        <v>570</v>
      </c>
      <c r="G6051" s="186">
        <v>17</v>
      </c>
      <c r="H6051" s="109" t="b">
        <f>OR(L6051='PERAC-ngpPrcsTnD-mthncptr'!$B$1,L6051='PERAC-ngpPrcsTnD-mthncptr'!$C$1,L6051='PERAC-ngpPrcsTnD-mthncptr'!$D$1)</f>
        <v>0</v>
      </c>
      <c r="I6051" s="109">
        <f>IF(H6051=TRUE,G6051+'NPV Calcs'!$D$14,G6051)</f>
        <v>17</v>
      </c>
      <c r="J6051" s="186">
        <v>4.1207977255910001E-4</v>
      </c>
      <c r="K6051" s="158">
        <f>IF(OR(B6051="GAS",B6051="COL",B6051="LAN",B6051="RICE",B6051="LIVE"),J6051*About!$B$95,IF(OR(B6051="CROP",B6051="NAA"),J6051*About!$B$96,J6051))</f>
        <v>4.6152934526619207E-4</v>
      </c>
      <c r="L6051" s="126" t="str">
        <f>INDEX('EPA Tech to Policy Mapping'!$D:$D,MATCH('EPA Data'!F6051,'EPA Tech to Policy Mapping'!$C:$C,0))</f>
        <v>waste - methane capture</v>
      </c>
    </row>
    <row r="6052" spans="1:12" x14ac:dyDescent="0.35">
      <c r="A6052" s="186" t="s">
        <v>567</v>
      </c>
      <c r="B6052" s="186" t="s">
        <v>568</v>
      </c>
      <c r="C6052" s="186">
        <v>2020</v>
      </c>
      <c r="D6052" s="186" t="s">
        <v>291</v>
      </c>
      <c r="E6052" s="186" t="s">
        <v>292</v>
      </c>
      <c r="F6052" s="186" t="s">
        <v>573</v>
      </c>
      <c r="G6052" s="186">
        <v>17</v>
      </c>
      <c r="H6052" s="109" t="b">
        <f>OR(L6052='PERAC-ngpPrcsTnD-mthncptr'!$B$1,L6052='PERAC-ngpPrcsTnD-mthncptr'!$C$1,L6052='PERAC-ngpPrcsTnD-mthncptr'!$D$1)</f>
        <v>0</v>
      </c>
      <c r="I6052" s="109">
        <f>IF(H6052=TRUE,G6052+'NPV Calcs'!$D$14,G6052)</f>
        <v>17</v>
      </c>
      <c r="J6052" s="1">
        <v>8.6013401414700007E-6</v>
      </c>
      <c r="K6052" s="158">
        <f>IF(OR(B6052="GAS",B6052="COL",B6052="LAN",B6052="RICE",B6052="LIVE"),J6052*About!$B$95,IF(OR(B6052="CROP",B6052="NAA"),J6052*About!$B$96,J6052))</f>
        <v>9.6335009584464012E-6</v>
      </c>
      <c r="L6052" s="126" t="str">
        <f>INDEX('EPA Tech to Policy Mapping'!$D:$D,MATCH('EPA Data'!F6052,'EPA Tech to Policy Mapping'!$C:$C,0))</f>
        <v>waste - methane capture</v>
      </c>
    </row>
    <row r="6053" spans="1:12" x14ac:dyDescent="0.35">
      <c r="A6053" s="186" t="s">
        <v>567</v>
      </c>
      <c r="B6053" s="186" t="s">
        <v>568</v>
      </c>
      <c r="C6053" s="186">
        <v>2020</v>
      </c>
      <c r="D6053" s="186" t="s">
        <v>291</v>
      </c>
      <c r="E6053" s="186" t="s">
        <v>292</v>
      </c>
      <c r="F6053" s="186" t="s">
        <v>571</v>
      </c>
      <c r="G6053" s="186">
        <v>17</v>
      </c>
      <c r="H6053" s="109" t="b">
        <f>OR(L6053='PERAC-ngpPrcsTnD-mthncptr'!$B$1,L6053='PERAC-ngpPrcsTnD-mthncptr'!$C$1,L6053='PERAC-ngpPrcsTnD-mthncptr'!$D$1)</f>
        <v>0</v>
      </c>
      <c r="I6053" s="109">
        <f>IF(H6053=TRUE,G6053+'NPV Calcs'!$D$14,G6053)</f>
        <v>17</v>
      </c>
      <c r="J6053" s="186">
        <v>1.692790176548E-4</v>
      </c>
      <c r="K6053" s="158">
        <f>IF(OR(B6053="GAS",B6053="COL",B6053="LAN",B6053="RICE",B6053="LIVE"),J6053*About!$B$95,IF(OR(B6053="CROP",B6053="NAA"),J6053*About!$B$96,J6053))</f>
        <v>1.8959249977337601E-4</v>
      </c>
      <c r="L6053" s="126" t="str">
        <f>INDEX('EPA Tech to Policy Mapping'!$D:$D,MATCH('EPA Data'!F6053,'EPA Tech to Policy Mapping'!$C:$C,0))</f>
        <v>waste - methane capture</v>
      </c>
    </row>
    <row r="6054" spans="1:12" x14ac:dyDescent="0.35">
      <c r="A6054" s="186" t="s">
        <v>567</v>
      </c>
      <c r="B6054" s="186" t="s">
        <v>568</v>
      </c>
      <c r="C6054" s="186">
        <v>2020</v>
      </c>
      <c r="D6054" s="186" t="s">
        <v>291</v>
      </c>
      <c r="E6054" s="186" t="s">
        <v>292</v>
      </c>
      <c r="F6054" s="186" t="s">
        <v>572</v>
      </c>
      <c r="G6054" s="186">
        <v>18</v>
      </c>
      <c r="H6054" s="109" t="b">
        <f>OR(L6054='PERAC-ngpPrcsTnD-mthncptr'!$B$1,L6054='PERAC-ngpPrcsTnD-mthncptr'!$C$1,L6054='PERAC-ngpPrcsTnD-mthncptr'!$D$1)</f>
        <v>0</v>
      </c>
      <c r="I6054" s="109">
        <f>IF(H6054=TRUE,G6054+'NPV Calcs'!$D$14,G6054)</f>
        <v>18</v>
      </c>
      <c r="J6054" s="186">
        <v>3.6995447260299998E-5</v>
      </c>
      <c r="K6054" s="158">
        <f>IF(OR(B6054="GAS",B6054="COL",B6054="LAN",B6054="RICE",B6054="LIVE"),J6054*About!$B$95,IF(OR(B6054="CROP",B6054="NAA"),J6054*About!$B$96,J6054))</f>
        <v>4.1434900931536002E-5</v>
      </c>
      <c r="L6054" s="126" t="str">
        <f>INDEX('EPA Tech to Policy Mapping'!$D:$D,MATCH('EPA Data'!F6054,'EPA Tech to Policy Mapping'!$C:$C,0))</f>
        <v>waste - methane capture</v>
      </c>
    </row>
    <row r="6055" spans="1:12" x14ac:dyDescent="0.35">
      <c r="A6055" s="186" t="s">
        <v>567</v>
      </c>
      <c r="B6055" s="186" t="s">
        <v>568</v>
      </c>
      <c r="C6055" s="186">
        <v>2020</v>
      </c>
      <c r="D6055" s="186" t="s">
        <v>291</v>
      </c>
      <c r="E6055" s="186" t="s">
        <v>292</v>
      </c>
      <c r="F6055" s="186" t="s">
        <v>569</v>
      </c>
      <c r="G6055" s="186">
        <v>18</v>
      </c>
      <c r="H6055" s="109" t="b">
        <f>OR(L6055='PERAC-ngpPrcsTnD-mthncptr'!$B$1,L6055='PERAC-ngpPrcsTnD-mthncptr'!$C$1,L6055='PERAC-ngpPrcsTnD-mthncptr'!$D$1)</f>
        <v>0</v>
      </c>
      <c r="I6055" s="109">
        <f>IF(H6055=TRUE,G6055+'NPV Calcs'!$D$14,G6055)</f>
        <v>18</v>
      </c>
      <c r="J6055" s="186">
        <v>1.0330234341381601E-2</v>
      </c>
      <c r="K6055" s="158">
        <f>IF(OR(B6055="GAS",B6055="COL",B6055="LAN",B6055="RICE",B6055="LIVE"),J6055*About!$B$95,IF(OR(B6055="CROP",B6055="NAA"),J6055*About!$B$96,J6055))</f>
        <v>1.1569862462347393E-2</v>
      </c>
      <c r="L6055" s="126" t="str">
        <f>INDEX('EPA Tech to Policy Mapping'!$D:$D,MATCH('EPA Data'!F6055,'EPA Tech to Policy Mapping'!$C:$C,0))</f>
        <v>waste - methane capture</v>
      </c>
    </row>
    <row r="6056" spans="1:12" x14ac:dyDescent="0.35">
      <c r="A6056" s="186" t="s">
        <v>567</v>
      </c>
      <c r="B6056" s="186" t="s">
        <v>568</v>
      </c>
      <c r="C6056" s="186">
        <v>2020</v>
      </c>
      <c r="D6056" s="186" t="s">
        <v>291</v>
      </c>
      <c r="E6056" s="186" t="s">
        <v>292</v>
      </c>
      <c r="F6056" s="186" t="s">
        <v>573</v>
      </c>
      <c r="G6056" s="186">
        <v>18</v>
      </c>
      <c r="H6056" s="109" t="b">
        <f>OR(L6056='PERAC-ngpPrcsTnD-mthncptr'!$B$1,L6056='PERAC-ngpPrcsTnD-mthncptr'!$C$1,L6056='PERAC-ngpPrcsTnD-mthncptr'!$D$1)</f>
        <v>0</v>
      </c>
      <c r="I6056" s="109">
        <f>IF(H6056=TRUE,G6056+'NPV Calcs'!$D$14,G6056)</f>
        <v>18</v>
      </c>
      <c r="J6056" s="186">
        <v>7.9149657722199997E-5</v>
      </c>
      <c r="K6056" s="158">
        <f>IF(OR(B6056="GAS",B6056="COL",B6056="LAN",B6056="RICE",B6056="LIVE"),J6056*About!$B$95,IF(OR(B6056="CROP",B6056="NAA"),J6056*About!$B$96,J6056))</f>
        <v>8.8647616648864004E-5</v>
      </c>
      <c r="L6056" s="126" t="str">
        <f>INDEX('EPA Tech to Policy Mapping'!$D:$D,MATCH('EPA Data'!F6056,'EPA Tech to Policy Mapping'!$C:$C,0))</f>
        <v>waste - methane capture</v>
      </c>
    </row>
    <row r="6057" spans="1:12" x14ac:dyDescent="0.35">
      <c r="A6057" s="186" t="s">
        <v>567</v>
      </c>
      <c r="B6057" s="186" t="s">
        <v>568</v>
      </c>
      <c r="C6057" s="186">
        <v>2020</v>
      </c>
      <c r="D6057" s="186" t="s">
        <v>291</v>
      </c>
      <c r="E6057" s="186" t="s">
        <v>292</v>
      </c>
      <c r="F6057" s="186" t="s">
        <v>570</v>
      </c>
      <c r="G6057" s="186">
        <v>18</v>
      </c>
      <c r="H6057" s="109" t="b">
        <f>OR(L6057='PERAC-ngpPrcsTnD-mthncptr'!$B$1,L6057='PERAC-ngpPrcsTnD-mthncptr'!$C$1,L6057='PERAC-ngpPrcsTnD-mthncptr'!$D$1)</f>
        <v>0</v>
      </c>
      <c r="I6057" s="109">
        <f>IF(H6057=TRUE,G6057+'NPV Calcs'!$D$14,G6057)</f>
        <v>18</v>
      </c>
      <c r="J6057" s="186">
        <v>5.6973360869959995E-4</v>
      </c>
      <c r="K6057" s="158">
        <f>IF(OR(B6057="GAS",B6057="COL",B6057="LAN",B6057="RICE",B6057="LIVE"),J6057*About!$B$95,IF(OR(B6057="CROP",B6057="NAA"),J6057*About!$B$96,J6057))</f>
        <v>6.3810164174355204E-4</v>
      </c>
      <c r="L6057" s="126" t="str">
        <f>INDEX('EPA Tech to Policy Mapping'!$D:$D,MATCH('EPA Data'!F6057,'EPA Tech to Policy Mapping'!$C:$C,0))</f>
        <v>waste - methane capture</v>
      </c>
    </row>
    <row r="6058" spans="1:12" x14ac:dyDescent="0.35">
      <c r="A6058" s="186" t="s">
        <v>567</v>
      </c>
      <c r="B6058" s="186" t="s">
        <v>568</v>
      </c>
      <c r="C6058" s="186">
        <v>2020</v>
      </c>
      <c r="D6058" s="186" t="s">
        <v>291</v>
      </c>
      <c r="E6058" s="186" t="s">
        <v>292</v>
      </c>
      <c r="F6058" s="186" t="s">
        <v>574</v>
      </c>
      <c r="G6058" s="186">
        <v>18</v>
      </c>
      <c r="H6058" s="109" t="b">
        <f>OR(L6058='PERAC-ngpPrcsTnD-mthncptr'!$B$1,L6058='PERAC-ngpPrcsTnD-mthncptr'!$C$1,L6058='PERAC-ngpPrcsTnD-mthncptr'!$D$1)</f>
        <v>0</v>
      </c>
      <c r="I6058" s="109">
        <f>IF(H6058=TRUE,G6058+'NPV Calcs'!$D$14,G6058)</f>
        <v>18</v>
      </c>
      <c r="J6058" s="186">
        <v>1.2554694167193001E-3</v>
      </c>
      <c r="K6058" s="158">
        <f>IF(OR(B6058="GAS",B6058="COL",B6058="LAN",B6058="RICE",B6058="LIVE"),J6058*About!$B$95,IF(OR(B6058="CROP",B6058="NAA"),J6058*About!$B$96,J6058))</f>
        <v>1.4061257467256163E-3</v>
      </c>
      <c r="L6058" s="126" t="str">
        <f>INDEX('EPA Tech to Policy Mapping'!$D:$D,MATCH('EPA Data'!F6058,'EPA Tech to Policy Mapping'!$C:$C,0))</f>
        <v>waste - methane destruction</v>
      </c>
    </row>
    <row r="6059" spans="1:12" x14ac:dyDescent="0.35">
      <c r="A6059" s="186" t="s">
        <v>567</v>
      </c>
      <c r="B6059" s="186" t="s">
        <v>568</v>
      </c>
      <c r="C6059" s="186">
        <v>2020</v>
      </c>
      <c r="D6059" s="186" t="s">
        <v>291</v>
      </c>
      <c r="E6059" s="186" t="s">
        <v>292</v>
      </c>
      <c r="F6059" s="186" t="s">
        <v>571</v>
      </c>
      <c r="G6059" s="186">
        <v>18</v>
      </c>
      <c r="H6059" s="109" t="b">
        <f>OR(L6059='PERAC-ngpPrcsTnD-mthncptr'!$B$1,L6059='PERAC-ngpPrcsTnD-mthncptr'!$C$1,L6059='PERAC-ngpPrcsTnD-mthncptr'!$D$1)</f>
        <v>0</v>
      </c>
      <c r="I6059" s="109">
        <f>IF(H6059=TRUE,G6059+'NPV Calcs'!$D$14,G6059)</f>
        <v>18</v>
      </c>
      <c r="J6059" s="186">
        <v>2.9828822562200001E-5</v>
      </c>
      <c r="K6059" s="158">
        <f>IF(OR(B6059="GAS",B6059="COL",B6059="LAN",B6059="RICE",B6059="LIVE"),J6059*About!$B$95,IF(OR(B6059="CROP",B6059="NAA"),J6059*About!$B$96,J6059))</f>
        <v>3.3408281269664002E-5</v>
      </c>
      <c r="L6059" s="126" t="str">
        <f>INDEX('EPA Tech to Policy Mapping'!$D:$D,MATCH('EPA Data'!F6059,'EPA Tech to Policy Mapping'!$C:$C,0))</f>
        <v>waste - methane capture</v>
      </c>
    </row>
    <row r="6060" spans="1:12" x14ac:dyDescent="0.35">
      <c r="A6060" s="186" t="s">
        <v>567</v>
      </c>
      <c r="B6060" s="186" t="s">
        <v>568</v>
      </c>
      <c r="C6060" s="186">
        <v>2020</v>
      </c>
      <c r="D6060" s="186" t="s">
        <v>291</v>
      </c>
      <c r="E6060" s="186" t="s">
        <v>292</v>
      </c>
      <c r="F6060" s="186" t="s">
        <v>573</v>
      </c>
      <c r="G6060" s="186">
        <v>19</v>
      </c>
      <c r="H6060" s="109" t="b">
        <f>OR(L6060='PERAC-ngpPrcsTnD-mthncptr'!$B$1,L6060='PERAC-ngpPrcsTnD-mthncptr'!$C$1,L6060='PERAC-ngpPrcsTnD-mthncptr'!$D$1)</f>
        <v>0</v>
      </c>
      <c r="I6060" s="109">
        <f>IF(H6060=TRUE,G6060+'NPV Calcs'!$D$14,G6060)</f>
        <v>19</v>
      </c>
      <c r="J6060" s="1">
        <v>9.1562005764000004E-6</v>
      </c>
      <c r="K6060" s="158">
        <f>IF(OR(B6060="GAS",B6060="COL",B6060="LAN",B6060="RICE",B6060="LIVE"),J6060*About!$B$95,IF(OR(B6060="CROP",B6060="NAA"),J6060*About!$B$96,J6060))</f>
        <v>1.0254944645568002E-5</v>
      </c>
      <c r="L6060" s="126" t="str">
        <f>INDEX('EPA Tech to Policy Mapping'!$D:$D,MATCH('EPA Data'!F6060,'EPA Tech to Policy Mapping'!$C:$C,0))</f>
        <v>waste - methane capture</v>
      </c>
    </row>
    <row r="6061" spans="1:12" x14ac:dyDescent="0.35">
      <c r="A6061" s="186" t="s">
        <v>567</v>
      </c>
      <c r="B6061" s="186" t="s">
        <v>568</v>
      </c>
      <c r="C6061" s="186">
        <v>2020</v>
      </c>
      <c r="D6061" s="186" t="s">
        <v>291</v>
      </c>
      <c r="E6061" s="186" t="s">
        <v>292</v>
      </c>
      <c r="F6061" s="186" t="s">
        <v>574</v>
      </c>
      <c r="G6061" s="186">
        <v>19</v>
      </c>
      <c r="H6061" s="109" t="b">
        <f>OR(L6061='PERAC-ngpPrcsTnD-mthncptr'!$B$1,L6061='PERAC-ngpPrcsTnD-mthncptr'!$C$1,L6061='PERAC-ngpPrcsTnD-mthncptr'!$D$1)</f>
        <v>0</v>
      </c>
      <c r="I6061" s="109">
        <f>IF(H6061=TRUE,G6061+'NPV Calcs'!$D$14,G6061)</f>
        <v>19</v>
      </c>
      <c r="J6061" s="186">
        <v>1.7378904240104001E-3</v>
      </c>
      <c r="K6061" s="158">
        <f>IF(OR(B6061="GAS",B6061="COL",B6061="LAN",B6061="RICE",B6061="LIVE"),J6061*About!$B$95,IF(OR(B6061="CROP",B6061="NAA"),J6061*About!$B$96,J6061))</f>
        <v>1.9464372748916484E-3</v>
      </c>
      <c r="L6061" s="126" t="str">
        <f>INDEX('EPA Tech to Policy Mapping'!$D:$D,MATCH('EPA Data'!F6061,'EPA Tech to Policy Mapping'!$C:$C,0))</f>
        <v>waste - methane destruction</v>
      </c>
    </row>
    <row r="6062" spans="1:12" x14ac:dyDescent="0.35">
      <c r="A6062" s="186" t="s">
        <v>567</v>
      </c>
      <c r="B6062" s="186" t="s">
        <v>568</v>
      </c>
      <c r="C6062" s="186">
        <v>2020</v>
      </c>
      <c r="D6062" s="186" t="s">
        <v>291</v>
      </c>
      <c r="E6062" s="186" t="s">
        <v>292</v>
      </c>
      <c r="F6062" s="186" t="s">
        <v>569</v>
      </c>
      <c r="G6062" s="186">
        <v>19</v>
      </c>
      <c r="H6062" s="109" t="b">
        <f>OR(L6062='PERAC-ngpPrcsTnD-mthncptr'!$B$1,L6062='PERAC-ngpPrcsTnD-mthncptr'!$C$1,L6062='PERAC-ngpPrcsTnD-mthncptr'!$D$1)</f>
        <v>0</v>
      </c>
      <c r="I6062" s="109">
        <f>IF(H6062=TRUE,G6062+'NPV Calcs'!$D$14,G6062)</f>
        <v>19</v>
      </c>
      <c r="J6062" s="186">
        <v>4.0465582424075996E-3</v>
      </c>
      <c r="K6062" s="158">
        <f>IF(OR(B6062="GAS",B6062="COL",B6062="LAN",B6062="RICE",B6062="LIVE"),J6062*About!$B$95,IF(OR(B6062="CROP",B6062="NAA"),J6062*About!$B$96,J6062))</f>
        <v>4.5321452314965116E-3</v>
      </c>
      <c r="L6062" s="126" t="str">
        <f>INDEX('EPA Tech to Policy Mapping'!$D:$D,MATCH('EPA Data'!F6062,'EPA Tech to Policy Mapping'!$C:$C,0))</f>
        <v>waste - methane capture</v>
      </c>
    </row>
    <row r="6063" spans="1:12" x14ac:dyDescent="0.35">
      <c r="A6063" s="186" t="s">
        <v>567</v>
      </c>
      <c r="B6063" s="186" t="s">
        <v>568</v>
      </c>
      <c r="C6063" s="186">
        <v>2020</v>
      </c>
      <c r="D6063" s="186" t="s">
        <v>291</v>
      </c>
      <c r="E6063" s="186" t="s">
        <v>292</v>
      </c>
      <c r="F6063" s="186" t="s">
        <v>572</v>
      </c>
      <c r="G6063" s="186">
        <v>19</v>
      </c>
      <c r="H6063" s="109" t="b">
        <f>OR(L6063='PERAC-ngpPrcsTnD-mthncptr'!$B$1,L6063='PERAC-ngpPrcsTnD-mthncptr'!$C$1,L6063='PERAC-ngpPrcsTnD-mthncptr'!$D$1)</f>
        <v>0</v>
      </c>
      <c r="I6063" s="109">
        <f>IF(H6063=TRUE,G6063+'NPV Calcs'!$D$14,G6063)</f>
        <v>19</v>
      </c>
      <c r="J6063" s="1">
        <v>9.10853731284E-6</v>
      </c>
      <c r="K6063" s="158">
        <f>IF(OR(B6063="GAS",B6063="COL",B6063="LAN",B6063="RICE",B6063="LIVE"),J6063*About!$B$95,IF(OR(B6063="CROP",B6063="NAA"),J6063*About!$B$96,J6063))</f>
        <v>1.0201561790380801E-5</v>
      </c>
      <c r="L6063" s="126" t="str">
        <f>INDEX('EPA Tech to Policy Mapping'!$D:$D,MATCH('EPA Data'!F6063,'EPA Tech to Policy Mapping'!$C:$C,0))</f>
        <v>waste - methane capture</v>
      </c>
    </row>
    <row r="6064" spans="1:12" x14ac:dyDescent="0.35">
      <c r="A6064" s="186" t="s">
        <v>567</v>
      </c>
      <c r="B6064" s="186" t="s">
        <v>568</v>
      </c>
      <c r="C6064" s="186">
        <v>2020</v>
      </c>
      <c r="D6064" s="186" t="s">
        <v>291</v>
      </c>
      <c r="E6064" s="186" t="s">
        <v>292</v>
      </c>
      <c r="F6064" s="186" t="s">
        <v>571</v>
      </c>
      <c r="G6064" s="186">
        <v>19</v>
      </c>
      <c r="H6064" s="109" t="b">
        <f>OR(L6064='PERAC-ngpPrcsTnD-mthncptr'!$B$1,L6064='PERAC-ngpPrcsTnD-mthncptr'!$C$1,L6064='PERAC-ngpPrcsTnD-mthncptr'!$D$1)</f>
        <v>0</v>
      </c>
      <c r="I6064" s="109">
        <f>IF(H6064=TRUE,G6064+'NPV Calcs'!$D$14,G6064)</f>
        <v>19</v>
      </c>
      <c r="J6064" s="186">
        <v>5.8616343380899997E-5</v>
      </c>
      <c r="K6064" s="158">
        <f>IF(OR(B6064="GAS",B6064="COL",B6064="LAN",B6064="RICE",B6064="LIVE"),J6064*About!$B$95,IF(OR(B6064="CROP",B6064="NAA"),J6064*About!$B$96,J6064))</f>
        <v>6.5650304586608007E-5</v>
      </c>
      <c r="L6064" s="126" t="str">
        <f>INDEX('EPA Tech to Policy Mapping'!$D:$D,MATCH('EPA Data'!F6064,'EPA Tech to Policy Mapping'!$C:$C,0))</f>
        <v>waste - methane capture</v>
      </c>
    </row>
    <row r="6065" spans="1:12" x14ac:dyDescent="0.35">
      <c r="A6065" s="186" t="s">
        <v>567</v>
      </c>
      <c r="B6065" s="186" t="s">
        <v>568</v>
      </c>
      <c r="C6065" s="186">
        <v>2020</v>
      </c>
      <c r="D6065" s="186" t="s">
        <v>291</v>
      </c>
      <c r="E6065" s="186" t="s">
        <v>292</v>
      </c>
      <c r="F6065" s="186" t="s">
        <v>570</v>
      </c>
      <c r="G6065" s="186">
        <v>19</v>
      </c>
      <c r="H6065" s="109" t="b">
        <f>OR(L6065='PERAC-ngpPrcsTnD-mthncptr'!$B$1,L6065='PERAC-ngpPrcsTnD-mthncptr'!$C$1,L6065='PERAC-ngpPrcsTnD-mthncptr'!$D$1)</f>
        <v>0</v>
      </c>
      <c r="I6065" s="109">
        <f>IF(H6065=TRUE,G6065+'NPV Calcs'!$D$14,G6065)</f>
        <v>19</v>
      </c>
      <c r="J6065" s="186">
        <v>2.9551327224910001E-4</v>
      </c>
      <c r="K6065" s="158">
        <f>IF(OR(B6065="GAS",B6065="COL",B6065="LAN",B6065="RICE",B6065="LIVE"),J6065*About!$B$95,IF(OR(B6065="CROP",B6065="NAA"),J6065*About!$B$96,J6065))</f>
        <v>3.3097486491899205E-4</v>
      </c>
      <c r="L6065" s="126" t="str">
        <f>INDEX('EPA Tech to Policy Mapping'!$D:$D,MATCH('EPA Data'!F6065,'EPA Tech to Policy Mapping'!$C:$C,0))</f>
        <v>waste - methane capture</v>
      </c>
    </row>
    <row r="6066" spans="1:12" x14ac:dyDescent="0.35">
      <c r="A6066" s="186" t="s">
        <v>567</v>
      </c>
      <c r="B6066" s="186" t="s">
        <v>568</v>
      </c>
      <c r="C6066" s="186">
        <v>2020</v>
      </c>
      <c r="D6066" s="186" t="s">
        <v>291</v>
      </c>
      <c r="E6066" s="186" t="s">
        <v>292</v>
      </c>
      <c r="F6066" s="186" t="s">
        <v>574</v>
      </c>
      <c r="G6066" s="186">
        <v>20</v>
      </c>
      <c r="H6066" s="109" t="b">
        <f>OR(L6066='PERAC-ngpPrcsTnD-mthncptr'!$B$1,L6066='PERAC-ngpPrcsTnD-mthncptr'!$C$1,L6066='PERAC-ngpPrcsTnD-mthncptr'!$D$1)</f>
        <v>0</v>
      </c>
      <c r="I6066" s="109">
        <f>IF(H6066=TRUE,G6066+'NPV Calcs'!$D$14,G6066)</f>
        <v>20</v>
      </c>
      <c r="J6066" s="186">
        <v>1.4679859141324E-3</v>
      </c>
      <c r="K6066" s="158">
        <f>IF(OR(B6066="GAS",B6066="COL",B6066="LAN",B6066="RICE",B6066="LIVE"),J6066*About!$B$95,IF(OR(B6066="CROP",B6066="NAA"),J6066*About!$B$96,J6066))</f>
        <v>1.6441442238282881E-3</v>
      </c>
      <c r="L6066" s="126" t="str">
        <f>INDEX('EPA Tech to Policy Mapping'!$D:$D,MATCH('EPA Data'!F6066,'EPA Tech to Policy Mapping'!$C:$C,0))</f>
        <v>waste - methane destruction</v>
      </c>
    </row>
    <row r="6067" spans="1:12" x14ac:dyDescent="0.35">
      <c r="A6067" s="186" t="s">
        <v>567</v>
      </c>
      <c r="B6067" s="186" t="s">
        <v>568</v>
      </c>
      <c r="C6067" s="186">
        <v>2020</v>
      </c>
      <c r="D6067" s="186" t="s">
        <v>291</v>
      </c>
      <c r="E6067" s="186" t="s">
        <v>292</v>
      </c>
      <c r="F6067" s="186" t="s">
        <v>573</v>
      </c>
      <c r="G6067" s="186">
        <v>20</v>
      </c>
      <c r="H6067" s="109" t="b">
        <f>OR(L6067='PERAC-ngpPrcsTnD-mthncptr'!$B$1,L6067='PERAC-ngpPrcsTnD-mthncptr'!$C$1,L6067='PERAC-ngpPrcsTnD-mthncptr'!$D$1)</f>
        <v>0</v>
      </c>
      <c r="I6067" s="109">
        <f>IF(H6067=TRUE,G6067+'NPV Calcs'!$D$14,G6067)</f>
        <v>20</v>
      </c>
      <c r="J6067" s="186">
        <v>1.8750493836699999E-5</v>
      </c>
      <c r="K6067" s="158">
        <f>IF(OR(B6067="GAS",B6067="COL",B6067="LAN",B6067="RICE",B6067="LIVE"),J6067*About!$B$95,IF(OR(B6067="CROP",B6067="NAA"),J6067*About!$B$96,J6067))</f>
        <v>2.1000553097104001E-5</v>
      </c>
      <c r="L6067" s="126" t="str">
        <f>INDEX('EPA Tech to Policy Mapping'!$D:$D,MATCH('EPA Data'!F6067,'EPA Tech to Policy Mapping'!$C:$C,0))</f>
        <v>waste - methane capture</v>
      </c>
    </row>
    <row r="6068" spans="1:12" x14ac:dyDescent="0.35">
      <c r="A6068" s="186" t="s">
        <v>567</v>
      </c>
      <c r="B6068" s="186" t="s">
        <v>568</v>
      </c>
      <c r="C6068" s="186">
        <v>2020</v>
      </c>
      <c r="D6068" s="186" t="s">
        <v>291</v>
      </c>
      <c r="E6068" s="186" t="s">
        <v>292</v>
      </c>
      <c r="F6068" s="186" t="s">
        <v>569</v>
      </c>
      <c r="G6068" s="186">
        <v>20</v>
      </c>
      <c r="H6068" s="109" t="b">
        <f>OR(L6068='PERAC-ngpPrcsTnD-mthncptr'!$B$1,L6068='PERAC-ngpPrcsTnD-mthncptr'!$C$1,L6068='PERAC-ngpPrcsTnD-mthncptr'!$D$1)</f>
        <v>0</v>
      </c>
      <c r="I6068" s="109">
        <f>IF(H6068=TRUE,G6068+'NPV Calcs'!$D$14,G6068)</f>
        <v>20</v>
      </c>
      <c r="J6068" s="186">
        <v>4.4596207080758003E-3</v>
      </c>
      <c r="K6068" s="158">
        <f>IF(OR(B6068="GAS",B6068="COL",B6068="LAN",B6068="RICE",B6068="LIVE"),J6068*About!$B$95,IF(OR(B6068="CROP",B6068="NAA"),J6068*About!$B$96,J6068))</f>
        <v>4.9947751930448968E-3</v>
      </c>
      <c r="L6068" s="126" t="str">
        <f>INDEX('EPA Tech to Policy Mapping'!$D:$D,MATCH('EPA Data'!F6068,'EPA Tech to Policy Mapping'!$C:$C,0))</f>
        <v>waste - methane capture</v>
      </c>
    </row>
    <row r="6069" spans="1:12" x14ac:dyDescent="0.35">
      <c r="A6069" s="186" t="s">
        <v>567</v>
      </c>
      <c r="B6069" s="186" t="s">
        <v>568</v>
      </c>
      <c r="C6069" s="186">
        <v>2020</v>
      </c>
      <c r="D6069" s="186" t="s">
        <v>291</v>
      </c>
      <c r="E6069" s="186" t="s">
        <v>292</v>
      </c>
      <c r="F6069" s="186" t="s">
        <v>570</v>
      </c>
      <c r="G6069" s="186">
        <v>20</v>
      </c>
      <c r="H6069" s="109" t="b">
        <f>OR(L6069='PERAC-ngpPrcsTnD-mthncptr'!$B$1,L6069='PERAC-ngpPrcsTnD-mthncptr'!$C$1,L6069='PERAC-ngpPrcsTnD-mthncptr'!$D$1)</f>
        <v>0</v>
      </c>
      <c r="I6069" s="109">
        <f>IF(H6069=TRUE,G6069+'NPV Calcs'!$D$14,G6069)</f>
        <v>20</v>
      </c>
      <c r="J6069" s="186">
        <v>2.5778354392969998E-4</v>
      </c>
      <c r="K6069" s="158">
        <f>IF(OR(B6069="GAS",B6069="COL",B6069="LAN",B6069="RICE",B6069="LIVE"),J6069*About!$B$95,IF(OR(B6069="CROP",B6069="NAA"),J6069*About!$B$96,J6069))</f>
        <v>2.88717569201264E-4</v>
      </c>
      <c r="L6069" s="126" t="str">
        <f>INDEX('EPA Tech to Policy Mapping'!$D:$D,MATCH('EPA Data'!F6069,'EPA Tech to Policy Mapping'!$C:$C,0))</f>
        <v>waste - methane capture</v>
      </c>
    </row>
    <row r="6070" spans="1:12" x14ac:dyDescent="0.35">
      <c r="A6070" s="186" t="s">
        <v>567</v>
      </c>
      <c r="B6070" s="186" t="s">
        <v>568</v>
      </c>
      <c r="C6070" s="186">
        <v>2020</v>
      </c>
      <c r="D6070" s="186" t="s">
        <v>291</v>
      </c>
      <c r="E6070" s="186" t="s">
        <v>292</v>
      </c>
      <c r="F6070" s="186" t="s">
        <v>572</v>
      </c>
      <c r="G6070" s="186">
        <v>20</v>
      </c>
      <c r="H6070" s="109" t="b">
        <f>OR(L6070='PERAC-ngpPrcsTnD-mthncptr'!$B$1,L6070='PERAC-ngpPrcsTnD-mthncptr'!$C$1,L6070='PERAC-ngpPrcsTnD-mthncptr'!$D$1)</f>
        <v>0</v>
      </c>
      <c r="I6070" s="109">
        <f>IF(H6070=TRUE,G6070+'NPV Calcs'!$D$14,G6070)</f>
        <v>20</v>
      </c>
      <c r="J6070" s="186">
        <v>1.3978712274800001E-5</v>
      </c>
      <c r="K6070" s="158">
        <f>IF(OR(B6070="GAS",B6070="COL",B6070="LAN",B6070="RICE",B6070="LIVE"),J6070*About!$B$95,IF(OR(B6070="CROP",B6070="NAA"),J6070*About!$B$96,J6070))</f>
        <v>1.5656157747776004E-5</v>
      </c>
      <c r="L6070" s="126" t="str">
        <f>INDEX('EPA Tech to Policy Mapping'!$D:$D,MATCH('EPA Data'!F6070,'EPA Tech to Policy Mapping'!$C:$C,0))</f>
        <v>waste - methane capture</v>
      </c>
    </row>
    <row r="6071" spans="1:12" x14ac:dyDescent="0.35">
      <c r="A6071" s="186" t="s">
        <v>567</v>
      </c>
      <c r="B6071" s="186" t="s">
        <v>568</v>
      </c>
      <c r="C6071" s="186">
        <v>2020</v>
      </c>
      <c r="D6071" s="186" t="s">
        <v>291</v>
      </c>
      <c r="E6071" s="186" t="s">
        <v>292</v>
      </c>
      <c r="F6071" s="186" t="s">
        <v>571</v>
      </c>
      <c r="G6071" s="186">
        <v>20</v>
      </c>
      <c r="H6071" s="109" t="b">
        <f>OR(L6071='PERAC-ngpPrcsTnD-mthncptr'!$B$1,L6071='PERAC-ngpPrcsTnD-mthncptr'!$C$1,L6071='PERAC-ngpPrcsTnD-mthncptr'!$D$1)</f>
        <v>0</v>
      </c>
      <c r="I6071" s="109">
        <f>IF(H6071=TRUE,G6071+'NPV Calcs'!$D$14,G6071)</f>
        <v>20</v>
      </c>
      <c r="J6071" s="186">
        <v>6.1738005683799999E-5</v>
      </c>
      <c r="K6071" s="158">
        <f>IF(OR(B6071="GAS",B6071="COL",B6071="LAN",B6071="RICE",B6071="LIVE"),J6071*About!$B$95,IF(OR(B6071="CROP",B6071="NAA"),J6071*About!$B$96,J6071))</f>
        <v>6.9146566365856007E-5</v>
      </c>
      <c r="L6071" s="126" t="str">
        <f>INDEX('EPA Tech to Policy Mapping'!$D:$D,MATCH('EPA Data'!F6071,'EPA Tech to Policy Mapping'!$C:$C,0))</f>
        <v>waste - methane capture</v>
      </c>
    </row>
    <row r="6072" spans="1:12" x14ac:dyDescent="0.35">
      <c r="A6072" s="186" t="s">
        <v>567</v>
      </c>
      <c r="B6072" s="186" t="s">
        <v>568</v>
      </c>
      <c r="C6072" s="186">
        <v>2020</v>
      </c>
      <c r="D6072" s="186" t="s">
        <v>291</v>
      </c>
      <c r="E6072" s="186" t="s">
        <v>292</v>
      </c>
      <c r="F6072" s="186" t="s">
        <v>573</v>
      </c>
      <c r="G6072" s="186">
        <v>21</v>
      </c>
      <c r="H6072" s="109" t="b">
        <f>OR(L6072='PERAC-ngpPrcsTnD-mthncptr'!$B$1,L6072='PERAC-ngpPrcsTnD-mthncptr'!$C$1,L6072='PERAC-ngpPrcsTnD-mthncptr'!$D$1)</f>
        <v>0</v>
      </c>
      <c r="I6072" s="109">
        <f>IF(H6072=TRUE,G6072+'NPV Calcs'!$D$14,G6072)</f>
        <v>21</v>
      </c>
      <c r="J6072" s="186">
        <v>3.94299931941E-5</v>
      </c>
      <c r="K6072" s="158">
        <f>IF(OR(B6072="GAS",B6072="COL",B6072="LAN",B6072="RICE",B6072="LIVE"),J6072*About!$B$95,IF(OR(B6072="CROP",B6072="NAA"),J6072*About!$B$96,J6072))</f>
        <v>4.4161592377392005E-5</v>
      </c>
      <c r="L6072" s="126" t="str">
        <f>INDEX('EPA Tech to Policy Mapping'!$D:$D,MATCH('EPA Data'!F6072,'EPA Tech to Policy Mapping'!$C:$C,0))</f>
        <v>waste - methane capture</v>
      </c>
    </row>
    <row r="6073" spans="1:12" x14ac:dyDescent="0.35">
      <c r="A6073" s="186" t="s">
        <v>567</v>
      </c>
      <c r="B6073" s="186" t="s">
        <v>568</v>
      </c>
      <c r="C6073" s="186">
        <v>2020</v>
      </c>
      <c r="D6073" s="186" t="s">
        <v>291</v>
      </c>
      <c r="E6073" s="186" t="s">
        <v>292</v>
      </c>
      <c r="F6073" s="186" t="s">
        <v>571</v>
      </c>
      <c r="G6073" s="186">
        <v>21</v>
      </c>
      <c r="H6073" s="109" t="b">
        <f>OR(L6073='PERAC-ngpPrcsTnD-mthncptr'!$B$1,L6073='PERAC-ngpPrcsTnD-mthncptr'!$C$1,L6073='PERAC-ngpPrcsTnD-mthncptr'!$D$1)</f>
        <v>0</v>
      </c>
      <c r="I6073" s="109">
        <f>IF(H6073=TRUE,G6073+'NPV Calcs'!$D$14,G6073)</f>
        <v>21</v>
      </c>
      <c r="J6073" s="186">
        <v>5.52744152174E-5</v>
      </c>
      <c r="K6073" s="158">
        <f>IF(OR(B6073="GAS",B6073="COL",B6073="LAN",B6073="RICE",B6073="LIVE"),J6073*About!$B$95,IF(OR(B6073="CROP",B6073="NAA"),J6073*About!$B$96,J6073))</f>
        <v>6.1907345043488006E-5</v>
      </c>
      <c r="L6073" s="126" t="str">
        <f>INDEX('EPA Tech to Policy Mapping'!$D:$D,MATCH('EPA Data'!F6073,'EPA Tech to Policy Mapping'!$C:$C,0))</f>
        <v>waste - methane capture</v>
      </c>
    </row>
    <row r="6074" spans="1:12" x14ac:dyDescent="0.35">
      <c r="A6074" s="186" t="s">
        <v>567</v>
      </c>
      <c r="B6074" s="186" t="s">
        <v>568</v>
      </c>
      <c r="C6074" s="186">
        <v>2020</v>
      </c>
      <c r="D6074" s="186" t="s">
        <v>291</v>
      </c>
      <c r="E6074" s="186" t="s">
        <v>292</v>
      </c>
      <c r="F6074" s="186" t="s">
        <v>569</v>
      </c>
      <c r="G6074" s="186">
        <v>21</v>
      </c>
      <c r="H6074" s="109" t="b">
        <f>OR(L6074='PERAC-ngpPrcsTnD-mthncptr'!$B$1,L6074='PERAC-ngpPrcsTnD-mthncptr'!$C$1,L6074='PERAC-ngpPrcsTnD-mthncptr'!$D$1)</f>
        <v>0</v>
      </c>
      <c r="I6074" s="109">
        <f>IF(H6074=TRUE,G6074+'NPV Calcs'!$D$14,G6074)</f>
        <v>21</v>
      </c>
      <c r="J6074" s="186">
        <v>1.8473384261597E-3</v>
      </c>
      <c r="K6074" s="158">
        <f>IF(OR(B6074="GAS",B6074="COL",B6074="LAN",B6074="RICE",B6074="LIVE"),J6074*About!$B$95,IF(OR(B6074="CROP",B6074="NAA"),J6074*About!$B$96,J6074))</f>
        <v>2.0690190372988642E-3</v>
      </c>
      <c r="L6074" s="126" t="str">
        <f>INDEX('EPA Tech to Policy Mapping'!$D:$D,MATCH('EPA Data'!F6074,'EPA Tech to Policy Mapping'!$C:$C,0))</f>
        <v>waste - methane capture</v>
      </c>
    </row>
    <row r="6075" spans="1:12" x14ac:dyDescent="0.35">
      <c r="A6075" s="186" t="s">
        <v>567</v>
      </c>
      <c r="B6075" s="186" t="s">
        <v>568</v>
      </c>
      <c r="C6075" s="186">
        <v>2020</v>
      </c>
      <c r="D6075" s="186" t="s">
        <v>291</v>
      </c>
      <c r="E6075" s="186" t="s">
        <v>292</v>
      </c>
      <c r="F6075" s="186" t="s">
        <v>572</v>
      </c>
      <c r="G6075" s="186">
        <v>21</v>
      </c>
      <c r="H6075" s="109" t="b">
        <f>OR(L6075='PERAC-ngpPrcsTnD-mthncptr'!$B$1,L6075='PERAC-ngpPrcsTnD-mthncptr'!$C$1,L6075='PERAC-ngpPrcsTnD-mthncptr'!$D$1)</f>
        <v>0</v>
      </c>
      <c r="I6075" s="109">
        <f>IF(H6075=TRUE,G6075+'NPV Calcs'!$D$14,G6075)</f>
        <v>21</v>
      </c>
      <c r="J6075" s="186">
        <v>1.11785662398E-5</v>
      </c>
      <c r="K6075" s="158">
        <f>IF(OR(B6075="GAS",B6075="COL",B6075="LAN",B6075="RICE",B6075="LIVE"),J6075*About!$B$95,IF(OR(B6075="CROP",B6075="NAA"),J6075*About!$B$96,J6075))</f>
        <v>1.2519994188576001E-5</v>
      </c>
      <c r="L6075" s="126" t="str">
        <f>INDEX('EPA Tech to Policy Mapping'!$D:$D,MATCH('EPA Data'!F6075,'EPA Tech to Policy Mapping'!$C:$C,0))</f>
        <v>waste - methane capture</v>
      </c>
    </row>
    <row r="6076" spans="1:12" x14ac:dyDescent="0.35">
      <c r="A6076" s="186" t="s">
        <v>567</v>
      </c>
      <c r="B6076" s="186" t="s">
        <v>568</v>
      </c>
      <c r="C6076" s="186">
        <v>2020</v>
      </c>
      <c r="D6076" s="186" t="s">
        <v>291</v>
      </c>
      <c r="E6076" s="186" t="s">
        <v>292</v>
      </c>
      <c r="F6076" s="186" t="s">
        <v>570</v>
      </c>
      <c r="G6076" s="186">
        <v>21</v>
      </c>
      <c r="H6076" s="109" t="b">
        <f>OR(L6076='PERAC-ngpPrcsTnD-mthncptr'!$B$1,L6076='PERAC-ngpPrcsTnD-mthncptr'!$C$1,L6076='PERAC-ngpPrcsTnD-mthncptr'!$D$1)</f>
        <v>0</v>
      </c>
      <c r="I6076" s="109">
        <f>IF(H6076=TRUE,G6076+'NPV Calcs'!$D$14,G6076)</f>
        <v>21</v>
      </c>
      <c r="J6076" s="186">
        <v>3.6707412391479997E-4</v>
      </c>
      <c r="K6076" s="158">
        <f>IF(OR(B6076="GAS",B6076="COL",B6076="LAN",B6076="RICE",B6076="LIVE"),J6076*About!$B$95,IF(OR(B6076="CROP",B6076="NAA"),J6076*About!$B$96,J6076))</f>
        <v>4.11123018784576E-4</v>
      </c>
      <c r="L6076" s="126" t="str">
        <f>INDEX('EPA Tech to Policy Mapping'!$D:$D,MATCH('EPA Data'!F6076,'EPA Tech to Policy Mapping'!$C:$C,0))</f>
        <v>waste - methane capture</v>
      </c>
    </row>
    <row r="6077" spans="1:12" x14ac:dyDescent="0.35">
      <c r="A6077" s="186" t="s">
        <v>567</v>
      </c>
      <c r="B6077" s="186" t="s">
        <v>568</v>
      </c>
      <c r="C6077" s="186">
        <v>2020</v>
      </c>
      <c r="D6077" s="186" t="s">
        <v>291</v>
      </c>
      <c r="E6077" s="186" t="s">
        <v>292</v>
      </c>
      <c r="F6077" s="186" t="s">
        <v>574</v>
      </c>
      <c r="G6077" s="186">
        <v>21</v>
      </c>
      <c r="H6077" s="109" t="b">
        <f>OR(L6077='PERAC-ngpPrcsTnD-mthncptr'!$B$1,L6077='PERAC-ngpPrcsTnD-mthncptr'!$C$1,L6077='PERAC-ngpPrcsTnD-mthncptr'!$D$1)</f>
        <v>0</v>
      </c>
      <c r="I6077" s="109">
        <f>IF(H6077=TRUE,G6077+'NPV Calcs'!$D$14,G6077)</f>
        <v>21</v>
      </c>
      <c r="J6077" s="186">
        <v>7.9241218372769998E-4</v>
      </c>
      <c r="K6077" s="158">
        <f>IF(OR(B6077="GAS",B6077="COL",B6077="LAN",B6077="RICE",B6077="LIVE"),J6077*About!$B$95,IF(OR(B6077="CROP",B6077="NAA"),J6077*About!$B$96,J6077))</f>
        <v>8.8750164577502402E-4</v>
      </c>
      <c r="L6077" s="126" t="str">
        <f>INDEX('EPA Tech to Policy Mapping'!$D:$D,MATCH('EPA Data'!F6077,'EPA Tech to Policy Mapping'!$C:$C,0))</f>
        <v>waste - methane destruction</v>
      </c>
    </row>
    <row r="6078" spans="1:12" x14ac:dyDescent="0.35">
      <c r="A6078" s="186" t="s">
        <v>567</v>
      </c>
      <c r="B6078" s="186" t="s">
        <v>568</v>
      </c>
      <c r="C6078" s="186">
        <v>2020</v>
      </c>
      <c r="D6078" s="186" t="s">
        <v>291</v>
      </c>
      <c r="E6078" s="186" t="s">
        <v>292</v>
      </c>
      <c r="F6078" s="186" t="s">
        <v>569</v>
      </c>
      <c r="G6078" s="186">
        <v>22</v>
      </c>
      <c r="H6078" s="109" t="b">
        <f>OR(L6078='PERAC-ngpPrcsTnD-mthncptr'!$B$1,L6078='PERAC-ngpPrcsTnD-mthncptr'!$C$1,L6078='PERAC-ngpPrcsTnD-mthncptr'!$D$1)</f>
        <v>0</v>
      </c>
      <c r="I6078" s="109">
        <f>IF(H6078=TRUE,G6078+'NPV Calcs'!$D$14,G6078)</f>
        <v>22</v>
      </c>
      <c r="J6078" s="186">
        <v>2.7595449864747999E-3</v>
      </c>
      <c r="K6078" s="158">
        <f>IF(OR(B6078="GAS",B6078="COL",B6078="LAN",B6078="RICE",B6078="LIVE"),J6078*About!$B$95,IF(OR(B6078="CROP",B6078="NAA"),J6078*About!$B$96,J6078))</f>
        <v>3.090690384851776E-3</v>
      </c>
      <c r="L6078" s="126" t="str">
        <f>INDEX('EPA Tech to Policy Mapping'!$D:$D,MATCH('EPA Data'!F6078,'EPA Tech to Policy Mapping'!$C:$C,0))</f>
        <v>waste - methane capture</v>
      </c>
    </row>
    <row r="6079" spans="1:12" x14ac:dyDescent="0.35">
      <c r="A6079" s="186" t="s">
        <v>567</v>
      </c>
      <c r="B6079" s="186" t="s">
        <v>568</v>
      </c>
      <c r="C6079" s="186">
        <v>2020</v>
      </c>
      <c r="D6079" s="186" t="s">
        <v>291</v>
      </c>
      <c r="E6079" s="186" t="s">
        <v>292</v>
      </c>
      <c r="F6079" s="186" t="s">
        <v>570</v>
      </c>
      <c r="G6079" s="186">
        <v>22</v>
      </c>
      <c r="H6079" s="109" t="b">
        <f>OR(L6079='PERAC-ngpPrcsTnD-mthncptr'!$B$1,L6079='PERAC-ngpPrcsTnD-mthncptr'!$C$1,L6079='PERAC-ngpPrcsTnD-mthncptr'!$D$1)</f>
        <v>0</v>
      </c>
      <c r="I6079" s="109">
        <f>IF(H6079=TRUE,G6079+'NPV Calcs'!$D$14,G6079)</f>
        <v>22</v>
      </c>
      <c r="J6079" s="186">
        <v>1.7305133405899999E-4</v>
      </c>
      <c r="K6079" s="158">
        <f>IF(OR(B6079="GAS",B6079="COL",B6079="LAN",B6079="RICE",B6079="LIVE"),J6079*About!$B$95,IF(OR(B6079="CROP",B6079="NAA"),J6079*About!$B$96,J6079))</f>
        <v>1.9381749414608E-4</v>
      </c>
      <c r="L6079" s="126" t="str">
        <f>INDEX('EPA Tech to Policy Mapping'!$D:$D,MATCH('EPA Data'!F6079,'EPA Tech to Policy Mapping'!$C:$C,0))</f>
        <v>waste - methane capture</v>
      </c>
    </row>
    <row r="6080" spans="1:12" x14ac:dyDescent="0.35">
      <c r="A6080" s="186" t="s">
        <v>567</v>
      </c>
      <c r="B6080" s="186" t="s">
        <v>568</v>
      </c>
      <c r="C6080" s="186">
        <v>2020</v>
      </c>
      <c r="D6080" s="186" t="s">
        <v>291</v>
      </c>
      <c r="E6080" s="186" t="s">
        <v>292</v>
      </c>
      <c r="F6080" s="186" t="s">
        <v>572</v>
      </c>
      <c r="G6080" s="186">
        <v>22</v>
      </c>
      <c r="H6080" s="109" t="b">
        <f>OR(L6080='PERAC-ngpPrcsTnD-mthncptr'!$B$1,L6080='PERAC-ngpPrcsTnD-mthncptr'!$C$1,L6080='PERAC-ngpPrcsTnD-mthncptr'!$D$1)</f>
        <v>0</v>
      </c>
      <c r="I6080" s="109">
        <f>IF(H6080=TRUE,G6080+'NPV Calcs'!$D$14,G6080)</f>
        <v>22</v>
      </c>
      <c r="J6080" s="186">
        <v>1.04909602214E-5</v>
      </c>
      <c r="K6080" s="158">
        <f>IF(OR(B6080="GAS",B6080="COL",B6080="LAN",B6080="RICE",B6080="LIVE"),J6080*About!$B$95,IF(OR(B6080="CROP",B6080="NAA"),J6080*About!$B$96,J6080))</f>
        <v>1.1749875447968001E-5</v>
      </c>
      <c r="L6080" s="126" t="str">
        <f>INDEX('EPA Tech to Policy Mapping'!$D:$D,MATCH('EPA Data'!F6080,'EPA Tech to Policy Mapping'!$C:$C,0))</f>
        <v>waste - methane capture</v>
      </c>
    </row>
    <row r="6081" spans="1:12" x14ac:dyDescent="0.35">
      <c r="A6081" s="186" t="s">
        <v>567</v>
      </c>
      <c r="B6081" s="186" t="s">
        <v>568</v>
      </c>
      <c r="C6081" s="186">
        <v>2020</v>
      </c>
      <c r="D6081" s="186" t="s">
        <v>291</v>
      </c>
      <c r="E6081" s="186" t="s">
        <v>292</v>
      </c>
      <c r="F6081" s="186" t="s">
        <v>573</v>
      </c>
      <c r="G6081" s="186">
        <v>22</v>
      </c>
      <c r="H6081" s="109" t="b">
        <f>OR(L6081='PERAC-ngpPrcsTnD-mthncptr'!$B$1,L6081='PERAC-ngpPrcsTnD-mthncptr'!$C$1,L6081='PERAC-ngpPrcsTnD-mthncptr'!$D$1)</f>
        <v>0</v>
      </c>
      <c r="I6081" s="109">
        <f>IF(H6081=TRUE,G6081+'NPV Calcs'!$D$14,G6081)</f>
        <v>22</v>
      </c>
      <c r="J6081" s="186">
        <v>4.5973050873700003E-5</v>
      </c>
      <c r="K6081" s="158">
        <f>IF(OR(B6081="GAS",B6081="COL",B6081="LAN",B6081="RICE",B6081="LIVE"),J6081*About!$B$95,IF(OR(B6081="CROP",B6081="NAA"),J6081*About!$B$96,J6081))</f>
        <v>5.1489816978544008E-5</v>
      </c>
      <c r="L6081" s="126" t="str">
        <f>INDEX('EPA Tech to Policy Mapping'!$D:$D,MATCH('EPA Data'!F6081,'EPA Tech to Policy Mapping'!$C:$C,0))</f>
        <v>waste - methane capture</v>
      </c>
    </row>
    <row r="6082" spans="1:12" x14ac:dyDescent="0.35">
      <c r="A6082" s="186" t="s">
        <v>567</v>
      </c>
      <c r="B6082" s="186" t="s">
        <v>568</v>
      </c>
      <c r="C6082" s="186">
        <v>2020</v>
      </c>
      <c r="D6082" s="186" t="s">
        <v>291</v>
      </c>
      <c r="E6082" s="186" t="s">
        <v>292</v>
      </c>
      <c r="F6082" s="186" t="s">
        <v>571</v>
      </c>
      <c r="G6082" s="186">
        <v>22</v>
      </c>
      <c r="H6082" s="109" t="b">
        <f>OR(L6082='PERAC-ngpPrcsTnD-mthncptr'!$B$1,L6082='PERAC-ngpPrcsTnD-mthncptr'!$C$1,L6082='PERAC-ngpPrcsTnD-mthncptr'!$D$1)</f>
        <v>0</v>
      </c>
      <c r="I6082" s="109">
        <f>IF(H6082=TRUE,G6082+'NPV Calcs'!$D$14,G6082)</f>
        <v>22</v>
      </c>
      <c r="J6082" s="186">
        <v>1.96991318262E-5</v>
      </c>
      <c r="K6082" s="158">
        <f>IF(OR(B6082="GAS",B6082="COL",B6082="LAN",B6082="RICE",B6082="LIVE"),J6082*About!$B$95,IF(OR(B6082="CROP",B6082="NAA"),J6082*About!$B$96,J6082))</f>
        <v>2.2063027645344E-5</v>
      </c>
      <c r="L6082" s="126" t="str">
        <f>INDEX('EPA Tech to Policy Mapping'!$D:$D,MATCH('EPA Data'!F6082,'EPA Tech to Policy Mapping'!$C:$C,0))</f>
        <v>waste - methane capture</v>
      </c>
    </row>
    <row r="6083" spans="1:12" x14ac:dyDescent="0.35">
      <c r="A6083" s="186" t="s">
        <v>567</v>
      </c>
      <c r="B6083" s="186" t="s">
        <v>568</v>
      </c>
      <c r="C6083" s="186">
        <v>2020</v>
      </c>
      <c r="D6083" s="186" t="s">
        <v>291</v>
      </c>
      <c r="E6083" s="186" t="s">
        <v>292</v>
      </c>
      <c r="F6083" s="186" t="s">
        <v>574</v>
      </c>
      <c r="G6083" s="186">
        <v>22</v>
      </c>
      <c r="H6083" s="109" t="b">
        <f>OR(L6083='PERAC-ngpPrcsTnD-mthncptr'!$B$1,L6083='PERAC-ngpPrcsTnD-mthncptr'!$C$1,L6083='PERAC-ngpPrcsTnD-mthncptr'!$D$1)</f>
        <v>0</v>
      </c>
      <c r="I6083" s="109">
        <f>IF(H6083=TRUE,G6083+'NPV Calcs'!$D$14,G6083)</f>
        <v>22</v>
      </c>
      <c r="J6083" s="186">
        <v>8.3285406253710002E-4</v>
      </c>
      <c r="K6083" s="158">
        <f>IF(OR(B6083="GAS",B6083="COL",B6083="LAN",B6083="RICE",B6083="LIVE"),J6083*About!$B$95,IF(OR(B6083="CROP",B6083="NAA"),J6083*About!$B$96,J6083))</f>
        <v>9.3279655004155208E-4</v>
      </c>
      <c r="L6083" s="126" t="str">
        <f>INDEX('EPA Tech to Policy Mapping'!$D:$D,MATCH('EPA Data'!F6083,'EPA Tech to Policy Mapping'!$C:$C,0))</f>
        <v>waste - methane destruction</v>
      </c>
    </row>
    <row r="6084" spans="1:12" x14ac:dyDescent="0.35">
      <c r="A6084" s="186" t="s">
        <v>567</v>
      </c>
      <c r="B6084" s="186" t="s">
        <v>568</v>
      </c>
      <c r="C6084" s="186">
        <v>2020</v>
      </c>
      <c r="D6084" s="186" t="s">
        <v>291</v>
      </c>
      <c r="E6084" s="186" t="s">
        <v>292</v>
      </c>
      <c r="F6084" s="186" t="s">
        <v>570</v>
      </c>
      <c r="G6084" s="186">
        <v>23</v>
      </c>
      <c r="H6084" s="109" t="b">
        <f>OR(L6084='PERAC-ngpPrcsTnD-mthncptr'!$B$1,L6084='PERAC-ngpPrcsTnD-mthncptr'!$C$1,L6084='PERAC-ngpPrcsTnD-mthncptr'!$D$1)</f>
        <v>0</v>
      </c>
      <c r="I6084" s="109">
        <f>IF(H6084=TRUE,G6084+'NPV Calcs'!$D$14,G6084)</f>
        <v>23</v>
      </c>
      <c r="J6084" s="186">
        <v>1.7039142585420001E-4</v>
      </c>
      <c r="K6084" s="158">
        <f>IF(OR(B6084="GAS",B6084="COL",B6084="LAN",B6084="RICE",B6084="LIVE"),J6084*About!$B$95,IF(OR(B6084="CROP",B6084="NAA"),J6084*About!$B$96,J6084))</f>
        <v>1.9083839695670403E-4</v>
      </c>
      <c r="L6084" s="126" t="str">
        <f>INDEX('EPA Tech to Policy Mapping'!$D:$D,MATCH('EPA Data'!F6084,'EPA Tech to Policy Mapping'!$C:$C,0))</f>
        <v>waste - methane capture</v>
      </c>
    </row>
    <row r="6085" spans="1:12" x14ac:dyDescent="0.35">
      <c r="A6085" s="186" t="s">
        <v>567</v>
      </c>
      <c r="B6085" s="186" t="s">
        <v>568</v>
      </c>
      <c r="C6085" s="186">
        <v>2020</v>
      </c>
      <c r="D6085" s="186" t="s">
        <v>291</v>
      </c>
      <c r="E6085" s="186" t="s">
        <v>292</v>
      </c>
      <c r="F6085" s="186" t="s">
        <v>572</v>
      </c>
      <c r="G6085" s="186">
        <v>23</v>
      </c>
      <c r="H6085" s="109" t="b">
        <f>OR(L6085='PERAC-ngpPrcsTnD-mthncptr'!$B$1,L6085='PERAC-ngpPrcsTnD-mthncptr'!$C$1,L6085='PERAC-ngpPrcsTnD-mthncptr'!$D$1)</f>
        <v>0</v>
      </c>
      <c r="I6085" s="109">
        <f>IF(H6085=TRUE,G6085+'NPV Calcs'!$D$14,G6085)</f>
        <v>23</v>
      </c>
      <c r="J6085" s="1">
        <v>8.6427878613900006E-6</v>
      </c>
      <c r="K6085" s="158">
        <f>IF(OR(B6085="GAS",B6085="COL",B6085="LAN",B6085="RICE",B6085="LIVE"),J6085*About!$B$95,IF(OR(B6085="CROP",B6085="NAA"),J6085*About!$B$96,J6085))</f>
        <v>9.6799224047568017E-6</v>
      </c>
      <c r="L6085" s="126" t="str">
        <f>INDEX('EPA Tech to Policy Mapping'!$D:$D,MATCH('EPA Data'!F6085,'EPA Tech to Policy Mapping'!$C:$C,0))</f>
        <v>waste - methane capture</v>
      </c>
    </row>
    <row r="6086" spans="1:12" x14ac:dyDescent="0.35">
      <c r="A6086" s="186" t="s">
        <v>567</v>
      </c>
      <c r="B6086" s="186" t="s">
        <v>568</v>
      </c>
      <c r="C6086" s="186">
        <v>2020</v>
      </c>
      <c r="D6086" s="186" t="s">
        <v>291</v>
      </c>
      <c r="E6086" s="186" t="s">
        <v>292</v>
      </c>
      <c r="F6086" s="186" t="s">
        <v>573</v>
      </c>
      <c r="G6086" s="186">
        <v>23</v>
      </c>
      <c r="H6086" s="109" t="b">
        <f>OR(L6086='PERAC-ngpPrcsTnD-mthncptr'!$B$1,L6086='PERAC-ngpPrcsTnD-mthncptr'!$C$1,L6086='PERAC-ngpPrcsTnD-mthncptr'!$D$1)</f>
        <v>0</v>
      </c>
      <c r="I6086" s="109">
        <f>IF(H6086=TRUE,G6086+'NPV Calcs'!$D$14,G6086)</f>
        <v>23</v>
      </c>
      <c r="J6086" s="186">
        <v>2.6223892291499998E-5</v>
      </c>
      <c r="K6086" s="158">
        <f>IF(OR(B6086="GAS",B6086="COL",B6086="LAN",B6086="RICE",B6086="LIVE"),J6086*About!$B$95,IF(OR(B6086="CROP",B6086="NAA"),J6086*About!$B$96,J6086))</f>
        <v>2.937075936648E-5</v>
      </c>
      <c r="L6086" s="126" t="str">
        <f>INDEX('EPA Tech to Policy Mapping'!$D:$D,MATCH('EPA Data'!F6086,'EPA Tech to Policy Mapping'!$C:$C,0))</f>
        <v>waste - methane capture</v>
      </c>
    </row>
    <row r="6087" spans="1:12" x14ac:dyDescent="0.35">
      <c r="A6087" s="186" t="s">
        <v>567</v>
      </c>
      <c r="B6087" s="186" t="s">
        <v>568</v>
      </c>
      <c r="C6087" s="186">
        <v>2020</v>
      </c>
      <c r="D6087" s="186" t="s">
        <v>291</v>
      </c>
      <c r="E6087" s="186" t="s">
        <v>292</v>
      </c>
      <c r="F6087" s="186" t="s">
        <v>574</v>
      </c>
      <c r="G6087" s="186">
        <v>23</v>
      </c>
      <c r="H6087" s="109" t="b">
        <f>OR(L6087='PERAC-ngpPrcsTnD-mthncptr'!$B$1,L6087='PERAC-ngpPrcsTnD-mthncptr'!$C$1,L6087='PERAC-ngpPrcsTnD-mthncptr'!$D$1)</f>
        <v>0</v>
      </c>
      <c r="I6087" s="109">
        <f>IF(H6087=TRUE,G6087+'NPV Calcs'!$D$14,G6087)</f>
        <v>23</v>
      </c>
      <c r="J6087" s="186">
        <v>1.5599552443749999E-4</v>
      </c>
      <c r="K6087" s="158">
        <f>IF(OR(B6087="GAS",B6087="COL",B6087="LAN",B6087="RICE",B6087="LIVE"),J6087*About!$B$95,IF(OR(B6087="CROP",B6087="NAA"),J6087*About!$B$96,J6087))</f>
        <v>1.7471498737000002E-4</v>
      </c>
      <c r="L6087" s="126" t="str">
        <f>INDEX('EPA Tech to Policy Mapping'!$D:$D,MATCH('EPA Data'!F6087,'EPA Tech to Policy Mapping'!$C:$C,0))</f>
        <v>waste - methane destruction</v>
      </c>
    </row>
    <row r="6088" spans="1:12" x14ac:dyDescent="0.35">
      <c r="A6088" s="186" t="s">
        <v>567</v>
      </c>
      <c r="B6088" s="186" t="s">
        <v>568</v>
      </c>
      <c r="C6088" s="186">
        <v>2020</v>
      </c>
      <c r="D6088" s="186" t="s">
        <v>291</v>
      </c>
      <c r="E6088" s="186" t="s">
        <v>292</v>
      </c>
      <c r="F6088" s="186" t="s">
        <v>571</v>
      </c>
      <c r="G6088" s="186">
        <v>23</v>
      </c>
      <c r="H6088" s="109" t="b">
        <f>OR(L6088='PERAC-ngpPrcsTnD-mthncptr'!$B$1,L6088='PERAC-ngpPrcsTnD-mthncptr'!$C$1,L6088='PERAC-ngpPrcsTnD-mthncptr'!$D$1)</f>
        <v>0</v>
      </c>
      <c r="I6088" s="109">
        <f>IF(H6088=TRUE,G6088+'NPV Calcs'!$D$14,G6088)</f>
        <v>23</v>
      </c>
      <c r="J6088" s="186">
        <v>2.4753660568399999E-5</v>
      </c>
      <c r="K6088" s="158">
        <f>IF(OR(B6088="GAS",B6088="COL",B6088="LAN",B6088="RICE",B6088="LIVE"),J6088*About!$B$95,IF(OR(B6088="CROP",B6088="NAA"),J6088*About!$B$96,J6088))</f>
        <v>2.7724099836608003E-5</v>
      </c>
      <c r="L6088" s="126" t="str">
        <f>INDEX('EPA Tech to Policy Mapping'!$D:$D,MATCH('EPA Data'!F6088,'EPA Tech to Policy Mapping'!$C:$C,0))</f>
        <v>waste - methane capture</v>
      </c>
    </row>
    <row r="6089" spans="1:12" x14ac:dyDescent="0.35">
      <c r="A6089" s="186" t="s">
        <v>567</v>
      </c>
      <c r="B6089" s="186" t="s">
        <v>568</v>
      </c>
      <c r="C6089" s="186">
        <v>2020</v>
      </c>
      <c r="D6089" s="186" t="s">
        <v>291</v>
      </c>
      <c r="E6089" s="186" t="s">
        <v>292</v>
      </c>
      <c r="F6089" s="186" t="s">
        <v>569</v>
      </c>
      <c r="G6089" s="186">
        <v>23</v>
      </c>
      <c r="H6089" s="109" t="b">
        <f>OR(L6089='PERAC-ngpPrcsTnD-mthncptr'!$B$1,L6089='PERAC-ngpPrcsTnD-mthncptr'!$C$1,L6089='PERAC-ngpPrcsTnD-mthncptr'!$D$1)</f>
        <v>0</v>
      </c>
      <c r="I6089" s="109">
        <f>IF(H6089=TRUE,G6089+'NPV Calcs'!$D$14,G6089)</f>
        <v>23</v>
      </c>
      <c r="J6089" s="186">
        <v>2.3320707987295E-3</v>
      </c>
      <c r="K6089" s="158">
        <f>IF(OR(B6089="GAS",B6089="COL",B6089="LAN",B6089="RICE",B6089="LIVE"),J6089*About!$B$95,IF(OR(B6089="CROP",B6089="NAA"),J6089*About!$B$96,J6089))</f>
        <v>2.6119192945770402E-3</v>
      </c>
      <c r="L6089" s="126" t="str">
        <f>INDEX('EPA Tech to Policy Mapping'!$D:$D,MATCH('EPA Data'!F6089,'EPA Tech to Policy Mapping'!$C:$C,0))</f>
        <v>waste - methane capture</v>
      </c>
    </row>
    <row r="6090" spans="1:12" x14ac:dyDescent="0.35">
      <c r="A6090" s="186" t="s">
        <v>567</v>
      </c>
      <c r="B6090" s="186" t="s">
        <v>568</v>
      </c>
      <c r="C6090" s="186">
        <v>2020</v>
      </c>
      <c r="D6090" s="186" t="s">
        <v>291</v>
      </c>
      <c r="E6090" s="186" t="s">
        <v>292</v>
      </c>
      <c r="F6090" s="186" t="s">
        <v>574</v>
      </c>
      <c r="G6090" s="186">
        <v>24</v>
      </c>
      <c r="H6090" s="109" t="b">
        <f>OR(L6090='PERAC-ngpPrcsTnD-mthncptr'!$B$1,L6090='PERAC-ngpPrcsTnD-mthncptr'!$C$1,L6090='PERAC-ngpPrcsTnD-mthncptr'!$D$1)</f>
        <v>0</v>
      </c>
      <c r="I6090" s="109">
        <f>IF(H6090=TRUE,G6090+'NPV Calcs'!$D$14,G6090)</f>
        <v>24</v>
      </c>
      <c r="J6090" s="186">
        <v>2.3256866097649999E-4</v>
      </c>
      <c r="K6090" s="158">
        <f>IF(OR(B6090="GAS",B6090="COL",B6090="LAN",B6090="RICE",B6090="LIVE"),J6090*About!$B$95,IF(OR(B6090="CROP",B6090="NAA"),J6090*About!$B$96,J6090))</f>
        <v>2.6047690029367998E-4</v>
      </c>
      <c r="L6090" s="126" t="str">
        <f>INDEX('EPA Tech to Policy Mapping'!$D:$D,MATCH('EPA Data'!F6090,'EPA Tech to Policy Mapping'!$C:$C,0))</f>
        <v>waste - methane destruction</v>
      </c>
    </row>
    <row r="6091" spans="1:12" x14ac:dyDescent="0.35">
      <c r="A6091" s="186" t="s">
        <v>567</v>
      </c>
      <c r="B6091" s="186" t="s">
        <v>568</v>
      </c>
      <c r="C6091" s="186">
        <v>2020</v>
      </c>
      <c r="D6091" s="186" t="s">
        <v>291</v>
      </c>
      <c r="E6091" s="186" t="s">
        <v>292</v>
      </c>
      <c r="F6091" s="186" t="s">
        <v>572</v>
      </c>
      <c r="G6091" s="186">
        <v>24</v>
      </c>
      <c r="H6091" s="109" t="b">
        <f>OR(L6091='PERAC-ngpPrcsTnD-mthncptr'!$B$1,L6091='PERAC-ngpPrcsTnD-mthncptr'!$C$1,L6091='PERAC-ngpPrcsTnD-mthncptr'!$D$1)</f>
        <v>0</v>
      </c>
      <c r="I6091" s="109">
        <f>IF(H6091=TRUE,G6091+'NPV Calcs'!$D$14,G6091)</f>
        <v>24</v>
      </c>
      <c r="J6091" s="1">
        <v>5.5481108347499998E-6</v>
      </c>
      <c r="K6091" s="158">
        <f>IF(OR(B6091="GAS",B6091="COL",B6091="LAN",B6091="RICE",B6091="LIVE"),J6091*About!$B$95,IF(OR(B6091="CROP",B6091="NAA"),J6091*About!$B$96,J6091))</f>
        <v>6.2138841349200008E-6</v>
      </c>
      <c r="L6091" s="126" t="str">
        <f>INDEX('EPA Tech to Policy Mapping'!$D:$D,MATCH('EPA Data'!F6091,'EPA Tech to Policy Mapping'!$C:$C,0))</f>
        <v>waste - methane capture</v>
      </c>
    </row>
    <row r="6092" spans="1:12" x14ac:dyDescent="0.35">
      <c r="A6092" s="186" t="s">
        <v>567</v>
      </c>
      <c r="B6092" s="186" t="s">
        <v>568</v>
      </c>
      <c r="C6092" s="186">
        <v>2020</v>
      </c>
      <c r="D6092" s="186" t="s">
        <v>291</v>
      </c>
      <c r="E6092" s="186" t="s">
        <v>292</v>
      </c>
      <c r="F6092" s="186" t="s">
        <v>570</v>
      </c>
      <c r="G6092" s="186">
        <v>24</v>
      </c>
      <c r="H6092" s="109" t="b">
        <f>OR(L6092='PERAC-ngpPrcsTnD-mthncptr'!$B$1,L6092='PERAC-ngpPrcsTnD-mthncptr'!$C$1,L6092='PERAC-ngpPrcsTnD-mthncptr'!$D$1)</f>
        <v>0</v>
      </c>
      <c r="I6092" s="109">
        <f>IF(H6092=TRUE,G6092+'NPV Calcs'!$D$14,G6092)</f>
        <v>24</v>
      </c>
      <c r="J6092" s="186">
        <v>1.6824554495540001E-4</v>
      </c>
      <c r="K6092" s="158">
        <f>IF(OR(B6092="GAS",B6092="COL",B6092="LAN",B6092="RICE",B6092="LIVE"),J6092*About!$B$95,IF(OR(B6092="CROP",B6092="NAA"),J6092*About!$B$96,J6092))</f>
        <v>1.8843501035004803E-4</v>
      </c>
      <c r="L6092" s="126" t="str">
        <f>INDEX('EPA Tech to Policy Mapping'!$D:$D,MATCH('EPA Data'!F6092,'EPA Tech to Policy Mapping'!$C:$C,0))</f>
        <v>waste - methane capture</v>
      </c>
    </row>
    <row r="6093" spans="1:12" x14ac:dyDescent="0.35">
      <c r="A6093" s="186" t="s">
        <v>567</v>
      </c>
      <c r="B6093" s="186" t="s">
        <v>568</v>
      </c>
      <c r="C6093" s="186">
        <v>2020</v>
      </c>
      <c r="D6093" s="186" t="s">
        <v>291</v>
      </c>
      <c r="E6093" s="186" t="s">
        <v>292</v>
      </c>
      <c r="F6093" s="186" t="s">
        <v>575</v>
      </c>
      <c r="G6093" s="186">
        <v>24</v>
      </c>
      <c r="H6093" s="109" t="b">
        <f>OR(L6093='PERAC-ngpPrcsTnD-mthncptr'!$B$1,L6093='PERAC-ngpPrcsTnD-mthncptr'!$C$1,L6093='PERAC-ngpPrcsTnD-mthncptr'!$D$1)</f>
        <v>0</v>
      </c>
      <c r="I6093" s="109">
        <f>IF(H6093=TRUE,G6093+'NPV Calcs'!$D$14,G6093)</f>
        <v>24</v>
      </c>
      <c r="J6093" s="186">
        <v>0.464876979589462</v>
      </c>
      <c r="K6093" s="158">
        <f>IF(OR(B6093="GAS",B6093="COL",B6093="LAN",B6093="RICE",B6093="LIVE"),J6093*About!$B$95,IF(OR(B6093="CROP",B6093="NAA"),J6093*About!$B$96,J6093))</f>
        <v>0.52066221714019745</v>
      </c>
      <c r="L6093" s="126" t="str">
        <f>INDEX('EPA Tech to Policy Mapping'!$D:$D,MATCH('EPA Data'!F6093,'EPA Tech to Policy Mapping'!$C:$C,0))</f>
        <v>waste - methane destruction</v>
      </c>
    </row>
    <row r="6094" spans="1:12" x14ac:dyDescent="0.35">
      <c r="A6094" s="186" t="s">
        <v>567</v>
      </c>
      <c r="B6094" s="186" t="s">
        <v>568</v>
      </c>
      <c r="C6094" s="186">
        <v>2020</v>
      </c>
      <c r="D6094" s="186" t="s">
        <v>291</v>
      </c>
      <c r="E6094" s="186" t="s">
        <v>292</v>
      </c>
      <c r="F6094" s="186" t="s">
        <v>571</v>
      </c>
      <c r="G6094" s="186">
        <v>24</v>
      </c>
      <c r="H6094" s="109" t="b">
        <f>OR(L6094='PERAC-ngpPrcsTnD-mthncptr'!$B$1,L6094='PERAC-ngpPrcsTnD-mthncptr'!$C$1,L6094='PERAC-ngpPrcsTnD-mthncptr'!$D$1)</f>
        <v>0</v>
      </c>
      <c r="I6094" s="109">
        <f>IF(H6094=TRUE,G6094+'NPV Calcs'!$D$14,G6094)</f>
        <v>24</v>
      </c>
      <c r="J6094" s="1">
        <v>5.4724692972699998E-6</v>
      </c>
      <c r="K6094" s="158">
        <f>IF(OR(B6094="GAS",B6094="COL",B6094="LAN",B6094="RICE",B6094="LIVE"),J6094*About!$B$95,IF(OR(B6094="CROP",B6094="NAA"),J6094*About!$B$96,J6094))</f>
        <v>6.1291656129424003E-6</v>
      </c>
      <c r="L6094" s="126" t="str">
        <f>INDEX('EPA Tech to Policy Mapping'!$D:$D,MATCH('EPA Data'!F6094,'EPA Tech to Policy Mapping'!$C:$C,0))</f>
        <v>waste - methane capture</v>
      </c>
    </row>
    <row r="6095" spans="1:12" x14ac:dyDescent="0.35">
      <c r="A6095" s="186" t="s">
        <v>567</v>
      </c>
      <c r="B6095" s="186" t="s">
        <v>568</v>
      </c>
      <c r="C6095" s="186">
        <v>2020</v>
      </c>
      <c r="D6095" s="186" t="s">
        <v>291</v>
      </c>
      <c r="E6095" s="186" t="s">
        <v>292</v>
      </c>
      <c r="F6095" s="186" t="s">
        <v>569</v>
      </c>
      <c r="G6095" s="186">
        <v>24</v>
      </c>
      <c r="H6095" s="109" t="b">
        <f>OR(L6095='PERAC-ngpPrcsTnD-mthncptr'!$B$1,L6095='PERAC-ngpPrcsTnD-mthncptr'!$C$1,L6095='PERAC-ngpPrcsTnD-mthncptr'!$D$1)</f>
        <v>0</v>
      </c>
      <c r="I6095" s="109">
        <f>IF(H6095=TRUE,G6095+'NPV Calcs'!$D$14,G6095)</f>
        <v>24</v>
      </c>
      <c r="J6095" s="186">
        <v>2.6258307261742002E-3</v>
      </c>
      <c r="K6095" s="158">
        <f>IF(OR(B6095="GAS",B6095="COL",B6095="LAN",B6095="RICE",B6095="LIVE"),J6095*About!$B$95,IF(OR(B6095="CROP",B6095="NAA"),J6095*About!$B$96,J6095))</f>
        <v>2.9409304133151044E-3</v>
      </c>
      <c r="L6095" s="126" t="str">
        <f>INDEX('EPA Tech to Policy Mapping'!$D:$D,MATCH('EPA Data'!F6095,'EPA Tech to Policy Mapping'!$C:$C,0))</f>
        <v>waste - methane capture</v>
      </c>
    </row>
    <row r="6096" spans="1:12" x14ac:dyDescent="0.35">
      <c r="A6096" s="186" t="s">
        <v>567</v>
      </c>
      <c r="B6096" s="186" t="s">
        <v>568</v>
      </c>
      <c r="C6096" s="186">
        <v>2020</v>
      </c>
      <c r="D6096" s="186" t="s">
        <v>291</v>
      </c>
      <c r="E6096" s="186" t="s">
        <v>292</v>
      </c>
      <c r="F6096" s="186" t="s">
        <v>570</v>
      </c>
      <c r="G6096" s="186">
        <v>25</v>
      </c>
      <c r="H6096" s="109" t="b">
        <f>OR(L6096='PERAC-ngpPrcsTnD-mthncptr'!$B$1,L6096='PERAC-ngpPrcsTnD-mthncptr'!$C$1,L6096='PERAC-ngpPrcsTnD-mthncptr'!$D$1)</f>
        <v>0</v>
      </c>
      <c r="I6096" s="109">
        <f>IF(H6096=TRUE,G6096+'NPV Calcs'!$D$14,G6096)</f>
        <v>25</v>
      </c>
      <c r="J6096" s="186">
        <v>1.575273977323E-4</v>
      </c>
      <c r="K6096" s="158">
        <f>IF(OR(B6096="GAS",B6096="COL",B6096="LAN",B6096="RICE",B6096="LIVE"),J6096*About!$B$95,IF(OR(B6096="CROP",B6096="NAA"),J6096*About!$B$96,J6096))</f>
        <v>1.7643068546017602E-4</v>
      </c>
      <c r="L6096" s="126" t="str">
        <f>INDEX('EPA Tech to Policy Mapping'!$D:$D,MATCH('EPA Data'!F6096,'EPA Tech to Policy Mapping'!$C:$C,0))</f>
        <v>waste - methane capture</v>
      </c>
    </row>
    <row r="6097" spans="1:12" x14ac:dyDescent="0.35">
      <c r="A6097" s="186" t="s">
        <v>567</v>
      </c>
      <c r="B6097" s="186" t="s">
        <v>568</v>
      </c>
      <c r="C6097" s="186">
        <v>2020</v>
      </c>
      <c r="D6097" s="186" t="s">
        <v>291</v>
      </c>
      <c r="E6097" s="186" t="s">
        <v>292</v>
      </c>
      <c r="F6097" s="186" t="s">
        <v>572</v>
      </c>
      <c r="G6097" s="186">
        <v>25</v>
      </c>
      <c r="H6097" s="109" t="b">
        <f>OR(L6097='PERAC-ngpPrcsTnD-mthncptr'!$B$1,L6097='PERAC-ngpPrcsTnD-mthncptr'!$C$1,L6097='PERAC-ngpPrcsTnD-mthncptr'!$D$1)</f>
        <v>0</v>
      </c>
      <c r="I6097" s="109">
        <f>IF(H6097=TRUE,G6097+'NPV Calcs'!$D$14,G6097)</f>
        <v>25</v>
      </c>
      <c r="J6097" s="1">
        <v>4.0786246700000001E-6</v>
      </c>
      <c r="K6097" s="158">
        <f>IF(OR(B6097="GAS",B6097="COL",B6097="LAN",B6097="RICE",B6097="LIVE"),J6097*About!$B$95,IF(OR(B6097="CROP",B6097="NAA"),J6097*About!$B$96,J6097))</f>
        <v>4.568059630400001E-6</v>
      </c>
      <c r="L6097" s="126" t="str">
        <f>INDEX('EPA Tech to Policy Mapping'!$D:$D,MATCH('EPA Data'!F6097,'EPA Tech to Policy Mapping'!$C:$C,0))</f>
        <v>waste - methane capture</v>
      </c>
    </row>
    <row r="6098" spans="1:12" x14ac:dyDescent="0.35">
      <c r="A6098" s="186" t="s">
        <v>567</v>
      </c>
      <c r="B6098" s="186" t="s">
        <v>568</v>
      </c>
      <c r="C6098" s="186">
        <v>2020</v>
      </c>
      <c r="D6098" s="186" t="s">
        <v>291</v>
      </c>
      <c r="E6098" s="186" t="s">
        <v>292</v>
      </c>
      <c r="F6098" s="186" t="s">
        <v>569</v>
      </c>
      <c r="G6098" s="186">
        <v>25</v>
      </c>
      <c r="H6098" s="109" t="b">
        <f>OR(L6098='PERAC-ngpPrcsTnD-mthncptr'!$B$1,L6098='PERAC-ngpPrcsTnD-mthncptr'!$C$1,L6098='PERAC-ngpPrcsTnD-mthncptr'!$D$1)</f>
        <v>0</v>
      </c>
      <c r="I6098" s="109">
        <f>IF(H6098=TRUE,G6098+'NPV Calcs'!$D$14,G6098)</f>
        <v>25</v>
      </c>
      <c r="J6098" s="186">
        <v>2.9216081893536998E-3</v>
      </c>
      <c r="K6098" s="158">
        <f>IF(OR(B6098="GAS",B6098="COL",B6098="LAN",B6098="RICE",B6098="LIVE"),J6098*About!$B$95,IF(OR(B6098="CROP",B6098="NAA"),J6098*About!$B$96,J6098))</f>
        <v>3.2722011720761443E-3</v>
      </c>
      <c r="L6098" s="126" t="str">
        <f>INDEX('EPA Tech to Policy Mapping'!$D:$D,MATCH('EPA Data'!F6098,'EPA Tech to Policy Mapping'!$C:$C,0))</f>
        <v>waste - methane capture</v>
      </c>
    </row>
    <row r="6099" spans="1:12" x14ac:dyDescent="0.35">
      <c r="A6099" s="186" t="s">
        <v>567</v>
      </c>
      <c r="B6099" s="186" t="s">
        <v>568</v>
      </c>
      <c r="C6099" s="186">
        <v>2020</v>
      </c>
      <c r="D6099" s="186" t="s">
        <v>291</v>
      </c>
      <c r="E6099" s="186" t="s">
        <v>292</v>
      </c>
      <c r="F6099" s="186" t="s">
        <v>571</v>
      </c>
      <c r="G6099" s="186">
        <v>25</v>
      </c>
      <c r="H6099" s="109" t="b">
        <f>OR(L6099='PERAC-ngpPrcsTnD-mthncptr'!$B$1,L6099='PERAC-ngpPrcsTnD-mthncptr'!$C$1,L6099='PERAC-ngpPrcsTnD-mthncptr'!$D$1)</f>
        <v>0</v>
      </c>
      <c r="I6099" s="109">
        <f>IF(H6099=TRUE,G6099+'NPV Calcs'!$D$14,G6099)</f>
        <v>25</v>
      </c>
      <c r="J6099" s="186">
        <v>2.20995627842E-5</v>
      </c>
      <c r="K6099" s="158">
        <f>IF(OR(B6099="GAS",B6099="COL",B6099="LAN",B6099="RICE",B6099="LIVE"),J6099*About!$B$95,IF(OR(B6099="CROP",B6099="NAA"),J6099*About!$B$96,J6099))</f>
        <v>2.4751510318304003E-5</v>
      </c>
      <c r="L6099" s="126" t="str">
        <f>INDEX('EPA Tech to Policy Mapping'!$D:$D,MATCH('EPA Data'!F6099,'EPA Tech to Policy Mapping'!$C:$C,0))</f>
        <v>waste - methane capture</v>
      </c>
    </row>
    <row r="6100" spans="1:12" x14ac:dyDescent="0.35">
      <c r="A6100" s="186" t="s">
        <v>567</v>
      </c>
      <c r="B6100" s="186" t="s">
        <v>568</v>
      </c>
      <c r="C6100" s="186">
        <v>2020</v>
      </c>
      <c r="D6100" s="186" t="s">
        <v>291</v>
      </c>
      <c r="E6100" s="186" t="s">
        <v>292</v>
      </c>
      <c r="F6100" s="186" t="s">
        <v>574</v>
      </c>
      <c r="G6100" s="186">
        <v>25</v>
      </c>
      <c r="H6100" s="109" t="b">
        <f>OR(L6100='PERAC-ngpPrcsTnD-mthncptr'!$B$1,L6100='PERAC-ngpPrcsTnD-mthncptr'!$C$1,L6100='PERAC-ngpPrcsTnD-mthncptr'!$D$1)</f>
        <v>0</v>
      </c>
      <c r="I6100" s="109">
        <f>IF(H6100=TRUE,G6100+'NPV Calcs'!$D$14,G6100)</f>
        <v>25</v>
      </c>
      <c r="J6100" s="186">
        <v>5.5355238873740003E-4</v>
      </c>
      <c r="K6100" s="158">
        <f>IF(OR(B6100="GAS",B6100="COL",B6100="LAN",B6100="RICE",B6100="LIVE"),J6100*About!$B$95,IF(OR(B6100="CROP",B6100="NAA"),J6100*About!$B$96,J6100))</f>
        <v>6.1997867538588815E-4</v>
      </c>
      <c r="L6100" s="126" t="str">
        <f>INDEX('EPA Tech to Policy Mapping'!$D:$D,MATCH('EPA Data'!F6100,'EPA Tech to Policy Mapping'!$C:$C,0))</f>
        <v>waste - methane destruction</v>
      </c>
    </row>
    <row r="6101" spans="1:12" x14ac:dyDescent="0.35">
      <c r="A6101" s="186" t="s">
        <v>567</v>
      </c>
      <c r="B6101" s="186" t="s">
        <v>568</v>
      </c>
      <c r="C6101" s="186">
        <v>2020</v>
      </c>
      <c r="D6101" s="186" t="s">
        <v>291</v>
      </c>
      <c r="E6101" s="186" t="s">
        <v>292</v>
      </c>
      <c r="F6101" s="186" t="s">
        <v>573</v>
      </c>
      <c r="G6101" s="186">
        <v>26</v>
      </c>
      <c r="H6101" s="109" t="b">
        <f>OR(L6101='PERAC-ngpPrcsTnD-mthncptr'!$B$1,L6101='PERAC-ngpPrcsTnD-mthncptr'!$C$1,L6101='PERAC-ngpPrcsTnD-mthncptr'!$D$1)</f>
        <v>0</v>
      </c>
      <c r="I6101" s="109">
        <f>IF(H6101=TRUE,G6101+'NPV Calcs'!$D$14,G6101)</f>
        <v>26</v>
      </c>
      <c r="J6101" s="186">
        <v>4.7973776418100002E-5</v>
      </c>
      <c r="K6101" s="158">
        <f>IF(OR(B6101="GAS",B6101="COL",B6101="LAN",B6101="RICE",B6101="LIVE"),J6101*About!$B$95,IF(OR(B6101="CROP",B6101="NAA"),J6101*About!$B$96,J6101))</f>
        <v>5.3730629588272008E-5</v>
      </c>
      <c r="L6101" s="126" t="str">
        <f>INDEX('EPA Tech to Policy Mapping'!$D:$D,MATCH('EPA Data'!F6101,'EPA Tech to Policy Mapping'!$C:$C,0))</f>
        <v>waste - methane capture</v>
      </c>
    </row>
    <row r="6102" spans="1:12" x14ac:dyDescent="0.35">
      <c r="A6102" s="186" t="s">
        <v>567</v>
      </c>
      <c r="B6102" s="186" t="s">
        <v>568</v>
      </c>
      <c r="C6102" s="186">
        <v>2020</v>
      </c>
      <c r="D6102" s="186" t="s">
        <v>291</v>
      </c>
      <c r="E6102" s="186" t="s">
        <v>292</v>
      </c>
      <c r="F6102" s="186" t="s">
        <v>569</v>
      </c>
      <c r="G6102" s="186">
        <v>26</v>
      </c>
      <c r="H6102" s="109" t="b">
        <f>OR(L6102='PERAC-ngpPrcsTnD-mthncptr'!$B$1,L6102='PERAC-ngpPrcsTnD-mthncptr'!$C$1,L6102='PERAC-ngpPrcsTnD-mthncptr'!$D$1)</f>
        <v>0</v>
      </c>
      <c r="I6102" s="109">
        <f>IF(H6102=TRUE,G6102+'NPV Calcs'!$D$14,G6102)</f>
        <v>26</v>
      </c>
      <c r="J6102" s="186">
        <v>1.4727412381035001E-3</v>
      </c>
      <c r="K6102" s="158">
        <f>IF(OR(B6102="GAS",B6102="COL",B6102="LAN",B6102="RICE",B6102="LIVE"),J6102*About!$B$95,IF(OR(B6102="CROP",B6102="NAA"),J6102*About!$B$96,J6102))</f>
        <v>1.6494701866759203E-3</v>
      </c>
      <c r="L6102" s="126" t="str">
        <f>INDEX('EPA Tech to Policy Mapping'!$D:$D,MATCH('EPA Data'!F6102,'EPA Tech to Policy Mapping'!$C:$C,0))</f>
        <v>waste - methane capture</v>
      </c>
    </row>
    <row r="6103" spans="1:12" x14ac:dyDescent="0.35">
      <c r="A6103" s="186" t="s">
        <v>567</v>
      </c>
      <c r="B6103" s="186" t="s">
        <v>568</v>
      </c>
      <c r="C6103" s="186">
        <v>2020</v>
      </c>
      <c r="D6103" s="186" t="s">
        <v>291</v>
      </c>
      <c r="E6103" s="186" t="s">
        <v>292</v>
      </c>
      <c r="F6103" s="186" t="s">
        <v>570</v>
      </c>
      <c r="G6103" s="186">
        <v>26</v>
      </c>
      <c r="H6103" s="109" t="b">
        <f>OR(L6103='PERAC-ngpPrcsTnD-mthncptr'!$B$1,L6103='PERAC-ngpPrcsTnD-mthncptr'!$C$1,L6103='PERAC-ngpPrcsTnD-mthncptr'!$D$1)</f>
        <v>0</v>
      </c>
      <c r="I6103" s="109">
        <f>IF(H6103=TRUE,G6103+'NPV Calcs'!$D$14,G6103)</f>
        <v>26</v>
      </c>
      <c r="J6103" s="186">
        <v>1.4609874187949999E-4</v>
      </c>
      <c r="K6103" s="158">
        <f>IF(OR(B6103="GAS",B6103="COL",B6103="LAN",B6103="RICE",B6103="LIVE"),J6103*About!$B$95,IF(OR(B6103="CROP",B6103="NAA"),J6103*About!$B$96,J6103))</f>
        <v>1.6363059090504002E-4</v>
      </c>
      <c r="L6103" s="126" t="str">
        <f>INDEX('EPA Tech to Policy Mapping'!$D:$D,MATCH('EPA Data'!F6103,'EPA Tech to Policy Mapping'!$C:$C,0))</f>
        <v>waste - methane capture</v>
      </c>
    </row>
    <row r="6104" spans="1:12" x14ac:dyDescent="0.35">
      <c r="A6104" s="186" t="s">
        <v>567</v>
      </c>
      <c r="B6104" s="186" t="s">
        <v>568</v>
      </c>
      <c r="C6104" s="186">
        <v>2020</v>
      </c>
      <c r="D6104" s="186" t="s">
        <v>291</v>
      </c>
      <c r="E6104" s="186" t="s">
        <v>292</v>
      </c>
      <c r="F6104" s="186" t="s">
        <v>574</v>
      </c>
      <c r="G6104" s="186">
        <v>26</v>
      </c>
      <c r="H6104" s="109" t="b">
        <f>OR(L6104='PERAC-ngpPrcsTnD-mthncptr'!$B$1,L6104='PERAC-ngpPrcsTnD-mthncptr'!$C$1,L6104='PERAC-ngpPrcsTnD-mthncptr'!$D$1)</f>
        <v>0</v>
      </c>
      <c r="I6104" s="109">
        <f>IF(H6104=TRUE,G6104+'NPV Calcs'!$D$14,G6104)</f>
        <v>26</v>
      </c>
      <c r="J6104" s="186">
        <v>2.3558551401949999E-4</v>
      </c>
      <c r="K6104" s="158">
        <f>IF(OR(B6104="GAS",B6104="COL",B6104="LAN",B6104="RICE",B6104="LIVE"),J6104*About!$B$95,IF(OR(B6104="CROP",B6104="NAA"),J6104*About!$B$96,J6104))</f>
        <v>2.6385577570184001E-4</v>
      </c>
      <c r="L6104" s="126" t="str">
        <f>INDEX('EPA Tech to Policy Mapping'!$D:$D,MATCH('EPA Data'!F6104,'EPA Tech to Policy Mapping'!$C:$C,0))</f>
        <v>waste - methane destruction</v>
      </c>
    </row>
    <row r="6105" spans="1:12" x14ac:dyDescent="0.35">
      <c r="A6105" s="186" t="s">
        <v>567</v>
      </c>
      <c r="B6105" s="186" t="s">
        <v>568</v>
      </c>
      <c r="C6105" s="186">
        <v>2020</v>
      </c>
      <c r="D6105" s="186" t="s">
        <v>291</v>
      </c>
      <c r="E6105" s="186" t="s">
        <v>292</v>
      </c>
      <c r="F6105" s="186" t="s">
        <v>572</v>
      </c>
      <c r="G6105" s="186">
        <v>26</v>
      </c>
      <c r="H6105" s="109" t="b">
        <f>OR(L6105='PERAC-ngpPrcsTnD-mthncptr'!$B$1,L6105='PERAC-ngpPrcsTnD-mthncptr'!$C$1,L6105='PERAC-ngpPrcsTnD-mthncptr'!$D$1)</f>
        <v>0</v>
      </c>
      <c r="I6105" s="109">
        <f>IF(H6105=TRUE,G6105+'NPV Calcs'!$D$14,G6105)</f>
        <v>26</v>
      </c>
      <c r="J6105" s="1">
        <v>8.4699454987500007E-6</v>
      </c>
      <c r="K6105" s="158">
        <f>IF(OR(B6105="GAS",B6105="COL",B6105="LAN",B6105="RICE",B6105="LIVE"),J6105*About!$B$95,IF(OR(B6105="CROP",B6105="NAA"),J6105*About!$B$96,J6105))</f>
        <v>9.4863389586000019E-6</v>
      </c>
      <c r="L6105" s="126" t="str">
        <f>INDEX('EPA Tech to Policy Mapping'!$D:$D,MATCH('EPA Data'!F6105,'EPA Tech to Policy Mapping'!$C:$C,0))</f>
        <v>waste - methane capture</v>
      </c>
    </row>
    <row r="6106" spans="1:12" x14ac:dyDescent="0.35">
      <c r="A6106" s="186" t="s">
        <v>567</v>
      </c>
      <c r="B6106" s="186" t="s">
        <v>568</v>
      </c>
      <c r="C6106" s="186">
        <v>2020</v>
      </c>
      <c r="D6106" s="186" t="s">
        <v>291</v>
      </c>
      <c r="E6106" s="186" t="s">
        <v>292</v>
      </c>
      <c r="F6106" s="186" t="s">
        <v>571</v>
      </c>
      <c r="G6106" s="186">
        <v>26</v>
      </c>
      <c r="H6106" s="109" t="b">
        <f>OR(L6106='PERAC-ngpPrcsTnD-mthncptr'!$B$1,L6106='PERAC-ngpPrcsTnD-mthncptr'!$C$1,L6106='PERAC-ngpPrcsTnD-mthncptr'!$D$1)</f>
        <v>0</v>
      </c>
      <c r="I6106" s="109">
        <f>IF(H6106=TRUE,G6106+'NPV Calcs'!$D$14,G6106)</f>
        <v>26</v>
      </c>
      <c r="J6106" s="186">
        <v>2.0261369058999999E-5</v>
      </c>
      <c r="K6106" s="158">
        <f>IF(OR(B6106="GAS",B6106="COL",B6106="LAN",B6106="RICE",B6106="LIVE"),J6106*About!$B$95,IF(OR(B6106="CROP",B6106="NAA"),J6106*About!$B$96,J6106))</f>
        <v>2.2692733346080001E-5</v>
      </c>
      <c r="L6106" s="126" t="str">
        <f>INDEX('EPA Tech to Policy Mapping'!$D:$D,MATCH('EPA Data'!F6106,'EPA Tech to Policy Mapping'!$C:$C,0))</f>
        <v>waste - methane capture</v>
      </c>
    </row>
    <row r="6107" spans="1:12" x14ac:dyDescent="0.35">
      <c r="A6107" s="186" t="s">
        <v>567</v>
      </c>
      <c r="B6107" s="186" t="s">
        <v>568</v>
      </c>
      <c r="C6107" s="186">
        <v>2020</v>
      </c>
      <c r="D6107" s="186" t="s">
        <v>291</v>
      </c>
      <c r="E6107" s="186" t="s">
        <v>292</v>
      </c>
      <c r="F6107" s="186" t="s">
        <v>574</v>
      </c>
      <c r="G6107" s="186">
        <v>27</v>
      </c>
      <c r="H6107" s="109" t="b">
        <f>OR(L6107='PERAC-ngpPrcsTnD-mthncptr'!$B$1,L6107='PERAC-ngpPrcsTnD-mthncptr'!$C$1,L6107='PERAC-ngpPrcsTnD-mthncptr'!$D$1)</f>
        <v>0</v>
      </c>
      <c r="I6107" s="109">
        <f>IF(H6107=TRUE,G6107+'NPV Calcs'!$D$14,G6107)</f>
        <v>27</v>
      </c>
      <c r="J6107" s="186">
        <v>1.820974548536E-4</v>
      </c>
      <c r="K6107" s="158">
        <f>IF(OR(B6107="GAS",B6107="COL",B6107="LAN",B6107="RICE",B6107="LIVE"),J6107*About!$B$95,IF(OR(B6107="CROP",B6107="NAA"),J6107*About!$B$96,J6107))</f>
        <v>2.0394914943603203E-4</v>
      </c>
      <c r="L6107" s="126" t="str">
        <f>INDEX('EPA Tech to Policy Mapping'!$D:$D,MATCH('EPA Data'!F6107,'EPA Tech to Policy Mapping'!$C:$C,0))</f>
        <v>waste - methane destruction</v>
      </c>
    </row>
    <row r="6108" spans="1:12" x14ac:dyDescent="0.35">
      <c r="A6108" s="186" t="s">
        <v>567</v>
      </c>
      <c r="B6108" s="186" t="s">
        <v>568</v>
      </c>
      <c r="C6108" s="186">
        <v>2020</v>
      </c>
      <c r="D6108" s="186" t="s">
        <v>291</v>
      </c>
      <c r="E6108" s="186" t="s">
        <v>292</v>
      </c>
      <c r="F6108" s="186" t="s">
        <v>570</v>
      </c>
      <c r="G6108" s="186">
        <v>27</v>
      </c>
      <c r="H6108" s="109" t="b">
        <f>OR(L6108='PERAC-ngpPrcsTnD-mthncptr'!$B$1,L6108='PERAC-ngpPrcsTnD-mthncptr'!$C$1,L6108='PERAC-ngpPrcsTnD-mthncptr'!$D$1)</f>
        <v>0</v>
      </c>
      <c r="I6108" s="109">
        <f>IF(H6108=TRUE,G6108+'NPV Calcs'!$D$14,G6108)</f>
        <v>27</v>
      </c>
      <c r="J6108" s="186">
        <v>1.5046326916489999E-4</v>
      </c>
      <c r="K6108" s="158">
        <f>IF(OR(B6108="GAS",B6108="COL",B6108="LAN",B6108="RICE",B6108="LIVE"),J6108*About!$B$95,IF(OR(B6108="CROP",B6108="NAA"),J6108*About!$B$96,J6108))</f>
        <v>1.6851886146468801E-4</v>
      </c>
      <c r="L6108" s="126" t="str">
        <f>INDEX('EPA Tech to Policy Mapping'!$D:$D,MATCH('EPA Data'!F6108,'EPA Tech to Policy Mapping'!$C:$C,0))</f>
        <v>waste - methane capture</v>
      </c>
    </row>
    <row r="6109" spans="1:12" x14ac:dyDescent="0.35">
      <c r="A6109" s="186" t="s">
        <v>567</v>
      </c>
      <c r="B6109" s="186" t="s">
        <v>568</v>
      </c>
      <c r="C6109" s="186">
        <v>2020</v>
      </c>
      <c r="D6109" s="186" t="s">
        <v>291</v>
      </c>
      <c r="E6109" s="186" t="s">
        <v>292</v>
      </c>
      <c r="F6109" s="186" t="s">
        <v>569</v>
      </c>
      <c r="G6109" s="186">
        <v>27</v>
      </c>
      <c r="H6109" s="109" t="b">
        <f>OR(L6109='PERAC-ngpPrcsTnD-mthncptr'!$B$1,L6109='PERAC-ngpPrcsTnD-mthncptr'!$C$1,L6109='PERAC-ngpPrcsTnD-mthncptr'!$D$1)</f>
        <v>0</v>
      </c>
      <c r="I6109" s="109">
        <f>IF(H6109=TRUE,G6109+'NPV Calcs'!$D$14,G6109)</f>
        <v>27</v>
      </c>
      <c r="J6109" s="186">
        <v>1.4353749429574E-3</v>
      </c>
      <c r="K6109" s="158">
        <f>IF(OR(B6109="GAS",B6109="COL",B6109="LAN",B6109="RICE",B6109="LIVE"),J6109*About!$B$95,IF(OR(B6109="CROP",B6109="NAA"),J6109*About!$B$96,J6109))</f>
        <v>1.6076199361122882E-3</v>
      </c>
      <c r="L6109" s="126" t="str">
        <f>INDEX('EPA Tech to Policy Mapping'!$D:$D,MATCH('EPA Data'!F6109,'EPA Tech to Policy Mapping'!$C:$C,0))</f>
        <v>waste - methane capture</v>
      </c>
    </row>
    <row r="6110" spans="1:12" x14ac:dyDescent="0.35">
      <c r="A6110" s="186" t="s">
        <v>567</v>
      </c>
      <c r="B6110" s="186" t="s">
        <v>568</v>
      </c>
      <c r="C6110" s="186">
        <v>2020</v>
      </c>
      <c r="D6110" s="186" t="s">
        <v>291</v>
      </c>
      <c r="E6110" s="186" t="s">
        <v>292</v>
      </c>
      <c r="F6110" s="186" t="s">
        <v>572</v>
      </c>
      <c r="G6110" s="186">
        <v>27</v>
      </c>
      <c r="H6110" s="109" t="b">
        <f>OR(L6110='PERAC-ngpPrcsTnD-mthncptr'!$B$1,L6110='PERAC-ngpPrcsTnD-mthncptr'!$C$1,L6110='PERAC-ngpPrcsTnD-mthncptr'!$D$1)</f>
        <v>0</v>
      </c>
      <c r="I6110" s="109">
        <f>IF(H6110=TRUE,G6110+'NPV Calcs'!$D$14,G6110)</f>
        <v>27</v>
      </c>
      <c r="J6110" s="1">
        <v>2.8704442911500001E-6</v>
      </c>
      <c r="K6110" s="158">
        <f>IF(OR(B6110="GAS",B6110="COL",B6110="LAN",B6110="RICE",B6110="LIVE"),J6110*About!$B$95,IF(OR(B6110="CROP",B6110="NAA"),J6110*About!$B$96,J6110))</f>
        <v>3.2148976060880003E-6</v>
      </c>
      <c r="L6110" s="126" t="str">
        <f>INDEX('EPA Tech to Policy Mapping'!$D:$D,MATCH('EPA Data'!F6110,'EPA Tech to Policy Mapping'!$C:$C,0))</f>
        <v>waste - methane capture</v>
      </c>
    </row>
    <row r="6111" spans="1:12" x14ac:dyDescent="0.35">
      <c r="A6111" s="186" t="s">
        <v>567</v>
      </c>
      <c r="B6111" s="186" t="s">
        <v>568</v>
      </c>
      <c r="C6111" s="186">
        <v>2020</v>
      </c>
      <c r="D6111" s="186" t="s">
        <v>291</v>
      </c>
      <c r="E6111" s="186" t="s">
        <v>292</v>
      </c>
      <c r="F6111" s="186" t="s">
        <v>571</v>
      </c>
      <c r="G6111" s="186">
        <v>27</v>
      </c>
      <c r="H6111" s="109" t="b">
        <f>OR(L6111='PERAC-ngpPrcsTnD-mthncptr'!$B$1,L6111='PERAC-ngpPrcsTnD-mthncptr'!$C$1,L6111='PERAC-ngpPrcsTnD-mthncptr'!$D$1)</f>
        <v>0</v>
      </c>
      <c r="I6111" s="109">
        <f>IF(H6111=TRUE,G6111+'NPV Calcs'!$D$14,G6111)</f>
        <v>27</v>
      </c>
      <c r="J6111" s="1">
        <v>3.8682314880099996E-6</v>
      </c>
      <c r="K6111" s="158">
        <f>IF(OR(B6111="GAS",B6111="COL",B6111="LAN",B6111="RICE",B6111="LIVE"),J6111*About!$B$95,IF(OR(B6111="CROP",B6111="NAA"),J6111*About!$B$96,J6111))</f>
        <v>4.3324192665711997E-6</v>
      </c>
      <c r="L6111" s="126" t="str">
        <f>INDEX('EPA Tech to Policy Mapping'!$D:$D,MATCH('EPA Data'!F6111,'EPA Tech to Policy Mapping'!$C:$C,0))</f>
        <v>waste - methane capture</v>
      </c>
    </row>
    <row r="6112" spans="1:12" x14ac:dyDescent="0.35">
      <c r="A6112" s="186" t="s">
        <v>567</v>
      </c>
      <c r="B6112" s="186" t="s">
        <v>568</v>
      </c>
      <c r="C6112" s="186">
        <v>2020</v>
      </c>
      <c r="D6112" s="186" t="s">
        <v>291</v>
      </c>
      <c r="E6112" s="186" t="s">
        <v>292</v>
      </c>
      <c r="F6112" s="186" t="s">
        <v>573</v>
      </c>
      <c r="G6112" s="186">
        <v>27</v>
      </c>
      <c r="H6112" s="109" t="b">
        <f>OR(L6112='PERAC-ngpPrcsTnD-mthncptr'!$B$1,L6112='PERAC-ngpPrcsTnD-mthncptr'!$C$1,L6112='PERAC-ngpPrcsTnD-mthncptr'!$D$1)</f>
        <v>0</v>
      </c>
      <c r="I6112" s="109">
        <f>IF(H6112=TRUE,G6112+'NPV Calcs'!$D$14,G6112)</f>
        <v>27</v>
      </c>
      <c r="J6112" s="186">
        <v>1.7416248738300001E-5</v>
      </c>
      <c r="K6112" s="158">
        <f>IF(OR(B6112="GAS",B6112="COL",B6112="LAN",B6112="RICE",B6112="LIVE"),J6112*About!$B$95,IF(OR(B6112="CROP",B6112="NAA"),J6112*About!$B$96,J6112))</f>
        <v>1.9506198586896004E-5</v>
      </c>
      <c r="L6112" s="126" t="str">
        <f>INDEX('EPA Tech to Policy Mapping'!$D:$D,MATCH('EPA Data'!F6112,'EPA Tech to Policy Mapping'!$C:$C,0))</f>
        <v>waste - methane capture</v>
      </c>
    </row>
    <row r="6113" spans="1:12" x14ac:dyDescent="0.35">
      <c r="A6113" s="186" t="s">
        <v>567</v>
      </c>
      <c r="B6113" s="186" t="s">
        <v>568</v>
      </c>
      <c r="C6113" s="186">
        <v>2020</v>
      </c>
      <c r="D6113" s="186" t="s">
        <v>291</v>
      </c>
      <c r="E6113" s="186" t="s">
        <v>292</v>
      </c>
      <c r="F6113" s="186" t="s">
        <v>569</v>
      </c>
      <c r="G6113" s="186">
        <v>28</v>
      </c>
      <c r="H6113" s="109" t="b">
        <f>OR(L6113='PERAC-ngpPrcsTnD-mthncptr'!$B$1,L6113='PERAC-ngpPrcsTnD-mthncptr'!$C$1,L6113='PERAC-ngpPrcsTnD-mthncptr'!$D$1)</f>
        <v>0</v>
      </c>
      <c r="I6113" s="109">
        <f>IF(H6113=TRUE,G6113+'NPV Calcs'!$D$14,G6113)</f>
        <v>28</v>
      </c>
      <c r="J6113" s="186">
        <v>9.6548135115879998E-4</v>
      </c>
      <c r="K6113" s="158">
        <f>IF(OR(B6113="GAS",B6113="COL",B6113="LAN",B6113="RICE",B6113="LIVE"),J6113*About!$B$95,IF(OR(B6113="CROP",B6113="NAA"),J6113*About!$B$96,J6113))</f>
        <v>1.0813391132978561E-3</v>
      </c>
      <c r="L6113" s="126" t="str">
        <f>INDEX('EPA Tech to Policy Mapping'!$D:$D,MATCH('EPA Data'!F6113,'EPA Tech to Policy Mapping'!$C:$C,0))</f>
        <v>waste - methane capture</v>
      </c>
    </row>
    <row r="6114" spans="1:12" x14ac:dyDescent="0.35">
      <c r="A6114" s="186" t="s">
        <v>567</v>
      </c>
      <c r="B6114" s="186" t="s">
        <v>568</v>
      </c>
      <c r="C6114" s="186">
        <v>2020</v>
      </c>
      <c r="D6114" s="186" t="s">
        <v>291</v>
      </c>
      <c r="E6114" s="186" t="s">
        <v>292</v>
      </c>
      <c r="F6114" s="186" t="s">
        <v>573</v>
      </c>
      <c r="G6114" s="186">
        <v>28</v>
      </c>
      <c r="H6114" s="109" t="b">
        <f>OR(L6114='PERAC-ngpPrcsTnD-mthncptr'!$B$1,L6114='PERAC-ngpPrcsTnD-mthncptr'!$C$1,L6114='PERAC-ngpPrcsTnD-mthncptr'!$D$1)</f>
        <v>0</v>
      </c>
      <c r="I6114" s="109">
        <f>IF(H6114=TRUE,G6114+'NPV Calcs'!$D$14,G6114)</f>
        <v>28</v>
      </c>
      <c r="J6114" s="186">
        <v>3.2244588510399997E-5</v>
      </c>
      <c r="K6114" s="158">
        <f>IF(OR(B6114="GAS",B6114="COL",B6114="LAN",B6114="RICE",B6114="LIVE"),J6114*About!$B$95,IF(OR(B6114="CROP",B6114="NAA"),J6114*About!$B$96,J6114))</f>
        <v>3.6113939131648002E-5</v>
      </c>
      <c r="L6114" s="126" t="str">
        <f>INDEX('EPA Tech to Policy Mapping'!$D:$D,MATCH('EPA Data'!F6114,'EPA Tech to Policy Mapping'!$C:$C,0))</f>
        <v>waste - methane capture</v>
      </c>
    </row>
    <row r="6115" spans="1:12" x14ac:dyDescent="0.35">
      <c r="A6115" s="186" t="s">
        <v>567</v>
      </c>
      <c r="B6115" s="186" t="s">
        <v>568</v>
      </c>
      <c r="C6115" s="186">
        <v>2020</v>
      </c>
      <c r="D6115" s="186" t="s">
        <v>291</v>
      </c>
      <c r="E6115" s="186" t="s">
        <v>292</v>
      </c>
      <c r="F6115" s="186" t="s">
        <v>572</v>
      </c>
      <c r="G6115" s="186">
        <v>28</v>
      </c>
      <c r="H6115" s="109" t="b">
        <f>OR(L6115='PERAC-ngpPrcsTnD-mthncptr'!$B$1,L6115='PERAC-ngpPrcsTnD-mthncptr'!$C$1,L6115='PERAC-ngpPrcsTnD-mthncptr'!$D$1)</f>
        <v>0</v>
      </c>
      <c r="I6115" s="109">
        <f>IF(H6115=TRUE,G6115+'NPV Calcs'!$D$14,G6115)</f>
        <v>28</v>
      </c>
      <c r="J6115" s="1">
        <v>3.09688195443E-6</v>
      </c>
      <c r="K6115" s="158">
        <f>IF(OR(B6115="GAS",B6115="COL",B6115="LAN",B6115="RICE",B6115="LIVE"),J6115*About!$B$95,IF(OR(B6115="CROP",B6115="NAA"),J6115*About!$B$96,J6115))</f>
        <v>3.4685077889616003E-6</v>
      </c>
      <c r="L6115" s="126" t="str">
        <f>INDEX('EPA Tech to Policy Mapping'!$D:$D,MATCH('EPA Data'!F6115,'EPA Tech to Policy Mapping'!$C:$C,0))</f>
        <v>waste - methane capture</v>
      </c>
    </row>
    <row r="6116" spans="1:12" x14ac:dyDescent="0.35">
      <c r="A6116" s="186" t="s">
        <v>567</v>
      </c>
      <c r="B6116" s="186" t="s">
        <v>568</v>
      </c>
      <c r="C6116" s="186">
        <v>2020</v>
      </c>
      <c r="D6116" s="186" t="s">
        <v>291</v>
      </c>
      <c r="E6116" s="186" t="s">
        <v>292</v>
      </c>
      <c r="F6116" s="186" t="s">
        <v>570</v>
      </c>
      <c r="G6116" s="186">
        <v>28</v>
      </c>
      <c r="H6116" s="109" t="b">
        <f>OR(L6116='PERAC-ngpPrcsTnD-mthncptr'!$B$1,L6116='PERAC-ngpPrcsTnD-mthncptr'!$C$1,L6116='PERAC-ngpPrcsTnD-mthncptr'!$D$1)</f>
        <v>0</v>
      </c>
      <c r="I6116" s="109">
        <f>IF(H6116=TRUE,G6116+'NPV Calcs'!$D$14,G6116)</f>
        <v>28</v>
      </c>
      <c r="J6116" s="186">
        <v>1.239457910742E-4</v>
      </c>
      <c r="K6116" s="158">
        <f>IF(OR(B6116="GAS",B6116="COL",B6116="LAN",B6116="RICE",B6116="LIVE"),J6116*About!$B$95,IF(OR(B6116="CROP",B6116="NAA"),J6116*About!$B$96,J6116))</f>
        <v>1.38819286003104E-4</v>
      </c>
      <c r="L6116" s="126" t="str">
        <f>INDEX('EPA Tech to Policy Mapping'!$D:$D,MATCH('EPA Data'!F6116,'EPA Tech to Policy Mapping'!$C:$C,0))</f>
        <v>waste - methane capture</v>
      </c>
    </row>
    <row r="6117" spans="1:12" x14ac:dyDescent="0.35">
      <c r="A6117" s="186" t="s">
        <v>567</v>
      </c>
      <c r="B6117" s="186" t="s">
        <v>568</v>
      </c>
      <c r="C6117" s="186">
        <v>2020</v>
      </c>
      <c r="D6117" s="186" t="s">
        <v>291</v>
      </c>
      <c r="E6117" s="186" t="s">
        <v>292</v>
      </c>
      <c r="F6117" s="186" t="s">
        <v>574</v>
      </c>
      <c r="G6117" s="186">
        <v>28</v>
      </c>
      <c r="H6117" s="109" t="b">
        <f>OR(L6117='PERAC-ngpPrcsTnD-mthncptr'!$B$1,L6117='PERAC-ngpPrcsTnD-mthncptr'!$C$1,L6117='PERAC-ngpPrcsTnD-mthncptr'!$D$1)</f>
        <v>0</v>
      </c>
      <c r="I6117" s="109">
        <f>IF(H6117=TRUE,G6117+'NPV Calcs'!$D$14,G6117)</f>
        <v>28</v>
      </c>
      <c r="J6117" s="186">
        <v>7.9043915320699994E-5</v>
      </c>
      <c r="K6117" s="158">
        <f>IF(OR(B6117="GAS",B6117="COL",B6117="LAN",B6117="RICE",B6117="LIVE"),J6117*About!$B$95,IF(OR(B6117="CROP",B6117="NAA"),J6117*About!$B$96,J6117))</f>
        <v>8.8529185159183998E-5</v>
      </c>
      <c r="L6117" s="126" t="str">
        <f>INDEX('EPA Tech to Policy Mapping'!$D:$D,MATCH('EPA Data'!F6117,'EPA Tech to Policy Mapping'!$C:$C,0))</f>
        <v>waste - methane destruction</v>
      </c>
    </row>
    <row r="6118" spans="1:12" x14ac:dyDescent="0.35">
      <c r="A6118" s="186" t="s">
        <v>567</v>
      </c>
      <c r="B6118" s="186" t="s">
        <v>568</v>
      </c>
      <c r="C6118" s="186">
        <v>2020</v>
      </c>
      <c r="D6118" s="186" t="s">
        <v>291</v>
      </c>
      <c r="E6118" s="186" t="s">
        <v>292</v>
      </c>
      <c r="F6118" s="186" t="s">
        <v>571</v>
      </c>
      <c r="G6118" s="186">
        <v>28</v>
      </c>
      <c r="H6118" s="109" t="b">
        <f>OR(L6118='PERAC-ngpPrcsTnD-mthncptr'!$B$1,L6118='PERAC-ngpPrcsTnD-mthncptr'!$C$1,L6118='PERAC-ngpPrcsTnD-mthncptr'!$D$1)</f>
        <v>0</v>
      </c>
      <c r="I6118" s="109">
        <f>IF(H6118=TRUE,G6118+'NPV Calcs'!$D$14,G6118)</f>
        <v>28</v>
      </c>
      <c r="J6118" s="1">
        <v>5.2987267053999998E-6</v>
      </c>
      <c r="K6118" s="158">
        <f>IF(OR(B6118="GAS",B6118="COL",B6118="LAN",B6118="RICE",B6118="LIVE"),J6118*About!$B$95,IF(OR(B6118="CROP",B6118="NAA"),J6118*About!$B$96,J6118))</f>
        <v>5.934573910048E-6</v>
      </c>
      <c r="L6118" s="126" t="str">
        <f>INDEX('EPA Tech to Policy Mapping'!$D:$D,MATCH('EPA Data'!F6118,'EPA Tech to Policy Mapping'!$C:$C,0))</f>
        <v>waste - methane capture</v>
      </c>
    </row>
    <row r="6119" spans="1:12" x14ac:dyDescent="0.35">
      <c r="A6119" s="186" t="s">
        <v>567</v>
      </c>
      <c r="B6119" s="186" t="s">
        <v>568</v>
      </c>
      <c r="C6119" s="186">
        <v>2020</v>
      </c>
      <c r="D6119" s="186" t="s">
        <v>291</v>
      </c>
      <c r="E6119" s="186" t="s">
        <v>292</v>
      </c>
      <c r="F6119" s="186" t="s">
        <v>571</v>
      </c>
      <c r="G6119" s="186">
        <v>29</v>
      </c>
      <c r="H6119" s="109" t="b">
        <f>OR(L6119='PERAC-ngpPrcsTnD-mthncptr'!$B$1,L6119='PERAC-ngpPrcsTnD-mthncptr'!$C$1,L6119='PERAC-ngpPrcsTnD-mthncptr'!$D$1)</f>
        <v>0</v>
      </c>
      <c r="I6119" s="109">
        <f>IF(H6119=TRUE,G6119+'NPV Calcs'!$D$14,G6119)</f>
        <v>29</v>
      </c>
      <c r="J6119" s="186">
        <v>1.08295124619E-5</v>
      </c>
      <c r="K6119" s="158">
        <f>IF(OR(B6119="GAS",B6119="COL",B6119="LAN",B6119="RICE",B6119="LIVE"),J6119*About!$B$95,IF(OR(B6119="CROP",B6119="NAA"),J6119*About!$B$96,J6119))</f>
        <v>1.2129053957328001E-5</v>
      </c>
      <c r="L6119" s="126" t="str">
        <f>INDEX('EPA Tech to Policy Mapping'!$D:$D,MATCH('EPA Data'!F6119,'EPA Tech to Policy Mapping'!$C:$C,0))</f>
        <v>waste - methane capture</v>
      </c>
    </row>
    <row r="6120" spans="1:12" x14ac:dyDescent="0.35">
      <c r="A6120" s="186" t="s">
        <v>567</v>
      </c>
      <c r="B6120" s="186" t="s">
        <v>568</v>
      </c>
      <c r="C6120" s="186">
        <v>2020</v>
      </c>
      <c r="D6120" s="186" t="s">
        <v>291</v>
      </c>
      <c r="E6120" s="186" t="s">
        <v>292</v>
      </c>
      <c r="F6120" s="186" t="s">
        <v>574</v>
      </c>
      <c r="G6120" s="186">
        <v>29</v>
      </c>
      <c r="H6120" s="109" t="b">
        <f>OR(L6120='PERAC-ngpPrcsTnD-mthncptr'!$B$1,L6120='PERAC-ngpPrcsTnD-mthncptr'!$C$1,L6120='PERAC-ngpPrcsTnD-mthncptr'!$D$1)</f>
        <v>0</v>
      </c>
      <c r="I6120" s="109">
        <f>IF(H6120=TRUE,G6120+'NPV Calcs'!$D$14,G6120)</f>
        <v>29</v>
      </c>
      <c r="J6120" s="186">
        <v>6.68260345265E-5</v>
      </c>
      <c r="K6120" s="158">
        <f>IF(OR(B6120="GAS",B6120="COL",B6120="LAN",B6120="RICE",B6120="LIVE"),J6120*About!$B$95,IF(OR(B6120="CROP",B6120="NAA"),J6120*About!$B$96,J6120))</f>
        <v>7.4845158669680008E-5</v>
      </c>
      <c r="L6120" s="126" t="str">
        <f>INDEX('EPA Tech to Policy Mapping'!$D:$D,MATCH('EPA Data'!F6120,'EPA Tech to Policy Mapping'!$C:$C,0))</f>
        <v>waste - methane destruction</v>
      </c>
    </row>
    <row r="6121" spans="1:12" x14ac:dyDescent="0.35">
      <c r="A6121" s="186" t="s">
        <v>567</v>
      </c>
      <c r="B6121" s="186" t="s">
        <v>568</v>
      </c>
      <c r="C6121" s="186">
        <v>2020</v>
      </c>
      <c r="D6121" s="186" t="s">
        <v>291</v>
      </c>
      <c r="E6121" s="186" t="s">
        <v>292</v>
      </c>
      <c r="F6121" s="186" t="s">
        <v>570</v>
      </c>
      <c r="G6121" s="186">
        <v>29</v>
      </c>
      <c r="H6121" s="109" t="b">
        <f>OR(L6121='PERAC-ngpPrcsTnD-mthncptr'!$B$1,L6121='PERAC-ngpPrcsTnD-mthncptr'!$C$1,L6121='PERAC-ngpPrcsTnD-mthncptr'!$D$1)</f>
        <v>0</v>
      </c>
      <c r="I6121" s="109">
        <f>IF(H6121=TRUE,G6121+'NPV Calcs'!$D$14,G6121)</f>
        <v>29</v>
      </c>
      <c r="J6121" s="186">
        <v>9.51367414928E-5</v>
      </c>
      <c r="K6121" s="158">
        <f>IF(OR(B6121="GAS",B6121="COL",B6121="LAN",B6121="RICE",B6121="LIVE"),J6121*About!$B$95,IF(OR(B6121="CROP",B6121="NAA"),J6121*About!$B$96,J6121))</f>
        <v>1.0655315047193601E-4</v>
      </c>
      <c r="L6121" s="126" t="str">
        <f>INDEX('EPA Tech to Policy Mapping'!$D:$D,MATCH('EPA Data'!F6121,'EPA Tech to Policy Mapping'!$C:$C,0))</f>
        <v>waste - methane capture</v>
      </c>
    </row>
    <row r="6122" spans="1:12" x14ac:dyDescent="0.35">
      <c r="A6122" s="186" t="s">
        <v>567</v>
      </c>
      <c r="B6122" s="186" t="s">
        <v>568</v>
      </c>
      <c r="C6122" s="186">
        <v>2020</v>
      </c>
      <c r="D6122" s="186" t="s">
        <v>291</v>
      </c>
      <c r="E6122" s="186" t="s">
        <v>292</v>
      </c>
      <c r="F6122" s="186" t="s">
        <v>569</v>
      </c>
      <c r="G6122" s="186">
        <v>29</v>
      </c>
      <c r="H6122" s="109" t="b">
        <f>OR(L6122='PERAC-ngpPrcsTnD-mthncptr'!$B$1,L6122='PERAC-ngpPrcsTnD-mthncptr'!$C$1,L6122='PERAC-ngpPrcsTnD-mthncptr'!$D$1)</f>
        <v>0</v>
      </c>
      <c r="I6122" s="109">
        <f>IF(H6122=TRUE,G6122+'NPV Calcs'!$D$14,G6122)</f>
        <v>29</v>
      </c>
      <c r="J6122" s="186">
        <v>1.0212532542937E-3</v>
      </c>
      <c r="K6122" s="158">
        <f>IF(OR(B6122="GAS",B6122="COL",B6122="LAN",B6122="RICE",B6122="LIVE"),J6122*About!$B$95,IF(OR(B6122="CROP",B6122="NAA"),J6122*About!$B$96,J6122))</f>
        <v>1.1438036448089442E-3</v>
      </c>
      <c r="L6122" s="126" t="str">
        <f>INDEX('EPA Tech to Policy Mapping'!$D:$D,MATCH('EPA Data'!F6122,'EPA Tech to Policy Mapping'!$C:$C,0))</f>
        <v>waste - methane capture</v>
      </c>
    </row>
    <row r="6123" spans="1:12" x14ac:dyDescent="0.35">
      <c r="A6123" s="186" t="s">
        <v>567</v>
      </c>
      <c r="B6123" s="186" t="s">
        <v>568</v>
      </c>
      <c r="C6123" s="186">
        <v>2020</v>
      </c>
      <c r="D6123" s="186" t="s">
        <v>291</v>
      </c>
      <c r="E6123" s="186" t="s">
        <v>292</v>
      </c>
      <c r="F6123" s="186" t="s">
        <v>572</v>
      </c>
      <c r="G6123" s="186">
        <v>29</v>
      </c>
      <c r="H6123" s="109" t="b">
        <f>OR(L6123='PERAC-ngpPrcsTnD-mthncptr'!$B$1,L6123='PERAC-ngpPrcsTnD-mthncptr'!$C$1,L6123='PERAC-ngpPrcsTnD-mthncptr'!$D$1)</f>
        <v>0</v>
      </c>
      <c r="I6123" s="109">
        <f>IF(H6123=TRUE,G6123+'NPV Calcs'!$D$14,G6123)</f>
        <v>29</v>
      </c>
      <c r="J6123" s="1">
        <v>1.63777656326E-6</v>
      </c>
      <c r="K6123" s="158">
        <f>IF(OR(B6123="GAS",B6123="COL",B6123="LAN",B6123="RICE",B6123="LIVE"),J6123*About!$B$95,IF(OR(B6123="CROP",B6123="NAA"),J6123*About!$B$96,J6123))</f>
        <v>1.8343097508512001E-6</v>
      </c>
      <c r="L6123" s="126" t="str">
        <f>INDEX('EPA Tech to Policy Mapping'!$D:$D,MATCH('EPA Data'!F6123,'EPA Tech to Policy Mapping'!$C:$C,0))</f>
        <v>waste - methane capture</v>
      </c>
    </row>
    <row r="6124" spans="1:12" x14ac:dyDescent="0.35">
      <c r="A6124" s="186" t="s">
        <v>567</v>
      </c>
      <c r="B6124" s="186" t="s">
        <v>568</v>
      </c>
      <c r="C6124" s="186">
        <v>2020</v>
      </c>
      <c r="D6124" s="186" t="s">
        <v>291</v>
      </c>
      <c r="E6124" s="186" t="s">
        <v>292</v>
      </c>
      <c r="F6124" s="186" t="s">
        <v>571</v>
      </c>
      <c r="G6124" s="186">
        <v>30</v>
      </c>
      <c r="H6124" s="109" t="b">
        <f>OR(L6124='PERAC-ngpPrcsTnD-mthncptr'!$B$1,L6124='PERAC-ngpPrcsTnD-mthncptr'!$C$1,L6124='PERAC-ngpPrcsTnD-mthncptr'!$D$1)</f>
        <v>0</v>
      </c>
      <c r="I6124" s="109">
        <f>IF(H6124=TRUE,G6124+'NPV Calcs'!$D$14,G6124)</f>
        <v>30</v>
      </c>
      <c r="J6124" s="186">
        <v>1.59306754313E-5</v>
      </c>
      <c r="K6124" s="158">
        <f>IF(OR(B6124="GAS",B6124="COL",B6124="LAN",B6124="RICE",B6124="LIVE"),J6124*About!$B$95,IF(OR(B6124="CROP",B6124="NAA"),J6124*About!$B$96,J6124))</f>
        <v>1.7842356483056002E-5</v>
      </c>
      <c r="L6124" s="126" t="str">
        <f>INDEX('EPA Tech to Policy Mapping'!$D:$D,MATCH('EPA Data'!F6124,'EPA Tech to Policy Mapping'!$C:$C,0))</f>
        <v>waste - methane capture</v>
      </c>
    </row>
    <row r="6125" spans="1:12" x14ac:dyDescent="0.35">
      <c r="A6125" s="186" t="s">
        <v>567</v>
      </c>
      <c r="B6125" s="186" t="s">
        <v>568</v>
      </c>
      <c r="C6125" s="186">
        <v>2020</v>
      </c>
      <c r="D6125" s="186" t="s">
        <v>291</v>
      </c>
      <c r="E6125" s="186" t="s">
        <v>292</v>
      </c>
      <c r="F6125" s="186" t="s">
        <v>569</v>
      </c>
      <c r="G6125" s="186">
        <v>30</v>
      </c>
      <c r="H6125" s="109" t="b">
        <f>OR(L6125='PERAC-ngpPrcsTnD-mthncptr'!$B$1,L6125='PERAC-ngpPrcsTnD-mthncptr'!$C$1,L6125='PERAC-ngpPrcsTnD-mthncptr'!$D$1)</f>
        <v>0</v>
      </c>
      <c r="I6125" s="109">
        <f>IF(H6125=TRUE,G6125+'NPV Calcs'!$D$14,G6125)</f>
        <v>30</v>
      </c>
      <c r="J6125" s="186">
        <v>9.5640467770859996E-4</v>
      </c>
      <c r="K6125" s="158">
        <f>IF(OR(B6125="GAS",B6125="COL",B6125="LAN",B6125="RICE",B6125="LIVE"),J6125*About!$B$95,IF(OR(B6125="CROP",B6125="NAA"),J6125*About!$B$96,J6125))</f>
        <v>1.071173239033632E-3</v>
      </c>
      <c r="L6125" s="126" t="str">
        <f>INDEX('EPA Tech to Policy Mapping'!$D:$D,MATCH('EPA Data'!F6125,'EPA Tech to Policy Mapping'!$C:$C,0))</f>
        <v>waste - methane capture</v>
      </c>
    </row>
    <row r="6126" spans="1:12" x14ac:dyDescent="0.35">
      <c r="A6126" s="186" t="s">
        <v>567</v>
      </c>
      <c r="B6126" s="186" t="s">
        <v>568</v>
      </c>
      <c r="C6126" s="186">
        <v>2020</v>
      </c>
      <c r="D6126" s="186" t="s">
        <v>291</v>
      </c>
      <c r="E6126" s="186" t="s">
        <v>292</v>
      </c>
      <c r="F6126" s="186" t="s">
        <v>576</v>
      </c>
      <c r="G6126" s="186">
        <v>30</v>
      </c>
      <c r="H6126" s="109" t="b">
        <f>OR(L6126='PERAC-ngpPrcsTnD-mthncptr'!$B$1,L6126='PERAC-ngpPrcsTnD-mthncptr'!$C$1,L6126='PERAC-ngpPrcsTnD-mthncptr'!$D$1)</f>
        <v>0</v>
      </c>
      <c r="I6126" s="109">
        <f>IF(H6126=TRUE,G6126+'NPV Calcs'!$D$14,G6126)</f>
        <v>30</v>
      </c>
      <c r="J6126" s="186">
        <v>0.21531145274639099</v>
      </c>
      <c r="K6126" s="158">
        <f>IF(OR(B6126="GAS",B6126="COL",B6126="LAN",B6126="RICE",B6126="LIVE"),J6126*About!$B$95,IF(OR(B6126="CROP",B6126="NAA"),J6126*About!$B$96,J6126))</f>
        <v>0.24114882707595794</v>
      </c>
      <c r="L6126" s="126" t="str">
        <f>INDEX('EPA Tech to Policy Mapping'!$D:$D,MATCH('EPA Data'!F6126,'EPA Tech to Policy Mapping'!$C:$C,0))</f>
        <v>waste - methane destruction</v>
      </c>
    </row>
    <row r="6127" spans="1:12" x14ac:dyDescent="0.35">
      <c r="A6127" s="186" t="s">
        <v>567</v>
      </c>
      <c r="B6127" s="186" t="s">
        <v>568</v>
      </c>
      <c r="C6127" s="186">
        <v>2020</v>
      </c>
      <c r="D6127" s="186" t="s">
        <v>291</v>
      </c>
      <c r="E6127" s="186" t="s">
        <v>292</v>
      </c>
      <c r="F6127" s="186" t="s">
        <v>574</v>
      </c>
      <c r="G6127" s="186">
        <v>30</v>
      </c>
      <c r="H6127" s="109" t="b">
        <f>OR(L6127='PERAC-ngpPrcsTnD-mthncptr'!$B$1,L6127='PERAC-ngpPrcsTnD-mthncptr'!$C$1,L6127='PERAC-ngpPrcsTnD-mthncptr'!$D$1)</f>
        <v>0</v>
      </c>
      <c r="I6127" s="109">
        <f>IF(H6127=TRUE,G6127+'NPV Calcs'!$D$14,G6127)</f>
        <v>30</v>
      </c>
      <c r="J6127" s="186">
        <v>2.1068656769780001E-4</v>
      </c>
      <c r="K6127" s="158">
        <f>IF(OR(B6127="GAS",B6127="COL",B6127="LAN",B6127="RICE",B6127="LIVE"),J6127*About!$B$95,IF(OR(B6127="CROP",B6127="NAA"),J6127*About!$B$96,J6127))</f>
        <v>2.3596895582153602E-4</v>
      </c>
      <c r="L6127" s="126" t="str">
        <f>INDEX('EPA Tech to Policy Mapping'!$D:$D,MATCH('EPA Data'!F6127,'EPA Tech to Policy Mapping'!$C:$C,0))</f>
        <v>waste - methane destruction</v>
      </c>
    </row>
    <row r="6128" spans="1:12" x14ac:dyDescent="0.35">
      <c r="A6128" s="186" t="s">
        <v>567</v>
      </c>
      <c r="B6128" s="186" t="s">
        <v>568</v>
      </c>
      <c r="C6128" s="186">
        <v>2020</v>
      </c>
      <c r="D6128" s="186" t="s">
        <v>291</v>
      </c>
      <c r="E6128" s="186" t="s">
        <v>292</v>
      </c>
      <c r="F6128" s="186" t="s">
        <v>570</v>
      </c>
      <c r="G6128" s="186">
        <v>30</v>
      </c>
      <c r="H6128" s="109" t="b">
        <f>OR(L6128='PERAC-ngpPrcsTnD-mthncptr'!$B$1,L6128='PERAC-ngpPrcsTnD-mthncptr'!$C$1,L6128='PERAC-ngpPrcsTnD-mthncptr'!$D$1)</f>
        <v>0</v>
      </c>
      <c r="I6128" s="109">
        <f>IF(H6128=TRUE,G6128+'NPV Calcs'!$D$14,G6128)</f>
        <v>30</v>
      </c>
      <c r="J6128" s="186">
        <v>2.6732158858100002E-5</v>
      </c>
      <c r="K6128" s="158">
        <f>IF(OR(B6128="GAS",B6128="COL",B6128="LAN",B6128="RICE",B6128="LIVE"),J6128*About!$B$95,IF(OR(B6128="CROP",B6128="NAA"),J6128*About!$B$96,J6128))</f>
        <v>2.9940017921072003E-5</v>
      </c>
      <c r="L6128" s="126" t="str">
        <f>INDEX('EPA Tech to Policy Mapping'!$D:$D,MATCH('EPA Data'!F6128,'EPA Tech to Policy Mapping'!$C:$C,0))</f>
        <v>waste - methane capture</v>
      </c>
    </row>
    <row r="6129" spans="1:12" x14ac:dyDescent="0.35">
      <c r="A6129" s="186" t="s">
        <v>567</v>
      </c>
      <c r="B6129" s="186" t="s">
        <v>568</v>
      </c>
      <c r="C6129" s="186">
        <v>2020</v>
      </c>
      <c r="D6129" s="186" t="s">
        <v>291</v>
      </c>
      <c r="E6129" s="186" t="s">
        <v>292</v>
      </c>
      <c r="F6129" s="186" t="s">
        <v>572</v>
      </c>
      <c r="G6129" s="186">
        <v>30</v>
      </c>
      <c r="H6129" s="109" t="b">
        <f>OR(L6129='PERAC-ngpPrcsTnD-mthncptr'!$B$1,L6129='PERAC-ngpPrcsTnD-mthncptr'!$C$1,L6129='PERAC-ngpPrcsTnD-mthncptr'!$D$1)</f>
        <v>0</v>
      </c>
      <c r="I6129" s="109">
        <f>IF(H6129=TRUE,G6129+'NPV Calcs'!$D$14,G6129)</f>
        <v>30</v>
      </c>
      <c r="J6129" s="1">
        <v>9.2101518589499997E-7</v>
      </c>
      <c r="K6129" s="158">
        <f>IF(OR(B6129="GAS",B6129="COL",B6129="LAN",B6129="RICE",B6129="LIVE"),J6129*About!$B$95,IF(OR(B6129="CROP",B6129="NAA"),J6129*About!$B$96,J6129))</f>
        <v>1.0315370082024E-6</v>
      </c>
      <c r="L6129" s="126" t="str">
        <f>INDEX('EPA Tech to Policy Mapping'!$D:$D,MATCH('EPA Data'!F6129,'EPA Tech to Policy Mapping'!$C:$C,0))</f>
        <v>waste - methane capture</v>
      </c>
    </row>
    <row r="6130" spans="1:12" x14ac:dyDescent="0.35">
      <c r="A6130" s="186" t="s">
        <v>567</v>
      </c>
      <c r="B6130" s="186" t="s">
        <v>568</v>
      </c>
      <c r="C6130" s="186">
        <v>2020</v>
      </c>
      <c r="D6130" s="186" t="s">
        <v>291</v>
      </c>
      <c r="E6130" s="186" t="s">
        <v>292</v>
      </c>
      <c r="F6130" s="186" t="s">
        <v>573</v>
      </c>
      <c r="G6130" s="186">
        <v>31</v>
      </c>
      <c r="H6130" s="109" t="b">
        <f>OR(L6130='PERAC-ngpPrcsTnD-mthncptr'!$B$1,L6130='PERAC-ngpPrcsTnD-mthncptr'!$C$1,L6130='PERAC-ngpPrcsTnD-mthncptr'!$D$1)</f>
        <v>0</v>
      </c>
      <c r="I6130" s="109">
        <f>IF(H6130=TRUE,G6130+'NPV Calcs'!$D$14,G6130)</f>
        <v>31</v>
      </c>
      <c r="J6130" s="186">
        <v>3.5095690691399997E-5</v>
      </c>
      <c r="K6130" s="158">
        <f>IF(OR(B6130="GAS",B6130="COL",B6130="LAN",B6130="RICE",B6130="LIVE"),J6130*About!$B$95,IF(OR(B6130="CROP",B6130="NAA"),J6130*About!$B$96,J6130))</f>
        <v>3.9307173574368002E-5</v>
      </c>
      <c r="L6130" s="126" t="str">
        <f>INDEX('EPA Tech to Policy Mapping'!$D:$D,MATCH('EPA Data'!F6130,'EPA Tech to Policy Mapping'!$C:$C,0))</f>
        <v>waste - methane capture</v>
      </c>
    </row>
    <row r="6131" spans="1:12" x14ac:dyDescent="0.35">
      <c r="A6131" s="186" t="s">
        <v>567</v>
      </c>
      <c r="B6131" s="186" t="s">
        <v>568</v>
      </c>
      <c r="C6131" s="186">
        <v>2020</v>
      </c>
      <c r="D6131" s="186" t="s">
        <v>291</v>
      </c>
      <c r="E6131" s="186" t="s">
        <v>292</v>
      </c>
      <c r="F6131" s="186" t="s">
        <v>571</v>
      </c>
      <c r="G6131" s="186">
        <v>31</v>
      </c>
      <c r="H6131" s="109" t="b">
        <f>OR(L6131='PERAC-ngpPrcsTnD-mthncptr'!$B$1,L6131='PERAC-ngpPrcsTnD-mthncptr'!$C$1,L6131='PERAC-ngpPrcsTnD-mthncptr'!$D$1)</f>
        <v>0</v>
      </c>
      <c r="I6131" s="109">
        <f>IF(H6131=TRUE,G6131+'NPV Calcs'!$D$14,G6131)</f>
        <v>31</v>
      </c>
      <c r="J6131" s="1">
        <v>5.6967020327600001E-6</v>
      </c>
      <c r="K6131" s="158">
        <f>IF(OR(B6131="GAS",B6131="COL",B6131="LAN",B6131="RICE",B6131="LIVE"),J6131*About!$B$95,IF(OR(B6131="CROP",B6131="NAA"),J6131*About!$B$96,J6131))</f>
        <v>6.3803062766912009E-6</v>
      </c>
      <c r="L6131" s="126" t="str">
        <f>INDEX('EPA Tech to Policy Mapping'!$D:$D,MATCH('EPA Data'!F6131,'EPA Tech to Policy Mapping'!$C:$C,0))</f>
        <v>waste - methane capture</v>
      </c>
    </row>
    <row r="6132" spans="1:12" x14ac:dyDescent="0.35">
      <c r="A6132" s="186" t="s">
        <v>567</v>
      </c>
      <c r="B6132" s="186" t="s">
        <v>568</v>
      </c>
      <c r="C6132" s="186">
        <v>2020</v>
      </c>
      <c r="D6132" s="186" t="s">
        <v>291</v>
      </c>
      <c r="E6132" s="186" t="s">
        <v>292</v>
      </c>
      <c r="F6132" s="186" t="s">
        <v>570</v>
      </c>
      <c r="G6132" s="186">
        <v>31</v>
      </c>
      <c r="H6132" s="109" t="b">
        <f>OR(L6132='PERAC-ngpPrcsTnD-mthncptr'!$B$1,L6132='PERAC-ngpPrcsTnD-mthncptr'!$C$1,L6132='PERAC-ngpPrcsTnD-mthncptr'!$D$1)</f>
        <v>0</v>
      </c>
      <c r="I6132" s="109">
        <f>IF(H6132=TRUE,G6132+'NPV Calcs'!$D$14,G6132)</f>
        <v>31</v>
      </c>
      <c r="J6132" s="186">
        <v>7.4199124128399995E-5</v>
      </c>
      <c r="K6132" s="158">
        <f>IF(OR(B6132="GAS",B6132="COL",B6132="LAN",B6132="RICE",B6132="LIVE"),J6132*About!$B$95,IF(OR(B6132="CROP",B6132="NAA"),J6132*About!$B$96,J6132))</f>
        <v>8.3103019023808008E-5</v>
      </c>
      <c r="L6132" s="126" t="str">
        <f>INDEX('EPA Tech to Policy Mapping'!$D:$D,MATCH('EPA Data'!F6132,'EPA Tech to Policy Mapping'!$C:$C,0))</f>
        <v>waste - methane capture</v>
      </c>
    </row>
    <row r="6133" spans="1:12" x14ac:dyDescent="0.35">
      <c r="A6133" s="186" t="s">
        <v>567</v>
      </c>
      <c r="B6133" s="186" t="s">
        <v>568</v>
      </c>
      <c r="C6133" s="186">
        <v>2020</v>
      </c>
      <c r="D6133" s="186" t="s">
        <v>291</v>
      </c>
      <c r="E6133" s="186" t="s">
        <v>292</v>
      </c>
      <c r="F6133" s="186" t="s">
        <v>572</v>
      </c>
      <c r="G6133" s="186">
        <v>31</v>
      </c>
      <c r="H6133" s="109" t="b">
        <f>OR(L6133='PERAC-ngpPrcsTnD-mthncptr'!$B$1,L6133='PERAC-ngpPrcsTnD-mthncptr'!$C$1,L6133='PERAC-ngpPrcsTnD-mthncptr'!$D$1)</f>
        <v>0</v>
      </c>
      <c r="I6133" s="109">
        <f>IF(H6133=TRUE,G6133+'NPV Calcs'!$D$14,G6133)</f>
        <v>31</v>
      </c>
      <c r="J6133" s="1">
        <v>1.90544406564E-6</v>
      </c>
      <c r="K6133" s="158">
        <f>IF(OR(B6133="GAS",B6133="COL",B6133="LAN",B6133="RICE",B6133="LIVE"),J6133*About!$B$95,IF(OR(B6133="CROP",B6133="NAA"),J6133*About!$B$96,J6133))</f>
        <v>2.1340973535168003E-6</v>
      </c>
      <c r="L6133" s="126" t="str">
        <f>INDEX('EPA Tech to Policy Mapping'!$D:$D,MATCH('EPA Data'!F6133,'EPA Tech to Policy Mapping'!$C:$C,0))</f>
        <v>waste - methane capture</v>
      </c>
    </row>
    <row r="6134" spans="1:12" x14ac:dyDescent="0.35">
      <c r="A6134" s="186" t="s">
        <v>567</v>
      </c>
      <c r="B6134" s="186" t="s">
        <v>568</v>
      </c>
      <c r="C6134" s="186">
        <v>2020</v>
      </c>
      <c r="D6134" s="186" t="s">
        <v>291</v>
      </c>
      <c r="E6134" s="186" t="s">
        <v>292</v>
      </c>
      <c r="F6134" s="186" t="s">
        <v>574</v>
      </c>
      <c r="G6134" s="186">
        <v>31</v>
      </c>
      <c r="H6134" s="109" t="b">
        <f>OR(L6134='PERAC-ngpPrcsTnD-mthncptr'!$B$1,L6134='PERAC-ngpPrcsTnD-mthncptr'!$C$1,L6134='PERAC-ngpPrcsTnD-mthncptr'!$D$1)</f>
        <v>0</v>
      </c>
      <c r="I6134" s="109">
        <f>IF(H6134=TRUE,G6134+'NPV Calcs'!$D$14,G6134)</f>
        <v>31</v>
      </c>
      <c r="J6134" s="186">
        <v>7.6630075454899995E-5</v>
      </c>
      <c r="K6134" s="158">
        <f>IF(OR(B6134="GAS",B6134="COL",B6134="LAN",B6134="RICE",B6134="LIVE"),J6134*About!$B$95,IF(OR(B6134="CROP",B6134="NAA"),J6134*About!$B$96,J6134))</f>
        <v>8.5825684509488004E-5</v>
      </c>
      <c r="L6134" s="126" t="str">
        <f>INDEX('EPA Tech to Policy Mapping'!$D:$D,MATCH('EPA Data'!F6134,'EPA Tech to Policy Mapping'!$C:$C,0))</f>
        <v>waste - methane destruction</v>
      </c>
    </row>
    <row r="6135" spans="1:12" x14ac:dyDescent="0.35">
      <c r="A6135" s="186" t="s">
        <v>567</v>
      </c>
      <c r="B6135" s="186" t="s">
        <v>568</v>
      </c>
      <c r="C6135" s="186">
        <v>2020</v>
      </c>
      <c r="D6135" s="186" t="s">
        <v>291</v>
      </c>
      <c r="E6135" s="186" t="s">
        <v>292</v>
      </c>
      <c r="F6135" s="186" t="s">
        <v>569</v>
      </c>
      <c r="G6135" s="186">
        <v>31</v>
      </c>
      <c r="H6135" s="109" t="b">
        <f>OR(L6135='PERAC-ngpPrcsTnD-mthncptr'!$B$1,L6135='PERAC-ngpPrcsTnD-mthncptr'!$C$1,L6135='PERAC-ngpPrcsTnD-mthncptr'!$D$1)</f>
        <v>0</v>
      </c>
      <c r="I6135" s="109">
        <f>IF(H6135=TRUE,G6135+'NPV Calcs'!$D$14,G6135)</f>
        <v>31</v>
      </c>
      <c r="J6135" s="186">
        <v>6.972107257752E-4</v>
      </c>
      <c r="K6135" s="158">
        <f>IF(OR(B6135="GAS",B6135="COL",B6135="LAN",B6135="RICE",B6135="LIVE"),J6135*About!$B$95,IF(OR(B6135="CROP",B6135="NAA"),J6135*About!$B$96,J6135))</f>
        <v>7.8087601286822407E-4</v>
      </c>
      <c r="L6135" s="126" t="str">
        <f>INDEX('EPA Tech to Policy Mapping'!$D:$D,MATCH('EPA Data'!F6135,'EPA Tech to Policy Mapping'!$C:$C,0))</f>
        <v>waste - methane capture</v>
      </c>
    </row>
    <row r="6136" spans="1:12" x14ac:dyDescent="0.35">
      <c r="A6136" s="186" t="s">
        <v>567</v>
      </c>
      <c r="B6136" s="186" t="s">
        <v>568</v>
      </c>
      <c r="C6136" s="186">
        <v>2020</v>
      </c>
      <c r="D6136" s="186" t="s">
        <v>291</v>
      </c>
      <c r="E6136" s="186" t="s">
        <v>292</v>
      </c>
      <c r="F6136" s="186" t="s">
        <v>569</v>
      </c>
      <c r="G6136" s="186">
        <v>32</v>
      </c>
      <c r="H6136" s="109" t="b">
        <f>OR(L6136='PERAC-ngpPrcsTnD-mthncptr'!$B$1,L6136='PERAC-ngpPrcsTnD-mthncptr'!$C$1,L6136='PERAC-ngpPrcsTnD-mthncptr'!$D$1)</f>
        <v>0</v>
      </c>
      <c r="I6136" s="109">
        <f>IF(H6136=TRUE,G6136+'NPV Calcs'!$D$14,G6136)</f>
        <v>32</v>
      </c>
      <c r="J6136" s="186">
        <v>6.7218469848740001E-4</v>
      </c>
      <c r="K6136" s="158">
        <f>IF(OR(B6136="GAS",B6136="COL",B6136="LAN",B6136="RICE",B6136="LIVE"),J6136*About!$B$95,IF(OR(B6136="CROP",B6136="NAA"),J6136*About!$B$96,J6136))</f>
        <v>7.5284686230588809E-4</v>
      </c>
      <c r="L6136" s="126" t="str">
        <f>INDEX('EPA Tech to Policy Mapping'!$D:$D,MATCH('EPA Data'!F6136,'EPA Tech to Policy Mapping'!$C:$C,0))</f>
        <v>waste - methane capture</v>
      </c>
    </row>
    <row r="6137" spans="1:12" x14ac:dyDescent="0.35">
      <c r="A6137" s="186" t="s">
        <v>567</v>
      </c>
      <c r="B6137" s="186" t="s">
        <v>568</v>
      </c>
      <c r="C6137" s="186">
        <v>2020</v>
      </c>
      <c r="D6137" s="186" t="s">
        <v>291</v>
      </c>
      <c r="E6137" s="186" t="s">
        <v>292</v>
      </c>
      <c r="F6137" s="186" t="s">
        <v>571</v>
      </c>
      <c r="G6137" s="186">
        <v>32</v>
      </c>
      <c r="H6137" s="109" t="b">
        <f>OR(L6137='PERAC-ngpPrcsTnD-mthncptr'!$B$1,L6137='PERAC-ngpPrcsTnD-mthncptr'!$C$1,L6137='PERAC-ngpPrcsTnD-mthncptr'!$D$1)</f>
        <v>0</v>
      </c>
      <c r="I6137" s="109">
        <f>IF(H6137=TRUE,G6137+'NPV Calcs'!$D$14,G6137)</f>
        <v>32</v>
      </c>
      <c r="J6137" s="1">
        <v>6.5739379806500004E-6</v>
      </c>
      <c r="K6137" s="158">
        <f>IF(OR(B6137="GAS",B6137="COL",B6137="LAN",B6137="RICE",B6137="LIVE"),J6137*About!$B$95,IF(OR(B6137="CROP",B6137="NAA"),J6137*About!$B$96,J6137))</f>
        <v>7.3628105383280007E-6</v>
      </c>
      <c r="L6137" s="126" t="str">
        <f>INDEX('EPA Tech to Policy Mapping'!$D:$D,MATCH('EPA Data'!F6137,'EPA Tech to Policy Mapping'!$C:$C,0))</f>
        <v>waste - methane capture</v>
      </c>
    </row>
    <row r="6138" spans="1:12" x14ac:dyDescent="0.35">
      <c r="A6138" s="186" t="s">
        <v>567</v>
      </c>
      <c r="B6138" s="186" t="s">
        <v>568</v>
      </c>
      <c r="C6138" s="186">
        <v>2020</v>
      </c>
      <c r="D6138" s="186" t="s">
        <v>291</v>
      </c>
      <c r="E6138" s="186" t="s">
        <v>292</v>
      </c>
      <c r="F6138" s="186" t="s">
        <v>570</v>
      </c>
      <c r="G6138" s="186">
        <v>32</v>
      </c>
      <c r="H6138" s="109" t="b">
        <f>OR(L6138='PERAC-ngpPrcsTnD-mthncptr'!$B$1,L6138='PERAC-ngpPrcsTnD-mthncptr'!$C$1,L6138='PERAC-ngpPrcsTnD-mthncptr'!$D$1)</f>
        <v>0</v>
      </c>
      <c r="I6138" s="109">
        <f>IF(H6138=TRUE,G6138+'NPV Calcs'!$D$14,G6138)</f>
        <v>32</v>
      </c>
      <c r="J6138" s="186">
        <v>1.018455400299E-4</v>
      </c>
      <c r="K6138" s="158">
        <f>IF(OR(B6138="GAS",B6138="COL",B6138="LAN",B6138="RICE",B6138="LIVE"),J6138*About!$B$95,IF(OR(B6138="CROP",B6138="NAA"),J6138*About!$B$96,J6138))</f>
        <v>1.1406700483348801E-4</v>
      </c>
      <c r="L6138" s="126" t="str">
        <f>INDEX('EPA Tech to Policy Mapping'!$D:$D,MATCH('EPA Data'!F6138,'EPA Tech to Policy Mapping'!$C:$C,0))</f>
        <v>waste - methane capture</v>
      </c>
    </row>
    <row r="6139" spans="1:12" x14ac:dyDescent="0.35">
      <c r="A6139" s="186" t="s">
        <v>567</v>
      </c>
      <c r="B6139" s="186" t="s">
        <v>568</v>
      </c>
      <c r="C6139" s="186">
        <v>2020</v>
      </c>
      <c r="D6139" s="186" t="s">
        <v>291</v>
      </c>
      <c r="E6139" s="186" t="s">
        <v>292</v>
      </c>
      <c r="F6139" s="186" t="s">
        <v>574</v>
      </c>
      <c r="G6139" s="186">
        <v>32</v>
      </c>
      <c r="H6139" s="109" t="b">
        <f>OR(L6139='PERAC-ngpPrcsTnD-mthncptr'!$B$1,L6139='PERAC-ngpPrcsTnD-mthncptr'!$C$1,L6139='PERAC-ngpPrcsTnD-mthncptr'!$D$1)</f>
        <v>0</v>
      </c>
      <c r="I6139" s="109">
        <f>IF(H6139=TRUE,G6139+'NPV Calcs'!$D$14,G6139)</f>
        <v>32</v>
      </c>
      <c r="J6139" s="186">
        <v>3.3192560295000002E-5</v>
      </c>
      <c r="K6139" s="158">
        <f>IF(OR(B6139="GAS",B6139="COL",B6139="LAN",B6139="RICE",B6139="LIVE"),J6139*About!$B$95,IF(OR(B6139="CROP",B6139="NAA"),J6139*About!$B$96,J6139))</f>
        <v>3.7175667530400004E-5</v>
      </c>
      <c r="L6139" s="126" t="str">
        <f>INDEX('EPA Tech to Policy Mapping'!$D:$D,MATCH('EPA Data'!F6139,'EPA Tech to Policy Mapping'!$C:$C,0))</f>
        <v>waste - methane destruction</v>
      </c>
    </row>
    <row r="6140" spans="1:12" x14ac:dyDescent="0.35">
      <c r="A6140" s="186" t="s">
        <v>567</v>
      </c>
      <c r="B6140" s="186" t="s">
        <v>568</v>
      </c>
      <c r="C6140" s="186">
        <v>2020</v>
      </c>
      <c r="D6140" s="186" t="s">
        <v>291</v>
      </c>
      <c r="E6140" s="186" t="s">
        <v>292</v>
      </c>
      <c r="F6140" s="186" t="s">
        <v>572</v>
      </c>
      <c r="G6140" s="186">
        <v>32</v>
      </c>
      <c r="H6140" s="109" t="b">
        <f>OR(L6140='PERAC-ngpPrcsTnD-mthncptr'!$B$1,L6140='PERAC-ngpPrcsTnD-mthncptr'!$C$1,L6140='PERAC-ngpPrcsTnD-mthncptr'!$D$1)</f>
        <v>0</v>
      </c>
      <c r="I6140" s="109">
        <f>IF(H6140=TRUE,G6140+'NPV Calcs'!$D$14,G6140)</f>
        <v>32</v>
      </c>
      <c r="J6140" s="1">
        <v>9.4780713766300001E-7</v>
      </c>
      <c r="K6140" s="158">
        <f>IF(OR(B6140="GAS",B6140="COL",B6140="LAN",B6140="RICE",B6140="LIVE"),J6140*About!$B$95,IF(OR(B6140="CROP",B6140="NAA"),J6140*About!$B$96,J6140))</f>
        <v>1.0615439941825602E-6</v>
      </c>
      <c r="L6140" s="126" t="str">
        <f>INDEX('EPA Tech to Policy Mapping'!$D:$D,MATCH('EPA Data'!F6140,'EPA Tech to Policy Mapping'!$C:$C,0))</f>
        <v>waste - methane capture</v>
      </c>
    </row>
    <row r="6141" spans="1:12" x14ac:dyDescent="0.35">
      <c r="A6141" s="186" t="s">
        <v>567</v>
      </c>
      <c r="B6141" s="186" t="s">
        <v>568</v>
      </c>
      <c r="C6141" s="186">
        <v>2020</v>
      </c>
      <c r="D6141" s="186" t="s">
        <v>291</v>
      </c>
      <c r="E6141" s="186" t="s">
        <v>292</v>
      </c>
      <c r="F6141" s="186" t="s">
        <v>574</v>
      </c>
      <c r="G6141" s="186">
        <v>33</v>
      </c>
      <c r="H6141" s="109" t="b">
        <f>OR(L6141='PERAC-ngpPrcsTnD-mthncptr'!$B$1,L6141='PERAC-ngpPrcsTnD-mthncptr'!$C$1,L6141='PERAC-ngpPrcsTnD-mthncptr'!$D$1)</f>
        <v>0</v>
      </c>
      <c r="I6141" s="109">
        <f>IF(H6141=TRUE,G6141+'NPV Calcs'!$D$14,G6141)</f>
        <v>33</v>
      </c>
      <c r="J6141" s="186">
        <v>1.105118744817E-4</v>
      </c>
      <c r="K6141" s="158">
        <f>IF(OR(B6141="GAS",B6141="COL",B6141="LAN",B6141="RICE",B6141="LIVE"),J6141*About!$B$95,IF(OR(B6141="CROP",B6141="NAA"),J6141*About!$B$96,J6141))</f>
        <v>1.2377329941950401E-4</v>
      </c>
      <c r="L6141" s="126" t="str">
        <f>INDEX('EPA Tech to Policy Mapping'!$D:$D,MATCH('EPA Data'!F6141,'EPA Tech to Policy Mapping'!$C:$C,0))</f>
        <v>waste - methane destruction</v>
      </c>
    </row>
    <row r="6142" spans="1:12" x14ac:dyDescent="0.35">
      <c r="A6142" s="186" t="s">
        <v>567</v>
      </c>
      <c r="B6142" s="186" t="s">
        <v>568</v>
      </c>
      <c r="C6142" s="186">
        <v>2020</v>
      </c>
      <c r="D6142" s="186" t="s">
        <v>291</v>
      </c>
      <c r="E6142" s="186" t="s">
        <v>292</v>
      </c>
      <c r="F6142" s="186" t="s">
        <v>572</v>
      </c>
      <c r="G6142" s="186">
        <v>33</v>
      </c>
      <c r="H6142" s="109" t="b">
        <f>OR(L6142='PERAC-ngpPrcsTnD-mthncptr'!$B$1,L6142='PERAC-ngpPrcsTnD-mthncptr'!$C$1,L6142='PERAC-ngpPrcsTnD-mthncptr'!$D$1)</f>
        <v>0</v>
      </c>
      <c r="I6142" s="109">
        <f>IF(H6142=TRUE,G6142+'NPV Calcs'!$D$14,G6142)</f>
        <v>33</v>
      </c>
      <c r="J6142" s="1">
        <v>1.31255407609E-6</v>
      </c>
      <c r="K6142" s="158">
        <f>IF(OR(B6142="GAS",B6142="COL",B6142="LAN",B6142="RICE",B6142="LIVE"),J6142*About!$B$95,IF(OR(B6142="CROP",B6142="NAA"),J6142*About!$B$96,J6142))</f>
        <v>1.4700605652208002E-6</v>
      </c>
      <c r="L6142" s="126" t="str">
        <f>INDEX('EPA Tech to Policy Mapping'!$D:$D,MATCH('EPA Data'!F6142,'EPA Tech to Policy Mapping'!$C:$C,0))</f>
        <v>waste - methane capture</v>
      </c>
    </row>
    <row r="6143" spans="1:12" x14ac:dyDescent="0.35">
      <c r="A6143" s="186" t="s">
        <v>567</v>
      </c>
      <c r="B6143" s="186" t="s">
        <v>568</v>
      </c>
      <c r="C6143" s="186">
        <v>2020</v>
      </c>
      <c r="D6143" s="186" t="s">
        <v>291</v>
      </c>
      <c r="E6143" s="186" t="s">
        <v>292</v>
      </c>
      <c r="F6143" s="186" t="s">
        <v>573</v>
      </c>
      <c r="G6143" s="186">
        <v>33</v>
      </c>
      <c r="H6143" s="109" t="b">
        <f>OR(L6143='PERAC-ngpPrcsTnD-mthncptr'!$B$1,L6143='PERAC-ngpPrcsTnD-mthncptr'!$C$1,L6143='PERAC-ngpPrcsTnD-mthncptr'!$D$1)</f>
        <v>0</v>
      </c>
      <c r="I6143" s="109">
        <f>IF(H6143=TRUE,G6143+'NPV Calcs'!$D$14,G6143)</f>
        <v>33</v>
      </c>
      <c r="J6143" s="186">
        <v>1.48563804032E-5</v>
      </c>
      <c r="K6143" s="158">
        <f>IF(OR(B6143="GAS",B6143="COL",B6143="LAN",B6143="RICE",B6143="LIVE"),J6143*About!$B$95,IF(OR(B6143="CROP",B6143="NAA"),J6143*About!$B$96,J6143))</f>
        <v>1.6639146051584002E-5</v>
      </c>
      <c r="L6143" s="126" t="str">
        <f>INDEX('EPA Tech to Policy Mapping'!$D:$D,MATCH('EPA Data'!F6143,'EPA Tech to Policy Mapping'!$C:$C,0))</f>
        <v>waste - methane capture</v>
      </c>
    </row>
    <row r="6144" spans="1:12" x14ac:dyDescent="0.35">
      <c r="A6144" s="186" t="s">
        <v>567</v>
      </c>
      <c r="B6144" s="186" t="s">
        <v>568</v>
      </c>
      <c r="C6144" s="186">
        <v>2020</v>
      </c>
      <c r="D6144" s="186" t="s">
        <v>291</v>
      </c>
      <c r="E6144" s="186" t="s">
        <v>292</v>
      </c>
      <c r="F6144" s="186" t="s">
        <v>570</v>
      </c>
      <c r="G6144" s="186">
        <v>33</v>
      </c>
      <c r="H6144" s="109" t="b">
        <f>OR(L6144='PERAC-ngpPrcsTnD-mthncptr'!$B$1,L6144='PERAC-ngpPrcsTnD-mthncptr'!$C$1,L6144='PERAC-ngpPrcsTnD-mthncptr'!$D$1)</f>
        <v>0</v>
      </c>
      <c r="I6144" s="109">
        <f>IF(H6144=TRUE,G6144+'NPV Calcs'!$D$14,G6144)</f>
        <v>33</v>
      </c>
      <c r="J6144" s="186">
        <v>5.2878460110199999E-5</v>
      </c>
      <c r="K6144" s="158">
        <f>IF(OR(B6144="GAS",B6144="COL",B6144="LAN",B6144="RICE",B6144="LIVE"),J6144*About!$B$95,IF(OR(B6144="CROP",B6144="NAA"),J6144*About!$B$96,J6144))</f>
        <v>5.9223875323424005E-5</v>
      </c>
      <c r="L6144" s="126" t="str">
        <f>INDEX('EPA Tech to Policy Mapping'!$D:$D,MATCH('EPA Data'!F6144,'EPA Tech to Policy Mapping'!$C:$C,0))</f>
        <v>waste - methane capture</v>
      </c>
    </row>
    <row r="6145" spans="1:12" x14ac:dyDescent="0.35">
      <c r="A6145" s="186" t="s">
        <v>567</v>
      </c>
      <c r="B6145" s="186" t="s">
        <v>568</v>
      </c>
      <c r="C6145" s="186">
        <v>2020</v>
      </c>
      <c r="D6145" s="186" t="s">
        <v>291</v>
      </c>
      <c r="E6145" s="186" t="s">
        <v>292</v>
      </c>
      <c r="F6145" s="186" t="s">
        <v>571</v>
      </c>
      <c r="G6145" s="186">
        <v>33</v>
      </c>
      <c r="H6145" s="109" t="b">
        <f>OR(L6145='PERAC-ngpPrcsTnD-mthncptr'!$B$1,L6145='PERAC-ngpPrcsTnD-mthncptr'!$C$1,L6145='PERAC-ngpPrcsTnD-mthncptr'!$D$1)</f>
        <v>0</v>
      </c>
      <c r="I6145" s="109">
        <f>IF(H6145=TRUE,G6145+'NPV Calcs'!$D$14,G6145)</f>
        <v>33</v>
      </c>
      <c r="J6145" s="1">
        <v>3.8124115917500002E-6</v>
      </c>
      <c r="K6145" s="158">
        <f>IF(OR(B6145="GAS",B6145="COL",B6145="LAN",B6145="RICE",B6145="LIVE"),J6145*About!$B$95,IF(OR(B6145="CROP",B6145="NAA"),J6145*About!$B$96,J6145))</f>
        <v>4.2699009827600003E-6</v>
      </c>
      <c r="L6145" s="126" t="str">
        <f>INDEX('EPA Tech to Policy Mapping'!$D:$D,MATCH('EPA Data'!F6145,'EPA Tech to Policy Mapping'!$C:$C,0))</f>
        <v>waste - methane capture</v>
      </c>
    </row>
    <row r="6146" spans="1:12" x14ac:dyDescent="0.35">
      <c r="A6146" s="186" t="s">
        <v>567</v>
      </c>
      <c r="B6146" s="186" t="s">
        <v>568</v>
      </c>
      <c r="C6146" s="186">
        <v>2020</v>
      </c>
      <c r="D6146" s="186" t="s">
        <v>291</v>
      </c>
      <c r="E6146" s="186" t="s">
        <v>292</v>
      </c>
      <c r="F6146" s="186" t="s">
        <v>569</v>
      </c>
      <c r="G6146" s="186">
        <v>33</v>
      </c>
      <c r="H6146" s="109" t="b">
        <f>OR(L6146='PERAC-ngpPrcsTnD-mthncptr'!$B$1,L6146='PERAC-ngpPrcsTnD-mthncptr'!$C$1,L6146='PERAC-ngpPrcsTnD-mthncptr'!$D$1)</f>
        <v>0</v>
      </c>
      <c r="I6146" s="109">
        <f>IF(H6146=TRUE,G6146+'NPV Calcs'!$D$14,G6146)</f>
        <v>33</v>
      </c>
      <c r="J6146" s="186">
        <v>4.0408915447190001E-4</v>
      </c>
      <c r="K6146" s="158">
        <f>IF(OR(B6146="GAS",B6146="COL",B6146="LAN",B6146="RICE",B6146="LIVE"),J6146*About!$B$95,IF(OR(B6146="CROP",B6146="NAA"),J6146*About!$B$96,J6146))</f>
        <v>4.5257985300852806E-4</v>
      </c>
      <c r="L6146" s="126" t="str">
        <f>INDEX('EPA Tech to Policy Mapping'!$D:$D,MATCH('EPA Data'!F6146,'EPA Tech to Policy Mapping'!$C:$C,0))</f>
        <v>waste - methane capture</v>
      </c>
    </row>
    <row r="6147" spans="1:12" x14ac:dyDescent="0.35">
      <c r="A6147" s="186" t="s">
        <v>567</v>
      </c>
      <c r="B6147" s="186" t="s">
        <v>568</v>
      </c>
      <c r="C6147" s="186">
        <v>2020</v>
      </c>
      <c r="D6147" s="186" t="s">
        <v>291</v>
      </c>
      <c r="E6147" s="186" t="s">
        <v>292</v>
      </c>
      <c r="F6147" s="186" t="s">
        <v>574</v>
      </c>
      <c r="G6147" s="186">
        <v>34</v>
      </c>
      <c r="H6147" s="109" t="b">
        <f>OR(L6147='PERAC-ngpPrcsTnD-mthncptr'!$B$1,L6147='PERAC-ngpPrcsTnD-mthncptr'!$C$1,L6147='PERAC-ngpPrcsTnD-mthncptr'!$D$1)</f>
        <v>0</v>
      </c>
      <c r="I6147" s="109">
        <f>IF(H6147=TRUE,G6147+'NPV Calcs'!$D$14,G6147)</f>
        <v>34</v>
      </c>
      <c r="J6147" s="186">
        <v>3.4642041555299998E-5</v>
      </c>
      <c r="K6147" s="158">
        <f>IF(OR(B6147="GAS",B6147="COL",B6147="LAN",B6147="RICE",B6147="LIVE"),J6147*About!$B$95,IF(OR(B6147="CROP",B6147="NAA"),J6147*About!$B$96,J6147))</f>
        <v>3.8799086541936004E-5</v>
      </c>
      <c r="L6147" s="126" t="str">
        <f>INDEX('EPA Tech to Policy Mapping'!$D:$D,MATCH('EPA Data'!F6147,'EPA Tech to Policy Mapping'!$C:$C,0))</f>
        <v>waste - methane destruction</v>
      </c>
    </row>
    <row r="6148" spans="1:12" x14ac:dyDescent="0.35">
      <c r="A6148" s="186" t="s">
        <v>567</v>
      </c>
      <c r="B6148" s="186" t="s">
        <v>568</v>
      </c>
      <c r="C6148" s="186">
        <v>2020</v>
      </c>
      <c r="D6148" s="186" t="s">
        <v>291</v>
      </c>
      <c r="E6148" s="186" t="s">
        <v>292</v>
      </c>
      <c r="F6148" s="186" t="s">
        <v>569</v>
      </c>
      <c r="G6148" s="186">
        <v>34</v>
      </c>
      <c r="H6148" s="109" t="b">
        <f>OR(L6148='PERAC-ngpPrcsTnD-mthncptr'!$B$1,L6148='PERAC-ngpPrcsTnD-mthncptr'!$C$1,L6148='PERAC-ngpPrcsTnD-mthncptr'!$D$1)</f>
        <v>0</v>
      </c>
      <c r="I6148" s="109">
        <f>IF(H6148=TRUE,G6148+'NPV Calcs'!$D$14,G6148)</f>
        <v>34</v>
      </c>
      <c r="J6148" s="186">
        <v>5.0555292546050005E-4</v>
      </c>
      <c r="K6148" s="158">
        <f>IF(OR(B6148="GAS",B6148="COL",B6148="LAN",B6148="RICE",B6148="LIVE"),J6148*About!$B$95,IF(OR(B6148="CROP",B6148="NAA"),J6148*About!$B$96,J6148))</f>
        <v>5.6621927651576013E-4</v>
      </c>
      <c r="L6148" s="126" t="str">
        <f>INDEX('EPA Tech to Policy Mapping'!$D:$D,MATCH('EPA Data'!F6148,'EPA Tech to Policy Mapping'!$C:$C,0))</f>
        <v>waste - methane capture</v>
      </c>
    </row>
    <row r="6149" spans="1:12" x14ac:dyDescent="0.35">
      <c r="A6149" s="186" t="s">
        <v>567</v>
      </c>
      <c r="B6149" s="186" t="s">
        <v>568</v>
      </c>
      <c r="C6149" s="186">
        <v>2020</v>
      </c>
      <c r="D6149" s="186" t="s">
        <v>291</v>
      </c>
      <c r="E6149" s="186" t="s">
        <v>292</v>
      </c>
      <c r="F6149" s="186" t="s">
        <v>573</v>
      </c>
      <c r="G6149" s="186">
        <v>34</v>
      </c>
      <c r="H6149" s="109" t="b">
        <f>OR(L6149='PERAC-ngpPrcsTnD-mthncptr'!$B$1,L6149='PERAC-ngpPrcsTnD-mthncptr'!$C$1,L6149='PERAC-ngpPrcsTnD-mthncptr'!$D$1)</f>
        <v>0</v>
      </c>
      <c r="I6149" s="109">
        <f>IF(H6149=TRUE,G6149+'NPV Calcs'!$D$14,G6149)</f>
        <v>34</v>
      </c>
      <c r="J6149" s="186">
        <v>4.55878735011E-5</v>
      </c>
      <c r="K6149" s="158">
        <f>IF(OR(B6149="GAS",B6149="COL",B6149="LAN",B6149="RICE",B6149="LIVE"),J6149*About!$B$95,IF(OR(B6149="CROP",B6149="NAA"),J6149*About!$B$96,J6149))</f>
        <v>5.1058418321232002E-5</v>
      </c>
      <c r="L6149" s="126" t="str">
        <f>INDEX('EPA Tech to Policy Mapping'!$D:$D,MATCH('EPA Data'!F6149,'EPA Tech to Policy Mapping'!$C:$C,0))</f>
        <v>waste - methane capture</v>
      </c>
    </row>
    <row r="6150" spans="1:12" x14ac:dyDescent="0.35">
      <c r="A6150" s="186" t="s">
        <v>567</v>
      </c>
      <c r="B6150" s="186" t="s">
        <v>568</v>
      </c>
      <c r="C6150" s="186">
        <v>2020</v>
      </c>
      <c r="D6150" s="186" t="s">
        <v>291</v>
      </c>
      <c r="E6150" s="186" t="s">
        <v>292</v>
      </c>
      <c r="F6150" s="186" t="s">
        <v>572</v>
      </c>
      <c r="G6150" s="186">
        <v>34</v>
      </c>
      <c r="H6150" s="109" t="b">
        <f>OR(L6150='PERAC-ngpPrcsTnD-mthncptr'!$B$1,L6150='PERAC-ngpPrcsTnD-mthncptr'!$C$1,L6150='PERAC-ngpPrcsTnD-mthncptr'!$D$1)</f>
        <v>0</v>
      </c>
      <c r="I6150" s="109">
        <f>IF(H6150=TRUE,G6150+'NPV Calcs'!$D$14,G6150)</f>
        <v>34</v>
      </c>
      <c r="J6150" s="1">
        <v>1.31929223812E-6</v>
      </c>
      <c r="K6150" s="158">
        <f>IF(OR(B6150="GAS",B6150="COL",B6150="LAN",B6150="RICE",B6150="LIVE"),J6150*About!$B$95,IF(OR(B6150="CROP",B6150="NAA"),J6150*About!$B$96,J6150))</f>
        <v>1.4776073066944002E-6</v>
      </c>
      <c r="L6150" s="126" t="str">
        <f>INDEX('EPA Tech to Policy Mapping'!$D:$D,MATCH('EPA Data'!F6150,'EPA Tech to Policy Mapping'!$C:$C,0))</f>
        <v>waste - methane capture</v>
      </c>
    </row>
    <row r="6151" spans="1:12" x14ac:dyDescent="0.35">
      <c r="A6151" s="186" t="s">
        <v>567</v>
      </c>
      <c r="B6151" s="186" t="s">
        <v>568</v>
      </c>
      <c r="C6151" s="186">
        <v>2020</v>
      </c>
      <c r="D6151" s="186" t="s">
        <v>291</v>
      </c>
      <c r="E6151" s="186" t="s">
        <v>292</v>
      </c>
      <c r="F6151" s="186" t="s">
        <v>570</v>
      </c>
      <c r="G6151" s="186">
        <v>34</v>
      </c>
      <c r="H6151" s="109" t="b">
        <f>OR(L6151='PERAC-ngpPrcsTnD-mthncptr'!$B$1,L6151='PERAC-ngpPrcsTnD-mthncptr'!$C$1,L6151='PERAC-ngpPrcsTnD-mthncptr'!$D$1)</f>
        <v>0</v>
      </c>
      <c r="I6151" s="109">
        <f>IF(H6151=TRUE,G6151+'NPV Calcs'!$D$14,G6151)</f>
        <v>34</v>
      </c>
      <c r="J6151" s="186">
        <v>4.3394831891400003E-5</v>
      </c>
      <c r="K6151" s="158">
        <f>IF(OR(B6151="GAS",B6151="COL",B6151="LAN",B6151="RICE",B6151="LIVE"),J6151*About!$B$95,IF(OR(B6151="CROP",B6151="NAA"),J6151*About!$B$96,J6151))</f>
        <v>4.8602211718368009E-5</v>
      </c>
      <c r="L6151" s="126" t="str">
        <f>INDEX('EPA Tech to Policy Mapping'!$D:$D,MATCH('EPA Data'!F6151,'EPA Tech to Policy Mapping'!$C:$C,0))</f>
        <v>waste - methane capture</v>
      </c>
    </row>
    <row r="6152" spans="1:12" x14ac:dyDescent="0.35">
      <c r="A6152" s="186" t="s">
        <v>567</v>
      </c>
      <c r="B6152" s="186" t="s">
        <v>568</v>
      </c>
      <c r="C6152" s="186">
        <v>2020</v>
      </c>
      <c r="D6152" s="186" t="s">
        <v>291</v>
      </c>
      <c r="E6152" s="186" t="s">
        <v>292</v>
      </c>
      <c r="F6152" s="186" t="s">
        <v>571</v>
      </c>
      <c r="G6152" s="186">
        <v>34</v>
      </c>
      <c r="H6152" s="109" t="b">
        <f>OR(L6152='PERAC-ngpPrcsTnD-mthncptr'!$B$1,L6152='PERAC-ngpPrcsTnD-mthncptr'!$C$1,L6152='PERAC-ngpPrcsTnD-mthncptr'!$D$1)</f>
        <v>0</v>
      </c>
      <c r="I6152" s="109">
        <f>IF(H6152=TRUE,G6152+'NPV Calcs'!$D$14,G6152)</f>
        <v>34</v>
      </c>
      <c r="J6152" s="1">
        <v>4.8468583599999999E-6</v>
      </c>
      <c r="K6152" s="158">
        <f>IF(OR(B6152="GAS",B6152="COL",B6152="LAN",B6152="RICE",B6152="LIVE"),J6152*About!$B$95,IF(OR(B6152="CROP",B6152="NAA"),J6152*About!$B$96,J6152))</f>
        <v>5.4284813632000006E-6</v>
      </c>
      <c r="L6152" s="126" t="str">
        <f>INDEX('EPA Tech to Policy Mapping'!$D:$D,MATCH('EPA Data'!F6152,'EPA Tech to Policy Mapping'!$C:$C,0))</f>
        <v>waste - methane capture</v>
      </c>
    </row>
    <row r="6153" spans="1:12" x14ac:dyDescent="0.35">
      <c r="A6153" s="186" t="s">
        <v>567</v>
      </c>
      <c r="B6153" s="186" t="s">
        <v>568</v>
      </c>
      <c r="C6153" s="186">
        <v>2020</v>
      </c>
      <c r="D6153" s="186" t="s">
        <v>291</v>
      </c>
      <c r="E6153" s="186" t="s">
        <v>292</v>
      </c>
      <c r="F6153" s="186" t="s">
        <v>572</v>
      </c>
      <c r="G6153" s="186">
        <v>35</v>
      </c>
      <c r="H6153" s="109" t="b">
        <f>OR(L6153='PERAC-ngpPrcsTnD-mthncptr'!$B$1,L6153='PERAC-ngpPrcsTnD-mthncptr'!$C$1,L6153='PERAC-ngpPrcsTnD-mthncptr'!$D$1)</f>
        <v>0</v>
      </c>
      <c r="I6153" s="109">
        <f>IF(H6153=TRUE,G6153+'NPV Calcs'!$D$14,G6153)</f>
        <v>35</v>
      </c>
      <c r="J6153" s="1">
        <v>1.6822752399999999E-6</v>
      </c>
      <c r="K6153" s="158">
        <f>IF(OR(B6153="GAS",B6153="COL",B6153="LAN",B6153="RICE",B6153="LIVE"),J6153*About!$B$95,IF(OR(B6153="CROP",B6153="NAA"),J6153*About!$B$96,J6153))</f>
        <v>1.8841482688E-6</v>
      </c>
      <c r="L6153" s="126" t="str">
        <f>INDEX('EPA Tech to Policy Mapping'!$D:$D,MATCH('EPA Data'!F6153,'EPA Tech to Policy Mapping'!$C:$C,0))</f>
        <v>waste - methane capture</v>
      </c>
    </row>
    <row r="6154" spans="1:12" x14ac:dyDescent="0.35">
      <c r="A6154" s="186" t="s">
        <v>567</v>
      </c>
      <c r="B6154" s="186" t="s">
        <v>568</v>
      </c>
      <c r="C6154" s="186">
        <v>2020</v>
      </c>
      <c r="D6154" s="186" t="s">
        <v>291</v>
      </c>
      <c r="E6154" s="186" t="s">
        <v>292</v>
      </c>
      <c r="F6154" s="186" t="s">
        <v>571</v>
      </c>
      <c r="G6154" s="186">
        <v>35</v>
      </c>
      <c r="H6154" s="109" t="b">
        <f>OR(L6154='PERAC-ngpPrcsTnD-mthncptr'!$B$1,L6154='PERAC-ngpPrcsTnD-mthncptr'!$C$1,L6154='PERAC-ngpPrcsTnD-mthncptr'!$D$1)</f>
        <v>0</v>
      </c>
      <c r="I6154" s="109">
        <f>IF(H6154=TRUE,G6154+'NPV Calcs'!$D$14,G6154)</f>
        <v>35</v>
      </c>
      <c r="J6154" s="1">
        <v>8.94742186119E-7</v>
      </c>
      <c r="K6154" s="158">
        <f>IF(OR(B6154="GAS",B6154="COL",B6154="LAN",B6154="RICE",B6154="LIVE"),J6154*About!$B$95,IF(OR(B6154="CROP",B6154="NAA"),J6154*About!$B$96,J6154))</f>
        <v>1.00211124845328E-6</v>
      </c>
      <c r="L6154" s="126" t="str">
        <f>INDEX('EPA Tech to Policy Mapping'!$D:$D,MATCH('EPA Data'!F6154,'EPA Tech to Policy Mapping'!$C:$C,0))</f>
        <v>waste - methane capture</v>
      </c>
    </row>
    <row r="6155" spans="1:12" x14ac:dyDescent="0.35">
      <c r="A6155" s="186" t="s">
        <v>567</v>
      </c>
      <c r="B6155" s="186" t="s">
        <v>568</v>
      </c>
      <c r="C6155" s="186">
        <v>2020</v>
      </c>
      <c r="D6155" s="186" t="s">
        <v>291</v>
      </c>
      <c r="E6155" s="186" t="s">
        <v>292</v>
      </c>
      <c r="F6155" s="186" t="s">
        <v>569</v>
      </c>
      <c r="G6155" s="186">
        <v>35</v>
      </c>
      <c r="H6155" s="109" t="b">
        <f>OR(L6155='PERAC-ngpPrcsTnD-mthncptr'!$B$1,L6155='PERAC-ngpPrcsTnD-mthncptr'!$C$1,L6155='PERAC-ngpPrcsTnD-mthncptr'!$D$1)</f>
        <v>0</v>
      </c>
      <c r="I6155" s="109">
        <f>IF(H6155=TRUE,G6155+'NPV Calcs'!$D$14,G6155)</f>
        <v>35</v>
      </c>
      <c r="J6155" s="186">
        <v>4.3929931052840001E-4</v>
      </c>
      <c r="K6155" s="158">
        <f>IF(OR(B6155="GAS",B6155="COL",B6155="LAN",B6155="RICE",B6155="LIVE"),J6155*About!$B$95,IF(OR(B6155="CROP",B6155="NAA"),J6155*About!$B$96,J6155))</f>
        <v>4.9201522779180804E-4</v>
      </c>
      <c r="L6155" s="126" t="str">
        <f>INDEX('EPA Tech to Policy Mapping'!$D:$D,MATCH('EPA Data'!F6155,'EPA Tech to Policy Mapping'!$C:$C,0))</f>
        <v>waste - methane capture</v>
      </c>
    </row>
    <row r="6156" spans="1:12" x14ac:dyDescent="0.35">
      <c r="A6156" s="186" t="s">
        <v>567</v>
      </c>
      <c r="B6156" s="186" t="s">
        <v>568</v>
      </c>
      <c r="C6156" s="186">
        <v>2020</v>
      </c>
      <c r="D6156" s="186" t="s">
        <v>291</v>
      </c>
      <c r="E6156" s="186" t="s">
        <v>292</v>
      </c>
      <c r="F6156" s="186" t="s">
        <v>570</v>
      </c>
      <c r="G6156" s="186">
        <v>35</v>
      </c>
      <c r="H6156" s="109" t="b">
        <f>OR(L6156='PERAC-ngpPrcsTnD-mthncptr'!$B$1,L6156='PERAC-ngpPrcsTnD-mthncptr'!$C$1,L6156='PERAC-ngpPrcsTnD-mthncptr'!$D$1)</f>
        <v>0</v>
      </c>
      <c r="I6156" s="109">
        <f>IF(H6156=TRUE,G6156+'NPV Calcs'!$D$14,G6156)</f>
        <v>35</v>
      </c>
      <c r="J6156" s="186">
        <v>5.6463209148199998E-5</v>
      </c>
      <c r="K6156" s="158">
        <f>IF(OR(B6156="GAS",B6156="COL",B6156="LAN",B6156="RICE",B6156="LIVE"),J6156*About!$B$95,IF(OR(B6156="CROP",B6156="NAA"),J6156*About!$B$96,J6156))</f>
        <v>6.3238794245983998E-5</v>
      </c>
      <c r="L6156" s="126" t="str">
        <f>INDEX('EPA Tech to Policy Mapping'!$D:$D,MATCH('EPA Data'!F6156,'EPA Tech to Policy Mapping'!$C:$C,0))</f>
        <v>waste - methane capture</v>
      </c>
    </row>
    <row r="6157" spans="1:12" x14ac:dyDescent="0.35">
      <c r="A6157" s="186" t="s">
        <v>567</v>
      </c>
      <c r="B6157" s="186" t="s">
        <v>568</v>
      </c>
      <c r="C6157" s="186">
        <v>2020</v>
      </c>
      <c r="D6157" s="186" t="s">
        <v>291</v>
      </c>
      <c r="E6157" s="186" t="s">
        <v>292</v>
      </c>
      <c r="F6157" s="186" t="s">
        <v>574</v>
      </c>
      <c r="G6157" s="186">
        <v>35</v>
      </c>
      <c r="H6157" s="109" t="b">
        <f>OR(L6157='PERAC-ngpPrcsTnD-mthncptr'!$B$1,L6157='PERAC-ngpPrcsTnD-mthncptr'!$C$1,L6157='PERAC-ngpPrcsTnD-mthncptr'!$D$1)</f>
        <v>0</v>
      </c>
      <c r="I6157" s="109">
        <f>IF(H6157=TRUE,G6157+'NPV Calcs'!$D$14,G6157)</f>
        <v>35</v>
      </c>
      <c r="J6157" s="186">
        <v>3.88096318602E-5</v>
      </c>
      <c r="K6157" s="158">
        <f>IF(OR(B6157="GAS",B6157="COL",B6157="LAN",B6157="RICE",B6157="LIVE"),J6157*About!$B$95,IF(OR(B6157="CROP",B6157="NAA"),J6157*About!$B$96,J6157))</f>
        <v>4.3466787683424007E-5</v>
      </c>
      <c r="L6157" s="126" t="str">
        <f>INDEX('EPA Tech to Policy Mapping'!$D:$D,MATCH('EPA Data'!F6157,'EPA Tech to Policy Mapping'!$C:$C,0))</f>
        <v>waste - methane destruction</v>
      </c>
    </row>
    <row r="6158" spans="1:12" x14ac:dyDescent="0.35">
      <c r="A6158" s="186" t="s">
        <v>567</v>
      </c>
      <c r="B6158" s="186" t="s">
        <v>568</v>
      </c>
      <c r="C6158" s="186">
        <v>2020</v>
      </c>
      <c r="D6158" s="186" t="s">
        <v>291</v>
      </c>
      <c r="E6158" s="186" t="s">
        <v>292</v>
      </c>
      <c r="F6158" s="186" t="s">
        <v>569</v>
      </c>
      <c r="G6158" s="186">
        <v>36</v>
      </c>
      <c r="H6158" s="109" t="b">
        <f>OR(L6158='PERAC-ngpPrcsTnD-mthncptr'!$B$1,L6158='PERAC-ngpPrcsTnD-mthncptr'!$C$1,L6158='PERAC-ngpPrcsTnD-mthncptr'!$D$1)</f>
        <v>0</v>
      </c>
      <c r="I6158" s="109">
        <f>IF(H6158=TRUE,G6158+'NPV Calcs'!$D$14,G6158)</f>
        <v>36</v>
      </c>
      <c r="J6158" s="186">
        <v>5.9790520026579996E-4</v>
      </c>
      <c r="K6158" s="158">
        <f>IF(OR(B6158="GAS",B6158="COL",B6158="LAN",B6158="RICE",B6158="LIVE"),J6158*About!$B$95,IF(OR(B6158="CROP",B6158="NAA"),J6158*About!$B$96,J6158))</f>
        <v>6.6965382429769605E-4</v>
      </c>
      <c r="L6158" s="126" t="str">
        <f>INDEX('EPA Tech to Policy Mapping'!$D:$D,MATCH('EPA Data'!F6158,'EPA Tech to Policy Mapping'!$C:$C,0))</f>
        <v>waste - methane capture</v>
      </c>
    </row>
    <row r="6159" spans="1:12" x14ac:dyDescent="0.35">
      <c r="A6159" s="186" t="s">
        <v>567</v>
      </c>
      <c r="B6159" s="186" t="s">
        <v>568</v>
      </c>
      <c r="C6159" s="186">
        <v>2020</v>
      </c>
      <c r="D6159" s="186" t="s">
        <v>291</v>
      </c>
      <c r="E6159" s="186" t="s">
        <v>292</v>
      </c>
      <c r="F6159" s="186" t="s">
        <v>571</v>
      </c>
      <c r="G6159" s="186">
        <v>36</v>
      </c>
      <c r="H6159" s="109" t="b">
        <f>OR(L6159='PERAC-ngpPrcsTnD-mthncptr'!$B$1,L6159='PERAC-ngpPrcsTnD-mthncptr'!$C$1,L6159='PERAC-ngpPrcsTnD-mthncptr'!$D$1)</f>
        <v>0</v>
      </c>
      <c r="I6159" s="109">
        <f>IF(H6159=TRUE,G6159+'NPV Calcs'!$D$14,G6159)</f>
        <v>36</v>
      </c>
      <c r="J6159" s="1">
        <v>1.8428918338000001E-6</v>
      </c>
      <c r="K6159" s="158">
        <f>IF(OR(B6159="GAS",B6159="COL",B6159="LAN",B6159="RICE",B6159="LIVE"),J6159*About!$B$95,IF(OR(B6159="CROP",B6159="NAA"),J6159*About!$B$96,J6159))</f>
        <v>2.0640388538560003E-6</v>
      </c>
      <c r="L6159" s="126" t="str">
        <f>INDEX('EPA Tech to Policy Mapping'!$D:$D,MATCH('EPA Data'!F6159,'EPA Tech to Policy Mapping'!$C:$C,0))</f>
        <v>waste - methane capture</v>
      </c>
    </row>
    <row r="6160" spans="1:12" x14ac:dyDescent="0.35">
      <c r="A6160" s="186" t="s">
        <v>567</v>
      </c>
      <c r="B6160" s="186" t="s">
        <v>568</v>
      </c>
      <c r="C6160" s="186">
        <v>2020</v>
      </c>
      <c r="D6160" s="186" t="s">
        <v>291</v>
      </c>
      <c r="E6160" s="186" t="s">
        <v>292</v>
      </c>
      <c r="F6160" s="186" t="s">
        <v>573</v>
      </c>
      <c r="G6160" s="186">
        <v>36</v>
      </c>
      <c r="H6160" s="109" t="b">
        <f>OR(L6160='PERAC-ngpPrcsTnD-mthncptr'!$B$1,L6160='PERAC-ngpPrcsTnD-mthncptr'!$C$1,L6160='PERAC-ngpPrcsTnD-mthncptr'!$D$1)</f>
        <v>0</v>
      </c>
      <c r="I6160" s="109">
        <f>IF(H6160=TRUE,G6160+'NPV Calcs'!$D$14,G6160)</f>
        <v>36</v>
      </c>
      <c r="J6160" s="186">
        <v>6.2873376236899999E-5</v>
      </c>
      <c r="K6160" s="158">
        <f>IF(OR(B6160="GAS",B6160="COL",B6160="LAN",B6160="RICE",B6160="LIVE"),J6160*About!$B$95,IF(OR(B6160="CROP",B6160="NAA"),J6160*About!$B$96,J6160))</f>
        <v>7.0418181385328011E-5</v>
      </c>
      <c r="L6160" s="126" t="str">
        <f>INDEX('EPA Tech to Policy Mapping'!$D:$D,MATCH('EPA Data'!F6160,'EPA Tech to Policy Mapping'!$C:$C,0))</f>
        <v>waste - methane capture</v>
      </c>
    </row>
    <row r="6161" spans="1:12" x14ac:dyDescent="0.35">
      <c r="A6161" s="186" t="s">
        <v>567</v>
      </c>
      <c r="B6161" s="186" t="s">
        <v>568</v>
      </c>
      <c r="C6161" s="186">
        <v>2020</v>
      </c>
      <c r="D6161" s="186" t="s">
        <v>291</v>
      </c>
      <c r="E6161" s="186" t="s">
        <v>292</v>
      </c>
      <c r="F6161" s="186" t="s">
        <v>570</v>
      </c>
      <c r="G6161" s="186">
        <v>36</v>
      </c>
      <c r="H6161" s="109" t="b">
        <f>OR(L6161='PERAC-ngpPrcsTnD-mthncptr'!$B$1,L6161='PERAC-ngpPrcsTnD-mthncptr'!$C$1,L6161='PERAC-ngpPrcsTnD-mthncptr'!$D$1)</f>
        <v>0</v>
      </c>
      <c r="I6161" s="109">
        <f>IF(H6161=TRUE,G6161+'NPV Calcs'!$D$14,G6161)</f>
        <v>36</v>
      </c>
      <c r="J6161" s="186">
        <v>7.3614546863599994E-5</v>
      </c>
      <c r="K6161" s="158">
        <f>IF(OR(B6161="GAS",B6161="COL",B6161="LAN",B6161="RICE",B6161="LIVE"),J6161*About!$B$95,IF(OR(B6161="CROP",B6161="NAA"),J6161*About!$B$96,J6161))</f>
        <v>8.2448292487232006E-5</v>
      </c>
      <c r="L6161" s="126" t="str">
        <f>INDEX('EPA Tech to Policy Mapping'!$D:$D,MATCH('EPA Data'!F6161,'EPA Tech to Policy Mapping'!$C:$C,0))</f>
        <v>waste - methane capture</v>
      </c>
    </row>
    <row r="6162" spans="1:12" x14ac:dyDescent="0.35">
      <c r="A6162" s="186" t="s">
        <v>567</v>
      </c>
      <c r="B6162" s="186" t="s">
        <v>568</v>
      </c>
      <c r="C6162" s="186">
        <v>2020</v>
      </c>
      <c r="D6162" s="186" t="s">
        <v>291</v>
      </c>
      <c r="E6162" s="186" t="s">
        <v>292</v>
      </c>
      <c r="F6162" s="186" t="s">
        <v>572</v>
      </c>
      <c r="G6162" s="186">
        <v>36</v>
      </c>
      <c r="H6162" s="109" t="b">
        <f>OR(L6162='PERAC-ngpPrcsTnD-mthncptr'!$B$1,L6162='PERAC-ngpPrcsTnD-mthncptr'!$C$1,L6162='PERAC-ngpPrcsTnD-mthncptr'!$D$1)</f>
        <v>0</v>
      </c>
      <c r="I6162" s="109">
        <f>IF(H6162=TRUE,G6162+'NPV Calcs'!$D$14,G6162)</f>
        <v>36</v>
      </c>
      <c r="J6162" s="1">
        <v>2.68775633572E-6</v>
      </c>
      <c r="K6162" s="158">
        <f>IF(OR(B6162="GAS",B6162="COL",B6162="LAN",B6162="RICE",B6162="LIVE"),J6162*About!$B$95,IF(OR(B6162="CROP",B6162="NAA"),J6162*About!$B$96,J6162))</f>
        <v>3.0102870960064002E-6</v>
      </c>
      <c r="L6162" s="126" t="str">
        <f>INDEX('EPA Tech to Policy Mapping'!$D:$D,MATCH('EPA Data'!F6162,'EPA Tech to Policy Mapping'!$C:$C,0))</f>
        <v>waste - methane capture</v>
      </c>
    </row>
    <row r="6163" spans="1:12" x14ac:dyDescent="0.35">
      <c r="A6163" s="186" t="s">
        <v>567</v>
      </c>
      <c r="B6163" s="186" t="s">
        <v>568</v>
      </c>
      <c r="C6163" s="186">
        <v>2020</v>
      </c>
      <c r="D6163" s="186" t="s">
        <v>291</v>
      </c>
      <c r="E6163" s="186" t="s">
        <v>292</v>
      </c>
      <c r="F6163" s="186" t="s">
        <v>574</v>
      </c>
      <c r="G6163" s="186">
        <v>36</v>
      </c>
      <c r="H6163" s="109" t="b">
        <f>OR(L6163='PERAC-ngpPrcsTnD-mthncptr'!$B$1,L6163='PERAC-ngpPrcsTnD-mthncptr'!$C$1,L6163='PERAC-ngpPrcsTnD-mthncptr'!$D$1)</f>
        <v>0</v>
      </c>
      <c r="I6163" s="109">
        <f>IF(H6163=TRUE,G6163+'NPV Calcs'!$D$14,G6163)</f>
        <v>36</v>
      </c>
      <c r="J6163" s="186">
        <v>8.1370068073699999E-5</v>
      </c>
      <c r="K6163" s="158">
        <f>IF(OR(B6163="GAS",B6163="COL",B6163="LAN",B6163="RICE",B6163="LIVE"),J6163*About!$B$95,IF(OR(B6163="CROP",B6163="NAA"),J6163*About!$B$96,J6163))</f>
        <v>9.1134476242544002E-5</v>
      </c>
      <c r="L6163" s="126" t="str">
        <f>INDEX('EPA Tech to Policy Mapping'!$D:$D,MATCH('EPA Data'!F6163,'EPA Tech to Policy Mapping'!$C:$C,0))</f>
        <v>waste - methane destruction</v>
      </c>
    </row>
    <row r="6164" spans="1:12" x14ac:dyDescent="0.35">
      <c r="A6164" s="186" t="s">
        <v>567</v>
      </c>
      <c r="B6164" s="186" t="s">
        <v>568</v>
      </c>
      <c r="C6164" s="186">
        <v>2020</v>
      </c>
      <c r="D6164" s="186" t="s">
        <v>291</v>
      </c>
      <c r="E6164" s="186" t="s">
        <v>292</v>
      </c>
      <c r="F6164" s="186" t="s">
        <v>571</v>
      </c>
      <c r="G6164" s="186">
        <v>37</v>
      </c>
      <c r="H6164" s="109" t="b">
        <f>OR(L6164='PERAC-ngpPrcsTnD-mthncptr'!$B$1,L6164='PERAC-ngpPrcsTnD-mthncptr'!$C$1,L6164='PERAC-ngpPrcsTnD-mthncptr'!$D$1)</f>
        <v>0</v>
      </c>
      <c r="I6164" s="109">
        <f>IF(H6164=TRUE,G6164+'NPV Calcs'!$D$14,G6164)</f>
        <v>37</v>
      </c>
      <c r="J6164" s="1">
        <v>3.4766628118600002E-6</v>
      </c>
      <c r="K6164" s="158">
        <f>IF(OR(B6164="GAS",B6164="COL",B6164="LAN",B6164="RICE",B6164="LIVE"),J6164*About!$B$95,IF(OR(B6164="CROP",B6164="NAA"),J6164*About!$B$96,J6164))</f>
        <v>3.8938623492832002E-6</v>
      </c>
      <c r="L6164" s="126" t="str">
        <f>INDEX('EPA Tech to Policy Mapping'!$D:$D,MATCH('EPA Data'!F6164,'EPA Tech to Policy Mapping'!$C:$C,0))</f>
        <v>waste - methane capture</v>
      </c>
    </row>
    <row r="6165" spans="1:12" x14ac:dyDescent="0.35">
      <c r="A6165" s="186" t="s">
        <v>567</v>
      </c>
      <c r="B6165" s="186" t="s">
        <v>568</v>
      </c>
      <c r="C6165" s="186">
        <v>2020</v>
      </c>
      <c r="D6165" s="186" t="s">
        <v>291</v>
      </c>
      <c r="E6165" s="186" t="s">
        <v>292</v>
      </c>
      <c r="F6165" s="186" t="s">
        <v>573</v>
      </c>
      <c r="G6165" s="186">
        <v>37</v>
      </c>
      <c r="H6165" s="109" t="b">
        <f>OR(L6165='PERAC-ngpPrcsTnD-mthncptr'!$B$1,L6165='PERAC-ngpPrcsTnD-mthncptr'!$C$1,L6165='PERAC-ngpPrcsTnD-mthncptr'!$D$1)</f>
        <v>0</v>
      </c>
      <c r="I6165" s="109">
        <f>IF(H6165=TRUE,G6165+'NPV Calcs'!$D$14,G6165)</f>
        <v>37</v>
      </c>
      <c r="J6165" s="186">
        <v>1.2887054254E-5</v>
      </c>
      <c r="K6165" s="158">
        <f>IF(OR(B6165="GAS",B6165="COL",B6165="LAN",B6165="RICE",B6165="LIVE"),J6165*About!$B$95,IF(OR(B6165="CROP",B6165="NAA"),J6165*About!$B$96,J6165))</f>
        <v>1.4433500764480001E-5</v>
      </c>
      <c r="L6165" s="126" t="str">
        <f>INDEX('EPA Tech to Policy Mapping'!$D:$D,MATCH('EPA Data'!F6165,'EPA Tech to Policy Mapping'!$C:$C,0))</f>
        <v>waste - methane capture</v>
      </c>
    </row>
    <row r="6166" spans="1:12" x14ac:dyDescent="0.35">
      <c r="A6166" s="186" t="s">
        <v>567</v>
      </c>
      <c r="B6166" s="186" t="s">
        <v>568</v>
      </c>
      <c r="C6166" s="186">
        <v>2020</v>
      </c>
      <c r="D6166" s="186" t="s">
        <v>291</v>
      </c>
      <c r="E6166" s="186" t="s">
        <v>292</v>
      </c>
      <c r="F6166" s="186" t="s">
        <v>574</v>
      </c>
      <c r="G6166" s="186">
        <v>37</v>
      </c>
      <c r="H6166" s="109" t="b">
        <f>OR(L6166='PERAC-ngpPrcsTnD-mthncptr'!$B$1,L6166='PERAC-ngpPrcsTnD-mthncptr'!$C$1,L6166='PERAC-ngpPrcsTnD-mthncptr'!$D$1)</f>
        <v>0</v>
      </c>
      <c r="I6166" s="109">
        <f>IF(H6166=TRUE,G6166+'NPV Calcs'!$D$14,G6166)</f>
        <v>37</v>
      </c>
      <c r="J6166" s="186">
        <v>2.80744097836E-5</v>
      </c>
      <c r="K6166" s="158">
        <f>IF(OR(B6166="GAS",B6166="COL",B6166="LAN",B6166="RICE",B6166="LIVE"),J6166*About!$B$95,IF(OR(B6166="CROP",B6166="NAA"),J6166*About!$B$96,J6166))</f>
        <v>3.1443338957632006E-5</v>
      </c>
      <c r="L6166" s="126" t="str">
        <f>INDEX('EPA Tech to Policy Mapping'!$D:$D,MATCH('EPA Data'!F6166,'EPA Tech to Policy Mapping'!$C:$C,0))</f>
        <v>waste - methane destruction</v>
      </c>
    </row>
    <row r="6167" spans="1:12" x14ac:dyDescent="0.35">
      <c r="A6167" s="186" t="s">
        <v>567</v>
      </c>
      <c r="B6167" s="186" t="s">
        <v>568</v>
      </c>
      <c r="C6167" s="186">
        <v>2020</v>
      </c>
      <c r="D6167" s="186" t="s">
        <v>291</v>
      </c>
      <c r="E6167" s="186" t="s">
        <v>292</v>
      </c>
      <c r="F6167" s="186" t="s">
        <v>572</v>
      </c>
      <c r="G6167" s="186">
        <v>37</v>
      </c>
      <c r="H6167" s="109" t="b">
        <f>OR(L6167='PERAC-ngpPrcsTnD-mthncptr'!$B$1,L6167='PERAC-ngpPrcsTnD-mthncptr'!$C$1,L6167='PERAC-ngpPrcsTnD-mthncptr'!$D$1)</f>
        <v>0</v>
      </c>
      <c r="I6167" s="109">
        <f>IF(H6167=TRUE,G6167+'NPV Calcs'!$D$14,G6167)</f>
        <v>37</v>
      </c>
      <c r="J6167" s="1">
        <v>1.4575979605499999E-6</v>
      </c>
      <c r="K6167" s="158">
        <f>IF(OR(B6167="GAS",B6167="COL",B6167="LAN",B6167="RICE",B6167="LIVE"),J6167*About!$B$95,IF(OR(B6167="CROP",B6167="NAA"),J6167*About!$B$96,J6167))</f>
        <v>1.632509715816E-6</v>
      </c>
      <c r="L6167" s="126" t="str">
        <f>INDEX('EPA Tech to Policy Mapping'!$D:$D,MATCH('EPA Data'!F6167,'EPA Tech to Policy Mapping'!$C:$C,0))</f>
        <v>waste - methane capture</v>
      </c>
    </row>
    <row r="6168" spans="1:12" x14ac:dyDescent="0.35">
      <c r="A6168" s="186" t="s">
        <v>567</v>
      </c>
      <c r="B6168" s="186" t="s">
        <v>568</v>
      </c>
      <c r="C6168" s="186">
        <v>2020</v>
      </c>
      <c r="D6168" s="186" t="s">
        <v>291</v>
      </c>
      <c r="E6168" s="186" t="s">
        <v>292</v>
      </c>
      <c r="F6168" s="186" t="s">
        <v>569</v>
      </c>
      <c r="G6168" s="186">
        <v>37</v>
      </c>
      <c r="H6168" s="109" t="b">
        <f>OR(L6168='PERAC-ngpPrcsTnD-mthncptr'!$B$1,L6168='PERAC-ngpPrcsTnD-mthncptr'!$C$1,L6168='PERAC-ngpPrcsTnD-mthncptr'!$D$1)</f>
        <v>0</v>
      </c>
      <c r="I6168" s="109">
        <f>IF(H6168=TRUE,G6168+'NPV Calcs'!$D$14,G6168)</f>
        <v>37</v>
      </c>
      <c r="J6168" s="186">
        <v>3.765776382352E-4</v>
      </c>
      <c r="K6168" s="158">
        <f>IF(OR(B6168="GAS",B6168="COL",B6168="LAN",B6168="RICE",B6168="LIVE"),J6168*About!$B$95,IF(OR(B6168="CROP",B6168="NAA"),J6168*About!$B$96,J6168))</f>
        <v>4.2176695482342406E-4</v>
      </c>
      <c r="L6168" s="126" t="str">
        <f>INDEX('EPA Tech to Policy Mapping'!$D:$D,MATCH('EPA Data'!F6168,'EPA Tech to Policy Mapping'!$C:$C,0))</f>
        <v>waste - methane capture</v>
      </c>
    </row>
    <row r="6169" spans="1:12" x14ac:dyDescent="0.35">
      <c r="A6169" s="186" t="s">
        <v>567</v>
      </c>
      <c r="B6169" s="186" t="s">
        <v>568</v>
      </c>
      <c r="C6169" s="186">
        <v>2020</v>
      </c>
      <c r="D6169" s="186" t="s">
        <v>291</v>
      </c>
      <c r="E6169" s="186" t="s">
        <v>292</v>
      </c>
      <c r="F6169" s="186" t="s">
        <v>570</v>
      </c>
      <c r="G6169" s="186">
        <v>37</v>
      </c>
      <c r="H6169" s="109" t="b">
        <f>OR(L6169='PERAC-ngpPrcsTnD-mthncptr'!$B$1,L6169='PERAC-ngpPrcsTnD-mthncptr'!$C$1,L6169='PERAC-ngpPrcsTnD-mthncptr'!$D$1)</f>
        <v>0</v>
      </c>
      <c r="I6169" s="109">
        <f>IF(H6169=TRUE,G6169+'NPV Calcs'!$D$14,G6169)</f>
        <v>37</v>
      </c>
      <c r="J6169" s="186">
        <v>1.6578611393900001E-5</v>
      </c>
      <c r="K6169" s="158">
        <f>IF(OR(B6169="GAS",B6169="COL",B6169="LAN",B6169="RICE",B6169="LIVE"),J6169*About!$B$95,IF(OR(B6169="CROP",B6169="NAA"),J6169*About!$B$96,J6169))</f>
        <v>1.8568044761168004E-5</v>
      </c>
      <c r="L6169" s="126" t="str">
        <f>INDEX('EPA Tech to Policy Mapping'!$D:$D,MATCH('EPA Data'!F6169,'EPA Tech to Policy Mapping'!$C:$C,0))</f>
        <v>waste - methane capture</v>
      </c>
    </row>
    <row r="6170" spans="1:12" x14ac:dyDescent="0.35">
      <c r="A6170" s="186" t="s">
        <v>567</v>
      </c>
      <c r="B6170" s="186" t="s">
        <v>568</v>
      </c>
      <c r="C6170" s="186">
        <v>2020</v>
      </c>
      <c r="D6170" s="186" t="s">
        <v>291</v>
      </c>
      <c r="E6170" s="186" t="s">
        <v>292</v>
      </c>
      <c r="F6170" s="186" t="s">
        <v>571</v>
      </c>
      <c r="G6170" s="186">
        <v>38</v>
      </c>
      <c r="H6170" s="109" t="b">
        <f>OR(L6170='PERAC-ngpPrcsTnD-mthncptr'!$B$1,L6170='PERAC-ngpPrcsTnD-mthncptr'!$C$1,L6170='PERAC-ngpPrcsTnD-mthncptr'!$D$1)</f>
        <v>0</v>
      </c>
      <c r="I6170" s="109">
        <f>IF(H6170=TRUE,G6170+'NPV Calcs'!$D$14,G6170)</f>
        <v>38</v>
      </c>
      <c r="J6170" s="1">
        <v>2.4370788196400002E-6</v>
      </c>
      <c r="K6170" s="158">
        <f>IF(OR(B6170="GAS",B6170="COL",B6170="LAN",B6170="RICE",B6170="LIVE"),J6170*About!$B$95,IF(OR(B6170="CROP",B6170="NAA"),J6170*About!$B$96,J6170))</f>
        <v>2.7295282779968005E-6</v>
      </c>
      <c r="L6170" s="126" t="str">
        <f>INDEX('EPA Tech to Policy Mapping'!$D:$D,MATCH('EPA Data'!F6170,'EPA Tech to Policy Mapping'!$C:$C,0))</f>
        <v>waste - methane capture</v>
      </c>
    </row>
    <row r="6171" spans="1:12" x14ac:dyDescent="0.35">
      <c r="A6171" s="186" t="s">
        <v>567</v>
      </c>
      <c r="B6171" s="186" t="s">
        <v>568</v>
      </c>
      <c r="C6171" s="186">
        <v>2020</v>
      </c>
      <c r="D6171" s="186" t="s">
        <v>291</v>
      </c>
      <c r="E6171" s="186" t="s">
        <v>292</v>
      </c>
      <c r="F6171" s="186" t="s">
        <v>569</v>
      </c>
      <c r="G6171" s="186">
        <v>38</v>
      </c>
      <c r="H6171" s="109" t="b">
        <f>OR(L6171='PERAC-ngpPrcsTnD-mthncptr'!$B$1,L6171='PERAC-ngpPrcsTnD-mthncptr'!$C$1,L6171='PERAC-ngpPrcsTnD-mthncptr'!$D$1)</f>
        <v>0</v>
      </c>
      <c r="I6171" s="109">
        <f>IF(H6171=TRUE,G6171+'NPV Calcs'!$D$14,G6171)</f>
        <v>38</v>
      </c>
      <c r="J6171" s="186">
        <v>2.5416259086339998E-4</v>
      </c>
      <c r="K6171" s="158">
        <f>IF(OR(B6171="GAS",B6171="COL",B6171="LAN",B6171="RICE",B6171="LIVE"),J6171*About!$B$95,IF(OR(B6171="CROP",B6171="NAA"),J6171*About!$B$96,J6171))</f>
        <v>2.8466210176700799E-4</v>
      </c>
      <c r="L6171" s="126" t="str">
        <f>INDEX('EPA Tech to Policy Mapping'!$D:$D,MATCH('EPA Data'!F6171,'EPA Tech to Policy Mapping'!$C:$C,0))</f>
        <v>waste - methane capture</v>
      </c>
    </row>
    <row r="6172" spans="1:12" x14ac:dyDescent="0.35">
      <c r="A6172" s="186" t="s">
        <v>567</v>
      </c>
      <c r="B6172" s="186" t="s">
        <v>568</v>
      </c>
      <c r="C6172" s="186">
        <v>2020</v>
      </c>
      <c r="D6172" s="186" t="s">
        <v>291</v>
      </c>
      <c r="E6172" s="186" t="s">
        <v>292</v>
      </c>
      <c r="F6172" s="186" t="s">
        <v>572</v>
      </c>
      <c r="G6172" s="186">
        <v>38</v>
      </c>
      <c r="H6172" s="109" t="b">
        <f>OR(L6172='PERAC-ngpPrcsTnD-mthncptr'!$B$1,L6172='PERAC-ngpPrcsTnD-mthncptr'!$C$1,L6172='PERAC-ngpPrcsTnD-mthncptr'!$D$1)</f>
        <v>0</v>
      </c>
      <c r="I6172" s="109">
        <f>IF(H6172=TRUE,G6172+'NPV Calcs'!$D$14,G6172)</f>
        <v>38</v>
      </c>
      <c r="J6172" s="1">
        <v>7.1955543035100004E-7</v>
      </c>
      <c r="K6172" s="158">
        <f>IF(OR(B6172="GAS",B6172="COL",B6172="LAN",B6172="RICE",B6172="LIVE"),J6172*About!$B$95,IF(OR(B6172="CROP",B6172="NAA"),J6172*About!$B$96,J6172))</f>
        <v>8.059020819931201E-7</v>
      </c>
      <c r="L6172" s="126" t="str">
        <f>INDEX('EPA Tech to Policy Mapping'!$D:$D,MATCH('EPA Data'!F6172,'EPA Tech to Policy Mapping'!$C:$C,0))</f>
        <v>waste - methane capture</v>
      </c>
    </row>
    <row r="6173" spans="1:12" x14ac:dyDescent="0.35">
      <c r="A6173" s="186" t="s">
        <v>567</v>
      </c>
      <c r="B6173" s="186" t="s">
        <v>568</v>
      </c>
      <c r="C6173" s="186">
        <v>2020</v>
      </c>
      <c r="D6173" s="186" t="s">
        <v>291</v>
      </c>
      <c r="E6173" s="186" t="s">
        <v>292</v>
      </c>
      <c r="F6173" s="186" t="s">
        <v>574</v>
      </c>
      <c r="G6173" s="186">
        <v>38</v>
      </c>
      <c r="H6173" s="109" t="b">
        <f>OR(L6173='PERAC-ngpPrcsTnD-mthncptr'!$B$1,L6173='PERAC-ngpPrcsTnD-mthncptr'!$C$1,L6173='PERAC-ngpPrcsTnD-mthncptr'!$D$1)</f>
        <v>0</v>
      </c>
      <c r="I6173" s="109">
        <f>IF(H6173=TRUE,G6173+'NPV Calcs'!$D$14,G6173)</f>
        <v>38</v>
      </c>
      <c r="J6173" s="186">
        <v>7.5256908530699999E-5</v>
      </c>
      <c r="K6173" s="158">
        <f>IF(OR(B6173="GAS",B6173="COL",B6173="LAN",B6173="RICE",B6173="LIVE"),J6173*About!$B$95,IF(OR(B6173="CROP",B6173="NAA"),J6173*About!$B$96,J6173))</f>
        <v>8.428773755438401E-5</v>
      </c>
      <c r="L6173" s="126" t="str">
        <f>INDEX('EPA Tech to Policy Mapping'!$D:$D,MATCH('EPA Data'!F6173,'EPA Tech to Policy Mapping'!$C:$C,0))</f>
        <v>waste - methane destruction</v>
      </c>
    </row>
    <row r="6174" spans="1:12" x14ac:dyDescent="0.35">
      <c r="A6174" s="186" t="s">
        <v>567</v>
      </c>
      <c r="B6174" s="186" t="s">
        <v>568</v>
      </c>
      <c r="C6174" s="186">
        <v>2020</v>
      </c>
      <c r="D6174" s="186" t="s">
        <v>291</v>
      </c>
      <c r="E6174" s="186" t="s">
        <v>292</v>
      </c>
      <c r="F6174" s="186" t="s">
        <v>570</v>
      </c>
      <c r="G6174" s="186">
        <v>38</v>
      </c>
      <c r="H6174" s="109" t="b">
        <f>OR(L6174='PERAC-ngpPrcsTnD-mthncptr'!$B$1,L6174='PERAC-ngpPrcsTnD-mthncptr'!$C$1,L6174='PERAC-ngpPrcsTnD-mthncptr'!$D$1)</f>
        <v>0</v>
      </c>
      <c r="I6174" s="109">
        <f>IF(H6174=TRUE,G6174+'NPV Calcs'!$D$14,G6174)</f>
        <v>38</v>
      </c>
      <c r="J6174" s="186">
        <v>4.9836198741100002E-5</v>
      </c>
      <c r="K6174" s="158">
        <f>IF(OR(B6174="GAS",B6174="COL",B6174="LAN",B6174="RICE",B6174="LIVE"),J6174*About!$B$95,IF(OR(B6174="CROP",B6174="NAA"),J6174*About!$B$96,J6174))</f>
        <v>5.5816542590032009E-5</v>
      </c>
      <c r="L6174" s="126" t="str">
        <f>INDEX('EPA Tech to Policy Mapping'!$D:$D,MATCH('EPA Data'!F6174,'EPA Tech to Policy Mapping'!$C:$C,0))</f>
        <v>waste - methane capture</v>
      </c>
    </row>
    <row r="6175" spans="1:12" x14ac:dyDescent="0.35">
      <c r="A6175" s="186" t="s">
        <v>567</v>
      </c>
      <c r="B6175" s="186" t="s">
        <v>568</v>
      </c>
      <c r="C6175" s="186">
        <v>2020</v>
      </c>
      <c r="D6175" s="186" t="s">
        <v>291</v>
      </c>
      <c r="E6175" s="186" t="s">
        <v>292</v>
      </c>
      <c r="F6175" s="186" t="s">
        <v>572</v>
      </c>
      <c r="G6175" s="186">
        <v>39</v>
      </c>
      <c r="H6175" s="109" t="b">
        <f>OR(L6175='PERAC-ngpPrcsTnD-mthncptr'!$B$1,L6175='PERAC-ngpPrcsTnD-mthncptr'!$C$1,L6175='PERAC-ngpPrcsTnD-mthncptr'!$D$1)</f>
        <v>0</v>
      </c>
      <c r="I6175" s="109">
        <f>IF(H6175=TRUE,G6175+'NPV Calcs'!$D$14,G6175)</f>
        <v>39</v>
      </c>
      <c r="J6175" s="1">
        <v>7.12633749345E-7</v>
      </c>
      <c r="K6175" s="158">
        <f>IF(OR(B6175="GAS",B6175="COL",B6175="LAN",B6175="RICE",B6175="LIVE"),J6175*About!$B$95,IF(OR(B6175="CROP",B6175="NAA"),J6175*About!$B$96,J6175))</f>
        <v>7.9814979926640006E-7</v>
      </c>
      <c r="L6175" s="126" t="str">
        <f>INDEX('EPA Tech to Policy Mapping'!$D:$D,MATCH('EPA Data'!F6175,'EPA Tech to Policy Mapping'!$C:$C,0))</f>
        <v>waste - methane capture</v>
      </c>
    </row>
    <row r="6176" spans="1:12" x14ac:dyDescent="0.35">
      <c r="A6176" s="186" t="s">
        <v>567</v>
      </c>
      <c r="B6176" s="186" t="s">
        <v>568</v>
      </c>
      <c r="C6176" s="186">
        <v>2020</v>
      </c>
      <c r="D6176" s="186" t="s">
        <v>291</v>
      </c>
      <c r="E6176" s="186" t="s">
        <v>292</v>
      </c>
      <c r="F6176" s="186" t="s">
        <v>569</v>
      </c>
      <c r="G6176" s="186">
        <v>39</v>
      </c>
      <c r="H6176" s="109" t="b">
        <f>OR(L6176='PERAC-ngpPrcsTnD-mthncptr'!$B$1,L6176='PERAC-ngpPrcsTnD-mthncptr'!$C$1,L6176='PERAC-ngpPrcsTnD-mthncptr'!$D$1)</f>
        <v>0</v>
      </c>
      <c r="I6176" s="109">
        <f>IF(H6176=TRUE,G6176+'NPV Calcs'!$D$14,G6176)</f>
        <v>39</v>
      </c>
      <c r="J6176" s="186">
        <v>1.977517804335E-4</v>
      </c>
      <c r="K6176" s="158">
        <f>IF(OR(B6176="GAS",B6176="COL",B6176="LAN",B6176="RICE",B6176="LIVE"),J6176*About!$B$95,IF(OR(B6176="CROP",B6176="NAA"),J6176*About!$B$96,J6176))</f>
        <v>2.2148199408552003E-4</v>
      </c>
      <c r="L6176" s="126" t="str">
        <f>INDEX('EPA Tech to Policy Mapping'!$D:$D,MATCH('EPA Data'!F6176,'EPA Tech to Policy Mapping'!$C:$C,0))</f>
        <v>waste - methane capture</v>
      </c>
    </row>
    <row r="6177" spans="1:12" x14ac:dyDescent="0.35">
      <c r="A6177" s="186" t="s">
        <v>567</v>
      </c>
      <c r="B6177" s="186" t="s">
        <v>568</v>
      </c>
      <c r="C6177" s="186">
        <v>2020</v>
      </c>
      <c r="D6177" s="186" t="s">
        <v>291</v>
      </c>
      <c r="E6177" s="186" t="s">
        <v>292</v>
      </c>
      <c r="F6177" s="186" t="s">
        <v>574</v>
      </c>
      <c r="G6177" s="186">
        <v>39</v>
      </c>
      <c r="H6177" s="109" t="b">
        <f>OR(L6177='PERAC-ngpPrcsTnD-mthncptr'!$B$1,L6177='PERAC-ngpPrcsTnD-mthncptr'!$C$1,L6177='PERAC-ngpPrcsTnD-mthncptr'!$D$1)</f>
        <v>0</v>
      </c>
      <c r="I6177" s="109">
        <f>IF(H6177=TRUE,G6177+'NPV Calcs'!$D$14,G6177)</f>
        <v>39</v>
      </c>
      <c r="J6177" s="1">
        <v>6.6273319134800001E-6</v>
      </c>
      <c r="K6177" s="158">
        <f>IF(OR(B6177="GAS",B6177="COL",B6177="LAN",B6177="RICE",B6177="LIVE"),J6177*About!$B$95,IF(OR(B6177="CROP",B6177="NAA"),J6177*About!$B$96,J6177))</f>
        <v>7.4226117430976009E-6</v>
      </c>
      <c r="L6177" s="126" t="str">
        <f>INDEX('EPA Tech to Policy Mapping'!$D:$D,MATCH('EPA Data'!F6177,'EPA Tech to Policy Mapping'!$C:$C,0))</f>
        <v>waste - methane destruction</v>
      </c>
    </row>
    <row r="6178" spans="1:12" x14ac:dyDescent="0.35">
      <c r="A6178" s="186" t="s">
        <v>567</v>
      </c>
      <c r="B6178" s="186" t="s">
        <v>568</v>
      </c>
      <c r="C6178" s="186">
        <v>2020</v>
      </c>
      <c r="D6178" s="186" t="s">
        <v>291</v>
      </c>
      <c r="E6178" s="186" t="s">
        <v>292</v>
      </c>
      <c r="F6178" s="186" t="s">
        <v>570</v>
      </c>
      <c r="G6178" s="186">
        <v>39</v>
      </c>
      <c r="H6178" s="109" t="b">
        <f>OR(L6178='PERAC-ngpPrcsTnD-mthncptr'!$B$1,L6178='PERAC-ngpPrcsTnD-mthncptr'!$C$1,L6178='PERAC-ngpPrcsTnD-mthncptr'!$D$1)</f>
        <v>0</v>
      </c>
      <c r="I6178" s="109">
        <f>IF(H6178=TRUE,G6178+'NPV Calcs'!$D$14,G6178)</f>
        <v>39</v>
      </c>
      <c r="J6178" s="186">
        <v>3.5856156728200002E-5</v>
      </c>
      <c r="K6178" s="158">
        <f>IF(OR(B6178="GAS",B6178="COL",B6178="LAN",B6178="RICE",B6178="LIVE"),J6178*About!$B$95,IF(OR(B6178="CROP",B6178="NAA"),J6178*About!$B$96,J6178))</f>
        <v>4.0158895535584007E-5</v>
      </c>
      <c r="L6178" s="126" t="str">
        <f>INDEX('EPA Tech to Policy Mapping'!$D:$D,MATCH('EPA Data'!F6178,'EPA Tech to Policy Mapping'!$C:$C,0))</f>
        <v>waste - methane capture</v>
      </c>
    </row>
    <row r="6179" spans="1:12" x14ac:dyDescent="0.35">
      <c r="A6179" s="186" t="s">
        <v>567</v>
      </c>
      <c r="B6179" s="186" t="s">
        <v>568</v>
      </c>
      <c r="C6179" s="186">
        <v>2020</v>
      </c>
      <c r="D6179" s="186" t="s">
        <v>291</v>
      </c>
      <c r="E6179" s="186" t="s">
        <v>292</v>
      </c>
      <c r="F6179" s="186" t="s">
        <v>570</v>
      </c>
      <c r="G6179" s="186">
        <v>40</v>
      </c>
      <c r="H6179" s="109" t="b">
        <f>OR(L6179='PERAC-ngpPrcsTnD-mthncptr'!$B$1,L6179='PERAC-ngpPrcsTnD-mthncptr'!$C$1,L6179='PERAC-ngpPrcsTnD-mthncptr'!$D$1)</f>
        <v>0</v>
      </c>
      <c r="I6179" s="109">
        <f>IF(H6179=TRUE,G6179+'NPV Calcs'!$D$14,G6179)</f>
        <v>40</v>
      </c>
      <c r="J6179" s="186">
        <v>1.6045977190499999E-5</v>
      </c>
      <c r="K6179" s="158">
        <f>IF(OR(B6179="GAS",B6179="COL",B6179="LAN",B6179="RICE",B6179="LIVE"),J6179*About!$B$95,IF(OR(B6179="CROP",B6179="NAA"),J6179*About!$B$96,J6179))</f>
        <v>1.7971494453360002E-5</v>
      </c>
      <c r="L6179" s="126" t="str">
        <f>INDEX('EPA Tech to Policy Mapping'!$D:$D,MATCH('EPA Data'!F6179,'EPA Tech to Policy Mapping'!$C:$C,0))</f>
        <v>waste - methane capture</v>
      </c>
    </row>
    <row r="6180" spans="1:12" x14ac:dyDescent="0.35">
      <c r="A6180" s="186" t="s">
        <v>567</v>
      </c>
      <c r="B6180" s="186" t="s">
        <v>568</v>
      </c>
      <c r="C6180" s="186">
        <v>2020</v>
      </c>
      <c r="D6180" s="186" t="s">
        <v>291</v>
      </c>
      <c r="E6180" s="186" t="s">
        <v>292</v>
      </c>
      <c r="F6180" s="186" t="s">
        <v>569</v>
      </c>
      <c r="G6180" s="186">
        <v>40</v>
      </c>
      <c r="H6180" s="109" t="b">
        <f>OR(L6180='PERAC-ngpPrcsTnD-mthncptr'!$B$1,L6180='PERAC-ngpPrcsTnD-mthncptr'!$C$1,L6180='PERAC-ngpPrcsTnD-mthncptr'!$D$1)</f>
        <v>0</v>
      </c>
      <c r="I6180" s="109">
        <f>IF(H6180=TRUE,G6180+'NPV Calcs'!$D$14,G6180)</f>
        <v>40</v>
      </c>
      <c r="J6180" s="186">
        <v>2.044128468697E-4</v>
      </c>
      <c r="K6180" s="158">
        <f>IF(OR(B6180="GAS",B6180="COL",B6180="LAN",B6180="RICE",B6180="LIVE"),J6180*About!$B$95,IF(OR(B6180="CROP",B6180="NAA"),J6180*About!$B$96,J6180))</f>
        <v>2.2894238849406403E-4</v>
      </c>
      <c r="L6180" s="126" t="str">
        <f>INDEX('EPA Tech to Policy Mapping'!$D:$D,MATCH('EPA Data'!F6180,'EPA Tech to Policy Mapping'!$C:$C,0))</f>
        <v>waste - methane capture</v>
      </c>
    </row>
    <row r="6181" spans="1:12" x14ac:dyDescent="0.35">
      <c r="A6181" s="186" t="s">
        <v>567</v>
      </c>
      <c r="B6181" s="186" t="s">
        <v>568</v>
      </c>
      <c r="C6181" s="186">
        <v>2020</v>
      </c>
      <c r="D6181" s="186" t="s">
        <v>291</v>
      </c>
      <c r="E6181" s="186" t="s">
        <v>292</v>
      </c>
      <c r="F6181" s="186" t="s">
        <v>571</v>
      </c>
      <c r="G6181" s="186">
        <v>40</v>
      </c>
      <c r="H6181" s="109" t="b">
        <f>OR(L6181='PERAC-ngpPrcsTnD-mthncptr'!$B$1,L6181='PERAC-ngpPrcsTnD-mthncptr'!$C$1,L6181='PERAC-ngpPrcsTnD-mthncptr'!$D$1)</f>
        <v>0</v>
      </c>
      <c r="I6181" s="109">
        <f>IF(H6181=TRUE,G6181+'NPV Calcs'!$D$14,G6181)</f>
        <v>40</v>
      </c>
      <c r="J6181" s="1">
        <v>1.56825376507E-6</v>
      </c>
      <c r="K6181" s="158">
        <f>IF(OR(B6181="GAS",B6181="COL",B6181="LAN",B6181="RICE",B6181="LIVE"),J6181*About!$B$95,IF(OR(B6181="CROP",B6181="NAA"),J6181*About!$B$96,J6181))</f>
        <v>1.7564442168784002E-6</v>
      </c>
      <c r="L6181" s="126" t="str">
        <f>INDEX('EPA Tech to Policy Mapping'!$D:$D,MATCH('EPA Data'!F6181,'EPA Tech to Policy Mapping'!$C:$C,0))</f>
        <v>waste - methane capture</v>
      </c>
    </row>
    <row r="6182" spans="1:12" x14ac:dyDescent="0.35">
      <c r="A6182" s="186" t="s">
        <v>567</v>
      </c>
      <c r="B6182" s="186" t="s">
        <v>568</v>
      </c>
      <c r="C6182" s="186">
        <v>2020</v>
      </c>
      <c r="D6182" s="186" t="s">
        <v>291</v>
      </c>
      <c r="E6182" s="186" t="s">
        <v>292</v>
      </c>
      <c r="F6182" s="186" t="s">
        <v>574</v>
      </c>
      <c r="G6182" s="186">
        <v>40</v>
      </c>
      <c r="H6182" s="109" t="b">
        <f>OR(L6182='PERAC-ngpPrcsTnD-mthncptr'!$B$1,L6182='PERAC-ngpPrcsTnD-mthncptr'!$C$1,L6182='PERAC-ngpPrcsTnD-mthncptr'!$D$1)</f>
        <v>0</v>
      </c>
      <c r="I6182" s="109">
        <f>IF(H6182=TRUE,G6182+'NPV Calcs'!$D$14,G6182)</f>
        <v>40</v>
      </c>
      <c r="J6182" s="186">
        <v>1.9359077214199998E-5</v>
      </c>
      <c r="K6182" s="158">
        <f>IF(OR(B6182="GAS",B6182="COL",B6182="LAN",B6182="RICE",B6182="LIVE"),J6182*About!$B$95,IF(OR(B6182="CROP",B6182="NAA"),J6182*About!$B$96,J6182))</f>
        <v>2.1682166479904E-5</v>
      </c>
      <c r="L6182" s="126" t="str">
        <f>INDEX('EPA Tech to Policy Mapping'!$D:$D,MATCH('EPA Data'!F6182,'EPA Tech to Policy Mapping'!$C:$C,0))</f>
        <v>waste - methane destruction</v>
      </c>
    </row>
    <row r="6183" spans="1:12" x14ac:dyDescent="0.35">
      <c r="A6183" s="186" t="s">
        <v>567</v>
      </c>
      <c r="B6183" s="186" t="s">
        <v>568</v>
      </c>
      <c r="C6183" s="186">
        <v>2020</v>
      </c>
      <c r="D6183" s="186" t="s">
        <v>291</v>
      </c>
      <c r="E6183" s="186" t="s">
        <v>292</v>
      </c>
      <c r="F6183" s="186" t="s">
        <v>572</v>
      </c>
      <c r="G6183" s="186">
        <v>40</v>
      </c>
      <c r="H6183" s="109" t="b">
        <f>OR(L6183='PERAC-ngpPrcsTnD-mthncptr'!$B$1,L6183='PERAC-ngpPrcsTnD-mthncptr'!$C$1,L6183='PERAC-ngpPrcsTnD-mthncptr'!$D$1)</f>
        <v>0</v>
      </c>
      <c r="I6183" s="109">
        <f>IF(H6183=TRUE,G6183+'NPV Calcs'!$D$14,G6183)</f>
        <v>40</v>
      </c>
      <c r="J6183" s="1">
        <v>1.04423352809E-6</v>
      </c>
      <c r="K6183" s="158">
        <f>IF(OR(B6183="GAS",B6183="COL",B6183="LAN",B6183="RICE",B6183="LIVE"),J6183*About!$B$95,IF(OR(B6183="CROP",B6183="NAA"),J6183*About!$B$96,J6183))</f>
        <v>1.1695415514608002E-6</v>
      </c>
      <c r="L6183" s="126" t="str">
        <f>INDEX('EPA Tech to Policy Mapping'!$D:$D,MATCH('EPA Data'!F6183,'EPA Tech to Policy Mapping'!$C:$C,0))</f>
        <v>waste - methane capture</v>
      </c>
    </row>
    <row r="6184" spans="1:12" x14ac:dyDescent="0.35">
      <c r="A6184" s="186" t="s">
        <v>567</v>
      </c>
      <c r="B6184" s="186" t="s">
        <v>568</v>
      </c>
      <c r="C6184" s="186">
        <v>2020</v>
      </c>
      <c r="D6184" s="186" t="s">
        <v>291</v>
      </c>
      <c r="E6184" s="186" t="s">
        <v>292</v>
      </c>
      <c r="F6184" s="186" t="s">
        <v>573</v>
      </c>
      <c r="G6184" s="186">
        <v>41</v>
      </c>
      <c r="H6184" s="109" t="b">
        <f>OR(L6184='PERAC-ngpPrcsTnD-mthncptr'!$B$1,L6184='PERAC-ngpPrcsTnD-mthncptr'!$C$1,L6184='PERAC-ngpPrcsTnD-mthncptr'!$D$1)</f>
        <v>0</v>
      </c>
      <c r="I6184" s="109">
        <f>IF(H6184=TRUE,G6184+'NPV Calcs'!$D$14,G6184)</f>
        <v>41</v>
      </c>
      <c r="J6184" s="186">
        <v>2.0578228941299998E-5</v>
      </c>
      <c r="K6184" s="158">
        <f>IF(OR(B6184="GAS",B6184="COL",B6184="LAN",B6184="RICE",B6184="LIVE"),J6184*About!$B$95,IF(OR(B6184="CROP",B6184="NAA"),J6184*About!$B$96,J6184))</f>
        <v>2.3047616414256001E-5</v>
      </c>
      <c r="L6184" s="126" t="str">
        <f>INDEX('EPA Tech to Policy Mapping'!$D:$D,MATCH('EPA Data'!F6184,'EPA Tech to Policy Mapping'!$C:$C,0))</f>
        <v>waste - methane capture</v>
      </c>
    </row>
    <row r="6185" spans="1:12" x14ac:dyDescent="0.35">
      <c r="A6185" s="186" t="s">
        <v>567</v>
      </c>
      <c r="B6185" s="186" t="s">
        <v>568</v>
      </c>
      <c r="C6185" s="186">
        <v>2020</v>
      </c>
      <c r="D6185" s="186" t="s">
        <v>291</v>
      </c>
      <c r="E6185" s="186" t="s">
        <v>292</v>
      </c>
      <c r="F6185" s="186" t="s">
        <v>569</v>
      </c>
      <c r="G6185" s="186">
        <v>41</v>
      </c>
      <c r="H6185" s="109" t="b">
        <f>OR(L6185='PERAC-ngpPrcsTnD-mthncptr'!$B$1,L6185='PERAC-ngpPrcsTnD-mthncptr'!$C$1,L6185='PERAC-ngpPrcsTnD-mthncptr'!$D$1)</f>
        <v>0</v>
      </c>
      <c r="I6185" s="109">
        <f>IF(H6185=TRUE,G6185+'NPV Calcs'!$D$14,G6185)</f>
        <v>41</v>
      </c>
      <c r="J6185" s="186">
        <v>8.0465862993199996E-5</v>
      </c>
      <c r="K6185" s="158">
        <f>IF(OR(B6185="GAS",B6185="COL",B6185="LAN",B6185="RICE",B6185="LIVE"),J6185*About!$B$95,IF(OR(B6185="CROP",B6185="NAA"),J6185*About!$B$96,J6185))</f>
        <v>9.0121766552384E-5</v>
      </c>
      <c r="L6185" s="126" t="str">
        <f>INDEX('EPA Tech to Policy Mapping'!$D:$D,MATCH('EPA Data'!F6185,'EPA Tech to Policy Mapping'!$C:$C,0))</f>
        <v>waste - methane capture</v>
      </c>
    </row>
    <row r="6186" spans="1:12" x14ac:dyDescent="0.35">
      <c r="A6186" s="186" t="s">
        <v>567</v>
      </c>
      <c r="B6186" s="186" t="s">
        <v>568</v>
      </c>
      <c r="C6186" s="186">
        <v>2020</v>
      </c>
      <c r="D6186" s="186" t="s">
        <v>291</v>
      </c>
      <c r="E6186" s="186" t="s">
        <v>292</v>
      </c>
      <c r="F6186" s="186" t="s">
        <v>570</v>
      </c>
      <c r="G6186" s="186">
        <v>41</v>
      </c>
      <c r="H6186" s="109" t="b">
        <f>OR(L6186='PERAC-ngpPrcsTnD-mthncptr'!$B$1,L6186='PERAC-ngpPrcsTnD-mthncptr'!$C$1,L6186='PERAC-ngpPrcsTnD-mthncptr'!$D$1)</f>
        <v>0</v>
      </c>
      <c r="I6186" s="109">
        <f>IF(H6186=TRUE,G6186+'NPV Calcs'!$D$14,G6186)</f>
        <v>41</v>
      </c>
      <c r="J6186" s="186">
        <v>1.6990667745599999E-5</v>
      </c>
      <c r="K6186" s="158">
        <f>IF(OR(B6186="GAS",B6186="COL",B6186="LAN",B6186="RICE",B6186="LIVE"),J6186*About!$B$95,IF(OR(B6186="CROP",B6186="NAA"),J6186*About!$B$96,J6186))</f>
        <v>1.9029547875072001E-5</v>
      </c>
      <c r="L6186" s="126" t="str">
        <f>INDEX('EPA Tech to Policy Mapping'!$D:$D,MATCH('EPA Data'!F6186,'EPA Tech to Policy Mapping'!$C:$C,0))</f>
        <v>waste - methane capture</v>
      </c>
    </row>
    <row r="6187" spans="1:12" x14ac:dyDescent="0.35">
      <c r="A6187" s="186" t="s">
        <v>567</v>
      </c>
      <c r="B6187" s="186" t="s">
        <v>568</v>
      </c>
      <c r="C6187" s="186">
        <v>2020</v>
      </c>
      <c r="D6187" s="186" t="s">
        <v>291</v>
      </c>
      <c r="E6187" s="186" t="s">
        <v>292</v>
      </c>
      <c r="F6187" s="186" t="s">
        <v>574</v>
      </c>
      <c r="G6187" s="186">
        <v>41</v>
      </c>
      <c r="H6187" s="109" t="b">
        <f>OR(L6187='PERAC-ngpPrcsTnD-mthncptr'!$B$1,L6187='PERAC-ngpPrcsTnD-mthncptr'!$C$1,L6187='PERAC-ngpPrcsTnD-mthncptr'!$D$1)</f>
        <v>0</v>
      </c>
      <c r="I6187" s="109">
        <f>IF(H6187=TRUE,G6187+'NPV Calcs'!$D$14,G6187)</f>
        <v>41</v>
      </c>
      <c r="J6187" s="186">
        <v>2.5330313746999999E-5</v>
      </c>
      <c r="K6187" s="158">
        <f>IF(OR(B6187="GAS",B6187="COL",B6187="LAN",B6187="RICE",B6187="LIVE"),J6187*About!$B$95,IF(OR(B6187="CROP",B6187="NAA"),J6187*About!$B$96,J6187))</f>
        <v>2.836995139664E-5</v>
      </c>
      <c r="L6187" s="126" t="str">
        <f>INDEX('EPA Tech to Policy Mapping'!$D:$D,MATCH('EPA Data'!F6187,'EPA Tech to Policy Mapping'!$C:$C,0))</f>
        <v>waste - methane destruction</v>
      </c>
    </row>
    <row r="6188" spans="1:12" x14ac:dyDescent="0.35">
      <c r="A6188" s="186" t="s">
        <v>567</v>
      </c>
      <c r="B6188" s="186" t="s">
        <v>568</v>
      </c>
      <c r="C6188" s="186">
        <v>2020</v>
      </c>
      <c r="D6188" s="186" t="s">
        <v>291</v>
      </c>
      <c r="E6188" s="186" t="s">
        <v>292</v>
      </c>
      <c r="F6188" s="186" t="s">
        <v>571</v>
      </c>
      <c r="G6188" s="186">
        <v>41</v>
      </c>
      <c r="H6188" s="109" t="b">
        <f>OR(L6188='PERAC-ngpPrcsTnD-mthncptr'!$B$1,L6188='PERAC-ngpPrcsTnD-mthncptr'!$C$1,L6188='PERAC-ngpPrcsTnD-mthncptr'!$D$1)</f>
        <v>0</v>
      </c>
      <c r="I6188" s="109">
        <f>IF(H6188=TRUE,G6188+'NPV Calcs'!$D$14,G6188)</f>
        <v>41</v>
      </c>
      <c r="J6188" s="1">
        <v>2.4234983584400001E-6</v>
      </c>
      <c r="K6188" s="158">
        <f>IF(OR(B6188="GAS",B6188="COL",B6188="LAN",B6188="RICE",B6188="LIVE"),J6188*About!$B$95,IF(OR(B6188="CROP",B6188="NAA"),J6188*About!$B$96,J6188))</f>
        <v>2.7143181614528002E-6</v>
      </c>
      <c r="L6188" s="126" t="str">
        <f>INDEX('EPA Tech to Policy Mapping'!$D:$D,MATCH('EPA Data'!F6188,'EPA Tech to Policy Mapping'!$C:$C,0))</f>
        <v>waste - methane capture</v>
      </c>
    </row>
    <row r="6189" spans="1:12" x14ac:dyDescent="0.35">
      <c r="A6189" s="186" t="s">
        <v>567</v>
      </c>
      <c r="B6189" s="186" t="s">
        <v>568</v>
      </c>
      <c r="C6189" s="186">
        <v>2020</v>
      </c>
      <c r="D6189" s="186" t="s">
        <v>291</v>
      </c>
      <c r="E6189" s="186" t="s">
        <v>292</v>
      </c>
      <c r="F6189" s="186" t="s">
        <v>572</v>
      </c>
      <c r="G6189" s="186">
        <v>41</v>
      </c>
      <c r="H6189" s="109" t="b">
        <f>OR(L6189='PERAC-ngpPrcsTnD-mthncptr'!$B$1,L6189='PERAC-ngpPrcsTnD-mthncptr'!$C$1,L6189='PERAC-ngpPrcsTnD-mthncptr'!$D$1)</f>
        <v>0</v>
      </c>
      <c r="I6189" s="109">
        <f>IF(H6189=TRUE,G6189+'NPV Calcs'!$D$14,G6189)</f>
        <v>41</v>
      </c>
      <c r="J6189" s="1">
        <v>1.3214634293499999E-6</v>
      </c>
      <c r="K6189" s="158">
        <f>IF(OR(B6189="GAS",B6189="COL",B6189="LAN",B6189="RICE",B6189="LIVE"),J6189*About!$B$95,IF(OR(B6189="CROP",B6189="NAA"),J6189*About!$B$96,J6189))</f>
        <v>1.4800390408720001E-6</v>
      </c>
      <c r="L6189" s="126" t="str">
        <f>INDEX('EPA Tech to Policy Mapping'!$D:$D,MATCH('EPA Data'!F6189,'EPA Tech to Policy Mapping'!$C:$C,0))</f>
        <v>waste - methane capture</v>
      </c>
    </row>
    <row r="6190" spans="1:12" x14ac:dyDescent="0.35">
      <c r="A6190" s="186" t="s">
        <v>567</v>
      </c>
      <c r="B6190" s="186" t="s">
        <v>568</v>
      </c>
      <c r="C6190" s="186">
        <v>2020</v>
      </c>
      <c r="D6190" s="186" t="s">
        <v>291</v>
      </c>
      <c r="E6190" s="186" t="s">
        <v>292</v>
      </c>
      <c r="F6190" s="186" t="s">
        <v>572</v>
      </c>
      <c r="G6190" s="186">
        <v>42</v>
      </c>
      <c r="H6190" s="109" t="b">
        <f>OR(L6190='PERAC-ngpPrcsTnD-mthncptr'!$B$1,L6190='PERAC-ngpPrcsTnD-mthncptr'!$C$1,L6190='PERAC-ngpPrcsTnD-mthncptr'!$D$1)</f>
        <v>0</v>
      </c>
      <c r="I6190" s="109">
        <f>IF(H6190=TRUE,G6190+'NPV Calcs'!$D$14,G6190)</f>
        <v>42</v>
      </c>
      <c r="J6190" s="1">
        <v>3.3873442362199998E-7</v>
      </c>
      <c r="K6190" s="158">
        <f>IF(OR(B6190="GAS",B6190="COL",B6190="LAN",B6190="RICE",B6190="LIVE"),J6190*About!$B$95,IF(OR(B6190="CROP",B6190="NAA"),J6190*About!$B$96,J6190))</f>
        <v>3.7938255445664001E-7</v>
      </c>
      <c r="L6190" s="126" t="str">
        <f>INDEX('EPA Tech to Policy Mapping'!$D:$D,MATCH('EPA Data'!F6190,'EPA Tech to Policy Mapping'!$C:$C,0))</f>
        <v>waste - methane capture</v>
      </c>
    </row>
    <row r="6191" spans="1:12" x14ac:dyDescent="0.35">
      <c r="A6191" s="186" t="s">
        <v>567</v>
      </c>
      <c r="B6191" s="186" t="s">
        <v>568</v>
      </c>
      <c r="C6191" s="186">
        <v>2020</v>
      </c>
      <c r="D6191" s="186" t="s">
        <v>291</v>
      </c>
      <c r="E6191" s="186" t="s">
        <v>292</v>
      </c>
      <c r="F6191" s="186" t="s">
        <v>573</v>
      </c>
      <c r="G6191" s="186">
        <v>42</v>
      </c>
      <c r="H6191" s="109" t="b">
        <f>OR(L6191='PERAC-ngpPrcsTnD-mthncptr'!$B$1,L6191='PERAC-ngpPrcsTnD-mthncptr'!$C$1,L6191='PERAC-ngpPrcsTnD-mthncptr'!$D$1)</f>
        <v>0</v>
      </c>
      <c r="I6191" s="109">
        <f>IF(H6191=TRUE,G6191+'NPV Calcs'!$D$14,G6191)</f>
        <v>42</v>
      </c>
      <c r="J6191" s="186">
        <v>3.7889063605700001E-5</v>
      </c>
      <c r="K6191" s="158">
        <f>IF(OR(B6191="GAS",B6191="COL",B6191="LAN",B6191="RICE",B6191="LIVE"),J6191*About!$B$95,IF(OR(B6191="CROP",B6191="NAA"),J6191*About!$B$96,J6191))</f>
        <v>4.2435751238384003E-5</v>
      </c>
      <c r="L6191" s="126" t="str">
        <f>INDEX('EPA Tech to Policy Mapping'!$D:$D,MATCH('EPA Data'!F6191,'EPA Tech to Policy Mapping'!$C:$C,0))</f>
        <v>waste - methane capture</v>
      </c>
    </row>
    <row r="6192" spans="1:12" x14ac:dyDescent="0.35">
      <c r="A6192" s="186" t="s">
        <v>567</v>
      </c>
      <c r="B6192" s="186" t="s">
        <v>568</v>
      </c>
      <c r="C6192" s="186">
        <v>2020</v>
      </c>
      <c r="D6192" s="186" t="s">
        <v>291</v>
      </c>
      <c r="E6192" s="186" t="s">
        <v>292</v>
      </c>
      <c r="F6192" s="186" t="s">
        <v>569</v>
      </c>
      <c r="G6192" s="186">
        <v>42</v>
      </c>
      <c r="H6192" s="109" t="b">
        <f>OR(L6192='PERAC-ngpPrcsTnD-mthncptr'!$B$1,L6192='PERAC-ngpPrcsTnD-mthncptr'!$C$1,L6192='PERAC-ngpPrcsTnD-mthncptr'!$D$1)</f>
        <v>0</v>
      </c>
      <c r="I6192" s="109">
        <f>IF(H6192=TRUE,G6192+'NPV Calcs'!$D$14,G6192)</f>
        <v>42</v>
      </c>
      <c r="J6192" s="186">
        <v>1.703894267848E-4</v>
      </c>
      <c r="K6192" s="158">
        <f>IF(OR(B6192="GAS",B6192="COL",B6192="LAN",B6192="RICE",B6192="LIVE"),J6192*About!$B$95,IF(OR(B6192="CROP",B6192="NAA"),J6192*About!$B$96,J6192))</f>
        <v>1.9083615799897602E-4</v>
      </c>
      <c r="L6192" s="126" t="str">
        <f>INDEX('EPA Tech to Policy Mapping'!$D:$D,MATCH('EPA Data'!F6192,'EPA Tech to Policy Mapping'!$C:$C,0))</f>
        <v>waste - methane capture</v>
      </c>
    </row>
    <row r="6193" spans="1:12" x14ac:dyDescent="0.35">
      <c r="A6193" s="186" t="s">
        <v>567</v>
      </c>
      <c r="B6193" s="186" t="s">
        <v>568</v>
      </c>
      <c r="C6193" s="186">
        <v>2020</v>
      </c>
      <c r="D6193" s="186" t="s">
        <v>291</v>
      </c>
      <c r="E6193" s="186" t="s">
        <v>292</v>
      </c>
      <c r="F6193" s="186" t="s">
        <v>571</v>
      </c>
      <c r="G6193" s="186">
        <v>42</v>
      </c>
      <c r="H6193" s="109" t="b">
        <f>OR(L6193='PERAC-ngpPrcsTnD-mthncptr'!$B$1,L6193='PERAC-ngpPrcsTnD-mthncptr'!$C$1,L6193='PERAC-ngpPrcsTnD-mthncptr'!$D$1)</f>
        <v>0</v>
      </c>
      <c r="I6193" s="109">
        <f>IF(H6193=TRUE,G6193+'NPV Calcs'!$D$14,G6193)</f>
        <v>42</v>
      </c>
      <c r="J6193" s="1">
        <v>7.5571858815199996E-7</v>
      </c>
      <c r="K6193" s="158">
        <f>IF(OR(B6193="GAS",B6193="COL",B6193="LAN",B6193="RICE",B6193="LIVE"),J6193*About!$B$95,IF(OR(B6193="CROP",B6193="NAA"),J6193*About!$B$96,J6193))</f>
        <v>8.4640481873024009E-7</v>
      </c>
      <c r="L6193" s="126" t="str">
        <f>INDEX('EPA Tech to Policy Mapping'!$D:$D,MATCH('EPA Data'!F6193,'EPA Tech to Policy Mapping'!$C:$C,0))</f>
        <v>waste - methane capture</v>
      </c>
    </row>
    <row r="6194" spans="1:12" x14ac:dyDescent="0.35">
      <c r="A6194" s="186" t="s">
        <v>567</v>
      </c>
      <c r="B6194" s="186" t="s">
        <v>568</v>
      </c>
      <c r="C6194" s="186">
        <v>2020</v>
      </c>
      <c r="D6194" s="186" t="s">
        <v>291</v>
      </c>
      <c r="E6194" s="186" t="s">
        <v>292</v>
      </c>
      <c r="F6194" s="186" t="s">
        <v>574</v>
      </c>
      <c r="G6194" s="186">
        <v>42</v>
      </c>
      <c r="H6194" s="109" t="b">
        <f>OR(L6194='PERAC-ngpPrcsTnD-mthncptr'!$B$1,L6194='PERAC-ngpPrcsTnD-mthncptr'!$C$1,L6194='PERAC-ngpPrcsTnD-mthncptr'!$D$1)</f>
        <v>0</v>
      </c>
      <c r="I6194" s="109">
        <f>IF(H6194=TRUE,G6194+'NPV Calcs'!$D$14,G6194)</f>
        <v>42</v>
      </c>
      <c r="J6194" s="186">
        <v>2.4686638880699999E-5</v>
      </c>
      <c r="K6194" s="158">
        <f>IF(OR(B6194="GAS",B6194="COL",B6194="LAN",B6194="RICE",B6194="LIVE"),J6194*About!$B$95,IF(OR(B6194="CROP",B6194="NAA"),J6194*About!$B$96,J6194))</f>
        <v>2.7649035546384001E-5</v>
      </c>
      <c r="L6194" s="126" t="str">
        <f>INDEX('EPA Tech to Policy Mapping'!$D:$D,MATCH('EPA Data'!F6194,'EPA Tech to Policy Mapping'!$C:$C,0))</f>
        <v>waste - methane destruction</v>
      </c>
    </row>
    <row r="6195" spans="1:12" x14ac:dyDescent="0.35">
      <c r="A6195" s="186" t="s">
        <v>567</v>
      </c>
      <c r="B6195" s="186" t="s">
        <v>568</v>
      </c>
      <c r="C6195" s="186">
        <v>2020</v>
      </c>
      <c r="D6195" s="186" t="s">
        <v>291</v>
      </c>
      <c r="E6195" s="186" t="s">
        <v>292</v>
      </c>
      <c r="F6195" s="186" t="s">
        <v>570</v>
      </c>
      <c r="G6195" s="186">
        <v>42</v>
      </c>
      <c r="H6195" s="109" t="b">
        <f>OR(L6195='PERAC-ngpPrcsTnD-mthncptr'!$B$1,L6195='PERAC-ngpPrcsTnD-mthncptr'!$C$1,L6195='PERAC-ngpPrcsTnD-mthncptr'!$D$1)</f>
        <v>0</v>
      </c>
      <c r="I6195" s="109">
        <f>IF(H6195=TRUE,G6195+'NPV Calcs'!$D$14,G6195)</f>
        <v>42</v>
      </c>
      <c r="J6195" s="186">
        <v>4.3286224126900001E-5</v>
      </c>
      <c r="K6195" s="158">
        <f>IF(OR(B6195="GAS",B6195="COL",B6195="LAN",B6195="RICE",B6195="LIVE"),J6195*About!$B$95,IF(OR(B6195="CROP",B6195="NAA"),J6195*About!$B$96,J6195))</f>
        <v>4.8480571022128003E-5</v>
      </c>
      <c r="L6195" s="126" t="str">
        <f>INDEX('EPA Tech to Policy Mapping'!$D:$D,MATCH('EPA Data'!F6195,'EPA Tech to Policy Mapping'!$C:$C,0))</f>
        <v>waste - methane capture</v>
      </c>
    </row>
    <row r="6196" spans="1:12" x14ac:dyDescent="0.35">
      <c r="A6196" s="186" t="s">
        <v>567</v>
      </c>
      <c r="B6196" s="186" t="s">
        <v>568</v>
      </c>
      <c r="C6196" s="186">
        <v>2020</v>
      </c>
      <c r="D6196" s="186" t="s">
        <v>291</v>
      </c>
      <c r="E6196" s="186" t="s">
        <v>292</v>
      </c>
      <c r="F6196" s="186" t="s">
        <v>572</v>
      </c>
      <c r="G6196" s="186">
        <v>43</v>
      </c>
      <c r="H6196" s="109" t="b">
        <f>OR(L6196='PERAC-ngpPrcsTnD-mthncptr'!$B$1,L6196='PERAC-ngpPrcsTnD-mthncptr'!$C$1,L6196='PERAC-ngpPrcsTnD-mthncptr'!$D$1)</f>
        <v>0</v>
      </c>
      <c r="I6196" s="109">
        <f>IF(H6196=TRUE,G6196+'NPV Calcs'!$D$14,G6196)</f>
        <v>43</v>
      </c>
      <c r="J6196" s="1">
        <v>9.6779865543800006E-7</v>
      </c>
      <c r="K6196" s="158">
        <f>IF(OR(B6196="GAS",B6196="COL",B6196="LAN",B6196="RICE",B6196="LIVE"),J6196*About!$B$95,IF(OR(B6196="CROP",B6196="NAA"),J6196*About!$B$96,J6196))</f>
        <v>1.0839344940905602E-6</v>
      </c>
      <c r="L6196" s="126" t="str">
        <f>INDEX('EPA Tech to Policy Mapping'!$D:$D,MATCH('EPA Data'!F6196,'EPA Tech to Policy Mapping'!$C:$C,0))</f>
        <v>waste - methane capture</v>
      </c>
    </row>
    <row r="6197" spans="1:12" x14ac:dyDescent="0.35">
      <c r="A6197" s="186" t="s">
        <v>567</v>
      </c>
      <c r="B6197" s="186" t="s">
        <v>568</v>
      </c>
      <c r="C6197" s="186">
        <v>2020</v>
      </c>
      <c r="D6197" s="186" t="s">
        <v>291</v>
      </c>
      <c r="E6197" s="186" t="s">
        <v>292</v>
      </c>
      <c r="F6197" s="186" t="s">
        <v>569</v>
      </c>
      <c r="G6197" s="186">
        <v>43</v>
      </c>
      <c r="H6197" s="109" t="b">
        <f>OR(L6197='PERAC-ngpPrcsTnD-mthncptr'!$B$1,L6197='PERAC-ngpPrcsTnD-mthncptr'!$C$1,L6197='PERAC-ngpPrcsTnD-mthncptr'!$D$1)</f>
        <v>0</v>
      </c>
      <c r="I6197" s="109">
        <f>IF(H6197=TRUE,G6197+'NPV Calcs'!$D$14,G6197)</f>
        <v>43</v>
      </c>
      <c r="J6197" s="186">
        <v>1.3480946290659999E-4</v>
      </c>
      <c r="K6197" s="158">
        <f>IF(OR(B6197="GAS",B6197="COL",B6197="LAN",B6197="RICE",B6197="LIVE"),J6197*About!$B$95,IF(OR(B6197="CROP",B6197="NAA"),J6197*About!$B$96,J6197))</f>
        <v>1.5098659845539199E-4</v>
      </c>
      <c r="L6197" s="126" t="str">
        <f>INDEX('EPA Tech to Policy Mapping'!$D:$D,MATCH('EPA Data'!F6197,'EPA Tech to Policy Mapping'!$C:$C,0))</f>
        <v>waste - methane capture</v>
      </c>
    </row>
    <row r="6198" spans="1:12" x14ac:dyDescent="0.35">
      <c r="A6198" s="186" t="s">
        <v>567</v>
      </c>
      <c r="B6198" s="186" t="s">
        <v>568</v>
      </c>
      <c r="C6198" s="186">
        <v>2020</v>
      </c>
      <c r="D6198" s="186" t="s">
        <v>291</v>
      </c>
      <c r="E6198" s="186" t="s">
        <v>292</v>
      </c>
      <c r="F6198" s="186" t="s">
        <v>574</v>
      </c>
      <c r="G6198" s="186">
        <v>43</v>
      </c>
      <c r="H6198" s="109" t="b">
        <f>OR(L6198='PERAC-ngpPrcsTnD-mthncptr'!$B$1,L6198='PERAC-ngpPrcsTnD-mthncptr'!$C$1,L6198='PERAC-ngpPrcsTnD-mthncptr'!$D$1)</f>
        <v>0</v>
      </c>
      <c r="I6198" s="109">
        <f>IF(H6198=TRUE,G6198+'NPV Calcs'!$D$14,G6198)</f>
        <v>43</v>
      </c>
      <c r="J6198" s="186">
        <v>1.1776204246400001E-5</v>
      </c>
      <c r="K6198" s="158">
        <f>IF(OR(B6198="GAS",B6198="COL",B6198="LAN",B6198="RICE",B6198="LIVE"),J6198*About!$B$95,IF(OR(B6198="CROP",B6198="NAA"),J6198*About!$B$96,J6198))</f>
        <v>1.3189348755968002E-5</v>
      </c>
      <c r="L6198" s="126" t="str">
        <f>INDEX('EPA Tech to Policy Mapping'!$D:$D,MATCH('EPA Data'!F6198,'EPA Tech to Policy Mapping'!$C:$C,0))</f>
        <v>waste - methane destruction</v>
      </c>
    </row>
    <row r="6199" spans="1:12" x14ac:dyDescent="0.35">
      <c r="A6199" s="186" t="s">
        <v>567</v>
      </c>
      <c r="B6199" s="186" t="s">
        <v>568</v>
      </c>
      <c r="C6199" s="186">
        <v>2020</v>
      </c>
      <c r="D6199" s="186" t="s">
        <v>291</v>
      </c>
      <c r="E6199" s="186" t="s">
        <v>292</v>
      </c>
      <c r="F6199" s="186" t="s">
        <v>570</v>
      </c>
      <c r="G6199" s="186">
        <v>43</v>
      </c>
      <c r="H6199" s="109" t="b">
        <f>OR(L6199='PERAC-ngpPrcsTnD-mthncptr'!$B$1,L6199='PERAC-ngpPrcsTnD-mthncptr'!$C$1,L6199='PERAC-ngpPrcsTnD-mthncptr'!$D$1)</f>
        <v>0</v>
      </c>
      <c r="I6199" s="109">
        <f>IF(H6199=TRUE,G6199+'NPV Calcs'!$D$14,G6199)</f>
        <v>43</v>
      </c>
      <c r="J6199" s="186">
        <v>1.38487409913E-5</v>
      </c>
      <c r="K6199" s="158">
        <f>IF(OR(B6199="GAS",B6199="COL",B6199="LAN",B6199="RICE",B6199="LIVE"),J6199*About!$B$95,IF(OR(B6199="CROP",B6199="NAA"),J6199*About!$B$96,J6199))</f>
        <v>1.5510589910256002E-5</v>
      </c>
      <c r="L6199" s="126" t="str">
        <f>INDEX('EPA Tech to Policy Mapping'!$D:$D,MATCH('EPA Data'!F6199,'EPA Tech to Policy Mapping'!$C:$C,0))</f>
        <v>waste - methane capture</v>
      </c>
    </row>
    <row r="6200" spans="1:12" x14ac:dyDescent="0.35">
      <c r="A6200" s="186" t="s">
        <v>567</v>
      </c>
      <c r="B6200" s="186" t="s">
        <v>568</v>
      </c>
      <c r="C6200" s="186">
        <v>2020</v>
      </c>
      <c r="D6200" s="186" t="s">
        <v>291</v>
      </c>
      <c r="E6200" s="186" t="s">
        <v>292</v>
      </c>
      <c r="F6200" s="186" t="s">
        <v>571</v>
      </c>
      <c r="G6200" s="186">
        <v>43</v>
      </c>
      <c r="H6200" s="109" t="b">
        <f>OR(L6200='PERAC-ngpPrcsTnD-mthncptr'!$B$1,L6200='PERAC-ngpPrcsTnD-mthncptr'!$C$1,L6200='PERAC-ngpPrcsTnD-mthncptr'!$D$1)</f>
        <v>0</v>
      </c>
      <c r="I6200" s="109">
        <f>IF(H6200=TRUE,G6200+'NPV Calcs'!$D$14,G6200)</f>
        <v>43</v>
      </c>
      <c r="J6200" s="1">
        <v>1.5363769989600001E-6</v>
      </c>
      <c r="K6200" s="158">
        <f>IF(OR(B6200="GAS",B6200="COL",B6200="LAN",B6200="RICE",B6200="LIVE"),J6200*About!$B$95,IF(OR(B6200="CROP",B6200="NAA"),J6200*About!$B$96,J6200))</f>
        <v>1.7207422388352001E-6</v>
      </c>
      <c r="L6200" s="126" t="str">
        <f>INDEX('EPA Tech to Policy Mapping'!$D:$D,MATCH('EPA Data'!F6200,'EPA Tech to Policy Mapping'!$C:$C,0))</f>
        <v>waste - methane capture</v>
      </c>
    </row>
    <row r="6201" spans="1:12" x14ac:dyDescent="0.35">
      <c r="A6201" s="186" t="s">
        <v>567</v>
      </c>
      <c r="B6201" s="186" t="s">
        <v>568</v>
      </c>
      <c r="C6201" s="186">
        <v>2020</v>
      </c>
      <c r="D6201" s="186" t="s">
        <v>291</v>
      </c>
      <c r="E6201" s="186" t="s">
        <v>292</v>
      </c>
      <c r="F6201" s="186" t="s">
        <v>569</v>
      </c>
      <c r="G6201" s="186">
        <v>44</v>
      </c>
      <c r="H6201" s="109" t="b">
        <f>OR(L6201='PERAC-ngpPrcsTnD-mthncptr'!$B$1,L6201='PERAC-ngpPrcsTnD-mthncptr'!$C$1,L6201='PERAC-ngpPrcsTnD-mthncptr'!$D$1)</f>
        <v>0</v>
      </c>
      <c r="I6201" s="109">
        <f>IF(H6201=TRUE,G6201+'NPV Calcs'!$D$14,G6201)</f>
        <v>44</v>
      </c>
      <c r="J6201" s="186">
        <v>2.2161673950899999E-4</v>
      </c>
      <c r="K6201" s="158">
        <f>IF(OR(B6201="GAS",B6201="COL",B6201="LAN",B6201="RICE",B6201="LIVE"),J6201*About!$B$95,IF(OR(B6201="CROP",B6201="NAA"),J6201*About!$B$96,J6201))</f>
        <v>2.4821074825008002E-4</v>
      </c>
      <c r="L6201" s="126" t="str">
        <f>INDEX('EPA Tech to Policy Mapping'!$D:$D,MATCH('EPA Data'!F6201,'EPA Tech to Policy Mapping'!$C:$C,0))</f>
        <v>waste - methane capture</v>
      </c>
    </row>
    <row r="6202" spans="1:12" x14ac:dyDescent="0.35">
      <c r="A6202" s="186" t="s">
        <v>567</v>
      </c>
      <c r="B6202" s="186" t="s">
        <v>568</v>
      </c>
      <c r="C6202" s="186">
        <v>2020</v>
      </c>
      <c r="D6202" s="186" t="s">
        <v>291</v>
      </c>
      <c r="E6202" s="186" t="s">
        <v>292</v>
      </c>
      <c r="F6202" s="186" t="s">
        <v>573</v>
      </c>
      <c r="G6202" s="186">
        <v>44</v>
      </c>
      <c r="H6202" s="109" t="b">
        <f>OR(L6202='PERAC-ngpPrcsTnD-mthncptr'!$B$1,L6202='PERAC-ngpPrcsTnD-mthncptr'!$C$1,L6202='PERAC-ngpPrcsTnD-mthncptr'!$D$1)</f>
        <v>0</v>
      </c>
      <c r="I6202" s="109">
        <f>IF(H6202=TRUE,G6202+'NPV Calcs'!$D$14,G6202)</f>
        <v>44</v>
      </c>
      <c r="J6202" s="186">
        <v>1.11679137262E-5</v>
      </c>
      <c r="K6202" s="158">
        <f>IF(OR(B6202="GAS",B6202="COL",B6202="LAN",B6202="RICE",B6202="LIVE"),J6202*About!$B$95,IF(OR(B6202="CROP",B6202="NAA"),J6202*About!$B$96,J6202))</f>
        <v>1.2508063373344002E-5</v>
      </c>
      <c r="L6202" s="126" t="str">
        <f>INDEX('EPA Tech to Policy Mapping'!$D:$D,MATCH('EPA Data'!F6202,'EPA Tech to Policy Mapping'!$C:$C,0))</f>
        <v>waste - methane capture</v>
      </c>
    </row>
    <row r="6203" spans="1:12" x14ac:dyDescent="0.35">
      <c r="A6203" s="186" t="s">
        <v>567</v>
      </c>
      <c r="B6203" s="186" t="s">
        <v>568</v>
      </c>
      <c r="C6203" s="186">
        <v>2020</v>
      </c>
      <c r="D6203" s="186" t="s">
        <v>291</v>
      </c>
      <c r="E6203" s="186" t="s">
        <v>292</v>
      </c>
      <c r="F6203" s="186" t="s">
        <v>570</v>
      </c>
      <c r="G6203" s="186">
        <v>44</v>
      </c>
      <c r="H6203" s="109" t="b">
        <f>OR(L6203='PERAC-ngpPrcsTnD-mthncptr'!$B$1,L6203='PERAC-ngpPrcsTnD-mthncptr'!$C$1,L6203='PERAC-ngpPrcsTnD-mthncptr'!$D$1)</f>
        <v>0</v>
      </c>
      <c r="I6203" s="109">
        <f>IF(H6203=TRUE,G6203+'NPV Calcs'!$D$14,G6203)</f>
        <v>44</v>
      </c>
      <c r="J6203" s="186">
        <v>1.37878582791E-5</v>
      </c>
      <c r="K6203" s="158">
        <f>IF(OR(B6203="GAS",B6203="COL",B6203="LAN",B6203="RICE",B6203="LIVE"),J6203*About!$B$95,IF(OR(B6203="CROP",B6203="NAA"),J6203*About!$B$96,J6203))</f>
        <v>1.5442401272592E-5</v>
      </c>
      <c r="L6203" s="126" t="str">
        <f>INDEX('EPA Tech to Policy Mapping'!$D:$D,MATCH('EPA Data'!F6203,'EPA Tech to Policy Mapping'!$C:$C,0))</f>
        <v>waste - methane capture</v>
      </c>
    </row>
    <row r="6204" spans="1:12" x14ac:dyDescent="0.35">
      <c r="A6204" s="186" t="s">
        <v>567</v>
      </c>
      <c r="B6204" s="186" t="s">
        <v>568</v>
      </c>
      <c r="C6204" s="186">
        <v>2020</v>
      </c>
      <c r="D6204" s="186" t="s">
        <v>291</v>
      </c>
      <c r="E6204" s="186" t="s">
        <v>292</v>
      </c>
      <c r="F6204" s="186" t="s">
        <v>574</v>
      </c>
      <c r="G6204" s="186">
        <v>44</v>
      </c>
      <c r="H6204" s="109" t="b">
        <f>OR(L6204='PERAC-ngpPrcsTnD-mthncptr'!$B$1,L6204='PERAC-ngpPrcsTnD-mthncptr'!$C$1,L6204='PERAC-ngpPrcsTnD-mthncptr'!$D$1)</f>
        <v>0</v>
      </c>
      <c r="I6204" s="109">
        <f>IF(H6204=TRUE,G6204+'NPV Calcs'!$D$14,G6204)</f>
        <v>44</v>
      </c>
      <c r="J6204" s="1">
        <v>6.0604147620299998E-6</v>
      </c>
      <c r="K6204" s="158">
        <f>IF(OR(B6204="GAS",B6204="COL",B6204="LAN",B6204="RICE",B6204="LIVE"),J6204*About!$B$95,IF(OR(B6204="CROP",B6204="NAA"),J6204*About!$B$96,J6204))</f>
        <v>6.7876645334736001E-6</v>
      </c>
      <c r="L6204" s="126" t="str">
        <f>INDEX('EPA Tech to Policy Mapping'!$D:$D,MATCH('EPA Data'!F6204,'EPA Tech to Policy Mapping'!$C:$C,0))</f>
        <v>waste - methane destruction</v>
      </c>
    </row>
    <row r="6205" spans="1:12" x14ac:dyDescent="0.35">
      <c r="A6205" s="186" t="s">
        <v>567</v>
      </c>
      <c r="B6205" s="186" t="s">
        <v>568</v>
      </c>
      <c r="C6205" s="186">
        <v>2020</v>
      </c>
      <c r="D6205" s="186" t="s">
        <v>291</v>
      </c>
      <c r="E6205" s="186" t="s">
        <v>292</v>
      </c>
      <c r="F6205" s="186" t="s">
        <v>572</v>
      </c>
      <c r="G6205" s="186">
        <v>44</v>
      </c>
      <c r="H6205" s="109" t="b">
        <f>OR(L6205='PERAC-ngpPrcsTnD-mthncptr'!$B$1,L6205='PERAC-ngpPrcsTnD-mthncptr'!$C$1,L6205='PERAC-ngpPrcsTnD-mthncptr'!$D$1)</f>
        <v>0</v>
      </c>
      <c r="I6205" s="109">
        <f>IF(H6205=TRUE,G6205+'NPV Calcs'!$D$14,G6205)</f>
        <v>44</v>
      </c>
      <c r="J6205" s="1">
        <v>3.1678371215100001E-7</v>
      </c>
      <c r="K6205" s="158">
        <f>IF(OR(B6205="GAS",B6205="COL",B6205="LAN",B6205="RICE",B6205="LIVE"),J6205*About!$B$95,IF(OR(B6205="CROP",B6205="NAA"),J6205*About!$B$96,J6205))</f>
        <v>3.5479775760912002E-7</v>
      </c>
      <c r="L6205" s="126" t="str">
        <f>INDEX('EPA Tech to Policy Mapping'!$D:$D,MATCH('EPA Data'!F6205,'EPA Tech to Policy Mapping'!$C:$C,0))</f>
        <v>waste - methane capture</v>
      </c>
    </row>
    <row r="6206" spans="1:12" x14ac:dyDescent="0.35">
      <c r="A6206" s="186" t="s">
        <v>567</v>
      </c>
      <c r="B6206" s="186" t="s">
        <v>568</v>
      </c>
      <c r="C6206" s="186">
        <v>2020</v>
      </c>
      <c r="D6206" s="186" t="s">
        <v>291</v>
      </c>
      <c r="E6206" s="186" t="s">
        <v>292</v>
      </c>
      <c r="F6206" s="186" t="s">
        <v>571</v>
      </c>
      <c r="G6206" s="186">
        <v>44</v>
      </c>
      <c r="H6206" s="109" t="b">
        <f>OR(L6206='PERAC-ngpPrcsTnD-mthncptr'!$B$1,L6206='PERAC-ngpPrcsTnD-mthncptr'!$C$1,L6206='PERAC-ngpPrcsTnD-mthncptr'!$D$1)</f>
        <v>0</v>
      </c>
      <c r="I6206" s="109">
        <f>IF(H6206=TRUE,G6206+'NPV Calcs'!$D$14,G6206)</f>
        <v>44</v>
      </c>
      <c r="J6206" s="1">
        <v>1.42446867812E-6</v>
      </c>
      <c r="K6206" s="158">
        <f>IF(OR(B6206="GAS",B6206="COL",B6206="LAN",B6206="RICE",B6206="LIVE"),J6206*About!$B$95,IF(OR(B6206="CROP",B6206="NAA"),J6206*About!$B$96,J6206))</f>
        <v>1.5954049194944002E-6</v>
      </c>
      <c r="L6206" s="126" t="str">
        <f>INDEX('EPA Tech to Policy Mapping'!$D:$D,MATCH('EPA Data'!F6206,'EPA Tech to Policy Mapping'!$C:$C,0))</f>
        <v>waste - methane capture</v>
      </c>
    </row>
    <row r="6207" spans="1:12" x14ac:dyDescent="0.35">
      <c r="A6207" s="186" t="s">
        <v>567</v>
      </c>
      <c r="B6207" s="186" t="s">
        <v>568</v>
      </c>
      <c r="C6207" s="186">
        <v>2020</v>
      </c>
      <c r="D6207" s="186" t="s">
        <v>291</v>
      </c>
      <c r="E6207" s="186" t="s">
        <v>292</v>
      </c>
      <c r="F6207" s="186" t="s">
        <v>570</v>
      </c>
      <c r="G6207" s="186">
        <v>45</v>
      </c>
      <c r="H6207" s="109" t="b">
        <f>OR(L6207='PERAC-ngpPrcsTnD-mthncptr'!$B$1,L6207='PERAC-ngpPrcsTnD-mthncptr'!$C$1,L6207='PERAC-ngpPrcsTnD-mthncptr'!$D$1)</f>
        <v>0</v>
      </c>
      <c r="I6207" s="109">
        <f>IF(H6207=TRUE,G6207+'NPV Calcs'!$D$14,G6207)</f>
        <v>45</v>
      </c>
      <c r="J6207" s="186">
        <v>1.7447353684499999E-5</v>
      </c>
      <c r="K6207" s="158">
        <f>IF(OR(B6207="GAS",B6207="COL",B6207="LAN",B6207="RICE",B6207="LIVE"),J6207*About!$B$95,IF(OR(B6207="CROP",B6207="NAA"),J6207*About!$B$96,J6207))</f>
        <v>1.9541036126640001E-5</v>
      </c>
      <c r="L6207" s="126" t="str">
        <f>INDEX('EPA Tech to Policy Mapping'!$D:$D,MATCH('EPA Data'!F6207,'EPA Tech to Policy Mapping'!$C:$C,0))</f>
        <v>waste - methane capture</v>
      </c>
    </row>
    <row r="6208" spans="1:12" x14ac:dyDescent="0.35">
      <c r="A6208" s="186" t="s">
        <v>567</v>
      </c>
      <c r="B6208" s="186" t="s">
        <v>568</v>
      </c>
      <c r="C6208" s="186">
        <v>2020</v>
      </c>
      <c r="D6208" s="186" t="s">
        <v>291</v>
      </c>
      <c r="E6208" s="186" t="s">
        <v>292</v>
      </c>
      <c r="F6208" s="186" t="s">
        <v>571</v>
      </c>
      <c r="G6208" s="186">
        <v>45</v>
      </c>
      <c r="H6208" s="109" t="b">
        <f>OR(L6208='PERAC-ngpPrcsTnD-mthncptr'!$B$1,L6208='PERAC-ngpPrcsTnD-mthncptr'!$C$1,L6208='PERAC-ngpPrcsTnD-mthncptr'!$D$1)</f>
        <v>0</v>
      </c>
      <c r="I6208" s="109">
        <f>IF(H6208=TRUE,G6208+'NPV Calcs'!$D$14,G6208)</f>
        <v>45</v>
      </c>
      <c r="J6208" s="1">
        <v>2.83901738385E-6</v>
      </c>
      <c r="K6208" s="158">
        <f>IF(OR(B6208="GAS",B6208="COL",B6208="LAN",B6208="RICE",B6208="LIVE"),J6208*About!$B$95,IF(OR(B6208="CROP",B6208="NAA"),J6208*About!$B$96,J6208))</f>
        <v>3.1796994699120003E-6</v>
      </c>
      <c r="L6208" s="126" t="str">
        <f>INDEX('EPA Tech to Policy Mapping'!$D:$D,MATCH('EPA Data'!F6208,'EPA Tech to Policy Mapping'!$C:$C,0))</f>
        <v>waste - methane capture</v>
      </c>
    </row>
    <row r="6209" spans="1:12" x14ac:dyDescent="0.35">
      <c r="A6209" s="186" t="s">
        <v>567</v>
      </c>
      <c r="B6209" s="186" t="s">
        <v>568</v>
      </c>
      <c r="C6209" s="186">
        <v>2020</v>
      </c>
      <c r="D6209" s="186" t="s">
        <v>291</v>
      </c>
      <c r="E6209" s="186" t="s">
        <v>292</v>
      </c>
      <c r="F6209" s="186" t="s">
        <v>572</v>
      </c>
      <c r="G6209" s="186">
        <v>45</v>
      </c>
      <c r="H6209" s="109" t="b">
        <f>OR(L6209='PERAC-ngpPrcsTnD-mthncptr'!$B$1,L6209='PERAC-ngpPrcsTnD-mthncptr'!$C$1,L6209='PERAC-ngpPrcsTnD-mthncptr'!$D$1)</f>
        <v>0</v>
      </c>
      <c r="I6209" s="109">
        <f>IF(H6209=TRUE,G6209+'NPV Calcs'!$D$14,G6209)</f>
        <v>45</v>
      </c>
      <c r="J6209" s="1">
        <v>3.0853422572399998E-7</v>
      </c>
      <c r="K6209" s="158">
        <f>IF(OR(B6209="GAS",B6209="COL",B6209="LAN",B6209="RICE",B6209="LIVE"),J6209*About!$B$95,IF(OR(B6209="CROP",B6209="NAA"),J6209*About!$B$96,J6209))</f>
        <v>3.4555833281088001E-7</v>
      </c>
      <c r="L6209" s="126" t="str">
        <f>INDEX('EPA Tech to Policy Mapping'!$D:$D,MATCH('EPA Data'!F6209,'EPA Tech to Policy Mapping'!$C:$C,0))</f>
        <v>waste - methane capture</v>
      </c>
    </row>
    <row r="6210" spans="1:12" x14ac:dyDescent="0.35">
      <c r="A6210" s="186" t="s">
        <v>567</v>
      </c>
      <c r="B6210" s="186" t="s">
        <v>568</v>
      </c>
      <c r="C6210" s="186">
        <v>2020</v>
      </c>
      <c r="D6210" s="186" t="s">
        <v>291</v>
      </c>
      <c r="E6210" s="186" t="s">
        <v>292</v>
      </c>
      <c r="F6210" s="186" t="s">
        <v>569</v>
      </c>
      <c r="G6210" s="186">
        <v>45</v>
      </c>
      <c r="H6210" s="109" t="b">
        <f>OR(L6210='PERAC-ngpPrcsTnD-mthncptr'!$B$1,L6210='PERAC-ngpPrcsTnD-mthncptr'!$C$1,L6210='PERAC-ngpPrcsTnD-mthncptr'!$D$1)</f>
        <v>0</v>
      </c>
      <c r="I6210" s="109">
        <f>IF(H6210=TRUE,G6210+'NPV Calcs'!$D$14,G6210)</f>
        <v>45</v>
      </c>
      <c r="J6210" s="186">
        <v>1.8957503925779999E-4</v>
      </c>
      <c r="K6210" s="158">
        <f>IF(OR(B6210="GAS",B6210="COL",B6210="LAN",B6210="RICE",B6210="LIVE"),J6210*About!$B$95,IF(OR(B6210="CROP",B6210="NAA"),J6210*About!$B$96,J6210))</f>
        <v>2.12324043968736E-4</v>
      </c>
      <c r="L6210" s="126" t="str">
        <f>INDEX('EPA Tech to Policy Mapping'!$D:$D,MATCH('EPA Data'!F6210,'EPA Tech to Policy Mapping'!$C:$C,0))</f>
        <v>waste - methane capture</v>
      </c>
    </row>
    <row r="6211" spans="1:12" x14ac:dyDescent="0.35">
      <c r="A6211" s="186" t="s">
        <v>567</v>
      </c>
      <c r="B6211" s="186" t="s">
        <v>568</v>
      </c>
      <c r="C6211" s="186">
        <v>2020</v>
      </c>
      <c r="D6211" s="186" t="s">
        <v>291</v>
      </c>
      <c r="E6211" s="186" t="s">
        <v>292</v>
      </c>
      <c r="F6211" s="186" t="s">
        <v>573</v>
      </c>
      <c r="G6211" s="186">
        <v>45</v>
      </c>
      <c r="H6211" s="109" t="b">
        <f>OR(L6211='PERAC-ngpPrcsTnD-mthncptr'!$B$1,L6211='PERAC-ngpPrcsTnD-mthncptr'!$C$1,L6211='PERAC-ngpPrcsTnD-mthncptr'!$D$1)</f>
        <v>0</v>
      </c>
      <c r="I6211" s="109">
        <f>IF(H6211=TRUE,G6211+'NPV Calcs'!$D$14,G6211)</f>
        <v>45</v>
      </c>
      <c r="J6211" s="186">
        <v>1.0828234508200001E-5</v>
      </c>
      <c r="K6211" s="158">
        <f>IF(OR(B6211="GAS",B6211="COL",B6211="LAN",B6211="RICE",B6211="LIVE"),J6211*About!$B$95,IF(OR(B6211="CROP",B6211="NAA"),J6211*About!$B$96,J6211))</f>
        <v>1.2127622649184002E-5</v>
      </c>
      <c r="L6211" s="126" t="str">
        <f>INDEX('EPA Tech to Policy Mapping'!$D:$D,MATCH('EPA Data'!F6211,'EPA Tech to Policy Mapping'!$C:$C,0))</f>
        <v>waste - methane capture</v>
      </c>
    </row>
    <row r="6212" spans="1:12" x14ac:dyDescent="0.35">
      <c r="A6212" s="186" t="s">
        <v>567</v>
      </c>
      <c r="B6212" s="186" t="s">
        <v>568</v>
      </c>
      <c r="C6212" s="186">
        <v>2020</v>
      </c>
      <c r="D6212" s="186" t="s">
        <v>291</v>
      </c>
      <c r="E6212" s="186" t="s">
        <v>292</v>
      </c>
      <c r="F6212" s="186" t="s">
        <v>574</v>
      </c>
      <c r="G6212" s="186">
        <v>45</v>
      </c>
      <c r="H6212" s="109" t="b">
        <f>OR(L6212='PERAC-ngpPrcsTnD-mthncptr'!$B$1,L6212='PERAC-ngpPrcsTnD-mthncptr'!$C$1,L6212='PERAC-ngpPrcsTnD-mthncptr'!$D$1)</f>
        <v>0</v>
      </c>
      <c r="I6212" s="109">
        <f>IF(H6212=TRUE,G6212+'NPV Calcs'!$D$14,G6212)</f>
        <v>45</v>
      </c>
      <c r="J6212" s="1">
        <v>5.6398580454700001E-6</v>
      </c>
      <c r="K6212" s="158">
        <f>IF(OR(B6212="GAS",B6212="COL",B6212="LAN",B6212="RICE",B6212="LIVE"),J6212*About!$B$95,IF(OR(B6212="CROP",B6212="NAA"),J6212*About!$B$96,J6212))</f>
        <v>6.3166410109264009E-6</v>
      </c>
      <c r="L6212" s="126" t="str">
        <f>INDEX('EPA Tech to Policy Mapping'!$D:$D,MATCH('EPA Data'!F6212,'EPA Tech to Policy Mapping'!$C:$C,0))</f>
        <v>waste - methane destruction</v>
      </c>
    </row>
    <row r="6213" spans="1:12" x14ac:dyDescent="0.35">
      <c r="A6213" s="186" t="s">
        <v>567</v>
      </c>
      <c r="B6213" s="186" t="s">
        <v>568</v>
      </c>
      <c r="C6213" s="186">
        <v>2020</v>
      </c>
      <c r="D6213" s="186" t="s">
        <v>291</v>
      </c>
      <c r="E6213" s="186" t="s">
        <v>292</v>
      </c>
      <c r="F6213" s="186" t="s">
        <v>572</v>
      </c>
      <c r="G6213" s="186">
        <v>46</v>
      </c>
      <c r="H6213" s="109" t="b">
        <f>OR(L6213='PERAC-ngpPrcsTnD-mthncptr'!$B$1,L6213='PERAC-ngpPrcsTnD-mthncptr'!$C$1,L6213='PERAC-ngpPrcsTnD-mthncptr'!$D$1)</f>
        <v>0</v>
      </c>
      <c r="I6213" s="109">
        <f>IF(H6213=TRUE,G6213+'NPV Calcs'!$D$14,G6213)</f>
        <v>46</v>
      </c>
      <c r="J6213" s="1">
        <v>1.47397898331E-6</v>
      </c>
      <c r="K6213" s="158">
        <f>IF(OR(B6213="GAS",B6213="COL",B6213="LAN",B6213="RICE",B6213="LIVE"),J6213*About!$B$95,IF(OR(B6213="CROP",B6213="NAA"),J6213*About!$B$96,J6213))</f>
        <v>1.6508564613072001E-6</v>
      </c>
      <c r="L6213" s="126" t="str">
        <f>INDEX('EPA Tech to Policy Mapping'!$D:$D,MATCH('EPA Data'!F6213,'EPA Tech to Policy Mapping'!$C:$C,0))</f>
        <v>waste - methane capture</v>
      </c>
    </row>
    <row r="6214" spans="1:12" x14ac:dyDescent="0.35">
      <c r="A6214" s="186" t="s">
        <v>567</v>
      </c>
      <c r="B6214" s="186" t="s">
        <v>568</v>
      </c>
      <c r="C6214" s="186">
        <v>2020</v>
      </c>
      <c r="D6214" s="186" t="s">
        <v>291</v>
      </c>
      <c r="E6214" s="186" t="s">
        <v>292</v>
      </c>
      <c r="F6214" s="186" t="s">
        <v>574</v>
      </c>
      <c r="G6214" s="186">
        <v>46</v>
      </c>
      <c r="H6214" s="109" t="b">
        <f>OR(L6214='PERAC-ngpPrcsTnD-mthncptr'!$B$1,L6214='PERAC-ngpPrcsTnD-mthncptr'!$C$1,L6214='PERAC-ngpPrcsTnD-mthncptr'!$D$1)</f>
        <v>0</v>
      </c>
      <c r="I6214" s="109">
        <f>IF(H6214=TRUE,G6214+'NPV Calcs'!$D$14,G6214)</f>
        <v>46</v>
      </c>
      <c r="J6214" s="1">
        <v>5.4477691264799998E-6</v>
      </c>
      <c r="K6214" s="158">
        <f>IF(OR(B6214="GAS",B6214="COL",B6214="LAN",B6214="RICE",B6214="LIVE"),J6214*About!$B$95,IF(OR(B6214="CROP",B6214="NAA"),J6214*About!$B$96,J6214))</f>
        <v>6.1015014216576007E-6</v>
      </c>
      <c r="L6214" s="126" t="str">
        <f>INDEX('EPA Tech to Policy Mapping'!$D:$D,MATCH('EPA Data'!F6214,'EPA Tech to Policy Mapping'!$C:$C,0))</f>
        <v>waste - methane destruction</v>
      </c>
    </row>
    <row r="6215" spans="1:12" x14ac:dyDescent="0.35">
      <c r="A6215" s="186" t="s">
        <v>567</v>
      </c>
      <c r="B6215" s="186" t="s">
        <v>568</v>
      </c>
      <c r="C6215" s="186">
        <v>2020</v>
      </c>
      <c r="D6215" s="186" t="s">
        <v>291</v>
      </c>
      <c r="E6215" s="186" t="s">
        <v>292</v>
      </c>
      <c r="F6215" s="186" t="s">
        <v>571</v>
      </c>
      <c r="G6215" s="186">
        <v>46</v>
      </c>
      <c r="H6215" s="109" t="b">
        <f>OR(L6215='PERAC-ngpPrcsTnD-mthncptr'!$B$1,L6215='PERAC-ngpPrcsTnD-mthncptr'!$C$1,L6215='PERAC-ngpPrcsTnD-mthncptr'!$D$1)</f>
        <v>0</v>
      </c>
      <c r="I6215" s="109">
        <f>IF(H6215=TRUE,G6215+'NPV Calcs'!$D$14,G6215)</f>
        <v>46</v>
      </c>
      <c r="J6215" s="1">
        <v>3.5396128055300001E-6</v>
      </c>
      <c r="K6215" s="158">
        <f>IF(OR(B6215="GAS",B6215="COL",B6215="LAN",B6215="RICE",B6215="LIVE"),J6215*About!$B$95,IF(OR(B6215="CROP",B6215="NAA"),J6215*About!$B$96,J6215))</f>
        <v>3.9643663421936002E-6</v>
      </c>
      <c r="L6215" s="126" t="str">
        <f>INDEX('EPA Tech to Policy Mapping'!$D:$D,MATCH('EPA Data'!F6215,'EPA Tech to Policy Mapping'!$C:$C,0))</f>
        <v>waste - methane capture</v>
      </c>
    </row>
    <row r="6216" spans="1:12" x14ac:dyDescent="0.35">
      <c r="A6216" s="186" t="s">
        <v>567</v>
      </c>
      <c r="B6216" s="186" t="s">
        <v>568</v>
      </c>
      <c r="C6216" s="186">
        <v>2020</v>
      </c>
      <c r="D6216" s="186" t="s">
        <v>291</v>
      </c>
      <c r="E6216" s="186" t="s">
        <v>292</v>
      </c>
      <c r="F6216" s="186" t="s">
        <v>569</v>
      </c>
      <c r="G6216" s="186">
        <v>46</v>
      </c>
      <c r="H6216" s="109" t="b">
        <f>OR(L6216='PERAC-ngpPrcsTnD-mthncptr'!$B$1,L6216='PERAC-ngpPrcsTnD-mthncptr'!$C$1,L6216='PERAC-ngpPrcsTnD-mthncptr'!$D$1)</f>
        <v>0</v>
      </c>
      <c r="I6216" s="109">
        <f>IF(H6216=TRUE,G6216+'NPV Calcs'!$D$14,G6216)</f>
        <v>46</v>
      </c>
      <c r="J6216" s="186">
        <v>9.7783607998300003E-5</v>
      </c>
      <c r="K6216" s="158">
        <f>IF(OR(B6216="GAS",B6216="COL",B6216="LAN",B6216="RICE",B6216="LIVE"),J6216*About!$B$95,IF(OR(B6216="CROP",B6216="NAA"),J6216*About!$B$96,J6216))</f>
        <v>1.0951764095809601E-4</v>
      </c>
      <c r="L6216" s="126" t="str">
        <f>INDEX('EPA Tech to Policy Mapping'!$D:$D,MATCH('EPA Data'!F6216,'EPA Tech to Policy Mapping'!$C:$C,0))</f>
        <v>waste - methane capture</v>
      </c>
    </row>
    <row r="6217" spans="1:12" x14ac:dyDescent="0.35">
      <c r="A6217" s="186" t="s">
        <v>567</v>
      </c>
      <c r="B6217" s="186" t="s">
        <v>568</v>
      </c>
      <c r="C6217" s="186">
        <v>2020</v>
      </c>
      <c r="D6217" s="186" t="s">
        <v>291</v>
      </c>
      <c r="E6217" s="186" t="s">
        <v>292</v>
      </c>
      <c r="F6217" s="186" t="s">
        <v>570</v>
      </c>
      <c r="G6217" s="186">
        <v>46</v>
      </c>
      <c r="H6217" s="109" t="b">
        <f>OR(L6217='PERAC-ngpPrcsTnD-mthncptr'!$B$1,L6217='PERAC-ngpPrcsTnD-mthncptr'!$C$1,L6217='PERAC-ngpPrcsTnD-mthncptr'!$D$1)</f>
        <v>0</v>
      </c>
      <c r="I6217" s="109">
        <f>IF(H6217=TRUE,G6217+'NPV Calcs'!$D$14,G6217)</f>
        <v>46</v>
      </c>
      <c r="J6217" s="186">
        <v>1.8905981960399999E-5</v>
      </c>
      <c r="K6217" s="158">
        <f>IF(OR(B6217="GAS",B6217="COL",B6217="LAN",B6217="RICE",B6217="LIVE"),J6217*About!$B$95,IF(OR(B6217="CROP",B6217="NAA"),J6217*About!$B$96,J6217))</f>
        <v>2.1174699795648001E-5</v>
      </c>
      <c r="L6217" s="126" t="str">
        <f>INDEX('EPA Tech to Policy Mapping'!$D:$D,MATCH('EPA Data'!F6217,'EPA Tech to Policy Mapping'!$C:$C,0))</f>
        <v>waste - methane capture</v>
      </c>
    </row>
    <row r="6218" spans="1:12" x14ac:dyDescent="0.35">
      <c r="A6218" s="186" t="s">
        <v>567</v>
      </c>
      <c r="B6218" s="186" t="s">
        <v>568</v>
      </c>
      <c r="C6218" s="186">
        <v>2020</v>
      </c>
      <c r="D6218" s="186" t="s">
        <v>291</v>
      </c>
      <c r="E6218" s="186" t="s">
        <v>292</v>
      </c>
      <c r="F6218" s="186" t="s">
        <v>570</v>
      </c>
      <c r="G6218" s="186">
        <v>47</v>
      </c>
      <c r="H6218" s="109" t="b">
        <f>OR(L6218='PERAC-ngpPrcsTnD-mthncptr'!$B$1,L6218='PERAC-ngpPrcsTnD-mthncptr'!$C$1,L6218='PERAC-ngpPrcsTnD-mthncptr'!$D$1)</f>
        <v>0</v>
      </c>
      <c r="I6218" s="109">
        <f>IF(H6218=TRUE,G6218+'NPV Calcs'!$D$14,G6218)</f>
        <v>47</v>
      </c>
      <c r="J6218" s="186">
        <v>2.22119908813E-5</v>
      </c>
      <c r="K6218" s="158">
        <f>IF(OR(B6218="GAS",B6218="COL",B6218="LAN",B6218="RICE",B6218="LIVE"),J6218*About!$B$95,IF(OR(B6218="CROP",B6218="NAA"),J6218*About!$B$96,J6218))</f>
        <v>2.4877429787056004E-5</v>
      </c>
      <c r="L6218" s="126" t="str">
        <f>INDEX('EPA Tech to Policy Mapping'!$D:$D,MATCH('EPA Data'!F6218,'EPA Tech to Policy Mapping'!$C:$C,0))</f>
        <v>waste - methane capture</v>
      </c>
    </row>
    <row r="6219" spans="1:12" x14ac:dyDescent="0.35">
      <c r="A6219" s="186" t="s">
        <v>567</v>
      </c>
      <c r="B6219" s="186" t="s">
        <v>568</v>
      </c>
      <c r="C6219" s="186">
        <v>2020</v>
      </c>
      <c r="D6219" s="186" t="s">
        <v>291</v>
      </c>
      <c r="E6219" s="186" t="s">
        <v>292</v>
      </c>
      <c r="F6219" s="186" t="s">
        <v>571</v>
      </c>
      <c r="G6219" s="186">
        <v>47</v>
      </c>
      <c r="H6219" s="109" t="b">
        <f>OR(L6219='PERAC-ngpPrcsTnD-mthncptr'!$B$1,L6219='PERAC-ngpPrcsTnD-mthncptr'!$C$1,L6219='PERAC-ngpPrcsTnD-mthncptr'!$D$1)</f>
        <v>0</v>
      </c>
      <c r="I6219" s="109">
        <f>IF(H6219=TRUE,G6219+'NPV Calcs'!$D$14,G6219)</f>
        <v>47</v>
      </c>
      <c r="J6219" s="1">
        <v>7.2728431632599998E-7</v>
      </c>
      <c r="K6219" s="158">
        <f>IF(OR(B6219="GAS",B6219="COL",B6219="LAN",B6219="RICE",B6219="LIVE"),J6219*About!$B$95,IF(OR(B6219="CROP",B6219="NAA"),J6219*About!$B$96,J6219))</f>
        <v>8.1455843428512007E-7</v>
      </c>
      <c r="L6219" s="126" t="str">
        <f>INDEX('EPA Tech to Policy Mapping'!$D:$D,MATCH('EPA Data'!F6219,'EPA Tech to Policy Mapping'!$C:$C,0))</f>
        <v>waste - methane capture</v>
      </c>
    </row>
    <row r="6220" spans="1:12" x14ac:dyDescent="0.35">
      <c r="A6220" s="186" t="s">
        <v>567</v>
      </c>
      <c r="B6220" s="186" t="s">
        <v>568</v>
      </c>
      <c r="C6220" s="186">
        <v>2020</v>
      </c>
      <c r="D6220" s="186" t="s">
        <v>291</v>
      </c>
      <c r="E6220" s="186" t="s">
        <v>292</v>
      </c>
      <c r="F6220" s="186" t="s">
        <v>574</v>
      </c>
      <c r="G6220" s="186">
        <v>47</v>
      </c>
      <c r="H6220" s="109" t="b">
        <f>OR(L6220='PERAC-ngpPrcsTnD-mthncptr'!$B$1,L6220='PERAC-ngpPrcsTnD-mthncptr'!$C$1,L6220='PERAC-ngpPrcsTnD-mthncptr'!$D$1)</f>
        <v>0</v>
      </c>
      <c r="I6220" s="109">
        <f>IF(H6220=TRUE,G6220+'NPV Calcs'!$D$14,G6220)</f>
        <v>47</v>
      </c>
      <c r="J6220" s="186">
        <v>1.0579023182799999E-5</v>
      </c>
      <c r="K6220" s="158">
        <f>IF(OR(B6220="GAS",B6220="COL",B6220="LAN",B6220="RICE",B6220="LIVE"),J6220*About!$B$95,IF(OR(B6220="CROP",B6220="NAA"),J6220*About!$B$96,J6220))</f>
        <v>1.1848505964736001E-5</v>
      </c>
      <c r="L6220" s="126" t="str">
        <f>INDEX('EPA Tech to Policy Mapping'!$D:$D,MATCH('EPA Data'!F6220,'EPA Tech to Policy Mapping'!$C:$C,0))</f>
        <v>waste - methane destruction</v>
      </c>
    </row>
    <row r="6221" spans="1:12" x14ac:dyDescent="0.35">
      <c r="A6221" s="186" t="s">
        <v>567</v>
      </c>
      <c r="B6221" s="186" t="s">
        <v>568</v>
      </c>
      <c r="C6221" s="186">
        <v>2020</v>
      </c>
      <c r="D6221" s="186" t="s">
        <v>291</v>
      </c>
      <c r="E6221" s="186" t="s">
        <v>292</v>
      </c>
      <c r="F6221" s="186" t="s">
        <v>572</v>
      </c>
      <c r="G6221" s="186">
        <v>47</v>
      </c>
      <c r="H6221" s="109" t="b">
        <f>OR(L6221='PERAC-ngpPrcsTnD-mthncptr'!$B$1,L6221='PERAC-ngpPrcsTnD-mthncptr'!$C$1,L6221='PERAC-ngpPrcsTnD-mthncptr'!$D$1)</f>
        <v>0</v>
      </c>
      <c r="I6221" s="109">
        <f>IF(H6221=TRUE,G6221+'NPV Calcs'!$D$14,G6221)</f>
        <v>47</v>
      </c>
      <c r="J6221" s="1">
        <v>2.9719362260000001E-7</v>
      </c>
      <c r="K6221" s="158">
        <f>IF(OR(B6221="GAS",B6221="COL",B6221="LAN",B6221="RICE",B6221="LIVE"),J6221*About!$B$95,IF(OR(B6221="CROP",B6221="NAA"),J6221*About!$B$96,J6221))</f>
        <v>3.3285685731200004E-7</v>
      </c>
      <c r="L6221" s="126" t="str">
        <f>INDEX('EPA Tech to Policy Mapping'!$D:$D,MATCH('EPA Data'!F6221,'EPA Tech to Policy Mapping'!$C:$C,0))</f>
        <v>waste - methane capture</v>
      </c>
    </row>
    <row r="6222" spans="1:12" x14ac:dyDescent="0.35">
      <c r="A6222" s="186" t="s">
        <v>567</v>
      </c>
      <c r="B6222" s="186" t="s">
        <v>568</v>
      </c>
      <c r="C6222" s="186">
        <v>2020</v>
      </c>
      <c r="D6222" s="186" t="s">
        <v>291</v>
      </c>
      <c r="E6222" s="186" t="s">
        <v>292</v>
      </c>
      <c r="F6222" s="186" t="s">
        <v>573</v>
      </c>
      <c r="G6222" s="186">
        <v>47</v>
      </c>
      <c r="H6222" s="109" t="b">
        <f>OR(L6222='PERAC-ngpPrcsTnD-mthncptr'!$B$1,L6222='PERAC-ngpPrcsTnD-mthncptr'!$C$1,L6222='PERAC-ngpPrcsTnD-mthncptr'!$D$1)</f>
        <v>0</v>
      </c>
      <c r="I6222" s="109">
        <f>IF(H6222=TRUE,G6222+'NPV Calcs'!$D$14,G6222)</f>
        <v>47</v>
      </c>
      <c r="J6222" s="186">
        <v>1.1625092156500001E-5</v>
      </c>
      <c r="K6222" s="158">
        <f>IF(OR(B6222="GAS",B6222="COL",B6222="LAN",B6222="RICE",B6222="LIVE"),J6222*About!$B$95,IF(OR(B6222="CROP",B6222="NAA"),J6222*About!$B$96,J6222))</f>
        <v>1.3020103215280002E-5</v>
      </c>
      <c r="L6222" s="126" t="str">
        <f>INDEX('EPA Tech to Policy Mapping'!$D:$D,MATCH('EPA Data'!F6222,'EPA Tech to Policy Mapping'!$C:$C,0))</f>
        <v>waste - methane capture</v>
      </c>
    </row>
    <row r="6223" spans="1:12" x14ac:dyDescent="0.35">
      <c r="A6223" s="186" t="s">
        <v>567</v>
      </c>
      <c r="B6223" s="186" t="s">
        <v>568</v>
      </c>
      <c r="C6223" s="186">
        <v>2020</v>
      </c>
      <c r="D6223" s="186" t="s">
        <v>291</v>
      </c>
      <c r="E6223" s="186" t="s">
        <v>292</v>
      </c>
      <c r="F6223" s="186" t="s">
        <v>569</v>
      </c>
      <c r="G6223" s="186">
        <v>47</v>
      </c>
      <c r="H6223" s="109" t="b">
        <f>OR(L6223='PERAC-ngpPrcsTnD-mthncptr'!$B$1,L6223='PERAC-ngpPrcsTnD-mthncptr'!$C$1,L6223='PERAC-ngpPrcsTnD-mthncptr'!$D$1)</f>
        <v>0</v>
      </c>
      <c r="I6223" s="109">
        <f>IF(H6223=TRUE,G6223+'NPV Calcs'!$D$14,G6223)</f>
        <v>47</v>
      </c>
      <c r="J6223" s="186">
        <v>4.95611129736E-5</v>
      </c>
      <c r="K6223" s="158">
        <f>IF(OR(B6223="GAS",B6223="COL",B6223="LAN",B6223="RICE",B6223="LIVE"),J6223*About!$B$95,IF(OR(B6223="CROP",B6223="NAA"),J6223*About!$B$96,J6223))</f>
        <v>5.5508446530432006E-5</v>
      </c>
      <c r="L6223" s="126" t="str">
        <f>INDEX('EPA Tech to Policy Mapping'!$D:$D,MATCH('EPA Data'!F6223,'EPA Tech to Policy Mapping'!$C:$C,0))</f>
        <v>waste - methane capture</v>
      </c>
    </row>
    <row r="6224" spans="1:12" x14ac:dyDescent="0.35">
      <c r="A6224" s="186" t="s">
        <v>567</v>
      </c>
      <c r="B6224" s="186" t="s">
        <v>568</v>
      </c>
      <c r="C6224" s="186">
        <v>2020</v>
      </c>
      <c r="D6224" s="186" t="s">
        <v>291</v>
      </c>
      <c r="E6224" s="186" t="s">
        <v>292</v>
      </c>
      <c r="F6224" s="186" t="s">
        <v>574</v>
      </c>
      <c r="G6224" s="186">
        <v>48</v>
      </c>
      <c r="H6224" s="109" t="b">
        <f>OR(L6224='PERAC-ngpPrcsTnD-mthncptr'!$B$1,L6224='PERAC-ngpPrcsTnD-mthncptr'!$C$1,L6224='PERAC-ngpPrcsTnD-mthncptr'!$D$1)</f>
        <v>0</v>
      </c>
      <c r="I6224" s="109">
        <f>IF(H6224=TRUE,G6224+'NPV Calcs'!$D$14,G6224)</f>
        <v>48</v>
      </c>
      <c r="J6224" s="186">
        <v>1.06277871055E-5</v>
      </c>
      <c r="K6224" s="158">
        <f>IF(OR(B6224="GAS",B6224="COL",B6224="LAN",B6224="RICE",B6224="LIVE"),J6224*About!$B$95,IF(OR(B6224="CROP",B6224="NAA"),J6224*About!$B$96,J6224))</f>
        <v>1.1903121558160001E-5</v>
      </c>
      <c r="L6224" s="126" t="str">
        <f>INDEX('EPA Tech to Policy Mapping'!$D:$D,MATCH('EPA Data'!F6224,'EPA Tech to Policy Mapping'!$C:$C,0))</f>
        <v>waste - methane destruction</v>
      </c>
    </row>
    <row r="6225" spans="1:12" x14ac:dyDescent="0.35">
      <c r="A6225" s="186" t="s">
        <v>567</v>
      </c>
      <c r="B6225" s="186" t="s">
        <v>568</v>
      </c>
      <c r="C6225" s="186">
        <v>2020</v>
      </c>
      <c r="D6225" s="186" t="s">
        <v>291</v>
      </c>
      <c r="E6225" s="186" t="s">
        <v>292</v>
      </c>
      <c r="F6225" s="186" t="s">
        <v>570</v>
      </c>
      <c r="G6225" s="186">
        <v>48</v>
      </c>
      <c r="H6225" s="109" t="b">
        <f>OR(L6225='PERAC-ngpPrcsTnD-mthncptr'!$B$1,L6225='PERAC-ngpPrcsTnD-mthncptr'!$C$1,L6225='PERAC-ngpPrcsTnD-mthncptr'!$D$1)</f>
        <v>0</v>
      </c>
      <c r="I6225" s="109">
        <f>IF(H6225=TRUE,G6225+'NPV Calcs'!$D$14,G6225)</f>
        <v>48</v>
      </c>
      <c r="J6225" s="186">
        <v>2.2308879579199999E-5</v>
      </c>
      <c r="K6225" s="158">
        <f>IF(OR(B6225="GAS",B6225="COL",B6225="LAN",B6225="RICE",B6225="LIVE"),J6225*About!$B$95,IF(OR(B6225="CROP",B6225="NAA"),J6225*About!$B$96,J6225))</f>
        <v>2.4985945128704001E-5</v>
      </c>
      <c r="L6225" s="126" t="str">
        <f>INDEX('EPA Tech to Policy Mapping'!$D:$D,MATCH('EPA Data'!F6225,'EPA Tech to Policy Mapping'!$C:$C,0))</f>
        <v>waste - methane capture</v>
      </c>
    </row>
    <row r="6226" spans="1:12" x14ac:dyDescent="0.35">
      <c r="A6226" s="186" t="s">
        <v>567</v>
      </c>
      <c r="B6226" s="186" t="s">
        <v>568</v>
      </c>
      <c r="C6226" s="186">
        <v>2020</v>
      </c>
      <c r="D6226" s="186" t="s">
        <v>291</v>
      </c>
      <c r="E6226" s="186" t="s">
        <v>292</v>
      </c>
      <c r="F6226" s="186" t="s">
        <v>569</v>
      </c>
      <c r="G6226" s="186">
        <v>48</v>
      </c>
      <c r="H6226" s="109" t="b">
        <f>OR(L6226='PERAC-ngpPrcsTnD-mthncptr'!$B$1,L6226='PERAC-ngpPrcsTnD-mthncptr'!$C$1,L6226='PERAC-ngpPrcsTnD-mthncptr'!$D$1)</f>
        <v>0</v>
      </c>
      <c r="I6226" s="109">
        <f>IF(H6226=TRUE,G6226+'NPV Calcs'!$D$14,G6226)</f>
        <v>48</v>
      </c>
      <c r="J6226" s="186">
        <v>1.5399250332850001E-4</v>
      </c>
      <c r="K6226" s="158">
        <f>IF(OR(B6226="GAS",B6226="COL",B6226="LAN",B6226="RICE",B6226="LIVE"),J6226*About!$B$95,IF(OR(B6226="CROP",B6226="NAA"),J6226*About!$B$96,J6226))</f>
        <v>1.7247160372792003E-4</v>
      </c>
      <c r="L6226" s="126" t="str">
        <f>INDEX('EPA Tech to Policy Mapping'!$D:$D,MATCH('EPA Data'!F6226,'EPA Tech to Policy Mapping'!$C:$C,0))</f>
        <v>waste - methane capture</v>
      </c>
    </row>
    <row r="6227" spans="1:12" x14ac:dyDescent="0.35">
      <c r="A6227" s="186" t="s">
        <v>567</v>
      </c>
      <c r="B6227" s="186" t="s">
        <v>568</v>
      </c>
      <c r="C6227" s="186">
        <v>2020</v>
      </c>
      <c r="D6227" s="186" t="s">
        <v>291</v>
      </c>
      <c r="E6227" s="186" t="s">
        <v>292</v>
      </c>
      <c r="F6227" s="186" t="s">
        <v>573</v>
      </c>
      <c r="G6227" s="186">
        <v>48</v>
      </c>
      <c r="H6227" s="109" t="b">
        <f>OR(L6227='PERAC-ngpPrcsTnD-mthncptr'!$B$1,L6227='PERAC-ngpPrcsTnD-mthncptr'!$C$1,L6227='PERAC-ngpPrcsTnD-mthncptr'!$D$1)</f>
        <v>0</v>
      </c>
      <c r="I6227" s="109">
        <f>IF(H6227=TRUE,G6227+'NPV Calcs'!$D$14,G6227)</f>
        <v>48</v>
      </c>
      <c r="J6227" s="186">
        <v>1.11329782158E-5</v>
      </c>
      <c r="K6227" s="158">
        <f>IF(OR(B6227="GAS",B6227="COL",B6227="LAN",B6227="RICE",B6227="LIVE"),J6227*About!$B$95,IF(OR(B6227="CROP",B6227="NAA"),J6227*About!$B$96,J6227))</f>
        <v>1.2468935601696001E-5</v>
      </c>
      <c r="L6227" s="126" t="str">
        <f>INDEX('EPA Tech to Policy Mapping'!$D:$D,MATCH('EPA Data'!F6227,'EPA Tech to Policy Mapping'!$C:$C,0))</f>
        <v>waste - methane capture</v>
      </c>
    </row>
    <row r="6228" spans="1:12" x14ac:dyDescent="0.35">
      <c r="A6228" s="186" t="s">
        <v>567</v>
      </c>
      <c r="B6228" s="186" t="s">
        <v>568</v>
      </c>
      <c r="C6228" s="186">
        <v>2020</v>
      </c>
      <c r="D6228" s="186" t="s">
        <v>291</v>
      </c>
      <c r="E6228" s="186" t="s">
        <v>292</v>
      </c>
      <c r="F6228" s="186" t="s">
        <v>572</v>
      </c>
      <c r="G6228" s="186">
        <v>49</v>
      </c>
      <c r="H6228" s="109" t="b">
        <f>OR(L6228='PERAC-ngpPrcsTnD-mthncptr'!$B$1,L6228='PERAC-ngpPrcsTnD-mthncptr'!$C$1,L6228='PERAC-ngpPrcsTnD-mthncptr'!$D$1)</f>
        <v>0</v>
      </c>
      <c r="I6228" s="109">
        <f>IF(H6228=TRUE,G6228+'NPV Calcs'!$D$14,G6228)</f>
        <v>49</v>
      </c>
      <c r="J6228" s="1">
        <v>2.82353170178E-7</v>
      </c>
      <c r="K6228" s="158">
        <f>IF(OR(B6228="GAS",B6228="COL",B6228="LAN",B6228="RICE",B6228="LIVE"),J6228*About!$B$95,IF(OR(B6228="CROP",B6228="NAA"),J6228*About!$B$96,J6228))</f>
        <v>3.1623555059936002E-7</v>
      </c>
      <c r="L6228" s="126" t="str">
        <f>INDEX('EPA Tech to Policy Mapping'!$D:$D,MATCH('EPA Data'!F6228,'EPA Tech to Policy Mapping'!$C:$C,0))</f>
        <v>waste - methane capture</v>
      </c>
    </row>
    <row r="6229" spans="1:12" x14ac:dyDescent="0.35">
      <c r="A6229" s="186" t="s">
        <v>567</v>
      </c>
      <c r="B6229" s="186" t="s">
        <v>568</v>
      </c>
      <c r="C6229" s="186">
        <v>2020</v>
      </c>
      <c r="D6229" s="186" t="s">
        <v>291</v>
      </c>
      <c r="E6229" s="186" t="s">
        <v>292</v>
      </c>
      <c r="F6229" s="186" t="s">
        <v>574</v>
      </c>
      <c r="G6229" s="186">
        <v>49</v>
      </c>
      <c r="H6229" s="109" t="b">
        <f>OR(L6229='PERAC-ngpPrcsTnD-mthncptr'!$B$1,L6229='PERAC-ngpPrcsTnD-mthncptr'!$C$1,L6229='PERAC-ngpPrcsTnD-mthncptr'!$D$1)</f>
        <v>0</v>
      </c>
      <c r="I6229" s="109">
        <f>IF(H6229=TRUE,G6229+'NPV Calcs'!$D$14,G6229)</f>
        <v>49</v>
      </c>
      <c r="J6229" s="186">
        <v>1.5830479696899999E-5</v>
      </c>
      <c r="K6229" s="158">
        <f>IF(OR(B6229="GAS",B6229="COL",B6229="LAN",B6229="RICE",B6229="LIVE"),J6229*About!$B$95,IF(OR(B6229="CROP",B6229="NAA"),J6229*About!$B$96,J6229))</f>
        <v>1.7730137260528001E-5</v>
      </c>
      <c r="L6229" s="126" t="str">
        <f>INDEX('EPA Tech to Policy Mapping'!$D:$D,MATCH('EPA Data'!F6229,'EPA Tech to Policy Mapping'!$C:$C,0))</f>
        <v>waste - methane destruction</v>
      </c>
    </row>
    <row r="6230" spans="1:12" x14ac:dyDescent="0.35">
      <c r="A6230" s="186" t="s">
        <v>567</v>
      </c>
      <c r="B6230" s="186" t="s">
        <v>568</v>
      </c>
      <c r="C6230" s="186">
        <v>2020</v>
      </c>
      <c r="D6230" s="186" t="s">
        <v>291</v>
      </c>
      <c r="E6230" s="186" t="s">
        <v>292</v>
      </c>
      <c r="F6230" s="186" t="s">
        <v>571</v>
      </c>
      <c r="G6230" s="186">
        <v>49</v>
      </c>
      <c r="H6230" s="109" t="b">
        <f>OR(L6230='PERAC-ngpPrcsTnD-mthncptr'!$B$1,L6230='PERAC-ngpPrcsTnD-mthncptr'!$C$1,L6230='PERAC-ngpPrcsTnD-mthncptr'!$D$1)</f>
        <v>0</v>
      </c>
      <c r="I6230" s="109">
        <f>IF(H6230=TRUE,G6230+'NPV Calcs'!$D$14,G6230)</f>
        <v>49</v>
      </c>
      <c r="J6230" s="1">
        <v>1.3341890507900001E-6</v>
      </c>
      <c r="K6230" s="158">
        <f>IF(OR(B6230="GAS",B6230="COL",B6230="LAN",B6230="RICE",B6230="LIVE"),J6230*About!$B$95,IF(OR(B6230="CROP",B6230="NAA"),J6230*About!$B$96,J6230))</f>
        <v>1.4942917368848002E-6</v>
      </c>
      <c r="L6230" s="126" t="str">
        <f>INDEX('EPA Tech to Policy Mapping'!$D:$D,MATCH('EPA Data'!F6230,'EPA Tech to Policy Mapping'!$C:$C,0))</f>
        <v>waste - methane capture</v>
      </c>
    </row>
    <row r="6231" spans="1:12" x14ac:dyDescent="0.35">
      <c r="A6231" s="186" t="s">
        <v>567</v>
      </c>
      <c r="B6231" s="186" t="s">
        <v>568</v>
      </c>
      <c r="C6231" s="186">
        <v>2020</v>
      </c>
      <c r="D6231" s="186" t="s">
        <v>291</v>
      </c>
      <c r="E6231" s="186" t="s">
        <v>292</v>
      </c>
      <c r="F6231" s="186" t="s">
        <v>569</v>
      </c>
      <c r="G6231" s="186">
        <v>49</v>
      </c>
      <c r="H6231" s="109" t="b">
        <f>OR(L6231='PERAC-ngpPrcsTnD-mthncptr'!$B$1,L6231='PERAC-ngpPrcsTnD-mthncptr'!$C$1,L6231='PERAC-ngpPrcsTnD-mthncptr'!$D$1)</f>
        <v>0</v>
      </c>
      <c r="I6231" s="109">
        <f>IF(H6231=TRUE,G6231+'NPV Calcs'!$D$14,G6231)</f>
        <v>49</v>
      </c>
      <c r="J6231" s="186">
        <v>2.1646028289979999E-4</v>
      </c>
      <c r="K6231" s="158">
        <f>IF(OR(B6231="GAS",B6231="COL",B6231="LAN",B6231="RICE",B6231="LIVE"),J6231*About!$B$95,IF(OR(B6231="CROP",B6231="NAA"),J6231*About!$B$96,J6231))</f>
        <v>2.4243551684777602E-4</v>
      </c>
      <c r="L6231" s="126" t="str">
        <f>INDEX('EPA Tech to Policy Mapping'!$D:$D,MATCH('EPA Data'!F6231,'EPA Tech to Policy Mapping'!$C:$C,0))</f>
        <v>waste - methane capture</v>
      </c>
    </row>
    <row r="6232" spans="1:12" x14ac:dyDescent="0.35">
      <c r="A6232" s="186" t="s">
        <v>567</v>
      </c>
      <c r="B6232" s="186" t="s">
        <v>568</v>
      </c>
      <c r="C6232" s="186">
        <v>2020</v>
      </c>
      <c r="D6232" s="186" t="s">
        <v>291</v>
      </c>
      <c r="E6232" s="186" t="s">
        <v>292</v>
      </c>
      <c r="F6232" s="186" t="s">
        <v>570</v>
      </c>
      <c r="G6232" s="186">
        <v>49</v>
      </c>
      <c r="H6232" s="109" t="b">
        <f>OR(L6232='PERAC-ngpPrcsTnD-mthncptr'!$B$1,L6232='PERAC-ngpPrcsTnD-mthncptr'!$C$1,L6232='PERAC-ngpPrcsTnD-mthncptr'!$D$1)</f>
        <v>0</v>
      </c>
      <c r="I6232" s="109">
        <f>IF(H6232=TRUE,G6232+'NPV Calcs'!$D$14,G6232)</f>
        <v>49</v>
      </c>
      <c r="J6232" s="186">
        <v>2.0890147197899999E-5</v>
      </c>
      <c r="K6232" s="158">
        <f>IF(OR(B6232="GAS",B6232="COL",B6232="LAN",B6232="RICE",B6232="LIVE"),J6232*About!$B$95,IF(OR(B6232="CROP",B6232="NAA"),J6232*About!$B$96,J6232))</f>
        <v>2.3396964861648001E-5</v>
      </c>
      <c r="L6232" s="126" t="str">
        <f>INDEX('EPA Tech to Policy Mapping'!$D:$D,MATCH('EPA Data'!F6232,'EPA Tech to Policy Mapping'!$C:$C,0))</f>
        <v>waste - methane capture</v>
      </c>
    </row>
    <row r="6233" spans="1:12" x14ac:dyDescent="0.35">
      <c r="A6233" s="186" t="s">
        <v>567</v>
      </c>
      <c r="B6233" s="186" t="s">
        <v>568</v>
      </c>
      <c r="C6233" s="186">
        <v>2020</v>
      </c>
      <c r="D6233" s="186" t="s">
        <v>291</v>
      </c>
      <c r="E6233" s="186" t="s">
        <v>292</v>
      </c>
      <c r="F6233" s="186" t="s">
        <v>570</v>
      </c>
      <c r="G6233" s="186">
        <v>50</v>
      </c>
      <c r="H6233" s="109" t="b">
        <f>OR(L6233='PERAC-ngpPrcsTnD-mthncptr'!$B$1,L6233='PERAC-ngpPrcsTnD-mthncptr'!$C$1,L6233='PERAC-ngpPrcsTnD-mthncptr'!$D$1)</f>
        <v>0</v>
      </c>
      <c r="I6233" s="109">
        <f>IF(H6233=TRUE,G6233+'NPV Calcs'!$D$14,G6233)</f>
        <v>50</v>
      </c>
      <c r="J6233" s="1">
        <v>5.4544384511199997E-6</v>
      </c>
      <c r="K6233" s="158">
        <f>IF(OR(B6233="GAS",B6233="COL",B6233="LAN",B6233="RICE",B6233="LIVE"),J6233*About!$B$95,IF(OR(B6233="CROP",B6233="NAA"),J6233*About!$B$96,J6233))</f>
        <v>6.1089710652544003E-6</v>
      </c>
      <c r="L6233" s="126" t="str">
        <f>INDEX('EPA Tech to Policy Mapping'!$D:$D,MATCH('EPA Data'!F6233,'EPA Tech to Policy Mapping'!$C:$C,0))</f>
        <v>waste - methane capture</v>
      </c>
    </row>
    <row r="6234" spans="1:12" x14ac:dyDescent="0.35">
      <c r="A6234" s="186" t="s">
        <v>567</v>
      </c>
      <c r="B6234" s="186" t="s">
        <v>568</v>
      </c>
      <c r="C6234" s="186">
        <v>2020</v>
      </c>
      <c r="D6234" s="186" t="s">
        <v>291</v>
      </c>
      <c r="E6234" s="186" t="s">
        <v>292</v>
      </c>
      <c r="F6234" s="186" t="s">
        <v>569</v>
      </c>
      <c r="G6234" s="186">
        <v>50</v>
      </c>
      <c r="H6234" s="109" t="b">
        <f>OR(L6234='PERAC-ngpPrcsTnD-mthncptr'!$B$1,L6234='PERAC-ngpPrcsTnD-mthncptr'!$C$1,L6234='PERAC-ngpPrcsTnD-mthncptr'!$D$1)</f>
        <v>0</v>
      </c>
      <c r="I6234" s="109">
        <f>IF(H6234=TRUE,G6234+'NPV Calcs'!$D$14,G6234)</f>
        <v>50</v>
      </c>
      <c r="J6234" s="186">
        <v>5.3148687584300003E-5</v>
      </c>
      <c r="K6234" s="158">
        <f>IF(OR(B6234="GAS",B6234="COL",B6234="LAN",B6234="RICE",B6234="LIVE"),J6234*About!$B$95,IF(OR(B6234="CROP",B6234="NAA"),J6234*About!$B$96,J6234))</f>
        <v>5.9526530094416007E-5</v>
      </c>
      <c r="L6234" s="126" t="str">
        <f>INDEX('EPA Tech to Policy Mapping'!$D:$D,MATCH('EPA Data'!F6234,'EPA Tech to Policy Mapping'!$C:$C,0))</f>
        <v>waste - methane capture</v>
      </c>
    </row>
    <row r="6235" spans="1:12" x14ac:dyDescent="0.35">
      <c r="A6235" s="186" t="s">
        <v>567</v>
      </c>
      <c r="B6235" s="186" t="s">
        <v>568</v>
      </c>
      <c r="C6235" s="186">
        <v>2020</v>
      </c>
      <c r="D6235" s="186" t="s">
        <v>291</v>
      </c>
      <c r="E6235" s="186" t="s">
        <v>292</v>
      </c>
      <c r="F6235" s="186" t="s">
        <v>574</v>
      </c>
      <c r="G6235" s="186">
        <v>50</v>
      </c>
      <c r="H6235" s="109" t="b">
        <f>OR(L6235='PERAC-ngpPrcsTnD-mthncptr'!$B$1,L6235='PERAC-ngpPrcsTnD-mthncptr'!$C$1,L6235='PERAC-ngpPrcsTnD-mthncptr'!$D$1)</f>
        <v>0</v>
      </c>
      <c r="I6235" s="109">
        <f>IF(H6235=TRUE,G6235+'NPV Calcs'!$D$14,G6235)</f>
        <v>50</v>
      </c>
      <c r="J6235" s="186">
        <v>1.5446490124299999E-5</v>
      </c>
      <c r="K6235" s="158">
        <f>IF(OR(B6235="GAS",B6235="COL",B6235="LAN",B6235="RICE",B6235="LIVE"),J6235*About!$B$95,IF(OR(B6235="CROP",B6235="NAA"),J6235*About!$B$96,J6235))</f>
        <v>1.7300068939216E-5</v>
      </c>
      <c r="L6235" s="126" t="str">
        <f>INDEX('EPA Tech to Policy Mapping'!$D:$D,MATCH('EPA Data'!F6235,'EPA Tech to Policy Mapping'!$C:$C,0))</f>
        <v>waste - methane destruction</v>
      </c>
    </row>
    <row r="6236" spans="1:12" x14ac:dyDescent="0.35">
      <c r="A6236" s="186" t="s">
        <v>567</v>
      </c>
      <c r="B6236" s="186" t="s">
        <v>568</v>
      </c>
      <c r="C6236" s="186">
        <v>2020</v>
      </c>
      <c r="D6236" s="186" t="s">
        <v>291</v>
      </c>
      <c r="E6236" s="186" t="s">
        <v>292</v>
      </c>
      <c r="F6236" s="186" t="s">
        <v>572</v>
      </c>
      <c r="G6236" s="186">
        <v>50</v>
      </c>
      <c r="H6236" s="109" t="b">
        <f>OR(L6236='PERAC-ngpPrcsTnD-mthncptr'!$B$1,L6236='PERAC-ngpPrcsTnD-mthncptr'!$C$1,L6236='PERAC-ngpPrcsTnD-mthncptr'!$D$1)</f>
        <v>0</v>
      </c>
      <c r="I6236" s="109">
        <f>IF(H6236=TRUE,G6236+'NPV Calcs'!$D$14,G6236)</f>
        <v>50</v>
      </c>
      <c r="J6236" s="1">
        <v>2.7360411536399998E-7</v>
      </c>
      <c r="K6236" s="158">
        <f>IF(OR(B6236="GAS",B6236="COL",B6236="LAN",B6236="RICE",B6236="LIVE"),J6236*About!$B$95,IF(OR(B6236="CROP",B6236="NAA"),J6236*About!$B$96,J6236))</f>
        <v>3.0643660920768E-7</v>
      </c>
      <c r="L6236" s="126" t="str">
        <f>INDEX('EPA Tech to Policy Mapping'!$D:$D,MATCH('EPA Data'!F6236,'EPA Tech to Policy Mapping'!$C:$C,0))</f>
        <v>waste - methane capture</v>
      </c>
    </row>
    <row r="6237" spans="1:12" x14ac:dyDescent="0.35">
      <c r="A6237" s="186" t="s">
        <v>567</v>
      </c>
      <c r="B6237" s="186" t="s">
        <v>568</v>
      </c>
      <c r="C6237" s="186">
        <v>2020</v>
      </c>
      <c r="D6237" s="186" t="s">
        <v>291</v>
      </c>
      <c r="E6237" s="186" t="s">
        <v>292</v>
      </c>
      <c r="F6237" s="186" t="s">
        <v>571</v>
      </c>
      <c r="G6237" s="186">
        <v>50</v>
      </c>
      <c r="H6237" s="109" t="b">
        <f>OR(L6237='PERAC-ngpPrcsTnD-mthncptr'!$B$1,L6237='PERAC-ngpPrcsTnD-mthncptr'!$C$1,L6237='PERAC-ngpPrcsTnD-mthncptr'!$D$1)</f>
        <v>0</v>
      </c>
      <c r="I6237" s="109">
        <f>IF(H6237=TRUE,G6237+'NPV Calcs'!$D$14,G6237)</f>
        <v>50</v>
      </c>
      <c r="J6237" s="1">
        <v>6.2121233668199995E-7</v>
      </c>
      <c r="K6237" s="158">
        <f>IF(OR(B6237="GAS",B6237="COL",B6237="LAN",B6237="RICE",B6237="LIVE"),J6237*About!$B$95,IF(OR(B6237="CROP",B6237="NAA"),J6237*About!$B$96,J6237))</f>
        <v>6.9575781708384001E-7</v>
      </c>
      <c r="L6237" s="126" t="str">
        <f>INDEX('EPA Tech to Policy Mapping'!$D:$D,MATCH('EPA Data'!F6237,'EPA Tech to Policy Mapping'!$C:$C,0))</f>
        <v>waste - methane capture</v>
      </c>
    </row>
    <row r="6238" spans="1:12" x14ac:dyDescent="0.35">
      <c r="A6238" s="186" t="s">
        <v>567</v>
      </c>
      <c r="B6238" s="186" t="s">
        <v>568</v>
      </c>
      <c r="C6238" s="186">
        <v>2020</v>
      </c>
      <c r="D6238" s="186" t="s">
        <v>291</v>
      </c>
      <c r="E6238" s="186" t="s">
        <v>292</v>
      </c>
      <c r="F6238" s="186" t="s">
        <v>573</v>
      </c>
      <c r="G6238" s="186">
        <v>51</v>
      </c>
      <c r="H6238" s="109" t="b">
        <f>OR(L6238='PERAC-ngpPrcsTnD-mthncptr'!$B$1,L6238='PERAC-ngpPrcsTnD-mthncptr'!$C$1,L6238='PERAC-ngpPrcsTnD-mthncptr'!$D$1)</f>
        <v>0</v>
      </c>
      <c r="I6238" s="109">
        <f>IF(H6238=TRUE,G6238+'NPV Calcs'!$D$14,G6238)</f>
        <v>51</v>
      </c>
      <c r="J6238" s="1">
        <v>3.5407108498499998E-6</v>
      </c>
      <c r="K6238" s="158">
        <f>IF(OR(B6238="GAS",B6238="COL",B6238="LAN",B6238="RICE",B6238="LIVE"),J6238*About!$B$95,IF(OR(B6238="CROP",B6238="NAA"),J6238*About!$B$96,J6238))</f>
        <v>3.9655961518320005E-6</v>
      </c>
      <c r="L6238" s="126" t="str">
        <f>INDEX('EPA Tech to Policy Mapping'!$D:$D,MATCH('EPA Data'!F6238,'EPA Tech to Policy Mapping'!$C:$C,0))</f>
        <v>waste - methane capture</v>
      </c>
    </row>
    <row r="6239" spans="1:12" x14ac:dyDescent="0.35">
      <c r="A6239" s="186" t="s">
        <v>567</v>
      </c>
      <c r="B6239" s="186" t="s">
        <v>568</v>
      </c>
      <c r="C6239" s="186">
        <v>2020</v>
      </c>
      <c r="D6239" s="186" t="s">
        <v>291</v>
      </c>
      <c r="E6239" s="186" t="s">
        <v>292</v>
      </c>
      <c r="F6239" s="186" t="s">
        <v>569</v>
      </c>
      <c r="G6239" s="186">
        <v>51</v>
      </c>
      <c r="H6239" s="109" t="b">
        <f>OR(L6239='PERAC-ngpPrcsTnD-mthncptr'!$B$1,L6239='PERAC-ngpPrcsTnD-mthncptr'!$C$1,L6239='PERAC-ngpPrcsTnD-mthncptr'!$D$1)</f>
        <v>0</v>
      </c>
      <c r="I6239" s="109">
        <f>IF(H6239=TRUE,G6239+'NPV Calcs'!$D$14,G6239)</f>
        <v>51</v>
      </c>
      <c r="J6239" s="186">
        <v>1.264916390937E-4</v>
      </c>
      <c r="K6239" s="158">
        <f>IF(OR(B6239="GAS",B6239="COL",B6239="LAN",B6239="RICE",B6239="LIVE"),J6239*About!$B$95,IF(OR(B6239="CROP",B6239="NAA"),J6239*About!$B$96,J6239))</f>
        <v>1.4167063578494402E-4</v>
      </c>
      <c r="L6239" s="126" t="str">
        <f>INDEX('EPA Tech to Policy Mapping'!$D:$D,MATCH('EPA Data'!F6239,'EPA Tech to Policy Mapping'!$C:$C,0))</f>
        <v>waste - methane capture</v>
      </c>
    </row>
    <row r="6240" spans="1:12" x14ac:dyDescent="0.35">
      <c r="A6240" s="186" t="s">
        <v>567</v>
      </c>
      <c r="B6240" s="186" t="s">
        <v>568</v>
      </c>
      <c r="C6240" s="186">
        <v>2020</v>
      </c>
      <c r="D6240" s="186" t="s">
        <v>291</v>
      </c>
      <c r="E6240" s="186" t="s">
        <v>292</v>
      </c>
      <c r="F6240" s="186" t="s">
        <v>571</v>
      </c>
      <c r="G6240" s="186">
        <v>51</v>
      </c>
      <c r="H6240" s="109" t="b">
        <f>OR(L6240='PERAC-ngpPrcsTnD-mthncptr'!$B$1,L6240='PERAC-ngpPrcsTnD-mthncptr'!$C$1,L6240='PERAC-ngpPrcsTnD-mthncptr'!$D$1)</f>
        <v>0</v>
      </c>
      <c r="I6240" s="109">
        <f>IF(H6240=TRUE,G6240+'NPV Calcs'!$D$14,G6240)</f>
        <v>51</v>
      </c>
      <c r="J6240" s="1">
        <v>1.8143684883400001E-6</v>
      </c>
      <c r="K6240" s="158">
        <f>IF(OR(B6240="GAS",B6240="COL",B6240="LAN",B6240="RICE",B6240="LIVE"),J6240*About!$B$95,IF(OR(B6240="CROP",B6240="NAA"),J6240*About!$B$96,J6240))</f>
        <v>2.0320927069408003E-6</v>
      </c>
      <c r="L6240" s="126" t="str">
        <f>INDEX('EPA Tech to Policy Mapping'!$D:$D,MATCH('EPA Data'!F6240,'EPA Tech to Policy Mapping'!$C:$C,0))</f>
        <v>waste - methane capture</v>
      </c>
    </row>
    <row r="6241" spans="1:12" x14ac:dyDescent="0.35">
      <c r="A6241" s="186" t="s">
        <v>567</v>
      </c>
      <c r="B6241" s="186" t="s">
        <v>568</v>
      </c>
      <c r="C6241" s="186">
        <v>2020</v>
      </c>
      <c r="D6241" s="186" t="s">
        <v>291</v>
      </c>
      <c r="E6241" s="186" t="s">
        <v>292</v>
      </c>
      <c r="F6241" s="186" t="s">
        <v>574</v>
      </c>
      <c r="G6241" s="186">
        <v>51</v>
      </c>
      <c r="H6241" s="109" t="b">
        <f>OR(L6241='PERAC-ngpPrcsTnD-mthncptr'!$B$1,L6241='PERAC-ngpPrcsTnD-mthncptr'!$C$1,L6241='PERAC-ngpPrcsTnD-mthncptr'!$D$1)</f>
        <v>0</v>
      </c>
      <c r="I6241" s="109">
        <f>IF(H6241=TRUE,G6241+'NPV Calcs'!$D$14,G6241)</f>
        <v>51</v>
      </c>
      <c r="J6241" s="186">
        <v>2.51028795901E-5</v>
      </c>
      <c r="K6241" s="158">
        <f>IF(OR(B6241="GAS",B6241="COL",B6241="LAN",B6241="RICE",B6241="LIVE"),J6241*About!$B$95,IF(OR(B6241="CROP",B6241="NAA"),J6241*About!$B$96,J6241))</f>
        <v>2.8115225140912001E-5</v>
      </c>
      <c r="L6241" s="126" t="str">
        <f>INDEX('EPA Tech to Policy Mapping'!$D:$D,MATCH('EPA Data'!F6241,'EPA Tech to Policy Mapping'!$C:$C,0))</f>
        <v>waste - methane destruction</v>
      </c>
    </row>
    <row r="6242" spans="1:12" x14ac:dyDescent="0.35">
      <c r="A6242" s="186" t="s">
        <v>567</v>
      </c>
      <c r="B6242" s="186" t="s">
        <v>568</v>
      </c>
      <c r="C6242" s="186">
        <v>2020</v>
      </c>
      <c r="D6242" s="186" t="s">
        <v>291</v>
      </c>
      <c r="E6242" s="186" t="s">
        <v>292</v>
      </c>
      <c r="F6242" s="186" t="s">
        <v>572</v>
      </c>
      <c r="G6242" s="186">
        <v>51</v>
      </c>
      <c r="H6242" s="109" t="b">
        <f>OR(L6242='PERAC-ngpPrcsTnD-mthncptr'!$B$1,L6242='PERAC-ngpPrcsTnD-mthncptr'!$C$1,L6242='PERAC-ngpPrcsTnD-mthncptr'!$D$1)</f>
        <v>0</v>
      </c>
      <c r="I6242" s="109">
        <f>IF(H6242=TRUE,G6242+'NPV Calcs'!$D$14,G6242)</f>
        <v>51</v>
      </c>
      <c r="J6242" s="1">
        <v>5.2830529284600001E-7</v>
      </c>
      <c r="K6242" s="158">
        <f>IF(OR(B6242="GAS",B6242="COL",B6242="LAN",B6242="RICE",B6242="LIVE"),J6242*About!$B$95,IF(OR(B6242="CROP",B6242="NAA"),J6242*About!$B$96,J6242))</f>
        <v>5.9170192798752002E-7</v>
      </c>
      <c r="L6242" s="126" t="str">
        <f>INDEX('EPA Tech to Policy Mapping'!$D:$D,MATCH('EPA Data'!F6242,'EPA Tech to Policy Mapping'!$C:$C,0))</f>
        <v>waste - methane capture</v>
      </c>
    </row>
    <row r="6243" spans="1:12" x14ac:dyDescent="0.35">
      <c r="A6243" s="186" t="s">
        <v>567</v>
      </c>
      <c r="B6243" s="186" t="s">
        <v>568</v>
      </c>
      <c r="C6243" s="186">
        <v>2020</v>
      </c>
      <c r="D6243" s="186" t="s">
        <v>291</v>
      </c>
      <c r="E6243" s="186" t="s">
        <v>292</v>
      </c>
      <c r="F6243" s="186" t="s">
        <v>570</v>
      </c>
      <c r="G6243" s="186">
        <v>51</v>
      </c>
      <c r="H6243" s="109" t="b">
        <f>OR(L6243='PERAC-ngpPrcsTnD-mthncptr'!$B$1,L6243='PERAC-ngpPrcsTnD-mthncptr'!$C$1,L6243='PERAC-ngpPrcsTnD-mthncptr'!$D$1)</f>
        <v>0</v>
      </c>
      <c r="I6243" s="109">
        <f>IF(H6243=TRUE,G6243+'NPV Calcs'!$D$14,G6243)</f>
        <v>51</v>
      </c>
      <c r="J6243" s="186">
        <v>1.6299127764799999E-5</v>
      </c>
      <c r="K6243" s="158">
        <f>IF(OR(B6243="GAS",B6243="COL",B6243="LAN",B6243="RICE",B6243="LIVE"),J6243*About!$B$95,IF(OR(B6243="CROP",B6243="NAA"),J6243*About!$B$96,J6243))</f>
        <v>1.8255023096576E-5</v>
      </c>
      <c r="L6243" s="126" t="str">
        <f>INDEX('EPA Tech to Policy Mapping'!$D:$D,MATCH('EPA Data'!F6243,'EPA Tech to Policy Mapping'!$C:$C,0))</f>
        <v>waste - methane capture</v>
      </c>
    </row>
    <row r="6244" spans="1:12" x14ac:dyDescent="0.35">
      <c r="A6244" s="186" t="s">
        <v>567</v>
      </c>
      <c r="B6244" s="186" t="s">
        <v>568</v>
      </c>
      <c r="C6244" s="186">
        <v>2020</v>
      </c>
      <c r="D6244" s="186" t="s">
        <v>291</v>
      </c>
      <c r="E6244" s="186" t="s">
        <v>292</v>
      </c>
      <c r="F6244" s="186" t="s">
        <v>574</v>
      </c>
      <c r="G6244" s="186">
        <v>52</v>
      </c>
      <c r="H6244" s="109" t="b">
        <f>OR(L6244='PERAC-ngpPrcsTnD-mthncptr'!$B$1,L6244='PERAC-ngpPrcsTnD-mthncptr'!$C$1,L6244='PERAC-ngpPrcsTnD-mthncptr'!$D$1)</f>
        <v>0</v>
      </c>
      <c r="I6244" s="109">
        <f>IF(H6244=TRUE,G6244+'NPV Calcs'!$D$14,G6244)</f>
        <v>52</v>
      </c>
      <c r="J6244" s="1">
        <v>4.8616029744199998E-6</v>
      </c>
      <c r="K6244" s="158">
        <f>IF(OR(B6244="GAS",B6244="COL",B6244="LAN",B6244="RICE",B6244="LIVE"),J6244*About!$B$95,IF(OR(B6244="CROP",B6244="NAA"),J6244*About!$B$96,J6244))</f>
        <v>5.4449953313504002E-6</v>
      </c>
      <c r="L6244" s="126" t="str">
        <f>INDEX('EPA Tech to Policy Mapping'!$D:$D,MATCH('EPA Data'!F6244,'EPA Tech to Policy Mapping'!$C:$C,0))</f>
        <v>waste - methane destruction</v>
      </c>
    </row>
    <row r="6245" spans="1:12" x14ac:dyDescent="0.35">
      <c r="A6245" s="186" t="s">
        <v>567</v>
      </c>
      <c r="B6245" s="186" t="s">
        <v>568</v>
      </c>
      <c r="C6245" s="186">
        <v>2020</v>
      </c>
      <c r="D6245" s="186" t="s">
        <v>291</v>
      </c>
      <c r="E6245" s="186" t="s">
        <v>292</v>
      </c>
      <c r="F6245" s="186" t="s">
        <v>572</v>
      </c>
      <c r="G6245" s="186">
        <v>52</v>
      </c>
      <c r="H6245" s="109" t="b">
        <f>OR(L6245='PERAC-ngpPrcsTnD-mthncptr'!$B$1,L6245='PERAC-ngpPrcsTnD-mthncptr'!$C$1,L6245='PERAC-ngpPrcsTnD-mthncptr'!$D$1)</f>
        <v>0</v>
      </c>
      <c r="I6245" s="109">
        <f>IF(H6245=TRUE,G6245+'NPV Calcs'!$D$14,G6245)</f>
        <v>52</v>
      </c>
      <c r="J6245" s="1">
        <v>7.6519333447299999E-7</v>
      </c>
      <c r="K6245" s="158">
        <f>IF(OR(B6245="GAS",B6245="COL",B6245="LAN",B6245="RICE",B6245="LIVE"),J6245*About!$B$95,IF(OR(B6245="CROP",B6245="NAA"),J6245*About!$B$96,J6245))</f>
        <v>8.5701653460976002E-7</v>
      </c>
      <c r="L6245" s="126" t="str">
        <f>INDEX('EPA Tech to Policy Mapping'!$D:$D,MATCH('EPA Data'!F6245,'EPA Tech to Policy Mapping'!$C:$C,0))</f>
        <v>waste - methane capture</v>
      </c>
    </row>
    <row r="6246" spans="1:12" x14ac:dyDescent="0.35">
      <c r="A6246" s="186" t="s">
        <v>567</v>
      </c>
      <c r="B6246" s="186" t="s">
        <v>568</v>
      </c>
      <c r="C6246" s="186">
        <v>2020</v>
      </c>
      <c r="D6246" s="186" t="s">
        <v>291</v>
      </c>
      <c r="E6246" s="186" t="s">
        <v>292</v>
      </c>
      <c r="F6246" s="186" t="s">
        <v>569</v>
      </c>
      <c r="G6246" s="186">
        <v>52</v>
      </c>
      <c r="H6246" s="109" t="b">
        <f>OR(L6246='PERAC-ngpPrcsTnD-mthncptr'!$B$1,L6246='PERAC-ngpPrcsTnD-mthncptr'!$C$1,L6246='PERAC-ngpPrcsTnD-mthncptr'!$D$1)</f>
        <v>0</v>
      </c>
      <c r="I6246" s="109">
        <f>IF(H6246=TRUE,G6246+'NPV Calcs'!$D$14,G6246)</f>
        <v>52</v>
      </c>
      <c r="J6246" s="186">
        <v>8.4142098785399994E-5</v>
      </c>
      <c r="K6246" s="158">
        <f>IF(OR(B6246="GAS",B6246="COL",B6246="LAN",B6246="RICE",B6246="LIVE"),J6246*About!$B$95,IF(OR(B6246="CROP",B6246="NAA"),J6246*About!$B$96,J6246))</f>
        <v>9.4239150639648003E-5</v>
      </c>
      <c r="L6246" s="126" t="str">
        <f>INDEX('EPA Tech to Policy Mapping'!$D:$D,MATCH('EPA Data'!F6246,'EPA Tech to Policy Mapping'!$C:$C,0))</f>
        <v>waste - methane capture</v>
      </c>
    </row>
    <row r="6247" spans="1:12" x14ac:dyDescent="0.35">
      <c r="A6247" s="186" t="s">
        <v>567</v>
      </c>
      <c r="B6247" s="186" t="s">
        <v>568</v>
      </c>
      <c r="C6247" s="186">
        <v>2020</v>
      </c>
      <c r="D6247" s="186" t="s">
        <v>291</v>
      </c>
      <c r="E6247" s="186" t="s">
        <v>292</v>
      </c>
      <c r="F6247" s="186" t="s">
        <v>570</v>
      </c>
      <c r="G6247" s="186">
        <v>52</v>
      </c>
      <c r="H6247" s="109" t="b">
        <f>OR(L6247='PERAC-ngpPrcsTnD-mthncptr'!$B$1,L6247='PERAC-ngpPrcsTnD-mthncptr'!$C$1,L6247='PERAC-ngpPrcsTnD-mthncptr'!$D$1)</f>
        <v>0</v>
      </c>
      <c r="I6247" s="109">
        <f>IF(H6247=TRUE,G6247+'NPV Calcs'!$D$14,G6247)</f>
        <v>52</v>
      </c>
      <c r="J6247" s="1">
        <v>4.5698052417700001E-6</v>
      </c>
      <c r="K6247" s="158">
        <f>IF(OR(B6247="GAS",B6247="COL",B6247="LAN",B6247="RICE",B6247="LIVE"),J6247*About!$B$95,IF(OR(B6247="CROP",B6247="NAA"),J6247*About!$B$96,J6247))</f>
        <v>5.1181818707824002E-6</v>
      </c>
      <c r="L6247" s="126" t="str">
        <f>INDEX('EPA Tech to Policy Mapping'!$D:$D,MATCH('EPA Data'!F6247,'EPA Tech to Policy Mapping'!$C:$C,0))</f>
        <v>waste - methane capture</v>
      </c>
    </row>
    <row r="6248" spans="1:12" x14ac:dyDescent="0.35">
      <c r="A6248" s="186" t="s">
        <v>567</v>
      </c>
      <c r="B6248" s="186" t="s">
        <v>568</v>
      </c>
      <c r="C6248" s="186">
        <v>2020</v>
      </c>
      <c r="D6248" s="186" t="s">
        <v>291</v>
      </c>
      <c r="E6248" s="186" t="s">
        <v>292</v>
      </c>
      <c r="F6248" s="186" t="s">
        <v>571</v>
      </c>
      <c r="G6248" s="186">
        <v>52</v>
      </c>
      <c r="H6248" s="109" t="b">
        <f>OR(L6248='PERAC-ngpPrcsTnD-mthncptr'!$B$1,L6248='PERAC-ngpPrcsTnD-mthncptr'!$C$1,L6248='PERAC-ngpPrcsTnD-mthncptr'!$D$1)</f>
        <v>0</v>
      </c>
      <c r="I6248" s="109">
        <f>IF(H6248=TRUE,G6248+'NPV Calcs'!$D$14,G6248)</f>
        <v>52</v>
      </c>
      <c r="J6248" s="1">
        <v>5.9278522712700004E-7</v>
      </c>
      <c r="K6248" s="158">
        <f>IF(OR(B6248="GAS",B6248="COL",B6248="LAN",B6248="RICE",B6248="LIVE"),J6248*About!$B$95,IF(OR(B6248="CROP",B6248="NAA"),J6248*About!$B$96,J6248))</f>
        <v>6.6391945438224009E-7</v>
      </c>
      <c r="L6248" s="126" t="str">
        <f>INDEX('EPA Tech to Policy Mapping'!$D:$D,MATCH('EPA Data'!F6248,'EPA Tech to Policy Mapping'!$C:$C,0))</f>
        <v>waste - methane capture</v>
      </c>
    </row>
    <row r="6249" spans="1:12" x14ac:dyDescent="0.35">
      <c r="A6249" s="186" t="s">
        <v>567</v>
      </c>
      <c r="B6249" s="186" t="s">
        <v>568</v>
      </c>
      <c r="C6249" s="186">
        <v>2020</v>
      </c>
      <c r="D6249" s="186" t="s">
        <v>291</v>
      </c>
      <c r="E6249" s="186" t="s">
        <v>292</v>
      </c>
      <c r="F6249" s="186" t="s">
        <v>573</v>
      </c>
      <c r="G6249" s="186">
        <v>53</v>
      </c>
      <c r="H6249" s="109" t="b">
        <f>OR(L6249='PERAC-ngpPrcsTnD-mthncptr'!$B$1,L6249='PERAC-ngpPrcsTnD-mthncptr'!$C$1,L6249='PERAC-ngpPrcsTnD-mthncptr'!$D$1)</f>
        <v>0</v>
      </c>
      <c r="I6249" s="109">
        <f>IF(H6249=TRUE,G6249+'NPV Calcs'!$D$14,G6249)</f>
        <v>53</v>
      </c>
      <c r="J6249" s="186">
        <v>1.22987130453E-5</v>
      </c>
      <c r="K6249" s="158">
        <f>IF(OR(B6249="GAS",B6249="COL",B6249="LAN",B6249="RICE",B6249="LIVE"),J6249*About!$B$95,IF(OR(B6249="CROP",B6249="NAA"),J6249*About!$B$96,J6249))</f>
        <v>1.3774558610736002E-5</v>
      </c>
      <c r="L6249" s="126" t="str">
        <f>INDEX('EPA Tech to Policy Mapping'!$D:$D,MATCH('EPA Data'!F6249,'EPA Tech to Policy Mapping'!$C:$C,0))</f>
        <v>waste - methane capture</v>
      </c>
    </row>
    <row r="6250" spans="1:12" x14ac:dyDescent="0.35">
      <c r="A6250" s="186" t="s">
        <v>567</v>
      </c>
      <c r="B6250" s="186" t="s">
        <v>568</v>
      </c>
      <c r="C6250" s="186">
        <v>2020</v>
      </c>
      <c r="D6250" s="186" t="s">
        <v>291</v>
      </c>
      <c r="E6250" s="186" t="s">
        <v>292</v>
      </c>
      <c r="F6250" s="186" t="s">
        <v>572</v>
      </c>
      <c r="G6250" s="186">
        <v>53</v>
      </c>
      <c r="H6250" s="109" t="b">
        <f>OR(L6250='PERAC-ngpPrcsTnD-mthncptr'!$B$1,L6250='PERAC-ngpPrcsTnD-mthncptr'!$C$1,L6250='PERAC-ngpPrcsTnD-mthncptr'!$D$1)</f>
        <v>0</v>
      </c>
      <c r="I6250" s="109">
        <f>IF(H6250=TRUE,G6250+'NPV Calcs'!$D$14,G6250)</f>
        <v>53</v>
      </c>
      <c r="J6250" s="1">
        <v>2.5693748284500001E-7</v>
      </c>
      <c r="K6250" s="158">
        <f>IF(OR(B6250="GAS",B6250="COL",B6250="LAN",B6250="RICE",B6250="LIVE"),J6250*About!$B$95,IF(OR(B6250="CROP",B6250="NAA"),J6250*About!$B$96,J6250))</f>
        <v>2.8776998078640002E-7</v>
      </c>
      <c r="L6250" s="126" t="str">
        <f>INDEX('EPA Tech to Policy Mapping'!$D:$D,MATCH('EPA Data'!F6250,'EPA Tech to Policy Mapping'!$C:$C,0))</f>
        <v>waste - methane capture</v>
      </c>
    </row>
    <row r="6251" spans="1:12" x14ac:dyDescent="0.35">
      <c r="A6251" s="186" t="s">
        <v>567</v>
      </c>
      <c r="B6251" s="186" t="s">
        <v>568</v>
      </c>
      <c r="C6251" s="186">
        <v>2020</v>
      </c>
      <c r="D6251" s="186" t="s">
        <v>291</v>
      </c>
      <c r="E6251" s="186" t="s">
        <v>292</v>
      </c>
      <c r="F6251" s="186" t="s">
        <v>569</v>
      </c>
      <c r="G6251" s="186">
        <v>53</v>
      </c>
      <c r="H6251" s="109" t="b">
        <f>OR(L6251='PERAC-ngpPrcsTnD-mthncptr'!$B$1,L6251='PERAC-ngpPrcsTnD-mthncptr'!$C$1,L6251='PERAC-ngpPrcsTnD-mthncptr'!$D$1)</f>
        <v>0</v>
      </c>
      <c r="I6251" s="109">
        <f>IF(H6251=TRUE,G6251+'NPV Calcs'!$D$14,G6251)</f>
        <v>53</v>
      </c>
      <c r="J6251" s="186">
        <v>8.1403994045099997E-5</v>
      </c>
      <c r="K6251" s="158">
        <f>IF(OR(B6251="GAS",B6251="COL",B6251="LAN",B6251="RICE",B6251="LIVE"),J6251*About!$B$95,IF(OR(B6251="CROP",B6251="NAA"),J6251*About!$B$96,J6251))</f>
        <v>9.1172473330512006E-5</v>
      </c>
      <c r="L6251" s="126" t="str">
        <f>INDEX('EPA Tech to Policy Mapping'!$D:$D,MATCH('EPA Data'!F6251,'EPA Tech to Policy Mapping'!$C:$C,0))</f>
        <v>waste - methane capture</v>
      </c>
    </row>
    <row r="6252" spans="1:12" x14ac:dyDescent="0.35">
      <c r="A6252" s="186" t="s">
        <v>567</v>
      </c>
      <c r="B6252" s="186" t="s">
        <v>568</v>
      </c>
      <c r="C6252" s="186">
        <v>2020</v>
      </c>
      <c r="D6252" s="186" t="s">
        <v>291</v>
      </c>
      <c r="E6252" s="186" t="s">
        <v>292</v>
      </c>
      <c r="F6252" s="186" t="s">
        <v>574</v>
      </c>
      <c r="G6252" s="186">
        <v>53</v>
      </c>
      <c r="H6252" s="109" t="b">
        <f>OR(L6252='PERAC-ngpPrcsTnD-mthncptr'!$B$1,L6252='PERAC-ngpPrcsTnD-mthncptr'!$C$1,L6252='PERAC-ngpPrcsTnD-mthncptr'!$D$1)</f>
        <v>0</v>
      </c>
      <c r="I6252" s="109">
        <f>IF(H6252=TRUE,G6252+'NPV Calcs'!$D$14,G6252)</f>
        <v>53</v>
      </c>
      <c r="J6252" s="1">
        <v>4.7350004024299996E-6</v>
      </c>
      <c r="K6252" s="158">
        <f>IF(OR(B6252="GAS",B6252="COL",B6252="LAN",B6252="RICE",B6252="LIVE"),J6252*About!$B$95,IF(OR(B6252="CROP",B6252="NAA"),J6252*About!$B$96,J6252))</f>
        <v>5.3032004507216001E-6</v>
      </c>
      <c r="L6252" s="126" t="str">
        <f>INDEX('EPA Tech to Policy Mapping'!$D:$D,MATCH('EPA Data'!F6252,'EPA Tech to Policy Mapping'!$C:$C,0))</f>
        <v>waste - methane destruction</v>
      </c>
    </row>
    <row r="6253" spans="1:12" x14ac:dyDescent="0.35">
      <c r="A6253" s="186" t="s">
        <v>567</v>
      </c>
      <c r="B6253" s="186" t="s">
        <v>568</v>
      </c>
      <c r="C6253" s="186">
        <v>2020</v>
      </c>
      <c r="D6253" s="186" t="s">
        <v>291</v>
      </c>
      <c r="E6253" s="186" t="s">
        <v>292</v>
      </c>
      <c r="F6253" s="186" t="s">
        <v>570</v>
      </c>
      <c r="G6253" s="186">
        <v>53</v>
      </c>
      <c r="H6253" s="109" t="b">
        <f>OR(L6253='PERAC-ngpPrcsTnD-mthncptr'!$B$1,L6253='PERAC-ngpPrcsTnD-mthncptr'!$C$1,L6253='PERAC-ngpPrcsTnD-mthncptr'!$D$1)</f>
        <v>0</v>
      </c>
      <c r="I6253" s="109">
        <f>IF(H6253=TRUE,G6253+'NPV Calcs'!$D$14,G6253)</f>
        <v>53</v>
      </c>
      <c r="J6253" s="186">
        <v>1.46060467614E-5</v>
      </c>
      <c r="K6253" s="158">
        <f>IF(OR(B6253="GAS",B6253="COL",B6253="LAN",B6253="RICE",B6253="LIVE"),J6253*About!$B$95,IF(OR(B6253="CROP",B6253="NAA"),J6253*About!$B$96,J6253))</f>
        <v>1.6358772372768002E-5</v>
      </c>
      <c r="L6253" s="126" t="str">
        <f>INDEX('EPA Tech to Policy Mapping'!$D:$D,MATCH('EPA Data'!F6253,'EPA Tech to Policy Mapping'!$C:$C,0))</f>
        <v>waste - methane capture</v>
      </c>
    </row>
    <row r="6254" spans="1:12" x14ac:dyDescent="0.35">
      <c r="A6254" s="186" t="s">
        <v>567</v>
      </c>
      <c r="B6254" s="186" t="s">
        <v>568</v>
      </c>
      <c r="C6254" s="186">
        <v>2020</v>
      </c>
      <c r="D6254" s="186" t="s">
        <v>291</v>
      </c>
      <c r="E6254" s="186" t="s">
        <v>292</v>
      </c>
      <c r="F6254" s="186" t="s">
        <v>573</v>
      </c>
      <c r="G6254" s="186">
        <v>54</v>
      </c>
      <c r="H6254" s="109" t="b">
        <f>OR(L6254='PERAC-ngpPrcsTnD-mthncptr'!$B$1,L6254='PERAC-ngpPrcsTnD-mthncptr'!$C$1,L6254='PERAC-ngpPrcsTnD-mthncptr'!$D$1)</f>
        <v>0</v>
      </c>
      <c r="I6254" s="109">
        <f>IF(H6254=TRUE,G6254+'NPV Calcs'!$D$14,G6254)</f>
        <v>54</v>
      </c>
      <c r="J6254" s="186">
        <v>1.75354030034E-5</v>
      </c>
      <c r="K6254" s="158">
        <f>IF(OR(B6254="GAS",B6254="COL",B6254="LAN",B6254="RICE",B6254="LIVE"),J6254*About!$B$95,IF(OR(B6254="CROP",B6254="NAA"),J6254*About!$B$96,J6254))</f>
        <v>1.9639651363808003E-5</v>
      </c>
      <c r="L6254" s="126" t="str">
        <f>INDEX('EPA Tech to Policy Mapping'!$D:$D,MATCH('EPA Data'!F6254,'EPA Tech to Policy Mapping'!$C:$C,0))</f>
        <v>waste - methane capture</v>
      </c>
    </row>
    <row r="6255" spans="1:12" x14ac:dyDescent="0.35">
      <c r="A6255" s="186" t="s">
        <v>567</v>
      </c>
      <c r="B6255" s="186" t="s">
        <v>568</v>
      </c>
      <c r="C6255" s="186">
        <v>2020</v>
      </c>
      <c r="D6255" s="186" t="s">
        <v>291</v>
      </c>
      <c r="E6255" s="186" t="s">
        <v>292</v>
      </c>
      <c r="F6255" s="186" t="s">
        <v>570</v>
      </c>
      <c r="G6255" s="186">
        <v>54</v>
      </c>
      <c r="H6255" s="109" t="b">
        <f>OR(L6255='PERAC-ngpPrcsTnD-mthncptr'!$B$1,L6255='PERAC-ngpPrcsTnD-mthncptr'!$C$1,L6255='PERAC-ngpPrcsTnD-mthncptr'!$D$1)</f>
        <v>0</v>
      </c>
      <c r="I6255" s="109">
        <f>IF(H6255=TRUE,G6255+'NPV Calcs'!$D$14,G6255)</f>
        <v>54</v>
      </c>
      <c r="J6255" s="186">
        <v>2.7554406187799999E-5</v>
      </c>
      <c r="K6255" s="158">
        <f>IF(OR(B6255="GAS",B6255="COL",B6255="LAN",B6255="RICE",B6255="LIVE"),J6255*About!$B$95,IF(OR(B6255="CROP",B6255="NAA"),J6255*About!$B$96,J6255))</f>
        <v>3.0860934930336003E-5</v>
      </c>
      <c r="L6255" s="126" t="str">
        <f>INDEX('EPA Tech to Policy Mapping'!$D:$D,MATCH('EPA Data'!F6255,'EPA Tech to Policy Mapping'!$C:$C,0))</f>
        <v>waste - methane capture</v>
      </c>
    </row>
    <row r="6256" spans="1:12" x14ac:dyDescent="0.35">
      <c r="A6256" s="186" t="s">
        <v>567</v>
      </c>
      <c r="B6256" s="186" t="s">
        <v>568</v>
      </c>
      <c r="C6256" s="186">
        <v>2020</v>
      </c>
      <c r="D6256" s="186" t="s">
        <v>291</v>
      </c>
      <c r="E6256" s="186" t="s">
        <v>292</v>
      </c>
      <c r="F6256" s="186" t="s">
        <v>577</v>
      </c>
      <c r="G6256" s="186">
        <v>54</v>
      </c>
      <c r="H6256" s="109" t="b">
        <f>OR(L6256='PERAC-ngpPrcsTnD-mthncptr'!$B$1,L6256='PERAC-ngpPrcsTnD-mthncptr'!$C$1,L6256='PERAC-ngpPrcsTnD-mthncptr'!$D$1)</f>
        <v>0</v>
      </c>
      <c r="I6256" s="109">
        <f>IF(H6256=TRUE,G6256+'NPV Calcs'!$D$14,G6256)</f>
        <v>54</v>
      </c>
      <c r="J6256" s="186">
        <v>0.464876979589462</v>
      </c>
      <c r="K6256" s="158">
        <f>IF(OR(B6256="GAS",B6256="COL",B6256="LAN",B6256="RICE",B6256="LIVE"),J6256*About!$B$95,IF(OR(B6256="CROP",B6256="NAA"),J6256*About!$B$96,J6256))</f>
        <v>0.52066221714019745</v>
      </c>
      <c r="L6256" s="126" t="str">
        <f>INDEX('EPA Tech to Policy Mapping'!$D:$D,MATCH('EPA Data'!F6256,'EPA Tech to Policy Mapping'!$C:$C,0))</f>
        <v>waste - methane destruction</v>
      </c>
    </row>
    <row r="6257" spans="1:12" x14ac:dyDescent="0.35">
      <c r="A6257" s="186" t="s">
        <v>567</v>
      </c>
      <c r="B6257" s="186" t="s">
        <v>568</v>
      </c>
      <c r="C6257" s="186">
        <v>2020</v>
      </c>
      <c r="D6257" s="186" t="s">
        <v>291</v>
      </c>
      <c r="E6257" s="186" t="s">
        <v>292</v>
      </c>
      <c r="F6257" s="186" t="s">
        <v>574</v>
      </c>
      <c r="G6257" s="186">
        <v>54</v>
      </c>
      <c r="H6257" s="109" t="b">
        <f>OR(L6257='PERAC-ngpPrcsTnD-mthncptr'!$B$1,L6257='PERAC-ngpPrcsTnD-mthncptr'!$C$1,L6257='PERAC-ngpPrcsTnD-mthncptr'!$D$1)</f>
        <v>0</v>
      </c>
      <c r="I6257" s="109">
        <f>IF(H6257=TRUE,G6257+'NPV Calcs'!$D$14,G6257)</f>
        <v>54</v>
      </c>
      <c r="J6257" s="1">
        <v>4.6106861191199999E-6</v>
      </c>
      <c r="K6257" s="158">
        <f>IF(OR(B6257="GAS",B6257="COL",B6257="LAN",B6257="RICE",B6257="LIVE"),J6257*About!$B$95,IF(OR(B6257="CROP",B6257="NAA"),J6257*About!$B$96,J6257))</f>
        <v>5.1639684534144005E-6</v>
      </c>
      <c r="L6257" s="126" t="str">
        <f>INDEX('EPA Tech to Policy Mapping'!$D:$D,MATCH('EPA Data'!F6257,'EPA Tech to Policy Mapping'!$C:$C,0))</f>
        <v>waste - methane destruction</v>
      </c>
    </row>
    <row r="6258" spans="1:12" x14ac:dyDescent="0.35">
      <c r="A6258" s="186" t="s">
        <v>567</v>
      </c>
      <c r="B6258" s="186" t="s">
        <v>568</v>
      </c>
      <c r="C6258" s="186">
        <v>2020</v>
      </c>
      <c r="D6258" s="186" t="s">
        <v>291</v>
      </c>
      <c r="E6258" s="186" t="s">
        <v>292</v>
      </c>
      <c r="F6258" s="186" t="s">
        <v>569</v>
      </c>
      <c r="G6258" s="186">
        <v>54</v>
      </c>
      <c r="H6258" s="109" t="b">
        <f>OR(L6258='PERAC-ngpPrcsTnD-mthncptr'!$B$1,L6258='PERAC-ngpPrcsTnD-mthncptr'!$C$1,L6258='PERAC-ngpPrcsTnD-mthncptr'!$D$1)</f>
        <v>0</v>
      </c>
      <c r="I6258" s="109">
        <f>IF(H6258=TRUE,G6258+'NPV Calcs'!$D$14,G6258)</f>
        <v>54</v>
      </c>
      <c r="J6258" s="186">
        <v>1.5968019033610001E-4</v>
      </c>
      <c r="K6258" s="158">
        <f>IF(OR(B6258="GAS",B6258="COL",B6258="LAN",B6258="RICE",B6258="LIVE"),J6258*About!$B$95,IF(OR(B6258="CROP",B6258="NAA"),J6258*About!$B$96,J6258))</f>
        <v>1.7884181317643201E-4</v>
      </c>
      <c r="L6258" s="126" t="str">
        <f>INDEX('EPA Tech to Policy Mapping'!$D:$D,MATCH('EPA Data'!F6258,'EPA Tech to Policy Mapping'!$C:$C,0))</f>
        <v>waste - methane capture</v>
      </c>
    </row>
    <row r="6259" spans="1:12" x14ac:dyDescent="0.35">
      <c r="A6259" s="186" t="s">
        <v>567</v>
      </c>
      <c r="B6259" s="186" t="s">
        <v>568</v>
      </c>
      <c r="C6259" s="186">
        <v>2020</v>
      </c>
      <c r="D6259" s="186" t="s">
        <v>291</v>
      </c>
      <c r="E6259" s="186" t="s">
        <v>292</v>
      </c>
      <c r="F6259" s="186" t="s">
        <v>571</v>
      </c>
      <c r="G6259" s="186">
        <v>54</v>
      </c>
      <c r="H6259" s="109" t="b">
        <f>OR(L6259='PERAC-ngpPrcsTnD-mthncptr'!$B$1,L6259='PERAC-ngpPrcsTnD-mthncptr'!$C$1,L6259='PERAC-ngpPrcsTnD-mthncptr'!$D$1)</f>
        <v>0</v>
      </c>
      <c r="I6259" s="109">
        <f>IF(H6259=TRUE,G6259+'NPV Calcs'!$D$14,G6259)</f>
        <v>54</v>
      </c>
      <c r="J6259" s="1">
        <v>1.7426484078E-6</v>
      </c>
      <c r="K6259" s="158">
        <f>IF(OR(B6259="GAS",B6259="COL",B6259="LAN",B6259="RICE",B6259="LIVE"),J6259*About!$B$95,IF(OR(B6259="CROP",B6259="NAA"),J6259*About!$B$96,J6259))</f>
        <v>1.951766216736E-6</v>
      </c>
      <c r="L6259" s="126" t="str">
        <f>INDEX('EPA Tech to Policy Mapping'!$D:$D,MATCH('EPA Data'!F6259,'EPA Tech to Policy Mapping'!$C:$C,0))</f>
        <v>waste - methane capture</v>
      </c>
    </row>
    <row r="6260" spans="1:12" x14ac:dyDescent="0.35">
      <c r="A6260" s="186" t="s">
        <v>567</v>
      </c>
      <c r="B6260" s="186" t="s">
        <v>568</v>
      </c>
      <c r="C6260" s="186">
        <v>2020</v>
      </c>
      <c r="D6260" s="186" t="s">
        <v>291</v>
      </c>
      <c r="E6260" s="186" t="s">
        <v>292</v>
      </c>
      <c r="F6260" s="186" t="s">
        <v>570</v>
      </c>
      <c r="G6260" s="186">
        <v>55</v>
      </c>
      <c r="H6260" s="109" t="b">
        <f>OR(L6260='PERAC-ngpPrcsTnD-mthncptr'!$B$1,L6260='PERAC-ngpPrcsTnD-mthncptr'!$C$1,L6260='PERAC-ngpPrcsTnD-mthncptr'!$D$1)</f>
        <v>0</v>
      </c>
      <c r="I6260" s="109">
        <f>IF(H6260=TRUE,G6260+'NPV Calcs'!$D$14,G6260)</f>
        <v>55</v>
      </c>
      <c r="J6260" s="186">
        <v>1.2707182577299999E-5</v>
      </c>
      <c r="K6260" s="158">
        <f>IF(OR(B6260="GAS",B6260="COL",B6260="LAN",B6260="RICE",B6260="LIVE"),J6260*About!$B$95,IF(OR(B6260="CROP",B6260="NAA"),J6260*About!$B$96,J6260))</f>
        <v>1.4232044486576E-5</v>
      </c>
      <c r="L6260" s="126" t="str">
        <f>INDEX('EPA Tech to Policy Mapping'!$D:$D,MATCH('EPA Data'!F6260,'EPA Tech to Policy Mapping'!$C:$C,0))</f>
        <v>waste - methane capture</v>
      </c>
    </row>
    <row r="6261" spans="1:12" x14ac:dyDescent="0.35">
      <c r="A6261" s="186" t="s">
        <v>567</v>
      </c>
      <c r="B6261" s="186" t="s">
        <v>568</v>
      </c>
      <c r="C6261" s="186">
        <v>2020</v>
      </c>
      <c r="D6261" s="186" t="s">
        <v>291</v>
      </c>
      <c r="E6261" s="186" t="s">
        <v>292</v>
      </c>
      <c r="F6261" s="186" t="s">
        <v>574</v>
      </c>
      <c r="G6261" s="186">
        <v>55</v>
      </c>
      <c r="H6261" s="109" t="b">
        <f>OR(L6261='PERAC-ngpPrcsTnD-mthncptr'!$B$1,L6261='PERAC-ngpPrcsTnD-mthncptr'!$C$1,L6261='PERAC-ngpPrcsTnD-mthncptr'!$D$1)</f>
        <v>0</v>
      </c>
      <c r="I6261" s="109">
        <f>IF(H6261=TRUE,G6261+'NPV Calcs'!$D$14,G6261)</f>
        <v>55</v>
      </c>
      <c r="J6261" s="1">
        <v>9.04427224668E-6</v>
      </c>
      <c r="K6261" s="158">
        <f>IF(OR(B6261="GAS",B6261="COL",B6261="LAN",B6261="RICE",B6261="LIVE"),J6261*About!$B$95,IF(OR(B6261="CROP",B6261="NAA"),J6261*About!$B$96,J6261))</f>
        <v>1.0129584916281601E-5</v>
      </c>
      <c r="L6261" s="126" t="str">
        <f>INDEX('EPA Tech to Policy Mapping'!$D:$D,MATCH('EPA Data'!F6261,'EPA Tech to Policy Mapping'!$C:$C,0))</f>
        <v>waste - methane destruction</v>
      </c>
    </row>
    <row r="6262" spans="1:12" x14ac:dyDescent="0.35">
      <c r="A6262" s="186" t="s">
        <v>567</v>
      </c>
      <c r="B6262" s="186" t="s">
        <v>568</v>
      </c>
      <c r="C6262" s="186">
        <v>2020</v>
      </c>
      <c r="D6262" s="186" t="s">
        <v>291</v>
      </c>
      <c r="E6262" s="186" t="s">
        <v>292</v>
      </c>
      <c r="F6262" s="186" t="s">
        <v>572</v>
      </c>
      <c r="G6262" s="186">
        <v>55</v>
      </c>
      <c r="H6262" s="109" t="b">
        <f>OR(L6262='PERAC-ngpPrcsTnD-mthncptr'!$B$1,L6262='PERAC-ngpPrcsTnD-mthncptr'!$C$1,L6262='PERAC-ngpPrcsTnD-mthncptr'!$D$1)</f>
        <v>0</v>
      </c>
      <c r="I6262" s="109">
        <f>IF(H6262=TRUE,G6262+'NPV Calcs'!$D$14,G6262)</f>
        <v>55</v>
      </c>
      <c r="J6262" s="1">
        <v>4.8497585680700005E-7</v>
      </c>
      <c r="K6262" s="158">
        <f>IF(OR(B6262="GAS",B6262="COL",B6262="LAN",B6262="RICE",B6262="LIVE"),J6262*About!$B$95,IF(OR(B6262="CROP",B6262="NAA"),J6262*About!$B$96,J6262))</f>
        <v>5.4317295962384008E-7</v>
      </c>
      <c r="L6262" s="126" t="str">
        <f>INDEX('EPA Tech to Policy Mapping'!$D:$D,MATCH('EPA Data'!F6262,'EPA Tech to Policy Mapping'!$C:$C,0))</f>
        <v>waste - methane capture</v>
      </c>
    </row>
    <row r="6263" spans="1:12" x14ac:dyDescent="0.35">
      <c r="A6263" s="186" t="s">
        <v>567</v>
      </c>
      <c r="B6263" s="186" t="s">
        <v>568</v>
      </c>
      <c r="C6263" s="186">
        <v>2020</v>
      </c>
      <c r="D6263" s="186" t="s">
        <v>291</v>
      </c>
      <c r="E6263" s="186" t="s">
        <v>292</v>
      </c>
      <c r="F6263" s="186" t="s">
        <v>573</v>
      </c>
      <c r="G6263" s="186">
        <v>55</v>
      </c>
      <c r="H6263" s="109" t="b">
        <f>OR(L6263='PERAC-ngpPrcsTnD-mthncptr'!$B$1,L6263='PERAC-ngpPrcsTnD-mthncptr'!$C$1,L6263='PERAC-ngpPrcsTnD-mthncptr'!$D$1)</f>
        <v>0</v>
      </c>
      <c r="I6263" s="109">
        <f>IF(H6263=TRUE,G6263+'NPV Calcs'!$D$14,G6263)</f>
        <v>55</v>
      </c>
      <c r="J6263" s="186">
        <v>2.7699110432900001E-5</v>
      </c>
      <c r="K6263" s="158">
        <f>IF(OR(B6263="GAS",B6263="COL",B6263="LAN",B6263="RICE",B6263="LIVE"),J6263*About!$B$95,IF(OR(B6263="CROP",B6263="NAA"),J6263*About!$B$96,J6263))</f>
        <v>3.1023003684848004E-5</v>
      </c>
      <c r="L6263" s="126" t="str">
        <f>INDEX('EPA Tech to Policy Mapping'!$D:$D,MATCH('EPA Data'!F6263,'EPA Tech to Policy Mapping'!$C:$C,0))</f>
        <v>waste - methane capture</v>
      </c>
    </row>
    <row r="6264" spans="1:12" x14ac:dyDescent="0.35">
      <c r="A6264" s="186" t="s">
        <v>567</v>
      </c>
      <c r="B6264" s="186" t="s">
        <v>568</v>
      </c>
      <c r="C6264" s="186">
        <v>2020</v>
      </c>
      <c r="D6264" s="186" t="s">
        <v>291</v>
      </c>
      <c r="E6264" s="186" t="s">
        <v>292</v>
      </c>
      <c r="F6264" s="186" t="s">
        <v>569</v>
      </c>
      <c r="G6264" s="186">
        <v>55</v>
      </c>
      <c r="H6264" s="109" t="b">
        <f>OR(L6264='PERAC-ngpPrcsTnD-mthncptr'!$B$1,L6264='PERAC-ngpPrcsTnD-mthncptr'!$C$1,L6264='PERAC-ngpPrcsTnD-mthncptr'!$D$1)</f>
        <v>0</v>
      </c>
      <c r="I6264" s="109">
        <f>IF(H6264=TRUE,G6264+'NPV Calcs'!$D$14,G6264)</f>
        <v>55</v>
      </c>
      <c r="J6264" s="186">
        <v>7.7077504101900001E-5</v>
      </c>
      <c r="K6264" s="158">
        <f>IF(OR(B6264="GAS",B6264="COL",B6264="LAN",B6264="RICE",B6264="LIVE"),J6264*About!$B$95,IF(OR(B6264="CROP",B6264="NAA"),J6264*About!$B$96,J6264))</f>
        <v>8.6326804594128004E-5</v>
      </c>
      <c r="L6264" s="126" t="str">
        <f>INDEX('EPA Tech to Policy Mapping'!$D:$D,MATCH('EPA Data'!F6264,'EPA Tech to Policy Mapping'!$C:$C,0))</f>
        <v>waste - methane capture</v>
      </c>
    </row>
    <row r="6265" spans="1:12" x14ac:dyDescent="0.35">
      <c r="A6265" s="186" t="s">
        <v>567</v>
      </c>
      <c r="B6265" s="186" t="s">
        <v>568</v>
      </c>
      <c r="C6265" s="186">
        <v>2020</v>
      </c>
      <c r="D6265" s="186" t="s">
        <v>291</v>
      </c>
      <c r="E6265" s="186" t="s">
        <v>292</v>
      </c>
      <c r="F6265" s="186" t="s">
        <v>571</v>
      </c>
      <c r="G6265" s="186">
        <v>55</v>
      </c>
      <c r="H6265" s="109" t="b">
        <f>OR(L6265='PERAC-ngpPrcsTnD-mthncptr'!$B$1,L6265='PERAC-ngpPrcsTnD-mthncptr'!$C$1,L6265='PERAC-ngpPrcsTnD-mthncptr'!$D$1)</f>
        <v>0</v>
      </c>
      <c r="I6265" s="109">
        <f>IF(H6265=TRUE,G6265+'NPV Calcs'!$D$14,G6265)</f>
        <v>55</v>
      </c>
      <c r="J6265" s="1">
        <v>1.1625902516199999E-6</v>
      </c>
      <c r="K6265" s="158">
        <f>IF(OR(B6265="GAS",B6265="COL",B6265="LAN",B6265="RICE",B6265="LIVE"),J6265*About!$B$95,IF(OR(B6265="CROP",B6265="NAA"),J6265*About!$B$96,J6265))</f>
        <v>1.3021010818144002E-6</v>
      </c>
      <c r="L6265" s="126" t="str">
        <f>INDEX('EPA Tech to Policy Mapping'!$D:$D,MATCH('EPA Data'!F6265,'EPA Tech to Policy Mapping'!$C:$C,0))</f>
        <v>waste - methane capture</v>
      </c>
    </row>
    <row r="6266" spans="1:12" x14ac:dyDescent="0.35">
      <c r="A6266" s="186" t="s">
        <v>567</v>
      </c>
      <c r="B6266" s="186" t="s">
        <v>568</v>
      </c>
      <c r="C6266" s="186">
        <v>2020</v>
      </c>
      <c r="D6266" s="186" t="s">
        <v>291</v>
      </c>
      <c r="E6266" s="186" t="s">
        <v>292</v>
      </c>
      <c r="F6266" s="186" t="s">
        <v>570</v>
      </c>
      <c r="G6266" s="186">
        <v>56</v>
      </c>
      <c r="H6266" s="109" t="b">
        <f>OR(L6266='PERAC-ngpPrcsTnD-mthncptr'!$B$1,L6266='PERAC-ngpPrcsTnD-mthncptr'!$C$1,L6266='PERAC-ngpPrcsTnD-mthncptr'!$D$1)</f>
        <v>0</v>
      </c>
      <c r="I6266" s="109">
        <f>IF(H6266=TRUE,G6266+'NPV Calcs'!$D$14,G6266)</f>
        <v>56</v>
      </c>
      <c r="J6266" s="1">
        <v>8.1011655765900001E-6</v>
      </c>
      <c r="K6266" s="158">
        <f>IF(OR(B6266="GAS",B6266="COL",B6266="LAN",B6266="RICE",B6266="LIVE"),J6266*About!$B$95,IF(OR(B6266="CROP",B6266="NAA"),J6266*About!$B$96,J6266))</f>
        <v>9.0733054457808011E-6</v>
      </c>
      <c r="L6266" s="126" t="str">
        <f>INDEX('EPA Tech to Policy Mapping'!$D:$D,MATCH('EPA Data'!F6266,'EPA Tech to Policy Mapping'!$C:$C,0))</f>
        <v>waste - methane capture</v>
      </c>
    </row>
    <row r="6267" spans="1:12" x14ac:dyDescent="0.35">
      <c r="A6267" s="186" t="s">
        <v>567</v>
      </c>
      <c r="B6267" s="186" t="s">
        <v>568</v>
      </c>
      <c r="C6267" s="186">
        <v>2020</v>
      </c>
      <c r="D6267" s="186" t="s">
        <v>291</v>
      </c>
      <c r="E6267" s="186" t="s">
        <v>292</v>
      </c>
      <c r="F6267" s="186" t="s">
        <v>574</v>
      </c>
      <c r="G6267" s="186">
        <v>56</v>
      </c>
      <c r="H6267" s="109" t="b">
        <f>OR(L6267='PERAC-ngpPrcsTnD-mthncptr'!$B$1,L6267='PERAC-ngpPrcsTnD-mthncptr'!$C$1,L6267='PERAC-ngpPrcsTnD-mthncptr'!$D$1)</f>
        <v>0</v>
      </c>
      <c r="I6267" s="109">
        <f>IF(H6267=TRUE,G6267+'NPV Calcs'!$D$14,G6267)</f>
        <v>56</v>
      </c>
      <c r="J6267" s="1">
        <v>9.0526409621800001E-6</v>
      </c>
      <c r="K6267" s="158">
        <f>IF(OR(B6267="GAS",B6267="COL",B6267="LAN",B6267="RICE",B6267="LIVE"),J6267*About!$B$95,IF(OR(B6267="CROP",B6267="NAA"),J6267*About!$B$96,J6267))</f>
        <v>1.0138957877641601E-5</v>
      </c>
      <c r="L6267" s="126" t="str">
        <f>INDEX('EPA Tech to Policy Mapping'!$D:$D,MATCH('EPA Data'!F6267,'EPA Tech to Policy Mapping'!$C:$C,0))</f>
        <v>waste - methane destruction</v>
      </c>
    </row>
    <row r="6268" spans="1:12" x14ac:dyDescent="0.35">
      <c r="A6268" s="186" t="s">
        <v>567</v>
      </c>
      <c r="B6268" s="186" t="s">
        <v>568</v>
      </c>
      <c r="C6268" s="186">
        <v>2020</v>
      </c>
      <c r="D6268" s="186" t="s">
        <v>291</v>
      </c>
      <c r="E6268" s="186" t="s">
        <v>292</v>
      </c>
      <c r="F6268" s="186" t="s">
        <v>571</v>
      </c>
      <c r="G6268" s="186">
        <v>56</v>
      </c>
      <c r="H6268" s="109" t="b">
        <f>OR(L6268='PERAC-ngpPrcsTnD-mthncptr'!$B$1,L6268='PERAC-ngpPrcsTnD-mthncptr'!$C$1,L6268='PERAC-ngpPrcsTnD-mthncptr'!$D$1)</f>
        <v>0</v>
      </c>
      <c r="I6268" s="109">
        <f>IF(H6268=TRUE,G6268+'NPV Calcs'!$D$14,G6268)</f>
        <v>56</v>
      </c>
      <c r="J6268" s="1">
        <v>1.1590109352299999E-6</v>
      </c>
      <c r="K6268" s="158">
        <f>IF(OR(B6268="GAS",B6268="COL",B6268="LAN",B6268="RICE",B6268="LIVE"),J6268*About!$B$95,IF(OR(B6268="CROP",B6268="NAA"),J6268*About!$B$96,J6268))</f>
        <v>1.2980922474576001E-6</v>
      </c>
      <c r="L6268" s="126" t="str">
        <f>INDEX('EPA Tech to Policy Mapping'!$D:$D,MATCH('EPA Data'!F6268,'EPA Tech to Policy Mapping'!$C:$C,0))</f>
        <v>waste - methane capture</v>
      </c>
    </row>
    <row r="6269" spans="1:12" x14ac:dyDescent="0.35">
      <c r="A6269" s="186" t="s">
        <v>567</v>
      </c>
      <c r="B6269" s="186" t="s">
        <v>568</v>
      </c>
      <c r="C6269" s="186">
        <v>2020</v>
      </c>
      <c r="D6269" s="186" t="s">
        <v>291</v>
      </c>
      <c r="E6269" s="186" t="s">
        <v>292</v>
      </c>
      <c r="F6269" s="186" t="s">
        <v>569</v>
      </c>
      <c r="G6269" s="186">
        <v>56</v>
      </c>
      <c r="H6269" s="109" t="b">
        <f>OR(L6269='PERAC-ngpPrcsTnD-mthncptr'!$B$1,L6269='PERAC-ngpPrcsTnD-mthncptr'!$C$1,L6269='PERAC-ngpPrcsTnD-mthncptr'!$D$1)</f>
        <v>0</v>
      </c>
      <c r="I6269" s="109">
        <f>IF(H6269=TRUE,G6269+'NPV Calcs'!$D$14,G6269)</f>
        <v>56</v>
      </c>
      <c r="J6269" s="186">
        <v>4.0714381611900002E-5</v>
      </c>
      <c r="K6269" s="158">
        <f>IF(OR(B6269="GAS",B6269="COL",B6269="LAN",B6269="RICE",B6269="LIVE"),J6269*About!$B$95,IF(OR(B6269="CROP",B6269="NAA"),J6269*About!$B$96,J6269))</f>
        <v>4.560010740532801E-5</v>
      </c>
      <c r="L6269" s="126" t="str">
        <f>INDEX('EPA Tech to Policy Mapping'!$D:$D,MATCH('EPA Data'!F6269,'EPA Tech to Policy Mapping'!$C:$C,0))</f>
        <v>waste - methane capture</v>
      </c>
    </row>
    <row r="6270" spans="1:12" x14ac:dyDescent="0.35">
      <c r="A6270" s="186" t="s">
        <v>567</v>
      </c>
      <c r="B6270" s="186" t="s">
        <v>568</v>
      </c>
      <c r="C6270" s="186">
        <v>2020</v>
      </c>
      <c r="D6270" s="186" t="s">
        <v>291</v>
      </c>
      <c r="E6270" s="186" t="s">
        <v>292</v>
      </c>
      <c r="F6270" s="186" t="s">
        <v>572</v>
      </c>
      <c r="G6270" s="186">
        <v>56</v>
      </c>
      <c r="H6270" s="109" t="b">
        <f>OR(L6270='PERAC-ngpPrcsTnD-mthncptr'!$B$1,L6270='PERAC-ngpPrcsTnD-mthncptr'!$C$1,L6270='PERAC-ngpPrcsTnD-mthncptr'!$D$1)</f>
        <v>0</v>
      </c>
      <c r="I6270" s="109">
        <f>IF(H6270=TRUE,G6270+'NPV Calcs'!$D$14,G6270)</f>
        <v>56</v>
      </c>
      <c r="J6270" s="1">
        <v>2.37083369825E-7</v>
      </c>
      <c r="K6270" s="158">
        <f>IF(OR(B6270="GAS",B6270="COL",B6270="LAN",B6270="RICE",B6270="LIVE"),J6270*About!$B$95,IF(OR(B6270="CROP",B6270="NAA"),J6270*About!$B$96,J6270))</f>
        <v>2.6553337420400003E-7</v>
      </c>
      <c r="L6270" s="126" t="str">
        <f>INDEX('EPA Tech to Policy Mapping'!$D:$D,MATCH('EPA Data'!F6270,'EPA Tech to Policy Mapping'!$C:$C,0))</f>
        <v>waste - methane capture</v>
      </c>
    </row>
    <row r="6271" spans="1:12" x14ac:dyDescent="0.35">
      <c r="A6271" s="186" t="s">
        <v>567</v>
      </c>
      <c r="B6271" s="186" t="s">
        <v>568</v>
      </c>
      <c r="C6271" s="186">
        <v>2020</v>
      </c>
      <c r="D6271" s="186" t="s">
        <v>291</v>
      </c>
      <c r="E6271" s="186" t="s">
        <v>292</v>
      </c>
      <c r="F6271" s="186" t="s">
        <v>574</v>
      </c>
      <c r="G6271" s="186">
        <v>57</v>
      </c>
      <c r="H6271" s="109" t="b">
        <f>OR(L6271='PERAC-ngpPrcsTnD-mthncptr'!$B$1,L6271='PERAC-ngpPrcsTnD-mthncptr'!$C$1,L6271='PERAC-ngpPrcsTnD-mthncptr'!$D$1)</f>
        <v>0</v>
      </c>
      <c r="I6271" s="109">
        <f>IF(H6271=TRUE,G6271+'NPV Calcs'!$D$14,G6271)</f>
        <v>57</v>
      </c>
      <c r="J6271" s="1">
        <v>9.1166430138399993E-6</v>
      </c>
      <c r="K6271" s="158">
        <f>IF(OR(B6271="GAS",B6271="COL",B6271="LAN",B6271="RICE",B6271="LIVE"),J6271*About!$B$95,IF(OR(B6271="CROP",B6271="NAA"),J6271*About!$B$96,J6271))</f>
        <v>1.02106401755008E-5</v>
      </c>
      <c r="L6271" s="126" t="str">
        <f>INDEX('EPA Tech to Policy Mapping'!$D:$D,MATCH('EPA Data'!F6271,'EPA Tech to Policy Mapping'!$C:$C,0))</f>
        <v>waste - methane destruction</v>
      </c>
    </row>
    <row r="6272" spans="1:12" x14ac:dyDescent="0.35">
      <c r="A6272" s="186" t="s">
        <v>567</v>
      </c>
      <c r="B6272" s="186" t="s">
        <v>568</v>
      </c>
      <c r="C6272" s="186">
        <v>2020</v>
      </c>
      <c r="D6272" s="186" t="s">
        <v>291</v>
      </c>
      <c r="E6272" s="186" t="s">
        <v>292</v>
      </c>
      <c r="F6272" s="186" t="s">
        <v>569</v>
      </c>
      <c r="G6272" s="186">
        <v>57</v>
      </c>
      <c r="H6272" s="109" t="b">
        <f>OR(L6272='PERAC-ngpPrcsTnD-mthncptr'!$B$1,L6272='PERAC-ngpPrcsTnD-mthncptr'!$C$1,L6272='PERAC-ngpPrcsTnD-mthncptr'!$D$1)</f>
        <v>0</v>
      </c>
      <c r="I6272" s="109">
        <f>IF(H6272=TRUE,G6272+'NPV Calcs'!$D$14,G6272)</f>
        <v>57</v>
      </c>
      <c r="J6272" s="186">
        <v>1.8355109204999999E-5</v>
      </c>
      <c r="K6272" s="158">
        <f>IF(OR(B6272="GAS",B6272="COL",B6272="LAN",B6272="RICE",B6272="LIVE"),J6272*About!$B$95,IF(OR(B6272="CROP",B6272="NAA"),J6272*About!$B$96,J6272))</f>
        <v>2.05577223096E-5</v>
      </c>
      <c r="L6272" s="126" t="str">
        <f>INDEX('EPA Tech to Policy Mapping'!$D:$D,MATCH('EPA Data'!F6272,'EPA Tech to Policy Mapping'!$C:$C,0))</f>
        <v>waste - methane capture</v>
      </c>
    </row>
    <row r="6273" spans="1:12" x14ac:dyDescent="0.35">
      <c r="A6273" s="186" t="s">
        <v>567</v>
      </c>
      <c r="B6273" s="186" t="s">
        <v>568</v>
      </c>
      <c r="C6273" s="186">
        <v>2020</v>
      </c>
      <c r="D6273" s="186" t="s">
        <v>291</v>
      </c>
      <c r="E6273" s="186" t="s">
        <v>292</v>
      </c>
      <c r="F6273" s="186" t="s">
        <v>572</v>
      </c>
      <c r="G6273" s="186">
        <v>57</v>
      </c>
      <c r="H6273" s="109" t="b">
        <f>OR(L6273='PERAC-ngpPrcsTnD-mthncptr'!$B$1,L6273='PERAC-ngpPrcsTnD-mthncptr'!$C$1,L6273='PERAC-ngpPrcsTnD-mthncptr'!$D$1)</f>
        <v>0</v>
      </c>
      <c r="I6273" s="109">
        <f>IF(H6273=TRUE,G6273+'NPV Calcs'!$D$14,G6273)</f>
        <v>57</v>
      </c>
      <c r="J6273" s="1">
        <v>4.6696128208599998E-7</v>
      </c>
      <c r="K6273" s="158">
        <f>IF(OR(B6273="GAS",B6273="COL",B6273="LAN",B6273="RICE",B6273="LIVE"),J6273*About!$B$95,IF(OR(B6273="CROP",B6273="NAA"),J6273*About!$B$96,J6273))</f>
        <v>5.2299663593632005E-7</v>
      </c>
      <c r="L6273" s="126" t="str">
        <f>INDEX('EPA Tech to Policy Mapping'!$D:$D,MATCH('EPA Data'!F6273,'EPA Tech to Policy Mapping'!$C:$C,0))</f>
        <v>waste - methane capture</v>
      </c>
    </row>
    <row r="6274" spans="1:12" x14ac:dyDescent="0.35">
      <c r="A6274" s="186" t="s">
        <v>567</v>
      </c>
      <c r="B6274" s="186" t="s">
        <v>568</v>
      </c>
      <c r="C6274" s="186">
        <v>2020</v>
      </c>
      <c r="D6274" s="186" t="s">
        <v>291</v>
      </c>
      <c r="E6274" s="186" t="s">
        <v>292</v>
      </c>
      <c r="F6274" s="186" t="s">
        <v>571</v>
      </c>
      <c r="G6274" s="186">
        <v>57</v>
      </c>
      <c r="H6274" s="109" t="b">
        <f>OR(L6274='PERAC-ngpPrcsTnD-mthncptr'!$B$1,L6274='PERAC-ngpPrcsTnD-mthncptr'!$C$1,L6274='PERAC-ngpPrcsTnD-mthncptr'!$D$1)</f>
        <v>0</v>
      </c>
      <c r="I6274" s="109">
        <f>IF(H6274=TRUE,G6274+'NPV Calcs'!$D$14,G6274)</f>
        <v>57</v>
      </c>
      <c r="J6274" s="1">
        <v>1.72669462017E-6</v>
      </c>
      <c r="K6274" s="158">
        <f>IF(OR(B6274="GAS",B6274="COL",B6274="LAN",B6274="RICE",B6274="LIVE"),J6274*About!$B$95,IF(OR(B6274="CROP",B6274="NAA"),J6274*About!$B$96,J6274))</f>
        <v>1.9338979745904001E-6</v>
      </c>
      <c r="L6274" s="126" t="str">
        <f>INDEX('EPA Tech to Policy Mapping'!$D:$D,MATCH('EPA Data'!F6274,'EPA Tech to Policy Mapping'!$C:$C,0))</f>
        <v>waste - methane capture</v>
      </c>
    </row>
    <row r="6275" spans="1:12" x14ac:dyDescent="0.35">
      <c r="A6275" s="186" t="s">
        <v>567</v>
      </c>
      <c r="B6275" s="186" t="s">
        <v>568</v>
      </c>
      <c r="C6275" s="186">
        <v>2020</v>
      </c>
      <c r="D6275" s="186" t="s">
        <v>291</v>
      </c>
      <c r="E6275" s="186" t="s">
        <v>292</v>
      </c>
      <c r="F6275" s="186" t="s">
        <v>574</v>
      </c>
      <c r="G6275" s="186">
        <v>58</v>
      </c>
      <c r="H6275" s="109" t="b">
        <f>OR(L6275='PERAC-ngpPrcsTnD-mthncptr'!$B$1,L6275='PERAC-ngpPrcsTnD-mthncptr'!$C$1,L6275='PERAC-ngpPrcsTnD-mthncptr'!$D$1)</f>
        <v>0</v>
      </c>
      <c r="I6275" s="109">
        <f>IF(H6275=TRUE,G6275+'NPV Calcs'!$D$14,G6275)</f>
        <v>58</v>
      </c>
      <c r="J6275" s="1">
        <v>4.3332061068200001E-6</v>
      </c>
      <c r="K6275" s="158">
        <f>IF(OR(B6275="GAS",B6275="COL",B6275="LAN",B6275="RICE",B6275="LIVE"),J6275*About!$B$95,IF(OR(B6275="CROP",B6275="NAA"),J6275*About!$B$96,J6275))</f>
        <v>4.853190839638401E-6</v>
      </c>
      <c r="L6275" s="126" t="str">
        <f>INDEX('EPA Tech to Policy Mapping'!$D:$D,MATCH('EPA Data'!F6275,'EPA Tech to Policy Mapping'!$C:$C,0))</f>
        <v>waste - methane destruction</v>
      </c>
    </row>
    <row r="6276" spans="1:12" x14ac:dyDescent="0.35">
      <c r="A6276" s="186" t="s">
        <v>567</v>
      </c>
      <c r="B6276" s="186" t="s">
        <v>568</v>
      </c>
      <c r="C6276" s="186">
        <v>2020</v>
      </c>
      <c r="D6276" s="186" t="s">
        <v>291</v>
      </c>
      <c r="E6276" s="186" t="s">
        <v>292</v>
      </c>
      <c r="F6276" s="186" t="s">
        <v>570</v>
      </c>
      <c r="G6276" s="186">
        <v>58</v>
      </c>
      <c r="H6276" s="109" t="b">
        <f>OR(L6276='PERAC-ngpPrcsTnD-mthncptr'!$B$1,L6276='PERAC-ngpPrcsTnD-mthncptr'!$C$1,L6276='PERAC-ngpPrcsTnD-mthncptr'!$D$1)</f>
        <v>0</v>
      </c>
      <c r="I6276" s="109">
        <f>IF(H6276=TRUE,G6276+'NPV Calcs'!$D$14,G6276)</f>
        <v>58</v>
      </c>
      <c r="J6276" s="186">
        <v>1.0563434898400001E-5</v>
      </c>
      <c r="K6276" s="158">
        <f>IF(OR(B6276="GAS",B6276="COL",B6276="LAN",B6276="RICE",B6276="LIVE"),J6276*About!$B$95,IF(OR(B6276="CROP",B6276="NAA"),J6276*About!$B$96,J6276))</f>
        <v>1.1831047086208002E-5</v>
      </c>
      <c r="L6276" s="126" t="str">
        <f>INDEX('EPA Tech to Policy Mapping'!$D:$D,MATCH('EPA Data'!F6276,'EPA Tech to Policy Mapping'!$C:$C,0))</f>
        <v>waste - methane capture</v>
      </c>
    </row>
    <row r="6277" spans="1:12" x14ac:dyDescent="0.35">
      <c r="A6277" s="186" t="s">
        <v>567</v>
      </c>
      <c r="B6277" s="186" t="s">
        <v>568</v>
      </c>
      <c r="C6277" s="186">
        <v>2020</v>
      </c>
      <c r="D6277" s="186" t="s">
        <v>291</v>
      </c>
      <c r="E6277" s="186" t="s">
        <v>292</v>
      </c>
      <c r="F6277" s="186" t="s">
        <v>569</v>
      </c>
      <c r="G6277" s="186">
        <v>58</v>
      </c>
      <c r="H6277" s="109" t="b">
        <f>OR(L6277='PERAC-ngpPrcsTnD-mthncptr'!$B$1,L6277='PERAC-ngpPrcsTnD-mthncptr'!$C$1,L6277='PERAC-ngpPrcsTnD-mthncptr'!$D$1)</f>
        <v>0</v>
      </c>
      <c r="I6277" s="109">
        <f>IF(H6277=TRUE,G6277+'NPV Calcs'!$D$14,G6277)</f>
        <v>58</v>
      </c>
      <c r="J6277" s="186">
        <v>1.7862763343099999E-5</v>
      </c>
      <c r="K6277" s="158">
        <f>IF(OR(B6277="GAS",B6277="COL",B6277="LAN",B6277="RICE",B6277="LIVE"),J6277*About!$B$95,IF(OR(B6277="CROP",B6277="NAA"),J6277*About!$B$96,J6277))</f>
        <v>2.0006294944272E-5</v>
      </c>
      <c r="L6277" s="126" t="str">
        <f>INDEX('EPA Tech to Policy Mapping'!$D:$D,MATCH('EPA Data'!F6277,'EPA Tech to Policy Mapping'!$C:$C,0))</f>
        <v>waste - methane capture</v>
      </c>
    </row>
    <row r="6278" spans="1:12" x14ac:dyDescent="0.35">
      <c r="A6278" s="186" t="s">
        <v>567</v>
      </c>
      <c r="B6278" s="186" t="s">
        <v>568</v>
      </c>
      <c r="C6278" s="186">
        <v>2020</v>
      </c>
      <c r="D6278" s="186" t="s">
        <v>291</v>
      </c>
      <c r="E6278" s="186" t="s">
        <v>292</v>
      </c>
      <c r="F6278" s="186" t="s">
        <v>572</v>
      </c>
      <c r="G6278" s="186">
        <v>58</v>
      </c>
      <c r="H6278" s="109" t="b">
        <f>OR(L6278='PERAC-ngpPrcsTnD-mthncptr'!$B$1,L6278='PERAC-ngpPrcsTnD-mthncptr'!$C$1,L6278='PERAC-ngpPrcsTnD-mthncptr'!$D$1)</f>
        <v>0</v>
      </c>
      <c r="I6278" s="109">
        <f>IF(H6278=TRUE,G6278+'NPV Calcs'!$D$14,G6278)</f>
        <v>58</v>
      </c>
      <c r="J6278" s="1">
        <v>2.18538929175E-7</v>
      </c>
      <c r="K6278" s="158">
        <f>IF(OR(B6278="GAS",B6278="COL",B6278="LAN",B6278="RICE",B6278="LIVE"),J6278*About!$B$95,IF(OR(B6278="CROP",B6278="NAA"),J6278*About!$B$96,J6278))</f>
        <v>2.4476360067600001E-7</v>
      </c>
      <c r="L6278" s="126" t="str">
        <f>INDEX('EPA Tech to Policy Mapping'!$D:$D,MATCH('EPA Data'!F6278,'EPA Tech to Policy Mapping'!$C:$C,0))</f>
        <v>waste - methane capture</v>
      </c>
    </row>
    <row r="6279" spans="1:12" x14ac:dyDescent="0.35">
      <c r="A6279" s="186" t="s">
        <v>567</v>
      </c>
      <c r="B6279" s="186" t="s">
        <v>568</v>
      </c>
      <c r="C6279" s="186">
        <v>2020</v>
      </c>
      <c r="D6279" s="186" t="s">
        <v>291</v>
      </c>
      <c r="E6279" s="186" t="s">
        <v>292</v>
      </c>
      <c r="F6279" s="186" t="s">
        <v>571</v>
      </c>
      <c r="G6279" s="186">
        <v>58</v>
      </c>
      <c r="H6279" s="109" t="b">
        <f>OR(L6279='PERAC-ngpPrcsTnD-mthncptr'!$B$1,L6279='PERAC-ngpPrcsTnD-mthncptr'!$C$1,L6279='PERAC-ngpPrcsTnD-mthncptr'!$D$1)</f>
        <v>0</v>
      </c>
      <c r="I6279" s="109">
        <f>IF(H6279=TRUE,G6279+'NPV Calcs'!$D$14,G6279)</f>
        <v>58</v>
      </c>
      <c r="J6279" s="1">
        <v>1.74346143922E-6</v>
      </c>
      <c r="K6279" s="158">
        <f>IF(OR(B6279="GAS",B6279="COL",B6279="LAN",B6279="RICE",B6279="LIVE"),J6279*About!$B$95,IF(OR(B6279="CROP",B6279="NAA"),J6279*About!$B$96,J6279))</f>
        <v>1.9526768119264002E-6</v>
      </c>
      <c r="L6279" s="126" t="str">
        <f>INDEX('EPA Tech to Policy Mapping'!$D:$D,MATCH('EPA Data'!F6279,'EPA Tech to Policy Mapping'!$C:$C,0))</f>
        <v>waste - methane capture</v>
      </c>
    </row>
    <row r="6280" spans="1:12" x14ac:dyDescent="0.35">
      <c r="A6280" s="186" t="s">
        <v>567</v>
      </c>
      <c r="B6280" s="186" t="s">
        <v>568</v>
      </c>
      <c r="C6280" s="186">
        <v>2020</v>
      </c>
      <c r="D6280" s="186" t="s">
        <v>291</v>
      </c>
      <c r="E6280" s="186" t="s">
        <v>292</v>
      </c>
      <c r="F6280" s="186" t="s">
        <v>570</v>
      </c>
      <c r="G6280" s="186">
        <v>59</v>
      </c>
      <c r="H6280" s="109" t="b">
        <f>OR(L6280='PERAC-ngpPrcsTnD-mthncptr'!$B$1,L6280='PERAC-ngpPrcsTnD-mthncptr'!$C$1,L6280='PERAC-ngpPrcsTnD-mthncptr'!$D$1)</f>
        <v>0</v>
      </c>
      <c r="I6280" s="109">
        <f>IF(H6280=TRUE,G6280+'NPV Calcs'!$D$14,G6280)</f>
        <v>59</v>
      </c>
      <c r="J6280" s="1">
        <v>7.06869491296E-6</v>
      </c>
      <c r="K6280" s="158">
        <f>IF(OR(B6280="GAS",B6280="COL",B6280="LAN",B6280="RICE",B6280="LIVE"),J6280*About!$B$95,IF(OR(B6280="CROP",B6280="NAA"),J6280*About!$B$96,J6280))</f>
        <v>7.9169383025152008E-6</v>
      </c>
      <c r="L6280" s="126" t="str">
        <f>INDEX('EPA Tech to Policy Mapping'!$D:$D,MATCH('EPA Data'!F6280,'EPA Tech to Policy Mapping'!$C:$C,0))</f>
        <v>waste - methane capture</v>
      </c>
    </row>
    <row r="6281" spans="1:12" x14ac:dyDescent="0.35">
      <c r="A6281" s="186" t="s">
        <v>567</v>
      </c>
      <c r="B6281" s="186" t="s">
        <v>568</v>
      </c>
      <c r="C6281" s="186">
        <v>2020</v>
      </c>
      <c r="D6281" s="186" t="s">
        <v>291</v>
      </c>
      <c r="E6281" s="186" t="s">
        <v>292</v>
      </c>
      <c r="F6281" s="186" t="s">
        <v>569</v>
      </c>
      <c r="G6281" s="186">
        <v>59</v>
      </c>
      <c r="H6281" s="109" t="b">
        <f>OR(L6281='PERAC-ngpPrcsTnD-mthncptr'!$B$1,L6281='PERAC-ngpPrcsTnD-mthncptr'!$C$1,L6281='PERAC-ngpPrcsTnD-mthncptr'!$D$1)</f>
        <v>0</v>
      </c>
      <c r="I6281" s="109">
        <f>IF(H6281=TRUE,G6281+'NPV Calcs'!$D$14,G6281)</f>
        <v>59</v>
      </c>
      <c r="J6281" s="186">
        <v>5.4882153563100001E-5</v>
      </c>
      <c r="K6281" s="158">
        <f>IF(OR(B6281="GAS",B6281="COL",B6281="LAN",B6281="RICE",B6281="LIVE"),J6281*About!$B$95,IF(OR(B6281="CROP",B6281="NAA"),J6281*About!$B$96,J6281))</f>
        <v>6.1468011990672007E-5</v>
      </c>
      <c r="L6281" s="126" t="str">
        <f>INDEX('EPA Tech to Policy Mapping'!$D:$D,MATCH('EPA Data'!F6281,'EPA Tech to Policy Mapping'!$C:$C,0))</f>
        <v>waste - methane capture</v>
      </c>
    </row>
    <row r="6282" spans="1:12" x14ac:dyDescent="0.35">
      <c r="A6282" s="186" t="s">
        <v>567</v>
      </c>
      <c r="B6282" s="186" t="s">
        <v>568</v>
      </c>
      <c r="C6282" s="186">
        <v>2020</v>
      </c>
      <c r="D6282" s="186" t="s">
        <v>291</v>
      </c>
      <c r="E6282" s="186" t="s">
        <v>292</v>
      </c>
      <c r="F6282" s="186" t="s">
        <v>571</v>
      </c>
      <c r="G6282" s="186">
        <v>59</v>
      </c>
      <c r="H6282" s="109" t="b">
        <f>OR(L6282='PERAC-ngpPrcsTnD-mthncptr'!$B$1,L6282='PERAC-ngpPrcsTnD-mthncptr'!$C$1,L6282='PERAC-ngpPrcsTnD-mthncptr'!$D$1)</f>
        <v>0</v>
      </c>
      <c r="I6282" s="109">
        <f>IF(H6282=TRUE,G6282+'NPV Calcs'!$D$14,G6282)</f>
        <v>59</v>
      </c>
      <c r="J6282" s="1">
        <v>1.0437206015000001E-6</v>
      </c>
      <c r="K6282" s="158">
        <f>IF(OR(B6282="GAS",B6282="COL",B6282="LAN",B6282="RICE",B6282="LIVE"),J6282*About!$B$95,IF(OR(B6282="CROP",B6282="NAA"),J6282*About!$B$96,J6282))</f>
        <v>1.1689670736800002E-6</v>
      </c>
      <c r="L6282" s="126" t="str">
        <f>INDEX('EPA Tech to Policy Mapping'!$D:$D,MATCH('EPA Data'!F6282,'EPA Tech to Policy Mapping'!$C:$C,0))</f>
        <v>waste - methane capture</v>
      </c>
    </row>
    <row r="6283" spans="1:12" x14ac:dyDescent="0.35">
      <c r="A6283" s="186" t="s">
        <v>567</v>
      </c>
      <c r="B6283" s="186" t="s">
        <v>568</v>
      </c>
      <c r="C6283" s="186">
        <v>2020</v>
      </c>
      <c r="D6283" s="186" t="s">
        <v>291</v>
      </c>
      <c r="E6283" s="186" t="s">
        <v>292</v>
      </c>
      <c r="F6283" s="186" t="s">
        <v>571</v>
      </c>
      <c r="G6283" s="186">
        <v>60</v>
      </c>
      <c r="H6283" s="109" t="b">
        <f>OR(L6283='PERAC-ngpPrcsTnD-mthncptr'!$B$1,L6283='PERAC-ngpPrcsTnD-mthncptr'!$C$1,L6283='PERAC-ngpPrcsTnD-mthncptr'!$D$1)</f>
        <v>0</v>
      </c>
      <c r="I6283" s="109">
        <f>IF(H6283=TRUE,G6283+'NPV Calcs'!$D$14,G6283)</f>
        <v>60</v>
      </c>
      <c r="J6283" s="1">
        <v>1.01625516891E-6</v>
      </c>
      <c r="K6283" s="158">
        <f>IF(OR(B6283="GAS",B6283="COL",B6283="LAN",B6283="RICE",B6283="LIVE"),J6283*About!$B$95,IF(OR(B6283="CROP",B6283="NAA"),J6283*About!$B$96,J6283))</f>
        <v>1.1382057891792001E-6</v>
      </c>
      <c r="L6283" s="126" t="str">
        <f>INDEX('EPA Tech to Policy Mapping'!$D:$D,MATCH('EPA Data'!F6283,'EPA Tech to Policy Mapping'!$C:$C,0))</f>
        <v>waste - methane capture</v>
      </c>
    </row>
    <row r="6284" spans="1:12" x14ac:dyDescent="0.35">
      <c r="A6284" s="186" t="s">
        <v>567</v>
      </c>
      <c r="B6284" s="186" t="s">
        <v>568</v>
      </c>
      <c r="C6284" s="186">
        <v>2020</v>
      </c>
      <c r="D6284" s="186" t="s">
        <v>291</v>
      </c>
      <c r="E6284" s="186" t="s">
        <v>292</v>
      </c>
      <c r="F6284" s="186" t="s">
        <v>570</v>
      </c>
      <c r="G6284" s="186">
        <v>60</v>
      </c>
      <c r="H6284" s="109" t="b">
        <f>OR(L6284='PERAC-ngpPrcsTnD-mthncptr'!$B$1,L6284='PERAC-ngpPrcsTnD-mthncptr'!$C$1,L6284='PERAC-ngpPrcsTnD-mthncptr'!$D$1)</f>
        <v>0</v>
      </c>
      <c r="I6284" s="109">
        <f>IF(H6284=TRUE,G6284+'NPV Calcs'!$D$14,G6284)</f>
        <v>60</v>
      </c>
      <c r="J6284" s="186">
        <v>1.0667072729099999E-5</v>
      </c>
      <c r="K6284" s="158">
        <f>IF(OR(B6284="GAS",B6284="COL",B6284="LAN",B6284="RICE",B6284="LIVE"),J6284*About!$B$95,IF(OR(B6284="CROP",B6284="NAA"),J6284*About!$B$96,J6284))</f>
        <v>1.1947121456592001E-5</v>
      </c>
      <c r="L6284" s="126" t="str">
        <f>INDEX('EPA Tech to Policy Mapping'!$D:$D,MATCH('EPA Data'!F6284,'EPA Tech to Policy Mapping'!$C:$C,0))</f>
        <v>waste - methane capture</v>
      </c>
    </row>
    <row r="6285" spans="1:12" x14ac:dyDescent="0.35">
      <c r="A6285" s="186" t="s">
        <v>567</v>
      </c>
      <c r="B6285" s="186" t="s">
        <v>568</v>
      </c>
      <c r="C6285" s="186">
        <v>2020</v>
      </c>
      <c r="D6285" s="186" t="s">
        <v>291</v>
      </c>
      <c r="E6285" s="186" t="s">
        <v>292</v>
      </c>
      <c r="F6285" s="186" t="s">
        <v>574</v>
      </c>
      <c r="G6285" s="186">
        <v>60</v>
      </c>
      <c r="H6285" s="109" t="b">
        <f>OR(L6285='PERAC-ngpPrcsTnD-mthncptr'!$B$1,L6285='PERAC-ngpPrcsTnD-mthncptr'!$C$1,L6285='PERAC-ngpPrcsTnD-mthncptr'!$D$1)</f>
        <v>0</v>
      </c>
      <c r="I6285" s="109">
        <f>IF(H6285=TRUE,G6285+'NPV Calcs'!$D$14,G6285)</f>
        <v>60</v>
      </c>
      <c r="J6285" s="1">
        <v>4.1989364945000003E-6</v>
      </c>
      <c r="K6285" s="158">
        <f>IF(OR(B6285="GAS",B6285="COL",B6285="LAN",B6285="RICE",B6285="LIVE"),J6285*About!$B$95,IF(OR(B6285="CROP",B6285="NAA"),J6285*About!$B$96,J6285))</f>
        <v>4.7028088738400005E-6</v>
      </c>
      <c r="L6285" s="126" t="str">
        <f>INDEX('EPA Tech to Policy Mapping'!$D:$D,MATCH('EPA Data'!F6285,'EPA Tech to Policy Mapping'!$C:$C,0))</f>
        <v>waste - methane destruction</v>
      </c>
    </row>
    <row r="6286" spans="1:12" x14ac:dyDescent="0.35">
      <c r="A6286" s="186" t="s">
        <v>567</v>
      </c>
      <c r="B6286" s="186" t="s">
        <v>568</v>
      </c>
      <c r="C6286" s="186">
        <v>2020</v>
      </c>
      <c r="D6286" s="186" t="s">
        <v>291</v>
      </c>
      <c r="E6286" s="186" t="s">
        <v>292</v>
      </c>
      <c r="F6286" s="186" t="s">
        <v>569</v>
      </c>
      <c r="G6286" s="186">
        <v>60</v>
      </c>
      <c r="H6286" s="109" t="b">
        <f>OR(L6286='PERAC-ngpPrcsTnD-mthncptr'!$B$1,L6286='PERAC-ngpPrcsTnD-mthncptr'!$C$1,L6286='PERAC-ngpPrcsTnD-mthncptr'!$D$1)</f>
        <v>0</v>
      </c>
      <c r="I6286" s="109">
        <f>IF(H6286=TRUE,G6286+'NPV Calcs'!$D$14,G6286)</f>
        <v>60</v>
      </c>
      <c r="J6286" s="186">
        <v>4.0924742279500001E-5</v>
      </c>
      <c r="K6286" s="158">
        <f>IF(OR(B6286="GAS",B6286="COL",B6286="LAN",B6286="RICE",B6286="LIVE"),J6286*About!$B$95,IF(OR(B6286="CROP",B6286="NAA"),J6286*About!$B$96,J6286))</f>
        <v>4.5835711353040008E-5</v>
      </c>
      <c r="L6286" s="126" t="str">
        <f>INDEX('EPA Tech to Policy Mapping'!$D:$D,MATCH('EPA Data'!F6286,'EPA Tech to Policy Mapping'!$C:$C,0))</f>
        <v>waste - methane capture</v>
      </c>
    </row>
    <row r="6287" spans="1:12" x14ac:dyDescent="0.35">
      <c r="A6287" s="186" t="s">
        <v>567</v>
      </c>
      <c r="B6287" s="186" t="s">
        <v>568</v>
      </c>
      <c r="C6287" s="186">
        <v>2020</v>
      </c>
      <c r="D6287" s="186" t="s">
        <v>291</v>
      </c>
      <c r="E6287" s="186" t="s">
        <v>292</v>
      </c>
      <c r="F6287" s="186" t="s">
        <v>574</v>
      </c>
      <c r="G6287" s="186">
        <v>61</v>
      </c>
      <c r="H6287" s="109" t="b">
        <f>OR(L6287='PERAC-ngpPrcsTnD-mthncptr'!$B$1,L6287='PERAC-ngpPrcsTnD-mthncptr'!$C$1,L6287='PERAC-ngpPrcsTnD-mthncptr'!$D$1)</f>
        <v>0</v>
      </c>
      <c r="I6287" s="109">
        <f>IF(H6287=TRUE,G6287+'NPV Calcs'!$D$14,G6287)</f>
        <v>61</v>
      </c>
      <c r="J6287" s="1">
        <v>4.0507334233599998E-6</v>
      </c>
      <c r="K6287" s="158">
        <f>IF(OR(B6287="GAS",B6287="COL",B6287="LAN",B6287="RICE",B6287="LIVE"),J6287*About!$B$95,IF(OR(B6287="CROP",B6287="NAA"),J6287*About!$B$96,J6287))</f>
        <v>4.5368214341632003E-6</v>
      </c>
      <c r="L6287" s="126" t="str">
        <f>INDEX('EPA Tech to Policy Mapping'!$D:$D,MATCH('EPA Data'!F6287,'EPA Tech to Policy Mapping'!$C:$C,0))</f>
        <v>waste - methane destruction</v>
      </c>
    </row>
    <row r="6288" spans="1:12" x14ac:dyDescent="0.35">
      <c r="A6288" s="186" t="s">
        <v>567</v>
      </c>
      <c r="B6288" s="186" t="s">
        <v>568</v>
      </c>
      <c r="C6288" s="186">
        <v>2020</v>
      </c>
      <c r="D6288" s="186" t="s">
        <v>291</v>
      </c>
      <c r="E6288" s="186" t="s">
        <v>292</v>
      </c>
      <c r="F6288" s="186" t="s">
        <v>570</v>
      </c>
      <c r="G6288" s="186">
        <v>61</v>
      </c>
      <c r="H6288" s="109" t="b">
        <f>OR(L6288='PERAC-ngpPrcsTnD-mthncptr'!$B$1,L6288='PERAC-ngpPrcsTnD-mthncptr'!$C$1,L6288='PERAC-ngpPrcsTnD-mthncptr'!$D$1)</f>
        <v>0</v>
      </c>
      <c r="I6288" s="109">
        <f>IF(H6288=TRUE,G6288+'NPV Calcs'!$D$14,G6288)</f>
        <v>61</v>
      </c>
      <c r="J6288" s="1">
        <v>5.8801635987000002E-6</v>
      </c>
      <c r="K6288" s="158">
        <f>IF(OR(B6288="GAS",B6288="COL",B6288="LAN",B6288="RICE",B6288="LIVE"),J6288*About!$B$95,IF(OR(B6288="CROP",B6288="NAA"),J6288*About!$B$96,J6288))</f>
        <v>6.585783230544001E-6</v>
      </c>
      <c r="L6288" s="126" t="str">
        <f>INDEX('EPA Tech to Policy Mapping'!$D:$D,MATCH('EPA Data'!F6288,'EPA Tech to Policy Mapping'!$C:$C,0))</f>
        <v>waste - methane capture</v>
      </c>
    </row>
    <row r="6289" spans="1:12" x14ac:dyDescent="0.35">
      <c r="A6289" s="186" t="s">
        <v>567</v>
      </c>
      <c r="B6289" s="186" t="s">
        <v>568</v>
      </c>
      <c r="C6289" s="186">
        <v>2020</v>
      </c>
      <c r="D6289" s="186" t="s">
        <v>291</v>
      </c>
      <c r="E6289" s="186" t="s">
        <v>292</v>
      </c>
      <c r="F6289" s="186" t="s">
        <v>569</v>
      </c>
      <c r="G6289" s="186">
        <v>61</v>
      </c>
      <c r="H6289" s="109" t="b">
        <f>OR(L6289='PERAC-ngpPrcsTnD-mthncptr'!$B$1,L6289='PERAC-ngpPrcsTnD-mthncptr'!$C$1,L6289='PERAC-ngpPrcsTnD-mthncptr'!$D$1)</f>
        <v>0</v>
      </c>
      <c r="I6289" s="109">
        <f>IF(H6289=TRUE,G6289+'NPV Calcs'!$D$14,G6289)</f>
        <v>61</v>
      </c>
      <c r="J6289" s="186">
        <v>9.7323068985099998E-5</v>
      </c>
      <c r="K6289" s="158">
        <f>IF(OR(B6289="GAS",B6289="COL",B6289="LAN",B6289="RICE",B6289="LIVE"),J6289*About!$B$95,IF(OR(B6289="CROP",B6289="NAA"),J6289*About!$B$96,J6289))</f>
        <v>1.0900183726331201E-4</v>
      </c>
      <c r="L6289" s="126" t="str">
        <f>INDEX('EPA Tech to Policy Mapping'!$D:$D,MATCH('EPA Data'!F6289,'EPA Tech to Policy Mapping'!$C:$C,0))</f>
        <v>waste - methane capture</v>
      </c>
    </row>
    <row r="6290" spans="1:12" x14ac:dyDescent="0.35">
      <c r="A6290" s="186" t="s">
        <v>567</v>
      </c>
      <c r="B6290" s="186" t="s">
        <v>568</v>
      </c>
      <c r="C6290" s="186">
        <v>2020</v>
      </c>
      <c r="D6290" s="186" t="s">
        <v>291</v>
      </c>
      <c r="E6290" s="186" t="s">
        <v>292</v>
      </c>
      <c r="F6290" s="186" t="s">
        <v>574</v>
      </c>
      <c r="G6290" s="186">
        <v>62</v>
      </c>
      <c r="H6290" s="109" t="b">
        <f>OR(L6290='PERAC-ngpPrcsTnD-mthncptr'!$B$1,L6290='PERAC-ngpPrcsTnD-mthncptr'!$C$1,L6290='PERAC-ngpPrcsTnD-mthncptr'!$D$1)</f>
        <v>0</v>
      </c>
      <c r="I6290" s="109">
        <f>IF(H6290=TRUE,G6290+'NPV Calcs'!$D$14,G6290)</f>
        <v>62</v>
      </c>
      <c r="J6290" s="1">
        <v>4.0570398596200003E-6</v>
      </c>
      <c r="K6290" s="158">
        <f>IF(OR(B6290="GAS",B6290="COL",B6290="LAN",B6290="RICE",B6290="LIVE"),J6290*About!$B$95,IF(OR(B6290="CROP",B6290="NAA"),J6290*About!$B$96,J6290))</f>
        <v>4.5438846427744005E-6</v>
      </c>
      <c r="L6290" s="126" t="str">
        <f>INDEX('EPA Tech to Policy Mapping'!$D:$D,MATCH('EPA Data'!F6290,'EPA Tech to Policy Mapping'!$C:$C,0))</f>
        <v>waste - methane destruction</v>
      </c>
    </row>
    <row r="6291" spans="1:12" x14ac:dyDescent="0.35">
      <c r="A6291" s="186" t="s">
        <v>567</v>
      </c>
      <c r="B6291" s="186" t="s">
        <v>568</v>
      </c>
      <c r="C6291" s="186">
        <v>2020</v>
      </c>
      <c r="D6291" s="186" t="s">
        <v>291</v>
      </c>
      <c r="E6291" s="186" t="s">
        <v>292</v>
      </c>
      <c r="F6291" s="186" t="s">
        <v>570</v>
      </c>
      <c r="G6291" s="186">
        <v>62</v>
      </c>
      <c r="H6291" s="109" t="b">
        <f>OR(L6291='PERAC-ngpPrcsTnD-mthncptr'!$B$1,L6291='PERAC-ngpPrcsTnD-mthncptr'!$C$1,L6291='PERAC-ngpPrcsTnD-mthncptr'!$D$1)</f>
        <v>0</v>
      </c>
      <c r="I6291" s="109">
        <f>IF(H6291=TRUE,G6291+'NPV Calcs'!$D$14,G6291)</f>
        <v>62</v>
      </c>
      <c r="J6291" s="1">
        <v>1.8973104261E-6</v>
      </c>
      <c r="K6291" s="158">
        <f>IF(OR(B6291="GAS",B6291="COL",B6291="LAN",B6291="RICE",B6291="LIVE"),J6291*About!$B$95,IF(OR(B6291="CROP",B6291="NAA"),J6291*About!$B$96,J6291))</f>
        <v>2.1249876772320003E-6</v>
      </c>
      <c r="L6291" s="126" t="str">
        <f>INDEX('EPA Tech to Policy Mapping'!$D:$D,MATCH('EPA Data'!F6291,'EPA Tech to Policy Mapping'!$C:$C,0))</f>
        <v>waste - methane capture</v>
      </c>
    </row>
    <row r="6292" spans="1:12" x14ac:dyDescent="0.35">
      <c r="A6292" s="186" t="s">
        <v>567</v>
      </c>
      <c r="B6292" s="186" t="s">
        <v>568</v>
      </c>
      <c r="C6292" s="186">
        <v>2020</v>
      </c>
      <c r="D6292" s="186" t="s">
        <v>291</v>
      </c>
      <c r="E6292" s="186" t="s">
        <v>292</v>
      </c>
      <c r="F6292" s="186" t="s">
        <v>571</v>
      </c>
      <c r="G6292" s="186">
        <v>62</v>
      </c>
      <c r="H6292" s="109" t="b">
        <f>OR(L6292='PERAC-ngpPrcsTnD-mthncptr'!$B$1,L6292='PERAC-ngpPrcsTnD-mthncptr'!$C$1,L6292='PERAC-ngpPrcsTnD-mthncptr'!$D$1)</f>
        <v>0</v>
      </c>
      <c r="I6292" s="109">
        <f>IF(H6292=TRUE,G6292+'NPV Calcs'!$D$14,G6292)</f>
        <v>62</v>
      </c>
      <c r="J6292" s="1">
        <v>4.9411806912799998E-7</v>
      </c>
      <c r="K6292" s="158">
        <f>IF(OR(B6292="GAS",B6292="COL",B6292="LAN",B6292="RICE",B6292="LIVE"),J6292*About!$B$95,IF(OR(B6292="CROP",B6292="NAA"),J6292*About!$B$96,J6292))</f>
        <v>5.5341223742336008E-7</v>
      </c>
      <c r="L6292" s="126" t="str">
        <f>INDEX('EPA Tech to Policy Mapping'!$D:$D,MATCH('EPA Data'!F6292,'EPA Tech to Policy Mapping'!$C:$C,0))</f>
        <v>waste - methane capture</v>
      </c>
    </row>
    <row r="6293" spans="1:12" x14ac:dyDescent="0.35">
      <c r="A6293" s="186" t="s">
        <v>567</v>
      </c>
      <c r="B6293" s="186" t="s">
        <v>568</v>
      </c>
      <c r="C6293" s="186">
        <v>2020</v>
      </c>
      <c r="D6293" s="186" t="s">
        <v>291</v>
      </c>
      <c r="E6293" s="186" t="s">
        <v>292</v>
      </c>
      <c r="F6293" s="186" t="s">
        <v>570</v>
      </c>
      <c r="G6293" s="186">
        <v>63</v>
      </c>
      <c r="H6293" s="109" t="b">
        <f>OR(L6293='PERAC-ngpPrcsTnD-mthncptr'!$B$1,L6293='PERAC-ngpPrcsTnD-mthncptr'!$C$1,L6293='PERAC-ngpPrcsTnD-mthncptr'!$D$1)</f>
        <v>0</v>
      </c>
      <c r="I6293" s="109">
        <f>IF(H6293=TRUE,G6293+'NPV Calcs'!$D$14,G6293)</f>
        <v>63</v>
      </c>
      <c r="J6293" s="1">
        <v>6.4520684190900001E-6</v>
      </c>
      <c r="K6293" s="158">
        <f>IF(OR(B6293="GAS",B6293="COL",B6293="LAN",B6293="RICE",B6293="LIVE"),J6293*About!$B$95,IF(OR(B6293="CROP",B6293="NAA"),J6293*About!$B$96,J6293))</f>
        <v>7.2263166293808004E-6</v>
      </c>
      <c r="L6293" s="126" t="str">
        <f>INDEX('EPA Tech to Policy Mapping'!$D:$D,MATCH('EPA Data'!F6293,'EPA Tech to Policy Mapping'!$C:$C,0))</f>
        <v>waste - methane capture</v>
      </c>
    </row>
    <row r="6294" spans="1:12" x14ac:dyDescent="0.35">
      <c r="A6294" s="186" t="s">
        <v>567</v>
      </c>
      <c r="B6294" s="186" t="s">
        <v>568</v>
      </c>
      <c r="C6294" s="186">
        <v>2020</v>
      </c>
      <c r="D6294" s="186" t="s">
        <v>291</v>
      </c>
      <c r="E6294" s="186" t="s">
        <v>292</v>
      </c>
      <c r="F6294" s="186" t="s">
        <v>569</v>
      </c>
      <c r="G6294" s="186">
        <v>63</v>
      </c>
      <c r="H6294" s="109" t="b">
        <f>OR(L6294='PERAC-ngpPrcsTnD-mthncptr'!$B$1,L6294='PERAC-ngpPrcsTnD-mthncptr'!$C$1,L6294='PERAC-ngpPrcsTnD-mthncptr'!$D$1)</f>
        <v>0</v>
      </c>
      <c r="I6294" s="109">
        <f>IF(H6294=TRUE,G6294+'NPV Calcs'!$D$14,G6294)</f>
        <v>63</v>
      </c>
      <c r="J6294" s="186">
        <v>1.63203749253E-5</v>
      </c>
      <c r="K6294" s="158">
        <f>IF(OR(B6294="GAS",B6294="COL",B6294="LAN",B6294="RICE",B6294="LIVE"),J6294*About!$B$95,IF(OR(B6294="CROP",B6294="NAA"),J6294*About!$B$96,J6294))</f>
        <v>1.8278819916336001E-5</v>
      </c>
      <c r="L6294" s="126" t="str">
        <f>INDEX('EPA Tech to Policy Mapping'!$D:$D,MATCH('EPA Data'!F6294,'EPA Tech to Policy Mapping'!$C:$C,0))</f>
        <v>waste - methane capture</v>
      </c>
    </row>
    <row r="6295" spans="1:12" x14ac:dyDescent="0.35">
      <c r="A6295" s="186" t="s">
        <v>567</v>
      </c>
      <c r="B6295" s="186" t="s">
        <v>568</v>
      </c>
      <c r="C6295" s="186">
        <v>2020</v>
      </c>
      <c r="D6295" s="186" t="s">
        <v>291</v>
      </c>
      <c r="E6295" s="186" t="s">
        <v>292</v>
      </c>
      <c r="F6295" s="186" t="s">
        <v>571</v>
      </c>
      <c r="G6295" s="186">
        <v>63</v>
      </c>
      <c r="H6295" s="109" t="b">
        <f>OR(L6295='PERAC-ngpPrcsTnD-mthncptr'!$B$1,L6295='PERAC-ngpPrcsTnD-mthncptr'!$C$1,L6295='PERAC-ngpPrcsTnD-mthncptr'!$D$1)</f>
        <v>0</v>
      </c>
      <c r="I6295" s="109">
        <f>IF(H6295=TRUE,G6295+'NPV Calcs'!$D$14,G6295)</f>
        <v>63</v>
      </c>
      <c r="J6295" s="1">
        <v>5.2938526096100003E-7</v>
      </c>
      <c r="K6295" s="158">
        <f>IF(OR(B6295="GAS",B6295="COL",B6295="LAN",B6295="RICE",B6295="LIVE"),J6295*About!$B$95,IF(OR(B6295="CROP",B6295="NAA"),J6295*About!$B$96,J6295))</f>
        <v>5.9291149227632009E-7</v>
      </c>
      <c r="L6295" s="126" t="str">
        <f>INDEX('EPA Tech to Policy Mapping'!$D:$D,MATCH('EPA Data'!F6295,'EPA Tech to Policy Mapping'!$C:$C,0))</f>
        <v>waste - methane capture</v>
      </c>
    </row>
    <row r="6296" spans="1:12" x14ac:dyDescent="0.35">
      <c r="A6296" s="186" t="s">
        <v>567</v>
      </c>
      <c r="B6296" s="186" t="s">
        <v>568</v>
      </c>
      <c r="C6296" s="186">
        <v>2020</v>
      </c>
      <c r="D6296" s="186" t="s">
        <v>291</v>
      </c>
      <c r="E6296" s="186" t="s">
        <v>292</v>
      </c>
      <c r="F6296" s="186" t="s">
        <v>572</v>
      </c>
      <c r="G6296" s="186">
        <v>63</v>
      </c>
      <c r="H6296" s="109" t="b">
        <f>OR(L6296='PERAC-ngpPrcsTnD-mthncptr'!$B$1,L6296='PERAC-ngpPrcsTnD-mthncptr'!$C$1,L6296='PERAC-ngpPrcsTnD-mthncptr'!$D$1)</f>
        <v>0</v>
      </c>
      <c r="I6296" s="109">
        <f>IF(H6296=TRUE,G6296+'NPV Calcs'!$D$14,G6296)</f>
        <v>63</v>
      </c>
      <c r="J6296" s="1">
        <v>2.0518710641699999E-7</v>
      </c>
      <c r="K6296" s="158">
        <f>IF(OR(B6296="GAS",B6296="COL",B6296="LAN",B6296="RICE",B6296="LIVE"),J6296*About!$B$95,IF(OR(B6296="CROP",B6296="NAA"),J6296*About!$B$96,J6296))</f>
        <v>2.2980955918704002E-7</v>
      </c>
      <c r="L6296" s="126" t="str">
        <f>INDEX('EPA Tech to Policy Mapping'!$D:$D,MATCH('EPA Data'!F6296,'EPA Tech to Policy Mapping'!$C:$C,0))</f>
        <v>waste - methane capture</v>
      </c>
    </row>
    <row r="6297" spans="1:12" x14ac:dyDescent="0.35">
      <c r="A6297" s="186" t="s">
        <v>567</v>
      </c>
      <c r="B6297" s="186" t="s">
        <v>568</v>
      </c>
      <c r="C6297" s="186">
        <v>2020</v>
      </c>
      <c r="D6297" s="186" t="s">
        <v>291</v>
      </c>
      <c r="E6297" s="186" t="s">
        <v>292</v>
      </c>
      <c r="F6297" s="186" t="s">
        <v>574</v>
      </c>
      <c r="G6297" s="186">
        <v>63</v>
      </c>
      <c r="H6297" s="109" t="b">
        <f>OR(L6297='PERAC-ngpPrcsTnD-mthncptr'!$B$1,L6297='PERAC-ngpPrcsTnD-mthncptr'!$C$1,L6297='PERAC-ngpPrcsTnD-mthncptr'!$D$1)</f>
        <v>0</v>
      </c>
      <c r="I6297" s="109">
        <f>IF(H6297=TRUE,G6297+'NPV Calcs'!$D$14,G6297)</f>
        <v>63</v>
      </c>
      <c r="J6297" s="1">
        <v>7.8741477409500005E-6</v>
      </c>
      <c r="K6297" s="158">
        <f>IF(OR(B6297="GAS",B6297="COL",B6297="LAN",B6297="RICE",B6297="LIVE"),J6297*About!$B$95,IF(OR(B6297="CROP",B6297="NAA"),J6297*About!$B$96,J6297))</f>
        <v>8.8190454698640018E-6</v>
      </c>
      <c r="L6297" s="126" t="str">
        <f>INDEX('EPA Tech to Policy Mapping'!$D:$D,MATCH('EPA Data'!F6297,'EPA Tech to Policy Mapping'!$C:$C,0))</f>
        <v>waste - methane destruction</v>
      </c>
    </row>
    <row r="6298" spans="1:12" x14ac:dyDescent="0.35">
      <c r="A6298" s="186" t="s">
        <v>567</v>
      </c>
      <c r="B6298" s="186" t="s">
        <v>568</v>
      </c>
      <c r="C6298" s="186">
        <v>2020</v>
      </c>
      <c r="D6298" s="186" t="s">
        <v>291</v>
      </c>
      <c r="E6298" s="186" t="s">
        <v>292</v>
      </c>
      <c r="F6298" s="186" t="s">
        <v>570</v>
      </c>
      <c r="G6298" s="186">
        <v>64</v>
      </c>
      <c r="H6298" s="109" t="b">
        <f>OR(L6298='PERAC-ngpPrcsTnD-mthncptr'!$B$1,L6298='PERAC-ngpPrcsTnD-mthncptr'!$C$1,L6298='PERAC-ngpPrcsTnD-mthncptr'!$D$1)</f>
        <v>0</v>
      </c>
      <c r="I6298" s="109">
        <f>IF(H6298=TRUE,G6298+'NPV Calcs'!$D$14,G6298)</f>
        <v>64</v>
      </c>
      <c r="J6298" s="1">
        <v>4.0985938767300004E-6</v>
      </c>
      <c r="K6298" s="158">
        <f>IF(OR(B6298="GAS",B6298="COL",B6298="LAN",B6298="RICE",B6298="LIVE"),J6298*About!$B$95,IF(OR(B6298="CROP",B6298="NAA"),J6298*About!$B$96,J6298))</f>
        <v>4.5904251419376008E-6</v>
      </c>
      <c r="L6298" s="126" t="str">
        <f>INDEX('EPA Tech to Policy Mapping'!$D:$D,MATCH('EPA Data'!F6298,'EPA Tech to Policy Mapping'!$C:$C,0))</f>
        <v>waste - methane capture</v>
      </c>
    </row>
    <row r="6299" spans="1:12" x14ac:dyDescent="0.35">
      <c r="A6299" s="186" t="s">
        <v>567</v>
      </c>
      <c r="B6299" s="186" t="s">
        <v>568</v>
      </c>
      <c r="C6299" s="186">
        <v>2020</v>
      </c>
      <c r="D6299" s="186" t="s">
        <v>291</v>
      </c>
      <c r="E6299" s="186" t="s">
        <v>292</v>
      </c>
      <c r="F6299" s="186" t="s">
        <v>574</v>
      </c>
      <c r="G6299" s="186">
        <v>64</v>
      </c>
      <c r="H6299" s="109" t="b">
        <f>OR(L6299='PERAC-ngpPrcsTnD-mthncptr'!$B$1,L6299='PERAC-ngpPrcsTnD-mthncptr'!$C$1,L6299='PERAC-ngpPrcsTnD-mthncptr'!$D$1)</f>
        <v>0</v>
      </c>
      <c r="I6299" s="109">
        <f>IF(H6299=TRUE,G6299+'NPV Calcs'!$D$14,G6299)</f>
        <v>64</v>
      </c>
      <c r="J6299" s="1">
        <v>7.8122466220500006E-6</v>
      </c>
      <c r="K6299" s="158">
        <f>IF(OR(B6299="GAS",B6299="COL",B6299="LAN",B6299="RICE",B6299="LIVE"),J6299*About!$B$95,IF(OR(B6299="CROP",B6299="NAA"),J6299*About!$B$96,J6299))</f>
        <v>8.7497162166960008E-6</v>
      </c>
      <c r="L6299" s="126" t="str">
        <f>INDEX('EPA Tech to Policy Mapping'!$D:$D,MATCH('EPA Data'!F6299,'EPA Tech to Policy Mapping'!$C:$C,0))</f>
        <v>waste - methane destruction</v>
      </c>
    </row>
    <row r="6300" spans="1:12" x14ac:dyDescent="0.35">
      <c r="A6300" s="186" t="s">
        <v>567</v>
      </c>
      <c r="B6300" s="186" t="s">
        <v>568</v>
      </c>
      <c r="C6300" s="186">
        <v>2020</v>
      </c>
      <c r="D6300" s="186" t="s">
        <v>291</v>
      </c>
      <c r="E6300" s="186" t="s">
        <v>292</v>
      </c>
      <c r="F6300" s="186" t="s">
        <v>571</v>
      </c>
      <c r="G6300" s="186">
        <v>64</v>
      </c>
      <c r="H6300" s="109" t="b">
        <f>OR(L6300='PERAC-ngpPrcsTnD-mthncptr'!$B$1,L6300='PERAC-ngpPrcsTnD-mthncptr'!$C$1,L6300='PERAC-ngpPrcsTnD-mthncptr'!$D$1)</f>
        <v>0</v>
      </c>
      <c r="I6300" s="109">
        <f>IF(H6300=TRUE,G6300+'NPV Calcs'!$D$14,G6300)</f>
        <v>64</v>
      </c>
      <c r="J6300" s="1">
        <v>4.7880723741400003E-7</v>
      </c>
      <c r="K6300" s="158">
        <f>IF(OR(B6300="GAS",B6300="COL",B6300="LAN",B6300="RICE",B6300="LIVE"),J6300*About!$B$95,IF(OR(B6300="CROP",B6300="NAA"),J6300*About!$B$96,J6300))</f>
        <v>5.3626410590368005E-7</v>
      </c>
      <c r="L6300" s="126" t="str">
        <f>INDEX('EPA Tech to Policy Mapping'!$D:$D,MATCH('EPA Data'!F6300,'EPA Tech to Policy Mapping'!$C:$C,0))</f>
        <v>waste - methane capture</v>
      </c>
    </row>
    <row r="6301" spans="1:12" x14ac:dyDescent="0.35">
      <c r="A6301" s="186" t="s">
        <v>567</v>
      </c>
      <c r="B6301" s="186" t="s">
        <v>568</v>
      </c>
      <c r="C6301" s="186">
        <v>2020</v>
      </c>
      <c r="D6301" s="186" t="s">
        <v>291</v>
      </c>
      <c r="E6301" s="186" t="s">
        <v>292</v>
      </c>
      <c r="F6301" s="186" t="s">
        <v>569</v>
      </c>
      <c r="G6301" s="186">
        <v>64</v>
      </c>
      <c r="H6301" s="109" t="b">
        <f>OR(L6301='PERAC-ngpPrcsTnD-mthncptr'!$B$1,L6301='PERAC-ngpPrcsTnD-mthncptr'!$C$1,L6301='PERAC-ngpPrcsTnD-mthncptr'!$D$1)</f>
        <v>0</v>
      </c>
      <c r="I6301" s="109">
        <f>IF(H6301=TRUE,G6301+'NPV Calcs'!$D$14,G6301)</f>
        <v>64</v>
      </c>
      <c r="J6301" s="186">
        <v>4.9561962441700001E-5</v>
      </c>
      <c r="K6301" s="158">
        <f>IF(OR(B6301="GAS",B6301="COL",B6301="LAN",B6301="RICE",B6301="LIVE"),J6301*About!$B$95,IF(OR(B6301="CROP",B6301="NAA"),J6301*About!$B$96,J6301))</f>
        <v>5.5509397934704008E-5</v>
      </c>
      <c r="L6301" s="126" t="str">
        <f>INDEX('EPA Tech to Policy Mapping'!$D:$D,MATCH('EPA Data'!F6301,'EPA Tech to Policy Mapping'!$C:$C,0))</f>
        <v>waste - methane capture</v>
      </c>
    </row>
    <row r="6302" spans="1:12" x14ac:dyDescent="0.35">
      <c r="A6302" s="186" t="s">
        <v>567</v>
      </c>
      <c r="B6302" s="186" t="s">
        <v>568</v>
      </c>
      <c r="C6302" s="186">
        <v>2020</v>
      </c>
      <c r="D6302" s="186" t="s">
        <v>291</v>
      </c>
      <c r="E6302" s="186" t="s">
        <v>292</v>
      </c>
      <c r="F6302" s="186" t="s">
        <v>571</v>
      </c>
      <c r="G6302" s="186">
        <v>65</v>
      </c>
      <c r="H6302" s="109" t="b">
        <f>OR(L6302='PERAC-ngpPrcsTnD-mthncptr'!$B$1,L6302='PERAC-ngpPrcsTnD-mthncptr'!$C$1,L6302='PERAC-ngpPrcsTnD-mthncptr'!$D$1)</f>
        <v>0</v>
      </c>
      <c r="I6302" s="109">
        <f>IF(H6302=TRUE,G6302+'NPV Calcs'!$D$14,G6302)</f>
        <v>65</v>
      </c>
      <c r="J6302" s="1">
        <v>1.03957626152E-6</v>
      </c>
      <c r="K6302" s="158">
        <f>IF(OR(B6302="GAS",B6302="COL",B6302="LAN",B6302="RICE",B6302="LIVE"),J6302*About!$B$95,IF(OR(B6302="CROP",B6302="NAA"),J6302*About!$B$96,J6302))</f>
        <v>1.1643254129024002E-6</v>
      </c>
      <c r="L6302" s="126" t="str">
        <f>INDEX('EPA Tech to Policy Mapping'!$D:$D,MATCH('EPA Data'!F6302,'EPA Tech to Policy Mapping'!$C:$C,0))</f>
        <v>waste - methane capture</v>
      </c>
    </row>
    <row r="6303" spans="1:12" x14ac:dyDescent="0.35">
      <c r="A6303" s="186" t="s">
        <v>567</v>
      </c>
      <c r="B6303" s="186" t="s">
        <v>568</v>
      </c>
      <c r="C6303" s="186">
        <v>2020</v>
      </c>
      <c r="D6303" s="186" t="s">
        <v>291</v>
      </c>
      <c r="E6303" s="186" t="s">
        <v>292</v>
      </c>
      <c r="F6303" s="186" t="s">
        <v>572</v>
      </c>
      <c r="G6303" s="186">
        <v>65</v>
      </c>
      <c r="H6303" s="109" t="b">
        <f>OR(L6303='PERAC-ngpPrcsTnD-mthncptr'!$B$1,L6303='PERAC-ngpPrcsTnD-mthncptr'!$C$1,L6303='PERAC-ngpPrcsTnD-mthncptr'!$D$1)</f>
        <v>0</v>
      </c>
      <c r="I6303" s="109">
        <f>IF(H6303=TRUE,G6303+'NPV Calcs'!$D$14,G6303)</f>
        <v>65</v>
      </c>
      <c r="J6303" s="1">
        <v>1.9585439758899999E-7</v>
      </c>
      <c r="K6303" s="158">
        <f>IF(OR(B6303="GAS",B6303="COL",B6303="LAN",B6303="RICE",B6303="LIVE"),J6303*About!$B$95,IF(OR(B6303="CROP",B6303="NAA"),J6303*About!$B$96,J6303))</f>
        <v>2.1935692529968001E-7</v>
      </c>
      <c r="L6303" s="126" t="str">
        <f>INDEX('EPA Tech to Policy Mapping'!$D:$D,MATCH('EPA Data'!F6303,'EPA Tech to Policy Mapping'!$C:$C,0))</f>
        <v>waste - methane capture</v>
      </c>
    </row>
    <row r="6304" spans="1:12" x14ac:dyDescent="0.35">
      <c r="A6304" s="186" t="s">
        <v>567</v>
      </c>
      <c r="B6304" s="186" t="s">
        <v>568</v>
      </c>
      <c r="C6304" s="186">
        <v>2020</v>
      </c>
      <c r="D6304" s="186" t="s">
        <v>291</v>
      </c>
      <c r="E6304" s="186" t="s">
        <v>292</v>
      </c>
      <c r="F6304" s="186" t="s">
        <v>569</v>
      </c>
      <c r="G6304" s="186">
        <v>65</v>
      </c>
      <c r="H6304" s="109" t="b">
        <f>OR(L6304='PERAC-ngpPrcsTnD-mthncptr'!$B$1,L6304='PERAC-ngpPrcsTnD-mthncptr'!$C$1,L6304='PERAC-ngpPrcsTnD-mthncptr'!$D$1)</f>
        <v>0</v>
      </c>
      <c r="I6304" s="109">
        <f>IF(H6304=TRUE,G6304+'NPV Calcs'!$D$14,G6304)</f>
        <v>65</v>
      </c>
      <c r="J6304" s="186">
        <v>1.5874342352599998E-5</v>
      </c>
      <c r="K6304" s="158">
        <f>IF(OR(B6304="GAS",B6304="COL",B6304="LAN",B6304="RICE",B6304="LIVE"),J6304*About!$B$95,IF(OR(B6304="CROP",B6304="NAA"),J6304*About!$B$96,J6304))</f>
        <v>1.7779263434912001E-5</v>
      </c>
      <c r="L6304" s="126" t="str">
        <f>INDEX('EPA Tech to Policy Mapping'!$D:$D,MATCH('EPA Data'!F6304,'EPA Tech to Policy Mapping'!$C:$C,0))</f>
        <v>waste - methane capture</v>
      </c>
    </row>
    <row r="6305" spans="1:12" x14ac:dyDescent="0.35">
      <c r="A6305" s="186" t="s">
        <v>567</v>
      </c>
      <c r="B6305" s="186" t="s">
        <v>568</v>
      </c>
      <c r="C6305" s="186">
        <v>2020</v>
      </c>
      <c r="D6305" s="186" t="s">
        <v>291</v>
      </c>
      <c r="E6305" s="186" t="s">
        <v>292</v>
      </c>
      <c r="F6305" s="186" t="s">
        <v>571</v>
      </c>
      <c r="G6305" s="186">
        <v>66</v>
      </c>
      <c r="H6305" s="109" t="b">
        <f>OR(L6305='PERAC-ngpPrcsTnD-mthncptr'!$B$1,L6305='PERAC-ngpPrcsTnD-mthncptr'!$C$1,L6305='PERAC-ngpPrcsTnD-mthncptr'!$D$1)</f>
        <v>0</v>
      </c>
      <c r="I6305" s="109">
        <f>IF(H6305=TRUE,G6305+'NPV Calcs'!$D$14,G6305)</f>
        <v>66</v>
      </c>
      <c r="J6305" s="1">
        <v>9.2453424827000005E-7</v>
      </c>
      <c r="K6305" s="158">
        <f>IF(OR(B6305="GAS",B6305="COL",B6305="LAN",B6305="RICE",B6305="LIVE"),J6305*About!$B$95,IF(OR(B6305="CROP",B6305="NAA"),J6305*About!$B$96,J6305))</f>
        <v>1.0354783580624002E-6</v>
      </c>
      <c r="L6305" s="126" t="str">
        <f>INDEX('EPA Tech to Policy Mapping'!$D:$D,MATCH('EPA Data'!F6305,'EPA Tech to Policy Mapping'!$C:$C,0))</f>
        <v>waste - methane capture</v>
      </c>
    </row>
    <row r="6306" spans="1:12" x14ac:dyDescent="0.35">
      <c r="A6306" s="186" t="s">
        <v>567</v>
      </c>
      <c r="B6306" s="186" t="s">
        <v>568</v>
      </c>
      <c r="C6306" s="186">
        <v>2020</v>
      </c>
      <c r="D6306" s="186" t="s">
        <v>291</v>
      </c>
      <c r="E6306" s="186" t="s">
        <v>292</v>
      </c>
      <c r="F6306" s="186" t="s">
        <v>569</v>
      </c>
      <c r="G6306" s="186">
        <v>66</v>
      </c>
      <c r="H6306" s="109" t="b">
        <f>OR(L6306='PERAC-ngpPrcsTnD-mthncptr'!$B$1,L6306='PERAC-ngpPrcsTnD-mthncptr'!$C$1,L6306='PERAC-ngpPrcsTnD-mthncptr'!$D$1)</f>
        <v>0</v>
      </c>
      <c r="I6306" s="109">
        <f>IF(H6306=TRUE,G6306+'NPV Calcs'!$D$14,G6306)</f>
        <v>66</v>
      </c>
      <c r="J6306" s="186">
        <v>6.5212987465199993E-5</v>
      </c>
      <c r="K6306" s="158">
        <f>IF(OR(B6306="GAS",B6306="COL",B6306="LAN",B6306="RICE",B6306="LIVE"),J6306*About!$B$95,IF(OR(B6306="CROP",B6306="NAA"),J6306*About!$B$96,J6306))</f>
        <v>7.3038545961024004E-5</v>
      </c>
      <c r="L6306" s="126" t="str">
        <f>INDEX('EPA Tech to Policy Mapping'!$D:$D,MATCH('EPA Data'!F6306,'EPA Tech to Policy Mapping'!$C:$C,0))</f>
        <v>waste - methane capture</v>
      </c>
    </row>
    <row r="6307" spans="1:12" x14ac:dyDescent="0.35">
      <c r="A6307" s="186" t="s">
        <v>567</v>
      </c>
      <c r="B6307" s="186" t="s">
        <v>568</v>
      </c>
      <c r="C6307" s="186">
        <v>2020</v>
      </c>
      <c r="D6307" s="186" t="s">
        <v>291</v>
      </c>
      <c r="E6307" s="186" t="s">
        <v>292</v>
      </c>
      <c r="F6307" s="186" t="s">
        <v>570</v>
      </c>
      <c r="G6307" s="186">
        <v>66</v>
      </c>
      <c r="H6307" s="109" t="b">
        <f>OR(L6307='PERAC-ngpPrcsTnD-mthncptr'!$B$1,L6307='PERAC-ngpPrcsTnD-mthncptr'!$C$1,L6307='PERAC-ngpPrcsTnD-mthncptr'!$D$1)</f>
        <v>0</v>
      </c>
      <c r="I6307" s="109">
        <f>IF(H6307=TRUE,G6307+'NPV Calcs'!$D$14,G6307)</f>
        <v>66</v>
      </c>
      <c r="J6307" s="186">
        <v>1.0140734843799999E-5</v>
      </c>
      <c r="K6307" s="158">
        <f>IF(OR(B6307="GAS",B6307="COL",B6307="LAN",B6307="RICE",B6307="LIVE"),J6307*About!$B$95,IF(OR(B6307="CROP",B6307="NAA"),J6307*About!$B$96,J6307))</f>
        <v>1.1357623025056001E-5</v>
      </c>
      <c r="L6307" s="126" t="str">
        <f>INDEX('EPA Tech to Policy Mapping'!$D:$D,MATCH('EPA Data'!F6307,'EPA Tech to Policy Mapping'!$C:$C,0))</f>
        <v>waste - methane capture</v>
      </c>
    </row>
    <row r="6308" spans="1:12" x14ac:dyDescent="0.35">
      <c r="A6308" s="186" t="s">
        <v>567</v>
      </c>
      <c r="B6308" s="186" t="s">
        <v>568</v>
      </c>
      <c r="C6308" s="186">
        <v>2020</v>
      </c>
      <c r="D6308" s="186" t="s">
        <v>291</v>
      </c>
      <c r="E6308" s="186" t="s">
        <v>292</v>
      </c>
      <c r="F6308" s="186" t="s">
        <v>569</v>
      </c>
      <c r="G6308" s="186">
        <v>67</v>
      </c>
      <c r="H6308" s="109" t="b">
        <f>OR(L6308='PERAC-ngpPrcsTnD-mthncptr'!$B$1,L6308='PERAC-ngpPrcsTnD-mthncptr'!$C$1,L6308='PERAC-ngpPrcsTnD-mthncptr'!$D$1)</f>
        <v>0</v>
      </c>
      <c r="I6308" s="109">
        <f>IF(H6308=TRUE,G6308+'NPV Calcs'!$D$14,G6308)</f>
        <v>67</v>
      </c>
      <c r="J6308" s="186">
        <v>6.9016881752799998E-5</v>
      </c>
      <c r="K6308" s="158">
        <f>IF(OR(B6308="GAS",B6308="COL",B6308="LAN",B6308="RICE",B6308="LIVE"),J6308*About!$B$95,IF(OR(B6308="CROP",B6308="NAA"),J6308*About!$B$96,J6308))</f>
        <v>7.7298907563136003E-5</v>
      </c>
      <c r="L6308" s="126" t="str">
        <f>INDEX('EPA Tech to Policy Mapping'!$D:$D,MATCH('EPA Data'!F6308,'EPA Tech to Policy Mapping'!$C:$C,0))</f>
        <v>waste - methane capture</v>
      </c>
    </row>
    <row r="6309" spans="1:12" x14ac:dyDescent="0.35">
      <c r="A6309" s="186" t="s">
        <v>567</v>
      </c>
      <c r="B6309" s="186" t="s">
        <v>568</v>
      </c>
      <c r="C6309" s="186">
        <v>2020</v>
      </c>
      <c r="D6309" s="186" t="s">
        <v>291</v>
      </c>
      <c r="E6309" s="186" t="s">
        <v>292</v>
      </c>
      <c r="F6309" s="186" t="s">
        <v>572</v>
      </c>
      <c r="G6309" s="186">
        <v>67</v>
      </c>
      <c r="H6309" s="109" t="b">
        <f>OR(L6309='PERAC-ngpPrcsTnD-mthncptr'!$B$1,L6309='PERAC-ngpPrcsTnD-mthncptr'!$C$1,L6309='PERAC-ngpPrcsTnD-mthncptr'!$D$1)</f>
        <v>0</v>
      </c>
      <c r="I6309" s="109">
        <f>IF(H6309=TRUE,G6309+'NPV Calcs'!$D$14,G6309)</f>
        <v>67</v>
      </c>
      <c r="J6309" s="1">
        <v>1.9273596763E-7</v>
      </c>
      <c r="K6309" s="158">
        <f>IF(OR(B6309="GAS",B6309="COL",B6309="LAN",B6309="RICE",B6309="LIVE"),J6309*About!$B$95,IF(OR(B6309="CROP",B6309="NAA"),J6309*About!$B$96,J6309))</f>
        <v>2.1586428374560001E-7</v>
      </c>
      <c r="L6309" s="126" t="str">
        <f>INDEX('EPA Tech to Policy Mapping'!$D:$D,MATCH('EPA Data'!F6309,'EPA Tech to Policy Mapping'!$C:$C,0))</f>
        <v>waste - methane capture</v>
      </c>
    </row>
    <row r="6310" spans="1:12" x14ac:dyDescent="0.35">
      <c r="A6310" s="186" t="s">
        <v>567</v>
      </c>
      <c r="B6310" s="186" t="s">
        <v>568</v>
      </c>
      <c r="C6310" s="186">
        <v>2020</v>
      </c>
      <c r="D6310" s="186" t="s">
        <v>291</v>
      </c>
      <c r="E6310" s="186" t="s">
        <v>292</v>
      </c>
      <c r="F6310" s="186" t="s">
        <v>570</v>
      </c>
      <c r="G6310" s="186">
        <v>67</v>
      </c>
      <c r="H6310" s="109" t="b">
        <f>OR(L6310='PERAC-ngpPrcsTnD-mthncptr'!$B$1,L6310='PERAC-ngpPrcsTnD-mthncptr'!$C$1,L6310='PERAC-ngpPrcsTnD-mthncptr'!$D$1)</f>
        <v>0</v>
      </c>
      <c r="I6310" s="109">
        <f>IF(H6310=TRUE,G6310+'NPV Calcs'!$D$14,G6310)</f>
        <v>67</v>
      </c>
      <c r="J6310" s="1">
        <v>2.0197649064399998E-6</v>
      </c>
      <c r="K6310" s="158">
        <f>IF(OR(B6310="GAS",B6310="COL",B6310="LAN",B6310="RICE",B6310="LIVE"),J6310*About!$B$95,IF(OR(B6310="CROP",B6310="NAA"),J6310*About!$B$96,J6310))</f>
        <v>2.2621366952128002E-6</v>
      </c>
      <c r="L6310" s="126" t="str">
        <f>INDEX('EPA Tech to Policy Mapping'!$D:$D,MATCH('EPA Data'!F6310,'EPA Tech to Policy Mapping'!$C:$C,0))</f>
        <v>waste - methane capture</v>
      </c>
    </row>
    <row r="6311" spans="1:12" x14ac:dyDescent="0.35">
      <c r="A6311" s="186" t="s">
        <v>567</v>
      </c>
      <c r="B6311" s="186" t="s">
        <v>568</v>
      </c>
      <c r="C6311" s="186">
        <v>2020</v>
      </c>
      <c r="D6311" s="186" t="s">
        <v>291</v>
      </c>
      <c r="E6311" s="186" t="s">
        <v>292</v>
      </c>
      <c r="F6311" s="186" t="s">
        <v>573</v>
      </c>
      <c r="G6311" s="186">
        <v>67</v>
      </c>
      <c r="H6311" s="109" t="b">
        <f>OR(L6311='PERAC-ngpPrcsTnD-mthncptr'!$B$1,L6311='PERAC-ngpPrcsTnD-mthncptr'!$C$1,L6311='PERAC-ngpPrcsTnD-mthncptr'!$D$1)</f>
        <v>0</v>
      </c>
      <c r="I6311" s="109">
        <f>IF(H6311=TRUE,G6311+'NPV Calcs'!$D$14,G6311)</f>
        <v>67</v>
      </c>
      <c r="J6311" s="186">
        <v>1.2720832955899999E-5</v>
      </c>
      <c r="K6311" s="158">
        <f>IF(OR(B6311="GAS",B6311="COL",B6311="LAN",B6311="RICE",B6311="LIVE"),J6311*About!$B$95,IF(OR(B6311="CROP",B6311="NAA"),J6311*About!$B$96,J6311))</f>
        <v>1.4247332910608E-5</v>
      </c>
      <c r="L6311" s="126" t="str">
        <f>INDEX('EPA Tech to Policy Mapping'!$D:$D,MATCH('EPA Data'!F6311,'EPA Tech to Policy Mapping'!$C:$C,0))</f>
        <v>waste - methane capture</v>
      </c>
    </row>
    <row r="6312" spans="1:12" x14ac:dyDescent="0.35">
      <c r="A6312" s="186" t="s">
        <v>567</v>
      </c>
      <c r="B6312" s="186" t="s">
        <v>568</v>
      </c>
      <c r="C6312" s="186">
        <v>2020</v>
      </c>
      <c r="D6312" s="186" t="s">
        <v>291</v>
      </c>
      <c r="E6312" s="186" t="s">
        <v>292</v>
      </c>
      <c r="F6312" s="186" t="s">
        <v>574</v>
      </c>
      <c r="G6312" s="186">
        <v>68</v>
      </c>
      <c r="H6312" s="109" t="b">
        <f>OR(L6312='PERAC-ngpPrcsTnD-mthncptr'!$B$1,L6312='PERAC-ngpPrcsTnD-mthncptr'!$C$1,L6312='PERAC-ngpPrcsTnD-mthncptr'!$D$1)</f>
        <v>0</v>
      </c>
      <c r="I6312" s="109">
        <f>IF(H6312=TRUE,G6312+'NPV Calcs'!$D$14,G6312)</f>
        <v>68</v>
      </c>
      <c r="J6312" s="1">
        <v>7.4471606694699999E-6</v>
      </c>
      <c r="K6312" s="158">
        <f>IF(OR(B6312="GAS",B6312="COL",B6312="LAN",B6312="RICE",B6312="LIVE"),J6312*About!$B$95,IF(OR(B6312="CROP",B6312="NAA"),J6312*About!$B$96,J6312))</f>
        <v>8.3408199498064009E-6</v>
      </c>
      <c r="L6312" s="126" t="str">
        <f>INDEX('EPA Tech to Policy Mapping'!$D:$D,MATCH('EPA Data'!F6312,'EPA Tech to Policy Mapping'!$C:$C,0))</f>
        <v>waste - methane destruction</v>
      </c>
    </row>
    <row r="6313" spans="1:12" x14ac:dyDescent="0.35">
      <c r="A6313" s="186" t="s">
        <v>567</v>
      </c>
      <c r="B6313" s="186" t="s">
        <v>568</v>
      </c>
      <c r="C6313" s="186">
        <v>2020</v>
      </c>
      <c r="D6313" s="186" t="s">
        <v>291</v>
      </c>
      <c r="E6313" s="186" t="s">
        <v>292</v>
      </c>
      <c r="F6313" s="186" t="s">
        <v>571</v>
      </c>
      <c r="G6313" s="186">
        <v>68</v>
      </c>
      <c r="H6313" s="109" t="b">
        <f>OR(L6313='PERAC-ngpPrcsTnD-mthncptr'!$B$1,L6313='PERAC-ngpPrcsTnD-mthncptr'!$C$1,L6313='PERAC-ngpPrcsTnD-mthncptr'!$D$1)</f>
        <v>0</v>
      </c>
      <c r="I6313" s="109">
        <f>IF(H6313=TRUE,G6313+'NPV Calcs'!$D$14,G6313)</f>
        <v>68</v>
      </c>
      <c r="J6313" s="1">
        <v>8.9789369894800004E-7</v>
      </c>
      <c r="K6313" s="158">
        <f>IF(OR(B6313="GAS",B6313="COL",B6313="LAN",B6313="RICE",B6313="LIVE"),J6313*About!$B$95,IF(OR(B6313="CROP",B6313="NAA"),J6313*About!$B$96,J6313))</f>
        <v>1.0056409428217601E-6</v>
      </c>
      <c r="L6313" s="126" t="str">
        <f>INDEX('EPA Tech to Policy Mapping'!$D:$D,MATCH('EPA Data'!F6313,'EPA Tech to Policy Mapping'!$C:$C,0))</f>
        <v>waste - methane capture</v>
      </c>
    </row>
    <row r="6314" spans="1:12" x14ac:dyDescent="0.35">
      <c r="A6314" s="186" t="s">
        <v>567</v>
      </c>
      <c r="B6314" s="186" t="s">
        <v>568</v>
      </c>
      <c r="C6314" s="186">
        <v>2020</v>
      </c>
      <c r="D6314" s="186" t="s">
        <v>291</v>
      </c>
      <c r="E6314" s="186" t="s">
        <v>292</v>
      </c>
      <c r="F6314" s="186" t="s">
        <v>570</v>
      </c>
      <c r="G6314" s="186">
        <v>68</v>
      </c>
      <c r="H6314" s="109" t="b">
        <f>OR(L6314='PERAC-ngpPrcsTnD-mthncptr'!$B$1,L6314='PERAC-ngpPrcsTnD-mthncptr'!$C$1,L6314='PERAC-ngpPrcsTnD-mthncptr'!$D$1)</f>
        <v>0</v>
      </c>
      <c r="I6314" s="109">
        <f>IF(H6314=TRUE,G6314+'NPV Calcs'!$D$14,G6314)</f>
        <v>68</v>
      </c>
      <c r="J6314" s="186">
        <v>1.0026952850199999E-5</v>
      </c>
      <c r="K6314" s="158">
        <f>IF(OR(B6314="GAS",B6314="COL",B6314="LAN",B6314="RICE",B6314="LIVE"),J6314*About!$B$95,IF(OR(B6314="CROP",B6314="NAA"),J6314*About!$B$96,J6314))</f>
        <v>1.1230187192224001E-5</v>
      </c>
      <c r="L6314" s="126" t="str">
        <f>INDEX('EPA Tech to Policy Mapping'!$D:$D,MATCH('EPA Data'!F6314,'EPA Tech to Policy Mapping'!$C:$C,0))</f>
        <v>waste - methane capture</v>
      </c>
    </row>
    <row r="6315" spans="1:12" x14ac:dyDescent="0.35">
      <c r="A6315" s="186" t="s">
        <v>567</v>
      </c>
      <c r="B6315" s="186" t="s">
        <v>568</v>
      </c>
      <c r="C6315" s="186">
        <v>2020</v>
      </c>
      <c r="D6315" s="186" t="s">
        <v>291</v>
      </c>
      <c r="E6315" s="186" t="s">
        <v>292</v>
      </c>
      <c r="F6315" s="186" t="s">
        <v>572</v>
      </c>
      <c r="G6315" s="186">
        <v>68</v>
      </c>
      <c r="H6315" s="109" t="b">
        <f>OR(L6315='PERAC-ngpPrcsTnD-mthncptr'!$B$1,L6315='PERAC-ngpPrcsTnD-mthncptr'!$C$1,L6315='PERAC-ngpPrcsTnD-mthncptr'!$D$1)</f>
        <v>0</v>
      </c>
      <c r="I6315" s="109">
        <f>IF(H6315=TRUE,G6315+'NPV Calcs'!$D$14,G6315)</f>
        <v>68</v>
      </c>
      <c r="J6315" s="1">
        <v>1.87048684097E-7</v>
      </c>
      <c r="K6315" s="158">
        <f>IF(OR(B6315="GAS",B6315="COL",B6315="LAN",B6315="RICE",B6315="LIVE"),J6315*About!$B$95,IF(OR(B6315="CROP",B6315="NAA"),J6315*About!$B$96,J6315))</f>
        <v>2.0949452618864002E-7</v>
      </c>
      <c r="L6315" s="126" t="str">
        <f>INDEX('EPA Tech to Policy Mapping'!$D:$D,MATCH('EPA Data'!F6315,'EPA Tech to Policy Mapping'!$C:$C,0))</f>
        <v>waste - methane capture</v>
      </c>
    </row>
    <row r="6316" spans="1:12" x14ac:dyDescent="0.35">
      <c r="A6316" s="186" t="s">
        <v>567</v>
      </c>
      <c r="B6316" s="186" t="s">
        <v>568</v>
      </c>
      <c r="C6316" s="186">
        <v>2020</v>
      </c>
      <c r="D6316" s="186" t="s">
        <v>291</v>
      </c>
      <c r="E6316" s="186" t="s">
        <v>292</v>
      </c>
      <c r="F6316" s="186" t="s">
        <v>574</v>
      </c>
      <c r="G6316" s="186">
        <v>69</v>
      </c>
      <c r="H6316" s="109" t="b">
        <f>OR(L6316='PERAC-ngpPrcsTnD-mthncptr'!$B$1,L6316='PERAC-ngpPrcsTnD-mthncptr'!$C$1,L6316='PERAC-ngpPrcsTnD-mthncptr'!$D$1)</f>
        <v>0</v>
      </c>
      <c r="I6316" s="109">
        <f>IF(H6316=TRUE,G6316+'NPV Calcs'!$D$14,G6316)</f>
        <v>69</v>
      </c>
      <c r="J6316" s="1">
        <v>3.59121031579E-6</v>
      </c>
      <c r="K6316" s="158">
        <f>IF(OR(B6316="GAS",B6316="COL",B6316="LAN",B6316="RICE",B6316="LIVE"),J6316*About!$B$95,IF(OR(B6316="CROP",B6316="NAA"),J6316*About!$B$96,J6316))</f>
        <v>4.0221555536848001E-6</v>
      </c>
      <c r="L6316" s="126" t="str">
        <f>INDEX('EPA Tech to Policy Mapping'!$D:$D,MATCH('EPA Data'!F6316,'EPA Tech to Policy Mapping'!$C:$C,0))</f>
        <v>waste - methane destruction</v>
      </c>
    </row>
    <row r="6317" spans="1:12" x14ac:dyDescent="0.35">
      <c r="A6317" s="186" t="s">
        <v>567</v>
      </c>
      <c r="B6317" s="186" t="s">
        <v>568</v>
      </c>
      <c r="C6317" s="186">
        <v>2020</v>
      </c>
      <c r="D6317" s="186" t="s">
        <v>291</v>
      </c>
      <c r="E6317" s="186" t="s">
        <v>292</v>
      </c>
      <c r="F6317" s="186" t="s">
        <v>572</v>
      </c>
      <c r="G6317" s="186">
        <v>69</v>
      </c>
      <c r="H6317" s="109" t="b">
        <f>OR(L6317='PERAC-ngpPrcsTnD-mthncptr'!$B$1,L6317='PERAC-ngpPrcsTnD-mthncptr'!$C$1,L6317='PERAC-ngpPrcsTnD-mthncptr'!$D$1)</f>
        <v>0</v>
      </c>
      <c r="I6317" s="109">
        <f>IF(H6317=TRUE,G6317+'NPV Calcs'!$D$14,G6317)</f>
        <v>69</v>
      </c>
      <c r="J6317" s="1">
        <v>3.76022669002E-7</v>
      </c>
      <c r="K6317" s="158">
        <f>IF(OR(B6317="GAS",B6317="COL",B6317="LAN",B6317="RICE",B6317="LIVE"),J6317*About!$B$95,IF(OR(B6317="CROP",B6317="NAA"),J6317*About!$B$96,J6317))</f>
        <v>4.2114538928224005E-7</v>
      </c>
      <c r="L6317" s="126" t="str">
        <f>INDEX('EPA Tech to Policy Mapping'!$D:$D,MATCH('EPA Data'!F6317,'EPA Tech to Policy Mapping'!$C:$C,0))</f>
        <v>waste - methane capture</v>
      </c>
    </row>
    <row r="6318" spans="1:12" x14ac:dyDescent="0.35">
      <c r="A6318" s="186" t="s">
        <v>567</v>
      </c>
      <c r="B6318" s="186" t="s">
        <v>568</v>
      </c>
      <c r="C6318" s="186">
        <v>2020</v>
      </c>
      <c r="D6318" s="186" t="s">
        <v>291</v>
      </c>
      <c r="E6318" s="186" t="s">
        <v>292</v>
      </c>
      <c r="F6318" s="186" t="s">
        <v>569</v>
      </c>
      <c r="G6318" s="186">
        <v>69</v>
      </c>
      <c r="H6318" s="109" t="b">
        <f>OR(L6318='PERAC-ngpPrcsTnD-mthncptr'!$B$1,L6318='PERAC-ngpPrcsTnD-mthncptr'!$C$1,L6318='PERAC-ngpPrcsTnD-mthncptr'!$D$1)</f>
        <v>0</v>
      </c>
      <c r="I6318" s="109">
        <f>IF(H6318=TRUE,G6318+'NPV Calcs'!$D$14,G6318)</f>
        <v>69</v>
      </c>
      <c r="J6318" s="186">
        <v>1.4997712241900001E-5</v>
      </c>
      <c r="K6318" s="158">
        <f>IF(OR(B6318="GAS",B6318="COL",B6318="LAN",B6318="RICE",B6318="LIVE"),J6318*About!$B$95,IF(OR(B6318="CROP",B6318="NAA"),J6318*About!$B$96,J6318))</f>
        <v>1.6797437710928001E-5</v>
      </c>
      <c r="L6318" s="126" t="str">
        <f>INDEX('EPA Tech to Policy Mapping'!$D:$D,MATCH('EPA Data'!F6318,'EPA Tech to Policy Mapping'!$C:$C,0))</f>
        <v>waste - methane capture</v>
      </c>
    </row>
    <row r="6319" spans="1:12" x14ac:dyDescent="0.35">
      <c r="A6319" s="186" t="s">
        <v>567</v>
      </c>
      <c r="B6319" s="186" t="s">
        <v>568</v>
      </c>
      <c r="C6319" s="186">
        <v>2020</v>
      </c>
      <c r="D6319" s="186" t="s">
        <v>291</v>
      </c>
      <c r="E6319" s="186" t="s">
        <v>292</v>
      </c>
      <c r="F6319" s="186" t="s">
        <v>571</v>
      </c>
      <c r="G6319" s="186">
        <v>69</v>
      </c>
      <c r="H6319" s="109" t="b">
        <f>OR(L6319='PERAC-ngpPrcsTnD-mthncptr'!$B$1,L6319='PERAC-ngpPrcsTnD-mthncptr'!$C$1,L6319='PERAC-ngpPrcsTnD-mthncptr'!$D$1)</f>
        <v>0</v>
      </c>
      <c r="I6319" s="109">
        <f>IF(H6319=TRUE,G6319+'NPV Calcs'!$D$14,G6319)</f>
        <v>69</v>
      </c>
      <c r="J6319" s="1">
        <v>4.4385066644300001E-7</v>
      </c>
      <c r="K6319" s="158">
        <f>IF(OR(B6319="GAS",B6319="COL",B6319="LAN",B6319="RICE",B6319="LIVE"),J6319*About!$B$95,IF(OR(B6319="CROP",B6319="NAA"),J6319*About!$B$96,J6319))</f>
        <v>4.9711274641616004E-7</v>
      </c>
      <c r="L6319" s="126" t="str">
        <f>INDEX('EPA Tech to Policy Mapping'!$D:$D,MATCH('EPA Data'!F6319,'EPA Tech to Policy Mapping'!$C:$C,0))</f>
        <v>waste - methane capture</v>
      </c>
    </row>
    <row r="6320" spans="1:12" x14ac:dyDescent="0.35">
      <c r="A6320" s="186" t="s">
        <v>567</v>
      </c>
      <c r="B6320" s="186" t="s">
        <v>568</v>
      </c>
      <c r="C6320" s="186">
        <v>2020</v>
      </c>
      <c r="D6320" s="186" t="s">
        <v>291</v>
      </c>
      <c r="E6320" s="186" t="s">
        <v>292</v>
      </c>
      <c r="F6320" s="186" t="s">
        <v>570</v>
      </c>
      <c r="G6320" s="186">
        <v>69</v>
      </c>
      <c r="H6320" s="109" t="b">
        <f>OR(L6320='PERAC-ngpPrcsTnD-mthncptr'!$B$1,L6320='PERAC-ngpPrcsTnD-mthncptr'!$C$1,L6320='PERAC-ngpPrcsTnD-mthncptr'!$D$1)</f>
        <v>0</v>
      </c>
      <c r="I6320" s="109">
        <f>IF(H6320=TRUE,G6320+'NPV Calcs'!$D$14,G6320)</f>
        <v>69</v>
      </c>
      <c r="J6320" s="1">
        <v>5.9092990340999999E-6</v>
      </c>
      <c r="K6320" s="158">
        <f>IF(OR(B6320="GAS",B6320="COL",B6320="LAN",B6320="RICE",B6320="LIVE"),J6320*About!$B$95,IF(OR(B6320="CROP",B6320="NAA"),J6320*About!$B$96,J6320))</f>
        <v>6.6184149181920005E-6</v>
      </c>
      <c r="L6320" s="126" t="str">
        <f>INDEX('EPA Tech to Policy Mapping'!$D:$D,MATCH('EPA Data'!F6320,'EPA Tech to Policy Mapping'!$C:$C,0))</f>
        <v>waste - methane capture</v>
      </c>
    </row>
    <row r="6321" spans="1:12" x14ac:dyDescent="0.35">
      <c r="A6321" s="186" t="s">
        <v>567</v>
      </c>
      <c r="B6321" s="186" t="s">
        <v>568</v>
      </c>
      <c r="C6321" s="186">
        <v>2020</v>
      </c>
      <c r="D6321" s="186" t="s">
        <v>291</v>
      </c>
      <c r="E6321" s="186" t="s">
        <v>292</v>
      </c>
      <c r="F6321" s="186" t="s">
        <v>570</v>
      </c>
      <c r="G6321" s="186">
        <v>70</v>
      </c>
      <c r="H6321" s="109" t="b">
        <f>OR(L6321='PERAC-ngpPrcsTnD-mthncptr'!$B$1,L6321='PERAC-ngpPrcsTnD-mthncptr'!$C$1,L6321='PERAC-ngpPrcsTnD-mthncptr'!$D$1)</f>
        <v>0</v>
      </c>
      <c r="I6321" s="109">
        <f>IF(H6321=TRUE,G6321+'NPV Calcs'!$D$14,G6321)</f>
        <v>70</v>
      </c>
      <c r="J6321" s="1">
        <v>3.3688957046299999E-6</v>
      </c>
      <c r="K6321" s="158">
        <f>IF(OR(B6321="GAS",B6321="COL",B6321="LAN",B6321="RICE",B6321="LIVE"),J6321*About!$B$95,IF(OR(B6321="CROP",B6321="NAA"),J6321*About!$B$96,J6321))</f>
        <v>3.7731631891856005E-6</v>
      </c>
      <c r="L6321" s="126" t="str">
        <f>INDEX('EPA Tech to Policy Mapping'!$D:$D,MATCH('EPA Data'!F6321,'EPA Tech to Policy Mapping'!$C:$C,0))</f>
        <v>waste - methane capture</v>
      </c>
    </row>
    <row r="6322" spans="1:12" x14ac:dyDescent="0.35">
      <c r="A6322" s="186" t="s">
        <v>567</v>
      </c>
      <c r="B6322" s="186" t="s">
        <v>568</v>
      </c>
      <c r="C6322" s="186">
        <v>2020</v>
      </c>
      <c r="D6322" s="186" t="s">
        <v>291</v>
      </c>
      <c r="E6322" s="186" t="s">
        <v>292</v>
      </c>
      <c r="F6322" s="186" t="s">
        <v>574</v>
      </c>
      <c r="G6322" s="186">
        <v>70</v>
      </c>
      <c r="H6322" s="109" t="b">
        <f>OR(L6322='PERAC-ngpPrcsTnD-mthncptr'!$B$1,L6322='PERAC-ngpPrcsTnD-mthncptr'!$C$1,L6322='PERAC-ngpPrcsTnD-mthncptr'!$D$1)</f>
        <v>0</v>
      </c>
      <c r="I6322" s="109">
        <f>IF(H6322=TRUE,G6322+'NPV Calcs'!$D$14,G6322)</f>
        <v>70</v>
      </c>
      <c r="J6322" s="1">
        <v>3.5751318136999999E-6</v>
      </c>
      <c r="K6322" s="158">
        <f>IF(OR(B6322="GAS",B6322="COL",B6322="LAN",B6322="RICE",B6322="LIVE"),J6322*About!$B$95,IF(OR(B6322="CROP",B6322="NAA"),J6322*About!$B$96,J6322))</f>
        <v>4.0041476313440004E-6</v>
      </c>
      <c r="L6322" s="126" t="str">
        <f>INDEX('EPA Tech to Policy Mapping'!$D:$D,MATCH('EPA Data'!F6322,'EPA Tech to Policy Mapping'!$C:$C,0))</f>
        <v>waste - methane destruction</v>
      </c>
    </row>
    <row r="6323" spans="1:12" x14ac:dyDescent="0.35">
      <c r="A6323" s="186" t="s">
        <v>567</v>
      </c>
      <c r="B6323" s="186" t="s">
        <v>568</v>
      </c>
      <c r="C6323" s="186">
        <v>2020</v>
      </c>
      <c r="D6323" s="186" t="s">
        <v>291</v>
      </c>
      <c r="E6323" s="186" t="s">
        <v>292</v>
      </c>
      <c r="F6323" s="186" t="s">
        <v>573</v>
      </c>
      <c r="G6323" s="186">
        <v>70</v>
      </c>
      <c r="H6323" s="109" t="b">
        <f>OR(L6323='PERAC-ngpPrcsTnD-mthncptr'!$B$1,L6323='PERAC-ngpPrcsTnD-mthncptr'!$C$1,L6323='PERAC-ngpPrcsTnD-mthncptr'!$D$1)</f>
        <v>0</v>
      </c>
      <c r="I6323" s="109">
        <f>IF(H6323=TRUE,G6323+'NPV Calcs'!$D$14,G6323)</f>
        <v>70</v>
      </c>
      <c r="J6323" s="186">
        <v>1.22426827147E-5</v>
      </c>
      <c r="K6323" s="158">
        <f>IF(OR(B6323="GAS",B6323="COL",B6323="LAN",B6323="RICE",B6323="LIVE"),J6323*About!$B$95,IF(OR(B6323="CROP",B6323="NAA"),J6323*About!$B$96,J6323))</f>
        <v>1.3711804640464001E-5</v>
      </c>
      <c r="L6323" s="126" t="str">
        <f>INDEX('EPA Tech to Policy Mapping'!$D:$D,MATCH('EPA Data'!F6323,'EPA Tech to Policy Mapping'!$C:$C,0))</f>
        <v>waste - methane capture</v>
      </c>
    </row>
    <row r="6324" spans="1:12" x14ac:dyDescent="0.35">
      <c r="A6324" s="186" t="s">
        <v>567</v>
      </c>
      <c r="B6324" s="186" t="s">
        <v>568</v>
      </c>
      <c r="C6324" s="186">
        <v>2020</v>
      </c>
      <c r="D6324" s="186" t="s">
        <v>291</v>
      </c>
      <c r="E6324" s="186" t="s">
        <v>292</v>
      </c>
      <c r="F6324" s="186" t="s">
        <v>572</v>
      </c>
      <c r="G6324" s="186">
        <v>70</v>
      </c>
      <c r="H6324" s="109" t="b">
        <f>OR(L6324='PERAC-ngpPrcsTnD-mthncptr'!$B$1,L6324='PERAC-ngpPrcsTnD-mthncptr'!$C$1,L6324='PERAC-ngpPrcsTnD-mthncptr'!$D$1)</f>
        <v>0</v>
      </c>
      <c r="I6324" s="109">
        <f>IF(H6324=TRUE,G6324+'NPV Calcs'!$D$14,G6324)</f>
        <v>70</v>
      </c>
      <c r="J6324" s="1">
        <v>1.6045652273500001E-7</v>
      </c>
      <c r="K6324" s="158">
        <f>IF(OR(B6324="GAS",B6324="COL",B6324="LAN",B6324="RICE",B6324="LIVE"),J6324*About!$B$95,IF(OR(B6324="CROP",B6324="NAA"),J6324*About!$B$96,J6324))</f>
        <v>1.7971130546320003E-7</v>
      </c>
      <c r="L6324" s="126" t="str">
        <f>INDEX('EPA Tech to Policy Mapping'!$D:$D,MATCH('EPA Data'!F6324,'EPA Tech to Policy Mapping'!$C:$C,0))</f>
        <v>waste - methane capture</v>
      </c>
    </row>
    <row r="6325" spans="1:12" x14ac:dyDescent="0.35">
      <c r="A6325" s="186" t="s">
        <v>567</v>
      </c>
      <c r="B6325" s="186" t="s">
        <v>568</v>
      </c>
      <c r="C6325" s="186">
        <v>2020</v>
      </c>
      <c r="D6325" s="186" t="s">
        <v>291</v>
      </c>
      <c r="E6325" s="186" t="s">
        <v>292</v>
      </c>
      <c r="F6325" s="186" t="s">
        <v>569</v>
      </c>
      <c r="G6325" s="186">
        <v>71</v>
      </c>
      <c r="H6325" s="109" t="b">
        <f>OR(L6325='PERAC-ngpPrcsTnD-mthncptr'!$B$1,L6325='PERAC-ngpPrcsTnD-mthncptr'!$C$1,L6325='PERAC-ngpPrcsTnD-mthncptr'!$D$1)</f>
        <v>0</v>
      </c>
      <c r="I6325" s="109">
        <f>IF(H6325=TRUE,G6325+'NPV Calcs'!$D$14,G6325)</f>
        <v>71</v>
      </c>
      <c r="J6325" s="186">
        <v>4.6804953853999998E-5</v>
      </c>
      <c r="K6325" s="158">
        <f>IF(OR(B6325="GAS",B6325="COL",B6325="LAN",B6325="RICE",B6325="LIVE"),J6325*About!$B$95,IF(OR(B6325="CROP",B6325="NAA"),J6325*About!$B$96,J6325))</f>
        <v>5.2421548316480001E-5</v>
      </c>
      <c r="L6325" s="126" t="str">
        <f>INDEX('EPA Tech to Policy Mapping'!$D:$D,MATCH('EPA Data'!F6325,'EPA Tech to Policy Mapping'!$C:$C,0))</f>
        <v>waste - methane capture</v>
      </c>
    </row>
    <row r="6326" spans="1:12" x14ac:dyDescent="0.35">
      <c r="A6326" s="186" t="s">
        <v>567</v>
      </c>
      <c r="B6326" s="186" t="s">
        <v>568</v>
      </c>
      <c r="C6326" s="186">
        <v>2020</v>
      </c>
      <c r="D6326" s="186" t="s">
        <v>291</v>
      </c>
      <c r="E6326" s="186" t="s">
        <v>292</v>
      </c>
      <c r="F6326" s="186" t="s">
        <v>570</v>
      </c>
      <c r="G6326" s="186">
        <v>71</v>
      </c>
      <c r="H6326" s="109" t="b">
        <f>OR(L6326='PERAC-ngpPrcsTnD-mthncptr'!$B$1,L6326='PERAC-ngpPrcsTnD-mthncptr'!$C$1,L6326='PERAC-ngpPrcsTnD-mthncptr'!$D$1)</f>
        <v>0</v>
      </c>
      <c r="I6326" s="109">
        <f>IF(H6326=TRUE,G6326+'NPV Calcs'!$D$14,G6326)</f>
        <v>71</v>
      </c>
      <c r="J6326" s="1">
        <v>6.8055653628099999E-6</v>
      </c>
      <c r="K6326" s="158">
        <f>IF(OR(B6326="GAS",B6326="COL",B6326="LAN",B6326="RICE",B6326="LIVE"),J6326*About!$B$95,IF(OR(B6326="CROP",B6326="NAA"),J6326*About!$B$96,J6326))</f>
        <v>7.6222332063472005E-6</v>
      </c>
      <c r="L6326" s="126" t="str">
        <f>INDEX('EPA Tech to Policy Mapping'!$D:$D,MATCH('EPA Data'!F6326,'EPA Tech to Policy Mapping'!$C:$C,0))</f>
        <v>waste - methane capture</v>
      </c>
    </row>
    <row r="6327" spans="1:12" x14ac:dyDescent="0.35">
      <c r="A6327" s="186" t="s">
        <v>567</v>
      </c>
      <c r="B6327" s="186" t="s">
        <v>568</v>
      </c>
      <c r="C6327" s="186">
        <v>2020</v>
      </c>
      <c r="D6327" s="186" t="s">
        <v>291</v>
      </c>
      <c r="E6327" s="186" t="s">
        <v>292</v>
      </c>
      <c r="F6327" s="186" t="s">
        <v>574</v>
      </c>
      <c r="G6327" s="186">
        <v>71</v>
      </c>
      <c r="H6327" s="109" t="b">
        <f>OR(L6327='PERAC-ngpPrcsTnD-mthncptr'!$B$1,L6327='PERAC-ngpPrcsTnD-mthncptr'!$C$1,L6327='PERAC-ngpPrcsTnD-mthncptr'!$D$1)</f>
        <v>0</v>
      </c>
      <c r="I6327" s="109">
        <f>IF(H6327=TRUE,G6327+'NPV Calcs'!$D$14,G6327)</f>
        <v>71</v>
      </c>
      <c r="J6327" s="1">
        <v>3.6341079976400001E-6</v>
      </c>
      <c r="K6327" s="158">
        <f>IF(OR(B6327="GAS",B6327="COL",B6327="LAN",B6327="RICE",B6327="LIVE"),J6327*About!$B$95,IF(OR(B6327="CROP",B6327="NAA"),J6327*About!$B$96,J6327))</f>
        <v>4.0702009573568003E-6</v>
      </c>
      <c r="L6327" s="126" t="str">
        <f>INDEX('EPA Tech to Policy Mapping'!$D:$D,MATCH('EPA Data'!F6327,'EPA Tech to Policy Mapping'!$C:$C,0))</f>
        <v>waste - methane destruction</v>
      </c>
    </row>
    <row r="6328" spans="1:12" x14ac:dyDescent="0.35">
      <c r="A6328" s="186" t="s">
        <v>567</v>
      </c>
      <c r="B6328" s="186" t="s">
        <v>568</v>
      </c>
      <c r="C6328" s="186">
        <v>2020</v>
      </c>
      <c r="D6328" s="186" t="s">
        <v>291</v>
      </c>
      <c r="E6328" s="186" t="s">
        <v>292</v>
      </c>
      <c r="F6328" s="186" t="s">
        <v>573</v>
      </c>
      <c r="G6328" s="186">
        <v>72</v>
      </c>
      <c r="H6328" s="109" t="b">
        <f>OR(L6328='PERAC-ngpPrcsTnD-mthncptr'!$B$1,L6328='PERAC-ngpPrcsTnD-mthncptr'!$C$1,L6328='PERAC-ngpPrcsTnD-mthncptr'!$D$1)</f>
        <v>0</v>
      </c>
      <c r="I6328" s="109">
        <f>IF(H6328=TRUE,G6328+'NPV Calcs'!$D$14,G6328)</f>
        <v>72</v>
      </c>
      <c r="J6328" s="186">
        <v>1.2553525039E-5</v>
      </c>
      <c r="K6328" s="158">
        <f>IF(OR(B6328="GAS",B6328="COL",B6328="LAN",B6328="RICE",B6328="LIVE"),J6328*About!$B$95,IF(OR(B6328="CROP",B6328="NAA"),J6328*About!$B$96,J6328))</f>
        <v>1.4059948043680002E-5</v>
      </c>
      <c r="L6328" s="126" t="str">
        <f>INDEX('EPA Tech to Policy Mapping'!$D:$D,MATCH('EPA Data'!F6328,'EPA Tech to Policy Mapping'!$C:$C,0))</f>
        <v>waste - methane capture</v>
      </c>
    </row>
    <row r="6329" spans="1:12" x14ac:dyDescent="0.35">
      <c r="A6329" s="186" t="s">
        <v>567</v>
      </c>
      <c r="B6329" s="186" t="s">
        <v>568</v>
      </c>
      <c r="C6329" s="186">
        <v>2020</v>
      </c>
      <c r="D6329" s="186" t="s">
        <v>291</v>
      </c>
      <c r="E6329" s="186" t="s">
        <v>292</v>
      </c>
      <c r="F6329" s="186" t="s">
        <v>571</v>
      </c>
      <c r="G6329" s="186">
        <v>72</v>
      </c>
      <c r="H6329" s="109" t="b">
        <f>OR(L6329='PERAC-ngpPrcsTnD-mthncptr'!$B$1,L6329='PERAC-ngpPrcsTnD-mthncptr'!$C$1,L6329='PERAC-ngpPrcsTnD-mthncptr'!$D$1)</f>
        <v>0</v>
      </c>
      <c r="I6329" s="109">
        <f>IF(H6329=TRUE,G6329+'NPV Calcs'!$D$14,G6329)</f>
        <v>72</v>
      </c>
      <c r="J6329" s="1">
        <v>4.46984472546E-7</v>
      </c>
      <c r="K6329" s="158">
        <f>IF(OR(B6329="GAS",B6329="COL",B6329="LAN",B6329="RICE",B6329="LIVE"),J6329*About!$B$95,IF(OR(B6329="CROP",B6329="NAA"),J6329*About!$B$96,J6329))</f>
        <v>5.0062260925152006E-7</v>
      </c>
      <c r="L6329" s="126" t="str">
        <f>INDEX('EPA Tech to Policy Mapping'!$D:$D,MATCH('EPA Data'!F6329,'EPA Tech to Policy Mapping'!$C:$C,0))</f>
        <v>waste - methane capture</v>
      </c>
    </row>
    <row r="6330" spans="1:12" x14ac:dyDescent="0.35">
      <c r="A6330" s="186" t="s">
        <v>567</v>
      </c>
      <c r="B6330" s="186" t="s">
        <v>568</v>
      </c>
      <c r="C6330" s="186">
        <v>2020</v>
      </c>
      <c r="D6330" s="186" t="s">
        <v>291</v>
      </c>
      <c r="E6330" s="186" t="s">
        <v>292</v>
      </c>
      <c r="F6330" s="186" t="s">
        <v>569</v>
      </c>
      <c r="G6330" s="186">
        <v>72</v>
      </c>
      <c r="H6330" s="109" t="b">
        <f>OR(L6330='PERAC-ngpPrcsTnD-mthncptr'!$B$1,L6330='PERAC-ngpPrcsTnD-mthncptr'!$C$1,L6330='PERAC-ngpPrcsTnD-mthncptr'!$D$1)</f>
        <v>0</v>
      </c>
      <c r="I6330" s="109">
        <f>IF(H6330=TRUE,G6330+'NPV Calcs'!$D$14,G6330)</f>
        <v>72</v>
      </c>
      <c r="J6330" s="186">
        <v>1.61700372701E-5</v>
      </c>
      <c r="K6330" s="158">
        <f>IF(OR(B6330="GAS",B6330="COL",B6330="LAN",B6330="RICE",B6330="LIVE"),J6330*About!$B$95,IF(OR(B6330="CROP",B6330="NAA"),J6330*About!$B$96,J6330))</f>
        <v>1.8110441742512003E-5</v>
      </c>
      <c r="L6330" s="126" t="str">
        <f>INDEX('EPA Tech to Policy Mapping'!$D:$D,MATCH('EPA Data'!F6330,'EPA Tech to Policy Mapping'!$C:$C,0))</f>
        <v>waste - methane capture</v>
      </c>
    </row>
    <row r="6331" spans="1:12" x14ac:dyDescent="0.35">
      <c r="A6331" s="186" t="s">
        <v>567</v>
      </c>
      <c r="B6331" s="186" t="s">
        <v>568</v>
      </c>
      <c r="C6331" s="186">
        <v>2020</v>
      </c>
      <c r="D6331" s="186" t="s">
        <v>291</v>
      </c>
      <c r="E6331" s="186" t="s">
        <v>292</v>
      </c>
      <c r="F6331" s="186" t="s">
        <v>572</v>
      </c>
      <c r="G6331" s="186">
        <v>72</v>
      </c>
      <c r="H6331" s="109" t="b">
        <f>OR(L6331='PERAC-ngpPrcsTnD-mthncptr'!$B$1,L6331='PERAC-ngpPrcsTnD-mthncptr'!$C$1,L6331='PERAC-ngpPrcsTnD-mthncptr'!$D$1)</f>
        <v>0</v>
      </c>
      <c r="I6331" s="109">
        <f>IF(H6331=TRUE,G6331+'NPV Calcs'!$D$14,G6331)</f>
        <v>72</v>
      </c>
      <c r="J6331" s="1">
        <v>1.5652926777000001E-7</v>
      </c>
      <c r="K6331" s="158">
        <f>IF(OR(B6331="GAS",B6331="COL",B6331="LAN",B6331="RICE",B6331="LIVE"),J6331*About!$B$95,IF(OR(B6331="CROP",B6331="NAA"),J6331*About!$B$96,J6331))</f>
        <v>1.7531277990240002E-7</v>
      </c>
      <c r="L6331" s="126" t="str">
        <f>INDEX('EPA Tech to Policy Mapping'!$D:$D,MATCH('EPA Data'!F6331,'EPA Tech to Policy Mapping'!$C:$C,0))</f>
        <v>waste - methane capture</v>
      </c>
    </row>
    <row r="6332" spans="1:12" x14ac:dyDescent="0.35">
      <c r="A6332" s="186" t="s">
        <v>567</v>
      </c>
      <c r="B6332" s="186" t="s">
        <v>568</v>
      </c>
      <c r="C6332" s="186">
        <v>2020</v>
      </c>
      <c r="D6332" s="186" t="s">
        <v>291</v>
      </c>
      <c r="E6332" s="186" t="s">
        <v>292</v>
      </c>
      <c r="F6332" s="186" t="s">
        <v>570</v>
      </c>
      <c r="G6332" s="186">
        <v>72</v>
      </c>
      <c r="H6332" s="109" t="b">
        <f>OR(L6332='PERAC-ngpPrcsTnD-mthncptr'!$B$1,L6332='PERAC-ngpPrcsTnD-mthncptr'!$C$1,L6332='PERAC-ngpPrcsTnD-mthncptr'!$D$1)</f>
        <v>0</v>
      </c>
      <c r="I6332" s="109">
        <f>IF(H6332=TRUE,G6332+'NPV Calcs'!$D$14,G6332)</f>
        <v>72</v>
      </c>
      <c r="J6332" s="1">
        <v>1.7716311049299999E-6</v>
      </c>
      <c r="K6332" s="158">
        <f>IF(OR(B6332="GAS",B6332="COL",B6332="LAN",B6332="RICE",B6332="LIVE"),J6332*About!$B$95,IF(OR(B6332="CROP",B6332="NAA"),J6332*About!$B$96,J6332))</f>
        <v>1.9842268375216002E-6</v>
      </c>
      <c r="L6332" s="126" t="str">
        <f>INDEX('EPA Tech to Policy Mapping'!$D:$D,MATCH('EPA Data'!F6332,'EPA Tech to Policy Mapping'!$C:$C,0))</f>
        <v>waste - methane capture</v>
      </c>
    </row>
    <row r="6333" spans="1:12" x14ac:dyDescent="0.35">
      <c r="A6333" s="186" t="s">
        <v>567</v>
      </c>
      <c r="B6333" s="186" t="s">
        <v>568</v>
      </c>
      <c r="C6333" s="186">
        <v>2020</v>
      </c>
      <c r="D6333" s="186" t="s">
        <v>291</v>
      </c>
      <c r="E6333" s="186" t="s">
        <v>292</v>
      </c>
      <c r="F6333" s="186" t="s">
        <v>572</v>
      </c>
      <c r="G6333" s="186">
        <v>73</v>
      </c>
      <c r="H6333" s="109" t="b">
        <f>OR(L6333='PERAC-ngpPrcsTnD-mthncptr'!$B$1,L6333='PERAC-ngpPrcsTnD-mthncptr'!$C$1,L6333='PERAC-ngpPrcsTnD-mthncptr'!$D$1)</f>
        <v>0</v>
      </c>
      <c r="I6333" s="109">
        <f>IF(H6333=TRUE,G6333+'NPV Calcs'!$D$14,G6333)</f>
        <v>73</v>
      </c>
      <c r="J6333" s="1">
        <v>1.6331161134500001E-7</v>
      </c>
      <c r="K6333" s="158">
        <f>IF(OR(B6333="GAS",B6333="COL",B6333="LAN",B6333="RICE",B6333="LIVE"),J6333*About!$B$95,IF(OR(B6333="CROP",B6333="NAA"),J6333*About!$B$96,J6333))</f>
        <v>1.8290900470640002E-7</v>
      </c>
      <c r="L6333" s="126" t="str">
        <f>INDEX('EPA Tech to Policy Mapping'!$D:$D,MATCH('EPA Data'!F6333,'EPA Tech to Policy Mapping'!$C:$C,0))</f>
        <v>waste - methane capture</v>
      </c>
    </row>
    <row r="6334" spans="1:12" x14ac:dyDescent="0.35">
      <c r="A6334" s="186" t="s">
        <v>567</v>
      </c>
      <c r="B6334" s="186" t="s">
        <v>568</v>
      </c>
      <c r="C6334" s="186">
        <v>2020</v>
      </c>
      <c r="D6334" s="186" t="s">
        <v>291</v>
      </c>
      <c r="E6334" s="186" t="s">
        <v>292</v>
      </c>
      <c r="F6334" s="186" t="s">
        <v>570</v>
      </c>
      <c r="G6334" s="186">
        <v>74</v>
      </c>
      <c r="H6334" s="109" t="b">
        <f>OR(L6334='PERAC-ngpPrcsTnD-mthncptr'!$B$1,L6334='PERAC-ngpPrcsTnD-mthncptr'!$C$1,L6334='PERAC-ngpPrcsTnD-mthncptr'!$D$1)</f>
        <v>0</v>
      </c>
      <c r="I6334" s="109">
        <f>IF(H6334=TRUE,G6334+'NPV Calcs'!$D$14,G6334)</f>
        <v>74</v>
      </c>
      <c r="J6334" s="1">
        <v>8.2968933838899999E-6</v>
      </c>
      <c r="K6334" s="158">
        <f>IF(OR(B6334="GAS",B6334="COL",B6334="LAN",B6334="RICE",B6334="LIVE"),J6334*About!$B$95,IF(OR(B6334="CROP",B6334="NAA"),J6334*About!$B$96,J6334))</f>
        <v>9.2925205899568004E-6</v>
      </c>
      <c r="L6334" s="126" t="str">
        <f>INDEX('EPA Tech to Policy Mapping'!$D:$D,MATCH('EPA Data'!F6334,'EPA Tech to Policy Mapping'!$C:$C,0))</f>
        <v>waste - methane capture</v>
      </c>
    </row>
    <row r="6335" spans="1:12" x14ac:dyDescent="0.35">
      <c r="A6335" s="186" t="s">
        <v>567</v>
      </c>
      <c r="B6335" s="186" t="s">
        <v>568</v>
      </c>
      <c r="C6335" s="186">
        <v>2020</v>
      </c>
      <c r="D6335" s="186" t="s">
        <v>291</v>
      </c>
      <c r="E6335" s="186" t="s">
        <v>292</v>
      </c>
      <c r="F6335" s="186" t="s">
        <v>569</v>
      </c>
      <c r="G6335" s="186">
        <v>74</v>
      </c>
      <c r="H6335" s="109" t="b">
        <f>OR(L6335='PERAC-ngpPrcsTnD-mthncptr'!$B$1,L6335='PERAC-ngpPrcsTnD-mthncptr'!$C$1,L6335='PERAC-ngpPrcsTnD-mthncptr'!$D$1)</f>
        <v>0</v>
      </c>
      <c r="I6335" s="109">
        <f>IF(H6335=TRUE,G6335+'NPV Calcs'!$D$14,G6335)</f>
        <v>74</v>
      </c>
      <c r="J6335" s="186">
        <v>2.8435860258499999E-5</v>
      </c>
      <c r="K6335" s="158">
        <f>IF(OR(B6335="GAS",B6335="COL",B6335="LAN",B6335="RICE",B6335="LIVE"),J6335*About!$B$95,IF(OR(B6335="CROP",B6335="NAA"),J6335*About!$B$96,J6335))</f>
        <v>3.1848163489520001E-5</v>
      </c>
      <c r="L6335" s="126" t="str">
        <f>INDEX('EPA Tech to Policy Mapping'!$D:$D,MATCH('EPA Data'!F6335,'EPA Tech to Policy Mapping'!$C:$C,0))</f>
        <v>waste - methane capture</v>
      </c>
    </row>
    <row r="6336" spans="1:12" x14ac:dyDescent="0.35">
      <c r="A6336" s="186" t="s">
        <v>567</v>
      </c>
      <c r="B6336" s="186" t="s">
        <v>568</v>
      </c>
      <c r="C6336" s="186">
        <v>2020</v>
      </c>
      <c r="D6336" s="186" t="s">
        <v>291</v>
      </c>
      <c r="E6336" s="186" t="s">
        <v>292</v>
      </c>
      <c r="F6336" s="186" t="s">
        <v>571</v>
      </c>
      <c r="G6336" s="186">
        <v>74</v>
      </c>
      <c r="H6336" s="109" t="b">
        <f>OR(L6336='PERAC-ngpPrcsTnD-mthncptr'!$B$1,L6336='PERAC-ngpPrcsTnD-mthncptr'!$C$1,L6336='PERAC-ngpPrcsTnD-mthncptr'!$D$1)</f>
        <v>0</v>
      </c>
      <c r="I6336" s="109">
        <f>IF(H6336=TRUE,G6336+'NPV Calcs'!$D$14,G6336)</f>
        <v>74</v>
      </c>
      <c r="J6336" s="1">
        <v>4.1489590785200002E-7</v>
      </c>
      <c r="K6336" s="158">
        <f>IF(OR(B6336="GAS",B6336="COL",B6336="LAN",B6336="RICE",B6336="LIVE"),J6336*About!$B$95,IF(OR(B6336="CROP",B6336="NAA"),J6336*About!$B$96,J6336))</f>
        <v>4.6468341679424009E-7</v>
      </c>
      <c r="L6336" s="126" t="str">
        <f>INDEX('EPA Tech to Policy Mapping'!$D:$D,MATCH('EPA Data'!F6336,'EPA Tech to Policy Mapping'!$C:$C,0))</f>
        <v>waste - methane capture</v>
      </c>
    </row>
    <row r="6337" spans="1:12" x14ac:dyDescent="0.35">
      <c r="A6337" s="186" t="s">
        <v>567</v>
      </c>
      <c r="B6337" s="186" t="s">
        <v>568</v>
      </c>
      <c r="C6337" s="186">
        <v>2020</v>
      </c>
      <c r="D6337" s="186" t="s">
        <v>291</v>
      </c>
      <c r="E6337" s="186" t="s">
        <v>292</v>
      </c>
      <c r="F6337" s="186" t="s">
        <v>569</v>
      </c>
      <c r="G6337" s="186">
        <v>75</v>
      </c>
      <c r="H6337" s="109" t="b">
        <f>OR(L6337='PERAC-ngpPrcsTnD-mthncptr'!$B$1,L6337='PERAC-ngpPrcsTnD-mthncptr'!$C$1,L6337='PERAC-ngpPrcsTnD-mthncptr'!$D$1)</f>
        <v>0</v>
      </c>
      <c r="I6337" s="109">
        <f>IF(H6337=TRUE,G6337+'NPV Calcs'!$D$14,G6337)</f>
        <v>75</v>
      </c>
      <c r="J6337" s="186">
        <v>1.3497679901800001E-5</v>
      </c>
      <c r="K6337" s="158">
        <f>IF(OR(B6337="GAS",B6337="COL",B6337="LAN",B6337="RICE",B6337="LIVE"),J6337*About!$B$95,IF(OR(B6337="CROP",B6337="NAA"),J6337*About!$B$96,J6337))</f>
        <v>1.5117401490016002E-5</v>
      </c>
      <c r="L6337" s="126" t="str">
        <f>INDEX('EPA Tech to Policy Mapping'!$D:$D,MATCH('EPA Data'!F6337,'EPA Tech to Policy Mapping'!$C:$C,0))</f>
        <v>waste - methane capture</v>
      </c>
    </row>
    <row r="6338" spans="1:12" x14ac:dyDescent="0.35">
      <c r="A6338" s="186" t="s">
        <v>567</v>
      </c>
      <c r="B6338" s="186" t="s">
        <v>568</v>
      </c>
      <c r="C6338" s="186">
        <v>2020</v>
      </c>
      <c r="D6338" s="186" t="s">
        <v>291</v>
      </c>
      <c r="E6338" s="186" t="s">
        <v>292</v>
      </c>
      <c r="F6338" s="186" t="s">
        <v>570</v>
      </c>
      <c r="G6338" s="186">
        <v>75</v>
      </c>
      <c r="H6338" s="109" t="b">
        <f>OR(L6338='PERAC-ngpPrcsTnD-mthncptr'!$B$1,L6338='PERAC-ngpPrcsTnD-mthncptr'!$C$1,L6338='PERAC-ngpPrcsTnD-mthncptr'!$D$1)</f>
        <v>0</v>
      </c>
      <c r="I6338" s="109">
        <f>IF(H6338=TRUE,G6338+'NPV Calcs'!$D$14,G6338)</f>
        <v>75</v>
      </c>
      <c r="J6338" s="1">
        <v>4.7562308509400001E-6</v>
      </c>
      <c r="K6338" s="158">
        <f>IF(OR(B6338="GAS",B6338="COL",B6338="LAN",B6338="RICE",B6338="LIVE"),J6338*About!$B$95,IF(OR(B6338="CROP",B6338="NAA"),J6338*About!$B$96,J6338))</f>
        <v>5.3269785530528002E-6</v>
      </c>
      <c r="L6338" s="126" t="str">
        <f>INDEX('EPA Tech to Policy Mapping'!$D:$D,MATCH('EPA Data'!F6338,'EPA Tech to Policy Mapping'!$C:$C,0))</f>
        <v>waste - methane capture</v>
      </c>
    </row>
    <row r="6339" spans="1:12" x14ac:dyDescent="0.35">
      <c r="A6339" s="186" t="s">
        <v>567</v>
      </c>
      <c r="B6339" s="186" t="s">
        <v>568</v>
      </c>
      <c r="C6339" s="186">
        <v>2020</v>
      </c>
      <c r="D6339" s="186" t="s">
        <v>291</v>
      </c>
      <c r="E6339" s="186" t="s">
        <v>292</v>
      </c>
      <c r="F6339" s="186" t="s">
        <v>571</v>
      </c>
      <c r="G6339" s="186">
        <v>75</v>
      </c>
      <c r="H6339" s="109" t="b">
        <f>OR(L6339='PERAC-ngpPrcsTnD-mthncptr'!$B$1,L6339='PERAC-ngpPrcsTnD-mthncptr'!$C$1,L6339='PERAC-ngpPrcsTnD-mthncptr'!$D$1)</f>
        <v>0</v>
      </c>
      <c r="I6339" s="109">
        <f>IF(H6339=TRUE,G6339+'NPV Calcs'!$D$14,G6339)</f>
        <v>75</v>
      </c>
      <c r="J6339" s="1">
        <v>8.1718224009799995E-7</v>
      </c>
      <c r="K6339" s="158">
        <f>IF(OR(B6339="GAS",B6339="COL",B6339="LAN",B6339="RICE",B6339="LIVE"),J6339*About!$B$95,IF(OR(B6339="CROP",B6339="NAA"),J6339*About!$B$96,J6339))</f>
        <v>9.1524410890976003E-7</v>
      </c>
      <c r="L6339" s="126" t="str">
        <f>INDEX('EPA Tech to Policy Mapping'!$D:$D,MATCH('EPA Data'!F6339,'EPA Tech to Policy Mapping'!$C:$C,0))</f>
        <v>waste - methane capture</v>
      </c>
    </row>
    <row r="6340" spans="1:12" x14ac:dyDescent="0.35">
      <c r="A6340" s="186" t="s">
        <v>567</v>
      </c>
      <c r="B6340" s="186" t="s">
        <v>568</v>
      </c>
      <c r="C6340" s="186">
        <v>2020</v>
      </c>
      <c r="D6340" s="186" t="s">
        <v>291</v>
      </c>
      <c r="E6340" s="186" t="s">
        <v>292</v>
      </c>
      <c r="F6340" s="186" t="s">
        <v>570</v>
      </c>
      <c r="G6340" s="186">
        <v>76</v>
      </c>
      <c r="H6340" s="109" t="b">
        <f>OR(L6340='PERAC-ngpPrcsTnD-mthncptr'!$B$1,L6340='PERAC-ngpPrcsTnD-mthncptr'!$C$1,L6340='PERAC-ngpPrcsTnD-mthncptr'!$D$1)</f>
        <v>0</v>
      </c>
      <c r="I6340" s="109">
        <f>IF(H6340=TRUE,G6340+'NPV Calcs'!$D$14,G6340)</f>
        <v>76</v>
      </c>
      <c r="J6340" s="1">
        <v>3.6580408959699999E-6</v>
      </c>
      <c r="K6340" s="158">
        <f>IF(OR(B6340="GAS",B6340="COL",B6340="LAN",B6340="RICE",B6340="LIVE"),J6340*About!$B$95,IF(OR(B6340="CROP",B6340="NAA"),J6340*About!$B$96,J6340))</f>
        <v>4.0970058034864001E-6</v>
      </c>
      <c r="L6340" s="126" t="str">
        <f>INDEX('EPA Tech to Policy Mapping'!$D:$D,MATCH('EPA Data'!F6340,'EPA Tech to Policy Mapping'!$C:$C,0))</f>
        <v>waste - methane capture</v>
      </c>
    </row>
    <row r="6341" spans="1:12" x14ac:dyDescent="0.35">
      <c r="A6341" s="186" t="s">
        <v>567</v>
      </c>
      <c r="B6341" s="186" t="s">
        <v>568</v>
      </c>
      <c r="C6341" s="186">
        <v>2020</v>
      </c>
      <c r="D6341" s="186" t="s">
        <v>291</v>
      </c>
      <c r="E6341" s="186" t="s">
        <v>292</v>
      </c>
      <c r="F6341" s="186" t="s">
        <v>574</v>
      </c>
      <c r="G6341" s="186">
        <v>76</v>
      </c>
      <c r="H6341" s="109" t="b">
        <f>OR(L6341='PERAC-ngpPrcsTnD-mthncptr'!$B$1,L6341='PERAC-ngpPrcsTnD-mthncptr'!$C$1,L6341='PERAC-ngpPrcsTnD-mthncptr'!$D$1)</f>
        <v>0</v>
      </c>
      <c r="I6341" s="109">
        <f>IF(H6341=TRUE,G6341+'NPV Calcs'!$D$14,G6341)</f>
        <v>76</v>
      </c>
      <c r="J6341" s="1">
        <v>3.3538642583200001E-6</v>
      </c>
      <c r="K6341" s="158">
        <f>IF(OR(B6341="GAS",B6341="COL",B6341="LAN",B6341="RICE",B6341="LIVE"),J6341*About!$B$95,IF(OR(B6341="CROP",B6341="NAA"),J6341*About!$B$96,J6341))</f>
        <v>3.7563279693184006E-6</v>
      </c>
      <c r="L6341" s="126" t="str">
        <f>INDEX('EPA Tech to Policy Mapping'!$D:$D,MATCH('EPA Data'!F6341,'EPA Tech to Policy Mapping'!$C:$C,0))</f>
        <v>waste - methane destruction</v>
      </c>
    </row>
    <row r="6342" spans="1:12" x14ac:dyDescent="0.35">
      <c r="A6342" s="186" t="s">
        <v>567</v>
      </c>
      <c r="B6342" s="186" t="s">
        <v>568</v>
      </c>
      <c r="C6342" s="186">
        <v>2020</v>
      </c>
      <c r="D6342" s="186" t="s">
        <v>291</v>
      </c>
      <c r="E6342" s="186" t="s">
        <v>292</v>
      </c>
      <c r="F6342" s="186" t="s">
        <v>569</v>
      </c>
      <c r="G6342" s="186">
        <v>76</v>
      </c>
      <c r="H6342" s="109" t="b">
        <f>OR(L6342='PERAC-ngpPrcsTnD-mthncptr'!$B$1,L6342='PERAC-ngpPrcsTnD-mthncptr'!$C$1,L6342='PERAC-ngpPrcsTnD-mthncptr'!$D$1)</f>
        <v>0</v>
      </c>
      <c r="I6342" s="109">
        <f>IF(H6342=TRUE,G6342+'NPV Calcs'!$D$14,G6342)</f>
        <v>76</v>
      </c>
      <c r="J6342" s="186">
        <v>2.7743904865900001E-5</v>
      </c>
      <c r="K6342" s="158">
        <f>IF(OR(B6342="GAS",B6342="COL",B6342="LAN",B6342="RICE",B6342="LIVE"),J6342*About!$B$95,IF(OR(B6342="CROP",B6342="NAA"),J6342*About!$B$96,J6342))</f>
        <v>3.1073173449808002E-5</v>
      </c>
      <c r="L6342" s="126" t="str">
        <f>INDEX('EPA Tech to Policy Mapping'!$D:$D,MATCH('EPA Data'!F6342,'EPA Tech to Policy Mapping'!$C:$C,0))</f>
        <v>waste - methane capture</v>
      </c>
    </row>
    <row r="6343" spans="1:12" x14ac:dyDescent="0.35">
      <c r="A6343" s="186" t="s">
        <v>567</v>
      </c>
      <c r="B6343" s="186" t="s">
        <v>568</v>
      </c>
      <c r="C6343" s="186">
        <v>2020</v>
      </c>
      <c r="D6343" s="186" t="s">
        <v>291</v>
      </c>
      <c r="E6343" s="186" t="s">
        <v>292</v>
      </c>
      <c r="F6343" s="186" t="s">
        <v>570</v>
      </c>
      <c r="G6343" s="186">
        <v>77</v>
      </c>
      <c r="H6343" s="109" t="b">
        <f>OR(L6343='PERAC-ngpPrcsTnD-mthncptr'!$B$1,L6343='PERAC-ngpPrcsTnD-mthncptr'!$C$1,L6343='PERAC-ngpPrcsTnD-mthncptr'!$D$1)</f>
        <v>0</v>
      </c>
      <c r="I6343" s="109">
        <f>IF(H6343=TRUE,G6343+'NPV Calcs'!$D$14,G6343)</f>
        <v>77</v>
      </c>
      <c r="J6343" s="1">
        <v>5.17819762536E-6</v>
      </c>
      <c r="K6343" s="158">
        <f>IF(OR(B6343="GAS",B6343="COL",B6343="LAN",B6343="RICE",B6343="LIVE"),J6343*About!$B$95,IF(OR(B6343="CROP",B6343="NAA"),J6343*About!$B$96,J6343))</f>
        <v>5.7995813404032004E-6</v>
      </c>
      <c r="L6343" s="126" t="str">
        <f>INDEX('EPA Tech to Policy Mapping'!$D:$D,MATCH('EPA Data'!F6343,'EPA Tech to Policy Mapping'!$C:$C,0))</f>
        <v>waste - methane capture</v>
      </c>
    </row>
    <row r="6344" spans="1:12" x14ac:dyDescent="0.35">
      <c r="A6344" s="186" t="s">
        <v>567</v>
      </c>
      <c r="B6344" s="186" t="s">
        <v>568</v>
      </c>
      <c r="C6344" s="186">
        <v>2020</v>
      </c>
      <c r="D6344" s="186" t="s">
        <v>291</v>
      </c>
      <c r="E6344" s="186" t="s">
        <v>292</v>
      </c>
      <c r="F6344" s="186" t="s">
        <v>571</v>
      </c>
      <c r="G6344" s="186">
        <v>77</v>
      </c>
      <c r="H6344" s="109" t="b">
        <f>OR(L6344='PERAC-ngpPrcsTnD-mthncptr'!$B$1,L6344='PERAC-ngpPrcsTnD-mthncptr'!$C$1,L6344='PERAC-ngpPrcsTnD-mthncptr'!$D$1)</f>
        <v>0</v>
      </c>
      <c r="I6344" s="109">
        <f>IF(H6344=TRUE,G6344+'NPV Calcs'!$D$14,G6344)</f>
        <v>77</v>
      </c>
      <c r="J6344" s="1">
        <v>4.3430827645399999E-7</v>
      </c>
      <c r="K6344" s="158">
        <f>IF(OR(B6344="GAS",B6344="COL",B6344="LAN",B6344="RICE",B6344="LIVE"),J6344*About!$B$95,IF(OR(B6344="CROP",B6344="NAA"),J6344*About!$B$96,J6344))</f>
        <v>4.8642526962848001E-7</v>
      </c>
      <c r="L6344" s="126" t="str">
        <f>INDEX('EPA Tech to Policy Mapping'!$D:$D,MATCH('EPA Data'!F6344,'EPA Tech to Policy Mapping'!$C:$C,0))</f>
        <v>waste - methane capture</v>
      </c>
    </row>
    <row r="6345" spans="1:12" x14ac:dyDescent="0.35">
      <c r="A6345" s="186" t="s">
        <v>567</v>
      </c>
      <c r="B6345" s="186" t="s">
        <v>568</v>
      </c>
      <c r="C6345" s="186">
        <v>2020</v>
      </c>
      <c r="D6345" s="186" t="s">
        <v>291</v>
      </c>
      <c r="E6345" s="186" t="s">
        <v>292</v>
      </c>
      <c r="F6345" s="186" t="s">
        <v>569</v>
      </c>
      <c r="G6345" s="186">
        <v>77</v>
      </c>
      <c r="H6345" s="109" t="b">
        <f>OR(L6345='PERAC-ngpPrcsTnD-mthncptr'!$B$1,L6345='PERAC-ngpPrcsTnD-mthncptr'!$C$1,L6345='PERAC-ngpPrcsTnD-mthncptr'!$D$1)</f>
        <v>0</v>
      </c>
      <c r="I6345" s="109">
        <f>IF(H6345=TRUE,G6345+'NPV Calcs'!$D$14,G6345)</f>
        <v>77</v>
      </c>
      <c r="J6345" s="186">
        <v>2.6318468371800001E-5</v>
      </c>
      <c r="K6345" s="158">
        <f>IF(OR(B6345="GAS",B6345="COL",B6345="LAN",B6345="RICE",B6345="LIVE"),J6345*About!$B$95,IF(OR(B6345="CROP",B6345="NAA"),J6345*About!$B$96,J6345))</f>
        <v>2.9476684576416005E-5</v>
      </c>
      <c r="L6345" s="126" t="str">
        <f>INDEX('EPA Tech to Policy Mapping'!$D:$D,MATCH('EPA Data'!F6345,'EPA Tech to Policy Mapping'!$C:$C,0))</f>
        <v>waste - methane capture</v>
      </c>
    </row>
    <row r="6346" spans="1:12" x14ac:dyDescent="0.35">
      <c r="A6346" s="186" t="s">
        <v>567</v>
      </c>
      <c r="B6346" s="186" t="s">
        <v>568</v>
      </c>
      <c r="C6346" s="186">
        <v>2020</v>
      </c>
      <c r="D6346" s="186" t="s">
        <v>291</v>
      </c>
      <c r="E6346" s="186" t="s">
        <v>292</v>
      </c>
      <c r="F6346" s="186" t="s">
        <v>574</v>
      </c>
      <c r="G6346" s="186">
        <v>78</v>
      </c>
      <c r="H6346" s="109" t="b">
        <f>OR(L6346='PERAC-ngpPrcsTnD-mthncptr'!$B$1,L6346='PERAC-ngpPrcsTnD-mthncptr'!$C$1,L6346='PERAC-ngpPrcsTnD-mthncptr'!$D$1)</f>
        <v>0</v>
      </c>
      <c r="I6346" s="109">
        <f>IF(H6346=TRUE,G6346+'NPV Calcs'!$D$14,G6346)</f>
        <v>78</v>
      </c>
      <c r="J6346" s="1">
        <v>3.1489571483699999E-6</v>
      </c>
      <c r="K6346" s="158">
        <f>IF(OR(B6346="GAS",B6346="COL",B6346="LAN",B6346="RICE",B6346="LIVE"),J6346*About!$B$95,IF(OR(B6346="CROP",B6346="NAA"),J6346*About!$B$96,J6346))</f>
        <v>3.5268320061744004E-6</v>
      </c>
      <c r="L6346" s="126" t="str">
        <f>INDEX('EPA Tech to Policy Mapping'!$D:$D,MATCH('EPA Data'!F6346,'EPA Tech to Policy Mapping'!$C:$C,0))</f>
        <v>waste - methane destruction</v>
      </c>
    </row>
    <row r="6347" spans="1:12" x14ac:dyDescent="0.35">
      <c r="A6347" s="186" t="s">
        <v>567</v>
      </c>
      <c r="B6347" s="186" t="s">
        <v>568</v>
      </c>
      <c r="C6347" s="186">
        <v>2020</v>
      </c>
      <c r="D6347" s="186" t="s">
        <v>291</v>
      </c>
      <c r="E6347" s="186" t="s">
        <v>292</v>
      </c>
      <c r="F6347" s="186" t="s">
        <v>569</v>
      </c>
      <c r="G6347" s="186">
        <v>78</v>
      </c>
      <c r="H6347" s="109" t="b">
        <f>OR(L6347='PERAC-ngpPrcsTnD-mthncptr'!$B$1,L6347='PERAC-ngpPrcsTnD-mthncptr'!$C$1,L6347='PERAC-ngpPrcsTnD-mthncptr'!$D$1)</f>
        <v>0</v>
      </c>
      <c r="I6347" s="109">
        <f>IF(H6347=TRUE,G6347+'NPV Calcs'!$D$14,G6347)</f>
        <v>78</v>
      </c>
      <c r="J6347" s="186">
        <v>3.89670030927E-5</v>
      </c>
      <c r="K6347" s="158">
        <f>IF(OR(B6347="GAS",B6347="COL",B6347="LAN",B6347="RICE",B6347="LIVE"),J6347*About!$B$95,IF(OR(B6347="CROP",B6347="NAA"),J6347*About!$B$96,J6347))</f>
        <v>4.3643043463824007E-5</v>
      </c>
      <c r="L6347" s="126" t="str">
        <f>INDEX('EPA Tech to Policy Mapping'!$D:$D,MATCH('EPA Data'!F6347,'EPA Tech to Policy Mapping'!$C:$C,0))</f>
        <v>waste - methane capture</v>
      </c>
    </row>
    <row r="6348" spans="1:12" x14ac:dyDescent="0.35">
      <c r="A6348" s="186" t="s">
        <v>567</v>
      </c>
      <c r="B6348" s="186" t="s">
        <v>568</v>
      </c>
      <c r="C6348" s="186">
        <v>2020</v>
      </c>
      <c r="D6348" s="186" t="s">
        <v>291</v>
      </c>
      <c r="E6348" s="186" t="s">
        <v>292</v>
      </c>
      <c r="F6348" s="186" t="s">
        <v>570</v>
      </c>
      <c r="G6348" s="186">
        <v>78</v>
      </c>
      <c r="H6348" s="109" t="b">
        <f>OR(L6348='PERAC-ngpPrcsTnD-mthncptr'!$B$1,L6348='PERAC-ngpPrcsTnD-mthncptr'!$C$1,L6348='PERAC-ngpPrcsTnD-mthncptr'!$D$1)</f>
        <v>0</v>
      </c>
      <c r="I6348" s="109">
        <f>IF(H6348=TRUE,G6348+'NPV Calcs'!$D$14,G6348)</f>
        <v>78</v>
      </c>
      <c r="J6348" s="1">
        <v>4.2447479700099996E-6</v>
      </c>
      <c r="K6348" s="158">
        <f>IF(OR(B6348="GAS",B6348="COL",B6348="LAN",B6348="RICE",B6348="LIVE"),J6348*About!$B$95,IF(OR(B6348="CROP",B6348="NAA"),J6348*About!$B$96,J6348))</f>
        <v>4.7541177264111998E-6</v>
      </c>
      <c r="L6348" s="126" t="str">
        <f>INDEX('EPA Tech to Policy Mapping'!$D:$D,MATCH('EPA Data'!F6348,'EPA Tech to Policy Mapping'!$C:$C,0))</f>
        <v>waste - methane capture</v>
      </c>
    </row>
    <row r="6349" spans="1:12" x14ac:dyDescent="0.35">
      <c r="A6349" s="186" t="s">
        <v>567</v>
      </c>
      <c r="B6349" s="186" t="s">
        <v>568</v>
      </c>
      <c r="C6349" s="186">
        <v>2020</v>
      </c>
      <c r="D6349" s="186" t="s">
        <v>291</v>
      </c>
      <c r="E6349" s="186" t="s">
        <v>292</v>
      </c>
      <c r="F6349" s="186" t="s">
        <v>570</v>
      </c>
      <c r="G6349" s="186">
        <v>79</v>
      </c>
      <c r="H6349" s="109" t="b">
        <f>OR(L6349='PERAC-ngpPrcsTnD-mthncptr'!$B$1,L6349='PERAC-ngpPrcsTnD-mthncptr'!$C$1,L6349='PERAC-ngpPrcsTnD-mthncptr'!$D$1)</f>
        <v>0</v>
      </c>
      <c r="I6349" s="109">
        <f>IF(H6349=TRUE,G6349+'NPV Calcs'!$D$14,G6349)</f>
        <v>79</v>
      </c>
      <c r="J6349" s="1">
        <v>3.1941530096399998E-6</v>
      </c>
      <c r="K6349" s="158">
        <f>IF(OR(B6349="GAS",B6349="COL",B6349="LAN",B6349="RICE",B6349="LIVE"),J6349*About!$B$95,IF(OR(B6349="CROP",B6349="NAA"),J6349*About!$B$96,J6349))</f>
        <v>3.5774513707968001E-6</v>
      </c>
      <c r="L6349" s="126" t="str">
        <f>INDEX('EPA Tech to Policy Mapping'!$D:$D,MATCH('EPA Data'!F6349,'EPA Tech to Policy Mapping'!$C:$C,0))</f>
        <v>waste - methane capture</v>
      </c>
    </row>
    <row r="6350" spans="1:12" x14ac:dyDescent="0.35">
      <c r="A6350" s="186" t="s">
        <v>567</v>
      </c>
      <c r="B6350" s="186" t="s">
        <v>568</v>
      </c>
      <c r="C6350" s="186">
        <v>2020</v>
      </c>
      <c r="D6350" s="186" t="s">
        <v>291</v>
      </c>
      <c r="E6350" s="186" t="s">
        <v>292</v>
      </c>
      <c r="F6350" s="186" t="s">
        <v>569</v>
      </c>
      <c r="G6350" s="186">
        <v>79</v>
      </c>
      <c r="H6350" s="109" t="b">
        <f>OR(L6350='PERAC-ngpPrcsTnD-mthncptr'!$B$1,L6350='PERAC-ngpPrcsTnD-mthncptr'!$C$1,L6350='PERAC-ngpPrcsTnD-mthncptr'!$D$1)</f>
        <v>0</v>
      </c>
      <c r="I6350" s="109">
        <f>IF(H6350=TRUE,G6350+'NPV Calcs'!$D$14,G6350)</f>
        <v>79</v>
      </c>
      <c r="J6350" s="186">
        <v>2.56123257714E-5</v>
      </c>
      <c r="K6350" s="158">
        <f>IF(OR(B6350="GAS",B6350="COL",B6350="LAN",B6350="RICE",B6350="LIVE"),J6350*About!$B$95,IF(OR(B6350="CROP",B6350="NAA"),J6350*About!$B$96,J6350))</f>
        <v>2.8685804863968002E-5</v>
      </c>
      <c r="L6350" s="126" t="str">
        <f>INDEX('EPA Tech to Policy Mapping'!$D:$D,MATCH('EPA Data'!F6350,'EPA Tech to Policy Mapping'!$C:$C,0))</f>
        <v>waste - methane capture</v>
      </c>
    </row>
    <row r="6351" spans="1:12" x14ac:dyDescent="0.35">
      <c r="A6351" s="186" t="s">
        <v>567</v>
      </c>
      <c r="B6351" s="186" t="s">
        <v>568</v>
      </c>
      <c r="C6351" s="186">
        <v>2020</v>
      </c>
      <c r="D6351" s="186" t="s">
        <v>291</v>
      </c>
      <c r="E6351" s="186" t="s">
        <v>292</v>
      </c>
      <c r="F6351" s="186" t="s">
        <v>573</v>
      </c>
      <c r="G6351" s="186">
        <v>79</v>
      </c>
      <c r="H6351" s="109" t="b">
        <f>OR(L6351='PERAC-ngpPrcsTnD-mthncptr'!$B$1,L6351='PERAC-ngpPrcsTnD-mthncptr'!$C$1,L6351='PERAC-ngpPrcsTnD-mthncptr'!$D$1)</f>
        <v>0</v>
      </c>
      <c r="I6351" s="109">
        <f>IF(H6351=TRUE,G6351+'NPV Calcs'!$D$14,G6351)</f>
        <v>79</v>
      </c>
      <c r="J6351" s="1">
        <v>3.3216081192199999E-6</v>
      </c>
      <c r="K6351" s="158">
        <f>IF(OR(B6351="GAS",B6351="COL",B6351="LAN",B6351="RICE",B6351="LIVE"),J6351*About!$B$95,IF(OR(B6351="CROP",B6351="NAA"),J6351*About!$B$96,J6351))</f>
        <v>3.7202010935264001E-6</v>
      </c>
      <c r="L6351" s="126" t="str">
        <f>INDEX('EPA Tech to Policy Mapping'!$D:$D,MATCH('EPA Data'!F6351,'EPA Tech to Policy Mapping'!$C:$C,0))</f>
        <v>waste - methane capture</v>
      </c>
    </row>
    <row r="6352" spans="1:12" x14ac:dyDescent="0.35">
      <c r="A6352" s="186" t="s">
        <v>567</v>
      </c>
      <c r="B6352" s="186" t="s">
        <v>568</v>
      </c>
      <c r="C6352" s="186">
        <v>2020</v>
      </c>
      <c r="D6352" s="186" t="s">
        <v>291</v>
      </c>
      <c r="E6352" s="186" t="s">
        <v>292</v>
      </c>
      <c r="F6352" s="186" t="s">
        <v>570</v>
      </c>
      <c r="G6352" s="186">
        <v>80</v>
      </c>
      <c r="H6352" s="109" t="b">
        <f>OR(L6352='PERAC-ngpPrcsTnD-mthncptr'!$B$1,L6352='PERAC-ngpPrcsTnD-mthncptr'!$C$1,L6352='PERAC-ngpPrcsTnD-mthncptr'!$D$1)</f>
        <v>0</v>
      </c>
      <c r="I6352" s="109">
        <f>IF(H6352=TRUE,G6352+'NPV Calcs'!$D$14,G6352)</f>
        <v>80</v>
      </c>
      <c r="J6352" s="1">
        <v>1.6872758123999999E-6</v>
      </c>
      <c r="K6352" s="158">
        <f>IF(OR(B6352="GAS",B6352="COL",B6352="LAN",B6352="RICE",B6352="LIVE"),J6352*About!$B$95,IF(OR(B6352="CROP",B6352="NAA"),J6352*About!$B$96,J6352))</f>
        <v>1.8897489098880001E-6</v>
      </c>
      <c r="L6352" s="126" t="str">
        <f>INDEX('EPA Tech to Policy Mapping'!$D:$D,MATCH('EPA Data'!F6352,'EPA Tech to Policy Mapping'!$C:$C,0))</f>
        <v>waste - methane capture</v>
      </c>
    </row>
    <row r="6353" spans="1:12" x14ac:dyDescent="0.35">
      <c r="A6353" s="186" t="s">
        <v>567</v>
      </c>
      <c r="B6353" s="186" t="s">
        <v>568</v>
      </c>
      <c r="C6353" s="186">
        <v>2020</v>
      </c>
      <c r="D6353" s="186" t="s">
        <v>291</v>
      </c>
      <c r="E6353" s="186" t="s">
        <v>292</v>
      </c>
      <c r="F6353" s="186" t="s">
        <v>569</v>
      </c>
      <c r="G6353" s="186">
        <v>80</v>
      </c>
      <c r="H6353" s="109" t="b">
        <f>OR(L6353='PERAC-ngpPrcsTnD-mthncptr'!$B$1,L6353='PERAC-ngpPrcsTnD-mthncptr'!$C$1,L6353='PERAC-ngpPrcsTnD-mthncptr'!$D$1)</f>
        <v>0</v>
      </c>
      <c r="I6353" s="109">
        <f>IF(H6353=TRUE,G6353+'NPV Calcs'!$D$14,G6353)</f>
        <v>80</v>
      </c>
      <c r="J6353" s="186">
        <v>1.37775805342E-5</v>
      </c>
      <c r="K6353" s="158">
        <f>IF(OR(B6353="GAS",B6353="COL",B6353="LAN",B6353="RICE",B6353="LIVE"),J6353*About!$B$95,IF(OR(B6353="CROP",B6353="NAA"),J6353*About!$B$96,J6353))</f>
        <v>1.5430890198304004E-5</v>
      </c>
      <c r="L6353" s="126" t="str">
        <f>INDEX('EPA Tech to Policy Mapping'!$D:$D,MATCH('EPA Data'!F6353,'EPA Tech to Policy Mapping'!$C:$C,0))</f>
        <v>waste - methane capture</v>
      </c>
    </row>
    <row r="6354" spans="1:12" x14ac:dyDescent="0.35">
      <c r="A6354" s="186" t="s">
        <v>567</v>
      </c>
      <c r="B6354" s="186" t="s">
        <v>568</v>
      </c>
      <c r="C6354" s="186">
        <v>2020</v>
      </c>
      <c r="D6354" s="186" t="s">
        <v>291</v>
      </c>
      <c r="E6354" s="186" t="s">
        <v>292</v>
      </c>
      <c r="F6354" s="186" t="s">
        <v>571</v>
      </c>
      <c r="G6354" s="186">
        <v>80</v>
      </c>
      <c r="H6354" s="109" t="b">
        <f>OR(L6354='PERAC-ngpPrcsTnD-mthncptr'!$B$1,L6354='PERAC-ngpPrcsTnD-mthncptr'!$C$1,L6354='PERAC-ngpPrcsTnD-mthncptr'!$D$1)</f>
        <v>0</v>
      </c>
      <c r="I6354" s="109">
        <f>IF(H6354=TRUE,G6354+'NPV Calcs'!$D$14,G6354)</f>
        <v>80</v>
      </c>
      <c r="J6354" s="1">
        <v>4.1439949427500002E-7</v>
      </c>
      <c r="K6354" s="158">
        <f>IF(OR(B6354="GAS",B6354="COL",B6354="LAN",B6354="RICE",B6354="LIVE"),J6354*About!$B$95,IF(OR(B6354="CROP",B6354="NAA"),J6354*About!$B$96,J6354))</f>
        <v>4.6412743358800007E-7</v>
      </c>
      <c r="L6354" s="126" t="str">
        <f>INDEX('EPA Tech to Policy Mapping'!$D:$D,MATCH('EPA Data'!F6354,'EPA Tech to Policy Mapping'!$C:$C,0))</f>
        <v>waste - methane capture</v>
      </c>
    </row>
    <row r="6355" spans="1:12" x14ac:dyDescent="0.35">
      <c r="A6355" s="186" t="s">
        <v>567</v>
      </c>
      <c r="B6355" s="186" t="s">
        <v>568</v>
      </c>
      <c r="C6355" s="186">
        <v>2020</v>
      </c>
      <c r="D6355" s="186" t="s">
        <v>291</v>
      </c>
      <c r="E6355" s="186" t="s">
        <v>292</v>
      </c>
      <c r="F6355" s="186" t="s">
        <v>569</v>
      </c>
      <c r="G6355" s="186">
        <v>81</v>
      </c>
      <c r="H6355" s="109" t="b">
        <f>OR(L6355='PERAC-ngpPrcsTnD-mthncptr'!$B$1,L6355='PERAC-ngpPrcsTnD-mthncptr'!$C$1,L6355='PERAC-ngpPrcsTnD-mthncptr'!$D$1)</f>
        <v>0</v>
      </c>
      <c r="I6355" s="109">
        <f>IF(H6355=TRUE,G6355+'NPV Calcs'!$D$14,G6355)</f>
        <v>81</v>
      </c>
      <c r="J6355" s="186">
        <v>1.24756461446E-5</v>
      </c>
      <c r="K6355" s="158">
        <f>IF(OR(B6355="GAS",B6355="COL",B6355="LAN",B6355="RICE",B6355="LIVE"),J6355*About!$B$95,IF(OR(B6355="CROP",B6355="NAA"),J6355*About!$B$96,J6355))</f>
        <v>1.3972723681952001E-5</v>
      </c>
      <c r="L6355" s="126" t="str">
        <f>INDEX('EPA Tech to Policy Mapping'!$D:$D,MATCH('EPA Data'!F6355,'EPA Tech to Policy Mapping'!$C:$C,0))</f>
        <v>waste - methane capture</v>
      </c>
    </row>
    <row r="6356" spans="1:12" x14ac:dyDescent="0.35">
      <c r="A6356" s="186" t="s">
        <v>567</v>
      </c>
      <c r="B6356" s="186" t="s">
        <v>568</v>
      </c>
      <c r="C6356" s="186">
        <v>2020</v>
      </c>
      <c r="D6356" s="186" t="s">
        <v>291</v>
      </c>
      <c r="E6356" s="186" t="s">
        <v>292</v>
      </c>
      <c r="F6356" s="186" t="s">
        <v>573</v>
      </c>
      <c r="G6356" s="186">
        <v>81</v>
      </c>
      <c r="H6356" s="109" t="b">
        <f>OR(L6356='PERAC-ngpPrcsTnD-mthncptr'!$B$1,L6356='PERAC-ngpPrcsTnD-mthncptr'!$C$1,L6356='PERAC-ngpPrcsTnD-mthncptr'!$D$1)</f>
        <v>0</v>
      </c>
      <c r="I6356" s="109">
        <f>IF(H6356=TRUE,G6356+'NPV Calcs'!$D$14,G6356)</f>
        <v>81</v>
      </c>
      <c r="J6356" s="1">
        <v>5.5972345762699998E-6</v>
      </c>
      <c r="K6356" s="158">
        <f>IF(OR(B6356="GAS",B6356="COL",B6356="LAN",B6356="RICE",B6356="LIVE"),J6356*About!$B$95,IF(OR(B6356="CROP",B6356="NAA"),J6356*About!$B$96,J6356))</f>
        <v>6.2689027254224008E-6</v>
      </c>
      <c r="L6356" s="126" t="str">
        <f>INDEX('EPA Tech to Policy Mapping'!$D:$D,MATCH('EPA Data'!F6356,'EPA Tech to Policy Mapping'!$C:$C,0))</f>
        <v>waste - methane capture</v>
      </c>
    </row>
    <row r="6357" spans="1:12" x14ac:dyDescent="0.35">
      <c r="A6357" s="186" t="s">
        <v>567</v>
      </c>
      <c r="B6357" s="186" t="s">
        <v>568</v>
      </c>
      <c r="C6357" s="186">
        <v>2020</v>
      </c>
      <c r="D6357" s="186" t="s">
        <v>291</v>
      </c>
      <c r="E6357" s="186" t="s">
        <v>292</v>
      </c>
      <c r="F6357" s="186" t="s">
        <v>574</v>
      </c>
      <c r="G6357" s="186">
        <v>81</v>
      </c>
      <c r="H6357" s="109" t="b">
        <f>OR(L6357='PERAC-ngpPrcsTnD-mthncptr'!$B$1,L6357='PERAC-ngpPrcsTnD-mthncptr'!$C$1,L6357='PERAC-ngpPrcsTnD-mthncptr'!$D$1)</f>
        <v>0</v>
      </c>
      <c r="I6357" s="109">
        <f>IF(H6357=TRUE,G6357+'NPV Calcs'!$D$14,G6357)</f>
        <v>81</v>
      </c>
      <c r="J6357" s="1">
        <v>3.0057301501100001E-6</v>
      </c>
      <c r="K6357" s="158">
        <f>IF(OR(B6357="GAS",B6357="COL",B6357="LAN",B6357="RICE",B6357="LIVE"),J6357*About!$B$95,IF(OR(B6357="CROP",B6357="NAA"),J6357*About!$B$96,J6357))</f>
        <v>3.3664177681232002E-6</v>
      </c>
      <c r="L6357" s="126" t="str">
        <f>INDEX('EPA Tech to Policy Mapping'!$D:$D,MATCH('EPA Data'!F6357,'EPA Tech to Policy Mapping'!$C:$C,0))</f>
        <v>waste - methane destruction</v>
      </c>
    </row>
    <row r="6358" spans="1:12" x14ac:dyDescent="0.35">
      <c r="A6358" s="186" t="s">
        <v>567</v>
      </c>
      <c r="B6358" s="186" t="s">
        <v>568</v>
      </c>
      <c r="C6358" s="186">
        <v>2020</v>
      </c>
      <c r="D6358" s="186" t="s">
        <v>291</v>
      </c>
      <c r="E6358" s="186" t="s">
        <v>292</v>
      </c>
      <c r="F6358" s="186" t="s">
        <v>572</v>
      </c>
      <c r="G6358" s="186">
        <v>82</v>
      </c>
      <c r="H6358" s="109" t="b">
        <f>OR(L6358='PERAC-ngpPrcsTnD-mthncptr'!$B$1,L6358='PERAC-ngpPrcsTnD-mthncptr'!$C$1,L6358='PERAC-ngpPrcsTnD-mthncptr'!$D$1)</f>
        <v>0</v>
      </c>
      <c r="I6358" s="109">
        <f>IF(H6358=TRUE,G6358+'NPV Calcs'!$D$14,G6358)</f>
        <v>82</v>
      </c>
      <c r="J6358" s="1">
        <v>2.87161995516E-7</v>
      </c>
      <c r="K6358" s="158">
        <f>IF(OR(B6358="GAS",B6358="COL",B6358="LAN",B6358="RICE",B6358="LIVE"),J6358*About!$B$95,IF(OR(B6358="CROP",B6358="NAA"),J6358*About!$B$96,J6358))</f>
        <v>3.2162143497792003E-7</v>
      </c>
      <c r="L6358" s="126" t="str">
        <f>INDEX('EPA Tech to Policy Mapping'!$D:$D,MATCH('EPA Data'!F6358,'EPA Tech to Policy Mapping'!$C:$C,0))</f>
        <v>waste - methane capture</v>
      </c>
    </row>
    <row r="6359" spans="1:12" x14ac:dyDescent="0.35">
      <c r="A6359" s="186" t="s">
        <v>567</v>
      </c>
      <c r="B6359" s="186" t="s">
        <v>568</v>
      </c>
      <c r="C6359" s="186">
        <v>2020</v>
      </c>
      <c r="D6359" s="186" t="s">
        <v>291</v>
      </c>
      <c r="E6359" s="186" t="s">
        <v>292</v>
      </c>
      <c r="F6359" s="186" t="s">
        <v>570</v>
      </c>
      <c r="G6359" s="186">
        <v>82</v>
      </c>
      <c r="H6359" s="109" t="b">
        <f>OR(L6359='PERAC-ngpPrcsTnD-mthncptr'!$B$1,L6359='PERAC-ngpPrcsTnD-mthncptr'!$C$1,L6359='PERAC-ngpPrcsTnD-mthncptr'!$D$1)</f>
        <v>0</v>
      </c>
      <c r="I6359" s="109">
        <f>IF(H6359=TRUE,G6359+'NPV Calcs'!$D$14,G6359)</f>
        <v>82</v>
      </c>
      <c r="J6359" s="1">
        <v>1.4420662637299999E-6</v>
      </c>
      <c r="K6359" s="158">
        <f>IF(OR(B6359="GAS",B6359="COL",B6359="LAN",B6359="RICE",B6359="LIVE"),J6359*About!$B$95,IF(OR(B6359="CROP",B6359="NAA"),J6359*About!$B$96,J6359))</f>
        <v>1.6151142153776001E-6</v>
      </c>
      <c r="L6359" s="126" t="str">
        <f>INDEX('EPA Tech to Policy Mapping'!$D:$D,MATCH('EPA Data'!F6359,'EPA Tech to Policy Mapping'!$C:$C,0))</f>
        <v>waste - methane capture</v>
      </c>
    </row>
    <row r="6360" spans="1:12" x14ac:dyDescent="0.35">
      <c r="A6360" s="186" t="s">
        <v>567</v>
      </c>
      <c r="B6360" s="186" t="s">
        <v>568</v>
      </c>
      <c r="C6360" s="186">
        <v>2020</v>
      </c>
      <c r="D6360" s="186" t="s">
        <v>291</v>
      </c>
      <c r="E6360" s="186" t="s">
        <v>292</v>
      </c>
      <c r="F6360" s="186" t="s">
        <v>569</v>
      </c>
      <c r="G6360" s="186">
        <v>82</v>
      </c>
      <c r="H6360" s="109" t="b">
        <f>OR(L6360='PERAC-ngpPrcsTnD-mthncptr'!$B$1,L6360='PERAC-ngpPrcsTnD-mthncptr'!$C$1,L6360='PERAC-ngpPrcsTnD-mthncptr'!$D$1)</f>
        <v>0</v>
      </c>
      <c r="I6360" s="109">
        <f>IF(H6360=TRUE,G6360+'NPV Calcs'!$D$14,G6360)</f>
        <v>82</v>
      </c>
      <c r="J6360" s="186">
        <v>3.8612608477699998E-5</v>
      </c>
      <c r="K6360" s="158">
        <f>IF(OR(B6360="GAS",B6360="COL",B6360="LAN",B6360="RICE",B6360="LIVE"),J6360*About!$B$95,IF(OR(B6360="CROP",B6360="NAA"),J6360*About!$B$96,J6360))</f>
        <v>4.3246121495024001E-5</v>
      </c>
      <c r="L6360" s="126" t="str">
        <f>INDEX('EPA Tech to Policy Mapping'!$D:$D,MATCH('EPA Data'!F6360,'EPA Tech to Policy Mapping'!$C:$C,0))</f>
        <v>waste - methane capture</v>
      </c>
    </row>
    <row r="6361" spans="1:12" x14ac:dyDescent="0.35">
      <c r="A6361" s="186" t="s">
        <v>567</v>
      </c>
      <c r="B6361" s="186" t="s">
        <v>568</v>
      </c>
      <c r="C6361" s="186">
        <v>2020</v>
      </c>
      <c r="D6361" s="186" t="s">
        <v>291</v>
      </c>
      <c r="E6361" s="186" t="s">
        <v>292</v>
      </c>
      <c r="F6361" s="186" t="s">
        <v>570</v>
      </c>
      <c r="G6361" s="186">
        <v>83</v>
      </c>
      <c r="H6361" s="109" t="b">
        <f>OR(L6361='PERAC-ngpPrcsTnD-mthncptr'!$B$1,L6361='PERAC-ngpPrcsTnD-mthncptr'!$C$1,L6361='PERAC-ngpPrcsTnD-mthncptr'!$D$1)</f>
        <v>0</v>
      </c>
      <c r="I6361" s="109">
        <f>IF(H6361=TRUE,G6361+'NPV Calcs'!$D$14,G6361)</f>
        <v>83</v>
      </c>
      <c r="J6361" s="1">
        <v>5.7224042393500002E-6</v>
      </c>
      <c r="K6361" s="158">
        <f>IF(OR(B6361="GAS",B6361="COL",B6361="LAN",B6361="RICE",B6361="LIVE"),J6361*About!$B$95,IF(OR(B6361="CROP",B6361="NAA"),J6361*About!$B$96,J6361))</f>
        <v>6.4090927480720009E-6</v>
      </c>
      <c r="L6361" s="126" t="str">
        <f>INDEX('EPA Tech to Policy Mapping'!$D:$D,MATCH('EPA Data'!F6361,'EPA Tech to Policy Mapping'!$C:$C,0))</f>
        <v>waste - methane capture</v>
      </c>
    </row>
    <row r="6362" spans="1:12" x14ac:dyDescent="0.35">
      <c r="A6362" s="186" t="s">
        <v>567</v>
      </c>
      <c r="B6362" s="186" t="s">
        <v>568</v>
      </c>
      <c r="C6362" s="186">
        <v>2020</v>
      </c>
      <c r="D6362" s="186" t="s">
        <v>291</v>
      </c>
      <c r="E6362" s="186" t="s">
        <v>292</v>
      </c>
      <c r="F6362" s="186" t="s">
        <v>574</v>
      </c>
      <c r="G6362" s="186">
        <v>83</v>
      </c>
      <c r="H6362" s="109" t="b">
        <f>OR(L6362='PERAC-ngpPrcsTnD-mthncptr'!$B$1,L6362='PERAC-ngpPrcsTnD-mthncptr'!$C$1,L6362='PERAC-ngpPrcsTnD-mthncptr'!$D$1)</f>
        <v>0</v>
      </c>
      <c r="I6362" s="109">
        <f>IF(H6362=TRUE,G6362+'NPV Calcs'!$D$14,G6362)</f>
        <v>83</v>
      </c>
      <c r="J6362" s="1">
        <v>2.9578723115300001E-6</v>
      </c>
      <c r="K6362" s="158">
        <f>IF(OR(B6362="GAS",B6362="COL",B6362="LAN",B6362="RICE",B6362="LIVE"),J6362*About!$B$95,IF(OR(B6362="CROP",B6362="NAA"),J6362*About!$B$96,J6362))</f>
        <v>3.3128169889136005E-6</v>
      </c>
      <c r="L6362" s="126" t="str">
        <f>INDEX('EPA Tech to Policy Mapping'!$D:$D,MATCH('EPA Data'!F6362,'EPA Tech to Policy Mapping'!$C:$C,0))</f>
        <v>waste - methane destruction</v>
      </c>
    </row>
    <row r="6363" spans="1:12" x14ac:dyDescent="0.35">
      <c r="A6363" s="186" t="s">
        <v>567</v>
      </c>
      <c r="B6363" s="186" t="s">
        <v>568</v>
      </c>
      <c r="C6363" s="186">
        <v>2020</v>
      </c>
      <c r="D6363" s="186" t="s">
        <v>291</v>
      </c>
      <c r="E6363" s="186" t="s">
        <v>292</v>
      </c>
      <c r="F6363" s="186" t="s">
        <v>573</v>
      </c>
      <c r="G6363" s="186">
        <v>83</v>
      </c>
      <c r="H6363" s="109" t="b">
        <f>OR(L6363='PERAC-ngpPrcsTnD-mthncptr'!$B$1,L6363='PERAC-ngpPrcsTnD-mthncptr'!$C$1,L6363='PERAC-ngpPrcsTnD-mthncptr'!$D$1)</f>
        <v>0</v>
      </c>
      <c r="I6363" s="109">
        <f>IF(H6363=TRUE,G6363+'NPV Calcs'!$D$14,G6363)</f>
        <v>83</v>
      </c>
      <c r="J6363" s="1">
        <v>8.3805225585799994E-6</v>
      </c>
      <c r="K6363" s="158">
        <f>IF(OR(B6363="GAS",B6363="COL",B6363="LAN",B6363="RICE",B6363="LIVE"),J6363*About!$B$95,IF(OR(B6363="CROP",B6363="NAA"),J6363*About!$B$96,J6363))</f>
        <v>9.3861852656096005E-6</v>
      </c>
      <c r="L6363" s="126" t="str">
        <f>INDEX('EPA Tech to Policy Mapping'!$D:$D,MATCH('EPA Data'!F6363,'EPA Tech to Policy Mapping'!$C:$C,0))</f>
        <v>waste - methane capture</v>
      </c>
    </row>
    <row r="6364" spans="1:12" x14ac:dyDescent="0.35">
      <c r="A6364" s="186" t="s">
        <v>567</v>
      </c>
      <c r="B6364" s="186" t="s">
        <v>568</v>
      </c>
      <c r="C6364" s="186">
        <v>2020</v>
      </c>
      <c r="D6364" s="186" t="s">
        <v>291</v>
      </c>
      <c r="E6364" s="186" t="s">
        <v>292</v>
      </c>
      <c r="F6364" s="186" t="s">
        <v>569</v>
      </c>
      <c r="G6364" s="186">
        <v>84</v>
      </c>
      <c r="H6364" s="109" t="b">
        <f>OR(L6364='PERAC-ngpPrcsTnD-mthncptr'!$B$1,L6364='PERAC-ngpPrcsTnD-mthncptr'!$C$1,L6364='PERAC-ngpPrcsTnD-mthncptr'!$D$1)</f>
        <v>0</v>
      </c>
      <c r="I6364" s="109">
        <f>IF(H6364=TRUE,G6364+'NPV Calcs'!$D$14,G6364)</f>
        <v>84</v>
      </c>
      <c r="J6364" s="186">
        <v>2.4016356292099999E-5</v>
      </c>
      <c r="K6364" s="158">
        <f>IF(OR(B6364="GAS",B6364="COL",B6364="LAN",B6364="RICE",B6364="LIVE"),J6364*About!$B$95,IF(OR(B6364="CROP",B6364="NAA"),J6364*About!$B$96,J6364))</f>
        <v>2.6898319047152002E-5</v>
      </c>
      <c r="L6364" s="126" t="str">
        <f>INDEX('EPA Tech to Policy Mapping'!$D:$D,MATCH('EPA Data'!F6364,'EPA Tech to Policy Mapping'!$C:$C,0))</f>
        <v>waste - methane capture</v>
      </c>
    </row>
    <row r="6365" spans="1:12" x14ac:dyDescent="0.35">
      <c r="A6365" s="186" t="s">
        <v>567</v>
      </c>
      <c r="B6365" s="186" t="s">
        <v>568</v>
      </c>
      <c r="C6365" s="186">
        <v>2020</v>
      </c>
      <c r="D6365" s="186" t="s">
        <v>291</v>
      </c>
      <c r="E6365" s="186" t="s">
        <v>292</v>
      </c>
      <c r="F6365" s="186" t="s">
        <v>570</v>
      </c>
      <c r="G6365" s="186">
        <v>84</v>
      </c>
      <c r="H6365" s="109" t="b">
        <f>OR(L6365='PERAC-ngpPrcsTnD-mthncptr'!$B$1,L6365='PERAC-ngpPrcsTnD-mthncptr'!$C$1,L6365='PERAC-ngpPrcsTnD-mthncptr'!$D$1)</f>
        <v>0</v>
      </c>
      <c r="I6365" s="109">
        <f>IF(H6365=TRUE,G6365+'NPV Calcs'!$D$14,G6365)</f>
        <v>84</v>
      </c>
      <c r="J6365" s="1">
        <v>3.00801991671E-6</v>
      </c>
      <c r="K6365" s="158">
        <f>IF(OR(B6365="GAS",B6365="COL",B6365="LAN",B6365="RICE",B6365="LIVE"),J6365*About!$B$95,IF(OR(B6365="CROP",B6365="NAA"),J6365*About!$B$96,J6365))</f>
        <v>3.3689823067152006E-6</v>
      </c>
      <c r="L6365" s="126" t="str">
        <f>INDEX('EPA Tech to Policy Mapping'!$D:$D,MATCH('EPA Data'!F6365,'EPA Tech to Policy Mapping'!$C:$C,0))</f>
        <v>waste - methane capture</v>
      </c>
    </row>
    <row r="6366" spans="1:12" x14ac:dyDescent="0.35">
      <c r="A6366" s="186" t="s">
        <v>567</v>
      </c>
      <c r="B6366" s="186" t="s">
        <v>568</v>
      </c>
      <c r="C6366" s="186">
        <v>2020</v>
      </c>
      <c r="D6366" s="186" t="s">
        <v>291</v>
      </c>
      <c r="E6366" s="186" t="s">
        <v>292</v>
      </c>
      <c r="F6366" s="186" t="s">
        <v>573</v>
      </c>
      <c r="G6366" s="186">
        <v>84</v>
      </c>
      <c r="H6366" s="109" t="b">
        <f>OR(L6366='PERAC-ngpPrcsTnD-mthncptr'!$B$1,L6366='PERAC-ngpPrcsTnD-mthncptr'!$C$1,L6366='PERAC-ngpPrcsTnD-mthncptr'!$D$1)</f>
        <v>0</v>
      </c>
      <c r="I6366" s="109">
        <f>IF(H6366=TRUE,G6366+'NPV Calcs'!$D$14,G6366)</f>
        <v>84</v>
      </c>
      <c r="J6366" s="186">
        <v>1.1249765975699999E-5</v>
      </c>
      <c r="K6366" s="158">
        <f>IF(OR(B6366="GAS",B6366="COL",B6366="LAN",B6366="RICE",B6366="LIVE"),J6366*About!$B$95,IF(OR(B6366="CROP",B6366="NAA"),J6366*About!$B$96,J6366))</f>
        <v>1.2599737892784001E-5</v>
      </c>
      <c r="L6366" s="126" t="str">
        <f>INDEX('EPA Tech to Policy Mapping'!$D:$D,MATCH('EPA Data'!F6366,'EPA Tech to Policy Mapping'!$C:$C,0))</f>
        <v>waste - methane capture</v>
      </c>
    </row>
    <row r="6367" spans="1:12" x14ac:dyDescent="0.35">
      <c r="A6367" s="186" t="s">
        <v>567</v>
      </c>
      <c r="B6367" s="186" t="s">
        <v>568</v>
      </c>
      <c r="C6367" s="186">
        <v>2020</v>
      </c>
      <c r="D6367" s="186" t="s">
        <v>291</v>
      </c>
      <c r="E6367" s="186" t="s">
        <v>292</v>
      </c>
      <c r="F6367" s="186" t="s">
        <v>574</v>
      </c>
      <c r="G6367" s="186">
        <v>85</v>
      </c>
      <c r="H6367" s="109" t="b">
        <f>OR(L6367='PERAC-ngpPrcsTnD-mthncptr'!$B$1,L6367='PERAC-ngpPrcsTnD-mthncptr'!$C$1,L6367='PERAC-ngpPrcsTnD-mthncptr'!$D$1)</f>
        <v>0</v>
      </c>
      <c r="I6367" s="109">
        <f>IF(H6367=TRUE,G6367+'NPV Calcs'!$D$14,G6367)</f>
        <v>85</v>
      </c>
      <c r="J6367" s="1">
        <v>2.8705908334799998E-6</v>
      </c>
      <c r="K6367" s="158">
        <f>IF(OR(B6367="GAS",B6367="COL",B6367="LAN",B6367="RICE",B6367="LIVE"),J6367*About!$B$95,IF(OR(B6367="CROP",B6367="NAA"),J6367*About!$B$96,J6367))</f>
        <v>3.2150617334976E-6</v>
      </c>
      <c r="L6367" s="126" t="str">
        <f>INDEX('EPA Tech to Policy Mapping'!$D:$D,MATCH('EPA Data'!F6367,'EPA Tech to Policy Mapping'!$C:$C,0))</f>
        <v>waste - methane destruction</v>
      </c>
    </row>
    <row r="6368" spans="1:12" x14ac:dyDescent="0.35">
      <c r="A6368" s="186" t="s">
        <v>567</v>
      </c>
      <c r="B6368" s="186" t="s">
        <v>568</v>
      </c>
      <c r="C6368" s="186">
        <v>2020</v>
      </c>
      <c r="D6368" s="186" t="s">
        <v>291</v>
      </c>
      <c r="E6368" s="186" t="s">
        <v>292</v>
      </c>
      <c r="F6368" s="186" t="s">
        <v>570</v>
      </c>
      <c r="G6368" s="186">
        <v>85</v>
      </c>
      <c r="H6368" s="109" t="b">
        <f>OR(L6368='PERAC-ngpPrcsTnD-mthncptr'!$B$1,L6368='PERAC-ngpPrcsTnD-mthncptr'!$C$1,L6368='PERAC-ngpPrcsTnD-mthncptr'!$D$1)</f>
        <v>0</v>
      </c>
      <c r="I6368" s="109">
        <f>IF(H6368=TRUE,G6368+'NPV Calcs'!$D$14,G6368)</f>
        <v>85</v>
      </c>
      <c r="J6368" s="1">
        <v>1.71905298885E-6</v>
      </c>
      <c r="K6368" s="158">
        <f>IF(OR(B6368="GAS",B6368="COL",B6368="LAN",B6368="RICE",B6368="LIVE"),J6368*About!$B$95,IF(OR(B6368="CROP",B6368="NAA"),J6368*About!$B$96,J6368))</f>
        <v>1.9253393475120002E-6</v>
      </c>
      <c r="L6368" s="126" t="str">
        <f>INDEX('EPA Tech to Policy Mapping'!$D:$D,MATCH('EPA Data'!F6368,'EPA Tech to Policy Mapping'!$C:$C,0))</f>
        <v>waste - methane capture</v>
      </c>
    </row>
    <row r="6369" spans="1:12" x14ac:dyDescent="0.35">
      <c r="A6369" s="186" t="s">
        <v>567</v>
      </c>
      <c r="B6369" s="186" t="s">
        <v>568</v>
      </c>
      <c r="C6369" s="186">
        <v>2020</v>
      </c>
      <c r="D6369" s="186" t="s">
        <v>291</v>
      </c>
      <c r="E6369" s="186" t="s">
        <v>292</v>
      </c>
      <c r="F6369" s="186" t="s">
        <v>569</v>
      </c>
      <c r="G6369" s="186">
        <v>85</v>
      </c>
      <c r="H6369" s="109" t="b">
        <f>OR(L6369='PERAC-ngpPrcsTnD-mthncptr'!$B$1,L6369='PERAC-ngpPrcsTnD-mthncptr'!$C$1,L6369='PERAC-ngpPrcsTnD-mthncptr'!$D$1)</f>
        <v>0</v>
      </c>
      <c r="I6369" s="109">
        <f>IF(H6369=TRUE,G6369+'NPV Calcs'!$D$14,G6369)</f>
        <v>85</v>
      </c>
      <c r="J6369" s="186">
        <v>2.4730125915100001E-5</v>
      </c>
      <c r="K6369" s="158">
        <f>IF(OR(B6369="GAS",B6369="COL",B6369="LAN",B6369="RICE",B6369="LIVE"),J6369*About!$B$95,IF(OR(B6369="CROP",B6369="NAA"),J6369*About!$B$96,J6369))</f>
        <v>2.7697741024912004E-5</v>
      </c>
      <c r="L6369" s="126" t="str">
        <f>INDEX('EPA Tech to Policy Mapping'!$D:$D,MATCH('EPA Data'!F6369,'EPA Tech to Policy Mapping'!$C:$C,0))</f>
        <v>waste - methane capture</v>
      </c>
    </row>
    <row r="6370" spans="1:12" x14ac:dyDescent="0.35">
      <c r="A6370" s="186" t="s">
        <v>567</v>
      </c>
      <c r="B6370" s="186" t="s">
        <v>568</v>
      </c>
      <c r="C6370" s="186">
        <v>2020</v>
      </c>
      <c r="D6370" s="186" t="s">
        <v>291</v>
      </c>
      <c r="E6370" s="186" t="s">
        <v>292</v>
      </c>
      <c r="F6370" s="186" t="s">
        <v>571</v>
      </c>
      <c r="G6370" s="186">
        <v>85</v>
      </c>
      <c r="H6370" s="109" t="b">
        <f>OR(L6370='PERAC-ngpPrcsTnD-mthncptr'!$B$1,L6370='PERAC-ngpPrcsTnD-mthncptr'!$C$1,L6370='PERAC-ngpPrcsTnD-mthncptr'!$D$1)</f>
        <v>0</v>
      </c>
      <c r="I6370" s="109">
        <f>IF(H6370=TRUE,G6370+'NPV Calcs'!$D$14,G6370)</f>
        <v>85</v>
      </c>
      <c r="J6370" s="1">
        <v>3.5907746109799998E-7</v>
      </c>
      <c r="K6370" s="158">
        <f>IF(OR(B6370="GAS",B6370="COL",B6370="LAN",B6370="RICE",B6370="LIVE"),J6370*About!$B$95,IF(OR(B6370="CROP",B6370="NAA"),J6370*About!$B$96,J6370))</f>
        <v>4.0216675642976E-7</v>
      </c>
      <c r="L6370" s="126" t="str">
        <f>INDEX('EPA Tech to Policy Mapping'!$D:$D,MATCH('EPA Data'!F6370,'EPA Tech to Policy Mapping'!$C:$C,0))</f>
        <v>waste - methane capture</v>
      </c>
    </row>
    <row r="6371" spans="1:12" x14ac:dyDescent="0.35">
      <c r="A6371" s="186" t="s">
        <v>567</v>
      </c>
      <c r="B6371" s="186" t="s">
        <v>568</v>
      </c>
      <c r="C6371" s="186">
        <v>2020</v>
      </c>
      <c r="D6371" s="186" t="s">
        <v>291</v>
      </c>
      <c r="E6371" s="186" t="s">
        <v>292</v>
      </c>
      <c r="F6371" s="186" t="s">
        <v>569</v>
      </c>
      <c r="G6371" s="186">
        <v>86</v>
      </c>
      <c r="H6371" s="109" t="b">
        <f>OR(L6371='PERAC-ngpPrcsTnD-mthncptr'!$B$1,L6371='PERAC-ngpPrcsTnD-mthncptr'!$C$1,L6371='PERAC-ngpPrcsTnD-mthncptr'!$D$1)</f>
        <v>0</v>
      </c>
      <c r="I6371" s="109">
        <f>IF(H6371=TRUE,G6371+'NPV Calcs'!$D$14,G6371)</f>
        <v>86</v>
      </c>
      <c r="J6371" s="186">
        <v>1.16235532914E-5</v>
      </c>
      <c r="K6371" s="158">
        <f>IF(OR(B6371="GAS",B6371="COL",B6371="LAN",B6371="RICE",B6371="LIVE"),J6371*About!$B$95,IF(OR(B6371="CROP",B6371="NAA"),J6371*About!$B$96,J6371))</f>
        <v>1.3018379686368E-5</v>
      </c>
      <c r="L6371" s="126" t="str">
        <f>INDEX('EPA Tech to Policy Mapping'!$D:$D,MATCH('EPA Data'!F6371,'EPA Tech to Policy Mapping'!$C:$C,0))</f>
        <v>waste - methane capture</v>
      </c>
    </row>
    <row r="6372" spans="1:12" x14ac:dyDescent="0.35">
      <c r="A6372" s="186" t="s">
        <v>567</v>
      </c>
      <c r="B6372" s="186" t="s">
        <v>568</v>
      </c>
      <c r="C6372" s="186">
        <v>2020</v>
      </c>
      <c r="D6372" s="186" t="s">
        <v>291</v>
      </c>
      <c r="E6372" s="186" t="s">
        <v>292</v>
      </c>
      <c r="F6372" s="186" t="s">
        <v>572</v>
      </c>
      <c r="G6372" s="186">
        <v>86</v>
      </c>
      <c r="H6372" s="109" t="b">
        <f>OR(L6372='PERAC-ngpPrcsTnD-mthncptr'!$B$1,L6372='PERAC-ngpPrcsTnD-mthncptr'!$C$1,L6372='PERAC-ngpPrcsTnD-mthncptr'!$D$1)</f>
        <v>0</v>
      </c>
      <c r="I6372" s="109">
        <f>IF(H6372=TRUE,G6372+'NPV Calcs'!$D$14,G6372)</f>
        <v>86</v>
      </c>
      <c r="J6372" s="1">
        <v>1.3040330770799999E-7</v>
      </c>
      <c r="K6372" s="158">
        <f>IF(OR(B6372="GAS",B6372="COL",B6372="LAN",B6372="RICE",B6372="LIVE"),J6372*About!$B$95,IF(OR(B6372="CROP",B6372="NAA"),J6372*About!$B$96,J6372))</f>
        <v>1.4605170463296001E-7</v>
      </c>
      <c r="L6372" s="126" t="str">
        <f>INDEX('EPA Tech to Policy Mapping'!$D:$D,MATCH('EPA Data'!F6372,'EPA Tech to Policy Mapping'!$C:$C,0))</f>
        <v>waste - methane capture</v>
      </c>
    </row>
    <row r="6373" spans="1:12" x14ac:dyDescent="0.35">
      <c r="A6373" s="186" t="s">
        <v>567</v>
      </c>
      <c r="B6373" s="186" t="s">
        <v>568</v>
      </c>
      <c r="C6373" s="186">
        <v>2020</v>
      </c>
      <c r="D6373" s="186" t="s">
        <v>291</v>
      </c>
      <c r="E6373" s="186" t="s">
        <v>292</v>
      </c>
      <c r="F6373" s="186" t="s">
        <v>574</v>
      </c>
      <c r="G6373" s="186">
        <v>86</v>
      </c>
      <c r="H6373" s="109" t="b">
        <f>OR(L6373='PERAC-ngpPrcsTnD-mthncptr'!$B$1,L6373='PERAC-ngpPrcsTnD-mthncptr'!$C$1,L6373='PERAC-ngpPrcsTnD-mthncptr'!$D$1)</f>
        <v>0</v>
      </c>
      <c r="I6373" s="109">
        <f>IF(H6373=TRUE,G6373+'NPV Calcs'!$D$14,G6373)</f>
        <v>86</v>
      </c>
      <c r="J6373" s="1">
        <v>2.8515639769500001E-6</v>
      </c>
      <c r="K6373" s="158">
        <f>IF(OR(B6373="GAS",B6373="COL",B6373="LAN",B6373="RICE",B6373="LIVE"),J6373*About!$B$95,IF(OR(B6373="CROP",B6373="NAA"),J6373*About!$B$96,J6373))</f>
        <v>3.1937516541840005E-6</v>
      </c>
      <c r="L6373" s="126" t="str">
        <f>INDEX('EPA Tech to Policy Mapping'!$D:$D,MATCH('EPA Data'!F6373,'EPA Tech to Policy Mapping'!$C:$C,0))</f>
        <v>waste - methane destruction</v>
      </c>
    </row>
    <row r="6374" spans="1:12" x14ac:dyDescent="0.35">
      <c r="A6374" s="186" t="s">
        <v>567</v>
      </c>
      <c r="B6374" s="186" t="s">
        <v>568</v>
      </c>
      <c r="C6374" s="186">
        <v>2020</v>
      </c>
      <c r="D6374" s="186" t="s">
        <v>291</v>
      </c>
      <c r="E6374" s="186" t="s">
        <v>292</v>
      </c>
      <c r="F6374" s="186" t="s">
        <v>573</v>
      </c>
      <c r="G6374" s="186">
        <v>86</v>
      </c>
      <c r="H6374" s="109" t="b">
        <f>OR(L6374='PERAC-ngpPrcsTnD-mthncptr'!$B$1,L6374='PERAC-ngpPrcsTnD-mthncptr'!$C$1,L6374='PERAC-ngpPrcsTnD-mthncptr'!$D$1)</f>
        <v>0</v>
      </c>
      <c r="I6374" s="109">
        <f>IF(H6374=TRUE,G6374+'NPV Calcs'!$D$14,G6374)</f>
        <v>86</v>
      </c>
      <c r="J6374" s="1">
        <v>3.2077223295300002E-6</v>
      </c>
      <c r="K6374" s="158">
        <f>IF(OR(B6374="GAS",B6374="COL",B6374="LAN",B6374="RICE",B6374="LIVE"),J6374*About!$B$95,IF(OR(B6374="CROP",B6374="NAA"),J6374*About!$B$96,J6374))</f>
        <v>3.5926490090736007E-6</v>
      </c>
      <c r="L6374" s="126" t="str">
        <f>INDEX('EPA Tech to Policy Mapping'!$D:$D,MATCH('EPA Data'!F6374,'EPA Tech to Policy Mapping'!$C:$C,0))</f>
        <v>waste - methane capture</v>
      </c>
    </row>
    <row r="6375" spans="1:12" x14ac:dyDescent="0.35">
      <c r="A6375" s="186" t="s">
        <v>567</v>
      </c>
      <c r="B6375" s="186" t="s">
        <v>568</v>
      </c>
      <c r="C6375" s="186">
        <v>2020</v>
      </c>
      <c r="D6375" s="186" t="s">
        <v>291</v>
      </c>
      <c r="E6375" s="186" t="s">
        <v>292</v>
      </c>
      <c r="F6375" s="186" t="s">
        <v>570</v>
      </c>
      <c r="G6375" s="186">
        <v>86</v>
      </c>
      <c r="H6375" s="109" t="b">
        <f>OR(L6375='PERAC-ngpPrcsTnD-mthncptr'!$B$1,L6375='PERAC-ngpPrcsTnD-mthncptr'!$C$1,L6375='PERAC-ngpPrcsTnD-mthncptr'!$D$1)</f>
        <v>0</v>
      </c>
      <c r="I6375" s="109">
        <f>IF(H6375=TRUE,G6375+'NPV Calcs'!$D$14,G6375)</f>
        <v>86</v>
      </c>
      <c r="J6375" s="1">
        <v>1.6913420495299999E-6</v>
      </c>
      <c r="K6375" s="158">
        <f>IF(OR(B6375="GAS",B6375="COL",B6375="LAN",B6375="RICE",B6375="LIVE"),J6375*About!$B$95,IF(OR(B6375="CROP",B6375="NAA"),J6375*About!$B$96,J6375))</f>
        <v>1.8943030954736002E-6</v>
      </c>
      <c r="L6375" s="126" t="str">
        <f>INDEX('EPA Tech to Policy Mapping'!$D:$D,MATCH('EPA Data'!F6375,'EPA Tech to Policy Mapping'!$C:$C,0))</f>
        <v>waste - methane capture</v>
      </c>
    </row>
    <row r="6376" spans="1:12" x14ac:dyDescent="0.35">
      <c r="A6376" s="186" t="s">
        <v>567</v>
      </c>
      <c r="B6376" s="186" t="s">
        <v>568</v>
      </c>
      <c r="C6376" s="186">
        <v>2020</v>
      </c>
      <c r="D6376" s="186" t="s">
        <v>291</v>
      </c>
      <c r="E6376" s="186" t="s">
        <v>292</v>
      </c>
      <c r="F6376" s="186" t="s">
        <v>574</v>
      </c>
      <c r="G6376" s="186">
        <v>87</v>
      </c>
      <c r="H6376" s="109" t="b">
        <f>OR(L6376='PERAC-ngpPrcsTnD-mthncptr'!$B$1,L6376='PERAC-ngpPrcsTnD-mthncptr'!$C$1,L6376='PERAC-ngpPrcsTnD-mthncptr'!$D$1)</f>
        <v>0</v>
      </c>
      <c r="I6376" s="109">
        <f>IF(H6376=TRUE,G6376+'NPV Calcs'!$D$14,G6376)</f>
        <v>87</v>
      </c>
      <c r="J6376" s="1">
        <v>2.9191648991399999E-6</v>
      </c>
      <c r="K6376" s="158">
        <f>IF(OR(B6376="GAS",B6376="COL",B6376="LAN",B6376="RICE",B6376="LIVE"),J6376*About!$B$95,IF(OR(B6376="CROP",B6376="NAA"),J6376*About!$B$96,J6376))</f>
        <v>3.2694646870368003E-6</v>
      </c>
      <c r="L6376" s="126" t="str">
        <f>INDEX('EPA Tech to Policy Mapping'!$D:$D,MATCH('EPA Data'!F6376,'EPA Tech to Policy Mapping'!$C:$C,0))</f>
        <v>waste - methane destruction</v>
      </c>
    </row>
    <row r="6377" spans="1:12" x14ac:dyDescent="0.35">
      <c r="A6377" s="186" t="s">
        <v>567</v>
      </c>
      <c r="B6377" s="186" t="s">
        <v>568</v>
      </c>
      <c r="C6377" s="186">
        <v>2020</v>
      </c>
      <c r="D6377" s="186" t="s">
        <v>291</v>
      </c>
      <c r="E6377" s="186" t="s">
        <v>292</v>
      </c>
      <c r="F6377" s="186" t="s">
        <v>570</v>
      </c>
      <c r="G6377" s="186">
        <v>87</v>
      </c>
      <c r="H6377" s="109" t="b">
        <f>OR(L6377='PERAC-ngpPrcsTnD-mthncptr'!$B$1,L6377='PERAC-ngpPrcsTnD-mthncptr'!$C$1,L6377='PERAC-ngpPrcsTnD-mthncptr'!$D$1)</f>
        <v>0</v>
      </c>
      <c r="I6377" s="109">
        <f>IF(H6377=TRUE,G6377+'NPV Calcs'!$D$14,G6377)</f>
        <v>87</v>
      </c>
      <c r="J6377" s="1">
        <v>1.3600313195600001E-6</v>
      </c>
      <c r="K6377" s="158">
        <f>IF(OR(B6377="GAS",B6377="COL",B6377="LAN",B6377="RICE",B6377="LIVE"),J6377*About!$B$95,IF(OR(B6377="CROP",B6377="NAA"),J6377*About!$B$96,J6377))</f>
        <v>1.5232350779072002E-6</v>
      </c>
      <c r="L6377" s="126" t="str">
        <f>INDEX('EPA Tech to Policy Mapping'!$D:$D,MATCH('EPA Data'!F6377,'EPA Tech to Policy Mapping'!$C:$C,0))</f>
        <v>waste - methane capture</v>
      </c>
    </row>
    <row r="6378" spans="1:12" x14ac:dyDescent="0.35">
      <c r="A6378" s="186" t="s">
        <v>567</v>
      </c>
      <c r="B6378" s="186" t="s">
        <v>568</v>
      </c>
      <c r="C6378" s="186">
        <v>2020</v>
      </c>
      <c r="D6378" s="186" t="s">
        <v>291</v>
      </c>
      <c r="E6378" s="186" t="s">
        <v>292</v>
      </c>
      <c r="F6378" s="186" t="s">
        <v>571</v>
      </c>
      <c r="G6378" s="186">
        <v>87</v>
      </c>
      <c r="H6378" s="109" t="b">
        <f>OR(L6378='PERAC-ngpPrcsTnD-mthncptr'!$B$1,L6378='PERAC-ngpPrcsTnD-mthncptr'!$C$1,L6378='PERAC-ngpPrcsTnD-mthncptr'!$D$1)</f>
        <v>0</v>
      </c>
      <c r="I6378" s="109">
        <f>IF(H6378=TRUE,G6378+'NPV Calcs'!$D$14,G6378)</f>
        <v>87</v>
      </c>
      <c r="J6378" s="1">
        <v>3.82443118951E-7</v>
      </c>
      <c r="K6378" s="158">
        <f>IF(OR(B6378="GAS",B6378="COL",B6378="LAN",B6378="RICE",B6378="LIVE"),J6378*About!$B$95,IF(OR(B6378="CROP",B6378="NAA"),J6378*About!$B$96,J6378))</f>
        <v>4.2833629322512006E-7</v>
      </c>
      <c r="L6378" s="126" t="str">
        <f>INDEX('EPA Tech to Policy Mapping'!$D:$D,MATCH('EPA Data'!F6378,'EPA Tech to Policy Mapping'!$C:$C,0))</f>
        <v>waste - methane capture</v>
      </c>
    </row>
    <row r="6379" spans="1:12" x14ac:dyDescent="0.35">
      <c r="A6379" s="186" t="s">
        <v>567</v>
      </c>
      <c r="B6379" s="186" t="s">
        <v>568</v>
      </c>
      <c r="C6379" s="186">
        <v>2020</v>
      </c>
      <c r="D6379" s="186" t="s">
        <v>291</v>
      </c>
      <c r="E6379" s="186" t="s">
        <v>292</v>
      </c>
      <c r="F6379" s="186" t="s">
        <v>569</v>
      </c>
      <c r="G6379" s="186">
        <v>87</v>
      </c>
      <c r="H6379" s="109" t="b">
        <f>OR(L6379='PERAC-ngpPrcsTnD-mthncptr'!$B$1,L6379='PERAC-ngpPrcsTnD-mthncptr'!$C$1,L6379='PERAC-ngpPrcsTnD-mthncptr'!$D$1)</f>
        <v>0</v>
      </c>
      <c r="I6379" s="109">
        <f>IF(H6379=TRUE,G6379+'NPV Calcs'!$D$14,G6379)</f>
        <v>87</v>
      </c>
      <c r="J6379" s="186">
        <v>2.3674039766799998E-5</v>
      </c>
      <c r="K6379" s="158">
        <f>IF(OR(B6379="GAS",B6379="COL",B6379="LAN",B6379="RICE",B6379="LIVE"),J6379*About!$B$95,IF(OR(B6379="CROP",B6379="NAA"),J6379*About!$B$96,J6379))</f>
        <v>2.6514924538815999E-5</v>
      </c>
      <c r="L6379" s="126" t="str">
        <f>INDEX('EPA Tech to Policy Mapping'!$D:$D,MATCH('EPA Data'!F6379,'EPA Tech to Policy Mapping'!$C:$C,0))</f>
        <v>waste - methane capture</v>
      </c>
    </row>
    <row r="6380" spans="1:12" x14ac:dyDescent="0.35">
      <c r="A6380" s="186" t="s">
        <v>567</v>
      </c>
      <c r="B6380" s="186" t="s">
        <v>568</v>
      </c>
      <c r="C6380" s="186">
        <v>2020</v>
      </c>
      <c r="D6380" s="186" t="s">
        <v>291</v>
      </c>
      <c r="E6380" s="186" t="s">
        <v>292</v>
      </c>
      <c r="F6380" s="186" t="s">
        <v>572</v>
      </c>
      <c r="G6380" s="186">
        <v>87</v>
      </c>
      <c r="H6380" s="109" t="b">
        <f>OR(L6380='PERAC-ngpPrcsTnD-mthncptr'!$B$1,L6380='PERAC-ngpPrcsTnD-mthncptr'!$C$1,L6380='PERAC-ngpPrcsTnD-mthncptr'!$D$1)</f>
        <v>0</v>
      </c>
      <c r="I6380" s="109">
        <f>IF(H6380=TRUE,G6380+'NPV Calcs'!$D$14,G6380)</f>
        <v>87</v>
      </c>
      <c r="J6380" s="1">
        <v>1.3415791499900001E-7</v>
      </c>
      <c r="K6380" s="158">
        <f>IF(OR(B6380="GAS",B6380="COL",B6380="LAN",B6380="RICE",B6380="LIVE"),J6380*About!$B$95,IF(OR(B6380="CROP",B6380="NAA"),J6380*About!$B$96,J6380))</f>
        <v>1.5025686479888003E-7</v>
      </c>
      <c r="L6380" s="126" t="str">
        <f>INDEX('EPA Tech to Policy Mapping'!$D:$D,MATCH('EPA Data'!F6380,'EPA Tech to Policy Mapping'!$C:$C,0))</f>
        <v>waste - methane capture</v>
      </c>
    </row>
    <row r="6381" spans="1:12" x14ac:dyDescent="0.35">
      <c r="A6381" s="186" t="s">
        <v>567</v>
      </c>
      <c r="B6381" s="186" t="s">
        <v>568</v>
      </c>
      <c r="C6381" s="186">
        <v>2020</v>
      </c>
      <c r="D6381" s="186" t="s">
        <v>291</v>
      </c>
      <c r="E6381" s="186" t="s">
        <v>292</v>
      </c>
      <c r="F6381" s="186" t="s">
        <v>572</v>
      </c>
      <c r="G6381" s="186">
        <v>88</v>
      </c>
      <c r="H6381" s="109" t="b">
        <f>OR(L6381='PERAC-ngpPrcsTnD-mthncptr'!$B$1,L6381='PERAC-ngpPrcsTnD-mthncptr'!$C$1,L6381='PERAC-ngpPrcsTnD-mthncptr'!$D$1)</f>
        <v>0</v>
      </c>
      <c r="I6381" s="109">
        <f>IF(H6381=TRUE,G6381+'NPV Calcs'!$D$14,G6381)</f>
        <v>88</v>
      </c>
      <c r="J6381" s="1">
        <v>1.38049784937E-7</v>
      </c>
      <c r="K6381" s="158">
        <f>IF(OR(B6381="GAS",B6381="COL",B6381="LAN",B6381="RICE",B6381="LIVE"),J6381*About!$B$95,IF(OR(B6381="CROP",B6381="NAA"),J6381*About!$B$96,J6381))</f>
        <v>1.5461575912944001E-7</v>
      </c>
      <c r="L6381" s="126" t="str">
        <f>INDEX('EPA Tech to Policy Mapping'!$D:$D,MATCH('EPA Data'!F6381,'EPA Tech to Policy Mapping'!$C:$C,0))</f>
        <v>waste - methane capture</v>
      </c>
    </row>
    <row r="6382" spans="1:12" x14ac:dyDescent="0.35">
      <c r="A6382" s="186" t="s">
        <v>567</v>
      </c>
      <c r="B6382" s="186" t="s">
        <v>568</v>
      </c>
      <c r="C6382" s="186">
        <v>2020</v>
      </c>
      <c r="D6382" s="186" t="s">
        <v>291</v>
      </c>
      <c r="E6382" s="186" t="s">
        <v>292</v>
      </c>
      <c r="F6382" s="186" t="s">
        <v>570</v>
      </c>
      <c r="G6382" s="186">
        <v>88</v>
      </c>
      <c r="H6382" s="109" t="b">
        <f>OR(L6382='PERAC-ngpPrcsTnD-mthncptr'!$B$1,L6382='PERAC-ngpPrcsTnD-mthncptr'!$C$1,L6382='PERAC-ngpPrcsTnD-mthncptr'!$D$1)</f>
        <v>0</v>
      </c>
      <c r="I6382" s="109">
        <f>IF(H6382=TRUE,G6382+'NPV Calcs'!$D$14,G6382)</f>
        <v>88</v>
      </c>
      <c r="J6382" s="1">
        <v>2.7002781735099999E-6</v>
      </c>
      <c r="K6382" s="158">
        <f>IF(OR(B6382="GAS",B6382="COL",B6382="LAN",B6382="RICE",B6382="LIVE"),J6382*About!$B$95,IF(OR(B6382="CROP",B6382="NAA"),J6382*About!$B$96,J6382))</f>
        <v>3.0243115543312002E-6</v>
      </c>
      <c r="L6382" s="126" t="str">
        <f>INDEX('EPA Tech to Policy Mapping'!$D:$D,MATCH('EPA Data'!F6382,'EPA Tech to Policy Mapping'!$C:$C,0))</f>
        <v>waste - methane capture</v>
      </c>
    </row>
    <row r="6383" spans="1:12" x14ac:dyDescent="0.35">
      <c r="A6383" s="186" t="s">
        <v>567</v>
      </c>
      <c r="B6383" s="186" t="s">
        <v>568</v>
      </c>
      <c r="C6383" s="186">
        <v>2020</v>
      </c>
      <c r="D6383" s="186" t="s">
        <v>291</v>
      </c>
      <c r="E6383" s="186" t="s">
        <v>292</v>
      </c>
      <c r="F6383" s="186" t="s">
        <v>571</v>
      </c>
      <c r="G6383" s="186">
        <v>88</v>
      </c>
      <c r="H6383" s="109" t="b">
        <f>OR(L6383='PERAC-ngpPrcsTnD-mthncptr'!$B$1,L6383='PERAC-ngpPrcsTnD-mthncptr'!$C$1,L6383='PERAC-ngpPrcsTnD-mthncptr'!$D$1)</f>
        <v>0</v>
      </c>
      <c r="I6383" s="109">
        <f>IF(H6383=TRUE,G6383+'NPV Calcs'!$D$14,G6383)</f>
        <v>88</v>
      </c>
      <c r="J6383" s="1">
        <v>3.4274518156999998E-7</v>
      </c>
      <c r="K6383" s="158">
        <f>IF(OR(B6383="GAS",B6383="COL",B6383="LAN",B6383="RICE",B6383="LIVE"),J6383*About!$B$95,IF(OR(B6383="CROP",B6383="NAA"),J6383*About!$B$96,J6383))</f>
        <v>3.838746033584E-7</v>
      </c>
      <c r="L6383" s="126" t="str">
        <f>INDEX('EPA Tech to Policy Mapping'!$D:$D,MATCH('EPA Data'!F6383,'EPA Tech to Policy Mapping'!$C:$C,0))</f>
        <v>waste - methane capture</v>
      </c>
    </row>
    <row r="6384" spans="1:12" x14ac:dyDescent="0.35">
      <c r="A6384" s="186" t="s">
        <v>567</v>
      </c>
      <c r="B6384" s="186" t="s">
        <v>568</v>
      </c>
      <c r="C6384" s="186">
        <v>2020</v>
      </c>
      <c r="D6384" s="186" t="s">
        <v>291</v>
      </c>
      <c r="E6384" s="186" t="s">
        <v>292</v>
      </c>
      <c r="F6384" s="186" t="s">
        <v>569</v>
      </c>
      <c r="G6384" s="186">
        <v>89</v>
      </c>
      <c r="H6384" s="109" t="b">
        <f>OR(L6384='PERAC-ngpPrcsTnD-mthncptr'!$B$1,L6384='PERAC-ngpPrcsTnD-mthncptr'!$C$1,L6384='PERAC-ngpPrcsTnD-mthncptr'!$D$1)</f>
        <v>0</v>
      </c>
      <c r="I6384" s="109">
        <f>IF(H6384=TRUE,G6384+'NPV Calcs'!$D$14,G6384)</f>
        <v>89</v>
      </c>
      <c r="J6384" s="186">
        <v>1.12811994768E-5</v>
      </c>
      <c r="K6384" s="158">
        <f>IF(OR(B6384="GAS",B6384="COL",B6384="LAN",B6384="RICE",B6384="LIVE"),J6384*About!$B$95,IF(OR(B6384="CROP",B6384="NAA"),J6384*About!$B$96,J6384))</f>
        <v>1.2634943414016001E-5</v>
      </c>
      <c r="L6384" s="126" t="str">
        <f>INDEX('EPA Tech to Policy Mapping'!$D:$D,MATCH('EPA Data'!F6384,'EPA Tech to Policy Mapping'!$C:$C,0))</f>
        <v>waste - methane capture</v>
      </c>
    </row>
    <row r="6385" spans="1:12" x14ac:dyDescent="0.35">
      <c r="A6385" s="186" t="s">
        <v>567</v>
      </c>
      <c r="B6385" s="186" t="s">
        <v>568</v>
      </c>
      <c r="C6385" s="186">
        <v>2020</v>
      </c>
      <c r="D6385" s="186" t="s">
        <v>291</v>
      </c>
      <c r="E6385" s="186" t="s">
        <v>292</v>
      </c>
      <c r="F6385" s="186" t="s">
        <v>573</v>
      </c>
      <c r="G6385" s="186">
        <v>89</v>
      </c>
      <c r="H6385" s="109" t="b">
        <f>OR(L6385='PERAC-ngpPrcsTnD-mthncptr'!$B$1,L6385='PERAC-ngpPrcsTnD-mthncptr'!$C$1,L6385='PERAC-ngpPrcsTnD-mthncptr'!$D$1)</f>
        <v>0</v>
      </c>
      <c r="I6385" s="109">
        <f>IF(H6385=TRUE,G6385+'NPV Calcs'!$D$14,G6385)</f>
        <v>89</v>
      </c>
      <c r="J6385" s="1">
        <v>9.3240278147300004E-6</v>
      </c>
      <c r="K6385" s="158">
        <f>IF(OR(B6385="GAS",B6385="COL",B6385="LAN",B6385="RICE",B6385="LIVE"),J6385*About!$B$95,IF(OR(B6385="CROP",B6385="NAA"),J6385*About!$B$96,J6385))</f>
        <v>1.0442911152497601E-5</v>
      </c>
      <c r="L6385" s="126" t="str">
        <f>INDEX('EPA Tech to Policy Mapping'!$D:$D,MATCH('EPA Data'!F6385,'EPA Tech to Policy Mapping'!$C:$C,0))</f>
        <v>waste - methane capture</v>
      </c>
    </row>
    <row r="6386" spans="1:12" x14ac:dyDescent="0.35">
      <c r="A6386" s="186" t="s">
        <v>567</v>
      </c>
      <c r="B6386" s="186" t="s">
        <v>568</v>
      </c>
      <c r="C6386" s="186">
        <v>2020</v>
      </c>
      <c r="D6386" s="186" t="s">
        <v>291</v>
      </c>
      <c r="E6386" s="186" t="s">
        <v>292</v>
      </c>
      <c r="F6386" s="186" t="s">
        <v>571</v>
      </c>
      <c r="G6386" s="186">
        <v>90</v>
      </c>
      <c r="H6386" s="109" t="b">
        <f>OR(L6386='PERAC-ngpPrcsTnD-mthncptr'!$B$1,L6386='PERAC-ngpPrcsTnD-mthncptr'!$C$1,L6386='PERAC-ngpPrcsTnD-mthncptr'!$D$1)</f>
        <v>0</v>
      </c>
      <c r="I6386" s="109">
        <f>IF(H6386=TRUE,G6386+'NPV Calcs'!$D$14,G6386)</f>
        <v>90</v>
      </c>
      <c r="J6386" s="1">
        <v>3.3728792914200002E-7</v>
      </c>
      <c r="K6386" s="158">
        <f>IF(OR(B6386="GAS",B6386="COL",B6386="LAN",B6386="RICE",B6386="LIVE"),J6386*About!$B$95,IF(OR(B6386="CROP",B6386="NAA"),J6386*About!$B$96,J6386))</f>
        <v>3.7776248063904005E-7</v>
      </c>
      <c r="L6386" s="126" t="str">
        <f>INDEX('EPA Tech to Policy Mapping'!$D:$D,MATCH('EPA Data'!F6386,'EPA Tech to Policy Mapping'!$C:$C,0))</f>
        <v>waste - methane capture</v>
      </c>
    </row>
    <row r="6387" spans="1:12" x14ac:dyDescent="0.35">
      <c r="A6387" s="186" t="s">
        <v>567</v>
      </c>
      <c r="B6387" s="186" t="s">
        <v>568</v>
      </c>
      <c r="C6387" s="186">
        <v>2020</v>
      </c>
      <c r="D6387" s="186" t="s">
        <v>291</v>
      </c>
      <c r="E6387" s="186" t="s">
        <v>292</v>
      </c>
      <c r="F6387" s="186" t="s">
        <v>569</v>
      </c>
      <c r="G6387" s="186">
        <v>90</v>
      </c>
      <c r="H6387" s="109" t="b">
        <f>OR(L6387='PERAC-ngpPrcsTnD-mthncptr'!$B$1,L6387='PERAC-ngpPrcsTnD-mthncptr'!$C$1,L6387='PERAC-ngpPrcsTnD-mthncptr'!$D$1)</f>
        <v>0</v>
      </c>
      <c r="I6387" s="109">
        <f>IF(H6387=TRUE,G6387+'NPV Calcs'!$D$14,G6387)</f>
        <v>90</v>
      </c>
      <c r="J6387" s="186">
        <v>1.09851143861E-5</v>
      </c>
      <c r="K6387" s="158">
        <f>IF(OR(B6387="GAS",B6387="COL",B6387="LAN",B6387="RICE",B6387="LIVE"),J6387*About!$B$95,IF(OR(B6387="CROP",B6387="NAA"),J6387*About!$B$96,J6387))</f>
        <v>1.2303328112432002E-5</v>
      </c>
      <c r="L6387" s="126" t="str">
        <f>INDEX('EPA Tech to Policy Mapping'!$D:$D,MATCH('EPA Data'!F6387,'EPA Tech to Policy Mapping'!$C:$C,0))</f>
        <v>waste - methane capture</v>
      </c>
    </row>
    <row r="6388" spans="1:12" x14ac:dyDescent="0.35">
      <c r="A6388" s="186" t="s">
        <v>567</v>
      </c>
      <c r="B6388" s="186" t="s">
        <v>568</v>
      </c>
      <c r="C6388" s="186">
        <v>2020</v>
      </c>
      <c r="D6388" s="186" t="s">
        <v>291</v>
      </c>
      <c r="E6388" s="186" t="s">
        <v>292</v>
      </c>
      <c r="F6388" s="186" t="s">
        <v>570</v>
      </c>
      <c r="G6388" s="186">
        <v>90</v>
      </c>
      <c r="H6388" s="109" t="b">
        <f>OR(L6388='PERAC-ngpPrcsTnD-mthncptr'!$B$1,L6388='PERAC-ngpPrcsTnD-mthncptr'!$C$1,L6388='PERAC-ngpPrcsTnD-mthncptr'!$D$1)</f>
        <v>0</v>
      </c>
      <c r="I6388" s="109">
        <f>IF(H6388=TRUE,G6388+'NPV Calcs'!$D$14,G6388)</f>
        <v>90</v>
      </c>
      <c r="J6388" s="1">
        <v>3.2354512313800002E-6</v>
      </c>
      <c r="K6388" s="158">
        <f>IF(OR(B6388="GAS",B6388="COL",B6388="LAN",B6388="RICE",B6388="LIVE"),J6388*About!$B$95,IF(OR(B6388="CROP",B6388="NAA"),J6388*About!$B$96,J6388))</f>
        <v>3.6237053791456006E-6</v>
      </c>
      <c r="L6388" s="126" t="str">
        <f>INDEX('EPA Tech to Policy Mapping'!$D:$D,MATCH('EPA Data'!F6388,'EPA Tech to Policy Mapping'!$C:$C,0))</f>
        <v>waste - methane capture</v>
      </c>
    </row>
    <row r="6389" spans="1:12" x14ac:dyDescent="0.35">
      <c r="A6389" s="186" t="s">
        <v>567</v>
      </c>
      <c r="B6389" s="186" t="s">
        <v>568</v>
      </c>
      <c r="C6389" s="186">
        <v>2020</v>
      </c>
      <c r="D6389" s="186" t="s">
        <v>291</v>
      </c>
      <c r="E6389" s="186" t="s">
        <v>292</v>
      </c>
      <c r="F6389" s="186" t="s">
        <v>572</v>
      </c>
      <c r="G6389" s="186">
        <v>91</v>
      </c>
      <c r="H6389" s="109" t="b">
        <f>OR(L6389='PERAC-ngpPrcsTnD-mthncptr'!$B$1,L6389='PERAC-ngpPrcsTnD-mthncptr'!$C$1,L6389='PERAC-ngpPrcsTnD-mthncptr'!$D$1)</f>
        <v>0</v>
      </c>
      <c r="I6389" s="109">
        <f>IF(H6389=TRUE,G6389+'NPV Calcs'!$D$14,G6389)</f>
        <v>91</v>
      </c>
      <c r="J6389" s="1">
        <v>1.31862606167E-7</v>
      </c>
      <c r="K6389" s="158">
        <f>IF(OR(B6389="GAS",B6389="COL",B6389="LAN",B6389="RICE",B6389="LIVE"),J6389*About!$B$95,IF(OR(B6389="CROP",B6389="NAA"),J6389*About!$B$96,J6389))</f>
        <v>1.4768611890704001E-7</v>
      </c>
      <c r="L6389" s="126" t="str">
        <f>INDEX('EPA Tech to Policy Mapping'!$D:$D,MATCH('EPA Data'!F6389,'EPA Tech to Policy Mapping'!$C:$C,0))</f>
        <v>waste - methane capture</v>
      </c>
    </row>
    <row r="6390" spans="1:12" x14ac:dyDescent="0.35">
      <c r="A6390" s="186" t="s">
        <v>567</v>
      </c>
      <c r="B6390" s="186" t="s">
        <v>568</v>
      </c>
      <c r="C6390" s="186">
        <v>2020</v>
      </c>
      <c r="D6390" s="186" t="s">
        <v>291</v>
      </c>
      <c r="E6390" s="186" t="s">
        <v>292</v>
      </c>
      <c r="F6390" s="186" t="s">
        <v>571</v>
      </c>
      <c r="G6390" s="186">
        <v>92</v>
      </c>
      <c r="H6390" s="109" t="b">
        <f>OR(L6390='PERAC-ngpPrcsTnD-mthncptr'!$B$1,L6390='PERAC-ngpPrcsTnD-mthncptr'!$C$1,L6390='PERAC-ngpPrcsTnD-mthncptr'!$D$1)</f>
        <v>0</v>
      </c>
      <c r="I6390" s="109">
        <f>IF(H6390=TRUE,G6390+'NPV Calcs'!$D$14,G6390)</f>
        <v>92</v>
      </c>
      <c r="J6390" s="1">
        <v>3.27335186512E-7</v>
      </c>
      <c r="K6390" s="158">
        <f>IF(OR(B6390="GAS",B6390="COL",B6390="LAN",B6390="RICE",B6390="LIVE"),J6390*About!$B$95,IF(OR(B6390="CROP",B6390="NAA"),J6390*About!$B$96,J6390))</f>
        <v>3.6661540889344003E-7</v>
      </c>
      <c r="L6390" s="126" t="str">
        <f>INDEX('EPA Tech to Policy Mapping'!$D:$D,MATCH('EPA Data'!F6390,'EPA Tech to Policy Mapping'!$C:$C,0))</f>
        <v>waste - methane capture</v>
      </c>
    </row>
    <row r="6391" spans="1:12" x14ac:dyDescent="0.35">
      <c r="A6391" s="186" t="s">
        <v>567</v>
      </c>
      <c r="B6391" s="186" t="s">
        <v>568</v>
      </c>
      <c r="C6391" s="186">
        <v>2020</v>
      </c>
      <c r="D6391" s="186" t="s">
        <v>291</v>
      </c>
      <c r="E6391" s="186" t="s">
        <v>292</v>
      </c>
      <c r="F6391" s="186" t="s">
        <v>569</v>
      </c>
      <c r="G6391" s="186">
        <v>92</v>
      </c>
      <c r="H6391" s="109" t="b">
        <f>OR(L6391='PERAC-ngpPrcsTnD-mthncptr'!$B$1,L6391='PERAC-ngpPrcsTnD-mthncptr'!$C$1,L6391='PERAC-ngpPrcsTnD-mthncptr'!$D$1)</f>
        <v>0</v>
      </c>
      <c r="I6391" s="109">
        <f>IF(H6391=TRUE,G6391+'NPV Calcs'!$D$14,G6391)</f>
        <v>92</v>
      </c>
      <c r="J6391" s="186">
        <v>1.2003173651499999E-5</v>
      </c>
      <c r="K6391" s="158">
        <f>IF(OR(B6391="GAS",B6391="COL",B6391="LAN",B6391="RICE",B6391="LIVE"),J6391*About!$B$95,IF(OR(B6391="CROP",B6391="NAA"),J6391*About!$B$96,J6391))</f>
        <v>1.344355448968E-5</v>
      </c>
      <c r="L6391" s="126" t="str">
        <f>INDEX('EPA Tech to Policy Mapping'!$D:$D,MATCH('EPA Data'!F6391,'EPA Tech to Policy Mapping'!$C:$C,0))</f>
        <v>waste - methane capture</v>
      </c>
    </row>
    <row r="6392" spans="1:12" x14ac:dyDescent="0.35">
      <c r="A6392" s="186" t="s">
        <v>567</v>
      </c>
      <c r="B6392" s="186" t="s">
        <v>568</v>
      </c>
      <c r="C6392" s="186">
        <v>2020</v>
      </c>
      <c r="D6392" s="186" t="s">
        <v>291</v>
      </c>
      <c r="E6392" s="186" t="s">
        <v>292</v>
      </c>
      <c r="F6392" s="186" t="s">
        <v>570</v>
      </c>
      <c r="G6392" s="186">
        <v>92</v>
      </c>
      <c r="H6392" s="109" t="b">
        <f>OR(L6392='PERAC-ngpPrcsTnD-mthncptr'!$B$1,L6392='PERAC-ngpPrcsTnD-mthncptr'!$C$1,L6392='PERAC-ngpPrcsTnD-mthncptr'!$D$1)</f>
        <v>0</v>
      </c>
      <c r="I6392" s="109">
        <f>IF(H6392=TRUE,G6392+'NPV Calcs'!$D$14,G6392)</f>
        <v>92</v>
      </c>
      <c r="J6392" s="1">
        <v>2.5730571451299999E-6</v>
      </c>
      <c r="K6392" s="158">
        <f>IF(OR(B6392="GAS",B6392="COL",B6392="LAN",B6392="RICE",B6392="LIVE"),J6392*About!$B$95,IF(OR(B6392="CROP",B6392="NAA"),J6392*About!$B$96,J6392))</f>
        <v>2.8818240025456003E-6</v>
      </c>
      <c r="L6392" s="126" t="str">
        <f>INDEX('EPA Tech to Policy Mapping'!$D:$D,MATCH('EPA Data'!F6392,'EPA Tech to Policy Mapping'!$C:$C,0))</f>
        <v>waste - methane capture</v>
      </c>
    </row>
    <row r="6393" spans="1:12" x14ac:dyDescent="0.35">
      <c r="A6393" s="186" t="s">
        <v>567</v>
      </c>
      <c r="B6393" s="186" t="s">
        <v>568</v>
      </c>
      <c r="C6393" s="186">
        <v>2020</v>
      </c>
      <c r="D6393" s="186" t="s">
        <v>291</v>
      </c>
      <c r="E6393" s="186" t="s">
        <v>292</v>
      </c>
      <c r="F6393" s="186" t="s">
        <v>570</v>
      </c>
      <c r="G6393" s="186">
        <v>93</v>
      </c>
      <c r="H6393" s="109" t="b">
        <f>OR(L6393='PERAC-ngpPrcsTnD-mthncptr'!$B$1,L6393='PERAC-ngpPrcsTnD-mthncptr'!$C$1,L6393='PERAC-ngpPrcsTnD-mthncptr'!$D$1)</f>
        <v>0</v>
      </c>
      <c r="I6393" s="109">
        <f>IF(H6393=TRUE,G6393+'NPV Calcs'!$D$14,G6393)</f>
        <v>93</v>
      </c>
      <c r="J6393" s="1">
        <v>5.3407871973799999E-6</v>
      </c>
      <c r="K6393" s="158">
        <f>IF(OR(B6393="GAS",B6393="COL",B6393="LAN",B6393="RICE",B6393="LIVE"),J6393*About!$B$95,IF(OR(B6393="CROP",B6393="NAA"),J6393*About!$B$96,J6393))</f>
        <v>5.9816816610656003E-6</v>
      </c>
      <c r="L6393" s="126" t="str">
        <f>INDEX('EPA Tech to Policy Mapping'!$D:$D,MATCH('EPA Data'!F6393,'EPA Tech to Policy Mapping'!$C:$C,0))</f>
        <v>waste - methane capture</v>
      </c>
    </row>
    <row r="6394" spans="1:12" x14ac:dyDescent="0.35">
      <c r="A6394" s="186" t="s">
        <v>567</v>
      </c>
      <c r="B6394" s="186" t="s">
        <v>568</v>
      </c>
      <c r="C6394" s="186">
        <v>2020</v>
      </c>
      <c r="D6394" s="186" t="s">
        <v>291</v>
      </c>
      <c r="E6394" s="186" t="s">
        <v>292</v>
      </c>
      <c r="F6394" s="186" t="s">
        <v>571</v>
      </c>
      <c r="G6394" s="186">
        <v>93</v>
      </c>
      <c r="H6394" s="109" t="b">
        <f>OR(L6394='PERAC-ngpPrcsTnD-mthncptr'!$B$1,L6394='PERAC-ngpPrcsTnD-mthncptr'!$C$1,L6394='PERAC-ngpPrcsTnD-mthncptr'!$D$1)</f>
        <v>0</v>
      </c>
      <c r="I6394" s="109">
        <f>IF(H6394=TRUE,G6394+'NPV Calcs'!$D$14,G6394)</f>
        <v>93</v>
      </c>
      <c r="J6394" s="1">
        <v>3.25165530057E-7</v>
      </c>
      <c r="K6394" s="158">
        <f>IF(OR(B6394="GAS",B6394="COL",B6394="LAN",B6394="RICE",B6394="LIVE"),J6394*About!$B$95,IF(OR(B6394="CROP",B6394="NAA"),J6394*About!$B$96,J6394))</f>
        <v>3.6418539366384005E-7</v>
      </c>
      <c r="L6394" s="126" t="str">
        <f>INDEX('EPA Tech to Policy Mapping'!$D:$D,MATCH('EPA Data'!F6394,'EPA Tech to Policy Mapping'!$C:$C,0))</f>
        <v>waste - methane capture</v>
      </c>
    </row>
    <row r="6395" spans="1:12" x14ac:dyDescent="0.35">
      <c r="A6395" s="186" t="s">
        <v>567</v>
      </c>
      <c r="B6395" s="186" t="s">
        <v>568</v>
      </c>
      <c r="C6395" s="186">
        <v>2020</v>
      </c>
      <c r="D6395" s="186" t="s">
        <v>291</v>
      </c>
      <c r="E6395" s="186" t="s">
        <v>292</v>
      </c>
      <c r="F6395" s="186" t="s">
        <v>570</v>
      </c>
      <c r="G6395" s="186">
        <v>94</v>
      </c>
      <c r="H6395" s="109" t="b">
        <f>OR(L6395='PERAC-ngpPrcsTnD-mthncptr'!$B$1,L6395='PERAC-ngpPrcsTnD-mthncptr'!$C$1,L6395='PERAC-ngpPrcsTnD-mthncptr'!$D$1)</f>
        <v>0</v>
      </c>
      <c r="I6395" s="109">
        <f>IF(H6395=TRUE,G6395+'NPV Calcs'!$D$14,G6395)</f>
        <v>94</v>
      </c>
      <c r="J6395" s="1">
        <v>2.60919819084E-6</v>
      </c>
      <c r="K6395" s="158">
        <f>IF(OR(B6395="GAS",B6395="COL",B6395="LAN",B6395="RICE",B6395="LIVE"),J6395*About!$B$95,IF(OR(B6395="CROP",B6395="NAA"),J6395*About!$B$96,J6395))</f>
        <v>2.9223019737408004E-6</v>
      </c>
      <c r="L6395" s="126" t="str">
        <f>INDEX('EPA Tech to Policy Mapping'!$D:$D,MATCH('EPA Data'!F6395,'EPA Tech to Policy Mapping'!$C:$C,0))</f>
        <v>waste - methane capture</v>
      </c>
    </row>
    <row r="6396" spans="1:12" x14ac:dyDescent="0.35">
      <c r="A6396" s="186" t="s">
        <v>567</v>
      </c>
      <c r="B6396" s="186" t="s">
        <v>568</v>
      </c>
      <c r="C6396" s="186">
        <v>2020</v>
      </c>
      <c r="D6396" s="186" t="s">
        <v>291</v>
      </c>
      <c r="E6396" s="186" t="s">
        <v>292</v>
      </c>
      <c r="F6396" s="186" t="s">
        <v>569</v>
      </c>
      <c r="G6396" s="186">
        <v>94</v>
      </c>
      <c r="H6396" s="109" t="b">
        <f>OR(L6396='PERAC-ngpPrcsTnD-mthncptr'!$B$1,L6396='PERAC-ngpPrcsTnD-mthncptr'!$C$1,L6396='PERAC-ngpPrcsTnD-mthncptr'!$D$1)</f>
        <v>0</v>
      </c>
      <c r="I6396" s="109">
        <f>IF(H6396=TRUE,G6396+'NPV Calcs'!$D$14,G6396)</f>
        <v>94</v>
      </c>
      <c r="J6396" s="186">
        <v>2.1200209630500001E-5</v>
      </c>
      <c r="K6396" s="158">
        <f>IF(OR(B6396="GAS",B6396="COL",B6396="LAN",B6396="RICE",B6396="LIVE"),J6396*About!$B$95,IF(OR(B6396="CROP",B6396="NAA"),J6396*About!$B$96,J6396))</f>
        <v>2.3744234786160005E-5</v>
      </c>
      <c r="L6396" s="126" t="str">
        <f>INDEX('EPA Tech to Policy Mapping'!$D:$D,MATCH('EPA Data'!F6396,'EPA Tech to Policy Mapping'!$C:$C,0))</f>
        <v>waste - methane capture</v>
      </c>
    </row>
    <row r="6397" spans="1:12" x14ac:dyDescent="0.35">
      <c r="A6397" s="186" t="s">
        <v>567</v>
      </c>
      <c r="B6397" s="186" t="s">
        <v>568</v>
      </c>
      <c r="C6397" s="186">
        <v>2020</v>
      </c>
      <c r="D6397" s="186" t="s">
        <v>291</v>
      </c>
      <c r="E6397" s="186" t="s">
        <v>292</v>
      </c>
      <c r="F6397" s="186" t="s">
        <v>570</v>
      </c>
      <c r="G6397" s="186">
        <v>95</v>
      </c>
      <c r="H6397" s="109" t="b">
        <f>OR(L6397='PERAC-ngpPrcsTnD-mthncptr'!$B$1,L6397='PERAC-ngpPrcsTnD-mthncptr'!$C$1,L6397='PERAC-ngpPrcsTnD-mthncptr'!$D$1)</f>
        <v>0</v>
      </c>
      <c r="I6397" s="109">
        <f>IF(H6397=TRUE,G6397+'NPV Calcs'!$D$14,G6397)</f>
        <v>95</v>
      </c>
      <c r="J6397" s="1">
        <v>1.42988528751E-6</v>
      </c>
      <c r="K6397" s="158">
        <f>IF(OR(B6397="GAS",B6397="COL",B6397="LAN",B6397="RICE",B6397="LIVE"),J6397*About!$B$95,IF(OR(B6397="CROP",B6397="NAA"),J6397*About!$B$96,J6397))</f>
        <v>1.6014715220112002E-6</v>
      </c>
      <c r="L6397" s="126" t="str">
        <f>INDEX('EPA Tech to Policy Mapping'!$D:$D,MATCH('EPA Data'!F6397,'EPA Tech to Policy Mapping'!$C:$C,0))</f>
        <v>waste - methane capture</v>
      </c>
    </row>
    <row r="6398" spans="1:12" x14ac:dyDescent="0.35">
      <c r="A6398" s="186" t="s">
        <v>567</v>
      </c>
      <c r="B6398" s="186" t="s">
        <v>568</v>
      </c>
      <c r="C6398" s="186">
        <v>2020</v>
      </c>
      <c r="D6398" s="186" t="s">
        <v>291</v>
      </c>
      <c r="E6398" s="186" t="s">
        <v>292</v>
      </c>
      <c r="F6398" s="186" t="s">
        <v>572</v>
      </c>
      <c r="G6398" s="186">
        <v>95</v>
      </c>
      <c r="H6398" s="109" t="b">
        <f>OR(L6398='PERAC-ngpPrcsTnD-mthncptr'!$B$1,L6398='PERAC-ngpPrcsTnD-mthncptr'!$C$1,L6398='PERAC-ngpPrcsTnD-mthncptr'!$D$1)</f>
        <v>0</v>
      </c>
      <c r="I6398" s="109">
        <f>IF(H6398=TRUE,G6398+'NPV Calcs'!$D$14,G6398)</f>
        <v>95</v>
      </c>
      <c r="J6398" s="1">
        <v>2.4322883263000001E-7</v>
      </c>
      <c r="K6398" s="158">
        <f>IF(OR(B6398="GAS",B6398="COL",B6398="LAN",B6398="RICE",B6398="LIVE"),J6398*About!$B$95,IF(OR(B6398="CROP",B6398="NAA"),J6398*About!$B$96,J6398))</f>
        <v>2.7241629254560002E-7</v>
      </c>
      <c r="L6398" s="126" t="str">
        <f>INDEX('EPA Tech to Policy Mapping'!$D:$D,MATCH('EPA Data'!F6398,'EPA Tech to Policy Mapping'!$C:$C,0))</f>
        <v>waste - methane capture</v>
      </c>
    </row>
    <row r="6399" spans="1:12" x14ac:dyDescent="0.35">
      <c r="A6399" s="186" t="s">
        <v>567</v>
      </c>
      <c r="B6399" s="186" t="s">
        <v>568</v>
      </c>
      <c r="C6399" s="186">
        <v>2020</v>
      </c>
      <c r="D6399" s="186" t="s">
        <v>291</v>
      </c>
      <c r="E6399" s="186" t="s">
        <v>292</v>
      </c>
      <c r="F6399" s="186" t="s">
        <v>569</v>
      </c>
      <c r="G6399" s="186">
        <v>95</v>
      </c>
      <c r="H6399" s="109" t="b">
        <f>OR(L6399='PERAC-ngpPrcsTnD-mthncptr'!$B$1,L6399='PERAC-ngpPrcsTnD-mthncptr'!$C$1,L6399='PERAC-ngpPrcsTnD-mthncptr'!$D$1)</f>
        <v>0</v>
      </c>
      <c r="I6399" s="109">
        <f>IF(H6399=TRUE,G6399+'NPV Calcs'!$D$14,G6399)</f>
        <v>95</v>
      </c>
      <c r="J6399" s="186">
        <v>2.1885968635600001E-5</v>
      </c>
      <c r="K6399" s="158">
        <f>IF(OR(B6399="GAS",B6399="COL",B6399="LAN",B6399="RICE",B6399="LIVE"),J6399*About!$B$95,IF(OR(B6399="CROP",B6399="NAA"),J6399*About!$B$96,J6399))</f>
        <v>2.4512284871872004E-5</v>
      </c>
      <c r="L6399" s="126" t="str">
        <f>INDEX('EPA Tech to Policy Mapping'!$D:$D,MATCH('EPA Data'!F6399,'EPA Tech to Policy Mapping'!$C:$C,0))</f>
        <v>waste - methane capture</v>
      </c>
    </row>
    <row r="6400" spans="1:12" x14ac:dyDescent="0.35">
      <c r="A6400" s="186" t="s">
        <v>567</v>
      </c>
      <c r="B6400" s="186" t="s">
        <v>568</v>
      </c>
      <c r="C6400" s="186">
        <v>2020</v>
      </c>
      <c r="D6400" s="186" t="s">
        <v>291</v>
      </c>
      <c r="E6400" s="186" t="s">
        <v>292</v>
      </c>
      <c r="F6400" s="186" t="s">
        <v>573</v>
      </c>
      <c r="G6400" s="186">
        <v>95</v>
      </c>
      <c r="H6400" s="109" t="b">
        <f>OR(L6400='PERAC-ngpPrcsTnD-mthncptr'!$B$1,L6400='PERAC-ngpPrcsTnD-mthncptr'!$C$1,L6400='PERAC-ngpPrcsTnD-mthncptr'!$D$1)</f>
        <v>0</v>
      </c>
      <c r="I6400" s="109">
        <f>IF(H6400=TRUE,G6400+'NPV Calcs'!$D$14,G6400)</f>
        <v>95</v>
      </c>
      <c r="J6400" s="186">
        <v>1.33932364861E-5</v>
      </c>
      <c r="K6400" s="158">
        <f>IF(OR(B6400="GAS",B6400="COL",B6400="LAN",B6400="RICE",B6400="LIVE"),J6400*About!$B$95,IF(OR(B6400="CROP",B6400="NAA"),J6400*About!$B$96,J6400))</f>
        <v>1.5000424864432002E-5</v>
      </c>
      <c r="L6400" s="126" t="str">
        <f>INDEX('EPA Tech to Policy Mapping'!$D:$D,MATCH('EPA Data'!F6400,'EPA Tech to Policy Mapping'!$C:$C,0))</f>
        <v>waste - methane capture</v>
      </c>
    </row>
    <row r="6401" spans="1:12" x14ac:dyDescent="0.35">
      <c r="A6401" s="186" t="s">
        <v>567</v>
      </c>
      <c r="B6401" s="186" t="s">
        <v>568</v>
      </c>
      <c r="C6401" s="186">
        <v>2020</v>
      </c>
      <c r="D6401" s="186" t="s">
        <v>291</v>
      </c>
      <c r="E6401" s="186" t="s">
        <v>292</v>
      </c>
      <c r="F6401" s="186" t="s">
        <v>574</v>
      </c>
      <c r="G6401" s="186">
        <v>96</v>
      </c>
      <c r="H6401" s="109" t="b">
        <f>OR(L6401='PERAC-ngpPrcsTnD-mthncptr'!$B$1,L6401='PERAC-ngpPrcsTnD-mthncptr'!$C$1,L6401='PERAC-ngpPrcsTnD-mthncptr'!$D$1)</f>
        <v>0</v>
      </c>
      <c r="I6401" s="109">
        <f>IF(H6401=TRUE,G6401+'NPV Calcs'!$D$14,G6401)</f>
        <v>96</v>
      </c>
      <c r="J6401" s="1">
        <v>2.5063038720000001E-6</v>
      </c>
      <c r="K6401" s="158">
        <f>IF(OR(B6401="GAS",B6401="COL",B6401="LAN",B6401="RICE",B6401="LIVE"),J6401*About!$B$95,IF(OR(B6401="CROP",B6401="NAA"),J6401*About!$B$96,J6401))</f>
        <v>2.8070603366400002E-6</v>
      </c>
      <c r="L6401" s="126" t="str">
        <f>INDEX('EPA Tech to Policy Mapping'!$D:$D,MATCH('EPA Data'!F6401,'EPA Tech to Policy Mapping'!$C:$C,0))</f>
        <v>waste - methane destruction</v>
      </c>
    </row>
    <row r="6402" spans="1:12" x14ac:dyDescent="0.35">
      <c r="A6402" s="186" t="s">
        <v>567</v>
      </c>
      <c r="B6402" s="186" t="s">
        <v>568</v>
      </c>
      <c r="C6402" s="186">
        <v>2020</v>
      </c>
      <c r="D6402" s="186" t="s">
        <v>291</v>
      </c>
      <c r="E6402" s="186" t="s">
        <v>292</v>
      </c>
      <c r="F6402" s="186" t="s">
        <v>573</v>
      </c>
      <c r="G6402" s="186">
        <v>96</v>
      </c>
      <c r="H6402" s="109" t="b">
        <f>OR(L6402='PERAC-ngpPrcsTnD-mthncptr'!$B$1,L6402='PERAC-ngpPrcsTnD-mthncptr'!$C$1,L6402='PERAC-ngpPrcsTnD-mthncptr'!$D$1)</f>
        <v>0</v>
      </c>
      <c r="I6402" s="109">
        <f>IF(H6402=TRUE,G6402+'NPV Calcs'!$D$14,G6402)</f>
        <v>96</v>
      </c>
      <c r="J6402" s="1">
        <v>6.6352904468700003E-6</v>
      </c>
      <c r="K6402" s="158">
        <f>IF(OR(B6402="GAS",B6402="COL",B6402="LAN",B6402="RICE",B6402="LIVE"),J6402*About!$B$95,IF(OR(B6402="CROP",B6402="NAA"),J6402*About!$B$96,J6402))</f>
        <v>7.4315253004944011E-6</v>
      </c>
      <c r="L6402" s="126" t="str">
        <f>INDEX('EPA Tech to Policy Mapping'!$D:$D,MATCH('EPA Data'!F6402,'EPA Tech to Policy Mapping'!$C:$C,0))</f>
        <v>waste - methane capture</v>
      </c>
    </row>
    <row r="6403" spans="1:12" x14ac:dyDescent="0.35">
      <c r="A6403" s="186" t="s">
        <v>567</v>
      </c>
      <c r="B6403" s="186" t="s">
        <v>568</v>
      </c>
      <c r="C6403" s="186">
        <v>2020</v>
      </c>
      <c r="D6403" s="186" t="s">
        <v>291</v>
      </c>
      <c r="E6403" s="186" t="s">
        <v>292</v>
      </c>
      <c r="F6403" s="186" t="s">
        <v>572</v>
      </c>
      <c r="G6403" s="186">
        <v>97</v>
      </c>
      <c r="H6403" s="109" t="b">
        <f>OR(L6403='PERAC-ngpPrcsTnD-mthncptr'!$B$1,L6403='PERAC-ngpPrcsTnD-mthncptr'!$C$1,L6403='PERAC-ngpPrcsTnD-mthncptr'!$D$1)</f>
        <v>0</v>
      </c>
      <c r="I6403" s="109">
        <f>IF(H6403=TRUE,G6403+'NPV Calcs'!$D$14,G6403)</f>
        <v>97</v>
      </c>
      <c r="J6403" s="1">
        <v>1.13468807683E-7</v>
      </c>
      <c r="K6403" s="158">
        <f>IF(OR(B6403="GAS",B6403="COL",B6403="LAN",B6403="RICE",B6403="LIVE"),J6403*About!$B$95,IF(OR(B6403="CROP",B6403="NAA"),J6403*About!$B$96,J6403))</f>
        <v>1.2708506460496001E-7</v>
      </c>
      <c r="L6403" s="126" t="str">
        <f>INDEX('EPA Tech to Policy Mapping'!$D:$D,MATCH('EPA Data'!F6403,'EPA Tech to Policy Mapping'!$C:$C,0))</f>
        <v>waste - methane capture</v>
      </c>
    </row>
    <row r="6404" spans="1:12" x14ac:dyDescent="0.35">
      <c r="A6404" s="186" t="s">
        <v>567</v>
      </c>
      <c r="B6404" s="186" t="s">
        <v>568</v>
      </c>
      <c r="C6404" s="186">
        <v>2020</v>
      </c>
      <c r="D6404" s="186" t="s">
        <v>291</v>
      </c>
      <c r="E6404" s="186" t="s">
        <v>292</v>
      </c>
      <c r="F6404" s="186" t="s">
        <v>569</v>
      </c>
      <c r="G6404" s="186">
        <v>97</v>
      </c>
      <c r="H6404" s="109" t="b">
        <f>OR(L6404='PERAC-ngpPrcsTnD-mthncptr'!$B$1,L6404='PERAC-ngpPrcsTnD-mthncptr'!$C$1,L6404='PERAC-ngpPrcsTnD-mthncptr'!$D$1)</f>
        <v>0</v>
      </c>
      <c r="I6404" s="109">
        <f>IF(H6404=TRUE,G6404+'NPV Calcs'!$D$14,G6404)</f>
        <v>97</v>
      </c>
      <c r="J6404" s="186">
        <v>1.0220984222500001E-5</v>
      </c>
      <c r="K6404" s="158">
        <f>IF(OR(B6404="GAS",B6404="COL",B6404="LAN",B6404="RICE",B6404="LIVE"),J6404*About!$B$95,IF(OR(B6404="CROP",B6404="NAA"),J6404*About!$B$96,J6404))</f>
        <v>1.1447502329200003E-5</v>
      </c>
      <c r="L6404" s="126" t="str">
        <f>INDEX('EPA Tech to Policy Mapping'!$D:$D,MATCH('EPA Data'!F6404,'EPA Tech to Policy Mapping'!$C:$C,0))</f>
        <v>waste - methane capture</v>
      </c>
    </row>
    <row r="6405" spans="1:12" x14ac:dyDescent="0.35">
      <c r="A6405" s="186" t="s">
        <v>567</v>
      </c>
      <c r="B6405" s="186" t="s">
        <v>568</v>
      </c>
      <c r="C6405" s="186">
        <v>2020</v>
      </c>
      <c r="D6405" s="186" t="s">
        <v>291</v>
      </c>
      <c r="E6405" s="186" t="s">
        <v>292</v>
      </c>
      <c r="F6405" s="186" t="s">
        <v>569</v>
      </c>
      <c r="G6405" s="186">
        <v>98</v>
      </c>
      <c r="H6405" s="109" t="b">
        <f>OR(L6405='PERAC-ngpPrcsTnD-mthncptr'!$B$1,L6405='PERAC-ngpPrcsTnD-mthncptr'!$C$1,L6405='PERAC-ngpPrcsTnD-mthncptr'!$D$1)</f>
        <v>0</v>
      </c>
      <c r="I6405" s="109">
        <f>IF(H6405=TRUE,G6405+'NPV Calcs'!$D$14,G6405)</f>
        <v>98</v>
      </c>
      <c r="J6405" s="186">
        <v>2.0364073861900002E-5</v>
      </c>
      <c r="K6405" s="158">
        <f>IF(OR(B6405="GAS",B6405="COL",B6405="LAN",B6405="RICE",B6405="LIVE"),J6405*About!$B$95,IF(OR(B6405="CROP",B6405="NAA"),J6405*About!$B$96,J6405))</f>
        <v>2.2807762725328006E-5</v>
      </c>
      <c r="L6405" s="126" t="str">
        <f>INDEX('EPA Tech to Policy Mapping'!$D:$D,MATCH('EPA Data'!F6405,'EPA Tech to Policy Mapping'!$C:$C,0))</f>
        <v>waste - methane capture</v>
      </c>
    </row>
    <row r="6406" spans="1:12" x14ac:dyDescent="0.35">
      <c r="A6406" s="186" t="s">
        <v>567</v>
      </c>
      <c r="B6406" s="186" t="s">
        <v>568</v>
      </c>
      <c r="C6406" s="186">
        <v>2020</v>
      </c>
      <c r="D6406" s="186" t="s">
        <v>291</v>
      </c>
      <c r="E6406" s="186" t="s">
        <v>292</v>
      </c>
      <c r="F6406" s="186" t="s">
        <v>570</v>
      </c>
      <c r="G6406" s="186">
        <v>99</v>
      </c>
      <c r="H6406" s="109" t="b">
        <f>OR(L6406='PERAC-ngpPrcsTnD-mthncptr'!$B$1,L6406='PERAC-ngpPrcsTnD-mthncptr'!$C$1,L6406='PERAC-ngpPrcsTnD-mthncptr'!$D$1)</f>
        <v>0</v>
      </c>
      <c r="I6406" s="109">
        <f>IF(H6406=TRUE,G6406+'NPV Calcs'!$D$14,G6406)</f>
        <v>99</v>
      </c>
      <c r="J6406" s="1">
        <v>2.39414828229E-6</v>
      </c>
      <c r="K6406" s="158">
        <f>IF(OR(B6406="GAS",B6406="COL",B6406="LAN",B6406="RICE",B6406="LIVE"),J6406*About!$B$95,IF(OR(B6406="CROP",B6406="NAA"),J6406*About!$B$96,J6406))</f>
        <v>2.6814460761648001E-6</v>
      </c>
      <c r="L6406" s="126" t="str">
        <f>INDEX('EPA Tech to Policy Mapping'!$D:$D,MATCH('EPA Data'!F6406,'EPA Tech to Policy Mapping'!$C:$C,0))</f>
        <v>waste - methane capture</v>
      </c>
    </row>
    <row r="6407" spans="1:12" x14ac:dyDescent="0.35">
      <c r="A6407" s="186" t="s">
        <v>567</v>
      </c>
      <c r="B6407" s="186" t="s">
        <v>568</v>
      </c>
      <c r="C6407" s="186">
        <v>2020</v>
      </c>
      <c r="D6407" s="186" t="s">
        <v>291</v>
      </c>
      <c r="E6407" s="186" t="s">
        <v>292</v>
      </c>
      <c r="F6407" s="186" t="s">
        <v>569</v>
      </c>
      <c r="G6407" s="186">
        <v>99</v>
      </c>
      <c r="H6407" s="109" t="b">
        <f>OR(L6407='PERAC-ngpPrcsTnD-mthncptr'!$B$1,L6407='PERAC-ngpPrcsTnD-mthncptr'!$C$1,L6407='PERAC-ngpPrcsTnD-mthncptr'!$D$1)</f>
        <v>0</v>
      </c>
      <c r="I6407" s="109">
        <f>IF(H6407=TRUE,G6407+'NPV Calcs'!$D$14,G6407)</f>
        <v>99</v>
      </c>
      <c r="J6407" s="1">
        <v>9.5569339464400006E-6</v>
      </c>
      <c r="K6407" s="158">
        <f>IF(OR(B6407="GAS",B6407="COL",B6407="LAN",B6407="RICE",B6407="LIVE"),J6407*About!$B$95,IF(OR(B6407="CROP",B6407="NAA"),J6407*About!$B$96,J6407))</f>
        <v>1.0703766020012801E-5</v>
      </c>
      <c r="L6407" s="126" t="str">
        <f>INDEX('EPA Tech to Policy Mapping'!$D:$D,MATCH('EPA Data'!F6407,'EPA Tech to Policy Mapping'!$C:$C,0))</f>
        <v>waste - methane capture</v>
      </c>
    </row>
    <row r="6408" spans="1:12" x14ac:dyDescent="0.35">
      <c r="A6408" s="186" t="s">
        <v>567</v>
      </c>
      <c r="B6408" s="186" t="s">
        <v>568</v>
      </c>
      <c r="C6408" s="186">
        <v>2020</v>
      </c>
      <c r="D6408" s="186" t="s">
        <v>291</v>
      </c>
      <c r="E6408" s="186" t="s">
        <v>292</v>
      </c>
      <c r="F6408" s="186" t="s">
        <v>571</v>
      </c>
      <c r="G6408" s="186">
        <v>99</v>
      </c>
      <c r="H6408" s="109" t="b">
        <f>OR(L6408='PERAC-ngpPrcsTnD-mthncptr'!$B$1,L6408='PERAC-ngpPrcsTnD-mthncptr'!$C$1,L6408='PERAC-ngpPrcsTnD-mthncptr'!$D$1)</f>
        <v>0</v>
      </c>
      <c r="I6408" s="109">
        <f>IF(H6408=TRUE,G6408+'NPV Calcs'!$D$14,G6408)</f>
        <v>99</v>
      </c>
      <c r="J6408" s="1">
        <v>3.32874122932E-7</v>
      </c>
      <c r="K6408" s="158">
        <f>IF(OR(B6408="GAS",B6408="COL",B6408="LAN",B6408="RICE",B6408="LIVE"),J6408*About!$B$95,IF(OR(B6408="CROP",B6408="NAA"),J6408*About!$B$96,J6408))</f>
        <v>3.7281901768384004E-7</v>
      </c>
      <c r="L6408" s="126" t="str">
        <f>INDEX('EPA Tech to Policy Mapping'!$D:$D,MATCH('EPA Data'!F6408,'EPA Tech to Policy Mapping'!$C:$C,0))</f>
        <v>waste - methane capture</v>
      </c>
    </row>
    <row r="6409" spans="1:12" x14ac:dyDescent="0.35">
      <c r="A6409" s="186" t="s">
        <v>567</v>
      </c>
      <c r="B6409" s="186" t="s">
        <v>568</v>
      </c>
      <c r="C6409" s="186">
        <v>2020</v>
      </c>
      <c r="D6409" s="186" t="s">
        <v>291</v>
      </c>
      <c r="E6409" s="186" t="s">
        <v>292</v>
      </c>
      <c r="F6409" s="186" t="s">
        <v>570</v>
      </c>
      <c r="G6409" s="186">
        <v>100</v>
      </c>
      <c r="H6409" s="109" t="b">
        <f>OR(L6409='PERAC-ngpPrcsTnD-mthncptr'!$B$1,L6409='PERAC-ngpPrcsTnD-mthncptr'!$C$1,L6409='PERAC-ngpPrcsTnD-mthncptr'!$D$1)</f>
        <v>0</v>
      </c>
      <c r="I6409" s="109">
        <f>IF(H6409=TRUE,G6409+'NPV Calcs'!$D$14,G6409)</f>
        <v>100</v>
      </c>
      <c r="J6409" s="1">
        <v>1.5062645388800001E-6</v>
      </c>
      <c r="K6409" s="158">
        <f>IF(OR(B6409="GAS",B6409="COL",B6409="LAN",B6409="RICE",B6409="LIVE"),J6409*About!$B$95,IF(OR(B6409="CROP",B6409="NAA"),J6409*About!$B$96,J6409))</f>
        <v>1.6870162835456002E-6</v>
      </c>
      <c r="L6409" s="126" t="str">
        <f>INDEX('EPA Tech to Policy Mapping'!$D:$D,MATCH('EPA Data'!F6409,'EPA Tech to Policy Mapping'!$C:$C,0))</f>
        <v>waste - methane capture</v>
      </c>
    </row>
    <row r="6410" spans="1:12" x14ac:dyDescent="0.35">
      <c r="A6410" s="186" t="s">
        <v>567</v>
      </c>
      <c r="B6410" s="186" t="s">
        <v>568</v>
      </c>
      <c r="C6410" s="186">
        <v>2020</v>
      </c>
      <c r="D6410" s="186" t="s">
        <v>291</v>
      </c>
      <c r="E6410" s="186" t="s">
        <v>292</v>
      </c>
      <c r="F6410" s="186" t="s">
        <v>573</v>
      </c>
      <c r="G6410" s="186">
        <v>101</v>
      </c>
      <c r="H6410" s="109" t="b">
        <f>OR(L6410='PERAC-ngpPrcsTnD-mthncptr'!$B$1,L6410='PERAC-ngpPrcsTnD-mthncptr'!$C$1,L6410='PERAC-ngpPrcsTnD-mthncptr'!$D$1)</f>
        <v>0</v>
      </c>
      <c r="I6410" s="109">
        <f>IF(H6410=TRUE,G6410+'NPV Calcs'!$D$14,G6410)</f>
        <v>101</v>
      </c>
      <c r="J6410" s="1">
        <v>3.0327501008299998E-6</v>
      </c>
      <c r="K6410" s="158">
        <f>IF(OR(B6410="GAS",B6410="COL",B6410="LAN",B6410="RICE",B6410="LIVE"),J6410*About!$B$95,IF(OR(B6410="CROP",B6410="NAA"),J6410*About!$B$96,J6410))</f>
        <v>3.3966801129295999E-6</v>
      </c>
      <c r="L6410" s="126" t="str">
        <f>INDEX('EPA Tech to Policy Mapping'!$D:$D,MATCH('EPA Data'!F6410,'EPA Tech to Policy Mapping'!$C:$C,0))</f>
        <v>waste - methane capture</v>
      </c>
    </row>
    <row r="6411" spans="1:12" x14ac:dyDescent="0.35">
      <c r="A6411" s="186" t="s">
        <v>567</v>
      </c>
      <c r="B6411" s="186" t="s">
        <v>568</v>
      </c>
      <c r="C6411" s="186">
        <v>2020</v>
      </c>
      <c r="D6411" s="186" t="s">
        <v>291</v>
      </c>
      <c r="E6411" s="186" t="s">
        <v>292</v>
      </c>
      <c r="F6411" s="186" t="s">
        <v>572</v>
      </c>
      <c r="G6411" s="186">
        <v>102</v>
      </c>
      <c r="H6411" s="109" t="b">
        <f>OR(L6411='PERAC-ngpPrcsTnD-mthncptr'!$B$1,L6411='PERAC-ngpPrcsTnD-mthncptr'!$C$1,L6411='PERAC-ngpPrcsTnD-mthncptr'!$D$1)</f>
        <v>0</v>
      </c>
      <c r="I6411" s="109">
        <f>IF(H6411=TRUE,G6411+'NPV Calcs'!$D$14,G6411)</f>
        <v>102</v>
      </c>
      <c r="J6411" s="1">
        <v>5.42756765753E-7</v>
      </c>
      <c r="K6411" s="158">
        <f>IF(OR(B6411="GAS",B6411="COL",B6411="LAN",B6411="RICE",B6411="LIVE"),J6411*About!$B$95,IF(OR(B6411="CROP",B6411="NAA"),J6411*About!$B$96,J6411))</f>
        <v>6.0788757764336003E-7</v>
      </c>
      <c r="L6411" s="126" t="str">
        <f>INDEX('EPA Tech to Policy Mapping'!$D:$D,MATCH('EPA Data'!F6411,'EPA Tech to Policy Mapping'!$C:$C,0))</f>
        <v>waste - methane capture</v>
      </c>
    </row>
    <row r="6412" spans="1:12" x14ac:dyDescent="0.35">
      <c r="A6412" s="186" t="s">
        <v>567</v>
      </c>
      <c r="B6412" s="186" t="s">
        <v>568</v>
      </c>
      <c r="C6412" s="186">
        <v>2020</v>
      </c>
      <c r="D6412" s="186" t="s">
        <v>291</v>
      </c>
      <c r="E6412" s="186" t="s">
        <v>292</v>
      </c>
      <c r="F6412" s="186" t="s">
        <v>569</v>
      </c>
      <c r="G6412" s="186">
        <v>103</v>
      </c>
      <c r="H6412" s="109" t="b">
        <f>OR(L6412='PERAC-ngpPrcsTnD-mthncptr'!$B$1,L6412='PERAC-ngpPrcsTnD-mthncptr'!$C$1,L6412='PERAC-ngpPrcsTnD-mthncptr'!$D$1)</f>
        <v>0</v>
      </c>
      <c r="I6412" s="109">
        <f>IF(H6412=TRUE,G6412+'NPV Calcs'!$D$14,G6412)</f>
        <v>103</v>
      </c>
      <c r="J6412" s="186">
        <v>1.9254089238500001E-5</v>
      </c>
      <c r="K6412" s="158">
        <f>IF(OR(B6412="GAS",B6412="COL",B6412="LAN",B6412="RICE",B6412="LIVE"),J6412*About!$B$95,IF(OR(B6412="CROP",B6412="NAA"),J6412*About!$B$96,J6412))</f>
        <v>2.1564579947120003E-5</v>
      </c>
      <c r="L6412" s="126" t="str">
        <f>INDEX('EPA Tech to Policy Mapping'!$D:$D,MATCH('EPA Data'!F6412,'EPA Tech to Policy Mapping'!$C:$C,0))</f>
        <v>waste - methane capture</v>
      </c>
    </row>
    <row r="6413" spans="1:12" x14ac:dyDescent="0.35">
      <c r="A6413" s="186" t="s">
        <v>567</v>
      </c>
      <c r="B6413" s="186" t="s">
        <v>568</v>
      </c>
      <c r="C6413" s="186">
        <v>2020</v>
      </c>
      <c r="D6413" s="186" t="s">
        <v>291</v>
      </c>
      <c r="E6413" s="186" t="s">
        <v>292</v>
      </c>
      <c r="F6413" s="186" t="s">
        <v>574</v>
      </c>
      <c r="G6413" s="186">
        <v>103</v>
      </c>
      <c r="H6413" s="109" t="b">
        <f>OR(L6413='PERAC-ngpPrcsTnD-mthncptr'!$B$1,L6413='PERAC-ngpPrcsTnD-mthncptr'!$C$1,L6413='PERAC-ngpPrcsTnD-mthncptr'!$D$1)</f>
        <v>0</v>
      </c>
      <c r="I6413" s="109">
        <f>IF(H6413=TRUE,G6413+'NPV Calcs'!$D$14,G6413)</f>
        <v>103</v>
      </c>
      <c r="J6413" s="1">
        <v>2.4624876004999998E-6</v>
      </c>
      <c r="K6413" s="158">
        <f>IF(OR(B6413="GAS",B6413="COL",B6413="LAN",B6413="RICE",B6413="LIVE"),J6413*About!$B$95,IF(OR(B6413="CROP",B6413="NAA"),J6413*About!$B$96,J6413))</f>
        <v>2.7579861125599999E-6</v>
      </c>
      <c r="L6413" s="126" t="str">
        <f>INDEX('EPA Tech to Policy Mapping'!$D:$D,MATCH('EPA Data'!F6413,'EPA Tech to Policy Mapping'!$C:$C,0))</f>
        <v>waste - methane destruction</v>
      </c>
    </row>
    <row r="6414" spans="1:12" x14ac:dyDescent="0.35">
      <c r="A6414" s="186" t="s">
        <v>567</v>
      </c>
      <c r="B6414" s="186" t="s">
        <v>568</v>
      </c>
      <c r="C6414" s="186">
        <v>2020</v>
      </c>
      <c r="D6414" s="186" t="s">
        <v>291</v>
      </c>
      <c r="E6414" s="186" t="s">
        <v>292</v>
      </c>
      <c r="F6414" s="186" t="s">
        <v>573</v>
      </c>
      <c r="G6414" s="186">
        <v>103</v>
      </c>
      <c r="H6414" s="109" t="b">
        <f>OR(L6414='PERAC-ngpPrcsTnD-mthncptr'!$B$1,L6414='PERAC-ngpPrcsTnD-mthncptr'!$C$1,L6414='PERAC-ngpPrcsTnD-mthncptr'!$D$1)</f>
        <v>0</v>
      </c>
      <c r="I6414" s="109">
        <f>IF(H6414=TRUE,G6414+'NPV Calcs'!$D$14,G6414)</f>
        <v>103</v>
      </c>
      <c r="J6414" s="1">
        <v>4.0546783566200003E-6</v>
      </c>
      <c r="K6414" s="158">
        <f>IF(OR(B6414="GAS",B6414="COL",B6414="LAN",B6414="RICE",B6414="LIVE"),J6414*About!$B$95,IF(OR(B6414="CROP",B6414="NAA"),J6414*About!$B$96,J6414))</f>
        <v>4.5412397594144004E-6</v>
      </c>
      <c r="L6414" s="126" t="str">
        <f>INDEX('EPA Tech to Policy Mapping'!$D:$D,MATCH('EPA Data'!F6414,'EPA Tech to Policy Mapping'!$C:$C,0))</f>
        <v>waste - methane capture</v>
      </c>
    </row>
    <row r="6415" spans="1:12" x14ac:dyDescent="0.35">
      <c r="A6415" s="186" t="s">
        <v>567</v>
      </c>
      <c r="B6415" s="186" t="s">
        <v>568</v>
      </c>
      <c r="C6415" s="186">
        <v>2020</v>
      </c>
      <c r="D6415" s="186" t="s">
        <v>291</v>
      </c>
      <c r="E6415" s="186" t="s">
        <v>292</v>
      </c>
      <c r="F6415" s="186" t="s">
        <v>570</v>
      </c>
      <c r="G6415" s="186">
        <v>103</v>
      </c>
      <c r="H6415" s="109" t="b">
        <f>OR(L6415='PERAC-ngpPrcsTnD-mthncptr'!$B$1,L6415='PERAC-ngpPrcsTnD-mthncptr'!$C$1,L6415='PERAC-ngpPrcsTnD-mthncptr'!$D$1)</f>
        <v>0</v>
      </c>
      <c r="I6415" s="109">
        <f>IF(H6415=TRUE,G6415+'NPV Calcs'!$D$14,G6415)</f>
        <v>103</v>
      </c>
      <c r="J6415" s="1">
        <v>1.14964836939E-6</v>
      </c>
      <c r="K6415" s="158">
        <f>IF(OR(B6415="GAS",B6415="COL",B6415="LAN",B6415="RICE",B6415="LIVE"),J6415*About!$B$95,IF(OR(B6415="CROP",B6415="NAA"),J6415*About!$B$96,J6415))</f>
        <v>1.2876061737168002E-6</v>
      </c>
      <c r="L6415" s="126" t="str">
        <f>INDEX('EPA Tech to Policy Mapping'!$D:$D,MATCH('EPA Data'!F6415,'EPA Tech to Policy Mapping'!$C:$C,0))</f>
        <v>waste - methane capture</v>
      </c>
    </row>
    <row r="6416" spans="1:12" x14ac:dyDescent="0.35">
      <c r="A6416" s="186" t="s">
        <v>567</v>
      </c>
      <c r="B6416" s="186" t="s">
        <v>568</v>
      </c>
      <c r="C6416" s="186">
        <v>2020</v>
      </c>
      <c r="D6416" s="186" t="s">
        <v>291</v>
      </c>
      <c r="E6416" s="186" t="s">
        <v>292</v>
      </c>
      <c r="F6416" s="186" t="s">
        <v>569</v>
      </c>
      <c r="G6416" s="186">
        <v>105</v>
      </c>
      <c r="H6416" s="109" t="b">
        <f>OR(L6416='PERAC-ngpPrcsTnD-mthncptr'!$B$1,L6416='PERAC-ngpPrcsTnD-mthncptr'!$C$1,L6416='PERAC-ngpPrcsTnD-mthncptr'!$D$1)</f>
        <v>0</v>
      </c>
      <c r="I6416" s="109">
        <f>IF(H6416=TRUE,G6416+'NPV Calcs'!$D$14,G6416)</f>
        <v>105</v>
      </c>
      <c r="J6416" s="186">
        <v>1.02699959825E-5</v>
      </c>
      <c r="K6416" s="158">
        <f>IF(OR(B6416="GAS",B6416="COL",B6416="LAN",B6416="RICE",B6416="LIVE"),J6416*About!$B$95,IF(OR(B6416="CROP",B6416="NAA"),J6416*About!$B$96,J6416))</f>
        <v>1.1502395500400001E-5</v>
      </c>
      <c r="L6416" s="126" t="str">
        <f>INDEX('EPA Tech to Policy Mapping'!$D:$D,MATCH('EPA Data'!F6416,'EPA Tech to Policy Mapping'!$C:$C,0))</f>
        <v>waste - methane capture</v>
      </c>
    </row>
    <row r="6417" spans="1:12" x14ac:dyDescent="0.35">
      <c r="A6417" s="186" t="s">
        <v>567</v>
      </c>
      <c r="B6417" s="186" t="s">
        <v>568</v>
      </c>
      <c r="C6417" s="186">
        <v>2020</v>
      </c>
      <c r="D6417" s="186" t="s">
        <v>291</v>
      </c>
      <c r="E6417" s="186" t="s">
        <v>292</v>
      </c>
      <c r="F6417" s="186" t="s">
        <v>571</v>
      </c>
      <c r="G6417" s="186">
        <v>105</v>
      </c>
      <c r="H6417" s="109" t="b">
        <f>OR(L6417='PERAC-ngpPrcsTnD-mthncptr'!$B$1,L6417='PERAC-ngpPrcsTnD-mthncptr'!$C$1,L6417='PERAC-ngpPrcsTnD-mthncptr'!$D$1)</f>
        <v>0</v>
      </c>
      <c r="I6417" s="109">
        <f>IF(H6417=TRUE,G6417+'NPV Calcs'!$D$14,G6417)</f>
        <v>105</v>
      </c>
      <c r="J6417" s="1">
        <v>2.8579532340700003E-7</v>
      </c>
      <c r="K6417" s="158">
        <f>IF(OR(B6417="GAS",B6417="COL",B6417="LAN",B6417="RICE",B6417="LIVE"),J6417*About!$B$95,IF(OR(B6417="CROP",B6417="NAA"),J6417*About!$B$96,J6417))</f>
        <v>3.2009076221584005E-7</v>
      </c>
      <c r="L6417" s="126" t="str">
        <f>INDEX('EPA Tech to Policy Mapping'!$D:$D,MATCH('EPA Data'!F6417,'EPA Tech to Policy Mapping'!$C:$C,0))</f>
        <v>waste - methane capture</v>
      </c>
    </row>
    <row r="6418" spans="1:12" x14ac:dyDescent="0.35">
      <c r="A6418" s="186" t="s">
        <v>567</v>
      </c>
      <c r="B6418" s="186" t="s">
        <v>568</v>
      </c>
      <c r="C6418" s="186">
        <v>2020</v>
      </c>
      <c r="D6418" s="186" t="s">
        <v>291</v>
      </c>
      <c r="E6418" s="186" t="s">
        <v>292</v>
      </c>
      <c r="F6418" s="186" t="s">
        <v>570</v>
      </c>
      <c r="G6418" s="186">
        <v>105</v>
      </c>
      <c r="H6418" s="109" t="b">
        <f>OR(L6418='PERAC-ngpPrcsTnD-mthncptr'!$B$1,L6418='PERAC-ngpPrcsTnD-mthncptr'!$C$1,L6418='PERAC-ngpPrcsTnD-mthncptr'!$D$1)</f>
        <v>0</v>
      </c>
      <c r="I6418" s="109">
        <f>IF(H6418=TRUE,G6418+'NPV Calcs'!$D$14,G6418)</f>
        <v>105</v>
      </c>
      <c r="J6418" s="1">
        <v>2.4723098022200001E-6</v>
      </c>
      <c r="K6418" s="158">
        <f>IF(OR(B6418="GAS",B6418="COL",B6418="LAN",B6418="RICE",B6418="LIVE"),J6418*About!$B$95,IF(OR(B6418="CROP",B6418="NAA"),J6418*About!$B$96,J6418))</f>
        <v>2.7689869784864003E-6</v>
      </c>
      <c r="L6418" s="126" t="str">
        <f>INDEX('EPA Tech to Policy Mapping'!$D:$D,MATCH('EPA Data'!F6418,'EPA Tech to Policy Mapping'!$C:$C,0))</f>
        <v>waste - methane capture</v>
      </c>
    </row>
    <row r="6419" spans="1:12" x14ac:dyDescent="0.35">
      <c r="A6419" s="186" t="s">
        <v>567</v>
      </c>
      <c r="B6419" s="186" t="s">
        <v>568</v>
      </c>
      <c r="C6419" s="186">
        <v>2020</v>
      </c>
      <c r="D6419" s="186" t="s">
        <v>291</v>
      </c>
      <c r="E6419" s="186" t="s">
        <v>292</v>
      </c>
      <c r="F6419" s="186" t="s">
        <v>573</v>
      </c>
      <c r="G6419" s="186">
        <v>105</v>
      </c>
      <c r="H6419" s="109" t="b">
        <f>OR(L6419='PERAC-ngpPrcsTnD-mthncptr'!$B$1,L6419='PERAC-ngpPrcsTnD-mthncptr'!$C$1,L6419='PERAC-ngpPrcsTnD-mthncptr'!$D$1)</f>
        <v>0</v>
      </c>
      <c r="I6419" s="109">
        <f>IF(H6419=TRUE,G6419+'NPV Calcs'!$D$14,G6419)</f>
        <v>105</v>
      </c>
      <c r="J6419" s="1">
        <v>6.4059140640899999E-6</v>
      </c>
      <c r="K6419" s="158">
        <f>IF(OR(B6419="GAS",B6419="COL",B6419="LAN",B6419="RICE",B6419="LIVE"),J6419*About!$B$95,IF(OR(B6419="CROP",B6419="NAA"),J6419*About!$B$96,J6419))</f>
        <v>7.1746237517808002E-6</v>
      </c>
      <c r="L6419" s="126" t="str">
        <f>INDEX('EPA Tech to Policy Mapping'!$D:$D,MATCH('EPA Data'!F6419,'EPA Tech to Policy Mapping'!$C:$C,0))</f>
        <v>waste - methane capture</v>
      </c>
    </row>
    <row r="6420" spans="1:12" x14ac:dyDescent="0.35">
      <c r="A6420" s="186" t="s">
        <v>567</v>
      </c>
      <c r="B6420" s="186" t="s">
        <v>568</v>
      </c>
      <c r="C6420" s="186">
        <v>2020</v>
      </c>
      <c r="D6420" s="186" t="s">
        <v>291</v>
      </c>
      <c r="E6420" s="186" t="s">
        <v>292</v>
      </c>
      <c r="F6420" s="186" t="s">
        <v>574</v>
      </c>
      <c r="G6420" s="186">
        <v>105</v>
      </c>
      <c r="H6420" s="109" t="b">
        <f>OR(L6420='PERAC-ngpPrcsTnD-mthncptr'!$B$1,L6420='PERAC-ngpPrcsTnD-mthncptr'!$C$1,L6420='PERAC-ngpPrcsTnD-mthncptr'!$D$1)</f>
        <v>0</v>
      </c>
      <c r="I6420" s="109">
        <f>IF(H6420=TRUE,G6420+'NPV Calcs'!$D$14,G6420)</f>
        <v>105</v>
      </c>
      <c r="J6420" s="1">
        <v>2.4022167508500001E-6</v>
      </c>
      <c r="K6420" s="158">
        <f>IF(OR(B6420="GAS",B6420="COL",B6420="LAN",B6420="RICE",B6420="LIVE"),J6420*About!$B$95,IF(OR(B6420="CROP",B6420="NAA"),J6420*About!$B$96,J6420))</f>
        <v>2.6904827609520003E-6</v>
      </c>
      <c r="L6420" s="126" t="str">
        <f>INDEX('EPA Tech to Policy Mapping'!$D:$D,MATCH('EPA Data'!F6420,'EPA Tech to Policy Mapping'!$C:$C,0))</f>
        <v>waste - methane destruction</v>
      </c>
    </row>
    <row r="6421" spans="1:12" x14ac:dyDescent="0.35">
      <c r="A6421" s="186" t="s">
        <v>567</v>
      </c>
      <c r="B6421" s="186" t="s">
        <v>568</v>
      </c>
      <c r="C6421" s="186">
        <v>2020</v>
      </c>
      <c r="D6421" s="186" t="s">
        <v>291</v>
      </c>
      <c r="E6421" s="186" t="s">
        <v>292</v>
      </c>
      <c r="F6421" s="186" t="s">
        <v>570</v>
      </c>
      <c r="G6421" s="186">
        <v>106</v>
      </c>
      <c r="H6421" s="109" t="b">
        <f>OR(L6421='PERAC-ngpPrcsTnD-mthncptr'!$B$1,L6421='PERAC-ngpPrcsTnD-mthncptr'!$C$1,L6421='PERAC-ngpPrcsTnD-mthncptr'!$D$1)</f>
        <v>0</v>
      </c>
      <c r="I6421" s="109">
        <f>IF(H6421=TRUE,G6421+'NPV Calcs'!$D$14,G6421)</f>
        <v>106</v>
      </c>
      <c r="J6421" s="1">
        <v>1.1204209613400001E-6</v>
      </c>
      <c r="K6421" s="158">
        <f>IF(OR(B6421="GAS",B6421="COL",B6421="LAN",B6421="RICE",B6421="LIVE"),J6421*About!$B$95,IF(OR(B6421="CROP",B6421="NAA"),J6421*About!$B$96,J6421))</f>
        <v>1.2548714767008002E-6</v>
      </c>
      <c r="L6421" s="126" t="str">
        <f>INDEX('EPA Tech to Policy Mapping'!$D:$D,MATCH('EPA Data'!F6421,'EPA Tech to Policy Mapping'!$C:$C,0))</f>
        <v>waste - methane capture</v>
      </c>
    </row>
    <row r="6422" spans="1:12" x14ac:dyDescent="0.35">
      <c r="A6422" s="186" t="s">
        <v>567</v>
      </c>
      <c r="B6422" s="186" t="s">
        <v>568</v>
      </c>
      <c r="C6422" s="186">
        <v>2020</v>
      </c>
      <c r="D6422" s="186" t="s">
        <v>291</v>
      </c>
      <c r="E6422" s="186" t="s">
        <v>292</v>
      </c>
      <c r="F6422" s="186" t="s">
        <v>572</v>
      </c>
      <c r="G6422" s="186">
        <v>106</v>
      </c>
      <c r="H6422" s="109" t="b">
        <f>OR(L6422='PERAC-ngpPrcsTnD-mthncptr'!$B$1,L6422='PERAC-ngpPrcsTnD-mthncptr'!$C$1,L6422='PERAC-ngpPrcsTnD-mthncptr'!$D$1)</f>
        <v>0</v>
      </c>
      <c r="I6422" s="109">
        <f>IF(H6422=TRUE,G6422+'NPV Calcs'!$D$14,G6422)</f>
        <v>106</v>
      </c>
      <c r="J6422" s="1">
        <v>1.1126077481499999E-7</v>
      </c>
      <c r="K6422" s="158">
        <f>IF(OR(B6422="GAS",B6422="COL",B6422="LAN",B6422="RICE",B6422="LIVE"),J6422*About!$B$95,IF(OR(B6422="CROP",B6422="NAA"),J6422*About!$B$96,J6422))</f>
        <v>1.246120677928E-7</v>
      </c>
      <c r="L6422" s="126" t="str">
        <f>INDEX('EPA Tech to Policy Mapping'!$D:$D,MATCH('EPA Data'!F6422,'EPA Tech to Policy Mapping'!$C:$C,0))</f>
        <v>waste - methane capture</v>
      </c>
    </row>
    <row r="6423" spans="1:12" x14ac:dyDescent="0.35">
      <c r="A6423" s="186" t="s">
        <v>567</v>
      </c>
      <c r="B6423" s="186" t="s">
        <v>568</v>
      </c>
      <c r="C6423" s="186">
        <v>2020</v>
      </c>
      <c r="D6423" s="186" t="s">
        <v>291</v>
      </c>
      <c r="E6423" s="186" t="s">
        <v>292</v>
      </c>
      <c r="F6423" s="186" t="s">
        <v>569</v>
      </c>
      <c r="G6423" s="186">
        <v>106</v>
      </c>
      <c r="H6423" s="109" t="b">
        <f>OR(L6423='PERAC-ngpPrcsTnD-mthncptr'!$B$1,L6423='PERAC-ngpPrcsTnD-mthncptr'!$C$1,L6423='PERAC-ngpPrcsTnD-mthncptr'!$D$1)</f>
        <v>0</v>
      </c>
      <c r="I6423" s="109">
        <f>IF(H6423=TRUE,G6423+'NPV Calcs'!$D$14,G6423)</f>
        <v>106</v>
      </c>
      <c r="J6423" s="186">
        <v>1.9484278709600001E-5</v>
      </c>
      <c r="K6423" s="158">
        <f>IF(OR(B6423="GAS",B6423="COL",B6423="LAN",B6423="RICE",B6423="LIVE"),J6423*About!$B$95,IF(OR(B6423="CROP",B6423="NAA"),J6423*About!$B$96,J6423))</f>
        <v>2.1822392154752002E-5</v>
      </c>
      <c r="L6423" s="126" t="str">
        <f>INDEX('EPA Tech to Policy Mapping'!$D:$D,MATCH('EPA Data'!F6423,'EPA Tech to Policy Mapping'!$C:$C,0))</f>
        <v>waste - methane capture</v>
      </c>
    </row>
    <row r="6424" spans="1:12" x14ac:dyDescent="0.35">
      <c r="A6424" s="186" t="s">
        <v>567</v>
      </c>
      <c r="B6424" s="186" t="s">
        <v>568</v>
      </c>
      <c r="C6424" s="186">
        <v>2020</v>
      </c>
      <c r="D6424" s="186" t="s">
        <v>291</v>
      </c>
      <c r="E6424" s="186" t="s">
        <v>292</v>
      </c>
      <c r="F6424" s="186" t="s">
        <v>570</v>
      </c>
      <c r="G6424" s="186">
        <v>107</v>
      </c>
      <c r="H6424" s="109" t="b">
        <f>OR(L6424='PERAC-ngpPrcsTnD-mthncptr'!$B$1,L6424='PERAC-ngpPrcsTnD-mthncptr'!$C$1,L6424='PERAC-ngpPrcsTnD-mthncptr'!$D$1)</f>
        <v>0</v>
      </c>
      <c r="I6424" s="109">
        <f>IF(H6424=TRUE,G6424+'NPV Calcs'!$D$14,G6424)</f>
        <v>107</v>
      </c>
      <c r="J6424" s="1">
        <v>1.10074915938E-6</v>
      </c>
      <c r="K6424" s="158">
        <f>IF(OR(B6424="GAS",B6424="COL",B6424="LAN",B6424="RICE",B6424="LIVE"),J6424*About!$B$95,IF(OR(B6424="CROP",B6424="NAA"),J6424*About!$B$96,J6424))</f>
        <v>1.2328390585056E-6</v>
      </c>
      <c r="L6424" s="126" t="str">
        <f>INDEX('EPA Tech to Policy Mapping'!$D:$D,MATCH('EPA Data'!F6424,'EPA Tech to Policy Mapping'!$C:$C,0))</f>
        <v>waste - methane capture</v>
      </c>
    </row>
    <row r="6425" spans="1:12" x14ac:dyDescent="0.35">
      <c r="A6425" s="186" t="s">
        <v>567</v>
      </c>
      <c r="B6425" s="186" t="s">
        <v>568</v>
      </c>
      <c r="C6425" s="186">
        <v>2020</v>
      </c>
      <c r="D6425" s="186" t="s">
        <v>291</v>
      </c>
      <c r="E6425" s="186" t="s">
        <v>292</v>
      </c>
      <c r="F6425" s="186" t="s">
        <v>569</v>
      </c>
      <c r="G6425" s="186">
        <v>107</v>
      </c>
      <c r="H6425" s="109" t="b">
        <f>OR(L6425='PERAC-ngpPrcsTnD-mthncptr'!$B$1,L6425='PERAC-ngpPrcsTnD-mthncptr'!$C$1,L6425='PERAC-ngpPrcsTnD-mthncptr'!$D$1)</f>
        <v>0</v>
      </c>
      <c r="I6425" s="109">
        <f>IF(H6425=TRUE,G6425+'NPV Calcs'!$D$14,G6425)</f>
        <v>107</v>
      </c>
      <c r="J6425" s="1">
        <v>9.2782647698199992E-6</v>
      </c>
      <c r="K6425" s="158">
        <f>IF(OR(B6425="GAS",B6425="COL",B6425="LAN",B6425="RICE",B6425="LIVE"),J6425*About!$B$95,IF(OR(B6425="CROP",B6425="NAA"),J6425*About!$B$96,J6425))</f>
        <v>1.0391656542198401E-5</v>
      </c>
      <c r="L6425" s="126" t="str">
        <f>INDEX('EPA Tech to Policy Mapping'!$D:$D,MATCH('EPA Data'!F6425,'EPA Tech to Policy Mapping'!$C:$C,0))</f>
        <v>waste - methane capture</v>
      </c>
    </row>
    <row r="6426" spans="1:12" x14ac:dyDescent="0.35">
      <c r="A6426" s="186" t="s">
        <v>567</v>
      </c>
      <c r="B6426" s="186" t="s">
        <v>568</v>
      </c>
      <c r="C6426" s="186">
        <v>2020</v>
      </c>
      <c r="D6426" s="186" t="s">
        <v>291</v>
      </c>
      <c r="E6426" s="186" t="s">
        <v>292</v>
      </c>
      <c r="F6426" s="186" t="s">
        <v>573</v>
      </c>
      <c r="G6426" s="186">
        <v>107</v>
      </c>
      <c r="H6426" s="109" t="b">
        <f>OR(L6426='PERAC-ngpPrcsTnD-mthncptr'!$B$1,L6426='PERAC-ngpPrcsTnD-mthncptr'!$C$1,L6426='PERAC-ngpPrcsTnD-mthncptr'!$D$1)</f>
        <v>0</v>
      </c>
      <c r="I6426" s="109">
        <f>IF(H6426=TRUE,G6426+'NPV Calcs'!$D$14,G6426)</f>
        <v>107</v>
      </c>
      <c r="J6426" s="1">
        <v>7.3431615419400003E-6</v>
      </c>
      <c r="K6426" s="158">
        <f>IF(OR(B6426="GAS",B6426="COL",B6426="LAN",B6426="RICE",B6426="LIVE"),J6426*About!$B$95,IF(OR(B6426="CROP",B6426="NAA"),J6426*About!$B$96,J6426))</f>
        <v>8.224340926972801E-6</v>
      </c>
      <c r="L6426" s="126" t="str">
        <f>INDEX('EPA Tech to Policy Mapping'!$D:$D,MATCH('EPA Data'!F6426,'EPA Tech to Policy Mapping'!$C:$C,0))</f>
        <v>waste - methane capture</v>
      </c>
    </row>
    <row r="6427" spans="1:12" x14ac:dyDescent="0.35">
      <c r="A6427" s="186" t="s">
        <v>567</v>
      </c>
      <c r="B6427" s="186" t="s">
        <v>568</v>
      </c>
      <c r="C6427" s="186">
        <v>2020</v>
      </c>
      <c r="D6427" s="186" t="s">
        <v>291</v>
      </c>
      <c r="E6427" s="186" t="s">
        <v>292</v>
      </c>
      <c r="F6427" s="186" t="s">
        <v>570</v>
      </c>
      <c r="G6427" s="186">
        <v>108</v>
      </c>
      <c r="H6427" s="109" t="b">
        <f>OR(L6427='PERAC-ngpPrcsTnD-mthncptr'!$B$1,L6427='PERAC-ngpPrcsTnD-mthncptr'!$C$1,L6427='PERAC-ngpPrcsTnD-mthncptr'!$D$1)</f>
        <v>0</v>
      </c>
      <c r="I6427" s="109">
        <f>IF(H6427=TRUE,G6427+'NPV Calcs'!$D$14,G6427)</f>
        <v>108</v>
      </c>
      <c r="J6427" s="1">
        <v>1.0924566140600001E-6</v>
      </c>
      <c r="K6427" s="158">
        <f>IF(OR(B6427="GAS",B6427="COL",B6427="LAN",B6427="RICE",B6427="LIVE"),J6427*About!$B$95,IF(OR(B6427="CROP",B6427="NAA"),J6427*About!$B$96,J6427))</f>
        <v>1.2235514077472002E-6</v>
      </c>
      <c r="L6427" s="126" t="str">
        <f>INDEX('EPA Tech to Policy Mapping'!$D:$D,MATCH('EPA Data'!F6427,'EPA Tech to Policy Mapping'!$C:$C,0))</f>
        <v>waste - methane capture</v>
      </c>
    </row>
    <row r="6428" spans="1:12" x14ac:dyDescent="0.35">
      <c r="A6428" s="186" t="s">
        <v>567</v>
      </c>
      <c r="B6428" s="186" t="s">
        <v>568</v>
      </c>
      <c r="C6428" s="186">
        <v>2020</v>
      </c>
      <c r="D6428" s="186" t="s">
        <v>291</v>
      </c>
      <c r="E6428" s="186" t="s">
        <v>292</v>
      </c>
      <c r="F6428" s="186" t="s">
        <v>569</v>
      </c>
      <c r="G6428" s="186">
        <v>109</v>
      </c>
      <c r="H6428" s="109" t="b">
        <f>OR(L6428='PERAC-ngpPrcsTnD-mthncptr'!$B$1,L6428='PERAC-ngpPrcsTnD-mthncptr'!$C$1,L6428='PERAC-ngpPrcsTnD-mthncptr'!$D$1)</f>
        <v>0</v>
      </c>
      <c r="I6428" s="109">
        <f>IF(H6428=TRUE,G6428+'NPV Calcs'!$D$14,G6428)</f>
        <v>109</v>
      </c>
      <c r="J6428" s="1">
        <v>9.9805820354999993E-6</v>
      </c>
      <c r="K6428" s="158">
        <f>IF(OR(B6428="GAS",B6428="COL",B6428="LAN",B6428="RICE",B6428="LIVE"),J6428*About!$B$95,IF(OR(B6428="CROP",B6428="NAA"),J6428*About!$B$96,J6428))</f>
        <v>1.117825187976E-5</v>
      </c>
      <c r="L6428" s="126" t="str">
        <f>INDEX('EPA Tech to Policy Mapping'!$D:$D,MATCH('EPA Data'!F6428,'EPA Tech to Policy Mapping'!$C:$C,0))</f>
        <v>waste - methane capture</v>
      </c>
    </row>
    <row r="6429" spans="1:12" x14ac:dyDescent="0.35">
      <c r="A6429" s="186" t="s">
        <v>567</v>
      </c>
      <c r="B6429" s="186" t="s">
        <v>568</v>
      </c>
      <c r="C6429" s="186">
        <v>2020</v>
      </c>
      <c r="D6429" s="186" t="s">
        <v>291</v>
      </c>
      <c r="E6429" s="186" t="s">
        <v>292</v>
      </c>
      <c r="F6429" s="186" t="s">
        <v>570</v>
      </c>
      <c r="G6429" s="186">
        <v>109</v>
      </c>
      <c r="H6429" s="109" t="b">
        <f>OR(L6429='PERAC-ngpPrcsTnD-mthncptr'!$B$1,L6429='PERAC-ngpPrcsTnD-mthncptr'!$C$1,L6429='PERAC-ngpPrcsTnD-mthncptr'!$D$1)</f>
        <v>0</v>
      </c>
      <c r="I6429" s="109">
        <f>IF(H6429=TRUE,G6429+'NPV Calcs'!$D$14,G6429)</f>
        <v>109</v>
      </c>
      <c r="J6429" s="1">
        <v>3.2472502198300001E-6</v>
      </c>
      <c r="K6429" s="158">
        <f>IF(OR(B6429="GAS",B6429="COL",B6429="LAN",B6429="RICE",B6429="LIVE"),J6429*About!$B$95,IF(OR(B6429="CROP",B6429="NAA"),J6429*About!$B$96,J6429))</f>
        <v>3.6369202462096007E-6</v>
      </c>
      <c r="L6429" s="126" t="str">
        <f>INDEX('EPA Tech to Policy Mapping'!$D:$D,MATCH('EPA Data'!F6429,'EPA Tech to Policy Mapping'!$C:$C,0))</f>
        <v>waste - methane capture</v>
      </c>
    </row>
    <row r="6430" spans="1:12" x14ac:dyDescent="0.35">
      <c r="A6430" s="186" t="s">
        <v>567</v>
      </c>
      <c r="B6430" s="186" t="s">
        <v>568</v>
      </c>
      <c r="C6430" s="186">
        <v>2020</v>
      </c>
      <c r="D6430" s="186" t="s">
        <v>291</v>
      </c>
      <c r="E6430" s="186" t="s">
        <v>292</v>
      </c>
      <c r="F6430" s="186" t="s">
        <v>574</v>
      </c>
      <c r="G6430" s="186">
        <v>109</v>
      </c>
      <c r="H6430" s="109" t="b">
        <f>OR(L6430='PERAC-ngpPrcsTnD-mthncptr'!$B$1,L6430='PERAC-ngpPrcsTnD-mthncptr'!$C$1,L6430='PERAC-ngpPrcsTnD-mthncptr'!$D$1)</f>
        <v>0</v>
      </c>
      <c r="I6430" s="109">
        <f>IF(H6430=TRUE,G6430+'NPV Calcs'!$D$14,G6430)</f>
        <v>109</v>
      </c>
      <c r="J6430" s="1">
        <v>2.21214850171E-6</v>
      </c>
      <c r="K6430" s="158">
        <f>IF(OR(B6430="GAS",B6430="COL",B6430="LAN",B6430="RICE",B6430="LIVE"),J6430*About!$B$95,IF(OR(B6430="CROP",B6430="NAA"),J6430*About!$B$96,J6430))</f>
        <v>2.4776063219152002E-6</v>
      </c>
      <c r="L6430" s="126" t="str">
        <f>INDEX('EPA Tech to Policy Mapping'!$D:$D,MATCH('EPA Data'!F6430,'EPA Tech to Policy Mapping'!$C:$C,0))</f>
        <v>waste - methane destruction</v>
      </c>
    </row>
    <row r="6431" spans="1:12" x14ac:dyDescent="0.35">
      <c r="A6431" s="186" t="s">
        <v>567</v>
      </c>
      <c r="B6431" s="186" t="s">
        <v>568</v>
      </c>
      <c r="C6431" s="186">
        <v>2020</v>
      </c>
      <c r="D6431" s="186" t="s">
        <v>291</v>
      </c>
      <c r="E6431" s="186" t="s">
        <v>292</v>
      </c>
      <c r="F6431" s="186" t="s">
        <v>570</v>
      </c>
      <c r="G6431" s="186">
        <v>110</v>
      </c>
      <c r="H6431" s="109" t="b">
        <f>OR(L6431='PERAC-ngpPrcsTnD-mthncptr'!$B$1,L6431='PERAC-ngpPrcsTnD-mthncptr'!$C$1,L6431='PERAC-ngpPrcsTnD-mthncptr'!$D$1)</f>
        <v>0</v>
      </c>
      <c r="I6431" s="109">
        <f>IF(H6431=TRUE,G6431+'NPV Calcs'!$D$14,G6431)</f>
        <v>110</v>
      </c>
      <c r="J6431" s="1">
        <v>2.2876293996900002E-6</v>
      </c>
      <c r="K6431" s="158">
        <f>IF(OR(B6431="GAS",B6431="COL",B6431="LAN",B6431="RICE",B6431="LIVE"),J6431*About!$B$95,IF(OR(B6431="CROP",B6431="NAA"),J6431*About!$B$96,J6431))</f>
        <v>2.5621449276528003E-6</v>
      </c>
      <c r="L6431" s="126" t="str">
        <f>INDEX('EPA Tech to Policy Mapping'!$D:$D,MATCH('EPA Data'!F6431,'EPA Tech to Policy Mapping'!$C:$C,0))</f>
        <v>waste - methane capture</v>
      </c>
    </row>
    <row r="6432" spans="1:12" x14ac:dyDescent="0.35">
      <c r="A6432" s="186" t="s">
        <v>567</v>
      </c>
      <c r="B6432" s="186" t="s">
        <v>568</v>
      </c>
      <c r="C6432" s="186">
        <v>2020</v>
      </c>
      <c r="D6432" s="186" t="s">
        <v>291</v>
      </c>
      <c r="E6432" s="186" t="s">
        <v>292</v>
      </c>
      <c r="F6432" s="186" t="s">
        <v>574</v>
      </c>
      <c r="G6432" s="186">
        <v>110</v>
      </c>
      <c r="H6432" s="109" t="b">
        <f>OR(L6432='PERAC-ngpPrcsTnD-mthncptr'!$B$1,L6432='PERAC-ngpPrcsTnD-mthncptr'!$C$1,L6432='PERAC-ngpPrcsTnD-mthncptr'!$D$1)</f>
        <v>0</v>
      </c>
      <c r="I6432" s="109">
        <f>IF(H6432=TRUE,G6432+'NPV Calcs'!$D$14,G6432)</f>
        <v>110</v>
      </c>
      <c r="J6432" s="1">
        <v>2.1948571884399998E-6</v>
      </c>
      <c r="K6432" s="158">
        <f>IF(OR(B6432="GAS",B6432="COL",B6432="LAN",B6432="RICE",B6432="LIVE"),J6432*About!$B$95,IF(OR(B6432="CROP",B6432="NAA"),J6432*About!$B$96,J6432))</f>
        <v>2.4582400510528E-6</v>
      </c>
      <c r="L6432" s="126" t="str">
        <f>INDEX('EPA Tech to Policy Mapping'!$D:$D,MATCH('EPA Data'!F6432,'EPA Tech to Policy Mapping'!$C:$C,0))</f>
        <v>waste - methane destruction</v>
      </c>
    </row>
    <row r="6433" spans="1:12" x14ac:dyDescent="0.35">
      <c r="A6433" s="186" t="s">
        <v>567</v>
      </c>
      <c r="B6433" s="186" t="s">
        <v>568</v>
      </c>
      <c r="C6433" s="186">
        <v>2020</v>
      </c>
      <c r="D6433" s="186" t="s">
        <v>291</v>
      </c>
      <c r="E6433" s="186" t="s">
        <v>292</v>
      </c>
      <c r="F6433" s="186" t="s">
        <v>569</v>
      </c>
      <c r="G6433" s="186">
        <v>110</v>
      </c>
      <c r="H6433" s="109" t="b">
        <f>OR(L6433='PERAC-ngpPrcsTnD-mthncptr'!$B$1,L6433='PERAC-ngpPrcsTnD-mthncptr'!$C$1,L6433='PERAC-ngpPrcsTnD-mthncptr'!$D$1)</f>
        <v>0</v>
      </c>
      <c r="I6433" s="109">
        <f>IF(H6433=TRUE,G6433+'NPV Calcs'!$D$14,G6433)</f>
        <v>110</v>
      </c>
      <c r="J6433" s="1">
        <v>8.8821434474099993E-6</v>
      </c>
      <c r="K6433" s="158">
        <f>IF(OR(B6433="GAS",B6433="COL",B6433="LAN",B6433="RICE",B6433="LIVE"),J6433*About!$B$95,IF(OR(B6433="CROP",B6433="NAA"),J6433*About!$B$96,J6433))</f>
        <v>9.9480006610992003E-6</v>
      </c>
      <c r="L6433" s="126" t="str">
        <f>INDEX('EPA Tech to Policy Mapping'!$D:$D,MATCH('EPA Data'!F6433,'EPA Tech to Policy Mapping'!$C:$C,0))</f>
        <v>waste - methane capture</v>
      </c>
    </row>
    <row r="6434" spans="1:12" x14ac:dyDescent="0.35">
      <c r="A6434" s="186" t="s">
        <v>567</v>
      </c>
      <c r="B6434" s="186" t="s">
        <v>568</v>
      </c>
      <c r="C6434" s="186">
        <v>2020</v>
      </c>
      <c r="D6434" s="186" t="s">
        <v>291</v>
      </c>
      <c r="E6434" s="186" t="s">
        <v>292</v>
      </c>
      <c r="F6434" s="186" t="s">
        <v>573</v>
      </c>
      <c r="G6434" s="186">
        <v>110</v>
      </c>
      <c r="H6434" s="109" t="b">
        <f>OR(L6434='PERAC-ngpPrcsTnD-mthncptr'!$B$1,L6434='PERAC-ngpPrcsTnD-mthncptr'!$C$1,L6434='PERAC-ngpPrcsTnD-mthncptr'!$D$1)</f>
        <v>0</v>
      </c>
      <c r="I6434" s="109">
        <f>IF(H6434=TRUE,G6434+'NPV Calcs'!$D$14,G6434)</f>
        <v>110</v>
      </c>
      <c r="J6434" s="1">
        <v>3.6084304611000002E-6</v>
      </c>
      <c r="K6434" s="158">
        <f>IF(OR(B6434="GAS",B6434="COL",B6434="LAN",B6434="RICE",B6434="LIVE"),J6434*About!$B$95,IF(OR(B6434="CROP",B6434="NAA"),J6434*About!$B$96,J6434))</f>
        <v>4.0414421164320002E-6</v>
      </c>
      <c r="L6434" s="126" t="str">
        <f>INDEX('EPA Tech to Policy Mapping'!$D:$D,MATCH('EPA Data'!F6434,'EPA Tech to Policy Mapping'!$C:$C,0))</f>
        <v>waste - methane capture</v>
      </c>
    </row>
    <row r="6435" spans="1:12" x14ac:dyDescent="0.35">
      <c r="A6435" s="186" t="s">
        <v>567</v>
      </c>
      <c r="B6435" s="186" t="s">
        <v>568</v>
      </c>
      <c r="C6435" s="186">
        <v>2020</v>
      </c>
      <c r="D6435" s="186" t="s">
        <v>291</v>
      </c>
      <c r="E6435" s="186" t="s">
        <v>292</v>
      </c>
      <c r="F6435" s="186" t="s">
        <v>570</v>
      </c>
      <c r="G6435" s="186">
        <v>111</v>
      </c>
      <c r="H6435" s="109" t="b">
        <f>OR(L6435='PERAC-ngpPrcsTnD-mthncptr'!$B$1,L6435='PERAC-ngpPrcsTnD-mthncptr'!$C$1,L6435='PERAC-ngpPrcsTnD-mthncptr'!$D$1)</f>
        <v>0</v>
      </c>
      <c r="I6435" s="109">
        <f>IF(H6435=TRUE,G6435+'NPV Calcs'!$D$14,G6435)</f>
        <v>111</v>
      </c>
      <c r="J6435" s="1">
        <v>1.0667378092000001E-6</v>
      </c>
      <c r="K6435" s="158">
        <f>IF(OR(B6435="GAS",B6435="COL",B6435="LAN",B6435="RICE",B6435="LIVE"),J6435*About!$B$95,IF(OR(B6435="CROP",B6435="NAA"),J6435*About!$B$96,J6435))</f>
        <v>1.1947463463040003E-6</v>
      </c>
      <c r="L6435" s="126" t="str">
        <f>INDEX('EPA Tech to Policy Mapping'!$D:$D,MATCH('EPA Data'!F6435,'EPA Tech to Policy Mapping'!$C:$C,0))</f>
        <v>waste - methane capture</v>
      </c>
    </row>
    <row r="6436" spans="1:12" x14ac:dyDescent="0.35">
      <c r="A6436" s="186" t="s">
        <v>567</v>
      </c>
      <c r="B6436" s="186" t="s">
        <v>568</v>
      </c>
      <c r="C6436" s="186">
        <v>2020</v>
      </c>
      <c r="D6436" s="186" t="s">
        <v>291</v>
      </c>
      <c r="E6436" s="186" t="s">
        <v>292</v>
      </c>
      <c r="F6436" s="186" t="s">
        <v>573</v>
      </c>
      <c r="G6436" s="186">
        <v>112</v>
      </c>
      <c r="H6436" s="109" t="b">
        <f>OR(L6436='PERAC-ngpPrcsTnD-mthncptr'!$B$1,L6436='PERAC-ngpPrcsTnD-mthncptr'!$C$1,L6436='PERAC-ngpPrcsTnD-mthncptr'!$D$1)</f>
        <v>0</v>
      </c>
      <c r="I6436" s="109">
        <f>IF(H6436=TRUE,G6436+'NPV Calcs'!$D$14,G6436)</f>
        <v>112</v>
      </c>
      <c r="J6436" s="1">
        <v>6.56918655295E-6</v>
      </c>
      <c r="K6436" s="158">
        <f>IF(OR(B6436="GAS",B6436="COL",B6436="LAN",B6436="RICE",B6436="LIVE"),J6436*About!$B$95,IF(OR(B6436="CROP",B6436="NAA"),J6436*About!$B$96,J6436))</f>
        <v>7.357488939304001E-6</v>
      </c>
      <c r="L6436" s="126" t="str">
        <f>INDEX('EPA Tech to Policy Mapping'!$D:$D,MATCH('EPA Data'!F6436,'EPA Tech to Policy Mapping'!$C:$C,0))</f>
        <v>waste - methane capture</v>
      </c>
    </row>
    <row r="6437" spans="1:12" x14ac:dyDescent="0.35">
      <c r="A6437" s="186" t="s">
        <v>567</v>
      </c>
      <c r="B6437" s="186" t="s">
        <v>568</v>
      </c>
      <c r="C6437" s="186">
        <v>2020</v>
      </c>
      <c r="D6437" s="186" t="s">
        <v>291</v>
      </c>
      <c r="E6437" s="186" t="s">
        <v>292</v>
      </c>
      <c r="F6437" s="186" t="s">
        <v>569</v>
      </c>
      <c r="G6437" s="186">
        <v>113</v>
      </c>
      <c r="H6437" s="109" t="b">
        <f>OR(L6437='PERAC-ngpPrcsTnD-mthncptr'!$B$1,L6437='PERAC-ngpPrcsTnD-mthncptr'!$C$1,L6437='PERAC-ngpPrcsTnD-mthncptr'!$D$1)</f>
        <v>0</v>
      </c>
      <c r="I6437" s="109">
        <f>IF(H6437=TRUE,G6437+'NPV Calcs'!$D$14,G6437)</f>
        <v>113</v>
      </c>
      <c r="J6437" s="186">
        <v>1.7488780940799999E-5</v>
      </c>
      <c r="K6437" s="158">
        <f>IF(OR(B6437="GAS",B6437="COL",B6437="LAN",B6437="RICE",B6437="LIVE"),J6437*About!$B$95,IF(OR(B6437="CROP",B6437="NAA"),J6437*About!$B$96,J6437))</f>
        <v>1.9587434653696001E-5</v>
      </c>
      <c r="L6437" s="126" t="str">
        <f>INDEX('EPA Tech to Policy Mapping'!$D:$D,MATCH('EPA Data'!F6437,'EPA Tech to Policy Mapping'!$C:$C,0))</f>
        <v>waste - methane capture</v>
      </c>
    </row>
    <row r="6438" spans="1:12" x14ac:dyDescent="0.35">
      <c r="A6438" s="186" t="s">
        <v>567</v>
      </c>
      <c r="B6438" s="186" t="s">
        <v>568</v>
      </c>
      <c r="C6438" s="186">
        <v>2020</v>
      </c>
      <c r="D6438" s="186" t="s">
        <v>291</v>
      </c>
      <c r="E6438" s="186" t="s">
        <v>292</v>
      </c>
      <c r="F6438" s="186" t="s">
        <v>573</v>
      </c>
      <c r="G6438" s="186">
        <v>113</v>
      </c>
      <c r="H6438" s="109" t="b">
        <f>OR(L6438='PERAC-ngpPrcsTnD-mthncptr'!$B$1,L6438='PERAC-ngpPrcsTnD-mthncptr'!$C$1,L6438='PERAC-ngpPrcsTnD-mthncptr'!$D$1)</f>
        <v>0</v>
      </c>
      <c r="I6438" s="109">
        <f>IF(H6438=TRUE,G6438+'NPV Calcs'!$D$14,G6438)</f>
        <v>113</v>
      </c>
      <c r="J6438" s="1">
        <v>2.6930761123400001E-6</v>
      </c>
      <c r="K6438" s="158">
        <f>IF(OR(B6438="GAS",B6438="COL",B6438="LAN",B6438="RICE",B6438="LIVE"),J6438*About!$B$95,IF(OR(B6438="CROP",B6438="NAA"),J6438*About!$B$96,J6438))</f>
        <v>3.0162452458208005E-6</v>
      </c>
      <c r="L6438" s="126" t="str">
        <f>INDEX('EPA Tech to Policy Mapping'!$D:$D,MATCH('EPA Data'!F6438,'EPA Tech to Policy Mapping'!$C:$C,0))</f>
        <v>waste - methane capture</v>
      </c>
    </row>
    <row r="6439" spans="1:12" x14ac:dyDescent="0.35">
      <c r="A6439" s="186" t="s">
        <v>567</v>
      </c>
      <c r="B6439" s="186" t="s">
        <v>568</v>
      </c>
      <c r="C6439" s="186">
        <v>2020</v>
      </c>
      <c r="D6439" s="186" t="s">
        <v>291</v>
      </c>
      <c r="E6439" s="186" t="s">
        <v>292</v>
      </c>
      <c r="F6439" s="186" t="s">
        <v>570</v>
      </c>
      <c r="G6439" s="186">
        <v>113</v>
      </c>
      <c r="H6439" s="109" t="b">
        <f>OR(L6439='PERAC-ngpPrcsTnD-mthncptr'!$B$1,L6439='PERAC-ngpPrcsTnD-mthncptr'!$C$1,L6439='PERAC-ngpPrcsTnD-mthncptr'!$D$1)</f>
        <v>0</v>
      </c>
      <c r="I6439" s="109">
        <f>IF(H6439=TRUE,G6439+'NPV Calcs'!$D$14,G6439)</f>
        <v>113</v>
      </c>
      <c r="J6439" s="1">
        <v>2.2312083274299998E-6</v>
      </c>
      <c r="K6439" s="158">
        <f>IF(OR(B6439="GAS",B6439="COL",B6439="LAN",B6439="RICE",B6439="LIVE"),J6439*About!$B$95,IF(OR(B6439="CROP",B6439="NAA"),J6439*About!$B$96,J6439))</f>
        <v>2.4989533267216001E-6</v>
      </c>
      <c r="L6439" s="126" t="str">
        <f>INDEX('EPA Tech to Policy Mapping'!$D:$D,MATCH('EPA Data'!F6439,'EPA Tech to Policy Mapping'!$C:$C,0))</f>
        <v>waste - methane capture</v>
      </c>
    </row>
    <row r="6440" spans="1:12" x14ac:dyDescent="0.35">
      <c r="A6440" s="186" t="s">
        <v>567</v>
      </c>
      <c r="B6440" s="186" t="s">
        <v>568</v>
      </c>
      <c r="C6440" s="186">
        <v>2020</v>
      </c>
      <c r="D6440" s="186" t="s">
        <v>291</v>
      </c>
      <c r="E6440" s="186" t="s">
        <v>292</v>
      </c>
      <c r="F6440" s="186" t="s">
        <v>574</v>
      </c>
      <c r="G6440" s="186">
        <v>114</v>
      </c>
      <c r="H6440" s="109" t="b">
        <f>OR(L6440='PERAC-ngpPrcsTnD-mthncptr'!$B$1,L6440='PERAC-ngpPrcsTnD-mthncptr'!$C$1,L6440='PERAC-ngpPrcsTnD-mthncptr'!$D$1)</f>
        <v>0</v>
      </c>
      <c r="I6440" s="109">
        <f>IF(H6440=TRUE,G6440+'NPV Calcs'!$D$14,G6440)</f>
        <v>114</v>
      </c>
      <c r="J6440" s="1">
        <v>2.1186167487E-6</v>
      </c>
      <c r="K6440" s="158">
        <f>IF(OR(B6440="GAS",B6440="COL",B6440="LAN",B6440="RICE",B6440="LIVE"),J6440*About!$B$95,IF(OR(B6440="CROP",B6440="NAA"),J6440*About!$B$96,J6440))</f>
        <v>2.3728507585440002E-6</v>
      </c>
      <c r="L6440" s="126" t="str">
        <f>INDEX('EPA Tech to Policy Mapping'!$D:$D,MATCH('EPA Data'!F6440,'EPA Tech to Policy Mapping'!$C:$C,0))</f>
        <v>waste - methane destruction</v>
      </c>
    </row>
    <row r="6441" spans="1:12" x14ac:dyDescent="0.35">
      <c r="A6441" s="186" t="s">
        <v>567</v>
      </c>
      <c r="B6441" s="186" t="s">
        <v>568</v>
      </c>
      <c r="C6441" s="186">
        <v>2020</v>
      </c>
      <c r="D6441" s="186" t="s">
        <v>291</v>
      </c>
      <c r="E6441" s="186" t="s">
        <v>292</v>
      </c>
      <c r="F6441" s="186" t="s">
        <v>572</v>
      </c>
      <c r="G6441" s="186">
        <v>114</v>
      </c>
      <c r="H6441" s="109" t="b">
        <f>OR(L6441='PERAC-ngpPrcsTnD-mthncptr'!$B$1,L6441='PERAC-ngpPrcsTnD-mthncptr'!$C$1,L6441='PERAC-ngpPrcsTnD-mthncptr'!$D$1)</f>
        <v>0</v>
      </c>
      <c r="I6441" s="109">
        <f>IF(H6441=TRUE,G6441+'NPV Calcs'!$D$14,G6441)</f>
        <v>114</v>
      </c>
      <c r="J6441" s="1">
        <v>2.0432269565200001E-7</v>
      </c>
      <c r="K6441" s="158">
        <f>IF(OR(B6441="GAS",B6441="COL",B6441="LAN",B6441="RICE",B6441="LIVE"),J6441*About!$B$95,IF(OR(B6441="CROP",B6441="NAA"),J6441*About!$B$96,J6441))</f>
        <v>2.2884141913024004E-7</v>
      </c>
      <c r="L6441" s="126" t="str">
        <f>INDEX('EPA Tech to Policy Mapping'!$D:$D,MATCH('EPA Data'!F6441,'EPA Tech to Policy Mapping'!$C:$C,0))</f>
        <v>waste - methane capture</v>
      </c>
    </row>
    <row r="6442" spans="1:12" x14ac:dyDescent="0.35">
      <c r="A6442" s="186" t="s">
        <v>567</v>
      </c>
      <c r="B6442" s="186" t="s">
        <v>568</v>
      </c>
      <c r="C6442" s="186">
        <v>2020</v>
      </c>
      <c r="D6442" s="186" t="s">
        <v>291</v>
      </c>
      <c r="E6442" s="186" t="s">
        <v>292</v>
      </c>
      <c r="F6442" s="186" t="s">
        <v>573</v>
      </c>
      <c r="G6442" s="186">
        <v>114</v>
      </c>
      <c r="H6442" s="109" t="b">
        <f>OR(L6442='PERAC-ngpPrcsTnD-mthncptr'!$B$1,L6442='PERAC-ngpPrcsTnD-mthncptr'!$C$1,L6442='PERAC-ngpPrcsTnD-mthncptr'!$D$1)</f>
        <v>0</v>
      </c>
      <c r="I6442" s="109">
        <f>IF(H6442=TRUE,G6442+'NPV Calcs'!$D$14,G6442)</f>
        <v>114</v>
      </c>
      <c r="J6442" s="1">
        <v>2.58347677118E-6</v>
      </c>
      <c r="K6442" s="158">
        <f>IF(OR(B6442="GAS",B6442="COL",B6442="LAN",B6442="RICE",B6442="LIVE"),J6442*About!$B$95,IF(OR(B6442="CROP",B6442="NAA"),J6442*About!$B$96,J6442))</f>
        <v>2.8934939837216003E-6</v>
      </c>
      <c r="L6442" s="126" t="str">
        <f>INDEX('EPA Tech to Policy Mapping'!$D:$D,MATCH('EPA Data'!F6442,'EPA Tech to Policy Mapping'!$C:$C,0))</f>
        <v>waste - methane capture</v>
      </c>
    </row>
    <row r="6443" spans="1:12" x14ac:dyDescent="0.35">
      <c r="A6443" s="186" t="s">
        <v>567</v>
      </c>
      <c r="B6443" s="186" t="s">
        <v>568</v>
      </c>
      <c r="C6443" s="186">
        <v>2020</v>
      </c>
      <c r="D6443" s="186" t="s">
        <v>291</v>
      </c>
      <c r="E6443" s="186" t="s">
        <v>292</v>
      </c>
      <c r="F6443" s="186" t="s">
        <v>569</v>
      </c>
      <c r="G6443" s="186">
        <v>115</v>
      </c>
      <c r="H6443" s="109" t="b">
        <f>OR(L6443='PERAC-ngpPrcsTnD-mthncptr'!$B$1,L6443='PERAC-ngpPrcsTnD-mthncptr'!$C$1,L6443='PERAC-ngpPrcsTnD-mthncptr'!$D$1)</f>
        <v>0</v>
      </c>
      <c r="I6443" s="109">
        <f>IF(H6443=TRUE,G6443+'NPV Calcs'!$D$14,G6443)</f>
        <v>115</v>
      </c>
      <c r="J6443" s="1">
        <v>9.0548865046000005E-6</v>
      </c>
      <c r="K6443" s="158">
        <f>IF(OR(B6443="GAS",B6443="COL",B6443="LAN",B6443="RICE",B6443="LIVE"),J6443*About!$B$95,IF(OR(B6443="CROP",B6443="NAA"),J6443*About!$B$96,J6443))</f>
        <v>1.0141472885152001E-5</v>
      </c>
      <c r="L6443" s="126" t="str">
        <f>INDEX('EPA Tech to Policy Mapping'!$D:$D,MATCH('EPA Data'!F6443,'EPA Tech to Policy Mapping'!$C:$C,0))</f>
        <v>waste - methane capture</v>
      </c>
    </row>
    <row r="6444" spans="1:12" x14ac:dyDescent="0.35">
      <c r="A6444" s="186" t="s">
        <v>567</v>
      </c>
      <c r="B6444" s="186" t="s">
        <v>568</v>
      </c>
      <c r="C6444" s="186">
        <v>2020</v>
      </c>
      <c r="D6444" s="186" t="s">
        <v>291</v>
      </c>
      <c r="E6444" s="186" t="s">
        <v>292</v>
      </c>
      <c r="F6444" s="186" t="s">
        <v>570</v>
      </c>
      <c r="G6444" s="186">
        <v>115</v>
      </c>
      <c r="H6444" s="109" t="b">
        <f>OR(L6444='PERAC-ngpPrcsTnD-mthncptr'!$B$1,L6444='PERAC-ngpPrcsTnD-mthncptr'!$C$1,L6444='PERAC-ngpPrcsTnD-mthncptr'!$D$1)</f>
        <v>0</v>
      </c>
      <c r="I6444" s="109">
        <f>IF(H6444=TRUE,G6444+'NPV Calcs'!$D$14,G6444)</f>
        <v>115</v>
      </c>
      <c r="J6444" s="1">
        <v>1.02674778191E-6</v>
      </c>
      <c r="K6444" s="158">
        <f>IF(OR(B6444="GAS",B6444="COL",B6444="LAN",B6444="RICE",B6444="LIVE"),J6444*About!$B$95,IF(OR(B6444="CROP",B6444="NAA"),J6444*About!$B$96,J6444))</f>
        <v>1.1499575157392001E-6</v>
      </c>
      <c r="L6444" s="126" t="str">
        <f>INDEX('EPA Tech to Policy Mapping'!$D:$D,MATCH('EPA Data'!F6444,'EPA Tech to Policy Mapping'!$C:$C,0))</f>
        <v>waste - methane capture</v>
      </c>
    </row>
    <row r="6445" spans="1:12" x14ac:dyDescent="0.35">
      <c r="A6445" s="186" t="s">
        <v>567</v>
      </c>
      <c r="B6445" s="186" t="s">
        <v>568</v>
      </c>
      <c r="C6445" s="186">
        <v>2020</v>
      </c>
      <c r="D6445" s="186" t="s">
        <v>291</v>
      </c>
      <c r="E6445" s="186" t="s">
        <v>292</v>
      </c>
      <c r="F6445" s="186" t="s">
        <v>573</v>
      </c>
      <c r="G6445" s="186">
        <v>115</v>
      </c>
      <c r="H6445" s="109" t="b">
        <f>OR(L6445='PERAC-ngpPrcsTnD-mthncptr'!$B$1,L6445='PERAC-ngpPrcsTnD-mthncptr'!$C$1,L6445='PERAC-ngpPrcsTnD-mthncptr'!$D$1)</f>
        <v>0</v>
      </c>
      <c r="I6445" s="109">
        <f>IF(H6445=TRUE,G6445+'NPV Calcs'!$D$14,G6445)</f>
        <v>115</v>
      </c>
      <c r="J6445" s="1">
        <v>2.76749892691E-6</v>
      </c>
      <c r="K6445" s="158">
        <f>IF(OR(B6445="GAS",B6445="COL",B6445="LAN",B6445="RICE",B6445="LIVE"),J6445*About!$B$95,IF(OR(B6445="CROP",B6445="NAA"),J6445*About!$B$96,J6445))</f>
        <v>3.0995987981392001E-6</v>
      </c>
      <c r="L6445" s="126" t="str">
        <f>INDEX('EPA Tech to Policy Mapping'!$D:$D,MATCH('EPA Data'!F6445,'EPA Tech to Policy Mapping'!$C:$C,0))</f>
        <v>waste - methane capture</v>
      </c>
    </row>
    <row r="6446" spans="1:12" x14ac:dyDescent="0.35">
      <c r="A6446" s="186" t="s">
        <v>567</v>
      </c>
      <c r="B6446" s="186" t="s">
        <v>568</v>
      </c>
      <c r="C6446" s="186">
        <v>2020</v>
      </c>
      <c r="D6446" s="186" t="s">
        <v>291</v>
      </c>
      <c r="E6446" s="186" t="s">
        <v>292</v>
      </c>
      <c r="F6446" s="186" t="s">
        <v>569</v>
      </c>
      <c r="G6446" s="186">
        <v>116</v>
      </c>
      <c r="H6446" s="109" t="b">
        <f>OR(L6446='PERAC-ngpPrcsTnD-mthncptr'!$B$1,L6446='PERAC-ngpPrcsTnD-mthncptr'!$C$1,L6446='PERAC-ngpPrcsTnD-mthncptr'!$D$1)</f>
        <v>0</v>
      </c>
      <c r="I6446" s="109">
        <f>IF(H6446=TRUE,G6446+'NPV Calcs'!$D$14,G6446)</f>
        <v>116</v>
      </c>
      <c r="J6446" s="1">
        <v>8.4879566202299996E-6</v>
      </c>
      <c r="K6446" s="158">
        <f>IF(OR(B6446="GAS",B6446="COL",B6446="LAN",B6446="RICE",B6446="LIVE"),J6446*About!$B$95,IF(OR(B6446="CROP",B6446="NAA"),J6446*About!$B$96,J6446))</f>
        <v>9.5065114146575996E-6</v>
      </c>
      <c r="L6446" s="126" t="str">
        <f>INDEX('EPA Tech to Policy Mapping'!$D:$D,MATCH('EPA Data'!F6446,'EPA Tech to Policy Mapping'!$C:$C,0))</f>
        <v>waste - methane capture</v>
      </c>
    </row>
    <row r="6447" spans="1:12" x14ac:dyDescent="0.35">
      <c r="A6447" s="186" t="s">
        <v>567</v>
      </c>
      <c r="B6447" s="186" t="s">
        <v>568</v>
      </c>
      <c r="C6447" s="186">
        <v>2020</v>
      </c>
      <c r="D6447" s="186" t="s">
        <v>291</v>
      </c>
      <c r="E6447" s="186" t="s">
        <v>292</v>
      </c>
      <c r="F6447" s="186" t="s">
        <v>573</v>
      </c>
      <c r="G6447" s="186">
        <v>117</v>
      </c>
      <c r="H6447" s="109" t="b">
        <f>OR(L6447='PERAC-ngpPrcsTnD-mthncptr'!$B$1,L6447='PERAC-ngpPrcsTnD-mthncptr'!$C$1,L6447='PERAC-ngpPrcsTnD-mthncptr'!$D$1)</f>
        <v>0</v>
      </c>
      <c r="I6447" s="109">
        <f>IF(H6447=TRUE,G6447+'NPV Calcs'!$D$14,G6447)</f>
        <v>117</v>
      </c>
      <c r="J6447" s="1">
        <v>3.0125820558199999E-6</v>
      </c>
      <c r="K6447" s="158">
        <f>IF(OR(B6447="GAS",B6447="COL",B6447="LAN",B6447="RICE",B6447="LIVE"),J6447*About!$B$95,IF(OR(B6447="CROP",B6447="NAA"),J6447*About!$B$96,J6447))</f>
        <v>3.3740919025184003E-6</v>
      </c>
      <c r="L6447" s="126" t="str">
        <f>INDEX('EPA Tech to Policy Mapping'!$D:$D,MATCH('EPA Data'!F6447,'EPA Tech to Policy Mapping'!$C:$C,0))</f>
        <v>waste - methane capture</v>
      </c>
    </row>
    <row r="6448" spans="1:12" x14ac:dyDescent="0.35">
      <c r="A6448" s="186" t="s">
        <v>567</v>
      </c>
      <c r="B6448" s="186" t="s">
        <v>568</v>
      </c>
      <c r="C6448" s="186">
        <v>2020</v>
      </c>
      <c r="D6448" s="186" t="s">
        <v>291</v>
      </c>
      <c r="E6448" s="186" t="s">
        <v>292</v>
      </c>
      <c r="F6448" s="186" t="s">
        <v>574</v>
      </c>
      <c r="G6448" s="186">
        <v>117</v>
      </c>
      <c r="H6448" s="109" t="b">
        <f>OR(L6448='PERAC-ngpPrcsTnD-mthncptr'!$B$1,L6448='PERAC-ngpPrcsTnD-mthncptr'!$C$1,L6448='PERAC-ngpPrcsTnD-mthncptr'!$D$1)</f>
        <v>0</v>
      </c>
      <c r="I6448" s="109">
        <f>IF(H6448=TRUE,G6448+'NPV Calcs'!$D$14,G6448)</f>
        <v>117</v>
      </c>
      <c r="J6448" s="1">
        <v>2.0588890947699999E-6</v>
      </c>
      <c r="K6448" s="158">
        <f>IF(OR(B6448="GAS",B6448="COL",B6448="LAN",B6448="RICE",B6448="LIVE"),J6448*About!$B$95,IF(OR(B6448="CROP",B6448="NAA"),J6448*About!$B$96,J6448))</f>
        <v>2.3059557861424002E-6</v>
      </c>
      <c r="L6448" s="126" t="str">
        <f>INDEX('EPA Tech to Policy Mapping'!$D:$D,MATCH('EPA Data'!F6448,'EPA Tech to Policy Mapping'!$C:$C,0))</f>
        <v>waste - methane destruction</v>
      </c>
    </row>
    <row r="6449" spans="1:12" x14ac:dyDescent="0.35">
      <c r="A6449" s="186" t="s">
        <v>567</v>
      </c>
      <c r="B6449" s="186" t="s">
        <v>568</v>
      </c>
      <c r="C6449" s="186">
        <v>2020</v>
      </c>
      <c r="D6449" s="186" t="s">
        <v>291</v>
      </c>
      <c r="E6449" s="186" t="s">
        <v>292</v>
      </c>
      <c r="F6449" s="186" t="s">
        <v>570</v>
      </c>
      <c r="G6449" s="186">
        <v>117</v>
      </c>
      <c r="H6449" s="109" t="b">
        <f>OR(L6449='PERAC-ngpPrcsTnD-mthncptr'!$B$1,L6449='PERAC-ngpPrcsTnD-mthncptr'!$C$1,L6449='PERAC-ngpPrcsTnD-mthncptr'!$D$1)</f>
        <v>0</v>
      </c>
      <c r="I6449" s="109">
        <f>IF(H6449=TRUE,G6449+'NPV Calcs'!$D$14,G6449)</f>
        <v>117</v>
      </c>
      <c r="J6449" s="1">
        <v>1.14813167329E-6</v>
      </c>
      <c r="K6449" s="158">
        <f>IF(OR(B6449="GAS",B6449="COL",B6449="LAN",B6449="RICE",B6449="LIVE"),J6449*About!$B$95,IF(OR(B6449="CROP",B6449="NAA"),J6449*About!$B$96,J6449))</f>
        <v>1.2859074740848001E-6</v>
      </c>
      <c r="L6449" s="126" t="str">
        <f>INDEX('EPA Tech to Policy Mapping'!$D:$D,MATCH('EPA Data'!F6449,'EPA Tech to Policy Mapping'!$C:$C,0))</f>
        <v>waste - methane capture</v>
      </c>
    </row>
    <row r="6450" spans="1:12" x14ac:dyDescent="0.35">
      <c r="A6450" s="186" t="s">
        <v>567</v>
      </c>
      <c r="B6450" s="186" t="s">
        <v>568</v>
      </c>
      <c r="C6450" s="186">
        <v>2020</v>
      </c>
      <c r="D6450" s="186" t="s">
        <v>291</v>
      </c>
      <c r="E6450" s="186" t="s">
        <v>292</v>
      </c>
      <c r="F6450" s="186" t="s">
        <v>569</v>
      </c>
      <c r="G6450" s="186">
        <v>117</v>
      </c>
      <c r="H6450" s="109" t="b">
        <f>OR(L6450='PERAC-ngpPrcsTnD-mthncptr'!$B$1,L6450='PERAC-ngpPrcsTnD-mthncptr'!$C$1,L6450='PERAC-ngpPrcsTnD-mthncptr'!$D$1)</f>
        <v>0</v>
      </c>
      <c r="I6450" s="109">
        <f>IF(H6450=TRUE,G6450+'NPV Calcs'!$D$14,G6450)</f>
        <v>117</v>
      </c>
      <c r="J6450" s="186">
        <v>2.6478606741900001E-5</v>
      </c>
      <c r="K6450" s="158">
        <f>IF(OR(B6450="GAS",B6450="COL",B6450="LAN",B6450="RICE",B6450="LIVE"),J6450*About!$B$95,IF(OR(B6450="CROP",B6450="NAA"),J6450*About!$B$96,J6450))</f>
        <v>2.9656039550928005E-5</v>
      </c>
      <c r="L6450" s="126" t="str">
        <f>INDEX('EPA Tech to Policy Mapping'!$D:$D,MATCH('EPA Data'!F6450,'EPA Tech to Policy Mapping'!$C:$C,0))</f>
        <v>waste - methane capture</v>
      </c>
    </row>
    <row r="6451" spans="1:12" x14ac:dyDescent="0.35">
      <c r="A6451" s="186" t="s">
        <v>567</v>
      </c>
      <c r="B6451" s="186" t="s">
        <v>568</v>
      </c>
      <c r="C6451" s="186">
        <v>2020</v>
      </c>
      <c r="D6451" s="186" t="s">
        <v>291</v>
      </c>
      <c r="E6451" s="186" t="s">
        <v>292</v>
      </c>
      <c r="F6451" s="186" t="s">
        <v>571</v>
      </c>
      <c r="G6451" s="186">
        <v>117</v>
      </c>
      <c r="H6451" s="109" t="b">
        <f>OR(L6451='PERAC-ngpPrcsTnD-mthncptr'!$B$1,L6451='PERAC-ngpPrcsTnD-mthncptr'!$C$1,L6451='PERAC-ngpPrcsTnD-mthncptr'!$D$1)</f>
        <v>0</v>
      </c>
      <c r="I6451" s="109">
        <f>IF(H6451=TRUE,G6451+'NPV Calcs'!$D$14,G6451)</f>
        <v>117</v>
      </c>
      <c r="J6451" s="1">
        <v>2.80798928998E-7</v>
      </c>
      <c r="K6451" s="158">
        <f>IF(OR(B6451="GAS",B6451="COL",B6451="LAN",B6451="RICE",B6451="LIVE"),J6451*About!$B$95,IF(OR(B6451="CROP",B6451="NAA"),J6451*About!$B$96,J6451))</f>
        <v>3.1449480047776004E-7</v>
      </c>
      <c r="L6451" s="126" t="str">
        <f>INDEX('EPA Tech to Policy Mapping'!$D:$D,MATCH('EPA Data'!F6451,'EPA Tech to Policy Mapping'!$C:$C,0))</f>
        <v>waste - methane capture</v>
      </c>
    </row>
    <row r="6452" spans="1:12" x14ac:dyDescent="0.35">
      <c r="A6452" s="186" t="s">
        <v>567</v>
      </c>
      <c r="B6452" s="186" t="s">
        <v>568</v>
      </c>
      <c r="C6452" s="186">
        <v>2020</v>
      </c>
      <c r="D6452" s="186" t="s">
        <v>291</v>
      </c>
      <c r="E6452" s="186" t="s">
        <v>292</v>
      </c>
      <c r="F6452" s="186" t="s">
        <v>570</v>
      </c>
      <c r="G6452" s="186">
        <v>118</v>
      </c>
      <c r="H6452" s="109" t="b">
        <f>OR(L6452='PERAC-ngpPrcsTnD-mthncptr'!$B$1,L6452='PERAC-ngpPrcsTnD-mthncptr'!$C$1,L6452='PERAC-ngpPrcsTnD-mthncptr'!$D$1)</f>
        <v>0</v>
      </c>
      <c r="I6452" s="109">
        <f>IF(H6452=TRUE,G6452+'NPV Calcs'!$D$14,G6452)</f>
        <v>118</v>
      </c>
      <c r="J6452" s="1">
        <v>2.0013631001300001E-6</v>
      </c>
      <c r="K6452" s="158">
        <f>IF(OR(B6452="GAS",B6452="COL",B6452="LAN",B6452="RICE",B6452="LIVE"),J6452*About!$B$95,IF(OR(B6452="CROP",B6452="NAA"),J6452*About!$B$96,J6452))</f>
        <v>2.2415266721456001E-6</v>
      </c>
      <c r="L6452" s="126" t="str">
        <f>INDEX('EPA Tech to Policy Mapping'!$D:$D,MATCH('EPA Data'!F6452,'EPA Tech to Policy Mapping'!$C:$C,0))</f>
        <v>waste - methane capture</v>
      </c>
    </row>
    <row r="6453" spans="1:12" x14ac:dyDescent="0.35">
      <c r="A6453" s="186" t="s">
        <v>567</v>
      </c>
      <c r="B6453" s="186" t="s">
        <v>568</v>
      </c>
      <c r="C6453" s="186">
        <v>2020</v>
      </c>
      <c r="D6453" s="186" t="s">
        <v>291</v>
      </c>
      <c r="E6453" s="186" t="s">
        <v>292</v>
      </c>
      <c r="F6453" s="186" t="s">
        <v>571</v>
      </c>
      <c r="G6453" s="186">
        <v>118</v>
      </c>
      <c r="H6453" s="109" t="b">
        <f>OR(L6453='PERAC-ngpPrcsTnD-mthncptr'!$B$1,L6453='PERAC-ngpPrcsTnD-mthncptr'!$C$1,L6453='PERAC-ngpPrcsTnD-mthncptr'!$D$1)</f>
        <v>0</v>
      </c>
      <c r="I6453" s="109">
        <f>IF(H6453=TRUE,G6453+'NPV Calcs'!$D$14,G6453)</f>
        <v>118</v>
      </c>
      <c r="J6453" s="1">
        <v>2.5225261879299999E-7</v>
      </c>
      <c r="K6453" s="158">
        <f>IF(OR(B6453="GAS",B6453="COL",B6453="LAN",B6453="RICE",B6453="LIVE"),J6453*About!$B$95,IF(OR(B6453="CROP",B6453="NAA"),J6453*About!$B$96,J6453))</f>
        <v>2.8252293304816003E-7</v>
      </c>
      <c r="L6453" s="126" t="str">
        <f>INDEX('EPA Tech to Policy Mapping'!$D:$D,MATCH('EPA Data'!F6453,'EPA Tech to Policy Mapping'!$C:$C,0))</f>
        <v>waste - methane capture</v>
      </c>
    </row>
    <row r="6454" spans="1:12" x14ac:dyDescent="0.35">
      <c r="A6454" s="186" t="s">
        <v>567</v>
      </c>
      <c r="B6454" s="186" t="s">
        <v>568</v>
      </c>
      <c r="C6454" s="186">
        <v>2020</v>
      </c>
      <c r="D6454" s="186" t="s">
        <v>291</v>
      </c>
      <c r="E6454" s="186" t="s">
        <v>292</v>
      </c>
      <c r="F6454" s="186" t="s">
        <v>578</v>
      </c>
      <c r="G6454" s="186">
        <v>118</v>
      </c>
      <c r="H6454" s="109" t="b">
        <f>OR(L6454='PERAC-ngpPrcsTnD-mthncptr'!$B$1,L6454='PERAC-ngpPrcsTnD-mthncptr'!$C$1,L6454='PERAC-ngpPrcsTnD-mthncptr'!$D$1)</f>
        <v>0</v>
      </c>
      <c r="I6454" s="109">
        <f>IF(H6454=TRUE,G6454+'NPV Calcs'!$D$14,G6454)</f>
        <v>118</v>
      </c>
      <c r="J6454" s="186">
        <v>0.464876979589462</v>
      </c>
      <c r="K6454" s="158">
        <f>IF(OR(B6454="GAS",B6454="COL",B6454="LAN",B6454="RICE",B6454="LIVE"),J6454*About!$B$95,IF(OR(B6454="CROP",B6454="NAA"),J6454*About!$B$96,J6454))</f>
        <v>0.52066221714019745</v>
      </c>
      <c r="L6454" s="126" t="str">
        <f>INDEX('EPA Tech to Policy Mapping'!$D:$D,MATCH('EPA Data'!F6454,'EPA Tech to Policy Mapping'!$C:$C,0))</f>
        <v>waste - methane capture</v>
      </c>
    </row>
    <row r="6455" spans="1:12" x14ac:dyDescent="0.35">
      <c r="A6455" s="186" t="s">
        <v>567</v>
      </c>
      <c r="B6455" s="186" t="s">
        <v>568</v>
      </c>
      <c r="C6455" s="186">
        <v>2020</v>
      </c>
      <c r="D6455" s="186" t="s">
        <v>291</v>
      </c>
      <c r="E6455" s="186" t="s">
        <v>292</v>
      </c>
      <c r="F6455" s="186" t="s">
        <v>569</v>
      </c>
      <c r="G6455" s="186">
        <v>119</v>
      </c>
      <c r="H6455" s="109" t="b">
        <f>OR(L6455='PERAC-ngpPrcsTnD-mthncptr'!$B$1,L6455='PERAC-ngpPrcsTnD-mthncptr'!$C$1,L6455='PERAC-ngpPrcsTnD-mthncptr'!$D$1)</f>
        <v>0</v>
      </c>
      <c r="I6455" s="109">
        <f>IF(H6455=TRUE,G6455+'NPV Calcs'!$D$14,G6455)</f>
        <v>119</v>
      </c>
      <c r="J6455" s="186">
        <v>2.6115457330900001E-5</v>
      </c>
      <c r="K6455" s="158">
        <f>IF(OR(B6455="GAS",B6455="COL",B6455="LAN",B6455="RICE",B6455="LIVE"),J6455*About!$B$95,IF(OR(B6455="CROP",B6455="NAA"),J6455*About!$B$96,J6455))</f>
        <v>2.9249312210608004E-5</v>
      </c>
      <c r="L6455" s="126" t="str">
        <f>INDEX('EPA Tech to Policy Mapping'!$D:$D,MATCH('EPA Data'!F6455,'EPA Tech to Policy Mapping'!$C:$C,0))</f>
        <v>waste - methane capture</v>
      </c>
    </row>
    <row r="6456" spans="1:12" x14ac:dyDescent="0.35">
      <c r="A6456" s="186" t="s">
        <v>567</v>
      </c>
      <c r="B6456" s="186" t="s">
        <v>568</v>
      </c>
      <c r="C6456" s="186">
        <v>2020</v>
      </c>
      <c r="D6456" s="186" t="s">
        <v>291</v>
      </c>
      <c r="E6456" s="186" t="s">
        <v>292</v>
      </c>
      <c r="F6456" s="186" t="s">
        <v>574</v>
      </c>
      <c r="G6456" s="186">
        <v>119</v>
      </c>
      <c r="H6456" s="109" t="b">
        <f>OR(L6456='PERAC-ngpPrcsTnD-mthncptr'!$B$1,L6456='PERAC-ngpPrcsTnD-mthncptr'!$C$1,L6456='PERAC-ngpPrcsTnD-mthncptr'!$D$1)</f>
        <v>0</v>
      </c>
      <c r="I6456" s="109">
        <f>IF(H6456=TRUE,G6456+'NPV Calcs'!$D$14,G6456)</f>
        <v>119</v>
      </c>
      <c r="J6456" s="1">
        <v>2.0236634554699998E-6</v>
      </c>
      <c r="K6456" s="158">
        <f>IF(OR(B6456="GAS",B6456="COL",B6456="LAN",B6456="RICE",B6456="LIVE"),J6456*About!$B$95,IF(OR(B6456="CROP",B6456="NAA"),J6456*About!$B$96,J6456))</f>
        <v>2.2665030701263999E-6</v>
      </c>
      <c r="L6456" s="126" t="str">
        <f>INDEX('EPA Tech to Policy Mapping'!$D:$D,MATCH('EPA Data'!F6456,'EPA Tech to Policy Mapping'!$C:$C,0))</f>
        <v>waste - methane destruction</v>
      </c>
    </row>
    <row r="6457" spans="1:12" x14ac:dyDescent="0.35">
      <c r="A6457" s="186" t="s">
        <v>567</v>
      </c>
      <c r="B6457" s="186" t="s">
        <v>568</v>
      </c>
      <c r="C6457" s="186">
        <v>2020</v>
      </c>
      <c r="D6457" s="186" t="s">
        <v>291</v>
      </c>
      <c r="E6457" s="186" t="s">
        <v>292</v>
      </c>
      <c r="F6457" s="186" t="s">
        <v>571</v>
      </c>
      <c r="G6457" s="186">
        <v>119</v>
      </c>
      <c r="H6457" s="109" t="b">
        <f>OR(L6457='PERAC-ngpPrcsTnD-mthncptr'!$B$1,L6457='PERAC-ngpPrcsTnD-mthncptr'!$C$1,L6457='PERAC-ngpPrcsTnD-mthncptr'!$D$1)</f>
        <v>0</v>
      </c>
      <c r="I6457" s="109">
        <f>IF(H6457=TRUE,G6457+'NPV Calcs'!$D$14,G6457)</f>
        <v>119</v>
      </c>
      <c r="J6457" s="1">
        <v>2.5028086270100001E-7</v>
      </c>
      <c r="K6457" s="158">
        <f>IF(OR(B6457="GAS",B6457="COL",B6457="LAN",B6457="RICE",B6457="LIVE"),J6457*About!$B$95,IF(OR(B6457="CROP",B6457="NAA"),J6457*About!$B$96,J6457))</f>
        <v>2.8031456622512002E-7</v>
      </c>
      <c r="L6457" s="126" t="str">
        <f>INDEX('EPA Tech to Policy Mapping'!$D:$D,MATCH('EPA Data'!F6457,'EPA Tech to Policy Mapping'!$C:$C,0))</f>
        <v>waste - methane capture</v>
      </c>
    </row>
    <row r="6458" spans="1:12" x14ac:dyDescent="0.35">
      <c r="A6458" s="186" t="s">
        <v>567</v>
      </c>
      <c r="B6458" s="186" t="s">
        <v>568</v>
      </c>
      <c r="C6458" s="186">
        <v>2020</v>
      </c>
      <c r="D6458" s="186" t="s">
        <v>291</v>
      </c>
      <c r="E6458" s="186" t="s">
        <v>292</v>
      </c>
      <c r="F6458" s="186" t="s">
        <v>572</v>
      </c>
      <c r="G6458" s="186">
        <v>120</v>
      </c>
      <c r="H6458" s="109" t="b">
        <f>OR(L6458='PERAC-ngpPrcsTnD-mthncptr'!$B$1,L6458='PERAC-ngpPrcsTnD-mthncptr'!$C$1,L6458='PERAC-ngpPrcsTnD-mthncptr'!$D$1)</f>
        <v>0</v>
      </c>
      <c r="I6458" s="109">
        <f>IF(H6458=TRUE,G6458+'NPV Calcs'!$D$14,G6458)</f>
        <v>120</v>
      </c>
      <c r="J6458" s="1">
        <v>9.6279315187099999E-8</v>
      </c>
      <c r="K6458" s="158">
        <f>IF(OR(B6458="GAS",B6458="COL",B6458="LAN",B6458="RICE",B6458="LIVE"),J6458*About!$B$95,IF(OR(B6458="CROP",B6458="NAA"),J6458*About!$B$96,J6458))</f>
        <v>1.07832833009552E-7</v>
      </c>
      <c r="L6458" s="126" t="str">
        <f>INDEX('EPA Tech to Policy Mapping'!$D:$D,MATCH('EPA Data'!F6458,'EPA Tech to Policy Mapping'!$C:$C,0))</f>
        <v>waste - methane capture</v>
      </c>
    </row>
    <row r="6459" spans="1:12" x14ac:dyDescent="0.35">
      <c r="A6459" s="186" t="s">
        <v>567</v>
      </c>
      <c r="B6459" s="186" t="s">
        <v>568</v>
      </c>
      <c r="C6459" s="186">
        <v>2020</v>
      </c>
      <c r="D6459" s="186" t="s">
        <v>291</v>
      </c>
      <c r="E6459" s="186" t="s">
        <v>292</v>
      </c>
      <c r="F6459" s="186" t="s">
        <v>571</v>
      </c>
      <c r="G6459" s="186">
        <v>120</v>
      </c>
      <c r="H6459" s="109" t="b">
        <f>OR(L6459='PERAC-ngpPrcsTnD-mthncptr'!$B$1,L6459='PERAC-ngpPrcsTnD-mthncptr'!$C$1,L6459='PERAC-ngpPrcsTnD-mthncptr'!$D$1)</f>
        <v>0</v>
      </c>
      <c r="I6459" s="109">
        <f>IF(H6459=TRUE,G6459+'NPV Calcs'!$D$14,G6459)</f>
        <v>120</v>
      </c>
      <c r="J6459" s="1">
        <v>2.73926218597E-7</v>
      </c>
      <c r="K6459" s="158">
        <f>IF(OR(B6459="GAS",B6459="COL",B6459="LAN",B6459="RICE",B6459="LIVE"),J6459*About!$B$95,IF(OR(B6459="CROP",B6459="NAA"),J6459*About!$B$96,J6459))</f>
        <v>3.0679736482864004E-7</v>
      </c>
      <c r="L6459" s="126" t="str">
        <f>INDEX('EPA Tech to Policy Mapping'!$D:$D,MATCH('EPA Data'!F6459,'EPA Tech to Policy Mapping'!$C:$C,0))</f>
        <v>waste - methane capture</v>
      </c>
    </row>
    <row r="6460" spans="1:12" x14ac:dyDescent="0.35">
      <c r="A6460" s="186" t="s">
        <v>567</v>
      </c>
      <c r="B6460" s="186" t="s">
        <v>568</v>
      </c>
      <c r="C6460" s="186">
        <v>2020</v>
      </c>
      <c r="D6460" s="186" t="s">
        <v>291</v>
      </c>
      <c r="E6460" s="186" t="s">
        <v>292</v>
      </c>
      <c r="F6460" s="186" t="s">
        <v>569</v>
      </c>
      <c r="G6460" s="186">
        <v>120</v>
      </c>
      <c r="H6460" s="109" t="b">
        <f>OR(L6460='PERAC-ngpPrcsTnD-mthncptr'!$B$1,L6460='PERAC-ngpPrcsTnD-mthncptr'!$C$1,L6460='PERAC-ngpPrcsTnD-mthncptr'!$D$1)</f>
        <v>0</v>
      </c>
      <c r="I6460" s="109">
        <f>IF(H6460=TRUE,G6460+'NPV Calcs'!$D$14,G6460)</f>
        <v>120</v>
      </c>
      <c r="J6460" s="1">
        <v>8.1761309047599993E-6</v>
      </c>
      <c r="K6460" s="158">
        <f>IF(OR(B6460="GAS",B6460="COL",B6460="LAN",B6460="RICE",B6460="LIVE"),J6460*About!$B$95,IF(OR(B6460="CROP",B6460="NAA"),J6460*About!$B$96,J6460))</f>
        <v>9.1572666133312004E-6</v>
      </c>
      <c r="L6460" s="126" t="str">
        <f>INDEX('EPA Tech to Policy Mapping'!$D:$D,MATCH('EPA Data'!F6460,'EPA Tech to Policy Mapping'!$C:$C,0))</f>
        <v>waste - methane capture</v>
      </c>
    </row>
    <row r="6461" spans="1:12" x14ac:dyDescent="0.35">
      <c r="A6461" s="186" t="s">
        <v>567</v>
      </c>
      <c r="B6461" s="186" t="s">
        <v>568</v>
      </c>
      <c r="C6461" s="186">
        <v>2020</v>
      </c>
      <c r="D6461" s="186" t="s">
        <v>291</v>
      </c>
      <c r="E6461" s="186" t="s">
        <v>292</v>
      </c>
      <c r="F6461" s="186" t="s">
        <v>570</v>
      </c>
      <c r="G6461" s="186">
        <v>120</v>
      </c>
      <c r="H6461" s="109" t="b">
        <f>OR(L6461='PERAC-ngpPrcsTnD-mthncptr'!$B$1,L6461='PERAC-ngpPrcsTnD-mthncptr'!$C$1,L6461='PERAC-ngpPrcsTnD-mthncptr'!$D$1)</f>
        <v>0</v>
      </c>
      <c r="I6461" s="109">
        <f>IF(H6461=TRUE,G6461+'NPV Calcs'!$D$14,G6461)</f>
        <v>120</v>
      </c>
      <c r="J6461" s="1">
        <v>9.8350551525099998E-7</v>
      </c>
      <c r="K6461" s="158">
        <f>IF(OR(B6461="GAS",B6461="COL",B6461="LAN",B6461="RICE",B6461="LIVE"),J6461*About!$B$95,IF(OR(B6461="CROP",B6461="NAA"),J6461*About!$B$96,J6461))</f>
        <v>1.1015261770811201E-6</v>
      </c>
      <c r="L6461" s="126" t="str">
        <f>INDEX('EPA Tech to Policy Mapping'!$D:$D,MATCH('EPA Data'!F6461,'EPA Tech to Policy Mapping'!$C:$C,0))</f>
        <v>waste - methane capture</v>
      </c>
    </row>
    <row r="6462" spans="1:12" x14ac:dyDescent="0.35">
      <c r="A6462" s="186" t="s">
        <v>567</v>
      </c>
      <c r="B6462" s="186" t="s">
        <v>568</v>
      </c>
      <c r="C6462" s="186">
        <v>2020</v>
      </c>
      <c r="D6462" s="186" t="s">
        <v>291</v>
      </c>
      <c r="E6462" s="186" t="s">
        <v>292</v>
      </c>
      <c r="F6462" s="186" t="s">
        <v>569</v>
      </c>
      <c r="G6462" s="186">
        <v>121</v>
      </c>
      <c r="H6462" s="109" t="b">
        <f>OR(L6462='PERAC-ngpPrcsTnD-mthncptr'!$B$1,L6462='PERAC-ngpPrcsTnD-mthncptr'!$C$1,L6462='PERAC-ngpPrcsTnD-mthncptr'!$D$1)</f>
        <v>0</v>
      </c>
      <c r="I6462" s="109">
        <f>IF(H6462=TRUE,G6462+'NPV Calcs'!$D$14,G6462)</f>
        <v>121</v>
      </c>
      <c r="J6462" s="1">
        <v>8.9291652329800003E-6</v>
      </c>
      <c r="K6462" s="158">
        <f>IF(OR(B6462="GAS",B6462="COL",B6462="LAN",B6462="RICE",B6462="LIVE"),J6462*About!$B$95,IF(OR(B6462="CROP",B6462="NAA"),J6462*About!$B$96,J6462))</f>
        <v>1.0000665060937602E-5</v>
      </c>
      <c r="L6462" s="126" t="str">
        <f>INDEX('EPA Tech to Policy Mapping'!$D:$D,MATCH('EPA Data'!F6462,'EPA Tech to Policy Mapping'!$C:$C,0))</f>
        <v>waste - methane capture</v>
      </c>
    </row>
    <row r="6463" spans="1:12" x14ac:dyDescent="0.35">
      <c r="A6463" s="186" t="s">
        <v>567</v>
      </c>
      <c r="B6463" s="186" t="s">
        <v>568</v>
      </c>
      <c r="C6463" s="186">
        <v>2020</v>
      </c>
      <c r="D6463" s="186" t="s">
        <v>291</v>
      </c>
      <c r="E6463" s="186" t="s">
        <v>292</v>
      </c>
      <c r="F6463" s="186" t="s">
        <v>572</v>
      </c>
      <c r="G6463" s="186">
        <v>122</v>
      </c>
      <c r="H6463" s="109" t="b">
        <f>OR(L6463='PERAC-ngpPrcsTnD-mthncptr'!$B$1,L6463='PERAC-ngpPrcsTnD-mthncptr'!$C$1,L6463='PERAC-ngpPrcsTnD-mthncptr'!$D$1)</f>
        <v>0</v>
      </c>
      <c r="I6463" s="109">
        <f>IF(H6463=TRUE,G6463+'NPV Calcs'!$D$14,G6463)</f>
        <v>122</v>
      </c>
      <c r="J6463" s="1">
        <v>9.3894307440200001E-8</v>
      </c>
      <c r="K6463" s="158">
        <f>IF(OR(B6463="GAS",B6463="COL",B6463="LAN",B6463="RICE",B6463="LIVE"),J6463*About!$B$95,IF(OR(B6463="CROP",B6463="NAA"),J6463*About!$B$96,J6463))</f>
        <v>1.0516162433302401E-7</v>
      </c>
      <c r="L6463" s="126" t="str">
        <f>INDEX('EPA Tech to Policy Mapping'!$D:$D,MATCH('EPA Data'!F6463,'EPA Tech to Policy Mapping'!$C:$C,0))</f>
        <v>waste - methane capture</v>
      </c>
    </row>
    <row r="6464" spans="1:12" x14ac:dyDescent="0.35">
      <c r="A6464" s="186" t="s">
        <v>567</v>
      </c>
      <c r="B6464" s="186" t="s">
        <v>568</v>
      </c>
      <c r="C6464" s="186">
        <v>2020</v>
      </c>
      <c r="D6464" s="186" t="s">
        <v>291</v>
      </c>
      <c r="E6464" s="186" t="s">
        <v>292</v>
      </c>
      <c r="F6464" s="186" t="s">
        <v>573</v>
      </c>
      <c r="G6464" s="186">
        <v>122</v>
      </c>
      <c r="H6464" s="109" t="b">
        <f>OR(L6464='PERAC-ngpPrcsTnD-mthncptr'!$B$1,L6464='PERAC-ngpPrcsTnD-mthncptr'!$C$1,L6464='PERAC-ngpPrcsTnD-mthncptr'!$D$1)</f>
        <v>0</v>
      </c>
      <c r="I6464" s="109">
        <f>IF(H6464=TRUE,G6464+'NPV Calcs'!$D$14,G6464)</f>
        <v>122</v>
      </c>
      <c r="J6464" s="186">
        <v>1.1756636013199999E-5</v>
      </c>
      <c r="K6464" s="158">
        <f>IF(OR(B6464="GAS",B6464="COL",B6464="LAN",B6464="RICE",B6464="LIVE"),J6464*About!$B$95,IF(OR(B6464="CROP",B6464="NAA"),J6464*About!$B$96,J6464))</f>
        <v>1.3167432334784E-5</v>
      </c>
      <c r="L6464" s="126" t="str">
        <f>INDEX('EPA Tech to Policy Mapping'!$D:$D,MATCH('EPA Data'!F6464,'EPA Tech to Policy Mapping'!$C:$C,0))</f>
        <v>waste - methane capture</v>
      </c>
    </row>
    <row r="6465" spans="1:12" x14ac:dyDescent="0.35">
      <c r="A6465" s="186" t="s">
        <v>567</v>
      </c>
      <c r="B6465" s="186" t="s">
        <v>568</v>
      </c>
      <c r="C6465" s="186">
        <v>2020</v>
      </c>
      <c r="D6465" s="186" t="s">
        <v>291</v>
      </c>
      <c r="E6465" s="186" t="s">
        <v>292</v>
      </c>
      <c r="F6465" s="186" t="s">
        <v>570</v>
      </c>
      <c r="G6465" s="186">
        <v>122</v>
      </c>
      <c r="H6465" s="109" t="b">
        <f>OR(L6465='PERAC-ngpPrcsTnD-mthncptr'!$B$1,L6465='PERAC-ngpPrcsTnD-mthncptr'!$C$1,L6465='PERAC-ngpPrcsTnD-mthncptr'!$D$1)</f>
        <v>0</v>
      </c>
      <c r="I6465" s="109">
        <f>IF(H6465=TRUE,G6465+'NPV Calcs'!$D$14,G6465)</f>
        <v>122</v>
      </c>
      <c r="J6465" s="1">
        <v>1.9321008721799999E-6</v>
      </c>
      <c r="K6465" s="158">
        <f>IF(OR(B6465="GAS",B6465="COL",B6465="LAN",B6465="RICE",B6465="LIVE"),J6465*About!$B$95,IF(OR(B6465="CROP",B6465="NAA"),J6465*About!$B$96,J6465))</f>
        <v>2.1639529768416001E-6</v>
      </c>
      <c r="L6465" s="126" t="str">
        <f>INDEX('EPA Tech to Policy Mapping'!$D:$D,MATCH('EPA Data'!F6465,'EPA Tech to Policy Mapping'!$C:$C,0))</f>
        <v>waste - methane capture</v>
      </c>
    </row>
    <row r="6466" spans="1:12" x14ac:dyDescent="0.35">
      <c r="A6466" s="186" t="s">
        <v>567</v>
      </c>
      <c r="B6466" s="186" t="s">
        <v>568</v>
      </c>
      <c r="C6466" s="186">
        <v>2020</v>
      </c>
      <c r="D6466" s="186" t="s">
        <v>291</v>
      </c>
      <c r="E6466" s="186" t="s">
        <v>292</v>
      </c>
      <c r="F6466" s="186" t="s">
        <v>570</v>
      </c>
      <c r="G6466" s="186">
        <v>123</v>
      </c>
      <c r="H6466" s="109" t="b">
        <f>OR(L6466='PERAC-ngpPrcsTnD-mthncptr'!$B$1,L6466='PERAC-ngpPrcsTnD-mthncptr'!$C$1,L6466='PERAC-ngpPrcsTnD-mthncptr'!$D$1)</f>
        <v>0</v>
      </c>
      <c r="I6466" s="109">
        <f>IF(H6466=TRUE,G6466+'NPV Calcs'!$D$14,G6466)</f>
        <v>123</v>
      </c>
      <c r="J6466" s="1">
        <v>2.1909695533400001E-6</v>
      </c>
      <c r="K6466" s="158">
        <f>IF(OR(B6466="GAS",B6466="COL",B6466="LAN",B6466="RICE",B6466="LIVE"),J6466*About!$B$95,IF(OR(B6466="CROP",B6466="NAA"),J6466*About!$B$96,J6466))</f>
        <v>2.4538858997408003E-6</v>
      </c>
      <c r="L6466" s="126" t="str">
        <f>INDEX('EPA Tech to Policy Mapping'!$D:$D,MATCH('EPA Data'!F6466,'EPA Tech to Policy Mapping'!$C:$C,0))</f>
        <v>waste - methane capture</v>
      </c>
    </row>
    <row r="6467" spans="1:12" x14ac:dyDescent="0.35">
      <c r="A6467" s="186" t="s">
        <v>567</v>
      </c>
      <c r="B6467" s="186" t="s">
        <v>568</v>
      </c>
      <c r="C6467" s="186">
        <v>2020</v>
      </c>
      <c r="D6467" s="186" t="s">
        <v>291</v>
      </c>
      <c r="E6467" s="186" t="s">
        <v>292</v>
      </c>
      <c r="F6467" s="186" t="s">
        <v>571</v>
      </c>
      <c r="G6467" s="186">
        <v>124</v>
      </c>
      <c r="H6467" s="109" t="b">
        <f>OR(L6467='PERAC-ngpPrcsTnD-mthncptr'!$B$1,L6467='PERAC-ngpPrcsTnD-mthncptr'!$C$1,L6467='PERAC-ngpPrcsTnD-mthncptr'!$D$1)</f>
        <v>0</v>
      </c>
      <c r="I6467" s="109">
        <f>IF(H6467=TRUE,G6467+'NPV Calcs'!$D$14,G6467)</f>
        <v>124</v>
      </c>
      <c r="J6467" s="1">
        <v>2.4158711653400001E-7</v>
      </c>
      <c r="K6467" s="158">
        <f>IF(OR(B6467="GAS",B6467="COL",B6467="LAN",B6467="RICE",B6467="LIVE"),J6467*About!$B$95,IF(OR(B6467="CROP",B6467="NAA"),J6467*About!$B$96,J6467))</f>
        <v>2.7057757051808003E-7</v>
      </c>
      <c r="L6467" s="126" t="str">
        <f>INDEX('EPA Tech to Policy Mapping'!$D:$D,MATCH('EPA Data'!F6467,'EPA Tech to Policy Mapping'!$C:$C,0))</f>
        <v>waste - methane capture</v>
      </c>
    </row>
    <row r="6468" spans="1:12" x14ac:dyDescent="0.35">
      <c r="A6468" s="186" t="s">
        <v>567</v>
      </c>
      <c r="B6468" s="186" t="s">
        <v>568</v>
      </c>
      <c r="C6468" s="186">
        <v>2020</v>
      </c>
      <c r="D6468" s="186" t="s">
        <v>291</v>
      </c>
      <c r="E6468" s="186" t="s">
        <v>292</v>
      </c>
      <c r="F6468" s="186" t="s">
        <v>570</v>
      </c>
      <c r="G6468" s="186">
        <v>125</v>
      </c>
      <c r="H6468" s="109" t="b">
        <f>OR(L6468='PERAC-ngpPrcsTnD-mthncptr'!$B$1,L6468='PERAC-ngpPrcsTnD-mthncptr'!$C$1,L6468='PERAC-ngpPrcsTnD-mthncptr'!$D$1)</f>
        <v>0</v>
      </c>
      <c r="I6468" s="109">
        <f>IF(H6468=TRUE,G6468+'NPV Calcs'!$D$14,G6468)</f>
        <v>125</v>
      </c>
      <c r="J6468" s="1">
        <v>9.4009999429499996E-7</v>
      </c>
      <c r="K6468" s="158">
        <f>IF(OR(B6468="GAS",B6468="COL",B6468="LAN",B6468="RICE",B6468="LIVE"),J6468*About!$B$95,IF(OR(B6468="CROP",B6468="NAA"),J6468*About!$B$96,J6468))</f>
        <v>1.0529119936104E-6</v>
      </c>
      <c r="L6468" s="126" t="str">
        <f>INDEX('EPA Tech to Policy Mapping'!$D:$D,MATCH('EPA Data'!F6468,'EPA Tech to Policy Mapping'!$C:$C,0))</f>
        <v>waste - methane capture</v>
      </c>
    </row>
    <row r="6469" spans="1:12" x14ac:dyDescent="0.35">
      <c r="A6469" s="186" t="s">
        <v>567</v>
      </c>
      <c r="B6469" s="186" t="s">
        <v>568</v>
      </c>
      <c r="C6469" s="186">
        <v>2020</v>
      </c>
      <c r="D6469" s="186" t="s">
        <v>291</v>
      </c>
      <c r="E6469" s="186" t="s">
        <v>292</v>
      </c>
      <c r="F6469" s="186" t="s">
        <v>574</v>
      </c>
      <c r="G6469" s="186">
        <v>125</v>
      </c>
      <c r="H6469" s="109" t="b">
        <f>OR(L6469='PERAC-ngpPrcsTnD-mthncptr'!$B$1,L6469='PERAC-ngpPrcsTnD-mthncptr'!$C$1,L6469='PERAC-ngpPrcsTnD-mthncptr'!$D$1)</f>
        <v>0</v>
      </c>
      <c r="I6469" s="109">
        <f>IF(H6469=TRUE,G6469+'NPV Calcs'!$D$14,G6469)</f>
        <v>125</v>
      </c>
      <c r="J6469" s="1">
        <v>1.9355563836100001E-6</v>
      </c>
      <c r="K6469" s="158">
        <f>IF(OR(B6469="GAS",B6469="COL",B6469="LAN",B6469="RICE",B6469="LIVE"),J6469*About!$B$95,IF(OR(B6469="CROP",B6469="NAA"),J6469*About!$B$96,J6469))</f>
        <v>2.1678231496432002E-6</v>
      </c>
      <c r="L6469" s="126" t="str">
        <f>INDEX('EPA Tech to Policy Mapping'!$D:$D,MATCH('EPA Data'!F6469,'EPA Tech to Policy Mapping'!$C:$C,0))</f>
        <v>waste - methane destruction</v>
      </c>
    </row>
    <row r="6470" spans="1:12" x14ac:dyDescent="0.35">
      <c r="A6470" s="186" t="s">
        <v>567</v>
      </c>
      <c r="B6470" s="186" t="s">
        <v>568</v>
      </c>
      <c r="C6470" s="186">
        <v>2020</v>
      </c>
      <c r="D6470" s="186" t="s">
        <v>291</v>
      </c>
      <c r="E6470" s="186" t="s">
        <v>292</v>
      </c>
      <c r="F6470" s="186" t="s">
        <v>569</v>
      </c>
      <c r="G6470" s="186">
        <v>125</v>
      </c>
      <c r="H6470" s="109" t="b">
        <f>OR(L6470='PERAC-ngpPrcsTnD-mthncptr'!$B$1,L6470='PERAC-ngpPrcsTnD-mthncptr'!$C$1,L6470='PERAC-ngpPrcsTnD-mthncptr'!$D$1)</f>
        <v>0</v>
      </c>
      <c r="I6470" s="109">
        <f>IF(H6470=TRUE,G6470+'NPV Calcs'!$D$14,G6470)</f>
        <v>125</v>
      </c>
      <c r="J6470" s="1">
        <v>7.8958009908100001E-6</v>
      </c>
      <c r="K6470" s="158">
        <f>IF(OR(B6470="GAS",B6470="COL",B6470="LAN",B6470="RICE",B6470="LIVE"),J6470*About!$B$95,IF(OR(B6470="CROP",B6470="NAA"),J6470*About!$B$96,J6470))</f>
        <v>8.8432971097072015E-6</v>
      </c>
      <c r="L6470" s="126" t="str">
        <f>INDEX('EPA Tech to Policy Mapping'!$D:$D,MATCH('EPA Data'!F6470,'EPA Tech to Policy Mapping'!$C:$C,0))</f>
        <v>waste - methane capture</v>
      </c>
    </row>
    <row r="6471" spans="1:12" x14ac:dyDescent="0.35">
      <c r="A6471" s="186" t="s">
        <v>567</v>
      </c>
      <c r="B6471" s="186" t="s">
        <v>568</v>
      </c>
      <c r="C6471" s="186">
        <v>2020</v>
      </c>
      <c r="D6471" s="186" t="s">
        <v>291</v>
      </c>
      <c r="E6471" s="186" t="s">
        <v>292</v>
      </c>
      <c r="F6471" s="186" t="s">
        <v>571</v>
      </c>
      <c r="G6471" s="186">
        <v>125</v>
      </c>
      <c r="H6471" s="109" t="b">
        <f>OR(L6471='PERAC-ngpPrcsTnD-mthncptr'!$B$1,L6471='PERAC-ngpPrcsTnD-mthncptr'!$C$1,L6471='PERAC-ngpPrcsTnD-mthncptr'!$D$1)</f>
        <v>0</v>
      </c>
      <c r="I6471" s="109">
        <f>IF(H6471=TRUE,G6471+'NPV Calcs'!$D$14,G6471)</f>
        <v>125</v>
      </c>
      <c r="J6471" s="1">
        <v>7.4662614224499998E-7</v>
      </c>
      <c r="K6471" s="158">
        <f>IF(OR(B6471="GAS",B6471="COL",B6471="LAN",B6471="RICE",B6471="LIVE"),J6471*About!$B$95,IF(OR(B6471="CROP",B6471="NAA"),J6471*About!$B$96,J6471))</f>
        <v>8.3622127931440004E-7</v>
      </c>
      <c r="L6471" s="126" t="str">
        <f>INDEX('EPA Tech to Policy Mapping'!$D:$D,MATCH('EPA Data'!F6471,'EPA Tech to Policy Mapping'!$C:$C,0))</f>
        <v>waste - methane capture</v>
      </c>
    </row>
    <row r="6472" spans="1:12" x14ac:dyDescent="0.35">
      <c r="A6472" s="186" t="s">
        <v>567</v>
      </c>
      <c r="B6472" s="186" t="s">
        <v>568</v>
      </c>
      <c r="C6472" s="186">
        <v>2020</v>
      </c>
      <c r="D6472" s="186" t="s">
        <v>291</v>
      </c>
      <c r="E6472" s="186" t="s">
        <v>292</v>
      </c>
      <c r="F6472" s="186" t="s">
        <v>574</v>
      </c>
      <c r="G6472" s="186">
        <v>126</v>
      </c>
      <c r="H6472" s="109" t="b">
        <f>OR(L6472='PERAC-ngpPrcsTnD-mthncptr'!$B$1,L6472='PERAC-ngpPrcsTnD-mthncptr'!$C$1,L6472='PERAC-ngpPrcsTnD-mthncptr'!$D$1)</f>
        <v>0</v>
      </c>
      <c r="I6472" s="109">
        <f>IF(H6472=TRUE,G6472+'NPV Calcs'!$D$14,G6472)</f>
        <v>126</v>
      </c>
      <c r="J6472" s="1">
        <v>2.0012680579400002E-6</v>
      </c>
      <c r="K6472" s="158">
        <f>IF(OR(B6472="GAS",B6472="COL",B6472="LAN",B6472="RICE",B6472="LIVE"),J6472*About!$B$95,IF(OR(B6472="CROP",B6472="NAA"),J6472*About!$B$96,J6472))</f>
        <v>2.2414202248928006E-6</v>
      </c>
      <c r="L6472" s="126" t="str">
        <f>INDEX('EPA Tech to Policy Mapping'!$D:$D,MATCH('EPA Data'!F6472,'EPA Tech to Policy Mapping'!$C:$C,0))</f>
        <v>waste - methane destruction</v>
      </c>
    </row>
    <row r="6473" spans="1:12" x14ac:dyDescent="0.35">
      <c r="A6473" s="186" t="s">
        <v>567</v>
      </c>
      <c r="B6473" s="186" t="s">
        <v>568</v>
      </c>
      <c r="C6473" s="186">
        <v>2020</v>
      </c>
      <c r="D6473" s="186" t="s">
        <v>291</v>
      </c>
      <c r="E6473" s="186" t="s">
        <v>292</v>
      </c>
      <c r="F6473" s="186" t="s">
        <v>570</v>
      </c>
      <c r="G6473" s="186">
        <v>126</v>
      </c>
      <c r="H6473" s="109" t="b">
        <f>OR(L6473='PERAC-ngpPrcsTnD-mthncptr'!$B$1,L6473='PERAC-ngpPrcsTnD-mthncptr'!$C$1,L6473='PERAC-ngpPrcsTnD-mthncptr'!$D$1)</f>
        <v>0</v>
      </c>
      <c r="I6473" s="109">
        <f>IF(H6473=TRUE,G6473+'NPV Calcs'!$D$14,G6473)</f>
        <v>126</v>
      </c>
      <c r="J6473" s="1">
        <v>2.08670337543E-6</v>
      </c>
      <c r="K6473" s="158">
        <f>IF(OR(B6473="GAS",B6473="COL",B6473="LAN",B6473="RICE",B6473="LIVE"),J6473*About!$B$95,IF(OR(B6473="CROP",B6473="NAA"),J6473*About!$B$96,J6473))</f>
        <v>2.3371077804816004E-6</v>
      </c>
      <c r="L6473" s="126" t="str">
        <f>INDEX('EPA Tech to Policy Mapping'!$D:$D,MATCH('EPA Data'!F6473,'EPA Tech to Policy Mapping'!$C:$C,0))</f>
        <v>waste - methane capture</v>
      </c>
    </row>
    <row r="6474" spans="1:12" x14ac:dyDescent="0.35">
      <c r="A6474" s="186" t="s">
        <v>567</v>
      </c>
      <c r="B6474" s="186" t="s">
        <v>568</v>
      </c>
      <c r="C6474" s="186">
        <v>2020</v>
      </c>
      <c r="D6474" s="186" t="s">
        <v>291</v>
      </c>
      <c r="E6474" s="186" t="s">
        <v>292</v>
      </c>
      <c r="F6474" s="186" t="s">
        <v>571</v>
      </c>
      <c r="G6474" s="186">
        <v>127</v>
      </c>
      <c r="H6474" s="109" t="b">
        <f>OR(L6474='PERAC-ngpPrcsTnD-mthncptr'!$B$1,L6474='PERAC-ngpPrcsTnD-mthncptr'!$C$1,L6474='PERAC-ngpPrcsTnD-mthncptr'!$D$1)</f>
        <v>0</v>
      </c>
      <c r="I6474" s="109">
        <f>IF(H6474=TRUE,G6474+'NPV Calcs'!$D$14,G6474)</f>
        <v>127</v>
      </c>
      <c r="J6474" s="1">
        <v>2.3477636545999999E-7</v>
      </c>
      <c r="K6474" s="158">
        <f>IF(OR(B6474="GAS",B6474="COL",B6474="LAN",B6474="RICE",B6474="LIVE"),J6474*About!$B$95,IF(OR(B6474="CROP",B6474="NAA"),J6474*About!$B$96,J6474))</f>
        <v>2.6294952931520001E-7</v>
      </c>
      <c r="L6474" s="126" t="str">
        <f>INDEX('EPA Tech to Policy Mapping'!$D:$D,MATCH('EPA Data'!F6474,'EPA Tech to Policy Mapping'!$C:$C,0))</f>
        <v>waste - methane capture</v>
      </c>
    </row>
    <row r="6475" spans="1:12" x14ac:dyDescent="0.35">
      <c r="A6475" s="186" t="s">
        <v>567</v>
      </c>
      <c r="B6475" s="186" t="s">
        <v>568</v>
      </c>
      <c r="C6475" s="186">
        <v>2020</v>
      </c>
      <c r="D6475" s="186" t="s">
        <v>291</v>
      </c>
      <c r="E6475" s="186" t="s">
        <v>292</v>
      </c>
      <c r="F6475" s="186" t="s">
        <v>569</v>
      </c>
      <c r="G6475" s="186">
        <v>127</v>
      </c>
      <c r="H6475" s="109" t="b">
        <f>OR(L6475='PERAC-ngpPrcsTnD-mthncptr'!$B$1,L6475='PERAC-ngpPrcsTnD-mthncptr'!$C$1,L6475='PERAC-ngpPrcsTnD-mthncptr'!$D$1)</f>
        <v>0</v>
      </c>
      <c r="I6475" s="109">
        <f>IF(H6475=TRUE,G6475+'NPV Calcs'!$D$14,G6475)</f>
        <v>127</v>
      </c>
      <c r="J6475" s="1">
        <v>8.4845805759E-6</v>
      </c>
      <c r="K6475" s="158">
        <f>IF(OR(B6475="GAS",B6475="COL",B6475="LAN",B6475="RICE",B6475="LIVE"),J6475*About!$B$95,IF(OR(B6475="CROP",B6475="NAA"),J6475*About!$B$96,J6475))</f>
        <v>9.5027302450080002E-6</v>
      </c>
      <c r="L6475" s="126" t="str">
        <f>INDEX('EPA Tech to Policy Mapping'!$D:$D,MATCH('EPA Data'!F6475,'EPA Tech to Policy Mapping'!$C:$C,0))</f>
        <v>waste - methane capture</v>
      </c>
    </row>
    <row r="6476" spans="1:12" x14ac:dyDescent="0.35">
      <c r="A6476" s="186" t="s">
        <v>567</v>
      </c>
      <c r="B6476" s="186" t="s">
        <v>568</v>
      </c>
      <c r="C6476" s="186">
        <v>2020</v>
      </c>
      <c r="D6476" s="186" t="s">
        <v>291</v>
      </c>
      <c r="E6476" s="186" t="s">
        <v>292</v>
      </c>
      <c r="F6476" s="186" t="s">
        <v>573</v>
      </c>
      <c r="G6476" s="186">
        <v>128</v>
      </c>
      <c r="H6476" s="109" t="b">
        <f>OR(L6476='PERAC-ngpPrcsTnD-mthncptr'!$B$1,L6476='PERAC-ngpPrcsTnD-mthncptr'!$C$1,L6476='PERAC-ngpPrcsTnD-mthncptr'!$D$1)</f>
        <v>0</v>
      </c>
      <c r="I6476" s="109">
        <f>IF(H6476=TRUE,G6476+'NPV Calcs'!$D$14,G6476)</f>
        <v>128</v>
      </c>
      <c r="J6476" s="1">
        <v>2.7650823994899999E-6</v>
      </c>
      <c r="K6476" s="158">
        <f>IF(OR(B6476="GAS",B6476="COL",B6476="LAN",B6476="RICE",B6476="LIVE"),J6476*About!$B$95,IF(OR(B6476="CROP",B6476="NAA"),J6476*About!$B$96,J6476))</f>
        <v>3.0968922874288003E-6</v>
      </c>
      <c r="L6476" s="126" t="str">
        <f>INDEX('EPA Tech to Policy Mapping'!$D:$D,MATCH('EPA Data'!F6476,'EPA Tech to Policy Mapping'!$C:$C,0))</f>
        <v>waste - methane capture</v>
      </c>
    </row>
    <row r="6477" spans="1:12" x14ac:dyDescent="0.35">
      <c r="A6477" s="186" t="s">
        <v>567</v>
      </c>
      <c r="B6477" s="186" t="s">
        <v>568</v>
      </c>
      <c r="C6477" s="186">
        <v>2020</v>
      </c>
      <c r="D6477" s="186" t="s">
        <v>291</v>
      </c>
      <c r="E6477" s="186" t="s">
        <v>292</v>
      </c>
      <c r="F6477" s="186" t="s">
        <v>579</v>
      </c>
      <c r="G6477" s="186">
        <v>128</v>
      </c>
      <c r="H6477" s="109" t="b">
        <f>OR(L6477='PERAC-ngpPrcsTnD-mthncptr'!$B$1,L6477='PERAC-ngpPrcsTnD-mthncptr'!$C$1,L6477='PERAC-ngpPrcsTnD-mthncptr'!$D$1)</f>
        <v>0</v>
      </c>
      <c r="I6477" s="109">
        <f>IF(H6477=TRUE,G6477+'NPV Calcs'!$D$14,G6477)</f>
        <v>128</v>
      </c>
      <c r="J6477" s="186">
        <v>0.48934420943260099</v>
      </c>
      <c r="K6477" s="158">
        <f>IF(OR(B6477="GAS",B6477="COL",B6477="LAN",B6477="RICE",B6477="LIVE"),J6477*About!$B$95,IF(OR(B6477="CROP",B6477="NAA"),J6477*About!$B$96,J6477))</f>
        <v>0.54806551456451313</v>
      </c>
      <c r="L6477" s="126" t="str">
        <f>INDEX('EPA Tech to Policy Mapping'!$D:$D,MATCH('EPA Data'!F6477,'EPA Tech to Policy Mapping'!$C:$C,0))</f>
        <v>waste - methane capture</v>
      </c>
    </row>
    <row r="6478" spans="1:12" x14ac:dyDescent="0.35">
      <c r="A6478" s="186" t="s">
        <v>567</v>
      </c>
      <c r="B6478" s="186" t="s">
        <v>568</v>
      </c>
      <c r="C6478" s="186">
        <v>2020</v>
      </c>
      <c r="D6478" s="186" t="s">
        <v>291</v>
      </c>
      <c r="E6478" s="186" t="s">
        <v>292</v>
      </c>
      <c r="F6478" s="186" t="s">
        <v>569</v>
      </c>
      <c r="G6478" s="186">
        <v>129</v>
      </c>
      <c r="H6478" s="109" t="b">
        <f>OR(L6478='PERAC-ngpPrcsTnD-mthncptr'!$B$1,L6478='PERAC-ngpPrcsTnD-mthncptr'!$C$1,L6478='PERAC-ngpPrcsTnD-mthncptr'!$D$1)</f>
        <v>0</v>
      </c>
      <c r="I6478" s="109">
        <f>IF(H6478=TRUE,G6478+'NPV Calcs'!$D$14,G6478)</f>
        <v>129</v>
      </c>
      <c r="J6478" s="1">
        <v>7.62687659517E-6</v>
      </c>
      <c r="K6478" s="158">
        <f>IF(OR(B6478="GAS",B6478="COL",B6478="LAN",B6478="RICE",B6478="LIVE"),J6478*About!$B$95,IF(OR(B6478="CROP",B6478="NAA"),J6478*About!$B$96,J6478))</f>
        <v>8.5421017865904009E-6</v>
      </c>
      <c r="L6478" s="126" t="str">
        <f>INDEX('EPA Tech to Policy Mapping'!$D:$D,MATCH('EPA Data'!F6478,'EPA Tech to Policy Mapping'!$C:$C,0))</f>
        <v>waste - methane capture</v>
      </c>
    </row>
    <row r="6479" spans="1:12" x14ac:dyDescent="0.35">
      <c r="A6479" s="186" t="s">
        <v>567</v>
      </c>
      <c r="B6479" s="186" t="s">
        <v>568</v>
      </c>
      <c r="C6479" s="186">
        <v>2020</v>
      </c>
      <c r="D6479" s="186" t="s">
        <v>291</v>
      </c>
      <c r="E6479" s="186" t="s">
        <v>292</v>
      </c>
      <c r="F6479" s="186" t="s">
        <v>570</v>
      </c>
      <c r="G6479" s="186">
        <v>129</v>
      </c>
      <c r="H6479" s="109" t="b">
        <f>OR(L6479='PERAC-ngpPrcsTnD-mthncptr'!$B$1,L6479='PERAC-ngpPrcsTnD-mthncptr'!$C$1,L6479='PERAC-ngpPrcsTnD-mthncptr'!$D$1)</f>
        <v>0</v>
      </c>
      <c r="I6479" s="109">
        <f>IF(H6479=TRUE,G6479+'NPV Calcs'!$D$14,G6479)</f>
        <v>129</v>
      </c>
      <c r="J6479" s="1">
        <v>9.1542619884400005E-7</v>
      </c>
      <c r="K6479" s="158">
        <f>IF(OR(B6479="GAS",B6479="COL",B6479="LAN",B6479="RICE",B6479="LIVE"),J6479*About!$B$95,IF(OR(B6479="CROP",B6479="NAA"),J6479*About!$B$96,J6479))</f>
        <v>1.0252773427052802E-6</v>
      </c>
      <c r="L6479" s="126" t="str">
        <f>INDEX('EPA Tech to Policy Mapping'!$D:$D,MATCH('EPA Data'!F6479,'EPA Tech to Policy Mapping'!$C:$C,0))</f>
        <v>waste - methane capture</v>
      </c>
    </row>
    <row r="6480" spans="1:12" x14ac:dyDescent="0.35">
      <c r="A6480" s="186" t="s">
        <v>567</v>
      </c>
      <c r="B6480" s="186" t="s">
        <v>568</v>
      </c>
      <c r="C6480" s="186">
        <v>2020</v>
      </c>
      <c r="D6480" s="186" t="s">
        <v>291</v>
      </c>
      <c r="E6480" s="186" t="s">
        <v>292</v>
      </c>
      <c r="F6480" s="186" t="s">
        <v>571</v>
      </c>
      <c r="G6480" s="186">
        <v>129</v>
      </c>
      <c r="H6480" s="109" t="b">
        <f>OR(L6480='PERAC-ngpPrcsTnD-mthncptr'!$B$1,L6480='PERAC-ngpPrcsTnD-mthncptr'!$C$1,L6480='PERAC-ngpPrcsTnD-mthncptr'!$D$1)</f>
        <v>0</v>
      </c>
      <c r="I6480" s="109">
        <f>IF(H6480=TRUE,G6480+'NPV Calcs'!$D$14,G6480)</f>
        <v>129</v>
      </c>
      <c r="J6480" s="1">
        <v>2.30759553688E-7</v>
      </c>
      <c r="K6480" s="158">
        <f>IF(OR(B6480="GAS",B6480="COL",B6480="LAN",B6480="RICE",B6480="LIVE"),J6480*About!$B$95,IF(OR(B6480="CROP",B6480="NAA"),J6480*About!$B$96,J6480))</f>
        <v>2.5845070013056E-7</v>
      </c>
      <c r="L6480" s="126" t="str">
        <f>INDEX('EPA Tech to Policy Mapping'!$D:$D,MATCH('EPA Data'!F6480,'EPA Tech to Policy Mapping'!$C:$C,0))</f>
        <v>waste - methane capture</v>
      </c>
    </row>
    <row r="6481" spans="1:12" x14ac:dyDescent="0.35">
      <c r="A6481" s="186" t="s">
        <v>567</v>
      </c>
      <c r="B6481" s="186" t="s">
        <v>568</v>
      </c>
      <c r="C6481" s="186">
        <v>2020</v>
      </c>
      <c r="D6481" s="186" t="s">
        <v>291</v>
      </c>
      <c r="E6481" s="186" t="s">
        <v>292</v>
      </c>
      <c r="F6481" s="186" t="s">
        <v>569</v>
      </c>
      <c r="G6481" s="186">
        <v>131</v>
      </c>
      <c r="H6481" s="109" t="b">
        <f>OR(L6481='PERAC-ngpPrcsTnD-mthncptr'!$B$1,L6481='PERAC-ngpPrcsTnD-mthncptr'!$C$1,L6481='PERAC-ngpPrcsTnD-mthncptr'!$D$1)</f>
        <v>0</v>
      </c>
      <c r="I6481" s="109">
        <f>IF(H6481=TRUE,G6481+'NPV Calcs'!$D$14,G6481)</f>
        <v>131</v>
      </c>
      <c r="J6481" s="186">
        <v>1.4880571143300001E-5</v>
      </c>
      <c r="K6481" s="158">
        <f>IF(OR(B6481="GAS",B6481="COL",B6481="LAN",B6481="RICE",B6481="LIVE"),J6481*About!$B$95,IF(OR(B6481="CROP",B6481="NAA"),J6481*About!$B$96,J6481))</f>
        <v>1.6666239680496004E-5</v>
      </c>
      <c r="L6481" s="126" t="str">
        <f>INDEX('EPA Tech to Policy Mapping'!$D:$D,MATCH('EPA Data'!F6481,'EPA Tech to Policy Mapping'!$C:$C,0))</f>
        <v>waste - methane capture</v>
      </c>
    </row>
    <row r="6482" spans="1:12" x14ac:dyDescent="0.35">
      <c r="A6482" s="186" t="s">
        <v>567</v>
      </c>
      <c r="B6482" s="186" t="s">
        <v>568</v>
      </c>
      <c r="C6482" s="186">
        <v>2020</v>
      </c>
      <c r="D6482" s="186" t="s">
        <v>291</v>
      </c>
      <c r="E6482" s="186" t="s">
        <v>292</v>
      </c>
      <c r="F6482" s="186" t="s">
        <v>573</v>
      </c>
      <c r="G6482" s="186">
        <v>132</v>
      </c>
      <c r="H6482" s="109" t="b">
        <f>OR(L6482='PERAC-ngpPrcsTnD-mthncptr'!$B$1,L6482='PERAC-ngpPrcsTnD-mthncptr'!$C$1,L6482='PERAC-ngpPrcsTnD-mthncptr'!$D$1)</f>
        <v>0</v>
      </c>
      <c r="I6482" s="109">
        <f>IF(H6482=TRUE,G6482+'NPV Calcs'!$D$14,G6482)</f>
        <v>132</v>
      </c>
      <c r="J6482" s="1">
        <v>2.6223710847299999E-6</v>
      </c>
      <c r="K6482" s="158">
        <f>IF(OR(B6482="GAS",B6482="COL",B6482="LAN",B6482="RICE",B6482="LIVE"),J6482*About!$B$95,IF(OR(B6482="CROP",B6482="NAA"),J6482*About!$B$96,J6482))</f>
        <v>2.9370556148976003E-6</v>
      </c>
      <c r="L6482" s="126" t="str">
        <f>INDEX('EPA Tech to Policy Mapping'!$D:$D,MATCH('EPA Data'!F6482,'EPA Tech to Policy Mapping'!$C:$C,0))</f>
        <v>waste - methane capture</v>
      </c>
    </row>
    <row r="6483" spans="1:12" x14ac:dyDescent="0.35">
      <c r="A6483" s="186" t="s">
        <v>567</v>
      </c>
      <c r="B6483" s="186" t="s">
        <v>568</v>
      </c>
      <c r="C6483" s="186">
        <v>2020</v>
      </c>
      <c r="D6483" s="186" t="s">
        <v>291</v>
      </c>
      <c r="E6483" s="186" t="s">
        <v>292</v>
      </c>
      <c r="F6483" s="186" t="s">
        <v>569</v>
      </c>
      <c r="G6483" s="186">
        <v>132</v>
      </c>
      <c r="H6483" s="109" t="b">
        <f>OR(L6483='PERAC-ngpPrcsTnD-mthncptr'!$B$1,L6483='PERAC-ngpPrcsTnD-mthncptr'!$C$1,L6483='PERAC-ngpPrcsTnD-mthncptr'!$D$1)</f>
        <v>0</v>
      </c>
      <c r="I6483" s="109">
        <f>IF(H6483=TRUE,G6483+'NPV Calcs'!$D$14,G6483)</f>
        <v>132</v>
      </c>
      <c r="J6483" s="1">
        <v>7.3951687227199998E-6</v>
      </c>
      <c r="K6483" s="158">
        <f>IF(OR(B6483="GAS",B6483="COL",B6483="LAN",B6483="RICE",B6483="LIVE"),J6483*About!$B$95,IF(OR(B6483="CROP",B6483="NAA"),J6483*About!$B$96,J6483))</f>
        <v>8.282588969446401E-6</v>
      </c>
      <c r="L6483" s="126" t="str">
        <f>INDEX('EPA Tech to Policy Mapping'!$D:$D,MATCH('EPA Data'!F6483,'EPA Tech to Policy Mapping'!$C:$C,0))</f>
        <v>waste - methane capture</v>
      </c>
    </row>
    <row r="6484" spans="1:12" x14ac:dyDescent="0.35">
      <c r="A6484" s="186" t="s">
        <v>567</v>
      </c>
      <c r="B6484" s="186" t="s">
        <v>568</v>
      </c>
      <c r="C6484" s="186">
        <v>2020</v>
      </c>
      <c r="D6484" s="186" t="s">
        <v>291</v>
      </c>
      <c r="E6484" s="186" t="s">
        <v>292</v>
      </c>
      <c r="F6484" s="186" t="s">
        <v>570</v>
      </c>
      <c r="G6484" s="186">
        <v>133</v>
      </c>
      <c r="H6484" s="109" t="b">
        <f>OR(L6484='PERAC-ngpPrcsTnD-mthncptr'!$B$1,L6484='PERAC-ngpPrcsTnD-mthncptr'!$C$1,L6484='PERAC-ngpPrcsTnD-mthncptr'!$D$1)</f>
        <v>0</v>
      </c>
      <c r="I6484" s="109">
        <f>IF(H6484=TRUE,G6484+'NPV Calcs'!$D$14,G6484)</f>
        <v>133</v>
      </c>
      <c r="J6484" s="1">
        <v>8.8522989471999995E-7</v>
      </c>
      <c r="K6484" s="158">
        <f>IF(OR(B6484="GAS",B6484="COL",B6484="LAN",B6484="RICE",B6484="LIVE"),J6484*About!$B$95,IF(OR(B6484="CROP",B6484="NAA"),J6484*About!$B$96,J6484))</f>
        <v>9.9145748208639999E-7</v>
      </c>
      <c r="L6484" s="126" t="str">
        <f>INDEX('EPA Tech to Policy Mapping'!$D:$D,MATCH('EPA Data'!F6484,'EPA Tech to Policy Mapping'!$C:$C,0))</f>
        <v>waste - methane capture</v>
      </c>
    </row>
    <row r="6485" spans="1:12" x14ac:dyDescent="0.35">
      <c r="A6485" s="186" t="s">
        <v>567</v>
      </c>
      <c r="B6485" s="186" t="s">
        <v>568</v>
      </c>
      <c r="C6485" s="186">
        <v>2020</v>
      </c>
      <c r="D6485" s="186" t="s">
        <v>291</v>
      </c>
      <c r="E6485" s="186" t="s">
        <v>292</v>
      </c>
      <c r="F6485" s="186" t="s">
        <v>574</v>
      </c>
      <c r="G6485" s="186">
        <v>133</v>
      </c>
      <c r="H6485" s="109" t="b">
        <f>OR(L6485='PERAC-ngpPrcsTnD-mthncptr'!$B$1,L6485='PERAC-ngpPrcsTnD-mthncptr'!$C$1,L6485='PERAC-ngpPrcsTnD-mthncptr'!$D$1)</f>
        <v>0</v>
      </c>
      <c r="I6485" s="109">
        <f>IF(H6485=TRUE,G6485+'NPV Calcs'!$D$14,G6485)</f>
        <v>133</v>
      </c>
      <c r="J6485" s="1">
        <v>1.7972176919999999E-6</v>
      </c>
      <c r="K6485" s="158">
        <f>IF(OR(B6485="GAS",B6485="COL",B6485="LAN",B6485="RICE",B6485="LIVE"),J6485*About!$B$95,IF(OR(B6485="CROP",B6485="NAA"),J6485*About!$B$96,J6485))</f>
        <v>2.0128838150399999E-6</v>
      </c>
      <c r="L6485" s="126" t="str">
        <f>INDEX('EPA Tech to Policy Mapping'!$D:$D,MATCH('EPA Data'!F6485,'EPA Tech to Policy Mapping'!$C:$C,0))</f>
        <v>waste - methane destruction</v>
      </c>
    </row>
    <row r="6486" spans="1:12" x14ac:dyDescent="0.35">
      <c r="A6486" s="186" t="s">
        <v>567</v>
      </c>
      <c r="B6486" s="186" t="s">
        <v>568</v>
      </c>
      <c r="C6486" s="186">
        <v>2020</v>
      </c>
      <c r="D6486" s="186" t="s">
        <v>291</v>
      </c>
      <c r="E6486" s="186" t="s">
        <v>292</v>
      </c>
      <c r="F6486" s="186" t="s">
        <v>570</v>
      </c>
      <c r="G6486" s="186">
        <v>134</v>
      </c>
      <c r="H6486" s="109" t="b">
        <f>OR(L6486='PERAC-ngpPrcsTnD-mthncptr'!$B$1,L6486='PERAC-ngpPrcsTnD-mthncptr'!$C$1,L6486='PERAC-ngpPrcsTnD-mthncptr'!$D$1)</f>
        <v>0</v>
      </c>
      <c r="I6486" s="109">
        <f>IF(H6486=TRUE,G6486+'NPV Calcs'!$D$14,G6486)</f>
        <v>134</v>
      </c>
      <c r="J6486" s="1">
        <v>2.76371673635E-6</v>
      </c>
      <c r="K6486" s="158">
        <f>IF(OR(B6486="GAS",B6486="COL",B6486="LAN",B6486="RICE",B6486="LIVE"),J6486*About!$B$95,IF(OR(B6486="CROP",B6486="NAA"),J6486*About!$B$96,J6486))</f>
        <v>3.0953627447120002E-6</v>
      </c>
      <c r="L6486" s="126" t="str">
        <f>INDEX('EPA Tech to Policy Mapping'!$D:$D,MATCH('EPA Data'!F6486,'EPA Tech to Policy Mapping'!$C:$C,0))</f>
        <v>waste - methane capture</v>
      </c>
    </row>
    <row r="6487" spans="1:12" x14ac:dyDescent="0.35">
      <c r="A6487" s="186" t="s">
        <v>567</v>
      </c>
      <c r="B6487" s="186" t="s">
        <v>568</v>
      </c>
      <c r="C6487" s="186">
        <v>2020</v>
      </c>
      <c r="D6487" s="186" t="s">
        <v>291</v>
      </c>
      <c r="E6487" s="186" t="s">
        <v>292</v>
      </c>
      <c r="F6487" s="186" t="s">
        <v>573</v>
      </c>
      <c r="G6487" s="186">
        <v>135</v>
      </c>
      <c r="H6487" s="109" t="b">
        <f>OR(L6487='PERAC-ngpPrcsTnD-mthncptr'!$B$1,L6487='PERAC-ngpPrcsTnD-mthncptr'!$C$1,L6487='PERAC-ngpPrcsTnD-mthncptr'!$D$1)</f>
        <v>0</v>
      </c>
      <c r="I6487" s="109">
        <f>IF(H6487=TRUE,G6487+'NPV Calcs'!$D$14,G6487)</f>
        <v>135</v>
      </c>
      <c r="J6487" s="1">
        <v>2.5605384053099998E-6</v>
      </c>
      <c r="K6487" s="158">
        <f>IF(OR(B6487="GAS",B6487="COL",B6487="LAN",B6487="RICE",B6487="LIVE"),J6487*About!$B$95,IF(OR(B6487="CROP",B6487="NAA"),J6487*About!$B$96,J6487))</f>
        <v>2.8678030139472002E-6</v>
      </c>
      <c r="L6487" s="126" t="str">
        <f>INDEX('EPA Tech to Policy Mapping'!$D:$D,MATCH('EPA Data'!F6487,'EPA Tech to Policy Mapping'!$C:$C,0))</f>
        <v>waste - methane capture</v>
      </c>
    </row>
    <row r="6488" spans="1:12" x14ac:dyDescent="0.35">
      <c r="A6488" s="186" t="s">
        <v>567</v>
      </c>
      <c r="B6488" s="186" t="s">
        <v>568</v>
      </c>
      <c r="C6488" s="186">
        <v>2020</v>
      </c>
      <c r="D6488" s="186" t="s">
        <v>291</v>
      </c>
      <c r="E6488" s="186" t="s">
        <v>292</v>
      </c>
      <c r="F6488" s="186" t="s">
        <v>574</v>
      </c>
      <c r="G6488" s="186">
        <v>135</v>
      </c>
      <c r="H6488" s="109" t="b">
        <f>OR(L6488='PERAC-ngpPrcsTnD-mthncptr'!$B$1,L6488='PERAC-ngpPrcsTnD-mthncptr'!$C$1,L6488='PERAC-ngpPrcsTnD-mthncptr'!$D$1)</f>
        <v>0</v>
      </c>
      <c r="I6488" s="109">
        <f>IF(H6488=TRUE,G6488+'NPV Calcs'!$D$14,G6488)</f>
        <v>135</v>
      </c>
      <c r="J6488" s="1">
        <v>1.78196205525E-6</v>
      </c>
      <c r="K6488" s="158">
        <f>IF(OR(B6488="GAS",B6488="COL",B6488="LAN",B6488="RICE",B6488="LIVE"),J6488*About!$B$95,IF(OR(B6488="CROP",B6488="NAA"),J6488*About!$B$96,J6488))</f>
        <v>1.9957975018800001E-6</v>
      </c>
      <c r="L6488" s="126" t="str">
        <f>INDEX('EPA Tech to Policy Mapping'!$D:$D,MATCH('EPA Data'!F6488,'EPA Tech to Policy Mapping'!$C:$C,0))</f>
        <v>waste - methane destruction</v>
      </c>
    </row>
    <row r="6489" spans="1:12" x14ac:dyDescent="0.35">
      <c r="A6489" s="186" t="s">
        <v>567</v>
      </c>
      <c r="B6489" s="186" t="s">
        <v>568</v>
      </c>
      <c r="C6489" s="186">
        <v>2020</v>
      </c>
      <c r="D6489" s="186" t="s">
        <v>291</v>
      </c>
      <c r="E6489" s="186" t="s">
        <v>292</v>
      </c>
      <c r="F6489" s="186" t="s">
        <v>569</v>
      </c>
      <c r="G6489" s="186">
        <v>135</v>
      </c>
      <c r="H6489" s="109" t="b">
        <f>OR(L6489='PERAC-ngpPrcsTnD-mthncptr'!$B$1,L6489='PERAC-ngpPrcsTnD-mthncptr'!$C$1,L6489='PERAC-ngpPrcsTnD-mthncptr'!$D$1)</f>
        <v>0</v>
      </c>
      <c r="I6489" s="109">
        <f>IF(H6489=TRUE,G6489+'NPV Calcs'!$D$14,G6489)</f>
        <v>135</v>
      </c>
      <c r="J6489" s="1">
        <v>7.2778657340700003E-6</v>
      </c>
      <c r="K6489" s="158">
        <f>IF(OR(B6489="GAS",B6489="COL",B6489="LAN",B6489="RICE",B6489="LIVE"),J6489*About!$B$95,IF(OR(B6489="CROP",B6489="NAA"),J6489*About!$B$96,J6489))</f>
        <v>8.1512096221584006E-6</v>
      </c>
      <c r="L6489" s="126" t="str">
        <f>INDEX('EPA Tech to Policy Mapping'!$D:$D,MATCH('EPA Data'!F6489,'EPA Tech to Policy Mapping'!$C:$C,0))</f>
        <v>waste - methane capture</v>
      </c>
    </row>
    <row r="6490" spans="1:12" x14ac:dyDescent="0.35">
      <c r="A6490" s="186" t="s">
        <v>567</v>
      </c>
      <c r="B6490" s="186" t="s">
        <v>568</v>
      </c>
      <c r="C6490" s="186">
        <v>2020</v>
      </c>
      <c r="D6490" s="186" t="s">
        <v>291</v>
      </c>
      <c r="E6490" s="186" t="s">
        <v>292</v>
      </c>
      <c r="F6490" s="186" t="s">
        <v>571</v>
      </c>
      <c r="G6490" s="186">
        <v>136</v>
      </c>
      <c r="H6490" s="109" t="b">
        <f>OR(L6490='PERAC-ngpPrcsTnD-mthncptr'!$B$1,L6490='PERAC-ngpPrcsTnD-mthncptr'!$C$1,L6490='PERAC-ngpPrcsTnD-mthncptr'!$D$1)</f>
        <v>0</v>
      </c>
      <c r="I6490" s="109">
        <f>IF(H6490=TRUE,G6490+'NPV Calcs'!$D$14,G6490)</f>
        <v>136</v>
      </c>
      <c r="J6490" s="1">
        <v>2.2071264993399999E-7</v>
      </c>
      <c r="K6490" s="158">
        <f>IF(OR(B6490="GAS",B6490="COL",B6490="LAN",B6490="RICE",B6490="LIVE"),J6490*About!$B$95,IF(OR(B6490="CROP",B6490="NAA"),J6490*About!$B$96,J6490))</f>
        <v>2.4719816792608003E-7</v>
      </c>
      <c r="L6490" s="126" t="str">
        <f>INDEX('EPA Tech to Policy Mapping'!$D:$D,MATCH('EPA Data'!F6490,'EPA Tech to Policy Mapping'!$C:$C,0))</f>
        <v>waste - methane capture</v>
      </c>
    </row>
    <row r="6491" spans="1:12" x14ac:dyDescent="0.35">
      <c r="A6491" s="186" t="s">
        <v>567</v>
      </c>
      <c r="B6491" s="186" t="s">
        <v>568</v>
      </c>
      <c r="C6491" s="186">
        <v>2020</v>
      </c>
      <c r="D6491" s="186" t="s">
        <v>291</v>
      </c>
      <c r="E6491" s="186" t="s">
        <v>292</v>
      </c>
      <c r="F6491" s="186" t="s">
        <v>573</v>
      </c>
      <c r="G6491" s="186">
        <v>136</v>
      </c>
      <c r="H6491" s="109" t="b">
        <f>OR(L6491='PERAC-ngpPrcsTnD-mthncptr'!$B$1,L6491='PERAC-ngpPrcsTnD-mthncptr'!$C$1,L6491='PERAC-ngpPrcsTnD-mthncptr'!$D$1)</f>
        <v>0</v>
      </c>
      <c r="I6491" s="109">
        <f>IF(H6491=TRUE,G6491+'NPV Calcs'!$D$14,G6491)</f>
        <v>136</v>
      </c>
      <c r="J6491" s="1">
        <v>5.3442845455699998E-6</v>
      </c>
      <c r="K6491" s="158">
        <f>IF(OR(B6491="GAS",B6491="COL",B6491="LAN",B6491="RICE",B6491="LIVE"),J6491*About!$B$95,IF(OR(B6491="CROP",B6491="NAA"),J6491*About!$B$96,J6491))</f>
        <v>5.9855986910384006E-6</v>
      </c>
      <c r="L6491" s="126" t="str">
        <f>INDEX('EPA Tech to Policy Mapping'!$D:$D,MATCH('EPA Data'!F6491,'EPA Tech to Policy Mapping'!$C:$C,0))</f>
        <v>waste - methane capture</v>
      </c>
    </row>
    <row r="6492" spans="1:12" x14ac:dyDescent="0.35">
      <c r="A6492" s="186" t="s">
        <v>567</v>
      </c>
      <c r="B6492" s="186" t="s">
        <v>568</v>
      </c>
      <c r="C6492" s="186">
        <v>2020</v>
      </c>
      <c r="D6492" s="186" t="s">
        <v>291</v>
      </c>
      <c r="E6492" s="186" t="s">
        <v>292</v>
      </c>
      <c r="F6492" s="186" t="s">
        <v>570</v>
      </c>
      <c r="G6492" s="186">
        <v>138</v>
      </c>
      <c r="H6492" s="109" t="b">
        <f>OR(L6492='PERAC-ngpPrcsTnD-mthncptr'!$B$1,L6492='PERAC-ngpPrcsTnD-mthncptr'!$C$1,L6492='PERAC-ngpPrcsTnD-mthncptr'!$D$1)</f>
        <v>0</v>
      </c>
      <c r="I6492" s="109">
        <f>IF(H6492=TRUE,G6492+'NPV Calcs'!$D$14,G6492)</f>
        <v>138</v>
      </c>
      <c r="J6492" s="1">
        <v>8.5174872310700002E-7</v>
      </c>
      <c r="K6492" s="158">
        <f>IF(OR(B6492="GAS",B6492="COL",B6492="LAN",B6492="RICE",B6492="LIVE"),J6492*About!$B$95,IF(OR(B6492="CROP",B6492="NAA"),J6492*About!$B$96,J6492))</f>
        <v>9.5395856987984007E-7</v>
      </c>
      <c r="L6492" s="126" t="str">
        <f>INDEX('EPA Tech to Policy Mapping'!$D:$D,MATCH('EPA Data'!F6492,'EPA Tech to Policy Mapping'!$C:$C,0))</f>
        <v>waste - methane capture</v>
      </c>
    </row>
    <row r="6493" spans="1:12" x14ac:dyDescent="0.35">
      <c r="A6493" s="186" t="s">
        <v>567</v>
      </c>
      <c r="B6493" s="186" t="s">
        <v>568</v>
      </c>
      <c r="C6493" s="186">
        <v>2020</v>
      </c>
      <c r="D6493" s="186" t="s">
        <v>291</v>
      </c>
      <c r="E6493" s="186" t="s">
        <v>292</v>
      </c>
      <c r="F6493" s="186" t="s">
        <v>569</v>
      </c>
      <c r="G6493" s="186">
        <v>139</v>
      </c>
      <c r="H6493" s="109" t="b">
        <f>OR(L6493='PERAC-ngpPrcsTnD-mthncptr'!$B$1,L6493='PERAC-ngpPrcsTnD-mthncptr'!$C$1,L6493='PERAC-ngpPrcsTnD-mthncptr'!$D$1)</f>
        <v>0</v>
      </c>
      <c r="I6493" s="109">
        <f>IF(H6493=TRUE,G6493+'NPV Calcs'!$D$14,G6493)</f>
        <v>139</v>
      </c>
      <c r="J6493" s="186">
        <v>1.4468549125000001E-5</v>
      </c>
      <c r="K6493" s="158">
        <f>IF(OR(B6493="GAS",B6493="COL",B6493="LAN",B6493="RICE",B6493="LIVE"),J6493*About!$B$95,IF(OR(B6493="CROP",B6493="NAA"),J6493*About!$B$96,J6493))</f>
        <v>1.6204775020000002E-5</v>
      </c>
      <c r="L6493" s="126" t="str">
        <f>INDEX('EPA Tech to Policy Mapping'!$D:$D,MATCH('EPA Data'!F6493,'EPA Tech to Policy Mapping'!$C:$C,0))</f>
        <v>waste - methane capture</v>
      </c>
    </row>
    <row r="6494" spans="1:12" x14ac:dyDescent="0.35">
      <c r="A6494" s="186" t="s">
        <v>567</v>
      </c>
      <c r="B6494" s="186" t="s">
        <v>568</v>
      </c>
      <c r="C6494" s="186">
        <v>2020</v>
      </c>
      <c r="D6494" s="186" t="s">
        <v>291</v>
      </c>
      <c r="E6494" s="186" t="s">
        <v>292</v>
      </c>
      <c r="F6494" s="186" t="s">
        <v>570</v>
      </c>
      <c r="G6494" s="186">
        <v>139</v>
      </c>
      <c r="H6494" s="109" t="b">
        <f>OR(L6494='PERAC-ngpPrcsTnD-mthncptr'!$B$1,L6494='PERAC-ngpPrcsTnD-mthncptr'!$C$1,L6494='PERAC-ngpPrcsTnD-mthncptr'!$D$1)</f>
        <v>0</v>
      </c>
      <c r="I6494" s="109">
        <f>IF(H6494=TRUE,G6494+'NPV Calcs'!$D$14,G6494)</f>
        <v>139</v>
      </c>
      <c r="J6494" s="1">
        <v>1.69700615515E-6</v>
      </c>
      <c r="K6494" s="158">
        <f>IF(OR(B6494="GAS",B6494="COL",B6494="LAN",B6494="RICE",B6494="LIVE"),J6494*About!$B$95,IF(OR(B6494="CROP",B6494="NAA"),J6494*About!$B$96,J6494))</f>
        <v>1.9006468937680001E-6</v>
      </c>
      <c r="L6494" s="126" t="str">
        <f>INDEX('EPA Tech to Policy Mapping'!$D:$D,MATCH('EPA Data'!F6494,'EPA Tech to Policy Mapping'!$C:$C,0))</f>
        <v>waste - methane capture</v>
      </c>
    </row>
    <row r="6495" spans="1:12" x14ac:dyDescent="0.35">
      <c r="A6495" s="186" t="s">
        <v>567</v>
      </c>
      <c r="B6495" s="186" t="s">
        <v>568</v>
      </c>
      <c r="C6495" s="186">
        <v>2020</v>
      </c>
      <c r="D6495" s="186" t="s">
        <v>291</v>
      </c>
      <c r="E6495" s="186" t="s">
        <v>292</v>
      </c>
      <c r="F6495" s="186" t="s">
        <v>573</v>
      </c>
      <c r="G6495" s="186">
        <v>140</v>
      </c>
      <c r="H6495" s="109" t="b">
        <f>OR(L6495='PERAC-ngpPrcsTnD-mthncptr'!$B$1,L6495='PERAC-ngpPrcsTnD-mthncptr'!$C$1,L6495='PERAC-ngpPrcsTnD-mthncptr'!$D$1)</f>
        <v>0</v>
      </c>
      <c r="I6495" s="109">
        <f>IF(H6495=TRUE,G6495+'NPV Calcs'!$D$14,G6495)</f>
        <v>140</v>
      </c>
      <c r="J6495" s="1">
        <v>5.3368689805199997E-6</v>
      </c>
      <c r="K6495" s="158">
        <f>IF(OR(B6495="GAS",B6495="COL",B6495="LAN",B6495="RICE",B6495="LIVE"),J6495*About!$B$95,IF(OR(B6495="CROP",B6495="NAA"),J6495*About!$B$96,J6495))</f>
        <v>5.9772932581824003E-6</v>
      </c>
      <c r="L6495" s="126" t="str">
        <f>INDEX('EPA Tech to Policy Mapping'!$D:$D,MATCH('EPA Data'!F6495,'EPA Tech to Policy Mapping'!$C:$C,0))</f>
        <v>waste - methane capture</v>
      </c>
    </row>
    <row r="6496" spans="1:12" x14ac:dyDescent="0.35">
      <c r="A6496" s="186" t="s">
        <v>567</v>
      </c>
      <c r="B6496" s="186" t="s">
        <v>568</v>
      </c>
      <c r="C6496" s="186">
        <v>2020</v>
      </c>
      <c r="D6496" s="186" t="s">
        <v>291</v>
      </c>
      <c r="E6496" s="186" t="s">
        <v>292</v>
      </c>
      <c r="F6496" s="186" t="s">
        <v>570</v>
      </c>
      <c r="G6496" s="186">
        <v>140</v>
      </c>
      <c r="H6496" s="109" t="b">
        <f>OR(L6496='PERAC-ngpPrcsTnD-mthncptr'!$B$1,L6496='PERAC-ngpPrcsTnD-mthncptr'!$C$1,L6496='PERAC-ngpPrcsTnD-mthncptr'!$D$1)</f>
        <v>0</v>
      </c>
      <c r="I6496" s="109">
        <f>IF(H6496=TRUE,G6496+'NPV Calcs'!$D$14,G6496)</f>
        <v>140</v>
      </c>
      <c r="J6496" s="1">
        <v>7.9641114325600002E-7</v>
      </c>
      <c r="K6496" s="158">
        <f>IF(OR(B6496="GAS",B6496="COL",B6496="LAN",B6496="RICE",B6496="LIVE"),J6496*About!$B$95,IF(OR(B6496="CROP",B6496="NAA"),J6496*About!$B$96,J6496))</f>
        <v>8.9198048044672011E-7</v>
      </c>
      <c r="L6496" s="126" t="str">
        <f>INDEX('EPA Tech to Policy Mapping'!$D:$D,MATCH('EPA Data'!F6496,'EPA Tech to Policy Mapping'!$C:$C,0))</f>
        <v>waste - methane capture</v>
      </c>
    </row>
    <row r="6497" spans="1:12" x14ac:dyDescent="0.35">
      <c r="A6497" s="186" t="s">
        <v>567</v>
      </c>
      <c r="B6497" s="186" t="s">
        <v>568</v>
      </c>
      <c r="C6497" s="186">
        <v>2020</v>
      </c>
      <c r="D6497" s="186" t="s">
        <v>291</v>
      </c>
      <c r="E6497" s="186" t="s">
        <v>292</v>
      </c>
      <c r="F6497" s="186" t="s">
        <v>569</v>
      </c>
      <c r="G6497" s="186">
        <v>141</v>
      </c>
      <c r="H6497" s="109" t="b">
        <f>OR(L6497='PERAC-ngpPrcsTnD-mthncptr'!$B$1,L6497='PERAC-ngpPrcsTnD-mthncptr'!$C$1,L6497='PERAC-ngpPrcsTnD-mthncptr'!$D$1)</f>
        <v>0</v>
      </c>
      <c r="I6497" s="109">
        <f>IF(H6497=TRUE,G6497+'NPV Calcs'!$D$14,G6497)</f>
        <v>141</v>
      </c>
      <c r="J6497" s="1">
        <v>6.9266538957899999E-6</v>
      </c>
      <c r="K6497" s="158">
        <f>IF(OR(B6497="GAS",B6497="COL",B6497="LAN",B6497="RICE",B6497="LIVE"),J6497*About!$B$95,IF(OR(B6497="CROP",B6497="NAA"),J6497*About!$B$96,J6497))</f>
        <v>7.7578523632848004E-6</v>
      </c>
      <c r="L6497" s="126" t="str">
        <f>INDEX('EPA Tech to Policy Mapping'!$D:$D,MATCH('EPA Data'!F6497,'EPA Tech to Policy Mapping'!$C:$C,0))</f>
        <v>waste - methane capture</v>
      </c>
    </row>
    <row r="6498" spans="1:12" x14ac:dyDescent="0.35">
      <c r="A6498" s="186" t="s">
        <v>567</v>
      </c>
      <c r="B6498" s="186" t="s">
        <v>568</v>
      </c>
      <c r="C6498" s="186">
        <v>2020</v>
      </c>
      <c r="D6498" s="186" t="s">
        <v>291</v>
      </c>
      <c r="E6498" s="186" t="s">
        <v>292</v>
      </c>
      <c r="F6498" s="186" t="s">
        <v>574</v>
      </c>
      <c r="G6498" s="186">
        <v>141</v>
      </c>
      <c r="H6498" s="109" t="b">
        <f>OR(L6498='PERAC-ngpPrcsTnD-mthncptr'!$B$1,L6498='PERAC-ngpPrcsTnD-mthncptr'!$C$1,L6498='PERAC-ngpPrcsTnD-mthncptr'!$D$1)</f>
        <v>0</v>
      </c>
      <c r="I6498" s="109">
        <f>IF(H6498=TRUE,G6498+'NPV Calcs'!$D$14,G6498)</f>
        <v>141</v>
      </c>
      <c r="J6498" s="1">
        <v>1.7074921743200001E-6</v>
      </c>
      <c r="K6498" s="158">
        <f>IF(OR(B6498="GAS",B6498="COL",B6498="LAN",B6498="RICE",B6498="LIVE"),J6498*About!$B$95,IF(OR(B6498="CROP",B6498="NAA"),J6498*About!$B$96,J6498))</f>
        <v>1.9123912352384001E-6</v>
      </c>
      <c r="L6498" s="126" t="str">
        <f>INDEX('EPA Tech to Policy Mapping'!$D:$D,MATCH('EPA Data'!F6498,'EPA Tech to Policy Mapping'!$C:$C,0))</f>
        <v>waste - methane destruction</v>
      </c>
    </row>
    <row r="6499" spans="1:12" x14ac:dyDescent="0.35">
      <c r="A6499" s="186" t="s">
        <v>567</v>
      </c>
      <c r="B6499" s="186" t="s">
        <v>568</v>
      </c>
      <c r="C6499" s="186">
        <v>2020</v>
      </c>
      <c r="D6499" s="186" t="s">
        <v>291</v>
      </c>
      <c r="E6499" s="186" t="s">
        <v>292</v>
      </c>
      <c r="F6499" s="186" t="s">
        <v>570</v>
      </c>
      <c r="G6499" s="186">
        <v>142</v>
      </c>
      <c r="H6499" s="109" t="b">
        <f>OR(L6499='PERAC-ngpPrcsTnD-mthncptr'!$B$1,L6499='PERAC-ngpPrcsTnD-mthncptr'!$C$1,L6499='PERAC-ngpPrcsTnD-mthncptr'!$D$1)</f>
        <v>0</v>
      </c>
      <c r="I6499" s="109">
        <f>IF(H6499=TRUE,G6499+'NPV Calcs'!$D$14,G6499)</f>
        <v>142</v>
      </c>
      <c r="J6499" s="1">
        <v>9.4183269538900003E-7</v>
      </c>
      <c r="K6499" s="158">
        <f>IF(OR(B6499="GAS",B6499="COL",B6499="LAN",B6499="RICE",B6499="LIVE"),J6499*About!$B$95,IF(OR(B6499="CROP",B6499="NAA"),J6499*About!$B$96,J6499))</f>
        <v>1.0548526188356801E-6</v>
      </c>
      <c r="L6499" s="126" t="str">
        <f>INDEX('EPA Tech to Policy Mapping'!$D:$D,MATCH('EPA Data'!F6499,'EPA Tech to Policy Mapping'!$C:$C,0))</f>
        <v>waste - methane capture</v>
      </c>
    </row>
    <row r="6500" spans="1:12" x14ac:dyDescent="0.35">
      <c r="A6500" s="186" t="s">
        <v>567</v>
      </c>
      <c r="B6500" s="186" t="s">
        <v>568</v>
      </c>
      <c r="C6500" s="186">
        <v>2020</v>
      </c>
      <c r="D6500" s="186" t="s">
        <v>291</v>
      </c>
      <c r="E6500" s="186" t="s">
        <v>292</v>
      </c>
      <c r="F6500" s="186" t="s">
        <v>569</v>
      </c>
      <c r="G6500" s="186">
        <v>143</v>
      </c>
      <c r="H6500" s="109" t="b">
        <f>OR(L6500='PERAC-ngpPrcsTnD-mthncptr'!$B$1,L6500='PERAC-ngpPrcsTnD-mthncptr'!$C$1,L6500='PERAC-ngpPrcsTnD-mthncptr'!$D$1)</f>
        <v>0</v>
      </c>
      <c r="I6500" s="109">
        <f>IF(H6500=TRUE,G6500+'NPV Calcs'!$D$14,G6500)</f>
        <v>143</v>
      </c>
      <c r="J6500" s="186">
        <v>2.1696997919199999E-5</v>
      </c>
      <c r="K6500" s="158">
        <f>IF(OR(B6500="GAS",B6500="COL",B6500="LAN",B6500="RICE",B6500="LIVE"),J6500*About!$B$95,IF(OR(B6500="CROP",B6500="NAA"),J6500*About!$B$96,J6500))</f>
        <v>2.4300637669504003E-5</v>
      </c>
      <c r="L6500" s="126" t="str">
        <f>INDEX('EPA Tech to Policy Mapping'!$D:$D,MATCH('EPA Data'!F6500,'EPA Tech to Policy Mapping'!$C:$C,0))</f>
        <v>waste - methane capture</v>
      </c>
    </row>
    <row r="6501" spans="1:12" x14ac:dyDescent="0.35">
      <c r="A6501" s="186" t="s">
        <v>567</v>
      </c>
      <c r="B6501" s="186" t="s">
        <v>568</v>
      </c>
      <c r="C6501" s="186">
        <v>2020</v>
      </c>
      <c r="D6501" s="186" t="s">
        <v>291</v>
      </c>
      <c r="E6501" s="186" t="s">
        <v>292</v>
      </c>
      <c r="F6501" s="186" t="s">
        <v>571</v>
      </c>
      <c r="G6501" s="186">
        <v>143</v>
      </c>
      <c r="H6501" s="109" t="b">
        <f>OR(L6501='PERAC-ngpPrcsTnD-mthncptr'!$B$1,L6501='PERAC-ngpPrcsTnD-mthncptr'!$C$1,L6501='PERAC-ngpPrcsTnD-mthncptr'!$D$1)</f>
        <v>0</v>
      </c>
      <c r="I6501" s="109">
        <f>IF(H6501=TRUE,G6501+'NPV Calcs'!$D$14,G6501)</f>
        <v>143</v>
      </c>
      <c r="J6501" s="1">
        <v>2.2820577783E-7</v>
      </c>
      <c r="K6501" s="158">
        <f>IF(OR(B6501="GAS",B6501="COL",B6501="LAN",B6501="RICE",B6501="LIVE"),J6501*About!$B$95,IF(OR(B6501="CROP",B6501="NAA"),J6501*About!$B$96,J6501))</f>
        <v>2.5559047116960002E-7</v>
      </c>
      <c r="L6501" s="126" t="str">
        <f>INDEX('EPA Tech to Policy Mapping'!$D:$D,MATCH('EPA Data'!F6501,'EPA Tech to Policy Mapping'!$C:$C,0))</f>
        <v>waste - methane capture</v>
      </c>
    </row>
    <row r="6502" spans="1:12" x14ac:dyDescent="0.35">
      <c r="A6502" s="186" t="s">
        <v>567</v>
      </c>
      <c r="B6502" s="186" t="s">
        <v>568</v>
      </c>
      <c r="C6502" s="186">
        <v>2020</v>
      </c>
      <c r="D6502" s="186" t="s">
        <v>291</v>
      </c>
      <c r="E6502" s="186" t="s">
        <v>292</v>
      </c>
      <c r="F6502" s="186" t="s">
        <v>574</v>
      </c>
      <c r="G6502" s="186">
        <v>144</v>
      </c>
      <c r="H6502" s="109" t="b">
        <f>OR(L6502='PERAC-ngpPrcsTnD-mthncptr'!$B$1,L6502='PERAC-ngpPrcsTnD-mthncptr'!$C$1,L6502='PERAC-ngpPrcsTnD-mthncptr'!$D$1)</f>
        <v>0</v>
      </c>
      <c r="I6502" s="109">
        <f>IF(H6502=TRUE,G6502+'NPV Calcs'!$D$14,G6502)</f>
        <v>144</v>
      </c>
      <c r="J6502" s="1">
        <v>1.7413783552900001E-6</v>
      </c>
      <c r="K6502" s="158">
        <f>IF(OR(B6502="GAS",B6502="COL",B6502="LAN",B6502="RICE",B6502="LIVE"),J6502*About!$B$95,IF(OR(B6502="CROP",B6502="NAA"),J6502*About!$B$96,J6502))</f>
        <v>1.9503437579248003E-6</v>
      </c>
      <c r="L6502" s="126" t="str">
        <f>INDEX('EPA Tech to Policy Mapping'!$D:$D,MATCH('EPA Data'!F6502,'EPA Tech to Policy Mapping'!$C:$C,0))</f>
        <v>waste - methane destruction</v>
      </c>
    </row>
    <row r="6503" spans="1:12" x14ac:dyDescent="0.35">
      <c r="A6503" s="186" t="s">
        <v>567</v>
      </c>
      <c r="B6503" s="186" t="s">
        <v>568</v>
      </c>
      <c r="C6503" s="186">
        <v>2020</v>
      </c>
      <c r="D6503" s="186" t="s">
        <v>291</v>
      </c>
      <c r="E6503" s="186" t="s">
        <v>292</v>
      </c>
      <c r="F6503" s="186" t="s">
        <v>569</v>
      </c>
      <c r="G6503" s="186">
        <v>144</v>
      </c>
      <c r="H6503" s="109" t="b">
        <f>OR(L6503='PERAC-ngpPrcsTnD-mthncptr'!$B$1,L6503='PERAC-ngpPrcsTnD-mthncptr'!$C$1,L6503='PERAC-ngpPrcsTnD-mthncptr'!$D$1)</f>
        <v>0</v>
      </c>
      <c r="I6503" s="109">
        <f>IF(H6503=TRUE,G6503+'NPV Calcs'!$D$14,G6503)</f>
        <v>144</v>
      </c>
      <c r="J6503" s="1">
        <v>6.8062440732300002E-6</v>
      </c>
      <c r="K6503" s="158">
        <f>IF(OR(B6503="GAS",B6503="COL",B6503="LAN",B6503="RICE",B6503="LIVE"),J6503*About!$B$95,IF(OR(B6503="CROP",B6503="NAA"),J6503*About!$B$96,J6503))</f>
        <v>7.6229933620176013E-6</v>
      </c>
      <c r="L6503" s="126" t="str">
        <f>INDEX('EPA Tech to Policy Mapping'!$D:$D,MATCH('EPA Data'!F6503,'EPA Tech to Policy Mapping'!$C:$C,0))</f>
        <v>waste - methane capture</v>
      </c>
    </row>
    <row r="6504" spans="1:12" x14ac:dyDescent="0.35">
      <c r="A6504" s="186" t="s">
        <v>567</v>
      </c>
      <c r="B6504" s="186" t="s">
        <v>568</v>
      </c>
      <c r="C6504" s="186">
        <v>2020</v>
      </c>
      <c r="D6504" s="186" t="s">
        <v>291</v>
      </c>
      <c r="E6504" s="186" t="s">
        <v>292</v>
      </c>
      <c r="F6504" s="186" t="s">
        <v>571</v>
      </c>
      <c r="G6504" s="186">
        <v>145</v>
      </c>
      <c r="H6504" s="109" t="b">
        <f>OR(L6504='PERAC-ngpPrcsTnD-mthncptr'!$B$1,L6504='PERAC-ngpPrcsTnD-mthncptr'!$C$1,L6504='PERAC-ngpPrcsTnD-mthncptr'!$D$1)</f>
        <v>0</v>
      </c>
      <c r="I6504" s="109">
        <f>IF(H6504=TRUE,G6504+'NPV Calcs'!$D$14,G6504)</f>
        <v>145</v>
      </c>
      <c r="J6504" s="1">
        <v>2.0493780539300001E-7</v>
      </c>
      <c r="K6504" s="158">
        <f>IF(OR(B6504="GAS",B6504="COL",B6504="LAN",B6504="RICE",B6504="LIVE"),J6504*About!$B$95,IF(OR(B6504="CROP",B6504="NAA"),J6504*About!$B$96,J6504))</f>
        <v>2.2953034204016002E-7</v>
      </c>
      <c r="L6504" s="126" t="str">
        <f>INDEX('EPA Tech to Policy Mapping'!$D:$D,MATCH('EPA Data'!F6504,'EPA Tech to Policy Mapping'!$C:$C,0))</f>
        <v>waste - methane capture</v>
      </c>
    </row>
    <row r="6505" spans="1:12" x14ac:dyDescent="0.35">
      <c r="A6505" s="186" t="s">
        <v>567</v>
      </c>
      <c r="B6505" s="186" t="s">
        <v>568</v>
      </c>
      <c r="C6505" s="186">
        <v>2020</v>
      </c>
      <c r="D6505" s="186" t="s">
        <v>291</v>
      </c>
      <c r="E6505" s="186" t="s">
        <v>292</v>
      </c>
      <c r="F6505" s="186" t="s">
        <v>569</v>
      </c>
      <c r="G6505" s="186">
        <v>146</v>
      </c>
      <c r="H6505" s="109" t="b">
        <f>OR(L6505='PERAC-ngpPrcsTnD-mthncptr'!$B$1,L6505='PERAC-ngpPrcsTnD-mthncptr'!$C$1,L6505='PERAC-ngpPrcsTnD-mthncptr'!$D$1)</f>
        <v>0</v>
      </c>
      <c r="I6505" s="109">
        <f>IF(H6505=TRUE,G6505+'NPV Calcs'!$D$14,G6505)</f>
        <v>146</v>
      </c>
      <c r="J6505" s="1">
        <v>7.2721436481500004E-6</v>
      </c>
      <c r="K6505" s="158">
        <f>IF(OR(B6505="GAS",B6505="COL",B6505="LAN",B6505="RICE",B6505="LIVE"),J6505*About!$B$95,IF(OR(B6505="CROP",B6505="NAA"),J6505*About!$B$96,J6505))</f>
        <v>8.1448008859280009E-6</v>
      </c>
      <c r="L6505" s="126" t="str">
        <f>INDEX('EPA Tech to Policy Mapping'!$D:$D,MATCH('EPA Data'!F6505,'EPA Tech to Policy Mapping'!$C:$C,0))</f>
        <v>waste - methane capture</v>
      </c>
    </row>
    <row r="6506" spans="1:12" x14ac:dyDescent="0.35">
      <c r="A6506" s="186" t="s">
        <v>567</v>
      </c>
      <c r="B6506" s="186" t="s">
        <v>568</v>
      </c>
      <c r="C6506" s="186">
        <v>2020</v>
      </c>
      <c r="D6506" s="186" t="s">
        <v>291</v>
      </c>
      <c r="E6506" s="186" t="s">
        <v>292</v>
      </c>
      <c r="F6506" s="186" t="s">
        <v>571</v>
      </c>
      <c r="G6506" s="186">
        <v>147</v>
      </c>
      <c r="H6506" s="109" t="b">
        <f>OR(L6506='PERAC-ngpPrcsTnD-mthncptr'!$B$1,L6506='PERAC-ngpPrcsTnD-mthncptr'!$C$1,L6506='PERAC-ngpPrcsTnD-mthncptr'!$D$1)</f>
        <v>0</v>
      </c>
      <c r="I6506" s="109">
        <f>IF(H6506=TRUE,G6506+'NPV Calcs'!$D$14,G6506)</f>
        <v>147</v>
      </c>
      <c r="J6506" s="1">
        <v>2.0319819782299999E-7</v>
      </c>
      <c r="K6506" s="158">
        <f>IF(OR(B6506="GAS",B6506="COL",B6506="LAN",B6506="RICE",B6506="LIVE"),J6506*About!$B$95,IF(OR(B6506="CROP",B6506="NAA"),J6506*About!$B$96,J6506))</f>
        <v>2.2758198156176002E-7</v>
      </c>
      <c r="L6506" s="126" t="str">
        <f>INDEX('EPA Tech to Policy Mapping'!$D:$D,MATCH('EPA Data'!F6506,'EPA Tech to Policy Mapping'!$C:$C,0))</f>
        <v>waste - methane capture</v>
      </c>
    </row>
    <row r="6507" spans="1:12" x14ac:dyDescent="0.35">
      <c r="A6507" s="186" t="s">
        <v>567</v>
      </c>
      <c r="B6507" s="186" t="s">
        <v>568</v>
      </c>
      <c r="C6507" s="186">
        <v>2020</v>
      </c>
      <c r="D6507" s="186" t="s">
        <v>291</v>
      </c>
      <c r="E6507" s="186" t="s">
        <v>292</v>
      </c>
      <c r="F6507" s="186" t="s">
        <v>570</v>
      </c>
      <c r="G6507" s="186">
        <v>147</v>
      </c>
      <c r="H6507" s="109" t="b">
        <f>OR(L6507='PERAC-ngpPrcsTnD-mthncptr'!$B$1,L6507='PERAC-ngpPrcsTnD-mthncptr'!$C$1,L6507='PERAC-ngpPrcsTnD-mthncptr'!$D$1)</f>
        <v>0</v>
      </c>
      <c r="I6507" s="109">
        <f>IF(H6507=TRUE,G6507+'NPV Calcs'!$D$14,G6507)</f>
        <v>147</v>
      </c>
      <c r="J6507" s="1">
        <v>1.6045074176E-6</v>
      </c>
      <c r="K6507" s="158">
        <f>IF(OR(B6507="GAS",B6507="COL",B6507="LAN",B6507="RICE",B6507="LIVE"),J6507*About!$B$95,IF(OR(B6507="CROP",B6507="NAA"),J6507*About!$B$96,J6507))</f>
        <v>1.7970483077120001E-6</v>
      </c>
      <c r="L6507" s="126" t="str">
        <f>INDEX('EPA Tech to Policy Mapping'!$D:$D,MATCH('EPA Data'!F6507,'EPA Tech to Policy Mapping'!$C:$C,0))</f>
        <v>waste - methane capture</v>
      </c>
    </row>
    <row r="6508" spans="1:12" x14ac:dyDescent="0.35">
      <c r="A6508" s="186" t="s">
        <v>567</v>
      </c>
      <c r="B6508" s="186" t="s">
        <v>568</v>
      </c>
      <c r="C6508" s="186">
        <v>2020</v>
      </c>
      <c r="D6508" s="186" t="s">
        <v>291</v>
      </c>
      <c r="E6508" s="186" t="s">
        <v>292</v>
      </c>
      <c r="F6508" s="186" t="s">
        <v>573</v>
      </c>
      <c r="G6508" s="186">
        <v>147</v>
      </c>
      <c r="H6508" s="109" t="b">
        <f>OR(L6508='PERAC-ngpPrcsTnD-mthncptr'!$B$1,L6508='PERAC-ngpPrcsTnD-mthncptr'!$C$1,L6508='PERAC-ngpPrcsTnD-mthncptr'!$D$1)</f>
        <v>0</v>
      </c>
      <c r="I6508" s="109">
        <f>IF(H6508=TRUE,G6508+'NPV Calcs'!$D$14,G6508)</f>
        <v>147</v>
      </c>
      <c r="J6508" s="1">
        <v>5.2521108955299998E-6</v>
      </c>
      <c r="K6508" s="158">
        <f>IF(OR(B6508="GAS",B6508="COL",B6508="LAN",B6508="RICE",B6508="LIVE"),J6508*About!$B$95,IF(OR(B6508="CROP",B6508="NAA"),J6508*About!$B$96,J6508))</f>
        <v>5.8823642029936003E-6</v>
      </c>
      <c r="L6508" s="126" t="str">
        <f>INDEX('EPA Tech to Policy Mapping'!$D:$D,MATCH('EPA Data'!F6508,'EPA Tech to Policy Mapping'!$C:$C,0))</f>
        <v>waste - methane capture</v>
      </c>
    </row>
    <row r="6509" spans="1:12" x14ac:dyDescent="0.35">
      <c r="A6509" s="186" t="s">
        <v>567</v>
      </c>
      <c r="B6509" s="186" t="s">
        <v>568</v>
      </c>
      <c r="C6509" s="186">
        <v>2020</v>
      </c>
      <c r="D6509" s="186" t="s">
        <v>291</v>
      </c>
      <c r="E6509" s="186" t="s">
        <v>292</v>
      </c>
      <c r="F6509" s="186" t="s">
        <v>569</v>
      </c>
      <c r="G6509" s="186">
        <v>147</v>
      </c>
      <c r="H6509" s="109" t="b">
        <f>OR(L6509='PERAC-ngpPrcsTnD-mthncptr'!$B$1,L6509='PERAC-ngpPrcsTnD-mthncptr'!$C$1,L6509='PERAC-ngpPrcsTnD-mthncptr'!$D$1)</f>
        <v>0</v>
      </c>
      <c r="I6509" s="109">
        <f>IF(H6509=TRUE,G6509+'NPV Calcs'!$D$14,G6509)</f>
        <v>147</v>
      </c>
      <c r="J6509" s="186">
        <v>1.39271883199E-5</v>
      </c>
      <c r="K6509" s="158">
        <f>IF(OR(B6509="GAS",B6509="COL",B6509="LAN",B6509="RICE",B6509="LIVE"),J6509*About!$B$95,IF(OR(B6509="CROP",B6509="NAA"),J6509*About!$B$96,J6509))</f>
        <v>1.5598450918288001E-5</v>
      </c>
      <c r="L6509" s="126" t="str">
        <f>INDEX('EPA Tech to Policy Mapping'!$D:$D,MATCH('EPA Data'!F6509,'EPA Tech to Policy Mapping'!$C:$C,0))</f>
        <v>waste - methane capture</v>
      </c>
    </row>
    <row r="6510" spans="1:12" x14ac:dyDescent="0.35">
      <c r="A6510" s="186" t="s">
        <v>567</v>
      </c>
      <c r="B6510" s="186" t="s">
        <v>568</v>
      </c>
      <c r="C6510" s="186">
        <v>2020</v>
      </c>
      <c r="D6510" s="186" t="s">
        <v>291</v>
      </c>
      <c r="E6510" s="186" t="s">
        <v>292</v>
      </c>
      <c r="F6510" s="186" t="s">
        <v>569</v>
      </c>
      <c r="G6510" s="186">
        <v>149</v>
      </c>
      <c r="H6510" s="109" t="b">
        <f>OR(L6510='PERAC-ngpPrcsTnD-mthncptr'!$B$1,L6510='PERAC-ngpPrcsTnD-mthncptr'!$C$1,L6510='PERAC-ngpPrcsTnD-mthncptr'!$D$1)</f>
        <v>0</v>
      </c>
      <c r="I6510" s="109">
        <f>IF(H6510=TRUE,G6510+'NPV Calcs'!$D$14,G6510)</f>
        <v>149</v>
      </c>
      <c r="J6510" s="186">
        <v>1.42757066897E-5</v>
      </c>
      <c r="K6510" s="158">
        <f>IF(OR(B6510="GAS",B6510="COL",B6510="LAN",B6510="RICE",B6510="LIVE"),J6510*About!$B$95,IF(OR(B6510="CROP",B6510="NAA"),J6510*About!$B$96,J6510))</f>
        <v>1.5988791492464001E-5</v>
      </c>
      <c r="L6510" s="126" t="str">
        <f>INDEX('EPA Tech to Policy Mapping'!$D:$D,MATCH('EPA Data'!F6510,'EPA Tech to Policy Mapping'!$C:$C,0))</f>
        <v>waste - methane capture</v>
      </c>
    </row>
    <row r="6511" spans="1:12" x14ac:dyDescent="0.35">
      <c r="A6511" s="186" t="s">
        <v>567</v>
      </c>
      <c r="B6511" s="186" t="s">
        <v>568</v>
      </c>
      <c r="C6511" s="186">
        <v>2020</v>
      </c>
      <c r="D6511" s="186" t="s">
        <v>291</v>
      </c>
      <c r="E6511" s="186" t="s">
        <v>292</v>
      </c>
      <c r="F6511" s="186" t="s">
        <v>569</v>
      </c>
      <c r="G6511" s="186">
        <v>150</v>
      </c>
      <c r="H6511" s="109" t="b">
        <f>OR(L6511='PERAC-ngpPrcsTnD-mthncptr'!$B$1,L6511='PERAC-ngpPrcsTnD-mthncptr'!$C$1,L6511='PERAC-ngpPrcsTnD-mthncptr'!$D$1)</f>
        <v>0</v>
      </c>
      <c r="I6511" s="109">
        <f>IF(H6511=TRUE,G6511+'NPV Calcs'!$D$14,G6511)</f>
        <v>150</v>
      </c>
      <c r="J6511" s="1">
        <v>7.1294784902399998E-6</v>
      </c>
      <c r="K6511" s="158">
        <f>IF(OR(B6511="GAS",B6511="COL",B6511="LAN",B6511="RICE",B6511="LIVE"),J6511*About!$B$95,IF(OR(B6511="CROP",B6511="NAA"),J6511*About!$B$96,J6511))</f>
        <v>7.9850159090688E-6</v>
      </c>
      <c r="L6511" s="126" t="str">
        <f>INDEX('EPA Tech to Policy Mapping'!$D:$D,MATCH('EPA Data'!F6511,'EPA Tech to Policy Mapping'!$C:$C,0))</f>
        <v>waste - methane capture</v>
      </c>
    </row>
    <row r="6512" spans="1:12" x14ac:dyDescent="0.35">
      <c r="A6512" s="186" t="s">
        <v>567</v>
      </c>
      <c r="B6512" s="186" t="s">
        <v>568</v>
      </c>
      <c r="C6512" s="186">
        <v>2020</v>
      </c>
      <c r="D6512" s="186" t="s">
        <v>291</v>
      </c>
      <c r="E6512" s="186" t="s">
        <v>292</v>
      </c>
      <c r="F6512" s="186" t="s">
        <v>573</v>
      </c>
      <c r="G6512" s="186">
        <v>151</v>
      </c>
      <c r="H6512" s="109" t="b">
        <f>OR(L6512='PERAC-ngpPrcsTnD-mthncptr'!$B$1,L6512='PERAC-ngpPrcsTnD-mthncptr'!$C$1,L6512='PERAC-ngpPrcsTnD-mthncptr'!$D$1)</f>
        <v>0</v>
      </c>
      <c r="I6512" s="109">
        <f>IF(H6512=TRUE,G6512+'NPV Calcs'!$D$14,G6512)</f>
        <v>151</v>
      </c>
      <c r="J6512" s="1">
        <v>3.6934886793499999E-6</v>
      </c>
      <c r="K6512" s="158">
        <f>IF(OR(B6512="GAS",B6512="COL",B6512="LAN",B6512="RICE",B6512="LIVE"),J6512*About!$B$95,IF(OR(B6512="CROP",B6512="NAA"),J6512*About!$B$96,J6512))</f>
        <v>4.1367073208720001E-6</v>
      </c>
      <c r="L6512" s="126" t="str">
        <f>INDEX('EPA Tech to Policy Mapping'!$D:$D,MATCH('EPA Data'!F6512,'EPA Tech to Policy Mapping'!$C:$C,0))</f>
        <v>waste - methane capture</v>
      </c>
    </row>
    <row r="6513" spans="1:12" x14ac:dyDescent="0.35">
      <c r="A6513" s="186" t="s">
        <v>567</v>
      </c>
      <c r="B6513" s="186" t="s">
        <v>568</v>
      </c>
      <c r="C6513" s="186">
        <v>2020</v>
      </c>
      <c r="D6513" s="186" t="s">
        <v>291</v>
      </c>
      <c r="E6513" s="186" t="s">
        <v>292</v>
      </c>
      <c r="F6513" s="186" t="s">
        <v>569</v>
      </c>
      <c r="G6513" s="186">
        <v>151</v>
      </c>
      <c r="H6513" s="109" t="b">
        <f>OR(L6513='PERAC-ngpPrcsTnD-mthncptr'!$B$1,L6513='PERAC-ngpPrcsTnD-mthncptr'!$C$1,L6513='PERAC-ngpPrcsTnD-mthncptr'!$D$1)</f>
        <v>0</v>
      </c>
      <c r="I6513" s="109">
        <f>IF(H6513=TRUE,G6513+'NPV Calcs'!$D$14,G6513)</f>
        <v>151</v>
      </c>
      <c r="J6513" s="1">
        <v>6.4549608396200001E-6</v>
      </c>
      <c r="K6513" s="158">
        <f>IF(OR(B6513="GAS",B6513="COL",B6513="LAN",B6513="RICE",B6513="LIVE"),J6513*About!$B$95,IF(OR(B6513="CROP",B6513="NAA"),J6513*About!$B$96,J6513))</f>
        <v>7.2295561403744012E-6</v>
      </c>
      <c r="L6513" s="126" t="str">
        <f>INDEX('EPA Tech to Policy Mapping'!$D:$D,MATCH('EPA Data'!F6513,'EPA Tech to Policy Mapping'!$C:$C,0))</f>
        <v>waste - methane capture</v>
      </c>
    </row>
    <row r="6514" spans="1:12" x14ac:dyDescent="0.35">
      <c r="A6514" s="186" t="s">
        <v>567</v>
      </c>
      <c r="B6514" s="186" t="s">
        <v>568</v>
      </c>
      <c r="C6514" s="186">
        <v>2020</v>
      </c>
      <c r="D6514" s="186" t="s">
        <v>291</v>
      </c>
      <c r="E6514" s="186" t="s">
        <v>292</v>
      </c>
      <c r="F6514" s="186" t="s">
        <v>570</v>
      </c>
      <c r="G6514" s="186">
        <v>151</v>
      </c>
      <c r="H6514" s="109" t="b">
        <f>OR(L6514='PERAC-ngpPrcsTnD-mthncptr'!$B$1,L6514='PERAC-ngpPrcsTnD-mthncptr'!$C$1,L6514='PERAC-ngpPrcsTnD-mthncptr'!$D$1)</f>
        <v>0</v>
      </c>
      <c r="I6514" s="109">
        <f>IF(H6514=TRUE,G6514+'NPV Calcs'!$D$14,G6514)</f>
        <v>151</v>
      </c>
      <c r="J6514" s="1">
        <v>7.7817537658099997E-7</v>
      </c>
      <c r="K6514" s="158">
        <f>IF(OR(B6514="GAS",B6514="COL",B6514="LAN",B6514="RICE",B6514="LIVE"),J6514*About!$B$95,IF(OR(B6514="CROP",B6514="NAA"),J6514*About!$B$96,J6514))</f>
        <v>8.7155642177072009E-7</v>
      </c>
      <c r="L6514" s="126" t="str">
        <f>INDEX('EPA Tech to Policy Mapping'!$D:$D,MATCH('EPA Data'!F6514,'EPA Tech to Policy Mapping'!$C:$C,0))</f>
        <v>waste - methane capture</v>
      </c>
    </row>
    <row r="6515" spans="1:12" x14ac:dyDescent="0.35">
      <c r="A6515" s="186" t="s">
        <v>567</v>
      </c>
      <c r="B6515" s="186" t="s">
        <v>568</v>
      </c>
      <c r="C6515" s="186">
        <v>2020</v>
      </c>
      <c r="D6515" s="186" t="s">
        <v>291</v>
      </c>
      <c r="E6515" s="186" t="s">
        <v>292</v>
      </c>
      <c r="F6515" s="186" t="s">
        <v>571</v>
      </c>
      <c r="G6515" s="186">
        <v>153</v>
      </c>
      <c r="H6515" s="109" t="b">
        <f>OR(L6515='PERAC-ngpPrcsTnD-mthncptr'!$B$1,L6515='PERAC-ngpPrcsTnD-mthncptr'!$C$1,L6515='PERAC-ngpPrcsTnD-mthncptr'!$D$1)</f>
        <v>0</v>
      </c>
      <c r="I6515" s="109">
        <f>IF(H6515=TRUE,G6515+'NPV Calcs'!$D$14,G6515)</f>
        <v>153</v>
      </c>
      <c r="J6515" s="1">
        <v>1.9470635947999999E-7</v>
      </c>
      <c r="K6515" s="158">
        <f>IF(OR(B6515="GAS",B6515="COL",B6515="LAN",B6515="RICE",B6515="LIVE"),J6515*About!$B$95,IF(OR(B6515="CROP",B6515="NAA"),J6515*About!$B$96,J6515))</f>
        <v>2.1807112261760001E-7</v>
      </c>
      <c r="L6515" s="126" t="str">
        <f>INDEX('EPA Tech to Policy Mapping'!$D:$D,MATCH('EPA Data'!F6515,'EPA Tech to Policy Mapping'!$C:$C,0))</f>
        <v>waste - methane capture</v>
      </c>
    </row>
    <row r="6516" spans="1:12" x14ac:dyDescent="0.35">
      <c r="A6516" s="186" t="s">
        <v>567</v>
      </c>
      <c r="B6516" s="186" t="s">
        <v>568</v>
      </c>
      <c r="C6516" s="186">
        <v>2020</v>
      </c>
      <c r="D6516" s="186" t="s">
        <v>291</v>
      </c>
      <c r="E6516" s="186" t="s">
        <v>292</v>
      </c>
      <c r="F6516" s="186" t="s">
        <v>570</v>
      </c>
      <c r="G6516" s="186">
        <v>153</v>
      </c>
      <c r="H6516" s="109" t="b">
        <f>OR(L6516='PERAC-ngpPrcsTnD-mthncptr'!$B$1,L6516='PERAC-ngpPrcsTnD-mthncptr'!$C$1,L6516='PERAC-ngpPrcsTnD-mthncptr'!$D$1)</f>
        <v>0</v>
      </c>
      <c r="I6516" s="109">
        <f>IF(H6516=TRUE,G6516+'NPV Calcs'!$D$14,G6516)</f>
        <v>153</v>
      </c>
      <c r="J6516" s="1">
        <v>7.73188730818E-7</v>
      </c>
      <c r="K6516" s="158">
        <f>IF(OR(B6516="GAS",B6516="COL",B6516="LAN",B6516="RICE",B6516="LIVE"),J6516*About!$B$95,IF(OR(B6516="CROP",B6516="NAA"),J6516*About!$B$96,J6516))</f>
        <v>8.6597137851616005E-7</v>
      </c>
      <c r="L6516" s="126" t="str">
        <f>INDEX('EPA Tech to Policy Mapping'!$D:$D,MATCH('EPA Data'!F6516,'EPA Tech to Policy Mapping'!$C:$C,0))</f>
        <v>waste - methane capture</v>
      </c>
    </row>
    <row r="6517" spans="1:12" x14ac:dyDescent="0.35">
      <c r="A6517" s="186" t="s">
        <v>567</v>
      </c>
      <c r="B6517" s="186" t="s">
        <v>568</v>
      </c>
      <c r="C6517" s="186">
        <v>2020</v>
      </c>
      <c r="D6517" s="186" t="s">
        <v>291</v>
      </c>
      <c r="E6517" s="186" t="s">
        <v>292</v>
      </c>
      <c r="F6517" s="186" t="s">
        <v>569</v>
      </c>
      <c r="G6517" s="186">
        <v>153</v>
      </c>
      <c r="H6517" s="109" t="b">
        <f>OR(L6517='PERAC-ngpPrcsTnD-mthncptr'!$B$1,L6517='PERAC-ngpPrcsTnD-mthncptr'!$C$1,L6517='PERAC-ngpPrcsTnD-mthncptr'!$D$1)</f>
        <v>0</v>
      </c>
      <c r="I6517" s="109">
        <f>IF(H6517=TRUE,G6517+'NPV Calcs'!$D$14,G6517)</f>
        <v>153</v>
      </c>
      <c r="J6517" s="1">
        <v>6.3592219703399998E-6</v>
      </c>
      <c r="K6517" s="158">
        <f>IF(OR(B6517="GAS",B6517="COL",B6517="LAN",B6517="RICE",B6517="LIVE"),J6517*About!$B$95,IF(OR(B6517="CROP",B6517="NAA"),J6517*About!$B$96,J6517))</f>
        <v>7.1223286067808002E-6</v>
      </c>
      <c r="L6517" s="126" t="str">
        <f>INDEX('EPA Tech to Policy Mapping'!$D:$D,MATCH('EPA Data'!F6517,'EPA Tech to Policy Mapping'!$C:$C,0))</f>
        <v>waste - methane capture</v>
      </c>
    </row>
    <row r="6518" spans="1:12" x14ac:dyDescent="0.35">
      <c r="A6518" s="186" t="s">
        <v>567</v>
      </c>
      <c r="B6518" s="186" t="s">
        <v>568</v>
      </c>
      <c r="C6518" s="186">
        <v>2020</v>
      </c>
      <c r="D6518" s="186" t="s">
        <v>291</v>
      </c>
      <c r="E6518" s="186" t="s">
        <v>292</v>
      </c>
      <c r="F6518" s="186" t="s">
        <v>574</v>
      </c>
      <c r="G6518" s="186">
        <v>153</v>
      </c>
      <c r="H6518" s="109" t="b">
        <f>OR(L6518='PERAC-ngpPrcsTnD-mthncptr'!$B$1,L6518='PERAC-ngpPrcsTnD-mthncptr'!$C$1,L6518='PERAC-ngpPrcsTnD-mthncptr'!$D$1)</f>
        <v>0</v>
      </c>
      <c r="I6518" s="109">
        <f>IF(H6518=TRUE,G6518+'NPV Calcs'!$D$14,G6518)</f>
        <v>153</v>
      </c>
      <c r="J6518" s="1">
        <v>3.13569114496E-6</v>
      </c>
      <c r="K6518" s="158">
        <f>IF(OR(B6518="GAS",B6518="COL",B6518="LAN",B6518="RICE",B6518="LIVE"),J6518*About!$B$95,IF(OR(B6518="CROP",B6518="NAA"),J6518*About!$B$96,J6518))</f>
        <v>3.5119740823552005E-6</v>
      </c>
      <c r="L6518" s="126" t="str">
        <f>INDEX('EPA Tech to Policy Mapping'!$D:$D,MATCH('EPA Data'!F6518,'EPA Tech to Policy Mapping'!$C:$C,0))</f>
        <v>waste - methane destruction</v>
      </c>
    </row>
    <row r="6519" spans="1:12" x14ac:dyDescent="0.35">
      <c r="A6519" s="186" t="s">
        <v>567</v>
      </c>
      <c r="B6519" s="186" t="s">
        <v>568</v>
      </c>
      <c r="C6519" s="186">
        <v>2020</v>
      </c>
      <c r="D6519" s="186" t="s">
        <v>291</v>
      </c>
      <c r="E6519" s="186" t="s">
        <v>292</v>
      </c>
      <c r="F6519" s="186" t="s">
        <v>569</v>
      </c>
      <c r="G6519" s="186">
        <v>154</v>
      </c>
      <c r="H6519" s="109" t="b">
        <f>OR(L6519='PERAC-ngpPrcsTnD-mthncptr'!$B$1,L6519='PERAC-ngpPrcsTnD-mthncptr'!$C$1,L6519='PERAC-ngpPrcsTnD-mthncptr'!$D$1)</f>
        <v>0</v>
      </c>
      <c r="I6519" s="109">
        <f>IF(H6519=TRUE,G6519+'NPV Calcs'!$D$14,G6519)</f>
        <v>154</v>
      </c>
      <c r="J6519" s="1">
        <v>6.3027591750099999E-6</v>
      </c>
      <c r="K6519" s="158">
        <f>IF(OR(B6519="GAS",B6519="COL",B6519="LAN",B6519="RICE",B6519="LIVE"),J6519*About!$B$95,IF(OR(B6519="CROP",B6519="NAA"),J6519*About!$B$96,J6519))</f>
        <v>7.0590902760112009E-6</v>
      </c>
      <c r="L6519" s="126" t="str">
        <f>INDEX('EPA Tech to Policy Mapping'!$D:$D,MATCH('EPA Data'!F6519,'EPA Tech to Policy Mapping'!$C:$C,0))</f>
        <v>waste - methane capture</v>
      </c>
    </row>
    <row r="6520" spans="1:12" x14ac:dyDescent="0.35">
      <c r="A6520" s="186" t="s">
        <v>567</v>
      </c>
      <c r="B6520" s="186" t="s">
        <v>568</v>
      </c>
      <c r="C6520" s="186">
        <v>2020</v>
      </c>
      <c r="D6520" s="186" t="s">
        <v>291</v>
      </c>
      <c r="E6520" s="186" t="s">
        <v>292</v>
      </c>
      <c r="F6520" s="186" t="s">
        <v>574</v>
      </c>
      <c r="G6520" s="186">
        <v>155</v>
      </c>
      <c r="H6520" s="109" t="b">
        <f>OR(L6520='PERAC-ngpPrcsTnD-mthncptr'!$B$1,L6520='PERAC-ngpPrcsTnD-mthncptr'!$C$1,L6520='PERAC-ngpPrcsTnD-mthncptr'!$D$1)</f>
        <v>0</v>
      </c>
      <c r="I6520" s="109">
        <f>IF(H6520=TRUE,G6520+'NPV Calcs'!$D$14,G6520)</f>
        <v>155</v>
      </c>
      <c r="J6520" s="1">
        <v>6.5475946939800001E-6</v>
      </c>
      <c r="K6520" s="158">
        <f>IF(OR(B6520="GAS",B6520="COL",B6520="LAN",B6520="RICE",B6520="LIVE"),J6520*About!$B$95,IF(OR(B6520="CROP",B6520="NAA"),J6520*About!$B$96,J6520))</f>
        <v>7.3333060572576005E-6</v>
      </c>
      <c r="L6520" s="126" t="str">
        <f>INDEX('EPA Tech to Policy Mapping'!$D:$D,MATCH('EPA Data'!F6520,'EPA Tech to Policy Mapping'!$C:$C,0))</f>
        <v>waste - methane destruction</v>
      </c>
    </row>
    <row r="6521" spans="1:12" x14ac:dyDescent="0.35">
      <c r="A6521" s="186" t="s">
        <v>567</v>
      </c>
      <c r="B6521" s="186" t="s">
        <v>568</v>
      </c>
      <c r="C6521" s="186">
        <v>2020</v>
      </c>
      <c r="D6521" s="186" t="s">
        <v>291</v>
      </c>
      <c r="E6521" s="186" t="s">
        <v>292</v>
      </c>
      <c r="F6521" s="186" t="s">
        <v>573</v>
      </c>
      <c r="G6521" s="186">
        <v>156</v>
      </c>
      <c r="H6521" s="109" t="b">
        <f>OR(L6521='PERAC-ngpPrcsTnD-mthncptr'!$B$1,L6521='PERAC-ngpPrcsTnD-mthncptr'!$C$1,L6521='PERAC-ngpPrcsTnD-mthncptr'!$D$1)</f>
        <v>0</v>
      </c>
      <c r="I6521" s="109">
        <f>IF(H6521=TRUE,G6521+'NPV Calcs'!$D$14,G6521)</f>
        <v>156</v>
      </c>
      <c r="J6521" s="1">
        <v>3.6275334878199999E-6</v>
      </c>
      <c r="K6521" s="158">
        <f>IF(OR(B6521="GAS",B6521="COL",B6521="LAN",B6521="RICE",B6521="LIVE"),J6521*About!$B$95,IF(OR(B6521="CROP",B6521="NAA"),J6521*About!$B$96,J6521))</f>
        <v>4.0628375063584006E-6</v>
      </c>
      <c r="L6521" s="126" t="str">
        <f>INDEX('EPA Tech to Policy Mapping'!$D:$D,MATCH('EPA Data'!F6521,'EPA Tech to Policy Mapping'!$C:$C,0))</f>
        <v>waste - methane capture</v>
      </c>
    </row>
    <row r="6522" spans="1:12" x14ac:dyDescent="0.35">
      <c r="A6522" s="186" t="s">
        <v>567</v>
      </c>
      <c r="B6522" s="186" t="s">
        <v>568</v>
      </c>
      <c r="C6522" s="186">
        <v>2020</v>
      </c>
      <c r="D6522" s="186" t="s">
        <v>291</v>
      </c>
      <c r="E6522" s="186" t="s">
        <v>292</v>
      </c>
      <c r="F6522" s="186" t="s">
        <v>569</v>
      </c>
      <c r="G6522" s="186">
        <v>157</v>
      </c>
      <c r="H6522" s="109" t="b">
        <f>OR(L6522='PERAC-ngpPrcsTnD-mthncptr'!$B$1,L6522='PERAC-ngpPrcsTnD-mthncptr'!$C$1,L6522='PERAC-ngpPrcsTnD-mthncptr'!$D$1)</f>
        <v>0</v>
      </c>
      <c r="I6522" s="109">
        <f>IF(H6522=TRUE,G6522+'NPV Calcs'!$D$14,G6522)</f>
        <v>157</v>
      </c>
      <c r="J6522" s="1">
        <v>6.1742189245700004E-6</v>
      </c>
      <c r="K6522" s="158">
        <f>IF(OR(B6522="GAS",B6522="COL",B6522="LAN",B6522="RICE",B6522="LIVE"),J6522*About!$B$95,IF(OR(B6522="CROP",B6522="NAA"),J6522*About!$B$96,J6522))</f>
        <v>6.9151251955184012E-6</v>
      </c>
      <c r="L6522" s="126" t="str">
        <f>INDEX('EPA Tech to Policy Mapping'!$D:$D,MATCH('EPA Data'!F6522,'EPA Tech to Policy Mapping'!$C:$C,0))</f>
        <v>waste - methane capture</v>
      </c>
    </row>
    <row r="6523" spans="1:12" x14ac:dyDescent="0.35">
      <c r="A6523" s="186" t="s">
        <v>567</v>
      </c>
      <c r="B6523" s="186" t="s">
        <v>568</v>
      </c>
      <c r="C6523" s="186">
        <v>2020</v>
      </c>
      <c r="D6523" s="186" t="s">
        <v>291</v>
      </c>
      <c r="E6523" s="186" t="s">
        <v>292</v>
      </c>
      <c r="F6523" s="186" t="s">
        <v>570</v>
      </c>
      <c r="G6523" s="186">
        <v>157</v>
      </c>
      <c r="H6523" s="109" t="b">
        <f>OR(L6523='PERAC-ngpPrcsTnD-mthncptr'!$B$1,L6523='PERAC-ngpPrcsTnD-mthncptr'!$C$1,L6523='PERAC-ngpPrcsTnD-mthncptr'!$D$1)</f>
        <v>0</v>
      </c>
      <c r="I6523" s="109">
        <f>IF(H6523=TRUE,G6523+'NPV Calcs'!$D$14,G6523)</f>
        <v>157</v>
      </c>
      <c r="J6523" s="1">
        <v>8.5583297959600003E-7</v>
      </c>
      <c r="K6523" s="158">
        <f>IF(OR(B6523="GAS",B6523="COL",B6523="LAN",B6523="RICE",B6523="LIVE"),J6523*About!$B$95,IF(OR(B6523="CROP",B6523="NAA"),J6523*About!$B$96,J6523))</f>
        <v>9.5853293714752006E-7</v>
      </c>
      <c r="L6523" s="126" t="str">
        <f>INDEX('EPA Tech to Policy Mapping'!$D:$D,MATCH('EPA Data'!F6523,'EPA Tech to Policy Mapping'!$C:$C,0))</f>
        <v>waste - methane capture</v>
      </c>
    </row>
    <row r="6524" spans="1:12" x14ac:dyDescent="0.35">
      <c r="A6524" s="186" t="s">
        <v>567</v>
      </c>
      <c r="B6524" s="186" t="s">
        <v>568</v>
      </c>
      <c r="C6524" s="186">
        <v>2020</v>
      </c>
      <c r="D6524" s="186" t="s">
        <v>291</v>
      </c>
      <c r="E6524" s="186" t="s">
        <v>292</v>
      </c>
      <c r="F6524" s="186" t="s">
        <v>570</v>
      </c>
      <c r="G6524" s="186">
        <v>158</v>
      </c>
      <c r="H6524" s="109" t="b">
        <f>OR(L6524='PERAC-ngpPrcsTnD-mthncptr'!$B$1,L6524='PERAC-ngpPrcsTnD-mthncptr'!$C$1,L6524='PERAC-ngpPrcsTnD-mthncptr'!$D$1)</f>
        <v>0</v>
      </c>
      <c r="I6524" s="109">
        <f>IF(H6524=TRUE,G6524+'NPV Calcs'!$D$14,G6524)</f>
        <v>158</v>
      </c>
      <c r="J6524" s="1">
        <v>8.4551447798700005E-7</v>
      </c>
      <c r="K6524" s="158">
        <f>IF(OR(B6524="GAS",B6524="COL",B6524="LAN",B6524="RICE",B6524="LIVE"),J6524*About!$B$95,IF(OR(B6524="CROP",B6524="NAA"),J6524*About!$B$96,J6524))</f>
        <v>9.4697621534544016E-7</v>
      </c>
      <c r="L6524" s="126" t="str">
        <f>INDEX('EPA Tech to Policy Mapping'!$D:$D,MATCH('EPA Data'!F6524,'EPA Tech to Policy Mapping'!$C:$C,0))</f>
        <v>waste - methane capture</v>
      </c>
    </row>
    <row r="6525" spans="1:12" x14ac:dyDescent="0.35">
      <c r="A6525" s="186" t="s">
        <v>567</v>
      </c>
      <c r="B6525" s="186" t="s">
        <v>568</v>
      </c>
      <c r="C6525" s="186">
        <v>2020</v>
      </c>
      <c r="D6525" s="186" t="s">
        <v>291</v>
      </c>
      <c r="E6525" s="186" t="s">
        <v>292</v>
      </c>
      <c r="F6525" s="186" t="s">
        <v>573</v>
      </c>
      <c r="G6525" s="186">
        <v>159</v>
      </c>
      <c r="H6525" s="109" t="b">
        <f>OR(L6525='PERAC-ngpPrcsTnD-mthncptr'!$B$1,L6525='PERAC-ngpPrcsTnD-mthncptr'!$C$1,L6525='PERAC-ngpPrcsTnD-mthncptr'!$D$1)</f>
        <v>0</v>
      </c>
      <c r="I6525" s="109">
        <f>IF(H6525=TRUE,G6525+'NPV Calcs'!$D$14,G6525)</f>
        <v>159</v>
      </c>
      <c r="J6525" s="1">
        <v>2.5083179480100001E-6</v>
      </c>
      <c r="K6525" s="158">
        <f>IF(OR(B6525="GAS",B6525="COL",B6525="LAN",B6525="RICE",B6525="LIVE"),J6525*About!$B$95,IF(OR(B6525="CROP",B6525="NAA"),J6525*About!$B$96,J6525))</f>
        <v>2.8093161017712004E-6</v>
      </c>
      <c r="L6525" s="126" t="str">
        <f>INDEX('EPA Tech to Policy Mapping'!$D:$D,MATCH('EPA Data'!F6525,'EPA Tech to Policy Mapping'!$C:$C,0))</f>
        <v>waste - methane capture</v>
      </c>
    </row>
    <row r="6526" spans="1:12" x14ac:dyDescent="0.35">
      <c r="A6526" s="186" t="s">
        <v>567</v>
      </c>
      <c r="B6526" s="186" t="s">
        <v>568</v>
      </c>
      <c r="C6526" s="186">
        <v>2020</v>
      </c>
      <c r="D6526" s="186" t="s">
        <v>291</v>
      </c>
      <c r="E6526" s="186" t="s">
        <v>292</v>
      </c>
      <c r="F6526" s="186" t="s">
        <v>573</v>
      </c>
      <c r="G6526" s="186">
        <v>160</v>
      </c>
      <c r="H6526" s="109" t="b">
        <f>OR(L6526='PERAC-ngpPrcsTnD-mthncptr'!$B$1,L6526='PERAC-ngpPrcsTnD-mthncptr'!$C$1,L6526='PERAC-ngpPrcsTnD-mthncptr'!$D$1)</f>
        <v>0</v>
      </c>
      <c r="I6526" s="109">
        <f>IF(H6526=TRUE,G6526+'NPV Calcs'!$D$14,G6526)</f>
        <v>160</v>
      </c>
      <c r="J6526" s="1">
        <v>3.0119038001399999E-6</v>
      </c>
      <c r="K6526" s="158">
        <f>IF(OR(B6526="GAS",B6526="COL",B6526="LAN",B6526="RICE",B6526="LIVE"),J6526*About!$B$95,IF(OR(B6526="CROP",B6526="NAA"),J6526*About!$B$96,J6526))</f>
        <v>3.3733322561568003E-6</v>
      </c>
      <c r="L6526" s="126" t="str">
        <f>INDEX('EPA Tech to Policy Mapping'!$D:$D,MATCH('EPA Data'!F6526,'EPA Tech to Policy Mapping'!$C:$C,0))</f>
        <v>waste - methane capture</v>
      </c>
    </row>
    <row r="6527" spans="1:12" x14ac:dyDescent="0.35">
      <c r="A6527" s="186" t="s">
        <v>567</v>
      </c>
      <c r="B6527" s="186" t="s">
        <v>568</v>
      </c>
      <c r="C6527" s="186">
        <v>2020</v>
      </c>
      <c r="D6527" s="186" t="s">
        <v>291</v>
      </c>
      <c r="E6527" s="186" t="s">
        <v>292</v>
      </c>
      <c r="F6527" s="186" t="s">
        <v>569</v>
      </c>
      <c r="G6527" s="186">
        <v>160</v>
      </c>
      <c r="H6527" s="109" t="b">
        <f>OR(L6527='PERAC-ngpPrcsTnD-mthncptr'!$B$1,L6527='PERAC-ngpPrcsTnD-mthncptr'!$C$1,L6527='PERAC-ngpPrcsTnD-mthncptr'!$D$1)</f>
        <v>0</v>
      </c>
      <c r="I6527" s="109">
        <f>IF(H6527=TRUE,G6527+'NPV Calcs'!$D$14,G6527)</f>
        <v>160</v>
      </c>
      <c r="J6527" s="1">
        <v>6.0664883676499996E-6</v>
      </c>
      <c r="K6527" s="158">
        <f>IF(OR(B6527="GAS",B6527="COL",B6527="LAN",B6527="RICE",B6527="LIVE"),J6527*About!$B$95,IF(OR(B6527="CROP",B6527="NAA"),J6527*About!$B$96,J6527))</f>
        <v>6.7944669717680002E-6</v>
      </c>
      <c r="L6527" s="126" t="str">
        <f>INDEX('EPA Tech to Policy Mapping'!$D:$D,MATCH('EPA Data'!F6527,'EPA Tech to Policy Mapping'!$C:$C,0))</f>
        <v>waste - methane capture</v>
      </c>
    </row>
    <row r="6528" spans="1:12" x14ac:dyDescent="0.35">
      <c r="A6528" s="186" t="s">
        <v>567</v>
      </c>
      <c r="B6528" s="186" t="s">
        <v>568</v>
      </c>
      <c r="C6528" s="186">
        <v>2020</v>
      </c>
      <c r="D6528" s="186" t="s">
        <v>291</v>
      </c>
      <c r="E6528" s="186" t="s">
        <v>292</v>
      </c>
      <c r="F6528" s="186" t="s">
        <v>570</v>
      </c>
      <c r="G6528" s="186">
        <v>160</v>
      </c>
      <c r="H6528" s="109" t="b">
        <f>OR(L6528='PERAC-ngpPrcsTnD-mthncptr'!$B$1,L6528='PERAC-ngpPrcsTnD-mthncptr'!$C$1,L6528='PERAC-ngpPrcsTnD-mthncptr'!$D$1)</f>
        <v>0</v>
      </c>
      <c r="I6528" s="109">
        <f>IF(H6528=TRUE,G6528+'NPV Calcs'!$D$14,G6528)</f>
        <v>160</v>
      </c>
      <c r="J6528" s="1">
        <v>1.5718937902400001E-6</v>
      </c>
      <c r="K6528" s="158">
        <f>IF(OR(B6528="GAS",B6528="COL",B6528="LAN",B6528="RICE",B6528="LIVE"),J6528*About!$B$95,IF(OR(B6528="CROP",B6528="NAA"),J6528*About!$B$96,J6528))</f>
        <v>1.7605210450688002E-6</v>
      </c>
      <c r="L6528" s="126" t="str">
        <f>INDEX('EPA Tech to Policy Mapping'!$D:$D,MATCH('EPA Data'!F6528,'EPA Tech to Policy Mapping'!$C:$C,0))</f>
        <v>waste - methane capture</v>
      </c>
    </row>
    <row r="6529" spans="1:12" x14ac:dyDescent="0.35">
      <c r="A6529" s="186" t="s">
        <v>567</v>
      </c>
      <c r="B6529" s="186" t="s">
        <v>568</v>
      </c>
      <c r="C6529" s="186">
        <v>2020</v>
      </c>
      <c r="D6529" s="186" t="s">
        <v>291</v>
      </c>
      <c r="E6529" s="186" t="s">
        <v>292</v>
      </c>
      <c r="F6529" s="186" t="s">
        <v>570</v>
      </c>
      <c r="G6529" s="186">
        <v>161</v>
      </c>
      <c r="H6529" s="109" t="b">
        <f>OR(L6529='PERAC-ngpPrcsTnD-mthncptr'!$B$1,L6529='PERAC-ngpPrcsTnD-mthncptr'!$C$1,L6529='PERAC-ngpPrcsTnD-mthncptr'!$D$1)</f>
        <v>0</v>
      </c>
      <c r="I6529" s="109">
        <f>IF(H6529=TRUE,G6529+'NPV Calcs'!$D$14,G6529)</f>
        <v>161</v>
      </c>
      <c r="J6529" s="1">
        <v>7.3111084475399996E-7</v>
      </c>
      <c r="K6529" s="158">
        <f>IF(OR(B6529="GAS",B6529="COL",B6529="LAN",B6529="RICE",B6529="LIVE"),J6529*About!$B$95,IF(OR(B6529="CROP",B6529="NAA"),J6529*About!$B$96,J6529))</f>
        <v>8.1884414612448001E-7</v>
      </c>
      <c r="L6529" s="126" t="str">
        <f>INDEX('EPA Tech to Policy Mapping'!$D:$D,MATCH('EPA Data'!F6529,'EPA Tech to Policy Mapping'!$C:$C,0))</f>
        <v>waste - methane capture</v>
      </c>
    </row>
    <row r="6530" spans="1:12" x14ac:dyDescent="0.35">
      <c r="A6530" s="186" t="s">
        <v>567</v>
      </c>
      <c r="B6530" s="186" t="s">
        <v>568</v>
      </c>
      <c r="C6530" s="186">
        <v>2020</v>
      </c>
      <c r="D6530" s="186" t="s">
        <v>291</v>
      </c>
      <c r="E6530" s="186" t="s">
        <v>292</v>
      </c>
      <c r="F6530" s="186" t="s">
        <v>574</v>
      </c>
      <c r="G6530" s="186">
        <v>162</v>
      </c>
      <c r="H6530" s="109" t="b">
        <f>OR(L6530='PERAC-ngpPrcsTnD-mthncptr'!$B$1,L6530='PERAC-ngpPrcsTnD-mthncptr'!$C$1,L6530='PERAC-ngpPrcsTnD-mthncptr'!$D$1)</f>
        <v>0</v>
      </c>
      <c r="I6530" s="109">
        <f>IF(H6530=TRUE,G6530+'NPV Calcs'!$D$14,G6530)</f>
        <v>162</v>
      </c>
      <c r="J6530" s="1">
        <v>1.4775753243200001E-6</v>
      </c>
      <c r="K6530" s="158">
        <f>IF(OR(B6530="GAS",B6530="COL",B6530="LAN",B6530="RICE",B6530="LIVE"),J6530*About!$B$95,IF(OR(B6530="CROP",B6530="NAA"),J6530*About!$B$96,J6530))</f>
        <v>1.6548843632384001E-6</v>
      </c>
      <c r="L6530" s="126" t="str">
        <f>INDEX('EPA Tech to Policy Mapping'!$D:$D,MATCH('EPA Data'!F6530,'EPA Tech to Policy Mapping'!$C:$C,0))</f>
        <v>waste - methane destruction</v>
      </c>
    </row>
    <row r="6531" spans="1:12" x14ac:dyDescent="0.35">
      <c r="A6531" s="186" t="s">
        <v>567</v>
      </c>
      <c r="B6531" s="186" t="s">
        <v>568</v>
      </c>
      <c r="C6531" s="186">
        <v>2020</v>
      </c>
      <c r="D6531" s="186" t="s">
        <v>291</v>
      </c>
      <c r="E6531" s="186" t="s">
        <v>292</v>
      </c>
      <c r="F6531" s="186" t="s">
        <v>570</v>
      </c>
      <c r="G6531" s="186">
        <v>163</v>
      </c>
      <c r="H6531" s="109" t="b">
        <f>OR(L6531='PERAC-ngpPrcsTnD-mthncptr'!$B$1,L6531='PERAC-ngpPrcsTnD-mthncptr'!$C$1,L6531='PERAC-ngpPrcsTnD-mthncptr'!$D$1)</f>
        <v>0</v>
      </c>
      <c r="I6531" s="109">
        <f>IF(H6531=TRUE,G6531+'NPV Calcs'!$D$14,G6531)</f>
        <v>163</v>
      </c>
      <c r="J6531" s="1">
        <v>7.2628762382000003E-7</v>
      </c>
      <c r="K6531" s="158">
        <f>IF(OR(B6531="GAS",B6531="COL",B6531="LAN",B6531="RICE",B6531="LIVE"),J6531*About!$B$95,IF(OR(B6531="CROP",B6531="NAA"),J6531*About!$B$96,J6531))</f>
        <v>8.1344213867840011E-7</v>
      </c>
      <c r="L6531" s="126" t="str">
        <f>INDEX('EPA Tech to Policy Mapping'!$D:$D,MATCH('EPA Data'!F6531,'EPA Tech to Policy Mapping'!$C:$C,0))</f>
        <v>waste - methane capture</v>
      </c>
    </row>
    <row r="6532" spans="1:12" x14ac:dyDescent="0.35">
      <c r="A6532" s="186" t="s">
        <v>567</v>
      </c>
      <c r="B6532" s="186" t="s">
        <v>568</v>
      </c>
      <c r="C6532" s="186">
        <v>2020</v>
      </c>
      <c r="D6532" s="186" t="s">
        <v>291</v>
      </c>
      <c r="E6532" s="186" t="s">
        <v>292</v>
      </c>
      <c r="F6532" s="186" t="s">
        <v>569</v>
      </c>
      <c r="G6532" s="186">
        <v>163</v>
      </c>
      <c r="H6532" s="109" t="b">
        <f>OR(L6532='PERAC-ngpPrcsTnD-mthncptr'!$B$1,L6532='PERAC-ngpPrcsTnD-mthncptr'!$C$1,L6532='PERAC-ngpPrcsTnD-mthncptr'!$D$1)</f>
        <v>0</v>
      </c>
      <c r="I6532" s="109">
        <f>IF(H6532=TRUE,G6532+'NPV Calcs'!$D$14,G6532)</f>
        <v>163</v>
      </c>
      <c r="J6532" s="1">
        <v>6.49947833153E-6</v>
      </c>
      <c r="K6532" s="158">
        <f>IF(OR(B6532="GAS",B6532="COL",B6532="LAN",B6532="RICE",B6532="LIVE"),J6532*About!$B$95,IF(OR(B6532="CROP",B6532="NAA"),J6532*About!$B$96,J6532))</f>
        <v>7.2794157313136009E-6</v>
      </c>
      <c r="L6532" s="126" t="str">
        <f>INDEX('EPA Tech to Policy Mapping'!$D:$D,MATCH('EPA Data'!F6532,'EPA Tech to Policy Mapping'!$C:$C,0))</f>
        <v>waste - methane capture</v>
      </c>
    </row>
    <row r="6533" spans="1:12" x14ac:dyDescent="0.35">
      <c r="A6533" s="186" t="s">
        <v>567</v>
      </c>
      <c r="B6533" s="186" t="s">
        <v>568</v>
      </c>
      <c r="C6533" s="186">
        <v>2020</v>
      </c>
      <c r="D6533" s="186" t="s">
        <v>291</v>
      </c>
      <c r="E6533" s="186" t="s">
        <v>292</v>
      </c>
      <c r="F6533" s="186" t="s">
        <v>571</v>
      </c>
      <c r="G6533" s="186">
        <v>164</v>
      </c>
      <c r="H6533" s="109" t="b">
        <f>OR(L6533='PERAC-ngpPrcsTnD-mthncptr'!$B$1,L6533='PERAC-ngpPrcsTnD-mthncptr'!$C$1,L6533='PERAC-ngpPrcsTnD-mthncptr'!$D$1)</f>
        <v>0</v>
      </c>
      <c r="I6533" s="109">
        <f>IF(H6533=TRUE,G6533+'NPV Calcs'!$D$14,G6533)</f>
        <v>164</v>
      </c>
      <c r="J6533" s="1">
        <v>1.9857041877500001E-7</v>
      </c>
      <c r="K6533" s="158">
        <f>IF(OR(B6533="GAS",B6533="COL",B6533="LAN",B6533="RICE",B6533="LIVE"),J6533*About!$B$95,IF(OR(B6533="CROP",B6533="NAA"),J6533*About!$B$96,J6533))</f>
        <v>2.2239886902800003E-7</v>
      </c>
      <c r="L6533" s="126" t="str">
        <f>INDEX('EPA Tech to Policy Mapping'!$D:$D,MATCH('EPA Data'!F6533,'EPA Tech to Policy Mapping'!$C:$C,0))</f>
        <v>waste - methane capture</v>
      </c>
    </row>
    <row r="6534" spans="1:12" x14ac:dyDescent="0.35">
      <c r="A6534" s="186" t="s">
        <v>567</v>
      </c>
      <c r="B6534" s="186" t="s">
        <v>568</v>
      </c>
      <c r="C6534" s="186">
        <v>2020</v>
      </c>
      <c r="D6534" s="186" t="s">
        <v>291</v>
      </c>
      <c r="E6534" s="186" t="s">
        <v>292</v>
      </c>
      <c r="F6534" s="186" t="s">
        <v>573</v>
      </c>
      <c r="G6534" s="186">
        <v>165</v>
      </c>
      <c r="H6534" s="109" t="b">
        <f>OR(L6534='PERAC-ngpPrcsTnD-mthncptr'!$B$1,L6534='PERAC-ngpPrcsTnD-mthncptr'!$C$1,L6534='PERAC-ngpPrcsTnD-mthncptr'!$D$1)</f>
        <v>0</v>
      </c>
      <c r="I6534" s="109">
        <f>IF(H6534=TRUE,G6534+'NPV Calcs'!$D$14,G6534)</f>
        <v>165</v>
      </c>
      <c r="J6534" s="1">
        <v>2.46455169872E-6</v>
      </c>
      <c r="K6534" s="158">
        <f>IF(OR(B6534="GAS",B6534="COL",B6534="LAN",B6534="RICE",B6534="LIVE"),J6534*About!$B$95,IF(OR(B6534="CROP",B6534="NAA"),J6534*About!$B$96,J6534))</f>
        <v>2.7602979025664002E-6</v>
      </c>
      <c r="L6534" s="126" t="str">
        <f>INDEX('EPA Tech to Policy Mapping'!$D:$D,MATCH('EPA Data'!F6534,'EPA Tech to Policy Mapping'!$C:$C,0))</f>
        <v>waste - methane capture</v>
      </c>
    </row>
    <row r="6535" spans="1:12" x14ac:dyDescent="0.35">
      <c r="A6535" s="186" t="s">
        <v>567</v>
      </c>
      <c r="B6535" s="186" t="s">
        <v>568</v>
      </c>
      <c r="C6535" s="186">
        <v>2020</v>
      </c>
      <c r="D6535" s="186" t="s">
        <v>291</v>
      </c>
      <c r="E6535" s="186" t="s">
        <v>292</v>
      </c>
      <c r="F6535" s="186" t="s">
        <v>569</v>
      </c>
      <c r="G6535" s="186">
        <v>165</v>
      </c>
      <c r="H6535" s="109" t="b">
        <f>OR(L6535='PERAC-ngpPrcsTnD-mthncptr'!$B$1,L6535='PERAC-ngpPrcsTnD-mthncptr'!$C$1,L6535='PERAC-ngpPrcsTnD-mthncptr'!$D$1)</f>
        <v>0</v>
      </c>
      <c r="I6535" s="109">
        <f>IF(H6535=TRUE,G6535+'NPV Calcs'!$D$14,G6535)</f>
        <v>165</v>
      </c>
      <c r="J6535" s="1">
        <v>5.87851081946E-6</v>
      </c>
      <c r="K6535" s="158">
        <f>IF(OR(B6535="GAS",B6535="COL",B6535="LAN",B6535="RICE",B6535="LIVE"),J6535*About!$B$95,IF(OR(B6535="CROP",B6535="NAA"),J6535*About!$B$96,J6535))</f>
        <v>6.5839321177952006E-6</v>
      </c>
      <c r="L6535" s="126" t="str">
        <f>INDEX('EPA Tech to Policy Mapping'!$D:$D,MATCH('EPA Data'!F6535,'EPA Tech to Policy Mapping'!$C:$C,0))</f>
        <v>waste - methane capture</v>
      </c>
    </row>
    <row r="6536" spans="1:12" x14ac:dyDescent="0.35">
      <c r="A6536" s="186" t="s">
        <v>567</v>
      </c>
      <c r="B6536" s="186" t="s">
        <v>568</v>
      </c>
      <c r="C6536" s="186">
        <v>2020</v>
      </c>
      <c r="D6536" s="186" t="s">
        <v>291</v>
      </c>
      <c r="E6536" s="186" t="s">
        <v>292</v>
      </c>
      <c r="F6536" s="186" t="s">
        <v>574</v>
      </c>
      <c r="G6536" s="186">
        <v>166</v>
      </c>
      <c r="H6536" s="109" t="b">
        <f>OR(L6536='PERAC-ngpPrcsTnD-mthncptr'!$B$1,L6536='PERAC-ngpPrcsTnD-mthncptr'!$C$1,L6536='PERAC-ngpPrcsTnD-mthncptr'!$D$1)</f>
        <v>0</v>
      </c>
      <c r="I6536" s="109">
        <f>IF(H6536=TRUE,G6536+'NPV Calcs'!$D$14,G6536)</f>
        <v>166</v>
      </c>
      <c r="J6536" s="1">
        <v>1.4409732784799999E-6</v>
      </c>
      <c r="K6536" s="158">
        <f>IF(OR(B6536="GAS",B6536="COL",B6536="LAN",B6536="RICE",B6536="LIVE"),J6536*About!$B$95,IF(OR(B6536="CROP",B6536="NAA"),J6536*About!$B$96,J6536))</f>
        <v>1.6138900718976E-6</v>
      </c>
      <c r="L6536" s="126" t="str">
        <f>INDEX('EPA Tech to Policy Mapping'!$D:$D,MATCH('EPA Data'!F6536,'EPA Tech to Policy Mapping'!$C:$C,0))</f>
        <v>waste - methane destruction</v>
      </c>
    </row>
    <row r="6537" spans="1:12" x14ac:dyDescent="0.35">
      <c r="A6537" s="186" t="s">
        <v>567</v>
      </c>
      <c r="B6537" s="186" t="s">
        <v>568</v>
      </c>
      <c r="C6537" s="186">
        <v>2020</v>
      </c>
      <c r="D6537" s="186" t="s">
        <v>291</v>
      </c>
      <c r="E6537" s="186" t="s">
        <v>292</v>
      </c>
      <c r="F6537" s="186" t="s">
        <v>572</v>
      </c>
      <c r="G6537" s="186">
        <v>166</v>
      </c>
      <c r="H6537" s="109" t="b">
        <f>OR(L6537='PERAC-ngpPrcsTnD-mthncptr'!$B$1,L6537='PERAC-ngpPrcsTnD-mthncptr'!$C$1,L6537='PERAC-ngpPrcsTnD-mthncptr'!$D$1)</f>
        <v>0</v>
      </c>
      <c r="I6537" s="109">
        <f>IF(H6537=TRUE,G6537+'NPV Calcs'!$D$14,G6537)</f>
        <v>166</v>
      </c>
      <c r="J6537" s="1">
        <v>6.5811903482400007E-8</v>
      </c>
      <c r="K6537" s="158">
        <f>IF(OR(B6537="GAS",B6537="COL",B6537="LAN",B6537="RICE",B6537="LIVE"),J6537*About!$B$95,IF(OR(B6537="CROP",B6537="NAA"),J6537*About!$B$96,J6537))</f>
        <v>7.3709331900288011E-8</v>
      </c>
      <c r="L6537" s="126" t="str">
        <f>INDEX('EPA Tech to Policy Mapping'!$D:$D,MATCH('EPA Data'!F6537,'EPA Tech to Policy Mapping'!$C:$C,0))</f>
        <v>waste - methane capture</v>
      </c>
    </row>
    <row r="6538" spans="1:12" x14ac:dyDescent="0.35">
      <c r="A6538" s="186" t="s">
        <v>567</v>
      </c>
      <c r="B6538" s="186" t="s">
        <v>568</v>
      </c>
      <c r="C6538" s="186">
        <v>2020</v>
      </c>
      <c r="D6538" s="186" t="s">
        <v>291</v>
      </c>
      <c r="E6538" s="186" t="s">
        <v>292</v>
      </c>
      <c r="F6538" s="186" t="s">
        <v>571</v>
      </c>
      <c r="G6538" s="186">
        <v>166</v>
      </c>
      <c r="H6538" s="109" t="b">
        <f>OR(L6538='PERAC-ngpPrcsTnD-mthncptr'!$B$1,L6538='PERAC-ngpPrcsTnD-mthncptr'!$C$1,L6538='PERAC-ngpPrcsTnD-mthncptr'!$D$1)</f>
        <v>0</v>
      </c>
      <c r="I6538" s="109">
        <f>IF(H6538=TRUE,G6538+'NPV Calcs'!$D$14,G6538)</f>
        <v>166</v>
      </c>
      <c r="J6538" s="1">
        <v>1.78809997919E-7</v>
      </c>
      <c r="K6538" s="158">
        <f>IF(OR(B6538="GAS",B6538="COL",B6538="LAN",B6538="RICE",B6538="LIVE"),J6538*About!$B$95,IF(OR(B6538="CROP",B6538="NAA"),J6538*About!$B$96,J6538))</f>
        <v>2.0026719766928002E-7</v>
      </c>
      <c r="L6538" s="126" t="str">
        <f>INDEX('EPA Tech to Policy Mapping'!$D:$D,MATCH('EPA Data'!F6538,'EPA Tech to Policy Mapping'!$C:$C,0))</f>
        <v>waste - methane capture</v>
      </c>
    </row>
    <row r="6539" spans="1:12" x14ac:dyDescent="0.35">
      <c r="A6539" s="186" t="s">
        <v>567</v>
      </c>
      <c r="B6539" s="186" t="s">
        <v>568</v>
      </c>
      <c r="C6539" s="186">
        <v>2020</v>
      </c>
      <c r="D6539" s="186" t="s">
        <v>291</v>
      </c>
      <c r="E6539" s="186" t="s">
        <v>292</v>
      </c>
      <c r="F6539" s="186" t="s">
        <v>570</v>
      </c>
      <c r="G6539" s="186">
        <v>167</v>
      </c>
      <c r="H6539" s="109" t="b">
        <f>OR(L6539='PERAC-ngpPrcsTnD-mthncptr'!$B$1,L6539='PERAC-ngpPrcsTnD-mthncptr'!$C$1,L6539='PERAC-ngpPrcsTnD-mthncptr'!$D$1)</f>
        <v>0</v>
      </c>
      <c r="I6539" s="109">
        <f>IF(H6539=TRUE,G6539+'NPV Calcs'!$D$14,G6539)</f>
        <v>167</v>
      </c>
      <c r="J6539" s="1">
        <v>1.4098951055500001E-6</v>
      </c>
      <c r="K6539" s="158">
        <f>IF(OR(B6539="GAS",B6539="COL",B6539="LAN",B6539="RICE",B6539="LIVE"),J6539*About!$B$95,IF(OR(B6539="CROP",B6539="NAA"),J6539*About!$B$96,J6539))</f>
        <v>1.5790825182160001E-6</v>
      </c>
      <c r="L6539" s="126" t="str">
        <f>INDEX('EPA Tech to Policy Mapping'!$D:$D,MATCH('EPA Data'!F6539,'EPA Tech to Policy Mapping'!$C:$C,0))</f>
        <v>waste - methane capture</v>
      </c>
    </row>
    <row r="6540" spans="1:12" x14ac:dyDescent="0.35">
      <c r="A6540" s="186" t="s">
        <v>567</v>
      </c>
      <c r="B6540" s="186" t="s">
        <v>568</v>
      </c>
      <c r="C6540" s="186">
        <v>2020</v>
      </c>
      <c r="D6540" s="186" t="s">
        <v>291</v>
      </c>
      <c r="E6540" s="186" t="s">
        <v>292</v>
      </c>
      <c r="F6540" s="186" t="s">
        <v>571</v>
      </c>
      <c r="G6540" s="186">
        <v>167</v>
      </c>
      <c r="H6540" s="109" t="b">
        <f>OR(L6540='PERAC-ngpPrcsTnD-mthncptr'!$B$1,L6540='PERAC-ngpPrcsTnD-mthncptr'!$C$1,L6540='PERAC-ngpPrcsTnD-mthncptr'!$D$1)</f>
        <v>0</v>
      </c>
      <c r="I6540" s="109">
        <f>IF(H6540=TRUE,G6540+'NPV Calcs'!$D$14,G6540)</f>
        <v>167</v>
      </c>
      <c r="J6540" s="1">
        <v>1.7875473190500001E-7</v>
      </c>
      <c r="K6540" s="158">
        <f>IF(OR(B6540="GAS",B6540="COL",B6540="LAN",B6540="RICE",B6540="LIVE"),J6540*About!$B$95,IF(OR(B6540="CROP",B6540="NAA"),J6540*About!$B$96,J6540))</f>
        <v>2.0020529973360003E-7</v>
      </c>
      <c r="L6540" s="126" t="str">
        <f>INDEX('EPA Tech to Policy Mapping'!$D:$D,MATCH('EPA Data'!F6540,'EPA Tech to Policy Mapping'!$C:$C,0))</f>
        <v>waste - methane capture</v>
      </c>
    </row>
    <row r="6541" spans="1:12" x14ac:dyDescent="0.35">
      <c r="A6541" s="186" t="s">
        <v>567</v>
      </c>
      <c r="B6541" s="186" t="s">
        <v>568</v>
      </c>
      <c r="C6541" s="186">
        <v>2020</v>
      </c>
      <c r="D6541" s="186" t="s">
        <v>291</v>
      </c>
      <c r="E6541" s="186" t="s">
        <v>292</v>
      </c>
      <c r="F6541" s="186" t="s">
        <v>569</v>
      </c>
      <c r="G6541" s="186">
        <v>168</v>
      </c>
      <c r="H6541" s="109" t="b">
        <f>OR(L6541='PERAC-ngpPrcsTnD-mthncptr'!$B$1,L6541='PERAC-ngpPrcsTnD-mthncptr'!$C$1,L6541='PERAC-ngpPrcsTnD-mthncptr'!$D$1)</f>
        <v>0</v>
      </c>
      <c r="I6541" s="109">
        <f>IF(H6541=TRUE,G6541+'NPV Calcs'!$D$14,G6541)</f>
        <v>168</v>
      </c>
      <c r="J6541" s="186">
        <v>1.2763300674100001E-5</v>
      </c>
      <c r="K6541" s="158">
        <f>IF(OR(B6541="GAS",B6541="COL",B6541="LAN",B6541="RICE",B6541="LIVE"),J6541*About!$B$95,IF(OR(B6541="CROP",B6541="NAA"),J6541*About!$B$96,J6541))</f>
        <v>1.4294896754992003E-5</v>
      </c>
      <c r="L6541" s="126" t="str">
        <f>INDEX('EPA Tech to Policy Mapping'!$D:$D,MATCH('EPA Data'!F6541,'EPA Tech to Policy Mapping'!$C:$C,0))</f>
        <v>waste - methane capture</v>
      </c>
    </row>
    <row r="6542" spans="1:12" x14ac:dyDescent="0.35">
      <c r="A6542" s="186" t="s">
        <v>567</v>
      </c>
      <c r="B6542" s="186" t="s">
        <v>568</v>
      </c>
      <c r="C6542" s="186">
        <v>2020</v>
      </c>
      <c r="D6542" s="186" t="s">
        <v>291</v>
      </c>
      <c r="E6542" s="186" t="s">
        <v>292</v>
      </c>
      <c r="F6542" s="186" t="s">
        <v>573</v>
      </c>
      <c r="G6542" s="186">
        <v>168</v>
      </c>
      <c r="H6542" s="109" t="b">
        <f>OR(L6542='PERAC-ngpPrcsTnD-mthncptr'!$B$1,L6542='PERAC-ngpPrcsTnD-mthncptr'!$C$1,L6542='PERAC-ngpPrcsTnD-mthncptr'!$D$1)</f>
        <v>0</v>
      </c>
      <c r="I6542" s="109">
        <f>IF(H6542=TRUE,G6542+'NPV Calcs'!$D$14,G6542)</f>
        <v>168</v>
      </c>
      <c r="J6542" s="1">
        <v>4.5915103328299997E-6</v>
      </c>
      <c r="K6542" s="158">
        <f>IF(OR(B6542="GAS",B6542="COL",B6542="LAN",B6542="RICE",B6542="LIVE"),J6542*About!$B$95,IF(OR(B6542="CROP",B6542="NAA"),J6542*About!$B$96,J6542))</f>
        <v>5.1424915727696004E-6</v>
      </c>
      <c r="L6542" s="126" t="str">
        <f>INDEX('EPA Tech to Policy Mapping'!$D:$D,MATCH('EPA Data'!F6542,'EPA Tech to Policy Mapping'!$C:$C,0))</f>
        <v>waste - methane capture</v>
      </c>
    </row>
    <row r="6543" spans="1:12" x14ac:dyDescent="0.35">
      <c r="A6543" s="186" t="s">
        <v>567</v>
      </c>
      <c r="B6543" s="186" t="s">
        <v>568</v>
      </c>
      <c r="C6543" s="186">
        <v>2020</v>
      </c>
      <c r="D6543" s="186" t="s">
        <v>291</v>
      </c>
      <c r="E6543" s="186" t="s">
        <v>292</v>
      </c>
      <c r="F6543" s="186" t="s">
        <v>570</v>
      </c>
      <c r="G6543" s="186">
        <v>168</v>
      </c>
      <c r="H6543" s="109" t="b">
        <f>OR(L6543='PERAC-ngpPrcsTnD-mthncptr'!$B$1,L6543='PERAC-ngpPrcsTnD-mthncptr'!$C$1,L6543='PERAC-ngpPrcsTnD-mthncptr'!$D$1)</f>
        <v>0</v>
      </c>
      <c r="I6543" s="109">
        <f>IF(H6543=TRUE,G6543+'NPV Calcs'!$D$14,G6543)</f>
        <v>168</v>
      </c>
      <c r="J6543" s="1">
        <v>7.5457387538299996E-7</v>
      </c>
      <c r="K6543" s="158">
        <f>IF(OR(B6543="GAS",B6543="COL",B6543="LAN",B6543="RICE",B6543="LIVE"),J6543*About!$B$95,IF(OR(B6543="CROP",B6543="NAA"),J6543*About!$B$96,J6543))</f>
        <v>8.4512274042896001E-7</v>
      </c>
      <c r="L6543" s="126" t="str">
        <f>INDEX('EPA Tech to Policy Mapping'!$D:$D,MATCH('EPA Data'!F6543,'EPA Tech to Policy Mapping'!$C:$C,0))</f>
        <v>waste - methane capture</v>
      </c>
    </row>
    <row r="6544" spans="1:12" x14ac:dyDescent="0.35">
      <c r="A6544" s="186" t="s">
        <v>567</v>
      </c>
      <c r="B6544" s="186" t="s">
        <v>568</v>
      </c>
      <c r="C6544" s="186">
        <v>2020</v>
      </c>
      <c r="D6544" s="186" t="s">
        <v>291</v>
      </c>
      <c r="E6544" s="186" t="s">
        <v>292</v>
      </c>
      <c r="F6544" s="186" t="s">
        <v>573</v>
      </c>
      <c r="G6544" s="186">
        <v>169</v>
      </c>
      <c r="H6544" s="109" t="b">
        <f>OR(L6544='PERAC-ngpPrcsTnD-mthncptr'!$B$1,L6544='PERAC-ngpPrcsTnD-mthncptr'!$C$1,L6544='PERAC-ngpPrcsTnD-mthncptr'!$D$1)</f>
        <v>0</v>
      </c>
      <c r="I6544" s="109">
        <f>IF(H6544=TRUE,G6544+'NPV Calcs'!$D$14,G6544)</f>
        <v>169</v>
      </c>
      <c r="J6544" s="1">
        <v>3.44691784449E-6</v>
      </c>
      <c r="K6544" s="158">
        <f>IF(OR(B6544="GAS",B6544="COL",B6544="LAN",B6544="RICE",B6544="LIVE"),J6544*About!$B$95,IF(OR(B6544="CROP",B6544="NAA"),J6544*About!$B$96,J6544))</f>
        <v>3.8605479858288002E-6</v>
      </c>
      <c r="L6544" s="126" t="str">
        <f>INDEX('EPA Tech to Policy Mapping'!$D:$D,MATCH('EPA Data'!F6544,'EPA Tech to Policy Mapping'!$C:$C,0))</f>
        <v>waste - methane capture</v>
      </c>
    </row>
    <row r="6545" spans="1:12" x14ac:dyDescent="0.35">
      <c r="A6545" s="186" t="s">
        <v>567</v>
      </c>
      <c r="B6545" s="186" t="s">
        <v>568</v>
      </c>
      <c r="C6545" s="186">
        <v>2020</v>
      </c>
      <c r="D6545" s="186" t="s">
        <v>291</v>
      </c>
      <c r="E6545" s="186" t="s">
        <v>292</v>
      </c>
      <c r="F6545" s="186" t="s">
        <v>569</v>
      </c>
      <c r="G6545" s="186">
        <v>171</v>
      </c>
      <c r="H6545" s="109" t="b">
        <f>OR(L6545='PERAC-ngpPrcsTnD-mthncptr'!$B$1,L6545='PERAC-ngpPrcsTnD-mthncptr'!$C$1,L6545='PERAC-ngpPrcsTnD-mthncptr'!$D$1)</f>
        <v>0</v>
      </c>
      <c r="I6545" s="109">
        <f>IF(H6545=TRUE,G6545+'NPV Calcs'!$D$14,G6545)</f>
        <v>171</v>
      </c>
      <c r="J6545" s="186">
        <v>1.1350883141899999E-5</v>
      </c>
      <c r="K6545" s="158">
        <f>IF(OR(B6545="GAS",B6545="COL",B6545="LAN",B6545="RICE",B6545="LIVE"),J6545*About!$B$95,IF(OR(B6545="CROP",B6545="NAA"),J6545*About!$B$96,J6545))</f>
        <v>1.2712989118928E-5</v>
      </c>
      <c r="L6545" s="126" t="str">
        <f>INDEX('EPA Tech to Policy Mapping'!$D:$D,MATCH('EPA Data'!F6545,'EPA Tech to Policy Mapping'!$C:$C,0))</f>
        <v>waste - methane capture</v>
      </c>
    </row>
    <row r="6546" spans="1:12" x14ac:dyDescent="0.35">
      <c r="A6546" s="186" t="s">
        <v>567</v>
      </c>
      <c r="B6546" s="186" t="s">
        <v>568</v>
      </c>
      <c r="C6546" s="186">
        <v>2020</v>
      </c>
      <c r="D6546" s="186" t="s">
        <v>291</v>
      </c>
      <c r="E6546" s="186" t="s">
        <v>292</v>
      </c>
      <c r="F6546" s="186" t="s">
        <v>570</v>
      </c>
      <c r="G6546" s="186">
        <v>171</v>
      </c>
      <c r="H6546" s="109" t="b">
        <f>OR(L6546='PERAC-ngpPrcsTnD-mthncptr'!$B$1,L6546='PERAC-ngpPrcsTnD-mthncptr'!$C$1,L6546='PERAC-ngpPrcsTnD-mthncptr'!$D$1)</f>
        <v>0</v>
      </c>
      <c r="I6546" s="109">
        <f>IF(H6546=TRUE,G6546+'NPV Calcs'!$D$14,G6546)</f>
        <v>171</v>
      </c>
      <c r="J6546" s="1">
        <v>1.43272484365E-6</v>
      </c>
      <c r="K6546" s="158">
        <f>IF(OR(B6546="GAS",B6546="COL",B6546="LAN",B6546="RICE",B6546="LIVE"),J6546*About!$B$95,IF(OR(B6546="CROP",B6546="NAA"),J6546*About!$B$96,J6546))</f>
        <v>1.6046518248880001E-6</v>
      </c>
      <c r="L6546" s="126" t="str">
        <f>INDEX('EPA Tech to Policy Mapping'!$D:$D,MATCH('EPA Data'!F6546,'EPA Tech to Policy Mapping'!$C:$C,0))</f>
        <v>waste - methane capture</v>
      </c>
    </row>
    <row r="6547" spans="1:12" x14ac:dyDescent="0.35">
      <c r="A6547" s="186" t="s">
        <v>567</v>
      </c>
      <c r="B6547" s="186" t="s">
        <v>568</v>
      </c>
      <c r="C6547" s="186">
        <v>2020</v>
      </c>
      <c r="D6547" s="186" t="s">
        <v>291</v>
      </c>
      <c r="E6547" s="186" t="s">
        <v>292</v>
      </c>
      <c r="F6547" s="186" t="s">
        <v>570</v>
      </c>
      <c r="G6547" s="186">
        <v>173</v>
      </c>
      <c r="H6547" s="109" t="b">
        <f>OR(L6547='PERAC-ngpPrcsTnD-mthncptr'!$B$1,L6547='PERAC-ngpPrcsTnD-mthncptr'!$C$1,L6547='PERAC-ngpPrcsTnD-mthncptr'!$D$1)</f>
        <v>0</v>
      </c>
      <c r="I6547" s="109">
        <f>IF(H6547=TRUE,G6547+'NPV Calcs'!$D$14,G6547)</f>
        <v>173</v>
      </c>
      <c r="J6547" s="1">
        <v>6.8134426101099998E-7</v>
      </c>
      <c r="K6547" s="158">
        <f>IF(OR(B6547="GAS",B6547="COL",B6547="LAN",B6547="RICE",B6547="LIVE"),J6547*About!$B$95,IF(OR(B6547="CROP",B6547="NAA"),J6547*About!$B$96,J6547))</f>
        <v>7.6310557233232008E-7</v>
      </c>
      <c r="L6547" s="126" t="str">
        <f>INDEX('EPA Tech to Policy Mapping'!$D:$D,MATCH('EPA Data'!F6547,'EPA Tech to Policy Mapping'!$C:$C,0))</f>
        <v>waste - methane capture</v>
      </c>
    </row>
    <row r="6548" spans="1:12" x14ac:dyDescent="0.35">
      <c r="A6548" s="186" t="s">
        <v>567</v>
      </c>
      <c r="B6548" s="186" t="s">
        <v>568</v>
      </c>
      <c r="C6548" s="186">
        <v>2020</v>
      </c>
      <c r="D6548" s="186" t="s">
        <v>291</v>
      </c>
      <c r="E6548" s="186" t="s">
        <v>292</v>
      </c>
      <c r="F6548" s="186" t="s">
        <v>570</v>
      </c>
      <c r="G6548" s="186">
        <v>174</v>
      </c>
      <c r="H6548" s="109" t="b">
        <f>OR(L6548='PERAC-ngpPrcsTnD-mthncptr'!$B$1,L6548='PERAC-ngpPrcsTnD-mthncptr'!$C$1,L6548='PERAC-ngpPrcsTnD-mthncptr'!$D$1)</f>
        <v>0</v>
      </c>
      <c r="I6548" s="109">
        <f>IF(H6548=TRUE,G6548+'NPV Calcs'!$D$14,G6548)</f>
        <v>174</v>
      </c>
      <c r="J6548" s="1">
        <v>7.2611567247799998E-7</v>
      </c>
      <c r="K6548" s="158">
        <f>IF(OR(B6548="GAS",B6548="COL",B6548="LAN",B6548="RICE",B6548="LIVE"),J6548*About!$B$95,IF(OR(B6548="CROP",B6548="NAA"),J6548*About!$B$96,J6548))</f>
        <v>8.1324955317536004E-7</v>
      </c>
      <c r="L6548" s="126" t="str">
        <f>INDEX('EPA Tech to Policy Mapping'!$D:$D,MATCH('EPA Data'!F6548,'EPA Tech to Policy Mapping'!$C:$C,0))</f>
        <v>waste - methane capture</v>
      </c>
    </row>
    <row r="6549" spans="1:12" x14ac:dyDescent="0.35">
      <c r="A6549" s="186" t="s">
        <v>567</v>
      </c>
      <c r="B6549" s="186" t="s">
        <v>568</v>
      </c>
      <c r="C6549" s="186">
        <v>2020</v>
      </c>
      <c r="D6549" s="186" t="s">
        <v>291</v>
      </c>
      <c r="E6549" s="186" t="s">
        <v>292</v>
      </c>
      <c r="F6549" s="186" t="s">
        <v>570</v>
      </c>
      <c r="G6549" s="186">
        <v>175</v>
      </c>
      <c r="H6549" s="109" t="b">
        <f>OR(L6549='PERAC-ngpPrcsTnD-mthncptr'!$B$1,L6549='PERAC-ngpPrcsTnD-mthncptr'!$C$1,L6549='PERAC-ngpPrcsTnD-mthncptr'!$D$1)</f>
        <v>0</v>
      </c>
      <c r="I6549" s="109">
        <f>IF(H6549=TRUE,G6549+'NPV Calcs'!$D$14,G6549)</f>
        <v>175</v>
      </c>
      <c r="J6549" s="1">
        <v>7.6380649716199998E-7</v>
      </c>
      <c r="K6549" s="158">
        <f>IF(OR(B6549="GAS",B6549="COL",B6549="LAN",B6549="RICE",B6549="LIVE"),J6549*About!$B$95,IF(OR(B6549="CROP",B6549="NAA"),J6549*About!$B$96,J6549))</f>
        <v>8.5546327682144004E-7</v>
      </c>
      <c r="L6549" s="126" t="str">
        <f>INDEX('EPA Tech to Policy Mapping'!$D:$D,MATCH('EPA Data'!F6549,'EPA Tech to Policy Mapping'!$C:$C,0))</f>
        <v>waste - methane capture</v>
      </c>
    </row>
    <row r="6550" spans="1:12" x14ac:dyDescent="0.35">
      <c r="A6550" s="186" t="s">
        <v>567</v>
      </c>
      <c r="B6550" s="186" t="s">
        <v>568</v>
      </c>
      <c r="C6550" s="186">
        <v>2020</v>
      </c>
      <c r="D6550" s="186" t="s">
        <v>291</v>
      </c>
      <c r="E6550" s="186" t="s">
        <v>292</v>
      </c>
      <c r="F6550" s="186" t="s">
        <v>573</v>
      </c>
      <c r="G6550" s="186">
        <v>175</v>
      </c>
      <c r="H6550" s="109" t="b">
        <f>OR(L6550='PERAC-ngpPrcsTnD-mthncptr'!$B$1,L6550='PERAC-ngpPrcsTnD-mthncptr'!$C$1,L6550='PERAC-ngpPrcsTnD-mthncptr'!$D$1)</f>
        <v>0</v>
      </c>
      <c r="I6550" s="109">
        <f>IF(H6550=TRUE,G6550+'NPV Calcs'!$D$14,G6550)</f>
        <v>175</v>
      </c>
      <c r="J6550" s="1">
        <v>2.30389287026E-6</v>
      </c>
      <c r="K6550" s="158">
        <f>IF(OR(B6550="GAS",B6550="COL",B6550="LAN",B6550="RICE",B6550="LIVE"),J6550*About!$B$95,IF(OR(B6550="CROP",B6550="NAA"),J6550*About!$B$96,J6550))</f>
        <v>2.5803600146912004E-6</v>
      </c>
      <c r="L6550" s="126" t="str">
        <f>INDEX('EPA Tech to Policy Mapping'!$D:$D,MATCH('EPA Data'!F6550,'EPA Tech to Policy Mapping'!$C:$C,0))</f>
        <v>waste - methane capture</v>
      </c>
    </row>
    <row r="6551" spans="1:12" x14ac:dyDescent="0.35">
      <c r="A6551" s="186" t="s">
        <v>567</v>
      </c>
      <c r="B6551" s="186" t="s">
        <v>568</v>
      </c>
      <c r="C6551" s="186">
        <v>2020</v>
      </c>
      <c r="D6551" s="186" t="s">
        <v>291</v>
      </c>
      <c r="E6551" s="186" t="s">
        <v>292</v>
      </c>
      <c r="F6551" s="186" t="s">
        <v>570</v>
      </c>
      <c r="G6551" s="186">
        <v>176</v>
      </c>
      <c r="H6551" s="109" t="b">
        <f>OR(L6551='PERAC-ngpPrcsTnD-mthncptr'!$B$1,L6551='PERAC-ngpPrcsTnD-mthncptr'!$C$1,L6551='PERAC-ngpPrcsTnD-mthncptr'!$D$1)</f>
        <v>0</v>
      </c>
      <c r="I6551" s="109">
        <f>IF(H6551=TRUE,G6551+'NPV Calcs'!$D$14,G6551)</f>
        <v>176</v>
      </c>
      <c r="J6551" s="1">
        <v>7.5762613960300001E-7</v>
      </c>
      <c r="K6551" s="158">
        <f>IF(OR(B6551="GAS",B6551="COL",B6551="LAN",B6551="RICE",B6551="LIVE"),J6551*About!$B$95,IF(OR(B6551="CROP",B6551="NAA"),J6551*About!$B$96,J6551))</f>
        <v>8.485412763553601E-7</v>
      </c>
      <c r="L6551" s="126" t="str">
        <f>INDEX('EPA Tech to Policy Mapping'!$D:$D,MATCH('EPA Data'!F6551,'EPA Tech to Policy Mapping'!$C:$C,0))</f>
        <v>waste - methane capture</v>
      </c>
    </row>
    <row r="6552" spans="1:12" x14ac:dyDescent="0.35">
      <c r="A6552" s="186" t="s">
        <v>567</v>
      </c>
      <c r="B6552" s="186" t="s">
        <v>568</v>
      </c>
      <c r="C6552" s="186">
        <v>2020</v>
      </c>
      <c r="D6552" s="186" t="s">
        <v>291</v>
      </c>
      <c r="E6552" s="186" t="s">
        <v>292</v>
      </c>
      <c r="F6552" s="186" t="s">
        <v>569</v>
      </c>
      <c r="G6552" s="186">
        <v>176</v>
      </c>
      <c r="H6552" s="109" t="b">
        <f>OR(L6552='PERAC-ngpPrcsTnD-mthncptr'!$B$1,L6552='PERAC-ngpPrcsTnD-mthncptr'!$C$1,L6552='PERAC-ngpPrcsTnD-mthncptr'!$D$1)</f>
        <v>0</v>
      </c>
      <c r="I6552" s="109">
        <f>IF(H6552=TRUE,G6552+'NPV Calcs'!$D$14,G6552)</f>
        <v>176</v>
      </c>
      <c r="J6552" s="186">
        <v>1.10238061097E-5</v>
      </c>
      <c r="K6552" s="158">
        <f>IF(OR(B6552="GAS",B6552="COL",B6552="LAN",B6552="RICE",B6552="LIVE"),J6552*About!$B$95,IF(OR(B6552="CROP",B6552="NAA"),J6552*About!$B$96,J6552))</f>
        <v>1.2346662842864001E-5</v>
      </c>
      <c r="L6552" s="126" t="str">
        <f>INDEX('EPA Tech to Policy Mapping'!$D:$D,MATCH('EPA Data'!F6552,'EPA Tech to Policy Mapping'!$C:$C,0))</f>
        <v>waste - methane capture</v>
      </c>
    </row>
    <row r="6553" spans="1:12" x14ac:dyDescent="0.35">
      <c r="A6553" s="186" t="s">
        <v>567</v>
      </c>
      <c r="B6553" s="186" t="s">
        <v>568</v>
      </c>
      <c r="C6553" s="186">
        <v>2020</v>
      </c>
      <c r="D6553" s="186" t="s">
        <v>291</v>
      </c>
      <c r="E6553" s="186" t="s">
        <v>292</v>
      </c>
      <c r="F6553" s="186" t="s">
        <v>573</v>
      </c>
      <c r="G6553" s="186">
        <v>176</v>
      </c>
      <c r="H6553" s="109" t="b">
        <f>OR(L6553='PERAC-ngpPrcsTnD-mthncptr'!$B$1,L6553='PERAC-ngpPrcsTnD-mthncptr'!$C$1,L6553='PERAC-ngpPrcsTnD-mthncptr'!$D$1)</f>
        <v>0</v>
      </c>
      <c r="I6553" s="109">
        <f>IF(H6553=TRUE,G6553+'NPV Calcs'!$D$14,G6553)</f>
        <v>176</v>
      </c>
      <c r="J6553" s="1">
        <v>2.3881846118500001E-6</v>
      </c>
      <c r="K6553" s="158">
        <f>IF(OR(B6553="GAS",B6553="COL",B6553="LAN",B6553="RICE",B6553="LIVE"),J6553*About!$B$95,IF(OR(B6553="CROP",B6553="NAA"),J6553*About!$B$96,J6553))</f>
        <v>2.6747667652720003E-6</v>
      </c>
      <c r="L6553" s="126" t="str">
        <f>INDEX('EPA Tech to Policy Mapping'!$D:$D,MATCH('EPA Data'!F6553,'EPA Tech to Policy Mapping'!$C:$C,0))</f>
        <v>waste - methane capture</v>
      </c>
    </row>
    <row r="6554" spans="1:12" x14ac:dyDescent="0.35">
      <c r="A6554" s="186" t="s">
        <v>567</v>
      </c>
      <c r="B6554" s="186" t="s">
        <v>568</v>
      </c>
      <c r="C6554" s="186">
        <v>2020</v>
      </c>
      <c r="D6554" s="186" t="s">
        <v>291</v>
      </c>
      <c r="E6554" s="186" t="s">
        <v>292</v>
      </c>
      <c r="F6554" s="186" t="s">
        <v>571</v>
      </c>
      <c r="G6554" s="186">
        <v>176</v>
      </c>
      <c r="H6554" s="109" t="b">
        <f>OR(L6554='PERAC-ngpPrcsTnD-mthncptr'!$B$1,L6554='PERAC-ngpPrcsTnD-mthncptr'!$C$1,L6554='PERAC-ngpPrcsTnD-mthncptr'!$D$1)</f>
        <v>0</v>
      </c>
      <c r="I6554" s="109">
        <f>IF(H6554=TRUE,G6554+'NPV Calcs'!$D$14,G6554)</f>
        <v>176</v>
      </c>
      <c r="J6554" s="1">
        <v>1.6848879624799999E-7</v>
      </c>
      <c r="K6554" s="158">
        <f>IF(OR(B6554="GAS",B6554="COL",B6554="LAN",B6554="RICE",B6554="LIVE"),J6554*About!$B$95,IF(OR(B6554="CROP",B6554="NAA"),J6554*About!$B$96,J6554))</f>
        <v>1.8870745179776E-7</v>
      </c>
      <c r="L6554" s="126" t="str">
        <f>INDEX('EPA Tech to Policy Mapping'!$D:$D,MATCH('EPA Data'!F6554,'EPA Tech to Policy Mapping'!$C:$C,0))</f>
        <v>waste - methane capture</v>
      </c>
    </row>
    <row r="6555" spans="1:12" x14ac:dyDescent="0.35">
      <c r="A6555" s="186" t="s">
        <v>567</v>
      </c>
      <c r="B6555" s="186" t="s">
        <v>568</v>
      </c>
      <c r="C6555" s="186">
        <v>2020</v>
      </c>
      <c r="D6555" s="186" t="s">
        <v>291</v>
      </c>
      <c r="E6555" s="186" t="s">
        <v>292</v>
      </c>
      <c r="F6555" s="186" t="s">
        <v>569</v>
      </c>
      <c r="G6555" s="186">
        <v>178</v>
      </c>
      <c r="H6555" s="109" t="b">
        <f>OR(L6555='PERAC-ngpPrcsTnD-mthncptr'!$B$1,L6555='PERAC-ngpPrcsTnD-mthncptr'!$C$1,L6555='PERAC-ngpPrcsTnD-mthncptr'!$D$1)</f>
        <v>0</v>
      </c>
      <c r="I6555" s="109">
        <f>IF(H6555=TRUE,G6555+'NPV Calcs'!$D$14,G6555)</f>
        <v>178</v>
      </c>
      <c r="J6555" s="1">
        <v>5.4493352763500001E-6</v>
      </c>
      <c r="K6555" s="158">
        <f>IF(OR(B6555="GAS",B6555="COL",B6555="LAN",B6555="RICE",B6555="LIVE"),J6555*About!$B$95,IF(OR(B6555="CROP",B6555="NAA"),J6555*About!$B$96,J6555))</f>
        <v>6.1032555095120009E-6</v>
      </c>
      <c r="L6555" s="126" t="str">
        <f>INDEX('EPA Tech to Policy Mapping'!$D:$D,MATCH('EPA Data'!F6555,'EPA Tech to Policy Mapping'!$C:$C,0))</f>
        <v>waste - methane capture</v>
      </c>
    </row>
    <row r="6556" spans="1:12" x14ac:dyDescent="0.35">
      <c r="A6556" s="186" t="s">
        <v>567</v>
      </c>
      <c r="B6556" s="186" t="s">
        <v>568</v>
      </c>
      <c r="C6556" s="186">
        <v>2020</v>
      </c>
      <c r="D6556" s="186" t="s">
        <v>291</v>
      </c>
      <c r="E6556" s="186" t="s">
        <v>292</v>
      </c>
      <c r="F6556" s="186" t="s">
        <v>570</v>
      </c>
      <c r="G6556" s="186">
        <v>179</v>
      </c>
      <c r="H6556" s="109" t="b">
        <f>OR(L6556='PERAC-ngpPrcsTnD-mthncptr'!$B$1,L6556='PERAC-ngpPrcsTnD-mthncptr'!$C$1,L6556='PERAC-ngpPrcsTnD-mthncptr'!$D$1)</f>
        <v>0</v>
      </c>
      <c r="I6556" s="109">
        <f>IF(H6556=TRUE,G6556+'NPV Calcs'!$D$14,G6556)</f>
        <v>179</v>
      </c>
      <c r="J6556" s="1">
        <v>7.4409712169700005E-7</v>
      </c>
      <c r="K6556" s="158">
        <f>IF(OR(B6556="GAS",B6556="COL",B6556="LAN",B6556="RICE",B6556="LIVE"),J6556*About!$B$95,IF(OR(B6556="CROP",B6556="NAA"),J6556*About!$B$96,J6556))</f>
        <v>8.3338877630064014E-7</v>
      </c>
      <c r="L6556" s="126" t="str">
        <f>INDEX('EPA Tech to Policy Mapping'!$D:$D,MATCH('EPA Data'!F6556,'EPA Tech to Policy Mapping'!$C:$C,0))</f>
        <v>waste - methane capture</v>
      </c>
    </row>
    <row r="6557" spans="1:12" x14ac:dyDescent="0.35">
      <c r="A6557" s="186" t="s">
        <v>567</v>
      </c>
      <c r="B6557" s="186" t="s">
        <v>568</v>
      </c>
      <c r="C6557" s="186">
        <v>2020</v>
      </c>
      <c r="D6557" s="186" t="s">
        <v>291</v>
      </c>
      <c r="E6557" s="186" t="s">
        <v>292</v>
      </c>
      <c r="F6557" s="186" t="s">
        <v>571</v>
      </c>
      <c r="G6557" s="186">
        <v>180</v>
      </c>
      <c r="H6557" s="109" t="b">
        <f>OR(L6557='PERAC-ngpPrcsTnD-mthncptr'!$B$1,L6557='PERAC-ngpPrcsTnD-mthncptr'!$C$1,L6557='PERAC-ngpPrcsTnD-mthncptr'!$D$1)</f>
        <v>0</v>
      </c>
      <c r="I6557" s="109">
        <f>IF(H6557=TRUE,G6557+'NPV Calcs'!$D$14,G6557)</f>
        <v>180</v>
      </c>
      <c r="J6557" s="1">
        <v>1.6431503979699999E-7</v>
      </c>
      <c r="K6557" s="158">
        <f>IF(OR(B6557="GAS",B6557="COL",B6557="LAN",B6557="RICE",B6557="LIVE"),J6557*About!$B$95,IF(OR(B6557="CROP",B6557="NAA"),J6557*About!$B$96,J6557))</f>
        <v>1.8403284457264002E-7</v>
      </c>
      <c r="L6557" s="126" t="str">
        <f>INDEX('EPA Tech to Policy Mapping'!$D:$D,MATCH('EPA Data'!F6557,'EPA Tech to Policy Mapping'!$C:$C,0))</f>
        <v>waste - methane capture</v>
      </c>
    </row>
    <row r="6558" spans="1:12" x14ac:dyDescent="0.35">
      <c r="A6558" s="186" t="s">
        <v>567</v>
      </c>
      <c r="B6558" s="186" t="s">
        <v>568</v>
      </c>
      <c r="C6558" s="186">
        <v>2020</v>
      </c>
      <c r="D6558" s="186" t="s">
        <v>291</v>
      </c>
      <c r="E6558" s="186" t="s">
        <v>292</v>
      </c>
      <c r="F6558" s="186" t="s">
        <v>570</v>
      </c>
      <c r="G6558" s="186">
        <v>180</v>
      </c>
      <c r="H6558" s="109" t="b">
        <f>OR(L6558='PERAC-ngpPrcsTnD-mthncptr'!$B$1,L6558='PERAC-ngpPrcsTnD-mthncptr'!$C$1,L6558='PERAC-ngpPrcsTnD-mthncptr'!$D$1)</f>
        <v>0</v>
      </c>
      <c r="I6558" s="109">
        <f>IF(H6558=TRUE,G6558+'NPV Calcs'!$D$14,G6558)</f>
        <v>180</v>
      </c>
      <c r="J6558" s="1">
        <v>6.5798343484900001E-7</v>
      </c>
      <c r="K6558" s="158">
        <f>IF(OR(B6558="GAS",B6558="COL",B6558="LAN",B6558="RICE",B6558="LIVE"),J6558*About!$B$95,IF(OR(B6558="CROP",B6558="NAA"),J6558*About!$B$96,J6558))</f>
        <v>7.3694144703088006E-7</v>
      </c>
      <c r="L6558" s="126" t="str">
        <f>INDEX('EPA Tech to Policy Mapping'!$D:$D,MATCH('EPA Data'!F6558,'EPA Tech to Policy Mapping'!$C:$C,0))</f>
        <v>waste - methane capture</v>
      </c>
    </row>
    <row r="6559" spans="1:12" x14ac:dyDescent="0.35">
      <c r="A6559" s="186" t="s">
        <v>567</v>
      </c>
      <c r="B6559" s="186" t="s">
        <v>568</v>
      </c>
      <c r="C6559" s="186">
        <v>2020</v>
      </c>
      <c r="D6559" s="186" t="s">
        <v>291</v>
      </c>
      <c r="E6559" s="186" t="s">
        <v>292</v>
      </c>
      <c r="F6559" s="186" t="s">
        <v>573</v>
      </c>
      <c r="G6559" s="186">
        <v>181</v>
      </c>
      <c r="H6559" s="109" t="b">
        <f>OR(L6559='PERAC-ngpPrcsTnD-mthncptr'!$B$1,L6559='PERAC-ngpPrcsTnD-mthncptr'!$C$1,L6559='PERAC-ngpPrcsTnD-mthncptr'!$D$1)</f>
        <v>0</v>
      </c>
      <c r="I6559" s="109">
        <f>IF(H6559=TRUE,G6559+'NPV Calcs'!$D$14,G6559)</f>
        <v>181</v>
      </c>
      <c r="J6559" s="1">
        <v>2.2138290205500002E-6</v>
      </c>
      <c r="K6559" s="158">
        <f>IF(OR(B6559="GAS",B6559="COL",B6559="LAN",B6559="RICE",B6559="LIVE"),J6559*About!$B$95,IF(OR(B6559="CROP",B6559="NAA"),J6559*About!$B$96,J6559))</f>
        <v>2.4794885030160005E-6</v>
      </c>
      <c r="L6559" s="126" t="str">
        <f>INDEX('EPA Tech to Policy Mapping'!$D:$D,MATCH('EPA Data'!F6559,'EPA Tech to Policy Mapping'!$C:$C,0))</f>
        <v>waste - methane capture</v>
      </c>
    </row>
    <row r="6560" spans="1:12" x14ac:dyDescent="0.35">
      <c r="A6560" s="186" t="s">
        <v>567</v>
      </c>
      <c r="B6560" s="186" t="s">
        <v>568</v>
      </c>
      <c r="C6560" s="186">
        <v>2020</v>
      </c>
      <c r="D6560" s="186" t="s">
        <v>291</v>
      </c>
      <c r="E6560" s="186" t="s">
        <v>292</v>
      </c>
      <c r="F6560" s="186" t="s">
        <v>570</v>
      </c>
      <c r="G6560" s="186">
        <v>185</v>
      </c>
      <c r="H6560" s="109" t="b">
        <f>OR(L6560='PERAC-ngpPrcsTnD-mthncptr'!$B$1,L6560='PERAC-ngpPrcsTnD-mthncptr'!$C$1,L6560='PERAC-ngpPrcsTnD-mthncptr'!$D$1)</f>
        <v>0</v>
      </c>
      <c r="I6560" s="109">
        <f>IF(H6560=TRUE,G6560+'NPV Calcs'!$D$14,G6560)</f>
        <v>185</v>
      </c>
      <c r="J6560" s="1">
        <v>6.3557303064999995E-7</v>
      </c>
      <c r="K6560" s="158">
        <f>IF(OR(B6560="GAS",B6560="COL",B6560="LAN",B6560="RICE",B6560="LIVE"),J6560*About!$B$95,IF(OR(B6560="CROP",B6560="NAA"),J6560*About!$B$96,J6560))</f>
        <v>7.1184179432800006E-7</v>
      </c>
      <c r="L6560" s="126" t="str">
        <f>INDEX('EPA Tech to Policy Mapping'!$D:$D,MATCH('EPA Data'!F6560,'EPA Tech to Policy Mapping'!$C:$C,0))</f>
        <v>waste - methane capture</v>
      </c>
    </row>
    <row r="6561" spans="1:12" x14ac:dyDescent="0.35">
      <c r="A6561" s="186" t="s">
        <v>567</v>
      </c>
      <c r="B6561" s="186" t="s">
        <v>568</v>
      </c>
      <c r="C6561" s="186">
        <v>2020</v>
      </c>
      <c r="D6561" s="186" t="s">
        <v>291</v>
      </c>
      <c r="E6561" s="186" t="s">
        <v>292</v>
      </c>
      <c r="F6561" s="186" t="s">
        <v>573</v>
      </c>
      <c r="G6561" s="186">
        <v>185</v>
      </c>
      <c r="H6561" s="109" t="b">
        <f>OR(L6561='PERAC-ngpPrcsTnD-mthncptr'!$B$1,L6561='PERAC-ngpPrcsTnD-mthncptr'!$C$1,L6561='PERAC-ngpPrcsTnD-mthncptr'!$D$1)</f>
        <v>0</v>
      </c>
      <c r="I6561" s="109">
        <f>IF(H6561=TRUE,G6561+'NPV Calcs'!$D$14,G6561)</f>
        <v>185</v>
      </c>
      <c r="J6561" s="1">
        <v>4.1722546484400002E-6</v>
      </c>
      <c r="K6561" s="158">
        <f>IF(OR(B6561="GAS",B6561="COL",B6561="LAN",B6561="RICE",B6561="LIVE"),J6561*About!$B$95,IF(OR(B6561="CROP",B6561="NAA"),J6561*About!$B$96,J6561))</f>
        <v>4.6729252062528003E-6</v>
      </c>
      <c r="L6561" s="126" t="str">
        <f>INDEX('EPA Tech to Policy Mapping'!$D:$D,MATCH('EPA Data'!F6561,'EPA Tech to Policy Mapping'!$C:$C,0))</f>
        <v>waste - methane capture</v>
      </c>
    </row>
    <row r="6562" spans="1:12" x14ac:dyDescent="0.35">
      <c r="A6562" s="186" t="s">
        <v>567</v>
      </c>
      <c r="B6562" s="186" t="s">
        <v>568</v>
      </c>
      <c r="C6562" s="186">
        <v>2020</v>
      </c>
      <c r="D6562" s="186" t="s">
        <v>291</v>
      </c>
      <c r="E6562" s="186" t="s">
        <v>292</v>
      </c>
      <c r="F6562" s="186" t="s">
        <v>569</v>
      </c>
      <c r="G6562" s="186">
        <v>186</v>
      </c>
      <c r="H6562" s="109" t="b">
        <f>OR(L6562='PERAC-ngpPrcsTnD-mthncptr'!$B$1,L6562='PERAC-ngpPrcsTnD-mthncptr'!$C$1,L6562='PERAC-ngpPrcsTnD-mthncptr'!$D$1)</f>
        <v>0</v>
      </c>
      <c r="I6562" s="109">
        <f>IF(H6562=TRUE,G6562+'NPV Calcs'!$D$14,G6562)</f>
        <v>186</v>
      </c>
      <c r="J6562" s="1">
        <v>5.4878100854700002E-6</v>
      </c>
      <c r="K6562" s="158">
        <f>IF(OR(B6562="GAS",B6562="COL",B6562="LAN",B6562="RICE",B6562="LIVE"),J6562*About!$B$95,IF(OR(B6562="CROP",B6562="NAA"),J6562*About!$B$96,J6562))</f>
        <v>6.1463472957264011E-6</v>
      </c>
      <c r="L6562" s="126" t="str">
        <f>INDEX('EPA Tech to Policy Mapping'!$D:$D,MATCH('EPA Data'!F6562,'EPA Tech to Policy Mapping'!$C:$C,0))</f>
        <v>waste - methane capture</v>
      </c>
    </row>
    <row r="6563" spans="1:12" x14ac:dyDescent="0.35">
      <c r="A6563" s="186" t="s">
        <v>567</v>
      </c>
      <c r="B6563" s="186" t="s">
        <v>568</v>
      </c>
      <c r="C6563" s="186">
        <v>2020</v>
      </c>
      <c r="D6563" s="186" t="s">
        <v>291</v>
      </c>
      <c r="E6563" s="186" t="s">
        <v>292</v>
      </c>
      <c r="F6563" s="186" t="s">
        <v>573</v>
      </c>
      <c r="G6563" s="186">
        <v>187</v>
      </c>
      <c r="H6563" s="109" t="b">
        <f>OR(L6563='PERAC-ngpPrcsTnD-mthncptr'!$B$1,L6563='PERAC-ngpPrcsTnD-mthncptr'!$C$1,L6563='PERAC-ngpPrcsTnD-mthncptr'!$D$1)</f>
        <v>0</v>
      </c>
      <c r="I6563" s="109">
        <f>IF(H6563=TRUE,G6563+'NPV Calcs'!$D$14,G6563)</f>
        <v>187</v>
      </c>
      <c r="J6563" s="1">
        <v>4.1219514059799996E-6</v>
      </c>
      <c r="K6563" s="158">
        <f>IF(OR(B6563="GAS",B6563="COL",B6563="LAN",B6563="RICE",B6563="LIVE"),J6563*About!$B$95,IF(OR(B6563="CROP",B6563="NAA"),J6563*About!$B$96,J6563))</f>
        <v>4.6165855746975998E-6</v>
      </c>
      <c r="L6563" s="126" t="str">
        <f>INDEX('EPA Tech to Policy Mapping'!$D:$D,MATCH('EPA Data'!F6563,'EPA Tech to Policy Mapping'!$C:$C,0))</f>
        <v>waste - methane capture</v>
      </c>
    </row>
    <row r="6564" spans="1:12" x14ac:dyDescent="0.35">
      <c r="A6564" s="186" t="s">
        <v>567</v>
      </c>
      <c r="B6564" s="186" t="s">
        <v>568</v>
      </c>
      <c r="C6564" s="186">
        <v>2020</v>
      </c>
      <c r="D6564" s="186" t="s">
        <v>291</v>
      </c>
      <c r="E6564" s="186" t="s">
        <v>292</v>
      </c>
      <c r="F6564" s="186" t="s">
        <v>573</v>
      </c>
      <c r="G6564" s="186">
        <v>188</v>
      </c>
      <c r="H6564" s="109" t="b">
        <f>OR(L6564='PERAC-ngpPrcsTnD-mthncptr'!$B$1,L6564='PERAC-ngpPrcsTnD-mthncptr'!$C$1,L6564='PERAC-ngpPrcsTnD-mthncptr'!$D$1)</f>
        <v>0</v>
      </c>
      <c r="I6564" s="109">
        <f>IF(H6564=TRUE,G6564+'NPV Calcs'!$D$14,G6564)</f>
        <v>188</v>
      </c>
      <c r="J6564" s="1">
        <v>4.5432673232400004E-6</v>
      </c>
      <c r="K6564" s="158">
        <f>IF(OR(B6564="GAS",B6564="COL",B6564="LAN",B6564="RICE",B6564="LIVE"),J6564*About!$B$95,IF(OR(B6564="CROP",B6564="NAA"),J6564*About!$B$96,J6564))</f>
        <v>5.0884594020288012E-6</v>
      </c>
      <c r="L6564" s="126" t="str">
        <f>INDEX('EPA Tech to Policy Mapping'!$D:$D,MATCH('EPA Data'!F6564,'EPA Tech to Policy Mapping'!$C:$C,0))</f>
        <v>waste - methane capture</v>
      </c>
    </row>
    <row r="6565" spans="1:12" x14ac:dyDescent="0.35">
      <c r="A6565" s="186" t="s">
        <v>567</v>
      </c>
      <c r="B6565" s="186" t="s">
        <v>568</v>
      </c>
      <c r="C6565" s="186">
        <v>2020</v>
      </c>
      <c r="D6565" s="186" t="s">
        <v>291</v>
      </c>
      <c r="E6565" s="186" t="s">
        <v>292</v>
      </c>
      <c r="F6565" s="186" t="s">
        <v>570</v>
      </c>
      <c r="G6565" s="186">
        <v>189</v>
      </c>
      <c r="H6565" s="109" t="b">
        <f>OR(L6565='PERAC-ngpPrcsTnD-mthncptr'!$B$1,L6565='PERAC-ngpPrcsTnD-mthncptr'!$C$1,L6565='PERAC-ngpPrcsTnD-mthncptr'!$D$1)</f>
        <v>0</v>
      </c>
      <c r="I6565" s="109">
        <f>IF(H6565=TRUE,G6565+'NPV Calcs'!$D$14,G6565)</f>
        <v>189</v>
      </c>
      <c r="J6565" s="1">
        <v>7.0704834342900005E-7</v>
      </c>
      <c r="K6565" s="158">
        <f>IF(OR(B6565="GAS",B6565="COL",B6565="LAN",B6565="RICE",B6565="LIVE"),J6565*About!$B$95,IF(OR(B6565="CROP",B6565="NAA"),J6565*About!$B$96,J6565))</f>
        <v>7.9189414464048018E-7</v>
      </c>
      <c r="L6565" s="126" t="str">
        <f>INDEX('EPA Tech to Policy Mapping'!$D:$D,MATCH('EPA Data'!F6565,'EPA Tech to Policy Mapping'!$C:$C,0))</f>
        <v>waste - methane capture</v>
      </c>
    </row>
    <row r="6566" spans="1:12" x14ac:dyDescent="0.35">
      <c r="A6566" s="186" t="s">
        <v>567</v>
      </c>
      <c r="B6566" s="186" t="s">
        <v>568</v>
      </c>
      <c r="C6566" s="186">
        <v>2020</v>
      </c>
      <c r="D6566" s="186" t="s">
        <v>291</v>
      </c>
      <c r="E6566" s="186" t="s">
        <v>292</v>
      </c>
      <c r="F6566" s="186" t="s">
        <v>569</v>
      </c>
      <c r="G6566" s="186">
        <v>190</v>
      </c>
      <c r="H6566" s="109" t="b">
        <f>OR(L6566='PERAC-ngpPrcsTnD-mthncptr'!$B$1,L6566='PERAC-ngpPrcsTnD-mthncptr'!$C$1,L6566='PERAC-ngpPrcsTnD-mthncptr'!$D$1)</f>
        <v>0</v>
      </c>
      <c r="I6566" s="109">
        <f>IF(H6566=TRUE,G6566+'NPV Calcs'!$D$14,G6566)</f>
        <v>190</v>
      </c>
      <c r="J6566" s="1">
        <v>5.0938456297399998E-6</v>
      </c>
      <c r="K6566" s="158">
        <f>IF(OR(B6566="GAS",B6566="COL",B6566="LAN",B6566="RICE",B6566="LIVE"),J6566*About!$B$95,IF(OR(B6566="CROP",B6566="NAA"),J6566*About!$B$96,J6566))</f>
        <v>5.7051071053088007E-6</v>
      </c>
      <c r="L6566" s="126" t="str">
        <f>INDEX('EPA Tech to Policy Mapping'!$D:$D,MATCH('EPA Data'!F6566,'EPA Tech to Policy Mapping'!$C:$C,0))</f>
        <v>waste - methane capture</v>
      </c>
    </row>
    <row r="6567" spans="1:12" x14ac:dyDescent="0.35">
      <c r="A6567" s="186" t="s">
        <v>567</v>
      </c>
      <c r="B6567" s="186" t="s">
        <v>568</v>
      </c>
      <c r="C6567" s="186">
        <v>2020</v>
      </c>
      <c r="D6567" s="186" t="s">
        <v>291</v>
      </c>
      <c r="E6567" s="186" t="s">
        <v>292</v>
      </c>
      <c r="F6567" s="186" t="s">
        <v>570</v>
      </c>
      <c r="G6567" s="186">
        <v>190</v>
      </c>
      <c r="H6567" s="109" t="b">
        <f>OR(L6567='PERAC-ngpPrcsTnD-mthncptr'!$B$1,L6567='PERAC-ngpPrcsTnD-mthncptr'!$C$1,L6567='PERAC-ngpPrcsTnD-mthncptr'!$D$1)</f>
        <v>0</v>
      </c>
      <c r="I6567" s="109">
        <f>IF(H6567=TRUE,G6567+'NPV Calcs'!$D$14,G6567)</f>
        <v>190</v>
      </c>
      <c r="J6567" s="1">
        <v>6.2209227280599999E-7</v>
      </c>
      <c r="K6567" s="158">
        <f>IF(OR(B6567="GAS",B6567="COL",B6567="LAN",B6567="RICE",B6567="LIVE"),J6567*About!$B$95,IF(OR(B6567="CROP",B6567="NAA"),J6567*About!$B$96,J6567))</f>
        <v>6.967433455427201E-7</v>
      </c>
      <c r="L6567" s="126" t="str">
        <f>INDEX('EPA Tech to Policy Mapping'!$D:$D,MATCH('EPA Data'!F6567,'EPA Tech to Policy Mapping'!$C:$C,0))</f>
        <v>waste - methane capture</v>
      </c>
    </row>
    <row r="6568" spans="1:12" x14ac:dyDescent="0.35">
      <c r="A6568" s="186" t="s">
        <v>567</v>
      </c>
      <c r="B6568" s="186" t="s">
        <v>568</v>
      </c>
      <c r="C6568" s="186">
        <v>2020</v>
      </c>
      <c r="D6568" s="186" t="s">
        <v>291</v>
      </c>
      <c r="E6568" s="186" t="s">
        <v>292</v>
      </c>
      <c r="F6568" s="186" t="s">
        <v>570</v>
      </c>
      <c r="G6568" s="186">
        <v>191</v>
      </c>
      <c r="H6568" s="109" t="b">
        <f>OR(L6568='PERAC-ngpPrcsTnD-mthncptr'!$B$1,L6568='PERAC-ngpPrcsTnD-mthncptr'!$C$1,L6568='PERAC-ngpPrcsTnD-mthncptr'!$D$1)</f>
        <v>0</v>
      </c>
      <c r="I6568" s="109">
        <f>IF(H6568=TRUE,G6568+'NPV Calcs'!$D$14,G6568)</f>
        <v>191</v>
      </c>
      <c r="J6568" s="1">
        <v>1.2342193827000001E-6</v>
      </c>
      <c r="K6568" s="158">
        <f>IF(OR(B6568="GAS",B6568="COL",B6568="LAN",B6568="RICE",B6568="LIVE"),J6568*About!$B$95,IF(OR(B6568="CROP",B6568="NAA"),J6568*About!$B$96,J6568))</f>
        <v>1.3823257086240002E-6</v>
      </c>
      <c r="L6568" s="126" t="str">
        <f>INDEX('EPA Tech to Policy Mapping'!$D:$D,MATCH('EPA Data'!F6568,'EPA Tech to Policy Mapping'!$C:$C,0))</f>
        <v>waste - methane capture</v>
      </c>
    </row>
    <row r="6569" spans="1:12" x14ac:dyDescent="0.35">
      <c r="A6569" s="186" t="s">
        <v>567</v>
      </c>
      <c r="B6569" s="186" t="s">
        <v>568</v>
      </c>
      <c r="C6569" s="186">
        <v>2020</v>
      </c>
      <c r="D6569" s="186" t="s">
        <v>291</v>
      </c>
      <c r="E6569" s="186" t="s">
        <v>292</v>
      </c>
      <c r="F6569" s="186" t="s">
        <v>569</v>
      </c>
      <c r="G6569" s="186">
        <v>192</v>
      </c>
      <c r="H6569" s="109" t="b">
        <f>OR(L6569='PERAC-ngpPrcsTnD-mthncptr'!$B$1,L6569='PERAC-ngpPrcsTnD-mthncptr'!$C$1,L6569='PERAC-ngpPrcsTnD-mthncptr'!$D$1)</f>
        <v>0</v>
      </c>
      <c r="I6569" s="109">
        <f>IF(H6569=TRUE,G6569+'NPV Calcs'!$D$14,G6569)</f>
        <v>192</v>
      </c>
      <c r="J6569" s="1">
        <v>5.02769444211E-6</v>
      </c>
      <c r="K6569" s="158">
        <f>IF(OR(B6569="GAS",B6569="COL",B6569="LAN",B6569="RICE",B6569="LIVE"),J6569*About!$B$95,IF(OR(B6569="CROP",B6569="NAA"),J6569*About!$B$96,J6569))</f>
        <v>5.631017775163201E-6</v>
      </c>
      <c r="L6569" s="126" t="str">
        <f>INDEX('EPA Tech to Policy Mapping'!$D:$D,MATCH('EPA Data'!F6569,'EPA Tech to Policy Mapping'!$C:$C,0))</f>
        <v>waste - methane capture</v>
      </c>
    </row>
    <row r="6570" spans="1:12" x14ac:dyDescent="0.35">
      <c r="A6570" s="186" t="s">
        <v>567</v>
      </c>
      <c r="B6570" s="186" t="s">
        <v>568</v>
      </c>
      <c r="C6570" s="186">
        <v>2020</v>
      </c>
      <c r="D6570" s="186" t="s">
        <v>291</v>
      </c>
      <c r="E6570" s="186" t="s">
        <v>292</v>
      </c>
      <c r="F6570" s="186" t="s">
        <v>569</v>
      </c>
      <c r="G6570" s="186">
        <v>193</v>
      </c>
      <c r="H6570" s="109" t="b">
        <f>OR(L6570='PERAC-ngpPrcsTnD-mthncptr'!$B$1,L6570='PERAC-ngpPrcsTnD-mthncptr'!$C$1,L6570='PERAC-ngpPrcsTnD-mthncptr'!$D$1)</f>
        <v>0</v>
      </c>
      <c r="I6570" s="109">
        <f>IF(H6570=TRUE,G6570+'NPV Calcs'!$D$14,G6570)</f>
        <v>193</v>
      </c>
      <c r="J6570" s="1">
        <v>5.0051844482400003E-6</v>
      </c>
      <c r="K6570" s="158">
        <f>IF(OR(B6570="GAS",B6570="COL",B6570="LAN",B6570="RICE",B6570="LIVE"),J6570*About!$B$95,IF(OR(B6570="CROP",B6570="NAA"),J6570*About!$B$96,J6570))</f>
        <v>5.6058065820288009E-6</v>
      </c>
      <c r="L6570" s="126" t="str">
        <f>INDEX('EPA Tech to Policy Mapping'!$D:$D,MATCH('EPA Data'!F6570,'EPA Tech to Policy Mapping'!$C:$C,0))</f>
        <v>waste - methane capture</v>
      </c>
    </row>
    <row r="6571" spans="1:12" x14ac:dyDescent="0.35">
      <c r="A6571" s="186" t="s">
        <v>567</v>
      </c>
      <c r="B6571" s="186" t="s">
        <v>568</v>
      </c>
      <c r="C6571" s="186">
        <v>2020</v>
      </c>
      <c r="D6571" s="186" t="s">
        <v>291</v>
      </c>
      <c r="E6571" s="186" t="s">
        <v>292</v>
      </c>
      <c r="F6571" s="186" t="s">
        <v>572</v>
      </c>
      <c r="G6571" s="186">
        <v>195</v>
      </c>
      <c r="H6571" s="109" t="b">
        <f>OR(L6571='PERAC-ngpPrcsTnD-mthncptr'!$B$1,L6571='PERAC-ngpPrcsTnD-mthncptr'!$C$1,L6571='PERAC-ngpPrcsTnD-mthncptr'!$D$1)</f>
        <v>0</v>
      </c>
      <c r="I6571" s="109">
        <f>IF(H6571=TRUE,G6571+'NPV Calcs'!$D$14,G6571)</f>
        <v>195</v>
      </c>
      <c r="J6571" s="1">
        <v>5.40553770634E-8</v>
      </c>
      <c r="K6571" s="158">
        <f>IF(OR(B6571="GAS",B6571="COL",B6571="LAN",B6571="RICE",B6571="LIVE"),J6571*About!$B$95,IF(OR(B6571="CROP",B6571="NAA"),J6571*About!$B$96,J6571))</f>
        <v>6.0542022311008E-8</v>
      </c>
      <c r="L6571" s="126" t="str">
        <f>INDEX('EPA Tech to Policy Mapping'!$D:$D,MATCH('EPA Data'!F6571,'EPA Tech to Policy Mapping'!$C:$C,0))</f>
        <v>waste - methane capture</v>
      </c>
    </row>
    <row r="6572" spans="1:12" x14ac:dyDescent="0.35">
      <c r="A6572" s="186" t="s">
        <v>567</v>
      </c>
      <c r="B6572" s="186" t="s">
        <v>568</v>
      </c>
      <c r="C6572" s="186">
        <v>2020</v>
      </c>
      <c r="D6572" s="186" t="s">
        <v>291</v>
      </c>
      <c r="E6572" s="186" t="s">
        <v>292</v>
      </c>
      <c r="F6572" s="186" t="s">
        <v>570</v>
      </c>
      <c r="G6572" s="186">
        <v>195</v>
      </c>
      <c r="H6572" s="109" t="b">
        <f>OR(L6572='PERAC-ngpPrcsTnD-mthncptr'!$B$1,L6572='PERAC-ngpPrcsTnD-mthncptr'!$C$1,L6572='PERAC-ngpPrcsTnD-mthncptr'!$D$1)</f>
        <v>0</v>
      </c>
      <c r="I6572" s="109">
        <f>IF(H6572=TRUE,G6572+'NPV Calcs'!$D$14,G6572)</f>
        <v>195</v>
      </c>
      <c r="J6572" s="1">
        <v>6.0648881117199999E-7</v>
      </c>
      <c r="K6572" s="158">
        <f>IF(OR(B6572="GAS",B6572="COL",B6572="LAN",B6572="RICE",B6572="LIVE"),J6572*About!$B$95,IF(OR(B6572="CROP",B6572="NAA"),J6572*About!$B$96,J6572))</f>
        <v>6.7926746851264006E-7</v>
      </c>
      <c r="L6572" s="126" t="str">
        <f>INDEX('EPA Tech to Policy Mapping'!$D:$D,MATCH('EPA Data'!F6572,'EPA Tech to Policy Mapping'!$C:$C,0))</f>
        <v>waste - methane capture</v>
      </c>
    </row>
    <row r="6573" spans="1:12" x14ac:dyDescent="0.35">
      <c r="A6573" s="186" t="s">
        <v>567</v>
      </c>
      <c r="B6573" s="186" t="s">
        <v>568</v>
      </c>
      <c r="C6573" s="186">
        <v>2020</v>
      </c>
      <c r="D6573" s="186" t="s">
        <v>291</v>
      </c>
      <c r="E6573" s="186" t="s">
        <v>292</v>
      </c>
      <c r="F6573" s="186" t="s">
        <v>573</v>
      </c>
      <c r="G6573" s="186">
        <v>198</v>
      </c>
      <c r="H6573" s="109" t="b">
        <f>OR(L6573='PERAC-ngpPrcsTnD-mthncptr'!$B$1,L6573='PERAC-ngpPrcsTnD-mthncptr'!$C$1,L6573='PERAC-ngpPrcsTnD-mthncptr'!$D$1)</f>
        <v>0</v>
      </c>
      <c r="I6573" s="109">
        <f>IF(H6573=TRUE,G6573+'NPV Calcs'!$D$14,G6573)</f>
        <v>198</v>
      </c>
      <c r="J6573" s="1">
        <v>2.2427077510700001E-6</v>
      </c>
      <c r="K6573" s="158">
        <f>IF(OR(B6573="GAS",B6573="COL",B6573="LAN",B6573="RICE",B6573="LIVE"),J6573*About!$B$95,IF(OR(B6573="CROP",B6573="NAA"),J6573*About!$B$96,J6573))</f>
        <v>2.5118326811984002E-6</v>
      </c>
      <c r="L6573" s="126" t="str">
        <f>INDEX('EPA Tech to Policy Mapping'!$D:$D,MATCH('EPA Data'!F6573,'EPA Tech to Policy Mapping'!$C:$C,0))</f>
        <v>waste - methane capture</v>
      </c>
    </row>
    <row r="6574" spans="1:12" x14ac:dyDescent="0.35">
      <c r="A6574" s="186" t="s">
        <v>567</v>
      </c>
      <c r="B6574" s="186" t="s">
        <v>568</v>
      </c>
      <c r="C6574" s="186">
        <v>2020</v>
      </c>
      <c r="D6574" s="186" t="s">
        <v>291</v>
      </c>
      <c r="E6574" s="186" t="s">
        <v>292</v>
      </c>
      <c r="F6574" s="186" t="s">
        <v>569</v>
      </c>
      <c r="G6574" s="186">
        <v>200</v>
      </c>
      <c r="H6574" s="109" t="b">
        <f>OR(L6574='PERAC-ngpPrcsTnD-mthncptr'!$B$1,L6574='PERAC-ngpPrcsTnD-mthncptr'!$C$1,L6574='PERAC-ngpPrcsTnD-mthncptr'!$D$1)</f>
        <v>0</v>
      </c>
      <c r="I6574" s="109">
        <f>IF(H6574=TRUE,G6574+'NPV Calcs'!$D$14,G6574)</f>
        <v>200</v>
      </c>
      <c r="J6574" s="1">
        <v>5.3321791710900001E-6</v>
      </c>
      <c r="K6574" s="158">
        <f>IF(OR(B6574="GAS",B6574="COL",B6574="LAN",B6574="RICE",B6574="LIVE"),J6574*About!$B$95,IF(OR(B6574="CROP",B6574="NAA"),J6574*About!$B$96,J6574))</f>
        <v>5.972040671620801E-6</v>
      </c>
      <c r="L6574" s="126" t="str">
        <f>INDEX('EPA Tech to Policy Mapping'!$D:$D,MATCH('EPA Data'!F6574,'EPA Tech to Policy Mapping'!$C:$C,0))</f>
        <v>waste - methane capture</v>
      </c>
    </row>
    <row r="6575" spans="1:12" x14ac:dyDescent="0.35">
      <c r="A6575" s="186" t="s">
        <v>567</v>
      </c>
      <c r="B6575" s="186" t="s">
        <v>568</v>
      </c>
      <c r="C6575" s="186">
        <v>2020</v>
      </c>
      <c r="D6575" s="186" t="s">
        <v>291</v>
      </c>
      <c r="E6575" s="186" t="s">
        <v>292</v>
      </c>
      <c r="F6575" s="186" t="s">
        <v>570</v>
      </c>
      <c r="G6575" s="186">
        <v>201</v>
      </c>
      <c r="H6575" s="109" t="b">
        <f>OR(L6575='PERAC-ngpPrcsTnD-mthncptr'!$B$1,L6575='PERAC-ngpPrcsTnD-mthncptr'!$C$1,L6575='PERAC-ngpPrcsTnD-mthncptr'!$D$1)</f>
        <v>0</v>
      </c>
      <c r="I6575" s="109">
        <f>IF(H6575=TRUE,G6575+'NPV Calcs'!$D$14,G6575)</f>
        <v>201</v>
      </c>
      <c r="J6575" s="1">
        <v>5.8789623835799999E-7</v>
      </c>
      <c r="K6575" s="158">
        <f>IF(OR(B6575="GAS",B6575="COL",B6575="LAN",B6575="RICE",B6575="LIVE"),J6575*About!$B$95,IF(OR(B6575="CROP",B6575="NAA"),J6575*About!$B$96,J6575))</f>
        <v>6.5844378696096008E-7</v>
      </c>
      <c r="L6575" s="126" t="str">
        <f>INDEX('EPA Tech to Policy Mapping'!$D:$D,MATCH('EPA Data'!F6575,'EPA Tech to Policy Mapping'!$C:$C,0))</f>
        <v>waste - methane capture</v>
      </c>
    </row>
    <row r="6576" spans="1:12" x14ac:dyDescent="0.35">
      <c r="A6576" s="186" t="s">
        <v>567</v>
      </c>
      <c r="B6576" s="186" t="s">
        <v>568</v>
      </c>
      <c r="C6576" s="186">
        <v>2020</v>
      </c>
      <c r="D6576" s="186" t="s">
        <v>291</v>
      </c>
      <c r="E6576" s="186" t="s">
        <v>292</v>
      </c>
      <c r="F6576" s="186" t="s">
        <v>570</v>
      </c>
      <c r="G6576" s="186">
        <v>204</v>
      </c>
      <c r="H6576" s="109" t="b">
        <f>OR(L6576='PERAC-ngpPrcsTnD-mthncptr'!$B$1,L6576='PERAC-ngpPrcsTnD-mthncptr'!$C$1,L6576='PERAC-ngpPrcsTnD-mthncptr'!$D$1)</f>
        <v>0</v>
      </c>
      <c r="I6576" s="109">
        <f>IF(H6576=TRUE,G6576+'NPV Calcs'!$D$14,G6576)</f>
        <v>204</v>
      </c>
      <c r="J6576" s="1">
        <v>1.1950373846000001E-6</v>
      </c>
      <c r="K6576" s="158">
        <f>IF(OR(B6576="GAS",B6576="COL",B6576="LAN",B6576="RICE",B6576="LIVE"),J6576*About!$B$95,IF(OR(B6576="CROP",B6576="NAA"),J6576*About!$B$96,J6576))</f>
        <v>1.3384418707520003E-6</v>
      </c>
      <c r="L6576" s="126" t="str">
        <f>INDEX('EPA Tech to Policy Mapping'!$D:$D,MATCH('EPA Data'!F6576,'EPA Tech to Policy Mapping'!$C:$C,0))</f>
        <v>waste - methane capture</v>
      </c>
    </row>
    <row r="6577" spans="1:12" x14ac:dyDescent="0.35">
      <c r="A6577" s="186" t="s">
        <v>567</v>
      </c>
      <c r="B6577" s="186" t="s">
        <v>568</v>
      </c>
      <c r="C6577" s="186">
        <v>2020</v>
      </c>
      <c r="D6577" s="186" t="s">
        <v>291</v>
      </c>
      <c r="E6577" s="186" t="s">
        <v>292</v>
      </c>
      <c r="F6577" s="186" t="s">
        <v>573</v>
      </c>
      <c r="G6577" s="186">
        <v>205</v>
      </c>
      <c r="H6577" s="109" t="b">
        <f>OR(L6577='PERAC-ngpPrcsTnD-mthncptr'!$B$1,L6577='PERAC-ngpPrcsTnD-mthncptr'!$C$1,L6577='PERAC-ngpPrcsTnD-mthncptr'!$D$1)</f>
        <v>0</v>
      </c>
      <c r="I6577" s="109">
        <f>IF(H6577=TRUE,G6577+'NPV Calcs'!$D$14,G6577)</f>
        <v>205</v>
      </c>
      <c r="J6577" s="1">
        <v>3.7240060919399999E-6</v>
      </c>
      <c r="K6577" s="158">
        <f>IF(OR(B6577="GAS",B6577="COL",B6577="LAN",B6577="RICE",B6577="LIVE"),J6577*About!$B$95,IF(OR(B6577="CROP",B6577="NAA"),J6577*About!$B$96,J6577))</f>
        <v>4.1708868229728004E-6</v>
      </c>
      <c r="L6577" s="126" t="str">
        <f>INDEX('EPA Tech to Policy Mapping'!$D:$D,MATCH('EPA Data'!F6577,'EPA Tech to Policy Mapping'!$C:$C,0))</f>
        <v>waste - methane capture</v>
      </c>
    </row>
    <row r="6578" spans="1:12" x14ac:dyDescent="0.35">
      <c r="A6578" s="186" t="s">
        <v>567</v>
      </c>
      <c r="B6578" s="186" t="s">
        <v>568</v>
      </c>
      <c r="C6578" s="186">
        <v>2020</v>
      </c>
      <c r="D6578" s="186" t="s">
        <v>291</v>
      </c>
      <c r="E6578" s="186" t="s">
        <v>292</v>
      </c>
      <c r="F6578" s="186" t="s">
        <v>570</v>
      </c>
      <c r="G6578" s="186">
        <v>207</v>
      </c>
      <c r="H6578" s="109" t="b">
        <f>OR(L6578='PERAC-ngpPrcsTnD-mthncptr'!$B$1,L6578='PERAC-ngpPrcsTnD-mthncptr'!$C$1,L6578='PERAC-ngpPrcsTnD-mthncptr'!$D$1)</f>
        <v>0</v>
      </c>
      <c r="I6578" s="109">
        <f>IF(H6578=TRUE,G6578+'NPV Calcs'!$D$14,G6578)</f>
        <v>207</v>
      </c>
      <c r="J6578" s="1">
        <v>5.6768266176699996E-7</v>
      </c>
      <c r="K6578" s="158">
        <f>IF(OR(B6578="GAS",B6578="COL",B6578="LAN",B6578="RICE",B6578="LIVE"),J6578*About!$B$95,IF(OR(B6578="CROP",B6578="NAA"),J6578*About!$B$96,J6578))</f>
        <v>6.3580458117904001E-7</v>
      </c>
      <c r="L6578" s="126" t="str">
        <f>INDEX('EPA Tech to Policy Mapping'!$D:$D,MATCH('EPA Data'!F6578,'EPA Tech to Policy Mapping'!$C:$C,0))</f>
        <v>waste - methane capture</v>
      </c>
    </row>
    <row r="6579" spans="1:12" x14ac:dyDescent="0.35">
      <c r="A6579" s="186" t="s">
        <v>567</v>
      </c>
      <c r="B6579" s="186" t="s">
        <v>568</v>
      </c>
      <c r="C6579" s="186">
        <v>2020</v>
      </c>
      <c r="D6579" s="186" t="s">
        <v>291</v>
      </c>
      <c r="E6579" s="186" t="s">
        <v>292</v>
      </c>
      <c r="F6579" s="186" t="s">
        <v>570</v>
      </c>
      <c r="G6579" s="186">
        <v>208</v>
      </c>
      <c r="H6579" s="109" t="b">
        <f>OR(L6579='PERAC-ngpPrcsTnD-mthncptr'!$B$1,L6579='PERAC-ngpPrcsTnD-mthncptr'!$C$1,L6579='PERAC-ngpPrcsTnD-mthncptr'!$D$1)</f>
        <v>0</v>
      </c>
      <c r="I6579" s="109">
        <f>IF(H6579=TRUE,G6579+'NPV Calcs'!$D$14,G6579)</f>
        <v>208</v>
      </c>
      <c r="J6579" s="1">
        <v>5.6718704399800001E-7</v>
      </c>
      <c r="K6579" s="158">
        <f>IF(OR(B6579="GAS",B6579="COL",B6579="LAN",B6579="RICE",B6579="LIVE"),J6579*About!$B$95,IF(OR(B6579="CROP",B6579="NAA"),J6579*About!$B$96,J6579))</f>
        <v>6.3524948927776002E-7</v>
      </c>
      <c r="L6579" s="126" t="str">
        <f>INDEX('EPA Tech to Policy Mapping'!$D:$D,MATCH('EPA Data'!F6579,'EPA Tech to Policy Mapping'!$C:$C,0))</f>
        <v>waste - methane capture</v>
      </c>
    </row>
    <row r="6580" spans="1:12" x14ac:dyDescent="0.35">
      <c r="A6580" s="186" t="s">
        <v>567</v>
      </c>
      <c r="B6580" s="186" t="s">
        <v>568</v>
      </c>
      <c r="C6580" s="186">
        <v>2020</v>
      </c>
      <c r="D6580" s="186" t="s">
        <v>291</v>
      </c>
      <c r="E6580" s="186" t="s">
        <v>292</v>
      </c>
      <c r="F6580" s="186" t="s">
        <v>569</v>
      </c>
      <c r="G6580" s="186">
        <v>209</v>
      </c>
      <c r="H6580" s="109" t="b">
        <f>OR(L6580='PERAC-ngpPrcsTnD-mthncptr'!$B$1,L6580='PERAC-ngpPrcsTnD-mthncptr'!$C$1,L6580='PERAC-ngpPrcsTnD-mthncptr'!$D$1)</f>
        <v>0</v>
      </c>
      <c r="I6580" s="109">
        <f>IF(H6580=TRUE,G6580+'NPV Calcs'!$D$14,G6580)</f>
        <v>209</v>
      </c>
      <c r="J6580" s="1">
        <v>5.08775110575E-6</v>
      </c>
      <c r="K6580" s="158">
        <f>IF(OR(B6580="GAS",B6580="COL",B6580="LAN",B6580="RICE",B6580="LIVE"),J6580*About!$B$95,IF(OR(B6580="CROP",B6580="NAA"),J6580*About!$B$96,J6580))</f>
        <v>5.6982812384400006E-6</v>
      </c>
      <c r="L6580" s="126" t="str">
        <f>INDEX('EPA Tech to Policy Mapping'!$D:$D,MATCH('EPA Data'!F6580,'EPA Tech to Policy Mapping'!$C:$C,0))</f>
        <v>waste - methane capture</v>
      </c>
    </row>
    <row r="6581" spans="1:12" x14ac:dyDescent="0.35">
      <c r="A6581" s="186" t="s">
        <v>567</v>
      </c>
      <c r="B6581" s="186" t="s">
        <v>568</v>
      </c>
      <c r="C6581" s="186">
        <v>2020</v>
      </c>
      <c r="D6581" s="186" t="s">
        <v>291</v>
      </c>
      <c r="E6581" s="186" t="s">
        <v>292</v>
      </c>
      <c r="F6581" s="186" t="s">
        <v>570</v>
      </c>
      <c r="G6581" s="186">
        <v>213</v>
      </c>
      <c r="H6581" s="109" t="b">
        <f>OR(L6581='PERAC-ngpPrcsTnD-mthncptr'!$B$1,L6581='PERAC-ngpPrcsTnD-mthncptr'!$C$1,L6581='PERAC-ngpPrcsTnD-mthncptr'!$D$1)</f>
        <v>0</v>
      </c>
      <c r="I6581" s="109">
        <f>IF(H6581=TRUE,G6581+'NPV Calcs'!$D$14,G6581)</f>
        <v>213</v>
      </c>
      <c r="J6581" s="1">
        <v>5.5241667951099998E-7</v>
      </c>
      <c r="K6581" s="158">
        <f>IF(OR(B6581="GAS",B6581="COL",B6581="LAN",B6581="RICE",B6581="LIVE"),J6581*About!$B$95,IF(OR(B6581="CROP",B6581="NAA"),J6581*About!$B$96,J6581))</f>
        <v>6.1870668105232005E-7</v>
      </c>
      <c r="L6581" s="126" t="str">
        <f>INDEX('EPA Tech to Policy Mapping'!$D:$D,MATCH('EPA Data'!F6581,'EPA Tech to Policy Mapping'!$C:$C,0))</f>
        <v>waste - methane capture</v>
      </c>
    </row>
    <row r="6582" spans="1:12" x14ac:dyDescent="0.35">
      <c r="A6582" s="186" t="s">
        <v>567</v>
      </c>
      <c r="B6582" s="186" t="s">
        <v>568</v>
      </c>
      <c r="C6582" s="186">
        <v>2020</v>
      </c>
      <c r="D6582" s="186" t="s">
        <v>291</v>
      </c>
      <c r="E6582" s="186" t="s">
        <v>292</v>
      </c>
      <c r="F6582" s="186" t="s">
        <v>573</v>
      </c>
      <c r="G6582" s="186">
        <v>213</v>
      </c>
      <c r="H6582" s="109" t="b">
        <f>OR(L6582='PERAC-ngpPrcsTnD-mthncptr'!$B$1,L6582='PERAC-ngpPrcsTnD-mthncptr'!$C$1,L6582='PERAC-ngpPrcsTnD-mthncptr'!$D$1)</f>
        <v>0</v>
      </c>
      <c r="I6582" s="109">
        <f>IF(H6582=TRUE,G6582+'NPV Calcs'!$D$14,G6582)</f>
        <v>213</v>
      </c>
      <c r="J6582" s="1">
        <v>2.9649379484899999E-6</v>
      </c>
      <c r="K6582" s="158">
        <f>IF(OR(B6582="GAS",B6582="COL",B6582="LAN",B6582="RICE",B6582="LIVE"),J6582*About!$B$95,IF(OR(B6582="CROP",B6582="NAA"),J6582*About!$B$96,J6582))</f>
        <v>3.3207305023088E-6</v>
      </c>
      <c r="L6582" s="126" t="str">
        <f>INDEX('EPA Tech to Policy Mapping'!$D:$D,MATCH('EPA Data'!F6582,'EPA Tech to Policy Mapping'!$C:$C,0))</f>
        <v>waste - methane capture</v>
      </c>
    </row>
    <row r="6583" spans="1:12" x14ac:dyDescent="0.35">
      <c r="A6583" s="186" t="s">
        <v>567</v>
      </c>
      <c r="B6583" s="186" t="s">
        <v>568</v>
      </c>
      <c r="C6583" s="186">
        <v>2020</v>
      </c>
      <c r="D6583" s="186" t="s">
        <v>291</v>
      </c>
      <c r="E6583" s="186" t="s">
        <v>292</v>
      </c>
      <c r="F6583" s="186" t="s">
        <v>573</v>
      </c>
      <c r="G6583" s="186">
        <v>215</v>
      </c>
      <c r="H6583" s="109" t="b">
        <f>OR(L6583='PERAC-ngpPrcsTnD-mthncptr'!$B$1,L6583='PERAC-ngpPrcsTnD-mthncptr'!$C$1,L6583='PERAC-ngpPrcsTnD-mthncptr'!$D$1)</f>
        <v>0</v>
      </c>
      <c r="I6583" s="109">
        <f>IF(H6583=TRUE,G6583+'NPV Calcs'!$D$14,G6583)</f>
        <v>215</v>
      </c>
      <c r="J6583" s="1">
        <v>3.7236184198300002E-6</v>
      </c>
      <c r="K6583" s="158">
        <f>IF(OR(B6583="GAS",B6583="COL",B6583="LAN",B6583="RICE",B6583="LIVE"),J6583*About!$B$95,IF(OR(B6583="CROP",B6583="NAA"),J6583*About!$B$96,J6583))</f>
        <v>4.1704526302096005E-6</v>
      </c>
      <c r="L6583" s="126" t="str">
        <f>INDEX('EPA Tech to Policy Mapping'!$D:$D,MATCH('EPA Data'!F6583,'EPA Tech to Policy Mapping'!$C:$C,0))</f>
        <v>waste - methane capture</v>
      </c>
    </row>
    <row r="6584" spans="1:12" x14ac:dyDescent="0.35">
      <c r="A6584" s="186" t="s">
        <v>567</v>
      </c>
      <c r="B6584" s="186" t="s">
        <v>568</v>
      </c>
      <c r="C6584" s="186">
        <v>2020</v>
      </c>
      <c r="D6584" s="186" t="s">
        <v>291</v>
      </c>
      <c r="E6584" s="186" t="s">
        <v>292</v>
      </c>
      <c r="F6584" s="186" t="s">
        <v>570</v>
      </c>
      <c r="G6584" s="186">
        <v>215</v>
      </c>
      <c r="H6584" s="109" t="b">
        <f>OR(L6584='PERAC-ngpPrcsTnD-mthncptr'!$B$1,L6584='PERAC-ngpPrcsTnD-mthncptr'!$C$1,L6584='PERAC-ngpPrcsTnD-mthncptr'!$D$1)</f>
        <v>0</v>
      </c>
      <c r="I6584" s="109">
        <f>IF(H6584=TRUE,G6584+'NPV Calcs'!$D$14,G6584)</f>
        <v>215</v>
      </c>
      <c r="J6584" s="1">
        <v>6.2178344251199996E-7</v>
      </c>
      <c r="K6584" s="158">
        <f>IF(OR(B6584="GAS",B6584="COL",B6584="LAN",B6584="RICE",B6584="LIVE"),J6584*About!$B$95,IF(OR(B6584="CROP",B6584="NAA"),J6584*About!$B$96,J6584))</f>
        <v>6.9639745561344E-7</v>
      </c>
      <c r="L6584" s="126" t="str">
        <f>INDEX('EPA Tech to Policy Mapping'!$D:$D,MATCH('EPA Data'!F6584,'EPA Tech to Policy Mapping'!$C:$C,0))</f>
        <v>waste - methane capture</v>
      </c>
    </row>
    <row r="6585" spans="1:12" x14ac:dyDescent="0.35">
      <c r="A6585" s="186" t="s">
        <v>567</v>
      </c>
      <c r="B6585" s="186" t="s">
        <v>568</v>
      </c>
      <c r="C6585" s="186">
        <v>2020</v>
      </c>
      <c r="D6585" s="186" t="s">
        <v>291</v>
      </c>
      <c r="E6585" s="186" t="s">
        <v>292</v>
      </c>
      <c r="F6585" s="186" t="s">
        <v>570</v>
      </c>
      <c r="G6585" s="186">
        <v>216</v>
      </c>
      <c r="H6585" s="109" t="b">
        <f>OR(L6585='PERAC-ngpPrcsTnD-mthncptr'!$B$1,L6585='PERAC-ngpPrcsTnD-mthncptr'!$C$1,L6585='PERAC-ngpPrcsTnD-mthncptr'!$D$1)</f>
        <v>0</v>
      </c>
      <c r="I6585" s="109">
        <f>IF(H6585=TRUE,G6585+'NPV Calcs'!$D$14,G6585)</f>
        <v>216</v>
      </c>
      <c r="J6585" s="1">
        <v>6.1861703670700004E-7</v>
      </c>
      <c r="K6585" s="158">
        <f>IF(OR(B6585="GAS",B6585="COL",B6585="LAN",B6585="RICE",B6585="LIVE"),J6585*About!$B$95,IF(OR(B6585="CROP",B6585="NAA"),J6585*About!$B$96,J6585))</f>
        <v>6.9285108111184008E-7</v>
      </c>
      <c r="L6585" s="126" t="str">
        <f>INDEX('EPA Tech to Policy Mapping'!$D:$D,MATCH('EPA Data'!F6585,'EPA Tech to Policy Mapping'!$C:$C,0))</f>
        <v>waste - methane capture</v>
      </c>
    </row>
    <row r="6586" spans="1:12" x14ac:dyDescent="0.35">
      <c r="A6586" s="186" t="s">
        <v>567</v>
      </c>
      <c r="B6586" s="186" t="s">
        <v>568</v>
      </c>
      <c r="C6586" s="186">
        <v>2020</v>
      </c>
      <c r="D6586" s="186" t="s">
        <v>291</v>
      </c>
      <c r="E6586" s="186" t="s">
        <v>292</v>
      </c>
      <c r="F6586" s="186" t="s">
        <v>569</v>
      </c>
      <c r="G6586" s="186">
        <v>218</v>
      </c>
      <c r="H6586" s="109" t="b">
        <f>OR(L6586='PERAC-ngpPrcsTnD-mthncptr'!$B$1,L6586='PERAC-ngpPrcsTnD-mthncptr'!$C$1,L6586='PERAC-ngpPrcsTnD-mthncptr'!$D$1)</f>
        <v>0</v>
      </c>
      <c r="I6586" s="109">
        <f>IF(H6586=TRUE,G6586+'NPV Calcs'!$D$14,G6586)</f>
        <v>218</v>
      </c>
      <c r="J6586" s="1">
        <v>4.4085400077200002E-6</v>
      </c>
      <c r="K6586" s="158">
        <f>IF(OR(B6586="GAS",B6586="COL",B6586="LAN",B6586="RICE",B6586="LIVE"),J6586*About!$B$95,IF(OR(B6586="CROP",B6586="NAA"),J6586*About!$B$96,J6586))</f>
        <v>4.9375648086464007E-6</v>
      </c>
      <c r="L6586" s="126" t="str">
        <f>INDEX('EPA Tech to Policy Mapping'!$D:$D,MATCH('EPA Data'!F6586,'EPA Tech to Policy Mapping'!$C:$C,0))</f>
        <v>waste - methane capture</v>
      </c>
    </row>
    <row r="6587" spans="1:12" x14ac:dyDescent="0.35">
      <c r="A6587" s="186" t="s">
        <v>567</v>
      </c>
      <c r="B6587" s="186" t="s">
        <v>568</v>
      </c>
      <c r="C6587" s="186">
        <v>2020</v>
      </c>
      <c r="D6587" s="186" t="s">
        <v>291</v>
      </c>
      <c r="E6587" s="186" t="s">
        <v>292</v>
      </c>
      <c r="F6587" s="186" t="s">
        <v>570</v>
      </c>
      <c r="G6587" s="186">
        <v>219</v>
      </c>
      <c r="H6587" s="109" t="b">
        <f>OR(L6587='PERAC-ngpPrcsTnD-mthncptr'!$B$1,L6587='PERAC-ngpPrcsTnD-mthncptr'!$C$1,L6587='PERAC-ngpPrcsTnD-mthncptr'!$D$1)</f>
        <v>0</v>
      </c>
      <c r="I6587" s="109">
        <f>IF(H6587=TRUE,G6587+'NPV Calcs'!$D$14,G6587)</f>
        <v>219</v>
      </c>
      <c r="J6587" s="1">
        <v>1.1460956557100001E-6</v>
      </c>
      <c r="K6587" s="158">
        <f>IF(OR(B6587="GAS",B6587="COL",B6587="LAN",B6587="RICE",B6587="LIVE"),J6587*About!$B$95,IF(OR(B6587="CROP",B6587="NAA"),J6587*About!$B$96,J6587))</f>
        <v>1.2836271343952002E-6</v>
      </c>
      <c r="L6587" s="126" t="str">
        <f>INDEX('EPA Tech to Policy Mapping'!$D:$D,MATCH('EPA Data'!F6587,'EPA Tech to Policy Mapping'!$C:$C,0))</f>
        <v>waste - methane capture</v>
      </c>
    </row>
    <row r="6588" spans="1:12" x14ac:dyDescent="0.35">
      <c r="A6588" s="186" t="s">
        <v>567</v>
      </c>
      <c r="B6588" s="186" t="s">
        <v>568</v>
      </c>
      <c r="C6588" s="186">
        <v>2020</v>
      </c>
      <c r="D6588" s="186" t="s">
        <v>291</v>
      </c>
      <c r="E6588" s="186" t="s">
        <v>292</v>
      </c>
      <c r="F6588" s="186" t="s">
        <v>570</v>
      </c>
      <c r="G6588" s="186">
        <v>220</v>
      </c>
      <c r="H6588" s="109" t="b">
        <f>OR(L6588='PERAC-ngpPrcsTnD-mthncptr'!$B$1,L6588='PERAC-ngpPrcsTnD-mthncptr'!$C$1,L6588='PERAC-ngpPrcsTnD-mthncptr'!$D$1)</f>
        <v>0</v>
      </c>
      <c r="I6588" s="109">
        <f>IF(H6588=TRUE,G6588+'NPV Calcs'!$D$14,G6588)</f>
        <v>220</v>
      </c>
      <c r="J6588" s="1">
        <v>6.0601195173099996E-7</v>
      </c>
      <c r="K6588" s="158">
        <f>IF(OR(B6588="GAS",B6588="COL",B6588="LAN",B6588="RICE",B6588="LIVE"),J6588*About!$B$95,IF(OR(B6588="CROP",B6588="NAA"),J6588*About!$B$96,J6588))</f>
        <v>6.7873338593872007E-7</v>
      </c>
      <c r="L6588" s="126" t="str">
        <f>INDEX('EPA Tech to Policy Mapping'!$D:$D,MATCH('EPA Data'!F6588,'EPA Tech to Policy Mapping'!$C:$C,0))</f>
        <v>waste - methane capture</v>
      </c>
    </row>
    <row r="6589" spans="1:12" x14ac:dyDescent="0.35">
      <c r="A6589" s="186" t="s">
        <v>567</v>
      </c>
      <c r="B6589" s="186" t="s">
        <v>568</v>
      </c>
      <c r="C6589" s="186">
        <v>2020</v>
      </c>
      <c r="D6589" s="186" t="s">
        <v>291</v>
      </c>
      <c r="E6589" s="186" t="s">
        <v>292</v>
      </c>
      <c r="F6589" s="186" t="s">
        <v>570</v>
      </c>
      <c r="G6589" s="186">
        <v>222</v>
      </c>
      <c r="H6589" s="109" t="b">
        <f>OR(L6589='PERAC-ngpPrcsTnD-mthncptr'!$B$1,L6589='PERAC-ngpPrcsTnD-mthncptr'!$C$1,L6589='PERAC-ngpPrcsTnD-mthncptr'!$D$1)</f>
        <v>0</v>
      </c>
      <c r="I6589" s="109">
        <f>IF(H6589=TRUE,G6589+'NPV Calcs'!$D$14,G6589)</f>
        <v>222</v>
      </c>
      <c r="J6589" s="1">
        <v>5.2993516419499998E-7</v>
      </c>
      <c r="K6589" s="158">
        <f>IF(OR(B6589="GAS",B6589="COL",B6589="LAN",B6589="RICE",B6589="LIVE"),J6589*About!$B$95,IF(OR(B6589="CROP",B6589="NAA"),J6589*About!$B$96,J6589))</f>
        <v>5.9352738389840002E-7</v>
      </c>
      <c r="L6589" s="126" t="str">
        <f>INDEX('EPA Tech to Policy Mapping'!$D:$D,MATCH('EPA Data'!F6589,'EPA Tech to Policy Mapping'!$C:$C,0))</f>
        <v>waste - methane capture</v>
      </c>
    </row>
    <row r="6590" spans="1:12" x14ac:dyDescent="0.35">
      <c r="A6590" s="186" t="s">
        <v>567</v>
      </c>
      <c r="B6590" s="186" t="s">
        <v>568</v>
      </c>
      <c r="C6590" s="186">
        <v>2020</v>
      </c>
      <c r="D6590" s="186" t="s">
        <v>291</v>
      </c>
      <c r="E6590" s="186" t="s">
        <v>292</v>
      </c>
      <c r="F6590" s="186" t="s">
        <v>573</v>
      </c>
      <c r="G6590" s="186">
        <v>224</v>
      </c>
      <c r="H6590" s="109" t="b">
        <f>OR(L6590='PERAC-ngpPrcsTnD-mthncptr'!$B$1,L6590='PERAC-ngpPrcsTnD-mthncptr'!$C$1,L6590='PERAC-ngpPrcsTnD-mthncptr'!$D$1)</f>
        <v>0</v>
      </c>
      <c r="I6590" s="109">
        <f>IF(H6590=TRUE,G6590+'NPV Calcs'!$D$14,G6590)</f>
        <v>224</v>
      </c>
      <c r="J6590" s="1">
        <v>2.5940883006099999E-6</v>
      </c>
      <c r="K6590" s="158">
        <f>IF(OR(B6590="GAS",B6590="COL",B6590="LAN",B6590="RICE",B6590="LIVE"),J6590*About!$B$95,IF(OR(B6590="CROP",B6590="NAA"),J6590*About!$B$96,J6590))</f>
        <v>2.9053788966832001E-6</v>
      </c>
      <c r="L6590" s="126" t="str">
        <f>INDEX('EPA Tech to Policy Mapping'!$D:$D,MATCH('EPA Data'!F6590,'EPA Tech to Policy Mapping'!$C:$C,0))</f>
        <v>waste - methane capture</v>
      </c>
    </row>
    <row r="6591" spans="1:12" x14ac:dyDescent="0.35">
      <c r="A6591" s="186" t="s">
        <v>567</v>
      </c>
      <c r="B6591" s="186" t="s">
        <v>568</v>
      </c>
      <c r="C6591" s="186">
        <v>2020</v>
      </c>
      <c r="D6591" s="186" t="s">
        <v>291</v>
      </c>
      <c r="E6591" s="186" t="s">
        <v>292</v>
      </c>
      <c r="F6591" s="186" t="s">
        <v>572</v>
      </c>
      <c r="G6591" s="186">
        <v>224</v>
      </c>
      <c r="H6591" s="109" t="b">
        <f>OR(L6591='PERAC-ngpPrcsTnD-mthncptr'!$B$1,L6591='PERAC-ngpPrcsTnD-mthncptr'!$C$1,L6591='PERAC-ngpPrcsTnD-mthncptr'!$D$1)</f>
        <v>0</v>
      </c>
      <c r="I6591" s="109">
        <f>IF(H6591=TRUE,G6591+'NPV Calcs'!$D$14,G6591)</f>
        <v>224</v>
      </c>
      <c r="J6591" s="1">
        <v>4.7434706829100002E-8</v>
      </c>
      <c r="K6591" s="158">
        <f>IF(OR(B6591="GAS",B6591="COL",B6591="LAN",B6591="RICE",B6591="LIVE"),J6591*About!$B$95,IF(OR(B6591="CROP",B6591="NAA"),J6591*About!$B$96,J6591))</f>
        <v>5.3126871648592006E-8</v>
      </c>
      <c r="L6591" s="126" t="str">
        <f>INDEX('EPA Tech to Policy Mapping'!$D:$D,MATCH('EPA Data'!F6591,'EPA Tech to Policy Mapping'!$C:$C,0))</f>
        <v>waste - methane capture</v>
      </c>
    </row>
    <row r="6592" spans="1:12" x14ac:dyDescent="0.35">
      <c r="A6592" s="186" t="s">
        <v>567</v>
      </c>
      <c r="B6592" s="186" t="s">
        <v>568</v>
      </c>
      <c r="C6592" s="186">
        <v>2020</v>
      </c>
      <c r="D6592" s="186" t="s">
        <v>291</v>
      </c>
      <c r="E6592" s="186" t="s">
        <v>292</v>
      </c>
      <c r="F6592" s="186" t="s">
        <v>570</v>
      </c>
      <c r="G6592" s="186">
        <v>224</v>
      </c>
      <c r="H6592" s="109" t="b">
        <f>OR(L6592='PERAC-ngpPrcsTnD-mthncptr'!$B$1,L6592='PERAC-ngpPrcsTnD-mthncptr'!$C$1,L6592='PERAC-ngpPrcsTnD-mthncptr'!$D$1)</f>
        <v>0</v>
      </c>
      <c r="I6592" s="109">
        <f>IF(H6592=TRUE,G6592+'NPV Calcs'!$D$14,G6592)</f>
        <v>224</v>
      </c>
      <c r="J6592" s="1">
        <v>1.7151386941800001E-6</v>
      </c>
      <c r="K6592" s="158">
        <f>IF(OR(B6592="GAS",B6592="COL",B6592="LAN",B6592="RICE",B6592="LIVE"),J6592*About!$B$95,IF(OR(B6592="CROP",B6592="NAA"),J6592*About!$B$96,J6592))</f>
        <v>1.9209553374816005E-6</v>
      </c>
      <c r="L6592" s="126" t="str">
        <f>INDEX('EPA Tech to Policy Mapping'!$D:$D,MATCH('EPA Data'!F6592,'EPA Tech to Policy Mapping'!$C:$C,0))</f>
        <v>waste - methane capture</v>
      </c>
    </row>
    <row r="6593" spans="1:12" x14ac:dyDescent="0.35">
      <c r="A6593" s="186" t="s">
        <v>567</v>
      </c>
      <c r="B6593" s="186" t="s">
        <v>568</v>
      </c>
      <c r="C6593" s="186">
        <v>2020</v>
      </c>
      <c r="D6593" s="186" t="s">
        <v>291</v>
      </c>
      <c r="E6593" s="186" t="s">
        <v>292</v>
      </c>
      <c r="F6593" s="186" t="s">
        <v>570</v>
      </c>
      <c r="G6593" s="186">
        <v>225</v>
      </c>
      <c r="H6593" s="109" t="b">
        <f>OR(L6593='PERAC-ngpPrcsTnD-mthncptr'!$B$1,L6593='PERAC-ngpPrcsTnD-mthncptr'!$C$1,L6593='PERAC-ngpPrcsTnD-mthncptr'!$D$1)</f>
        <v>0</v>
      </c>
      <c r="I6593" s="109">
        <f>IF(H6593=TRUE,G6593+'NPV Calcs'!$D$14,G6593)</f>
        <v>225</v>
      </c>
      <c r="J6593" s="1">
        <v>5.9385672557299998E-7</v>
      </c>
      <c r="K6593" s="158">
        <f>IF(OR(B6593="GAS",B6593="COL",B6593="LAN",B6593="RICE",B6593="LIVE"),J6593*About!$B$95,IF(OR(B6593="CROP",B6593="NAA"),J6593*About!$B$96,J6593))</f>
        <v>6.6511953264176003E-7</v>
      </c>
      <c r="L6593" s="126" t="str">
        <f>INDEX('EPA Tech to Policy Mapping'!$D:$D,MATCH('EPA Data'!F6593,'EPA Tech to Policy Mapping'!$C:$C,0))</f>
        <v>waste - methane capture</v>
      </c>
    </row>
    <row r="6594" spans="1:12" x14ac:dyDescent="0.35">
      <c r="A6594" s="186" t="s">
        <v>567</v>
      </c>
      <c r="B6594" s="186" t="s">
        <v>568</v>
      </c>
      <c r="C6594" s="186">
        <v>2020</v>
      </c>
      <c r="D6594" s="186" t="s">
        <v>291</v>
      </c>
      <c r="E6594" s="186" t="s">
        <v>292</v>
      </c>
      <c r="F6594" s="186" t="s">
        <v>569</v>
      </c>
      <c r="G6594" s="186">
        <v>225</v>
      </c>
      <c r="H6594" s="109" t="b">
        <f>OR(L6594='PERAC-ngpPrcsTnD-mthncptr'!$B$1,L6594='PERAC-ngpPrcsTnD-mthncptr'!$C$1,L6594='PERAC-ngpPrcsTnD-mthncptr'!$D$1)</f>
        <v>0</v>
      </c>
      <c r="I6594" s="109">
        <f>IF(H6594=TRUE,G6594+'NPV Calcs'!$D$14,G6594)</f>
        <v>225</v>
      </c>
      <c r="J6594" s="1">
        <v>4.6954096433200001E-6</v>
      </c>
      <c r="K6594" s="158">
        <f>IF(OR(B6594="GAS",B6594="COL",B6594="LAN",B6594="RICE",B6594="LIVE"),J6594*About!$B$95,IF(OR(B6594="CROP",B6594="NAA"),J6594*About!$B$96,J6594))</f>
        <v>5.2588588005184005E-6</v>
      </c>
      <c r="L6594" s="126" t="str">
        <f>INDEX('EPA Tech to Policy Mapping'!$D:$D,MATCH('EPA Data'!F6594,'EPA Tech to Policy Mapping'!$C:$C,0))</f>
        <v>waste - methane capture</v>
      </c>
    </row>
    <row r="6595" spans="1:12" x14ac:dyDescent="0.35">
      <c r="A6595" s="186" t="s">
        <v>567</v>
      </c>
      <c r="B6595" s="186" t="s">
        <v>568</v>
      </c>
      <c r="C6595" s="186">
        <v>2020</v>
      </c>
      <c r="D6595" s="186" t="s">
        <v>291</v>
      </c>
      <c r="E6595" s="186" t="s">
        <v>292</v>
      </c>
      <c r="F6595" s="186" t="s">
        <v>569</v>
      </c>
      <c r="G6595" s="186">
        <v>228</v>
      </c>
      <c r="H6595" s="109" t="b">
        <f>OR(L6595='PERAC-ngpPrcsTnD-mthncptr'!$B$1,L6595='PERAC-ngpPrcsTnD-mthncptr'!$C$1,L6595='PERAC-ngpPrcsTnD-mthncptr'!$D$1)</f>
        <v>0</v>
      </c>
      <c r="I6595" s="109">
        <f>IF(H6595=TRUE,G6595+'NPV Calcs'!$D$14,G6595)</f>
        <v>228</v>
      </c>
      <c r="J6595" s="186">
        <v>1.3374654372499999E-5</v>
      </c>
      <c r="K6595" s="158">
        <f>IF(OR(B6595="GAS",B6595="COL",B6595="LAN",B6595="RICE",B6595="LIVE"),J6595*About!$B$95,IF(OR(B6595="CROP",B6595="NAA"),J6595*About!$B$96,J6595))</f>
        <v>1.4979612897200001E-5</v>
      </c>
      <c r="L6595" s="126" t="str">
        <f>INDEX('EPA Tech to Policy Mapping'!$D:$D,MATCH('EPA Data'!F6595,'EPA Tech to Policy Mapping'!$C:$C,0))</f>
        <v>waste - methane capture</v>
      </c>
    </row>
    <row r="6596" spans="1:12" x14ac:dyDescent="0.35">
      <c r="A6596" s="186" t="s">
        <v>567</v>
      </c>
      <c r="B6596" s="186" t="s">
        <v>568</v>
      </c>
      <c r="C6596" s="186">
        <v>2020</v>
      </c>
      <c r="D6596" s="186" t="s">
        <v>291</v>
      </c>
      <c r="E6596" s="186" t="s">
        <v>292</v>
      </c>
      <c r="F6596" s="186" t="s">
        <v>573</v>
      </c>
      <c r="G6596" s="186">
        <v>229</v>
      </c>
      <c r="H6596" s="109" t="b">
        <f>OR(L6596='PERAC-ngpPrcsTnD-mthncptr'!$B$1,L6596='PERAC-ngpPrcsTnD-mthncptr'!$C$1,L6596='PERAC-ngpPrcsTnD-mthncptr'!$D$1)</f>
        <v>0</v>
      </c>
      <c r="I6596" s="109">
        <f>IF(H6596=TRUE,G6596+'NPV Calcs'!$D$14,G6596)</f>
        <v>229</v>
      </c>
      <c r="J6596" s="1">
        <v>2.8963986551399999E-6</v>
      </c>
      <c r="K6596" s="158">
        <f>IF(OR(B6596="GAS",B6596="COL",B6596="LAN",B6596="RICE",B6596="LIVE"),J6596*About!$B$95,IF(OR(B6596="CROP",B6596="NAA"),J6596*About!$B$96,J6596))</f>
        <v>3.2439664937568003E-6</v>
      </c>
      <c r="L6596" s="126" t="str">
        <f>INDEX('EPA Tech to Policy Mapping'!$D:$D,MATCH('EPA Data'!F6596,'EPA Tech to Policy Mapping'!$C:$C,0))</f>
        <v>waste - methane capture</v>
      </c>
    </row>
    <row r="6597" spans="1:12" x14ac:dyDescent="0.35">
      <c r="A6597" s="186" t="s">
        <v>567</v>
      </c>
      <c r="B6597" s="186" t="s">
        <v>568</v>
      </c>
      <c r="C6597" s="186">
        <v>2020</v>
      </c>
      <c r="D6597" s="186" t="s">
        <v>291</v>
      </c>
      <c r="E6597" s="186" t="s">
        <v>292</v>
      </c>
      <c r="F6597" s="186" t="s">
        <v>580</v>
      </c>
      <c r="G6597" s="186">
        <v>229</v>
      </c>
      <c r="H6597" s="109" t="b">
        <f>OR(L6597='PERAC-ngpPrcsTnD-mthncptr'!$B$1,L6597='PERAC-ngpPrcsTnD-mthncptr'!$C$1,L6597='PERAC-ngpPrcsTnD-mthncptr'!$D$1)</f>
        <v>0</v>
      </c>
      <c r="I6597" s="109">
        <f>IF(H6597=TRUE,G6597+'NPV Calcs'!$D$14,G6597)</f>
        <v>229</v>
      </c>
      <c r="J6597" s="186">
        <v>0.464876979589462</v>
      </c>
      <c r="K6597" s="158">
        <f>IF(OR(B6597="GAS",B6597="COL",B6597="LAN",B6597="RICE",B6597="LIVE"),J6597*About!$B$95,IF(OR(B6597="CROP",B6597="NAA"),J6597*About!$B$96,J6597))</f>
        <v>0.52066221714019745</v>
      </c>
      <c r="L6597" s="126" t="str">
        <f>INDEX('EPA Tech to Policy Mapping'!$D:$D,MATCH('EPA Data'!F6597,'EPA Tech to Policy Mapping'!$C:$C,0))</f>
        <v>waste - methane destruction</v>
      </c>
    </row>
    <row r="6598" spans="1:12" x14ac:dyDescent="0.35">
      <c r="A6598" s="186" t="s">
        <v>567</v>
      </c>
      <c r="B6598" s="186" t="s">
        <v>568</v>
      </c>
      <c r="C6598" s="186">
        <v>2020</v>
      </c>
      <c r="D6598" s="186" t="s">
        <v>291</v>
      </c>
      <c r="E6598" s="186" t="s">
        <v>292</v>
      </c>
      <c r="F6598" s="186" t="s">
        <v>570</v>
      </c>
      <c r="G6598" s="186">
        <v>229</v>
      </c>
      <c r="H6598" s="109" t="b">
        <f>OR(L6598='PERAC-ngpPrcsTnD-mthncptr'!$B$1,L6598='PERAC-ngpPrcsTnD-mthncptr'!$C$1,L6598='PERAC-ngpPrcsTnD-mthncptr'!$D$1)</f>
        <v>0</v>
      </c>
      <c r="I6598" s="109">
        <f>IF(H6598=TRUE,G6598+'NPV Calcs'!$D$14,G6598)</f>
        <v>229</v>
      </c>
      <c r="J6598" s="1">
        <v>5.1451826266199995E-7</v>
      </c>
      <c r="K6598" s="158">
        <f>IF(OR(B6598="GAS",B6598="COL",B6598="LAN",B6598="RICE",B6598="LIVE"),J6598*About!$B$95,IF(OR(B6598="CROP",B6598="NAA"),J6598*About!$B$96,J6598))</f>
        <v>5.7626045418143997E-7</v>
      </c>
      <c r="L6598" s="126" t="str">
        <f>INDEX('EPA Tech to Policy Mapping'!$D:$D,MATCH('EPA Data'!F6598,'EPA Tech to Policy Mapping'!$C:$C,0))</f>
        <v>waste - methane capture</v>
      </c>
    </row>
    <row r="6599" spans="1:12" x14ac:dyDescent="0.35">
      <c r="A6599" s="186" t="s">
        <v>567</v>
      </c>
      <c r="B6599" s="186" t="s">
        <v>568</v>
      </c>
      <c r="C6599" s="186">
        <v>2020</v>
      </c>
      <c r="D6599" s="186" t="s">
        <v>291</v>
      </c>
      <c r="E6599" s="186" t="s">
        <v>292</v>
      </c>
      <c r="F6599" s="186" t="s">
        <v>573</v>
      </c>
      <c r="G6599" s="186">
        <v>230</v>
      </c>
      <c r="H6599" s="109" t="b">
        <f>OR(L6599='PERAC-ngpPrcsTnD-mthncptr'!$B$1,L6599='PERAC-ngpPrcsTnD-mthncptr'!$C$1,L6599='PERAC-ngpPrcsTnD-mthncptr'!$D$1)</f>
        <v>0</v>
      </c>
      <c r="I6599" s="109">
        <f>IF(H6599=TRUE,G6599+'NPV Calcs'!$D$14,G6599)</f>
        <v>230</v>
      </c>
      <c r="J6599" s="1">
        <v>2.0694089926100001E-6</v>
      </c>
      <c r="K6599" s="158">
        <f>IF(OR(B6599="GAS",B6599="COL",B6599="LAN",B6599="RICE",B6599="LIVE"),J6599*About!$B$95,IF(OR(B6599="CROP",B6599="NAA"),J6599*About!$B$96,J6599))</f>
        <v>2.3177380717232005E-6</v>
      </c>
      <c r="L6599" s="126" t="str">
        <f>INDEX('EPA Tech to Policy Mapping'!$D:$D,MATCH('EPA Data'!F6599,'EPA Tech to Policy Mapping'!$C:$C,0))</f>
        <v>waste - methane capture</v>
      </c>
    </row>
    <row r="6600" spans="1:12" x14ac:dyDescent="0.35">
      <c r="A6600" s="186" t="s">
        <v>567</v>
      </c>
      <c r="B6600" s="186" t="s">
        <v>568</v>
      </c>
      <c r="C6600" s="186">
        <v>2020</v>
      </c>
      <c r="D6600" s="186" t="s">
        <v>291</v>
      </c>
      <c r="E6600" s="186" t="s">
        <v>292</v>
      </c>
      <c r="F6600" s="186" t="s">
        <v>569</v>
      </c>
      <c r="G6600" s="186">
        <v>232</v>
      </c>
      <c r="H6600" s="109" t="b">
        <f>OR(L6600='PERAC-ngpPrcsTnD-mthncptr'!$B$1,L6600='PERAC-ngpPrcsTnD-mthncptr'!$C$1,L6600='PERAC-ngpPrcsTnD-mthncptr'!$D$1)</f>
        <v>0</v>
      </c>
      <c r="I6600" s="109">
        <f>IF(H6600=TRUE,G6600+'NPV Calcs'!$D$14,G6600)</f>
        <v>232</v>
      </c>
      <c r="J6600" s="1">
        <v>4.1410212361400003E-6</v>
      </c>
      <c r="K6600" s="158">
        <f>IF(OR(B6600="GAS",B6600="COL",B6600="LAN",B6600="RICE",B6600="LIVE"),J6600*About!$B$95,IF(OR(B6600="CROP",B6600="NAA"),J6600*About!$B$96,J6600))</f>
        <v>4.6379437844768005E-6</v>
      </c>
      <c r="L6600" s="126" t="str">
        <f>INDEX('EPA Tech to Policy Mapping'!$D:$D,MATCH('EPA Data'!F6600,'EPA Tech to Policy Mapping'!$C:$C,0))</f>
        <v>waste - methane capture</v>
      </c>
    </row>
    <row r="6601" spans="1:12" x14ac:dyDescent="0.35">
      <c r="A6601" s="186" t="s">
        <v>567</v>
      </c>
      <c r="B6601" s="186" t="s">
        <v>568</v>
      </c>
      <c r="C6601" s="186">
        <v>2020</v>
      </c>
      <c r="D6601" s="186" t="s">
        <v>291</v>
      </c>
      <c r="E6601" s="186" t="s">
        <v>292</v>
      </c>
      <c r="F6601" s="186" t="s">
        <v>570</v>
      </c>
      <c r="G6601" s="186">
        <v>234</v>
      </c>
      <c r="H6601" s="109" t="b">
        <f>OR(L6601='PERAC-ngpPrcsTnD-mthncptr'!$B$1,L6601='PERAC-ngpPrcsTnD-mthncptr'!$C$1,L6601='PERAC-ngpPrcsTnD-mthncptr'!$D$1)</f>
        <v>0</v>
      </c>
      <c r="I6601" s="109">
        <f>IF(H6601=TRUE,G6601+'NPV Calcs'!$D$14,G6601)</f>
        <v>234</v>
      </c>
      <c r="J6601" s="1">
        <v>5.0554069730400002E-7</v>
      </c>
      <c r="K6601" s="158">
        <f>IF(OR(B6601="GAS",B6601="COL",B6601="LAN",B6601="RICE",B6601="LIVE"),J6601*About!$B$95,IF(OR(B6601="CROP",B6601="NAA"),J6601*About!$B$96,J6601))</f>
        <v>5.6620558098048012E-7</v>
      </c>
      <c r="L6601" s="126" t="str">
        <f>INDEX('EPA Tech to Policy Mapping'!$D:$D,MATCH('EPA Data'!F6601,'EPA Tech to Policy Mapping'!$C:$C,0))</f>
        <v>waste - methane capture</v>
      </c>
    </row>
    <row r="6602" spans="1:12" x14ac:dyDescent="0.35">
      <c r="A6602" s="186" t="s">
        <v>567</v>
      </c>
      <c r="B6602" s="186" t="s">
        <v>568</v>
      </c>
      <c r="C6602" s="186">
        <v>2020</v>
      </c>
      <c r="D6602" s="186" t="s">
        <v>291</v>
      </c>
      <c r="E6602" s="186" t="s">
        <v>292</v>
      </c>
      <c r="F6602" s="186" t="s">
        <v>574</v>
      </c>
      <c r="G6602" s="186">
        <v>234</v>
      </c>
      <c r="H6602" s="109" t="b">
        <f>OR(L6602='PERAC-ngpPrcsTnD-mthncptr'!$B$1,L6602='PERAC-ngpPrcsTnD-mthncptr'!$C$1,L6602='PERAC-ngpPrcsTnD-mthncptr'!$D$1)</f>
        <v>0</v>
      </c>
      <c r="I6602" s="109">
        <f>IF(H6602=TRUE,G6602+'NPV Calcs'!$D$14,G6602)</f>
        <v>234</v>
      </c>
      <c r="J6602" s="1">
        <v>1.00999943697E-6</v>
      </c>
      <c r="K6602" s="158">
        <f>IF(OR(B6602="GAS",B6602="COL",B6602="LAN",B6602="RICE",B6602="LIVE"),J6602*About!$B$95,IF(OR(B6602="CROP",B6602="NAA"),J6602*About!$B$96,J6602))</f>
        <v>1.1311993694064001E-6</v>
      </c>
      <c r="L6602" s="126" t="str">
        <f>INDEX('EPA Tech to Policy Mapping'!$D:$D,MATCH('EPA Data'!F6602,'EPA Tech to Policy Mapping'!$C:$C,0))</f>
        <v>waste - methane destruction</v>
      </c>
    </row>
    <row r="6603" spans="1:12" x14ac:dyDescent="0.35">
      <c r="A6603" s="186" t="s">
        <v>567</v>
      </c>
      <c r="B6603" s="186" t="s">
        <v>568</v>
      </c>
      <c r="C6603" s="186">
        <v>2020</v>
      </c>
      <c r="D6603" s="186" t="s">
        <v>291</v>
      </c>
      <c r="E6603" s="186" t="s">
        <v>292</v>
      </c>
      <c r="F6603" s="186" t="s">
        <v>573</v>
      </c>
      <c r="G6603" s="186">
        <v>235</v>
      </c>
      <c r="H6603" s="109" t="b">
        <f>OR(L6603='PERAC-ngpPrcsTnD-mthncptr'!$B$1,L6603='PERAC-ngpPrcsTnD-mthncptr'!$C$1,L6603='PERAC-ngpPrcsTnD-mthncptr'!$D$1)</f>
        <v>0</v>
      </c>
      <c r="I6603" s="109">
        <f>IF(H6603=TRUE,G6603+'NPV Calcs'!$D$14,G6603)</f>
        <v>235</v>
      </c>
      <c r="J6603" s="1">
        <v>2.0425345610400001E-6</v>
      </c>
      <c r="K6603" s="158">
        <f>IF(OR(B6603="GAS",B6603="COL",B6603="LAN",B6603="RICE",B6603="LIVE"),J6603*About!$B$95,IF(OR(B6603="CROP",B6603="NAA"),J6603*About!$B$96,J6603))</f>
        <v>2.2876387083648003E-6</v>
      </c>
      <c r="L6603" s="126" t="str">
        <f>INDEX('EPA Tech to Policy Mapping'!$D:$D,MATCH('EPA Data'!F6603,'EPA Tech to Policy Mapping'!$C:$C,0))</f>
        <v>waste - methane capture</v>
      </c>
    </row>
    <row r="6604" spans="1:12" x14ac:dyDescent="0.35">
      <c r="A6604" s="186" t="s">
        <v>567</v>
      </c>
      <c r="B6604" s="186" t="s">
        <v>568</v>
      </c>
      <c r="C6604" s="186">
        <v>2020</v>
      </c>
      <c r="D6604" s="186" t="s">
        <v>291</v>
      </c>
      <c r="E6604" s="186" t="s">
        <v>292</v>
      </c>
      <c r="F6604" s="186" t="s">
        <v>573</v>
      </c>
      <c r="G6604" s="186">
        <v>237</v>
      </c>
      <c r="H6604" s="109" t="b">
        <f>OR(L6604='PERAC-ngpPrcsTnD-mthncptr'!$B$1,L6604='PERAC-ngpPrcsTnD-mthncptr'!$C$1,L6604='PERAC-ngpPrcsTnD-mthncptr'!$D$1)</f>
        <v>0</v>
      </c>
      <c r="I6604" s="109">
        <f>IF(H6604=TRUE,G6604+'NPV Calcs'!$D$14,G6604)</f>
        <v>237</v>
      </c>
      <c r="J6604" s="1">
        <v>2.03338981919E-6</v>
      </c>
      <c r="K6604" s="158">
        <f>IF(OR(B6604="GAS",B6604="COL",B6604="LAN",B6604="RICE",B6604="LIVE"),J6604*About!$B$95,IF(OR(B6604="CROP",B6604="NAA"),J6604*About!$B$96,J6604))</f>
        <v>2.2773965974928002E-6</v>
      </c>
      <c r="L6604" s="126" t="str">
        <f>INDEX('EPA Tech to Policy Mapping'!$D:$D,MATCH('EPA Data'!F6604,'EPA Tech to Policy Mapping'!$C:$C,0))</f>
        <v>waste - methane capture</v>
      </c>
    </row>
    <row r="6605" spans="1:12" x14ac:dyDescent="0.35">
      <c r="A6605" s="186" t="s">
        <v>567</v>
      </c>
      <c r="B6605" s="186" t="s">
        <v>568</v>
      </c>
      <c r="C6605" s="186">
        <v>2020</v>
      </c>
      <c r="D6605" s="186" t="s">
        <v>291</v>
      </c>
      <c r="E6605" s="186" t="s">
        <v>292</v>
      </c>
      <c r="F6605" s="186" t="s">
        <v>569</v>
      </c>
      <c r="G6605" s="186">
        <v>239</v>
      </c>
      <c r="H6605" s="109" t="b">
        <f>OR(L6605='PERAC-ngpPrcsTnD-mthncptr'!$B$1,L6605='PERAC-ngpPrcsTnD-mthncptr'!$C$1,L6605='PERAC-ngpPrcsTnD-mthncptr'!$D$1)</f>
        <v>0</v>
      </c>
      <c r="I6605" s="109">
        <f>IF(H6605=TRUE,G6605+'NPV Calcs'!$D$14,G6605)</f>
        <v>239</v>
      </c>
      <c r="J6605" s="1">
        <v>4.0188274397199997E-6</v>
      </c>
      <c r="K6605" s="158">
        <f>IF(OR(B6605="GAS",B6605="COL",B6605="LAN",B6605="RICE",B6605="LIVE"),J6605*About!$B$95,IF(OR(B6605="CROP",B6605="NAA"),J6605*About!$B$96,J6605))</f>
        <v>4.5010867324863999E-6</v>
      </c>
      <c r="L6605" s="126" t="str">
        <f>INDEX('EPA Tech to Policy Mapping'!$D:$D,MATCH('EPA Data'!F6605,'EPA Tech to Policy Mapping'!$C:$C,0))</f>
        <v>waste - methane capture</v>
      </c>
    </row>
    <row r="6606" spans="1:12" x14ac:dyDescent="0.35">
      <c r="A6606" s="186" t="s">
        <v>567</v>
      </c>
      <c r="B6606" s="186" t="s">
        <v>568</v>
      </c>
      <c r="C6606" s="186">
        <v>2020</v>
      </c>
      <c r="D6606" s="186" t="s">
        <v>291</v>
      </c>
      <c r="E6606" s="186" t="s">
        <v>292</v>
      </c>
      <c r="F6606" s="186" t="s">
        <v>569</v>
      </c>
      <c r="G6606" s="186">
        <v>240</v>
      </c>
      <c r="H6606" s="109" t="b">
        <f>OR(L6606='PERAC-ngpPrcsTnD-mthncptr'!$B$1,L6606='PERAC-ngpPrcsTnD-mthncptr'!$C$1,L6606='PERAC-ngpPrcsTnD-mthncptr'!$D$1)</f>
        <v>0</v>
      </c>
      <c r="I6606" s="109">
        <f>IF(H6606=TRUE,G6606+'NPV Calcs'!$D$14,G6606)</f>
        <v>240</v>
      </c>
      <c r="J6606" s="1">
        <v>3.9921897041499998E-6</v>
      </c>
      <c r="K6606" s="158">
        <f>IF(OR(B6606="GAS",B6606="COL",B6606="LAN",B6606="RICE",B6606="LIVE"),J6606*About!$B$95,IF(OR(B6606="CROP",B6606="NAA"),J6606*About!$B$96,J6606))</f>
        <v>4.4712524686480003E-6</v>
      </c>
      <c r="L6606" s="126" t="str">
        <f>INDEX('EPA Tech to Policy Mapping'!$D:$D,MATCH('EPA Data'!F6606,'EPA Tech to Policy Mapping'!$C:$C,0))</f>
        <v>waste - methane capture</v>
      </c>
    </row>
    <row r="6607" spans="1:12" x14ac:dyDescent="0.35">
      <c r="A6607" s="186" t="s">
        <v>567</v>
      </c>
      <c r="B6607" s="186" t="s">
        <v>568</v>
      </c>
      <c r="C6607" s="186">
        <v>2020</v>
      </c>
      <c r="D6607" s="186" t="s">
        <v>291</v>
      </c>
      <c r="E6607" s="186" t="s">
        <v>292</v>
      </c>
      <c r="F6607" s="186" t="s">
        <v>570</v>
      </c>
      <c r="G6607" s="186">
        <v>241</v>
      </c>
      <c r="H6607" s="109" t="b">
        <f>OR(L6607='PERAC-ngpPrcsTnD-mthncptr'!$B$1,L6607='PERAC-ngpPrcsTnD-mthncptr'!$C$1,L6607='PERAC-ngpPrcsTnD-mthncptr'!$D$1)</f>
        <v>0</v>
      </c>
      <c r="I6607" s="109">
        <f>IF(H6607=TRUE,G6607+'NPV Calcs'!$D$14,G6607)</f>
        <v>241</v>
      </c>
      <c r="J6607" s="1">
        <v>4.8987590162099998E-7</v>
      </c>
      <c r="K6607" s="158">
        <f>IF(OR(B6607="GAS",B6607="COL",B6607="LAN",B6607="RICE",B6607="LIVE"),J6607*About!$B$95,IF(OR(B6607="CROP",B6607="NAA"),J6607*About!$B$96,J6607))</f>
        <v>5.4866100981551998E-7</v>
      </c>
      <c r="L6607" s="126" t="str">
        <f>INDEX('EPA Tech to Policy Mapping'!$D:$D,MATCH('EPA Data'!F6607,'EPA Tech to Policy Mapping'!$C:$C,0))</f>
        <v>waste - methane capture</v>
      </c>
    </row>
    <row r="6608" spans="1:12" x14ac:dyDescent="0.35">
      <c r="A6608" s="186" t="s">
        <v>567</v>
      </c>
      <c r="B6608" s="186" t="s">
        <v>568</v>
      </c>
      <c r="C6608" s="186">
        <v>2020</v>
      </c>
      <c r="D6608" s="186" t="s">
        <v>291</v>
      </c>
      <c r="E6608" s="186" t="s">
        <v>292</v>
      </c>
      <c r="F6608" s="186" t="s">
        <v>573</v>
      </c>
      <c r="G6608" s="186">
        <v>245</v>
      </c>
      <c r="H6608" s="109" t="b">
        <f>OR(L6608='PERAC-ngpPrcsTnD-mthncptr'!$B$1,L6608='PERAC-ngpPrcsTnD-mthncptr'!$C$1,L6608='PERAC-ngpPrcsTnD-mthncptr'!$D$1)</f>
        <v>0</v>
      </c>
      <c r="I6608" s="109">
        <f>IF(H6608=TRUE,G6608+'NPV Calcs'!$D$14,G6608)</f>
        <v>245</v>
      </c>
      <c r="J6608" s="1">
        <v>2.5910885597100001E-6</v>
      </c>
      <c r="K6608" s="158">
        <f>IF(OR(B6608="GAS",B6608="COL",B6608="LAN",B6608="RICE",B6608="LIVE"),J6608*About!$B$95,IF(OR(B6608="CROP",B6608="NAA"),J6608*About!$B$96,J6608))</f>
        <v>2.9020191868752004E-6</v>
      </c>
      <c r="L6608" s="126" t="str">
        <f>INDEX('EPA Tech to Policy Mapping'!$D:$D,MATCH('EPA Data'!F6608,'EPA Tech to Policy Mapping'!$C:$C,0))</f>
        <v>waste - methane capture</v>
      </c>
    </row>
    <row r="6609" spans="1:12" x14ac:dyDescent="0.35">
      <c r="A6609" s="186" t="s">
        <v>567</v>
      </c>
      <c r="B6609" s="186" t="s">
        <v>568</v>
      </c>
      <c r="C6609" s="186">
        <v>2020</v>
      </c>
      <c r="D6609" s="186" t="s">
        <v>291</v>
      </c>
      <c r="E6609" s="186" t="s">
        <v>292</v>
      </c>
      <c r="F6609" s="186" t="s">
        <v>570</v>
      </c>
      <c r="G6609" s="186">
        <v>246</v>
      </c>
      <c r="H6609" s="109" t="b">
        <f>OR(L6609='PERAC-ngpPrcsTnD-mthncptr'!$B$1,L6609='PERAC-ngpPrcsTnD-mthncptr'!$C$1,L6609='PERAC-ngpPrcsTnD-mthncptr'!$D$1)</f>
        <v>0</v>
      </c>
      <c r="I6609" s="109">
        <f>IF(H6609=TRUE,G6609+'NPV Calcs'!$D$14,G6609)</f>
        <v>246</v>
      </c>
      <c r="J6609" s="1">
        <v>5.4162319429499997E-7</v>
      </c>
      <c r="K6609" s="158">
        <f>IF(OR(B6609="GAS",B6609="COL",B6609="LAN",B6609="RICE",B6609="LIVE"),J6609*About!$B$95,IF(OR(B6609="CROP",B6609="NAA"),J6609*About!$B$96,J6609))</f>
        <v>6.0661797761040003E-7</v>
      </c>
      <c r="L6609" s="126" t="str">
        <f>INDEX('EPA Tech to Policy Mapping'!$D:$D,MATCH('EPA Data'!F6609,'EPA Tech to Policy Mapping'!$C:$C,0))</f>
        <v>waste - methane capture</v>
      </c>
    </row>
    <row r="6610" spans="1:12" x14ac:dyDescent="0.35">
      <c r="A6610" s="186" t="s">
        <v>567</v>
      </c>
      <c r="B6610" s="186" t="s">
        <v>568</v>
      </c>
      <c r="C6610" s="186">
        <v>2020</v>
      </c>
      <c r="D6610" s="186" t="s">
        <v>291</v>
      </c>
      <c r="E6610" s="186" t="s">
        <v>292</v>
      </c>
      <c r="F6610" s="186" t="s">
        <v>570</v>
      </c>
      <c r="G6610" s="186">
        <v>249</v>
      </c>
      <c r="H6610" s="109" t="b">
        <f>OR(L6610='PERAC-ngpPrcsTnD-mthncptr'!$B$1,L6610='PERAC-ngpPrcsTnD-mthncptr'!$C$1,L6610='PERAC-ngpPrcsTnD-mthncptr'!$D$1)</f>
        <v>0</v>
      </c>
      <c r="I6610" s="109">
        <f>IF(H6610=TRUE,G6610+'NPV Calcs'!$D$14,G6610)</f>
        <v>249</v>
      </c>
      <c r="J6610" s="1">
        <v>4.7258558311100001E-7</v>
      </c>
      <c r="K6610" s="158">
        <f>IF(OR(B6610="GAS",B6610="COL",B6610="LAN",B6610="RICE",B6610="LIVE"),J6610*About!$B$95,IF(OR(B6610="CROP",B6610="NAA"),J6610*About!$B$96,J6610))</f>
        <v>5.2929585308432007E-7</v>
      </c>
      <c r="L6610" s="126" t="str">
        <f>INDEX('EPA Tech to Policy Mapping'!$D:$D,MATCH('EPA Data'!F6610,'EPA Tech to Policy Mapping'!$C:$C,0))</f>
        <v>waste - methane capture</v>
      </c>
    </row>
    <row r="6611" spans="1:12" x14ac:dyDescent="0.35">
      <c r="A6611" s="186" t="s">
        <v>567</v>
      </c>
      <c r="B6611" s="186" t="s">
        <v>568</v>
      </c>
      <c r="C6611" s="186">
        <v>2020</v>
      </c>
      <c r="D6611" s="186" t="s">
        <v>291</v>
      </c>
      <c r="E6611" s="186" t="s">
        <v>292</v>
      </c>
      <c r="F6611" s="186" t="s">
        <v>570</v>
      </c>
      <c r="G6611" s="186">
        <v>250</v>
      </c>
      <c r="H6611" s="109" t="b">
        <f>OR(L6611='PERAC-ngpPrcsTnD-mthncptr'!$B$1,L6611='PERAC-ngpPrcsTnD-mthncptr'!$C$1,L6611='PERAC-ngpPrcsTnD-mthncptr'!$D$1)</f>
        <v>0</v>
      </c>
      <c r="I6611" s="109">
        <f>IF(H6611=TRUE,G6611+'NPV Calcs'!$D$14,G6611)</f>
        <v>250</v>
      </c>
      <c r="J6611" s="1">
        <v>1.53692974436E-6</v>
      </c>
      <c r="K6611" s="158">
        <f>IF(OR(B6611="GAS",B6611="COL",B6611="LAN",B6611="RICE",B6611="LIVE"),J6611*About!$B$95,IF(OR(B6611="CROP",B6611="NAA"),J6611*About!$B$96,J6611))</f>
        <v>1.7213613136832002E-6</v>
      </c>
      <c r="L6611" s="126" t="str">
        <f>INDEX('EPA Tech to Policy Mapping'!$D:$D,MATCH('EPA Data'!F6611,'EPA Tech to Policy Mapping'!$C:$C,0))</f>
        <v>waste - methane capture</v>
      </c>
    </row>
    <row r="6612" spans="1:12" x14ac:dyDescent="0.35">
      <c r="A6612" s="186" t="s">
        <v>567</v>
      </c>
      <c r="B6612" s="186" t="s">
        <v>568</v>
      </c>
      <c r="C6612" s="186">
        <v>2020</v>
      </c>
      <c r="D6612" s="186" t="s">
        <v>291</v>
      </c>
      <c r="E6612" s="186" t="s">
        <v>292</v>
      </c>
      <c r="F6612" s="186" t="s">
        <v>573</v>
      </c>
      <c r="G6612" s="186">
        <v>254</v>
      </c>
      <c r="H6612" s="109" t="b">
        <f>OR(L6612='PERAC-ngpPrcsTnD-mthncptr'!$B$1,L6612='PERAC-ngpPrcsTnD-mthncptr'!$C$1,L6612='PERAC-ngpPrcsTnD-mthncptr'!$D$1)</f>
        <v>0</v>
      </c>
      <c r="I6612" s="109">
        <f>IF(H6612=TRUE,G6612+'NPV Calcs'!$D$14,G6612)</f>
        <v>254</v>
      </c>
      <c r="J6612" s="1">
        <v>2.2294598238699999E-6</v>
      </c>
      <c r="K6612" s="158">
        <f>IF(OR(B6612="GAS",B6612="COL",B6612="LAN",B6612="RICE",B6612="LIVE"),J6612*About!$B$95,IF(OR(B6612="CROP",B6612="NAA"),J6612*About!$B$96,J6612))</f>
        <v>2.4969950027344003E-6</v>
      </c>
      <c r="L6612" s="126" t="str">
        <f>INDEX('EPA Tech to Policy Mapping'!$D:$D,MATCH('EPA Data'!F6612,'EPA Tech to Policy Mapping'!$C:$C,0))</f>
        <v>waste - methane capture</v>
      </c>
    </row>
    <row r="6613" spans="1:12" x14ac:dyDescent="0.35">
      <c r="A6613" s="186" t="s">
        <v>567</v>
      </c>
      <c r="B6613" s="186" t="s">
        <v>568</v>
      </c>
      <c r="C6613" s="186">
        <v>2020</v>
      </c>
      <c r="D6613" s="186" t="s">
        <v>291</v>
      </c>
      <c r="E6613" s="186" t="s">
        <v>292</v>
      </c>
      <c r="F6613" s="186" t="s">
        <v>571</v>
      </c>
      <c r="G6613" s="186">
        <v>255</v>
      </c>
      <c r="H6613" s="109" t="b">
        <f>OR(L6613='PERAC-ngpPrcsTnD-mthncptr'!$B$1,L6613='PERAC-ngpPrcsTnD-mthncptr'!$C$1,L6613='PERAC-ngpPrcsTnD-mthncptr'!$D$1)</f>
        <v>0</v>
      </c>
      <c r="I6613" s="109">
        <f>IF(H6613=TRUE,G6613+'NPV Calcs'!$D$14,G6613)</f>
        <v>255</v>
      </c>
      <c r="J6613" s="1">
        <v>1.15170834647E-7</v>
      </c>
      <c r="K6613" s="158">
        <f>IF(OR(B6613="GAS",B6613="COL",B6613="LAN",B6613="RICE",B6613="LIVE"),J6613*About!$B$95,IF(OR(B6613="CROP",B6613="NAA"),J6613*About!$B$96,J6613))</f>
        <v>1.2899133480464002E-7</v>
      </c>
      <c r="L6613" s="126" t="str">
        <f>INDEX('EPA Tech to Policy Mapping'!$D:$D,MATCH('EPA Data'!F6613,'EPA Tech to Policy Mapping'!$C:$C,0))</f>
        <v>waste - methane capture</v>
      </c>
    </row>
    <row r="6614" spans="1:12" x14ac:dyDescent="0.35">
      <c r="A6614" s="186" t="s">
        <v>567</v>
      </c>
      <c r="B6614" s="186" t="s">
        <v>568</v>
      </c>
      <c r="C6614" s="186">
        <v>2020</v>
      </c>
      <c r="D6614" s="186" t="s">
        <v>291</v>
      </c>
      <c r="E6614" s="186" t="s">
        <v>292</v>
      </c>
      <c r="F6614" s="186" t="s">
        <v>572</v>
      </c>
      <c r="G6614" s="186">
        <v>255</v>
      </c>
      <c r="H6614" s="109" t="b">
        <f>OR(L6614='PERAC-ngpPrcsTnD-mthncptr'!$B$1,L6614='PERAC-ngpPrcsTnD-mthncptr'!$C$1,L6614='PERAC-ngpPrcsTnD-mthncptr'!$D$1)</f>
        <v>0</v>
      </c>
      <c r="I6614" s="109">
        <f>IF(H6614=TRUE,G6614+'NPV Calcs'!$D$14,G6614)</f>
        <v>255</v>
      </c>
      <c r="J6614" s="1">
        <v>4.05441156204E-8</v>
      </c>
      <c r="K6614" s="158">
        <f>IF(OR(B6614="GAS",B6614="COL",B6614="LAN",B6614="RICE",B6614="LIVE"),J6614*About!$B$95,IF(OR(B6614="CROP",B6614="NAA"),J6614*About!$B$96,J6614))</f>
        <v>4.5409409494848004E-8</v>
      </c>
      <c r="L6614" s="126" t="str">
        <f>INDEX('EPA Tech to Policy Mapping'!$D:$D,MATCH('EPA Data'!F6614,'EPA Tech to Policy Mapping'!$C:$C,0))</f>
        <v>waste - methane capture</v>
      </c>
    </row>
    <row r="6615" spans="1:12" x14ac:dyDescent="0.35">
      <c r="A6615" s="186" t="s">
        <v>567</v>
      </c>
      <c r="B6615" s="186" t="s">
        <v>568</v>
      </c>
      <c r="C6615" s="186">
        <v>2020</v>
      </c>
      <c r="D6615" s="186" t="s">
        <v>291</v>
      </c>
      <c r="E6615" s="186" t="s">
        <v>292</v>
      </c>
      <c r="F6615" s="186" t="s">
        <v>570</v>
      </c>
      <c r="G6615" s="186">
        <v>257</v>
      </c>
      <c r="H6615" s="109" t="b">
        <f>OR(L6615='PERAC-ngpPrcsTnD-mthncptr'!$B$1,L6615='PERAC-ngpPrcsTnD-mthncptr'!$C$1,L6615='PERAC-ngpPrcsTnD-mthncptr'!$D$1)</f>
        <v>0</v>
      </c>
      <c r="I6615" s="109">
        <f>IF(H6615=TRUE,G6615+'NPV Calcs'!$D$14,G6615)</f>
        <v>257</v>
      </c>
      <c r="J6615" s="1">
        <v>9.1865052809199995E-7</v>
      </c>
      <c r="K6615" s="158">
        <f>IF(OR(B6615="GAS",B6615="COL",B6615="LAN",B6615="RICE",B6615="LIVE"),J6615*About!$B$95,IF(OR(B6615="CROP",B6615="NAA"),J6615*About!$B$96,J6615))</f>
        <v>1.0288885914630401E-6</v>
      </c>
      <c r="L6615" s="126" t="str">
        <f>INDEX('EPA Tech to Policy Mapping'!$D:$D,MATCH('EPA Data'!F6615,'EPA Tech to Policy Mapping'!$C:$C,0))</f>
        <v>waste - methane capture</v>
      </c>
    </row>
    <row r="6616" spans="1:12" x14ac:dyDescent="0.35">
      <c r="A6616" s="186" t="s">
        <v>567</v>
      </c>
      <c r="B6616" s="186" t="s">
        <v>568</v>
      </c>
      <c r="C6616" s="186">
        <v>2020</v>
      </c>
      <c r="D6616" s="186" t="s">
        <v>291</v>
      </c>
      <c r="E6616" s="186" t="s">
        <v>292</v>
      </c>
      <c r="F6616" s="186" t="s">
        <v>569</v>
      </c>
      <c r="G6616" s="186">
        <v>259</v>
      </c>
      <c r="H6616" s="109" t="b">
        <f>OR(L6616='PERAC-ngpPrcsTnD-mthncptr'!$B$1,L6616='PERAC-ngpPrcsTnD-mthncptr'!$C$1,L6616='PERAC-ngpPrcsTnD-mthncptr'!$D$1)</f>
        <v>0</v>
      </c>
      <c r="I6616" s="109">
        <f>IF(H6616=TRUE,G6616+'NPV Calcs'!$D$14,G6616)</f>
        <v>259</v>
      </c>
      <c r="J6616" s="1">
        <v>4.08683081332E-6</v>
      </c>
      <c r="K6616" s="158">
        <f>IF(OR(B6616="GAS",B6616="COL",B6616="LAN",B6616="RICE",B6616="LIVE"),J6616*About!$B$95,IF(OR(B6616="CROP",B6616="NAA"),J6616*About!$B$96,J6616))</f>
        <v>4.5772505109184002E-6</v>
      </c>
      <c r="L6616" s="126" t="str">
        <f>INDEX('EPA Tech to Policy Mapping'!$D:$D,MATCH('EPA Data'!F6616,'EPA Tech to Policy Mapping'!$C:$C,0))</f>
        <v>waste - methane capture</v>
      </c>
    </row>
    <row r="6617" spans="1:12" x14ac:dyDescent="0.35">
      <c r="A6617" s="186" t="s">
        <v>567</v>
      </c>
      <c r="B6617" s="186" t="s">
        <v>568</v>
      </c>
      <c r="C6617" s="186">
        <v>2020</v>
      </c>
      <c r="D6617" s="186" t="s">
        <v>291</v>
      </c>
      <c r="E6617" s="186" t="s">
        <v>292</v>
      </c>
      <c r="F6617" s="186" t="s">
        <v>570</v>
      </c>
      <c r="G6617" s="186">
        <v>259</v>
      </c>
      <c r="H6617" s="109" t="b">
        <f>OR(L6617='PERAC-ngpPrcsTnD-mthncptr'!$B$1,L6617='PERAC-ngpPrcsTnD-mthncptr'!$C$1,L6617='PERAC-ngpPrcsTnD-mthncptr'!$D$1)</f>
        <v>0</v>
      </c>
      <c r="I6617" s="109">
        <f>IF(H6617=TRUE,G6617+'NPV Calcs'!$D$14,G6617)</f>
        <v>259</v>
      </c>
      <c r="J6617" s="1">
        <v>4.5411127302900002E-7</v>
      </c>
      <c r="K6617" s="158">
        <f>IF(OR(B6617="GAS",B6617="COL",B6617="LAN",B6617="RICE",B6617="LIVE"),J6617*About!$B$95,IF(OR(B6617="CROP",B6617="NAA"),J6617*About!$B$96,J6617))</f>
        <v>5.0860462579248004E-7</v>
      </c>
      <c r="L6617" s="126" t="str">
        <f>INDEX('EPA Tech to Policy Mapping'!$D:$D,MATCH('EPA Data'!F6617,'EPA Tech to Policy Mapping'!$C:$C,0))</f>
        <v>waste - methane capture</v>
      </c>
    </row>
    <row r="6618" spans="1:12" x14ac:dyDescent="0.35">
      <c r="A6618" s="186" t="s">
        <v>567</v>
      </c>
      <c r="B6618" s="186" t="s">
        <v>568</v>
      </c>
      <c r="C6618" s="186">
        <v>2020</v>
      </c>
      <c r="D6618" s="186" t="s">
        <v>291</v>
      </c>
      <c r="E6618" s="186" t="s">
        <v>292</v>
      </c>
      <c r="F6618" s="186" t="s">
        <v>573</v>
      </c>
      <c r="G6618" s="186">
        <v>268</v>
      </c>
      <c r="H6618" s="109" t="b">
        <f>OR(L6618='PERAC-ngpPrcsTnD-mthncptr'!$B$1,L6618='PERAC-ngpPrcsTnD-mthncptr'!$C$1,L6618='PERAC-ngpPrcsTnD-mthncptr'!$D$1)</f>
        <v>0</v>
      </c>
      <c r="I6618" s="109">
        <f>IF(H6618=TRUE,G6618+'NPV Calcs'!$D$14,G6618)</f>
        <v>268</v>
      </c>
      <c r="J6618" s="1">
        <v>4.7407817191900004E-6</v>
      </c>
      <c r="K6618" s="158">
        <f>IF(OR(B6618="GAS",B6618="COL",B6618="LAN",B6618="RICE",B6618="LIVE"),J6618*About!$B$95,IF(OR(B6618="CROP",B6618="NAA"),J6618*About!$B$96,J6618))</f>
        <v>5.3096755254928006E-6</v>
      </c>
      <c r="L6618" s="126" t="str">
        <f>INDEX('EPA Tech to Policy Mapping'!$D:$D,MATCH('EPA Data'!F6618,'EPA Tech to Policy Mapping'!$C:$C,0))</f>
        <v>waste - methane capture</v>
      </c>
    </row>
    <row r="6619" spans="1:12" x14ac:dyDescent="0.35">
      <c r="A6619" s="186" t="s">
        <v>567</v>
      </c>
      <c r="B6619" s="186" t="s">
        <v>568</v>
      </c>
      <c r="C6619" s="186">
        <v>2020</v>
      </c>
      <c r="D6619" s="186" t="s">
        <v>291</v>
      </c>
      <c r="E6619" s="186" t="s">
        <v>292</v>
      </c>
      <c r="F6619" s="186" t="s">
        <v>573</v>
      </c>
      <c r="G6619" s="186">
        <v>270</v>
      </c>
      <c r="H6619" s="109" t="b">
        <f>OR(L6619='PERAC-ngpPrcsTnD-mthncptr'!$B$1,L6619='PERAC-ngpPrcsTnD-mthncptr'!$C$1,L6619='PERAC-ngpPrcsTnD-mthncptr'!$D$1)</f>
        <v>0</v>
      </c>
      <c r="I6619" s="109">
        <f>IF(H6619=TRUE,G6619+'NPV Calcs'!$D$14,G6619)</f>
        <v>270</v>
      </c>
      <c r="J6619" s="1">
        <v>3.0158080335200001E-6</v>
      </c>
      <c r="K6619" s="158">
        <f>IF(OR(B6619="GAS",B6619="COL",B6619="LAN",B6619="RICE",B6619="LIVE"),J6619*About!$B$95,IF(OR(B6619="CROP",B6619="NAA"),J6619*About!$B$96,J6619))</f>
        <v>3.3777049975424006E-6</v>
      </c>
      <c r="L6619" s="126" t="str">
        <f>INDEX('EPA Tech to Policy Mapping'!$D:$D,MATCH('EPA Data'!F6619,'EPA Tech to Policy Mapping'!$C:$C,0))</f>
        <v>waste - methane capture</v>
      </c>
    </row>
    <row r="6620" spans="1:12" x14ac:dyDescent="0.35">
      <c r="A6620" s="186" t="s">
        <v>567</v>
      </c>
      <c r="B6620" s="186" t="s">
        <v>568</v>
      </c>
      <c r="C6620" s="186">
        <v>2020</v>
      </c>
      <c r="D6620" s="186" t="s">
        <v>291</v>
      </c>
      <c r="E6620" s="186" t="s">
        <v>292</v>
      </c>
      <c r="F6620" s="186" t="s">
        <v>569</v>
      </c>
      <c r="G6620" s="186">
        <v>271</v>
      </c>
      <c r="H6620" s="109" t="b">
        <f>OR(L6620='PERAC-ngpPrcsTnD-mthncptr'!$B$1,L6620='PERAC-ngpPrcsTnD-mthncptr'!$C$1,L6620='PERAC-ngpPrcsTnD-mthncptr'!$D$1)</f>
        <v>0</v>
      </c>
      <c r="I6620" s="109">
        <f>IF(H6620=TRUE,G6620+'NPV Calcs'!$D$14,G6620)</f>
        <v>271</v>
      </c>
      <c r="J6620" s="1">
        <v>3.5088253298500002E-6</v>
      </c>
      <c r="K6620" s="158">
        <f>IF(OR(B6620="GAS",B6620="COL",B6620="LAN",B6620="RICE",B6620="LIVE"),J6620*About!$B$95,IF(OR(B6620="CROP",B6620="NAA"),J6620*About!$B$96,J6620))</f>
        <v>3.9298843694320001E-6</v>
      </c>
      <c r="L6620" s="126" t="str">
        <f>INDEX('EPA Tech to Policy Mapping'!$D:$D,MATCH('EPA Data'!F6620,'EPA Tech to Policy Mapping'!$C:$C,0))</f>
        <v>waste - methane capture</v>
      </c>
    </row>
    <row r="6621" spans="1:12" x14ac:dyDescent="0.35">
      <c r="A6621" s="186" t="s">
        <v>567</v>
      </c>
      <c r="B6621" s="186" t="s">
        <v>568</v>
      </c>
      <c r="C6621" s="186">
        <v>2020</v>
      </c>
      <c r="D6621" s="186" t="s">
        <v>291</v>
      </c>
      <c r="E6621" s="186" t="s">
        <v>292</v>
      </c>
      <c r="F6621" s="186" t="s">
        <v>573</v>
      </c>
      <c r="G6621" s="186">
        <v>276</v>
      </c>
      <c r="H6621" s="109" t="b">
        <f>OR(L6621='PERAC-ngpPrcsTnD-mthncptr'!$B$1,L6621='PERAC-ngpPrcsTnD-mthncptr'!$C$1,L6621='PERAC-ngpPrcsTnD-mthncptr'!$D$1)</f>
        <v>0</v>
      </c>
      <c r="I6621" s="109">
        <f>IF(H6621=TRUE,G6621+'NPV Calcs'!$D$14,G6621)</f>
        <v>276</v>
      </c>
      <c r="J6621" s="1">
        <v>2.9543573418800001E-6</v>
      </c>
      <c r="K6621" s="158">
        <f>IF(OR(B6621="GAS",B6621="COL",B6621="LAN",B6621="RICE",B6621="LIVE"),J6621*About!$B$95,IF(OR(B6621="CROP",B6621="NAA"),J6621*About!$B$96,J6621))</f>
        <v>3.3088802229056004E-6</v>
      </c>
      <c r="L6621" s="126" t="str">
        <f>INDEX('EPA Tech to Policy Mapping'!$D:$D,MATCH('EPA Data'!F6621,'EPA Tech to Policy Mapping'!$C:$C,0))</f>
        <v>waste - methane capture</v>
      </c>
    </row>
    <row r="6622" spans="1:12" x14ac:dyDescent="0.35">
      <c r="A6622" s="186" t="s">
        <v>567</v>
      </c>
      <c r="B6622" s="186" t="s">
        <v>568</v>
      </c>
      <c r="C6622" s="186">
        <v>2020</v>
      </c>
      <c r="D6622" s="186" t="s">
        <v>291</v>
      </c>
      <c r="E6622" s="186" t="s">
        <v>292</v>
      </c>
      <c r="F6622" s="186" t="s">
        <v>570</v>
      </c>
      <c r="G6622" s="186">
        <v>276</v>
      </c>
      <c r="H6622" s="109" t="b">
        <f>OR(L6622='PERAC-ngpPrcsTnD-mthncptr'!$B$1,L6622='PERAC-ngpPrcsTnD-mthncptr'!$C$1,L6622='PERAC-ngpPrcsTnD-mthncptr'!$D$1)</f>
        <v>0</v>
      </c>
      <c r="I6622" s="109">
        <f>IF(H6622=TRUE,G6622+'NPV Calcs'!$D$14,G6622)</f>
        <v>276</v>
      </c>
      <c r="J6622" s="1">
        <v>1.2212036040199999E-6</v>
      </c>
      <c r="K6622" s="158">
        <f>IF(OR(B6622="GAS",B6622="COL",B6622="LAN",B6622="RICE",B6622="LIVE"),J6622*About!$B$95,IF(OR(B6622="CROP",B6622="NAA"),J6622*About!$B$96,J6622))</f>
        <v>1.3677480365024E-6</v>
      </c>
      <c r="L6622" s="126" t="str">
        <f>INDEX('EPA Tech to Policy Mapping'!$D:$D,MATCH('EPA Data'!F6622,'EPA Tech to Policy Mapping'!$C:$C,0))</f>
        <v>waste - methane capture</v>
      </c>
    </row>
    <row r="6623" spans="1:12" x14ac:dyDescent="0.35">
      <c r="A6623" s="186" t="s">
        <v>567</v>
      </c>
      <c r="B6623" s="186" t="s">
        <v>568</v>
      </c>
      <c r="C6623" s="186">
        <v>2020</v>
      </c>
      <c r="D6623" s="186" t="s">
        <v>291</v>
      </c>
      <c r="E6623" s="186" t="s">
        <v>292</v>
      </c>
      <c r="F6623" s="186" t="s">
        <v>570</v>
      </c>
      <c r="G6623" s="186">
        <v>278</v>
      </c>
      <c r="H6623" s="109" t="b">
        <f>OR(L6623='PERAC-ngpPrcsTnD-mthncptr'!$B$1,L6623='PERAC-ngpPrcsTnD-mthncptr'!$C$1,L6623='PERAC-ngpPrcsTnD-mthncptr'!$D$1)</f>
        <v>0</v>
      </c>
      <c r="I6623" s="109">
        <f>IF(H6623=TRUE,G6623+'NPV Calcs'!$D$14,G6623)</f>
        <v>278</v>
      </c>
      <c r="J6623" s="1">
        <v>4.2448715476E-7</v>
      </c>
      <c r="K6623" s="158">
        <f>IF(OR(B6623="GAS",B6623="COL",B6623="LAN",B6623="RICE",B6623="LIVE"),J6623*About!$B$95,IF(OR(B6623="CROP",B6623="NAA"),J6623*About!$B$96,J6623))</f>
        <v>4.7542561333120003E-7</v>
      </c>
      <c r="L6623" s="126" t="str">
        <f>INDEX('EPA Tech to Policy Mapping'!$D:$D,MATCH('EPA Data'!F6623,'EPA Tech to Policy Mapping'!$C:$C,0))</f>
        <v>waste - methane capture</v>
      </c>
    </row>
    <row r="6624" spans="1:12" x14ac:dyDescent="0.35">
      <c r="A6624" s="186" t="s">
        <v>567</v>
      </c>
      <c r="B6624" s="186" t="s">
        <v>568</v>
      </c>
      <c r="C6624" s="186">
        <v>2020</v>
      </c>
      <c r="D6624" s="186" t="s">
        <v>291</v>
      </c>
      <c r="E6624" s="186" t="s">
        <v>292</v>
      </c>
      <c r="F6624" s="186" t="s">
        <v>573</v>
      </c>
      <c r="G6624" s="186">
        <v>282</v>
      </c>
      <c r="H6624" s="109" t="b">
        <f>OR(L6624='PERAC-ngpPrcsTnD-mthncptr'!$B$1,L6624='PERAC-ngpPrcsTnD-mthncptr'!$C$1,L6624='PERAC-ngpPrcsTnD-mthncptr'!$D$1)</f>
        <v>0</v>
      </c>
      <c r="I6624" s="109">
        <f>IF(H6624=TRUE,G6624+'NPV Calcs'!$D$14,G6624)</f>
        <v>282</v>
      </c>
      <c r="J6624" s="1">
        <v>2.9045024803100001E-6</v>
      </c>
      <c r="K6624" s="158">
        <f>IF(OR(B6624="GAS",B6624="COL",B6624="LAN",B6624="RICE",B6624="LIVE"),J6624*About!$B$95,IF(OR(B6624="CROP",B6624="NAA"),J6624*About!$B$96,J6624))</f>
        <v>3.2530427779472002E-6</v>
      </c>
      <c r="L6624" s="126" t="str">
        <f>INDEX('EPA Tech to Policy Mapping'!$D:$D,MATCH('EPA Data'!F6624,'EPA Tech to Policy Mapping'!$C:$C,0))</f>
        <v>waste - methane capture</v>
      </c>
    </row>
    <row r="6625" spans="1:12" x14ac:dyDescent="0.35">
      <c r="A6625" s="186" t="s">
        <v>567</v>
      </c>
      <c r="B6625" s="186" t="s">
        <v>568</v>
      </c>
      <c r="C6625" s="186">
        <v>2020</v>
      </c>
      <c r="D6625" s="186" t="s">
        <v>291</v>
      </c>
      <c r="E6625" s="186" t="s">
        <v>292</v>
      </c>
      <c r="F6625" s="186" t="s">
        <v>570</v>
      </c>
      <c r="G6625" s="186">
        <v>282</v>
      </c>
      <c r="H6625" s="109" t="b">
        <f>OR(L6625='PERAC-ngpPrcsTnD-mthncptr'!$B$1,L6625='PERAC-ngpPrcsTnD-mthncptr'!$C$1,L6625='PERAC-ngpPrcsTnD-mthncptr'!$D$1)</f>
        <v>0</v>
      </c>
      <c r="I6625" s="109">
        <f>IF(H6625=TRUE,G6625+'NPV Calcs'!$D$14,G6625)</f>
        <v>282</v>
      </c>
      <c r="J6625" s="1">
        <v>4.1897453684200003E-7</v>
      </c>
      <c r="K6625" s="158">
        <f>IF(OR(B6625="GAS",B6625="COL",B6625="LAN",B6625="RICE",B6625="LIVE"),J6625*About!$B$95,IF(OR(B6625="CROP",B6625="NAA"),J6625*About!$B$96,J6625))</f>
        <v>4.6925148126304007E-7</v>
      </c>
      <c r="L6625" s="126" t="str">
        <f>INDEX('EPA Tech to Policy Mapping'!$D:$D,MATCH('EPA Data'!F6625,'EPA Tech to Policy Mapping'!$C:$C,0))</f>
        <v>waste - methane capture</v>
      </c>
    </row>
    <row r="6626" spans="1:12" x14ac:dyDescent="0.35">
      <c r="A6626" s="186" t="s">
        <v>567</v>
      </c>
      <c r="B6626" s="186" t="s">
        <v>568</v>
      </c>
      <c r="C6626" s="186">
        <v>2020</v>
      </c>
      <c r="D6626" s="186" t="s">
        <v>291</v>
      </c>
      <c r="E6626" s="186" t="s">
        <v>292</v>
      </c>
      <c r="F6626" s="186" t="s">
        <v>570</v>
      </c>
      <c r="G6626" s="186">
        <v>283</v>
      </c>
      <c r="H6626" s="109" t="b">
        <f>OR(L6626='PERAC-ngpPrcsTnD-mthncptr'!$B$1,L6626='PERAC-ngpPrcsTnD-mthncptr'!$C$1,L6626='PERAC-ngpPrcsTnD-mthncptr'!$D$1)</f>
        <v>0</v>
      </c>
      <c r="I6626" s="109">
        <f>IF(H6626=TRUE,G6626+'NPV Calcs'!$D$14,G6626)</f>
        <v>283</v>
      </c>
      <c r="J6626" s="1">
        <v>4.1709873244099998E-7</v>
      </c>
      <c r="K6626" s="158">
        <f>IF(OR(B6626="GAS",B6626="COL",B6626="LAN",B6626="RICE",B6626="LIVE"),J6626*About!$B$95,IF(OR(B6626="CROP",B6626="NAA"),J6626*About!$B$96,J6626))</f>
        <v>4.6715058033392001E-7</v>
      </c>
      <c r="L6626" s="126" t="str">
        <f>INDEX('EPA Tech to Policy Mapping'!$D:$D,MATCH('EPA Data'!F6626,'EPA Tech to Policy Mapping'!$C:$C,0))</f>
        <v>waste - methane capture</v>
      </c>
    </row>
    <row r="6627" spans="1:12" x14ac:dyDescent="0.35">
      <c r="A6627" s="186" t="s">
        <v>567</v>
      </c>
      <c r="B6627" s="186" t="s">
        <v>568</v>
      </c>
      <c r="C6627" s="186">
        <v>2020</v>
      </c>
      <c r="D6627" s="186" t="s">
        <v>291</v>
      </c>
      <c r="E6627" s="186" t="s">
        <v>292</v>
      </c>
      <c r="F6627" s="186" t="s">
        <v>574</v>
      </c>
      <c r="G6627" s="186">
        <v>284</v>
      </c>
      <c r="H6627" s="109" t="b">
        <f>OR(L6627='PERAC-ngpPrcsTnD-mthncptr'!$B$1,L6627='PERAC-ngpPrcsTnD-mthncptr'!$C$1,L6627='PERAC-ngpPrcsTnD-mthncptr'!$D$1)</f>
        <v>0</v>
      </c>
      <c r="I6627" s="109">
        <f>IF(H6627=TRUE,G6627+'NPV Calcs'!$D$14,G6627)</f>
        <v>284</v>
      </c>
      <c r="J6627" s="1">
        <v>8.2957484437399997E-7</v>
      </c>
      <c r="K6627" s="158">
        <f>IF(OR(B6627="GAS",B6627="COL",B6627="LAN",B6627="RICE",B6627="LIVE"),J6627*About!$B$95,IF(OR(B6627="CROP",B6627="NAA"),J6627*About!$B$96,J6627))</f>
        <v>9.2912382569888006E-7</v>
      </c>
      <c r="L6627" s="126" t="str">
        <f>INDEX('EPA Tech to Policy Mapping'!$D:$D,MATCH('EPA Data'!F6627,'EPA Tech to Policy Mapping'!$C:$C,0))</f>
        <v>waste - methane destruction</v>
      </c>
    </row>
    <row r="6628" spans="1:12" x14ac:dyDescent="0.35">
      <c r="A6628" s="186" t="s">
        <v>567</v>
      </c>
      <c r="B6628" s="186" t="s">
        <v>568</v>
      </c>
      <c r="C6628" s="186">
        <v>2020</v>
      </c>
      <c r="D6628" s="186" t="s">
        <v>291</v>
      </c>
      <c r="E6628" s="186" t="s">
        <v>292</v>
      </c>
      <c r="F6628" s="186" t="s">
        <v>573</v>
      </c>
      <c r="G6628" s="186">
        <v>286</v>
      </c>
      <c r="H6628" s="109" t="b">
        <f>OR(L6628='PERAC-ngpPrcsTnD-mthncptr'!$B$1,L6628='PERAC-ngpPrcsTnD-mthncptr'!$C$1,L6628='PERAC-ngpPrcsTnD-mthncptr'!$D$1)</f>
        <v>0</v>
      </c>
      <c r="I6628" s="109">
        <f>IF(H6628=TRUE,G6628+'NPV Calcs'!$D$14,G6628)</f>
        <v>286</v>
      </c>
      <c r="J6628" s="1">
        <v>2.8950994419600001E-6</v>
      </c>
      <c r="K6628" s="158">
        <f>IF(OR(B6628="GAS",B6628="COL",B6628="LAN",B6628="RICE",B6628="LIVE"),J6628*About!$B$95,IF(OR(B6628="CROP",B6628="NAA"),J6628*About!$B$96,J6628))</f>
        <v>3.2425113749952004E-6</v>
      </c>
      <c r="L6628" s="126" t="str">
        <f>INDEX('EPA Tech to Policy Mapping'!$D:$D,MATCH('EPA Data'!F6628,'EPA Tech to Policy Mapping'!$C:$C,0))</f>
        <v>waste - methane capture</v>
      </c>
    </row>
    <row r="6629" spans="1:12" x14ac:dyDescent="0.35">
      <c r="A6629" s="186" t="s">
        <v>567</v>
      </c>
      <c r="B6629" s="186" t="s">
        <v>568</v>
      </c>
      <c r="C6629" s="186">
        <v>2020</v>
      </c>
      <c r="D6629" s="186" t="s">
        <v>291</v>
      </c>
      <c r="E6629" s="186" t="s">
        <v>292</v>
      </c>
      <c r="F6629" s="186" t="s">
        <v>572</v>
      </c>
      <c r="G6629" s="186">
        <v>291</v>
      </c>
      <c r="H6629" s="109" t="b">
        <f>OR(L6629='PERAC-ngpPrcsTnD-mthncptr'!$B$1,L6629='PERAC-ngpPrcsTnD-mthncptr'!$C$1,L6629='PERAC-ngpPrcsTnD-mthncptr'!$D$1)</f>
        <v>0</v>
      </c>
      <c r="I6629" s="109">
        <f>IF(H6629=TRUE,G6629+'NPV Calcs'!$D$14,G6629)</f>
        <v>291</v>
      </c>
      <c r="J6629" s="1">
        <v>3.5374053908300002E-8</v>
      </c>
      <c r="K6629" s="158">
        <f>IF(OR(B6629="GAS",B6629="COL",B6629="LAN",B6629="RICE",B6629="LIVE"),J6629*About!$B$95,IF(OR(B6629="CROP",B6629="NAA"),J6629*About!$B$96,J6629))</f>
        <v>3.9618940377296003E-8</v>
      </c>
      <c r="L6629" s="126" t="str">
        <f>INDEX('EPA Tech to Policy Mapping'!$D:$D,MATCH('EPA Data'!F6629,'EPA Tech to Policy Mapping'!$C:$C,0))</f>
        <v>waste - methane capture</v>
      </c>
    </row>
    <row r="6630" spans="1:12" x14ac:dyDescent="0.35">
      <c r="A6630" s="186" t="s">
        <v>567</v>
      </c>
      <c r="B6630" s="186" t="s">
        <v>568</v>
      </c>
      <c r="C6630" s="186">
        <v>2020</v>
      </c>
      <c r="D6630" s="186" t="s">
        <v>291</v>
      </c>
      <c r="E6630" s="186" t="s">
        <v>292</v>
      </c>
      <c r="F6630" s="186" t="s">
        <v>573</v>
      </c>
      <c r="G6630" s="186">
        <v>293</v>
      </c>
      <c r="H6630" s="109" t="b">
        <f>OR(L6630='PERAC-ngpPrcsTnD-mthncptr'!$B$1,L6630='PERAC-ngpPrcsTnD-mthncptr'!$C$1,L6630='PERAC-ngpPrcsTnD-mthncptr'!$D$1)</f>
        <v>0</v>
      </c>
      <c r="I6630" s="109">
        <f>IF(H6630=TRUE,G6630+'NPV Calcs'!$D$14,G6630)</f>
        <v>293</v>
      </c>
      <c r="J6630" s="1">
        <v>1.79099902198E-6</v>
      </c>
      <c r="K6630" s="158">
        <f>IF(OR(B6630="GAS",B6630="COL",B6630="LAN",B6630="RICE",B6630="LIVE"),J6630*About!$B$95,IF(OR(B6630="CROP",B6630="NAA"),J6630*About!$B$96,J6630))</f>
        <v>2.0059189046176002E-6</v>
      </c>
      <c r="L6630" s="126" t="str">
        <f>INDEX('EPA Tech to Policy Mapping'!$D:$D,MATCH('EPA Data'!F6630,'EPA Tech to Policy Mapping'!$C:$C,0))</f>
        <v>waste - methane capture</v>
      </c>
    </row>
    <row r="6631" spans="1:12" x14ac:dyDescent="0.35">
      <c r="A6631" s="186" t="s">
        <v>567</v>
      </c>
      <c r="B6631" s="186" t="s">
        <v>568</v>
      </c>
      <c r="C6631" s="186">
        <v>2020</v>
      </c>
      <c r="D6631" s="186" t="s">
        <v>291</v>
      </c>
      <c r="E6631" s="186" t="s">
        <v>292</v>
      </c>
      <c r="F6631" s="186" t="s">
        <v>573</v>
      </c>
      <c r="G6631" s="186">
        <v>296</v>
      </c>
      <c r="H6631" s="109" t="b">
        <f>OR(L6631='PERAC-ngpPrcsTnD-mthncptr'!$B$1,L6631='PERAC-ngpPrcsTnD-mthncptr'!$C$1,L6631='PERAC-ngpPrcsTnD-mthncptr'!$D$1)</f>
        <v>0</v>
      </c>
      <c r="I6631" s="109">
        <f>IF(H6631=TRUE,G6631+'NPV Calcs'!$D$14,G6631)</f>
        <v>296</v>
      </c>
      <c r="J6631" s="1">
        <v>2.1662335711900001E-6</v>
      </c>
      <c r="K6631" s="158">
        <f>IF(OR(B6631="GAS",B6631="COL",B6631="LAN",B6631="RICE",B6631="LIVE"),J6631*About!$B$95,IF(OR(B6631="CROP",B6631="NAA"),J6631*About!$B$96,J6631))</f>
        <v>2.4261815997328004E-6</v>
      </c>
      <c r="L6631" s="126" t="str">
        <f>INDEX('EPA Tech to Policy Mapping'!$D:$D,MATCH('EPA Data'!F6631,'EPA Tech to Policy Mapping'!$C:$C,0))</f>
        <v>waste - methane capture</v>
      </c>
    </row>
    <row r="6632" spans="1:12" x14ac:dyDescent="0.35">
      <c r="A6632" s="186" t="s">
        <v>567</v>
      </c>
      <c r="B6632" s="186" t="s">
        <v>568</v>
      </c>
      <c r="C6632" s="186">
        <v>2020</v>
      </c>
      <c r="D6632" s="186" t="s">
        <v>291</v>
      </c>
      <c r="E6632" s="186" t="s">
        <v>292</v>
      </c>
      <c r="F6632" s="186" t="s">
        <v>570</v>
      </c>
      <c r="G6632" s="186">
        <v>299</v>
      </c>
      <c r="H6632" s="109" t="b">
        <f>OR(L6632='PERAC-ngpPrcsTnD-mthncptr'!$B$1,L6632='PERAC-ngpPrcsTnD-mthncptr'!$C$1,L6632='PERAC-ngpPrcsTnD-mthncptr'!$D$1)</f>
        <v>0</v>
      </c>
      <c r="I6632" s="109">
        <f>IF(H6632=TRUE,G6632+'NPV Calcs'!$D$14,G6632)</f>
        <v>299</v>
      </c>
      <c r="J6632" s="1">
        <v>4.4434827373200001E-7</v>
      </c>
      <c r="K6632" s="158">
        <f>IF(OR(B6632="GAS",B6632="COL",B6632="LAN",B6632="RICE",B6632="LIVE"),J6632*About!$B$95,IF(OR(B6632="CROP",B6632="NAA"),J6632*About!$B$96,J6632))</f>
        <v>4.9767006657984007E-7</v>
      </c>
      <c r="L6632" s="126" t="str">
        <f>INDEX('EPA Tech to Policy Mapping'!$D:$D,MATCH('EPA Data'!F6632,'EPA Tech to Policy Mapping'!$C:$C,0))</f>
        <v>waste - methane capture</v>
      </c>
    </row>
    <row r="6633" spans="1:12" x14ac:dyDescent="0.35">
      <c r="A6633" s="186" t="s">
        <v>567</v>
      </c>
      <c r="B6633" s="186" t="s">
        <v>568</v>
      </c>
      <c r="C6633" s="186">
        <v>2020</v>
      </c>
      <c r="D6633" s="186" t="s">
        <v>291</v>
      </c>
      <c r="E6633" s="186" t="s">
        <v>292</v>
      </c>
      <c r="F6633" s="186" t="s">
        <v>569</v>
      </c>
      <c r="G6633" s="186">
        <v>304</v>
      </c>
      <c r="H6633" s="109" t="b">
        <f>OR(L6633='PERAC-ngpPrcsTnD-mthncptr'!$B$1,L6633='PERAC-ngpPrcsTnD-mthncptr'!$C$1,L6633='PERAC-ngpPrcsTnD-mthncptr'!$D$1)</f>
        <v>0</v>
      </c>
      <c r="I6633" s="109">
        <f>IF(H6633=TRUE,G6633+'NPV Calcs'!$D$14,G6633)</f>
        <v>304</v>
      </c>
      <c r="J6633" s="1">
        <v>3.4474824133199998E-6</v>
      </c>
      <c r="K6633" s="158">
        <f>IF(OR(B6633="GAS",B6633="COL",B6633="LAN",B6633="RICE",B6633="LIVE"),J6633*About!$B$95,IF(OR(B6633="CROP",B6633="NAA"),J6633*About!$B$96,J6633))</f>
        <v>3.8611803029184E-6</v>
      </c>
      <c r="L6633" s="126" t="str">
        <f>INDEX('EPA Tech to Policy Mapping'!$D:$D,MATCH('EPA Data'!F6633,'EPA Tech to Policy Mapping'!$C:$C,0))</f>
        <v>waste - methane capture</v>
      </c>
    </row>
    <row r="6634" spans="1:12" x14ac:dyDescent="0.35">
      <c r="A6634" s="186" t="s">
        <v>567</v>
      </c>
      <c r="B6634" s="186" t="s">
        <v>568</v>
      </c>
      <c r="C6634" s="186">
        <v>2020</v>
      </c>
      <c r="D6634" s="186" t="s">
        <v>291</v>
      </c>
      <c r="E6634" s="186" t="s">
        <v>292</v>
      </c>
      <c r="F6634" s="186" t="s">
        <v>569</v>
      </c>
      <c r="G6634" s="186">
        <v>307</v>
      </c>
      <c r="H6634" s="109" t="b">
        <f>OR(L6634='PERAC-ngpPrcsTnD-mthncptr'!$B$1,L6634='PERAC-ngpPrcsTnD-mthncptr'!$C$1,L6634='PERAC-ngpPrcsTnD-mthncptr'!$D$1)</f>
        <v>0</v>
      </c>
      <c r="I6634" s="109">
        <f>IF(H6634=TRUE,G6634+'NPV Calcs'!$D$14,G6634)</f>
        <v>307</v>
      </c>
      <c r="J6634" s="1">
        <v>3.0970079478700001E-6</v>
      </c>
      <c r="K6634" s="158">
        <f>IF(OR(B6634="GAS",B6634="COL",B6634="LAN",B6634="RICE",B6634="LIVE"),J6634*About!$B$95,IF(OR(B6634="CROP",B6634="NAA"),J6634*About!$B$96,J6634))</f>
        <v>3.4686489016144004E-6</v>
      </c>
      <c r="L6634" s="126" t="str">
        <f>INDEX('EPA Tech to Policy Mapping'!$D:$D,MATCH('EPA Data'!F6634,'EPA Tech to Policy Mapping'!$C:$C,0))</f>
        <v>waste - methane capture</v>
      </c>
    </row>
    <row r="6635" spans="1:12" x14ac:dyDescent="0.35">
      <c r="A6635" s="186" t="s">
        <v>567</v>
      </c>
      <c r="B6635" s="186" t="s">
        <v>568</v>
      </c>
      <c r="C6635" s="186">
        <v>2020</v>
      </c>
      <c r="D6635" s="186" t="s">
        <v>291</v>
      </c>
      <c r="E6635" s="186" t="s">
        <v>292</v>
      </c>
      <c r="F6635" s="186" t="s">
        <v>569</v>
      </c>
      <c r="G6635" s="186">
        <v>309</v>
      </c>
      <c r="H6635" s="109" t="b">
        <f>OR(L6635='PERAC-ngpPrcsTnD-mthncptr'!$B$1,L6635='PERAC-ngpPrcsTnD-mthncptr'!$C$1,L6635='PERAC-ngpPrcsTnD-mthncptr'!$D$1)</f>
        <v>0</v>
      </c>
      <c r="I6635" s="109">
        <f>IF(H6635=TRUE,G6635+'NPV Calcs'!$D$14,G6635)</f>
        <v>309</v>
      </c>
      <c r="J6635" s="1">
        <v>3.0728001547699999E-6</v>
      </c>
      <c r="K6635" s="158">
        <f>IF(OR(B6635="GAS",B6635="COL",B6635="LAN",B6635="RICE",B6635="LIVE"),J6635*About!$B$95,IF(OR(B6635="CROP",B6635="NAA"),J6635*About!$B$96,J6635))</f>
        <v>3.4415361733424002E-6</v>
      </c>
      <c r="L6635" s="126" t="str">
        <f>INDEX('EPA Tech to Policy Mapping'!$D:$D,MATCH('EPA Data'!F6635,'EPA Tech to Policy Mapping'!$C:$C,0))</f>
        <v>waste - methane capture</v>
      </c>
    </row>
    <row r="6636" spans="1:12" x14ac:dyDescent="0.35">
      <c r="A6636" s="186" t="s">
        <v>567</v>
      </c>
      <c r="B6636" s="186" t="s">
        <v>568</v>
      </c>
      <c r="C6636" s="186">
        <v>2020</v>
      </c>
      <c r="D6636" s="186" t="s">
        <v>291</v>
      </c>
      <c r="E6636" s="186" t="s">
        <v>292</v>
      </c>
      <c r="F6636" s="186" t="s">
        <v>571</v>
      </c>
      <c r="G6636" s="186">
        <v>310</v>
      </c>
      <c r="H6636" s="109" t="b">
        <f>OR(L6636='PERAC-ngpPrcsTnD-mthncptr'!$B$1,L6636='PERAC-ngpPrcsTnD-mthncptr'!$C$1,L6636='PERAC-ngpPrcsTnD-mthncptr'!$D$1)</f>
        <v>0</v>
      </c>
      <c r="I6636" s="109">
        <f>IF(H6636=TRUE,G6636+'NPV Calcs'!$D$14,G6636)</f>
        <v>310</v>
      </c>
      <c r="J6636" s="1">
        <v>9.4596913413600006E-8</v>
      </c>
      <c r="K6636" s="158">
        <f>IF(OR(B6636="GAS",B6636="COL",B6636="LAN",B6636="RICE",B6636="LIVE"),J6636*About!$B$95,IF(OR(B6636="CROP",B6636="NAA"),J6636*About!$B$96,J6636))</f>
        <v>1.0594854302323201E-7</v>
      </c>
      <c r="L6636" s="126" t="str">
        <f>INDEX('EPA Tech to Policy Mapping'!$D:$D,MATCH('EPA Data'!F6636,'EPA Tech to Policy Mapping'!$C:$C,0))</f>
        <v>waste - methane capture</v>
      </c>
    </row>
    <row r="6637" spans="1:12" x14ac:dyDescent="0.35">
      <c r="A6637" s="186" t="s">
        <v>567</v>
      </c>
      <c r="B6637" s="186" t="s">
        <v>568</v>
      </c>
      <c r="C6637" s="186">
        <v>2020</v>
      </c>
      <c r="D6637" s="186" t="s">
        <v>291</v>
      </c>
      <c r="E6637" s="186" t="s">
        <v>292</v>
      </c>
      <c r="F6637" s="186" t="s">
        <v>569</v>
      </c>
      <c r="G6637" s="186">
        <v>312</v>
      </c>
      <c r="H6637" s="109" t="b">
        <f>OR(L6637='PERAC-ngpPrcsTnD-mthncptr'!$B$1,L6637='PERAC-ngpPrcsTnD-mthncptr'!$C$1,L6637='PERAC-ngpPrcsTnD-mthncptr'!$D$1)</f>
        <v>0</v>
      </c>
      <c r="I6637" s="109">
        <f>IF(H6637=TRUE,G6637+'NPV Calcs'!$D$14,G6637)</f>
        <v>312</v>
      </c>
      <c r="J6637" s="1">
        <v>3.3631035876200002E-6</v>
      </c>
      <c r="K6637" s="158">
        <f>IF(OR(B6637="GAS",B6637="COL",B6637="LAN",B6637="RICE",B6637="LIVE"),J6637*About!$B$95,IF(OR(B6637="CROP",B6637="NAA"),J6637*About!$B$96,J6637))</f>
        <v>3.7666760181344007E-6</v>
      </c>
      <c r="L6637" s="126" t="str">
        <f>INDEX('EPA Tech to Policy Mapping'!$D:$D,MATCH('EPA Data'!F6637,'EPA Tech to Policy Mapping'!$C:$C,0))</f>
        <v>waste - methane capture</v>
      </c>
    </row>
    <row r="6638" spans="1:12" x14ac:dyDescent="0.35">
      <c r="A6638" s="186" t="s">
        <v>567</v>
      </c>
      <c r="B6638" s="186" t="s">
        <v>568</v>
      </c>
      <c r="C6638" s="186">
        <v>2020</v>
      </c>
      <c r="D6638" s="186" t="s">
        <v>291</v>
      </c>
      <c r="E6638" s="186" t="s">
        <v>292</v>
      </c>
      <c r="F6638" s="186" t="s">
        <v>570</v>
      </c>
      <c r="G6638" s="186">
        <v>313</v>
      </c>
      <c r="H6638" s="109" t="b">
        <f>OR(L6638='PERAC-ngpPrcsTnD-mthncptr'!$B$1,L6638='PERAC-ngpPrcsTnD-mthncptr'!$C$1,L6638='PERAC-ngpPrcsTnD-mthncptr'!$D$1)</f>
        <v>0</v>
      </c>
      <c r="I6638" s="109">
        <f>IF(H6638=TRUE,G6638+'NPV Calcs'!$D$14,G6638)</f>
        <v>313</v>
      </c>
      <c r="J6638" s="1">
        <v>4.2397925881200001E-7</v>
      </c>
      <c r="K6638" s="158">
        <f>IF(OR(B6638="GAS",B6638="COL",B6638="LAN",B6638="RICE",B6638="LIVE"),J6638*About!$B$95,IF(OR(B6638="CROP",B6638="NAA"),J6638*About!$B$96,J6638))</f>
        <v>4.7485676986944008E-7</v>
      </c>
      <c r="L6638" s="126" t="str">
        <f>INDEX('EPA Tech to Policy Mapping'!$D:$D,MATCH('EPA Data'!F6638,'EPA Tech to Policy Mapping'!$C:$C,0))</f>
        <v>waste - methane capture</v>
      </c>
    </row>
    <row r="6639" spans="1:12" x14ac:dyDescent="0.35">
      <c r="A6639" s="186" t="s">
        <v>567</v>
      </c>
      <c r="B6639" s="186" t="s">
        <v>568</v>
      </c>
      <c r="C6639" s="186">
        <v>2020</v>
      </c>
      <c r="D6639" s="186" t="s">
        <v>291</v>
      </c>
      <c r="E6639" s="186" t="s">
        <v>292</v>
      </c>
      <c r="F6639" s="186" t="s">
        <v>573</v>
      </c>
      <c r="G6639" s="186">
        <v>314</v>
      </c>
      <c r="H6639" s="109" t="b">
        <f>OR(L6639='PERAC-ngpPrcsTnD-mthncptr'!$B$1,L6639='PERAC-ngpPrcsTnD-mthncptr'!$C$1,L6639='PERAC-ngpPrcsTnD-mthncptr'!$D$1)</f>
        <v>0</v>
      </c>
      <c r="I6639" s="109">
        <f>IF(H6639=TRUE,G6639+'NPV Calcs'!$D$14,G6639)</f>
        <v>314</v>
      </c>
      <c r="J6639" s="1">
        <v>2.6404568416200002E-6</v>
      </c>
      <c r="K6639" s="158">
        <f>IF(OR(B6639="GAS",B6639="COL",B6639="LAN",B6639="RICE",B6639="LIVE"),J6639*About!$B$95,IF(OR(B6639="CROP",B6639="NAA"),J6639*About!$B$96,J6639))</f>
        <v>2.9573116626144006E-6</v>
      </c>
      <c r="L6639" s="126" t="str">
        <f>INDEX('EPA Tech to Policy Mapping'!$D:$D,MATCH('EPA Data'!F6639,'EPA Tech to Policy Mapping'!$C:$C,0))</f>
        <v>waste - methane capture</v>
      </c>
    </row>
    <row r="6640" spans="1:12" x14ac:dyDescent="0.35">
      <c r="A6640" s="186" t="s">
        <v>567</v>
      </c>
      <c r="B6640" s="186" t="s">
        <v>568</v>
      </c>
      <c r="C6640" s="186">
        <v>2020</v>
      </c>
      <c r="D6640" s="186" t="s">
        <v>291</v>
      </c>
      <c r="E6640" s="186" t="s">
        <v>292</v>
      </c>
      <c r="F6640" s="186" t="s">
        <v>573</v>
      </c>
      <c r="G6640" s="186">
        <v>319</v>
      </c>
      <c r="H6640" s="109" t="b">
        <f>OR(L6640='PERAC-ngpPrcsTnD-mthncptr'!$B$1,L6640='PERAC-ngpPrcsTnD-mthncptr'!$C$1,L6640='PERAC-ngpPrcsTnD-mthncptr'!$D$1)</f>
        <v>0</v>
      </c>
      <c r="I6640" s="109">
        <f>IF(H6640=TRUE,G6640+'NPV Calcs'!$D$14,G6640)</f>
        <v>319</v>
      </c>
      <c r="J6640" s="1">
        <v>1.6326755485400001E-6</v>
      </c>
      <c r="K6640" s="158">
        <f>IF(OR(B6640="GAS",B6640="COL",B6640="LAN",B6640="RICE",B6640="LIVE"),J6640*About!$B$95,IF(OR(B6640="CROP",B6640="NAA"),J6640*About!$B$96,J6640))</f>
        <v>1.8285966143648003E-6</v>
      </c>
      <c r="L6640" s="126" t="str">
        <f>INDEX('EPA Tech to Policy Mapping'!$D:$D,MATCH('EPA Data'!F6640,'EPA Tech to Policy Mapping'!$C:$C,0))</f>
        <v>waste - methane capture</v>
      </c>
    </row>
    <row r="6641" spans="1:12" x14ac:dyDescent="0.35">
      <c r="A6641" s="186" t="s">
        <v>567</v>
      </c>
      <c r="B6641" s="186" t="s">
        <v>568</v>
      </c>
      <c r="C6641" s="186">
        <v>2020</v>
      </c>
      <c r="D6641" s="186" t="s">
        <v>291</v>
      </c>
      <c r="E6641" s="186" t="s">
        <v>292</v>
      </c>
      <c r="F6641" s="186" t="s">
        <v>570</v>
      </c>
      <c r="G6641" s="186">
        <v>321</v>
      </c>
      <c r="H6641" s="109" t="b">
        <f>OR(L6641='PERAC-ngpPrcsTnD-mthncptr'!$B$1,L6641='PERAC-ngpPrcsTnD-mthncptr'!$C$1,L6641='PERAC-ngpPrcsTnD-mthncptr'!$D$1)</f>
        <v>0</v>
      </c>
      <c r="I6641" s="109">
        <f>IF(H6641=TRUE,G6641+'NPV Calcs'!$D$14,G6641)</f>
        <v>321</v>
      </c>
      <c r="J6641" s="1">
        <v>3.67378333976E-7</v>
      </c>
      <c r="K6641" s="158">
        <f>IF(OR(B6641="GAS",B6641="COL",B6641="LAN",B6641="RICE",B6641="LIVE"),J6641*About!$B$95,IF(OR(B6641="CROP",B6641="NAA"),J6641*About!$B$96,J6641))</f>
        <v>4.1146373405312003E-7</v>
      </c>
      <c r="L6641" s="126" t="str">
        <f>INDEX('EPA Tech to Policy Mapping'!$D:$D,MATCH('EPA Data'!F6641,'EPA Tech to Policy Mapping'!$C:$C,0))</f>
        <v>waste - methane capture</v>
      </c>
    </row>
    <row r="6642" spans="1:12" x14ac:dyDescent="0.35">
      <c r="A6642" s="186" t="s">
        <v>567</v>
      </c>
      <c r="B6642" s="186" t="s">
        <v>568</v>
      </c>
      <c r="C6642" s="186">
        <v>2020</v>
      </c>
      <c r="D6642" s="186" t="s">
        <v>291</v>
      </c>
      <c r="E6642" s="186" t="s">
        <v>292</v>
      </c>
      <c r="F6642" s="186" t="s">
        <v>569</v>
      </c>
      <c r="G6642" s="186">
        <v>321</v>
      </c>
      <c r="H6642" s="109" t="b">
        <f>OR(L6642='PERAC-ngpPrcsTnD-mthncptr'!$B$1,L6642='PERAC-ngpPrcsTnD-mthncptr'!$C$1,L6642='PERAC-ngpPrcsTnD-mthncptr'!$D$1)</f>
        <v>0</v>
      </c>
      <c r="I6642" s="109">
        <f>IF(H6642=TRUE,G6642+'NPV Calcs'!$D$14,G6642)</f>
        <v>321</v>
      </c>
      <c r="J6642" s="1">
        <v>2.9660634481799998E-6</v>
      </c>
      <c r="K6642" s="158">
        <f>IF(OR(B6642="GAS",B6642="COL",B6642="LAN",B6642="RICE",B6642="LIVE"),J6642*About!$B$95,IF(OR(B6642="CROP",B6642="NAA"),J6642*About!$B$96,J6642))</f>
        <v>3.3219910619616003E-6</v>
      </c>
      <c r="L6642" s="126" t="str">
        <f>INDEX('EPA Tech to Policy Mapping'!$D:$D,MATCH('EPA Data'!F6642,'EPA Tech to Policy Mapping'!$C:$C,0))</f>
        <v>waste - methane capture</v>
      </c>
    </row>
    <row r="6643" spans="1:12" x14ac:dyDescent="0.35">
      <c r="A6643" s="186" t="s">
        <v>567</v>
      </c>
      <c r="B6643" s="186" t="s">
        <v>568</v>
      </c>
      <c r="C6643" s="186">
        <v>2020</v>
      </c>
      <c r="D6643" s="186" t="s">
        <v>291</v>
      </c>
      <c r="E6643" s="186" t="s">
        <v>292</v>
      </c>
      <c r="F6643" s="186" t="s">
        <v>573</v>
      </c>
      <c r="G6643" s="186">
        <v>323</v>
      </c>
      <c r="H6643" s="109" t="b">
        <f>OR(L6643='PERAC-ngpPrcsTnD-mthncptr'!$B$1,L6643='PERAC-ngpPrcsTnD-mthncptr'!$C$1,L6643='PERAC-ngpPrcsTnD-mthncptr'!$D$1)</f>
        <v>0</v>
      </c>
      <c r="I6643" s="109">
        <f>IF(H6643=TRUE,G6643+'NPV Calcs'!$D$14,G6643)</f>
        <v>323</v>
      </c>
      <c r="J6643" s="1">
        <v>1.68231770203E-6</v>
      </c>
      <c r="K6643" s="158">
        <f>IF(OR(B6643="GAS",B6643="COL",B6643="LAN",B6643="RICE",B6643="LIVE"),J6643*About!$B$95,IF(OR(B6643="CROP",B6643="NAA"),J6643*About!$B$96,J6643))</f>
        <v>1.8841958262736001E-6</v>
      </c>
      <c r="L6643" s="126" t="str">
        <f>INDEX('EPA Tech to Policy Mapping'!$D:$D,MATCH('EPA Data'!F6643,'EPA Tech to Policy Mapping'!$C:$C,0))</f>
        <v>waste - methane capture</v>
      </c>
    </row>
    <row r="6644" spans="1:12" x14ac:dyDescent="0.35">
      <c r="A6644" s="186" t="s">
        <v>567</v>
      </c>
      <c r="B6644" s="186" t="s">
        <v>568</v>
      </c>
      <c r="C6644" s="186">
        <v>2020</v>
      </c>
      <c r="D6644" s="186" t="s">
        <v>291</v>
      </c>
      <c r="E6644" s="186" t="s">
        <v>292</v>
      </c>
      <c r="F6644" s="186" t="s">
        <v>574</v>
      </c>
      <c r="G6644" s="186">
        <v>324</v>
      </c>
      <c r="H6644" s="109" t="b">
        <f>OR(L6644='PERAC-ngpPrcsTnD-mthncptr'!$B$1,L6644='PERAC-ngpPrcsTnD-mthncptr'!$C$1,L6644='PERAC-ngpPrcsTnD-mthncptr'!$D$1)</f>
        <v>0</v>
      </c>
      <c r="I6644" s="109">
        <f>IF(H6644=TRUE,G6644+'NPV Calcs'!$D$14,G6644)</f>
        <v>324</v>
      </c>
      <c r="J6644" s="1">
        <v>7.2796899530700003E-7</v>
      </c>
      <c r="K6644" s="158">
        <f>IF(OR(B6644="GAS",B6644="COL",B6644="LAN",B6644="RICE",B6644="LIVE"),J6644*About!$B$95,IF(OR(B6644="CROP",B6644="NAA"),J6644*About!$B$96,J6644))</f>
        <v>8.1532527474384013E-7</v>
      </c>
      <c r="L6644" s="126" t="str">
        <f>INDEX('EPA Tech to Policy Mapping'!$D:$D,MATCH('EPA Data'!F6644,'EPA Tech to Policy Mapping'!$C:$C,0))</f>
        <v>waste - methane destruction</v>
      </c>
    </row>
    <row r="6645" spans="1:12" x14ac:dyDescent="0.35">
      <c r="A6645" s="186" t="s">
        <v>567</v>
      </c>
      <c r="B6645" s="186" t="s">
        <v>568</v>
      </c>
      <c r="C6645" s="186">
        <v>2020</v>
      </c>
      <c r="D6645" s="186" t="s">
        <v>291</v>
      </c>
      <c r="E6645" s="186" t="s">
        <v>292</v>
      </c>
      <c r="F6645" s="186" t="s">
        <v>569</v>
      </c>
      <c r="G6645" s="186">
        <v>329</v>
      </c>
      <c r="H6645" s="109" t="b">
        <f>OR(L6645='PERAC-ngpPrcsTnD-mthncptr'!$B$1,L6645='PERAC-ngpPrcsTnD-mthncptr'!$C$1,L6645='PERAC-ngpPrcsTnD-mthncptr'!$D$1)</f>
        <v>0</v>
      </c>
      <c r="I6645" s="109">
        <f>IF(H6645=TRUE,G6645+'NPV Calcs'!$D$14,G6645)</f>
        <v>329</v>
      </c>
      <c r="J6645" s="1">
        <v>2.8824449600500001E-6</v>
      </c>
      <c r="K6645" s="158">
        <f>IF(OR(B6645="GAS",B6645="COL",B6645="LAN",B6645="RICE",B6645="LIVE"),J6645*About!$B$95,IF(OR(B6645="CROP",B6645="NAA"),J6645*About!$B$96,J6645))</f>
        <v>3.2283383552560004E-6</v>
      </c>
      <c r="L6645" s="126" t="str">
        <f>INDEX('EPA Tech to Policy Mapping'!$D:$D,MATCH('EPA Data'!F6645,'EPA Tech to Policy Mapping'!$C:$C,0))</f>
        <v>waste - methane capture</v>
      </c>
    </row>
    <row r="6646" spans="1:12" x14ac:dyDescent="0.35">
      <c r="A6646" s="186" t="s">
        <v>567</v>
      </c>
      <c r="B6646" s="186" t="s">
        <v>568</v>
      </c>
      <c r="C6646" s="186">
        <v>2020</v>
      </c>
      <c r="D6646" s="186" t="s">
        <v>291</v>
      </c>
      <c r="E6646" s="186" t="s">
        <v>292</v>
      </c>
      <c r="F6646" s="186" t="s">
        <v>573</v>
      </c>
      <c r="G6646" s="186">
        <v>333</v>
      </c>
      <c r="H6646" s="109" t="b">
        <f>OR(L6646='PERAC-ngpPrcsTnD-mthncptr'!$B$1,L6646='PERAC-ngpPrcsTnD-mthncptr'!$C$1,L6646='PERAC-ngpPrcsTnD-mthncptr'!$D$1)</f>
        <v>0</v>
      </c>
      <c r="I6646" s="109">
        <f>IF(H6646=TRUE,G6646+'NPV Calcs'!$D$14,G6646)</f>
        <v>333</v>
      </c>
      <c r="J6646" s="1">
        <v>1.6218539258300001E-6</v>
      </c>
      <c r="K6646" s="158">
        <f>IF(OR(B6646="GAS",B6646="COL",B6646="LAN",B6646="RICE",B6646="LIVE"),J6646*About!$B$95,IF(OR(B6646="CROP",B6646="NAA"),J6646*About!$B$96,J6646))</f>
        <v>1.8164763969296003E-6</v>
      </c>
      <c r="L6646" s="126" t="str">
        <f>INDEX('EPA Tech to Policy Mapping'!$D:$D,MATCH('EPA Data'!F6646,'EPA Tech to Policy Mapping'!$C:$C,0))</f>
        <v>waste - methane capture</v>
      </c>
    </row>
    <row r="6647" spans="1:12" x14ac:dyDescent="0.35">
      <c r="A6647" s="186" t="s">
        <v>567</v>
      </c>
      <c r="B6647" s="186" t="s">
        <v>568</v>
      </c>
      <c r="C6647" s="186">
        <v>2020</v>
      </c>
      <c r="D6647" s="186" t="s">
        <v>291</v>
      </c>
      <c r="E6647" s="186" t="s">
        <v>292</v>
      </c>
      <c r="F6647" s="186" t="s">
        <v>570</v>
      </c>
      <c r="G6647" s="186">
        <v>335</v>
      </c>
      <c r="H6647" s="109" t="b">
        <f>OR(L6647='PERAC-ngpPrcsTnD-mthncptr'!$B$1,L6647='PERAC-ngpPrcsTnD-mthncptr'!$C$1,L6647='PERAC-ngpPrcsTnD-mthncptr'!$D$1)</f>
        <v>0</v>
      </c>
      <c r="I6647" s="109">
        <f>IF(H6647=TRUE,G6647+'NPV Calcs'!$D$14,G6647)</f>
        <v>335</v>
      </c>
      <c r="J6647" s="1">
        <v>3.5066850046E-7</v>
      </c>
      <c r="K6647" s="158">
        <f>IF(OR(B6647="GAS",B6647="COL",B6647="LAN",B6647="RICE",B6647="LIVE"),J6647*About!$B$95,IF(OR(B6647="CROP",B6647="NAA"),J6647*About!$B$96,J6647))</f>
        <v>3.9274872051520004E-7</v>
      </c>
      <c r="L6647" s="126" t="str">
        <f>INDEX('EPA Tech to Policy Mapping'!$D:$D,MATCH('EPA Data'!F6647,'EPA Tech to Policy Mapping'!$C:$C,0))</f>
        <v>waste - methane capture</v>
      </c>
    </row>
    <row r="6648" spans="1:12" x14ac:dyDescent="0.35">
      <c r="A6648" s="186" t="s">
        <v>567</v>
      </c>
      <c r="B6648" s="186" t="s">
        <v>568</v>
      </c>
      <c r="C6648" s="186">
        <v>2020</v>
      </c>
      <c r="D6648" s="186" t="s">
        <v>291</v>
      </c>
      <c r="E6648" s="186" t="s">
        <v>292</v>
      </c>
      <c r="F6648" s="186" t="s">
        <v>569</v>
      </c>
      <c r="G6648" s="186">
        <v>336</v>
      </c>
      <c r="H6648" s="109" t="b">
        <f>OR(L6648='PERAC-ngpPrcsTnD-mthncptr'!$B$1,L6648='PERAC-ngpPrcsTnD-mthncptr'!$C$1,L6648='PERAC-ngpPrcsTnD-mthncptr'!$D$1)</f>
        <v>0</v>
      </c>
      <c r="I6648" s="109">
        <f>IF(H6648=TRUE,G6648+'NPV Calcs'!$D$14,G6648)</f>
        <v>336</v>
      </c>
      <c r="J6648" s="1">
        <v>2.8331289740900001E-6</v>
      </c>
      <c r="K6648" s="158">
        <f>IF(OR(B6648="GAS",B6648="COL",B6648="LAN",B6648="RICE",B6648="LIVE"),J6648*About!$B$95,IF(OR(B6648="CROP",B6648="NAA"),J6648*About!$B$96,J6648))</f>
        <v>3.1731044509808006E-6</v>
      </c>
      <c r="L6648" s="126" t="str">
        <f>INDEX('EPA Tech to Policy Mapping'!$D:$D,MATCH('EPA Data'!F6648,'EPA Tech to Policy Mapping'!$C:$C,0))</f>
        <v>waste - methane capture</v>
      </c>
    </row>
    <row r="6649" spans="1:12" x14ac:dyDescent="0.35">
      <c r="A6649" s="186" t="s">
        <v>567</v>
      </c>
      <c r="B6649" s="186" t="s">
        <v>568</v>
      </c>
      <c r="C6649" s="186">
        <v>2020</v>
      </c>
      <c r="D6649" s="186" t="s">
        <v>291</v>
      </c>
      <c r="E6649" s="186" t="s">
        <v>292</v>
      </c>
      <c r="F6649" s="186" t="s">
        <v>570</v>
      </c>
      <c r="G6649" s="186">
        <v>339</v>
      </c>
      <c r="H6649" s="109" t="b">
        <f>OR(L6649='PERAC-ngpPrcsTnD-mthncptr'!$B$1,L6649='PERAC-ngpPrcsTnD-mthncptr'!$C$1,L6649='PERAC-ngpPrcsTnD-mthncptr'!$D$1)</f>
        <v>0</v>
      </c>
      <c r="I6649" s="109">
        <f>IF(H6649=TRUE,G6649+'NPV Calcs'!$D$14,G6649)</f>
        <v>339</v>
      </c>
      <c r="J6649" s="1">
        <v>3.9128414641699998E-7</v>
      </c>
      <c r="K6649" s="158">
        <f>IF(OR(B6649="GAS",B6649="COL",B6649="LAN",B6649="RICE",B6649="LIVE"),J6649*About!$B$95,IF(OR(B6649="CROP",B6649="NAA"),J6649*About!$B$96,J6649))</f>
        <v>4.3823824398704005E-7</v>
      </c>
      <c r="L6649" s="126" t="str">
        <f>INDEX('EPA Tech to Policy Mapping'!$D:$D,MATCH('EPA Data'!F6649,'EPA Tech to Policy Mapping'!$C:$C,0))</f>
        <v>waste - methane capture</v>
      </c>
    </row>
    <row r="6650" spans="1:12" x14ac:dyDescent="0.35">
      <c r="A6650" s="186" t="s">
        <v>567</v>
      </c>
      <c r="B6650" s="186" t="s">
        <v>568</v>
      </c>
      <c r="C6650" s="186">
        <v>2020</v>
      </c>
      <c r="D6650" s="186" t="s">
        <v>291</v>
      </c>
      <c r="E6650" s="186" t="s">
        <v>292</v>
      </c>
      <c r="F6650" s="186" t="s">
        <v>570</v>
      </c>
      <c r="G6650" s="186">
        <v>342</v>
      </c>
      <c r="H6650" s="109" t="b">
        <f>OR(L6650='PERAC-ngpPrcsTnD-mthncptr'!$B$1,L6650='PERAC-ngpPrcsTnD-mthncptr'!$C$1,L6650='PERAC-ngpPrcsTnD-mthncptr'!$D$1)</f>
        <v>0</v>
      </c>
      <c r="I6650" s="109">
        <f>IF(H6650=TRUE,G6650+'NPV Calcs'!$D$14,G6650)</f>
        <v>342</v>
      </c>
      <c r="J6650" s="1">
        <v>3.4508508406399999E-7</v>
      </c>
      <c r="K6650" s="158">
        <f>IF(OR(B6650="GAS",B6650="COL",B6650="LAN",B6650="RICE",B6650="LIVE"),J6650*About!$B$95,IF(OR(B6650="CROP",B6650="NAA"),J6650*About!$B$96,J6650))</f>
        <v>3.8649529415168004E-7</v>
      </c>
      <c r="L6650" s="126" t="str">
        <f>INDEX('EPA Tech to Policy Mapping'!$D:$D,MATCH('EPA Data'!F6650,'EPA Tech to Policy Mapping'!$C:$C,0))</f>
        <v>waste - methane capture</v>
      </c>
    </row>
    <row r="6651" spans="1:12" x14ac:dyDescent="0.35">
      <c r="A6651" s="186" t="s">
        <v>567</v>
      </c>
      <c r="B6651" s="186" t="s">
        <v>568</v>
      </c>
      <c r="C6651" s="186">
        <v>2020</v>
      </c>
      <c r="D6651" s="186" t="s">
        <v>291</v>
      </c>
      <c r="E6651" s="186" t="s">
        <v>292</v>
      </c>
      <c r="F6651" s="186" t="s">
        <v>573</v>
      </c>
      <c r="G6651" s="186">
        <v>350</v>
      </c>
      <c r="H6651" s="109" t="b">
        <f>OR(L6651='PERAC-ngpPrcsTnD-mthncptr'!$B$1,L6651='PERAC-ngpPrcsTnD-mthncptr'!$C$1,L6651='PERAC-ngpPrcsTnD-mthncptr'!$D$1)</f>
        <v>0</v>
      </c>
      <c r="I6651" s="109">
        <f>IF(H6651=TRUE,G6651+'NPV Calcs'!$D$14,G6651)</f>
        <v>350</v>
      </c>
      <c r="J6651" s="1">
        <v>2.06693312066E-6</v>
      </c>
      <c r="K6651" s="158">
        <f>IF(OR(B6651="GAS",B6651="COL",B6651="LAN",B6651="RICE",B6651="LIVE"),J6651*About!$B$95,IF(OR(B6651="CROP",B6651="NAA"),J6651*About!$B$96,J6651))</f>
        <v>2.3149650951392001E-6</v>
      </c>
      <c r="L6651" s="126" t="str">
        <f>INDEX('EPA Tech to Policy Mapping'!$D:$D,MATCH('EPA Data'!F6651,'EPA Tech to Policy Mapping'!$C:$C,0))</f>
        <v>waste - methane capture</v>
      </c>
    </row>
    <row r="6652" spans="1:12" x14ac:dyDescent="0.35">
      <c r="A6652" s="186" t="s">
        <v>567</v>
      </c>
      <c r="B6652" s="186" t="s">
        <v>568</v>
      </c>
      <c r="C6652" s="186">
        <v>2020</v>
      </c>
      <c r="D6652" s="186" t="s">
        <v>291</v>
      </c>
      <c r="E6652" s="186" t="s">
        <v>292</v>
      </c>
      <c r="F6652" s="186" t="s">
        <v>570</v>
      </c>
      <c r="G6652" s="186">
        <v>351</v>
      </c>
      <c r="H6652" s="109" t="b">
        <f>OR(L6652='PERAC-ngpPrcsTnD-mthncptr'!$B$1,L6652='PERAC-ngpPrcsTnD-mthncptr'!$C$1,L6652='PERAC-ngpPrcsTnD-mthncptr'!$D$1)</f>
        <v>0</v>
      </c>
      <c r="I6652" s="109">
        <f>IF(H6652=TRUE,G6652+'NPV Calcs'!$D$14,G6652)</f>
        <v>351</v>
      </c>
      <c r="J6652" s="1">
        <v>3.3490226769600002E-7</v>
      </c>
      <c r="K6652" s="158">
        <f>IF(OR(B6652="GAS",B6652="COL",B6652="LAN",B6652="RICE",B6652="LIVE"),J6652*About!$B$95,IF(OR(B6652="CROP",B6652="NAA"),J6652*About!$B$96,J6652))</f>
        <v>3.7509053981952005E-7</v>
      </c>
      <c r="L6652" s="126" t="str">
        <f>INDEX('EPA Tech to Policy Mapping'!$D:$D,MATCH('EPA Data'!F6652,'EPA Tech to Policy Mapping'!$C:$C,0))</f>
        <v>waste - methane capture</v>
      </c>
    </row>
    <row r="6653" spans="1:12" x14ac:dyDescent="0.35">
      <c r="A6653" s="186" t="s">
        <v>567</v>
      </c>
      <c r="B6653" s="186" t="s">
        <v>568</v>
      </c>
      <c r="C6653" s="186">
        <v>2020</v>
      </c>
      <c r="D6653" s="186" t="s">
        <v>291</v>
      </c>
      <c r="E6653" s="186" t="s">
        <v>292</v>
      </c>
      <c r="F6653" s="186" t="s">
        <v>569</v>
      </c>
      <c r="G6653" s="186">
        <v>351</v>
      </c>
      <c r="H6653" s="109" t="b">
        <f>OR(L6653='PERAC-ngpPrcsTnD-mthncptr'!$B$1,L6653='PERAC-ngpPrcsTnD-mthncptr'!$C$1,L6653='PERAC-ngpPrcsTnD-mthncptr'!$D$1)</f>
        <v>0</v>
      </c>
      <c r="I6653" s="109">
        <f>IF(H6653=TRUE,G6653+'NPV Calcs'!$D$14,G6653)</f>
        <v>351</v>
      </c>
      <c r="J6653" s="1">
        <v>2.70977898253E-6</v>
      </c>
      <c r="K6653" s="158">
        <f>IF(OR(B6653="GAS",B6653="COL",B6653="LAN",B6653="RICE",B6653="LIVE"),J6653*About!$B$95,IF(OR(B6653="CROP",B6653="NAA"),J6653*About!$B$96,J6653))</f>
        <v>3.0349524604336005E-6</v>
      </c>
      <c r="L6653" s="126" t="str">
        <f>INDEX('EPA Tech to Policy Mapping'!$D:$D,MATCH('EPA Data'!F6653,'EPA Tech to Policy Mapping'!$C:$C,0))</f>
        <v>waste - methane capture</v>
      </c>
    </row>
    <row r="6654" spans="1:12" x14ac:dyDescent="0.35">
      <c r="A6654" s="186" t="s">
        <v>567</v>
      </c>
      <c r="B6654" s="186" t="s">
        <v>568</v>
      </c>
      <c r="C6654" s="186">
        <v>2020</v>
      </c>
      <c r="D6654" s="186" t="s">
        <v>291</v>
      </c>
      <c r="E6654" s="186" t="s">
        <v>292</v>
      </c>
      <c r="F6654" s="186" t="s">
        <v>571</v>
      </c>
      <c r="G6654" s="186">
        <v>353</v>
      </c>
      <c r="H6654" s="109" t="b">
        <f>OR(L6654='PERAC-ngpPrcsTnD-mthncptr'!$B$1,L6654='PERAC-ngpPrcsTnD-mthncptr'!$C$1,L6654='PERAC-ngpPrcsTnD-mthncptr'!$D$1)</f>
        <v>0</v>
      </c>
      <c r="I6654" s="109">
        <f>IF(H6654=TRUE,G6654+'NPV Calcs'!$D$14,G6654)</f>
        <v>353</v>
      </c>
      <c r="J6654" s="1">
        <v>8.3010739615500006E-8</v>
      </c>
      <c r="K6654" s="158">
        <f>IF(OR(B6654="GAS",B6654="COL",B6654="LAN",B6654="RICE",B6654="LIVE"),J6654*About!$B$95,IF(OR(B6654="CROP",B6654="NAA"),J6654*About!$B$96,J6654))</f>
        <v>9.2972028369360022E-8</v>
      </c>
      <c r="L6654" s="126" t="str">
        <f>INDEX('EPA Tech to Policy Mapping'!$D:$D,MATCH('EPA Data'!F6654,'EPA Tech to Policy Mapping'!$C:$C,0))</f>
        <v>waste - methane capture</v>
      </c>
    </row>
    <row r="6655" spans="1:12" x14ac:dyDescent="0.35">
      <c r="A6655" s="186" t="s">
        <v>567</v>
      </c>
      <c r="B6655" s="186" t="s">
        <v>568</v>
      </c>
      <c r="C6655" s="186">
        <v>2020</v>
      </c>
      <c r="D6655" s="186" t="s">
        <v>291</v>
      </c>
      <c r="E6655" s="186" t="s">
        <v>292</v>
      </c>
      <c r="F6655" s="186" t="s">
        <v>570</v>
      </c>
      <c r="G6655" s="186">
        <v>354</v>
      </c>
      <c r="H6655" s="109" t="b">
        <f>OR(L6655='PERAC-ngpPrcsTnD-mthncptr'!$B$1,L6655='PERAC-ngpPrcsTnD-mthncptr'!$C$1,L6655='PERAC-ngpPrcsTnD-mthncptr'!$D$1)</f>
        <v>0</v>
      </c>
      <c r="I6655" s="109">
        <f>IF(H6655=TRUE,G6655+'NPV Calcs'!$D$14,G6655)</f>
        <v>354</v>
      </c>
      <c r="J6655" s="1">
        <v>3.3268247534600001E-7</v>
      </c>
      <c r="K6655" s="158">
        <f>IF(OR(B6655="GAS",B6655="COL",B6655="LAN",B6655="RICE",B6655="LIVE"),J6655*About!$B$95,IF(OR(B6655="CROP",B6655="NAA"),J6655*About!$B$96,J6655))</f>
        <v>3.7260437238752003E-7</v>
      </c>
      <c r="L6655" s="126" t="str">
        <f>INDEX('EPA Tech to Policy Mapping'!$D:$D,MATCH('EPA Data'!F6655,'EPA Tech to Policy Mapping'!$C:$C,0))</f>
        <v>waste - methane capture</v>
      </c>
    </row>
    <row r="6656" spans="1:12" x14ac:dyDescent="0.35">
      <c r="A6656" s="186" t="s">
        <v>567</v>
      </c>
      <c r="B6656" s="186" t="s">
        <v>568</v>
      </c>
      <c r="C6656" s="186">
        <v>2020</v>
      </c>
      <c r="D6656" s="186" t="s">
        <v>291</v>
      </c>
      <c r="E6656" s="186" t="s">
        <v>292</v>
      </c>
      <c r="F6656" s="186" t="s">
        <v>572</v>
      </c>
      <c r="G6656" s="186">
        <v>373</v>
      </c>
      <c r="H6656" s="109" t="b">
        <f>OR(L6656='PERAC-ngpPrcsTnD-mthncptr'!$B$1,L6656='PERAC-ngpPrcsTnD-mthncptr'!$C$1,L6656='PERAC-ngpPrcsTnD-mthncptr'!$D$1)</f>
        <v>0</v>
      </c>
      <c r="I6656" s="109">
        <f>IF(H6656=TRUE,G6656+'NPV Calcs'!$D$14,G6656)</f>
        <v>373</v>
      </c>
      <c r="J6656" s="1">
        <v>2.7116778156300001E-8</v>
      </c>
      <c r="K6656" s="158">
        <f>IF(OR(B6656="GAS",B6656="COL",B6656="LAN",B6656="RICE",B6656="LIVE"),J6656*About!$B$95,IF(OR(B6656="CROP",B6656="NAA"),J6656*About!$B$96,J6656))</f>
        <v>3.0370791535056006E-8</v>
      </c>
      <c r="L6656" s="126" t="str">
        <f>INDEX('EPA Tech to Policy Mapping'!$D:$D,MATCH('EPA Data'!F6656,'EPA Tech to Policy Mapping'!$C:$C,0))</f>
        <v>waste - methane capture</v>
      </c>
    </row>
    <row r="6657" spans="1:12" x14ac:dyDescent="0.35">
      <c r="A6657" s="186" t="s">
        <v>567</v>
      </c>
      <c r="B6657" s="186" t="s">
        <v>568</v>
      </c>
      <c r="C6657" s="186">
        <v>2020</v>
      </c>
      <c r="D6657" s="186" t="s">
        <v>291</v>
      </c>
      <c r="E6657" s="186" t="s">
        <v>292</v>
      </c>
      <c r="F6657" s="186" t="s">
        <v>569</v>
      </c>
      <c r="G6657" s="186">
        <v>374</v>
      </c>
      <c r="H6657" s="109" t="b">
        <f>OR(L6657='PERAC-ngpPrcsTnD-mthncptr'!$B$1,L6657='PERAC-ngpPrcsTnD-mthncptr'!$C$1,L6657='PERAC-ngpPrcsTnD-mthncptr'!$D$1)</f>
        <v>0</v>
      </c>
      <c r="I6657" s="109">
        <f>IF(H6657=TRUE,G6657+'NPV Calcs'!$D$14,G6657)</f>
        <v>374</v>
      </c>
      <c r="J6657" s="1">
        <v>2.80177528111E-6</v>
      </c>
      <c r="K6657" s="158">
        <f>IF(OR(B6657="GAS",B6657="COL",B6657="LAN",B6657="RICE",B6657="LIVE"),J6657*About!$B$95,IF(OR(B6657="CROP",B6657="NAA"),J6657*About!$B$96,J6657))</f>
        <v>3.1379883148432002E-6</v>
      </c>
      <c r="L6657" s="126" t="str">
        <f>INDEX('EPA Tech to Policy Mapping'!$D:$D,MATCH('EPA Data'!F6657,'EPA Tech to Policy Mapping'!$C:$C,0))</f>
        <v>waste - methane capture</v>
      </c>
    </row>
    <row r="6658" spans="1:12" x14ac:dyDescent="0.35">
      <c r="A6658" s="186" t="s">
        <v>567</v>
      </c>
      <c r="B6658" s="186" t="s">
        <v>568</v>
      </c>
      <c r="C6658" s="186">
        <v>2020</v>
      </c>
      <c r="D6658" s="186" t="s">
        <v>291</v>
      </c>
      <c r="E6658" s="186" t="s">
        <v>292</v>
      </c>
      <c r="F6658" s="186" t="s">
        <v>569</v>
      </c>
      <c r="G6658" s="186">
        <v>376</v>
      </c>
      <c r="H6658" s="109" t="b">
        <f>OR(L6658='PERAC-ngpPrcsTnD-mthncptr'!$B$1,L6658='PERAC-ngpPrcsTnD-mthncptr'!$C$1,L6658='PERAC-ngpPrcsTnD-mthncptr'!$D$1)</f>
        <v>0</v>
      </c>
      <c r="I6658" s="109">
        <f>IF(H6658=TRUE,G6658+'NPV Calcs'!$D$14,G6658)</f>
        <v>376</v>
      </c>
      <c r="J6658" s="1">
        <v>2.5161048142800001E-6</v>
      </c>
      <c r="K6658" s="158">
        <f>IF(OR(B6658="GAS",B6658="COL",B6658="LAN",B6658="RICE",B6658="LIVE"),J6658*About!$B$95,IF(OR(B6658="CROP",B6658="NAA"),J6658*About!$B$96,J6658))</f>
        <v>2.8180373919936003E-6</v>
      </c>
      <c r="L6658" s="126" t="str">
        <f>INDEX('EPA Tech to Policy Mapping'!$D:$D,MATCH('EPA Data'!F6658,'EPA Tech to Policy Mapping'!$C:$C,0))</f>
        <v>waste - methane capture</v>
      </c>
    </row>
    <row r="6659" spans="1:12" x14ac:dyDescent="0.35">
      <c r="A6659" s="186" t="s">
        <v>567</v>
      </c>
      <c r="B6659" s="186" t="s">
        <v>568</v>
      </c>
      <c r="C6659" s="186">
        <v>2020</v>
      </c>
      <c r="D6659" s="186" t="s">
        <v>291</v>
      </c>
      <c r="E6659" s="186" t="s">
        <v>292</v>
      </c>
      <c r="F6659" s="186" t="s">
        <v>574</v>
      </c>
      <c r="G6659" s="186">
        <v>378</v>
      </c>
      <c r="H6659" s="109" t="b">
        <f>OR(L6659='PERAC-ngpPrcsTnD-mthncptr'!$B$1,L6659='PERAC-ngpPrcsTnD-mthncptr'!$C$1,L6659='PERAC-ngpPrcsTnD-mthncptr'!$D$1)</f>
        <v>0</v>
      </c>
      <c r="I6659" s="109">
        <f>IF(H6659=TRUE,G6659+'NPV Calcs'!$D$14,G6659)</f>
        <v>378</v>
      </c>
      <c r="J6659" s="1">
        <v>6.2222073893300001E-7</v>
      </c>
      <c r="K6659" s="158">
        <f>IF(OR(B6659="GAS",B6659="COL",B6659="LAN",B6659="RICE",B6659="LIVE"),J6659*About!$B$95,IF(OR(B6659="CROP",B6659="NAA"),J6659*About!$B$96,J6659))</f>
        <v>6.9688722760496013E-7</v>
      </c>
      <c r="L6659" s="126" t="str">
        <f>INDEX('EPA Tech to Policy Mapping'!$D:$D,MATCH('EPA Data'!F6659,'EPA Tech to Policy Mapping'!$C:$C,0))</f>
        <v>waste - methane destruction</v>
      </c>
    </row>
    <row r="6660" spans="1:12" x14ac:dyDescent="0.35">
      <c r="A6660" s="186" t="s">
        <v>567</v>
      </c>
      <c r="B6660" s="186" t="s">
        <v>568</v>
      </c>
      <c r="C6660" s="186">
        <v>2020</v>
      </c>
      <c r="D6660" s="186" t="s">
        <v>291</v>
      </c>
      <c r="E6660" s="186" t="s">
        <v>292</v>
      </c>
      <c r="F6660" s="186" t="s">
        <v>572</v>
      </c>
      <c r="G6660" s="186">
        <v>381</v>
      </c>
      <c r="H6660" s="109" t="b">
        <f>OR(L6660='PERAC-ngpPrcsTnD-mthncptr'!$B$1,L6660='PERAC-ngpPrcsTnD-mthncptr'!$C$1,L6660='PERAC-ngpPrcsTnD-mthncptr'!$D$1)</f>
        <v>0</v>
      </c>
      <c r="I6660" s="109">
        <f>IF(H6660=TRUE,G6660+'NPV Calcs'!$D$14,G6660)</f>
        <v>381</v>
      </c>
      <c r="J6660" s="1">
        <v>2.6139861830599998E-8</v>
      </c>
      <c r="K6660" s="158">
        <f>IF(OR(B6660="GAS",B6660="COL",B6660="LAN",B6660="RICE",B6660="LIVE"),J6660*About!$B$95,IF(OR(B6660="CROP",B6660="NAA"),J6660*About!$B$96,J6660))</f>
        <v>2.9276645250272002E-8</v>
      </c>
      <c r="L6660" s="126" t="str">
        <f>INDEX('EPA Tech to Policy Mapping'!$D:$D,MATCH('EPA Data'!F6660,'EPA Tech to Policy Mapping'!$C:$C,0))</f>
        <v>waste - methane capture</v>
      </c>
    </row>
    <row r="6661" spans="1:12" x14ac:dyDescent="0.35">
      <c r="A6661" s="186" t="s">
        <v>567</v>
      </c>
      <c r="B6661" s="186" t="s">
        <v>568</v>
      </c>
      <c r="C6661" s="186">
        <v>2020</v>
      </c>
      <c r="D6661" s="186" t="s">
        <v>291</v>
      </c>
      <c r="E6661" s="186" t="s">
        <v>292</v>
      </c>
      <c r="F6661" s="186" t="s">
        <v>569</v>
      </c>
      <c r="G6661" s="186">
        <v>381</v>
      </c>
      <c r="H6661" s="109" t="b">
        <f>OR(L6661='PERAC-ngpPrcsTnD-mthncptr'!$B$1,L6661='PERAC-ngpPrcsTnD-mthncptr'!$C$1,L6661='PERAC-ngpPrcsTnD-mthncptr'!$D$1)</f>
        <v>0</v>
      </c>
      <c r="I6661" s="109">
        <f>IF(H6661=TRUE,G6661+'NPV Calcs'!$D$14,G6661)</f>
        <v>381</v>
      </c>
      <c r="J6661" s="1">
        <v>2.4947469228200001E-6</v>
      </c>
      <c r="K6661" s="158">
        <f>IF(OR(B6661="GAS",B6661="COL",B6661="LAN",B6661="RICE",B6661="LIVE"),J6661*About!$B$95,IF(OR(B6661="CROP",B6661="NAA"),J6661*About!$B$96,J6661))</f>
        <v>2.7941165535584004E-6</v>
      </c>
      <c r="L6661" s="126" t="str">
        <f>INDEX('EPA Tech to Policy Mapping'!$D:$D,MATCH('EPA Data'!F6661,'EPA Tech to Policy Mapping'!$C:$C,0))</f>
        <v>waste - methane capture</v>
      </c>
    </row>
    <row r="6662" spans="1:12" x14ac:dyDescent="0.35">
      <c r="A6662" s="186" t="s">
        <v>567</v>
      </c>
      <c r="B6662" s="186" t="s">
        <v>568</v>
      </c>
      <c r="C6662" s="186">
        <v>2020</v>
      </c>
      <c r="D6662" s="186" t="s">
        <v>291</v>
      </c>
      <c r="E6662" s="186" t="s">
        <v>292</v>
      </c>
      <c r="F6662" s="186" t="s">
        <v>570</v>
      </c>
      <c r="G6662" s="186">
        <v>389</v>
      </c>
      <c r="H6662" s="109" t="b">
        <f>OR(L6662='PERAC-ngpPrcsTnD-mthncptr'!$B$1,L6662='PERAC-ngpPrcsTnD-mthncptr'!$C$1,L6662='PERAC-ngpPrcsTnD-mthncptr'!$D$1)</f>
        <v>0</v>
      </c>
      <c r="I6662" s="109">
        <f>IF(H6662=TRUE,G6662+'NPV Calcs'!$D$14,G6662)</f>
        <v>389</v>
      </c>
      <c r="J6662" s="1">
        <v>3.4056924391699998E-7</v>
      </c>
      <c r="K6662" s="158">
        <f>IF(OR(B6662="GAS",B6662="COL",B6662="LAN",B6662="RICE",B6662="LIVE"),J6662*About!$B$95,IF(OR(B6662="CROP",B6662="NAA"),J6662*About!$B$96,J6662))</f>
        <v>3.8143755318703999E-7</v>
      </c>
      <c r="L6662" s="126" t="str">
        <f>INDEX('EPA Tech to Policy Mapping'!$D:$D,MATCH('EPA Data'!F6662,'EPA Tech to Policy Mapping'!$C:$C,0))</f>
        <v>waste - methane capture</v>
      </c>
    </row>
    <row r="6663" spans="1:12" x14ac:dyDescent="0.35">
      <c r="A6663" s="186" t="s">
        <v>567</v>
      </c>
      <c r="B6663" s="186" t="s">
        <v>568</v>
      </c>
      <c r="C6663" s="186">
        <v>2020</v>
      </c>
      <c r="D6663" s="186" t="s">
        <v>291</v>
      </c>
      <c r="E6663" s="186" t="s">
        <v>292</v>
      </c>
      <c r="F6663" s="186" t="s">
        <v>569</v>
      </c>
      <c r="G6663" s="186">
        <v>397</v>
      </c>
      <c r="H6663" s="109" t="b">
        <f>OR(L6663='PERAC-ngpPrcsTnD-mthncptr'!$B$1,L6663='PERAC-ngpPrcsTnD-mthncptr'!$C$1,L6663='PERAC-ngpPrcsTnD-mthncptr'!$D$1)</f>
        <v>0</v>
      </c>
      <c r="I6663" s="109">
        <f>IF(H6663=TRUE,G6663+'NPV Calcs'!$D$14,G6663)</f>
        <v>397</v>
      </c>
      <c r="J6663" s="1">
        <v>2.3904890440499998E-6</v>
      </c>
      <c r="K6663" s="158">
        <f>IF(OR(B6663="GAS",B6663="COL",B6663="LAN",B6663="RICE",B6663="LIVE"),J6663*About!$B$95,IF(OR(B6663="CROP",B6663="NAA"),J6663*About!$B$96,J6663))</f>
        <v>2.6773477293360002E-6</v>
      </c>
      <c r="L6663" s="126" t="str">
        <f>INDEX('EPA Tech to Policy Mapping'!$D:$D,MATCH('EPA Data'!F6663,'EPA Tech to Policy Mapping'!$C:$C,0))</f>
        <v>waste - methane capture</v>
      </c>
    </row>
    <row r="6664" spans="1:12" x14ac:dyDescent="0.35">
      <c r="A6664" s="186" t="s">
        <v>567</v>
      </c>
      <c r="B6664" s="186" t="s">
        <v>568</v>
      </c>
      <c r="C6664" s="186">
        <v>2020</v>
      </c>
      <c r="D6664" s="186" t="s">
        <v>291</v>
      </c>
      <c r="E6664" s="186" t="s">
        <v>292</v>
      </c>
      <c r="F6664" s="186" t="s">
        <v>570</v>
      </c>
      <c r="G6664" s="186">
        <v>402</v>
      </c>
      <c r="H6664" s="109" t="b">
        <f>OR(L6664='PERAC-ngpPrcsTnD-mthncptr'!$B$1,L6664='PERAC-ngpPrcsTnD-mthncptr'!$C$1,L6664='PERAC-ngpPrcsTnD-mthncptr'!$D$1)</f>
        <v>0</v>
      </c>
      <c r="I6664" s="109">
        <f>IF(H6664=TRUE,G6664+'NPV Calcs'!$D$14,G6664)</f>
        <v>402</v>
      </c>
      <c r="J6664" s="1">
        <v>2.9240212029400001E-7</v>
      </c>
      <c r="K6664" s="158">
        <f>IF(OR(B6664="GAS",B6664="COL",B6664="LAN",B6664="RICE",B6664="LIVE"),J6664*About!$B$95,IF(OR(B6664="CROP",B6664="NAA"),J6664*About!$B$96,J6664))</f>
        <v>3.2749037472928002E-7</v>
      </c>
      <c r="L6664" s="126" t="str">
        <f>INDEX('EPA Tech to Policy Mapping'!$D:$D,MATCH('EPA Data'!F6664,'EPA Tech to Policy Mapping'!$C:$C,0))</f>
        <v>waste - methane capture</v>
      </c>
    </row>
    <row r="6665" spans="1:12" x14ac:dyDescent="0.35">
      <c r="A6665" s="186" t="s">
        <v>567</v>
      </c>
      <c r="B6665" s="186" t="s">
        <v>568</v>
      </c>
      <c r="C6665" s="186">
        <v>2020</v>
      </c>
      <c r="D6665" s="186" t="s">
        <v>291</v>
      </c>
      <c r="E6665" s="186" t="s">
        <v>292</v>
      </c>
      <c r="F6665" s="186" t="s">
        <v>573</v>
      </c>
      <c r="G6665" s="186">
        <v>404</v>
      </c>
      <c r="H6665" s="109" t="b">
        <f>OR(L6665='PERAC-ngpPrcsTnD-mthncptr'!$B$1,L6665='PERAC-ngpPrcsTnD-mthncptr'!$C$1,L6665='PERAC-ngpPrcsTnD-mthncptr'!$D$1)</f>
        <v>0</v>
      </c>
      <c r="I6665" s="109">
        <f>IF(H6665=TRUE,G6665+'NPV Calcs'!$D$14,G6665)</f>
        <v>404</v>
      </c>
      <c r="J6665" s="1">
        <v>1.9075419004400001E-6</v>
      </c>
      <c r="K6665" s="158">
        <f>IF(OR(B6665="GAS",B6665="COL",B6665="LAN",B6665="RICE",B6665="LIVE"),J6665*About!$B$95,IF(OR(B6665="CROP",B6665="NAA"),J6665*About!$B$96,J6665))</f>
        <v>2.1364469284928004E-6</v>
      </c>
      <c r="L6665" s="126" t="str">
        <f>INDEX('EPA Tech to Policy Mapping'!$D:$D,MATCH('EPA Data'!F6665,'EPA Tech to Policy Mapping'!$C:$C,0))</f>
        <v>waste - methane capture</v>
      </c>
    </row>
    <row r="6666" spans="1:12" x14ac:dyDescent="0.35">
      <c r="A6666" s="186" t="s">
        <v>567</v>
      </c>
      <c r="B6666" s="186" t="s">
        <v>568</v>
      </c>
      <c r="C6666" s="186">
        <v>2020</v>
      </c>
      <c r="D6666" s="186" t="s">
        <v>291</v>
      </c>
      <c r="E6666" s="186" t="s">
        <v>292</v>
      </c>
      <c r="F6666" s="186" t="s">
        <v>571</v>
      </c>
      <c r="G6666" s="186">
        <v>412</v>
      </c>
      <c r="H6666" s="109" t="b">
        <f>OR(L6666='PERAC-ngpPrcsTnD-mthncptr'!$B$1,L6666='PERAC-ngpPrcsTnD-mthncptr'!$C$1,L6666='PERAC-ngpPrcsTnD-mthncptr'!$D$1)</f>
        <v>0</v>
      </c>
      <c r="I6666" s="109">
        <f>IF(H6666=TRUE,G6666+'NPV Calcs'!$D$14,G6666)</f>
        <v>412</v>
      </c>
      <c r="J6666" s="1">
        <v>7.0952204112000001E-8</v>
      </c>
      <c r="K6666" s="158">
        <f>IF(OR(B6666="GAS",B6666="COL",B6666="LAN",B6666="RICE",B6666="LIVE"),J6666*About!$B$95,IF(OR(B6666="CROP",B6666="NAA"),J6666*About!$B$96,J6666))</f>
        <v>7.9466468605440008E-8</v>
      </c>
      <c r="L6666" s="126" t="str">
        <f>INDEX('EPA Tech to Policy Mapping'!$D:$D,MATCH('EPA Data'!F6666,'EPA Tech to Policy Mapping'!$C:$C,0))</f>
        <v>waste - methane capture</v>
      </c>
    </row>
    <row r="6667" spans="1:12" x14ac:dyDescent="0.35">
      <c r="A6667" s="186" t="s">
        <v>567</v>
      </c>
      <c r="B6667" s="186" t="s">
        <v>568</v>
      </c>
      <c r="C6667" s="186">
        <v>2020</v>
      </c>
      <c r="D6667" s="186" t="s">
        <v>291</v>
      </c>
      <c r="E6667" s="186" t="s">
        <v>292</v>
      </c>
      <c r="F6667" s="186" t="s">
        <v>573</v>
      </c>
      <c r="G6667" s="186">
        <v>422</v>
      </c>
      <c r="H6667" s="109" t="b">
        <f>OR(L6667='PERAC-ngpPrcsTnD-mthncptr'!$B$1,L6667='PERAC-ngpPrcsTnD-mthncptr'!$C$1,L6667='PERAC-ngpPrcsTnD-mthncptr'!$D$1)</f>
        <v>0</v>
      </c>
      <c r="I6667" s="109">
        <f>IF(H6667=TRUE,G6667+'NPV Calcs'!$D$14,G6667)</f>
        <v>422</v>
      </c>
      <c r="J6667" s="1">
        <v>1.42548390158E-6</v>
      </c>
      <c r="K6667" s="158">
        <f>IF(OR(B6667="GAS",B6667="COL",B6667="LAN",B6667="RICE",B6667="LIVE"),J6667*About!$B$95,IF(OR(B6667="CROP",B6667="NAA"),J6667*About!$B$96,J6667))</f>
        <v>1.5965419697696001E-6</v>
      </c>
      <c r="L6667" s="126" t="str">
        <f>INDEX('EPA Tech to Policy Mapping'!$D:$D,MATCH('EPA Data'!F6667,'EPA Tech to Policy Mapping'!$C:$C,0))</f>
        <v>waste - methane capture</v>
      </c>
    </row>
    <row r="6668" spans="1:12" x14ac:dyDescent="0.35">
      <c r="A6668" s="186" t="s">
        <v>567</v>
      </c>
      <c r="B6668" s="186" t="s">
        <v>568</v>
      </c>
      <c r="C6668" s="186">
        <v>2020</v>
      </c>
      <c r="D6668" s="186" t="s">
        <v>291</v>
      </c>
      <c r="E6668" s="186" t="s">
        <v>292</v>
      </c>
      <c r="F6668" s="186" t="s">
        <v>573</v>
      </c>
      <c r="G6668" s="186">
        <v>427</v>
      </c>
      <c r="H6668" s="109" t="b">
        <f>OR(L6668='PERAC-ngpPrcsTnD-mthncptr'!$B$1,L6668='PERAC-ngpPrcsTnD-mthncptr'!$C$1,L6668='PERAC-ngpPrcsTnD-mthncptr'!$D$1)</f>
        <v>0</v>
      </c>
      <c r="I6668" s="109">
        <f>IF(H6668=TRUE,G6668+'NPV Calcs'!$D$14,G6668)</f>
        <v>427</v>
      </c>
      <c r="J6668" s="1">
        <v>1.66030258697E-6</v>
      </c>
      <c r="K6668" s="158">
        <f>IF(OR(B6668="GAS",B6668="COL",B6668="LAN",B6668="RICE",B6668="LIVE"),J6668*About!$B$95,IF(OR(B6668="CROP",B6668="NAA"),J6668*About!$B$96,J6668))</f>
        <v>1.8595388974064002E-6</v>
      </c>
      <c r="L6668" s="126" t="str">
        <f>INDEX('EPA Tech to Policy Mapping'!$D:$D,MATCH('EPA Data'!F6668,'EPA Tech to Policy Mapping'!$C:$C,0))</f>
        <v>waste - methane capture</v>
      </c>
    </row>
    <row r="6669" spans="1:12" x14ac:dyDescent="0.35">
      <c r="A6669" s="186" t="s">
        <v>567</v>
      </c>
      <c r="B6669" s="186" t="s">
        <v>568</v>
      </c>
      <c r="C6669" s="186">
        <v>2020</v>
      </c>
      <c r="D6669" s="186" t="s">
        <v>291</v>
      </c>
      <c r="E6669" s="186" t="s">
        <v>292</v>
      </c>
      <c r="F6669" s="186" t="s">
        <v>569</v>
      </c>
      <c r="G6669" s="186">
        <v>429</v>
      </c>
      <c r="H6669" s="109" t="b">
        <f>OR(L6669='PERAC-ngpPrcsTnD-mthncptr'!$B$1,L6669='PERAC-ngpPrcsTnD-mthncptr'!$C$1,L6669='PERAC-ngpPrcsTnD-mthncptr'!$D$1)</f>
        <v>0</v>
      </c>
      <c r="I6669" s="109">
        <f>IF(H6669=TRUE,G6669+'NPV Calcs'!$D$14,G6669)</f>
        <v>429</v>
      </c>
      <c r="J6669" s="1">
        <v>2.4379296519299999E-6</v>
      </c>
      <c r="K6669" s="158">
        <f>IF(OR(B6669="GAS",B6669="COL",B6669="LAN",B6669="RICE",B6669="LIVE"),J6669*About!$B$95,IF(OR(B6669="CROP",B6669="NAA"),J6669*About!$B$96,J6669))</f>
        <v>2.7304812101616001E-6</v>
      </c>
      <c r="L6669" s="126" t="str">
        <f>INDEX('EPA Tech to Policy Mapping'!$D:$D,MATCH('EPA Data'!F6669,'EPA Tech to Policy Mapping'!$C:$C,0))</f>
        <v>waste - methane capture</v>
      </c>
    </row>
    <row r="6670" spans="1:12" x14ac:dyDescent="0.35">
      <c r="A6670" s="186" t="s">
        <v>567</v>
      </c>
      <c r="B6670" s="186" t="s">
        <v>568</v>
      </c>
      <c r="C6670" s="186">
        <v>2020</v>
      </c>
      <c r="D6670" s="186" t="s">
        <v>291</v>
      </c>
      <c r="E6670" s="186" t="s">
        <v>292</v>
      </c>
      <c r="F6670" s="186" t="s">
        <v>569</v>
      </c>
      <c r="G6670" s="186">
        <v>432</v>
      </c>
      <c r="H6670" s="109" t="b">
        <f>OR(L6670='PERAC-ngpPrcsTnD-mthncptr'!$B$1,L6670='PERAC-ngpPrcsTnD-mthncptr'!$C$1,L6670='PERAC-ngpPrcsTnD-mthncptr'!$D$1)</f>
        <v>0</v>
      </c>
      <c r="I6670" s="109">
        <f>IF(H6670=TRUE,G6670+'NPV Calcs'!$D$14,G6670)</f>
        <v>432</v>
      </c>
      <c r="J6670" s="1">
        <v>4.3899674437899997E-6</v>
      </c>
      <c r="K6670" s="158">
        <f>IF(OR(B6670="GAS",B6670="COL",B6670="LAN",B6670="RICE",B6670="LIVE"),J6670*About!$B$95,IF(OR(B6670="CROP",B6670="NAA"),J6670*About!$B$96,J6670))</f>
        <v>4.9167635370447998E-6</v>
      </c>
      <c r="L6670" s="126" t="str">
        <f>INDEX('EPA Tech to Policy Mapping'!$D:$D,MATCH('EPA Data'!F6670,'EPA Tech to Policy Mapping'!$C:$C,0))</f>
        <v>waste - methane capture</v>
      </c>
    </row>
    <row r="6671" spans="1:12" x14ac:dyDescent="0.35">
      <c r="A6671" s="186" t="s">
        <v>567</v>
      </c>
      <c r="B6671" s="186" t="s">
        <v>568</v>
      </c>
      <c r="C6671" s="186">
        <v>2020</v>
      </c>
      <c r="D6671" s="186" t="s">
        <v>291</v>
      </c>
      <c r="E6671" s="186" t="s">
        <v>292</v>
      </c>
      <c r="F6671" s="186" t="s">
        <v>574</v>
      </c>
      <c r="G6671" s="186">
        <v>453</v>
      </c>
      <c r="H6671" s="109" t="b">
        <f>OR(L6671='PERAC-ngpPrcsTnD-mthncptr'!$B$1,L6671='PERAC-ngpPrcsTnD-mthncptr'!$C$1,L6671='PERAC-ngpPrcsTnD-mthncptr'!$D$1)</f>
        <v>0</v>
      </c>
      <c r="I6671" s="109">
        <f>IF(H6671=TRUE,G6671+'NPV Calcs'!$D$14,G6671)</f>
        <v>453</v>
      </c>
      <c r="J6671" s="1">
        <v>5.4287704642800001E-7</v>
      </c>
      <c r="K6671" s="158">
        <f>IF(OR(B6671="GAS",B6671="COL",B6671="LAN",B6671="RICE",B6671="LIVE"),J6671*About!$B$95,IF(OR(B6671="CROP",B6671="NAA"),J6671*About!$B$96,J6671))</f>
        <v>6.0802229199936008E-7</v>
      </c>
      <c r="L6671" s="126" t="str">
        <f>INDEX('EPA Tech to Policy Mapping'!$D:$D,MATCH('EPA Data'!F6671,'EPA Tech to Policy Mapping'!$C:$C,0))</f>
        <v>waste - methane destruction</v>
      </c>
    </row>
    <row r="6672" spans="1:12" x14ac:dyDescent="0.35">
      <c r="A6672" s="186" t="s">
        <v>567</v>
      </c>
      <c r="B6672" s="186" t="s">
        <v>568</v>
      </c>
      <c r="C6672" s="186">
        <v>2020</v>
      </c>
      <c r="D6672" s="186" t="s">
        <v>291</v>
      </c>
      <c r="E6672" s="186" t="s">
        <v>292</v>
      </c>
      <c r="F6672" s="186" t="s">
        <v>570</v>
      </c>
      <c r="G6672" s="186">
        <v>455</v>
      </c>
      <c r="H6672" s="109" t="b">
        <f>OR(L6672='PERAC-ngpPrcsTnD-mthncptr'!$B$1,L6672='PERAC-ngpPrcsTnD-mthncptr'!$C$1,L6672='PERAC-ngpPrcsTnD-mthncptr'!$D$1)</f>
        <v>0</v>
      </c>
      <c r="I6672" s="109">
        <f>IF(H6672=TRUE,G6672+'NPV Calcs'!$D$14,G6672)</f>
        <v>455</v>
      </c>
      <c r="J6672" s="1">
        <v>2.5808398618200001E-7</v>
      </c>
      <c r="K6672" s="158">
        <f>IF(OR(B6672="GAS",B6672="COL",B6672="LAN",B6672="RICE",B6672="LIVE"),J6672*About!$B$95,IF(OR(B6672="CROP",B6672="NAA"),J6672*About!$B$96,J6672))</f>
        <v>2.8905406452384004E-7</v>
      </c>
      <c r="L6672" s="126" t="str">
        <f>INDEX('EPA Tech to Policy Mapping'!$D:$D,MATCH('EPA Data'!F6672,'EPA Tech to Policy Mapping'!$C:$C,0))</f>
        <v>waste - methane capture</v>
      </c>
    </row>
    <row r="6673" spans="1:12" x14ac:dyDescent="0.35">
      <c r="A6673" s="186" t="s">
        <v>567</v>
      </c>
      <c r="B6673" s="186" t="s">
        <v>568</v>
      </c>
      <c r="C6673" s="186">
        <v>2020</v>
      </c>
      <c r="D6673" s="186" t="s">
        <v>291</v>
      </c>
      <c r="E6673" s="186" t="s">
        <v>292</v>
      </c>
      <c r="F6673" s="186" t="s">
        <v>569</v>
      </c>
      <c r="G6673" s="186">
        <v>458</v>
      </c>
      <c r="H6673" s="109" t="b">
        <f>OR(L6673='PERAC-ngpPrcsTnD-mthncptr'!$B$1,L6673='PERAC-ngpPrcsTnD-mthncptr'!$C$1,L6673='PERAC-ngpPrcsTnD-mthncptr'!$D$1)</f>
        <v>0</v>
      </c>
      <c r="I6673" s="109">
        <f>IF(H6673=TRUE,G6673+'NPV Calcs'!$D$14,G6673)</f>
        <v>458</v>
      </c>
      <c r="J6673" s="1">
        <v>2.0686054540399999E-6</v>
      </c>
      <c r="K6673" s="158">
        <f>IF(OR(B6673="GAS",B6673="COL",B6673="LAN",B6673="RICE",B6673="LIVE"),J6673*About!$B$95,IF(OR(B6673="CROP",B6673="NAA"),J6673*About!$B$96,J6673))</f>
        <v>2.3168381085248002E-6</v>
      </c>
      <c r="L6673" s="126" t="str">
        <f>INDEX('EPA Tech to Policy Mapping'!$D:$D,MATCH('EPA Data'!F6673,'EPA Tech to Policy Mapping'!$C:$C,0))</f>
        <v>waste - methane capture</v>
      </c>
    </row>
    <row r="6674" spans="1:12" x14ac:dyDescent="0.35">
      <c r="A6674" s="186" t="s">
        <v>567</v>
      </c>
      <c r="B6674" s="186" t="s">
        <v>568</v>
      </c>
      <c r="C6674" s="186">
        <v>2020</v>
      </c>
      <c r="D6674" s="186" t="s">
        <v>291</v>
      </c>
      <c r="E6674" s="186" t="s">
        <v>292</v>
      </c>
      <c r="F6674" s="186" t="s">
        <v>570</v>
      </c>
      <c r="G6674" s="186">
        <v>459</v>
      </c>
      <c r="H6674" s="109" t="b">
        <f>OR(L6674='PERAC-ngpPrcsTnD-mthncptr'!$B$1,L6674='PERAC-ngpPrcsTnD-mthncptr'!$C$1,L6674='PERAC-ngpPrcsTnD-mthncptr'!$D$1)</f>
        <v>0</v>
      </c>
      <c r="I6674" s="109">
        <f>IF(H6674=TRUE,G6674+'NPV Calcs'!$D$14,G6674)</f>
        <v>459</v>
      </c>
      <c r="J6674" s="1">
        <v>2.5606667008999998E-7</v>
      </c>
      <c r="K6674" s="158">
        <f>IF(OR(B6674="GAS",B6674="COL",B6674="LAN",B6674="RICE",B6674="LIVE"),J6674*About!$B$95,IF(OR(B6674="CROP",B6674="NAA"),J6674*About!$B$96,J6674))</f>
        <v>2.8679467050080001E-7</v>
      </c>
      <c r="L6674" s="126" t="str">
        <f>INDEX('EPA Tech to Policy Mapping'!$D:$D,MATCH('EPA Data'!F6674,'EPA Tech to Policy Mapping'!$C:$C,0))</f>
        <v>waste - methane capture</v>
      </c>
    </row>
    <row r="6675" spans="1:12" x14ac:dyDescent="0.35">
      <c r="A6675" s="186" t="s">
        <v>567</v>
      </c>
      <c r="B6675" s="186" t="s">
        <v>568</v>
      </c>
      <c r="C6675" s="186">
        <v>2020</v>
      </c>
      <c r="D6675" s="186" t="s">
        <v>291</v>
      </c>
      <c r="E6675" s="186" t="s">
        <v>292</v>
      </c>
      <c r="F6675" s="186" t="s">
        <v>570</v>
      </c>
      <c r="G6675" s="186">
        <v>461</v>
      </c>
      <c r="H6675" s="109" t="b">
        <f>OR(L6675='PERAC-ngpPrcsTnD-mthncptr'!$B$1,L6675='PERAC-ngpPrcsTnD-mthncptr'!$C$1,L6675='PERAC-ngpPrcsTnD-mthncptr'!$D$1)</f>
        <v>0</v>
      </c>
      <c r="I6675" s="109">
        <f>IF(H6675=TRUE,G6675+'NPV Calcs'!$D$14,G6675)</f>
        <v>461</v>
      </c>
      <c r="J6675" s="1">
        <v>2.8729022005799998E-7</v>
      </c>
      <c r="K6675" s="158">
        <f>IF(OR(B6675="GAS",B6675="COL",B6675="LAN",B6675="RICE",B6675="LIVE"),J6675*About!$B$95,IF(OR(B6675="CROP",B6675="NAA"),J6675*About!$B$96,J6675))</f>
        <v>3.2176504646496003E-7</v>
      </c>
      <c r="L6675" s="126" t="str">
        <f>INDEX('EPA Tech to Policy Mapping'!$D:$D,MATCH('EPA Data'!F6675,'EPA Tech to Policy Mapping'!$C:$C,0))</f>
        <v>waste - methane capture</v>
      </c>
    </row>
    <row r="6676" spans="1:12" x14ac:dyDescent="0.35">
      <c r="A6676" s="186" t="s">
        <v>567</v>
      </c>
      <c r="B6676" s="186" t="s">
        <v>568</v>
      </c>
      <c r="C6676" s="186">
        <v>2020</v>
      </c>
      <c r="D6676" s="186" t="s">
        <v>291</v>
      </c>
      <c r="E6676" s="186" t="s">
        <v>292</v>
      </c>
      <c r="F6676" s="186" t="s">
        <v>569</v>
      </c>
      <c r="G6676" s="186">
        <v>469</v>
      </c>
      <c r="H6676" s="109" t="b">
        <f>OR(L6676='PERAC-ngpPrcsTnD-mthncptr'!$B$1,L6676='PERAC-ngpPrcsTnD-mthncptr'!$C$1,L6676='PERAC-ngpPrcsTnD-mthncptr'!$D$1)</f>
        <v>0</v>
      </c>
      <c r="I6676" s="109">
        <f>IF(H6676=TRUE,G6676+'NPV Calcs'!$D$14,G6676)</f>
        <v>469</v>
      </c>
      <c r="J6676" s="1">
        <v>2.01736270355E-6</v>
      </c>
      <c r="K6676" s="158">
        <f>IF(OR(B6676="GAS",B6676="COL",B6676="LAN",B6676="RICE",B6676="LIVE"),J6676*About!$B$95,IF(OR(B6676="CROP",B6676="NAA"),J6676*About!$B$96,J6676))</f>
        <v>2.2594462279760001E-6</v>
      </c>
      <c r="L6676" s="126" t="str">
        <f>INDEX('EPA Tech to Policy Mapping'!$D:$D,MATCH('EPA Data'!F6676,'EPA Tech to Policy Mapping'!$C:$C,0))</f>
        <v>waste - methane capture</v>
      </c>
    </row>
    <row r="6677" spans="1:12" x14ac:dyDescent="0.35">
      <c r="A6677" s="186" t="s">
        <v>567</v>
      </c>
      <c r="B6677" s="186" t="s">
        <v>568</v>
      </c>
      <c r="C6677" s="186">
        <v>2020</v>
      </c>
      <c r="D6677" s="186" t="s">
        <v>291</v>
      </c>
      <c r="E6677" s="186" t="s">
        <v>292</v>
      </c>
      <c r="F6677" s="186" t="s">
        <v>570</v>
      </c>
      <c r="G6677" s="186">
        <v>473</v>
      </c>
      <c r="H6677" s="109" t="b">
        <f>OR(L6677='PERAC-ngpPrcsTnD-mthncptr'!$B$1,L6677='PERAC-ngpPrcsTnD-mthncptr'!$C$1,L6677='PERAC-ngpPrcsTnD-mthncptr'!$D$1)</f>
        <v>0</v>
      </c>
      <c r="I6677" s="109">
        <f>IF(H6677=TRUE,G6677+'NPV Calcs'!$D$14,G6677)</f>
        <v>473</v>
      </c>
      <c r="J6677" s="1">
        <v>2.80258632301E-7</v>
      </c>
      <c r="K6677" s="158">
        <f>IF(OR(B6677="GAS",B6677="COL",B6677="LAN",B6677="RICE",B6677="LIVE"),J6677*About!$B$95,IF(OR(B6677="CROP",B6677="NAA"),J6677*About!$B$96,J6677))</f>
        <v>3.1388966817712002E-7</v>
      </c>
      <c r="L6677" s="126" t="str">
        <f>INDEX('EPA Tech to Policy Mapping'!$D:$D,MATCH('EPA Data'!F6677,'EPA Tech to Policy Mapping'!$C:$C,0))</f>
        <v>waste - methane capture</v>
      </c>
    </row>
    <row r="6678" spans="1:12" x14ac:dyDescent="0.35">
      <c r="A6678" s="186" t="s">
        <v>567</v>
      </c>
      <c r="B6678" s="186" t="s">
        <v>568</v>
      </c>
      <c r="C6678" s="186">
        <v>2020</v>
      </c>
      <c r="D6678" s="186" t="s">
        <v>291</v>
      </c>
      <c r="E6678" s="186" t="s">
        <v>292</v>
      </c>
      <c r="F6678" s="186" t="s">
        <v>573</v>
      </c>
      <c r="G6678" s="186">
        <v>474</v>
      </c>
      <c r="H6678" s="109" t="b">
        <f>OR(L6678='PERAC-ngpPrcsTnD-mthncptr'!$B$1,L6678='PERAC-ngpPrcsTnD-mthncptr'!$C$1,L6678='PERAC-ngpPrcsTnD-mthncptr'!$D$1)</f>
        <v>0</v>
      </c>
      <c r="I6678" s="109">
        <f>IF(H6678=TRUE,G6678+'NPV Calcs'!$D$14,G6678)</f>
        <v>474</v>
      </c>
      <c r="J6678" s="1">
        <v>1.25818030483E-6</v>
      </c>
      <c r="K6678" s="158">
        <f>IF(OR(B6678="GAS",B6678="COL",B6678="LAN",B6678="RICE",B6678="LIVE"),J6678*About!$B$95,IF(OR(B6678="CROP",B6678="NAA"),J6678*About!$B$96,J6678))</f>
        <v>1.4091619414096E-6</v>
      </c>
      <c r="L6678" s="126" t="str">
        <f>INDEX('EPA Tech to Policy Mapping'!$D:$D,MATCH('EPA Data'!F6678,'EPA Tech to Policy Mapping'!$C:$C,0))</f>
        <v>waste - methane capture</v>
      </c>
    </row>
    <row r="6679" spans="1:12" x14ac:dyDescent="0.35">
      <c r="A6679" s="186" t="s">
        <v>567</v>
      </c>
      <c r="B6679" s="186" t="s">
        <v>568</v>
      </c>
      <c r="C6679" s="186">
        <v>2020</v>
      </c>
      <c r="D6679" s="186" t="s">
        <v>291</v>
      </c>
      <c r="E6679" s="186" t="s">
        <v>292</v>
      </c>
      <c r="F6679" s="186" t="s">
        <v>570</v>
      </c>
      <c r="G6679" s="186">
        <v>476</v>
      </c>
      <c r="H6679" s="109" t="b">
        <f>OR(L6679='PERAC-ngpPrcsTnD-mthncptr'!$B$1,L6679='PERAC-ngpPrcsTnD-mthncptr'!$C$1,L6679='PERAC-ngpPrcsTnD-mthncptr'!$D$1)</f>
        <v>0</v>
      </c>
      <c r="I6679" s="109">
        <f>IF(H6679=TRUE,G6679+'NPV Calcs'!$D$14,G6679)</f>
        <v>476</v>
      </c>
      <c r="J6679" s="1">
        <v>2.47171954015E-7</v>
      </c>
      <c r="K6679" s="158">
        <f>IF(OR(B6679="GAS",B6679="COL",B6679="LAN",B6679="RICE",B6679="LIVE"),J6679*About!$B$95,IF(OR(B6679="CROP",B6679="NAA"),J6679*About!$B$96,J6679))</f>
        <v>2.7683258849680001E-7</v>
      </c>
      <c r="L6679" s="126" t="str">
        <f>INDEX('EPA Tech to Policy Mapping'!$D:$D,MATCH('EPA Data'!F6679,'EPA Tech to Policy Mapping'!$C:$C,0))</f>
        <v>waste - methane capture</v>
      </c>
    </row>
    <row r="6680" spans="1:12" x14ac:dyDescent="0.35">
      <c r="A6680" s="186" t="s">
        <v>567</v>
      </c>
      <c r="B6680" s="186" t="s">
        <v>568</v>
      </c>
      <c r="C6680" s="186">
        <v>2020</v>
      </c>
      <c r="D6680" s="186" t="s">
        <v>291</v>
      </c>
      <c r="E6680" s="186" t="s">
        <v>292</v>
      </c>
      <c r="F6680" s="186" t="s">
        <v>570</v>
      </c>
      <c r="G6680" s="186">
        <v>489</v>
      </c>
      <c r="H6680" s="109" t="b">
        <f>OR(L6680='PERAC-ngpPrcsTnD-mthncptr'!$B$1,L6680='PERAC-ngpPrcsTnD-mthncptr'!$C$1,L6680='PERAC-ngpPrcsTnD-mthncptr'!$D$1)</f>
        <v>0</v>
      </c>
      <c r="I6680" s="109">
        <f>IF(H6680=TRUE,G6680+'NPV Calcs'!$D$14,G6680)</f>
        <v>489</v>
      </c>
      <c r="J6680" s="1">
        <v>2.40203746671E-7</v>
      </c>
      <c r="K6680" s="158">
        <f>IF(OR(B6680="GAS",B6680="COL",B6680="LAN",B6680="RICE",B6680="LIVE"),J6680*About!$B$95,IF(OR(B6680="CROP",B6680="NAA"),J6680*About!$B$96,J6680))</f>
        <v>2.6902819627152E-7</v>
      </c>
      <c r="L6680" s="126" t="str">
        <f>INDEX('EPA Tech to Policy Mapping'!$D:$D,MATCH('EPA Data'!F6680,'EPA Tech to Policy Mapping'!$C:$C,0))</f>
        <v>waste - methane capture</v>
      </c>
    </row>
    <row r="6681" spans="1:12" x14ac:dyDescent="0.35">
      <c r="A6681" s="186" t="s">
        <v>567</v>
      </c>
      <c r="B6681" s="186" t="s">
        <v>568</v>
      </c>
      <c r="C6681" s="186">
        <v>2020</v>
      </c>
      <c r="D6681" s="186" t="s">
        <v>291</v>
      </c>
      <c r="E6681" s="186" t="s">
        <v>292</v>
      </c>
      <c r="F6681" s="186" t="s">
        <v>570</v>
      </c>
      <c r="G6681" s="186">
        <v>498</v>
      </c>
      <c r="H6681" s="109" t="b">
        <f>OR(L6681='PERAC-ngpPrcsTnD-mthncptr'!$B$1,L6681='PERAC-ngpPrcsTnD-mthncptr'!$C$1,L6681='PERAC-ngpPrcsTnD-mthncptr'!$D$1)</f>
        <v>0</v>
      </c>
      <c r="I6681" s="109">
        <f>IF(H6681=TRUE,G6681+'NPV Calcs'!$D$14,G6681)</f>
        <v>498</v>
      </c>
      <c r="J6681" s="1">
        <v>2.36094081174E-7</v>
      </c>
      <c r="K6681" s="158">
        <f>IF(OR(B6681="GAS",B6681="COL",B6681="LAN",B6681="RICE",B6681="LIVE"),J6681*About!$B$95,IF(OR(B6681="CROP",B6681="NAA"),J6681*About!$B$96,J6681))</f>
        <v>2.6442537091488E-7</v>
      </c>
      <c r="L6681" s="126" t="str">
        <f>INDEX('EPA Tech to Policy Mapping'!$D:$D,MATCH('EPA Data'!F6681,'EPA Tech to Policy Mapping'!$C:$C,0))</f>
        <v>waste - methane capture</v>
      </c>
    </row>
    <row r="6682" spans="1:12" x14ac:dyDescent="0.35">
      <c r="A6682" s="186" t="s">
        <v>567</v>
      </c>
      <c r="B6682" s="186" t="s">
        <v>568</v>
      </c>
      <c r="C6682" s="186">
        <v>2020</v>
      </c>
      <c r="D6682" s="186" t="s">
        <v>291</v>
      </c>
      <c r="E6682" s="186" t="s">
        <v>292</v>
      </c>
      <c r="F6682" s="186" t="s">
        <v>573</v>
      </c>
      <c r="G6682" s="186">
        <v>499</v>
      </c>
      <c r="H6682" s="109" t="b">
        <f>OR(L6682='PERAC-ngpPrcsTnD-mthncptr'!$B$1,L6682='PERAC-ngpPrcsTnD-mthncptr'!$C$1,L6682='PERAC-ngpPrcsTnD-mthncptr'!$D$1)</f>
        <v>0</v>
      </c>
      <c r="I6682" s="109">
        <f>IF(H6682=TRUE,G6682+'NPV Calcs'!$D$14,G6682)</f>
        <v>499</v>
      </c>
      <c r="J6682" s="1">
        <v>1.24834571125E-6</v>
      </c>
      <c r="K6682" s="158">
        <f>IF(OR(B6682="GAS",B6682="COL",B6682="LAN",B6682="RICE",B6682="LIVE"),J6682*About!$B$95,IF(OR(B6682="CROP",B6682="NAA"),J6682*About!$B$96,J6682))</f>
        <v>1.3981471966000001E-6</v>
      </c>
      <c r="L6682" s="126" t="str">
        <f>INDEX('EPA Tech to Policy Mapping'!$D:$D,MATCH('EPA Data'!F6682,'EPA Tech to Policy Mapping'!$C:$C,0))</f>
        <v>waste - methane capture</v>
      </c>
    </row>
    <row r="6683" spans="1:12" x14ac:dyDescent="0.35">
      <c r="A6683" s="186" t="s">
        <v>567</v>
      </c>
      <c r="B6683" s="186" t="s">
        <v>568</v>
      </c>
      <c r="C6683" s="186">
        <v>2020</v>
      </c>
      <c r="D6683" s="186" t="s">
        <v>291</v>
      </c>
      <c r="E6683" s="186" t="s">
        <v>292</v>
      </c>
      <c r="F6683" s="186" t="s">
        <v>573</v>
      </c>
      <c r="G6683" s="186">
        <v>508</v>
      </c>
      <c r="H6683" s="109" t="b">
        <f>OR(L6683='PERAC-ngpPrcsTnD-mthncptr'!$B$1,L6683='PERAC-ngpPrcsTnD-mthncptr'!$C$1,L6683='PERAC-ngpPrcsTnD-mthncptr'!$D$1)</f>
        <v>0</v>
      </c>
      <c r="I6683" s="109">
        <f>IF(H6683=TRUE,G6683+'NPV Calcs'!$D$14,G6683)</f>
        <v>508</v>
      </c>
      <c r="J6683" s="1">
        <v>1.2049831639200001E-6</v>
      </c>
      <c r="K6683" s="158">
        <f>IF(OR(B6683="GAS",B6683="COL",B6683="LAN",B6683="RICE",B6683="LIVE"),J6683*About!$B$95,IF(OR(B6683="CROP",B6683="NAA"),J6683*About!$B$96,J6683))</f>
        <v>1.3495811435904002E-6</v>
      </c>
      <c r="L6683" s="126" t="str">
        <f>INDEX('EPA Tech to Policy Mapping'!$D:$D,MATCH('EPA Data'!F6683,'EPA Tech to Policy Mapping'!$C:$C,0))</f>
        <v>waste - methane capture</v>
      </c>
    </row>
    <row r="6684" spans="1:12" x14ac:dyDescent="0.35">
      <c r="A6684" s="186" t="s">
        <v>567</v>
      </c>
      <c r="B6684" s="186" t="s">
        <v>568</v>
      </c>
      <c r="C6684" s="186">
        <v>2020</v>
      </c>
      <c r="D6684" s="186" t="s">
        <v>291</v>
      </c>
      <c r="E6684" s="186" t="s">
        <v>292</v>
      </c>
      <c r="F6684" s="186" t="s">
        <v>571</v>
      </c>
      <c r="G6684" s="186">
        <v>518</v>
      </c>
      <c r="H6684" s="109" t="b">
        <f>OR(L6684='PERAC-ngpPrcsTnD-mthncptr'!$B$1,L6684='PERAC-ngpPrcsTnD-mthncptr'!$C$1,L6684='PERAC-ngpPrcsTnD-mthncptr'!$D$1)</f>
        <v>0</v>
      </c>
      <c r="I6684" s="109">
        <f>IF(H6684=TRUE,G6684+'NPV Calcs'!$D$14,G6684)</f>
        <v>518</v>
      </c>
      <c r="J6684" s="1">
        <v>6.1904593451300005E-8</v>
      </c>
      <c r="K6684" s="158">
        <f>IF(OR(B6684="GAS",B6684="COL",B6684="LAN",B6684="RICE",B6684="LIVE"),J6684*About!$B$95,IF(OR(B6684="CROP",B6684="NAA"),J6684*About!$B$96,J6684))</f>
        <v>6.9333144665456012E-8</v>
      </c>
      <c r="L6684" s="126" t="str">
        <f>INDEX('EPA Tech to Policy Mapping'!$D:$D,MATCH('EPA Data'!F6684,'EPA Tech to Policy Mapping'!$C:$C,0))</f>
        <v>waste - methane capture</v>
      </c>
    </row>
    <row r="6685" spans="1:12" x14ac:dyDescent="0.35">
      <c r="A6685" s="186" t="s">
        <v>567</v>
      </c>
      <c r="B6685" s="186" t="s">
        <v>568</v>
      </c>
      <c r="C6685" s="186">
        <v>2020</v>
      </c>
      <c r="D6685" s="186" t="s">
        <v>291</v>
      </c>
      <c r="E6685" s="186" t="s">
        <v>292</v>
      </c>
      <c r="F6685" s="186" t="s">
        <v>570</v>
      </c>
      <c r="G6685" s="186">
        <v>521</v>
      </c>
      <c r="H6685" s="109" t="b">
        <f>OR(L6685='PERAC-ngpPrcsTnD-mthncptr'!$B$1,L6685='PERAC-ngpPrcsTnD-mthncptr'!$C$1,L6685='PERAC-ngpPrcsTnD-mthncptr'!$D$1)</f>
        <v>0</v>
      </c>
      <c r="I6685" s="109">
        <f>IF(H6685=TRUE,G6685+'NPV Calcs'!$D$14,G6685)</f>
        <v>521</v>
      </c>
      <c r="J6685" s="1">
        <v>2.2581491521100001E-7</v>
      </c>
      <c r="K6685" s="158">
        <f>IF(OR(B6685="GAS",B6685="COL",B6685="LAN",B6685="RICE",B6685="LIVE"),J6685*About!$B$95,IF(OR(B6685="CROP",B6685="NAA"),J6685*About!$B$96,J6685))</f>
        <v>2.5291270503632006E-7</v>
      </c>
      <c r="L6685" s="126" t="str">
        <f>INDEX('EPA Tech to Policy Mapping'!$D:$D,MATCH('EPA Data'!F6685,'EPA Tech to Policy Mapping'!$C:$C,0))</f>
        <v>waste - methane capture</v>
      </c>
    </row>
    <row r="6686" spans="1:12" x14ac:dyDescent="0.35">
      <c r="A6686" s="186" t="s">
        <v>567</v>
      </c>
      <c r="B6686" s="186" t="s">
        <v>568</v>
      </c>
      <c r="C6686" s="186">
        <v>2020</v>
      </c>
      <c r="D6686" s="186" t="s">
        <v>291</v>
      </c>
      <c r="E6686" s="186" t="s">
        <v>292</v>
      </c>
      <c r="F6686" s="186" t="s">
        <v>573</v>
      </c>
      <c r="G6686" s="186">
        <v>529</v>
      </c>
      <c r="H6686" s="109" t="b">
        <f>OR(L6686='PERAC-ngpPrcsTnD-mthncptr'!$B$1,L6686='PERAC-ngpPrcsTnD-mthncptr'!$C$1,L6686='PERAC-ngpPrcsTnD-mthncptr'!$D$1)</f>
        <v>0</v>
      </c>
      <c r="I6686" s="109">
        <f>IF(H6686=TRUE,G6686+'NPV Calcs'!$D$14,G6686)</f>
        <v>529</v>
      </c>
      <c r="J6686" s="1">
        <v>1.1710126273099999E-6</v>
      </c>
      <c r="K6686" s="158">
        <f>IF(OR(B6686="GAS",B6686="COL",B6686="LAN",B6686="RICE",B6686="LIVE"),J6686*About!$B$95,IF(OR(B6686="CROP",B6686="NAA"),J6686*About!$B$96,J6686))</f>
        <v>1.3115341425872001E-6</v>
      </c>
      <c r="L6686" s="126" t="str">
        <f>INDEX('EPA Tech to Policy Mapping'!$D:$D,MATCH('EPA Data'!F6686,'EPA Tech to Policy Mapping'!$C:$C,0))</f>
        <v>waste - methane capture</v>
      </c>
    </row>
    <row r="6687" spans="1:12" x14ac:dyDescent="0.35">
      <c r="A6687" s="186" t="s">
        <v>567</v>
      </c>
      <c r="B6687" s="186" t="s">
        <v>568</v>
      </c>
      <c r="C6687" s="186">
        <v>2020</v>
      </c>
      <c r="D6687" s="186" t="s">
        <v>291</v>
      </c>
      <c r="E6687" s="186" t="s">
        <v>292</v>
      </c>
      <c r="F6687" s="186" t="s">
        <v>573</v>
      </c>
      <c r="G6687" s="186">
        <v>540</v>
      </c>
      <c r="H6687" s="109" t="b">
        <f>OR(L6687='PERAC-ngpPrcsTnD-mthncptr'!$B$1,L6687='PERAC-ngpPrcsTnD-mthncptr'!$C$1,L6687='PERAC-ngpPrcsTnD-mthncptr'!$D$1)</f>
        <v>0</v>
      </c>
      <c r="I6687" s="109">
        <f>IF(H6687=TRUE,G6687+'NPV Calcs'!$D$14,G6687)</f>
        <v>540</v>
      </c>
      <c r="J6687" s="1">
        <v>1.15097770959E-6</v>
      </c>
      <c r="K6687" s="158">
        <f>IF(OR(B6687="GAS",B6687="COL",B6687="LAN",B6687="RICE",B6687="LIVE"),J6687*About!$B$95,IF(OR(B6687="CROP",B6687="NAA"),J6687*About!$B$96,J6687))</f>
        <v>1.2890950347408E-6</v>
      </c>
      <c r="L6687" s="126" t="str">
        <f>INDEX('EPA Tech to Policy Mapping'!$D:$D,MATCH('EPA Data'!F6687,'EPA Tech to Policy Mapping'!$C:$C,0))</f>
        <v>waste - methane capture</v>
      </c>
    </row>
    <row r="6688" spans="1:12" x14ac:dyDescent="0.35">
      <c r="A6688" s="186" t="s">
        <v>567</v>
      </c>
      <c r="B6688" s="186" t="s">
        <v>568</v>
      </c>
      <c r="C6688" s="186">
        <v>2020</v>
      </c>
      <c r="D6688" s="186" t="s">
        <v>291</v>
      </c>
      <c r="E6688" s="186" t="s">
        <v>292</v>
      </c>
      <c r="F6688" s="186" t="s">
        <v>570</v>
      </c>
      <c r="G6688" s="186">
        <v>560</v>
      </c>
      <c r="H6688" s="109" t="b">
        <f>OR(L6688='PERAC-ngpPrcsTnD-mthncptr'!$B$1,L6688='PERAC-ngpPrcsTnD-mthncptr'!$C$1,L6688='PERAC-ngpPrcsTnD-mthncptr'!$D$1)</f>
        <v>0</v>
      </c>
      <c r="I6688" s="109">
        <f>IF(H6688=TRUE,G6688+'NPV Calcs'!$D$14,G6688)</f>
        <v>560</v>
      </c>
      <c r="J6688" s="1">
        <v>2.0967539171600001E-7</v>
      </c>
      <c r="K6688" s="158">
        <f>IF(OR(B6688="GAS",B6688="COL",B6688="LAN",B6688="RICE",B6688="LIVE"),J6688*About!$B$95,IF(OR(B6688="CROP",B6688="NAA"),J6688*About!$B$96,J6688))</f>
        <v>2.3483643872192004E-7</v>
      </c>
      <c r="L6688" s="126" t="str">
        <f>INDEX('EPA Tech to Policy Mapping'!$D:$D,MATCH('EPA Data'!F6688,'EPA Tech to Policy Mapping'!$C:$C,0))</f>
        <v>waste - methane capture</v>
      </c>
    </row>
    <row r="6689" spans="1:12" x14ac:dyDescent="0.35">
      <c r="A6689" s="186" t="s">
        <v>567</v>
      </c>
      <c r="B6689" s="186" t="s">
        <v>568</v>
      </c>
      <c r="C6689" s="186">
        <v>2020</v>
      </c>
      <c r="D6689" s="186" t="s">
        <v>291</v>
      </c>
      <c r="E6689" s="186" t="s">
        <v>292</v>
      </c>
      <c r="F6689" s="186" t="s">
        <v>570</v>
      </c>
      <c r="G6689" s="186">
        <v>566</v>
      </c>
      <c r="H6689" s="109" t="b">
        <f>OR(L6689='PERAC-ngpPrcsTnD-mthncptr'!$B$1,L6689='PERAC-ngpPrcsTnD-mthncptr'!$C$1,L6689='PERAC-ngpPrcsTnD-mthncptr'!$D$1)</f>
        <v>0</v>
      </c>
      <c r="I6689" s="109">
        <f>IF(H6689=TRUE,G6689+'NPV Calcs'!$D$14,G6689)</f>
        <v>566</v>
      </c>
      <c r="J6689" s="1">
        <v>2.0789556742799999E-7</v>
      </c>
      <c r="K6689" s="158">
        <f>IF(OR(B6689="GAS",B6689="COL",B6689="LAN",B6689="RICE",B6689="LIVE"),J6689*About!$B$95,IF(OR(B6689="CROP",B6689="NAA"),J6689*About!$B$96,J6689))</f>
        <v>2.3284303551936001E-7</v>
      </c>
      <c r="L6689" s="126" t="str">
        <f>INDEX('EPA Tech to Policy Mapping'!$D:$D,MATCH('EPA Data'!F6689,'EPA Tech to Policy Mapping'!$C:$C,0))</f>
        <v>waste - methane capture</v>
      </c>
    </row>
    <row r="6690" spans="1:12" x14ac:dyDescent="0.35">
      <c r="A6690" s="186" t="s">
        <v>567</v>
      </c>
      <c r="B6690" s="186" t="s">
        <v>568</v>
      </c>
      <c r="C6690" s="186">
        <v>2020</v>
      </c>
      <c r="D6690" s="186" t="s">
        <v>291</v>
      </c>
      <c r="E6690" s="186" t="s">
        <v>292</v>
      </c>
      <c r="F6690" s="186" t="s">
        <v>570</v>
      </c>
      <c r="G6690" s="186">
        <v>567</v>
      </c>
      <c r="H6690" s="109" t="b">
        <f>OR(L6690='PERAC-ngpPrcsTnD-mthncptr'!$B$1,L6690='PERAC-ngpPrcsTnD-mthncptr'!$C$1,L6690='PERAC-ngpPrcsTnD-mthncptr'!$D$1)</f>
        <v>0</v>
      </c>
      <c r="I6690" s="109">
        <f>IF(H6690=TRUE,G6690+'NPV Calcs'!$D$14,G6690)</f>
        <v>567</v>
      </c>
      <c r="J6690" s="1">
        <v>2.33481259215E-7</v>
      </c>
      <c r="K6690" s="158">
        <f>IF(OR(B6690="GAS",B6690="COL",B6690="LAN",B6690="RICE",B6690="LIVE"),J6690*About!$B$95,IF(OR(B6690="CROP",B6690="NAA"),J6690*About!$B$96,J6690))</f>
        <v>2.6149901032080003E-7</v>
      </c>
      <c r="L6690" s="126" t="str">
        <f>INDEX('EPA Tech to Policy Mapping'!$D:$D,MATCH('EPA Data'!F6690,'EPA Tech to Policy Mapping'!$C:$C,0))</f>
        <v>waste - methane capture</v>
      </c>
    </row>
    <row r="6691" spans="1:12" x14ac:dyDescent="0.35">
      <c r="A6691" s="186" t="s">
        <v>567</v>
      </c>
      <c r="B6691" s="186" t="s">
        <v>568</v>
      </c>
      <c r="C6691" s="186">
        <v>2020</v>
      </c>
      <c r="D6691" s="186" t="s">
        <v>291</v>
      </c>
      <c r="E6691" s="186" t="s">
        <v>292</v>
      </c>
      <c r="F6691" s="186" t="s">
        <v>574</v>
      </c>
      <c r="G6691" s="186">
        <v>583</v>
      </c>
      <c r="H6691" s="109" t="b">
        <f>OR(L6691='PERAC-ngpPrcsTnD-mthncptr'!$B$1,L6691='PERAC-ngpPrcsTnD-mthncptr'!$C$1,L6691='PERAC-ngpPrcsTnD-mthncptr'!$D$1)</f>
        <v>0</v>
      </c>
      <c r="I6691" s="109">
        <f>IF(H6691=TRUE,G6691+'NPV Calcs'!$D$14,G6691)</f>
        <v>583</v>
      </c>
      <c r="J6691" s="1">
        <v>4.01162139951E-7</v>
      </c>
      <c r="K6691" s="158">
        <f>IF(OR(B6691="GAS",B6691="COL",B6691="LAN",B6691="RICE",B6691="LIVE"),J6691*About!$B$95,IF(OR(B6691="CROP",B6691="NAA"),J6691*About!$B$96,J6691))</f>
        <v>4.4930159674512006E-7</v>
      </c>
      <c r="L6691" s="126" t="str">
        <f>INDEX('EPA Tech to Policy Mapping'!$D:$D,MATCH('EPA Data'!F6691,'EPA Tech to Policy Mapping'!$C:$C,0))</f>
        <v>waste - methane destruction</v>
      </c>
    </row>
    <row r="6692" spans="1:12" x14ac:dyDescent="0.35">
      <c r="A6692" s="186" t="s">
        <v>567</v>
      </c>
      <c r="B6692" s="186" t="s">
        <v>568</v>
      </c>
      <c r="C6692" s="186">
        <v>2020</v>
      </c>
      <c r="D6692" s="186" t="s">
        <v>291</v>
      </c>
      <c r="E6692" s="186" t="s">
        <v>292</v>
      </c>
      <c r="F6692" s="186" t="s">
        <v>573</v>
      </c>
      <c r="G6692" s="186">
        <v>585</v>
      </c>
      <c r="H6692" s="109" t="b">
        <f>OR(L6692='PERAC-ngpPrcsTnD-mthncptr'!$B$1,L6692='PERAC-ngpPrcsTnD-mthncptr'!$C$1,L6692='PERAC-ngpPrcsTnD-mthncptr'!$D$1)</f>
        <v>0</v>
      </c>
      <c r="I6692" s="109">
        <f>IF(H6692=TRUE,G6692+'NPV Calcs'!$D$14,G6692)</f>
        <v>585</v>
      </c>
      <c r="J6692" s="1">
        <v>1.1008659157599999E-6</v>
      </c>
      <c r="K6692" s="158">
        <f>IF(OR(B6692="GAS",B6692="COL",B6692="LAN",B6692="RICE",B6692="LIVE"),J6692*About!$B$95,IF(OR(B6692="CROP",B6692="NAA"),J6692*About!$B$96,J6692))</f>
        <v>1.2329698256512E-6</v>
      </c>
      <c r="L6692" s="126" t="str">
        <f>INDEX('EPA Tech to Policy Mapping'!$D:$D,MATCH('EPA Data'!F6692,'EPA Tech to Policy Mapping'!$C:$C,0))</f>
        <v>waste - methane capture</v>
      </c>
    </row>
    <row r="6693" spans="1:12" x14ac:dyDescent="0.35">
      <c r="A6693" s="186" t="s">
        <v>567</v>
      </c>
      <c r="B6693" s="186" t="s">
        <v>568</v>
      </c>
      <c r="C6693" s="186">
        <v>2020</v>
      </c>
      <c r="D6693" s="186" t="s">
        <v>291</v>
      </c>
      <c r="E6693" s="186" t="s">
        <v>292</v>
      </c>
      <c r="F6693" s="186" t="s">
        <v>574</v>
      </c>
      <c r="G6693" s="186">
        <v>590</v>
      </c>
      <c r="H6693" s="109" t="b">
        <f>OR(L6693='PERAC-ngpPrcsTnD-mthncptr'!$B$1,L6693='PERAC-ngpPrcsTnD-mthncptr'!$C$1,L6693='PERAC-ngpPrcsTnD-mthncptr'!$D$1)</f>
        <v>0</v>
      </c>
      <c r="I6693" s="109">
        <f>IF(H6693=TRUE,G6693+'NPV Calcs'!$D$14,G6693)</f>
        <v>590</v>
      </c>
      <c r="J6693" s="1">
        <v>4.1615464851900001E-7</v>
      </c>
      <c r="K6693" s="158">
        <f>IF(OR(B6693="GAS",B6693="COL",B6693="LAN",B6693="RICE",B6693="LIVE"),J6693*About!$B$95,IF(OR(B6693="CROP",B6693="NAA"),J6693*About!$B$96,J6693))</f>
        <v>4.6609320634128005E-7</v>
      </c>
      <c r="L6693" s="126" t="str">
        <f>INDEX('EPA Tech to Policy Mapping'!$D:$D,MATCH('EPA Data'!F6693,'EPA Tech to Policy Mapping'!$C:$C,0))</f>
        <v>waste - methane destruction</v>
      </c>
    </row>
    <row r="6694" spans="1:12" x14ac:dyDescent="0.35">
      <c r="A6694" s="186" t="s">
        <v>567</v>
      </c>
      <c r="B6694" s="186" t="s">
        <v>568</v>
      </c>
      <c r="C6694" s="186">
        <v>2020</v>
      </c>
      <c r="D6694" s="186" t="s">
        <v>291</v>
      </c>
      <c r="E6694" s="186" t="s">
        <v>292</v>
      </c>
      <c r="F6694" s="186" t="s">
        <v>570</v>
      </c>
      <c r="G6694" s="186">
        <v>590</v>
      </c>
      <c r="H6694" s="109" t="b">
        <f>OR(L6694='PERAC-ngpPrcsTnD-mthncptr'!$B$1,L6694='PERAC-ngpPrcsTnD-mthncptr'!$C$1,L6694='PERAC-ngpPrcsTnD-mthncptr'!$D$1)</f>
        <v>0</v>
      </c>
      <c r="I6694" s="109">
        <f>IF(H6694=TRUE,G6694+'NPV Calcs'!$D$14,G6694)</f>
        <v>590</v>
      </c>
      <c r="J6694" s="1">
        <v>1.9920742033700001E-7</v>
      </c>
      <c r="K6694" s="158">
        <f>IF(OR(B6694="GAS",B6694="COL",B6694="LAN",B6694="RICE",B6694="LIVE"),J6694*About!$B$95,IF(OR(B6694="CROP",B6694="NAA"),J6694*About!$B$96,J6694))</f>
        <v>2.2311231077744004E-7</v>
      </c>
      <c r="L6694" s="126" t="str">
        <f>INDEX('EPA Tech to Policy Mapping'!$D:$D,MATCH('EPA Data'!F6694,'EPA Tech to Policy Mapping'!$C:$C,0))</f>
        <v>waste - methane capture</v>
      </c>
    </row>
    <row r="6695" spans="1:12" x14ac:dyDescent="0.35">
      <c r="A6695" s="186" t="s">
        <v>567</v>
      </c>
      <c r="B6695" s="186" t="s">
        <v>568</v>
      </c>
      <c r="C6695" s="186">
        <v>2020</v>
      </c>
      <c r="D6695" s="186" t="s">
        <v>291</v>
      </c>
      <c r="E6695" s="186" t="s">
        <v>292</v>
      </c>
      <c r="F6695" s="186" t="s">
        <v>573</v>
      </c>
      <c r="G6695" s="186">
        <v>628</v>
      </c>
      <c r="H6695" s="109" t="b">
        <f>OR(L6695='PERAC-ngpPrcsTnD-mthncptr'!$B$1,L6695='PERAC-ngpPrcsTnD-mthncptr'!$C$1,L6695='PERAC-ngpPrcsTnD-mthncptr'!$D$1)</f>
        <v>0</v>
      </c>
      <c r="I6695" s="109">
        <f>IF(H6695=TRUE,G6695+'NPV Calcs'!$D$14,G6695)</f>
        <v>628</v>
      </c>
      <c r="J6695" s="1">
        <v>1.40056295095E-6</v>
      </c>
      <c r="K6695" s="158">
        <f>IF(OR(B6695="GAS",B6695="COL",B6695="LAN",B6695="RICE",B6695="LIVE"),J6695*About!$B$95,IF(OR(B6695="CROP",B6695="NAA"),J6695*About!$B$96,J6695))</f>
        <v>1.5686305050640002E-6</v>
      </c>
      <c r="L6695" s="126" t="str">
        <f>INDEX('EPA Tech to Policy Mapping'!$D:$D,MATCH('EPA Data'!F6695,'EPA Tech to Policy Mapping'!$C:$C,0))</f>
        <v>waste - methane capture</v>
      </c>
    </row>
    <row r="6696" spans="1:12" x14ac:dyDescent="0.35">
      <c r="A6696" s="186" t="s">
        <v>567</v>
      </c>
      <c r="B6696" s="186" t="s">
        <v>568</v>
      </c>
      <c r="C6696" s="186">
        <v>2020</v>
      </c>
      <c r="D6696" s="186" t="s">
        <v>291</v>
      </c>
      <c r="E6696" s="186" t="s">
        <v>292</v>
      </c>
      <c r="F6696" s="186" t="s">
        <v>571</v>
      </c>
      <c r="G6696" s="186">
        <v>637</v>
      </c>
      <c r="H6696" s="109" t="b">
        <f>OR(L6696='PERAC-ngpPrcsTnD-mthncptr'!$B$1,L6696='PERAC-ngpPrcsTnD-mthncptr'!$C$1,L6696='PERAC-ngpPrcsTnD-mthncptr'!$D$1)</f>
        <v>0</v>
      </c>
      <c r="I6696" s="109">
        <f>IF(H6696=TRUE,G6696+'NPV Calcs'!$D$14,G6696)</f>
        <v>637</v>
      </c>
      <c r="J6696" s="1">
        <v>4.5744759091799998E-8</v>
      </c>
      <c r="K6696" s="158">
        <f>IF(OR(B6696="GAS",B6696="COL",B6696="LAN",B6696="RICE",B6696="LIVE"),J6696*About!$B$95,IF(OR(B6696="CROP",B6696="NAA"),J6696*About!$B$96,J6696))</f>
        <v>5.1234130182816004E-8</v>
      </c>
      <c r="L6696" s="126" t="str">
        <f>INDEX('EPA Tech to Policy Mapping'!$D:$D,MATCH('EPA Data'!F6696,'EPA Tech to Policy Mapping'!$C:$C,0))</f>
        <v>waste - methane capture</v>
      </c>
    </row>
    <row r="6697" spans="1:12" x14ac:dyDescent="0.35">
      <c r="A6697" s="186" t="s">
        <v>567</v>
      </c>
      <c r="B6697" s="186" t="s">
        <v>568</v>
      </c>
      <c r="C6697" s="186">
        <v>2020</v>
      </c>
      <c r="D6697" s="186" t="s">
        <v>291</v>
      </c>
      <c r="E6697" s="186" t="s">
        <v>292</v>
      </c>
      <c r="F6697" s="186" t="s">
        <v>570</v>
      </c>
      <c r="G6697" s="186">
        <v>643</v>
      </c>
      <c r="H6697" s="109" t="b">
        <f>OR(L6697='PERAC-ngpPrcsTnD-mthncptr'!$B$1,L6697='PERAC-ngpPrcsTnD-mthncptr'!$C$1,L6697='PERAC-ngpPrcsTnD-mthncptr'!$D$1)</f>
        <v>0</v>
      </c>
      <c r="I6697" s="109">
        <f>IF(H6697=TRUE,G6697+'NPV Calcs'!$D$14,G6697)</f>
        <v>643</v>
      </c>
      <c r="J6697" s="1">
        <v>3.6583061557799998E-7</v>
      </c>
      <c r="K6697" s="158">
        <f>IF(OR(B6697="GAS",B6697="COL",B6697="LAN",B6697="RICE",B6697="LIVE"),J6697*About!$B$95,IF(OR(B6697="CROP",B6697="NAA"),J6697*About!$B$96,J6697))</f>
        <v>4.0973028944736002E-7</v>
      </c>
      <c r="L6697" s="126" t="str">
        <f>INDEX('EPA Tech to Policy Mapping'!$D:$D,MATCH('EPA Data'!F6697,'EPA Tech to Policy Mapping'!$C:$C,0))</f>
        <v>waste - methane capture</v>
      </c>
    </row>
    <row r="6698" spans="1:12" x14ac:dyDescent="0.35">
      <c r="A6698" s="186" t="s">
        <v>567</v>
      </c>
      <c r="B6698" s="186" t="s">
        <v>568</v>
      </c>
      <c r="C6698" s="186">
        <v>2020</v>
      </c>
      <c r="D6698" s="186" t="s">
        <v>291</v>
      </c>
      <c r="E6698" s="186" t="s">
        <v>292</v>
      </c>
      <c r="F6698" s="186" t="s">
        <v>573</v>
      </c>
      <c r="G6698" s="186">
        <v>645</v>
      </c>
      <c r="H6698" s="109" t="b">
        <f>OR(L6698='PERAC-ngpPrcsTnD-mthncptr'!$B$1,L6698='PERAC-ngpPrcsTnD-mthncptr'!$C$1,L6698='PERAC-ngpPrcsTnD-mthncptr'!$D$1)</f>
        <v>0</v>
      </c>
      <c r="I6698" s="109">
        <f>IF(H6698=TRUE,G6698+'NPV Calcs'!$D$14,G6698)</f>
        <v>645</v>
      </c>
      <c r="J6698" s="1">
        <v>1.3662834135199999E-6</v>
      </c>
      <c r="K6698" s="158">
        <f>IF(OR(B6698="GAS",B6698="COL",B6698="LAN",B6698="RICE",B6698="LIVE"),J6698*About!$B$95,IF(OR(B6698="CROP",B6698="NAA"),J6698*About!$B$96,J6698))</f>
        <v>1.5302374231424001E-6</v>
      </c>
      <c r="L6698" s="126" t="str">
        <f>INDEX('EPA Tech to Policy Mapping'!$D:$D,MATCH('EPA Data'!F6698,'EPA Tech to Policy Mapping'!$C:$C,0))</f>
        <v>waste - methane capture</v>
      </c>
    </row>
    <row r="6699" spans="1:12" x14ac:dyDescent="0.35">
      <c r="A6699" s="186" t="s">
        <v>567</v>
      </c>
      <c r="B6699" s="186" t="s">
        <v>568</v>
      </c>
      <c r="C6699" s="186">
        <v>2020</v>
      </c>
      <c r="D6699" s="186" t="s">
        <v>291</v>
      </c>
      <c r="E6699" s="186" t="s">
        <v>292</v>
      </c>
      <c r="F6699" s="186" t="s">
        <v>573</v>
      </c>
      <c r="G6699" s="186">
        <v>650</v>
      </c>
      <c r="H6699" s="109" t="b">
        <f>OR(L6699='PERAC-ngpPrcsTnD-mthncptr'!$B$1,L6699='PERAC-ngpPrcsTnD-mthncptr'!$C$1,L6699='PERAC-ngpPrcsTnD-mthncptr'!$D$1)</f>
        <v>0</v>
      </c>
      <c r="I6699" s="109">
        <f>IF(H6699=TRUE,G6699+'NPV Calcs'!$D$14,G6699)</f>
        <v>650</v>
      </c>
      <c r="J6699" s="1">
        <v>1.0135076991000001E-6</v>
      </c>
      <c r="K6699" s="158">
        <f>IF(OR(B6699="GAS",B6699="COL",B6699="LAN",B6699="RICE",B6699="LIVE"),J6699*About!$B$95,IF(OR(B6699="CROP",B6699="NAA"),J6699*About!$B$96,J6699))</f>
        <v>1.1351286229920001E-6</v>
      </c>
      <c r="L6699" s="126" t="str">
        <f>INDEX('EPA Tech to Policy Mapping'!$D:$D,MATCH('EPA Data'!F6699,'EPA Tech to Policy Mapping'!$C:$C,0))</f>
        <v>waste - methane capture</v>
      </c>
    </row>
    <row r="6700" spans="1:12" x14ac:dyDescent="0.35">
      <c r="A6700" s="186" t="s">
        <v>567</v>
      </c>
      <c r="B6700" s="186" t="s">
        <v>568</v>
      </c>
      <c r="C6700" s="186">
        <v>2020</v>
      </c>
      <c r="D6700" s="186" t="s">
        <v>291</v>
      </c>
      <c r="E6700" s="186" t="s">
        <v>292</v>
      </c>
      <c r="F6700" s="186" t="s">
        <v>570</v>
      </c>
      <c r="G6700" s="186">
        <v>651</v>
      </c>
      <c r="H6700" s="109" t="b">
        <f>OR(L6700='PERAC-ngpPrcsTnD-mthncptr'!$B$1,L6700='PERAC-ngpPrcsTnD-mthncptr'!$C$1,L6700='PERAC-ngpPrcsTnD-mthncptr'!$D$1)</f>
        <v>0</v>
      </c>
      <c r="I6700" s="109">
        <f>IF(H6700=TRUE,G6700+'NPV Calcs'!$D$14,G6700)</f>
        <v>651</v>
      </c>
      <c r="J6700" s="1">
        <v>2.0316080906500001E-7</v>
      </c>
      <c r="K6700" s="158">
        <f>IF(OR(B6700="GAS",B6700="COL",B6700="LAN",B6700="RICE",B6700="LIVE"),J6700*About!$B$95,IF(OR(B6700="CROP",B6700="NAA"),J6700*About!$B$96,J6700))</f>
        <v>2.2754010615280003E-7</v>
      </c>
      <c r="L6700" s="126" t="str">
        <f>INDEX('EPA Tech to Policy Mapping'!$D:$D,MATCH('EPA Data'!F6700,'EPA Tech to Policy Mapping'!$C:$C,0))</f>
        <v>waste - methane capture</v>
      </c>
    </row>
    <row r="6701" spans="1:12" x14ac:dyDescent="0.35">
      <c r="A6701" s="186" t="s">
        <v>567</v>
      </c>
      <c r="B6701" s="186" t="s">
        <v>568</v>
      </c>
      <c r="C6701" s="186">
        <v>2020</v>
      </c>
      <c r="D6701" s="186" t="s">
        <v>291</v>
      </c>
      <c r="E6701" s="186" t="s">
        <v>292</v>
      </c>
      <c r="F6701" s="186" t="s">
        <v>569</v>
      </c>
      <c r="G6701" s="186">
        <v>666</v>
      </c>
      <c r="H6701" s="109" t="b">
        <f>OR(L6701='PERAC-ngpPrcsTnD-mthncptr'!$B$1,L6701='PERAC-ngpPrcsTnD-mthncptr'!$C$1,L6701='PERAC-ngpPrcsTnD-mthncptr'!$D$1)</f>
        <v>0</v>
      </c>
      <c r="I6701" s="109">
        <f>IF(H6701=TRUE,G6701+'NPV Calcs'!$D$14,G6701)</f>
        <v>666</v>
      </c>
      <c r="J6701" s="1">
        <v>1.41399914355E-6</v>
      </c>
      <c r="K6701" s="158">
        <f>IF(OR(B6701="GAS",B6701="COL",B6701="LAN",B6701="RICE",B6701="LIVE"),J6701*About!$B$95,IF(OR(B6701="CROP",B6701="NAA"),J6701*About!$B$96,J6701))</f>
        <v>1.5836790407760001E-6</v>
      </c>
      <c r="L6701" s="126" t="str">
        <f>INDEX('EPA Tech to Policy Mapping'!$D:$D,MATCH('EPA Data'!F6701,'EPA Tech to Policy Mapping'!$C:$C,0))</f>
        <v>waste - methane capture</v>
      </c>
    </row>
    <row r="6702" spans="1:12" x14ac:dyDescent="0.35">
      <c r="A6702" s="186" t="s">
        <v>567</v>
      </c>
      <c r="B6702" s="186" t="s">
        <v>568</v>
      </c>
      <c r="C6702" s="186">
        <v>2020</v>
      </c>
      <c r="D6702" s="186" t="s">
        <v>291</v>
      </c>
      <c r="E6702" s="186" t="s">
        <v>292</v>
      </c>
      <c r="F6702" s="186" t="s">
        <v>572</v>
      </c>
      <c r="G6702" s="186">
        <v>669</v>
      </c>
      <c r="H6702" s="109" t="b">
        <f>OR(L6702='PERAC-ngpPrcsTnD-mthncptr'!$B$1,L6702='PERAC-ngpPrcsTnD-mthncptr'!$C$1,L6702='PERAC-ngpPrcsTnD-mthncptr'!$D$1)</f>
        <v>0</v>
      </c>
      <c r="I6702" s="109">
        <f>IF(H6702=TRUE,G6702+'NPV Calcs'!$D$14,G6702)</f>
        <v>669</v>
      </c>
      <c r="J6702" s="1">
        <v>1.54630477311E-8</v>
      </c>
      <c r="K6702" s="158">
        <f>IF(OR(B6702="GAS",B6702="COL",B6702="LAN",B6702="RICE",B6702="LIVE"),J6702*About!$B$95,IF(OR(B6702="CROP",B6702="NAA"),J6702*About!$B$96,J6702))</f>
        <v>1.7318613458832E-8</v>
      </c>
      <c r="L6702" s="126" t="str">
        <f>INDEX('EPA Tech to Policy Mapping'!$D:$D,MATCH('EPA Data'!F6702,'EPA Tech to Policy Mapping'!$C:$C,0))</f>
        <v>waste - methane capture</v>
      </c>
    </row>
    <row r="6703" spans="1:12" x14ac:dyDescent="0.35">
      <c r="A6703" s="186" t="s">
        <v>567</v>
      </c>
      <c r="B6703" s="186" t="s">
        <v>568</v>
      </c>
      <c r="C6703" s="186">
        <v>2020</v>
      </c>
      <c r="D6703" s="186" t="s">
        <v>291</v>
      </c>
      <c r="E6703" s="186" t="s">
        <v>292</v>
      </c>
      <c r="F6703" s="186" t="s">
        <v>571</v>
      </c>
      <c r="G6703" s="186">
        <v>674</v>
      </c>
      <c r="H6703" s="109" t="b">
        <f>OR(L6703='PERAC-ngpPrcsTnD-mthncptr'!$B$1,L6703='PERAC-ngpPrcsTnD-mthncptr'!$C$1,L6703='PERAC-ngpPrcsTnD-mthncptr'!$D$1)</f>
        <v>0</v>
      </c>
      <c r="I6703" s="109">
        <f>IF(H6703=TRUE,G6703+'NPV Calcs'!$D$14,G6703)</f>
        <v>674</v>
      </c>
      <c r="J6703" s="1">
        <v>4.7454363993899999E-8</v>
      </c>
      <c r="K6703" s="158">
        <f>IF(OR(B6703="GAS",B6703="COL",B6703="LAN",B6703="RICE",B6703="LIVE"),J6703*About!$B$95,IF(OR(B6703="CROP",B6703="NAA"),J6703*About!$B$96,J6703))</f>
        <v>5.3148887673168002E-8</v>
      </c>
      <c r="L6703" s="126" t="str">
        <f>INDEX('EPA Tech to Policy Mapping'!$D:$D,MATCH('EPA Data'!F6703,'EPA Tech to Policy Mapping'!$C:$C,0))</f>
        <v>waste - methane capture</v>
      </c>
    </row>
    <row r="6704" spans="1:12" x14ac:dyDescent="0.35">
      <c r="A6704" s="186" t="s">
        <v>567</v>
      </c>
      <c r="B6704" s="186" t="s">
        <v>568</v>
      </c>
      <c r="C6704" s="186">
        <v>2020</v>
      </c>
      <c r="D6704" s="186" t="s">
        <v>291</v>
      </c>
      <c r="E6704" s="186" t="s">
        <v>292</v>
      </c>
      <c r="F6704" s="186" t="s">
        <v>570</v>
      </c>
      <c r="G6704" s="186">
        <v>682</v>
      </c>
      <c r="H6704" s="109" t="b">
        <f>OR(L6704='PERAC-ngpPrcsTnD-mthncptr'!$B$1,L6704='PERAC-ngpPrcsTnD-mthncptr'!$C$1,L6704='PERAC-ngpPrcsTnD-mthncptr'!$D$1)</f>
        <v>0</v>
      </c>
      <c r="I6704" s="109">
        <f>IF(H6704=TRUE,G6704+'NPV Calcs'!$D$14,G6704)</f>
        <v>682</v>
      </c>
      <c r="J6704" s="1">
        <v>1.7238379257400001E-7</v>
      </c>
      <c r="K6704" s="158">
        <f>IF(OR(B6704="GAS",B6704="COL",B6704="LAN",B6704="RICE",B6704="LIVE"),J6704*About!$B$95,IF(OR(B6704="CROP",B6704="NAA"),J6704*About!$B$96,J6704))</f>
        <v>1.9306984768288002E-7</v>
      </c>
      <c r="L6704" s="126" t="str">
        <f>INDEX('EPA Tech to Policy Mapping'!$D:$D,MATCH('EPA Data'!F6704,'EPA Tech to Policy Mapping'!$C:$C,0))</f>
        <v>waste - methane capture</v>
      </c>
    </row>
    <row r="6705" spans="1:12" x14ac:dyDescent="0.35">
      <c r="A6705" s="186" t="s">
        <v>567</v>
      </c>
      <c r="B6705" s="186" t="s">
        <v>568</v>
      </c>
      <c r="C6705" s="186">
        <v>2020</v>
      </c>
      <c r="D6705" s="186" t="s">
        <v>291</v>
      </c>
      <c r="E6705" s="186" t="s">
        <v>292</v>
      </c>
      <c r="F6705" s="186" t="s">
        <v>573</v>
      </c>
      <c r="G6705" s="186">
        <v>682</v>
      </c>
      <c r="H6705" s="109" t="b">
        <f>OR(L6705='PERAC-ngpPrcsTnD-mthncptr'!$B$1,L6705='PERAC-ngpPrcsTnD-mthncptr'!$C$1,L6705='PERAC-ngpPrcsTnD-mthncptr'!$D$1)</f>
        <v>0</v>
      </c>
      <c r="I6705" s="109">
        <f>IF(H6705=TRUE,G6705+'NPV Calcs'!$D$14,G6705)</f>
        <v>682</v>
      </c>
      <c r="J6705" s="1">
        <v>1.02218450593E-6</v>
      </c>
      <c r="K6705" s="158">
        <f>IF(OR(B6705="GAS",B6705="COL",B6705="LAN",B6705="RICE",B6705="LIVE"),J6705*About!$B$95,IF(OR(B6705="CROP",B6705="NAA"),J6705*About!$B$96,J6705))</f>
        <v>1.1448466466416002E-6</v>
      </c>
      <c r="L6705" s="126" t="str">
        <f>INDEX('EPA Tech to Policy Mapping'!$D:$D,MATCH('EPA Data'!F6705,'EPA Tech to Policy Mapping'!$C:$C,0))</f>
        <v>waste - methane capture</v>
      </c>
    </row>
    <row r="6706" spans="1:12" x14ac:dyDescent="0.35">
      <c r="A6706" s="186" t="s">
        <v>567</v>
      </c>
      <c r="B6706" s="186" t="s">
        <v>568</v>
      </c>
      <c r="C6706" s="186">
        <v>2020</v>
      </c>
      <c r="D6706" s="186" t="s">
        <v>291</v>
      </c>
      <c r="E6706" s="186" t="s">
        <v>292</v>
      </c>
      <c r="F6706" s="186" t="s">
        <v>573</v>
      </c>
      <c r="G6706" s="186">
        <v>686</v>
      </c>
      <c r="H6706" s="109" t="b">
        <f>OR(L6706='PERAC-ngpPrcsTnD-mthncptr'!$B$1,L6706='PERAC-ngpPrcsTnD-mthncptr'!$C$1,L6706='PERAC-ngpPrcsTnD-mthncptr'!$D$1)</f>
        <v>0</v>
      </c>
      <c r="I6706" s="109">
        <f>IF(H6706=TRUE,G6706+'NPV Calcs'!$D$14,G6706)</f>
        <v>686</v>
      </c>
      <c r="J6706" s="1">
        <v>9.7115230346399999E-7</v>
      </c>
      <c r="K6706" s="158">
        <f>IF(OR(B6706="GAS",B6706="COL",B6706="LAN",B6706="RICE",B6706="LIVE"),J6706*About!$B$95,IF(OR(B6706="CROP",B6706="NAA"),J6706*About!$B$96,J6706))</f>
        <v>1.0876905798796801E-6</v>
      </c>
      <c r="L6706" s="126" t="str">
        <f>INDEX('EPA Tech to Policy Mapping'!$D:$D,MATCH('EPA Data'!F6706,'EPA Tech to Policy Mapping'!$C:$C,0))</f>
        <v>waste - methane capture</v>
      </c>
    </row>
    <row r="6707" spans="1:12" x14ac:dyDescent="0.35">
      <c r="A6707" s="186" t="s">
        <v>567</v>
      </c>
      <c r="B6707" s="186" t="s">
        <v>568</v>
      </c>
      <c r="C6707" s="186">
        <v>2020</v>
      </c>
      <c r="D6707" s="186" t="s">
        <v>291</v>
      </c>
      <c r="E6707" s="186" t="s">
        <v>292</v>
      </c>
      <c r="F6707" s="186" t="s">
        <v>570</v>
      </c>
      <c r="G6707" s="186">
        <v>699</v>
      </c>
      <c r="H6707" s="109" t="b">
        <f>OR(L6707='PERAC-ngpPrcsTnD-mthncptr'!$B$1,L6707='PERAC-ngpPrcsTnD-mthncptr'!$C$1,L6707='PERAC-ngpPrcsTnD-mthncptr'!$D$1)</f>
        <v>0</v>
      </c>
      <c r="I6707" s="109">
        <f>IF(H6707=TRUE,G6707+'NPV Calcs'!$D$14,G6707)</f>
        <v>699</v>
      </c>
      <c r="J6707" s="1">
        <v>1.6811354441899999E-7</v>
      </c>
      <c r="K6707" s="158">
        <f>IF(OR(B6707="GAS",B6707="COL",B6707="LAN",B6707="RICE",B6707="LIVE"),J6707*About!$B$95,IF(OR(B6707="CROP",B6707="NAA"),J6707*About!$B$96,J6707))</f>
        <v>1.8828716974928E-7</v>
      </c>
      <c r="L6707" s="126" t="str">
        <f>INDEX('EPA Tech to Policy Mapping'!$D:$D,MATCH('EPA Data'!F6707,'EPA Tech to Policy Mapping'!$C:$C,0))</f>
        <v>waste - methane capture</v>
      </c>
    </row>
    <row r="6708" spans="1:12" x14ac:dyDescent="0.35">
      <c r="A6708" s="186" t="s">
        <v>567</v>
      </c>
      <c r="B6708" s="186" t="s">
        <v>568</v>
      </c>
      <c r="C6708" s="186">
        <v>2020</v>
      </c>
      <c r="D6708" s="186" t="s">
        <v>291</v>
      </c>
      <c r="E6708" s="186" t="s">
        <v>292</v>
      </c>
      <c r="F6708" s="186" t="s">
        <v>573</v>
      </c>
      <c r="G6708" s="186">
        <v>762</v>
      </c>
      <c r="H6708" s="109" t="b">
        <f>OR(L6708='PERAC-ngpPrcsTnD-mthncptr'!$B$1,L6708='PERAC-ngpPrcsTnD-mthncptr'!$C$1,L6708='PERAC-ngpPrcsTnD-mthncptr'!$D$1)</f>
        <v>0</v>
      </c>
      <c r="I6708" s="109">
        <f>IF(H6708=TRUE,G6708+'NPV Calcs'!$D$14,G6708)</f>
        <v>762</v>
      </c>
      <c r="J6708" s="1">
        <v>1.78345379709E-6</v>
      </c>
      <c r="K6708" s="158">
        <f>IF(OR(B6708="GAS",B6708="COL",B6708="LAN",B6708="RICE",B6708="LIVE"),J6708*About!$B$95,IF(OR(B6708="CROP",B6708="NAA"),J6708*About!$B$96,J6708))</f>
        <v>1.9974682527408002E-6</v>
      </c>
      <c r="L6708" s="126" t="str">
        <f>INDEX('EPA Tech to Policy Mapping'!$D:$D,MATCH('EPA Data'!F6708,'EPA Tech to Policy Mapping'!$C:$C,0))</f>
        <v>waste - methane capture</v>
      </c>
    </row>
    <row r="6709" spans="1:12" x14ac:dyDescent="0.35">
      <c r="A6709" s="186" t="s">
        <v>567</v>
      </c>
      <c r="B6709" s="186" t="s">
        <v>568</v>
      </c>
      <c r="C6709" s="186">
        <v>2020</v>
      </c>
      <c r="D6709" s="186" t="s">
        <v>291</v>
      </c>
      <c r="E6709" s="186" t="s">
        <v>292</v>
      </c>
      <c r="F6709" s="186" t="s">
        <v>573</v>
      </c>
      <c r="G6709" s="186">
        <v>773</v>
      </c>
      <c r="H6709" s="109" t="b">
        <f>OR(L6709='PERAC-ngpPrcsTnD-mthncptr'!$B$1,L6709='PERAC-ngpPrcsTnD-mthncptr'!$C$1,L6709='PERAC-ngpPrcsTnD-mthncptr'!$D$1)</f>
        <v>0</v>
      </c>
      <c r="I6709" s="109">
        <f>IF(H6709=TRUE,G6709+'NPV Calcs'!$D$14,G6709)</f>
        <v>773</v>
      </c>
      <c r="J6709" s="1">
        <v>1.1382400089099999E-6</v>
      </c>
      <c r="K6709" s="158">
        <f>IF(OR(B6709="GAS",B6709="COL",B6709="LAN",B6709="RICE",B6709="LIVE"),J6709*About!$B$95,IF(OR(B6709="CROP",B6709="NAA"),J6709*About!$B$96,J6709))</f>
        <v>1.2748288099792E-6</v>
      </c>
      <c r="L6709" s="126" t="str">
        <f>INDEX('EPA Tech to Policy Mapping'!$D:$D,MATCH('EPA Data'!F6709,'EPA Tech to Policy Mapping'!$C:$C,0))</f>
        <v>waste - methane capture</v>
      </c>
    </row>
    <row r="6710" spans="1:12" x14ac:dyDescent="0.35">
      <c r="A6710" s="186" t="s">
        <v>567</v>
      </c>
      <c r="B6710" s="186" t="s">
        <v>568</v>
      </c>
      <c r="C6710" s="186">
        <v>2020</v>
      </c>
      <c r="D6710" s="186" t="s">
        <v>291</v>
      </c>
      <c r="E6710" s="186" t="s">
        <v>292</v>
      </c>
      <c r="F6710" s="186" t="s">
        <v>569</v>
      </c>
      <c r="G6710" s="186">
        <v>808</v>
      </c>
      <c r="H6710" s="109" t="b">
        <f>OR(L6710='PERAC-ngpPrcsTnD-mthncptr'!$B$1,L6710='PERAC-ngpPrcsTnD-mthncptr'!$C$1,L6710='PERAC-ngpPrcsTnD-mthncptr'!$D$1)</f>
        <v>0</v>
      </c>
      <c r="I6710" s="109">
        <f>IF(H6710=TRUE,G6710+'NPV Calcs'!$D$14,G6710)</f>
        <v>808</v>
      </c>
      <c r="J6710" s="1">
        <v>1.16140472528E-6</v>
      </c>
      <c r="K6710" s="158">
        <f>IF(OR(B6710="GAS",B6710="COL",B6710="LAN",B6710="RICE",B6710="LIVE"),J6710*About!$B$95,IF(OR(B6710="CROP",B6710="NAA"),J6710*About!$B$96,J6710))</f>
        <v>1.3007732923136002E-6</v>
      </c>
      <c r="L6710" s="126" t="str">
        <f>INDEX('EPA Tech to Policy Mapping'!$D:$D,MATCH('EPA Data'!F6710,'EPA Tech to Policy Mapping'!$C:$C,0))</f>
        <v>waste - methane capture</v>
      </c>
    </row>
    <row r="6711" spans="1:12" x14ac:dyDescent="0.35">
      <c r="A6711" s="186" t="s">
        <v>567</v>
      </c>
      <c r="B6711" s="186" t="s">
        <v>568</v>
      </c>
      <c r="C6711" s="186">
        <v>2020</v>
      </c>
      <c r="D6711" s="186" t="s">
        <v>291</v>
      </c>
      <c r="E6711" s="186" t="s">
        <v>292</v>
      </c>
      <c r="F6711" s="186" t="s">
        <v>573</v>
      </c>
      <c r="G6711" s="186">
        <v>818</v>
      </c>
      <c r="H6711" s="109" t="b">
        <f>OR(L6711='PERAC-ngpPrcsTnD-mthncptr'!$B$1,L6711='PERAC-ngpPrcsTnD-mthncptr'!$C$1,L6711='PERAC-ngpPrcsTnD-mthncptr'!$D$1)</f>
        <v>0</v>
      </c>
      <c r="I6711" s="109">
        <f>IF(H6711=TRUE,G6711+'NPV Calcs'!$D$14,G6711)</f>
        <v>818</v>
      </c>
      <c r="J6711" s="1">
        <v>8.40384927869E-7</v>
      </c>
      <c r="K6711" s="158">
        <f>IF(OR(B6711="GAS",B6711="COL",B6711="LAN",B6711="RICE",B6711="LIVE"),J6711*About!$B$95,IF(OR(B6711="CROP",B6711="NAA"),J6711*About!$B$96,J6711))</f>
        <v>9.4123111921328004E-7</v>
      </c>
      <c r="L6711" s="126" t="str">
        <f>INDEX('EPA Tech to Policy Mapping'!$D:$D,MATCH('EPA Data'!F6711,'EPA Tech to Policy Mapping'!$C:$C,0))</f>
        <v>waste - methane capture</v>
      </c>
    </row>
    <row r="6712" spans="1:12" x14ac:dyDescent="0.35">
      <c r="A6712" s="186" t="s">
        <v>567</v>
      </c>
      <c r="B6712" s="186" t="s">
        <v>568</v>
      </c>
      <c r="C6712" s="186">
        <v>2020</v>
      </c>
      <c r="D6712" s="186" t="s">
        <v>291</v>
      </c>
      <c r="E6712" s="186" t="s">
        <v>292</v>
      </c>
      <c r="F6712" s="186" t="s">
        <v>573</v>
      </c>
      <c r="G6712" s="186">
        <v>832</v>
      </c>
      <c r="H6712" s="109" t="b">
        <f>OR(L6712='PERAC-ngpPrcsTnD-mthncptr'!$B$1,L6712='PERAC-ngpPrcsTnD-mthncptr'!$C$1,L6712='PERAC-ngpPrcsTnD-mthncptr'!$D$1)</f>
        <v>0</v>
      </c>
      <c r="I6712" s="109">
        <f>IF(H6712=TRUE,G6712+'NPV Calcs'!$D$14,G6712)</f>
        <v>832</v>
      </c>
      <c r="J6712" s="1">
        <v>8.1956710573600001E-7</v>
      </c>
      <c r="K6712" s="158">
        <f>IF(OR(B6712="GAS",B6712="COL",B6712="LAN",B6712="RICE",B6712="LIVE"),J6712*About!$B$95,IF(OR(B6712="CROP",B6712="NAA"),J6712*About!$B$96,J6712))</f>
        <v>9.1791515842432006E-7</v>
      </c>
      <c r="L6712" s="126" t="str">
        <f>INDEX('EPA Tech to Policy Mapping'!$D:$D,MATCH('EPA Data'!F6712,'EPA Tech to Policy Mapping'!$C:$C,0))</f>
        <v>waste - methane capture</v>
      </c>
    </row>
    <row r="6713" spans="1:12" x14ac:dyDescent="0.35">
      <c r="A6713" s="186" t="s">
        <v>567</v>
      </c>
      <c r="B6713" s="186" t="s">
        <v>568</v>
      </c>
      <c r="C6713" s="186">
        <v>2020</v>
      </c>
      <c r="D6713" s="186" t="s">
        <v>291</v>
      </c>
      <c r="E6713" s="186" t="s">
        <v>292</v>
      </c>
      <c r="F6713" s="186" t="s">
        <v>573</v>
      </c>
      <c r="G6713" s="186">
        <v>896</v>
      </c>
      <c r="H6713" s="109" t="b">
        <f>OR(L6713='PERAC-ngpPrcsTnD-mthncptr'!$B$1,L6713='PERAC-ngpPrcsTnD-mthncptr'!$C$1,L6713='PERAC-ngpPrcsTnD-mthncptr'!$D$1)</f>
        <v>0</v>
      </c>
      <c r="I6713" s="109">
        <f>IF(H6713=TRUE,G6713+'NPV Calcs'!$D$14,G6713)</f>
        <v>896</v>
      </c>
      <c r="J6713" s="1">
        <v>9.9042540568899991E-7</v>
      </c>
      <c r="K6713" s="158">
        <f>IF(OR(B6713="GAS",B6713="COL",B6713="LAN",B6713="RICE",B6713="LIVE"),J6713*About!$B$95,IF(OR(B6713="CROP",B6713="NAA"),J6713*About!$B$96,J6713))</f>
        <v>1.10927645437168E-6</v>
      </c>
      <c r="L6713" s="126" t="str">
        <f>INDEX('EPA Tech to Policy Mapping'!$D:$D,MATCH('EPA Data'!F6713,'EPA Tech to Policy Mapping'!$C:$C,0))</f>
        <v>waste - methane capture</v>
      </c>
    </row>
    <row r="6714" spans="1:12" x14ac:dyDescent="0.35">
      <c r="A6714" s="186" t="s">
        <v>567</v>
      </c>
      <c r="B6714" s="186" t="s">
        <v>568</v>
      </c>
      <c r="C6714" s="186">
        <v>2020</v>
      </c>
      <c r="D6714" s="186" t="s">
        <v>291</v>
      </c>
      <c r="E6714" s="186" t="s">
        <v>292</v>
      </c>
      <c r="F6714" s="186" t="s">
        <v>569</v>
      </c>
      <c r="G6714" s="186">
        <v>921</v>
      </c>
      <c r="H6714" s="109" t="b">
        <f>OR(L6714='PERAC-ngpPrcsTnD-mthncptr'!$B$1,L6714='PERAC-ngpPrcsTnD-mthncptr'!$C$1,L6714='PERAC-ngpPrcsTnD-mthncptr'!$D$1)</f>
        <v>0</v>
      </c>
      <c r="I6714" s="109">
        <f>IF(H6714=TRUE,G6714+'NPV Calcs'!$D$14,G6714)</f>
        <v>921</v>
      </c>
      <c r="J6714" s="1">
        <v>1.0191565706899999E-6</v>
      </c>
      <c r="K6714" s="158">
        <f>IF(OR(B6714="GAS",B6714="COL",B6714="LAN",B6714="RICE",B6714="LIVE"),J6714*About!$B$95,IF(OR(B6714="CROP",B6714="NAA"),J6714*About!$B$96,J6714))</f>
        <v>1.1414553591728E-6</v>
      </c>
      <c r="L6714" s="126" t="str">
        <f>INDEX('EPA Tech to Policy Mapping'!$D:$D,MATCH('EPA Data'!F6714,'EPA Tech to Policy Mapping'!$C:$C,0))</f>
        <v>waste - methane capture</v>
      </c>
    </row>
    <row r="6715" spans="1:12" x14ac:dyDescent="0.35">
      <c r="A6715" s="186" t="s">
        <v>567</v>
      </c>
      <c r="B6715" s="186" t="s">
        <v>568</v>
      </c>
      <c r="C6715" s="186">
        <v>2020</v>
      </c>
      <c r="D6715" s="186" t="s">
        <v>291</v>
      </c>
      <c r="E6715" s="186" t="s">
        <v>292</v>
      </c>
      <c r="F6715" s="186" t="s">
        <v>570</v>
      </c>
      <c r="G6715" s="186">
        <v>995</v>
      </c>
      <c r="H6715" s="109" t="b">
        <f>OR(L6715='PERAC-ngpPrcsTnD-mthncptr'!$B$1,L6715='PERAC-ngpPrcsTnD-mthncptr'!$C$1,L6715='PERAC-ngpPrcsTnD-mthncptr'!$D$1)</f>
        <v>0</v>
      </c>
      <c r="I6715" s="109">
        <f>IF(H6715=TRUE,G6715+'NPV Calcs'!$D$14,G6715)</f>
        <v>995</v>
      </c>
      <c r="J6715" s="1">
        <v>1.1783325959400001E-7</v>
      </c>
      <c r="K6715" s="158">
        <f>IF(OR(B6715="GAS",B6715="COL",B6715="LAN",B6715="RICE",B6715="LIVE"),J6715*About!$B$95,IF(OR(B6715="CROP",B6715="NAA"),J6715*About!$B$96,J6715))</f>
        <v>1.3197325074528001E-7</v>
      </c>
      <c r="L6715" s="126" t="str">
        <f>INDEX('EPA Tech to Policy Mapping'!$D:$D,MATCH('EPA Data'!F6715,'EPA Tech to Policy Mapping'!$C:$C,0))</f>
        <v>waste - methane capture</v>
      </c>
    </row>
    <row r="6716" spans="1:12" x14ac:dyDescent="0.35">
      <c r="A6716" s="186" t="s">
        <v>567</v>
      </c>
      <c r="B6716" s="186" t="s">
        <v>568</v>
      </c>
      <c r="C6716" s="186">
        <v>2020</v>
      </c>
      <c r="D6716" s="186" t="s">
        <v>291</v>
      </c>
      <c r="E6716" s="186" t="s">
        <v>292</v>
      </c>
      <c r="F6716" s="186" t="s">
        <v>572</v>
      </c>
      <c r="G6716" s="186">
        <v>1016</v>
      </c>
      <c r="H6716" s="109" t="b">
        <f>OR(L6716='PERAC-ngpPrcsTnD-mthncptr'!$B$1,L6716='PERAC-ngpPrcsTnD-mthncptr'!$C$1,L6716='PERAC-ngpPrcsTnD-mthncptr'!$D$1)</f>
        <v>0</v>
      </c>
      <c r="I6716" s="109">
        <f>IF(H6716=TRUE,G6716+'NPV Calcs'!$D$14,G6716)</f>
        <v>1016</v>
      </c>
      <c r="J6716" s="1">
        <v>9.2432337339700004E-9</v>
      </c>
      <c r="K6716" s="158">
        <f>IF(OR(B6716="GAS",B6716="COL",B6716="LAN",B6716="RICE",B6716="LIVE"),J6716*About!$B$95,IF(OR(B6716="CROP",B6716="NAA"),J6716*About!$B$96,J6716))</f>
        <v>1.0352421782046402E-8</v>
      </c>
      <c r="L6716" s="126" t="str">
        <f>INDEX('EPA Tech to Policy Mapping'!$D:$D,MATCH('EPA Data'!F6716,'EPA Tech to Policy Mapping'!$C:$C,0))</f>
        <v>waste - methane capture</v>
      </c>
    </row>
    <row r="6717" spans="1:12" x14ac:dyDescent="0.35">
      <c r="A6717" s="186" t="s">
        <v>567</v>
      </c>
      <c r="B6717" s="186" t="s">
        <v>568</v>
      </c>
      <c r="C6717" s="186">
        <v>2020</v>
      </c>
      <c r="D6717" s="186" t="s">
        <v>291</v>
      </c>
      <c r="E6717" s="186" t="s">
        <v>292</v>
      </c>
      <c r="F6717" s="186" t="s">
        <v>572</v>
      </c>
      <c r="G6717" s="186">
        <v>1041</v>
      </c>
      <c r="H6717" s="109" t="b">
        <f>OR(L6717='PERAC-ngpPrcsTnD-mthncptr'!$B$1,L6717='PERAC-ngpPrcsTnD-mthncptr'!$C$1,L6717='PERAC-ngpPrcsTnD-mthncptr'!$D$1)</f>
        <v>0</v>
      </c>
      <c r="I6717" s="109">
        <f>IF(H6717=TRUE,G6717+'NPV Calcs'!$D$14,G6717)</f>
        <v>1041</v>
      </c>
      <c r="J6717" s="1">
        <v>9.10989861325E-9</v>
      </c>
      <c r="K6717" s="158">
        <f>IF(OR(B6717="GAS",B6717="COL",B6717="LAN",B6717="RICE",B6717="LIVE"),J6717*About!$B$95,IF(OR(B6717="CROP",B6717="NAA"),J6717*About!$B$96,J6717))</f>
        <v>1.020308644684E-8</v>
      </c>
      <c r="L6717" s="126" t="str">
        <f>INDEX('EPA Tech to Policy Mapping'!$D:$D,MATCH('EPA Data'!F6717,'EPA Tech to Policy Mapping'!$C:$C,0))</f>
        <v>waste - methane capture</v>
      </c>
    </row>
    <row r="6718" spans="1:12" x14ac:dyDescent="0.35">
      <c r="A6718" s="186" t="s">
        <v>567</v>
      </c>
      <c r="B6718" s="186" t="s">
        <v>568</v>
      </c>
      <c r="C6718" s="186">
        <v>2020</v>
      </c>
      <c r="D6718" s="186" t="s">
        <v>291</v>
      </c>
      <c r="E6718" s="186" t="s">
        <v>292</v>
      </c>
      <c r="F6718" s="186" t="s">
        <v>569</v>
      </c>
      <c r="G6718" s="186">
        <v>1076</v>
      </c>
      <c r="H6718" s="109" t="b">
        <f>OR(L6718='PERAC-ngpPrcsTnD-mthncptr'!$B$1,L6718='PERAC-ngpPrcsTnD-mthncptr'!$C$1,L6718='PERAC-ngpPrcsTnD-mthncptr'!$D$1)</f>
        <v>0</v>
      </c>
      <c r="I6718" s="109">
        <f>IF(H6718=TRUE,G6718+'NPV Calcs'!$D$14,G6718)</f>
        <v>1076</v>
      </c>
      <c r="J6718" s="1">
        <v>8.7110902313699998E-7</v>
      </c>
      <c r="K6718" s="158">
        <f>IF(OR(B6718="GAS",B6718="COL",B6718="LAN",B6718="RICE",B6718="LIVE"),J6718*About!$B$95,IF(OR(B6718="CROP",B6718="NAA"),J6718*About!$B$96,J6718))</f>
        <v>9.756421059134401E-7</v>
      </c>
      <c r="L6718" s="126" t="str">
        <f>INDEX('EPA Tech to Policy Mapping'!$D:$D,MATCH('EPA Data'!F6718,'EPA Tech to Policy Mapping'!$C:$C,0))</f>
        <v>waste - methane capture</v>
      </c>
    </row>
    <row r="6719" spans="1:12" x14ac:dyDescent="0.35">
      <c r="A6719" s="186" t="s">
        <v>567</v>
      </c>
      <c r="B6719" s="186" t="s">
        <v>568</v>
      </c>
      <c r="C6719" s="186">
        <v>2020</v>
      </c>
      <c r="D6719" s="186" t="s">
        <v>291</v>
      </c>
      <c r="E6719" s="186" t="s">
        <v>292</v>
      </c>
      <c r="F6719" s="186" t="s">
        <v>571</v>
      </c>
      <c r="G6719" s="186">
        <v>1178</v>
      </c>
      <c r="H6719" s="109" t="b">
        <f>OR(L6719='PERAC-ngpPrcsTnD-mthncptr'!$B$1,L6719='PERAC-ngpPrcsTnD-mthncptr'!$C$1,L6719='PERAC-ngpPrcsTnD-mthncptr'!$D$1)</f>
        <v>0</v>
      </c>
      <c r="I6719" s="109">
        <f>IF(H6719=TRUE,G6719+'NPV Calcs'!$D$14,G6719)</f>
        <v>1178</v>
      </c>
      <c r="J6719" s="1">
        <v>2.7060332641299999E-8</v>
      </c>
      <c r="K6719" s="158">
        <f>IF(OR(B6719="GAS",B6719="COL",B6719="LAN",B6719="RICE",B6719="LIVE"),J6719*About!$B$95,IF(OR(B6719="CROP",B6719="NAA"),J6719*About!$B$96,J6719))</f>
        <v>3.0307572558256001E-8</v>
      </c>
      <c r="L6719" s="126" t="str">
        <f>INDEX('EPA Tech to Policy Mapping'!$D:$D,MATCH('EPA Data'!F6719,'EPA Tech to Policy Mapping'!$C:$C,0))</f>
        <v>waste - methane capture</v>
      </c>
    </row>
    <row r="6720" spans="1:12" x14ac:dyDescent="0.35">
      <c r="A6720" s="186" t="s">
        <v>567</v>
      </c>
      <c r="B6720" s="186" t="s">
        <v>568</v>
      </c>
      <c r="C6720" s="186">
        <v>2020</v>
      </c>
      <c r="D6720" s="186" t="s">
        <v>291</v>
      </c>
      <c r="E6720" s="186" t="s">
        <v>292</v>
      </c>
      <c r="F6720" s="186" t="s">
        <v>570</v>
      </c>
      <c r="G6720" s="186">
        <v>1211</v>
      </c>
      <c r="H6720" s="109" t="b">
        <f>OR(L6720='PERAC-ngpPrcsTnD-mthncptr'!$B$1,L6720='PERAC-ngpPrcsTnD-mthncptr'!$C$1,L6720='PERAC-ngpPrcsTnD-mthncptr'!$D$1)</f>
        <v>0</v>
      </c>
      <c r="I6720" s="109">
        <f>IF(H6720=TRUE,G6720+'NPV Calcs'!$D$14,G6720)</f>
        <v>1211</v>
      </c>
      <c r="J6720" s="1">
        <v>9.67837294752E-8</v>
      </c>
      <c r="K6720" s="158">
        <f>IF(OR(B6720="GAS",B6720="COL",B6720="LAN",B6720="RICE",B6720="LIVE"),J6720*About!$B$95,IF(OR(B6720="CROP",B6720="NAA"),J6720*About!$B$96,J6720))</f>
        <v>1.0839777701222401E-7</v>
      </c>
      <c r="L6720" s="126" t="str">
        <f>INDEX('EPA Tech to Policy Mapping'!$D:$D,MATCH('EPA Data'!F6720,'EPA Tech to Policy Mapping'!$C:$C,0))</f>
        <v>waste - methane capture</v>
      </c>
    </row>
    <row r="6721" spans="1:12" x14ac:dyDescent="0.35">
      <c r="A6721" s="186" t="s">
        <v>567</v>
      </c>
      <c r="B6721" s="186" t="s">
        <v>568</v>
      </c>
      <c r="C6721" s="186">
        <v>2020</v>
      </c>
      <c r="D6721" s="186" t="s">
        <v>291</v>
      </c>
      <c r="E6721" s="186" t="s">
        <v>292</v>
      </c>
      <c r="F6721" s="186" t="s">
        <v>573</v>
      </c>
      <c r="G6721" s="186">
        <v>1248</v>
      </c>
      <c r="H6721" s="109" t="b">
        <f>OR(L6721='PERAC-ngpPrcsTnD-mthncptr'!$B$1,L6721='PERAC-ngpPrcsTnD-mthncptr'!$C$1,L6721='PERAC-ngpPrcsTnD-mthncptr'!$D$1)</f>
        <v>0</v>
      </c>
      <c r="I6721" s="109">
        <f>IF(H6721=TRUE,G6721+'NPV Calcs'!$D$14,G6721)</f>
        <v>1248</v>
      </c>
      <c r="J6721" s="1">
        <v>5.7444668755100003E-7</v>
      </c>
      <c r="K6721" s="158">
        <f>IF(OR(B6721="GAS",B6721="COL",B6721="LAN",B6721="RICE",B6721="LIVE"),J6721*About!$B$95,IF(OR(B6721="CROP",B6721="NAA"),J6721*About!$B$96,J6721))</f>
        <v>6.4338029005712012E-7</v>
      </c>
      <c r="L6721" s="126" t="str">
        <f>INDEX('EPA Tech to Policy Mapping'!$D:$D,MATCH('EPA Data'!F6721,'EPA Tech to Policy Mapping'!$C:$C,0))</f>
        <v>waste - methane capture</v>
      </c>
    </row>
    <row r="6722" spans="1:12" x14ac:dyDescent="0.35">
      <c r="A6722" s="186" t="s">
        <v>567</v>
      </c>
      <c r="B6722" s="186" t="s">
        <v>568</v>
      </c>
      <c r="C6722" s="186">
        <v>2020</v>
      </c>
      <c r="D6722" s="186" t="s">
        <v>291</v>
      </c>
      <c r="E6722" s="186" t="s">
        <v>292</v>
      </c>
      <c r="F6722" s="186" t="s">
        <v>569</v>
      </c>
      <c r="G6722" s="186">
        <v>1366</v>
      </c>
      <c r="H6722" s="109" t="b">
        <f>OR(L6722='PERAC-ngpPrcsTnD-mthncptr'!$B$1,L6722='PERAC-ngpPrcsTnD-mthncptr'!$C$1,L6722='PERAC-ngpPrcsTnD-mthncptr'!$D$1)</f>
        <v>0</v>
      </c>
      <c r="I6722" s="109">
        <f>IF(H6722=TRUE,G6722+'NPV Calcs'!$D$14,G6722)</f>
        <v>1366</v>
      </c>
      <c r="J6722" s="1">
        <v>7.6002788773600003E-7</v>
      </c>
      <c r="K6722" s="158">
        <f>IF(OR(B6722="GAS",B6722="COL",B6722="LAN",B6722="RICE",B6722="LIVE"),J6722*About!$B$95,IF(OR(B6722="CROP",B6722="NAA"),J6722*About!$B$96,J6722))</f>
        <v>8.5123123426432013E-7</v>
      </c>
      <c r="L6722" s="126" t="str">
        <f>INDEX('EPA Tech to Policy Mapping'!$D:$D,MATCH('EPA Data'!F6722,'EPA Tech to Policy Mapping'!$C:$C,0))</f>
        <v>waste - methane capture</v>
      </c>
    </row>
    <row r="6723" spans="1:12" x14ac:dyDescent="0.35">
      <c r="A6723" s="186" t="s">
        <v>567</v>
      </c>
      <c r="B6723" s="186" t="s">
        <v>568</v>
      </c>
      <c r="C6723" s="186">
        <v>2020</v>
      </c>
      <c r="D6723" s="186" t="s">
        <v>291</v>
      </c>
      <c r="E6723" s="186" t="s">
        <v>292</v>
      </c>
      <c r="F6723" s="186" t="s">
        <v>570</v>
      </c>
      <c r="G6723" s="186">
        <v>1381</v>
      </c>
      <c r="H6723" s="109" t="b">
        <f>OR(L6723='PERAC-ngpPrcsTnD-mthncptr'!$B$1,L6723='PERAC-ngpPrcsTnD-mthncptr'!$C$1,L6723='PERAC-ngpPrcsTnD-mthncptr'!$D$1)</f>
        <v>0</v>
      </c>
      <c r="I6723" s="109">
        <f>IF(H6723=TRUE,G6723+'NPV Calcs'!$D$14,G6723)</f>
        <v>1381</v>
      </c>
      <c r="J6723" s="1">
        <v>8.4929716592800001E-8</v>
      </c>
      <c r="K6723" s="158">
        <f>IF(OR(B6723="GAS",B6723="COL",B6723="LAN",B6723="RICE",B6723="LIVE"),J6723*About!$B$95,IF(OR(B6723="CROP",B6723="NAA"),J6723*About!$B$96,J6723))</f>
        <v>9.5121282583936016E-8</v>
      </c>
      <c r="L6723" s="126" t="str">
        <f>INDEX('EPA Tech to Policy Mapping'!$D:$D,MATCH('EPA Data'!F6723,'EPA Tech to Policy Mapping'!$C:$C,0))</f>
        <v>waste - methane capture</v>
      </c>
    </row>
    <row r="6724" spans="1:12" x14ac:dyDescent="0.35">
      <c r="A6724" s="186" t="s">
        <v>567</v>
      </c>
      <c r="B6724" s="186" t="s">
        <v>568</v>
      </c>
      <c r="C6724" s="186">
        <v>2020</v>
      </c>
      <c r="D6724" s="186" t="s">
        <v>291</v>
      </c>
      <c r="E6724" s="186" t="s">
        <v>292</v>
      </c>
      <c r="F6724" s="186" t="s">
        <v>573</v>
      </c>
      <c r="G6724" s="186">
        <v>1565</v>
      </c>
      <c r="H6724" s="109" t="b">
        <f>OR(L6724='PERAC-ngpPrcsTnD-mthncptr'!$B$1,L6724='PERAC-ngpPrcsTnD-mthncptr'!$C$1,L6724='PERAC-ngpPrcsTnD-mthncptr'!$D$1)</f>
        <v>0</v>
      </c>
      <c r="I6724" s="109">
        <f>IF(H6724=TRUE,G6724+'NPV Calcs'!$D$14,G6724)</f>
        <v>1565</v>
      </c>
      <c r="J6724" s="1">
        <v>4.7182848561499999E-7</v>
      </c>
      <c r="K6724" s="158">
        <f>IF(OR(B6724="GAS",B6724="COL",B6724="LAN",B6724="RICE",B6724="LIVE"),J6724*About!$B$95,IF(OR(B6724="CROP",B6724="NAA"),J6724*About!$B$96,J6724))</f>
        <v>5.2844790388880005E-7</v>
      </c>
      <c r="L6724" s="126" t="str">
        <f>INDEX('EPA Tech to Policy Mapping'!$D:$D,MATCH('EPA Data'!F6724,'EPA Tech to Policy Mapping'!$C:$C,0))</f>
        <v>waste - methane capture</v>
      </c>
    </row>
    <row r="6725" spans="1:12" x14ac:dyDescent="0.35">
      <c r="A6725" s="186" t="s">
        <v>567</v>
      </c>
      <c r="B6725" s="186" t="s">
        <v>568</v>
      </c>
      <c r="C6725" s="186">
        <v>2020</v>
      </c>
      <c r="D6725" s="186" t="s">
        <v>291</v>
      </c>
      <c r="E6725" s="186" t="s">
        <v>292</v>
      </c>
      <c r="F6725" s="186" t="s">
        <v>570</v>
      </c>
      <c r="G6725" s="186">
        <v>1614</v>
      </c>
      <c r="H6725" s="109" t="b">
        <f>OR(L6725='PERAC-ngpPrcsTnD-mthncptr'!$B$1,L6725='PERAC-ngpPrcsTnD-mthncptr'!$C$1,L6725='PERAC-ngpPrcsTnD-mthncptr'!$D$1)</f>
        <v>0</v>
      </c>
      <c r="I6725" s="109">
        <f>IF(H6725=TRUE,G6725+'NPV Calcs'!$D$14,G6725)</f>
        <v>1614</v>
      </c>
      <c r="J6725" s="1">
        <v>7.2592420963200003E-8</v>
      </c>
      <c r="K6725" s="158">
        <f>IF(OR(B6725="GAS",B6725="COL",B6725="LAN",B6725="RICE",B6725="LIVE"),J6725*About!$B$95,IF(OR(B6725="CROP",B6725="NAA"),J6725*About!$B$96,J6725))</f>
        <v>8.1303511478784008E-8</v>
      </c>
      <c r="L6725" s="126" t="str">
        <f>INDEX('EPA Tech to Policy Mapping'!$D:$D,MATCH('EPA Data'!F6725,'EPA Tech to Policy Mapping'!$C:$C,0))</f>
        <v>waste - methane capture</v>
      </c>
    </row>
    <row r="6726" spans="1:12" x14ac:dyDescent="0.35">
      <c r="A6726" s="186" t="s">
        <v>567</v>
      </c>
      <c r="B6726" s="186" t="s">
        <v>568</v>
      </c>
      <c r="C6726" s="186">
        <v>2020</v>
      </c>
      <c r="D6726" s="186" t="s">
        <v>291</v>
      </c>
      <c r="E6726" s="186" t="s">
        <v>292</v>
      </c>
      <c r="F6726" s="186" t="s">
        <v>574</v>
      </c>
      <c r="G6726" s="186">
        <v>1640</v>
      </c>
      <c r="H6726" s="109" t="b">
        <f>OR(L6726='PERAC-ngpPrcsTnD-mthncptr'!$B$1,L6726='PERAC-ngpPrcsTnD-mthncptr'!$C$1,L6726='PERAC-ngpPrcsTnD-mthncptr'!$D$1)</f>
        <v>0</v>
      </c>
      <c r="I6726" s="109">
        <f>IF(H6726=TRUE,G6726+'NPV Calcs'!$D$14,G6726)</f>
        <v>1640</v>
      </c>
      <c r="J6726" s="1">
        <v>1.4185367547300001E-7</v>
      </c>
      <c r="K6726" s="158">
        <f>IF(OR(B6726="GAS",B6726="COL",B6726="LAN",B6726="RICE",B6726="LIVE"),J6726*About!$B$95,IF(OR(B6726="CROP",B6726="NAA"),J6726*About!$B$96,J6726))</f>
        <v>1.5887611652976002E-7</v>
      </c>
      <c r="L6726" s="126" t="str">
        <f>INDEX('EPA Tech to Policy Mapping'!$D:$D,MATCH('EPA Data'!F6726,'EPA Tech to Policy Mapping'!$C:$C,0))</f>
        <v>waste - methane destruction</v>
      </c>
    </row>
    <row r="6727" spans="1:12" x14ac:dyDescent="0.35">
      <c r="A6727" s="186" t="s">
        <v>567</v>
      </c>
      <c r="B6727" s="186" t="s">
        <v>568</v>
      </c>
      <c r="C6727" s="186">
        <v>2020</v>
      </c>
      <c r="D6727" s="186" t="s">
        <v>291</v>
      </c>
      <c r="E6727" s="186" t="s">
        <v>292</v>
      </c>
      <c r="F6727" s="186" t="s">
        <v>569</v>
      </c>
      <c r="G6727" s="186">
        <v>1664</v>
      </c>
      <c r="H6727" s="109" t="b">
        <f>OR(L6727='PERAC-ngpPrcsTnD-mthncptr'!$B$1,L6727='PERAC-ngpPrcsTnD-mthncptr'!$C$1,L6727='PERAC-ngpPrcsTnD-mthncptr'!$D$1)</f>
        <v>0</v>
      </c>
      <c r="I6727" s="109">
        <f>IF(H6727=TRUE,G6727+'NPV Calcs'!$D$14,G6727)</f>
        <v>1664</v>
      </c>
      <c r="J6727" s="1">
        <v>5.6162701866899998E-7</v>
      </c>
      <c r="K6727" s="158">
        <f>IF(OR(B6727="GAS",B6727="COL",B6727="LAN",B6727="RICE",B6727="LIVE"),J6727*About!$B$95,IF(OR(B6727="CROP",B6727="NAA"),J6727*About!$B$96,J6727))</f>
        <v>6.2902226090928002E-7</v>
      </c>
      <c r="L6727" s="126" t="str">
        <f>INDEX('EPA Tech to Policy Mapping'!$D:$D,MATCH('EPA Data'!F6727,'EPA Tech to Policy Mapping'!$C:$C,0))</f>
        <v>waste - methane capture</v>
      </c>
    </row>
    <row r="6728" spans="1:12" x14ac:dyDescent="0.35">
      <c r="A6728" s="186" t="s">
        <v>567</v>
      </c>
      <c r="B6728" s="186" t="s">
        <v>568</v>
      </c>
      <c r="C6728" s="186">
        <v>2020</v>
      </c>
      <c r="D6728" s="186" t="s">
        <v>291</v>
      </c>
      <c r="E6728" s="186" t="s">
        <v>292</v>
      </c>
      <c r="F6728" s="186" t="s">
        <v>574</v>
      </c>
      <c r="G6728" s="186">
        <v>1666</v>
      </c>
      <c r="H6728" s="109" t="b">
        <f>OR(L6728='PERAC-ngpPrcsTnD-mthncptr'!$B$1,L6728='PERAC-ngpPrcsTnD-mthncptr'!$C$1,L6728='PERAC-ngpPrcsTnD-mthncptr'!$D$1)</f>
        <v>0</v>
      </c>
      <c r="I6728" s="109">
        <f>IF(H6728=TRUE,G6728+'NPV Calcs'!$D$14,G6728)</f>
        <v>1666</v>
      </c>
      <c r="J6728" s="1">
        <v>1.3980741186999999E-7</v>
      </c>
      <c r="K6728" s="158">
        <f>IF(OR(B6728="GAS",B6728="COL",B6728="LAN",B6728="RICE",B6728="LIVE"),J6728*About!$B$95,IF(OR(B6728="CROP",B6728="NAA"),J6728*About!$B$96,J6728))</f>
        <v>1.5658430129440001E-7</v>
      </c>
      <c r="L6728" s="126" t="str">
        <f>INDEX('EPA Tech to Policy Mapping'!$D:$D,MATCH('EPA Data'!F6728,'EPA Tech to Policy Mapping'!$C:$C,0))</f>
        <v>waste - methane destruction</v>
      </c>
    </row>
    <row r="6729" spans="1:12" x14ac:dyDescent="0.35">
      <c r="A6729" s="186" t="s">
        <v>567</v>
      </c>
      <c r="B6729" s="186" t="s">
        <v>568</v>
      </c>
      <c r="C6729" s="186">
        <v>2020</v>
      </c>
      <c r="D6729" s="186" t="s">
        <v>291</v>
      </c>
      <c r="E6729" s="186" t="s">
        <v>292</v>
      </c>
      <c r="F6729" s="186" t="s">
        <v>569</v>
      </c>
      <c r="G6729" s="186">
        <v>1780</v>
      </c>
      <c r="H6729" s="109" t="b">
        <f>OR(L6729='PERAC-ngpPrcsTnD-mthncptr'!$B$1,L6729='PERAC-ngpPrcsTnD-mthncptr'!$C$1,L6729='PERAC-ngpPrcsTnD-mthncptr'!$D$1)</f>
        <v>0</v>
      </c>
      <c r="I6729" s="109">
        <f>IF(H6729=TRUE,G6729+'NPV Calcs'!$D$14,G6729)</f>
        <v>1780</v>
      </c>
      <c r="J6729" s="1">
        <v>5.8261650792700005E-7</v>
      </c>
      <c r="K6729" s="158">
        <f>IF(OR(B6729="GAS",B6729="COL",B6729="LAN",B6729="RICE",B6729="LIVE"),J6729*About!$B$95,IF(OR(B6729="CROP",B6729="NAA"),J6729*About!$B$96,J6729))</f>
        <v>6.5253048887824013E-7</v>
      </c>
      <c r="L6729" s="126" t="str">
        <f>INDEX('EPA Tech to Policy Mapping'!$D:$D,MATCH('EPA Data'!F6729,'EPA Tech to Policy Mapping'!$C:$C,0))</f>
        <v>waste - methane capture</v>
      </c>
    </row>
    <row r="6730" spans="1:12" x14ac:dyDescent="0.35">
      <c r="A6730" s="186" t="s">
        <v>567</v>
      </c>
      <c r="B6730" s="186" t="s">
        <v>568</v>
      </c>
      <c r="C6730" s="186">
        <v>2020</v>
      </c>
      <c r="D6730" s="186" t="s">
        <v>291</v>
      </c>
      <c r="E6730" s="186" t="s">
        <v>292</v>
      </c>
      <c r="F6730" s="186" t="s">
        <v>571</v>
      </c>
      <c r="G6730" s="186">
        <v>1791</v>
      </c>
      <c r="H6730" s="109" t="b">
        <f>OR(L6730='PERAC-ngpPrcsTnD-mthncptr'!$B$1,L6730='PERAC-ngpPrcsTnD-mthncptr'!$C$1,L6730='PERAC-ngpPrcsTnD-mthncptr'!$D$1)</f>
        <v>0</v>
      </c>
      <c r="I6730" s="109">
        <f>IF(H6730=TRUE,G6730+'NPV Calcs'!$D$14,G6730)</f>
        <v>1791</v>
      </c>
      <c r="J6730" s="1">
        <v>1.6175658146299999E-8</v>
      </c>
      <c r="K6730" s="158">
        <f>IF(OR(B6730="GAS",B6730="COL",B6730="LAN",B6730="RICE",B6730="LIVE"),J6730*About!$B$95,IF(OR(B6730="CROP",B6730="NAA"),J6730*About!$B$96,J6730))</f>
        <v>1.8116737123856001E-8</v>
      </c>
      <c r="L6730" s="126" t="str">
        <f>INDEX('EPA Tech to Policy Mapping'!$D:$D,MATCH('EPA Data'!F6730,'EPA Tech to Policy Mapping'!$C:$C,0))</f>
        <v>waste - methane capture</v>
      </c>
    </row>
    <row r="6731" spans="1:12" x14ac:dyDescent="0.35">
      <c r="A6731" s="186" t="s">
        <v>567</v>
      </c>
      <c r="B6731" s="186" t="s">
        <v>568</v>
      </c>
      <c r="C6731" s="186">
        <v>2020</v>
      </c>
      <c r="D6731" s="186" t="s">
        <v>291</v>
      </c>
      <c r="E6731" s="186" t="s">
        <v>292</v>
      </c>
      <c r="F6731" s="186" t="s">
        <v>573</v>
      </c>
      <c r="G6731" s="186">
        <v>1818</v>
      </c>
      <c r="H6731" s="109" t="b">
        <f>OR(L6731='PERAC-ngpPrcsTnD-mthncptr'!$B$1,L6731='PERAC-ngpPrcsTnD-mthncptr'!$C$1,L6731='PERAC-ngpPrcsTnD-mthncptr'!$D$1)</f>
        <v>0</v>
      </c>
      <c r="I6731" s="109">
        <f>IF(H6731=TRUE,G6731+'NPV Calcs'!$D$14,G6731)</f>
        <v>1818</v>
      </c>
      <c r="J6731" s="1">
        <v>4.1403922068600002E-7</v>
      </c>
      <c r="K6731" s="158">
        <f>IF(OR(B6731="GAS",B6731="COL",B6731="LAN",B6731="RICE",B6731="LIVE"),J6731*About!$B$95,IF(OR(B6731="CROP",B6731="NAA"),J6731*About!$B$96,J6731))</f>
        <v>4.6372392716832009E-7</v>
      </c>
      <c r="L6731" s="126" t="str">
        <f>INDEX('EPA Tech to Policy Mapping'!$D:$D,MATCH('EPA Data'!F6731,'EPA Tech to Policy Mapping'!$C:$C,0))</f>
        <v>waste - methane capture</v>
      </c>
    </row>
    <row r="6732" spans="1:12" x14ac:dyDescent="0.35">
      <c r="A6732" s="186" t="s">
        <v>567</v>
      </c>
      <c r="B6732" s="186" t="s">
        <v>568</v>
      </c>
      <c r="C6732" s="186">
        <v>2020</v>
      </c>
      <c r="D6732" s="186" t="s">
        <v>291</v>
      </c>
      <c r="E6732" s="186" t="s">
        <v>292</v>
      </c>
      <c r="F6732" s="186" t="s">
        <v>571</v>
      </c>
      <c r="G6732" s="186">
        <v>1820</v>
      </c>
      <c r="H6732" s="109" t="b">
        <f>OR(L6732='PERAC-ngpPrcsTnD-mthncptr'!$B$1,L6732='PERAC-ngpPrcsTnD-mthncptr'!$C$1,L6732='PERAC-ngpPrcsTnD-mthncptr'!$D$1)</f>
        <v>0</v>
      </c>
      <c r="I6732" s="109">
        <f>IF(H6732=TRUE,G6732+'NPV Calcs'!$D$14,G6732)</f>
        <v>1820</v>
      </c>
      <c r="J6732" s="1">
        <v>1.5942323017300001E-8</v>
      </c>
      <c r="K6732" s="158">
        <f>IF(OR(B6732="GAS",B6732="COL",B6732="LAN",B6732="RICE",B6732="LIVE"),J6732*About!$B$95,IF(OR(B6732="CROP",B6732="NAA"),J6732*About!$B$96,J6732))</f>
        <v>1.7855401779376004E-8</v>
      </c>
      <c r="L6732" s="126" t="str">
        <f>INDEX('EPA Tech to Policy Mapping'!$D:$D,MATCH('EPA Data'!F6732,'EPA Tech to Policy Mapping'!$C:$C,0))</f>
        <v>waste - methane capture</v>
      </c>
    </row>
    <row r="6733" spans="1:12" x14ac:dyDescent="0.35">
      <c r="A6733" s="186" t="s">
        <v>567</v>
      </c>
      <c r="B6733" s="186" t="s">
        <v>568</v>
      </c>
      <c r="C6733" s="186">
        <v>2020</v>
      </c>
      <c r="D6733" s="186" t="s">
        <v>291</v>
      </c>
      <c r="E6733" s="186" t="s">
        <v>292</v>
      </c>
      <c r="F6733" s="186" t="s">
        <v>570</v>
      </c>
      <c r="G6733" s="186">
        <v>2081</v>
      </c>
      <c r="H6733" s="109" t="b">
        <f>OR(L6733='PERAC-ngpPrcsTnD-mthncptr'!$B$1,L6733='PERAC-ngpPrcsTnD-mthncptr'!$C$1,L6733='PERAC-ngpPrcsTnD-mthncptr'!$D$1)</f>
        <v>0</v>
      </c>
      <c r="I6733" s="109">
        <f>IF(H6733=TRUE,G6733+'NPV Calcs'!$D$14,G6733)</f>
        <v>2081</v>
      </c>
      <c r="J6733" s="1">
        <v>6.3335662048299999E-8</v>
      </c>
      <c r="K6733" s="158">
        <f>IF(OR(B6733="GAS",B6733="COL",B6733="LAN",B6733="RICE",B6733="LIVE"),J6733*About!$B$95,IF(OR(B6733="CROP",B6733="NAA"),J6733*About!$B$96,J6733))</f>
        <v>7.0935941494096002E-8</v>
      </c>
      <c r="L6733" s="126" t="str">
        <f>INDEX('EPA Tech to Policy Mapping'!$D:$D,MATCH('EPA Data'!F6733,'EPA Tech to Policy Mapping'!$C:$C,0))</f>
        <v>waste - methane capture</v>
      </c>
    </row>
    <row r="6734" spans="1:12" x14ac:dyDescent="0.35">
      <c r="A6734" s="186" t="s">
        <v>567</v>
      </c>
      <c r="B6734" s="186" t="s">
        <v>568</v>
      </c>
      <c r="C6734" s="186">
        <v>2020</v>
      </c>
      <c r="D6734" s="186" t="s">
        <v>291</v>
      </c>
      <c r="E6734" s="186" t="s">
        <v>292</v>
      </c>
      <c r="F6734" s="186" t="s">
        <v>573</v>
      </c>
      <c r="G6734" s="186">
        <v>2135</v>
      </c>
      <c r="H6734" s="109" t="b">
        <f>OR(L6734='PERAC-ngpPrcsTnD-mthncptr'!$B$1,L6734='PERAC-ngpPrcsTnD-mthncptr'!$C$1,L6734='PERAC-ngpPrcsTnD-mthncptr'!$D$1)</f>
        <v>0</v>
      </c>
      <c r="I6734" s="109">
        <f>IF(H6734=TRUE,G6734+'NPV Calcs'!$D$14,G6734)</f>
        <v>2135</v>
      </c>
      <c r="J6734" s="1">
        <v>3.5389390973300002E-7</v>
      </c>
      <c r="K6734" s="158">
        <f>IF(OR(B6734="GAS",B6734="COL",B6734="LAN",B6734="RICE",B6734="LIVE"),J6734*About!$B$95,IF(OR(B6734="CROP",B6734="NAA"),J6734*About!$B$96,J6734))</f>
        <v>3.9636117890096006E-7</v>
      </c>
      <c r="L6734" s="126" t="str">
        <f>INDEX('EPA Tech to Policy Mapping'!$D:$D,MATCH('EPA Data'!F6734,'EPA Tech to Policy Mapping'!$C:$C,0))</f>
        <v>waste - methane capture</v>
      </c>
    </row>
    <row r="6735" spans="1:12" x14ac:dyDescent="0.35">
      <c r="A6735" s="186" t="s">
        <v>567</v>
      </c>
      <c r="B6735" s="186" t="s">
        <v>568</v>
      </c>
      <c r="C6735" s="186">
        <v>2020</v>
      </c>
      <c r="D6735" s="186" t="s">
        <v>291</v>
      </c>
      <c r="E6735" s="186" t="s">
        <v>292</v>
      </c>
      <c r="F6735" s="186" t="s">
        <v>570</v>
      </c>
      <c r="G6735" s="186">
        <v>2503</v>
      </c>
      <c r="H6735" s="109" t="b">
        <f>OR(L6735='PERAC-ngpPrcsTnD-mthncptr'!$B$1,L6735='PERAC-ngpPrcsTnD-mthncptr'!$C$1,L6735='PERAC-ngpPrcsTnD-mthncptr'!$D$1)</f>
        <v>0</v>
      </c>
      <c r="I6735" s="109">
        <f>IF(H6735=TRUE,G6735+'NPV Calcs'!$D$14,G6735)</f>
        <v>2503</v>
      </c>
      <c r="J6735" s="1">
        <v>4.6802249187300003E-8</v>
      </c>
      <c r="K6735" s="158">
        <f>IF(OR(B6735="GAS",B6735="COL",B6735="LAN",B6735="RICE",B6735="LIVE"),J6735*About!$B$95,IF(OR(B6735="CROP",B6735="NAA"),J6735*About!$B$96,J6735))</f>
        <v>5.2418519089776006E-8</v>
      </c>
      <c r="L6735" s="126" t="str">
        <f>INDEX('EPA Tech to Policy Mapping'!$D:$D,MATCH('EPA Data'!F6735,'EPA Tech to Policy Mapping'!$C:$C,0))</f>
        <v>waste - methane capture</v>
      </c>
    </row>
    <row r="6736" spans="1:12" x14ac:dyDescent="0.35">
      <c r="A6736" s="186" t="s">
        <v>567</v>
      </c>
      <c r="B6736" s="186" t="s">
        <v>568</v>
      </c>
      <c r="C6736" s="186">
        <v>2020</v>
      </c>
      <c r="D6736" s="186" t="s">
        <v>291</v>
      </c>
      <c r="E6736" s="186" t="s">
        <v>292</v>
      </c>
      <c r="F6736" s="186" t="s">
        <v>570</v>
      </c>
      <c r="G6736" s="186">
        <v>2714</v>
      </c>
      <c r="H6736" s="109" t="b">
        <f>OR(L6736='PERAC-ngpPrcsTnD-mthncptr'!$B$1,L6736='PERAC-ngpPrcsTnD-mthncptr'!$C$1,L6736='PERAC-ngpPrcsTnD-mthncptr'!$D$1)</f>
        <v>0</v>
      </c>
      <c r="I6736" s="109">
        <f>IF(H6736=TRUE,G6736+'NPV Calcs'!$D$14,G6736)</f>
        <v>2714</v>
      </c>
      <c r="J6736" s="1">
        <v>4.8551374476300003E-8</v>
      </c>
      <c r="K6736" s="158">
        <f>IF(OR(B6736="GAS",B6736="COL",B6736="LAN",B6736="RICE",B6736="LIVE"),J6736*About!$B$95,IF(OR(B6736="CROP",B6736="NAA"),J6736*About!$B$96,J6736))</f>
        <v>5.4377539413456006E-8</v>
      </c>
      <c r="L6736" s="126" t="str">
        <f>INDEX('EPA Tech to Policy Mapping'!$D:$D,MATCH('EPA Data'!F6736,'EPA Tech to Policy Mapping'!$C:$C,0))</f>
        <v>waste - methane capture</v>
      </c>
    </row>
    <row r="6737" spans="1:12" x14ac:dyDescent="0.35">
      <c r="A6737" s="186" t="s">
        <v>567</v>
      </c>
      <c r="B6737" s="186" t="s">
        <v>568</v>
      </c>
      <c r="C6737" s="186">
        <v>2020</v>
      </c>
      <c r="D6737" s="186" t="s">
        <v>291</v>
      </c>
      <c r="E6737" s="186" t="s">
        <v>292</v>
      </c>
      <c r="F6737" s="186" t="s">
        <v>573</v>
      </c>
      <c r="G6737" s="186">
        <v>2917</v>
      </c>
      <c r="H6737" s="109" t="b">
        <f>OR(L6737='PERAC-ngpPrcsTnD-mthncptr'!$B$1,L6737='PERAC-ngpPrcsTnD-mthncptr'!$C$1,L6737='PERAC-ngpPrcsTnD-mthncptr'!$D$1)</f>
        <v>0</v>
      </c>
      <c r="I6737" s="109">
        <f>IF(H6737=TRUE,G6737+'NPV Calcs'!$D$14,G6737)</f>
        <v>2917</v>
      </c>
      <c r="J6737" s="1">
        <v>3.0876645951099999E-7</v>
      </c>
      <c r="K6737" s="158">
        <f>IF(OR(B6737="GAS",B6737="COL",B6737="LAN",B6737="RICE",B6737="LIVE"),J6737*About!$B$95,IF(OR(B6737="CROP",B6737="NAA"),J6737*About!$B$96,J6737))</f>
        <v>3.4581843465232002E-7</v>
      </c>
      <c r="L6737" s="126" t="str">
        <f>INDEX('EPA Tech to Policy Mapping'!$D:$D,MATCH('EPA Data'!F6737,'EPA Tech to Policy Mapping'!$C:$C,0))</f>
        <v>waste - methane capture</v>
      </c>
    </row>
    <row r="6738" spans="1:12" x14ac:dyDescent="0.35">
      <c r="A6738" s="186" t="s">
        <v>567</v>
      </c>
      <c r="B6738" s="186" t="s">
        <v>568</v>
      </c>
      <c r="C6738" s="186">
        <v>2020</v>
      </c>
      <c r="D6738" s="186" t="s">
        <v>291</v>
      </c>
      <c r="E6738" s="186" t="s">
        <v>292</v>
      </c>
      <c r="F6738" s="186" t="s">
        <v>569</v>
      </c>
      <c r="G6738" s="186">
        <v>3120</v>
      </c>
      <c r="H6738" s="109" t="b">
        <f>OR(L6738='PERAC-ngpPrcsTnD-mthncptr'!$B$1,L6738='PERAC-ngpPrcsTnD-mthncptr'!$C$1,L6738='PERAC-ngpPrcsTnD-mthncptr'!$D$1)</f>
        <v>0</v>
      </c>
      <c r="I6738" s="109">
        <f>IF(H6738=TRUE,G6738+'NPV Calcs'!$D$14,G6738)</f>
        <v>3120</v>
      </c>
      <c r="J6738" s="1">
        <v>3.3223071227400001E-7</v>
      </c>
      <c r="K6738" s="158">
        <f>IF(OR(B6738="GAS",B6738="COL",B6738="LAN",B6738="RICE",B6738="LIVE"),J6738*About!$B$95,IF(OR(B6738="CROP",B6738="NAA"),J6738*About!$B$96,J6738))</f>
        <v>3.7209839774688005E-7</v>
      </c>
      <c r="L6738" s="126" t="str">
        <f>INDEX('EPA Tech to Policy Mapping'!$D:$D,MATCH('EPA Data'!F6738,'EPA Tech to Policy Mapping'!$C:$C,0))</f>
        <v>waste - methane capture</v>
      </c>
    </row>
    <row r="6739" spans="1:12" x14ac:dyDescent="0.35">
      <c r="A6739" s="186" t="s">
        <v>567</v>
      </c>
      <c r="B6739" s="186" t="s">
        <v>568</v>
      </c>
      <c r="C6739" s="186">
        <v>2020</v>
      </c>
      <c r="D6739" s="186" t="s">
        <v>291</v>
      </c>
      <c r="E6739" s="186" t="s">
        <v>292</v>
      </c>
      <c r="F6739" s="186" t="s">
        <v>573</v>
      </c>
      <c r="G6739" s="186">
        <v>3415</v>
      </c>
      <c r="H6739" s="109" t="b">
        <f>OR(L6739='PERAC-ngpPrcsTnD-mthncptr'!$B$1,L6739='PERAC-ngpPrcsTnD-mthncptr'!$C$1,L6739='PERAC-ngpPrcsTnD-mthncptr'!$D$1)</f>
        <v>0</v>
      </c>
      <c r="I6739" s="109">
        <f>IF(H6739=TRUE,G6739+'NPV Calcs'!$D$14,G6739)</f>
        <v>3415</v>
      </c>
      <c r="J6739" s="1">
        <v>2.2816475109300001E-7</v>
      </c>
      <c r="K6739" s="158">
        <f>IF(OR(B6739="GAS",B6739="COL",B6739="LAN",B6739="RICE",B6739="LIVE"),J6739*About!$B$95,IF(OR(B6739="CROP",B6739="NAA"),J6739*About!$B$96,J6739))</f>
        <v>2.5554452122416003E-7</v>
      </c>
      <c r="L6739" s="126" t="str">
        <f>INDEX('EPA Tech to Policy Mapping'!$D:$D,MATCH('EPA Data'!F6739,'EPA Tech to Policy Mapping'!$C:$C,0))</f>
        <v>waste - methane capture</v>
      </c>
    </row>
    <row r="6740" spans="1:12" x14ac:dyDescent="0.35">
      <c r="A6740" s="186" t="s">
        <v>567</v>
      </c>
      <c r="B6740" s="186" t="s">
        <v>568</v>
      </c>
      <c r="C6740" s="186">
        <v>2020</v>
      </c>
      <c r="D6740" s="186" t="s">
        <v>291</v>
      </c>
      <c r="E6740" s="186" t="s">
        <v>292</v>
      </c>
      <c r="F6740" s="186" t="s">
        <v>573</v>
      </c>
      <c r="G6740" s="186">
        <v>3808</v>
      </c>
      <c r="H6740" s="109" t="b">
        <f>OR(L6740='PERAC-ngpPrcsTnD-mthncptr'!$B$1,L6740='PERAC-ngpPrcsTnD-mthncptr'!$C$1,L6740='PERAC-ngpPrcsTnD-mthncptr'!$D$1)</f>
        <v>0</v>
      </c>
      <c r="I6740" s="109">
        <f>IF(H6740=TRUE,G6740+'NPV Calcs'!$D$14,G6740)</f>
        <v>3808</v>
      </c>
      <c r="J6740" s="1">
        <v>2.3669187498899999E-7</v>
      </c>
      <c r="K6740" s="158">
        <f>IF(OR(B6740="GAS",B6740="COL",B6740="LAN",B6740="RICE",B6740="LIVE"),J6740*About!$B$95,IF(OR(B6740="CROP",B6740="NAA"),J6740*About!$B$96,J6740))</f>
        <v>2.6509489998768E-7</v>
      </c>
      <c r="L6740" s="126" t="str">
        <f>INDEX('EPA Tech to Policy Mapping'!$D:$D,MATCH('EPA Data'!F6740,'EPA Tech to Policy Mapping'!$C:$C,0))</f>
        <v>waste - methane capture</v>
      </c>
    </row>
    <row r="6741" spans="1:12" x14ac:dyDescent="0.35">
      <c r="A6741" s="186" t="s">
        <v>567</v>
      </c>
      <c r="B6741" s="186" t="s">
        <v>568</v>
      </c>
      <c r="C6741" s="186">
        <v>2020</v>
      </c>
      <c r="D6741" s="186" t="s">
        <v>291</v>
      </c>
      <c r="E6741" s="186" t="s">
        <v>292</v>
      </c>
      <c r="F6741" s="186" t="s">
        <v>569</v>
      </c>
      <c r="G6741" s="186">
        <v>4691</v>
      </c>
      <c r="H6741" s="109" t="b">
        <f>OR(L6741='PERAC-ngpPrcsTnD-mthncptr'!$B$1,L6741='PERAC-ngpPrcsTnD-mthncptr'!$C$1,L6741='PERAC-ngpPrcsTnD-mthncptr'!$D$1)</f>
        <v>0</v>
      </c>
      <c r="I6741" s="109">
        <f>IF(H6741=TRUE,G6741+'NPV Calcs'!$D$14,G6741)</f>
        <v>4691</v>
      </c>
      <c r="J6741" s="1">
        <v>1.9859514566200001E-7</v>
      </c>
      <c r="K6741" s="158">
        <f>IF(OR(B6741="GAS",B6741="COL",B6741="LAN",B6741="RICE",B6741="LIVE"),J6741*About!$B$95,IF(OR(B6741="CROP",B6741="NAA"),J6741*About!$B$96,J6741))</f>
        <v>2.2242656314144004E-7</v>
      </c>
      <c r="L6741" s="126" t="str">
        <f>INDEX('EPA Tech to Policy Mapping'!$D:$D,MATCH('EPA Data'!F6741,'EPA Tech to Policy Mapping'!$C:$C,0))</f>
        <v>waste - methane capture</v>
      </c>
    </row>
    <row r="6742" spans="1:12" x14ac:dyDescent="0.35">
      <c r="A6742" s="186" t="s">
        <v>567</v>
      </c>
      <c r="B6742" s="186" t="s">
        <v>568</v>
      </c>
      <c r="C6742" s="186">
        <v>2020</v>
      </c>
      <c r="D6742" s="186" t="s">
        <v>291</v>
      </c>
      <c r="E6742" s="186" t="s">
        <v>292</v>
      </c>
      <c r="F6742" s="186" t="s">
        <v>570</v>
      </c>
      <c r="G6742" s="186">
        <v>4755</v>
      </c>
      <c r="H6742" s="109" t="b">
        <f>OR(L6742='PERAC-ngpPrcsTnD-mthncptr'!$B$1,L6742='PERAC-ngpPrcsTnD-mthncptr'!$C$1,L6742='PERAC-ngpPrcsTnD-mthncptr'!$D$1)</f>
        <v>0</v>
      </c>
      <c r="I6742" s="109">
        <f>IF(H6742=TRUE,G6742+'NPV Calcs'!$D$14,G6742)</f>
        <v>4755</v>
      </c>
      <c r="J6742" s="1">
        <v>2.7685892689499999E-8</v>
      </c>
      <c r="K6742" s="158">
        <f>IF(OR(B6742="GAS",B6742="COL",B6742="LAN",B6742="RICE",B6742="LIVE"),J6742*About!$B$95,IF(OR(B6742="CROP",B6742="NAA"),J6742*About!$B$96,J6742))</f>
        <v>3.100819981224E-8</v>
      </c>
      <c r="L6742" s="126" t="str">
        <f>INDEX('EPA Tech to Policy Mapping'!$D:$D,MATCH('EPA Data'!F6742,'EPA Tech to Policy Mapping'!$C:$C,0))</f>
        <v>waste - methane capture</v>
      </c>
    </row>
    <row r="6743" spans="1:12" x14ac:dyDescent="0.35">
      <c r="A6743" s="186" t="s">
        <v>567</v>
      </c>
      <c r="B6743" s="186" t="s">
        <v>568</v>
      </c>
      <c r="C6743" s="186">
        <v>2020</v>
      </c>
      <c r="D6743" s="186" t="s">
        <v>291</v>
      </c>
      <c r="E6743" s="186" t="s">
        <v>292</v>
      </c>
      <c r="F6743" s="186" t="s">
        <v>569</v>
      </c>
      <c r="G6743" s="186">
        <v>4762</v>
      </c>
      <c r="H6743" s="109" t="b">
        <f>OR(L6743='PERAC-ngpPrcsTnD-mthncptr'!$B$1,L6743='PERAC-ngpPrcsTnD-mthncptr'!$C$1,L6743='PERAC-ngpPrcsTnD-mthncptr'!$D$1)</f>
        <v>0</v>
      </c>
      <c r="I6743" s="109">
        <f>IF(H6743=TRUE,G6743+'NPV Calcs'!$D$14,G6743)</f>
        <v>4762</v>
      </c>
      <c r="J6743" s="1">
        <v>1.9573037946E-7</v>
      </c>
      <c r="K6743" s="158">
        <f>IF(OR(B6743="GAS",B6743="COL",B6743="LAN",B6743="RICE",B6743="LIVE"),J6743*About!$B$95,IF(OR(B6743="CROP",B6743="NAA"),J6743*About!$B$96,J6743))</f>
        <v>2.1921802499520003E-7</v>
      </c>
      <c r="L6743" s="126" t="str">
        <f>INDEX('EPA Tech to Policy Mapping'!$D:$D,MATCH('EPA Data'!F6743,'EPA Tech to Policy Mapping'!$C:$C,0))</f>
        <v>waste - methane capture</v>
      </c>
    </row>
    <row r="6744" spans="1:12" x14ac:dyDescent="0.35">
      <c r="A6744" s="186" t="s">
        <v>567</v>
      </c>
      <c r="B6744" s="186" t="s">
        <v>568</v>
      </c>
      <c r="C6744" s="186">
        <v>2020</v>
      </c>
      <c r="D6744" s="186" t="s">
        <v>291</v>
      </c>
      <c r="E6744" s="186" t="s">
        <v>292</v>
      </c>
      <c r="F6744" s="186" t="s">
        <v>573</v>
      </c>
      <c r="G6744" s="186">
        <v>6644</v>
      </c>
      <c r="H6744" s="109" t="b">
        <f>OR(L6744='PERAC-ngpPrcsTnD-mthncptr'!$B$1,L6744='PERAC-ngpPrcsTnD-mthncptr'!$C$1,L6744='PERAC-ngpPrcsTnD-mthncptr'!$D$1)</f>
        <v>0</v>
      </c>
      <c r="I6744" s="109">
        <f>IF(H6744=TRUE,G6744+'NPV Calcs'!$D$14,G6744)</f>
        <v>6644</v>
      </c>
      <c r="J6744" s="1">
        <v>1.3497096063000001E-7</v>
      </c>
      <c r="K6744" s="158">
        <f>IF(OR(B6744="GAS",B6744="COL",B6744="LAN",B6744="RICE",B6744="LIVE"),J6744*About!$B$95,IF(OR(B6744="CROP",B6744="NAA"),J6744*About!$B$96,J6744))</f>
        <v>1.5116747590560003E-7</v>
      </c>
      <c r="L6744" s="126" t="str">
        <f>INDEX('EPA Tech to Policy Mapping'!$D:$D,MATCH('EPA Data'!F6744,'EPA Tech to Policy Mapping'!$C:$C,0))</f>
        <v>waste - methane capture</v>
      </c>
    </row>
    <row r="6745" spans="1:12" x14ac:dyDescent="0.35">
      <c r="A6745" s="186" t="s">
        <v>567</v>
      </c>
      <c r="B6745" s="186" t="s">
        <v>568</v>
      </c>
      <c r="C6745" s="186">
        <v>2020</v>
      </c>
      <c r="D6745" s="186" t="s">
        <v>291</v>
      </c>
      <c r="E6745" s="186" t="s">
        <v>292</v>
      </c>
      <c r="F6745" s="186" t="s">
        <v>570</v>
      </c>
      <c r="G6745" s="186">
        <v>7072</v>
      </c>
      <c r="H6745" s="109" t="b">
        <f>OR(L6745='PERAC-ngpPrcsTnD-mthncptr'!$B$1,L6745='PERAC-ngpPrcsTnD-mthncptr'!$C$1,L6745='PERAC-ngpPrcsTnD-mthncptr'!$D$1)</f>
        <v>0</v>
      </c>
      <c r="I6745" s="109">
        <f>IF(H6745=TRUE,G6745+'NPV Calcs'!$D$14,G6745)</f>
        <v>7072</v>
      </c>
      <c r="J6745" s="1">
        <v>1.6549595471800001E-8</v>
      </c>
      <c r="K6745" s="158">
        <f>IF(OR(B6745="GAS",B6745="COL",B6745="LAN",B6745="RICE",B6745="LIVE"),J6745*About!$B$95,IF(OR(B6745="CROP",B6745="NAA"),J6745*About!$B$96,J6745))</f>
        <v>1.8535546928416004E-8</v>
      </c>
      <c r="L6745" s="126" t="str">
        <f>INDEX('EPA Tech to Policy Mapping'!$D:$D,MATCH('EPA Data'!F6745,'EPA Tech to Policy Mapping'!$C:$C,0))</f>
        <v>waste - methane capture</v>
      </c>
    </row>
    <row r="6746" spans="1:12" x14ac:dyDescent="0.35">
      <c r="A6746" s="186" t="s">
        <v>567</v>
      </c>
      <c r="B6746" s="186" t="s">
        <v>568</v>
      </c>
      <c r="C6746" s="186">
        <v>2020</v>
      </c>
      <c r="D6746" s="186" t="s">
        <v>291</v>
      </c>
      <c r="E6746" s="186" t="s">
        <v>292</v>
      </c>
      <c r="F6746" s="186" t="s">
        <v>570</v>
      </c>
      <c r="G6746" s="186">
        <v>7179</v>
      </c>
      <c r="H6746" s="109" t="b">
        <f>OR(L6746='PERAC-ngpPrcsTnD-mthncptr'!$B$1,L6746='PERAC-ngpPrcsTnD-mthncptr'!$C$1,L6746='PERAC-ngpPrcsTnD-mthncptr'!$D$1)</f>
        <v>0</v>
      </c>
      <c r="I6746" s="109">
        <f>IF(H6746=TRUE,G6746+'NPV Calcs'!$D$14,G6746)</f>
        <v>7179</v>
      </c>
      <c r="J6746" s="1">
        <v>1.63108655471E-8</v>
      </c>
      <c r="K6746" s="158">
        <f>IF(OR(B6746="GAS",B6746="COL",B6746="LAN",B6746="RICE",B6746="LIVE"),J6746*About!$B$95,IF(OR(B6746="CROP",B6746="NAA"),J6746*About!$B$96,J6746))</f>
        <v>1.8268169412752001E-8</v>
      </c>
      <c r="L6746" s="126" t="str">
        <f>INDEX('EPA Tech to Policy Mapping'!$D:$D,MATCH('EPA Data'!F6746,'EPA Tech to Policy Mapping'!$C:$C,0))</f>
        <v>waste - methane capture</v>
      </c>
    </row>
    <row r="6747" spans="1:12" x14ac:dyDescent="0.35">
      <c r="A6747" s="186" t="s">
        <v>567</v>
      </c>
      <c r="B6747" s="186" t="s">
        <v>568</v>
      </c>
      <c r="C6747" s="186">
        <v>2020</v>
      </c>
      <c r="D6747" s="186" t="s">
        <v>291</v>
      </c>
      <c r="E6747" s="186" t="s">
        <v>292</v>
      </c>
      <c r="F6747" s="186" t="s">
        <v>573</v>
      </c>
      <c r="G6747" s="186">
        <v>9909</v>
      </c>
      <c r="H6747" s="109" t="b">
        <f>OR(L6747='PERAC-ngpPrcsTnD-mthncptr'!$B$1,L6747='PERAC-ngpPrcsTnD-mthncptr'!$C$1,L6747='PERAC-ngpPrcsTnD-mthncptr'!$D$1)</f>
        <v>0</v>
      </c>
      <c r="I6747" s="109">
        <f>IF(H6747=TRUE,G6747+'NPV Calcs'!$D$14,G6747)</f>
        <v>9909</v>
      </c>
      <c r="J6747" s="1">
        <v>8.0680614189500007E-8</v>
      </c>
      <c r="K6747" s="158">
        <f>IF(OR(B6747="GAS",B6747="COL",B6747="LAN",B6747="RICE",B6747="LIVE"),J6747*About!$B$95,IF(OR(B6747="CROP",B6747="NAA"),J6747*About!$B$96,J6747))</f>
        <v>9.0362287892240016E-8</v>
      </c>
      <c r="L6747" s="126" t="str">
        <f>INDEX('EPA Tech to Policy Mapping'!$D:$D,MATCH('EPA Data'!F6747,'EPA Tech to Policy Mapping'!$C:$C,0))</f>
        <v>waste - methane capture</v>
      </c>
    </row>
    <row r="6748" spans="1:12" x14ac:dyDescent="0.35">
      <c r="A6748" s="186" t="s">
        <v>567</v>
      </c>
      <c r="B6748" s="186" t="s">
        <v>568</v>
      </c>
      <c r="C6748" s="186">
        <v>2020</v>
      </c>
      <c r="D6748" s="186" t="s">
        <v>291</v>
      </c>
      <c r="E6748" s="186" t="s">
        <v>292</v>
      </c>
      <c r="F6748" s="186" t="s">
        <v>573</v>
      </c>
      <c r="G6748" s="186">
        <v>10060</v>
      </c>
      <c r="H6748" s="109" t="b">
        <f>OR(L6748='PERAC-ngpPrcsTnD-mthncptr'!$B$1,L6748='PERAC-ngpPrcsTnD-mthncptr'!$C$1,L6748='PERAC-ngpPrcsTnD-mthncptr'!$D$1)</f>
        <v>0</v>
      </c>
      <c r="I6748" s="109">
        <f>IF(H6748=TRUE,G6748+'NPV Calcs'!$D$14,G6748)</f>
        <v>10060</v>
      </c>
      <c r="J6748" s="1">
        <v>7.9516780715499999E-8</v>
      </c>
      <c r="K6748" s="158">
        <f>IF(OR(B6748="GAS",B6748="COL",B6748="LAN",B6748="RICE",B6748="LIVE"),J6748*About!$B$95,IF(OR(B6748="CROP",B6748="NAA"),J6748*About!$B$96,J6748))</f>
        <v>8.9058794401360008E-8</v>
      </c>
      <c r="L6748" s="126" t="str">
        <f>INDEX('EPA Tech to Policy Mapping'!$D:$D,MATCH('EPA Data'!F6748,'EPA Tech to Policy Mapping'!$C:$C,0))</f>
        <v>waste - methane capture</v>
      </c>
    </row>
    <row r="6749" spans="1:12" x14ac:dyDescent="0.35">
      <c r="A6749" s="186" t="s">
        <v>567</v>
      </c>
      <c r="B6749" s="186" t="s">
        <v>568</v>
      </c>
      <c r="C6749" s="186">
        <v>2020</v>
      </c>
      <c r="D6749" s="186" t="s">
        <v>291</v>
      </c>
      <c r="E6749" s="186" t="s">
        <v>292</v>
      </c>
      <c r="F6749" s="186" t="s">
        <v>573</v>
      </c>
      <c r="G6749" s="186">
        <v>100000</v>
      </c>
      <c r="H6749" s="109" t="b">
        <f>OR(L6749='PERAC-ngpPrcsTnD-mthncptr'!$B$1,L6749='PERAC-ngpPrcsTnD-mthncptr'!$C$1,L6749='PERAC-ngpPrcsTnD-mthncptr'!$D$1)</f>
        <v>0</v>
      </c>
      <c r="I6749" s="109">
        <f>IF(H6749=TRUE,G6749+'NPV Calcs'!$D$14,G6749)</f>
        <v>100000</v>
      </c>
      <c r="J6749" s="1">
        <v>9.9999999999999998E-13</v>
      </c>
      <c r="K6749" s="158">
        <f>IF(OR(B6749="GAS",B6749="COL",B6749="LAN",B6749="RICE",B6749="LIVE"),J6749*About!$B$95,IF(OR(B6749="CROP",B6749="NAA"),J6749*About!$B$96,J6749))</f>
        <v>1.1200000000000001E-12</v>
      </c>
      <c r="L6749" s="126" t="str">
        <f>INDEX('EPA Tech to Policy Mapping'!$D:$D,MATCH('EPA Data'!F6749,'EPA Tech to Policy Mapping'!$C:$C,0))</f>
        <v>waste - methane capture</v>
      </c>
    </row>
    <row r="6750" spans="1:12" x14ac:dyDescent="0.35">
      <c r="A6750" s="186" t="s">
        <v>567</v>
      </c>
      <c r="B6750" s="186" t="s">
        <v>568</v>
      </c>
      <c r="C6750" s="186">
        <v>2025</v>
      </c>
      <c r="D6750" s="186" t="s">
        <v>291</v>
      </c>
      <c r="E6750" s="186" t="s">
        <v>292</v>
      </c>
      <c r="F6750" s="186" t="s">
        <v>573</v>
      </c>
      <c r="G6750" s="186">
        <v>-100000</v>
      </c>
      <c r="H6750" s="109" t="b">
        <f>OR(L6750='PERAC-ngpPrcsTnD-mthncptr'!$B$1,L6750='PERAC-ngpPrcsTnD-mthncptr'!$C$1,L6750='PERAC-ngpPrcsTnD-mthncptr'!$D$1)</f>
        <v>0</v>
      </c>
      <c r="I6750" s="109">
        <f>IF(H6750=TRUE,G6750+'NPV Calcs'!$D$14,G6750)</f>
        <v>-100000</v>
      </c>
      <c r="J6750" s="186">
        <v>0</v>
      </c>
      <c r="K6750" s="158">
        <f>IF(OR(B6750="GAS",B6750="COL",B6750="LAN",B6750="RICE",B6750="LIVE"),J6750*About!$B$95,IF(OR(B6750="CROP",B6750="NAA"),J6750*About!$B$96,J6750))</f>
        <v>0</v>
      </c>
      <c r="L6750" s="126" t="str">
        <f>INDEX('EPA Tech to Policy Mapping'!$D:$D,MATCH('EPA Data'!F6750,'EPA Tech to Policy Mapping'!$C:$C,0))</f>
        <v>waste - methane capture</v>
      </c>
    </row>
    <row r="6751" spans="1:12" x14ac:dyDescent="0.35">
      <c r="A6751" s="186" t="s">
        <v>567</v>
      </c>
      <c r="B6751" s="186" t="s">
        <v>568</v>
      </c>
      <c r="C6751" s="186">
        <v>2025</v>
      </c>
      <c r="D6751" s="186" t="s">
        <v>291</v>
      </c>
      <c r="E6751" s="186" t="s">
        <v>292</v>
      </c>
      <c r="F6751" s="186" t="s">
        <v>573</v>
      </c>
      <c r="G6751" s="186">
        <v>-277</v>
      </c>
      <c r="H6751" s="109" t="b">
        <f>OR(L6751='PERAC-ngpPrcsTnD-mthncptr'!$B$1,L6751='PERAC-ngpPrcsTnD-mthncptr'!$C$1,L6751='PERAC-ngpPrcsTnD-mthncptr'!$D$1)</f>
        <v>0</v>
      </c>
      <c r="I6751" s="109">
        <f>IF(H6751=TRUE,G6751+'NPV Calcs'!$D$14,G6751)</f>
        <v>-277</v>
      </c>
      <c r="J6751" s="186">
        <v>7.3233951115979996E-4</v>
      </c>
      <c r="K6751" s="158">
        <f>IF(OR(B6751="GAS",B6751="COL",B6751="LAN",B6751="RICE",B6751="LIVE"),J6751*About!$B$95,IF(OR(B6751="CROP",B6751="NAA"),J6751*About!$B$96,J6751))</f>
        <v>8.2022025249897602E-4</v>
      </c>
      <c r="L6751" s="126" t="str">
        <f>INDEX('EPA Tech to Policy Mapping'!$D:$D,MATCH('EPA Data'!F6751,'EPA Tech to Policy Mapping'!$C:$C,0))</f>
        <v>waste - methane capture</v>
      </c>
    </row>
    <row r="6752" spans="1:12" x14ac:dyDescent="0.35">
      <c r="A6752" s="186" t="s">
        <v>567</v>
      </c>
      <c r="B6752" s="186" t="s">
        <v>568</v>
      </c>
      <c r="C6752" s="186">
        <v>2025</v>
      </c>
      <c r="D6752" s="186" t="s">
        <v>291</v>
      </c>
      <c r="E6752" s="186" t="s">
        <v>292</v>
      </c>
      <c r="F6752" s="186" t="s">
        <v>573</v>
      </c>
      <c r="G6752" s="186">
        <v>-277</v>
      </c>
      <c r="H6752" s="109" t="b">
        <f>OR(L6752='PERAC-ngpPrcsTnD-mthncptr'!$B$1,L6752='PERAC-ngpPrcsTnD-mthncptr'!$C$1,L6752='PERAC-ngpPrcsTnD-mthncptr'!$D$1)</f>
        <v>0</v>
      </c>
      <c r="I6752" s="109">
        <f>IF(H6752=TRUE,G6752+'NPV Calcs'!$D$14,G6752)</f>
        <v>-277</v>
      </c>
      <c r="J6752" s="186">
        <v>0</v>
      </c>
      <c r="K6752" s="158">
        <f>IF(OR(B6752="GAS",B6752="COL",B6752="LAN",B6752="RICE",B6752="LIVE"),J6752*About!$B$95,IF(OR(B6752="CROP",B6752="NAA"),J6752*About!$B$96,J6752))</f>
        <v>0</v>
      </c>
      <c r="L6752" s="126" t="str">
        <f>INDEX('EPA Tech to Policy Mapping'!$D:$D,MATCH('EPA Data'!F6752,'EPA Tech to Policy Mapping'!$C:$C,0))</f>
        <v>waste - methane capture</v>
      </c>
    </row>
    <row r="6753" spans="1:12" x14ac:dyDescent="0.35">
      <c r="A6753" s="186" t="s">
        <v>567</v>
      </c>
      <c r="B6753" s="186" t="s">
        <v>568</v>
      </c>
      <c r="C6753" s="186">
        <v>2025</v>
      </c>
      <c r="D6753" s="186" t="s">
        <v>291</v>
      </c>
      <c r="E6753" s="186" t="s">
        <v>292</v>
      </c>
      <c r="F6753" s="186" t="s">
        <v>573</v>
      </c>
      <c r="G6753" s="186">
        <v>-276</v>
      </c>
      <c r="H6753" s="109" t="b">
        <f>OR(L6753='PERAC-ngpPrcsTnD-mthncptr'!$B$1,L6753='PERAC-ngpPrcsTnD-mthncptr'!$C$1,L6753='PERAC-ngpPrcsTnD-mthncptr'!$D$1)</f>
        <v>0</v>
      </c>
      <c r="I6753" s="109">
        <f>IF(H6753=TRUE,G6753+'NPV Calcs'!$D$14,G6753)</f>
        <v>-276</v>
      </c>
      <c r="J6753" s="186">
        <v>6.2029645778239998E-4</v>
      </c>
      <c r="K6753" s="158">
        <f>IF(OR(B6753="GAS",B6753="COL",B6753="LAN",B6753="RICE",B6753="LIVE"),J6753*About!$B$95,IF(OR(B6753="CROP",B6753="NAA"),J6753*About!$B$96,J6753))</f>
        <v>6.94732032716288E-4</v>
      </c>
      <c r="L6753" s="126" t="str">
        <f>INDEX('EPA Tech to Policy Mapping'!$D:$D,MATCH('EPA Data'!F6753,'EPA Tech to Policy Mapping'!$C:$C,0))</f>
        <v>waste - methane capture</v>
      </c>
    </row>
    <row r="6754" spans="1:12" x14ac:dyDescent="0.35">
      <c r="A6754" s="186" t="s">
        <v>567</v>
      </c>
      <c r="B6754" s="186" t="s">
        <v>568</v>
      </c>
      <c r="C6754" s="186">
        <v>2025</v>
      </c>
      <c r="D6754" s="186" t="s">
        <v>291</v>
      </c>
      <c r="E6754" s="186" t="s">
        <v>292</v>
      </c>
      <c r="F6754" s="186" t="s">
        <v>573</v>
      </c>
      <c r="G6754" s="186">
        <v>-275</v>
      </c>
      <c r="H6754" s="109" t="b">
        <f>OR(L6754='PERAC-ngpPrcsTnD-mthncptr'!$B$1,L6754='PERAC-ngpPrcsTnD-mthncptr'!$C$1,L6754='PERAC-ngpPrcsTnD-mthncptr'!$D$1)</f>
        <v>0</v>
      </c>
      <c r="I6754" s="109">
        <f>IF(H6754=TRUE,G6754+'NPV Calcs'!$D$14,G6754)</f>
        <v>-275</v>
      </c>
      <c r="J6754" s="186">
        <v>3.341572300997E-4</v>
      </c>
      <c r="K6754" s="158">
        <f>IF(OR(B6754="GAS",B6754="COL",B6754="LAN",B6754="RICE",B6754="LIVE"),J6754*About!$B$95,IF(OR(B6754="CROP",B6754="NAA"),J6754*About!$B$96,J6754))</f>
        <v>3.7425609771166401E-4</v>
      </c>
      <c r="L6754" s="126" t="str">
        <f>INDEX('EPA Tech to Policy Mapping'!$D:$D,MATCH('EPA Data'!F6754,'EPA Tech to Policy Mapping'!$C:$C,0))</f>
        <v>waste - methane capture</v>
      </c>
    </row>
    <row r="6755" spans="1:12" x14ac:dyDescent="0.35">
      <c r="A6755" s="186" t="s">
        <v>567</v>
      </c>
      <c r="B6755" s="186" t="s">
        <v>568</v>
      </c>
      <c r="C6755" s="186">
        <v>2025</v>
      </c>
      <c r="D6755" s="186" t="s">
        <v>291</v>
      </c>
      <c r="E6755" s="186" t="s">
        <v>292</v>
      </c>
      <c r="F6755" s="186" t="s">
        <v>573</v>
      </c>
      <c r="G6755" s="186">
        <v>-274</v>
      </c>
      <c r="H6755" s="109" t="b">
        <f>OR(L6755='PERAC-ngpPrcsTnD-mthncptr'!$B$1,L6755='PERAC-ngpPrcsTnD-mthncptr'!$C$1,L6755='PERAC-ngpPrcsTnD-mthncptr'!$D$1)</f>
        <v>0</v>
      </c>
      <c r="I6755" s="109">
        <f>IF(H6755=TRUE,G6755+'NPV Calcs'!$D$14,G6755)</f>
        <v>-274</v>
      </c>
      <c r="J6755" s="186">
        <v>2.0887923456030001E-3</v>
      </c>
      <c r="K6755" s="158">
        <f>IF(OR(B6755="GAS",B6755="COL",B6755="LAN",B6755="RICE",B6755="LIVE"),J6755*About!$B$95,IF(OR(B6755="CROP",B6755="NAA"),J6755*About!$B$96,J6755))</f>
        <v>2.3394474270753605E-3</v>
      </c>
      <c r="L6755" s="126" t="str">
        <f>INDEX('EPA Tech to Policy Mapping'!$D:$D,MATCH('EPA Data'!F6755,'EPA Tech to Policy Mapping'!$C:$C,0))</f>
        <v>waste - methane capture</v>
      </c>
    </row>
    <row r="6756" spans="1:12" x14ac:dyDescent="0.35">
      <c r="A6756" s="186" t="s">
        <v>567</v>
      </c>
      <c r="B6756" s="186" t="s">
        <v>568</v>
      </c>
      <c r="C6756" s="186">
        <v>2025</v>
      </c>
      <c r="D6756" s="186" t="s">
        <v>291</v>
      </c>
      <c r="E6756" s="186" t="s">
        <v>292</v>
      </c>
      <c r="F6756" s="186" t="s">
        <v>573</v>
      </c>
      <c r="G6756" s="186">
        <v>-273</v>
      </c>
      <c r="H6756" s="109" t="b">
        <f>OR(L6756='PERAC-ngpPrcsTnD-mthncptr'!$B$1,L6756='PERAC-ngpPrcsTnD-mthncptr'!$C$1,L6756='PERAC-ngpPrcsTnD-mthncptr'!$D$1)</f>
        <v>0</v>
      </c>
      <c r="I6756" s="109">
        <f>IF(H6756=TRUE,G6756+'NPV Calcs'!$D$14,G6756)</f>
        <v>-273</v>
      </c>
      <c r="J6756" s="186">
        <v>1.331476523774E-4</v>
      </c>
      <c r="K6756" s="158">
        <f>IF(OR(B6756="GAS",B6756="COL",B6756="LAN",B6756="RICE",B6756="LIVE"),J6756*About!$B$95,IF(OR(B6756="CROP",B6756="NAA"),J6756*About!$B$96,J6756))</f>
        <v>1.4912537066268802E-4</v>
      </c>
      <c r="L6756" s="126" t="str">
        <f>INDEX('EPA Tech to Policy Mapping'!$D:$D,MATCH('EPA Data'!F6756,'EPA Tech to Policy Mapping'!$C:$C,0))</f>
        <v>waste - methane capture</v>
      </c>
    </row>
    <row r="6757" spans="1:12" x14ac:dyDescent="0.35">
      <c r="A6757" s="186" t="s">
        <v>567</v>
      </c>
      <c r="B6757" s="186" t="s">
        <v>568</v>
      </c>
      <c r="C6757" s="186">
        <v>2025</v>
      </c>
      <c r="D6757" s="186" t="s">
        <v>291</v>
      </c>
      <c r="E6757" s="186" t="s">
        <v>292</v>
      </c>
      <c r="F6757" s="186" t="s">
        <v>573</v>
      </c>
      <c r="G6757" s="186">
        <v>-272</v>
      </c>
      <c r="H6757" s="109" t="b">
        <f>OR(L6757='PERAC-ngpPrcsTnD-mthncptr'!$B$1,L6757='PERAC-ngpPrcsTnD-mthncptr'!$C$1,L6757='PERAC-ngpPrcsTnD-mthncptr'!$D$1)</f>
        <v>0</v>
      </c>
      <c r="I6757" s="109">
        <f>IF(H6757=TRUE,G6757+'NPV Calcs'!$D$14,G6757)</f>
        <v>-272</v>
      </c>
      <c r="J6757" s="186">
        <v>6.8261138221710005E-4</v>
      </c>
      <c r="K6757" s="158">
        <f>IF(OR(B6757="GAS",B6757="COL",B6757="LAN",B6757="RICE",B6757="LIVE"),J6757*About!$B$95,IF(OR(B6757="CROP",B6757="NAA"),J6757*About!$B$96,J6757))</f>
        <v>7.6452474808315211E-4</v>
      </c>
      <c r="L6757" s="126" t="str">
        <f>INDEX('EPA Tech to Policy Mapping'!$D:$D,MATCH('EPA Data'!F6757,'EPA Tech to Policy Mapping'!$C:$C,0))</f>
        <v>waste - methane capture</v>
      </c>
    </row>
    <row r="6758" spans="1:12" x14ac:dyDescent="0.35">
      <c r="A6758" s="186" t="s">
        <v>567</v>
      </c>
      <c r="B6758" s="186" t="s">
        <v>568</v>
      </c>
      <c r="C6758" s="186">
        <v>2025</v>
      </c>
      <c r="D6758" s="186" t="s">
        <v>291</v>
      </c>
      <c r="E6758" s="186" t="s">
        <v>292</v>
      </c>
      <c r="F6758" s="186" t="s">
        <v>573</v>
      </c>
      <c r="G6758" s="186">
        <v>-271</v>
      </c>
      <c r="H6758" s="109" t="b">
        <f>OR(L6758='PERAC-ngpPrcsTnD-mthncptr'!$B$1,L6758='PERAC-ngpPrcsTnD-mthncptr'!$C$1,L6758='PERAC-ngpPrcsTnD-mthncptr'!$D$1)</f>
        <v>0</v>
      </c>
      <c r="I6758" s="109">
        <f>IF(H6758=TRUE,G6758+'NPV Calcs'!$D$14,G6758)</f>
        <v>-271</v>
      </c>
      <c r="J6758" s="186">
        <v>2.1877305698579999E-4</v>
      </c>
      <c r="K6758" s="158">
        <f>IF(OR(B6758="GAS",B6758="COL",B6758="LAN",B6758="RICE",B6758="LIVE"),J6758*About!$B$95,IF(OR(B6758="CROP",B6758="NAA"),J6758*About!$B$96,J6758))</f>
        <v>2.4502582382409602E-4</v>
      </c>
      <c r="L6758" s="126" t="str">
        <f>INDEX('EPA Tech to Policy Mapping'!$D:$D,MATCH('EPA Data'!F6758,'EPA Tech to Policy Mapping'!$C:$C,0))</f>
        <v>waste - methane capture</v>
      </c>
    </row>
    <row r="6759" spans="1:12" x14ac:dyDescent="0.35">
      <c r="A6759" s="186" t="s">
        <v>567</v>
      </c>
      <c r="B6759" s="186" t="s">
        <v>568</v>
      </c>
      <c r="C6759" s="186">
        <v>2025</v>
      </c>
      <c r="D6759" s="186" t="s">
        <v>291</v>
      </c>
      <c r="E6759" s="186" t="s">
        <v>292</v>
      </c>
      <c r="F6759" s="186" t="s">
        <v>573</v>
      </c>
      <c r="G6759" s="186">
        <v>-270</v>
      </c>
      <c r="H6759" s="109" t="b">
        <f>OR(L6759='PERAC-ngpPrcsTnD-mthncptr'!$B$1,L6759='PERAC-ngpPrcsTnD-mthncptr'!$C$1,L6759='PERAC-ngpPrcsTnD-mthncptr'!$D$1)</f>
        <v>0</v>
      </c>
      <c r="I6759" s="109">
        <f>IF(H6759=TRUE,G6759+'NPV Calcs'!$D$14,G6759)</f>
        <v>-270</v>
      </c>
      <c r="J6759" s="186">
        <v>1.4460540842260001E-4</v>
      </c>
      <c r="K6759" s="158">
        <f>IF(OR(B6759="GAS",B6759="COL",B6759="LAN",B6759="RICE",B6759="LIVE"),J6759*About!$B$95,IF(OR(B6759="CROP",B6759="NAA"),J6759*About!$B$96,J6759))</f>
        <v>1.6195805743331204E-4</v>
      </c>
      <c r="L6759" s="126" t="str">
        <f>INDEX('EPA Tech to Policy Mapping'!$D:$D,MATCH('EPA Data'!F6759,'EPA Tech to Policy Mapping'!$C:$C,0))</f>
        <v>waste - methane capture</v>
      </c>
    </row>
    <row r="6760" spans="1:12" x14ac:dyDescent="0.35">
      <c r="A6760" s="186" t="s">
        <v>567</v>
      </c>
      <c r="B6760" s="186" t="s">
        <v>568</v>
      </c>
      <c r="C6760" s="186">
        <v>2025</v>
      </c>
      <c r="D6760" s="186" t="s">
        <v>291</v>
      </c>
      <c r="E6760" s="186" t="s">
        <v>292</v>
      </c>
      <c r="F6760" s="186" t="s">
        <v>573</v>
      </c>
      <c r="G6760" s="186">
        <v>-269</v>
      </c>
      <c r="H6760" s="109" t="b">
        <f>OR(L6760='PERAC-ngpPrcsTnD-mthncptr'!$B$1,L6760='PERAC-ngpPrcsTnD-mthncptr'!$C$1,L6760='PERAC-ngpPrcsTnD-mthncptr'!$D$1)</f>
        <v>0</v>
      </c>
      <c r="I6760" s="109">
        <f>IF(H6760=TRUE,G6760+'NPV Calcs'!$D$14,G6760)</f>
        <v>-269</v>
      </c>
      <c r="J6760" s="186">
        <v>1.1292436975054001E-3</v>
      </c>
      <c r="K6760" s="158">
        <f>IF(OR(B6760="GAS",B6760="COL",B6760="LAN",B6760="RICE",B6760="LIVE"),J6760*About!$B$95,IF(OR(B6760="CROP",B6760="NAA"),J6760*About!$B$96,J6760))</f>
        <v>1.2647529412060483E-3</v>
      </c>
      <c r="L6760" s="126" t="str">
        <f>INDEX('EPA Tech to Policy Mapping'!$D:$D,MATCH('EPA Data'!F6760,'EPA Tech to Policy Mapping'!$C:$C,0))</f>
        <v>waste - methane capture</v>
      </c>
    </row>
    <row r="6761" spans="1:12" x14ac:dyDescent="0.35">
      <c r="A6761" s="186" t="s">
        <v>567</v>
      </c>
      <c r="B6761" s="186" t="s">
        <v>568</v>
      </c>
      <c r="C6761" s="186">
        <v>2025</v>
      </c>
      <c r="D6761" s="186" t="s">
        <v>291</v>
      </c>
      <c r="E6761" s="186" t="s">
        <v>292</v>
      </c>
      <c r="F6761" s="186" t="s">
        <v>573</v>
      </c>
      <c r="G6761" s="186">
        <v>-268</v>
      </c>
      <c r="H6761" s="109" t="b">
        <f>OR(L6761='PERAC-ngpPrcsTnD-mthncptr'!$B$1,L6761='PERAC-ngpPrcsTnD-mthncptr'!$C$1,L6761='PERAC-ngpPrcsTnD-mthncptr'!$D$1)</f>
        <v>0</v>
      </c>
      <c r="I6761" s="109">
        <f>IF(H6761=TRUE,G6761+'NPV Calcs'!$D$14,G6761)</f>
        <v>-268</v>
      </c>
      <c r="J6761" s="186">
        <v>6.2725793395659998E-4</v>
      </c>
      <c r="K6761" s="158">
        <f>IF(OR(B6761="GAS",B6761="COL",B6761="LAN",B6761="RICE",B6761="LIVE"),J6761*About!$B$95,IF(OR(B6761="CROP",B6761="NAA"),J6761*About!$B$96,J6761))</f>
        <v>7.0252888603139203E-4</v>
      </c>
      <c r="L6761" s="126" t="str">
        <f>INDEX('EPA Tech to Policy Mapping'!$D:$D,MATCH('EPA Data'!F6761,'EPA Tech to Policy Mapping'!$C:$C,0))</f>
        <v>waste - methane capture</v>
      </c>
    </row>
    <row r="6762" spans="1:12" x14ac:dyDescent="0.35">
      <c r="A6762" s="186" t="s">
        <v>567</v>
      </c>
      <c r="B6762" s="186" t="s">
        <v>568</v>
      </c>
      <c r="C6762" s="186">
        <v>2025</v>
      </c>
      <c r="D6762" s="186" t="s">
        <v>291</v>
      </c>
      <c r="E6762" s="186" t="s">
        <v>292</v>
      </c>
      <c r="F6762" s="186" t="s">
        <v>573</v>
      </c>
      <c r="G6762" s="186">
        <v>-267</v>
      </c>
      <c r="H6762" s="109" t="b">
        <f>OR(L6762='PERAC-ngpPrcsTnD-mthncptr'!$B$1,L6762='PERAC-ngpPrcsTnD-mthncptr'!$C$1,L6762='PERAC-ngpPrcsTnD-mthncptr'!$D$1)</f>
        <v>0</v>
      </c>
      <c r="I6762" s="109">
        <f>IF(H6762=TRUE,G6762+'NPV Calcs'!$D$14,G6762)</f>
        <v>-267</v>
      </c>
      <c r="J6762" s="186">
        <v>3.099701425526E-4</v>
      </c>
      <c r="K6762" s="158">
        <f>IF(OR(B6762="GAS",B6762="COL",B6762="LAN",B6762="RICE",B6762="LIVE"),J6762*About!$B$95,IF(OR(B6762="CROP",B6762="NAA"),J6762*About!$B$96,J6762))</f>
        <v>3.4716655965891203E-4</v>
      </c>
      <c r="L6762" s="126" t="str">
        <f>INDEX('EPA Tech to Policy Mapping'!$D:$D,MATCH('EPA Data'!F6762,'EPA Tech to Policy Mapping'!$C:$C,0))</f>
        <v>waste - methane capture</v>
      </c>
    </row>
    <row r="6763" spans="1:12" x14ac:dyDescent="0.35">
      <c r="A6763" s="186" t="s">
        <v>567</v>
      </c>
      <c r="B6763" s="186" t="s">
        <v>568</v>
      </c>
      <c r="C6763" s="186">
        <v>2025</v>
      </c>
      <c r="D6763" s="186" t="s">
        <v>291</v>
      </c>
      <c r="E6763" s="186" t="s">
        <v>292</v>
      </c>
      <c r="F6763" s="186" t="s">
        <v>573</v>
      </c>
      <c r="G6763" s="186">
        <v>-266</v>
      </c>
      <c r="H6763" s="109" t="b">
        <f>OR(L6763='PERAC-ngpPrcsTnD-mthncptr'!$B$1,L6763='PERAC-ngpPrcsTnD-mthncptr'!$C$1,L6763='PERAC-ngpPrcsTnD-mthncptr'!$D$1)</f>
        <v>0</v>
      </c>
      <c r="I6763" s="109">
        <f>IF(H6763=TRUE,G6763+'NPV Calcs'!$D$14,G6763)</f>
        <v>-266</v>
      </c>
      <c r="J6763" s="186">
        <v>1.329977094429E-4</v>
      </c>
      <c r="K6763" s="158">
        <f>IF(OR(B6763="GAS",B6763="COL",B6763="LAN",B6763="RICE",B6763="LIVE"),J6763*About!$B$95,IF(OR(B6763="CROP",B6763="NAA"),J6763*About!$B$96,J6763))</f>
        <v>1.4895743457604802E-4</v>
      </c>
      <c r="L6763" s="126" t="str">
        <f>INDEX('EPA Tech to Policy Mapping'!$D:$D,MATCH('EPA Data'!F6763,'EPA Tech to Policy Mapping'!$C:$C,0))</f>
        <v>waste - methane capture</v>
      </c>
    </row>
    <row r="6764" spans="1:12" x14ac:dyDescent="0.35">
      <c r="A6764" s="186" t="s">
        <v>567</v>
      </c>
      <c r="B6764" s="186" t="s">
        <v>568</v>
      </c>
      <c r="C6764" s="186">
        <v>2025</v>
      </c>
      <c r="D6764" s="186" t="s">
        <v>291</v>
      </c>
      <c r="E6764" s="186" t="s">
        <v>292</v>
      </c>
      <c r="F6764" s="186" t="s">
        <v>573</v>
      </c>
      <c r="G6764" s="186">
        <v>-265</v>
      </c>
      <c r="H6764" s="109" t="b">
        <f>OR(L6764='PERAC-ngpPrcsTnD-mthncptr'!$B$1,L6764='PERAC-ngpPrcsTnD-mthncptr'!$C$1,L6764='PERAC-ngpPrcsTnD-mthncptr'!$D$1)</f>
        <v>0</v>
      </c>
      <c r="I6764" s="109">
        <f>IF(H6764=TRUE,G6764+'NPV Calcs'!$D$14,G6764)</f>
        <v>-265</v>
      </c>
      <c r="J6764" s="186">
        <v>7.8868179116400004E-4</v>
      </c>
      <c r="K6764" s="158">
        <f>IF(OR(B6764="GAS",B6764="COL",B6764="LAN",B6764="RICE",B6764="LIVE"),J6764*About!$B$95,IF(OR(B6764="CROP",B6764="NAA"),J6764*About!$B$96,J6764))</f>
        <v>8.8332360610368014E-4</v>
      </c>
      <c r="L6764" s="126" t="str">
        <f>INDEX('EPA Tech to Policy Mapping'!$D:$D,MATCH('EPA Data'!F6764,'EPA Tech to Policy Mapping'!$C:$C,0))</f>
        <v>waste - methane capture</v>
      </c>
    </row>
    <row r="6765" spans="1:12" x14ac:dyDescent="0.35">
      <c r="A6765" s="186" t="s">
        <v>567</v>
      </c>
      <c r="B6765" s="186" t="s">
        <v>568</v>
      </c>
      <c r="C6765" s="186">
        <v>2025</v>
      </c>
      <c r="D6765" s="186" t="s">
        <v>291</v>
      </c>
      <c r="E6765" s="186" t="s">
        <v>292</v>
      </c>
      <c r="F6765" s="186" t="s">
        <v>573</v>
      </c>
      <c r="G6765" s="186">
        <v>-264</v>
      </c>
      <c r="H6765" s="109" t="b">
        <f>OR(L6765='PERAC-ngpPrcsTnD-mthncptr'!$B$1,L6765='PERAC-ngpPrcsTnD-mthncptr'!$C$1,L6765='PERAC-ngpPrcsTnD-mthncptr'!$D$1)</f>
        <v>0</v>
      </c>
      <c r="I6765" s="109">
        <f>IF(H6765=TRUE,G6765+'NPV Calcs'!$D$14,G6765)</f>
        <v>-264</v>
      </c>
      <c r="J6765" s="186">
        <v>6.0232338000799999E-5</v>
      </c>
      <c r="K6765" s="158">
        <f>IF(OR(B6765="GAS",B6765="COL",B6765="LAN",B6765="RICE",B6765="LIVE"),J6765*About!$B$95,IF(OR(B6765="CROP",B6765="NAA"),J6765*About!$B$96,J6765))</f>
        <v>6.7460218560896006E-5</v>
      </c>
      <c r="L6765" s="126" t="str">
        <f>INDEX('EPA Tech to Policy Mapping'!$D:$D,MATCH('EPA Data'!F6765,'EPA Tech to Policy Mapping'!$C:$C,0))</f>
        <v>waste - methane capture</v>
      </c>
    </row>
    <row r="6766" spans="1:12" x14ac:dyDescent="0.35">
      <c r="A6766" s="186" t="s">
        <v>567</v>
      </c>
      <c r="B6766" s="186" t="s">
        <v>568</v>
      </c>
      <c r="C6766" s="186">
        <v>2025</v>
      </c>
      <c r="D6766" s="186" t="s">
        <v>291</v>
      </c>
      <c r="E6766" s="186" t="s">
        <v>292</v>
      </c>
      <c r="F6766" s="186" t="s">
        <v>573</v>
      </c>
      <c r="G6766" s="186">
        <v>-263</v>
      </c>
      <c r="H6766" s="109" t="b">
        <f>OR(L6766='PERAC-ngpPrcsTnD-mthncptr'!$B$1,L6766='PERAC-ngpPrcsTnD-mthncptr'!$C$1,L6766='PERAC-ngpPrcsTnD-mthncptr'!$D$1)</f>
        <v>0</v>
      </c>
      <c r="I6766" s="109">
        <f>IF(H6766=TRUE,G6766+'NPV Calcs'!$D$14,G6766)</f>
        <v>-263</v>
      </c>
      <c r="J6766" s="186">
        <v>6.4245553221549997E-4</v>
      </c>
      <c r="K6766" s="158">
        <f>IF(OR(B6766="GAS",B6766="COL",B6766="LAN",B6766="RICE",B6766="LIVE"),J6766*About!$B$95,IF(OR(B6766="CROP",B6766="NAA"),J6766*About!$B$96,J6766))</f>
        <v>7.1955019608136003E-4</v>
      </c>
      <c r="L6766" s="126" t="str">
        <f>INDEX('EPA Tech to Policy Mapping'!$D:$D,MATCH('EPA Data'!F6766,'EPA Tech to Policy Mapping'!$C:$C,0))</f>
        <v>waste - methane capture</v>
      </c>
    </row>
    <row r="6767" spans="1:12" x14ac:dyDescent="0.35">
      <c r="A6767" s="186" t="s">
        <v>567</v>
      </c>
      <c r="B6767" s="186" t="s">
        <v>568</v>
      </c>
      <c r="C6767" s="186">
        <v>2025</v>
      </c>
      <c r="D6767" s="186" t="s">
        <v>291</v>
      </c>
      <c r="E6767" s="186" t="s">
        <v>292</v>
      </c>
      <c r="F6767" s="186" t="s">
        <v>573</v>
      </c>
      <c r="G6767" s="186">
        <v>-261</v>
      </c>
      <c r="H6767" s="109" t="b">
        <f>OR(L6767='PERAC-ngpPrcsTnD-mthncptr'!$B$1,L6767='PERAC-ngpPrcsTnD-mthncptr'!$C$1,L6767='PERAC-ngpPrcsTnD-mthncptr'!$D$1)</f>
        <v>0</v>
      </c>
      <c r="I6767" s="109">
        <f>IF(H6767=TRUE,G6767+'NPV Calcs'!$D$14,G6767)</f>
        <v>-261</v>
      </c>
      <c r="J6767" s="186">
        <v>9.1524142771959999E-4</v>
      </c>
      <c r="K6767" s="158">
        <f>IF(OR(B6767="GAS",B6767="COL",B6767="LAN",B6767="RICE",B6767="LIVE"),J6767*About!$B$95,IF(OR(B6767="CROP",B6767="NAA"),J6767*About!$B$96,J6767))</f>
        <v>1.025070399045952E-3</v>
      </c>
      <c r="L6767" s="126" t="str">
        <f>INDEX('EPA Tech to Policy Mapping'!$D:$D,MATCH('EPA Data'!F6767,'EPA Tech to Policy Mapping'!$C:$C,0))</f>
        <v>waste - methane capture</v>
      </c>
    </row>
    <row r="6768" spans="1:12" x14ac:dyDescent="0.35">
      <c r="A6768" s="186" t="s">
        <v>567</v>
      </c>
      <c r="B6768" s="186" t="s">
        <v>568</v>
      </c>
      <c r="C6768" s="186">
        <v>2025</v>
      </c>
      <c r="D6768" s="186" t="s">
        <v>291</v>
      </c>
      <c r="E6768" s="186" t="s">
        <v>292</v>
      </c>
      <c r="F6768" s="186" t="s">
        <v>573</v>
      </c>
      <c r="G6768" s="186">
        <v>-260</v>
      </c>
      <c r="H6768" s="109" t="b">
        <f>OR(L6768='PERAC-ngpPrcsTnD-mthncptr'!$B$1,L6768='PERAC-ngpPrcsTnD-mthncptr'!$C$1,L6768='PERAC-ngpPrcsTnD-mthncptr'!$D$1)</f>
        <v>0</v>
      </c>
      <c r="I6768" s="109">
        <f>IF(H6768=TRUE,G6768+'NPV Calcs'!$D$14,G6768)</f>
        <v>-260</v>
      </c>
      <c r="J6768" s="186">
        <v>6.2831933610139998E-4</v>
      </c>
      <c r="K6768" s="158">
        <f>IF(OR(B6768="GAS",B6768="COL",B6768="LAN",B6768="RICE",B6768="LIVE"),J6768*About!$B$95,IF(OR(B6768="CROP",B6768="NAA"),J6768*About!$B$96,J6768))</f>
        <v>7.0371765643356806E-4</v>
      </c>
      <c r="L6768" s="126" t="str">
        <f>INDEX('EPA Tech to Policy Mapping'!$D:$D,MATCH('EPA Data'!F6768,'EPA Tech to Policy Mapping'!$C:$C,0))</f>
        <v>waste - methane capture</v>
      </c>
    </row>
    <row r="6769" spans="1:12" x14ac:dyDescent="0.35">
      <c r="A6769" s="186" t="s">
        <v>567</v>
      </c>
      <c r="B6769" s="186" t="s">
        <v>568</v>
      </c>
      <c r="C6769" s="186">
        <v>2025</v>
      </c>
      <c r="D6769" s="186" t="s">
        <v>291</v>
      </c>
      <c r="E6769" s="186" t="s">
        <v>292</v>
      </c>
      <c r="F6769" s="186" t="s">
        <v>573</v>
      </c>
      <c r="G6769" s="186">
        <v>-259</v>
      </c>
      <c r="H6769" s="109" t="b">
        <f>OR(L6769='PERAC-ngpPrcsTnD-mthncptr'!$B$1,L6769='PERAC-ngpPrcsTnD-mthncptr'!$C$1,L6769='PERAC-ngpPrcsTnD-mthncptr'!$D$1)</f>
        <v>0</v>
      </c>
      <c r="I6769" s="109">
        <f>IF(H6769=TRUE,G6769+'NPV Calcs'!$D$14,G6769)</f>
        <v>-259</v>
      </c>
      <c r="J6769" s="186">
        <v>8.9393624512010001E-4</v>
      </c>
      <c r="K6769" s="158">
        <f>IF(OR(B6769="GAS",B6769="COL",B6769="LAN",B6769="RICE",B6769="LIVE"),J6769*About!$B$95,IF(OR(B6769="CROP",B6769="NAA"),J6769*About!$B$96,J6769))</f>
        <v>1.0012085945345121E-3</v>
      </c>
      <c r="L6769" s="126" t="str">
        <f>INDEX('EPA Tech to Policy Mapping'!$D:$D,MATCH('EPA Data'!F6769,'EPA Tech to Policy Mapping'!$C:$C,0))</f>
        <v>waste - methane capture</v>
      </c>
    </row>
    <row r="6770" spans="1:12" x14ac:dyDescent="0.35">
      <c r="A6770" s="186" t="s">
        <v>567</v>
      </c>
      <c r="B6770" s="186" t="s">
        <v>568</v>
      </c>
      <c r="C6770" s="186">
        <v>2025</v>
      </c>
      <c r="D6770" s="186" t="s">
        <v>291</v>
      </c>
      <c r="E6770" s="186" t="s">
        <v>292</v>
      </c>
      <c r="F6770" s="186" t="s">
        <v>573</v>
      </c>
      <c r="G6770" s="186">
        <v>-258</v>
      </c>
      <c r="H6770" s="109" t="b">
        <f>OR(L6770='PERAC-ngpPrcsTnD-mthncptr'!$B$1,L6770='PERAC-ngpPrcsTnD-mthncptr'!$C$1,L6770='PERAC-ngpPrcsTnD-mthncptr'!$D$1)</f>
        <v>0</v>
      </c>
      <c r="I6770" s="109">
        <f>IF(H6770=TRUE,G6770+'NPV Calcs'!$D$14,G6770)</f>
        <v>-258</v>
      </c>
      <c r="J6770" s="186">
        <v>1.0926065297098999E-3</v>
      </c>
      <c r="K6770" s="158">
        <f>IF(OR(B6770="GAS",B6770="COL",B6770="LAN",B6770="RICE",B6770="LIVE"),J6770*About!$B$95,IF(OR(B6770="CROP",B6770="NAA"),J6770*About!$B$96,J6770))</f>
        <v>1.223719313275088E-3</v>
      </c>
      <c r="L6770" s="126" t="str">
        <f>INDEX('EPA Tech to Policy Mapping'!$D:$D,MATCH('EPA Data'!F6770,'EPA Tech to Policy Mapping'!$C:$C,0))</f>
        <v>waste - methane capture</v>
      </c>
    </row>
    <row r="6771" spans="1:12" x14ac:dyDescent="0.35">
      <c r="A6771" s="186" t="s">
        <v>567</v>
      </c>
      <c r="B6771" s="186" t="s">
        <v>568</v>
      </c>
      <c r="C6771" s="186">
        <v>2025</v>
      </c>
      <c r="D6771" s="186" t="s">
        <v>291</v>
      </c>
      <c r="E6771" s="186" t="s">
        <v>292</v>
      </c>
      <c r="F6771" s="186" t="s">
        <v>573</v>
      </c>
      <c r="G6771" s="186">
        <v>-257</v>
      </c>
      <c r="H6771" s="109" t="b">
        <f>OR(L6771='PERAC-ngpPrcsTnD-mthncptr'!$B$1,L6771='PERAC-ngpPrcsTnD-mthncptr'!$C$1,L6771='PERAC-ngpPrcsTnD-mthncptr'!$D$1)</f>
        <v>0</v>
      </c>
      <c r="I6771" s="109">
        <f>IF(H6771=TRUE,G6771+'NPV Calcs'!$D$14,G6771)</f>
        <v>-257</v>
      </c>
      <c r="J6771" s="186">
        <v>6.5164678744620002E-4</v>
      </c>
      <c r="K6771" s="158">
        <f>IF(OR(B6771="GAS",B6771="COL",B6771="LAN",B6771="RICE",B6771="LIVE"),J6771*About!$B$95,IF(OR(B6771="CROP",B6771="NAA"),J6771*About!$B$96,J6771))</f>
        <v>7.2984440193974408E-4</v>
      </c>
      <c r="L6771" s="126" t="str">
        <f>INDEX('EPA Tech to Policy Mapping'!$D:$D,MATCH('EPA Data'!F6771,'EPA Tech to Policy Mapping'!$C:$C,0))</f>
        <v>waste - methane capture</v>
      </c>
    </row>
    <row r="6772" spans="1:12" x14ac:dyDescent="0.35">
      <c r="A6772" s="186" t="s">
        <v>567</v>
      </c>
      <c r="B6772" s="186" t="s">
        <v>568</v>
      </c>
      <c r="C6772" s="186">
        <v>2025</v>
      </c>
      <c r="D6772" s="186" t="s">
        <v>291</v>
      </c>
      <c r="E6772" s="186" t="s">
        <v>292</v>
      </c>
      <c r="F6772" s="186" t="s">
        <v>573</v>
      </c>
      <c r="G6772" s="186">
        <v>-256</v>
      </c>
      <c r="H6772" s="109" t="b">
        <f>OR(L6772='PERAC-ngpPrcsTnD-mthncptr'!$B$1,L6772='PERAC-ngpPrcsTnD-mthncptr'!$C$1,L6772='PERAC-ngpPrcsTnD-mthncptr'!$D$1)</f>
        <v>0</v>
      </c>
      <c r="I6772" s="109">
        <f>IF(H6772=TRUE,G6772+'NPV Calcs'!$D$14,G6772)</f>
        <v>-256</v>
      </c>
      <c r="J6772" s="186">
        <v>1.9974378665211E-3</v>
      </c>
      <c r="K6772" s="158">
        <f>IF(OR(B6772="GAS",B6772="COL",B6772="LAN",B6772="RICE",B6772="LIVE"),J6772*About!$B$95,IF(OR(B6772="CROP",B6772="NAA"),J6772*About!$B$96,J6772))</f>
        <v>2.2371304105036323E-3</v>
      </c>
      <c r="L6772" s="126" t="str">
        <f>INDEX('EPA Tech to Policy Mapping'!$D:$D,MATCH('EPA Data'!F6772,'EPA Tech to Policy Mapping'!$C:$C,0))</f>
        <v>waste - methane capture</v>
      </c>
    </row>
    <row r="6773" spans="1:12" x14ac:dyDescent="0.35">
      <c r="A6773" s="186" t="s">
        <v>567</v>
      </c>
      <c r="B6773" s="186" t="s">
        <v>568</v>
      </c>
      <c r="C6773" s="186">
        <v>2025</v>
      </c>
      <c r="D6773" s="186" t="s">
        <v>291</v>
      </c>
      <c r="E6773" s="186" t="s">
        <v>292</v>
      </c>
      <c r="F6773" s="186" t="s">
        <v>573</v>
      </c>
      <c r="G6773" s="186">
        <v>-255</v>
      </c>
      <c r="H6773" s="109" t="b">
        <f>OR(L6773='PERAC-ngpPrcsTnD-mthncptr'!$B$1,L6773='PERAC-ngpPrcsTnD-mthncptr'!$C$1,L6773='PERAC-ngpPrcsTnD-mthncptr'!$D$1)</f>
        <v>0</v>
      </c>
      <c r="I6773" s="109">
        <f>IF(H6773=TRUE,G6773+'NPV Calcs'!$D$14,G6773)</f>
        <v>-255</v>
      </c>
      <c r="J6773" s="186">
        <v>2.2957024048082999E-3</v>
      </c>
      <c r="K6773" s="158">
        <f>IF(OR(B6773="GAS",B6773="COL",B6773="LAN",B6773="RICE",B6773="LIVE"),J6773*About!$B$95,IF(OR(B6773="CROP",B6773="NAA"),J6773*About!$B$96,J6773))</f>
        <v>2.5711866933852963E-3</v>
      </c>
      <c r="L6773" s="126" t="str">
        <f>INDEX('EPA Tech to Policy Mapping'!$D:$D,MATCH('EPA Data'!F6773,'EPA Tech to Policy Mapping'!$C:$C,0))</f>
        <v>waste - methane capture</v>
      </c>
    </row>
    <row r="6774" spans="1:12" x14ac:dyDescent="0.35">
      <c r="A6774" s="186" t="s">
        <v>567</v>
      </c>
      <c r="B6774" s="186" t="s">
        <v>568</v>
      </c>
      <c r="C6774" s="186">
        <v>2025</v>
      </c>
      <c r="D6774" s="186" t="s">
        <v>291</v>
      </c>
      <c r="E6774" s="186" t="s">
        <v>292</v>
      </c>
      <c r="F6774" s="186" t="s">
        <v>573</v>
      </c>
      <c r="G6774" s="186">
        <v>-254</v>
      </c>
      <c r="H6774" s="109" t="b">
        <f>OR(L6774='PERAC-ngpPrcsTnD-mthncptr'!$B$1,L6774='PERAC-ngpPrcsTnD-mthncptr'!$C$1,L6774='PERAC-ngpPrcsTnD-mthncptr'!$D$1)</f>
        <v>0</v>
      </c>
      <c r="I6774" s="109">
        <f>IF(H6774=TRUE,G6774+'NPV Calcs'!$D$14,G6774)</f>
        <v>-254</v>
      </c>
      <c r="J6774" s="186">
        <v>3.3528480998938999E-3</v>
      </c>
      <c r="K6774" s="158">
        <f>IF(OR(B6774="GAS",B6774="COL",B6774="LAN",B6774="RICE",B6774="LIVE"),J6774*About!$B$95,IF(OR(B6774="CROP",B6774="NAA"),J6774*About!$B$96,J6774))</f>
        <v>3.7551898718811683E-3</v>
      </c>
      <c r="L6774" s="126" t="str">
        <f>INDEX('EPA Tech to Policy Mapping'!$D:$D,MATCH('EPA Data'!F6774,'EPA Tech to Policy Mapping'!$C:$C,0))</f>
        <v>waste - methane capture</v>
      </c>
    </row>
    <row r="6775" spans="1:12" x14ac:dyDescent="0.35">
      <c r="A6775" s="186" t="s">
        <v>567</v>
      </c>
      <c r="B6775" s="186" t="s">
        <v>568</v>
      </c>
      <c r="C6775" s="186">
        <v>2025</v>
      </c>
      <c r="D6775" s="186" t="s">
        <v>291</v>
      </c>
      <c r="E6775" s="186" t="s">
        <v>292</v>
      </c>
      <c r="F6775" s="186" t="s">
        <v>573</v>
      </c>
      <c r="G6775" s="186">
        <v>-253</v>
      </c>
      <c r="H6775" s="109" t="b">
        <f>OR(L6775='PERAC-ngpPrcsTnD-mthncptr'!$B$1,L6775='PERAC-ngpPrcsTnD-mthncptr'!$C$1,L6775='PERAC-ngpPrcsTnD-mthncptr'!$D$1)</f>
        <v>0</v>
      </c>
      <c r="I6775" s="109">
        <f>IF(H6775=TRUE,G6775+'NPV Calcs'!$D$14,G6775)</f>
        <v>-253</v>
      </c>
      <c r="J6775" s="186">
        <v>3.1881679024080002E-4</v>
      </c>
      <c r="K6775" s="158">
        <f>IF(OR(B6775="GAS",B6775="COL",B6775="LAN",B6775="RICE",B6775="LIVE"),J6775*About!$B$95,IF(OR(B6775="CROP",B6775="NAA"),J6775*About!$B$96,J6775))</f>
        <v>3.5707480506969605E-4</v>
      </c>
      <c r="L6775" s="126" t="str">
        <f>INDEX('EPA Tech to Policy Mapping'!$D:$D,MATCH('EPA Data'!F6775,'EPA Tech to Policy Mapping'!$C:$C,0))</f>
        <v>waste - methane capture</v>
      </c>
    </row>
    <row r="6776" spans="1:12" x14ac:dyDescent="0.35">
      <c r="A6776" s="186" t="s">
        <v>567</v>
      </c>
      <c r="B6776" s="186" t="s">
        <v>568</v>
      </c>
      <c r="C6776" s="186">
        <v>2025</v>
      </c>
      <c r="D6776" s="186" t="s">
        <v>291</v>
      </c>
      <c r="E6776" s="186" t="s">
        <v>292</v>
      </c>
      <c r="F6776" s="186" t="s">
        <v>573</v>
      </c>
      <c r="G6776" s="186">
        <v>-252</v>
      </c>
      <c r="H6776" s="109" t="b">
        <f>OR(L6776='PERAC-ngpPrcsTnD-mthncptr'!$B$1,L6776='PERAC-ngpPrcsTnD-mthncptr'!$C$1,L6776='PERAC-ngpPrcsTnD-mthncptr'!$D$1)</f>
        <v>0</v>
      </c>
      <c r="I6776" s="109">
        <f>IF(H6776=TRUE,G6776+'NPV Calcs'!$D$14,G6776)</f>
        <v>-252</v>
      </c>
      <c r="J6776" s="186">
        <v>5.8432709993211998E-3</v>
      </c>
      <c r="K6776" s="158">
        <f>IF(OR(B6776="GAS",B6776="COL",B6776="LAN",B6776="RICE",B6776="LIVE"),J6776*About!$B$95,IF(OR(B6776="CROP",B6776="NAA"),J6776*About!$B$96,J6776))</f>
        <v>6.5444635192397444E-3</v>
      </c>
      <c r="L6776" s="126" t="str">
        <f>INDEX('EPA Tech to Policy Mapping'!$D:$D,MATCH('EPA Data'!F6776,'EPA Tech to Policy Mapping'!$C:$C,0))</f>
        <v>waste - methane capture</v>
      </c>
    </row>
    <row r="6777" spans="1:12" x14ac:dyDescent="0.35">
      <c r="A6777" s="186" t="s">
        <v>567</v>
      </c>
      <c r="B6777" s="186" t="s">
        <v>568</v>
      </c>
      <c r="C6777" s="186">
        <v>2025</v>
      </c>
      <c r="D6777" s="186" t="s">
        <v>291</v>
      </c>
      <c r="E6777" s="186" t="s">
        <v>292</v>
      </c>
      <c r="F6777" s="186" t="s">
        <v>573</v>
      </c>
      <c r="G6777" s="186">
        <v>-251</v>
      </c>
      <c r="H6777" s="109" t="b">
        <f>OR(L6777='PERAC-ngpPrcsTnD-mthncptr'!$B$1,L6777='PERAC-ngpPrcsTnD-mthncptr'!$C$1,L6777='PERAC-ngpPrcsTnD-mthncptr'!$D$1)</f>
        <v>0</v>
      </c>
      <c r="I6777" s="109">
        <f>IF(H6777=TRUE,G6777+'NPV Calcs'!$D$14,G6777)</f>
        <v>-251</v>
      </c>
      <c r="J6777" s="186">
        <v>1.7122769822889999E-3</v>
      </c>
      <c r="K6777" s="158">
        <f>IF(OR(B6777="GAS",B6777="COL",B6777="LAN",B6777="RICE",B6777="LIVE"),J6777*About!$B$95,IF(OR(B6777="CROP",B6777="NAA"),J6777*About!$B$96,J6777))</f>
        <v>1.91775022016368E-3</v>
      </c>
      <c r="L6777" s="126" t="str">
        <f>INDEX('EPA Tech to Policy Mapping'!$D:$D,MATCH('EPA Data'!F6777,'EPA Tech to Policy Mapping'!$C:$C,0))</f>
        <v>waste - methane capture</v>
      </c>
    </row>
    <row r="6778" spans="1:12" x14ac:dyDescent="0.35">
      <c r="A6778" s="186" t="s">
        <v>567</v>
      </c>
      <c r="B6778" s="186" t="s">
        <v>568</v>
      </c>
      <c r="C6778" s="186">
        <v>2025</v>
      </c>
      <c r="D6778" s="186" t="s">
        <v>291</v>
      </c>
      <c r="E6778" s="186" t="s">
        <v>292</v>
      </c>
      <c r="F6778" s="186" t="s">
        <v>573</v>
      </c>
      <c r="G6778" s="186">
        <v>-250</v>
      </c>
      <c r="H6778" s="109" t="b">
        <f>OR(L6778='PERAC-ngpPrcsTnD-mthncptr'!$B$1,L6778='PERAC-ngpPrcsTnD-mthncptr'!$C$1,L6778='PERAC-ngpPrcsTnD-mthncptr'!$D$1)</f>
        <v>0</v>
      </c>
      <c r="I6778" s="109">
        <f>IF(H6778=TRUE,G6778+'NPV Calcs'!$D$14,G6778)</f>
        <v>-250</v>
      </c>
      <c r="J6778" s="186">
        <v>1.7262564506381999E-3</v>
      </c>
      <c r="K6778" s="158">
        <f>IF(OR(B6778="GAS",B6778="COL",B6778="LAN",B6778="RICE",B6778="LIVE"),J6778*About!$B$95,IF(OR(B6778="CROP",B6778="NAA"),J6778*About!$B$96,J6778))</f>
        <v>1.9334072247147842E-3</v>
      </c>
      <c r="L6778" s="126" t="str">
        <f>INDEX('EPA Tech to Policy Mapping'!$D:$D,MATCH('EPA Data'!F6778,'EPA Tech to Policy Mapping'!$C:$C,0))</f>
        <v>waste - methane capture</v>
      </c>
    </row>
    <row r="6779" spans="1:12" x14ac:dyDescent="0.35">
      <c r="A6779" s="186" t="s">
        <v>567</v>
      </c>
      <c r="B6779" s="186" t="s">
        <v>568</v>
      </c>
      <c r="C6779" s="186">
        <v>2025</v>
      </c>
      <c r="D6779" s="186" t="s">
        <v>291</v>
      </c>
      <c r="E6779" s="186" t="s">
        <v>292</v>
      </c>
      <c r="F6779" s="186" t="s">
        <v>573</v>
      </c>
      <c r="G6779" s="186">
        <v>-249</v>
      </c>
      <c r="H6779" s="109" t="b">
        <f>OR(L6779='PERAC-ngpPrcsTnD-mthncptr'!$B$1,L6779='PERAC-ngpPrcsTnD-mthncptr'!$C$1,L6779='PERAC-ngpPrcsTnD-mthncptr'!$D$1)</f>
        <v>0</v>
      </c>
      <c r="I6779" s="109">
        <f>IF(H6779=TRUE,G6779+'NPV Calcs'!$D$14,G6779)</f>
        <v>-249</v>
      </c>
      <c r="J6779" s="186">
        <v>1.1052336340072E-3</v>
      </c>
      <c r="K6779" s="158">
        <f>IF(OR(B6779="GAS",B6779="COL",B6779="LAN",B6779="RICE",B6779="LIVE"),J6779*About!$B$95,IF(OR(B6779="CROP",B6779="NAA"),J6779*About!$B$96,J6779))</f>
        <v>1.2378616700880641E-3</v>
      </c>
      <c r="L6779" s="126" t="str">
        <f>INDEX('EPA Tech to Policy Mapping'!$D:$D,MATCH('EPA Data'!F6779,'EPA Tech to Policy Mapping'!$C:$C,0))</f>
        <v>waste - methane capture</v>
      </c>
    </row>
    <row r="6780" spans="1:12" x14ac:dyDescent="0.35">
      <c r="A6780" s="186" t="s">
        <v>567</v>
      </c>
      <c r="B6780" s="186" t="s">
        <v>568</v>
      </c>
      <c r="C6780" s="186">
        <v>2025</v>
      </c>
      <c r="D6780" s="186" t="s">
        <v>291</v>
      </c>
      <c r="E6780" s="186" t="s">
        <v>292</v>
      </c>
      <c r="F6780" s="186" t="s">
        <v>573</v>
      </c>
      <c r="G6780" s="186">
        <v>-248</v>
      </c>
      <c r="H6780" s="109" t="b">
        <f>OR(L6780='PERAC-ngpPrcsTnD-mthncptr'!$B$1,L6780='PERAC-ngpPrcsTnD-mthncptr'!$C$1,L6780='PERAC-ngpPrcsTnD-mthncptr'!$D$1)</f>
        <v>0</v>
      </c>
      <c r="I6780" s="109">
        <f>IF(H6780=TRUE,G6780+'NPV Calcs'!$D$14,G6780)</f>
        <v>-248</v>
      </c>
      <c r="J6780" s="186">
        <v>3.9889640611364E-3</v>
      </c>
      <c r="K6780" s="158">
        <f>IF(OR(B6780="GAS",B6780="COL",B6780="LAN",B6780="RICE",B6780="LIVE"),J6780*About!$B$95,IF(OR(B6780="CROP",B6780="NAA"),J6780*About!$B$96,J6780))</f>
        <v>4.4676397484727688E-3</v>
      </c>
      <c r="L6780" s="126" t="str">
        <f>INDEX('EPA Tech to Policy Mapping'!$D:$D,MATCH('EPA Data'!F6780,'EPA Tech to Policy Mapping'!$C:$C,0))</f>
        <v>waste - methane capture</v>
      </c>
    </row>
    <row r="6781" spans="1:12" x14ac:dyDescent="0.35">
      <c r="A6781" s="186" t="s">
        <v>567</v>
      </c>
      <c r="B6781" s="186" t="s">
        <v>568</v>
      </c>
      <c r="C6781" s="186">
        <v>2025</v>
      </c>
      <c r="D6781" s="186" t="s">
        <v>291</v>
      </c>
      <c r="E6781" s="186" t="s">
        <v>292</v>
      </c>
      <c r="F6781" s="186" t="s">
        <v>573</v>
      </c>
      <c r="G6781" s="186">
        <v>-247</v>
      </c>
      <c r="H6781" s="109" t="b">
        <f>OR(L6781='PERAC-ngpPrcsTnD-mthncptr'!$B$1,L6781='PERAC-ngpPrcsTnD-mthncptr'!$C$1,L6781='PERAC-ngpPrcsTnD-mthncptr'!$D$1)</f>
        <v>0</v>
      </c>
      <c r="I6781" s="109">
        <f>IF(H6781=TRUE,G6781+'NPV Calcs'!$D$14,G6781)</f>
        <v>-247</v>
      </c>
      <c r="J6781" s="186">
        <v>4.0543311988586002E-3</v>
      </c>
      <c r="K6781" s="158">
        <f>IF(OR(B6781="GAS",B6781="COL",B6781="LAN",B6781="RICE",B6781="LIVE"),J6781*About!$B$95,IF(OR(B6781="CROP",B6781="NAA"),J6781*About!$B$96,J6781))</f>
        <v>4.5408509427216324E-3</v>
      </c>
      <c r="L6781" s="126" t="str">
        <f>INDEX('EPA Tech to Policy Mapping'!$D:$D,MATCH('EPA Data'!F6781,'EPA Tech to Policy Mapping'!$C:$C,0))</f>
        <v>waste - methane capture</v>
      </c>
    </row>
    <row r="6782" spans="1:12" x14ac:dyDescent="0.35">
      <c r="A6782" s="186" t="s">
        <v>567</v>
      </c>
      <c r="B6782" s="186" t="s">
        <v>568</v>
      </c>
      <c r="C6782" s="186">
        <v>2025</v>
      </c>
      <c r="D6782" s="186" t="s">
        <v>291</v>
      </c>
      <c r="E6782" s="186" t="s">
        <v>292</v>
      </c>
      <c r="F6782" s="186" t="s">
        <v>573</v>
      </c>
      <c r="G6782" s="186">
        <v>-246</v>
      </c>
      <c r="H6782" s="109" t="b">
        <f>OR(L6782='PERAC-ngpPrcsTnD-mthncptr'!$B$1,L6782='PERAC-ngpPrcsTnD-mthncptr'!$C$1,L6782='PERAC-ngpPrcsTnD-mthncptr'!$D$1)</f>
        <v>0</v>
      </c>
      <c r="I6782" s="109">
        <f>IF(H6782=TRUE,G6782+'NPV Calcs'!$D$14,G6782)</f>
        <v>-246</v>
      </c>
      <c r="J6782" s="186">
        <v>4.7014886367832999E-3</v>
      </c>
      <c r="K6782" s="158">
        <f>IF(OR(B6782="GAS",B6782="COL",B6782="LAN",B6782="RICE",B6782="LIVE"),J6782*About!$B$95,IF(OR(B6782="CROP",B6782="NAA"),J6782*About!$B$96,J6782))</f>
        <v>5.2656672731972963E-3</v>
      </c>
      <c r="L6782" s="126" t="str">
        <f>INDEX('EPA Tech to Policy Mapping'!$D:$D,MATCH('EPA Data'!F6782,'EPA Tech to Policy Mapping'!$C:$C,0))</f>
        <v>waste - methane capture</v>
      </c>
    </row>
    <row r="6783" spans="1:12" x14ac:dyDescent="0.35">
      <c r="A6783" s="186" t="s">
        <v>567</v>
      </c>
      <c r="B6783" s="186" t="s">
        <v>568</v>
      </c>
      <c r="C6783" s="186">
        <v>2025</v>
      </c>
      <c r="D6783" s="186" t="s">
        <v>291</v>
      </c>
      <c r="E6783" s="186" t="s">
        <v>292</v>
      </c>
      <c r="F6783" s="186" t="s">
        <v>573</v>
      </c>
      <c r="G6783" s="186">
        <v>-245</v>
      </c>
      <c r="H6783" s="109" t="b">
        <f>OR(L6783='PERAC-ngpPrcsTnD-mthncptr'!$B$1,L6783='PERAC-ngpPrcsTnD-mthncptr'!$C$1,L6783='PERAC-ngpPrcsTnD-mthncptr'!$D$1)</f>
        <v>0</v>
      </c>
      <c r="I6783" s="109">
        <f>IF(H6783=TRUE,G6783+'NPV Calcs'!$D$14,G6783)</f>
        <v>-245</v>
      </c>
      <c r="J6783" s="186">
        <v>7.7242097613635001E-3</v>
      </c>
      <c r="K6783" s="158">
        <f>IF(OR(B6783="GAS",B6783="COL",B6783="LAN",B6783="RICE",B6783="LIVE"),J6783*About!$B$95,IF(OR(B6783="CROP",B6783="NAA"),J6783*About!$B$96,J6783))</f>
        <v>8.6511149327271209E-3</v>
      </c>
      <c r="L6783" s="126" t="str">
        <f>INDEX('EPA Tech to Policy Mapping'!$D:$D,MATCH('EPA Data'!F6783,'EPA Tech to Policy Mapping'!$C:$C,0))</f>
        <v>waste - methane capture</v>
      </c>
    </row>
    <row r="6784" spans="1:12" x14ac:dyDescent="0.35">
      <c r="A6784" s="186" t="s">
        <v>567</v>
      </c>
      <c r="B6784" s="186" t="s">
        <v>568</v>
      </c>
      <c r="C6784" s="186">
        <v>2025</v>
      </c>
      <c r="D6784" s="186" t="s">
        <v>291</v>
      </c>
      <c r="E6784" s="186" t="s">
        <v>292</v>
      </c>
      <c r="F6784" s="186" t="s">
        <v>573</v>
      </c>
      <c r="G6784" s="186">
        <v>-244</v>
      </c>
      <c r="H6784" s="109" t="b">
        <f>OR(L6784='PERAC-ngpPrcsTnD-mthncptr'!$B$1,L6784='PERAC-ngpPrcsTnD-mthncptr'!$C$1,L6784='PERAC-ngpPrcsTnD-mthncptr'!$D$1)</f>
        <v>0</v>
      </c>
      <c r="I6784" s="109">
        <f>IF(H6784=TRUE,G6784+'NPV Calcs'!$D$14,G6784)</f>
        <v>-244</v>
      </c>
      <c r="J6784" s="186">
        <v>3.6820770619669999E-3</v>
      </c>
      <c r="K6784" s="158">
        <f>IF(OR(B6784="GAS",B6784="COL",B6784="LAN",B6784="RICE",B6784="LIVE"),J6784*About!$B$95,IF(OR(B6784="CROP",B6784="NAA"),J6784*About!$B$96,J6784))</f>
        <v>4.1239263094030405E-3</v>
      </c>
      <c r="L6784" s="126" t="str">
        <f>INDEX('EPA Tech to Policy Mapping'!$D:$D,MATCH('EPA Data'!F6784,'EPA Tech to Policy Mapping'!$C:$C,0))</f>
        <v>waste - methane capture</v>
      </c>
    </row>
    <row r="6785" spans="1:12" x14ac:dyDescent="0.35">
      <c r="A6785" s="186" t="s">
        <v>567</v>
      </c>
      <c r="B6785" s="186" t="s">
        <v>568</v>
      </c>
      <c r="C6785" s="186">
        <v>2025</v>
      </c>
      <c r="D6785" s="186" t="s">
        <v>291</v>
      </c>
      <c r="E6785" s="186" t="s">
        <v>292</v>
      </c>
      <c r="F6785" s="186" t="s">
        <v>573</v>
      </c>
      <c r="G6785" s="186">
        <v>-243</v>
      </c>
      <c r="H6785" s="109" t="b">
        <f>OR(L6785='PERAC-ngpPrcsTnD-mthncptr'!$B$1,L6785='PERAC-ngpPrcsTnD-mthncptr'!$C$1,L6785='PERAC-ngpPrcsTnD-mthncptr'!$D$1)</f>
        <v>0</v>
      </c>
      <c r="I6785" s="109">
        <f>IF(H6785=TRUE,G6785+'NPV Calcs'!$D$14,G6785)</f>
        <v>-243</v>
      </c>
      <c r="J6785" s="186">
        <v>5.4398310276155999E-3</v>
      </c>
      <c r="K6785" s="158">
        <f>IF(OR(B6785="GAS",B6785="COL",B6785="LAN",B6785="RICE",B6785="LIVE"),J6785*About!$B$95,IF(OR(B6785="CROP",B6785="NAA"),J6785*About!$B$96,J6785))</f>
        <v>6.0926107509294723E-3</v>
      </c>
      <c r="L6785" s="126" t="str">
        <f>INDEX('EPA Tech to Policy Mapping'!$D:$D,MATCH('EPA Data'!F6785,'EPA Tech to Policy Mapping'!$C:$C,0))</f>
        <v>waste - methane capture</v>
      </c>
    </row>
    <row r="6786" spans="1:12" x14ac:dyDescent="0.35">
      <c r="A6786" s="186" t="s">
        <v>567</v>
      </c>
      <c r="B6786" s="186" t="s">
        <v>568</v>
      </c>
      <c r="C6786" s="186">
        <v>2025</v>
      </c>
      <c r="D6786" s="186" t="s">
        <v>291</v>
      </c>
      <c r="E6786" s="186" t="s">
        <v>292</v>
      </c>
      <c r="F6786" s="186" t="s">
        <v>573</v>
      </c>
      <c r="G6786" s="186">
        <v>-242</v>
      </c>
      <c r="H6786" s="109" t="b">
        <f>OR(L6786='PERAC-ngpPrcsTnD-mthncptr'!$B$1,L6786='PERAC-ngpPrcsTnD-mthncptr'!$C$1,L6786='PERAC-ngpPrcsTnD-mthncptr'!$D$1)</f>
        <v>0</v>
      </c>
      <c r="I6786" s="109">
        <f>IF(H6786=TRUE,G6786+'NPV Calcs'!$D$14,G6786)</f>
        <v>-242</v>
      </c>
      <c r="J6786" s="186">
        <v>4.7514240359304996E-3</v>
      </c>
      <c r="K6786" s="158">
        <f>IF(OR(B6786="GAS",B6786="COL",B6786="LAN",B6786="RICE",B6786="LIVE"),J6786*About!$B$95,IF(OR(B6786="CROP",B6786="NAA"),J6786*About!$B$96,J6786))</f>
        <v>5.3215949202421601E-3</v>
      </c>
      <c r="L6786" s="126" t="str">
        <f>INDEX('EPA Tech to Policy Mapping'!$D:$D,MATCH('EPA Data'!F6786,'EPA Tech to Policy Mapping'!$C:$C,0))</f>
        <v>waste - methane capture</v>
      </c>
    </row>
    <row r="6787" spans="1:12" x14ac:dyDescent="0.35">
      <c r="A6787" s="186" t="s">
        <v>567</v>
      </c>
      <c r="B6787" s="186" t="s">
        <v>568</v>
      </c>
      <c r="C6787" s="186">
        <v>2025</v>
      </c>
      <c r="D6787" s="186" t="s">
        <v>291</v>
      </c>
      <c r="E6787" s="186" t="s">
        <v>292</v>
      </c>
      <c r="F6787" s="186" t="s">
        <v>573</v>
      </c>
      <c r="G6787" s="186">
        <v>-241</v>
      </c>
      <c r="H6787" s="109" t="b">
        <f>OR(L6787='PERAC-ngpPrcsTnD-mthncptr'!$B$1,L6787='PERAC-ngpPrcsTnD-mthncptr'!$C$1,L6787='PERAC-ngpPrcsTnD-mthncptr'!$D$1)</f>
        <v>0</v>
      </c>
      <c r="I6787" s="109">
        <f>IF(H6787=TRUE,G6787+'NPV Calcs'!$D$14,G6787)</f>
        <v>-241</v>
      </c>
      <c r="J6787" s="186">
        <v>7.3117024148813999E-3</v>
      </c>
      <c r="K6787" s="158">
        <f>IF(OR(B6787="GAS",B6787="COL",B6787="LAN",B6787="RICE",B6787="LIVE"),J6787*About!$B$95,IF(OR(B6787="CROP",B6787="NAA"),J6787*About!$B$96,J6787))</f>
        <v>8.1891067046671682E-3</v>
      </c>
      <c r="L6787" s="126" t="str">
        <f>INDEX('EPA Tech to Policy Mapping'!$D:$D,MATCH('EPA Data'!F6787,'EPA Tech to Policy Mapping'!$C:$C,0))</f>
        <v>waste - methane capture</v>
      </c>
    </row>
    <row r="6788" spans="1:12" x14ac:dyDescent="0.35">
      <c r="A6788" s="186" t="s">
        <v>567</v>
      </c>
      <c r="B6788" s="186" t="s">
        <v>568</v>
      </c>
      <c r="C6788" s="186">
        <v>2025</v>
      </c>
      <c r="D6788" s="186" t="s">
        <v>291</v>
      </c>
      <c r="E6788" s="186" t="s">
        <v>292</v>
      </c>
      <c r="F6788" s="186" t="s">
        <v>573</v>
      </c>
      <c r="G6788" s="186">
        <v>-240</v>
      </c>
      <c r="H6788" s="109" t="b">
        <f>OR(L6788='PERAC-ngpPrcsTnD-mthncptr'!$B$1,L6788='PERAC-ngpPrcsTnD-mthncptr'!$C$1,L6788='PERAC-ngpPrcsTnD-mthncptr'!$D$1)</f>
        <v>0</v>
      </c>
      <c r="I6788" s="109">
        <f>IF(H6788=TRUE,G6788+'NPV Calcs'!$D$14,G6788)</f>
        <v>-240</v>
      </c>
      <c r="J6788" s="186">
        <v>7.4731610275193998E-3</v>
      </c>
      <c r="K6788" s="158">
        <f>IF(OR(B6788="GAS",B6788="COL",B6788="LAN",B6788="RICE",B6788="LIVE"),J6788*About!$B$95,IF(OR(B6788="CROP",B6788="NAA"),J6788*About!$B$96,J6788))</f>
        <v>8.3699403508217286E-3</v>
      </c>
      <c r="L6788" s="126" t="str">
        <f>INDEX('EPA Tech to Policy Mapping'!$D:$D,MATCH('EPA Data'!F6788,'EPA Tech to Policy Mapping'!$C:$C,0))</f>
        <v>waste - methane capture</v>
      </c>
    </row>
    <row r="6789" spans="1:12" x14ac:dyDescent="0.35">
      <c r="A6789" s="186" t="s">
        <v>567</v>
      </c>
      <c r="B6789" s="186" t="s">
        <v>568</v>
      </c>
      <c r="C6789" s="186">
        <v>2025</v>
      </c>
      <c r="D6789" s="186" t="s">
        <v>291</v>
      </c>
      <c r="E6789" s="186" t="s">
        <v>292</v>
      </c>
      <c r="F6789" s="186" t="s">
        <v>573</v>
      </c>
      <c r="G6789" s="186">
        <v>-239</v>
      </c>
      <c r="H6789" s="109" t="b">
        <f>OR(L6789='PERAC-ngpPrcsTnD-mthncptr'!$B$1,L6789='PERAC-ngpPrcsTnD-mthncptr'!$C$1,L6789='PERAC-ngpPrcsTnD-mthncptr'!$D$1)</f>
        <v>0</v>
      </c>
      <c r="I6789" s="109">
        <f>IF(H6789=TRUE,G6789+'NPV Calcs'!$D$14,G6789)</f>
        <v>-239</v>
      </c>
      <c r="J6789" s="186">
        <v>3.4572311778901998E-3</v>
      </c>
      <c r="K6789" s="158">
        <f>IF(OR(B6789="GAS",B6789="COL",B6789="LAN",B6789="RICE",B6789="LIVE"),J6789*About!$B$95,IF(OR(B6789="CROP",B6789="NAA"),J6789*About!$B$96,J6789))</f>
        <v>3.8720989192370242E-3</v>
      </c>
      <c r="L6789" s="126" t="str">
        <f>INDEX('EPA Tech to Policy Mapping'!$D:$D,MATCH('EPA Data'!F6789,'EPA Tech to Policy Mapping'!$C:$C,0))</f>
        <v>waste - methane capture</v>
      </c>
    </row>
    <row r="6790" spans="1:12" x14ac:dyDescent="0.35">
      <c r="A6790" s="186" t="s">
        <v>567</v>
      </c>
      <c r="B6790" s="186" t="s">
        <v>568</v>
      </c>
      <c r="C6790" s="186">
        <v>2025</v>
      </c>
      <c r="D6790" s="186" t="s">
        <v>291</v>
      </c>
      <c r="E6790" s="186" t="s">
        <v>292</v>
      </c>
      <c r="F6790" s="186" t="s">
        <v>573</v>
      </c>
      <c r="G6790" s="186">
        <v>-238</v>
      </c>
      <c r="H6790" s="109" t="b">
        <f>OR(L6790='PERAC-ngpPrcsTnD-mthncptr'!$B$1,L6790='PERAC-ngpPrcsTnD-mthncptr'!$C$1,L6790='PERAC-ngpPrcsTnD-mthncptr'!$D$1)</f>
        <v>0</v>
      </c>
      <c r="I6790" s="109">
        <f>IF(H6790=TRUE,G6790+'NPV Calcs'!$D$14,G6790)</f>
        <v>-238</v>
      </c>
      <c r="J6790" s="186">
        <v>5.8713658218039E-3</v>
      </c>
      <c r="K6790" s="158">
        <f>IF(OR(B6790="GAS",B6790="COL",B6790="LAN",B6790="RICE",B6790="LIVE"),J6790*About!$B$95,IF(OR(B6790="CROP",B6790="NAA"),J6790*About!$B$96,J6790))</f>
        <v>6.5759297204203686E-3</v>
      </c>
      <c r="L6790" s="126" t="str">
        <f>INDEX('EPA Tech to Policy Mapping'!$D:$D,MATCH('EPA Data'!F6790,'EPA Tech to Policy Mapping'!$C:$C,0))</f>
        <v>waste - methane capture</v>
      </c>
    </row>
    <row r="6791" spans="1:12" x14ac:dyDescent="0.35">
      <c r="A6791" s="186" t="s">
        <v>567</v>
      </c>
      <c r="B6791" s="186" t="s">
        <v>568</v>
      </c>
      <c r="C6791" s="186">
        <v>2025</v>
      </c>
      <c r="D6791" s="186" t="s">
        <v>291</v>
      </c>
      <c r="E6791" s="186" t="s">
        <v>292</v>
      </c>
      <c r="F6791" s="186" t="s">
        <v>573</v>
      </c>
      <c r="G6791" s="186">
        <v>-237</v>
      </c>
      <c r="H6791" s="109" t="b">
        <f>OR(L6791='PERAC-ngpPrcsTnD-mthncptr'!$B$1,L6791='PERAC-ngpPrcsTnD-mthncptr'!$C$1,L6791='PERAC-ngpPrcsTnD-mthncptr'!$D$1)</f>
        <v>0</v>
      </c>
      <c r="I6791" s="109">
        <f>IF(H6791=TRUE,G6791+'NPV Calcs'!$D$14,G6791)</f>
        <v>-237</v>
      </c>
      <c r="J6791" s="186">
        <v>3.3324623473159998E-4</v>
      </c>
      <c r="K6791" s="158">
        <f>IF(OR(B6791="GAS",B6791="COL",B6791="LAN",B6791="RICE",B6791="LIVE"),J6791*About!$B$95,IF(OR(B6791="CROP",B6791="NAA"),J6791*About!$B$96,J6791))</f>
        <v>3.7323578289939199E-4</v>
      </c>
      <c r="L6791" s="126" t="str">
        <f>INDEX('EPA Tech to Policy Mapping'!$D:$D,MATCH('EPA Data'!F6791,'EPA Tech to Policy Mapping'!$C:$C,0))</f>
        <v>waste - methane capture</v>
      </c>
    </row>
    <row r="6792" spans="1:12" x14ac:dyDescent="0.35">
      <c r="A6792" s="186" t="s">
        <v>567</v>
      </c>
      <c r="B6792" s="186" t="s">
        <v>568</v>
      </c>
      <c r="C6792" s="186">
        <v>2025</v>
      </c>
      <c r="D6792" s="186" t="s">
        <v>291</v>
      </c>
      <c r="E6792" s="186" t="s">
        <v>292</v>
      </c>
      <c r="F6792" s="186" t="s">
        <v>573</v>
      </c>
      <c r="G6792" s="186">
        <v>-236</v>
      </c>
      <c r="H6792" s="109" t="b">
        <f>OR(L6792='PERAC-ngpPrcsTnD-mthncptr'!$B$1,L6792='PERAC-ngpPrcsTnD-mthncptr'!$C$1,L6792='PERAC-ngpPrcsTnD-mthncptr'!$D$1)</f>
        <v>0</v>
      </c>
      <c r="I6792" s="109">
        <f>IF(H6792=TRUE,G6792+'NPV Calcs'!$D$14,G6792)</f>
        <v>-236</v>
      </c>
      <c r="J6792" s="186">
        <v>3.3901713759405998E-3</v>
      </c>
      <c r="K6792" s="158">
        <f>IF(OR(B6792="GAS",B6792="COL",B6792="LAN",B6792="RICE",B6792="LIVE"),J6792*About!$B$95,IF(OR(B6792="CROP",B6792="NAA"),J6792*About!$B$96,J6792))</f>
        <v>3.7969919410534721E-3</v>
      </c>
      <c r="L6792" s="126" t="str">
        <f>INDEX('EPA Tech to Policy Mapping'!$D:$D,MATCH('EPA Data'!F6792,'EPA Tech to Policy Mapping'!$C:$C,0))</f>
        <v>waste - methane capture</v>
      </c>
    </row>
    <row r="6793" spans="1:12" x14ac:dyDescent="0.35">
      <c r="A6793" s="186" t="s">
        <v>567</v>
      </c>
      <c r="B6793" s="186" t="s">
        <v>568</v>
      </c>
      <c r="C6793" s="186">
        <v>2025</v>
      </c>
      <c r="D6793" s="186" t="s">
        <v>291</v>
      </c>
      <c r="E6793" s="186" t="s">
        <v>292</v>
      </c>
      <c r="F6793" s="186" t="s">
        <v>573</v>
      </c>
      <c r="G6793" s="186">
        <v>-235</v>
      </c>
      <c r="H6793" s="109" t="b">
        <f>OR(L6793='PERAC-ngpPrcsTnD-mthncptr'!$B$1,L6793='PERAC-ngpPrcsTnD-mthncptr'!$C$1,L6793='PERAC-ngpPrcsTnD-mthncptr'!$D$1)</f>
        <v>0</v>
      </c>
      <c r="I6793" s="109">
        <f>IF(H6793=TRUE,G6793+'NPV Calcs'!$D$14,G6793)</f>
        <v>-235</v>
      </c>
      <c r="J6793" s="186">
        <v>1.2091126121959001E-2</v>
      </c>
      <c r="K6793" s="158">
        <f>IF(OR(B6793="GAS",B6793="COL",B6793="LAN",B6793="RICE",B6793="LIVE"),J6793*About!$B$95,IF(OR(B6793="CROP",B6793="NAA"),J6793*About!$B$96,J6793))</f>
        <v>1.3542061256594082E-2</v>
      </c>
      <c r="L6793" s="126" t="str">
        <f>INDEX('EPA Tech to Policy Mapping'!$D:$D,MATCH('EPA Data'!F6793,'EPA Tech to Policy Mapping'!$C:$C,0))</f>
        <v>waste - methane capture</v>
      </c>
    </row>
    <row r="6794" spans="1:12" x14ac:dyDescent="0.35">
      <c r="A6794" s="186" t="s">
        <v>567</v>
      </c>
      <c r="B6794" s="186" t="s">
        <v>568</v>
      </c>
      <c r="C6794" s="186">
        <v>2025</v>
      </c>
      <c r="D6794" s="186" t="s">
        <v>291</v>
      </c>
      <c r="E6794" s="186" t="s">
        <v>292</v>
      </c>
      <c r="F6794" s="186" t="s">
        <v>573</v>
      </c>
      <c r="G6794" s="186">
        <v>-234</v>
      </c>
      <c r="H6794" s="109" t="b">
        <f>OR(L6794='PERAC-ngpPrcsTnD-mthncptr'!$B$1,L6794='PERAC-ngpPrcsTnD-mthncptr'!$C$1,L6794='PERAC-ngpPrcsTnD-mthncptr'!$D$1)</f>
        <v>0</v>
      </c>
      <c r="I6794" s="109">
        <f>IF(H6794=TRUE,G6794+'NPV Calcs'!$D$14,G6794)</f>
        <v>-234</v>
      </c>
      <c r="J6794" s="186">
        <v>4.5820951854693998E-3</v>
      </c>
      <c r="K6794" s="158">
        <f>IF(OR(B6794="GAS",B6794="COL",B6794="LAN",B6794="RICE",B6794="LIVE"),J6794*About!$B$95,IF(OR(B6794="CROP",B6794="NAA"),J6794*About!$B$96,J6794))</f>
        <v>5.1319466077257283E-3</v>
      </c>
      <c r="L6794" s="126" t="str">
        <f>INDEX('EPA Tech to Policy Mapping'!$D:$D,MATCH('EPA Data'!F6794,'EPA Tech to Policy Mapping'!$C:$C,0))</f>
        <v>waste - methane capture</v>
      </c>
    </row>
    <row r="6795" spans="1:12" x14ac:dyDescent="0.35">
      <c r="A6795" s="186" t="s">
        <v>567</v>
      </c>
      <c r="B6795" s="186" t="s">
        <v>568</v>
      </c>
      <c r="C6795" s="186">
        <v>2025</v>
      </c>
      <c r="D6795" s="186" t="s">
        <v>291</v>
      </c>
      <c r="E6795" s="186" t="s">
        <v>292</v>
      </c>
      <c r="F6795" s="186" t="s">
        <v>573</v>
      </c>
      <c r="G6795" s="186">
        <v>-233</v>
      </c>
      <c r="H6795" s="109" t="b">
        <f>OR(L6795='PERAC-ngpPrcsTnD-mthncptr'!$B$1,L6795='PERAC-ngpPrcsTnD-mthncptr'!$C$1,L6795='PERAC-ngpPrcsTnD-mthncptr'!$D$1)</f>
        <v>0</v>
      </c>
      <c r="I6795" s="109">
        <f>IF(H6795=TRUE,G6795+'NPV Calcs'!$D$14,G6795)</f>
        <v>-233</v>
      </c>
      <c r="J6795" s="186">
        <v>3.3983616922342E-3</v>
      </c>
      <c r="K6795" s="158">
        <f>IF(OR(B6795="GAS",B6795="COL",B6795="LAN",B6795="RICE",B6795="LIVE"),J6795*About!$B$95,IF(OR(B6795="CROP",B6795="NAA"),J6795*About!$B$96,J6795))</f>
        <v>3.8061650953023045E-3</v>
      </c>
      <c r="L6795" s="126" t="str">
        <f>INDEX('EPA Tech to Policy Mapping'!$D:$D,MATCH('EPA Data'!F6795,'EPA Tech to Policy Mapping'!$C:$C,0))</f>
        <v>waste - methane capture</v>
      </c>
    </row>
    <row r="6796" spans="1:12" x14ac:dyDescent="0.35">
      <c r="A6796" s="186" t="s">
        <v>567</v>
      </c>
      <c r="B6796" s="186" t="s">
        <v>568</v>
      </c>
      <c r="C6796" s="186">
        <v>2025</v>
      </c>
      <c r="D6796" s="186" t="s">
        <v>291</v>
      </c>
      <c r="E6796" s="186" t="s">
        <v>292</v>
      </c>
      <c r="F6796" s="186" t="s">
        <v>573</v>
      </c>
      <c r="G6796" s="186">
        <v>-232</v>
      </c>
      <c r="H6796" s="109" t="b">
        <f>OR(L6796='PERAC-ngpPrcsTnD-mthncptr'!$B$1,L6796='PERAC-ngpPrcsTnD-mthncptr'!$C$1,L6796='PERAC-ngpPrcsTnD-mthncptr'!$D$1)</f>
        <v>0</v>
      </c>
      <c r="I6796" s="109">
        <f>IF(H6796=TRUE,G6796+'NPV Calcs'!$D$14,G6796)</f>
        <v>-232</v>
      </c>
      <c r="J6796" s="186">
        <v>4.3508295075298997E-3</v>
      </c>
      <c r="K6796" s="158">
        <f>IF(OR(B6796="GAS",B6796="COL",B6796="LAN",B6796="RICE",B6796="LIVE"),J6796*About!$B$95,IF(OR(B6796="CROP",B6796="NAA"),J6796*About!$B$96,J6796))</f>
        <v>4.8729290484334879E-3</v>
      </c>
      <c r="L6796" s="126" t="str">
        <f>INDEX('EPA Tech to Policy Mapping'!$D:$D,MATCH('EPA Data'!F6796,'EPA Tech to Policy Mapping'!$C:$C,0))</f>
        <v>waste - methane capture</v>
      </c>
    </row>
    <row r="6797" spans="1:12" x14ac:dyDescent="0.35">
      <c r="A6797" s="186" t="s">
        <v>567</v>
      </c>
      <c r="B6797" s="186" t="s">
        <v>568</v>
      </c>
      <c r="C6797" s="186">
        <v>2025</v>
      </c>
      <c r="D6797" s="186" t="s">
        <v>291</v>
      </c>
      <c r="E6797" s="186" t="s">
        <v>292</v>
      </c>
      <c r="F6797" s="186" t="s">
        <v>573</v>
      </c>
      <c r="G6797" s="186">
        <v>-231</v>
      </c>
      <c r="H6797" s="109" t="b">
        <f>OR(L6797='PERAC-ngpPrcsTnD-mthncptr'!$B$1,L6797='PERAC-ngpPrcsTnD-mthncptr'!$C$1,L6797='PERAC-ngpPrcsTnD-mthncptr'!$D$1)</f>
        <v>0</v>
      </c>
      <c r="I6797" s="109">
        <f>IF(H6797=TRUE,G6797+'NPV Calcs'!$D$14,G6797)</f>
        <v>-231</v>
      </c>
      <c r="J6797" s="186">
        <v>3.7229633453534998E-3</v>
      </c>
      <c r="K6797" s="158">
        <f>IF(OR(B6797="GAS",B6797="COL",B6797="LAN",B6797="RICE",B6797="LIVE"),J6797*About!$B$95,IF(OR(B6797="CROP",B6797="NAA"),J6797*About!$B$96,J6797))</f>
        <v>4.1697189467959205E-3</v>
      </c>
      <c r="L6797" s="126" t="str">
        <f>INDEX('EPA Tech to Policy Mapping'!$D:$D,MATCH('EPA Data'!F6797,'EPA Tech to Policy Mapping'!$C:$C,0))</f>
        <v>waste - methane capture</v>
      </c>
    </row>
    <row r="6798" spans="1:12" x14ac:dyDescent="0.35">
      <c r="A6798" s="186" t="s">
        <v>567</v>
      </c>
      <c r="B6798" s="186" t="s">
        <v>568</v>
      </c>
      <c r="C6798" s="186">
        <v>2025</v>
      </c>
      <c r="D6798" s="186" t="s">
        <v>291</v>
      </c>
      <c r="E6798" s="186" t="s">
        <v>292</v>
      </c>
      <c r="F6798" s="186" t="s">
        <v>573</v>
      </c>
      <c r="G6798" s="186">
        <v>-230</v>
      </c>
      <c r="H6798" s="109" t="b">
        <f>OR(L6798='PERAC-ngpPrcsTnD-mthncptr'!$B$1,L6798='PERAC-ngpPrcsTnD-mthncptr'!$C$1,L6798='PERAC-ngpPrcsTnD-mthncptr'!$D$1)</f>
        <v>0</v>
      </c>
      <c r="I6798" s="109">
        <f>IF(H6798=TRUE,G6798+'NPV Calcs'!$D$14,G6798)</f>
        <v>-230</v>
      </c>
      <c r="J6798" s="186">
        <v>4.2505419405643001E-3</v>
      </c>
      <c r="K6798" s="158">
        <f>IF(OR(B6798="GAS",B6798="COL",B6798="LAN",B6798="RICE",B6798="LIVE"),J6798*About!$B$95,IF(OR(B6798="CROP",B6798="NAA"),J6798*About!$B$96,J6798))</f>
        <v>4.760606973432017E-3</v>
      </c>
      <c r="L6798" s="126" t="str">
        <f>INDEX('EPA Tech to Policy Mapping'!$D:$D,MATCH('EPA Data'!F6798,'EPA Tech to Policy Mapping'!$C:$C,0))</f>
        <v>waste - methane capture</v>
      </c>
    </row>
    <row r="6799" spans="1:12" x14ac:dyDescent="0.35">
      <c r="A6799" s="186" t="s">
        <v>567</v>
      </c>
      <c r="B6799" s="186" t="s">
        <v>568</v>
      </c>
      <c r="C6799" s="186">
        <v>2025</v>
      </c>
      <c r="D6799" s="186" t="s">
        <v>291</v>
      </c>
      <c r="E6799" s="186" t="s">
        <v>292</v>
      </c>
      <c r="F6799" s="186" t="s">
        <v>573</v>
      </c>
      <c r="G6799" s="186">
        <v>-229</v>
      </c>
      <c r="H6799" s="109" t="b">
        <f>OR(L6799='PERAC-ngpPrcsTnD-mthncptr'!$B$1,L6799='PERAC-ngpPrcsTnD-mthncptr'!$C$1,L6799='PERAC-ngpPrcsTnD-mthncptr'!$D$1)</f>
        <v>0</v>
      </c>
      <c r="I6799" s="109">
        <f>IF(H6799=TRUE,G6799+'NPV Calcs'!$D$14,G6799)</f>
        <v>-229</v>
      </c>
      <c r="J6799" s="186">
        <v>2.9796458948113001E-3</v>
      </c>
      <c r="K6799" s="158">
        <f>IF(OR(B6799="GAS",B6799="COL",B6799="LAN",B6799="RICE",B6799="LIVE"),J6799*About!$B$95,IF(OR(B6799="CROP",B6799="NAA"),J6799*About!$B$96,J6799))</f>
        <v>3.3372034021886565E-3</v>
      </c>
      <c r="L6799" s="126" t="str">
        <f>INDEX('EPA Tech to Policy Mapping'!$D:$D,MATCH('EPA Data'!F6799,'EPA Tech to Policy Mapping'!$C:$C,0))</f>
        <v>waste - methane capture</v>
      </c>
    </row>
    <row r="6800" spans="1:12" x14ac:dyDescent="0.35">
      <c r="A6800" s="186" t="s">
        <v>567</v>
      </c>
      <c r="B6800" s="186" t="s">
        <v>568</v>
      </c>
      <c r="C6800" s="186">
        <v>2025</v>
      </c>
      <c r="D6800" s="186" t="s">
        <v>291</v>
      </c>
      <c r="E6800" s="186" t="s">
        <v>292</v>
      </c>
      <c r="F6800" s="186" t="s">
        <v>573</v>
      </c>
      <c r="G6800" s="186">
        <v>-228</v>
      </c>
      <c r="H6800" s="109" t="b">
        <f>OR(L6800='PERAC-ngpPrcsTnD-mthncptr'!$B$1,L6800='PERAC-ngpPrcsTnD-mthncptr'!$C$1,L6800='PERAC-ngpPrcsTnD-mthncptr'!$D$1)</f>
        <v>0</v>
      </c>
      <c r="I6800" s="109">
        <f>IF(H6800=TRUE,G6800+'NPV Calcs'!$D$14,G6800)</f>
        <v>-228</v>
      </c>
      <c r="J6800" s="186">
        <v>2.5278511711803999E-3</v>
      </c>
      <c r="K6800" s="158">
        <f>IF(OR(B6800="GAS",B6800="COL",B6800="LAN",B6800="RICE",B6800="LIVE"),J6800*About!$B$95,IF(OR(B6800="CROP",B6800="NAA"),J6800*About!$B$96,J6800))</f>
        <v>2.8311933117220484E-3</v>
      </c>
      <c r="L6800" s="126" t="str">
        <f>INDEX('EPA Tech to Policy Mapping'!$D:$D,MATCH('EPA Data'!F6800,'EPA Tech to Policy Mapping'!$C:$C,0))</f>
        <v>waste - methane capture</v>
      </c>
    </row>
    <row r="6801" spans="1:12" x14ac:dyDescent="0.35">
      <c r="A6801" s="186" t="s">
        <v>567</v>
      </c>
      <c r="B6801" s="186" t="s">
        <v>568</v>
      </c>
      <c r="C6801" s="186">
        <v>2025</v>
      </c>
      <c r="D6801" s="186" t="s">
        <v>291</v>
      </c>
      <c r="E6801" s="186" t="s">
        <v>292</v>
      </c>
      <c r="F6801" s="186" t="s">
        <v>573</v>
      </c>
      <c r="G6801" s="186">
        <v>-227</v>
      </c>
      <c r="H6801" s="109" t="b">
        <f>OR(L6801='PERAC-ngpPrcsTnD-mthncptr'!$B$1,L6801='PERAC-ngpPrcsTnD-mthncptr'!$C$1,L6801='PERAC-ngpPrcsTnD-mthncptr'!$D$1)</f>
        <v>0</v>
      </c>
      <c r="I6801" s="109">
        <f>IF(H6801=TRUE,G6801+'NPV Calcs'!$D$14,G6801)</f>
        <v>-227</v>
      </c>
      <c r="J6801" s="186">
        <v>3.5641200465760998E-3</v>
      </c>
      <c r="K6801" s="158">
        <f>IF(OR(B6801="GAS",B6801="COL",B6801="LAN",B6801="RICE",B6801="LIVE"),J6801*About!$B$95,IF(OR(B6801="CROP",B6801="NAA"),J6801*About!$B$96,J6801))</f>
        <v>3.9918144521652321E-3</v>
      </c>
      <c r="L6801" s="126" t="str">
        <f>INDEX('EPA Tech to Policy Mapping'!$D:$D,MATCH('EPA Data'!F6801,'EPA Tech to Policy Mapping'!$C:$C,0))</f>
        <v>waste - methane capture</v>
      </c>
    </row>
    <row r="6802" spans="1:12" x14ac:dyDescent="0.35">
      <c r="A6802" s="186" t="s">
        <v>567</v>
      </c>
      <c r="B6802" s="186" t="s">
        <v>568</v>
      </c>
      <c r="C6802" s="186">
        <v>2025</v>
      </c>
      <c r="D6802" s="186" t="s">
        <v>291</v>
      </c>
      <c r="E6802" s="186" t="s">
        <v>292</v>
      </c>
      <c r="F6802" s="186" t="s">
        <v>573</v>
      </c>
      <c r="G6802" s="186">
        <v>-226</v>
      </c>
      <c r="H6802" s="109" t="b">
        <f>OR(L6802='PERAC-ngpPrcsTnD-mthncptr'!$B$1,L6802='PERAC-ngpPrcsTnD-mthncptr'!$C$1,L6802='PERAC-ngpPrcsTnD-mthncptr'!$D$1)</f>
        <v>0</v>
      </c>
      <c r="I6802" s="109">
        <f>IF(H6802=TRUE,G6802+'NPV Calcs'!$D$14,G6802)</f>
        <v>-226</v>
      </c>
      <c r="J6802" s="186">
        <v>6.3899551169014999E-3</v>
      </c>
      <c r="K6802" s="158">
        <f>IF(OR(B6802="GAS",B6802="COL",B6802="LAN",B6802="RICE",B6802="LIVE"),J6802*About!$B$95,IF(OR(B6802="CROP",B6802="NAA"),J6802*About!$B$96,J6802))</f>
        <v>7.1567497309296809E-3</v>
      </c>
      <c r="L6802" s="126" t="str">
        <f>INDEX('EPA Tech to Policy Mapping'!$D:$D,MATCH('EPA Data'!F6802,'EPA Tech to Policy Mapping'!$C:$C,0))</f>
        <v>waste - methane capture</v>
      </c>
    </row>
    <row r="6803" spans="1:12" x14ac:dyDescent="0.35">
      <c r="A6803" s="186" t="s">
        <v>567</v>
      </c>
      <c r="B6803" s="186" t="s">
        <v>568</v>
      </c>
      <c r="C6803" s="186">
        <v>2025</v>
      </c>
      <c r="D6803" s="186" t="s">
        <v>291</v>
      </c>
      <c r="E6803" s="186" t="s">
        <v>292</v>
      </c>
      <c r="F6803" s="186" t="s">
        <v>573</v>
      </c>
      <c r="G6803" s="186">
        <v>-225</v>
      </c>
      <c r="H6803" s="109" t="b">
        <f>OR(L6803='PERAC-ngpPrcsTnD-mthncptr'!$B$1,L6803='PERAC-ngpPrcsTnD-mthncptr'!$C$1,L6803='PERAC-ngpPrcsTnD-mthncptr'!$D$1)</f>
        <v>0</v>
      </c>
      <c r="I6803" s="109">
        <f>IF(H6803=TRUE,G6803+'NPV Calcs'!$D$14,G6803)</f>
        <v>-225</v>
      </c>
      <c r="J6803" s="186">
        <v>4.8395439989690003E-4</v>
      </c>
      <c r="K6803" s="158">
        <f>IF(OR(B6803="GAS",B6803="COL",B6803="LAN",B6803="RICE",B6803="LIVE"),J6803*About!$B$95,IF(OR(B6803="CROP",B6803="NAA"),J6803*About!$B$96,J6803))</f>
        <v>5.4202892788452806E-4</v>
      </c>
      <c r="L6803" s="126" t="str">
        <f>INDEX('EPA Tech to Policy Mapping'!$D:$D,MATCH('EPA Data'!F6803,'EPA Tech to Policy Mapping'!$C:$C,0))</f>
        <v>waste - methane capture</v>
      </c>
    </row>
    <row r="6804" spans="1:12" x14ac:dyDescent="0.35">
      <c r="A6804" s="186" t="s">
        <v>567</v>
      </c>
      <c r="B6804" s="186" t="s">
        <v>568</v>
      </c>
      <c r="C6804" s="186">
        <v>2025</v>
      </c>
      <c r="D6804" s="186" t="s">
        <v>291</v>
      </c>
      <c r="E6804" s="186" t="s">
        <v>292</v>
      </c>
      <c r="F6804" s="186" t="s">
        <v>573</v>
      </c>
      <c r="G6804" s="186">
        <v>-224</v>
      </c>
      <c r="H6804" s="109" t="b">
        <f>OR(L6804='PERAC-ngpPrcsTnD-mthncptr'!$B$1,L6804='PERAC-ngpPrcsTnD-mthncptr'!$C$1,L6804='PERAC-ngpPrcsTnD-mthncptr'!$D$1)</f>
        <v>0</v>
      </c>
      <c r="I6804" s="109">
        <f>IF(H6804=TRUE,G6804+'NPV Calcs'!$D$14,G6804)</f>
        <v>-224</v>
      </c>
      <c r="J6804" s="186">
        <v>1.7781152491807E-3</v>
      </c>
      <c r="K6804" s="158">
        <f>IF(OR(B6804="GAS",B6804="COL",B6804="LAN",B6804="RICE",B6804="LIVE"),J6804*About!$B$95,IF(OR(B6804="CROP",B6804="NAA"),J6804*About!$B$96,J6804))</f>
        <v>1.9914890790823842E-3</v>
      </c>
      <c r="L6804" s="126" t="str">
        <f>INDEX('EPA Tech to Policy Mapping'!$D:$D,MATCH('EPA Data'!F6804,'EPA Tech to Policy Mapping'!$C:$C,0))</f>
        <v>waste - methane capture</v>
      </c>
    </row>
    <row r="6805" spans="1:12" x14ac:dyDescent="0.35">
      <c r="A6805" s="186" t="s">
        <v>567</v>
      </c>
      <c r="B6805" s="186" t="s">
        <v>568</v>
      </c>
      <c r="C6805" s="186">
        <v>2025</v>
      </c>
      <c r="D6805" s="186" t="s">
        <v>291</v>
      </c>
      <c r="E6805" s="186" t="s">
        <v>292</v>
      </c>
      <c r="F6805" s="186" t="s">
        <v>573</v>
      </c>
      <c r="G6805" s="186">
        <v>-223</v>
      </c>
      <c r="H6805" s="109" t="b">
        <f>OR(L6805='PERAC-ngpPrcsTnD-mthncptr'!$B$1,L6805='PERAC-ngpPrcsTnD-mthncptr'!$C$1,L6805='PERAC-ngpPrcsTnD-mthncptr'!$D$1)</f>
        <v>0</v>
      </c>
      <c r="I6805" s="109">
        <f>IF(H6805=TRUE,G6805+'NPV Calcs'!$D$14,G6805)</f>
        <v>-223</v>
      </c>
      <c r="J6805" s="186">
        <v>8.0623734029358993E-3</v>
      </c>
      <c r="K6805" s="158">
        <f>IF(OR(B6805="GAS",B6805="COL",B6805="LAN",B6805="RICE",B6805="LIVE"),J6805*About!$B$95,IF(OR(B6805="CROP",B6805="NAA"),J6805*About!$B$96,J6805))</f>
        <v>9.0298582112882074E-3</v>
      </c>
      <c r="L6805" s="126" t="str">
        <f>INDEX('EPA Tech to Policy Mapping'!$D:$D,MATCH('EPA Data'!F6805,'EPA Tech to Policy Mapping'!$C:$C,0))</f>
        <v>waste - methane capture</v>
      </c>
    </row>
    <row r="6806" spans="1:12" x14ac:dyDescent="0.35">
      <c r="A6806" s="186" t="s">
        <v>567</v>
      </c>
      <c r="B6806" s="186" t="s">
        <v>568</v>
      </c>
      <c r="C6806" s="186">
        <v>2025</v>
      </c>
      <c r="D6806" s="186" t="s">
        <v>291</v>
      </c>
      <c r="E6806" s="186" t="s">
        <v>292</v>
      </c>
      <c r="F6806" s="186" t="s">
        <v>573</v>
      </c>
      <c r="G6806" s="186">
        <v>-222</v>
      </c>
      <c r="H6806" s="109" t="b">
        <f>OR(L6806='PERAC-ngpPrcsTnD-mthncptr'!$B$1,L6806='PERAC-ngpPrcsTnD-mthncptr'!$C$1,L6806='PERAC-ngpPrcsTnD-mthncptr'!$D$1)</f>
        <v>0</v>
      </c>
      <c r="I6806" s="109">
        <f>IF(H6806=TRUE,G6806+'NPV Calcs'!$D$14,G6806)</f>
        <v>-222</v>
      </c>
      <c r="J6806" s="186">
        <v>5.3165474728302997E-3</v>
      </c>
      <c r="K6806" s="158">
        <f>IF(OR(B6806="GAS",B6806="COL",B6806="LAN",B6806="RICE",B6806="LIVE"),J6806*About!$B$95,IF(OR(B6806="CROP",B6806="NAA"),J6806*About!$B$96,J6806))</f>
        <v>5.9545331695699359E-3</v>
      </c>
      <c r="L6806" s="126" t="str">
        <f>INDEX('EPA Tech to Policy Mapping'!$D:$D,MATCH('EPA Data'!F6806,'EPA Tech to Policy Mapping'!$C:$C,0))</f>
        <v>waste - methane capture</v>
      </c>
    </row>
    <row r="6807" spans="1:12" x14ac:dyDescent="0.35">
      <c r="A6807" s="186" t="s">
        <v>567</v>
      </c>
      <c r="B6807" s="186" t="s">
        <v>568</v>
      </c>
      <c r="C6807" s="186">
        <v>2025</v>
      </c>
      <c r="D6807" s="186" t="s">
        <v>291</v>
      </c>
      <c r="E6807" s="186" t="s">
        <v>292</v>
      </c>
      <c r="F6807" s="186" t="s">
        <v>573</v>
      </c>
      <c r="G6807" s="186">
        <v>-221</v>
      </c>
      <c r="H6807" s="109" t="b">
        <f>OR(L6807='PERAC-ngpPrcsTnD-mthncptr'!$B$1,L6807='PERAC-ngpPrcsTnD-mthncptr'!$C$1,L6807='PERAC-ngpPrcsTnD-mthncptr'!$D$1)</f>
        <v>0</v>
      </c>
      <c r="I6807" s="109">
        <f>IF(H6807=TRUE,G6807+'NPV Calcs'!$D$14,G6807)</f>
        <v>-221</v>
      </c>
      <c r="J6807" s="186">
        <v>4.4801131080021003E-3</v>
      </c>
      <c r="K6807" s="158">
        <f>IF(OR(B6807="GAS",B6807="COL",B6807="LAN",B6807="RICE",B6807="LIVE"),J6807*About!$B$95,IF(OR(B6807="CROP",B6807="NAA"),J6807*About!$B$96,J6807))</f>
        <v>5.0177266809623526E-3</v>
      </c>
      <c r="L6807" s="126" t="str">
        <f>INDEX('EPA Tech to Policy Mapping'!$D:$D,MATCH('EPA Data'!F6807,'EPA Tech to Policy Mapping'!$C:$C,0))</f>
        <v>waste - methane capture</v>
      </c>
    </row>
    <row r="6808" spans="1:12" x14ac:dyDescent="0.35">
      <c r="A6808" s="186" t="s">
        <v>567</v>
      </c>
      <c r="B6808" s="186" t="s">
        <v>568</v>
      </c>
      <c r="C6808" s="186">
        <v>2025</v>
      </c>
      <c r="D6808" s="186" t="s">
        <v>291</v>
      </c>
      <c r="E6808" s="186" t="s">
        <v>292</v>
      </c>
      <c r="F6808" s="186" t="s">
        <v>573</v>
      </c>
      <c r="G6808" s="186">
        <v>-220</v>
      </c>
      <c r="H6808" s="109" t="b">
        <f>OR(L6808='PERAC-ngpPrcsTnD-mthncptr'!$B$1,L6808='PERAC-ngpPrcsTnD-mthncptr'!$C$1,L6808='PERAC-ngpPrcsTnD-mthncptr'!$D$1)</f>
        <v>0</v>
      </c>
      <c r="I6808" s="109">
        <f>IF(H6808=TRUE,G6808+'NPV Calcs'!$D$14,G6808)</f>
        <v>-220</v>
      </c>
      <c r="J6808" s="186">
        <v>2.7799030231108E-3</v>
      </c>
      <c r="K6808" s="158">
        <f>IF(OR(B6808="GAS",B6808="COL",B6808="LAN",B6808="RICE",B6808="LIVE"),J6808*About!$B$95,IF(OR(B6808="CROP",B6808="NAA"),J6808*About!$B$96,J6808))</f>
        <v>3.1134913858840963E-3</v>
      </c>
      <c r="L6808" s="126" t="str">
        <f>INDEX('EPA Tech to Policy Mapping'!$D:$D,MATCH('EPA Data'!F6808,'EPA Tech to Policy Mapping'!$C:$C,0))</f>
        <v>waste - methane capture</v>
      </c>
    </row>
    <row r="6809" spans="1:12" x14ac:dyDescent="0.35">
      <c r="A6809" s="186" t="s">
        <v>567</v>
      </c>
      <c r="B6809" s="186" t="s">
        <v>568</v>
      </c>
      <c r="C6809" s="186">
        <v>2025</v>
      </c>
      <c r="D6809" s="186" t="s">
        <v>291</v>
      </c>
      <c r="E6809" s="186" t="s">
        <v>292</v>
      </c>
      <c r="F6809" s="186" t="s">
        <v>573</v>
      </c>
      <c r="G6809" s="186">
        <v>-219</v>
      </c>
      <c r="H6809" s="109" t="b">
        <f>OR(L6809='PERAC-ngpPrcsTnD-mthncptr'!$B$1,L6809='PERAC-ngpPrcsTnD-mthncptr'!$C$1,L6809='PERAC-ngpPrcsTnD-mthncptr'!$D$1)</f>
        <v>0</v>
      </c>
      <c r="I6809" s="109">
        <f>IF(H6809=TRUE,G6809+'NPV Calcs'!$D$14,G6809)</f>
        <v>-219</v>
      </c>
      <c r="J6809" s="186">
        <v>5.5894391953188001E-3</v>
      </c>
      <c r="K6809" s="158">
        <f>IF(OR(B6809="GAS",B6809="COL",B6809="LAN",B6809="RICE",B6809="LIVE"),J6809*About!$B$95,IF(OR(B6809="CROP",B6809="NAA"),J6809*About!$B$96,J6809))</f>
        <v>6.2601718987570568E-3</v>
      </c>
      <c r="L6809" s="126" t="str">
        <f>INDEX('EPA Tech to Policy Mapping'!$D:$D,MATCH('EPA Data'!F6809,'EPA Tech to Policy Mapping'!$C:$C,0))</f>
        <v>waste - methane capture</v>
      </c>
    </row>
    <row r="6810" spans="1:12" x14ac:dyDescent="0.35">
      <c r="A6810" s="186" t="s">
        <v>567</v>
      </c>
      <c r="B6810" s="186" t="s">
        <v>568</v>
      </c>
      <c r="C6810" s="186">
        <v>2025</v>
      </c>
      <c r="D6810" s="186" t="s">
        <v>291</v>
      </c>
      <c r="E6810" s="186" t="s">
        <v>292</v>
      </c>
      <c r="F6810" s="186" t="s">
        <v>573</v>
      </c>
      <c r="G6810" s="186">
        <v>-218</v>
      </c>
      <c r="H6810" s="109" t="b">
        <f>OR(L6810='PERAC-ngpPrcsTnD-mthncptr'!$B$1,L6810='PERAC-ngpPrcsTnD-mthncptr'!$C$1,L6810='PERAC-ngpPrcsTnD-mthncptr'!$D$1)</f>
        <v>0</v>
      </c>
      <c r="I6810" s="109">
        <f>IF(H6810=TRUE,G6810+'NPV Calcs'!$D$14,G6810)</f>
        <v>-218</v>
      </c>
      <c r="J6810" s="186">
        <v>3.2521635730518002E-3</v>
      </c>
      <c r="K6810" s="158">
        <f>IF(OR(B6810="GAS",B6810="COL",B6810="LAN",B6810="RICE",B6810="LIVE"),J6810*About!$B$95,IF(OR(B6810="CROP",B6810="NAA"),J6810*About!$B$96,J6810))</f>
        <v>3.6424232018180164E-3</v>
      </c>
      <c r="L6810" s="126" t="str">
        <f>INDEX('EPA Tech to Policy Mapping'!$D:$D,MATCH('EPA Data'!F6810,'EPA Tech to Policy Mapping'!$C:$C,0))</f>
        <v>waste - methane capture</v>
      </c>
    </row>
    <row r="6811" spans="1:12" x14ac:dyDescent="0.35">
      <c r="A6811" s="186" t="s">
        <v>567</v>
      </c>
      <c r="B6811" s="186" t="s">
        <v>568</v>
      </c>
      <c r="C6811" s="186">
        <v>2025</v>
      </c>
      <c r="D6811" s="186" t="s">
        <v>291</v>
      </c>
      <c r="E6811" s="186" t="s">
        <v>292</v>
      </c>
      <c r="F6811" s="186" t="s">
        <v>573</v>
      </c>
      <c r="G6811" s="186">
        <v>-217</v>
      </c>
      <c r="H6811" s="109" t="b">
        <f>OR(L6811='PERAC-ngpPrcsTnD-mthncptr'!$B$1,L6811='PERAC-ngpPrcsTnD-mthncptr'!$C$1,L6811='PERAC-ngpPrcsTnD-mthncptr'!$D$1)</f>
        <v>0</v>
      </c>
      <c r="I6811" s="109">
        <f>IF(H6811=TRUE,G6811+'NPV Calcs'!$D$14,G6811)</f>
        <v>-217</v>
      </c>
      <c r="J6811" s="186">
        <v>5.1036231525359004E-3</v>
      </c>
      <c r="K6811" s="158">
        <f>IF(OR(B6811="GAS",B6811="COL",B6811="LAN",B6811="RICE",B6811="LIVE"),J6811*About!$B$95,IF(OR(B6811="CROP",B6811="NAA"),J6811*About!$B$96,J6811))</f>
        <v>5.7160579308402088E-3</v>
      </c>
      <c r="L6811" s="126" t="str">
        <f>INDEX('EPA Tech to Policy Mapping'!$D:$D,MATCH('EPA Data'!F6811,'EPA Tech to Policy Mapping'!$C:$C,0))</f>
        <v>waste - methane capture</v>
      </c>
    </row>
    <row r="6812" spans="1:12" x14ac:dyDescent="0.35">
      <c r="A6812" s="186" t="s">
        <v>567</v>
      </c>
      <c r="B6812" s="186" t="s">
        <v>568</v>
      </c>
      <c r="C6812" s="186">
        <v>2025</v>
      </c>
      <c r="D6812" s="186" t="s">
        <v>291</v>
      </c>
      <c r="E6812" s="186" t="s">
        <v>292</v>
      </c>
      <c r="F6812" s="186" t="s">
        <v>573</v>
      </c>
      <c r="G6812" s="186">
        <v>-216</v>
      </c>
      <c r="H6812" s="109" t="b">
        <f>OR(L6812='PERAC-ngpPrcsTnD-mthncptr'!$B$1,L6812='PERAC-ngpPrcsTnD-mthncptr'!$C$1,L6812='PERAC-ngpPrcsTnD-mthncptr'!$D$1)</f>
        <v>0</v>
      </c>
      <c r="I6812" s="109">
        <f>IF(H6812=TRUE,G6812+'NPV Calcs'!$D$14,G6812)</f>
        <v>-216</v>
      </c>
      <c r="J6812" s="186">
        <v>1.5137995269470001E-3</v>
      </c>
      <c r="K6812" s="158">
        <f>IF(OR(B6812="GAS",B6812="COL",B6812="LAN",B6812="RICE",B6812="LIVE"),J6812*About!$B$95,IF(OR(B6812="CROP",B6812="NAA"),J6812*About!$B$96,J6812))</f>
        <v>1.6954554701806403E-3</v>
      </c>
      <c r="L6812" s="126" t="str">
        <f>INDEX('EPA Tech to Policy Mapping'!$D:$D,MATCH('EPA Data'!F6812,'EPA Tech to Policy Mapping'!$C:$C,0))</f>
        <v>waste - methane capture</v>
      </c>
    </row>
    <row r="6813" spans="1:12" x14ac:dyDescent="0.35">
      <c r="A6813" s="186" t="s">
        <v>567</v>
      </c>
      <c r="B6813" s="186" t="s">
        <v>568</v>
      </c>
      <c r="C6813" s="186">
        <v>2025</v>
      </c>
      <c r="D6813" s="186" t="s">
        <v>291</v>
      </c>
      <c r="E6813" s="186" t="s">
        <v>292</v>
      </c>
      <c r="F6813" s="186" t="s">
        <v>573</v>
      </c>
      <c r="G6813" s="186">
        <v>-215</v>
      </c>
      <c r="H6813" s="109" t="b">
        <f>OR(L6813='PERAC-ngpPrcsTnD-mthncptr'!$B$1,L6813='PERAC-ngpPrcsTnD-mthncptr'!$C$1,L6813='PERAC-ngpPrcsTnD-mthncptr'!$D$1)</f>
        <v>0</v>
      </c>
      <c r="I6813" s="109">
        <f>IF(H6813=TRUE,G6813+'NPV Calcs'!$D$14,G6813)</f>
        <v>-215</v>
      </c>
      <c r="J6813" s="186">
        <v>2.8324204977253002E-3</v>
      </c>
      <c r="K6813" s="158">
        <f>IF(OR(B6813="GAS",B6813="COL",B6813="LAN",B6813="RICE",B6813="LIVE"),J6813*About!$B$95,IF(OR(B6813="CROP",B6813="NAA"),J6813*About!$B$96,J6813))</f>
        <v>3.1723109574523364E-3</v>
      </c>
      <c r="L6813" s="126" t="str">
        <f>INDEX('EPA Tech to Policy Mapping'!$D:$D,MATCH('EPA Data'!F6813,'EPA Tech to Policy Mapping'!$C:$C,0))</f>
        <v>waste - methane capture</v>
      </c>
    </row>
    <row r="6814" spans="1:12" x14ac:dyDescent="0.35">
      <c r="A6814" s="186" t="s">
        <v>567</v>
      </c>
      <c r="B6814" s="186" t="s">
        <v>568</v>
      </c>
      <c r="C6814" s="186">
        <v>2025</v>
      </c>
      <c r="D6814" s="186" t="s">
        <v>291</v>
      </c>
      <c r="E6814" s="186" t="s">
        <v>292</v>
      </c>
      <c r="F6814" s="186" t="s">
        <v>573</v>
      </c>
      <c r="G6814" s="186">
        <v>-214</v>
      </c>
      <c r="H6814" s="109" t="b">
        <f>OR(L6814='PERAC-ngpPrcsTnD-mthncptr'!$B$1,L6814='PERAC-ngpPrcsTnD-mthncptr'!$C$1,L6814='PERAC-ngpPrcsTnD-mthncptr'!$D$1)</f>
        <v>0</v>
      </c>
      <c r="I6814" s="109">
        <f>IF(H6814=TRUE,G6814+'NPV Calcs'!$D$14,G6814)</f>
        <v>-214</v>
      </c>
      <c r="J6814" s="186">
        <v>3.2150897059182002E-3</v>
      </c>
      <c r="K6814" s="158">
        <f>IF(OR(B6814="GAS",B6814="COL",B6814="LAN",B6814="RICE",B6814="LIVE"),J6814*About!$B$95,IF(OR(B6814="CROP",B6814="NAA"),J6814*About!$B$96,J6814))</f>
        <v>3.6009004706283845E-3</v>
      </c>
      <c r="L6814" s="126" t="str">
        <f>INDEX('EPA Tech to Policy Mapping'!$D:$D,MATCH('EPA Data'!F6814,'EPA Tech to Policy Mapping'!$C:$C,0))</f>
        <v>waste - methane capture</v>
      </c>
    </row>
    <row r="6815" spans="1:12" x14ac:dyDescent="0.35">
      <c r="A6815" s="186" t="s">
        <v>567</v>
      </c>
      <c r="B6815" s="186" t="s">
        <v>568</v>
      </c>
      <c r="C6815" s="186">
        <v>2025</v>
      </c>
      <c r="D6815" s="186" t="s">
        <v>291</v>
      </c>
      <c r="E6815" s="186" t="s">
        <v>292</v>
      </c>
      <c r="F6815" s="186" t="s">
        <v>573</v>
      </c>
      <c r="G6815" s="186">
        <v>-213</v>
      </c>
      <c r="H6815" s="109" t="b">
        <f>OR(L6815='PERAC-ngpPrcsTnD-mthncptr'!$B$1,L6815='PERAC-ngpPrcsTnD-mthncptr'!$C$1,L6815='PERAC-ngpPrcsTnD-mthncptr'!$D$1)</f>
        <v>0</v>
      </c>
      <c r="I6815" s="109">
        <f>IF(H6815=TRUE,G6815+'NPV Calcs'!$D$14,G6815)</f>
        <v>-213</v>
      </c>
      <c r="J6815" s="186">
        <v>4.3449484419398002E-3</v>
      </c>
      <c r="K6815" s="158">
        <f>IF(OR(B6815="GAS",B6815="COL",B6815="LAN",B6815="RICE",B6815="LIVE"),J6815*About!$B$95,IF(OR(B6815="CROP",B6815="NAA"),J6815*About!$B$96,J6815))</f>
        <v>4.866342254972577E-3</v>
      </c>
      <c r="L6815" s="126" t="str">
        <f>INDEX('EPA Tech to Policy Mapping'!$D:$D,MATCH('EPA Data'!F6815,'EPA Tech to Policy Mapping'!$C:$C,0))</f>
        <v>waste - methane capture</v>
      </c>
    </row>
    <row r="6816" spans="1:12" x14ac:dyDescent="0.35">
      <c r="A6816" s="186" t="s">
        <v>567</v>
      </c>
      <c r="B6816" s="186" t="s">
        <v>568</v>
      </c>
      <c r="C6816" s="186">
        <v>2025</v>
      </c>
      <c r="D6816" s="186" t="s">
        <v>291</v>
      </c>
      <c r="E6816" s="186" t="s">
        <v>292</v>
      </c>
      <c r="F6816" s="186" t="s">
        <v>573</v>
      </c>
      <c r="G6816" s="186">
        <v>-212</v>
      </c>
      <c r="H6816" s="109" t="b">
        <f>OR(L6816='PERAC-ngpPrcsTnD-mthncptr'!$B$1,L6816='PERAC-ngpPrcsTnD-mthncptr'!$C$1,L6816='PERAC-ngpPrcsTnD-mthncptr'!$D$1)</f>
        <v>0</v>
      </c>
      <c r="I6816" s="109">
        <f>IF(H6816=TRUE,G6816+'NPV Calcs'!$D$14,G6816)</f>
        <v>-212</v>
      </c>
      <c r="J6816" s="186">
        <v>3.0022142946108999E-3</v>
      </c>
      <c r="K6816" s="158">
        <f>IF(OR(B6816="GAS",B6816="COL",B6816="LAN",B6816="RICE",B6816="LIVE"),J6816*About!$B$95,IF(OR(B6816="CROP",B6816="NAA"),J6816*About!$B$96,J6816))</f>
        <v>3.3624800099642084E-3</v>
      </c>
      <c r="L6816" s="126" t="str">
        <f>INDEX('EPA Tech to Policy Mapping'!$D:$D,MATCH('EPA Data'!F6816,'EPA Tech to Policy Mapping'!$C:$C,0))</f>
        <v>waste - methane capture</v>
      </c>
    </row>
    <row r="6817" spans="1:12" x14ac:dyDescent="0.35">
      <c r="A6817" s="186" t="s">
        <v>567</v>
      </c>
      <c r="B6817" s="186" t="s">
        <v>568</v>
      </c>
      <c r="C6817" s="186">
        <v>2025</v>
      </c>
      <c r="D6817" s="186" t="s">
        <v>291</v>
      </c>
      <c r="E6817" s="186" t="s">
        <v>292</v>
      </c>
      <c r="F6817" s="186" t="s">
        <v>573</v>
      </c>
      <c r="G6817" s="186">
        <v>-211</v>
      </c>
      <c r="H6817" s="109" t="b">
        <f>OR(L6817='PERAC-ngpPrcsTnD-mthncptr'!$B$1,L6817='PERAC-ngpPrcsTnD-mthncptr'!$C$1,L6817='PERAC-ngpPrcsTnD-mthncptr'!$D$1)</f>
        <v>0</v>
      </c>
      <c r="I6817" s="109">
        <f>IF(H6817=TRUE,G6817+'NPV Calcs'!$D$14,G6817)</f>
        <v>-211</v>
      </c>
      <c r="J6817" s="186">
        <v>2.0149604497419001E-3</v>
      </c>
      <c r="K6817" s="158">
        <f>IF(OR(B6817="GAS",B6817="COL",B6817="LAN",B6817="RICE",B6817="LIVE"),J6817*About!$B$95,IF(OR(B6817="CROP",B6817="NAA"),J6817*About!$B$96,J6817))</f>
        <v>2.2567557037109281E-3</v>
      </c>
      <c r="L6817" s="126" t="str">
        <f>INDEX('EPA Tech to Policy Mapping'!$D:$D,MATCH('EPA Data'!F6817,'EPA Tech to Policy Mapping'!$C:$C,0))</f>
        <v>waste - methane capture</v>
      </c>
    </row>
    <row r="6818" spans="1:12" x14ac:dyDescent="0.35">
      <c r="A6818" s="186" t="s">
        <v>567</v>
      </c>
      <c r="B6818" s="186" t="s">
        <v>568</v>
      </c>
      <c r="C6818" s="186">
        <v>2025</v>
      </c>
      <c r="D6818" s="186" t="s">
        <v>291</v>
      </c>
      <c r="E6818" s="186" t="s">
        <v>292</v>
      </c>
      <c r="F6818" s="186" t="s">
        <v>573</v>
      </c>
      <c r="G6818" s="186">
        <v>-210</v>
      </c>
      <c r="H6818" s="109" t="b">
        <f>OR(L6818='PERAC-ngpPrcsTnD-mthncptr'!$B$1,L6818='PERAC-ngpPrcsTnD-mthncptr'!$C$1,L6818='PERAC-ngpPrcsTnD-mthncptr'!$D$1)</f>
        <v>0</v>
      </c>
      <c r="I6818" s="109">
        <f>IF(H6818=TRUE,G6818+'NPV Calcs'!$D$14,G6818)</f>
        <v>-210</v>
      </c>
      <c r="J6818" s="186">
        <v>4.6483360229103996E-3</v>
      </c>
      <c r="K6818" s="158">
        <f>IF(OR(B6818="GAS",B6818="COL",B6818="LAN",B6818="RICE",B6818="LIVE"),J6818*About!$B$95,IF(OR(B6818="CROP",B6818="NAA"),J6818*About!$B$96,J6818))</f>
        <v>5.2061363456596477E-3</v>
      </c>
      <c r="L6818" s="126" t="str">
        <f>INDEX('EPA Tech to Policy Mapping'!$D:$D,MATCH('EPA Data'!F6818,'EPA Tech to Policy Mapping'!$C:$C,0))</f>
        <v>waste - methane capture</v>
      </c>
    </row>
    <row r="6819" spans="1:12" x14ac:dyDescent="0.35">
      <c r="A6819" s="186" t="s">
        <v>567</v>
      </c>
      <c r="B6819" s="186" t="s">
        <v>568</v>
      </c>
      <c r="C6819" s="186">
        <v>2025</v>
      </c>
      <c r="D6819" s="186" t="s">
        <v>291</v>
      </c>
      <c r="E6819" s="186" t="s">
        <v>292</v>
      </c>
      <c r="F6819" s="186" t="s">
        <v>573</v>
      </c>
      <c r="G6819" s="186">
        <v>-209</v>
      </c>
      <c r="H6819" s="109" t="b">
        <f>OR(L6819='PERAC-ngpPrcsTnD-mthncptr'!$B$1,L6819='PERAC-ngpPrcsTnD-mthncptr'!$C$1,L6819='PERAC-ngpPrcsTnD-mthncptr'!$D$1)</f>
        <v>0</v>
      </c>
      <c r="I6819" s="109">
        <f>IF(H6819=TRUE,G6819+'NPV Calcs'!$D$14,G6819)</f>
        <v>-209</v>
      </c>
      <c r="J6819" s="186">
        <v>2.5462243538641001E-3</v>
      </c>
      <c r="K6819" s="158">
        <f>IF(OR(B6819="GAS",B6819="COL",B6819="LAN",B6819="RICE",B6819="LIVE"),J6819*About!$B$95,IF(OR(B6819="CROP",B6819="NAA"),J6819*About!$B$96,J6819))</f>
        <v>2.8517712763277922E-3</v>
      </c>
      <c r="L6819" s="126" t="str">
        <f>INDEX('EPA Tech to Policy Mapping'!$D:$D,MATCH('EPA Data'!F6819,'EPA Tech to Policy Mapping'!$C:$C,0))</f>
        <v>waste - methane capture</v>
      </c>
    </row>
    <row r="6820" spans="1:12" x14ac:dyDescent="0.35">
      <c r="A6820" s="186" t="s">
        <v>567</v>
      </c>
      <c r="B6820" s="186" t="s">
        <v>568</v>
      </c>
      <c r="C6820" s="186">
        <v>2025</v>
      </c>
      <c r="D6820" s="186" t="s">
        <v>291</v>
      </c>
      <c r="E6820" s="186" t="s">
        <v>292</v>
      </c>
      <c r="F6820" s="186" t="s">
        <v>573</v>
      </c>
      <c r="G6820" s="186">
        <v>-208</v>
      </c>
      <c r="H6820" s="109" t="b">
        <f>OR(L6820='PERAC-ngpPrcsTnD-mthncptr'!$B$1,L6820='PERAC-ngpPrcsTnD-mthncptr'!$C$1,L6820='PERAC-ngpPrcsTnD-mthncptr'!$D$1)</f>
        <v>0</v>
      </c>
      <c r="I6820" s="109">
        <f>IF(H6820=TRUE,G6820+'NPV Calcs'!$D$14,G6820)</f>
        <v>-208</v>
      </c>
      <c r="J6820" s="186">
        <v>1.3944486581749999E-3</v>
      </c>
      <c r="K6820" s="158">
        <f>IF(OR(B6820="GAS",B6820="COL",B6820="LAN",B6820="RICE",B6820="LIVE"),J6820*About!$B$95,IF(OR(B6820="CROP",B6820="NAA"),J6820*About!$B$96,J6820))</f>
        <v>1.561782497156E-3</v>
      </c>
      <c r="L6820" s="126" t="str">
        <f>INDEX('EPA Tech to Policy Mapping'!$D:$D,MATCH('EPA Data'!F6820,'EPA Tech to Policy Mapping'!$C:$C,0))</f>
        <v>waste - methane capture</v>
      </c>
    </row>
    <row r="6821" spans="1:12" x14ac:dyDescent="0.35">
      <c r="A6821" s="186" t="s">
        <v>567</v>
      </c>
      <c r="B6821" s="186" t="s">
        <v>568</v>
      </c>
      <c r="C6821" s="186">
        <v>2025</v>
      </c>
      <c r="D6821" s="186" t="s">
        <v>291</v>
      </c>
      <c r="E6821" s="186" t="s">
        <v>292</v>
      </c>
      <c r="F6821" s="186" t="s">
        <v>573</v>
      </c>
      <c r="G6821" s="186">
        <v>-207</v>
      </c>
      <c r="H6821" s="109" t="b">
        <f>OR(L6821='PERAC-ngpPrcsTnD-mthncptr'!$B$1,L6821='PERAC-ngpPrcsTnD-mthncptr'!$C$1,L6821='PERAC-ngpPrcsTnD-mthncptr'!$D$1)</f>
        <v>0</v>
      </c>
      <c r="I6821" s="109">
        <f>IF(H6821=TRUE,G6821+'NPV Calcs'!$D$14,G6821)</f>
        <v>-207</v>
      </c>
      <c r="J6821" s="186">
        <v>4.9421779840489995E-4</v>
      </c>
      <c r="K6821" s="158">
        <f>IF(OR(B6821="GAS",B6821="COL",B6821="LAN",B6821="RICE",B6821="LIVE"),J6821*About!$B$95,IF(OR(B6821="CROP",B6821="NAA"),J6821*About!$B$96,J6821))</f>
        <v>5.5352393421348803E-4</v>
      </c>
      <c r="L6821" s="126" t="str">
        <f>INDEX('EPA Tech to Policy Mapping'!$D:$D,MATCH('EPA Data'!F6821,'EPA Tech to Policy Mapping'!$C:$C,0))</f>
        <v>waste - methane capture</v>
      </c>
    </row>
    <row r="6822" spans="1:12" x14ac:dyDescent="0.35">
      <c r="A6822" s="186" t="s">
        <v>567</v>
      </c>
      <c r="B6822" s="186" t="s">
        <v>568</v>
      </c>
      <c r="C6822" s="186">
        <v>2025</v>
      </c>
      <c r="D6822" s="186" t="s">
        <v>291</v>
      </c>
      <c r="E6822" s="186" t="s">
        <v>292</v>
      </c>
      <c r="F6822" s="186" t="s">
        <v>573</v>
      </c>
      <c r="G6822" s="186">
        <v>-206</v>
      </c>
      <c r="H6822" s="109" t="b">
        <f>OR(L6822='PERAC-ngpPrcsTnD-mthncptr'!$B$1,L6822='PERAC-ngpPrcsTnD-mthncptr'!$C$1,L6822='PERAC-ngpPrcsTnD-mthncptr'!$D$1)</f>
        <v>0</v>
      </c>
      <c r="I6822" s="109">
        <f>IF(H6822=TRUE,G6822+'NPV Calcs'!$D$14,G6822)</f>
        <v>-206</v>
      </c>
      <c r="J6822" s="186">
        <v>4.3881646706719999E-4</v>
      </c>
      <c r="K6822" s="158">
        <f>IF(OR(B6822="GAS",B6822="COL",B6822="LAN",B6822="RICE",B6822="LIVE"),J6822*About!$B$95,IF(OR(B6822="CROP",B6822="NAA"),J6822*About!$B$96,J6822))</f>
        <v>4.9147444311526398E-4</v>
      </c>
      <c r="L6822" s="126" t="str">
        <f>INDEX('EPA Tech to Policy Mapping'!$D:$D,MATCH('EPA Data'!F6822,'EPA Tech to Policy Mapping'!$C:$C,0))</f>
        <v>waste - methane capture</v>
      </c>
    </row>
    <row r="6823" spans="1:12" x14ac:dyDescent="0.35">
      <c r="A6823" s="186" t="s">
        <v>567</v>
      </c>
      <c r="B6823" s="186" t="s">
        <v>568</v>
      </c>
      <c r="C6823" s="186">
        <v>2025</v>
      </c>
      <c r="D6823" s="186" t="s">
        <v>291</v>
      </c>
      <c r="E6823" s="186" t="s">
        <v>292</v>
      </c>
      <c r="F6823" s="186" t="s">
        <v>573</v>
      </c>
      <c r="G6823" s="186">
        <v>-205</v>
      </c>
      <c r="H6823" s="109" t="b">
        <f>OR(L6823='PERAC-ngpPrcsTnD-mthncptr'!$B$1,L6823='PERAC-ngpPrcsTnD-mthncptr'!$C$1,L6823='PERAC-ngpPrcsTnD-mthncptr'!$D$1)</f>
        <v>0</v>
      </c>
      <c r="I6823" s="109">
        <f>IF(H6823=TRUE,G6823+'NPV Calcs'!$D$14,G6823)</f>
        <v>-205</v>
      </c>
      <c r="J6823" s="186">
        <v>7.4941237471649999E-4</v>
      </c>
      <c r="K6823" s="158">
        <f>IF(OR(B6823="GAS",B6823="COL",B6823="LAN",B6823="RICE",B6823="LIVE"),J6823*About!$B$95,IF(OR(B6823="CROP",B6823="NAA"),J6823*About!$B$96,J6823))</f>
        <v>8.3934185968248011E-4</v>
      </c>
      <c r="L6823" s="126" t="str">
        <f>INDEX('EPA Tech to Policy Mapping'!$D:$D,MATCH('EPA Data'!F6823,'EPA Tech to Policy Mapping'!$C:$C,0))</f>
        <v>waste - methane capture</v>
      </c>
    </row>
    <row r="6824" spans="1:12" x14ac:dyDescent="0.35">
      <c r="A6824" s="186" t="s">
        <v>567</v>
      </c>
      <c r="B6824" s="186" t="s">
        <v>568</v>
      </c>
      <c r="C6824" s="186">
        <v>2025</v>
      </c>
      <c r="D6824" s="186" t="s">
        <v>291</v>
      </c>
      <c r="E6824" s="186" t="s">
        <v>292</v>
      </c>
      <c r="F6824" s="186" t="s">
        <v>573</v>
      </c>
      <c r="G6824" s="186">
        <v>-204</v>
      </c>
      <c r="H6824" s="109" t="b">
        <f>OR(L6824='PERAC-ngpPrcsTnD-mthncptr'!$B$1,L6824='PERAC-ngpPrcsTnD-mthncptr'!$C$1,L6824='PERAC-ngpPrcsTnD-mthncptr'!$D$1)</f>
        <v>0</v>
      </c>
      <c r="I6824" s="109">
        <f>IF(H6824=TRUE,G6824+'NPV Calcs'!$D$14,G6824)</f>
        <v>-204</v>
      </c>
      <c r="J6824" s="186">
        <v>3.443117166171E-4</v>
      </c>
      <c r="K6824" s="158">
        <f>IF(OR(B6824="GAS",B6824="COL",B6824="LAN",B6824="RICE",B6824="LIVE"),J6824*About!$B$95,IF(OR(B6824="CROP",B6824="NAA"),J6824*About!$B$96,J6824))</f>
        <v>3.8562912261115204E-4</v>
      </c>
      <c r="L6824" s="126" t="str">
        <f>INDEX('EPA Tech to Policy Mapping'!$D:$D,MATCH('EPA Data'!F6824,'EPA Tech to Policy Mapping'!$C:$C,0))</f>
        <v>waste - methane capture</v>
      </c>
    </row>
    <row r="6825" spans="1:12" x14ac:dyDescent="0.35">
      <c r="A6825" s="186" t="s">
        <v>567</v>
      </c>
      <c r="B6825" s="186" t="s">
        <v>568</v>
      </c>
      <c r="C6825" s="186">
        <v>2025</v>
      </c>
      <c r="D6825" s="186" t="s">
        <v>291</v>
      </c>
      <c r="E6825" s="186" t="s">
        <v>292</v>
      </c>
      <c r="F6825" s="186" t="s">
        <v>573</v>
      </c>
      <c r="G6825" s="186">
        <v>-203</v>
      </c>
      <c r="H6825" s="109" t="b">
        <f>OR(L6825='PERAC-ngpPrcsTnD-mthncptr'!$B$1,L6825='PERAC-ngpPrcsTnD-mthncptr'!$C$1,L6825='PERAC-ngpPrcsTnD-mthncptr'!$D$1)</f>
        <v>0</v>
      </c>
      <c r="I6825" s="109">
        <f>IF(H6825=TRUE,G6825+'NPV Calcs'!$D$14,G6825)</f>
        <v>-203</v>
      </c>
      <c r="J6825" s="186">
        <v>5.7103577273659998E-4</v>
      </c>
      <c r="K6825" s="158">
        <f>IF(OR(B6825="GAS",B6825="COL",B6825="LAN",B6825="RICE",B6825="LIVE"),J6825*About!$B$95,IF(OR(B6825="CROP",B6825="NAA"),J6825*About!$B$96,J6825))</f>
        <v>6.39560065464992E-4</v>
      </c>
      <c r="L6825" s="126" t="str">
        <f>INDEX('EPA Tech to Policy Mapping'!$D:$D,MATCH('EPA Data'!F6825,'EPA Tech to Policy Mapping'!$C:$C,0))</f>
        <v>waste - methane capture</v>
      </c>
    </row>
    <row r="6826" spans="1:12" x14ac:dyDescent="0.35">
      <c r="A6826" s="186" t="s">
        <v>567</v>
      </c>
      <c r="B6826" s="186" t="s">
        <v>568</v>
      </c>
      <c r="C6826" s="186">
        <v>2025</v>
      </c>
      <c r="D6826" s="186" t="s">
        <v>291</v>
      </c>
      <c r="E6826" s="186" t="s">
        <v>292</v>
      </c>
      <c r="F6826" s="186" t="s">
        <v>573</v>
      </c>
      <c r="G6826" s="186">
        <v>-202</v>
      </c>
      <c r="H6826" s="109" t="b">
        <f>OR(L6826='PERAC-ngpPrcsTnD-mthncptr'!$B$1,L6826='PERAC-ngpPrcsTnD-mthncptr'!$C$1,L6826='PERAC-ngpPrcsTnD-mthncptr'!$D$1)</f>
        <v>0</v>
      </c>
      <c r="I6826" s="109">
        <f>IF(H6826=TRUE,G6826+'NPV Calcs'!$D$14,G6826)</f>
        <v>-202</v>
      </c>
      <c r="J6826" s="186">
        <v>3.3899837089848002E-3</v>
      </c>
      <c r="K6826" s="158">
        <f>IF(OR(B6826="GAS",B6826="COL",B6826="LAN",B6826="RICE",B6826="LIVE"),J6826*About!$B$95,IF(OR(B6826="CROP",B6826="NAA"),J6826*About!$B$96,J6826))</f>
        <v>3.7967817540629765E-3</v>
      </c>
      <c r="L6826" s="126" t="str">
        <f>INDEX('EPA Tech to Policy Mapping'!$D:$D,MATCH('EPA Data'!F6826,'EPA Tech to Policy Mapping'!$C:$C,0))</f>
        <v>waste - methane capture</v>
      </c>
    </row>
    <row r="6827" spans="1:12" x14ac:dyDescent="0.35">
      <c r="A6827" s="186" t="s">
        <v>567</v>
      </c>
      <c r="B6827" s="186" t="s">
        <v>568</v>
      </c>
      <c r="C6827" s="186">
        <v>2025</v>
      </c>
      <c r="D6827" s="186" t="s">
        <v>291</v>
      </c>
      <c r="E6827" s="186" t="s">
        <v>292</v>
      </c>
      <c r="F6827" s="186" t="s">
        <v>573</v>
      </c>
      <c r="G6827" s="186">
        <v>-201</v>
      </c>
      <c r="H6827" s="109" t="b">
        <f>OR(L6827='PERAC-ngpPrcsTnD-mthncptr'!$B$1,L6827='PERAC-ngpPrcsTnD-mthncptr'!$C$1,L6827='PERAC-ngpPrcsTnD-mthncptr'!$D$1)</f>
        <v>0</v>
      </c>
      <c r="I6827" s="109">
        <f>IF(H6827=TRUE,G6827+'NPV Calcs'!$D$14,G6827)</f>
        <v>-201</v>
      </c>
      <c r="J6827" s="186">
        <v>1.1440771504566999E-3</v>
      </c>
      <c r="K6827" s="158">
        <f>IF(OR(B6827="GAS",B6827="COL",B6827="LAN",B6827="RICE",B6827="LIVE"),J6827*About!$B$95,IF(OR(B6827="CROP",B6827="NAA"),J6827*About!$B$96,J6827))</f>
        <v>1.2813664085115041E-3</v>
      </c>
      <c r="L6827" s="126" t="str">
        <f>INDEX('EPA Tech to Policy Mapping'!$D:$D,MATCH('EPA Data'!F6827,'EPA Tech to Policy Mapping'!$C:$C,0))</f>
        <v>waste - methane capture</v>
      </c>
    </row>
    <row r="6828" spans="1:12" x14ac:dyDescent="0.35">
      <c r="A6828" s="186" t="s">
        <v>567</v>
      </c>
      <c r="B6828" s="186" t="s">
        <v>568</v>
      </c>
      <c r="C6828" s="186">
        <v>2025</v>
      </c>
      <c r="D6828" s="186" t="s">
        <v>291</v>
      </c>
      <c r="E6828" s="186" t="s">
        <v>292</v>
      </c>
      <c r="F6828" s="186" t="s">
        <v>573</v>
      </c>
      <c r="G6828" s="186">
        <v>-200</v>
      </c>
      <c r="H6828" s="109" t="b">
        <f>OR(L6828='PERAC-ngpPrcsTnD-mthncptr'!$B$1,L6828='PERAC-ngpPrcsTnD-mthncptr'!$C$1,L6828='PERAC-ngpPrcsTnD-mthncptr'!$D$1)</f>
        <v>0</v>
      </c>
      <c r="I6828" s="109">
        <f>IF(H6828=TRUE,G6828+'NPV Calcs'!$D$14,G6828)</f>
        <v>-200</v>
      </c>
      <c r="J6828" s="186">
        <v>3.0723419022252001E-3</v>
      </c>
      <c r="K6828" s="158">
        <f>IF(OR(B6828="GAS",B6828="COL",B6828="LAN",B6828="RICE",B6828="LIVE"),J6828*About!$B$95,IF(OR(B6828="CROP",B6828="NAA"),J6828*About!$B$96,J6828))</f>
        <v>3.4410229304922242E-3</v>
      </c>
      <c r="L6828" s="126" t="str">
        <f>INDEX('EPA Tech to Policy Mapping'!$D:$D,MATCH('EPA Data'!F6828,'EPA Tech to Policy Mapping'!$C:$C,0))</f>
        <v>waste - methane capture</v>
      </c>
    </row>
    <row r="6829" spans="1:12" x14ac:dyDescent="0.35">
      <c r="A6829" s="186" t="s">
        <v>567</v>
      </c>
      <c r="B6829" s="186" t="s">
        <v>568</v>
      </c>
      <c r="C6829" s="186">
        <v>2025</v>
      </c>
      <c r="D6829" s="186" t="s">
        <v>291</v>
      </c>
      <c r="E6829" s="186" t="s">
        <v>292</v>
      </c>
      <c r="F6829" s="186" t="s">
        <v>573</v>
      </c>
      <c r="G6829" s="186">
        <v>-199</v>
      </c>
      <c r="H6829" s="109" t="b">
        <f>OR(L6829='PERAC-ngpPrcsTnD-mthncptr'!$B$1,L6829='PERAC-ngpPrcsTnD-mthncptr'!$C$1,L6829='PERAC-ngpPrcsTnD-mthncptr'!$D$1)</f>
        <v>0</v>
      </c>
      <c r="I6829" s="109">
        <f>IF(H6829=TRUE,G6829+'NPV Calcs'!$D$14,G6829)</f>
        <v>-199</v>
      </c>
      <c r="J6829" s="186">
        <v>4.0499586666555999E-3</v>
      </c>
      <c r="K6829" s="158">
        <f>IF(OR(B6829="GAS",B6829="COL",B6829="LAN",B6829="RICE",B6829="LIVE"),J6829*About!$B$95,IF(OR(B6829="CROP",B6829="NAA"),J6829*About!$B$96,J6829))</f>
        <v>4.5359537066542721E-3</v>
      </c>
      <c r="L6829" s="126" t="str">
        <f>INDEX('EPA Tech to Policy Mapping'!$D:$D,MATCH('EPA Data'!F6829,'EPA Tech to Policy Mapping'!$C:$C,0))</f>
        <v>waste - methane capture</v>
      </c>
    </row>
    <row r="6830" spans="1:12" x14ac:dyDescent="0.35">
      <c r="A6830" s="186" t="s">
        <v>567</v>
      </c>
      <c r="B6830" s="186" t="s">
        <v>568</v>
      </c>
      <c r="C6830" s="186">
        <v>2025</v>
      </c>
      <c r="D6830" s="186" t="s">
        <v>291</v>
      </c>
      <c r="E6830" s="186" t="s">
        <v>292</v>
      </c>
      <c r="F6830" s="186" t="s">
        <v>573</v>
      </c>
      <c r="G6830" s="186">
        <v>-198</v>
      </c>
      <c r="H6830" s="109" t="b">
        <f>OR(L6830='PERAC-ngpPrcsTnD-mthncptr'!$B$1,L6830='PERAC-ngpPrcsTnD-mthncptr'!$C$1,L6830='PERAC-ngpPrcsTnD-mthncptr'!$D$1)</f>
        <v>0</v>
      </c>
      <c r="I6830" s="109">
        <f>IF(H6830=TRUE,G6830+'NPV Calcs'!$D$14,G6830)</f>
        <v>-198</v>
      </c>
      <c r="J6830" s="186">
        <v>4.5329335807760003E-4</v>
      </c>
      <c r="K6830" s="158">
        <f>IF(OR(B6830="GAS",B6830="COL",B6830="LAN",B6830="RICE",B6830="LIVE"),J6830*About!$B$95,IF(OR(B6830="CROP",B6830="NAA"),J6830*About!$B$96,J6830))</f>
        <v>5.0768856104691212E-4</v>
      </c>
      <c r="L6830" s="126" t="str">
        <f>INDEX('EPA Tech to Policy Mapping'!$D:$D,MATCH('EPA Data'!F6830,'EPA Tech to Policy Mapping'!$C:$C,0))</f>
        <v>waste - methane capture</v>
      </c>
    </row>
    <row r="6831" spans="1:12" x14ac:dyDescent="0.35">
      <c r="A6831" s="186" t="s">
        <v>567</v>
      </c>
      <c r="B6831" s="186" t="s">
        <v>568</v>
      </c>
      <c r="C6831" s="186">
        <v>2025</v>
      </c>
      <c r="D6831" s="186" t="s">
        <v>291</v>
      </c>
      <c r="E6831" s="186" t="s">
        <v>292</v>
      </c>
      <c r="F6831" s="186" t="s">
        <v>573</v>
      </c>
      <c r="G6831" s="186">
        <v>-197</v>
      </c>
      <c r="H6831" s="109" t="b">
        <f>OR(L6831='PERAC-ngpPrcsTnD-mthncptr'!$B$1,L6831='PERAC-ngpPrcsTnD-mthncptr'!$C$1,L6831='PERAC-ngpPrcsTnD-mthncptr'!$D$1)</f>
        <v>0</v>
      </c>
      <c r="I6831" s="109">
        <f>IF(H6831=TRUE,G6831+'NPV Calcs'!$D$14,G6831)</f>
        <v>-197</v>
      </c>
      <c r="J6831" s="186">
        <v>2.5306398674728998E-3</v>
      </c>
      <c r="K6831" s="158">
        <f>IF(OR(B6831="GAS",B6831="COL",B6831="LAN",B6831="RICE",B6831="LIVE"),J6831*About!$B$95,IF(OR(B6831="CROP",B6831="NAA"),J6831*About!$B$96,J6831))</f>
        <v>2.834316651569648E-3</v>
      </c>
      <c r="L6831" s="126" t="str">
        <f>INDEX('EPA Tech to Policy Mapping'!$D:$D,MATCH('EPA Data'!F6831,'EPA Tech to Policy Mapping'!$C:$C,0))</f>
        <v>waste - methane capture</v>
      </c>
    </row>
    <row r="6832" spans="1:12" x14ac:dyDescent="0.35">
      <c r="A6832" s="186" t="s">
        <v>567</v>
      </c>
      <c r="B6832" s="186" t="s">
        <v>568</v>
      </c>
      <c r="C6832" s="186">
        <v>2025</v>
      </c>
      <c r="D6832" s="186" t="s">
        <v>291</v>
      </c>
      <c r="E6832" s="186" t="s">
        <v>292</v>
      </c>
      <c r="F6832" s="186" t="s">
        <v>573</v>
      </c>
      <c r="G6832" s="186">
        <v>-196</v>
      </c>
      <c r="H6832" s="109" t="b">
        <f>OR(L6832='PERAC-ngpPrcsTnD-mthncptr'!$B$1,L6832='PERAC-ngpPrcsTnD-mthncptr'!$C$1,L6832='PERAC-ngpPrcsTnD-mthncptr'!$D$1)</f>
        <v>0</v>
      </c>
      <c r="I6832" s="109">
        <f>IF(H6832=TRUE,G6832+'NPV Calcs'!$D$14,G6832)</f>
        <v>-196</v>
      </c>
      <c r="J6832" s="186">
        <v>1.058036850736E-4</v>
      </c>
      <c r="K6832" s="158">
        <f>IF(OR(B6832="GAS",B6832="COL",B6832="LAN",B6832="RICE",B6832="LIVE"),J6832*About!$B$95,IF(OR(B6832="CROP",B6832="NAA"),J6832*About!$B$96,J6832))</f>
        <v>1.1850012728243201E-4</v>
      </c>
      <c r="L6832" s="126" t="str">
        <f>INDEX('EPA Tech to Policy Mapping'!$D:$D,MATCH('EPA Data'!F6832,'EPA Tech to Policy Mapping'!$C:$C,0))</f>
        <v>waste - methane capture</v>
      </c>
    </row>
    <row r="6833" spans="1:12" x14ac:dyDescent="0.35">
      <c r="A6833" s="186" t="s">
        <v>567</v>
      </c>
      <c r="B6833" s="186" t="s">
        <v>568</v>
      </c>
      <c r="C6833" s="186">
        <v>2025</v>
      </c>
      <c r="D6833" s="186" t="s">
        <v>291</v>
      </c>
      <c r="E6833" s="186" t="s">
        <v>292</v>
      </c>
      <c r="F6833" s="186" t="s">
        <v>573</v>
      </c>
      <c r="G6833" s="186">
        <v>-195</v>
      </c>
      <c r="H6833" s="109" t="b">
        <f>OR(L6833='PERAC-ngpPrcsTnD-mthncptr'!$B$1,L6833='PERAC-ngpPrcsTnD-mthncptr'!$C$1,L6833='PERAC-ngpPrcsTnD-mthncptr'!$D$1)</f>
        <v>0</v>
      </c>
      <c r="I6833" s="109">
        <f>IF(H6833=TRUE,G6833+'NPV Calcs'!$D$14,G6833)</f>
        <v>-195</v>
      </c>
      <c r="J6833" s="186">
        <v>4.8970550778899998E-4</v>
      </c>
      <c r="K6833" s="158">
        <f>IF(OR(B6833="GAS",B6833="COL",B6833="LAN",B6833="RICE",B6833="LIVE"),J6833*About!$B$95,IF(OR(B6833="CROP",B6833="NAA"),J6833*About!$B$96,J6833))</f>
        <v>5.4847016872368E-4</v>
      </c>
      <c r="L6833" s="126" t="str">
        <f>INDEX('EPA Tech to Policy Mapping'!$D:$D,MATCH('EPA Data'!F6833,'EPA Tech to Policy Mapping'!$C:$C,0))</f>
        <v>waste - methane capture</v>
      </c>
    </row>
    <row r="6834" spans="1:12" x14ac:dyDescent="0.35">
      <c r="A6834" s="186" t="s">
        <v>567</v>
      </c>
      <c r="B6834" s="186" t="s">
        <v>568</v>
      </c>
      <c r="C6834" s="186">
        <v>2025</v>
      </c>
      <c r="D6834" s="186" t="s">
        <v>291</v>
      </c>
      <c r="E6834" s="186" t="s">
        <v>292</v>
      </c>
      <c r="F6834" s="186" t="s">
        <v>573</v>
      </c>
      <c r="G6834" s="186">
        <v>-194</v>
      </c>
      <c r="H6834" s="109" t="b">
        <f>OR(L6834='PERAC-ngpPrcsTnD-mthncptr'!$B$1,L6834='PERAC-ngpPrcsTnD-mthncptr'!$C$1,L6834='PERAC-ngpPrcsTnD-mthncptr'!$D$1)</f>
        <v>0</v>
      </c>
      <c r="I6834" s="109">
        <f>IF(H6834=TRUE,G6834+'NPV Calcs'!$D$14,G6834)</f>
        <v>-194</v>
      </c>
      <c r="J6834" s="186">
        <v>1.840932145569E-4</v>
      </c>
      <c r="K6834" s="158">
        <f>IF(OR(B6834="GAS",B6834="COL",B6834="LAN",B6834="RICE",B6834="LIVE"),J6834*About!$B$95,IF(OR(B6834="CROP",B6834="NAA"),J6834*About!$B$96,J6834))</f>
        <v>2.0618440030372801E-4</v>
      </c>
      <c r="L6834" s="126" t="str">
        <f>INDEX('EPA Tech to Policy Mapping'!$D:$D,MATCH('EPA Data'!F6834,'EPA Tech to Policy Mapping'!$C:$C,0))</f>
        <v>waste - methane capture</v>
      </c>
    </row>
    <row r="6835" spans="1:12" x14ac:dyDescent="0.35">
      <c r="A6835" s="186" t="s">
        <v>567</v>
      </c>
      <c r="B6835" s="186" t="s">
        <v>568</v>
      </c>
      <c r="C6835" s="186">
        <v>2025</v>
      </c>
      <c r="D6835" s="186" t="s">
        <v>291</v>
      </c>
      <c r="E6835" s="186" t="s">
        <v>292</v>
      </c>
      <c r="F6835" s="186" t="s">
        <v>573</v>
      </c>
      <c r="G6835" s="186">
        <v>-193</v>
      </c>
      <c r="H6835" s="109" t="b">
        <f>OR(L6835='PERAC-ngpPrcsTnD-mthncptr'!$B$1,L6835='PERAC-ngpPrcsTnD-mthncptr'!$C$1,L6835='PERAC-ngpPrcsTnD-mthncptr'!$D$1)</f>
        <v>0</v>
      </c>
      <c r="I6835" s="109">
        <f>IF(H6835=TRUE,G6835+'NPV Calcs'!$D$14,G6835)</f>
        <v>-193</v>
      </c>
      <c r="J6835" s="186">
        <v>6.6389668063489998E-4</v>
      </c>
      <c r="K6835" s="158">
        <f>IF(OR(B6835="GAS",B6835="COL",B6835="LAN",B6835="RICE",B6835="LIVE"),J6835*About!$B$95,IF(OR(B6835="CROP",B6835="NAA"),J6835*About!$B$96,J6835))</f>
        <v>7.4356428231108808E-4</v>
      </c>
      <c r="L6835" s="126" t="str">
        <f>INDEX('EPA Tech to Policy Mapping'!$D:$D,MATCH('EPA Data'!F6835,'EPA Tech to Policy Mapping'!$C:$C,0))</f>
        <v>waste - methane capture</v>
      </c>
    </row>
    <row r="6836" spans="1:12" x14ac:dyDescent="0.35">
      <c r="A6836" s="186" t="s">
        <v>567</v>
      </c>
      <c r="B6836" s="186" t="s">
        <v>568</v>
      </c>
      <c r="C6836" s="186">
        <v>2025</v>
      </c>
      <c r="D6836" s="186" t="s">
        <v>291</v>
      </c>
      <c r="E6836" s="186" t="s">
        <v>292</v>
      </c>
      <c r="F6836" s="186" t="s">
        <v>573</v>
      </c>
      <c r="G6836" s="186">
        <v>-192</v>
      </c>
      <c r="H6836" s="109" t="b">
        <f>OR(L6836='PERAC-ngpPrcsTnD-mthncptr'!$B$1,L6836='PERAC-ngpPrcsTnD-mthncptr'!$C$1,L6836='PERAC-ngpPrcsTnD-mthncptr'!$D$1)</f>
        <v>0</v>
      </c>
      <c r="I6836" s="109">
        <f>IF(H6836=TRUE,G6836+'NPV Calcs'!$D$14,G6836)</f>
        <v>-192</v>
      </c>
      <c r="J6836" s="186">
        <v>2.7893992519238998E-3</v>
      </c>
      <c r="K6836" s="158">
        <f>IF(OR(B6836="GAS",B6836="COL",B6836="LAN",B6836="RICE",B6836="LIVE"),J6836*About!$B$95,IF(OR(B6836="CROP",B6836="NAA"),J6836*About!$B$96,J6836))</f>
        <v>3.1241271621547683E-3</v>
      </c>
      <c r="L6836" s="126" t="str">
        <f>INDEX('EPA Tech to Policy Mapping'!$D:$D,MATCH('EPA Data'!F6836,'EPA Tech to Policy Mapping'!$C:$C,0))</f>
        <v>waste - methane capture</v>
      </c>
    </row>
    <row r="6837" spans="1:12" x14ac:dyDescent="0.35">
      <c r="A6837" s="186" t="s">
        <v>567</v>
      </c>
      <c r="B6837" s="186" t="s">
        <v>568</v>
      </c>
      <c r="C6837" s="186">
        <v>2025</v>
      </c>
      <c r="D6837" s="186" t="s">
        <v>291</v>
      </c>
      <c r="E6837" s="186" t="s">
        <v>292</v>
      </c>
      <c r="F6837" s="186" t="s">
        <v>573</v>
      </c>
      <c r="G6837" s="186">
        <v>-191</v>
      </c>
      <c r="H6837" s="109" t="b">
        <f>OR(L6837='PERAC-ngpPrcsTnD-mthncptr'!$B$1,L6837='PERAC-ngpPrcsTnD-mthncptr'!$C$1,L6837='PERAC-ngpPrcsTnD-mthncptr'!$D$1)</f>
        <v>0</v>
      </c>
      <c r="I6837" s="109">
        <f>IF(H6837=TRUE,G6837+'NPV Calcs'!$D$14,G6837)</f>
        <v>-191</v>
      </c>
      <c r="J6837" s="186">
        <v>3.0173906206983001E-3</v>
      </c>
      <c r="K6837" s="158">
        <f>IF(OR(B6837="GAS",B6837="COL",B6837="LAN",B6837="RICE",B6837="LIVE"),J6837*About!$B$95,IF(OR(B6837="CROP",B6837="NAA"),J6837*About!$B$96,J6837))</f>
        <v>3.3794774951820964E-3</v>
      </c>
      <c r="L6837" s="126" t="str">
        <f>INDEX('EPA Tech to Policy Mapping'!$D:$D,MATCH('EPA Data'!F6837,'EPA Tech to Policy Mapping'!$C:$C,0))</f>
        <v>waste - methane capture</v>
      </c>
    </row>
    <row r="6838" spans="1:12" x14ac:dyDescent="0.35">
      <c r="A6838" s="186" t="s">
        <v>567</v>
      </c>
      <c r="B6838" s="186" t="s">
        <v>568</v>
      </c>
      <c r="C6838" s="186">
        <v>2025</v>
      </c>
      <c r="D6838" s="186" t="s">
        <v>291</v>
      </c>
      <c r="E6838" s="186" t="s">
        <v>292</v>
      </c>
      <c r="F6838" s="186" t="s">
        <v>573</v>
      </c>
      <c r="G6838" s="186">
        <v>-190</v>
      </c>
      <c r="H6838" s="109" t="b">
        <f>OR(L6838='PERAC-ngpPrcsTnD-mthncptr'!$B$1,L6838='PERAC-ngpPrcsTnD-mthncptr'!$C$1,L6838='PERAC-ngpPrcsTnD-mthncptr'!$D$1)</f>
        <v>0</v>
      </c>
      <c r="I6838" s="109">
        <f>IF(H6838=TRUE,G6838+'NPV Calcs'!$D$14,G6838)</f>
        <v>-190</v>
      </c>
      <c r="J6838" s="186">
        <v>2.8971200235900999E-3</v>
      </c>
      <c r="K6838" s="158">
        <f>IF(OR(B6838="GAS",B6838="COL",B6838="LAN",B6838="RICE",B6838="LIVE"),J6838*About!$B$95,IF(OR(B6838="CROP",B6838="NAA"),J6838*About!$B$96,J6838))</f>
        <v>3.2447744264209122E-3</v>
      </c>
      <c r="L6838" s="126" t="str">
        <f>INDEX('EPA Tech to Policy Mapping'!$D:$D,MATCH('EPA Data'!F6838,'EPA Tech to Policy Mapping'!$C:$C,0))</f>
        <v>waste - methane capture</v>
      </c>
    </row>
    <row r="6839" spans="1:12" x14ac:dyDescent="0.35">
      <c r="A6839" s="186" t="s">
        <v>567</v>
      </c>
      <c r="B6839" s="186" t="s">
        <v>568</v>
      </c>
      <c r="C6839" s="186">
        <v>2025</v>
      </c>
      <c r="D6839" s="186" t="s">
        <v>291</v>
      </c>
      <c r="E6839" s="186" t="s">
        <v>292</v>
      </c>
      <c r="F6839" s="186" t="s">
        <v>573</v>
      </c>
      <c r="G6839" s="186">
        <v>-189</v>
      </c>
      <c r="H6839" s="109" t="b">
        <f>OR(L6839='PERAC-ngpPrcsTnD-mthncptr'!$B$1,L6839='PERAC-ngpPrcsTnD-mthncptr'!$C$1,L6839='PERAC-ngpPrcsTnD-mthncptr'!$D$1)</f>
        <v>0</v>
      </c>
      <c r="I6839" s="109">
        <f>IF(H6839=TRUE,G6839+'NPV Calcs'!$D$14,G6839)</f>
        <v>-189</v>
      </c>
      <c r="J6839" s="186">
        <v>1.2280155788176E-3</v>
      </c>
      <c r="K6839" s="158">
        <f>IF(OR(B6839="GAS",B6839="COL",B6839="LAN",B6839="RICE",B6839="LIVE"),J6839*About!$B$95,IF(OR(B6839="CROP",B6839="NAA"),J6839*About!$B$96,J6839))</f>
        <v>1.3753774482757122E-3</v>
      </c>
      <c r="L6839" s="126" t="str">
        <f>INDEX('EPA Tech to Policy Mapping'!$D:$D,MATCH('EPA Data'!F6839,'EPA Tech to Policy Mapping'!$C:$C,0))</f>
        <v>waste - methane capture</v>
      </c>
    </row>
    <row r="6840" spans="1:12" x14ac:dyDescent="0.35">
      <c r="A6840" s="186" t="s">
        <v>567</v>
      </c>
      <c r="B6840" s="186" t="s">
        <v>568</v>
      </c>
      <c r="C6840" s="186">
        <v>2025</v>
      </c>
      <c r="D6840" s="186" t="s">
        <v>291</v>
      </c>
      <c r="E6840" s="186" t="s">
        <v>292</v>
      </c>
      <c r="F6840" s="186" t="s">
        <v>573</v>
      </c>
      <c r="G6840" s="186">
        <v>-188</v>
      </c>
      <c r="H6840" s="109" t="b">
        <f>OR(L6840='PERAC-ngpPrcsTnD-mthncptr'!$B$1,L6840='PERAC-ngpPrcsTnD-mthncptr'!$C$1,L6840='PERAC-ngpPrcsTnD-mthncptr'!$D$1)</f>
        <v>0</v>
      </c>
      <c r="I6840" s="109">
        <f>IF(H6840=TRUE,G6840+'NPV Calcs'!$D$14,G6840)</f>
        <v>-188</v>
      </c>
      <c r="J6840" s="186">
        <v>2.0137529809290001E-3</v>
      </c>
      <c r="K6840" s="158">
        <f>IF(OR(B6840="GAS",B6840="COL",B6840="LAN",B6840="RICE",B6840="LIVE"),J6840*About!$B$95,IF(OR(B6840="CROP",B6840="NAA"),J6840*About!$B$96,J6840))</f>
        <v>2.2554033386404802E-3</v>
      </c>
      <c r="L6840" s="126" t="str">
        <f>INDEX('EPA Tech to Policy Mapping'!$D:$D,MATCH('EPA Data'!F6840,'EPA Tech to Policy Mapping'!$C:$C,0))</f>
        <v>waste - methane capture</v>
      </c>
    </row>
    <row r="6841" spans="1:12" x14ac:dyDescent="0.35">
      <c r="A6841" s="186" t="s">
        <v>567</v>
      </c>
      <c r="B6841" s="186" t="s">
        <v>568</v>
      </c>
      <c r="C6841" s="186">
        <v>2025</v>
      </c>
      <c r="D6841" s="186" t="s">
        <v>291</v>
      </c>
      <c r="E6841" s="186" t="s">
        <v>292</v>
      </c>
      <c r="F6841" s="186" t="s">
        <v>573</v>
      </c>
      <c r="G6841" s="186">
        <v>-187</v>
      </c>
      <c r="H6841" s="109" t="b">
        <f>OR(L6841='PERAC-ngpPrcsTnD-mthncptr'!$B$1,L6841='PERAC-ngpPrcsTnD-mthncptr'!$C$1,L6841='PERAC-ngpPrcsTnD-mthncptr'!$D$1)</f>
        <v>0</v>
      </c>
      <c r="I6841" s="109">
        <f>IF(H6841=TRUE,G6841+'NPV Calcs'!$D$14,G6841)</f>
        <v>-187</v>
      </c>
      <c r="J6841" s="186">
        <v>1.9923319350710002E-3</v>
      </c>
      <c r="K6841" s="158">
        <f>IF(OR(B6841="GAS",B6841="COL",B6841="LAN",B6841="RICE",B6841="LIVE"),J6841*About!$B$95,IF(OR(B6841="CROP",B6841="NAA"),J6841*About!$B$96,J6841))</f>
        <v>2.2314117672795203E-3</v>
      </c>
      <c r="L6841" s="126" t="str">
        <f>INDEX('EPA Tech to Policy Mapping'!$D:$D,MATCH('EPA Data'!F6841,'EPA Tech to Policy Mapping'!$C:$C,0))</f>
        <v>waste - methane capture</v>
      </c>
    </row>
    <row r="6842" spans="1:12" x14ac:dyDescent="0.35">
      <c r="A6842" s="186" t="s">
        <v>567</v>
      </c>
      <c r="B6842" s="186" t="s">
        <v>568</v>
      </c>
      <c r="C6842" s="186">
        <v>2025</v>
      </c>
      <c r="D6842" s="186" t="s">
        <v>291</v>
      </c>
      <c r="E6842" s="186" t="s">
        <v>292</v>
      </c>
      <c r="F6842" s="186" t="s">
        <v>573</v>
      </c>
      <c r="G6842" s="186">
        <v>-186</v>
      </c>
      <c r="H6842" s="109" t="b">
        <f>OR(L6842='PERAC-ngpPrcsTnD-mthncptr'!$B$1,L6842='PERAC-ngpPrcsTnD-mthncptr'!$C$1,L6842='PERAC-ngpPrcsTnD-mthncptr'!$D$1)</f>
        <v>0</v>
      </c>
      <c r="I6842" s="109">
        <f>IF(H6842=TRUE,G6842+'NPV Calcs'!$D$14,G6842)</f>
        <v>-186</v>
      </c>
      <c r="J6842" s="186">
        <v>1.0951293079415E-3</v>
      </c>
      <c r="K6842" s="158">
        <f>IF(OR(B6842="GAS",B6842="COL",B6842="LAN",B6842="RICE",B6842="LIVE"),J6842*About!$B$95,IF(OR(B6842="CROP",B6842="NAA"),J6842*About!$B$96,J6842))</f>
        <v>1.2265448248944802E-3</v>
      </c>
      <c r="L6842" s="126" t="str">
        <f>INDEX('EPA Tech to Policy Mapping'!$D:$D,MATCH('EPA Data'!F6842,'EPA Tech to Policy Mapping'!$C:$C,0))</f>
        <v>waste - methane capture</v>
      </c>
    </row>
    <row r="6843" spans="1:12" x14ac:dyDescent="0.35">
      <c r="A6843" s="186" t="s">
        <v>567</v>
      </c>
      <c r="B6843" s="186" t="s">
        <v>568</v>
      </c>
      <c r="C6843" s="186">
        <v>2025</v>
      </c>
      <c r="D6843" s="186" t="s">
        <v>291</v>
      </c>
      <c r="E6843" s="186" t="s">
        <v>292</v>
      </c>
      <c r="F6843" s="186" t="s">
        <v>573</v>
      </c>
      <c r="G6843" s="186">
        <v>-185</v>
      </c>
      <c r="H6843" s="109" t="b">
        <f>OR(L6843='PERAC-ngpPrcsTnD-mthncptr'!$B$1,L6843='PERAC-ngpPrcsTnD-mthncptr'!$C$1,L6843='PERAC-ngpPrcsTnD-mthncptr'!$D$1)</f>
        <v>0</v>
      </c>
      <c r="I6843" s="109">
        <f>IF(H6843=TRUE,G6843+'NPV Calcs'!$D$14,G6843)</f>
        <v>-185</v>
      </c>
      <c r="J6843" s="186">
        <v>2.0566696593960002E-3</v>
      </c>
      <c r="K6843" s="158">
        <f>IF(OR(B6843="GAS",B6843="COL",B6843="LAN",B6843="RICE",B6843="LIVE"),J6843*About!$B$95,IF(OR(B6843="CROP",B6843="NAA"),J6843*About!$B$96,J6843))</f>
        <v>2.3034700185235206E-3</v>
      </c>
      <c r="L6843" s="126" t="str">
        <f>INDEX('EPA Tech to Policy Mapping'!$D:$D,MATCH('EPA Data'!F6843,'EPA Tech to Policy Mapping'!$C:$C,0))</f>
        <v>waste - methane capture</v>
      </c>
    </row>
    <row r="6844" spans="1:12" x14ac:dyDescent="0.35">
      <c r="A6844" s="186" t="s">
        <v>567</v>
      </c>
      <c r="B6844" s="186" t="s">
        <v>568</v>
      </c>
      <c r="C6844" s="186">
        <v>2025</v>
      </c>
      <c r="D6844" s="186" t="s">
        <v>291</v>
      </c>
      <c r="E6844" s="186" t="s">
        <v>292</v>
      </c>
      <c r="F6844" s="186" t="s">
        <v>573</v>
      </c>
      <c r="G6844" s="186">
        <v>-184</v>
      </c>
      <c r="H6844" s="109" t="b">
        <f>OR(L6844='PERAC-ngpPrcsTnD-mthncptr'!$B$1,L6844='PERAC-ngpPrcsTnD-mthncptr'!$C$1,L6844='PERAC-ngpPrcsTnD-mthncptr'!$D$1)</f>
        <v>0</v>
      </c>
      <c r="I6844" s="109">
        <f>IF(H6844=TRUE,G6844+'NPV Calcs'!$D$14,G6844)</f>
        <v>-184</v>
      </c>
      <c r="J6844" s="186">
        <v>1.3555438417824999E-3</v>
      </c>
      <c r="K6844" s="158">
        <f>IF(OR(B6844="GAS",B6844="COL",B6844="LAN",B6844="RICE",B6844="LIVE"),J6844*About!$B$95,IF(OR(B6844="CROP",B6844="NAA"),J6844*About!$B$96,J6844))</f>
        <v>1.5182091027964E-3</v>
      </c>
      <c r="L6844" s="126" t="str">
        <f>INDEX('EPA Tech to Policy Mapping'!$D:$D,MATCH('EPA Data'!F6844,'EPA Tech to Policy Mapping'!$C:$C,0))</f>
        <v>waste - methane capture</v>
      </c>
    </row>
    <row r="6845" spans="1:12" x14ac:dyDescent="0.35">
      <c r="A6845" s="186" t="s">
        <v>567</v>
      </c>
      <c r="B6845" s="186" t="s">
        <v>568</v>
      </c>
      <c r="C6845" s="186">
        <v>2025</v>
      </c>
      <c r="D6845" s="186" t="s">
        <v>291</v>
      </c>
      <c r="E6845" s="186" t="s">
        <v>292</v>
      </c>
      <c r="F6845" s="186" t="s">
        <v>573</v>
      </c>
      <c r="G6845" s="186">
        <v>-183</v>
      </c>
      <c r="H6845" s="109" t="b">
        <f>OR(L6845='PERAC-ngpPrcsTnD-mthncptr'!$B$1,L6845='PERAC-ngpPrcsTnD-mthncptr'!$C$1,L6845='PERAC-ngpPrcsTnD-mthncptr'!$D$1)</f>
        <v>0</v>
      </c>
      <c r="I6845" s="109">
        <f>IF(H6845=TRUE,G6845+'NPV Calcs'!$D$14,G6845)</f>
        <v>-183</v>
      </c>
      <c r="J6845" s="186">
        <v>1.2761172847603999E-3</v>
      </c>
      <c r="K6845" s="158">
        <f>IF(OR(B6845="GAS",B6845="COL",B6845="LAN",B6845="RICE",B6845="LIVE"),J6845*About!$B$95,IF(OR(B6845="CROP",B6845="NAA"),J6845*About!$B$96,J6845))</f>
        <v>1.4292513589316482E-3</v>
      </c>
      <c r="L6845" s="126" t="str">
        <f>INDEX('EPA Tech to Policy Mapping'!$D:$D,MATCH('EPA Data'!F6845,'EPA Tech to Policy Mapping'!$C:$C,0))</f>
        <v>waste - methane capture</v>
      </c>
    </row>
    <row r="6846" spans="1:12" x14ac:dyDescent="0.35">
      <c r="A6846" s="186" t="s">
        <v>567</v>
      </c>
      <c r="B6846" s="186" t="s">
        <v>568</v>
      </c>
      <c r="C6846" s="186">
        <v>2025</v>
      </c>
      <c r="D6846" s="186" t="s">
        <v>291</v>
      </c>
      <c r="E6846" s="186" t="s">
        <v>292</v>
      </c>
      <c r="F6846" s="186" t="s">
        <v>573</v>
      </c>
      <c r="G6846" s="186">
        <v>-182</v>
      </c>
      <c r="H6846" s="109" t="b">
        <f>OR(L6846='PERAC-ngpPrcsTnD-mthncptr'!$B$1,L6846='PERAC-ngpPrcsTnD-mthncptr'!$C$1,L6846='PERAC-ngpPrcsTnD-mthncptr'!$D$1)</f>
        <v>0</v>
      </c>
      <c r="I6846" s="109">
        <f>IF(H6846=TRUE,G6846+'NPV Calcs'!$D$14,G6846)</f>
        <v>-182</v>
      </c>
      <c r="J6846" s="186">
        <v>1.2571264978760001E-3</v>
      </c>
      <c r="K6846" s="158">
        <f>IF(OR(B6846="GAS",B6846="COL",B6846="LAN",B6846="RICE",B6846="LIVE"),J6846*About!$B$95,IF(OR(B6846="CROP",B6846="NAA"),J6846*About!$B$96,J6846))</f>
        <v>1.4079816776211202E-3</v>
      </c>
      <c r="L6846" s="126" t="str">
        <f>INDEX('EPA Tech to Policy Mapping'!$D:$D,MATCH('EPA Data'!F6846,'EPA Tech to Policy Mapping'!$C:$C,0))</f>
        <v>waste - methane capture</v>
      </c>
    </row>
    <row r="6847" spans="1:12" x14ac:dyDescent="0.35">
      <c r="A6847" s="186" t="s">
        <v>567</v>
      </c>
      <c r="B6847" s="186" t="s">
        <v>568</v>
      </c>
      <c r="C6847" s="186">
        <v>2025</v>
      </c>
      <c r="D6847" s="186" t="s">
        <v>291</v>
      </c>
      <c r="E6847" s="186" t="s">
        <v>292</v>
      </c>
      <c r="F6847" s="186" t="s">
        <v>573</v>
      </c>
      <c r="G6847" s="186">
        <v>-181</v>
      </c>
      <c r="H6847" s="109" t="b">
        <f>OR(L6847='PERAC-ngpPrcsTnD-mthncptr'!$B$1,L6847='PERAC-ngpPrcsTnD-mthncptr'!$C$1,L6847='PERAC-ngpPrcsTnD-mthncptr'!$D$1)</f>
        <v>0</v>
      </c>
      <c r="I6847" s="109">
        <f>IF(H6847=TRUE,G6847+'NPV Calcs'!$D$14,G6847)</f>
        <v>-181</v>
      </c>
      <c r="J6847" s="186">
        <v>1.1599554745770999E-3</v>
      </c>
      <c r="K6847" s="158">
        <f>IF(OR(B6847="GAS",B6847="COL",B6847="LAN",B6847="RICE",B6847="LIVE"),J6847*About!$B$95,IF(OR(B6847="CROP",B6847="NAA"),J6847*About!$B$96,J6847))</f>
        <v>1.2991501315263521E-3</v>
      </c>
      <c r="L6847" s="126" t="str">
        <f>INDEX('EPA Tech to Policy Mapping'!$D:$D,MATCH('EPA Data'!F6847,'EPA Tech to Policy Mapping'!$C:$C,0))</f>
        <v>waste - methane capture</v>
      </c>
    </row>
    <row r="6848" spans="1:12" x14ac:dyDescent="0.35">
      <c r="A6848" s="186" t="s">
        <v>567</v>
      </c>
      <c r="B6848" s="186" t="s">
        <v>568</v>
      </c>
      <c r="C6848" s="186">
        <v>2025</v>
      </c>
      <c r="D6848" s="186" t="s">
        <v>291</v>
      </c>
      <c r="E6848" s="186" t="s">
        <v>292</v>
      </c>
      <c r="F6848" s="186" t="s">
        <v>573</v>
      </c>
      <c r="G6848" s="186">
        <v>-180</v>
      </c>
      <c r="H6848" s="109" t="b">
        <f>OR(L6848='PERAC-ngpPrcsTnD-mthncptr'!$B$1,L6848='PERAC-ngpPrcsTnD-mthncptr'!$C$1,L6848='PERAC-ngpPrcsTnD-mthncptr'!$D$1)</f>
        <v>0</v>
      </c>
      <c r="I6848" s="109">
        <f>IF(H6848=TRUE,G6848+'NPV Calcs'!$D$14,G6848)</f>
        <v>-180</v>
      </c>
      <c r="J6848" s="186">
        <v>2.3733366124360999E-3</v>
      </c>
      <c r="K6848" s="158">
        <f>IF(OR(B6848="GAS",B6848="COL",B6848="LAN",B6848="RICE",B6848="LIVE"),J6848*About!$B$95,IF(OR(B6848="CROP",B6848="NAA"),J6848*About!$B$96,J6848))</f>
        <v>2.6581370059284323E-3</v>
      </c>
      <c r="L6848" s="126" t="str">
        <f>INDEX('EPA Tech to Policy Mapping'!$D:$D,MATCH('EPA Data'!F6848,'EPA Tech to Policy Mapping'!$C:$C,0))</f>
        <v>waste - methane capture</v>
      </c>
    </row>
    <row r="6849" spans="1:12" x14ac:dyDescent="0.35">
      <c r="A6849" s="186" t="s">
        <v>567</v>
      </c>
      <c r="B6849" s="186" t="s">
        <v>568</v>
      </c>
      <c r="C6849" s="186">
        <v>2025</v>
      </c>
      <c r="D6849" s="186" t="s">
        <v>291</v>
      </c>
      <c r="E6849" s="186" t="s">
        <v>292</v>
      </c>
      <c r="F6849" s="186" t="s">
        <v>573</v>
      </c>
      <c r="G6849" s="186">
        <v>-179</v>
      </c>
      <c r="H6849" s="109" t="b">
        <f>OR(L6849='PERAC-ngpPrcsTnD-mthncptr'!$B$1,L6849='PERAC-ngpPrcsTnD-mthncptr'!$C$1,L6849='PERAC-ngpPrcsTnD-mthncptr'!$D$1)</f>
        <v>0</v>
      </c>
      <c r="I6849" s="109">
        <f>IF(H6849=TRUE,G6849+'NPV Calcs'!$D$14,G6849)</f>
        <v>-179</v>
      </c>
      <c r="J6849" s="186">
        <v>2.4358888258575002E-3</v>
      </c>
      <c r="K6849" s="158">
        <f>IF(OR(B6849="GAS",B6849="COL",B6849="LAN",B6849="RICE",B6849="LIVE"),J6849*About!$B$95,IF(OR(B6849="CROP",B6849="NAA"),J6849*About!$B$96,J6849))</f>
        <v>2.7281954849604005E-3</v>
      </c>
      <c r="L6849" s="126" t="str">
        <f>INDEX('EPA Tech to Policy Mapping'!$D:$D,MATCH('EPA Data'!F6849,'EPA Tech to Policy Mapping'!$C:$C,0))</f>
        <v>waste - methane capture</v>
      </c>
    </row>
    <row r="6850" spans="1:12" x14ac:dyDescent="0.35">
      <c r="A6850" s="186" t="s">
        <v>567</v>
      </c>
      <c r="B6850" s="186" t="s">
        <v>568</v>
      </c>
      <c r="C6850" s="186">
        <v>2025</v>
      </c>
      <c r="D6850" s="186" t="s">
        <v>291</v>
      </c>
      <c r="E6850" s="186" t="s">
        <v>292</v>
      </c>
      <c r="F6850" s="186" t="s">
        <v>573</v>
      </c>
      <c r="G6850" s="186">
        <v>-178</v>
      </c>
      <c r="H6850" s="109" t="b">
        <f>OR(L6850='PERAC-ngpPrcsTnD-mthncptr'!$B$1,L6850='PERAC-ngpPrcsTnD-mthncptr'!$C$1,L6850='PERAC-ngpPrcsTnD-mthncptr'!$D$1)</f>
        <v>0</v>
      </c>
      <c r="I6850" s="109">
        <f>IF(H6850=TRUE,G6850+'NPV Calcs'!$D$14,G6850)</f>
        <v>-178</v>
      </c>
      <c r="J6850" s="186">
        <v>3.1402034856000999E-3</v>
      </c>
      <c r="K6850" s="158">
        <f>IF(OR(B6850="GAS",B6850="COL",B6850="LAN",B6850="RICE",B6850="LIVE"),J6850*About!$B$95,IF(OR(B6850="CROP",B6850="NAA"),J6850*About!$B$96,J6850))</f>
        <v>3.5170279038721124E-3</v>
      </c>
      <c r="L6850" s="126" t="str">
        <f>INDEX('EPA Tech to Policy Mapping'!$D:$D,MATCH('EPA Data'!F6850,'EPA Tech to Policy Mapping'!$C:$C,0))</f>
        <v>waste - methane capture</v>
      </c>
    </row>
    <row r="6851" spans="1:12" x14ac:dyDescent="0.35">
      <c r="A6851" s="186" t="s">
        <v>567</v>
      </c>
      <c r="B6851" s="186" t="s">
        <v>568</v>
      </c>
      <c r="C6851" s="186">
        <v>2025</v>
      </c>
      <c r="D6851" s="186" t="s">
        <v>291</v>
      </c>
      <c r="E6851" s="186" t="s">
        <v>292</v>
      </c>
      <c r="F6851" s="186" t="s">
        <v>573</v>
      </c>
      <c r="G6851" s="186">
        <v>-177</v>
      </c>
      <c r="H6851" s="109" t="b">
        <f>OR(L6851='PERAC-ngpPrcsTnD-mthncptr'!$B$1,L6851='PERAC-ngpPrcsTnD-mthncptr'!$C$1,L6851='PERAC-ngpPrcsTnD-mthncptr'!$D$1)</f>
        <v>0</v>
      </c>
      <c r="I6851" s="109">
        <f>IF(H6851=TRUE,G6851+'NPV Calcs'!$D$14,G6851)</f>
        <v>-177</v>
      </c>
      <c r="J6851" s="186">
        <v>4.3392418001530998E-3</v>
      </c>
      <c r="K6851" s="158">
        <f>IF(OR(B6851="GAS",B6851="COL",B6851="LAN",B6851="RICE",B6851="LIVE"),J6851*About!$B$95,IF(OR(B6851="CROP",B6851="NAA"),J6851*About!$B$96,J6851))</f>
        <v>4.8599508161714725E-3</v>
      </c>
      <c r="L6851" s="126" t="str">
        <f>INDEX('EPA Tech to Policy Mapping'!$D:$D,MATCH('EPA Data'!F6851,'EPA Tech to Policy Mapping'!$C:$C,0))</f>
        <v>waste - methane capture</v>
      </c>
    </row>
    <row r="6852" spans="1:12" x14ac:dyDescent="0.35">
      <c r="A6852" s="186" t="s">
        <v>567</v>
      </c>
      <c r="B6852" s="186" t="s">
        <v>568</v>
      </c>
      <c r="C6852" s="186">
        <v>2025</v>
      </c>
      <c r="D6852" s="186" t="s">
        <v>291</v>
      </c>
      <c r="E6852" s="186" t="s">
        <v>292</v>
      </c>
      <c r="F6852" s="186" t="s">
        <v>573</v>
      </c>
      <c r="G6852" s="186">
        <v>-176</v>
      </c>
      <c r="H6852" s="109" t="b">
        <f>OR(L6852='PERAC-ngpPrcsTnD-mthncptr'!$B$1,L6852='PERAC-ngpPrcsTnD-mthncptr'!$C$1,L6852='PERAC-ngpPrcsTnD-mthncptr'!$D$1)</f>
        <v>0</v>
      </c>
      <c r="I6852" s="109">
        <f>IF(H6852=TRUE,G6852+'NPV Calcs'!$D$14,G6852)</f>
        <v>-176</v>
      </c>
      <c r="J6852" s="186">
        <v>1.3513626681743E-3</v>
      </c>
      <c r="K6852" s="158">
        <f>IF(OR(B6852="GAS",B6852="COL",B6852="LAN",B6852="RICE",B6852="LIVE"),J6852*About!$B$95,IF(OR(B6852="CROP",B6852="NAA"),J6852*About!$B$96,J6852))</f>
        <v>1.5135261883552163E-3</v>
      </c>
      <c r="L6852" s="126" t="str">
        <f>INDEX('EPA Tech to Policy Mapping'!$D:$D,MATCH('EPA Data'!F6852,'EPA Tech to Policy Mapping'!$C:$C,0))</f>
        <v>waste - methane capture</v>
      </c>
    </row>
    <row r="6853" spans="1:12" x14ac:dyDescent="0.35">
      <c r="A6853" s="186" t="s">
        <v>567</v>
      </c>
      <c r="B6853" s="186" t="s">
        <v>568</v>
      </c>
      <c r="C6853" s="186">
        <v>2025</v>
      </c>
      <c r="D6853" s="186" t="s">
        <v>291</v>
      </c>
      <c r="E6853" s="186" t="s">
        <v>292</v>
      </c>
      <c r="F6853" s="186" t="s">
        <v>573</v>
      </c>
      <c r="G6853" s="186">
        <v>-175</v>
      </c>
      <c r="H6853" s="109" t="b">
        <f>OR(L6853='PERAC-ngpPrcsTnD-mthncptr'!$B$1,L6853='PERAC-ngpPrcsTnD-mthncptr'!$C$1,L6853='PERAC-ngpPrcsTnD-mthncptr'!$D$1)</f>
        <v>0</v>
      </c>
      <c r="I6853" s="109">
        <f>IF(H6853=TRUE,G6853+'NPV Calcs'!$D$14,G6853)</f>
        <v>-175</v>
      </c>
      <c r="J6853" s="186">
        <v>1.1308286129861E-3</v>
      </c>
      <c r="K6853" s="158">
        <f>IF(OR(B6853="GAS",B6853="COL",B6853="LAN",B6853="RICE",B6853="LIVE"),J6853*About!$B$95,IF(OR(B6853="CROP",B6853="NAA"),J6853*About!$B$96,J6853))</f>
        <v>1.2665280465444322E-3</v>
      </c>
      <c r="L6853" s="126" t="str">
        <f>INDEX('EPA Tech to Policy Mapping'!$D:$D,MATCH('EPA Data'!F6853,'EPA Tech to Policy Mapping'!$C:$C,0))</f>
        <v>waste - methane capture</v>
      </c>
    </row>
    <row r="6854" spans="1:12" x14ac:dyDescent="0.35">
      <c r="A6854" s="186" t="s">
        <v>567</v>
      </c>
      <c r="B6854" s="186" t="s">
        <v>568</v>
      </c>
      <c r="C6854" s="186">
        <v>2025</v>
      </c>
      <c r="D6854" s="186" t="s">
        <v>291</v>
      </c>
      <c r="E6854" s="186" t="s">
        <v>292</v>
      </c>
      <c r="F6854" s="186" t="s">
        <v>573</v>
      </c>
      <c r="G6854" s="186">
        <v>-173</v>
      </c>
      <c r="H6854" s="109" t="b">
        <f>OR(L6854='PERAC-ngpPrcsTnD-mthncptr'!$B$1,L6854='PERAC-ngpPrcsTnD-mthncptr'!$C$1,L6854='PERAC-ngpPrcsTnD-mthncptr'!$D$1)</f>
        <v>0</v>
      </c>
      <c r="I6854" s="109">
        <f>IF(H6854=TRUE,G6854+'NPV Calcs'!$D$14,G6854)</f>
        <v>-173</v>
      </c>
      <c r="J6854" s="186">
        <v>2.5254973479605001E-3</v>
      </c>
      <c r="K6854" s="158">
        <f>IF(OR(B6854="GAS",B6854="COL",B6854="LAN",B6854="RICE",B6854="LIVE"),J6854*About!$B$95,IF(OR(B6854="CROP",B6854="NAA"),J6854*About!$B$96,J6854))</f>
        <v>2.8285570297157604E-3</v>
      </c>
      <c r="L6854" s="126" t="str">
        <f>INDEX('EPA Tech to Policy Mapping'!$D:$D,MATCH('EPA Data'!F6854,'EPA Tech to Policy Mapping'!$C:$C,0))</f>
        <v>waste - methane capture</v>
      </c>
    </row>
    <row r="6855" spans="1:12" x14ac:dyDescent="0.35">
      <c r="A6855" s="186" t="s">
        <v>567</v>
      </c>
      <c r="B6855" s="186" t="s">
        <v>568</v>
      </c>
      <c r="C6855" s="186">
        <v>2025</v>
      </c>
      <c r="D6855" s="186" t="s">
        <v>291</v>
      </c>
      <c r="E6855" s="186" t="s">
        <v>292</v>
      </c>
      <c r="F6855" s="186" t="s">
        <v>573</v>
      </c>
      <c r="G6855" s="186">
        <v>-172</v>
      </c>
      <c r="H6855" s="109" t="b">
        <f>OR(L6855='PERAC-ngpPrcsTnD-mthncptr'!$B$1,L6855='PERAC-ngpPrcsTnD-mthncptr'!$C$1,L6855='PERAC-ngpPrcsTnD-mthncptr'!$D$1)</f>
        <v>0</v>
      </c>
      <c r="I6855" s="109">
        <f>IF(H6855=TRUE,G6855+'NPV Calcs'!$D$14,G6855)</f>
        <v>-172</v>
      </c>
      <c r="J6855" s="186">
        <v>5.1235119190099995E-4</v>
      </c>
      <c r="K6855" s="158">
        <f>IF(OR(B6855="GAS",B6855="COL",B6855="LAN",B6855="RICE",B6855="LIVE"),J6855*About!$B$95,IF(OR(B6855="CROP",B6855="NAA"),J6855*About!$B$96,J6855))</f>
        <v>5.7383333492911997E-4</v>
      </c>
      <c r="L6855" s="126" t="str">
        <f>INDEX('EPA Tech to Policy Mapping'!$D:$D,MATCH('EPA Data'!F6855,'EPA Tech to Policy Mapping'!$C:$C,0))</f>
        <v>waste - methane capture</v>
      </c>
    </row>
    <row r="6856" spans="1:12" x14ac:dyDescent="0.35">
      <c r="A6856" s="186" t="s">
        <v>567</v>
      </c>
      <c r="B6856" s="186" t="s">
        <v>568</v>
      </c>
      <c r="C6856" s="186">
        <v>2025</v>
      </c>
      <c r="D6856" s="186" t="s">
        <v>291</v>
      </c>
      <c r="E6856" s="186" t="s">
        <v>292</v>
      </c>
      <c r="F6856" s="186" t="s">
        <v>573</v>
      </c>
      <c r="G6856" s="186">
        <v>-171</v>
      </c>
      <c r="H6856" s="109" t="b">
        <f>OR(L6856='PERAC-ngpPrcsTnD-mthncptr'!$B$1,L6856='PERAC-ngpPrcsTnD-mthncptr'!$C$1,L6856='PERAC-ngpPrcsTnD-mthncptr'!$D$1)</f>
        <v>0</v>
      </c>
      <c r="I6856" s="109">
        <f>IF(H6856=TRUE,G6856+'NPV Calcs'!$D$14,G6856)</f>
        <v>-171</v>
      </c>
      <c r="J6856" s="186">
        <v>2.8965242563571999E-3</v>
      </c>
      <c r="K6856" s="158">
        <f>IF(OR(B6856="GAS",B6856="COL",B6856="LAN",B6856="RICE",B6856="LIVE"),J6856*About!$B$95,IF(OR(B6856="CROP",B6856="NAA"),J6856*About!$B$96,J6856))</f>
        <v>3.2441071671200643E-3</v>
      </c>
      <c r="L6856" s="126" t="str">
        <f>INDEX('EPA Tech to Policy Mapping'!$D:$D,MATCH('EPA Data'!F6856,'EPA Tech to Policy Mapping'!$C:$C,0))</f>
        <v>waste - methane capture</v>
      </c>
    </row>
    <row r="6857" spans="1:12" x14ac:dyDescent="0.35">
      <c r="A6857" s="186" t="s">
        <v>567</v>
      </c>
      <c r="B6857" s="186" t="s">
        <v>568</v>
      </c>
      <c r="C6857" s="186">
        <v>2025</v>
      </c>
      <c r="D6857" s="186" t="s">
        <v>291</v>
      </c>
      <c r="E6857" s="186" t="s">
        <v>292</v>
      </c>
      <c r="F6857" s="186" t="s">
        <v>573</v>
      </c>
      <c r="G6857" s="186">
        <v>-170</v>
      </c>
      <c r="H6857" s="109" t="b">
        <f>OR(L6857='PERAC-ngpPrcsTnD-mthncptr'!$B$1,L6857='PERAC-ngpPrcsTnD-mthncptr'!$C$1,L6857='PERAC-ngpPrcsTnD-mthncptr'!$D$1)</f>
        <v>0</v>
      </c>
      <c r="I6857" s="109">
        <f>IF(H6857=TRUE,G6857+'NPV Calcs'!$D$14,G6857)</f>
        <v>-170</v>
      </c>
      <c r="J6857" s="186">
        <v>2.1420807806861999E-3</v>
      </c>
      <c r="K6857" s="158">
        <f>IF(OR(B6857="GAS",B6857="COL",B6857="LAN",B6857="RICE",B6857="LIVE"),J6857*About!$B$95,IF(OR(B6857="CROP",B6857="NAA"),J6857*About!$B$96,J6857))</f>
        <v>2.3991304743685442E-3</v>
      </c>
      <c r="L6857" s="126" t="str">
        <f>INDEX('EPA Tech to Policy Mapping'!$D:$D,MATCH('EPA Data'!F6857,'EPA Tech to Policy Mapping'!$C:$C,0))</f>
        <v>waste - methane capture</v>
      </c>
    </row>
    <row r="6858" spans="1:12" x14ac:dyDescent="0.35">
      <c r="A6858" s="186" t="s">
        <v>567</v>
      </c>
      <c r="B6858" s="186" t="s">
        <v>568</v>
      </c>
      <c r="C6858" s="186">
        <v>2025</v>
      </c>
      <c r="D6858" s="186" t="s">
        <v>291</v>
      </c>
      <c r="E6858" s="186" t="s">
        <v>292</v>
      </c>
      <c r="F6858" s="186" t="s">
        <v>573</v>
      </c>
      <c r="G6858" s="186">
        <v>-169</v>
      </c>
      <c r="H6858" s="109" t="b">
        <f>OR(L6858='PERAC-ngpPrcsTnD-mthncptr'!$B$1,L6858='PERAC-ngpPrcsTnD-mthncptr'!$C$1,L6858='PERAC-ngpPrcsTnD-mthncptr'!$D$1)</f>
        <v>0</v>
      </c>
      <c r="I6858" s="109">
        <f>IF(H6858=TRUE,G6858+'NPV Calcs'!$D$14,G6858)</f>
        <v>-169</v>
      </c>
      <c r="J6858" s="186">
        <v>5.8617760441849996E-4</v>
      </c>
      <c r="K6858" s="158">
        <f>IF(OR(B6858="GAS",B6858="COL",B6858="LAN",B6858="RICE",B6858="LIVE"),J6858*About!$B$95,IF(OR(B6858="CROP",B6858="NAA"),J6858*About!$B$96,J6858))</f>
        <v>6.5651891694872E-4</v>
      </c>
      <c r="L6858" s="126" t="str">
        <f>INDEX('EPA Tech to Policy Mapping'!$D:$D,MATCH('EPA Data'!F6858,'EPA Tech to Policy Mapping'!$C:$C,0))</f>
        <v>waste - methane capture</v>
      </c>
    </row>
    <row r="6859" spans="1:12" x14ac:dyDescent="0.35">
      <c r="A6859" s="186" t="s">
        <v>567</v>
      </c>
      <c r="B6859" s="186" t="s">
        <v>568</v>
      </c>
      <c r="C6859" s="186">
        <v>2025</v>
      </c>
      <c r="D6859" s="186" t="s">
        <v>291</v>
      </c>
      <c r="E6859" s="186" t="s">
        <v>292</v>
      </c>
      <c r="F6859" s="186" t="s">
        <v>573</v>
      </c>
      <c r="G6859" s="186">
        <v>-168</v>
      </c>
      <c r="H6859" s="109" t="b">
        <f>OR(L6859='PERAC-ngpPrcsTnD-mthncptr'!$B$1,L6859='PERAC-ngpPrcsTnD-mthncptr'!$C$1,L6859='PERAC-ngpPrcsTnD-mthncptr'!$D$1)</f>
        <v>0</v>
      </c>
      <c r="I6859" s="109">
        <f>IF(H6859=TRUE,G6859+'NPV Calcs'!$D$14,G6859)</f>
        <v>-168</v>
      </c>
      <c r="J6859" s="186">
        <v>1.6155280891325999E-3</v>
      </c>
      <c r="K6859" s="158">
        <f>IF(OR(B6859="GAS",B6859="COL",B6859="LAN",B6859="RICE",B6859="LIVE"),J6859*About!$B$95,IF(OR(B6859="CROP",B6859="NAA"),J6859*About!$B$96,J6859))</f>
        <v>1.8093914598285121E-3</v>
      </c>
      <c r="L6859" s="126" t="str">
        <f>INDEX('EPA Tech to Policy Mapping'!$D:$D,MATCH('EPA Data'!F6859,'EPA Tech to Policy Mapping'!$C:$C,0))</f>
        <v>waste - methane capture</v>
      </c>
    </row>
    <row r="6860" spans="1:12" x14ac:dyDescent="0.35">
      <c r="A6860" s="186" t="s">
        <v>567</v>
      </c>
      <c r="B6860" s="186" t="s">
        <v>568</v>
      </c>
      <c r="C6860" s="186">
        <v>2025</v>
      </c>
      <c r="D6860" s="186" t="s">
        <v>291</v>
      </c>
      <c r="E6860" s="186" t="s">
        <v>292</v>
      </c>
      <c r="F6860" s="186" t="s">
        <v>573</v>
      </c>
      <c r="G6860" s="186">
        <v>-167</v>
      </c>
      <c r="H6860" s="109" t="b">
        <f>OR(L6860='PERAC-ngpPrcsTnD-mthncptr'!$B$1,L6860='PERAC-ngpPrcsTnD-mthncptr'!$C$1,L6860='PERAC-ngpPrcsTnD-mthncptr'!$D$1)</f>
        <v>0</v>
      </c>
      <c r="I6860" s="109">
        <f>IF(H6860=TRUE,G6860+'NPV Calcs'!$D$14,G6860)</f>
        <v>-167</v>
      </c>
      <c r="J6860" s="186">
        <v>1.3440249085761001E-3</v>
      </c>
      <c r="K6860" s="158">
        <f>IF(OR(B6860="GAS",B6860="COL",B6860="LAN",B6860="RICE",B6860="LIVE"),J6860*About!$B$95,IF(OR(B6860="CROP",B6860="NAA"),J6860*About!$B$96,J6860))</f>
        <v>1.5053078976052323E-3</v>
      </c>
      <c r="L6860" s="126" t="str">
        <f>INDEX('EPA Tech to Policy Mapping'!$D:$D,MATCH('EPA Data'!F6860,'EPA Tech to Policy Mapping'!$C:$C,0))</f>
        <v>waste - methane capture</v>
      </c>
    </row>
    <row r="6861" spans="1:12" x14ac:dyDescent="0.35">
      <c r="A6861" s="186" t="s">
        <v>567</v>
      </c>
      <c r="B6861" s="186" t="s">
        <v>568</v>
      </c>
      <c r="C6861" s="186">
        <v>2025</v>
      </c>
      <c r="D6861" s="186" t="s">
        <v>291</v>
      </c>
      <c r="E6861" s="186" t="s">
        <v>292</v>
      </c>
      <c r="F6861" s="186" t="s">
        <v>573</v>
      </c>
      <c r="G6861" s="186">
        <v>-166</v>
      </c>
      <c r="H6861" s="109" t="b">
        <f>OR(L6861='PERAC-ngpPrcsTnD-mthncptr'!$B$1,L6861='PERAC-ngpPrcsTnD-mthncptr'!$C$1,L6861='PERAC-ngpPrcsTnD-mthncptr'!$D$1)</f>
        <v>0</v>
      </c>
      <c r="I6861" s="109">
        <f>IF(H6861=TRUE,G6861+'NPV Calcs'!$D$14,G6861)</f>
        <v>-166</v>
      </c>
      <c r="J6861" s="186">
        <v>2.1070567490823998E-3</v>
      </c>
      <c r="K6861" s="158">
        <f>IF(OR(B6861="GAS",B6861="COL",B6861="LAN",B6861="RICE",B6861="LIVE"),J6861*About!$B$95,IF(OR(B6861="CROP",B6861="NAA"),J6861*About!$B$96,J6861))</f>
        <v>2.3599035589722882E-3</v>
      </c>
      <c r="L6861" s="126" t="str">
        <f>INDEX('EPA Tech to Policy Mapping'!$D:$D,MATCH('EPA Data'!F6861,'EPA Tech to Policy Mapping'!$C:$C,0))</f>
        <v>waste - methane capture</v>
      </c>
    </row>
    <row r="6862" spans="1:12" x14ac:dyDescent="0.35">
      <c r="A6862" s="186" t="s">
        <v>567</v>
      </c>
      <c r="B6862" s="186" t="s">
        <v>568</v>
      </c>
      <c r="C6862" s="186">
        <v>2025</v>
      </c>
      <c r="D6862" s="186" t="s">
        <v>291</v>
      </c>
      <c r="E6862" s="186" t="s">
        <v>292</v>
      </c>
      <c r="F6862" s="186" t="s">
        <v>573</v>
      </c>
      <c r="G6862" s="186">
        <v>-165</v>
      </c>
      <c r="H6862" s="109" t="b">
        <f>OR(L6862='PERAC-ngpPrcsTnD-mthncptr'!$B$1,L6862='PERAC-ngpPrcsTnD-mthncptr'!$C$1,L6862='PERAC-ngpPrcsTnD-mthncptr'!$D$1)</f>
        <v>0</v>
      </c>
      <c r="I6862" s="109">
        <f>IF(H6862=TRUE,G6862+'NPV Calcs'!$D$14,G6862)</f>
        <v>-165</v>
      </c>
      <c r="J6862" s="186">
        <v>1.1818587618109E-3</v>
      </c>
      <c r="K6862" s="158">
        <f>IF(OR(B6862="GAS",B6862="COL",B6862="LAN",B6862="RICE",B6862="LIVE"),J6862*About!$B$95,IF(OR(B6862="CROP",B6862="NAA"),J6862*About!$B$96,J6862))</f>
        <v>1.323681813228208E-3</v>
      </c>
      <c r="L6862" s="126" t="str">
        <f>INDEX('EPA Tech to Policy Mapping'!$D:$D,MATCH('EPA Data'!F6862,'EPA Tech to Policy Mapping'!$C:$C,0))</f>
        <v>waste - methane capture</v>
      </c>
    </row>
    <row r="6863" spans="1:12" x14ac:dyDescent="0.35">
      <c r="A6863" s="186" t="s">
        <v>567</v>
      </c>
      <c r="B6863" s="186" t="s">
        <v>568</v>
      </c>
      <c r="C6863" s="186">
        <v>2025</v>
      </c>
      <c r="D6863" s="186" t="s">
        <v>291</v>
      </c>
      <c r="E6863" s="186" t="s">
        <v>292</v>
      </c>
      <c r="F6863" s="186" t="s">
        <v>573</v>
      </c>
      <c r="G6863" s="186">
        <v>-164</v>
      </c>
      <c r="H6863" s="109" t="b">
        <f>OR(L6863='PERAC-ngpPrcsTnD-mthncptr'!$B$1,L6863='PERAC-ngpPrcsTnD-mthncptr'!$C$1,L6863='PERAC-ngpPrcsTnD-mthncptr'!$D$1)</f>
        <v>0</v>
      </c>
      <c r="I6863" s="109">
        <f>IF(H6863=TRUE,G6863+'NPV Calcs'!$D$14,G6863)</f>
        <v>-164</v>
      </c>
      <c r="J6863" s="186">
        <v>1.0477169680598E-3</v>
      </c>
      <c r="K6863" s="158">
        <f>IF(OR(B6863="GAS",B6863="COL",B6863="LAN",B6863="RICE",B6863="LIVE"),J6863*About!$B$95,IF(OR(B6863="CROP",B6863="NAA"),J6863*About!$B$96,J6863))</f>
        <v>1.1734430042269761E-3</v>
      </c>
      <c r="L6863" s="126" t="str">
        <f>INDEX('EPA Tech to Policy Mapping'!$D:$D,MATCH('EPA Data'!F6863,'EPA Tech to Policy Mapping'!$C:$C,0))</f>
        <v>waste - methane capture</v>
      </c>
    </row>
    <row r="6864" spans="1:12" x14ac:dyDescent="0.35">
      <c r="A6864" s="186" t="s">
        <v>567</v>
      </c>
      <c r="B6864" s="186" t="s">
        <v>568</v>
      </c>
      <c r="C6864" s="186">
        <v>2025</v>
      </c>
      <c r="D6864" s="186" t="s">
        <v>291</v>
      </c>
      <c r="E6864" s="186" t="s">
        <v>292</v>
      </c>
      <c r="F6864" s="186" t="s">
        <v>573</v>
      </c>
      <c r="G6864" s="186">
        <v>-163</v>
      </c>
      <c r="H6864" s="109" t="b">
        <f>OR(L6864='PERAC-ngpPrcsTnD-mthncptr'!$B$1,L6864='PERAC-ngpPrcsTnD-mthncptr'!$C$1,L6864='PERAC-ngpPrcsTnD-mthncptr'!$D$1)</f>
        <v>0</v>
      </c>
      <c r="I6864" s="109">
        <f>IF(H6864=TRUE,G6864+'NPV Calcs'!$D$14,G6864)</f>
        <v>-163</v>
      </c>
      <c r="J6864" s="186">
        <v>2.0470077279242001E-3</v>
      </c>
      <c r="K6864" s="158">
        <f>IF(OR(B6864="GAS",B6864="COL",B6864="LAN",B6864="RICE",B6864="LIVE"),J6864*About!$B$95,IF(OR(B6864="CROP",B6864="NAA"),J6864*About!$B$96,J6864))</f>
        <v>2.2926486552751041E-3</v>
      </c>
      <c r="L6864" s="126" t="str">
        <f>INDEX('EPA Tech to Policy Mapping'!$D:$D,MATCH('EPA Data'!F6864,'EPA Tech to Policy Mapping'!$C:$C,0))</f>
        <v>waste - methane capture</v>
      </c>
    </row>
    <row r="6865" spans="1:12" x14ac:dyDescent="0.35">
      <c r="A6865" s="186" t="s">
        <v>567</v>
      </c>
      <c r="B6865" s="186" t="s">
        <v>568</v>
      </c>
      <c r="C6865" s="186">
        <v>2025</v>
      </c>
      <c r="D6865" s="186" t="s">
        <v>291</v>
      </c>
      <c r="E6865" s="186" t="s">
        <v>292</v>
      </c>
      <c r="F6865" s="186" t="s">
        <v>573</v>
      </c>
      <c r="G6865" s="186">
        <v>-162</v>
      </c>
      <c r="H6865" s="109" t="b">
        <f>OR(L6865='PERAC-ngpPrcsTnD-mthncptr'!$B$1,L6865='PERAC-ngpPrcsTnD-mthncptr'!$C$1,L6865='PERAC-ngpPrcsTnD-mthncptr'!$D$1)</f>
        <v>0</v>
      </c>
      <c r="I6865" s="109">
        <f>IF(H6865=TRUE,G6865+'NPV Calcs'!$D$14,G6865)</f>
        <v>-162</v>
      </c>
      <c r="J6865" s="186">
        <v>1.1794101465057E-3</v>
      </c>
      <c r="K6865" s="158">
        <f>IF(OR(B6865="GAS",B6865="COL",B6865="LAN",B6865="RICE",B6865="LIVE"),J6865*About!$B$95,IF(OR(B6865="CROP",B6865="NAA"),J6865*About!$B$96,J6865))</f>
        <v>1.3209393640863842E-3</v>
      </c>
      <c r="L6865" s="126" t="str">
        <f>INDEX('EPA Tech to Policy Mapping'!$D:$D,MATCH('EPA Data'!F6865,'EPA Tech to Policy Mapping'!$C:$C,0))</f>
        <v>waste - methane capture</v>
      </c>
    </row>
    <row r="6866" spans="1:12" x14ac:dyDescent="0.35">
      <c r="A6866" s="186" t="s">
        <v>567</v>
      </c>
      <c r="B6866" s="186" t="s">
        <v>568</v>
      </c>
      <c r="C6866" s="186">
        <v>2025</v>
      </c>
      <c r="D6866" s="186" t="s">
        <v>291</v>
      </c>
      <c r="E6866" s="186" t="s">
        <v>292</v>
      </c>
      <c r="F6866" s="186" t="s">
        <v>573</v>
      </c>
      <c r="G6866" s="186">
        <v>-161</v>
      </c>
      <c r="H6866" s="109" t="b">
        <f>OR(L6866='PERAC-ngpPrcsTnD-mthncptr'!$B$1,L6866='PERAC-ngpPrcsTnD-mthncptr'!$C$1,L6866='PERAC-ngpPrcsTnD-mthncptr'!$D$1)</f>
        <v>0</v>
      </c>
      <c r="I6866" s="109">
        <f>IF(H6866=TRUE,G6866+'NPV Calcs'!$D$14,G6866)</f>
        <v>-161</v>
      </c>
      <c r="J6866" s="186">
        <v>3.0420130124184999E-3</v>
      </c>
      <c r="K6866" s="158">
        <f>IF(OR(B6866="GAS",B6866="COL",B6866="LAN",B6866="RICE",B6866="LIVE"),J6866*About!$B$95,IF(OR(B6866="CROP",B6866="NAA"),J6866*About!$B$96,J6866))</f>
        <v>3.4070545739087201E-3</v>
      </c>
      <c r="L6866" s="126" t="str">
        <f>INDEX('EPA Tech to Policy Mapping'!$D:$D,MATCH('EPA Data'!F6866,'EPA Tech to Policy Mapping'!$C:$C,0))</f>
        <v>waste - methane capture</v>
      </c>
    </row>
    <row r="6867" spans="1:12" x14ac:dyDescent="0.35">
      <c r="A6867" s="186" t="s">
        <v>567</v>
      </c>
      <c r="B6867" s="186" t="s">
        <v>568</v>
      </c>
      <c r="C6867" s="186">
        <v>2025</v>
      </c>
      <c r="D6867" s="186" t="s">
        <v>291</v>
      </c>
      <c r="E6867" s="186" t="s">
        <v>292</v>
      </c>
      <c r="F6867" s="186" t="s">
        <v>573</v>
      </c>
      <c r="G6867" s="186">
        <v>-160</v>
      </c>
      <c r="H6867" s="109" t="b">
        <f>OR(L6867='PERAC-ngpPrcsTnD-mthncptr'!$B$1,L6867='PERAC-ngpPrcsTnD-mthncptr'!$C$1,L6867='PERAC-ngpPrcsTnD-mthncptr'!$D$1)</f>
        <v>0</v>
      </c>
      <c r="I6867" s="109">
        <f>IF(H6867=TRUE,G6867+'NPV Calcs'!$D$14,G6867)</f>
        <v>-160</v>
      </c>
      <c r="J6867" s="186">
        <v>1.1919674234377E-3</v>
      </c>
      <c r="K6867" s="158">
        <f>IF(OR(B6867="GAS",B6867="COL",B6867="LAN",B6867="RICE",B6867="LIVE"),J6867*About!$B$95,IF(OR(B6867="CROP",B6867="NAA"),J6867*About!$B$96,J6867))</f>
        <v>1.3350035142502242E-3</v>
      </c>
      <c r="L6867" s="126" t="str">
        <f>INDEX('EPA Tech to Policy Mapping'!$D:$D,MATCH('EPA Data'!F6867,'EPA Tech to Policy Mapping'!$C:$C,0))</f>
        <v>waste - methane capture</v>
      </c>
    </row>
    <row r="6868" spans="1:12" x14ac:dyDescent="0.35">
      <c r="A6868" s="186" t="s">
        <v>567</v>
      </c>
      <c r="B6868" s="186" t="s">
        <v>568</v>
      </c>
      <c r="C6868" s="186">
        <v>2025</v>
      </c>
      <c r="D6868" s="186" t="s">
        <v>291</v>
      </c>
      <c r="E6868" s="186" t="s">
        <v>292</v>
      </c>
      <c r="F6868" s="186" t="s">
        <v>573</v>
      </c>
      <c r="G6868" s="186">
        <v>-159</v>
      </c>
      <c r="H6868" s="109" t="b">
        <f>OR(L6868='PERAC-ngpPrcsTnD-mthncptr'!$B$1,L6868='PERAC-ngpPrcsTnD-mthncptr'!$C$1,L6868='PERAC-ngpPrcsTnD-mthncptr'!$D$1)</f>
        <v>0</v>
      </c>
      <c r="I6868" s="109">
        <f>IF(H6868=TRUE,G6868+'NPV Calcs'!$D$14,G6868)</f>
        <v>-159</v>
      </c>
      <c r="J6868" s="186">
        <v>1.066003642336E-3</v>
      </c>
      <c r="K6868" s="158">
        <f>IF(OR(B6868="GAS",B6868="COL",B6868="LAN",B6868="RICE",B6868="LIVE"),J6868*About!$B$95,IF(OR(B6868="CROP",B6868="NAA"),J6868*About!$B$96,J6868))</f>
        <v>1.1939240794163202E-3</v>
      </c>
      <c r="L6868" s="126" t="str">
        <f>INDEX('EPA Tech to Policy Mapping'!$D:$D,MATCH('EPA Data'!F6868,'EPA Tech to Policy Mapping'!$C:$C,0))</f>
        <v>waste - methane capture</v>
      </c>
    </row>
    <row r="6869" spans="1:12" x14ac:dyDescent="0.35">
      <c r="A6869" s="186" t="s">
        <v>567</v>
      </c>
      <c r="B6869" s="186" t="s">
        <v>568</v>
      </c>
      <c r="C6869" s="186">
        <v>2025</v>
      </c>
      <c r="D6869" s="186" t="s">
        <v>291</v>
      </c>
      <c r="E6869" s="186" t="s">
        <v>292</v>
      </c>
      <c r="F6869" s="186" t="s">
        <v>573</v>
      </c>
      <c r="G6869" s="186">
        <v>-158</v>
      </c>
      <c r="H6869" s="109" t="b">
        <f>OR(L6869='PERAC-ngpPrcsTnD-mthncptr'!$B$1,L6869='PERAC-ngpPrcsTnD-mthncptr'!$C$1,L6869='PERAC-ngpPrcsTnD-mthncptr'!$D$1)</f>
        <v>0</v>
      </c>
      <c r="I6869" s="109">
        <f>IF(H6869=TRUE,G6869+'NPV Calcs'!$D$14,G6869)</f>
        <v>-158</v>
      </c>
      <c r="J6869" s="186">
        <v>4.2274119368809998E-4</v>
      </c>
      <c r="K6869" s="158">
        <f>IF(OR(B6869="GAS",B6869="COL",B6869="LAN",B6869="RICE",B6869="LIVE"),J6869*About!$B$95,IF(OR(B6869="CROP",B6869="NAA"),J6869*About!$B$96,J6869))</f>
        <v>4.7347013693067202E-4</v>
      </c>
      <c r="L6869" s="126" t="str">
        <f>INDEX('EPA Tech to Policy Mapping'!$D:$D,MATCH('EPA Data'!F6869,'EPA Tech to Policy Mapping'!$C:$C,0))</f>
        <v>waste - methane capture</v>
      </c>
    </row>
    <row r="6870" spans="1:12" x14ac:dyDescent="0.35">
      <c r="A6870" s="186" t="s">
        <v>567</v>
      </c>
      <c r="B6870" s="186" t="s">
        <v>568</v>
      </c>
      <c r="C6870" s="186">
        <v>2025</v>
      </c>
      <c r="D6870" s="186" t="s">
        <v>291</v>
      </c>
      <c r="E6870" s="186" t="s">
        <v>292</v>
      </c>
      <c r="F6870" s="186" t="s">
        <v>573</v>
      </c>
      <c r="G6870" s="186">
        <v>-157</v>
      </c>
      <c r="H6870" s="109" t="b">
        <f>OR(L6870='PERAC-ngpPrcsTnD-mthncptr'!$B$1,L6870='PERAC-ngpPrcsTnD-mthncptr'!$C$1,L6870='PERAC-ngpPrcsTnD-mthncptr'!$D$1)</f>
        <v>0</v>
      </c>
      <c r="I6870" s="109">
        <f>IF(H6870=TRUE,G6870+'NPV Calcs'!$D$14,G6870)</f>
        <v>-157</v>
      </c>
      <c r="J6870" s="186">
        <v>6.429249624489E-4</v>
      </c>
      <c r="K6870" s="158">
        <f>IF(OR(B6870="GAS",B6870="COL",B6870="LAN",B6870="RICE",B6870="LIVE"),J6870*About!$B$95,IF(OR(B6870="CROP",B6870="NAA"),J6870*About!$B$96,J6870))</f>
        <v>7.2007595794276811E-4</v>
      </c>
      <c r="L6870" s="126" t="str">
        <f>INDEX('EPA Tech to Policy Mapping'!$D:$D,MATCH('EPA Data'!F6870,'EPA Tech to Policy Mapping'!$C:$C,0))</f>
        <v>waste - methane capture</v>
      </c>
    </row>
    <row r="6871" spans="1:12" x14ac:dyDescent="0.35">
      <c r="A6871" s="186" t="s">
        <v>567</v>
      </c>
      <c r="B6871" s="186" t="s">
        <v>568</v>
      </c>
      <c r="C6871" s="186">
        <v>2025</v>
      </c>
      <c r="D6871" s="186" t="s">
        <v>291</v>
      </c>
      <c r="E6871" s="186" t="s">
        <v>292</v>
      </c>
      <c r="F6871" s="186" t="s">
        <v>573</v>
      </c>
      <c r="G6871" s="186">
        <v>-156</v>
      </c>
      <c r="H6871" s="109" t="b">
        <f>OR(L6871='PERAC-ngpPrcsTnD-mthncptr'!$B$1,L6871='PERAC-ngpPrcsTnD-mthncptr'!$C$1,L6871='PERAC-ngpPrcsTnD-mthncptr'!$D$1)</f>
        <v>0</v>
      </c>
      <c r="I6871" s="109">
        <f>IF(H6871=TRUE,G6871+'NPV Calcs'!$D$14,G6871)</f>
        <v>-156</v>
      </c>
      <c r="J6871" s="186">
        <v>1.3630055191243E-3</v>
      </c>
      <c r="K6871" s="158">
        <f>IF(OR(B6871="GAS",B6871="COL",B6871="LAN",B6871="RICE",B6871="LIVE"),J6871*About!$B$95,IF(OR(B6871="CROP",B6871="NAA"),J6871*About!$B$96,J6871))</f>
        <v>1.5265661814192161E-3</v>
      </c>
      <c r="L6871" s="126" t="str">
        <f>INDEX('EPA Tech to Policy Mapping'!$D:$D,MATCH('EPA Data'!F6871,'EPA Tech to Policy Mapping'!$C:$C,0))</f>
        <v>waste - methane capture</v>
      </c>
    </row>
    <row r="6872" spans="1:12" x14ac:dyDescent="0.35">
      <c r="A6872" s="186" t="s">
        <v>567</v>
      </c>
      <c r="B6872" s="186" t="s">
        <v>568</v>
      </c>
      <c r="C6872" s="186">
        <v>2025</v>
      </c>
      <c r="D6872" s="186" t="s">
        <v>291</v>
      </c>
      <c r="E6872" s="186" t="s">
        <v>292</v>
      </c>
      <c r="F6872" s="186" t="s">
        <v>573</v>
      </c>
      <c r="G6872" s="186">
        <v>-155</v>
      </c>
      <c r="H6872" s="109" t="b">
        <f>OR(L6872='PERAC-ngpPrcsTnD-mthncptr'!$B$1,L6872='PERAC-ngpPrcsTnD-mthncptr'!$C$1,L6872='PERAC-ngpPrcsTnD-mthncptr'!$D$1)</f>
        <v>0</v>
      </c>
      <c r="I6872" s="109">
        <f>IF(H6872=TRUE,G6872+'NPV Calcs'!$D$14,G6872)</f>
        <v>-155</v>
      </c>
      <c r="J6872" s="186">
        <v>9.204969755956E-4</v>
      </c>
      <c r="K6872" s="158">
        <f>IF(OR(B6872="GAS",B6872="COL",B6872="LAN",B6872="RICE",B6872="LIVE"),J6872*About!$B$95,IF(OR(B6872="CROP",B6872="NAA"),J6872*About!$B$96,J6872))</f>
        <v>1.030956612667072E-3</v>
      </c>
      <c r="L6872" s="126" t="str">
        <f>INDEX('EPA Tech to Policy Mapping'!$D:$D,MATCH('EPA Data'!F6872,'EPA Tech to Policy Mapping'!$C:$C,0))</f>
        <v>waste - methane capture</v>
      </c>
    </row>
    <row r="6873" spans="1:12" x14ac:dyDescent="0.35">
      <c r="A6873" s="186" t="s">
        <v>567</v>
      </c>
      <c r="B6873" s="186" t="s">
        <v>568</v>
      </c>
      <c r="C6873" s="186">
        <v>2025</v>
      </c>
      <c r="D6873" s="186" t="s">
        <v>291</v>
      </c>
      <c r="E6873" s="186" t="s">
        <v>292</v>
      </c>
      <c r="F6873" s="186" t="s">
        <v>573</v>
      </c>
      <c r="G6873" s="186">
        <v>-154</v>
      </c>
      <c r="H6873" s="109" t="b">
        <f>OR(L6873='PERAC-ngpPrcsTnD-mthncptr'!$B$1,L6873='PERAC-ngpPrcsTnD-mthncptr'!$C$1,L6873='PERAC-ngpPrcsTnD-mthncptr'!$D$1)</f>
        <v>0</v>
      </c>
      <c r="I6873" s="109">
        <f>IF(H6873=TRUE,G6873+'NPV Calcs'!$D$14,G6873)</f>
        <v>-154</v>
      </c>
      <c r="J6873" s="186">
        <v>7.7471496751970001E-4</v>
      </c>
      <c r="K6873" s="158">
        <f>IF(OR(B6873="GAS",B6873="COL",B6873="LAN",B6873="RICE",B6873="LIVE"),J6873*About!$B$95,IF(OR(B6873="CROP",B6873="NAA"),J6873*About!$B$96,J6873))</f>
        <v>8.6768076362206414E-4</v>
      </c>
      <c r="L6873" s="126" t="str">
        <f>INDEX('EPA Tech to Policy Mapping'!$D:$D,MATCH('EPA Data'!F6873,'EPA Tech to Policy Mapping'!$C:$C,0))</f>
        <v>waste - methane capture</v>
      </c>
    </row>
    <row r="6874" spans="1:12" x14ac:dyDescent="0.35">
      <c r="A6874" s="186" t="s">
        <v>567</v>
      </c>
      <c r="B6874" s="186" t="s">
        <v>568</v>
      </c>
      <c r="C6874" s="186">
        <v>2025</v>
      </c>
      <c r="D6874" s="186" t="s">
        <v>291</v>
      </c>
      <c r="E6874" s="186" t="s">
        <v>292</v>
      </c>
      <c r="F6874" s="186" t="s">
        <v>573</v>
      </c>
      <c r="G6874" s="186">
        <v>-153</v>
      </c>
      <c r="H6874" s="109" t="b">
        <f>OR(L6874='PERAC-ngpPrcsTnD-mthncptr'!$B$1,L6874='PERAC-ngpPrcsTnD-mthncptr'!$C$1,L6874='PERAC-ngpPrcsTnD-mthncptr'!$D$1)</f>
        <v>0</v>
      </c>
      <c r="I6874" s="109">
        <f>IF(H6874=TRUE,G6874+'NPV Calcs'!$D$14,G6874)</f>
        <v>-153</v>
      </c>
      <c r="J6874" s="186">
        <v>8.8805581435739999E-4</v>
      </c>
      <c r="K6874" s="158">
        <f>IF(OR(B6874="GAS",B6874="COL",B6874="LAN",B6874="RICE",B6874="LIVE"),J6874*About!$B$95,IF(OR(B6874="CROP",B6874="NAA"),J6874*About!$B$96,J6874))</f>
        <v>9.9462251208028802E-4</v>
      </c>
      <c r="L6874" s="126" t="str">
        <f>INDEX('EPA Tech to Policy Mapping'!$D:$D,MATCH('EPA Data'!F6874,'EPA Tech to Policy Mapping'!$C:$C,0))</f>
        <v>waste - methane capture</v>
      </c>
    </row>
    <row r="6875" spans="1:12" x14ac:dyDescent="0.35">
      <c r="A6875" s="186" t="s">
        <v>567</v>
      </c>
      <c r="B6875" s="186" t="s">
        <v>568</v>
      </c>
      <c r="C6875" s="186">
        <v>2025</v>
      </c>
      <c r="D6875" s="186" t="s">
        <v>291</v>
      </c>
      <c r="E6875" s="186" t="s">
        <v>292</v>
      </c>
      <c r="F6875" s="186" t="s">
        <v>573</v>
      </c>
      <c r="G6875" s="186">
        <v>-152</v>
      </c>
      <c r="H6875" s="109" t="b">
        <f>OR(L6875='PERAC-ngpPrcsTnD-mthncptr'!$B$1,L6875='PERAC-ngpPrcsTnD-mthncptr'!$C$1,L6875='PERAC-ngpPrcsTnD-mthncptr'!$D$1)</f>
        <v>0</v>
      </c>
      <c r="I6875" s="109">
        <f>IF(H6875=TRUE,G6875+'NPV Calcs'!$D$14,G6875)</f>
        <v>-152</v>
      </c>
      <c r="J6875" s="186">
        <v>9.3457395405490004E-4</v>
      </c>
      <c r="K6875" s="158">
        <f>IF(OR(B6875="GAS",B6875="COL",B6875="LAN",B6875="RICE",B6875="LIVE"),J6875*About!$B$95,IF(OR(B6875="CROP",B6875="NAA"),J6875*About!$B$96,J6875))</f>
        <v>1.0467228285414882E-3</v>
      </c>
      <c r="L6875" s="126" t="str">
        <f>INDEX('EPA Tech to Policy Mapping'!$D:$D,MATCH('EPA Data'!F6875,'EPA Tech to Policy Mapping'!$C:$C,0))</f>
        <v>waste - methane capture</v>
      </c>
    </row>
    <row r="6876" spans="1:12" x14ac:dyDescent="0.35">
      <c r="A6876" s="186" t="s">
        <v>567</v>
      </c>
      <c r="B6876" s="186" t="s">
        <v>568</v>
      </c>
      <c r="C6876" s="186">
        <v>2025</v>
      </c>
      <c r="D6876" s="186" t="s">
        <v>291</v>
      </c>
      <c r="E6876" s="186" t="s">
        <v>292</v>
      </c>
      <c r="F6876" s="186" t="s">
        <v>573</v>
      </c>
      <c r="G6876" s="186">
        <v>-151</v>
      </c>
      <c r="H6876" s="109" t="b">
        <f>OR(L6876='PERAC-ngpPrcsTnD-mthncptr'!$B$1,L6876='PERAC-ngpPrcsTnD-mthncptr'!$C$1,L6876='PERAC-ngpPrcsTnD-mthncptr'!$D$1)</f>
        <v>0</v>
      </c>
      <c r="I6876" s="109">
        <f>IF(H6876=TRUE,G6876+'NPV Calcs'!$D$14,G6876)</f>
        <v>-151</v>
      </c>
      <c r="J6876" s="186">
        <v>5.4837230163680005E-4</v>
      </c>
      <c r="K6876" s="158">
        <f>IF(OR(B6876="GAS",B6876="COL",B6876="LAN",B6876="RICE",B6876="LIVE"),J6876*About!$B$95,IF(OR(B6876="CROP",B6876="NAA"),J6876*About!$B$96,J6876))</f>
        <v>6.1417697783321611E-4</v>
      </c>
      <c r="L6876" s="126" t="str">
        <f>INDEX('EPA Tech to Policy Mapping'!$D:$D,MATCH('EPA Data'!F6876,'EPA Tech to Policy Mapping'!$C:$C,0))</f>
        <v>waste - methane capture</v>
      </c>
    </row>
    <row r="6877" spans="1:12" x14ac:dyDescent="0.35">
      <c r="A6877" s="186" t="s">
        <v>567</v>
      </c>
      <c r="B6877" s="186" t="s">
        <v>568</v>
      </c>
      <c r="C6877" s="186">
        <v>2025</v>
      </c>
      <c r="D6877" s="186" t="s">
        <v>291</v>
      </c>
      <c r="E6877" s="186" t="s">
        <v>292</v>
      </c>
      <c r="F6877" s="186" t="s">
        <v>573</v>
      </c>
      <c r="G6877" s="186">
        <v>-150</v>
      </c>
      <c r="H6877" s="109" t="b">
        <f>OR(L6877='PERAC-ngpPrcsTnD-mthncptr'!$B$1,L6877='PERAC-ngpPrcsTnD-mthncptr'!$C$1,L6877='PERAC-ngpPrcsTnD-mthncptr'!$D$1)</f>
        <v>0</v>
      </c>
      <c r="I6877" s="109">
        <f>IF(H6877=TRUE,G6877+'NPV Calcs'!$D$14,G6877)</f>
        <v>-150</v>
      </c>
      <c r="J6877" s="186">
        <v>1.1860648091897E-3</v>
      </c>
      <c r="K6877" s="158">
        <f>IF(OR(B6877="GAS",B6877="COL",B6877="LAN",B6877="RICE",B6877="LIVE"),J6877*About!$B$95,IF(OR(B6877="CROP",B6877="NAA"),J6877*About!$B$96,J6877))</f>
        <v>1.3283925862924641E-3</v>
      </c>
      <c r="L6877" s="126" t="str">
        <f>INDEX('EPA Tech to Policy Mapping'!$D:$D,MATCH('EPA Data'!F6877,'EPA Tech to Policy Mapping'!$C:$C,0))</f>
        <v>waste - methane capture</v>
      </c>
    </row>
    <row r="6878" spans="1:12" x14ac:dyDescent="0.35">
      <c r="A6878" s="186" t="s">
        <v>567</v>
      </c>
      <c r="B6878" s="186" t="s">
        <v>568</v>
      </c>
      <c r="C6878" s="186">
        <v>2025</v>
      </c>
      <c r="D6878" s="186" t="s">
        <v>291</v>
      </c>
      <c r="E6878" s="186" t="s">
        <v>292</v>
      </c>
      <c r="F6878" s="186" t="s">
        <v>573</v>
      </c>
      <c r="G6878" s="186">
        <v>-149</v>
      </c>
      <c r="H6878" s="109" t="b">
        <f>OR(L6878='PERAC-ngpPrcsTnD-mthncptr'!$B$1,L6878='PERAC-ngpPrcsTnD-mthncptr'!$C$1,L6878='PERAC-ngpPrcsTnD-mthncptr'!$D$1)</f>
        <v>0</v>
      </c>
      <c r="I6878" s="109">
        <f>IF(H6878=TRUE,G6878+'NPV Calcs'!$D$14,G6878)</f>
        <v>-149</v>
      </c>
      <c r="J6878" s="186">
        <v>1.3886719334550001E-3</v>
      </c>
      <c r="K6878" s="158">
        <f>IF(OR(B6878="GAS",B6878="COL",B6878="LAN",B6878="RICE",B6878="LIVE"),J6878*About!$B$95,IF(OR(B6878="CROP",B6878="NAA"),J6878*About!$B$96,J6878))</f>
        <v>1.5553125654696003E-3</v>
      </c>
      <c r="L6878" s="126" t="str">
        <f>INDEX('EPA Tech to Policy Mapping'!$D:$D,MATCH('EPA Data'!F6878,'EPA Tech to Policy Mapping'!$C:$C,0))</f>
        <v>waste - methane capture</v>
      </c>
    </row>
    <row r="6879" spans="1:12" x14ac:dyDescent="0.35">
      <c r="A6879" s="186" t="s">
        <v>567</v>
      </c>
      <c r="B6879" s="186" t="s">
        <v>568</v>
      </c>
      <c r="C6879" s="186">
        <v>2025</v>
      </c>
      <c r="D6879" s="186" t="s">
        <v>291</v>
      </c>
      <c r="E6879" s="186" t="s">
        <v>292</v>
      </c>
      <c r="F6879" s="186" t="s">
        <v>573</v>
      </c>
      <c r="G6879" s="186">
        <v>-148</v>
      </c>
      <c r="H6879" s="109" t="b">
        <f>OR(L6879='PERAC-ngpPrcsTnD-mthncptr'!$B$1,L6879='PERAC-ngpPrcsTnD-mthncptr'!$C$1,L6879='PERAC-ngpPrcsTnD-mthncptr'!$D$1)</f>
        <v>0</v>
      </c>
      <c r="I6879" s="109">
        <f>IF(H6879=TRUE,G6879+'NPV Calcs'!$D$14,G6879)</f>
        <v>-148</v>
      </c>
      <c r="J6879" s="186">
        <v>2.296783986822E-4</v>
      </c>
      <c r="K6879" s="158">
        <f>IF(OR(B6879="GAS",B6879="COL",B6879="LAN",B6879="RICE",B6879="LIVE"),J6879*About!$B$95,IF(OR(B6879="CROP",B6879="NAA"),J6879*About!$B$96,J6879))</f>
        <v>2.5723980652406404E-4</v>
      </c>
      <c r="L6879" s="126" t="str">
        <f>INDEX('EPA Tech to Policy Mapping'!$D:$D,MATCH('EPA Data'!F6879,'EPA Tech to Policy Mapping'!$C:$C,0))</f>
        <v>waste - methane capture</v>
      </c>
    </row>
    <row r="6880" spans="1:12" x14ac:dyDescent="0.35">
      <c r="A6880" s="186" t="s">
        <v>567</v>
      </c>
      <c r="B6880" s="186" t="s">
        <v>568</v>
      </c>
      <c r="C6880" s="186">
        <v>2025</v>
      </c>
      <c r="D6880" s="186" t="s">
        <v>291</v>
      </c>
      <c r="E6880" s="186" t="s">
        <v>292</v>
      </c>
      <c r="F6880" s="186" t="s">
        <v>573</v>
      </c>
      <c r="G6880" s="186">
        <v>-147</v>
      </c>
      <c r="H6880" s="109" t="b">
        <f>OR(L6880='PERAC-ngpPrcsTnD-mthncptr'!$B$1,L6880='PERAC-ngpPrcsTnD-mthncptr'!$C$1,L6880='PERAC-ngpPrcsTnD-mthncptr'!$D$1)</f>
        <v>0</v>
      </c>
      <c r="I6880" s="109">
        <f>IF(H6880=TRUE,G6880+'NPV Calcs'!$D$14,G6880)</f>
        <v>-147</v>
      </c>
      <c r="J6880" s="186">
        <v>1.0283831261403999E-3</v>
      </c>
      <c r="K6880" s="158">
        <f>IF(OR(B6880="GAS",B6880="COL",B6880="LAN",B6880="RICE",B6880="LIVE"),J6880*About!$B$95,IF(OR(B6880="CROP",B6880="NAA"),J6880*About!$B$96,J6880))</f>
        <v>1.1517891012772479E-3</v>
      </c>
      <c r="L6880" s="126" t="str">
        <f>INDEX('EPA Tech to Policy Mapping'!$D:$D,MATCH('EPA Data'!F6880,'EPA Tech to Policy Mapping'!$C:$C,0))</f>
        <v>waste - methane capture</v>
      </c>
    </row>
    <row r="6881" spans="1:12" x14ac:dyDescent="0.35">
      <c r="A6881" s="186" t="s">
        <v>567</v>
      </c>
      <c r="B6881" s="186" t="s">
        <v>568</v>
      </c>
      <c r="C6881" s="186">
        <v>2025</v>
      </c>
      <c r="D6881" s="186" t="s">
        <v>291</v>
      </c>
      <c r="E6881" s="186" t="s">
        <v>292</v>
      </c>
      <c r="F6881" s="186" t="s">
        <v>573</v>
      </c>
      <c r="G6881" s="186">
        <v>-146</v>
      </c>
      <c r="H6881" s="109" t="b">
        <f>OR(L6881='PERAC-ngpPrcsTnD-mthncptr'!$B$1,L6881='PERAC-ngpPrcsTnD-mthncptr'!$C$1,L6881='PERAC-ngpPrcsTnD-mthncptr'!$D$1)</f>
        <v>0</v>
      </c>
      <c r="I6881" s="109">
        <f>IF(H6881=TRUE,G6881+'NPV Calcs'!$D$14,G6881)</f>
        <v>-146</v>
      </c>
      <c r="J6881" s="186">
        <v>1.4734182677785001E-3</v>
      </c>
      <c r="K6881" s="158">
        <f>IF(OR(B6881="GAS",B6881="COL",B6881="LAN",B6881="RICE",B6881="LIVE"),J6881*About!$B$95,IF(OR(B6881="CROP",B6881="NAA"),J6881*About!$B$96,J6881))</f>
        <v>1.6502284599119203E-3</v>
      </c>
      <c r="L6881" s="126" t="str">
        <f>INDEX('EPA Tech to Policy Mapping'!$D:$D,MATCH('EPA Data'!F6881,'EPA Tech to Policy Mapping'!$C:$C,0))</f>
        <v>waste - methane capture</v>
      </c>
    </row>
    <row r="6882" spans="1:12" x14ac:dyDescent="0.35">
      <c r="A6882" s="186" t="s">
        <v>567</v>
      </c>
      <c r="B6882" s="186" t="s">
        <v>568</v>
      </c>
      <c r="C6882" s="186">
        <v>2025</v>
      </c>
      <c r="D6882" s="186" t="s">
        <v>291</v>
      </c>
      <c r="E6882" s="186" t="s">
        <v>292</v>
      </c>
      <c r="F6882" s="186" t="s">
        <v>573</v>
      </c>
      <c r="G6882" s="186">
        <v>-145</v>
      </c>
      <c r="H6882" s="109" t="b">
        <f>OR(L6882='PERAC-ngpPrcsTnD-mthncptr'!$B$1,L6882='PERAC-ngpPrcsTnD-mthncptr'!$C$1,L6882='PERAC-ngpPrcsTnD-mthncptr'!$D$1)</f>
        <v>0</v>
      </c>
      <c r="I6882" s="109">
        <f>IF(H6882=TRUE,G6882+'NPV Calcs'!$D$14,G6882)</f>
        <v>-145</v>
      </c>
      <c r="J6882" s="186">
        <v>1.0715419557527999E-3</v>
      </c>
      <c r="K6882" s="158">
        <f>IF(OR(B6882="GAS",B6882="COL",B6882="LAN",B6882="RICE",B6882="LIVE"),J6882*About!$B$95,IF(OR(B6882="CROP",B6882="NAA"),J6882*About!$B$96,J6882))</f>
        <v>1.2001269904431361E-3</v>
      </c>
      <c r="L6882" s="126" t="str">
        <f>INDEX('EPA Tech to Policy Mapping'!$D:$D,MATCH('EPA Data'!F6882,'EPA Tech to Policy Mapping'!$C:$C,0))</f>
        <v>waste - methane capture</v>
      </c>
    </row>
    <row r="6883" spans="1:12" x14ac:dyDescent="0.35">
      <c r="A6883" s="186" t="s">
        <v>567</v>
      </c>
      <c r="B6883" s="186" t="s">
        <v>568</v>
      </c>
      <c r="C6883" s="186">
        <v>2025</v>
      </c>
      <c r="D6883" s="186" t="s">
        <v>291</v>
      </c>
      <c r="E6883" s="186" t="s">
        <v>292</v>
      </c>
      <c r="F6883" s="186" t="s">
        <v>573</v>
      </c>
      <c r="G6883" s="186">
        <v>-144</v>
      </c>
      <c r="H6883" s="109" t="b">
        <f>OR(L6883='PERAC-ngpPrcsTnD-mthncptr'!$B$1,L6883='PERAC-ngpPrcsTnD-mthncptr'!$C$1,L6883='PERAC-ngpPrcsTnD-mthncptr'!$D$1)</f>
        <v>0</v>
      </c>
      <c r="I6883" s="109">
        <f>IF(H6883=TRUE,G6883+'NPV Calcs'!$D$14,G6883)</f>
        <v>-144</v>
      </c>
      <c r="J6883" s="186">
        <v>1.874034892353E-4</v>
      </c>
      <c r="K6883" s="158">
        <f>IF(OR(B6883="GAS",B6883="COL",B6883="LAN",B6883="RICE",B6883="LIVE"),J6883*About!$B$95,IF(OR(B6883="CROP",B6883="NAA"),J6883*About!$B$96,J6883))</f>
        <v>2.0989190794353603E-4</v>
      </c>
      <c r="L6883" s="126" t="str">
        <f>INDEX('EPA Tech to Policy Mapping'!$D:$D,MATCH('EPA Data'!F6883,'EPA Tech to Policy Mapping'!$C:$C,0))</f>
        <v>waste - methane capture</v>
      </c>
    </row>
    <row r="6884" spans="1:12" x14ac:dyDescent="0.35">
      <c r="A6884" s="186" t="s">
        <v>567</v>
      </c>
      <c r="B6884" s="186" t="s">
        <v>568</v>
      </c>
      <c r="C6884" s="186">
        <v>2025</v>
      </c>
      <c r="D6884" s="186" t="s">
        <v>291</v>
      </c>
      <c r="E6884" s="186" t="s">
        <v>292</v>
      </c>
      <c r="F6884" s="186" t="s">
        <v>573</v>
      </c>
      <c r="G6884" s="186">
        <v>-143</v>
      </c>
      <c r="H6884" s="109" t="b">
        <f>OR(L6884='PERAC-ngpPrcsTnD-mthncptr'!$B$1,L6884='PERAC-ngpPrcsTnD-mthncptr'!$C$1,L6884='PERAC-ngpPrcsTnD-mthncptr'!$D$1)</f>
        <v>0</v>
      </c>
      <c r="I6884" s="109">
        <f>IF(H6884=TRUE,G6884+'NPV Calcs'!$D$14,G6884)</f>
        <v>-143</v>
      </c>
      <c r="J6884" s="186">
        <v>4.24608197136E-4</v>
      </c>
      <c r="K6884" s="158">
        <f>IF(OR(B6884="GAS",B6884="COL",B6884="LAN",B6884="RICE",B6884="LIVE"),J6884*About!$B$95,IF(OR(B6884="CROP",B6884="NAA"),J6884*About!$B$96,J6884))</f>
        <v>4.7556118079232002E-4</v>
      </c>
      <c r="L6884" s="126" t="str">
        <f>INDEX('EPA Tech to Policy Mapping'!$D:$D,MATCH('EPA Data'!F6884,'EPA Tech to Policy Mapping'!$C:$C,0))</f>
        <v>waste - methane capture</v>
      </c>
    </row>
    <row r="6885" spans="1:12" x14ac:dyDescent="0.35">
      <c r="A6885" s="186" t="s">
        <v>567</v>
      </c>
      <c r="B6885" s="186" t="s">
        <v>568</v>
      </c>
      <c r="C6885" s="186">
        <v>2025</v>
      </c>
      <c r="D6885" s="186" t="s">
        <v>291</v>
      </c>
      <c r="E6885" s="186" t="s">
        <v>292</v>
      </c>
      <c r="F6885" s="186" t="s">
        <v>573</v>
      </c>
      <c r="G6885" s="186">
        <v>-142</v>
      </c>
      <c r="H6885" s="109" t="b">
        <f>OR(L6885='PERAC-ngpPrcsTnD-mthncptr'!$B$1,L6885='PERAC-ngpPrcsTnD-mthncptr'!$C$1,L6885='PERAC-ngpPrcsTnD-mthncptr'!$D$1)</f>
        <v>0</v>
      </c>
      <c r="I6885" s="109">
        <f>IF(H6885=TRUE,G6885+'NPV Calcs'!$D$14,G6885)</f>
        <v>-142</v>
      </c>
      <c r="J6885" s="186">
        <v>6.0536578166650004E-4</v>
      </c>
      <c r="K6885" s="158">
        <f>IF(OR(B6885="GAS",B6885="COL",B6885="LAN",B6885="RICE",B6885="LIVE"),J6885*About!$B$95,IF(OR(B6885="CROP",B6885="NAA"),J6885*About!$B$96,J6885))</f>
        <v>6.7800967546648009E-4</v>
      </c>
      <c r="L6885" s="126" t="str">
        <f>INDEX('EPA Tech to Policy Mapping'!$D:$D,MATCH('EPA Data'!F6885,'EPA Tech to Policy Mapping'!$C:$C,0))</f>
        <v>waste - methane capture</v>
      </c>
    </row>
    <row r="6886" spans="1:12" x14ac:dyDescent="0.35">
      <c r="A6886" s="186" t="s">
        <v>567</v>
      </c>
      <c r="B6886" s="186" t="s">
        <v>568</v>
      </c>
      <c r="C6886" s="186">
        <v>2025</v>
      </c>
      <c r="D6886" s="186" t="s">
        <v>291</v>
      </c>
      <c r="E6886" s="186" t="s">
        <v>292</v>
      </c>
      <c r="F6886" s="186" t="s">
        <v>573</v>
      </c>
      <c r="G6886" s="186">
        <v>-141</v>
      </c>
      <c r="H6886" s="109" t="b">
        <f>OR(L6886='PERAC-ngpPrcsTnD-mthncptr'!$B$1,L6886='PERAC-ngpPrcsTnD-mthncptr'!$C$1,L6886='PERAC-ngpPrcsTnD-mthncptr'!$D$1)</f>
        <v>0</v>
      </c>
      <c r="I6886" s="109">
        <f>IF(H6886=TRUE,G6886+'NPV Calcs'!$D$14,G6886)</f>
        <v>-141</v>
      </c>
      <c r="J6886" s="186">
        <v>3.1957898136170001E-4</v>
      </c>
      <c r="K6886" s="158">
        <f>IF(OR(B6886="GAS",B6886="COL",B6886="LAN",B6886="RICE",B6886="LIVE"),J6886*About!$B$95,IF(OR(B6886="CROP",B6886="NAA"),J6886*About!$B$96,J6886))</f>
        <v>3.5792845912510407E-4</v>
      </c>
      <c r="L6886" s="126" t="str">
        <f>INDEX('EPA Tech to Policy Mapping'!$D:$D,MATCH('EPA Data'!F6886,'EPA Tech to Policy Mapping'!$C:$C,0))</f>
        <v>waste - methane capture</v>
      </c>
    </row>
    <row r="6887" spans="1:12" x14ac:dyDescent="0.35">
      <c r="A6887" s="186" t="s">
        <v>567</v>
      </c>
      <c r="B6887" s="186" t="s">
        <v>568</v>
      </c>
      <c r="C6887" s="186">
        <v>2025</v>
      </c>
      <c r="D6887" s="186" t="s">
        <v>291</v>
      </c>
      <c r="E6887" s="186" t="s">
        <v>292</v>
      </c>
      <c r="F6887" s="186" t="s">
        <v>573</v>
      </c>
      <c r="G6887" s="186">
        <v>-140</v>
      </c>
      <c r="H6887" s="109" t="b">
        <f>OR(L6887='PERAC-ngpPrcsTnD-mthncptr'!$B$1,L6887='PERAC-ngpPrcsTnD-mthncptr'!$C$1,L6887='PERAC-ngpPrcsTnD-mthncptr'!$D$1)</f>
        <v>0</v>
      </c>
      <c r="I6887" s="109">
        <f>IF(H6887=TRUE,G6887+'NPV Calcs'!$D$14,G6887)</f>
        <v>-140</v>
      </c>
      <c r="J6887" s="186">
        <v>3.861578315991E-4</v>
      </c>
      <c r="K6887" s="158">
        <f>IF(OR(B6887="GAS",B6887="COL",B6887="LAN",B6887="RICE",B6887="LIVE"),J6887*About!$B$95,IF(OR(B6887="CROP",B6887="NAA"),J6887*About!$B$96,J6887))</f>
        <v>4.3249677139099203E-4</v>
      </c>
      <c r="L6887" s="126" t="str">
        <f>INDEX('EPA Tech to Policy Mapping'!$D:$D,MATCH('EPA Data'!F6887,'EPA Tech to Policy Mapping'!$C:$C,0))</f>
        <v>waste - methane capture</v>
      </c>
    </row>
    <row r="6888" spans="1:12" x14ac:dyDescent="0.35">
      <c r="A6888" s="186" t="s">
        <v>567</v>
      </c>
      <c r="B6888" s="186" t="s">
        <v>568</v>
      </c>
      <c r="C6888" s="186">
        <v>2025</v>
      </c>
      <c r="D6888" s="186" t="s">
        <v>291</v>
      </c>
      <c r="E6888" s="186" t="s">
        <v>292</v>
      </c>
      <c r="F6888" s="186" t="s">
        <v>573</v>
      </c>
      <c r="G6888" s="186">
        <v>-139</v>
      </c>
      <c r="H6888" s="109" t="b">
        <f>OR(L6888='PERAC-ngpPrcsTnD-mthncptr'!$B$1,L6888='PERAC-ngpPrcsTnD-mthncptr'!$C$1,L6888='PERAC-ngpPrcsTnD-mthncptr'!$D$1)</f>
        <v>0</v>
      </c>
      <c r="I6888" s="109">
        <f>IF(H6888=TRUE,G6888+'NPV Calcs'!$D$14,G6888)</f>
        <v>-139</v>
      </c>
      <c r="J6888" s="186">
        <v>1.3433329149848E-3</v>
      </c>
      <c r="K6888" s="158">
        <f>IF(OR(B6888="GAS",B6888="COL",B6888="LAN",B6888="RICE",B6888="LIVE"),J6888*About!$B$95,IF(OR(B6888="CROP",B6888="NAA"),J6888*About!$B$96,J6888))</f>
        <v>1.5045328647829762E-3</v>
      </c>
      <c r="L6888" s="126" t="str">
        <f>INDEX('EPA Tech to Policy Mapping'!$D:$D,MATCH('EPA Data'!F6888,'EPA Tech to Policy Mapping'!$C:$C,0))</f>
        <v>waste - methane capture</v>
      </c>
    </row>
    <row r="6889" spans="1:12" x14ac:dyDescent="0.35">
      <c r="A6889" s="186" t="s">
        <v>567</v>
      </c>
      <c r="B6889" s="186" t="s">
        <v>568</v>
      </c>
      <c r="C6889" s="186">
        <v>2025</v>
      </c>
      <c r="D6889" s="186" t="s">
        <v>291</v>
      </c>
      <c r="E6889" s="186" t="s">
        <v>292</v>
      </c>
      <c r="F6889" s="186" t="s">
        <v>573</v>
      </c>
      <c r="G6889" s="186">
        <v>-138</v>
      </c>
      <c r="H6889" s="109" t="b">
        <f>OR(L6889='PERAC-ngpPrcsTnD-mthncptr'!$B$1,L6889='PERAC-ngpPrcsTnD-mthncptr'!$C$1,L6889='PERAC-ngpPrcsTnD-mthncptr'!$D$1)</f>
        <v>0</v>
      </c>
      <c r="I6889" s="109">
        <f>IF(H6889=TRUE,G6889+'NPV Calcs'!$D$14,G6889)</f>
        <v>-138</v>
      </c>
      <c r="J6889" s="186">
        <v>1.0483980113348999E-3</v>
      </c>
      <c r="K6889" s="158">
        <f>IF(OR(B6889="GAS",B6889="COL",B6889="LAN",B6889="RICE",B6889="LIVE"),J6889*About!$B$95,IF(OR(B6889="CROP",B6889="NAA"),J6889*About!$B$96,J6889))</f>
        <v>1.174205772695088E-3</v>
      </c>
      <c r="L6889" s="126" t="str">
        <f>INDEX('EPA Tech to Policy Mapping'!$D:$D,MATCH('EPA Data'!F6889,'EPA Tech to Policy Mapping'!$C:$C,0))</f>
        <v>waste - methane capture</v>
      </c>
    </row>
    <row r="6890" spans="1:12" x14ac:dyDescent="0.35">
      <c r="A6890" s="186" t="s">
        <v>567</v>
      </c>
      <c r="B6890" s="186" t="s">
        <v>568</v>
      </c>
      <c r="C6890" s="186">
        <v>2025</v>
      </c>
      <c r="D6890" s="186" t="s">
        <v>291</v>
      </c>
      <c r="E6890" s="186" t="s">
        <v>292</v>
      </c>
      <c r="F6890" s="186" t="s">
        <v>573</v>
      </c>
      <c r="G6890" s="186">
        <v>-137</v>
      </c>
      <c r="H6890" s="109" t="b">
        <f>OR(L6890='PERAC-ngpPrcsTnD-mthncptr'!$B$1,L6890='PERAC-ngpPrcsTnD-mthncptr'!$C$1,L6890='PERAC-ngpPrcsTnD-mthncptr'!$D$1)</f>
        <v>0</v>
      </c>
      <c r="I6890" s="109">
        <f>IF(H6890=TRUE,G6890+'NPV Calcs'!$D$14,G6890)</f>
        <v>-137</v>
      </c>
      <c r="J6890" s="186">
        <v>6.3752799223950002E-4</v>
      </c>
      <c r="K6890" s="158">
        <f>IF(OR(B6890="GAS",B6890="COL",B6890="LAN",B6890="RICE",B6890="LIVE"),J6890*About!$B$95,IF(OR(B6890="CROP",B6890="NAA"),J6890*About!$B$96,J6890))</f>
        <v>7.1403135130824005E-4</v>
      </c>
      <c r="L6890" s="126" t="str">
        <f>INDEX('EPA Tech to Policy Mapping'!$D:$D,MATCH('EPA Data'!F6890,'EPA Tech to Policy Mapping'!$C:$C,0))</f>
        <v>waste - methane capture</v>
      </c>
    </row>
    <row r="6891" spans="1:12" x14ac:dyDescent="0.35">
      <c r="A6891" s="186" t="s">
        <v>567</v>
      </c>
      <c r="B6891" s="186" t="s">
        <v>568</v>
      </c>
      <c r="C6891" s="186">
        <v>2025</v>
      </c>
      <c r="D6891" s="186" t="s">
        <v>291</v>
      </c>
      <c r="E6891" s="186" t="s">
        <v>292</v>
      </c>
      <c r="F6891" s="186" t="s">
        <v>573</v>
      </c>
      <c r="G6891" s="186">
        <v>-136</v>
      </c>
      <c r="H6891" s="109" t="b">
        <f>OR(L6891='PERAC-ngpPrcsTnD-mthncptr'!$B$1,L6891='PERAC-ngpPrcsTnD-mthncptr'!$C$1,L6891='PERAC-ngpPrcsTnD-mthncptr'!$D$1)</f>
        <v>0</v>
      </c>
      <c r="I6891" s="109">
        <f>IF(H6891=TRUE,G6891+'NPV Calcs'!$D$14,G6891)</f>
        <v>-136</v>
      </c>
      <c r="J6891" s="186">
        <v>9.235298484782E-4</v>
      </c>
      <c r="K6891" s="158">
        <f>IF(OR(B6891="GAS",B6891="COL",B6891="LAN",B6891="RICE",B6891="LIVE"),J6891*About!$B$95,IF(OR(B6891="CROP",B6891="NAA"),J6891*About!$B$96,J6891))</f>
        <v>1.0343534302955841E-3</v>
      </c>
      <c r="L6891" s="126" t="str">
        <f>INDEX('EPA Tech to Policy Mapping'!$D:$D,MATCH('EPA Data'!F6891,'EPA Tech to Policy Mapping'!$C:$C,0))</f>
        <v>waste - methane capture</v>
      </c>
    </row>
    <row r="6892" spans="1:12" x14ac:dyDescent="0.35">
      <c r="A6892" s="186" t="s">
        <v>567</v>
      </c>
      <c r="B6892" s="186" t="s">
        <v>568</v>
      </c>
      <c r="C6892" s="186">
        <v>2025</v>
      </c>
      <c r="D6892" s="186" t="s">
        <v>291</v>
      </c>
      <c r="E6892" s="186" t="s">
        <v>292</v>
      </c>
      <c r="F6892" s="186" t="s">
        <v>573</v>
      </c>
      <c r="G6892" s="186">
        <v>-135</v>
      </c>
      <c r="H6892" s="109" t="b">
        <f>OR(L6892='PERAC-ngpPrcsTnD-mthncptr'!$B$1,L6892='PERAC-ngpPrcsTnD-mthncptr'!$C$1,L6892='PERAC-ngpPrcsTnD-mthncptr'!$D$1)</f>
        <v>0</v>
      </c>
      <c r="I6892" s="109">
        <f>IF(H6892=TRUE,G6892+'NPV Calcs'!$D$14,G6892)</f>
        <v>-135</v>
      </c>
      <c r="J6892" s="186">
        <v>1.0930492571788E-3</v>
      </c>
      <c r="K6892" s="158">
        <f>IF(OR(B6892="GAS",B6892="COL",B6892="LAN",B6892="RICE",B6892="LIVE"),J6892*About!$B$95,IF(OR(B6892="CROP",B6892="NAA"),J6892*About!$B$96,J6892))</f>
        <v>1.224215168040256E-3</v>
      </c>
      <c r="L6892" s="126" t="str">
        <f>INDEX('EPA Tech to Policy Mapping'!$D:$D,MATCH('EPA Data'!F6892,'EPA Tech to Policy Mapping'!$C:$C,0))</f>
        <v>waste - methane capture</v>
      </c>
    </row>
    <row r="6893" spans="1:12" x14ac:dyDescent="0.35">
      <c r="A6893" s="186" t="s">
        <v>567</v>
      </c>
      <c r="B6893" s="186" t="s">
        <v>568</v>
      </c>
      <c r="C6893" s="186">
        <v>2025</v>
      </c>
      <c r="D6893" s="186" t="s">
        <v>291</v>
      </c>
      <c r="E6893" s="186" t="s">
        <v>292</v>
      </c>
      <c r="F6893" s="186" t="s">
        <v>573</v>
      </c>
      <c r="G6893" s="186">
        <v>-134</v>
      </c>
      <c r="H6893" s="109" t="b">
        <f>OR(L6893='PERAC-ngpPrcsTnD-mthncptr'!$B$1,L6893='PERAC-ngpPrcsTnD-mthncptr'!$C$1,L6893='PERAC-ngpPrcsTnD-mthncptr'!$D$1)</f>
        <v>0</v>
      </c>
      <c r="I6893" s="109">
        <f>IF(H6893=TRUE,G6893+'NPV Calcs'!$D$14,G6893)</f>
        <v>-134</v>
      </c>
      <c r="J6893" s="186">
        <v>8.8691461996860004E-4</v>
      </c>
      <c r="K6893" s="158">
        <f>IF(OR(B6893="GAS",B6893="COL",B6893="LAN",B6893="RICE",B6893="LIVE"),J6893*About!$B$95,IF(OR(B6893="CROP",B6893="NAA"),J6893*About!$B$96,J6893))</f>
        <v>9.9334437436483206E-4</v>
      </c>
      <c r="L6893" s="126" t="str">
        <f>INDEX('EPA Tech to Policy Mapping'!$D:$D,MATCH('EPA Data'!F6893,'EPA Tech to Policy Mapping'!$C:$C,0))</f>
        <v>waste - methane capture</v>
      </c>
    </row>
    <row r="6894" spans="1:12" x14ac:dyDescent="0.35">
      <c r="A6894" s="186" t="s">
        <v>567</v>
      </c>
      <c r="B6894" s="186" t="s">
        <v>568</v>
      </c>
      <c r="C6894" s="186">
        <v>2025</v>
      </c>
      <c r="D6894" s="186" t="s">
        <v>291</v>
      </c>
      <c r="E6894" s="186" t="s">
        <v>292</v>
      </c>
      <c r="F6894" s="186" t="s">
        <v>573</v>
      </c>
      <c r="G6894" s="186">
        <v>-133</v>
      </c>
      <c r="H6894" s="109" t="b">
        <f>OR(L6894='PERAC-ngpPrcsTnD-mthncptr'!$B$1,L6894='PERAC-ngpPrcsTnD-mthncptr'!$C$1,L6894='PERAC-ngpPrcsTnD-mthncptr'!$D$1)</f>
        <v>0</v>
      </c>
      <c r="I6894" s="109">
        <f>IF(H6894=TRUE,G6894+'NPV Calcs'!$D$14,G6894)</f>
        <v>-133</v>
      </c>
      <c r="J6894" s="186">
        <v>2.5381597879500001E-5</v>
      </c>
      <c r="K6894" s="158">
        <f>IF(OR(B6894="GAS",B6894="COL",B6894="LAN",B6894="RICE",B6894="LIVE"),J6894*About!$B$95,IF(OR(B6894="CROP",B6894="NAA"),J6894*About!$B$96,J6894))</f>
        <v>2.8427389625040003E-5</v>
      </c>
      <c r="L6894" s="126" t="str">
        <f>INDEX('EPA Tech to Policy Mapping'!$D:$D,MATCH('EPA Data'!F6894,'EPA Tech to Policy Mapping'!$C:$C,0))</f>
        <v>waste - methane capture</v>
      </c>
    </row>
    <row r="6895" spans="1:12" x14ac:dyDescent="0.35">
      <c r="A6895" s="186" t="s">
        <v>567</v>
      </c>
      <c r="B6895" s="186" t="s">
        <v>568</v>
      </c>
      <c r="C6895" s="186">
        <v>2025</v>
      </c>
      <c r="D6895" s="186" t="s">
        <v>291</v>
      </c>
      <c r="E6895" s="186" t="s">
        <v>292</v>
      </c>
      <c r="F6895" s="186" t="s">
        <v>573</v>
      </c>
      <c r="G6895" s="186">
        <v>-132</v>
      </c>
      <c r="H6895" s="109" t="b">
        <f>OR(L6895='PERAC-ngpPrcsTnD-mthncptr'!$B$1,L6895='PERAC-ngpPrcsTnD-mthncptr'!$C$1,L6895='PERAC-ngpPrcsTnD-mthncptr'!$D$1)</f>
        <v>0</v>
      </c>
      <c r="I6895" s="109">
        <f>IF(H6895=TRUE,G6895+'NPV Calcs'!$D$14,G6895)</f>
        <v>-132</v>
      </c>
      <c r="J6895" s="186">
        <v>2.0497023251660001E-4</v>
      </c>
      <c r="K6895" s="158">
        <f>IF(OR(B6895="GAS",B6895="COL",B6895="LAN",B6895="RICE",B6895="LIVE"),J6895*About!$B$95,IF(OR(B6895="CROP",B6895="NAA"),J6895*About!$B$96,J6895))</f>
        <v>2.2956666041859202E-4</v>
      </c>
      <c r="L6895" s="126" t="str">
        <f>INDEX('EPA Tech to Policy Mapping'!$D:$D,MATCH('EPA Data'!F6895,'EPA Tech to Policy Mapping'!$C:$C,0))</f>
        <v>waste - methane capture</v>
      </c>
    </row>
    <row r="6896" spans="1:12" x14ac:dyDescent="0.35">
      <c r="A6896" s="186" t="s">
        <v>567</v>
      </c>
      <c r="B6896" s="186" t="s">
        <v>568</v>
      </c>
      <c r="C6896" s="186">
        <v>2025</v>
      </c>
      <c r="D6896" s="186" t="s">
        <v>291</v>
      </c>
      <c r="E6896" s="186" t="s">
        <v>292</v>
      </c>
      <c r="F6896" s="186" t="s">
        <v>573</v>
      </c>
      <c r="G6896" s="186">
        <v>-131</v>
      </c>
      <c r="H6896" s="109" t="b">
        <f>OR(L6896='PERAC-ngpPrcsTnD-mthncptr'!$B$1,L6896='PERAC-ngpPrcsTnD-mthncptr'!$C$1,L6896='PERAC-ngpPrcsTnD-mthncptr'!$D$1)</f>
        <v>0</v>
      </c>
      <c r="I6896" s="109">
        <f>IF(H6896=TRUE,G6896+'NPV Calcs'!$D$14,G6896)</f>
        <v>-131</v>
      </c>
      <c r="J6896" s="186">
        <v>2.2959990019399998E-5</v>
      </c>
      <c r="K6896" s="158">
        <f>IF(OR(B6896="GAS",B6896="COL",B6896="LAN",B6896="RICE",B6896="LIVE"),J6896*About!$B$95,IF(OR(B6896="CROP",B6896="NAA"),J6896*About!$B$96,J6896))</f>
        <v>2.5715188821728002E-5</v>
      </c>
      <c r="L6896" s="126" t="str">
        <f>INDEX('EPA Tech to Policy Mapping'!$D:$D,MATCH('EPA Data'!F6896,'EPA Tech to Policy Mapping'!$C:$C,0))</f>
        <v>waste - methane capture</v>
      </c>
    </row>
    <row r="6897" spans="1:12" x14ac:dyDescent="0.35">
      <c r="A6897" s="186" t="s">
        <v>567</v>
      </c>
      <c r="B6897" s="186" t="s">
        <v>568</v>
      </c>
      <c r="C6897" s="186">
        <v>2025</v>
      </c>
      <c r="D6897" s="186" t="s">
        <v>291</v>
      </c>
      <c r="E6897" s="186" t="s">
        <v>292</v>
      </c>
      <c r="F6897" s="186" t="s">
        <v>573</v>
      </c>
      <c r="G6897" s="186">
        <v>-130</v>
      </c>
      <c r="H6897" s="109" t="b">
        <f>OR(L6897='PERAC-ngpPrcsTnD-mthncptr'!$B$1,L6897='PERAC-ngpPrcsTnD-mthncptr'!$C$1,L6897='PERAC-ngpPrcsTnD-mthncptr'!$D$1)</f>
        <v>0</v>
      </c>
      <c r="I6897" s="109">
        <f>IF(H6897=TRUE,G6897+'NPV Calcs'!$D$14,G6897)</f>
        <v>-130</v>
      </c>
      <c r="J6897" s="186">
        <v>3.9579683789270001E-4</v>
      </c>
      <c r="K6897" s="158">
        <f>IF(OR(B6897="GAS",B6897="COL",B6897="LAN",B6897="RICE",B6897="LIVE"),J6897*About!$B$95,IF(OR(B6897="CROP",B6897="NAA"),J6897*About!$B$96,J6897))</f>
        <v>4.4329245843982405E-4</v>
      </c>
      <c r="L6897" s="126" t="str">
        <f>INDEX('EPA Tech to Policy Mapping'!$D:$D,MATCH('EPA Data'!F6897,'EPA Tech to Policy Mapping'!$C:$C,0))</f>
        <v>waste - methane capture</v>
      </c>
    </row>
    <row r="6898" spans="1:12" x14ac:dyDescent="0.35">
      <c r="A6898" s="186" t="s">
        <v>567</v>
      </c>
      <c r="B6898" s="186" t="s">
        <v>568</v>
      </c>
      <c r="C6898" s="186">
        <v>2025</v>
      </c>
      <c r="D6898" s="186" t="s">
        <v>291</v>
      </c>
      <c r="E6898" s="186" t="s">
        <v>292</v>
      </c>
      <c r="F6898" s="186" t="s">
        <v>573</v>
      </c>
      <c r="G6898" s="186">
        <v>-129</v>
      </c>
      <c r="H6898" s="109" t="b">
        <f>OR(L6898='PERAC-ngpPrcsTnD-mthncptr'!$B$1,L6898='PERAC-ngpPrcsTnD-mthncptr'!$C$1,L6898='PERAC-ngpPrcsTnD-mthncptr'!$D$1)</f>
        <v>0</v>
      </c>
      <c r="I6898" s="109">
        <f>IF(H6898=TRUE,G6898+'NPV Calcs'!$D$14,G6898)</f>
        <v>-129</v>
      </c>
      <c r="J6898" s="186">
        <v>5.8771363910600002E-5</v>
      </c>
      <c r="K6898" s="158">
        <f>IF(OR(B6898="GAS",B6898="COL",B6898="LAN",B6898="RICE",B6898="LIVE"),J6898*About!$B$95,IF(OR(B6898="CROP",B6898="NAA"),J6898*About!$B$96,J6898))</f>
        <v>6.5823927579872012E-5</v>
      </c>
      <c r="L6898" s="126" t="str">
        <f>INDEX('EPA Tech to Policy Mapping'!$D:$D,MATCH('EPA Data'!F6898,'EPA Tech to Policy Mapping'!$C:$C,0))</f>
        <v>waste - methane capture</v>
      </c>
    </row>
    <row r="6899" spans="1:12" x14ac:dyDescent="0.35">
      <c r="A6899" s="186" t="s">
        <v>567</v>
      </c>
      <c r="B6899" s="186" t="s">
        <v>568</v>
      </c>
      <c r="C6899" s="186">
        <v>2025</v>
      </c>
      <c r="D6899" s="186" t="s">
        <v>291</v>
      </c>
      <c r="E6899" s="186" t="s">
        <v>292</v>
      </c>
      <c r="F6899" s="186" t="s">
        <v>573</v>
      </c>
      <c r="G6899" s="186">
        <v>-128</v>
      </c>
      <c r="H6899" s="109" t="b">
        <f>OR(L6899='PERAC-ngpPrcsTnD-mthncptr'!$B$1,L6899='PERAC-ngpPrcsTnD-mthncptr'!$C$1,L6899='PERAC-ngpPrcsTnD-mthncptr'!$D$1)</f>
        <v>0</v>
      </c>
      <c r="I6899" s="109">
        <f>IF(H6899=TRUE,G6899+'NPV Calcs'!$D$14,G6899)</f>
        <v>-128</v>
      </c>
      <c r="J6899" s="186">
        <v>3.5161127016199998E-5</v>
      </c>
      <c r="K6899" s="158">
        <f>IF(OR(B6899="GAS",B6899="COL",B6899="LAN",B6899="RICE",B6899="LIVE"),J6899*About!$B$95,IF(OR(B6899="CROP",B6899="NAA"),J6899*About!$B$96,J6899))</f>
        <v>3.9380462258144E-5</v>
      </c>
      <c r="L6899" s="126" t="str">
        <f>INDEX('EPA Tech to Policy Mapping'!$D:$D,MATCH('EPA Data'!F6899,'EPA Tech to Policy Mapping'!$C:$C,0))</f>
        <v>waste - methane capture</v>
      </c>
    </row>
    <row r="6900" spans="1:12" x14ac:dyDescent="0.35">
      <c r="A6900" s="186" t="s">
        <v>567</v>
      </c>
      <c r="B6900" s="186" t="s">
        <v>568</v>
      </c>
      <c r="C6900" s="186">
        <v>2025</v>
      </c>
      <c r="D6900" s="186" t="s">
        <v>291</v>
      </c>
      <c r="E6900" s="186" t="s">
        <v>292</v>
      </c>
      <c r="F6900" s="186" t="s">
        <v>573</v>
      </c>
      <c r="G6900" s="186">
        <v>-127</v>
      </c>
      <c r="H6900" s="109" t="b">
        <f>OR(L6900='PERAC-ngpPrcsTnD-mthncptr'!$B$1,L6900='PERAC-ngpPrcsTnD-mthncptr'!$C$1,L6900='PERAC-ngpPrcsTnD-mthncptr'!$D$1)</f>
        <v>0</v>
      </c>
      <c r="I6900" s="109">
        <f>IF(H6900=TRUE,G6900+'NPV Calcs'!$D$14,G6900)</f>
        <v>-127</v>
      </c>
      <c r="J6900" s="186">
        <v>2.861173848032E-4</v>
      </c>
      <c r="K6900" s="158">
        <f>IF(OR(B6900="GAS",B6900="COL",B6900="LAN",B6900="RICE",B6900="LIVE"),J6900*About!$B$95,IF(OR(B6900="CROP",B6900="NAA"),J6900*About!$B$96,J6900))</f>
        <v>3.2045147097958403E-4</v>
      </c>
      <c r="L6900" s="126" t="str">
        <f>INDEX('EPA Tech to Policy Mapping'!$D:$D,MATCH('EPA Data'!F6900,'EPA Tech to Policy Mapping'!$C:$C,0))</f>
        <v>waste - methane capture</v>
      </c>
    </row>
    <row r="6901" spans="1:12" x14ac:dyDescent="0.35">
      <c r="A6901" s="186" t="s">
        <v>567</v>
      </c>
      <c r="B6901" s="186" t="s">
        <v>568</v>
      </c>
      <c r="C6901" s="186">
        <v>2025</v>
      </c>
      <c r="D6901" s="186" t="s">
        <v>291</v>
      </c>
      <c r="E6901" s="186" t="s">
        <v>292</v>
      </c>
      <c r="F6901" s="186" t="s">
        <v>573</v>
      </c>
      <c r="G6901" s="186">
        <v>-126</v>
      </c>
      <c r="H6901" s="109" t="b">
        <f>OR(L6901='PERAC-ngpPrcsTnD-mthncptr'!$B$1,L6901='PERAC-ngpPrcsTnD-mthncptr'!$C$1,L6901='PERAC-ngpPrcsTnD-mthncptr'!$D$1)</f>
        <v>0</v>
      </c>
      <c r="I6901" s="109">
        <f>IF(H6901=TRUE,G6901+'NPV Calcs'!$D$14,G6901)</f>
        <v>-126</v>
      </c>
      <c r="J6901" s="186">
        <v>2.4010773522605E-3</v>
      </c>
      <c r="K6901" s="158">
        <f>IF(OR(B6901="GAS",B6901="COL",B6901="LAN",B6901="RICE",B6901="LIVE"),J6901*About!$B$95,IF(OR(B6901="CROP",B6901="NAA"),J6901*About!$B$96,J6901))</f>
        <v>2.6892066345317604E-3</v>
      </c>
      <c r="L6901" s="126" t="str">
        <f>INDEX('EPA Tech to Policy Mapping'!$D:$D,MATCH('EPA Data'!F6901,'EPA Tech to Policy Mapping'!$C:$C,0))</f>
        <v>waste - methane capture</v>
      </c>
    </row>
    <row r="6902" spans="1:12" x14ac:dyDescent="0.35">
      <c r="A6902" s="186" t="s">
        <v>567</v>
      </c>
      <c r="B6902" s="186" t="s">
        <v>568</v>
      </c>
      <c r="C6902" s="186">
        <v>2025</v>
      </c>
      <c r="D6902" s="186" t="s">
        <v>291</v>
      </c>
      <c r="E6902" s="186" t="s">
        <v>292</v>
      </c>
      <c r="F6902" s="186" t="s">
        <v>573</v>
      </c>
      <c r="G6902" s="186">
        <v>-125</v>
      </c>
      <c r="H6902" s="109" t="b">
        <f>OR(L6902='PERAC-ngpPrcsTnD-mthncptr'!$B$1,L6902='PERAC-ngpPrcsTnD-mthncptr'!$C$1,L6902='PERAC-ngpPrcsTnD-mthncptr'!$D$1)</f>
        <v>0</v>
      </c>
      <c r="I6902" s="109">
        <f>IF(H6902=TRUE,G6902+'NPV Calcs'!$D$14,G6902)</f>
        <v>-125</v>
      </c>
      <c r="J6902" s="186">
        <v>1.4942478992452E-3</v>
      </c>
      <c r="K6902" s="158">
        <f>IF(OR(B6902="GAS",B6902="COL",B6902="LAN",B6902="RICE",B6902="LIVE"),J6902*About!$B$95,IF(OR(B6902="CROP",B6902="NAA"),J6902*About!$B$96,J6902))</f>
        <v>1.6735576471546242E-3</v>
      </c>
      <c r="L6902" s="126" t="str">
        <f>INDEX('EPA Tech to Policy Mapping'!$D:$D,MATCH('EPA Data'!F6902,'EPA Tech to Policy Mapping'!$C:$C,0))</f>
        <v>waste - methane capture</v>
      </c>
    </row>
    <row r="6903" spans="1:12" x14ac:dyDescent="0.35">
      <c r="A6903" s="186" t="s">
        <v>567</v>
      </c>
      <c r="B6903" s="186" t="s">
        <v>568</v>
      </c>
      <c r="C6903" s="186">
        <v>2025</v>
      </c>
      <c r="D6903" s="186" t="s">
        <v>291</v>
      </c>
      <c r="E6903" s="186" t="s">
        <v>292</v>
      </c>
      <c r="F6903" s="186" t="s">
        <v>573</v>
      </c>
      <c r="G6903" s="186">
        <v>-124</v>
      </c>
      <c r="H6903" s="109" t="b">
        <f>OR(L6903='PERAC-ngpPrcsTnD-mthncptr'!$B$1,L6903='PERAC-ngpPrcsTnD-mthncptr'!$C$1,L6903='PERAC-ngpPrcsTnD-mthncptr'!$D$1)</f>
        <v>0</v>
      </c>
      <c r="I6903" s="109">
        <f>IF(H6903=TRUE,G6903+'NPV Calcs'!$D$14,G6903)</f>
        <v>-124</v>
      </c>
      <c r="J6903" s="186">
        <v>5.5113901580626E-3</v>
      </c>
      <c r="K6903" s="158">
        <f>IF(OR(B6903="GAS",B6903="COL",B6903="LAN",B6903="RICE",B6903="LIVE"),J6903*About!$B$95,IF(OR(B6903="CROP",B6903="NAA"),J6903*About!$B$96,J6903))</f>
        <v>6.1727569770301128E-3</v>
      </c>
      <c r="L6903" s="126" t="str">
        <f>INDEX('EPA Tech to Policy Mapping'!$D:$D,MATCH('EPA Data'!F6903,'EPA Tech to Policy Mapping'!$C:$C,0))</f>
        <v>waste - methane capture</v>
      </c>
    </row>
    <row r="6904" spans="1:12" x14ac:dyDescent="0.35">
      <c r="A6904" s="186" t="s">
        <v>567</v>
      </c>
      <c r="B6904" s="186" t="s">
        <v>568</v>
      </c>
      <c r="C6904" s="186">
        <v>2025</v>
      </c>
      <c r="D6904" s="186" t="s">
        <v>291</v>
      </c>
      <c r="E6904" s="186" t="s">
        <v>292</v>
      </c>
      <c r="F6904" s="186" t="s">
        <v>573</v>
      </c>
      <c r="G6904" s="186">
        <v>-123</v>
      </c>
      <c r="H6904" s="109" t="b">
        <f>OR(L6904='PERAC-ngpPrcsTnD-mthncptr'!$B$1,L6904='PERAC-ngpPrcsTnD-mthncptr'!$C$1,L6904='PERAC-ngpPrcsTnD-mthncptr'!$D$1)</f>
        <v>0</v>
      </c>
      <c r="I6904" s="109">
        <f>IF(H6904=TRUE,G6904+'NPV Calcs'!$D$14,G6904)</f>
        <v>-123</v>
      </c>
      <c r="J6904" s="186">
        <v>1.2082714433745E-3</v>
      </c>
      <c r="K6904" s="158">
        <f>IF(OR(B6904="GAS",B6904="COL",B6904="LAN",B6904="RICE",B6904="LIVE"),J6904*About!$B$95,IF(OR(B6904="CROP",B6904="NAA"),J6904*About!$B$96,J6904))</f>
        <v>1.3532640165794402E-3</v>
      </c>
      <c r="L6904" s="126" t="str">
        <f>INDEX('EPA Tech to Policy Mapping'!$D:$D,MATCH('EPA Data'!F6904,'EPA Tech to Policy Mapping'!$C:$C,0))</f>
        <v>waste - methane capture</v>
      </c>
    </row>
    <row r="6905" spans="1:12" x14ac:dyDescent="0.35">
      <c r="A6905" s="186" t="s">
        <v>567</v>
      </c>
      <c r="B6905" s="186" t="s">
        <v>568</v>
      </c>
      <c r="C6905" s="186">
        <v>2025</v>
      </c>
      <c r="D6905" s="186" t="s">
        <v>291</v>
      </c>
      <c r="E6905" s="186" t="s">
        <v>292</v>
      </c>
      <c r="F6905" s="186" t="s">
        <v>573</v>
      </c>
      <c r="G6905" s="186">
        <v>-122</v>
      </c>
      <c r="H6905" s="109" t="b">
        <f>OR(L6905='PERAC-ngpPrcsTnD-mthncptr'!$B$1,L6905='PERAC-ngpPrcsTnD-mthncptr'!$C$1,L6905='PERAC-ngpPrcsTnD-mthncptr'!$D$1)</f>
        <v>0</v>
      </c>
      <c r="I6905" s="109">
        <f>IF(H6905=TRUE,G6905+'NPV Calcs'!$D$14,G6905)</f>
        <v>-122</v>
      </c>
      <c r="J6905" s="186">
        <v>3.9415193887179997E-3</v>
      </c>
      <c r="K6905" s="158">
        <f>IF(OR(B6905="GAS",B6905="COL",B6905="LAN",B6905="RICE",B6905="LIVE"),J6905*About!$B$95,IF(OR(B6905="CROP",B6905="NAA"),J6905*About!$B$96,J6905))</f>
        <v>4.4145017153641598E-3</v>
      </c>
      <c r="L6905" s="126" t="str">
        <f>INDEX('EPA Tech to Policy Mapping'!$D:$D,MATCH('EPA Data'!F6905,'EPA Tech to Policy Mapping'!$C:$C,0))</f>
        <v>waste - methane capture</v>
      </c>
    </row>
    <row r="6906" spans="1:12" x14ac:dyDescent="0.35">
      <c r="A6906" s="186" t="s">
        <v>567</v>
      </c>
      <c r="B6906" s="186" t="s">
        <v>568</v>
      </c>
      <c r="C6906" s="186">
        <v>2025</v>
      </c>
      <c r="D6906" s="186" t="s">
        <v>291</v>
      </c>
      <c r="E6906" s="186" t="s">
        <v>292</v>
      </c>
      <c r="F6906" s="186" t="s">
        <v>573</v>
      </c>
      <c r="G6906" s="186">
        <v>-121</v>
      </c>
      <c r="H6906" s="109" t="b">
        <f>OR(L6906='PERAC-ngpPrcsTnD-mthncptr'!$B$1,L6906='PERAC-ngpPrcsTnD-mthncptr'!$C$1,L6906='PERAC-ngpPrcsTnD-mthncptr'!$D$1)</f>
        <v>0</v>
      </c>
      <c r="I6906" s="109">
        <f>IF(H6906=TRUE,G6906+'NPV Calcs'!$D$14,G6906)</f>
        <v>-121</v>
      </c>
      <c r="J6906" s="186">
        <v>1.1369905259926E-3</v>
      </c>
      <c r="K6906" s="158">
        <f>IF(OR(B6906="GAS",B6906="COL",B6906="LAN",B6906="RICE",B6906="LIVE"),J6906*About!$B$95,IF(OR(B6906="CROP",B6906="NAA"),J6906*About!$B$96,J6906))</f>
        <v>1.2734293891117122E-3</v>
      </c>
      <c r="L6906" s="126" t="str">
        <f>INDEX('EPA Tech to Policy Mapping'!$D:$D,MATCH('EPA Data'!F6906,'EPA Tech to Policy Mapping'!$C:$C,0))</f>
        <v>waste - methane capture</v>
      </c>
    </row>
    <row r="6907" spans="1:12" x14ac:dyDescent="0.35">
      <c r="A6907" s="186" t="s">
        <v>567</v>
      </c>
      <c r="B6907" s="186" t="s">
        <v>568</v>
      </c>
      <c r="C6907" s="186">
        <v>2025</v>
      </c>
      <c r="D6907" s="186" t="s">
        <v>291</v>
      </c>
      <c r="E6907" s="186" t="s">
        <v>292</v>
      </c>
      <c r="F6907" s="186" t="s">
        <v>573</v>
      </c>
      <c r="G6907" s="186">
        <v>-120</v>
      </c>
      <c r="H6907" s="109" t="b">
        <f>OR(L6907='PERAC-ngpPrcsTnD-mthncptr'!$B$1,L6907='PERAC-ngpPrcsTnD-mthncptr'!$C$1,L6907='PERAC-ngpPrcsTnD-mthncptr'!$D$1)</f>
        <v>0</v>
      </c>
      <c r="I6907" s="109">
        <f>IF(H6907=TRUE,G6907+'NPV Calcs'!$D$14,G6907)</f>
        <v>-120</v>
      </c>
      <c r="J6907" s="186">
        <v>1.619103768462E-4</v>
      </c>
      <c r="K6907" s="158">
        <f>IF(OR(B6907="GAS",B6907="COL",B6907="LAN",B6907="RICE",B6907="LIVE"),J6907*About!$B$95,IF(OR(B6907="CROP",B6907="NAA"),J6907*About!$B$96,J6907))</f>
        <v>1.81339622067744E-4</v>
      </c>
      <c r="L6907" s="126" t="str">
        <f>INDEX('EPA Tech to Policy Mapping'!$D:$D,MATCH('EPA Data'!F6907,'EPA Tech to Policy Mapping'!$C:$C,0))</f>
        <v>waste - methane capture</v>
      </c>
    </row>
    <row r="6908" spans="1:12" x14ac:dyDescent="0.35">
      <c r="A6908" s="186" t="s">
        <v>567</v>
      </c>
      <c r="B6908" s="186" t="s">
        <v>568</v>
      </c>
      <c r="C6908" s="186">
        <v>2025</v>
      </c>
      <c r="D6908" s="186" t="s">
        <v>291</v>
      </c>
      <c r="E6908" s="186" t="s">
        <v>292</v>
      </c>
      <c r="F6908" s="186" t="s">
        <v>573</v>
      </c>
      <c r="G6908" s="186">
        <v>-119</v>
      </c>
      <c r="H6908" s="109" t="b">
        <f>OR(L6908='PERAC-ngpPrcsTnD-mthncptr'!$B$1,L6908='PERAC-ngpPrcsTnD-mthncptr'!$C$1,L6908='PERAC-ngpPrcsTnD-mthncptr'!$D$1)</f>
        <v>0</v>
      </c>
      <c r="I6908" s="109">
        <f>IF(H6908=TRUE,G6908+'NPV Calcs'!$D$14,G6908)</f>
        <v>-119</v>
      </c>
      <c r="J6908" s="186">
        <v>3.4362532960589999E-4</v>
      </c>
      <c r="K6908" s="158">
        <f>IF(OR(B6908="GAS",B6908="COL",B6908="LAN",B6908="RICE",B6908="LIVE"),J6908*About!$B$95,IF(OR(B6908="CROP",B6908="NAA"),J6908*About!$B$96,J6908))</f>
        <v>3.8486036915860803E-4</v>
      </c>
      <c r="L6908" s="126" t="str">
        <f>INDEX('EPA Tech to Policy Mapping'!$D:$D,MATCH('EPA Data'!F6908,'EPA Tech to Policy Mapping'!$C:$C,0))</f>
        <v>waste - methane capture</v>
      </c>
    </row>
    <row r="6909" spans="1:12" x14ac:dyDescent="0.35">
      <c r="A6909" s="186" t="s">
        <v>567</v>
      </c>
      <c r="B6909" s="186" t="s">
        <v>568</v>
      </c>
      <c r="C6909" s="186">
        <v>2025</v>
      </c>
      <c r="D6909" s="186" t="s">
        <v>291</v>
      </c>
      <c r="E6909" s="186" t="s">
        <v>292</v>
      </c>
      <c r="F6909" s="186" t="s">
        <v>573</v>
      </c>
      <c r="G6909" s="186">
        <v>-118</v>
      </c>
      <c r="H6909" s="109" t="b">
        <f>OR(L6909='PERAC-ngpPrcsTnD-mthncptr'!$B$1,L6909='PERAC-ngpPrcsTnD-mthncptr'!$C$1,L6909='PERAC-ngpPrcsTnD-mthncptr'!$D$1)</f>
        <v>0</v>
      </c>
      <c r="I6909" s="109">
        <f>IF(H6909=TRUE,G6909+'NPV Calcs'!$D$14,G6909)</f>
        <v>-118</v>
      </c>
      <c r="J6909" s="186">
        <v>7.9509046918249996E-4</v>
      </c>
      <c r="K6909" s="158">
        <f>IF(OR(B6909="GAS",B6909="COL",B6909="LAN",B6909="RICE",B6909="LIVE"),J6909*About!$B$95,IF(OR(B6909="CROP",B6909="NAA"),J6909*About!$B$96,J6909))</f>
        <v>8.9050132548439999E-4</v>
      </c>
      <c r="L6909" s="126" t="str">
        <f>INDEX('EPA Tech to Policy Mapping'!$D:$D,MATCH('EPA Data'!F6909,'EPA Tech to Policy Mapping'!$C:$C,0))</f>
        <v>waste - methane capture</v>
      </c>
    </row>
    <row r="6910" spans="1:12" x14ac:dyDescent="0.35">
      <c r="A6910" s="186" t="s">
        <v>567</v>
      </c>
      <c r="B6910" s="186" t="s">
        <v>568</v>
      </c>
      <c r="C6910" s="186">
        <v>2025</v>
      </c>
      <c r="D6910" s="186" t="s">
        <v>291</v>
      </c>
      <c r="E6910" s="186" t="s">
        <v>292</v>
      </c>
      <c r="F6910" s="186" t="s">
        <v>573</v>
      </c>
      <c r="G6910" s="186">
        <v>-117</v>
      </c>
      <c r="H6910" s="109" t="b">
        <f>OR(L6910='PERAC-ngpPrcsTnD-mthncptr'!$B$1,L6910='PERAC-ngpPrcsTnD-mthncptr'!$C$1,L6910='PERAC-ngpPrcsTnD-mthncptr'!$D$1)</f>
        <v>0</v>
      </c>
      <c r="I6910" s="109">
        <f>IF(H6910=TRUE,G6910+'NPV Calcs'!$D$14,G6910)</f>
        <v>-117</v>
      </c>
      <c r="J6910" s="186">
        <v>9.8258905563849996E-4</v>
      </c>
      <c r="K6910" s="158">
        <f>IF(OR(B6910="GAS",B6910="COL",B6910="LAN",B6910="RICE",B6910="LIVE"),J6910*About!$B$95,IF(OR(B6910="CROP",B6910="NAA"),J6910*About!$B$96,J6910))</f>
        <v>1.10049974231512E-3</v>
      </c>
      <c r="L6910" s="126" t="str">
        <f>INDEX('EPA Tech to Policy Mapping'!$D:$D,MATCH('EPA Data'!F6910,'EPA Tech to Policy Mapping'!$C:$C,0))</f>
        <v>waste - methane capture</v>
      </c>
    </row>
    <row r="6911" spans="1:12" x14ac:dyDescent="0.35">
      <c r="A6911" s="186" t="s">
        <v>567</v>
      </c>
      <c r="B6911" s="186" t="s">
        <v>568</v>
      </c>
      <c r="C6911" s="186">
        <v>2025</v>
      </c>
      <c r="D6911" s="186" t="s">
        <v>291</v>
      </c>
      <c r="E6911" s="186" t="s">
        <v>292</v>
      </c>
      <c r="F6911" s="186" t="s">
        <v>573</v>
      </c>
      <c r="G6911" s="186">
        <v>-116</v>
      </c>
      <c r="H6911" s="109" t="b">
        <f>OR(L6911='PERAC-ngpPrcsTnD-mthncptr'!$B$1,L6911='PERAC-ngpPrcsTnD-mthncptr'!$C$1,L6911='PERAC-ngpPrcsTnD-mthncptr'!$D$1)</f>
        <v>0</v>
      </c>
      <c r="I6911" s="109">
        <f>IF(H6911=TRUE,G6911+'NPV Calcs'!$D$14,G6911)</f>
        <v>-116</v>
      </c>
      <c r="J6911" s="186">
        <v>1.319751390838E-4</v>
      </c>
      <c r="K6911" s="158">
        <f>IF(OR(B6911="GAS",B6911="COL",B6911="LAN",B6911="RICE",B6911="LIVE"),J6911*About!$B$95,IF(OR(B6911="CROP",B6911="NAA"),J6911*About!$B$96,J6911))</f>
        <v>1.4781215577385601E-4</v>
      </c>
      <c r="L6911" s="126" t="str">
        <f>INDEX('EPA Tech to Policy Mapping'!$D:$D,MATCH('EPA Data'!F6911,'EPA Tech to Policy Mapping'!$C:$C,0))</f>
        <v>waste - methane capture</v>
      </c>
    </row>
    <row r="6912" spans="1:12" x14ac:dyDescent="0.35">
      <c r="A6912" s="186" t="s">
        <v>567</v>
      </c>
      <c r="B6912" s="186" t="s">
        <v>568</v>
      </c>
      <c r="C6912" s="186">
        <v>2025</v>
      </c>
      <c r="D6912" s="186" t="s">
        <v>291</v>
      </c>
      <c r="E6912" s="186" t="s">
        <v>292</v>
      </c>
      <c r="F6912" s="186" t="s">
        <v>573</v>
      </c>
      <c r="G6912" s="186">
        <v>-115</v>
      </c>
      <c r="H6912" s="109" t="b">
        <f>OR(L6912='PERAC-ngpPrcsTnD-mthncptr'!$B$1,L6912='PERAC-ngpPrcsTnD-mthncptr'!$C$1,L6912='PERAC-ngpPrcsTnD-mthncptr'!$D$1)</f>
        <v>0</v>
      </c>
      <c r="I6912" s="109">
        <f>IF(H6912=TRUE,G6912+'NPV Calcs'!$D$14,G6912)</f>
        <v>-115</v>
      </c>
      <c r="J6912" s="186">
        <v>1.2690931353063E-3</v>
      </c>
      <c r="K6912" s="158">
        <f>IF(OR(B6912="GAS",B6912="COL",B6912="LAN",B6912="RICE",B6912="LIVE"),J6912*About!$B$95,IF(OR(B6912="CROP",B6912="NAA"),J6912*About!$B$96,J6912))</f>
        <v>1.4213843115430563E-3</v>
      </c>
      <c r="L6912" s="126" t="str">
        <f>INDEX('EPA Tech to Policy Mapping'!$D:$D,MATCH('EPA Data'!F6912,'EPA Tech to Policy Mapping'!$C:$C,0))</f>
        <v>waste - methane capture</v>
      </c>
    </row>
    <row r="6913" spans="1:12" x14ac:dyDescent="0.35">
      <c r="A6913" s="186" t="s">
        <v>567</v>
      </c>
      <c r="B6913" s="186" t="s">
        <v>568</v>
      </c>
      <c r="C6913" s="186">
        <v>2025</v>
      </c>
      <c r="D6913" s="186" t="s">
        <v>291</v>
      </c>
      <c r="E6913" s="186" t="s">
        <v>292</v>
      </c>
      <c r="F6913" s="186" t="s">
        <v>573</v>
      </c>
      <c r="G6913" s="186">
        <v>-114</v>
      </c>
      <c r="H6913" s="109" t="b">
        <f>OR(L6913='PERAC-ngpPrcsTnD-mthncptr'!$B$1,L6913='PERAC-ngpPrcsTnD-mthncptr'!$C$1,L6913='PERAC-ngpPrcsTnD-mthncptr'!$D$1)</f>
        <v>0</v>
      </c>
      <c r="I6913" s="109">
        <f>IF(H6913=TRUE,G6913+'NPV Calcs'!$D$14,G6913)</f>
        <v>-114</v>
      </c>
      <c r="J6913" s="186">
        <v>9.1873067640339996E-4</v>
      </c>
      <c r="K6913" s="158">
        <f>IF(OR(B6913="GAS",B6913="COL",B6913="LAN",B6913="RICE",B6913="LIVE"),J6913*About!$B$95,IF(OR(B6913="CROP",B6913="NAA"),J6913*About!$B$96,J6913))</f>
        <v>1.0289783575718082E-3</v>
      </c>
      <c r="L6913" s="126" t="str">
        <f>INDEX('EPA Tech to Policy Mapping'!$D:$D,MATCH('EPA Data'!F6913,'EPA Tech to Policy Mapping'!$C:$C,0))</f>
        <v>waste - methane capture</v>
      </c>
    </row>
    <row r="6914" spans="1:12" x14ac:dyDescent="0.35">
      <c r="A6914" s="186" t="s">
        <v>567</v>
      </c>
      <c r="B6914" s="186" t="s">
        <v>568</v>
      </c>
      <c r="C6914" s="186">
        <v>2025</v>
      </c>
      <c r="D6914" s="186" t="s">
        <v>291</v>
      </c>
      <c r="E6914" s="186" t="s">
        <v>292</v>
      </c>
      <c r="F6914" s="186" t="s">
        <v>573</v>
      </c>
      <c r="G6914" s="186">
        <v>-113</v>
      </c>
      <c r="H6914" s="109" t="b">
        <f>OR(L6914='PERAC-ngpPrcsTnD-mthncptr'!$B$1,L6914='PERAC-ngpPrcsTnD-mthncptr'!$C$1,L6914='PERAC-ngpPrcsTnD-mthncptr'!$D$1)</f>
        <v>0</v>
      </c>
      <c r="I6914" s="109">
        <f>IF(H6914=TRUE,G6914+'NPV Calcs'!$D$14,G6914)</f>
        <v>-113</v>
      </c>
      <c r="J6914" s="186">
        <v>5.4191535073187004E-3</v>
      </c>
      <c r="K6914" s="158">
        <f>IF(OR(B6914="GAS",B6914="COL",B6914="LAN",B6914="RICE",B6914="LIVE"),J6914*About!$B$95,IF(OR(B6914="CROP",B6914="NAA"),J6914*About!$B$96,J6914))</f>
        <v>6.0694519281969447E-3</v>
      </c>
      <c r="L6914" s="126" t="str">
        <f>INDEX('EPA Tech to Policy Mapping'!$D:$D,MATCH('EPA Data'!F6914,'EPA Tech to Policy Mapping'!$C:$C,0))</f>
        <v>waste - methane capture</v>
      </c>
    </row>
    <row r="6915" spans="1:12" x14ac:dyDescent="0.35">
      <c r="A6915" s="186" t="s">
        <v>567</v>
      </c>
      <c r="B6915" s="186" t="s">
        <v>568</v>
      </c>
      <c r="C6915" s="186">
        <v>2025</v>
      </c>
      <c r="D6915" s="186" t="s">
        <v>291</v>
      </c>
      <c r="E6915" s="186" t="s">
        <v>292</v>
      </c>
      <c r="F6915" s="186" t="s">
        <v>573</v>
      </c>
      <c r="G6915" s="186">
        <v>-112</v>
      </c>
      <c r="H6915" s="109" t="b">
        <f>OR(L6915='PERAC-ngpPrcsTnD-mthncptr'!$B$1,L6915='PERAC-ngpPrcsTnD-mthncptr'!$C$1,L6915='PERAC-ngpPrcsTnD-mthncptr'!$D$1)</f>
        <v>0</v>
      </c>
      <c r="I6915" s="109">
        <f>IF(H6915=TRUE,G6915+'NPV Calcs'!$D$14,G6915)</f>
        <v>-112</v>
      </c>
      <c r="J6915" s="186">
        <v>7.3397211690459999E-4</v>
      </c>
      <c r="K6915" s="158">
        <f>IF(OR(B6915="GAS",B6915="COL",B6915="LAN",B6915="RICE",B6915="LIVE"),J6915*About!$B$95,IF(OR(B6915="CROP",B6915="NAA"),J6915*About!$B$96,J6915))</f>
        <v>8.2204877093315209E-4</v>
      </c>
      <c r="L6915" s="126" t="str">
        <f>INDEX('EPA Tech to Policy Mapping'!$D:$D,MATCH('EPA Data'!F6915,'EPA Tech to Policy Mapping'!$C:$C,0))</f>
        <v>waste - methane capture</v>
      </c>
    </row>
    <row r="6916" spans="1:12" x14ac:dyDescent="0.35">
      <c r="A6916" s="186" t="s">
        <v>567</v>
      </c>
      <c r="B6916" s="186" t="s">
        <v>568</v>
      </c>
      <c r="C6916" s="186">
        <v>2025</v>
      </c>
      <c r="D6916" s="186" t="s">
        <v>291</v>
      </c>
      <c r="E6916" s="186" t="s">
        <v>292</v>
      </c>
      <c r="F6916" s="186" t="s">
        <v>573</v>
      </c>
      <c r="G6916" s="186">
        <v>-111</v>
      </c>
      <c r="H6916" s="109" t="b">
        <f>OR(L6916='PERAC-ngpPrcsTnD-mthncptr'!$B$1,L6916='PERAC-ngpPrcsTnD-mthncptr'!$C$1,L6916='PERAC-ngpPrcsTnD-mthncptr'!$D$1)</f>
        <v>0</v>
      </c>
      <c r="I6916" s="109">
        <f>IF(H6916=TRUE,G6916+'NPV Calcs'!$D$14,G6916)</f>
        <v>-111</v>
      </c>
      <c r="J6916" s="186">
        <v>2.745151410636E-3</v>
      </c>
      <c r="K6916" s="158">
        <f>IF(OR(B6916="GAS",B6916="COL",B6916="LAN",B6916="RICE",B6916="LIVE"),J6916*About!$B$95,IF(OR(B6916="CROP",B6916="NAA"),J6916*About!$B$96,J6916))</f>
        <v>3.0745695799123201E-3</v>
      </c>
      <c r="L6916" s="126" t="str">
        <f>INDEX('EPA Tech to Policy Mapping'!$D:$D,MATCH('EPA Data'!F6916,'EPA Tech to Policy Mapping'!$C:$C,0))</f>
        <v>waste - methane capture</v>
      </c>
    </row>
    <row r="6917" spans="1:12" x14ac:dyDescent="0.35">
      <c r="A6917" s="186" t="s">
        <v>567</v>
      </c>
      <c r="B6917" s="186" t="s">
        <v>568</v>
      </c>
      <c r="C6917" s="186">
        <v>2025</v>
      </c>
      <c r="D6917" s="186" t="s">
        <v>291</v>
      </c>
      <c r="E6917" s="186" t="s">
        <v>292</v>
      </c>
      <c r="F6917" s="186" t="s">
        <v>573</v>
      </c>
      <c r="G6917" s="186">
        <v>-110</v>
      </c>
      <c r="H6917" s="109" t="b">
        <f>OR(L6917='PERAC-ngpPrcsTnD-mthncptr'!$B$1,L6917='PERAC-ngpPrcsTnD-mthncptr'!$C$1,L6917='PERAC-ngpPrcsTnD-mthncptr'!$D$1)</f>
        <v>0</v>
      </c>
      <c r="I6917" s="109">
        <f>IF(H6917=TRUE,G6917+'NPV Calcs'!$D$14,G6917)</f>
        <v>-110</v>
      </c>
      <c r="J6917" s="186">
        <v>1.3953507404949001E-3</v>
      </c>
      <c r="K6917" s="158">
        <f>IF(OR(B6917="GAS",B6917="COL",B6917="LAN",B6917="RICE",B6917="LIVE"),J6917*About!$B$95,IF(OR(B6917="CROP",B6917="NAA"),J6917*About!$B$96,J6917))</f>
        <v>1.5627928293542883E-3</v>
      </c>
      <c r="L6917" s="126" t="str">
        <f>INDEX('EPA Tech to Policy Mapping'!$D:$D,MATCH('EPA Data'!F6917,'EPA Tech to Policy Mapping'!$C:$C,0))</f>
        <v>waste - methane capture</v>
      </c>
    </row>
    <row r="6918" spans="1:12" x14ac:dyDescent="0.35">
      <c r="A6918" s="186" t="s">
        <v>567</v>
      </c>
      <c r="B6918" s="186" t="s">
        <v>568</v>
      </c>
      <c r="C6918" s="186">
        <v>2025</v>
      </c>
      <c r="D6918" s="186" t="s">
        <v>291</v>
      </c>
      <c r="E6918" s="186" t="s">
        <v>292</v>
      </c>
      <c r="F6918" s="186" t="s">
        <v>573</v>
      </c>
      <c r="G6918" s="186">
        <v>-109</v>
      </c>
      <c r="H6918" s="109" t="b">
        <f>OR(L6918='PERAC-ngpPrcsTnD-mthncptr'!$B$1,L6918='PERAC-ngpPrcsTnD-mthncptr'!$C$1,L6918='PERAC-ngpPrcsTnD-mthncptr'!$D$1)</f>
        <v>0</v>
      </c>
      <c r="I6918" s="109">
        <f>IF(H6918=TRUE,G6918+'NPV Calcs'!$D$14,G6918)</f>
        <v>-109</v>
      </c>
      <c r="J6918" s="186">
        <v>1.7080005636669999E-4</v>
      </c>
      <c r="K6918" s="158">
        <f>IF(OR(B6918="GAS",B6918="COL",B6918="LAN",B6918="RICE",B6918="LIVE"),J6918*About!$B$95,IF(OR(B6918="CROP",B6918="NAA"),J6918*About!$B$96,J6918))</f>
        <v>1.9129606313070401E-4</v>
      </c>
      <c r="L6918" s="126" t="str">
        <f>INDEX('EPA Tech to Policy Mapping'!$D:$D,MATCH('EPA Data'!F6918,'EPA Tech to Policy Mapping'!$C:$C,0))</f>
        <v>waste - methane capture</v>
      </c>
    </row>
    <row r="6919" spans="1:12" x14ac:dyDescent="0.35">
      <c r="A6919" s="186" t="s">
        <v>567</v>
      </c>
      <c r="B6919" s="186" t="s">
        <v>568</v>
      </c>
      <c r="C6919" s="186">
        <v>2025</v>
      </c>
      <c r="D6919" s="186" t="s">
        <v>291</v>
      </c>
      <c r="E6919" s="186" t="s">
        <v>292</v>
      </c>
      <c r="F6919" s="186" t="s">
        <v>573</v>
      </c>
      <c r="G6919" s="186">
        <v>-108</v>
      </c>
      <c r="H6919" s="109" t="b">
        <f>OR(L6919='PERAC-ngpPrcsTnD-mthncptr'!$B$1,L6919='PERAC-ngpPrcsTnD-mthncptr'!$C$1,L6919='PERAC-ngpPrcsTnD-mthncptr'!$D$1)</f>
        <v>0</v>
      </c>
      <c r="I6919" s="109">
        <f>IF(H6919=TRUE,G6919+'NPV Calcs'!$D$14,G6919)</f>
        <v>-108</v>
      </c>
      <c r="J6919" s="186">
        <v>9.9354877602310008E-4</v>
      </c>
      <c r="K6919" s="158">
        <f>IF(OR(B6919="GAS",B6919="COL",B6919="LAN",B6919="RICE",B6919="LIVE"),J6919*About!$B$95,IF(OR(B6919="CROP",B6919="NAA"),J6919*About!$B$96,J6919))</f>
        <v>1.1127746291458721E-3</v>
      </c>
      <c r="L6919" s="126" t="str">
        <f>INDEX('EPA Tech to Policy Mapping'!$D:$D,MATCH('EPA Data'!F6919,'EPA Tech to Policy Mapping'!$C:$C,0))</f>
        <v>waste - methane capture</v>
      </c>
    </row>
    <row r="6920" spans="1:12" x14ac:dyDescent="0.35">
      <c r="A6920" s="186" t="s">
        <v>567</v>
      </c>
      <c r="B6920" s="186" t="s">
        <v>568</v>
      </c>
      <c r="C6920" s="186">
        <v>2025</v>
      </c>
      <c r="D6920" s="186" t="s">
        <v>291</v>
      </c>
      <c r="E6920" s="186" t="s">
        <v>292</v>
      </c>
      <c r="F6920" s="186" t="s">
        <v>573</v>
      </c>
      <c r="G6920" s="186">
        <v>-107</v>
      </c>
      <c r="H6920" s="109" t="b">
        <f>OR(L6920='PERAC-ngpPrcsTnD-mthncptr'!$B$1,L6920='PERAC-ngpPrcsTnD-mthncptr'!$C$1,L6920='PERAC-ngpPrcsTnD-mthncptr'!$D$1)</f>
        <v>0</v>
      </c>
      <c r="I6920" s="109">
        <f>IF(H6920=TRUE,G6920+'NPV Calcs'!$D$14,G6920)</f>
        <v>-107</v>
      </c>
      <c r="J6920" s="186">
        <v>2.1650162125299999E-5</v>
      </c>
      <c r="K6920" s="158">
        <f>IF(OR(B6920="GAS",B6920="COL",B6920="LAN",B6920="RICE",B6920="LIVE"),J6920*About!$B$95,IF(OR(B6920="CROP",B6920="NAA"),J6920*About!$B$96,J6920))</f>
        <v>2.4248181580336002E-5</v>
      </c>
      <c r="L6920" s="126" t="str">
        <f>INDEX('EPA Tech to Policy Mapping'!$D:$D,MATCH('EPA Data'!F6920,'EPA Tech to Policy Mapping'!$C:$C,0))</f>
        <v>waste - methane capture</v>
      </c>
    </row>
    <row r="6921" spans="1:12" x14ac:dyDescent="0.35">
      <c r="A6921" s="186" t="s">
        <v>567</v>
      </c>
      <c r="B6921" s="186" t="s">
        <v>568</v>
      </c>
      <c r="C6921" s="186">
        <v>2025</v>
      </c>
      <c r="D6921" s="186" t="s">
        <v>291</v>
      </c>
      <c r="E6921" s="186" t="s">
        <v>292</v>
      </c>
      <c r="F6921" s="186" t="s">
        <v>573</v>
      </c>
      <c r="G6921" s="186">
        <v>-106</v>
      </c>
      <c r="H6921" s="109" t="b">
        <f>OR(L6921='PERAC-ngpPrcsTnD-mthncptr'!$B$1,L6921='PERAC-ngpPrcsTnD-mthncptr'!$C$1,L6921='PERAC-ngpPrcsTnD-mthncptr'!$D$1)</f>
        <v>0</v>
      </c>
      <c r="I6921" s="109">
        <f>IF(H6921=TRUE,G6921+'NPV Calcs'!$D$14,G6921)</f>
        <v>-106</v>
      </c>
      <c r="J6921" s="186">
        <v>1.9953818627979999E-4</v>
      </c>
      <c r="K6921" s="158">
        <f>IF(OR(B6921="GAS",B6921="COL",B6921="LAN",B6921="RICE",B6921="LIVE"),J6921*About!$B$95,IF(OR(B6921="CROP",B6921="NAA"),J6921*About!$B$96,J6921))</f>
        <v>2.2348276863337602E-4</v>
      </c>
      <c r="L6921" s="126" t="str">
        <f>INDEX('EPA Tech to Policy Mapping'!$D:$D,MATCH('EPA Data'!F6921,'EPA Tech to Policy Mapping'!$C:$C,0))</f>
        <v>waste - methane capture</v>
      </c>
    </row>
    <row r="6922" spans="1:12" x14ac:dyDescent="0.35">
      <c r="A6922" s="186" t="s">
        <v>567</v>
      </c>
      <c r="B6922" s="186" t="s">
        <v>568</v>
      </c>
      <c r="C6922" s="186">
        <v>2025</v>
      </c>
      <c r="D6922" s="186" t="s">
        <v>291</v>
      </c>
      <c r="E6922" s="186" t="s">
        <v>292</v>
      </c>
      <c r="F6922" s="186" t="s">
        <v>573</v>
      </c>
      <c r="G6922" s="186">
        <v>-105</v>
      </c>
      <c r="H6922" s="109" t="b">
        <f>OR(L6922='PERAC-ngpPrcsTnD-mthncptr'!$B$1,L6922='PERAC-ngpPrcsTnD-mthncptr'!$C$1,L6922='PERAC-ngpPrcsTnD-mthncptr'!$D$1)</f>
        <v>0</v>
      </c>
      <c r="I6922" s="109">
        <f>IF(H6922=TRUE,G6922+'NPV Calcs'!$D$14,G6922)</f>
        <v>-105</v>
      </c>
      <c r="J6922" s="186">
        <v>3.705420776896E-4</v>
      </c>
      <c r="K6922" s="158">
        <f>IF(OR(B6922="GAS",B6922="COL",B6922="LAN",B6922="RICE",B6922="LIVE"),J6922*About!$B$95,IF(OR(B6922="CROP",B6922="NAA"),J6922*About!$B$96,J6922))</f>
        <v>4.1500712701235203E-4</v>
      </c>
      <c r="L6922" s="126" t="str">
        <f>INDEX('EPA Tech to Policy Mapping'!$D:$D,MATCH('EPA Data'!F6922,'EPA Tech to Policy Mapping'!$C:$C,0))</f>
        <v>waste - methane capture</v>
      </c>
    </row>
    <row r="6923" spans="1:12" x14ac:dyDescent="0.35">
      <c r="A6923" s="186" t="s">
        <v>567</v>
      </c>
      <c r="B6923" s="186" t="s">
        <v>568</v>
      </c>
      <c r="C6923" s="186">
        <v>2025</v>
      </c>
      <c r="D6923" s="186" t="s">
        <v>291</v>
      </c>
      <c r="E6923" s="186" t="s">
        <v>292</v>
      </c>
      <c r="F6923" s="186" t="s">
        <v>573</v>
      </c>
      <c r="G6923" s="186">
        <v>-104</v>
      </c>
      <c r="H6923" s="109" t="b">
        <f>OR(L6923='PERAC-ngpPrcsTnD-mthncptr'!$B$1,L6923='PERAC-ngpPrcsTnD-mthncptr'!$C$1,L6923='PERAC-ngpPrcsTnD-mthncptr'!$D$1)</f>
        <v>0</v>
      </c>
      <c r="I6923" s="109">
        <f>IF(H6923=TRUE,G6923+'NPV Calcs'!$D$14,G6923)</f>
        <v>-104</v>
      </c>
      <c r="J6923" s="186">
        <v>2.1493592430490001E-4</v>
      </c>
      <c r="K6923" s="158">
        <f>IF(OR(B6923="GAS",B6923="COL",B6923="LAN",B6923="RICE",B6923="LIVE"),J6923*About!$B$95,IF(OR(B6923="CROP",B6923="NAA"),J6923*About!$B$96,J6923))</f>
        <v>2.4072823522148804E-4</v>
      </c>
      <c r="L6923" s="126" t="str">
        <f>INDEX('EPA Tech to Policy Mapping'!$D:$D,MATCH('EPA Data'!F6923,'EPA Tech to Policy Mapping'!$C:$C,0))</f>
        <v>waste - methane capture</v>
      </c>
    </row>
    <row r="6924" spans="1:12" x14ac:dyDescent="0.35">
      <c r="A6924" s="186" t="s">
        <v>567</v>
      </c>
      <c r="B6924" s="186" t="s">
        <v>568</v>
      </c>
      <c r="C6924" s="186">
        <v>2025</v>
      </c>
      <c r="D6924" s="186" t="s">
        <v>291</v>
      </c>
      <c r="E6924" s="186" t="s">
        <v>292</v>
      </c>
      <c r="F6924" s="186" t="s">
        <v>573</v>
      </c>
      <c r="G6924" s="186">
        <v>-102</v>
      </c>
      <c r="H6924" s="109" t="b">
        <f>OR(L6924='PERAC-ngpPrcsTnD-mthncptr'!$B$1,L6924='PERAC-ngpPrcsTnD-mthncptr'!$C$1,L6924='PERAC-ngpPrcsTnD-mthncptr'!$D$1)</f>
        <v>0</v>
      </c>
      <c r="I6924" s="109">
        <f>IF(H6924=TRUE,G6924+'NPV Calcs'!$D$14,G6924)</f>
        <v>-102</v>
      </c>
      <c r="J6924" s="186">
        <v>4.039113273393E-4</v>
      </c>
      <c r="K6924" s="158">
        <f>IF(OR(B6924="GAS",B6924="COL",B6924="LAN",B6924="RICE",B6924="LIVE"),J6924*About!$B$95,IF(OR(B6924="CROP",B6924="NAA"),J6924*About!$B$96,J6924))</f>
        <v>4.5238068662001605E-4</v>
      </c>
      <c r="L6924" s="126" t="str">
        <f>INDEX('EPA Tech to Policy Mapping'!$D:$D,MATCH('EPA Data'!F6924,'EPA Tech to Policy Mapping'!$C:$C,0))</f>
        <v>waste - methane capture</v>
      </c>
    </row>
    <row r="6925" spans="1:12" x14ac:dyDescent="0.35">
      <c r="A6925" s="186" t="s">
        <v>567</v>
      </c>
      <c r="B6925" s="186" t="s">
        <v>568</v>
      </c>
      <c r="C6925" s="186">
        <v>2025</v>
      </c>
      <c r="D6925" s="186" t="s">
        <v>291</v>
      </c>
      <c r="E6925" s="186" t="s">
        <v>292</v>
      </c>
      <c r="F6925" s="186" t="s">
        <v>573</v>
      </c>
      <c r="G6925" s="186">
        <v>-101</v>
      </c>
      <c r="H6925" s="109" t="b">
        <f>OR(L6925='PERAC-ngpPrcsTnD-mthncptr'!$B$1,L6925='PERAC-ngpPrcsTnD-mthncptr'!$C$1,L6925='PERAC-ngpPrcsTnD-mthncptr'!$D$1)</f>
        <v>0</v>
      </c>
      <c r="I6925" s="109">
        <f>IF(H6925=TRUE,G6925+'NPV Calcs'!$D$14,G6925)</f>
        <v>-101</v>
      </c>
      <c r="J6925" s="186">
        <v>2.9652982175320001E-4</v>
      </c>
      <c r="K6925" s="158">
        <f>IF(OR(B6925="GAS",B6925="COL",B6925="LAN",B6925="RICE",B6925="LIVE"),J6925*About!$B$95,IF(OR(B6925="CROP",B6925="NAA"),J6925*About!$B$96,J6925))</f>
        <v>3.3211340036358407E-4</v>
      </c>
      <c r="L6925" s="126" t="str">
        <f>INDEX('EPA Tech to Policy Mapping'!$D:$D,MATCH('EPA Data'!F6925,'EPA Tech to Policy Mapping'!$C:$C,0))</f>
        <v>waste - methane capture</v>
      </c>
    </row>
    <row r="6926" spans="1:12" x14ac:dyDescent="0.35">
      <c r="A6926" s="186" t="s">
        <v>567</v>
      </c>
      <c r="B6926" s="186" t="s">
        <v>568</v>
      </c>
      <c r="C6926" s="186">
        <v>2025</v>
      </c>
      <c r="D6926" s="186" t="s">
        <v>291</v>
      </c>
      <c r="E6926" s="186" t="s">
        <v>292</v>
      </c>
      <c r="F6926" s="186" t="s">
        <v>573</v>
      </c>
      <c r="G6926" s="186">
        <v>-100</v>
      </c>
      <c r="H6926" s="109" t="b">
        <f>OR(L6926='PERAC-ngpPrcsTnD-mthncptr'!$B$1,L6926='PERAC-ngpPrcsTnD-mthncptr'!$C$1,L6926='PERAC-ngpPrcsTnD-mthncptr'!$D$1)</f>
        <v>0</v>
      </c>
      <c r="I6926" s="109">
        <f>IF(H6926=TRUE,G6926+'NPV Calcs'!$D$14,G6926)</f>
        <v>-100</v>
      </c>
      <c r="J6926" s="186">
        <v>2.8541511619550002E-4</v>
      </c>
      <c r="K6926" s="158">
        <f>IF(OR(B6926="GAS",B6926="COL",B6926="LAN",B6926="RICE",B6926="LIVE"),J6926*About!$B$95,IF(OR(B6926="CROP",B6926="NAA"),J6926*About!$B$96,J6926))</f>
        <v>3.1966493013896004E-4</v>
      </c>
      <c r="L6926" s="126" t="str">
        <f>INDEX('EPA Tech to Policy Mapping'!$D:$D,MATCH('EPA Data'!F6926,'EPA Tech to Policy Mapping'!$C:$C,0))</f>
        <v>waste - methane capture</v>
      </c>
    </row>
    <row r="6927" spans="1:12" x14ac:dyDescent="0.35">
      <c r="A6927" s="186" t="s">
        <v>567</v>
      </c>
      <c r="B6927" s="186" t="s">
        <v>568</v>
      </c>
      <c r="C6927" s="186">
        <v>2025</v>
      </c>
      <c r="D6927" s="186" t="s">
        <v>291</v>
      </c>
      <c r="E6927" s="186" t="s">
        <v>292</v>
      </c>
      <c r="F6927" s="186" t="s">
        <v>573</v>
      </c>
      <c r="G6927" s="186">
        <v>-99</v>
      </c>
      <c r="H6927" s="109" t="b">
        <f>OR(L6927='PERAC-ngpPrcsTnD-mthncptr'!$B$1,L6927='PERAC-ngpPrcsTnD-mthncptr'!$C$1,L6927='PERAC-ngpPrcsTnD-mthncptr'!$D$1)</f>
        <v>0</v>
      </c>
      <c r="I6927" s="109">
        <f>IF(H6927=TRUE,G6927+'NPV Calcs'!$D$14,G6927)</f>
        <v>-99</v>
      </c>
      <c r="J6927" s="186">
        <v>1.7984405894819999E-4</v>
      </c>
      <c r="K6927" s="158">
        <f>IF(OR(B6927="GAS",B6927="COL",B6927="LAN",B6927="RICE",B6927="LIVE"),J6927*About!$B$95,IF(OR(B6927="CROP",B6927="NAA"),J6927*About!$B$96,J6927))</f>
        <v>2.0142534602198402E-4</v>
      </c>
      <c r="L6927" s="126" t="str">
        <f>INDEX('EPA Tech to Policy Mapping'!$D:$D,MATCH('EPA Data'!F6927,'EPA Tech to Policy Mapping'!$C:$C,0))</f>
        <v>waste - methane capture</v>
      </c>
    </row>
    <row r="6928" spans="1:12" x14ac:dyDescent="0.35">
      <c r="A6928" s="186" t="s">
        <v>567</v>
      </c>
      <c r="B6928" s="186" t="s">
        <v>568</v>
      </c>
      <c r="C6928" s="186">
        <v>2025</v>
      </c>
      <c r="D6928" s="186" t="s">
        <v>291</v>
      </c>
      <c r="E6928" s="186" t="s">
        <v>292</v>
      </c>
      <c r="F6928" s="186" t="s">
        <v>573</v>
      </c>
      <c r="G6928" s="186">
        <v>-98</v>
      </c>
      <c r="H6928" s="109" t="b">
        <f>OR(L6928='PERAC-ngpPrcsTnD-mthncptr'!$B$1,L6928='PERAC-ngpPrcsTnD-mthncptr'!$C$1,L6928='PERAC-ngpPrcsTnD-mthncptr'!$D$1)</f>
        <v>0</v>
      </c>
      <c r="I6928" s="109">
        <f>IF(H6928=TRUE,G6928+'NPV Calcs'!$D$14,G6928)</f>
        <v>-98</v>
      </c>
      <c r="J6928" s="186">
        <v>5.0367470976200003E-5</v>
      </c>
      <c r="K6928" s="158">
        <f>IF(OR(B6928="GAS",B6928="COL",B6928="LAN",B6928="RICE",B6928="LIVE"),J6928*About!$B$95,IF(OR(B6928="CROP",B6928="NAA"),J6928*About!$B$96,J6928))</f>
        <v>5.641156749334401E-5</v>
      </c>
      <c r="L6928" s="126" t="str">
        <f>INDEX('EPA Tech to Policy Mapping'!$D:$D,MATCH('EPA Data'!F6928,'EPA Tech to Policy Mapping'!$C:$C,0))</f>
        <v>waste - methane capture</v>
      </c>
    </row>
    <row r="6929" spans="1:12" x14ac:dyDescent="0.35">
      <c r="A6929" s="186" t="s">
        <v>567</v>
      </c>
      <c r="B6929" s="186" t="s">
        <v>568</v>
      </c>
      <c r="C6929" s="186">
        <v>2025</v>
      </c>
      <c r="D6929" s="186" t="s">
        <v>291</v>
      </c>
      <c r="E6929" s="186" t="s">
        <v>292</v>
      </c>
      <c r="F6929" s="186" t="s">
        <v>573</v>
      </c>
      <c r="G6929" s="186">
        <v>-97</v>
      </c>
      <c r="H6929" s="109" t="b">
        <f>OR(L6929='PERAC-ngpPrcsTnD-mthncptr'!$B$1,L6929='PERAC-ngpPrcsTnD-mthncptr'!$C$1,L6929='PERAC-ngpPrcsTnD-mthncptr'!$D$1)</f>
        <v>0</v>
      </c>
      <c r="I6929" s="109">
        <f>IF(H6929=TRUE,G6929+'NPV Calcs'!$D$14,G6929)</f>
        <v>-97</v>
      </c>
      <c r="J6929" s="186">
        <v>3.6481009738050001E-4</v>
      </c>
      <c r="K6929" s="158">
        <f>IF(OR(B6929="GAS",B6929="COL",B6929="LAN",B6929="RICE",B6929="LIVE"),J6929*About!$B$95,IF(OR(B6929="CROP",B6929="NAA"),J6929*About!$B$96,J6929))</f>
        <v>4.0858730906616006E-4</v>
      </c>
      <c r="L6929" s="126" t="str">
        <f>INDEX('EPA Tech to Policy Mapping'!$D:$D,MATCH('EPA Data'!F6929,'EPA Tech to Policy Mapping'!$C:$C,0))</f>
        <v>waste - methane capture</v>
      </c>
    </row>
    <row r="6930" spans="1:12" x14ac:dyDescent="0.35">
      <c r="A6930" s="186" t="s">
        <v>567</v>
      </c>
      <c r="B6930" s="186" t="s">
        <v>568</v>
      </c>
      <c r="C6930" s="186">
        <v>2025</v>
      </c>
      <c r="D6930" s="186" t="s">
        <v>291</v>
      </c>
      <c r="E6930" s="186" t="s">
        <v>292</v>
      </c>
      <c r="F6930" s="186" t="s">
        <v>573</v>
      </c>
      <c r="G6930" s="186">
        <v>-96</v>
      </c>
      <c r="H6930" s="109" t="b">
        <f>OR(L6930='PERAC-ngpPrcsTnD-mthncptr'!$B$1,L6930='PERAC-ngpPrcsTnD-mthncptr'!$C$1,L6930='PERAC-ngpPrcsTnD-mthncptr'!$D$1)</f>
        <v>0</v>
      </c>
      <c r="I6930" s="109">
        <f>IF(H6930=TRUE,G6930+'NPV Calcs'!$D$14,G6930)</f>
        <v>-96</v>
      </c>
      <c r="J6930" s="186">
        <v>9.1033752687509997E-4</v>
      </c>
      <c r="K6930" s="158">
        <f>IF(OR(B6930="GAS",B6930="COL",B6930="LAN",B6930="RICE",B6930="LIVE"),J6930*About!$B$95,IF(OR(B6930="CROP",B6930="NAA"),J6930*About!$B$96,J6930))</f>
        <v>1.019578030100112E-3</v>
      </c>
      <c r="L6930" s="126" t="str">
        <f>INDEX('EPA Tech to Policy Mapping'!$D:$D,MATCH('EPA Data'!F6930,'EPA Tech to Policy Mapping'!$C:$C,0))</f>
        <v>waste - methane capture</v>
      </c>
    </row>
    <row r="6931" spans="1:12" x14ac:dyDescent="0.35">
      <c r="A6931" s="186" t="s">
        <v>567</v>
      </c>
      <c r="B6931" s="186" t="s">
        <v>568</v>
      </c>
      <c r="C6931" s="186">
        <v>2025</v>
      </c>
      <c r="D6931" s="186" t="s">
        <v>291</v>
      </c>
      <c r="E6931" s="186" t="s">
        <v>292</v>
      </c>
      <c r="F6931" s="186" t="s">
        <v>573</v>
      </c>
      <c r="G6931" s="186">
        <v>-95</v>
      </c>
      <c r="H6931" s="109" t="b">
        <f>OR(L6931='PERAC-ngpPrcsTnD-mthncptr'!$B$1,L6931='PERAC-ngpPrcsTnD-mthncptr'!$C$1,L6931='PERAC-ngpPrcsTnD-mthncptr'!$D$1)</f>
        <v>0</v>
      </c>
      <c r="I6931" s="109">
        <f>IF(H6931=TRUE,G6931+'NPV Calcs'!$D$14,G6931)</f>
        <v>-95</v>
      </c>
      <c r="J6931" s="186">
        <v>6.1057407765469996E-4</v>
      </c>
      <c r="K6931" s="158">
        <f>IF(OR(B6931="GAS",B6931="COL",B6931="LAN",B6931="RICE",B6931="LIVE"),J6931*About!$B$95,IF(OR(B6931="CROP",B6931="NAA"),J6931*About!$B$96,J6931))</f>
        <v>6.8384296697326398E-4</v>
      </c>
      <c r="L6931" s="126" t="str">
        <f>INDEX('EPA Tech to Policy Mapping'!$D:$D,MATCH('EPA Data'!F6931,'EPA Tech to Policy Mapping'!$C:$C,0))</f>
        <v>waste - methane capture</v>
      </c>
    </row>
    <row r="6932" spans="1:12" x14ac:dyDescent="0.35">
      <c r="A6932" s="186" t="s">
        <v>567</v>
      </c>
      <c r="B6932" s="186" t="s">
        <v>568</v>
      </c>
      <c r="C6932" s="186">
        <v>2025</v>
      </c>
      <c r="D6932" s="186" t="s">
        <v>291</v>
      </c>
      <c r="E6932" s="186" t="s">
        <v>292</v>
      </c>
      <c r="F6932" s="186" t="s">
        <v>573</v>
      </c>
      <c r="G6932" s="186">
        <v>-94</v>
      </c>
      <c r="H6932" s="109" t="b">
        <f>OR(L6932='PERAC-ngpPrcsTnD-mthncptr'!$B$1,L6932='PERAC-ngpPrcsTnD-mthncptr'!$C$1,L6932='PERAC-ngpPrcsTnD-mthncptr'!$D$1)</f>
        <v>0</v>
      </c>
      <c r="I6932" s="109">
        <f>IF(H6932=TRUE,G6932+'NPV Calcs'!$D$14,G6932)</f>
        <v>-94</v>
      </c>
      <c r="J6932" s="186">
        <v>1.07899741124E-5</v>
      </c>
      <c r="K6932" s="158">
        <f>IF(OR(B6932="GAS",B6932="COL",B6932="LAN",B6932="RICE",B6932="LIVE"),J6932*About!$B$95,IF(OR(B6932="CROP",B6932="NAA"),J6932*About!$B$96,J6932))</f>
        <v>1.2084771005888001E-5</v>
      </c>
      <c r="L6932" s="126" t="str">
        <f>INDEX('EPA Tech to Policy Mapping'!$D:$D,MATCH('EPA Data'!F6932,'EPA Tech to Policy Mapping'!$C:$C,0))</f>
        <v>waste - methane capture</v>
      </c>
    </row>
    <row r="6933" spans="1:12" x14ac:dyDescent="0.35">
      <c r="A6933" s="186" t="s">
        <v>567</v>
      </c>
      <c r="B6933" s="186" t="s">
        <v>568</v>
      </c>
      <c r="C6933" s="186">
        <v>2025</v>
      </c>
      <c r="D6933" s="186" t="s">
        <v>291</v>
      </c>
      <c r="E6933" s="186" t="s">
        <v>292</v>
      </c>
      <c r="F6933" s="186" t="s">
        <v>573</v>
      </c>
      <c r="G6933" s="186">
        <v>-93</v>
      </c>
      <c r="H6933" s="109" t="b">
        <f>OR(L6933='PERAC-ngpPrcsTnD-mthncptr'!$B$1,L6933='PERAC-ngpPrcsTnD-mthncptr'!$C$1,L6933='PERAC-ngpPrcsTnD-mthncptr'!$D$1)</f>
        <v>0</v>
      </c>
      <c r="I6933" s="109">
        <f>IF(H6933=TRUE,G6933+'NPV Calcs'!$D$14,G6933)</f>
        <v>-93</v>
      </c>
      <c r="J6933" s="186">
        <v>9.9500699434399998E-5</v>
      </c>
      <c r="K6933" s="158">
        <f>IF(OR(B6933="GAS",B6933="COL",B6933="LAN",B6933="RICE",B6933="LIVE"),J6933*About!$B$95,IF(OR(B6933="CROP",B6933="NAA"),J6933*About!$B$96,J6933))</f>
        <v>1.1144078336652801E-4</v>
      </c>
      <c r="L6933" s="126" t="str">
        <f>INDEX('EPA Tech to Policy Mapping'!$D:$D,MATCH('EPA Data'!F6933,'EPA Tech to Policy Mapping'!$C:$C,0))</f>
        <v>waste - methane capture</v>
      </c>
    </row>
    <row r="6934" spans="1:12" x14ac:dyDescent="0.35">
      <c r="A6934" s="186" t="s">
        <v>567</v>
      </c>
      <c r="B6934" s="186" t="s">
        <v>568</v>
      </c>
      <c r="C6934" s="186">
        <v>2025</v>
      </c>
      <c r="D6934" s="186" t="s">
        <v>291</v>
      </c>
      <c r="E6934" s="186" t="s">
        <v>292</v>
      </c>
      <c r="F6934" s="186" t="s">
        <v>573</v>
      </c>
      <c r="G6934" s="186">
        <v>-92</v>
      </c>
      <c r="H6934" s="109" t="b">
        <f>OR(L6934='PERAC-ngpPrcsTnD-mthncptr'!$B$1,L6934='PERAC-ngpPrcsTnD-mthncptr'!$C$1,L6934='PERAC-ngpPrcsTnD-mthncptr'!$D$1)</f>
        <v>0</v>
      </c>
      <c r="I6934" s="109">
        <f>IF(H6934=TRUE,G6934+'NPV Calcs'!$D$14,G6934)</f>
        <v>-92</v>
      </c>
      <c r="J6934" s="186">
        <v>2.1987427317070001E-4</v>
      </c>
      <c r="K6934" s="158">
        <f>IF(OR(B6934="GAS",B6934="COL",B6934="LAN",B6934="RICE",B6934="LIVE"),J6934*About!$B$95,IF(OR(B6934="CROP",B6934="NAA"),J6934*About!$B$96,J6934))</f>
        <v>2.4625918595118406E-4</v>
      </c>
      <c r="L6934" s="126" t="str">
        <f>INDEX('EPA Tech to Policy Mapping'!$D:$D,MATCH('EPA Data'!F6934,'EPA Tech to Policy Mapping'!$C:$C,0))</f>
        <v>waste - methane capture</v>
      </c>
    </row>
    <row r="6935" spans="1:12" x14ac:dyDescent="0.35">
      <c r="A6935" s="186" t="s">
        <v>567</v>
      </c>
      <c r="B6935" s="186" t="s">
        <v>568</v>
      </c>
      <c r="C6935" s="186">
        <v>2025</v>
      </c>
      <c r="D6935" s="186" t="s">
        <v>291</v>
      </c>
      <c r="E6935" s="186" t="s">
        <v>292</v>
      </c>
      <c r="F6935" s="186" t="s">
        <v>573</v>
      </c>
      <c r="G6935" s="186">
        <v>-91</v>
      </c>
      <c r="H6935" s="109" t="b">
        <f>OR(L6935='PERAC-ngpPrcsTnD-mthncptr'!$B$1,L6935='PERAC-ngpPrcsTnD-mthncptr'!$C$1,L6935='PERAC-ngpPrcsTnD-mthncptr'!$D$1)</f>
        <v>0</v>
      </c>
      <c r="I6935" s="109">
        <f>IF(H6935=TRUE,G6935+'NPV Calcs'!$D$14,G6935)</f>
        <v>-91</v>
      </c>
      <c r="J6935" s="186">
        <v>4.0866817471399998E-5</v>
      </c>
      <c r="K6935" s="158">
        <f>IF(OR(B6935="GAS",B6935="COL",B6935="LAN",B6935="RICE",B6935="LIVE"),J6935*About!$B$95,IF(OR(B6935="CROP",B6935="NAA"),J6935*About!$B$96,J6935))</f>
        <v>4.5770835567968003E-5</v>
      </c>
      <c r="L6935" s="126" t="str">
        <f>INDEX('EPA Tech to Policy Mapping'!$D:$D,MATCH('EPA Data'!F6935,'EPA Tech to Policy Mapping'!$C:$C,0))</f>
        <v>waste - methane capture</v>
      </c>
    </row>
    <row r="6936" spans="1:12" x14ac:dyDescent="0.35">
      <c r="A6936" s="186" t="s">
        <v>567</v>
      </c>
      <c r="B6936" s="186" t="s">
        <v>568</v>
      </c>
      <c r="C6936" s="186">
        <v>2025</v>
      </c>
      <c r="D6936" s="186" t="s">
        <v>291</v>
      </c>
      <c r="E6936" s="186" t="s">
        <v>292</v>
      </c>
      <c r="F6936" s="186" t="s">
        <v>573</v>
      </c>
      <c r="G6936" s="186">
        <v>-90</v>
      </c>
      <c r="H6936" s="109" t="b">
        <f>OR(L6936='PERAC-ngpPrcsTnD-mthncptr'!$B$1,L6936='PERAC-ngpPrcsTnD-mthncptr'!$C$1,L6936='PERAC-ngpPrcsTnD-mthncptr'!$D$1)</f>
        <v>0</v>
      </c>
      <c r="I6936" s="109">
        <f>IF(H6936=TRUE,G6936+'NPV Calcs'!$D$14,G6936)</f>
        <v>-90</v>
      </c>
      <c r="J6936" s="186">
        <v>2.9174547307800001E-5</v>
      </c>
      <c r="K6936" s="158">
        <f>IF(OR(B6936="GAS",B6936="COL",B6936="LAN",B6936="RICE",B6936="LIVE"),J6936*About!$B$95,IF(OR(B6936="CROP",B6936="NAA"),J6936*About!$B$96,J6936))</f>
        <v>3.2675492984736002E-5</v>
      </c>
      <c r="L6936" s="126" t="str">
        <f>INDEX('EPA Tech to Policy Mapping'!$D:$D,MATCH('EPA Data'!F6936,'EPA Tech to Policy Mapping'!$C:$C,0))</f>
        <v>waste - methane capture</v>
      </c>
    </row>
    <row r="6937" spans="1:12" x14ac:dyDescent="0.35">
      <c r="A6937" s="186" t="s">
        <v>567</v>
      </c>
      <c r="B6937" s="186" t="s">
        <v>568</v>
      </c>
      <c r="C6937" s="186">
        <v>2025</v>
      </c>
      <c r="D6937" s="186" t="s">
        <v>291</v>
      </c>
      <c r="E6937" s="186" t="s">
        <v>292</v>
      </c>
      <c r="F6937" s="186" t="s">
        <v>573</v>
      </c>
      <c r="G6937" s="186">
        <v>-89</v>
      </c>
      <c r="H6937" s="109" t="b">
        <f>OR(L6937='PERAC-ngpPrcsTnD-mthncptr'!$B$1,L6937='PERAC-ngpPrcsTnD-mthncptr'!$C$1,L6937='PERAC-ngpPrcsTnD-mthncptr'!$D$1)</f>
        <v>0</v>
      </c>
      <c r="I6937" s="109">
        <f>IF(H6937=TRUE,G6937+'NPV Calcs'!$D$14,G6937)</f>
        <v>-89</v>
      </c>
      <c r="J6937" s="186">
        <v>1.855417281149E-4</v>
      </c>
      <c r="K6937" s="158">
        <f>IF(OR(B6937="GAS",B6937="COL",B6937="LAN",B6937="RICE",B6937="LIVE"),J6937*About!$B$95,IF(OR(B6937="CROP",B6937="NAA"),J6937*About!$B$96,J6937))</f>
        <v>2.0780673548868801E-4</v>
      </c>
      <c r="L6937" s="126" t="str">
        <f>INDEX('EPA Tech to Policy Mapping'!$D:$D,MATCH('EPA Data'!F6937,'EPA Tech to Policy Mapping'!$C:$C,0))</f>
        <v>waste - methane capture</v>
      </c>
    </row>
    <row r="6938" spans="1:12" x14ac:dyDescent="0.35">
      <c r="A6938" s="186" t="s">
        <v>567</v>
      </c>
      <c r="B6938" s="186" t="s">
        <v>568</v>
      </c>
      <c r="C6938" s="186">
        <v>2025</v>
      </c>
      <c r="D6938" s="186" t="s">
        <v>291</v>
      </c>
      <c r="E6938" s="186" t="s">
        <v>292</v>
      </c>
      <c r="F6938" s="186" t="s">
        <v>573</v>
      </c>
      <c r="G6938" s="186">
        <v>-88</v>
      </c>
      <c r="H6938" s="109" t="b">
        <f>OR(L6938='PERAC-ngpPrcsTnD-mthncptr'!$B$1,L6938='PERAC-ngpPrcsTnD-mthncptr'!$C$1,L6938='PERAC-ngpPrcsTnD-mthncptr'!$D$1)</f>
        <v>0</v>
      </c>
      <c r="I6938" s="109">
        <f>IF(H6938=TRUE,G6938+'NPV Calcs'!$D$14,G6938)</f>
        <v>-88</v>
      </c>
      <c r="J6938" s="186">
        <v>1.0921659850280001E-4</v>
      </c>
      <c r="K6938" s="158">
        <f>IF(OR(B6938="GAS",B6938="COL",B6938="LAN",B6938="RICE",B6938="LIVE"),J6938*About!$B$95,IF(OR(B6938="CROP",B6938="NAA"),J6938*About!$B$96,J6938))</f>
        <v>1.2232259032313601E-4</v>
      </c>
      <c r="L6938" s="126" t="str">
        <f>INDEX('EPA Tech to Policy Mapping'!$D:$D,MATCH('EPA Data'!F6938,'EPA Tech to Policy Mapping'!$C:$C,0))</f>
        <v>waste - methane capture</v>
      </c>
    </row>
    <row r="6939" spans="1:12" x14ac:dyDescent="0.35">
      <c r="A6939" s="186" t="s">
        <v>567</v>
      </c>
      <c r="B6939" s="186" t="s">
        <v>568</v>
      </c>
      <c r="C6939" s="186">
        <v>2025</v>
      </c>
      <c r="D6939" s="186" t="s">
        <v>291</v>
      </c>
      <c r="E6939" s="186" t="s">
        <v>292</v>
      </c>
      <c r="F6939" s="186" t="s">
        <v>573</v>
      </c>
      <c r="G6939" s="186">
        <v>-87</v>
      </c>
      <c r="H6939" s="109" t="b">
        <f>OR(L6939='PERAC-ngpPrcsTnD-mthncptr'!$B$1,L6939='PERAC-ngpPrcsTnD-mthncptr'!$C$1,L6939='PERAC-ngpPrcsTnD-mthncptr'!$D$1)</f>
        <v>0</v>
      </c>
      <c r="I6939" s="109">
        <f>IF(H6939=TRUE,G6939+'NPV Calcs'!$D$14,G6939)</f>
        <v>-87</v>
      </c>
      <c r="J6939" s="186">
        <v>4.9157914872900003E-5</v>
      </c>
      <c r="K6939" s="158">
        <f>IF(OR(B6939="GAS",B6939="COL",B6939="LAN",B6939="RICE",B6939="LIVE"),J6939*About!$B$95,IF(OR(B6939="CROP",B6939="NAA"),J6939*About!$B$96,J6939))</f>
        <v>5.5056864657648008E-5</v>
      </c>
      <c r="L6939" s="126" t="str">
        <f>INDEX('EPA Tech to Policy Mapping'!$D:$D,MATCH('EPA Data'!F6939,'EPA Tech to Policy Mapping'!$C:$C,0))</f>
        <v>waste - methane capture</v>
      </c>
    </row>
    <row r="6940" spans="1:12" x14ac:dyDescent="0.35">
      <c r="A6940" s="186" t="s">
        <v>567</v>
      </c>
      <c r="B6940" s="186" t="s">
        <v>568</v>
      </c>
      <c r="C6940" s="186">
        <v>2025</v>
      </c>
      <c r="D6940" s="186" t="s">
        <v>291</v>
      </c>
      <c r="E6940" s="186" t="s">
        <v>292</v>
      </c>
      <c r="F6940" s="186" t="s">
        <v>573</v>
      </c>
      <c r="G6940" s="186">
        <v>-86</v>
      </c>
      <c r="H6940" s="109" t="b">
        <f>OR(L6940='PERAC-ngpPrcsTnD-mthncptr'!$B$1,L6940='PERAC-ngpPrcsTnD-mthncptr'!$C$1,L6940='PERAC-ngpPrcsTnD-mthncptr'!$D$1)</f>
        <v>0</v>
      </c>
      <c r="I6940" s="109">
        <f>IF(H6940=TRUE,G6940+'NPV Calcs'!$D$14,G6940)</f>
        <v>-86</v>
      </c>
      <c r="J6940" s="186">
        <v>5.65516902498E-5</v>
      </c>
      <c r="K6940" s="158">
        <f>IF(OR(B6940="GAS",B6940="COL",B6940="LAN",B6940="RICE",B6940="LIVE"),J6940*About!$B$95,IF(OR(B6940="CROP",B6940="NAA"),J6940*About!$B$96,J6940))</f>
        <v>6.3337893079776005E-5</v>
      </c>
      <c r="L6940" s="126" t="str">
        <f>INDEX('EPA Tech to Policy Mapping'!$D:$D,MATCH('EPA Data'!F6940,'EPA Tech to Policy Mapping'!$C:$C,0))</f>
        <v>waste - methane capture</v>
      </c>
    </row>
    <row r="6941" spans="1:12" x14ac:dyDescent="0.35">
      <c r="A6941" s="186" t="s">
        <v>567</v>
      </c>
      <c r="B6941" s="186" t="s">
        <v>568</v>
      </c>
      <c r="C6941" s="186">
        <v>2025</v>
      </c>
      <c r="D6941" s="186" t="s">
        <v>291</v>
      </c>
      <c r="E6941" s="186" t="s">
        <v>292</v>
      </c>
      <c r="F6941" s="186" t="s">
        <v>573</v>
      </c>
      <c r="G6941" s="186">
        <v>-85</v>
      </c>
      <c r="H6941" s="109" t="b">
        <f>OR(L6941='PERAC-ngpPrcsTnD-mthncptr'!$B$1,L6941='PERAC-ngpPrcsTnD-mthncptr'!$C$1,L6941='PERAC-ngpPrcsTnD-mthncptr'!$D$1)</f>
        <v>0</v>
      </c>
      <c r="I6941" s="109">
        <f>IF(H6941=TRUE,G6941+'NPV Calcs'!$D$14,G6941)</f>
        <v>-85</v>
      </c>
      <c r="J6941" s="186">
        <v>1.2913020691489999E-4</v>
      </c>
      <c r="K6941" s="158">
        <f>IF(OR(B6941="GAS",B6941="COL",B6941="LAN",B6941="RICE",B6941="LIVE"),J6941*About!$B$95,IF(OR(B6941="CROP",B6941="NAA"),J6941*About!$B$96,J6941))</f>
        <v>1.4462583174468799E-4</v>
      </c>
      <c r="L6941" s="126" t="str">
        <f>INDEX('EPA Tech to Policy Mapping'!$D:$D,MATCH('EPA Data'!F6941,'EPA Tech to Policy Mapping'!$C:$C,0))</f>
        <v>waste - methane capture</v>
      </c>
    </row>
    <row r="6942" spans="1:12" x14ac:dyDescent="0.35">
      <c r="A6942" s="186" t="s">
        <v>567</v>
      </c>
      <c r="B6942" s="186" t="s">
        <v>568</v>
      </c>
      <c r="C6942" s="186">
        <v>2025</v>
      </c>
      <c r="D6942" s="186" t="s">
        <v>291</v>
      </c>
      <c r="E6942" s="186" t="s">
        <v>292</v>
      </c>
      <c r="F6942" s="186" t="s">
        <v>573</v>
      </c>
      <c r="G6942" s="186">
        <v>-82</v>
      </c>
      <c r="H6942" s="109" t="b">
        <f>OR(L6942='PERAC-ngpPrcsTnD-mthncptr'!$B$1,L6942='PERAC-ngpPrcsTnD-mthncptr'!$C$1,L6942='PERAC-ngpPrcsTnD-mthncptr'!$D$1)</f>
        <v>0</v>
      </c>
      <c r="I6942" s="109">
        <f>IF(H6942=TRUE,G6942+'NPV Calcs'!$D$14,G6942)</f>
        <v>-82</v>
      </c>
      <c r="J6942" s="1">
        <v>4.4803373384599997E-6</v>
      </c>
      <c r="K6942" s="158">
        <f>IF(OR(B6942="GAS",B6942="COL",B6942="LAN",B6942="RICE",B6942="LIVE"),J6942*About!$B$95,IF(OR(B6942="CROP",B6942="NAA"),J6942*About!$B$96,J6942))</f>
        <v>5.0179778190751998E-6</v>
      </c>
      <c r="L6942" s="126" t="str">
        <f>INDEX('EPA Tech to Policy Mapping'!$D:$D,MATCH('EPA Data'!F6942,'EPA Tech to Policy Mapping'!$C:$C,0))</f>
        <v>waste - methane capture</v>
      </c>
    </row>
    <row r="6943" spans="1:12" x14ac:dyDescent="0.35">
      <c r="A6943" s="186" t="s">
        <v>567</v>
      </c>
      <c r="B6943" s="186" t="s">
        <v>568</v>
      </c>
      <c r="C6943" s="186">
        <v>2025</v>
      </c>
      <c r="D6943" s="186" t="s">
        <v>291</v>
      </c>
      <c r="E6943" s="186" t="s">
        <v>292</v>
      </c>
      <c r="F6943" s="186" t="s">
        <v>573</v>
      </c>
      <c r="G6943" s="186">
        <v>-81</v>
      </c>
      <c r="H6943" s="109" t="b">
        <f>OR(L6943='PERAC-ngpPrcsTnD-mthncptr'!$B$1,L6943='PERAC-ngpPrcsTnD-mthncptr'!$C$1,L6943='PERAC-ngpPrcsTnD-mthncptr'!$D$1)</f>
        <v>0</v>
      </c>
      <c r="I6943" s="109">
        <f>IF(H6943=TRUE,G6943+'NPV Calcs'!$D$14,G6943)</f>
        <v>-81</v>
      </c>
      <c r="J6943" s="186">
        <v>1.4846198791930001E-4</v>
      </c>
      <c r="K6943" s="158">
        <f>IF(OR(B6943="GAS",B6943="COL",B6943="LAN",B6943="RICE",B6943="LIVE"),J6943*About!$B$95,IF(OR(B6943="CROP",B6943="NAA"),J6943*About!$B$96,J6943))</f>
        <v>1.6627742646961602E-4</v>
      </c>
      <c r="L6943" s="126" t="str">
        <f>INDEX('EPA Tech to Policy Mapping'!$D:$D,MATCH('EPA Data'!F6943,'EPA Tech to Policy Mapping'!$C:$C,0))</f>
        <v>waste - methane capture</v>
      </c>
    </row>
    <row r="6944" spans="1:12" x14ac:dyDescent="0.35">
      <c r="A6944" s="186" t="s">
        <v>567</v>
      </c>
      <c r="B6944" s="186" t="s">
        <v>568</v>
      </c>
      <c r="C6944" s="186">
        <v>2025</v>
      </c>
      <c r="D6944" s="186" t="s">
        <v>291</v>
      </c>
      <c r="E6944" s="186" t="s">
        <v>292</v>
      </c>
      <c r="F6944" s="186" t="s">
        <v>573</v>
      </c>
      <c r="G6944" s="186">
        <v>-80</v>
      </c>
      <c r="H6944" s="109" t="b">
        <f>OR(L6944='PERAC-ngpPrcsTnD-mthncptr'!$B$1,L6944='PERAC-ngpPrcsTnD-mthncptr'!$C$1,L6944='PERAC-ngpPrcsTnD-mthncptr'!$D$1)</f>
        <v>0</v>
      </c>
      <c r="I6944" s="109">
        <f>IF(H6944=TRUE,G6944+'NPV Calcs'!$D$14,G6944)</f>
        <v>-80</v>
      </c>
      <c r="J6944" s="186">
        <v>7.3378600063699997E-5</v>
      </c>
      <c r="K6944" s="158">
        <f>IF(OR(B6944="GAS",B6944="COL",B6944="LAN",B6944="RICE",B6944="LIVE"),J6944*About!$B$95,IF(OR(B6944="CROP",B6944="NAA"),J6944*About!$B$96,J6944))</f>
        <v>8.2184032071344005E-5</v>
      </c>
      <c r="L6944" s="126" t="str">
        <f>INDEX('EPA Tech to Policy Mapping'!$D:$D,MATCH('EPA Data'!F6944,'EPA Tech to Policy Mapping'!$C:$C,0))</f>
        <v>waste - methane capture</v>
      </c>
    </row>
    <row r="6945" spans="1:12" x14ac:dyDescent="0.35">
      <c r="A6945" s="186" t="s">
        <v>567</v>
      </c>
      <c r="B6945" s="186" t="s">
        <v>568</v>
      </c>
      <c r="C6945" s="186">
        <v>2025</v>
      </c>
      <c r="D6945" s="186" t="s">
        <v>291</v>
      </c>
      <c r="E6945" s="186" t="s">
        <v>292</v>
      </c>
      <c r="F6945" s="186" t="s">
        <v>573</v>
      </c>
      <c r="G6945" s="186">
        <v>-79</v>
      </c>
      <c r="H6945" s="109" t="b">
        <f>OR(L6945='PERAC-ngpPrcsTnD-mthncptr'!$B$1,L6945='PERAC-ngpPrcsTnD-mthncptr'!$C$1,L6945='PERAC-ngpPrcsTnD-mthncptr'!$D$1)</f>
        <v>0</v>
      </c>
      <c r="I6945" s="109">
        <f>IF(H6945=TRUE,G6945+'NPV Calcs'!$D$14,G6945)</f>
        <v>-79</v>
      </c>
      <c r="J6945" s="186">
        <v>6.4273906446000005E-5</v>
      </c>
      <c r="K6945" s="158">
        <f>IF(OR(B6945="GAS",B6945="COL",B6945="LAN",B6945="RICE",B6945="LIVE"),J6945*About!$B$95,IF(OR(B6945="CROP",B6945="NAA"),J6945*About!$B$96,J6945))</f>
        <v>7.1986775219520018E-5</v>
      </c>
      <c r="L6945" s="126" t="str">
        <f>INDEX('EPA Tech to Policy Mapping'!$D:$D,MATCH('EPA Data'!F6945,'EPA Tech to Policy Mapping'!$C:$C,0))</f>
        <v>waste - methane capture</v>
      </c>
    </row>
    <row r="6946" spans="1:12" x14ac:dyDescent="0.35">
      <c r="A6946" s="186" t="s">
        <v>567</v>
      </c>
      <c r="B6946" s="186" t="s">
        <v>568</v>
      </c>
      <c r="C6946" s="186">
        <v>2025</v>
      </c>
      <c r="D6946" s="186" t="s">
        <v>291</v>
      </c>
      <c r="E6946" s="186" t="s">
        <v>292</v>
      </c>
      <c r="F6946" s="186" t="s">
        <v>573</v>
      </c>
      <c r="G6946" s="186">
        <v>-78</v>
      </c>
      <c r="H6946" s="109" t="b">
        <f>OR(L6946='PERAC-ngpPrcsTnD-mthncptr'!$B$1,L6946='PERAC-ngpPrcsTnD-mthncptr'!$C$1,L6946='PERAC-ngpPrcsTnD-mthncptr'!$D$1)</f>
        <v>0</v>
      </c>
      <c r="I6946" s="109">
        <f>IF(H6946=TRUE,G6946+'NPV Calcs'!$D$14,G6946)</f>
        <v>-78</v>
      </c>
      <c r="J6946" s="186">
        <v>9.24259643398E-5</v>
      </c>
      <c r="K6946" s="158">
        <f>IF(OR(B6946="GAS",B6946="COL",B6946="LAN",B6946="RICE",B6946="LIVE"),J6946*About!$B$95,IF(OR(B6946="CROP",B6946="NAA"),J6946*About!$B$96,J6946))</f>
        <v>1.0351708006057601E-4</v>
      </c>
      <c r="L6946" s="126" t="str">
        <f>INDEX('EPA Tech to Policy Mapping'!$D:$D,MATCH('EPA Data'!F6946,'EPA Tech to Policy Mapping'!$C:$C,0))</f>
        <v>waste - methane capture</v>
      </c>
    </row>
    <row r="6947" spans="1:12" x14ac:dyDescent="0.35">
      <c r="A6947" s="186" t="s">
        <v>567</v>
      </c>
      <c r="B6947" s="186" t="s">
        <v>568</v>
      </c>
      <c r="C6947" s="186">
        <v>2025</v>
      </c>
      <c r="D6947" s="186" t="s">
        <v>291</v>
      </c>
      <c r="E6947" s="186" t="s">
        <v>292</v>
      </c>
      <c r="F6947" s="186" t="s">
        <v>573</v>
      </c>
      <c r="G6947" s="186">
        <v>-76</v>
      </c>
      <c r="H6947" s="109" t="b">
        <f>OR(L6947='PERAC-ngpPrcsTnD-mthncptr'!$B$1,L6947='PERAC-ngpPrcsTnD-mthncptr'!$C$1,L6947='PERAC-ngpPrcsTnD-mthncptr'!$D$1)</f>
        <v>0</v>
      </c>
      <c r="I6947" s="109">
        <f>IF(H6947=TRUE,G6947+'NPV Calcs'!$D$14,G6947)</f>
        <v>-76</v>
      </c>
      <c r="J6947" s="186">
        <v>7.2795235610100003E-5</v>
      </c>
      <c r="K6947" s="158">
        <f>IF(OR(B6947="GAS",B6947="COL",B6947="LAN",B6947="RICE",B6947="LIVE"),J6947*About!$B$95,IF(OR(B6947="CROP",B6947="NAA"),J6947*About!$B$96,J6947))</f>
        <v>8.1530663883312013E-5</v>
      </c>
      <c r="L6947" s="126" t="str">
        <f>INDEX('EPA Tech to Policy Mapping'!$D:$D,MATCH('EPA Data'!F6947,'EPA Tech to Policy Mapping'!$C:$C,0))</f>
        <v>waste - methane capture</v>
      </c>
    </row>
    <row r="6948" spans="1:12" x14ac:dyDescent="0.35">
      <c r="A6948" s="186" t="s">
        <v>567</v>
      </c>
      <c r="B6948" s="186" t="s">
        <v>568</v>
      </c>
      <c r="C6948" s="186">
        <v>2025</v>
      </c>
      <c r="D6948" s="186" t="s">
        <v>291</v>
      </c>
      <c r="E6948" s="186" t="s">
        <v>292</v>
      </c>
      <c r="F6948" s="186" t="s">
        <v>573</v>
      </c>
      <c r="G6948" s="186">
        <v>-75</v>
      </c>
      <c r="H6948" s="109" t="b">
        <f>OR(L6948='PERAC-ngpPrcsTnD-mthncptr'!$B$1,L6948='PERAC-ngpPrcsTnD-mthncptr'!$C$1,L6948='PERAC-ngpPrcsTnD-mthncptr'!$D$1)</f>
        <v>0</v>
      </c>
      <c r="I6948" s="109">
        <f>IF(H6948=TRUE,G6948+'NPV Calcs'!$D$14,G6948)</f>
        <v>-75</v>
      </c>
      <c r="J6948" s="1">
        <v>4.97666178489E-6</v>
      </c>
      <c r="K6948" s="158">
        <f>IF(OR(B6948="GAS",B6948="COL",B6948="LAN",B6948="RICE",B6948="LIVE"),J6948*About!$B$95,IF(OR(B6948="CROP",B6948="NAA"),J6948*About!$B$96,J6948))</f>
        <v>5.5738611990768001E-6</v>
      </c>
      <c r="L6948" s="126" t="str">
        <f>INDEX('EPA Tech to Policy Mapping'!$D:$D,MATCH('EPA Data'!F6948,'EPA Tech to Policy Mapping'!$C:$C,0))</f>
        <v>waste - methane capture</v>
      </c>
    </row>
    <row r="6949" spans="1:12" x14ac:dyDescent="0.35">
      <c r="A6949" s="186" t="s">
        <v>567</v>
      </c>
      <c r="B6949" s="186" t="s">
        <v>568</v>
      </c>
      <c r="C6949" s="186">
        <v>2025</v>
      </c>
      <c r="D6949" s="186" t="s">
        <v>291</v>
      </c>
      <c r="E6949" s="186" t="s">
        <v>292</v>
      </c>
      <c r="F6949" s="186" t="s">
        <v>573</v>
      </c>
      <c r="G6949" s="186">
        <v>-74</v>
      </c>
      <c r="H6949" s="109" t="b">
        <f>OR(L6949='PERAC-ngpPrcsTnD-mthncptr'!$B$1,L6949='PERAC-ngpPrcsTnD-mthncptr'!$C$1,L6949='PERAC-ngpPrcsTnD-mthncptr'!$D$1)</f>
        <v>0</v>
      </c>
      <c r="I6949" s="109">
        <f>IF(H6949=TRUE,G6949+'NPV Calcs'!$D$14,G6949)</f>
        <v>-74</v>
      </c>
      <c r="J6949" s="186">
        <v>3.7988382246100003E-5</v>
      </c>
      <c r="K6949" s="158">
        <f>IF(OR(B6949="GAS",B6949="COL",B6949="LAN",B6949="RICE",B6949="LIVE"),J6949*About!$B$95,IF(OR(B6949="CROP",B6949="NAA"),J6949*About!$B$96,J6949))</f>
        <v>4.254698811563201E-5</v>
      </c>
      <c r="L6949" s="126" t="str">
        <f>INDEX('EPA Tech to Policy Mapping'!$D:$D,MATCH('EPA Data'!F6949,'EPA Tech to Policy Mapping'!$C:$C,0))</f>
        <v>waste - methane capture</v>
      </c>
    </row>
    <row r="6950" spans="1:12" x14ac:dyDescent="0.35">
      <c r="A6950" s="186" t="s">
        <v>567</v>
      </c>
      <c r="B6950" s="186" t="s">
        <v>568</v>
      </c>
      <c r="C6950" s="186">
        <v>2025</v>
      </c>
      <c r="D6950" s="186" t="s">
        <v>291</v>
      </c>
      <c r="E6950" s="186" t="s">
        <v>292</v>
      </c>
      <c r="F6950" s="186" t="s">
        <v>573</v>
      </c>
      <c r="G6950" s="186">
        <v>-71</v>
      </c>
      <c r="H6950" s="109" t="b">
        <f>OR(L6950='PERAC-ngpPrcsTnD-mthncptr'!$B$1,L6950='PERAC-ngpPrcsTnD-mthncptr'!$C$1,L6950='PERAC-ngpPrcsTnD-mthncptr'!$D$1)</f>
        <v>0</v>
      </c>
      <c r="I6950" s="109">
        <f>IF(H6950=TRUE,G6950+'NPV Calcs'!$D$14,G6950)</f>
        <v>-71</v>
      </c>
      <c r="J6950" s="186">
        <v>1.4926081348700001E-5</v>
      </c>
      <c r="K6950" s="158">
        <f>IF(OR(B6950="GAS",B6950="COL",B6950="LAN",B6950="RICE",B6950="LIVE"),J6950*About!$B$95,IF(OR(B6950="CROP",B6950="NAA"),J6950*About!$B$96,J6950))</f>
        <v>1.6717211110544003E-5</v>
      </c>
      <c r="L6950" s="126" t="str">
        <f>INDEX('EPA Tech to Policy Mapping'!$D:$D,MATCH('EPA Data'!F6950,'EPA Tech to Policy Mapping'!$C:$C,0))</f>
        <v>waste - methane capture</v>
      </c>
    </row>
    <row r="6951" spans="1:12" x14ac:dyDescent="0.35">
      <c r="A6951" s="186" t="s">
        <v>567</v>
      </c>
      <c r="B6951" s="186" t="s">
        <v>568</v>
      </c>
      <c r="C6951" s="186">
        <v>2025</v>
      </c>
      <c r="D6951" s="186" t="s">
        <v>291</v>
      </c>
      <c r="E6951" s="186" t="s">
        <v>292</v>
      </c>
      <c r="F6951" s="186" t="s">
        <v>573</v>
      </c>
      <c r="G6951" s="186">
        <v>-70</v>
      </c>
      <c r="H6951" s="109" t="b">
        <f>OR(L6951='PERAC-ngpPrcsTnD-mthncptr'!$B$1,L6951='PERAC-ngpPrcsTnD-mthncptr'!$C$1,L6951='PERAC-ngpPrcsTnD-mthncptr'!$D$1)</f>
        <v>0</v>
      </c>
      <c r="I6951" s="109">
        <f>IF(H6951=TRUE,G6951+'NPV Calcs'!$D$14,G6951)</f>
        <v>-70</v>
      </c>
      <c r="J6951" s="1">
        <v>5.7868619478499998E-6</v>
      </c>
      <c r="K6951" s="158">
        <f>IF(OR(B6951="GAS",B6951="COL",B6951="LAN",B6951="RICE",B6951="LIVE"),J6951*About!$B$95,IF(OR(B6951="CROP",B6951="NAA"),J6951*About!$B$96,J6951))</f>
        <v>6.4812853815920001E-6</v>
      </c>
      <c r="L6951" s="126" t="str">
        <f>INDEX('EPA Tech to Policy Mapping'!$D:$D,MATCH('EPA Data'!F6951,'EPA Tech to Policy Mapping'!$C:$C,0))</f>
        <v>waste - methane capture</v>
      </c>
    </row>
    <row r="6952" spans="1:12" x14ac:dyDescent="0.35">
      <c r="A6952" s="186" t="s">
        <v>567</v>
      </c>
      <c r="B6952" s="186" t="s">
        <v>568</v>
      </c>
      <c r="C6952" s="186">
        <v>2025</v>
      </c>
      <c r="D6952" s="186" t="s">
        <v>291</v>
      </c>
      <c r="E6952" s="186" t="s">
        <v>292</v>
      </c>
      <c r="F6952" s="186" t="s">
        <v>573</v>
      </c>
      <c r="G6952" s="186">
        <v>-69</v>
      </c>
      <c r="H6952" s="109" t="b">
        <f>OR(L6952='PERAC-ngpPrcsTnD-mthncptr'!$B$1,L6952='PERAC-ngpPrcsTnD-mthncptr'!$C$1,L6952='PERAC-ngpPrcsTnD-mthncptr'!$D$1)</f>
        <v>0</v>
      </c>
      <c r="I6952" s="109">
        <f>IF(H6952=TRUE,G6952+'NPV Calcs'!$D$14,G6952)</f>
        <v>-69</v>
      </c>
      <c r="J6952" s="1">
        <v>4.0326449379800002E-6</v>
      </c>
      <c r="K6952" s="158">
        <f>IF(OR(B6952="GAS",B6952="COL",B6952="LAN",B6952="RICE",B6952="LIVE"),J6952*About!$B$95,IF(OR(B6952="CROP",B6952="NAA"),J6952*About!$B$96,J6952))</f>
        <v>4.5165623305376004E-6</v>
      </c>
      <c r="L6952" s="126" t="str">
        <f>INDEX('EPA Tech to Policy Mapping'!$D:$D,MATCH('EPA Data'!F6952,'EPA Tech to Policy Mapping'!$C:$C,0))</f>
        <v>waste - methane capture</v>
      </c>
    </row>
    <row r="6953" spans="1:12" x14ac:dyDescent="0.35">
      <c r="A6953" s="186" t="s">
        <v>567</v>
      </c>
      <c r="B6953" s="186" t="s">
        <v>568</v>
      </c>
      <c r="C6953" s="186">
        <v>2025</v>
      </c>
      <c r="D6953" s="186" t="s">
        <v>291</v>
      </c>
      <c r="E6953" s="186" t="s">
        <v>292</v>
      </c>
      <c r="F6953" s="186" t="s">
        <v>573</v>
      </c>
      <c r="G6953" s="186">
        <v>-68</v>
      </c>
      <c r="H6953" s="109" t="b">
        <f>OR(L6953='PERAC-ngpPrcsTnD-mthncptr'!$B$1,L6953='PERAC-ngpPrcsTnD-mthncptr'!$C$1,L6953='PERAC-ngpPrcsTnD-mthncptr'!$D$1)</f>
        <v>0</v>
      </c>
      <c r="I6953" s="109">
        <f>IF(H6953=TRUE,G6953+'NPV Calcs'!$D$14,G6953)</f>
        <v>-68</v>
      </c>
      <c r="J6953" s="1">
        <v>9.5166224127800005E-6</v>
      </c>
      <c r="K6953" s="158">
        <f>IF(OR(B6953="GAS",B6953="COL",B6953="LAN",B6953="RICE",B6953="LIVE"),J6953*About!$B$95,IF(OR(B6953="CROP",B6953="NAA"),J6953*About!$B$96,J6953))</f>
        <v>1.0658617102313602E-5</v>
      </c>
      <c r="L6953" s="126" t="str">
        <f>INDEX('EPA Tech to Policy Mapping'!$D:$D,MATCH('EPA Data'!F6953,'EPA Tech to Policy Mapping'!$C:$C,0))</f>
        <v>waste - methane capture</v>
      </c>
    </row>
    <row r="6954" spans="1:12" x14ac:dyDescent="0.35">
      <c r="A6954" s="186" t="s">
        <v>567</v>
      </c>
      <c r="B6954" s="186" t="s">
        <v>568</v>
      </c>
      <c r="C6954" s="186">
        <v>2025</v>
      </c>
      <c r="D6954" s="186" t="s">
        <v>291</v>
      </c>
      <c r="E6954" s="186" t="s">
        <v>292</v>
      </c>
      <c r="F6954" s="186" t="s">
        <v>573</v>
      </c>
      <c r="G6954" s="186">
        <v>-67</v>
      </c>
      <c r="H6954" s="109" t="b">
        <f>OR(L6954='PERAC-ngpPrcsTnD-mthncptr'!$B$1,L6954='PERAC-ngpPrcsTnD-mthncptr'!$C$1,L6954='PERAC-ngpPrcsTnD-mthncptr'!$D$1)</f>
        <v>0</v>
      </c>
      <c r="I6954" s="109">
        <f>IF(H6954=TRUE,G6954+'NPV Calcs'!$D$14,G6954)</f>
        <v>-67</v>
      </c>
      <c r="J6954" s="186">
        <v>5.0481703510699999E-5</v>
      </c>
      <c r="K6954" s="158">
        <f>IF(OR(B6954="GAS",B6954="COL",B6954="LAN",B6954="RICE",B6954="LIVE"),J6954*About!$B$95,IF(OR(B6954="CROP",B6954="NAA"),J6954*About!$B$96,J6954))</f>
        <v>5.6539507931984005E-5</v>
      </c>
      <c r="L6954" s="126" t="str">
        <f>INDEX('EPA Tech to Policy Mapping'!$D:$D,MATCH('EPA Data'!F6954,'EPA Tech to Policy Mapping'!$C:$C,0))</f>
        <v>waste - methane capture</v>
      </c>
    </row>
    <row r="6955" spans="1:12" x14ac:dyDescent="0.35">
      <c r="A6955" s="186" t="s">
        <v>567</v>
      </c>
      <c r="B6955" s="186" t="s">
        <v>568</v>
      </c>
      <c r="C6955" s="186">
        <v>2025</v>
      </c>
      <c r="D6955" s="186" t="s">
        <v>291</v>
      </c>
      <c r="E6955" s="186" t="s">
        <v>292</v>
      </c>
      <c r="F6955" s="186" t="s">
        <v>573</v>
      </c>
      <c r="G6955" s="186">
        <v>-65</v>
      </c>
      <c r="H6955" s="109" t="b">
        <f>OR(L6955='PERAC-ngpPrcsTnD-mthncptr'!$B$1,L6955='PERAC-ngpPrcsTnD-mthncptr'!$C$1,L6955='PERAC-ngpPrcsTnD-mthncptr'!$D$1)</f>
        <v>0</v>
      </c>
      <c r="I6955" s="109">
        <f>IF(H6955=TRUE,G6955+'NPV Calcs'!$D$14,G6955)</f>
        <v>-65</v>
      </c>
      <c r="J6955" s="186">
        <v>3.43802930729E-5</v>
      </c>
      <c r="K6955" s="158">
        <f>IF(OR(B6955="GAS",B6955="COL",B6955="LAN",B6955="RICE",B6955="LIVE"),J6955*About!$B$95,IF(OR(B6955="CROP",B6955="NAA"),J6955*About!$B$96,J6955))</f>
        <v>3.8505928241648007E-5</v>
      </c>
      <c r="L6955" s="126" t="str">
        <f>INDEX('EPA Tech to Policy Mapping'!$D:$D,MATCH('EPA Data'!F6955,'EPA Tech to Policy Mapping'!$C:$C,0))</f>
        <v>waste - methane capture</v>
      </c>
    </row>
    <row r="6956" spans="1:12" x14ac:dyDescent="0.35">
      <c r="A6956" s="186" t="s">
        <v>567</v>
      </c>
      <c r="B6956" s="186" t="s">
        <v>568</v>
      </c>
      <c r="C6956" s="186">
        <v>2025</v>
      </c>
      <c r="D6956" s="186" t="s">
        <v>291</v>
      </c>
      <c r="E6956" s="186" t="s">
        <v>292</v>
      </c>
      <c r="F6956" s="186" t="s">
        <v>573</v>
      </c>
      <c r="G6956" s="186">
        <v>-64</v>
      </c>
      <c r="H6956" s="109" t="b">
        <f>OR(L6956='PERAC-ngpPrcsTnD-mthncptr'!$B$1,L6956='PERAC-ngpPrcsTnD-mthncptr'!$C$1,L6956='PERAC-ngpPrcsTnD-mthncptr'!$D$1)</f>
        <v>0</v>
      </c>
      <c r="I6956" s="109">
        <f>IF(H6956=TRUE,G6956+'NPV Calcs'!$D$14,G6956)</f>
        <v>-64</v>
      </c>
      <c r="J6956" s="186">
        <v>4.5417560613700003E-5</v>
      </c>
      <c r="K6956" s="158">
        <f>IF(OR(B6956="GAS",B6956="COL",B6956="LAN",B6956="RICE",B6956="LIVE"),J6956*About!$B$95,IF(OR(B6956="CROP",B6956="NAA"),J6956*About!$B$96,J6956))</f>
        <v>5.0867667887344008E-5</v>
      </c>
      <c r="L6956" s="126" t="str">
        <f>INDEX('EPA Tech to Policy Mapping'!$D:$D,MATCH('EPA Data'!F6956,'EPA Tech to Policy Mapping'!$C:$C,0))</f>
        <v>waste - methane capture</v>
      </c>
    </row>
    <row r="6957" spans="1:12" x14ac:dyDescent="0.35">
      <c r="A6957" s="186" t="s">
        <v>567</v>
      </c>
      <c r="B6957" s="186" t="s">
        <v>568</v>
      </c>
      <c r="C6957" s="186">
        <v>2025</v>
      </c>
      <c r="D6957" s="186" t="s">
        <v>291</v>
      </c>
      <c r="E6957" s="186" t="s">
        <v>292</v>
      </c>
      <c r="F6957" s="186" t="s">
        <v>573</v>
      </c>
      <c r="G6957" s="186">
        <v>-63</v>
      </c>
      <c r="H6957" s="109" t="b">
        <f>OR(L6957='PERAC-ngpPrcsTnD-mthncptr'!$B$1,L6957='PERAC-ngpPrcsTnD-mthncptr'!$C$1,L6957='PERAC-ngpPrcsTnD-mthncptr'!$D$1)</f>
        <v>0</v>
      </c>
      <c r="I6957" s="109">
        <f>IF(H6957=TRUE,G6957+'NPV Calcs'!$D$14,G6957)</f>
        <v>-63</v>
      </c>
      <c r="J6957" s="186">
        <v>3.1607353776099999E-5</v>
      </c>
      <c r="K6957" s="158">
        <f>IF(OR(B6957="GAS",B6957="COL",B6957="LAN",B6957="RICE",B6957="LIVE"),J6957*About!$B$95,IF(OR(B6957="CROP",B6957="NAA"),J6957*About!$B$96,J6957))</f>
        <v>3.5400236229232004E-5</v>
      </c>
      <c r="L6957" s="126" t="str">
        <f>INDEX('EPA Tech to Policy Mapping'!$D:$D,MATCH('EPA Data'!F6957,'EPA Tech to Policy Mapping'!$C:$C,0))</f>
        <v>waste - methane capture</v>
      </c>
    </row>
    <row r="6958" spans="1:12" x14ac:dyDescent="0.35">
      <c r="A6958" s="186" t="s">
        <v>567</v>
      </c>
      <c r="B6958" s="186" t="s">
        <v>568</v>
      </c>
      <c r="C6958" s="186">
        <v>2025</v>
      </c>
      <c r="D6958" s="186" t="s">
        <v>291</v>
      </c>
      <c r="E6958" s="186" t="s">
        <v>292</v>
      </c>
      <c r="F6958" s="186" t="s">
        <v>573</v>
      </c>
      <c r="G6958" s="186">
        <v>-62</v>
      </c>
      <c r="H6958" s="109" t="b">
        <f>OR(L6958='PERAC-ngpPrcsTnD-mthncptr'!$B$1,L6958='PERAC-ngpPrcsTnD-mthncptr'!$C$1,L6958='PERAC-ngpPrcsTnD-mthncptr'!$D$1)</f>
        <v>0</v>
      </c>
      <c r="I6958" s="109">
        <f>IF(H6958=TRUE,G6958+'NPV Calcs'!$D$14,G6958)</f>
        <v>-62</v>
      </c>
      <c r="J6958" s="186">
        <v>2.6026394152699999E-5</v>
      </c>
      <c r="K6958" s="158">
        <f>IF(OR(B6958="GAS",B6958="COL",B6958="LAN",B6958="RICE",B6958="LIVE"),J6958*About!$B$95,IF(OR(B6958="CROP",B6958="NAA"),J6958*About!$B$96,J6958))</f>
        <v>2.9149561451024E-5</v>
      </c>
      <c r="L6958" s="126" t="str">
        <f>INDEX('EPA Tech to Policy Mapping'!$D:$D,MATCH('EPA Data'!F6958,'EPA Tech to Policy Mapping'!$C:$C,0))</f>
        <v>waste - methane capture</v>
      </c>
    </row>
    <row r="6959" spans="1:12" x14ac:dyDescent="0.35">
      <c r="A6959" s="186" t="s">
        <v>567</v>
      </c>
      <c r="B6959" s="186" t="s">
        <v>568</v>
      </c>
      <c r="C6959" s="186">
        <v>2025</v>
      </c>
      <c r="D6959" s="186" t="s">
        <v>291</v>
      </c>
      <c r="E6959" s="186" t="s">
        <v>292</v>
      </c>
      <c r="F6959" s="186" t="s">
        <v>573</v>
      </c>
      <c r="G6959" s="186">
        <v>-61</v>
      </c>
      <c r="H6959" s="109" t="b">
        <f>OR(L6959='PERAC-ngpPrcsTnD-mthncptr'!$B$1,L6959='PERAC-ngpPrcsTnD-mthncptr'!$C$1,L6959='PERAC-ngpPrcsTnD-mthncptr'!$D$1)</f>
        <v>0</v>
      </c>
      <c r="I6959" s="109">
        <f>IF(H6959=TRUE,G6959+'NPV Calcs'!$D$14,G6959)</f>
        <v>-61</v>
      </c>
      <c r="J6959" s="186">
        <v>3.50934574271E-5</v>
      </c>
      <c r="K6959" s="158">
        <f>IF(OR(B6959="GAS",B6959="COL",B6959="LAN",B6959="RICE",B6959="LIVE"),J6959*About!$B$95,IF(OR(B6959="CROP",B6959="NAA"),J6959*About!$B$96,J6959))</f>
        <v>3.9304672318352007E-5</v>
      </c>
      <c r="L6959" s="126" t="str">
        <f>INDEX('EPA Tech to Policy Mapping'!$D:$D,MATCH('EPA Data'!F6959,'EPA Tech to Policy Mapping'!$C:$C,0))</f>
        <v>waste - methane capture</v>
      </c>
    </row>
    <row r="6960" spans="1:12" x14ac:dyDescent="0.35">
      <c r="A6960" s="186" t="s">
        <v>567</v>
      </c>
      <c r="B6960" s="186" t="s">
        <v>568</v>
      </c>
      <c r="C6960" s="186">
        <v>2025</v>
      </c>
      <c r="D6960" s="186" t="s">
        <v>291</v>
      </c>
      <c r="E6960" s="186" t="s">
        <v>292</v>
      </c>
      <c r="F6960" s="186" t="s">
        <v>573</v>
      </c>
      <c r="G6960" s="186">
        <v>-60</v>
      </c>
      <c r="H6960" s="109" t="b">
        <f>OR(L6960='PERAC-ngpPrcsTnD-mthncptr'!$B$1,L6960='PERAC-ngpPrcsTnD-mthncptr'!$C$1,L6960='PERAC-ngpPrcsTnD-mthncptr'!$D$1)</f>
        <v>0</v>
      </c>
      <c r="I6960" s="109">
        <f>IF(H6960=TRUE,G6960+'NPV Calcs'!$D$14,G6960)</f>
        <v>-60</v>
      </c>
      <c r="J6960" s="1">
        <v>8.6496102085199994E-6</v>
      </c>
      <c r="K6960" s="158">
        <f>IF(OR(B6960="GAS",B6960="COL",B6960="LAN",B6960="RICE",B6960="LIVE"),J6960*About!$B$95,IF(OR(B6960="CROP",B6960="NAA"),J6960*About!$B$96,J6960))</f>
        <v>9.6875634335424001E-6</v>
      </c>
      <c r="L6960" s="126" t="str">
        <f>INDEX('EPA Tech to Policy Mapping'!$D:$D,MATCH('EPA Data'!F6960,'EPA Tech to Policy Mapping'!$C:$C,0))</f>
        <v>waste - methane capture</v>
      </c>
    </row>
    <row r="6961" spans="1:12" x14ac:dyDescent="0.35">
      <c r="A6961" s="186" t="s">
        <v>567</v>
      </c>
      <c r="B6961" s="186" t="s">
        <v>568</v>
      </c>
      <c r="C6961" s="186">
        <v>2025</v>
      </c>
      <c r="D6961" s="186" t="s">
        <v>291</v>
      </c>
      <c r="E6961" s="186" t="s">
        <v>292</v>
      </c>
      <c r="F6961" s="186" t="s">
        <v>573</v>
      </c>
      <c r="G6961" s="186">
        <v>-58</v>
      </c>
      <c r="H6961" s="109" t="b">
        <f>OR(L6961='PERAC-ngpPrcsTnD-mthncptr'!$B$1,L6961='PERAC-ngpPrcsTnD-mthncptr'!$C$1,L6961='PERAC-ngpPrcsTnD-mthncptr'!$D$1)</f>
        <v>0</v>
      </c>
      <c r="I6961" s="109">
        <f>IF(H6961=TRUE,G6961+'NPV Calcs'!$D$14,G6961)</f>
        <v>-58</v>
      </c>
      <c r="J6961" s="186">
        <v>2.61825903181E-5</v>
      </c>
      <c r="K6961" s="158">
        <f>IF(OR(B6961="GAS",B6961="COL",B6961="LAN",B6961="RICE",B6961="LIVE"),J6961*About!$B$95,IF(OR(B6961="CROP",B6961="NAA"),J6961*About!$B$96,J6961))</f>
        <v>2.9324501156272001E-5</v>
      </c>
      <c r="L6961" s="126" t="str">
        <f>INDEX('EPA Tech to Policy Mapping'!$D:$D,MATCH('EPA Data'!F6961,'EPA Tech to Policy Mapping'!$C:$C,0))</f>
        <v>waste - methane capture</v>
      </c>
    </row>
    <row r="6962" spans="1:12" x14ac:dyDescent="0.35">
      <c r="A6962" s="186" t="s">
        <v>567</v>
      </c>
      <c r="B6962" s="186" t="s">
        <v>568</v>
      </c>
      <c r="C6962" s="186">
        <v>2025</v>
      </c>
      <c r="D6962" s="186" t="s">
        <v>291</v>
      </c>
      <c r="E6962" s="186" t="s">
        <v>292</v>
      </c>
      <c r="F6962" s="186" t="s">
        <v>573</v>
      </c>
      <c r="G6962" s="186">
        <v>-57</v>
      </c>
      <c r="H6962" s="109" t="b">
        <f>OR(L6962='PERAC-ngpPrcsTnD-mthncptr'!$B$1,L6962='PERAC-ngpPrcsTnD-mthncptr'!$C$1,L6962='PERAC-ngpPrcsTnD-mthncptr'!$D$1)</f>
        <v>0</v>
      </c>
      <c r="I6962" s="109">
        <f>IF(H6962=TRUE,G6962+'NPV Calcs'!$D$14,G6962)</f>
        <v>-57</v>
      </c>
      <c r="J6962" s="186">
        <v>1.5373005226099999E-5</v>
      </c>
      <c r="K6962" s="158">
        <f>IF(OR(B6962="GAS",B6962="COL",B6962="LAN",B6962="RICE",B6962="LIVE"),J6962*About!$B$95,IF(OR(B6962="CROP",B6962="NAA"),J6962*About!$B$96,J6962))</f>
        <v>1.7217765853231999E-5</v>
      </c>
      <c r="L6962" s="126" t="str">
        <f>INDEX('EPA Tech to Policy Mapping'!$D:$D,MATCH('EPA Data'!F6962,'EPA Tech to Policy Mapping'!$C:$C,0))</f>
        <v>waste - methane capture</v>
      </c>
    </row>
    <row r="6963" spans="1:12" x14ac:dyDescent="0.35">
      <c r="A6963" s="186" t="s">
        <v>567</v>
      </c>
      <c r="B6963" s="186" t="s">
        <v>568</v>
      </c>
      <c r="C6963" s="186">
        <v>2025</v>
      </c>
      <c r="D6963" s="186" t="s">
        <v>291</v>
      </c>
      <c r="E6963" s="186" t="s">
        <v>292</v>
      </c>
      <c r="F6963" s="186" t="s">
        <v>573</v>
      </c>
      <c r="G6963" s="186">
        <v>-56</v>
      </c>
      <c r="H6963" s="109" t="b">
        <f>OR(L6963='PERAC-ngpPrcsTnD-mthncptr'!$B$1,L6963='PERAC-ngpPrcsTnD-mthncptr'!$C$1,L6963='PERAC-ngpPrcsTnD-mthncptr'!$D$1)</f>
        <v>0</v>
      </c>
      <c r="I6963" s="109">
        <f>IF(H6963=TRUE,G6963+'NPV Calcs'!$D$14,G6963)</f>
        <v>-56</v>
      </c>
      <c r="J6963" s="186">
        <v>1.2612044884E-5</v>
      </c>
      <c r="K6963" s="158">
        <f>IF(OR(B6963="GAS",B6963="COL",B6963="LAN",B6963="RICE",B6963="LIVE"),J6963*About!$B$95,IF(OR(B6963="CROP",B6963="NAA"),J6963*About!$B$96,J6963))</f>
        <v>1.4125490270080002E-5</v>
      </c>
      <c r="L6963" s="126" t="str">
        <f>INDEX('EPA Tech to Policy Mapping'!$D:$D,MATCH('EPA Data'!F6963,'EPA Tech to Policy Mapping'!$C:$C,0))</f>
        <v>waste - methane capture</v>
      </c>
    </row>
    <row r="6964" spans="1:12" x14ac:dyDescent="0.35">
      <c r="A6964" s="186" t="s">
        <v>567</v>
      </c>
      <c r="B6964" s="186" t="s">
        <v>568</v>
      </c>
      <c r="C6964" s="186">
        <v>2025</v>
      </c>
      <c r="D6964" s="186" t="s">
        <v>291</v>
      </c>
      <c r="E6964" s="186" t="s">
        <v>292</v>
      </c>
      <c r="F6964" s="186" t="s">
        <v>573</v>
      </c>
      <c r="G6964" s="186">
        <v>-55</v>
      </c>
      <c r="H6964" s="109" t="b">
        <f>OR(L6964='PERAC-ngpPrcsTnD-mthncptr'!$B$1,L6964='PERAC-ngpPrcsTnD-mthncptr'!$C$1,L6964='PERAC-ngpPrcsTnD-mthncptr'!$D$1)</f>
        <v>0</v>
      </c>
      <c r="I6964" s="109">
        <f>IF(H6964=TRUE,G6964+'NPV Calcs'!$D$14,G6964)</f>
        <v>-55</v>
      </c>
      <c r="J6964" s="186">
        <v>1.18009584185E-5</v>
      </c>
      <c r="K6964" s="158">
        <f>IF(OR(B6964="GAS",B6964="COL",B6964="LAN",B6964="RICE",B6964="LIVE"),J6964*About!$B$95,IF(OR(B6964="CROP",B6964="NAA"),J6964*About!$B$96,J6964))</f>
        <v>1.3217073428720001E-5</v>
      </c>
      <c r="L6964" s="126" t="str">
        <f>INDEX('EPA Tech to Policy Mapping'!$D:$D,MATCH('EPA Data'!F6964,'EPA Tech to Policy Mapping'!$C:$C,0))</f>
        <v>waste - methane capture</v>
      </c>
    </row>
    <row r="6965" spans="1:12" x14ac:dyDescent="0.35">
      <c r="A6965" s="186" t="s">
        <v>567</v>
      </c>
      <c r="B6965" s="186" t="s">
        <v>568</v>
      </c>
      <c r="C6965" s="186">
        <v>2025</v>
      </c>
      <c r="D6965" s="186" t="s">
        <v>291</v>
      </c>
      <c r="E6965" s="186" t="s">
        <v>292</v>
      </c>
      <c r="F6965" s="186" t="s">
        <v>573</v>
      </c>
      <c r="G6965" s="186">
        <v>-54</v>
      </c>
      <c r="H6965" s="109" t="b">
        <f>OR(L6965='PERAC-ngpPrcsTnD-mthncptr'!$B$1,L6965='PERAC-ngpPrcsTnD-mthncptr'!$C$1,L6965='PERAC-ngpPrcsTnD-mthncptr'!$D$1)</f>
        <v>0</v>
      </c>
      <c r="I6965" s="109">
        <f>IF(H6965=TRUE,G6965+'NPV Calcs'!$D$14,G6965)</f>
        <v>-54</v>
      </c>
      <c r="J6965" s="186">
        <v>1.12725078907E-5</v>
      </c>
      <c r="K6965" s="158">
        <f>IF(OR(B6965="GAS",B6965="COL",B6965="LAN",B6965="RICE",B6965="LIVE"),J6965*About!$B$95,IF(OR(B6965="CROP",B6965="NAA"),J6965*About!$B$96,J6965))</f>
        <v>1.2625208837584001E-5</v>
      </c>
      <c r="L6965" s="126" t="str">
        <f>INDEX('EPA Tech to Policy Mapping'!$D:$D,MATCH('EPA Data'!F6965,'EPA Tech to Policy Mapping'!$C:$C,0))</f>
        <v>waste - methane capture</v>
      </c>
    </row>
    <row r="6966" spans="1:12" x14ac:dyDescent="0.35">
      <c r="A6966" s="186" t="s">
        <v>567</v>
      </c>
      <c r="B6966" s="186" t="s">
        <v>568</v>
      </c>
      <c r="C6966" s="186">
        <v>2025</v>
      </c>
      <c r="D6966" s="186" t="s">
        <v>291</v>
      </c>
      <c r="E6966" s="186" t="s">
        <v>292</v>
      </c>
      <c r="F6966" s="186" t="s">
        <v>573</v>
      </c>
      <c r="G6966" s="186">
        <v>-51</v>
      </c>
      <c r="H6966" s="109" t="b">
        <f>OR(L6966='PERAC-ngpPrcsTnD-mthncptr'!$B$1,L6966='PERAC-ngpPrcsTnD-mthncptr'!$C$1,L6966='PERAC-ngpPrcsTnD-mthncptr'!$D$1)</f>
        <v>0</v>
      </c>
      <c r="I6966" s="109">
        <f>IF(H6966=TRUE,G6966+'NPV Calcs'!$D$14,G6966)</f>
        <v>-51</v>
      </c>
      <c r="J6966" s="186">
        <v>1.9829241864499999E-5</v>
      </c>
      <c r="K6966" s="158">
        <f>IF(OR(B6966="GAS",B6966="COL",B6966="LAN",B6966="RICE",B6966="LIVE"),J6966*About!$B$95,IF(OR(B6966="CROP",B6966="NAA"),J6966*About!$B$96,J6966))</f>
        <v>2.2208750888240002E-5</v>
      </c>
      <c r="L6966" s="126" t="str">
        <f>INDEX('EPA Tech to Policy Mapping'!$D:$D,MATCH('EPA Data'!F6966,'EPA Tech to Policy Mapping'!$C:$C,0))</f>
        <v>waste - methane capture</v>
      </c>
    </row>
    <row r="6967" spans="1:12" x14ac:dyDescent="0.35">
      <c r="A6967" s="186" t="s">
        <v>567</v>
      </c>
      <c r="B6967" s="186" t="s">
        <v>568</v>
      </c>
      <c r="C6967" s="186">
        <v>2025</v>
      </c>
      <c r="D6967" s="186" t="s">
        <v>291</v>
      </c>
      <c r="E6967" s="186" t="s">
        <v>292</v>
      </c>
      <c r="F6967" s="186" t="s">
        <v>573</v>
      </c>
      <c r="G6967" s="186">
        <v>-49</v>
      </c>
      <c r="H6967" s="109" t="b">
        <f>OR(L6967='PERAC-ngpPrcsTnD-mthncptr'!$B$1,L6967='PERAC-ngpPrcsTnD-mthncptr'!$C$1,L6967='PERAC-ngpPrcsTnD-mthncptr'!$D$1)</f>
        <v>0</v>
      </c>
      <c r="I6967" s="109">
        <f>IF(H6967=TRUE,G6967+'NPV Calcs'!$D$14,G6967)</f>
        <v>-49</v>
      </c>
      <c r="J6967" s="1">
        <v>7.7697741289700008E-6</v>
      </c>
      <c r="K6967" s="158">
        <f>IF(OR(B6967="GAS",B6967="COL",B6967="LAN",B6967="RICE",B6967="LIVE"),J6967*About!$B$95,IF(OR(B6967="CROP",B6967="NAA"),J6967*About!$B$96,J6967))</f>
        <v>8.702147024446402E-6</v>
      </c>
      <c r="L6967" s="126" t="str">
        <f>INDEX('EPA Tech to Policy Mapping'!$D:$D,MATCH('EPA Data'!F6967,'EPA Tech to Policy Mapping'!$C:$C,0))</f>
        <v>waste - methane capture</v>
      </c>
    </row>
    <row r="6968" spans="1:12" x14ac:dyDescent="0.35">
      <c r="A6968" s="186" t="s">
        <v>567</v>
      </c>
      <c r="B6968" s="186" t="s">
        <v>568</v>
      </c>
      <c r="C6968" s="186">
        <v>2025</v>
      </c>
      <c r="D6968" s="186" t="s">
        <v>291</v>
      </c>
      <c r="E6968" s="186" t="s">
        <v>292</v>
      </c>
      <c r="F6968" s="186" t="s">
        <v>573</v>
      </c>
      <c r="G6968" s="186">
        <v>-48</v>
      </c>
      <c r="H6968" s="109" t="b">
        <f>OR(L6968='PERAC-ngpPrcsTnD-mthncptr'!$B$1,L6968='PERAC-ngpPrcsTnD-mthncptr'!$C$1,L6968='PERAC-ngpPrcsTnD-mthncptr'!$D$1)</f>
        <v>0</v>
      </c>
      <c r="I6968" s="109">
        <f>IF(H6968=TRUE,G6968+'NPV Calcs'!$D$14,G6968)</f>
        <v>-48</v>
      </c>
      <c r="J6968" s="1">
        <v>3.3305589113299999E-6</v>
      </c>
      <c r="K6968" s="158">
        <f>IF(OR(B6968="GAS",B6968="COL",B6968="LAN",B6968="RICE",B6968="LIVE"),J6968*About!$B$95,IF(OR(B6968="CROP",B6968="NAA"),J6968*About!$B$96,J6968))</f>
        <v>3.7302259806896001E-6</v>
      </c>
      <c r="L6968" s="126" t="str">
        <f>INDEX('EPA Tech to Policy Mapping'!$D:$D,MATCH('EPA Data'!F6968,'EPA Tech to Policy Mapping'!$C:$C,0))</f>
        <v>waste - methane capture</v>
      </c>
    </row>
    <row r="6969" spans="1:12" x14ac:dyDescent="0.35">
      <c r="A6969" s="186" t="s">
        <v>567</v>
      </c>
      <c r="B6969" s="186" t="s">
        <v>568</v>
      </c>
      <c r="C6969" s="186">
        <v>2025</v>
      </c>
      <c r="D6969" s="186" t="s">
        <v>291</v>
      </c>
      <c r="E6969" s="186" t="s">
        <v>292</v>
      </c>
      <c r="F6969" s="186" t="s">
        <v>573</v>
      </c>
      <c r="G6969" s="186">
        <v>-47</v>
      </c>
      <c r="H6969" s="109" t="b">
        <f>OR(L6969='PERAC-ngpPrcsTnD-mthncptr'!$B$1,L6969='PERAC-ngpPrcsTnD-mthncptr'!$C$1,L6969='PERAC-ngpPrcsTnD-mthncptr'!$D$1)</f>
        <v>0</v>
      </c>
      <c r="I6969" s="109">
        <f>IF(H6969=TRUE,G6969+'NPV Calcs'!$D$14,G6969)</f>
        <v>-47</v>
      </c>
      <c r="J6969" s="186">
        <v>5.2181007276900003E-5</v>
      </c>
      <c r="K6969" s="158">
        <f>IF(OR(B6969="GAS",B6969="COL",B6969="LAN",B6969="RICE",B6969="LIVE"),J6969*About!$B$95,IF(OR(B6969="CROP",B6969="NAA"),J6969*About!$B$96,J6969))</f>
        <v>5.844272815012801E-5</v>
      </c>
      <c r="L6969" s="126" t="str">
        <f>INDEX('EPA Tech to Policy Mapping'!$D:$D,MATCH('EPA Data'!F6969,'EPA Tech to Policy Mapping'!$C:$C,0))</f>
        <v>waste - methane capture</v>
      </c>
    </row>
    <row r="6970" spans="1:12" x14ac:dyDescent="0.35">
      <c r="A6970" s="186" t="s">
        <v>567</v>
      </c>
      <c r="B6970" s="186" t="s">
        <v>568</v>
      </c>
      <c r="C6970" s="186">
        <v>2025</v>
      </c>
      <c r="D6970" s="186" t="s">
        <v>291</v>
      </c>
      <c r="E6970" s="186" t="s">
        <v>292</v>
      </c>
      <c r="F6970" s="186" t="s">
        <v>573</v>
      </c>
      <c r="G6970" s="186">
        <v>-45</v>
      </c>
      <c r="H6970" s="109" t="b">
        <f>OR(L6970='PERAC-ngpPrcsTnD-mthncptr'!$B$1,L6970='PERAC-ngpPrcsTnD-mthncptr'!$C$1,L6970='PERAC-ngpPrcsTnD-mthncptr'!$D$1)</f>
        <v>0</v>
      </c>
      <c r="I6970" s="109">
        <f>IF(H6970=TRUE,G6970+'NPV Calcs'!$D$14,G6970)</f>
        <v>-45</v>
      </c>
      <c r="J6970" s="1">
        <v>3.8801222217399997E-6</v>
      </c>
      <c r="K6970" s="158">
        <f>IF(OR(B6970="GAS",B6970="COL",B6970="LAN",B6970="RICE",B6970="LIVE"),J6970*About!$B$95,IF(OR(B6970="CROP",B6970="NAA"),J6970*About!$B$96,J6970))</f>
        <v>4.3457368883488003E-6</v>
      </c>
      <c r="L6970" s="126" t="str">
        <f>INDEX('EPA Tech to Policy Mapping'!$D:$D,MATCH('EPA Data'!F6970,'EPA Tech to Policy Mapping'!$C:$C,0))</f>
        <v>waste - methane capture</v>
      </c>
    </row>
    <row r="6971" spans="1:12" x14ac:dyDescent="0.35">
      <c r="A6971" s="186" t="s">
        <v>567</v>
      </c>
      <c r="B6971" s="186" t="s">
        <v>568</v>
      </c>
      <c r="C6971" s="186">
        <v>2025</v>
      </c>
      <c r="D6971" s="186" t="s">
        <v>291</v>
      </c>
      <c r="E6971" s="186" t="s">
        <v>292</v>
      </c>
      <c r="F6971" s="186" t="s">
        <v>573</v>
      </c>
      <c r="G6971" s="186">
        <v>-44</v>
      </c>
      <c r="H6971" s="109" t="b">
        <f>OR(L6971='PERAC-ngpPrcsTnD-mthncptr'!$B$1,L6971='PERAC-ngpPrcsTnD-mthncptr'!$C$1,L6971='PERAC-ngpPrcsTnD-mthncptr'!$D$1)</f>
        <v>0</v>
      </c>
      <c r="I6971" s="109">
        <f>IF(H6971=TRUE,G6971+'NPV Calcs'!$D$14,G6971)</f>
        <v>-44</v>
      </c>
      <c r="J6971" s="186">
        <v>3.4327586181462002E-3</v>
      </c>
      <c r="K6971" s="158">
        <f>IF(OR(B6971="GAS",B6971="COL",B6971="LAN",B6971="RICE",B6971="LIVE"),J6971*About!$B$95,IF(OR(B6971="CROP",B6971="NAA"),J6971*About!$B$96,J6971))</f>
        <v>3.8446896523237446E-3</v>
      </c>
      <c r="L6971" s="126" t="str">
        <f>INDEX('EPA Tech to Policy Mapping'!$D:$D,MATCH('EPA Data'!F6971,'EPA Tech to Policy Mapping'!$C:$C,0))</f>
        <v>waste - methane capture</v>
      </c>
    </row>
    <row r="6972" spans="1:12" x14ac:dyDescent="0.35">
      <c r="A6972" s="186" t="s">
        <v>567</v>
      </c>
      <c r="B6972" s="186" t="s">
        <v>568</v>
      </c>
      <c r="C6972" s="186">
        <v>2025</v>
      </c>
      <c r="D6972" s="186" t="s">
        <v>291</v>
      </c>
      <c r="E6972" s="186" t="s">
        <v>292</v>
      </c>
      <c r="F6972" s="186" t="s">
        <v>573</v>
      </c>
      <c r="G6972" s="186">
        <v>-43</v>
      </c>
      <c r="H6972" s="109" t="b">
        <f>OR(L6972='PERAC-ngpPrcsTnD-mthncptr'!$B$1,L6972='PERAC-ngpPrcsTnD-mthncptr'!$C$1,L6972='PERAC-ngpPrcsTnD-mthncptr'!$D$1)</f>
        <v>0</v>
      </c>
      <c r="I6972" s="109">
        <f>IF(H6972=TRUE,G6972+'NPV Calcs'!$D$14,G6972)</f>
        <v>-43</v>
      </c>
      <c r="J6972" s="186">
        <v>1.9672925263876E-3</v>
      </c>
      <c r="K6972" s="158">
        <f>IF(OR(B6972="GAS",B6972="COL",B6972="LAN",B6972="RICE",B6972="LIVE"),J6972*About!$B$95,IF(OR(B6972="CROP",B6972="NAA"),J6972*About!$B$96,J6972))</f>
        <v>2.2033676295541123E-3</v>
      </c>
      <c r="L6972" s="126" t="str">
        <f>INDEX('EPA Tech to Policy Mapping'!$D:$D,MATCH('EPA Data'!F6972,'EPA Tech to Policy Mapping'!$C:$C,0))</f>
        <v>waste - methane capture</v>
      </c>
    </row>
    <row r="6973" spans="1:12" x14ac:dyDescent="0.35">
      <c r="A6973" s="186" t="s">
        <v>567</v>
      </c>
      <c r="B6973" s="186" t="s">
        <v>568</v>
      </c>
      <c r="C6973" s="186">
        <v>2025</v>
      </c>
      <c r="D6973" s="186" t="s">
        <v>291</v>
      </c>
      <c r="E6973" s="186" t="s">
        <v>292</v>
      </c>
      <c r="F6973" s="186" t="s">
        <v>573</v>
      </c>
      <c r="G6973" s="186">
        <v>-42</v>
      </c>
      <c r="H6973" s="109" t="b">
        <f>OR(L6973='PERAC-ngpPrcsTnD-mthncptr'!$B$1,L6973='PERAC-ngpPrcsTnD-mthncptr'!$C$1,L6973='PERAC-ngpPrcsTnD-mthncptr'!$D$1)</f>
        <v>0</v>
      </c>
      <c r="I6973" s="109">
        <f>IF(H6973=TRUE,G6973+'NPV Calcs'!$D$14,G6973)</f>
        <v>-42</v>
      </c>
      <c r="J6973" s="186">
        <v>3.7512166236411001E-3</v>
      </c>
      <c r="K6973" s="158">
        <f>IF(OR(B6973="GAS",B6973="COL",B6973="LAN",B6973="RICE",B6973="LIVE"),J6973*About!$B$95,IF(OR(B6973="CROP",B6973="NAA"),J6973*About!$B$96,J6973))</f>
        <v>4.2013626184780328E-3</v>
      </c>
      <c r="L6973" s="126" t="str">
        <f>INDEX('EPA Tech to Policy Mapping'!$D:$D,MATCH('EPA Data'!F6973,'EPA Tech to Policy Mapping'!$C:$C,0))</f>
        <v>waste - methane capture</v>
      </c>
    </row>
    <row r="6974" spans="1:12" x14ac:dyDescent="0.35">
      <c r="A6974" s="186" t="s">
        <v>567</v>
      </c>
      <c r="B6974" s="186" t="s">
        <v>568</v>
      </c>
      <c r="C6974" s="186">
        <v>2025</v>
      </c>
      <c r="D6974" s="186" t="s">
        <v>291</v>
      </c>
      <c r="E6974" s="186" t="s">
        <v>292</v>
      </c>
      <c r="F6974" s="186" t="s">
        <v>573</v>
      </c>
      <c r="G6974" s="186">
        <v>-41</v>
      </c>
      <c r="H6974" s="109" t="b">
        <f>OR(L6974='PERAC-ngpPrcsTnD-mthncptr'!$B$1,L6974='PERAC-ngpPrcsTnD-mthncptr'!$C$1,L6974='PERAC-ngpPrcsTnD-mthncptr'!$D$1)</f>
        <v>0</v>
      </c>
      <c r="I6974" s="109">
        <f>IF(H6974=TRUE,G6974+'NPV Calcs'!$D$14,G6974)</f>
        <v>-41</v>
      </c>
      <c r="J6974" s="186">
        <v>3.4500812034820999E-3</v>
      </c>
      <c r="K6974" s="158">
        <f>IF(OR(B6974="GAS",B6974="COL",B6974="LAN",B6974="RICE",B6974="LIVE"),J6974*About!$B$95,IF(OR(B6974="CROP",B6974="NAA"),J6974*About!$B$96,J6974))</f>
        <v>3.8640909478999523E-3</v>
      </c>
      <c r="L6974" s="126" t="str">
        <f>INDEX('EPA Tech to Policy Mapping'!$D:$D,MATCH('EPA Data'!F6974,'EPA Tech to Policy Mapping'!$C:$C,0))</f>
        <v>waste - methane capture</v>
      </c>
    </row>
    <row r="6975" spans="1:12" x14ac:dyDescent="0.35">
      <c r="A6975" s="186" t="s">
        <v>567</v>
      </c>
      <c r="B6975" s="186" t="s">
        <v>568</v>
      </c>
      <c r="C6975" s="186">
        <v>2025</v>
      </c>
      <c r="D6975" s="186" t="s">
        <v>291</v>
      </c>
      <c r="E6975" s="186" t="s">
        <v>292</v>
      </c>
      <c r="F6975" s="186" t="s">
        <v>573</v>
      </c>
      <c r="G6975" s="186">
        <v>-40</v>
      </c>
      <c r="H6975" s="109" t="b">
        <f>OR(L6975='PERAC-ngpPrcsTnD-mthncptr'!$B$1,L6975='PERAC-ngpPrcsTnD-mthncptr'!$C$1,L6975='PERAC-ngpPrcsTnD-mthncptr'!$D$1)</f>
        <v>0</v>
      </c>
      <c r="I6975" s="109">
        <f>IF(H6975=TRUE,G6975+'NPV Calcs'!$D$14,G6975)</f>
        <v>-40</v>
      </c>
      <c r="J6975" s="186">
        <v>2.4854340565525E-3</v>
      </c>
      <c r="K6975" s="158">
        <f>IF(OR(B6975="GAS",B6975="COL",B6975="LAN",B6975="RICE",B6975="LIVE"),J6975*About!$B$95,IF(OR(B6975="CROP",B6975="NAA"),J6975*About!$B$96,J6975))</f>
        <v>2.7836861433388001E-3</v>
      </c>
      <c r="L6975" s="126" t="str">
        <f>INDEX('EPA Tech to Policy Mapping'!$D:$D,MATCH('EPA Data'!F6975,'EPA Tech to Policy Mapping'!$C:$C,0))</f>
        <v>waste - methane capture</v>
      </c>
    </row>
    <row r="6976" spans="1:12" x14ac:dyDescent="0.35">
      <c r="A6976" s="186" t="s">
        <v>567</v>
      </c>
      <c r="B6976" s="186" t="s">
        <v>568</v>
      </c>
      <c r="C6976" s="186">
        <v>2025</v>
      </c>
      <c r="D6976" s="186" t="s">
        <v>291</v>
      </c>
      <c r="E6976" s="186" t="s">
        <v>292</v>
      </c>
      <c r="F6976" s="186" t="s">
        <v>573</v>
      </c>
      <c r="G6976" s="186">
        <v>-39</v>
      </c>
      <c r="H6976" s="109" t="b">
        <f>OR(L6976='PERAC-ngpPrcsTnD-mthncptr'!$B$1,L6976='PERAC-ngpPrcsTnD-mthncptr'!$C$1,L6976='PERAC-ngpPrcsTnD-mthncptr'!$D$1)</f>
        <v>0</v>
      </c>
      <c r="I6976" s="109">
        <f>IF(H6976=TRUE,G6976+'NPV Calcs'!$D$14,G6976)</f>
        <v>-39</v>
      </c>
      <c r="J6976" s="186">
        <v>1.0715689459175001E-3</v>
      </c>
      <c r="K6976" s="158">
        <f>IF(OR(B6976="GAS",B6976="COL",B6976="LAN",B6976="RICE",B6976="LIVE"),J6976*About!$B$95,IF(OR(B6976="CROP",B6976="NAA"),J6976*About!$B$96,J6976))</f>
        <v>1.2001572194276003E-3</v>
      </c>
      <c r="L6976" s="126" t="str">
        <f>INDEX('EPA Tech to Policy Mapping'!$D:$D,MATCH('EPA Data'!F6976,'EPA Tech to Policy Mapping'!$C:$C,0))</f>
        <v>waste - methane capture</v>
      </c>
    </row>
    <row r="6977" spans="1:12" x14ac:dyDescent="0.35">
      <c r="A6977" s="186" t="s">
        <v>567</v>
      </c>
      <c r="B6977" s="186" t="s">
        <v>568</v>
      </c>
      <c r="C6977" s="186">
        <v>2025</v>
      </c>
      <c r="D6977" s="186" t="s">
        <v>291</v>
      </c>
      <c r="E6977" s="186" t="s">
        <v>292</v>
      </c>
      <c r="F6977" s="186" t="s">
        <v>573</v>
      </c>
      <c r="G6977" s="186">
        <v>-38</v>
      </c>
      <c r="H6977" s="109" t="b">
        <f>OR(L6977='PERAC-ngpPrcsTnD-mthncptr'!$B$1,L6977='PERAC-ngpPrcsTnD-mthncptr'!$C$1,L6977='PERAC-ngpPrcsTnD-mthncptr'!$D$1)</f>
        <v>0</v>
      </c>
      <c r="I6977" s="109">
        <f>IF(H6977=TRUE,G6977+'NPV Calcs'!$D$14,G6977)</f>
        <v>-38</v>
      </c>
      <c r="J6977" s="186">
        <v>1.8448988821547E-3</v>
      </c>
      <c r="K6977" s="158">
        <f>IF(OR(B6977="GAS",B6977="COL",B6977="LAN",B6977="RICE",B6977="LIVE"),J6977*About!$B$95,IF(OR(B6977="CROP",B6977="NAA"),J6977*About!$B$96,J6977))</f>
        <v>2.0662867480132643E-3</v>
      </c>
      <c r="L6977" s="126" t="str">
        <f>INDEX('EPA Tech to Policy Mapping'!$D:$D,MATCH('EPA Data'!F6977,'EPA Tech to Policy Mapping'!$C:$C,0))</f>
        <v>waste - methane capture</v>
      </c>
    </row>
    <row r="6978" spans="1:12" x14ac:dyDescent="0.35">
      <c r="A6978" s="186" t="s">
        <v>567</v>
      </c>
      <c r="B6978" s="186" t="s">
        <v>568</v>
      </c>
      <c r="C6978" s="186">
        <v>2025</v>
      </c>
      <c r="D6978" s="186" t="s">
        <v>291</v>
      </c>
      <c r="E6978" s="186" t="s">
        <v>292</v>
      </c>
      <c r="F6978" s="186" t="s">
        <v>573</v>
      </c>
      <c r="G6978" s="186">
        <v>-37</v>
      </c>
      <c r="H6978" s="109" t="b">
        <f>OR(L6978='PERAC-ngpPrcsTnD-mthncptr'!$B$1,L6978='PERAC-ngpPrcsTnD-mthncptr'!$C$1,L6978='PERAC-ngpPrcsTnD-mthncptr'!$D$1)</f>
        <v>0</v>
      </c>
      <c r="I6978" s="109">
        <f>IF(H6978=TRUE,G6978+'NPV Calcs'!$D$14,G6978)</f>
        <v>-37</v>
      </c>
      <c r="J6978" s="186">
        <v>1.6704982263036001E-3</v>
      </c>
      <c r="K6978" s="158">
        <f>IF(OR(B6978="GAS",B6978="COL",B6978="LAN",B6978="RICE",B6978="LIVE"),J6978*About!$B$95,IF(OR(B6978="CROP",B6978="NAA"),J6978*About!$B$96,J6978))</f>
        <v>1.8709580134600322E-3</v>
      </c>
      <c r="L6978" s="126" t="str">
        <f>INDEX('EPA Tech to Policy Mapping'!$D:$D,MATCH('EPA Data'!F6978,'EPA Tech to Policy Mapping'!$C:$C,0))</f>
        <v>waste - methane capture</v>
      </c>
    </row>
    <row r="6979" spans="1:12" x14ac:dyDescent="0.35">
      <c r="A6979" s="186" t="s">
        <v>567</v>
      </c>
      <c r="B6979" s="186" t="s">
        <v>568</v>
      </c>
      <c r="C6979" s="186">
        <v>2025</v>
      </c>
      <c r="D6979" s="186" t="s">
        <v>291</v>
      </c>
      <c r="E6979" s="186" t="s">
        <v>292</v>
      </c>
      <c r="F6979" s="186" t="s">
        <v>573</v>
      </c>
      <c r="G6979" s="186">
        <v>-36</v>
      </c>
      <c r="H6979" s="109" t="b">
        <f>OR(L6979='PERAC-ngpPrcsTnD-mthncptr'!$B$1,L6979='PERAC-ngpPrcsTnD-mthncptr'!$C$1,L6979='PERAC-ngpPrcsTnD-mthncptr'!$D$1)</f>
        <v>0</v>
      </c>
      <c r="I6979" s="109">
        <f>IF(H6979=TRUE,G6979+'NPV Calcs'!$D$14,G6979)</f>
        <v>-36</v>
      </c>
      <c r="J6979" s="186">
        <v>2.2884676416196998E-3</v>
      </c>
      <c r="K6979" s="158">
        <f>IF(OR(B6979="GAS",B6979="COL",B6979="LAN",B6979="RICE",B6979="LIVE"),J6979*About!$B$95,IF(OR(B6979="CROP",B6979="NAA"),J6979*About!$B$96,J6979))</f>
        <v>2.5630837586140642E-3</v>
      </c>
      <c r="L6979" s="126" t="str">
        <f>INDEX('EPA Tech to Policy Mapping'!$D:$D,MATCH('EPA Data'!F6979,'EPA Tech to Policy Mapping'!$C:$C,0))</f>
        <v>waste - methane capture</v>
      </c>
    </row>
    <row r="6980" spans="1:12" x14ac:dyDescent="0.35">
      <c r="A6980" s="186" t="s">
        <v>567</v>
      </c>
      <c r="B6980" s="186" t="s">
        <v>568</v>
      </c>
      <c r="C6980" s="186">
        <v>2025</v>
      </c>
      <c r="D6980" s="186" t="s">
        <v>291</v>
      </c>
      <c r="E6980" s="186" t="s">
        <v>292</v>
      </c>
      <c r="F6980" s="186" t="s">
        <v>573</v>
      </c>
      <c r="G6980" s="186">
        <v>-35</v>
      </c>
      <c r="H6980" s="109" t="b">
        <f>OR(L6980='PERAC-ngpPrcsTnD-mthncptr'!$B$1,L6980='PERAC-ngpPrcsTnD-mthncptr'!$C$1,L6980='PERAC-ngpPrcsTnD-mthncptr'!$D$1)</f>
        <v>0</v>
      </c>
      <c r="I6980" s="109">
        <f>IF(H6980=TRUE,G6980+'NPV Calcs'!$D$14,G6980)</f>
        <v>-35</v>
      </c>
      <c r="J6980" s="186">
        <v>1.3346583546080999E-3</v>
      </c>
      <c r="K6980" s="158">
        <f>IF(OR(B6980="GAS",B6980="COL",B6980="LAN",B6980="RICE",B6980="LIVE"),J6980*About!$B$95,IF(OR(B6980="CROP",B6980="NAA"),J6980*About!$B$96,J6980))</f>
        <v>1.494817357161072E-3</v>
      </c>
      <c r="L6980" s="126" t="str">
        <f>INDEX('EPA Tech to Policy Mapping'!$D:$D,MATCH('EPA Data'!F6980,'EPA Tech to Policy Mapping'!$C:$C,0))</f>
        <v>waste - methane capture</v>
      </c>
    </row>
    <row r="6981" spans="1:12" x14ac:dyDescent="0.35">
      <c r="A6981" s="186" t="s">
        <v>567</v>
      </c>
      <c r="B6981" s="186" t="s">
        <v>568</v>
      </c>
      <c r="C6981" s="186">
        <v>2025</v>
      </c>
      <c r="D6981" s="186" t="s">
        <v>291</v>
      </c>
      <c r="E6981" s="186" t="s">
        <v>292</v>
      </c>
      <c r="F6981" s="186" t="s">
        <v>573</v>
      </c>
      <c r="G6981" s="186">
        <v>-34</v>
      </c>
      <c r="H6981" s="109" t="b">
        <f>OR(L6981='PERAC-ngpPrcsTnD-mthncptr'!$B$1,L6981='PERAC-ngpPrcsTnD-mthncptr'!$C$1,L6981='PERAC-ngpPrcsTnD-mthncptr'!$D$1)</f>
        <v>0</v>
      </c>
      <c r="I6981" s="109">
        <f>IF(H6981=TRUE,G6981+'NPV Calcs'!$D$14,G6981)</f>
        <v>-34</v>
      </c>
      <c r="J6981" s="186">
        <v>1.0123050014954E-3</v>
      </c>
      <c r="K6981" s="158">
        <f>IF(OR(B6981="GAS",B6981="COL",B6981="LAN",B6981="RICE",B6981="LIVE"),J6981*About!$B$95,IF(OR(B6981="CROP",B6981="NAA"),J6981*About!$B$96,J6981))</f>
        <v>1.1337816016748481E-3</v>
      </c>
      <c r="L6981" s="126" t="str">
        <f>INDEX('EPA Tech to Policy Mapping'!$D:$D,MATCH('EPA Data'!F6981,'EPA Tech to Policy Mapping'!$C:$C,0))</f>
        <v>waste - methane capture</v>
      </c>
    </row>
    <row r="6982" spans="1:12" x14ac:dyDescent="0.35">
      <c r="A6982" s="186" t="s">
        <v>567</v>
      </c>
      <c r="B6982" s="186" t="s">
        <v>568</v>
      </c>
      <c r="C6982" s="186">
        <v>2025</v>
      </c>
      <c r="D6982" s="186" t="s">
        <v>291</v>
      </c>
      <c r="E6982" s="186" t="s">
        <v>292</v>
      </c>
      <c r="F6982" s="186" t="s">
        <v>573</v>
      </c>
      <c r="G6982" s="186">
        <v>-33</v>
      </c>
      <c r="H6982" s="109" t="b">
        <f>OR(L6982='PERAC-ngpPrcsTnD-mthncptr'!$B$1,L6982='PERAC-ngpPrcsTnD-mthncptr'!$C$1,L6982='PERAC-ngpPrcsTnD-mthncptr'!$D$1)</f>
        <v>0</v>
      </c>
      <c r="I6982" s="109">
        <f>IF(H6982=TRUE,G6982+'NPV Calcs'!$D$14,G6982)</f>
        <v>-33</v>
      </c>
      <c r="J6982" s="186">
        <v>5.5891804367999998E-4</v>
      </c>
      <c r="K6982" s="158">
        <f>IF(OR(B6982="GAS",B6982="COL",B6982="LAN",B6982="RICE",B6982="LIVE"),J6982*About!$B$95,IF(OR(B6982="CROP",B6982="NAA"),J6982*About!$B$96,J6982))</f>
        <v>6.2598820892160003E-4</v>
      </c>
      <c r="L6982" s="126" t="str">
        <f>INDEX('EPA Tech to Policy Mapping'!$D:$D,MATCH('EPA Data'!F6982,'EPA Tech to Policy Mapping'!$C:$C,0))</f>
        <v>waste - methane capture</v>
      </c>
    </row>
    <row r="6983" spans="1:12" x14ac:dyDescent="0.35">
      <c r="A6983" s="186" t="s">
        <v>567</v>
      </c>
      <c r="B6983" s="186" t="s">
        <v>568</v>
      </c>
      <c r="C6983" s="186">
        <v>2025</v>
      </c>
      <c r="D6983" s="186" t="s">
        <v>291</v>
      </c>
      <c r="E6983" s="186" t="s">
        <v>292</v>
      </c>
      <c r="F6983" s="186" t="s">
        <v>573</v>
      </c>
      <c r="G6983" s="186">
        <v>-32</v>
      </c>
      <c r="H6983" s="109" t="b">
        <f>OR(L6983='PERAC-ngpPrcsTnD-mthncptr'!$B$1,L6983='PERAC-ngpPrcsTnD-mthncptr'!$C$1,L6983='PERAC-ngpPrcsTnD-mthncptr'!$D$1)</f>
        <v>0</v>
      </c>
      <c r="I6983" s="109">
        <f>IF(H6983=TRUE,G6983+'NPV Calcs'!$D$14,G6983)</f>
        <v>-32</v>
      </c>
      <c r="J6983" s="186">
        <v>3.9607858116139999E-4</v>
      </c>
      <c r="K6983" s="158">
        <f>IF(OR(B6983="GAS",B6983="COL",B6983="LAN",B6983="RICE",B6983="LIVE"),J6983*About!$B$95,IF(OR(B6983="CROP",B6983="NAA"),J6983*About!$B$96,J6983))</f>
        <v>4.4360801090076804E-4</v>
      </c>
      <c r="L6983" s="126" t="str">
        <f>INDEX('EPA Tech to Policy Mapping'!$D:$D,MATCH('EPA Data'!F6983,'EPA Tech to Policy Mapping'!$C:$C,0))</f>
        <v>waste - methane capture</v>
      </c>
    </row>
    <row r="6984" spans="1:12" x14ac:dyDescent="0.35">
      <c r="A6984" s="186" t="s">
        <v>567</v>
      </c>
      <c r="B6984" s="186" t="s">
        <v>568</v>
      </c>
      <c r="C6984" s="186">
        <v>2025</v>
      </c>
      <c r="D6984" s="186" t="s">
        <v>291</v>
      </c>
      <c r="E6984" s="186" t="s">
        <v>292</v>
      </c>
      <c r="F6984" s="186" t="s">
        <v>573</v>
      </c>
      <c r="G6984" s="186">
        <v>-31</v>
      </c>
      <c r="H6984" s="109" t="b">
        <f>OR(L6984='PERAC-ngpPrcsTnD-mthncptr'!$B$1,L6984='PERAC-ngpPrcsTnD-mthncptr'!$C$1,L6984='PERAC-ngpPrcsTnD-mthncptr'!$D$1)</f>
        <v>0</v>
      </c>
      <c r="I6984" s="109">
        <f>IF(H6984=TRUE,G6984+'NPV Calcs'!$D$14,G6984)</f>
        <v>-31</v>
      </c>
      <c r="J6984" s="186">
        <v>7.1865454083309998E-4</v>
      </c>
      <c r="K6984" s="158">
        <f>IF(OR(B6984="GAS",B6984="COL",B6984="LAN",B6984="RICE",B6984="LIVE"),J6984*About!$B$95,IF(OR(B6984="CROP",B6984="NAA"),J6984*About!$B$96,J6984))</f>
        <v>8.04893085733072E-4</v>
      </c>
      <c r="L6984" s="126" t="str">
        <f>INDEX('EPA Tech to Policy Mapping'!$D:$D,MATCH('EPA Data'!F6984,'EPA Tech to Policy Mapping'!$C:$C,0))</f>
        <v>waste - methane capture</v>
      </c>
    </row>
    <row r="6985" spans="1:12" x14ac:dyDescent="0.35">
      <c r="A6985" s="186" t="s">
        <v>567</v>
      </c>
      <c r="B6985" s="186" t="s">
        <v>568</v>
      </c>
      <c r="C6985" s="186">
        <v>2025</v>
      </c>
      <c r="D6985" s="186" t="s">
        <v>291</v>
      </c>
      <c r="E6985" s="186" t="s">
        <v>292</v>
      </c>
      <c r="F6985" s="186" t="s">
        <v>573</v>
      </c>
      <c r="G6985" s="186">
        <v>-30</v>
      </c>
      <c r="H6985" s="109" t="b">
        <f>OR(L6985='PERAC-ngpPrcsTnD-mthncptr'!$B$1,L6985='PERAC-ngpPrcsTnD-mthncptr'!$C$1,L6985='PERAC-ngpPrcsTnD-mthncptr'!$D$1)</f>
        <v>0</v>
      </c>
      <c r="I6985" s="109">
        <f>IF(H6985=TRUE,G6985+'NPV Calcs'!$D$14,G6985)</f>
        <v>-30</v>
      </c>
      <c r="J6985" s="186">
        <v>5.6314333323830002E-4</v>
      </c>
      <c r="K6985" s="158">
        <f>IF(OR(B6985="GAS",B6985="COL",B6985="LAN",B6985="RICE",B6985="LIVE"),J6985*About!$B$95,IF(OR(B6985="CROP",B6985="NAA"),J6985*About!$B$96,J6985))</f>
        <v>6.307205332268961E-4</v>
      </c>
      <c r="L6985" s="126" t="str">
        <f>INDEX('EPA Tech to Policy Mapping'!$D:$D,MATCH('EPA Data'!F6985,'EPA Tech to Policy Mapping'!$C:$C,0))</f>
        <v>waste - methane capture</v>
      </c>
    </row>
    <row r="6986" spans="1:12" x14ac:dyDescent="0.35">
      <c r="A6986" s="186" t="s">
        <v>567</v>
      </c>
      <c r="B6986" s="186" t="s">
        <v>568</v>
      </c>
      <c r="C6986" s="186">
        <v>2025</v>
      </c>
      <c r="D6986" s="186" t="s">
        <v>291</v>
      </c>
      <c r="E6986" s="186" t="s">
        <v>292</v>
      </c>
      <c r="F6986" s="186" t="s">
        <v>573</v>
      </c>
      <c r="G6986" s="186">
        <v>-29</v>
      </c>
      <c r="H6986" s="109" t="b">
        <f>OR(L6986='PERAC-ngpPrcsTnD-mthncptr'!$B$1,L6986='PERAC-ngpPrcsTnD-mthncptr'!$C$1,L6986='PERAC-ngpPrcsTnD-mthncptr'!$D$1)</f>
        <v>0</v>
      </c>
      <c r="I6986" s="109">
        <f>IF(H6986=TRUE,G6986+'NPV Calcs'!$D$14,G6986)</f>
        <v>-29</v>
      </c>
      <c r="J6986" s="186">
        <v>1.4224883489080001E-4</v>
      </c>
      <c r="K6986" s="158">
        <f>IF(OR(B6986="GAS",B6986="COL",B6986="LAN",B6986="RICE",B6986="LIVE"),J6986*About!$B$95,IF(OR(B6986="CROP",B6986="NAA"),J6986*About!$B$96,J6986))</f>
        <v>1.5931869507769601E-4</v>
      </c>
      <c r="L6986" s="126" t="str">
        <f>INDEX('EPA Tech to Policy Mapping'!$D:$D,MATCH('EPA Data'!F6986,'EPA Tech to Policy Mapping'!$C:$C,0))</f>
        <v>waste - methane capture</v>
      </c>
    </row>
    <row r="6987" spans="1:12" x14ac:dyDescent="0.35">
      <c r="A6987" s="186" t="s">
        <v>567</v>
      </c>
      <c r="B6987" s="186" t="s">
        <v>568</v>
      </c>
      <c r="C6987" s="186">
        <v>2025</v>
      </c>
      <c r="D6987" s="186" t="s">
        <v>291</v>
      </c>
      <c r="E6987" s="186" t="s">
        <v>292</v>
      </c>
      <c r="F6987" s="186" t="s">
        <v>573</v>
      </c>
      <c r="G6987" s="186">
        <v>-28</v>
      </c>
      <c r="H6987" s="109" t="b">
        <f>OR(L6987='PERAC-ngpPrcsTnD-mthncptr'!$B$1,L6987='PERAC-ngpPrcsTnD-mthncptr'!$C$1,L6987='PERAC-ngpPrcsTnD-mthncptr'!$D$1)</f>
        <v>0</v>
      </c>
      <c r="I6987" s="109">
        <f>IF(H6987=TRUE,G6987+'NPV Calcs'!$D$14,G6987)</f>
        <v>-28</v>
      </c>
      <c r="J6987" s="186">
        <v>3.6173094395050001E-4</v>
      </c>
      <c r="K6987" s="158">
        <f>IF(OR(B6987="GAS",B6987="COL",B6987="LAN",B6987="RICE",B6987="LIVE"),J6987*About!$B$95,IF(OR(B6987="CROP",B6987="NAA"),J6987*About!$B$96,J6987))</f>
        <v>4.0513865722456002E-4</v>
      </c>
      <c r="L6987" s="126" t="str">
        <f>INDEX('EPA Tech to Policy Mapping'!$D:$D,MATCH('EPA Data'!F6987,'EPA Tech to Policy Mapping'!$C:$C,0))</f>
        <v>waste - methane capture</v>
      </c>
    </row>
    <row r="6988" spans="1:12" x14ac:dyDescent="0.35">
      <c r="A6988" s="186" t="s">
        <v>567</v>
      </c>
      <c r="B6988" s="186" t="s">
        <v>568</v>
      </c>
      <c r="C6988" s="186">
        <v>2025</v>
      </c>
      <c r="D6988" s="186" t="s">
        <v>291</v>
      </c>
      <c r="E6988" s="186" t="s">
        <v>292</v>
      </c>
      <c r="F6988" s="186" t="s">
        <v>573</v>
      </c>
      <c r="G6988" s="186">
        <v>-27</v>
      </c>
      <c r="H6988" s="109" t="b">
        <f>OR(L6988='PERAC-ngpPrcsTnD-mthncptr'!$B$1,L6988='PERAC-ngpPrcsTnD-mthncptr'!$C$1,L6988='PERAC-ngpPrcsTnD-mthncptr'!$D$1)</f>
        <v>0</v>
      </c>
      <c r="I6988" s="109">
        <f>IF(H6988=TRUE,G6988+'NPV Calcs'!$D$14,G6988)</f>
        <v>-27</v>
      </c>
      <c r="J6988" s="186">
        <v>4.4006984535369998E-4</v>
      </c>
      <c r="K6988" s="158">
        <f>IF(OR(B6988="GAS",B6988="COL",B6988="LAN",B6988="RICE",B6988="LIVE"),J6988*About!$B$95,IF(OR(B6988="CROP",B6988="NAA"),J6988*About!$B$96,J6988))</f>
        <v>4.9287822679614402E-4</v>
      </c>
      <c r="L6988" s="126" t="str">
        <f>INDEX('EPA Tech to Policy Mapping'!$D:$D,MATCH('EPA Data'!F6988,'EPA Tech to Policy Mapping'!$C:$C,0))</f>
        <v>waste - methane capture</v>
      </c>
    </row>
    <row r="6989" spans="1:12" x14ac:dyDescent="0.35">
      <c r="A6989" s="186" t="s">
        <v>567</v>
      </c>
      <c r="B6989" s="186" t="s">
        <v>568</v>
      </c>
      <c r="C6989" s="186">
        <v>2025</v>
      </c>
      <c r="D6989" s="186" t="s">
        <v>291</v>
      </c>
      <c r="E6989" s="186" t="s">
        <v>292</v>
      </c>
      <c r="F6989" s="186" t="s">
        <v>573</v>
      </c>
      <c r="G6989" s="186">
        <v>-26</v>
      </c>
      <c r="H6989" s="109" t="b">
        <f>OR(L6989='PERAC-ngpPrcsTnD-mthncptr'!$B$1,L6989='PERAC-ngpPrcsTnD-mthncptr'!$C$1,L6989='PERAC-ngpPrcsTnD-mthncptr'!$D$1)</f>
        <v>0</v>
      </c>
      <c r="I6989" s="109">
        <f>IF(H6989=TRUE,G6989+'NPV Calcs'!$D$14,G6989)</f>
        <v>-26</v>
      </c>
      <c r="J6989" s="186">
        <v>2.5444877974220001E-4</v>
      </c>
      <c r="K6989" s="158">
        <f>IF(OR(B6989="GAS",B6989="COL",B6989="LAN",B6989="RICE",B6989="LIVE"),J6989*About!$B$95,IF(OR(B6989="CROP",B6989="NAA"),J6989*About!$B$96,J6989))</f>
        <v>2.8498263331126403E-4</v>
      </c>
      <c r="L6989" s="126" t="str">
        <f>INDEX('EPA Tech to Policy Mapping'!$D:$D,MATCH('EPA Data'!F6989,'EPA Tech to Policy Mapping'!$C:$C,0))</f>
        <v>waste - methane capture</v>
      </c>
    </row>
    <row r="6990" spans="1:12" x14ac:dyDescent="0.35">
      <c r="A6990" s="186" t="s">
        <v>567</v>
      </c>
      <c r="B6990" s="186" t="s">
        <v>568</v>
      </c>
      <c r="C6990" s="186">
        <v>2025</v>
      </c>
      <c r="D6990" s="186" t="s">
        <v>291</v>
      </c>
      <c r="E6990" s="186" t="s">
        <v>292</v>
      </c>
      <c r="F6990" s="186" t="s">
        <v>573</v>
      </c>
      <c r="G6990" s="186">
        <v>-24</v>
      </c>
      <c r="H6990" s="109" t="b">
        <f>OR(L6990='PERAC-ngpPrcsTnD-mthncptr'!$B$1,L6990='PERAC-ngpPrcsTnD-mthncptr'!$C$1,L6990='PERAC-ngpPrcsTnD-mthncptr'!$D$1)</f>
        <v>0</v>
      </c>
      <c r="I6990" s="109">
        <f>IF(H6990=TRUE,G6990+'NPV Calcs'!$D$14,G6990)</f>
        <v>-24</v>
      </c>
      <c r="J6990" s="186">
        <v>9.4034600715530001E-4</v>
      </c>
      <c r="K6990" s="158">
        <f>IF(OR(B6990="GAS",B6990="COL",B6990="LAN",B6990="RICE",B6990="LIVE"),J6990*About!$B$95,IF(OR(B6990="CROP",B6990="NAA"),J6990*About!$B$96,J6990))</f>
        <v>1.0531875280139361E-3</v>
      </c>
      <c r="L6990" s="126" t="str">
        <f>INDEX('EPA Tech to Policy Mapping'!$D:$D,MATCH('EPA Data'!F6990,'EPA Tech to Policy Mapping'!$C:$C,0))</f>
        <v>waste - methane capture</v>
      </c>
    </row>
    <row r="6991" spans="1:12" x14ac:dyDescent="0.35">
      <c r="A6991" s="186" t="s">
        <v>567</v>
      </c>
      <c r="B6991" s="186" t="s">
        <v>568</v>
      </c>
      <c r="C6991" s="186">
        <v>2025</v>
      </c>
      <c r="D6991" s="186" t="s">
        <v>291</v>
      </c>
      <c r="E6991" s="186" t="s">
        <v>292</v>
      </c>
      <c r="F6991" s="186" t="s">
        <v>573</v>
      </c>
      <c r="G6991" s="186">
        <v>-23</v>
      </c>
      <c r="H6991" s="109" t="b">
        <f>OR(L6991='PERAC-ngpPrcsTnD-mthncptr'!$B$1,L6991='PERAC-ngpPrcsTnD-mthncptr'!$C$1,L6991='PERAC-ngpPrcsTnD-mthncptr'!$D$1)</f>
        <v>0</v>
      </c>
      <c r="I6991" s="109">
        <f>IF(H6991=TRUE,G6991+'NPV Calcs'!$D$14,G6991)</f>
        <v>-23</v>
      </c>
      <c r="J6991" s="186">
        <v>4.2670624679890001E-4</v>
      </c>
      <c r="K6991" s="158">
        <f>IF(OR(B6991="GAS",B6991="COL",B6991="LAN",B6991="RICE",B6991="LIVE"),J6991*About!$B$95,IF(OR(B6991="CROP",B6991="NAA"),J6991*About!$B$96,J6991))</f>
        <v>4.7791099641476803E-4</v>
      </c>
      <c r="L6991" s="126" t="str">
        <f>INDEX('EPA Tech to Policy Mapping'!$D:$D,MATCH('EPA Data'!F6991,'EPA Tech to Policy Mapping'!$C:$C,0))</f>
        <v>waste - methane capture</v>
      </c>
    </row>
    <row r="6992" spans="1:12" x14ac:dyDescent="0.35">
      <c r="A6992" s="186" t="s">
        <v>567</v>
      </c>
      <c r="B6992" s="186" t="s">
        <v>568</v>
      </c>
      <c r="C6992" s="186">
        <v>2025</v>
      </c>
      <c r="D6992" s="186" t="s">
        <v>291</v>
      </c>
      <c r="E6992" s="186" t="s">
        <v>292</v>
      </c>
      <c r="F6992" s="186" t="s">
        <v>573</v>
      </c>
      <c r="G6992" s="186">
        <v>-22</v>
      </c>
      <c r="H6992" s="109" t="b">
        <f>OR(L6992='PERAC-ngpPrcsTnD-mthncptr'!$B$1,L6992='PERAC-ngpPrcsTnD-mthncptr'!$C$1,L6992='PERAC-ngpPrcsTnD-mthncptr'!$D$1)</f>
        <v>0</v>
      </c>
      <c r="I6992" s="109">
        <f>IF(H6992=TRUE,G6992+'NPV Calcs'!$D$14,G6992)</f>
        <v>-22</v>
      </c>
      <c r="J6992" s="186">
        <v>5.0670372729659996E-4</v>
      </c>
      <c r="K6992" s="158">
        <f>IF(OR(B6992="GAS",B6992="COL",B6992="LAN",B6992="RICE",B6992="LIVE"),J6992*About!$B$95,IF(OR(B6992="CROP",B6992="NAA"),J6992*About!$B$96,J6992))</f>
        <v>5.6750817457219198E-4</v>
      </c>
      <c r="L6992" s="126" t="str">
        <f>INDEX('EPA Tech to Policy Mapping'!$D:$D,MATCH('EPA Data'!F6992,'EPA Tech to Policy Mapping'!$C:$C,0))</f>
        <v>waste - methane capture</v>
      </c>
    </row>
    <row r="6993" spans="1:12" x14ac:dyDescent="0.35">
      <c r="A6993" s="186" t="s">
        <v>567</v>
      </c>
      <c r="B6993" s="186" t="s">
        <v>568</v>
      </c>
      <c r="C6993" s="186">
        <v>2025</v>
      </c>
      <c r="D6993" s="186" t="s">
        <v>291</v>
      </c>
      <c r="E6993" s="186" t="s">
        <v>292</v>
      </c>
      <c r="F6993" s="186" t="s">
        <v>573</v>
      </c>
      <c r="G6993" s="186">
        <v>-21</v>
      </c>
      <c r="H6993" s="109" t="b">
        <f>OR(L6993='PERAC-ngpPrcsTnD-mthncptr'!$B$1,L6993='PERAC-ngpPrcsTnD-mthncptr'!$C$1,L6993='PERAC-ngpPrcsTnD-mthncptr'!$D$1)</f>
        <v>0</v>
      </c>
      <c r="I6993" s="109">
        <f>IF(H6993=TRUE,G6993+'NPV Calcs'!$D$14,G6993)</f>
        <v>-21</v>
      </c>
      <c r="J6993" s="186">
        <v>2.9296889260879998E-4</v>
      </c>
      <c r="K6993" s="158">
        <f>IF(OR(B6993="GAS",B6993="COL",B6993="LAN",B6993="RICE",B6993="LIVE"),J6993*About!$B$95,IF(OR(B6993="CROP",B6993="NAA"),J6993*About!$B$96,J6993))</f>
        <v>3.2812515972185599E-4</v>
      </c>
      <c r="L6993" s="126" t="str">
        <f>INDEX('EPA Tech to Policy Mapping'!$D:$D,MATCH('EPA Data'!F6993,'EPA Tech to Policy Mapping'!$C:$C,0))</f>
        <v>waste - methane capture</v>
      </c>
    </row>
    <row r="6994" spans="1:12" x14ac:dyDescent="0.35">
      <c r="A6994" s="186" t="s">
        <v>567</v>
      </c>
      <c r="B6994" s="186" t="s">
        <v>568</v>
      </c>
      <c r="C6994" s="186">
        <v>2025</v>
      </c>
      <c r="D6994" s="186" t="s">
        <v>291</v>
      </c>
      <c r="E6994" s="186" t="s">
        <v>292</v>
      </c>
      <c r="F6994" s="186" t="s">
        <v>573</v>
      </c>
      <c r="G6994" s="186">
        <v>-20</v>
      </c>
      <c r="H6994" s="109" t="b">
        <f>OR(L6994='PERAC-ngpPrcsTnD-mthncptr'!$B$1,L6994='PERAC-ngpPrcsTnD-mthncptr'!$C$1,L6994='PERAC-ngpPrcsTnD-mthncptr'!$D$1)</f>
        <v>0</v>
      </c>
      <c r="I6994" s="109">
        <f>IF(H6994=TRUE,G6994+'NPV Calcs'!$D$14,G6994)</f>
        <v>-20</v>
      </c>
      <c r="J6994" s="186">
        <v>2.8194104015709999E-4</v>
      </c>
      <c r="K6994" s="158">
        <f>IF(OR(B6994="GAS",B6994="COL",B6994="LAN",B6994="RICE",B6994="LIVE"),J6994*About!$B$95,IF(OR(B6994="CROP",B6994="NAA"),J6994*About!$B$96,J6994))</f>
        <v>3.15773964975952E-4</v>
      </c>
      <c r="L6994" s="126" t="str">
        <f>INDEX('EPA Tech to Policy Mapping'!$D:$D,MATCH('EPA Data'!F6994,'EPA Tech to Policy Mapping'!$C:$C,0))</f>
        <v>waste - methane capture</v>
      </c>
    </row>
    <row r="6995" spans="1:12" x14ac:dyDescent="0.35">
      <c r="A6995" s="186" t="s">
        <v>567</v>
      </c>
      <c r="B6995" s="186" t="s">
        <v>568</v>
      </c>
      <c r="C6995" s="186">
        <v>2025</v>
      </c>
      <c r="D6995" s="186" t="s">
        <v>291</v>
      </c>
      <c r="E6995" s="186" t="s">
        <v>292</v>
      </c>
      <c r="F6995" s="186" t="s">
        <v>573</v>
      </c>
      <c r="G6995" s="186">
        <v>-19</v>
      </c>
      <c r="H6995" s="109" t="b">
        <f>OR(L6995='PERAC-ngpPrcsTnD-mthncptr'!$B$1,L6995='PERAC-ngpPrcsTnD-mthncptr'!$C$1,L6995='PERAC-ngpPrcsTnD-mthncptr'!$D$1)</f>
        <v>0</v>
      </c>
      <c r="I6995" s="109">
        <f>IF(H6995=TRUE,G6995+'NPV Calcs'!$D$14,G6995)</f>
        <v>-19</v>
      </c>
      <c r="J6995" s="186">
        <v>5.9565471929100003E-5</v>
      </c>
      <c r="K6995" s="158">
        <f>IF(OR(B6995="GAS",B6995="COL",B6995="LAN",B6995="RICE",B6995="LIVE"),J6995*About!$B$95,IF(OR(B6995="CROP",B6995="NAA"),J6995*About!$B$96,J6995))</f>
        <v>6.6713328560592006E-5</v>
      </c>
      <c r="L6995" s="126" t="str">
        <f>INDEX('EPA Tech to Policy Mapping'!$D:$D,MATCH('EPA Data'!F6995,'EPA Tech to Policy Mapping'!$C:$C,0))</f>
        <v>waste - methane capture</v>
      </c>
    </row>
    <row r="6996" spans="1:12" x14ac:dyDescent="0.35">
      <c r="A6996" s="186" t="s">
        <v>567</v>
      </c>
      <c r="B6996" s="186" t="s">
        <v>568</v>
      </c>
      <c r="C6996" s="186">
        <v>2025</v>
      </c>
      <c r="D6996" s="186" t="s">
        <v>291</v>
      </c>
      <c r="E6996" s="186" t="s">
        <v>292</v>
      </c>
      <c r="F6996" s="186" t="s">
        <v>573</v>
      </c>
      <c r="G6996" s="186">
        <v>-18</v>
      </c>
      <c r="H6996" s="109" t="b">
        <f>OR(L6996='PERAC-ngpPrcsTnD-mthncptr'!$B$1,L6996='PERAC-ngpPrcsTnD-mthncptr'!$C$1,L6996='PERAC-ngpPrcsTnD-mthncptr'!$D$1)</f>
        <v>0</v>
      </c>
      <c r="I6996" s="109">
        <f>IF(H6996=TRUE,G6996+'NPV Calcs'!$D$14,G6996)</f>
        <v>-18</v>
      </c>
      <c r="J6996" s="186">
        <v>4.3298660239090002E-4</v>
      </c>
      <c r="K6996" s="158">
        <f>IF(OR(B6996="GAS",B6996="COL",B6996="LAN",B6996="RICE",B6996="LIVE"),J6996*About!$B$95,IF(OR(B6996="CROP",B6996="NAA"),J6996*About!$B$96,J6996))</f>
        <v>4.8494499467780807E-4</v>
      </c>
      <c r="L6996" s="126" t="str">
        <f>INDEX('EPA Tech to Policy Mapping'!$D:$D,MATCH('EPA Data'!F6996,'EPA Tech to Policy Mapping'!$C:$C,0))</f>
        <v>waste - methane capture</v>
      </c>
    </row>
    <row r="6997" spans="1:12" x14ac:dyDescent="0.35">
      <c r="A6997" s="186" t="s">
        <v>567</v>
      </c>
      <c r="B6997" s="186" t="s">
        <v>568</v>
      </c>
      <c r="C6997" s="186">
        <v>2025</v>
      </c>
      <c r="D6997" s="186" t="s">
        <v>291</v>
      </c>
      <c r="E6997" s="186" t="s">
        <v>292</v>
      </c>
      <c r="F6997" s="186" t="s">
        <v>573</v>
      </c>
      <c r="G6997" s="186">
        <v>-17</v>
      </c>
      <c r="H6997" s="109" t="b">
        <f>OR(L6997='PERAC-ngpPrcsTnD-mthncptr'!$B$1,L6997='PERAC-ngpPrcsTnD-mthncptr'!$C$1,L6997='PERAC-ngpPrcsTnD-mthncptr'!$D$1)</f>
        <v>0</v>
      </c>
      <c r="I6997" s="109">
        <f>IF(H6997=TRUE,G6997+'NPV Calcs'!$D$14,G6997)</f>
        <v>-17</v>
      </c>
      <c r="J6997" s="186">
        <v>1.0949182615150001E-4</v>
      </c>
      <c r="K6997" s="158">
        <f>IF(OR(B6997="GAS",B6997="COL",B6997="LAN",B6997="RICE",B6997="LIVE"),J6997*About!$B$95,IF(OR(B6997="CROP",B6997="NAA"),J6997*About!$B$96,J6997))</f>
        <v>1.2263084528968003E-4</v>
      </c>
      <c r="L6997" s="126" t="str">
        <f>INDEX('EPA Tech to Policy Mapping'!$D:$D,MATCH('EPA Data'!F6997,'EPA Tech to Policy Mapping'!$C:$C,0))</f>
        <v>waste - methane capture</v>
      </c>
    </row>
    <row r="6998" spans="1:12" x14ac:dyDescent="0.35">
      <c r="A6998" s="186" t="s">
        <v>567</v>
      </c>
      <c r="B6998" s="186" t="s">
        <v>568</v>
      </c>
      <c r="C6998" s="186">
        <v>2025</v>
      </c>
      <c r="D6998" s="186" t="s">
        <v>291</v>
      </c>
      <c r="E6998" s="186" t="s">
        <v>292</v>
      </c>
      <c r="F6998" s="186" t="s">
        <v>573</v>
      </c>
      <c r="G6998" s="186">
        <v>-16</v>
      </c>
      <c r="H6998" s="109" t="b">
        <f>OR(L6998='PERAC-ngpPrcsTnD-mthncptr'!$B$1,L6998='PERAC-ngpPrcsTnD-mthncptr'!$C$1,L6998='PERAC-ngpPrcsTnD-mthncptr'!$D$1)</f>
        <v>0</v>
      </c>
      <c r="I6998" s="109">
        <f>IF(H6998=TRUE,G6998+'NPV Calcs'!$D$14,G6998)</f>
        <v>-16</v>
      </c>
      <c r="J6998" s="186">
        <v>4.5604116894540001E-4</v>
      </c>
      <c r="K6998" s="158">
        <f>IF(OR(B6998="GAS",B6998="COL",B6998="LAN",B6998="RICE",B6998="LIVE"),J6998*About!$B$95,IF(OR(B6998="CROP",B6998="NAA"),J6998*About!$B$96,J6998))</f>
        <v>5.10766109218848E-4</v>
      </c>
      <c r="L6998" s="126" t="str">
        <f>INDEX('EPA Tech to Policy Mapping'!$D:$D,MATCH('EPA Data'!F6998,'EPA Tech to Policy Mapping'!$C:$C,0))</f>
        <v>waste - methane capture</v>
      </c>
    </row>
    <row r="6999" spans="1:12" x14ac:dyDescent="0.35">
      <c r="A6999" s="186" t="s">
        <v>567</v>
      </c>
      <c r="B6999" s="186" t="s">
        <v>568</v>
      </c>
      <c r="C6999" s="186">
        <v>2025</v>
      </c>
      <c r="D6999" s="186" t="s">
        <v>291</v>
      </c>
      <c r="E6999" s="186" t="s">
        <v>292</v>
      </c>
      <c r="F6999" s="186" t="s">
        <v>573</v>
      </c>
      <c r="G6999" s="186">
        <v>-15</v>
      </c>
      <c r="H6999" s="109" t="b">
        <f>OR(L6999='PERAC-ngpPrcsTnD-mthncptr'!$B$1,L6999='PERAC-ngpPrcsTnD-mthncptr'!$C$1,L6999='PERAC-ngpPrcsTnD-mthncptr'!$D$1)</f>
        <v>0</v>
      </c>
      <c r="I6999" s="109">
        <f>IF(H6999=TRUE,G6999+'NPV Calcs'!$D$14,G6999)</f>
        <v>-15</v>
      </c>
      <c r="J6999" s="186">
        <v>1.2205685152370001E-4</v>
      </c>
      <c r="K6999" s="158">
        <f>IF(OR(B6999="GAS",B6999="COL",B6999="LAN",B6999="RICE",B6999="LIVE"),J6999*About!$B$95,IF(OR(B6999="CROP",B6999="NAA"),J6999*About!$B$96,J6999))</f>
        <v>1.3670367370654401E-4</v>
      </c>
      <c r="L6999" s="126" t="str">
        <f>INDEX('EPA Tech to Policy Mapping'!$D:$D,MATCH('EPA Data'!F6999,'EPA Tech to Policy Mapping'!$C:$C,0))</f>
        <v>waste - methane capture</v>
      </c>
    </row>
    <row r="7000" spans="1:12" x14ac:dyDescent="0.35">
      <c r="A7000" s="186" t="s">
        <v>567</v>
      </c>
      <c r="B7000" s="186" t="s">
        <v>568</v>
      </c>
      <c r="C7000" s="186">
        <v>2025</v>
      </c>
      <c r="D7000" s="186" t="s">
        <v>291</v>
      </c>
      <c r="E7000" s="186" t="s">
        <v>292</v>
      </c>
      <c r="F7000" s="186" t="s">
        <v>573</v>
      </c>
      <c r="G7000" s="186">
        <v>-14</v>
      </c>
      <c r="H7000" s="109" t="b">
        <f>OR(L7000='PERAC-ngpPrcsTnD-mthncptr'!$B$1,L7000='PERAC-ngpPrcsTnD-mthncptr'!$C$1,L7000='PERAC-ngpPrcsTnD-mthncptr'!$D$1)</f>
        <v>0</v>
      </c>
      <c r="I7000" s="109">
        <f>IF(H7000=TRUE,G7000+'NPV Calcs'!$D$14,G7000)</f>
        <v>-14</v>
      </c>
      <c r="J7000" s="186">
        <v>7.3564951890100003E-5</v>
      </c>
      <c r="K7000" s="158">
        <f>IF(OR(B7000="GAS",B7000="COL",B7000="LAN",B7000="RICE",B7000="LIVE"),J7000*About!$B$95,IF(OR(B7000="CROP",B7000="NAA"),J7000*About!$B$96,J7000))</f>
        <v>8.2392746116912008E-5</v>
      </c>
      <c r="L7000" s="126" t="str">
        <f>INDEX('EPA Tech to Policy Mapping'!$D:$D,MATCH('EPA Data'!F7000,'EPA Tech to Policy Mapping'!$C:$C,0))</f>
        <v>waste - methane capture</v>
      </c>
    </row>
    <row r="7001" spans="1:12" x14ac:dyDescent="0.35">
      <c r="A7001" s="186" t="s">
        <v>567</v>
      </c>
      <c r="B7001" s="186" t="s">
        <v>568</v>
      </c>
      <c r="C7001" s="186">
        <v>2025</v>
      </c>
      <c r="D7001" s="186" t="s">
        <v>291</v>
      </c>
      <c r="E7001" s="186" t="s">
        <v>292</v>
      </c>
      <c r="F7001" s="186" t="s">
        <v>573</v>
      </c>
      <c r="G7001" s="186">
        <v>-13</v>
      </c>
      <c r="H7001" s="109" t="b">
        <f>OR(L7001='PERAC-ngpPrcsTnD-mthncptr'!$B$1,L7001='PERAC-ngpPrcsTnD-mthncptr'!$C$1,L7001='PERAC-ngpPrcsTnD-mthncptr'!$D$1)</f>
        <v>0</v>
      </c>
      <c r="I7001" s="109">
        <f>IF(H7001=TRUE,G7001+'NPV Calcs'!$D$14,G7001)</f>
        <v>-13</v>
      </c>
      <c r="J7001" s="186">
        <v>1.3484438568410001E-4</v>
      </c>
      <c r="K7001" s="158">
        <f>IF(OR(B7001="GAS",B7001="COL",B7001="LAN",B7001="RICE",B7001="LIVE"),J7001*About!$B$95,IF(OR(B7001="CROP",B7001="NAA"),J7001*About!$B$96,J7001))</f>
        <v>1.5102571196619203E-4</v>
      </c>
      <c r="L7001" s="126" t="str">
        <f>INDEX('EPA Tech to Policy Mapping'!$D:$D,MATCH('EPA Data'!F7001,'EPA Tech to Policy Mapping'!$C:$C,0))</f>
        <v>waste - methane capture</v>
      </c>
    </row>
    <row r="7002" spans="1:12" x14ac:dyDescent="0.35">
      <c r="A7002" s="186" t="s">
        <v>567</v>
      </c>
      <c r="B7002" s="186" t="s">
        <v>568</v>
      </c>
      <c r="C7002" s="186">
        <v>2025</v>
      </c>
      <c r="D7002" s="186" t="s">
        <v>291</v>
      </c>
      <c r="E7002" s="186" t="s">
        <v>292</v>
      </c>
      <c r="F7002" s="186" t="s">
        <v>572</v>
      </c>
      <c r="G7002" s="186">
        <v>-13</v>
      </c>
      <c r="H7002" s="109" t="b">
        <f>OR(L7002='PERAC-ngpPrcsTnD-mthncptr'!$B$1,L7002='PERAC-ngpPrcsTnD-mthncptr'!$C$1,L7002='PERAC-ngpPrcsTnD-mthncptr'!$D$1)</f>
        <v>0</v>
      </c>
      <c r="I7002" s="109">
        <f>IF(H7002=TRUE,G7002+'NPV Calcs'!$D$14,G7002)</f>
        <v>-13</v>
      </c>
      <c r="J7002" s="186">
        <v>6.179954507388E-4</v>
      </c>
      <c r="K7002" s="158">
        <f>IF(OR(B7002="GAS",B7002="COL",B7002="LAN",B7002="RICE",B7002="LIVE"),J7002*About!$B$95,IF(OR(B7002="CROP",B7002="NAA"),J7002*About!$B$96,J7002))</f>
        <v>6.9215490482745607E-4</v>
      </c>
      <c r="L7002" s="126" t="str">
        <f>INDEX('EPA Tech to Policy Mapping'!$D:$D,MATCH('EPA Data'!F7002,'EPA Tech to Policy Mapping'!$C:$C,0))</f>
        <v>waste - methane capture</v>
      </c>
    </row>
    <row r="7003" spans="1:12" x14ac:dyDescent="0.35">
      <c r="A7003" s="186" t="s">
        <v>567</v>
      </c>
      <c r="B7003" s="186" t="s">
        <v>568</v>
      </c>
      <c r="C7003" s="186">
        <v>2025</v>
      </c>
      <c r="D7003" s="186" t="s">
        <v>291</v>
      </c>
      <c r="E7003" s="186" t="s">
        <v>292</v>
      </c>
      <c r="F7003" s="186" t="s">
        <v>573</v>
      </c>
      <c r="G7003" s="186">
        <v>-12</v>
      </c>
      <c r="H7003" s="109" t="b">
        <f>OR(L7003='PERAC-ngpPrcsTnD-mthncptr'!$B$1,L7003='PERAC-ngpPrcsTnD-mthncptr'!$C$1,L7003='PERAC-ngpPrcsTnD-mthncptr'!$D$1)</f>
        <v>0</v>
      </c>
      <c r="I7003" s="109">
        <f>IF(H7003=TRUE,G7003+'NPV Calcs'!$D$14,G7003)</f>
        <v>-12</v>
      </c>
      <c r="J7003" s="186">
        <v>3.444685439717E-4</v>
      </c>
      <c r="K7003" s="158">
        <f>IF(OR(B7003="GAS",B7003="COL",B7003="LAN",B7003="RICE",B7003="LIVE"),J7003*About!$B$95,IF(OR(B7003="CROP",B7003="NAA"),J7003*About!$B$96,J7003))</f>
        <v>3.8580476924830401E-4</v>
      </c>
      <c r="L7003" s="126" t="str">
        <f>INDEX('EPA Tech to Policy Mapping'!$D:$D,MATCH('EPA Data'!F7003,'EPA Tech to Policy Mapping'!$C:$C,0))</f>
        <v>waste - methane capture</v>
      </c>
    </row>
    <row r="7004" spans="1:12" x14ac:dyDescent="0.35">
      <c r="A7004" s="186" t="s">
        <v>567</v>
      </c>
      <c r="B7004" s="186" t="s">
        <v>568</v>
      </c>
      <c r="C7004" s="186">
        <v>2025</v>
      </c>
      <c r="D7004" s="186" t="s">
        <v>291</v>
      </c>
      <c r="E7004" s="186" t="s">
        <v>292</v>
      </c>
      <c r="F7004" s="186" t="s">
        <v>572</v>
      </c>
      <c r="G7004" s="186">
        <v>-12</v>
      </c>
      <c r="H7004" s="109" t="b">
        <f>OR(L7004='PERAC-ngpPrcsTnD-mthncptr'!$B$1,L7004='PERAC-ngpPrcsTnD-mthncptr'!$C$1,L7004='PERAC-ngpPrcsTnD-mthncptr'!$D$1)</f>
        <v>0</v>
      </c>
      <c r="I7004" s="109">
        <f>IF(H7004=TRUE,G7004+'NPV Calcs'!$D$14,G7004)</f>
        <v>-12</v>
      </c>
      <c r="J7004" s="186">
        <v>4.7590697067789999E-4</v>
      </c>
      <c r="K7004" s="158">
        <f>IF(OR(B7004="GAS",B7004="COL",B7004="LAN",B7004="RICE",B7004="LIVE"),J7004*About!$B$95,IF(OR(B7004="CROP",B7004="NAA"),J7004*About!$B$96,J7004))</f>
        <v>5.3301580715924804E-4</v>
      </c>
      <c r="L7004" s="126" t="str">
        <f>INDEX('EPA Tech to Policy Mapping'!$D:$D,MATCH('EPA Data'!F7004,'EPA Tech to Policy Mapping'!$C:$C,0))</f>
        <v>waste - methane capture</v>
      </c>
    </row>
    <row r="7005" spans="1:12" x14ac:dyDescent="0.35">
      <c r="A7005" s="186" t="s">
        <v>567</v>
      </c>
      <c r="B7005" s="186" t="s">
        <v>568</v>
      </c>
      <c r="C7005" s="186">
        <v>2025</v>
      </c>
      <c r="D7005" s="186" t="s">
        <v>291</v>
      </c>
      <c r="E7005" s="186" t="s">
        <v>292</v>
      </c>
      <c r="F7005" s="186" t="s">
        <v>573</v>
      </c>
      <c r="G7005" s="186">
        <v>-11</v>
      </c>
      <c r="H7005" s="109" t="b">
        <f>OR(L7005='PERAC-ngpPrcsTnD-mthncptr'!$B$1,L7005='PERAC-ngpPrcsTnD-mthncptr'!$C$1,L7005='PERAC-ngpPrcsTnD-mthncptr'!$D$1)</f>
        <v>0</v>
      </c>
      <c r="I7005" s="109">
        <f>IF(H7005=TRUE,G7005+'NPV Calcs'!$D$14,G7005)</f>
        <v>-11</v>
      </c>
      <c r="J7005" s="186">
        <v>1.640096306801E-4</v>
      </c>
      <c r="K7005" s="158">
        <f>IF(OR(B7005="GAS",B7005="COL",B7005="LAN",B7005="RICE",B7005="LIVE"),J7005*About!$B$95,IF(OR(B7005="CROP",B7005="NAA"),J7005*About!$B$96,J7005))</f>
        <v>1.8369078636171202E-4</v>
      </c>
      <c r="L7005" s="126" t="str">
        <f>INDEX('EPA Tech to Policy Mapping'!$D:$D,MATCH('EPA Data'!F7005,'EPA Tech to Policy Mapping'!$C:$C,0))</f>
        <v>waste - methane capture</v>
      </c>
    </row>
    <row r="7006" spans="1:12" x14ac:dyDescent="0.35">
      <c r="A7006" s="186" t="s">
        <v>567</v>
      </c>
      <c r="B7006" s="186" t="s">
        <v>568</v>
      </c>
      <c r="C7006" s="186">
        <v>2025</v>
      </c>
      <c r="D7006" s="186" t="s">
        <v>291</v>
      </c>
      <c r="E7006" s="186" t="s">
        <v>292</v>
      </c>
      <c r="F7006" s="186" t="s">
        <v>573</v>
      </c>
      <c r="G7006" s="186">
        <v>-10</v>
      </c>
      <c r="H7006" s="109" t="b">
        <f>OR(L7006='PERAC-ngpPrcsTnD-mthncptr'!$B$1,L7006='PERAC-ngpPrcsTnD-mthncptr'!$C$1,L7006='PERAC-ngpPrcsTnD-mthncptr'!$D$1)</f>
        <v>0</v>
      </c>
      <c r="I7006" s="109">
        <f>IF(H7006=TRUE,G7006+'NPV Calcs'!$D$14,G7006)</f>
        <v>-10</v>
      </c>
      <c r="J7006" s="186">
        <v>1.144349200786E-4</v>
      </c>
      <c r="K7006" s="158">
        <f>IF(OR(B7006="GAS",B7006="COL",B7006="LAN",B7006="RICE",B7006="LIVE"),J7006*About!$B$95,IF(OR(B7006="CROP",B7006="NAA"),J7006*About!$B$96,J7006))</f>
        <v>1.2816711048803202E-4</v>
      </c>
      <c r="L7006" s="126" t="str">
        <f>INDEX('EPA Tech to Policy Mapping'!$D:$D,MATCH('EPA Data'!F7006,'EPA Tech to Policy Mapping'!$C:$C,0))</f>
        <v>waste - methane capture</v>
      </c>
    </row>
    <row r="7007" spans="1:12" x14ac:dyDescent="0.35">
      <c r="A7007" s="186" t="s">
        <v>567</v>
      </c>
      <c r="B7007" s="186" t="s">
        <v>568</v>
      </c>
      <c r="C7007" s="186">
        <v>2025</v>
      </c>
      <c r="D7007" s="186" t="s">
        <v>291</v>
      </c>
      <c r="E7007" s="186" t="s">
        <v>292</v>
      </c>
      <c r="F7007" s="186" t="s">
        <v>572</v>
      </c>
      <c r="G7007" s="186">
        <v>-10</v>
      </c>
      <c r="H7007" s="109" t="b">
        <f>OR(L7007='PERAC-ngpPrcsTnD-mthncptr'!$B$1,L7007='PERAC-ngpPrcsTnD-mthncptr'!$C$1,L7007='PERAC-ngpPrcsTnD-mthncptr'!$D$1)</f>
        <v>0</v>
      </c>
      <c r="I7007" s="109">
        <f>IF(H7007=TRUE,G7007+'NPV Calcs'!$D$14,G7007)</f>
        <v>-10</v>
      </c>
      <c r="J7007" s="186">
        <v>5.4726371308790002E-4</v>
      </c>
      <c r="K7007" s="158">
        <f>IF(OR(B7007="GAS",B7007="COL",B7007="LAN",B7007="RICE",B7007="LIVE"),J7007*About!$B$95,IF(OR(B7007="CROP",B7007="NAA"),J7007*About!$B$96,J7007))</f>
        <v>6.129353586584481E-4</v>
      </c>
      <c r="L7007" s="126" t="str">
        <f>INDEX('EPA Tech to Policy Mapping'!$D:$D,MATCH('EPA Data'!F7007,'EPA Tech to Policy Mapping'!$C:$C,0))</f>
        <v>waste - methane capture</v>
      </c>
    </row>
    <row r="7008" spans="1:12" x14ac:dyDescent="0.35">
      <c r="A7008" s="186" t="s">
        <v>567</v>
      </c>
      <c r="B7008" s="186" t="s">
        <v>568</v>
      </c>
      <c r="C7008" s="186">
        <v>2025</v>
      </c>
      <c r="D7008" s="186" t="s">
        <v>291</v>
      </c>
      <c r="E7008" s="186" t="s">
        <v>292</v>
      </c>
      <c r="F7008" s="186" t="s">
        <v>573</v>
      </c>
      <c r="G7008" s="186">
        <v>-9</v>
      </c>
      <c r="H7008" s="109" t="b">
        <f>OR(L7008='PERAC-ngpPrcsTnD-mthncptr'!$B$1,L7008='PERAC-ngpPrcsTnD-mthncptr'!$C$1,L7008='PERAC-ngpPrcsTnD-mthncptr'!$D$1)</f>
        <v>0</v>
      </c>
      <c r="I7008" s="109">
        <f>IF(H7008=TRUE,G7008+'NPV Calcs'!$D$14,G7008)</f>
        <v>-9</v>
      </c>
      <c r="J7008" s="186">
        <v>2.4924813260399999E-5</v>
      </c>
      <c r="K7008" s="158">
        <f>IF(OR(B7008="GAS",B7008="COL",B7008="LAN",B7008="RICE",B7008="LIVE"),J7008*About!$B$95,IF(OR(B7008="CROP",B7008="NAA"),J7008*About!$B$96,J7008))</f>
        <v>2.7915790851648003E-5</v>
      </c>
      <c r="L7008" s="126" t="str">
        <f>INDEX('EPA Tech to Policy Mapping'!$D:$D,MATCH('EPA Data'!F7008,'EPA Tech to Policy Mapping'!$C:$C,0))</f>
        <v>waste - methane capture</v>
      </c>
    </row>
    <row r="7009" spans="1:12" x14ac:dyDescent="0.35">
      <c r="A7009" s="186" t="s">
        <v>567</v>
      </c>
      <c r="B7009" s="186" t="s">
        <v>568</v>
      </c>
      <c r="C7009" s="186">
        <v>2025</v>
      </c>
      <c r="D7009" s="186" t="s">
        <v>291</v>
      </c>
      <c r="E7009" s="186" t="s">
        <v>292</v>
      </c>
      <c r="F7009" s="186" t="s">
        <v>572</v>
      </c>
      <c r="G7009" s="186">
        <v>-9</v>
      </c>
      <c r="H7009" s="109" t="b">
        <f>OR(L7009='PERAC-ngpPrcsTnD-mthncptr'!$B$1,L7009='PERAC-ngpPrcsTnD-mthncptr'!$C$1,L7009='PERAC-ngpPrcsTnD-mthncptr'!$D$1)</f>
        <v>0</v>
      </c>
      <c r="I7009" s="109">
        <f>IF(H7009=TRUE,G7009+'NPV Calcs'!$D$14,G7009)</f>
        <v>-9</v>
      </c>
      <c r="J7009" s="186">
        <v>1.0928555639111001E-3</v>
      </c>
      <c r="K7009" s="158">
        <f>IF(OR(B7009="GAS",B7009="COL",B7009="LAN",B7009="RICE",B7009="LIVE"),J7009*About!$B$95,IF(OR(B7009="CROP",B7009="NAA"),J7009*About!$B$96,J7009))</f>
        <v>1.2239982315804321E-3</v>
      </c>
      <c r="L7009" s="126" t="str">
        <f>INDEX('EPA Tech to Policy Mapping'!$D:$D,MATCH('EPA Data'!F7009,'EPA Tech to Policy Mapping'!$C:$C,0))</f>
        <v>waste - methane capture</v>
      </c>
    </row>
    <row r="7010" spans="1:12" x14ac:dyDescent="0.35">
      <c r="A7010" s="186" t="s">
        <v>567</v>
      </c>
      <c r="B7010" s="186" t="s">
        <v>568</v>
      </c>
      <c r="C7010" s="186">
        <v>2025</v>
      </c>
      <c r="D7010" s="186" t="s">
        <v>291</v>
      </c>
      <c r="E7010" s="186" t="s">
        <v>292</v>
      </c>
      <c r="F7010" s="186" t="s">
        <v>572</v>
      </c>
      <c r="G7010" s="186">
        <v>-8</v>
      </c>
      <c r="H7010" s="109" t="b">
        <f>OR(L7010='PERAC-ngpPrcsTnD-mthncptr'!$B$1,L7010='PERAC-ngpPrcsTnD-mthncptr'!$C$1,L7010='PERAC-ngpPrcsTnD-mthncptr'!$D$1)</f>
        <v>0</v>
      </c>
      <c r="I7010" s="109">
        <f>IF(H7010=TRUE,G7010+'NPV Calcs'!$D$14,G7010)</f>
        <v>-8</v>
      </c>
      <c r="J7010" s="186">
        <v>1.9191465835319999E-3</v>
      </c>
      <c r="K7010" s="158">
        <f>IF(OR(B7010="GAS",B7010="COL",B7010="LAN",B7010="RICE",B7010="LIVE"),J7010*About!$B$95,IF(OR(B7010="CROP",B7010="NAA"),J7010*About!$B$96,J7010))</f>
        <v>2.1494441735558402E-3</v>
      </c>
      <c r="L7010" s="126" t="str">
        <f>INDEX('EPA Tech to Policy Mapping'!$D:$D,MATCH('EPA Data'!F7010,'EPA Tech to Policy Mapping'!$C:$C,0))</f>
        <v>waste - methane capture</v>
      </c>
    </row>
    <row r="7011" spans="1:12" x14ac:dyDescent="0.35">
      <c r="A7011" s="186" t="s">
        <v>567</v>
      </c>
      <c r="B7011" s="186" t="s">
        <v>568</v>
      </c>
      <c r="C7011" s="186">
        <v>2025</v>
      </c>
      <c r="D7011" s="186" t="s">
        <v>291</v>
      </c>
      <c r="E7011" s="186" t="s">
        <v>292</v>
      </c>
      <c r="F7011" s="186" t="s">
        <v>573</v>
      </c>
      <c r="G7011" s="186">
        <v>-8</v>
      </c>
      <c r="H7011" s="109" t="b">
        <f>OR(L7011='PERAC-ngpPrcsTnD-mthncptr'!$B$1,L7011='PERAC-ngpPrcsTnD-mthncptr'!$C$1,L7011='PERAC-ngpPrcsTnD-mthncptr'!$D$1)</f>
        <v>0</v>
      </c>
      <c r="I7011" s="109">
        <f>IF(H7011=TRUE,G7011+'NPV Calcs'!$D$14,G7011)</f>
        <v>-8</v>
      </c>
      <c r="J7011" s="186">
        <v>4.55770459666E-5</v>
      </c>
      <c r="K7011" s="158">
        <f>IF(OR(B7011="GAS",B7011="COL",B7011="LAN",B7011="RICE",B7011="LIVE"),J7011*About!$B$95,IF(OR(B7011="CROP",B7011="NAA"),J7011*About!$B$96,J7011))</f>
        <v>5.1046291482592002E-5</v>
      </c>
      <c r="L7011" s="126" t="str">
        <f>INDEX('EPA Tech to Policy Mapping'!$D:$D,MATCH('EPA Data'!F7011,'EPA Tech to Policy Mapping'!$C:$C,0))</f>
        <v>waste - methane capture</v>
      </c>
    </row>
    <row r="7012" spans="1:12" x14ac:dyDescent="0.35">
      <c r="A7012" s="186" t="s">
        <v>567</v>
      </c>
      <c r="B7012" s="186" t="s">
        <v>568</v>
      </c>
      <c r="C7012" s="186">
        <v>2025</v>
      </c>
      <c r="D7012" s="186" t="s">
        <v>291</v>
      </c>
      <c r="E7012" s="186" t="s">
        <v>292</v>
      </c>
      <c r="F7012" s="186" t="s">
        <v>573</v>
      </c>
      <c r="G7012" s="186">
        <v>-7</v>
      </c>
      <c r="H7012" s="109" t="b">
        <f>OR(L7012='PERAC-ngpPrcsTnD-mthncptr'!$B$1,L7012='PERAC-ngpPrcsTnD-mthncptr'!$C$1,L7012='PERAC-ngpPrcsTnD-mthncptr'!$D$1)</f>
        <v>0</v>
      </c>
      <c r="I7012" s="109">
        <f>IF(H7012=TRUE,G7012+'NPV Calcs'!$D$14,G7012)</f>
        <v>-7</v>
      </c>
      <c r="J7012" s="186">
        <v>1.4994130697229999E-4</v>
      </c>
      <c r="K7012" s="158">
        <f>IF(OR(B7012="GAS",B7012="COL",B7012="LAN",B7012="RICE",B7012="LIVE"),J7012*About!$B$95,IF(OR(B7012="CROP",B7012="NAA"),J7012*About!$B$96,J7012))</f>
        <v>1.67934263808976E-4</v>
      </c>
      <c r="L7012" s="126" t="str">
        <f>INDEX('EPA Tech to Policy Mapping'!$D:$D,MATCH('EPA Data'!F7012,'EPA Tech to Policy Mapping'!$C:$C,0))</f>
        <v>waste - methane capture</v>
      </c>
    </row>
    <row r="7013" spans="1:12" x14ac:dyDescent="0.35">
      <c r="A7013" s="186" t="s">
        <v>567</v>
      </c>
      <c r="B7013" s="186" t="s">
        <v>568</v>
      </c>
      <c r="C7013" s="186">
        <v>2025</v>
      </c>
      <c r="D7013" s="186" t="s">
        <v>291</v>
      </c>
      <c r="E7013" s="186" t="s">
        <v>292</v>
      </c>
      <c r="F7013" s="186" t="s">
        <v>572</v>
      </c>
      <c r="G7013" s="186">
        <v>-7</v>
      </c>
      <c r="H7013" s="109" t="b">
        <f>OR(L7013='PERAC-ngpPrcsTnD-mthncptr'!$B$1,L7013='PERAC-ngpPrcsTnD-mthncptr'!$C$1,L7013='PERAC-ngpPrcsTnD-mthncptr'!$D$1)</f>
        <v>0</v>
      </c>
      <c r="I7013" s="109">
        <f>IF(H7013=TRUE,G7013+'NPV Calcs'!$D$14,G7013)</f>
        <v>-7</v>
      </c>
      <c r="J7013" s="186">
        <v>2.9878004934288998E-3</v>
      </c>
      <c r="K7013" s="158">
        <f>IF(OR(B7013="GAS",B7013="COL",B7013="LAN",B7013="RICE",B7013="LIVE"),J7013*About!$B$95,IF(OR(B7013="CROP",B7013="NAA"),J7013*About!$B$96,J7013))</f>
        <v>3.346336552640368E-3</v>
      </c>
      <c r="L7013" s="126" t="str">
        <f>INDEX('EPA Tech to Policy Mapping'!$D:$D,MATCH('EPA Data'!F7013,'EPA Tech to Policy Mapping'!$C:$C,0))</f>
        <v>waste - methane capture</v>
      </c>
    </row>
    <row r="7014" spans="1:12" x14ac:dyDescent="0.35">
      <c r="A7014" s="186" t="s">
        <v>567</v>
      </c>
      <c r="B7014" s="186" t="s">
        <v>568</v>
      </c>
      <c r="C7014" s="186">
        <v>2025</v>
      </c>
      <c r="D7014" s="186" t="s">
        <v>291</v>
      </c>
      <c r="E7014" s="186" t="s">
        <v>292</v>
      </c>
      <c r="F7014" s="186" t="s">
        <v>572</v>
      </c>
      <c r="G7014" s="186">
        <v>-6</v>
      </c>
      <c r="H7014" s="109" t="b">
        <f>OR(L7014='PERAC-ngpPrcsTnD-mthncptr'!$B$1,L7014='PERAC-ngpPrcsTnD-mthncptr'!$C$1,L7014='PERAC-ngpPrcsTnD-mthncptr'!$D$1)</f>
        <v>0</v>
      </c>
      <c r="I7014" s="109">
        <f>IF(H7014=TRUE,G7014+'NPV Calcs'!$D$14,G7014)</f>
        <v>-6</v>
      </c>
      <c r="J7014" s="186">
        <v>2.6469439035281999E-3</v>
      </c>
      <c r="K7014" s="158">
        <f>IF(OR(B7014="GAS",B7014="COL",B7014="LAN",B7014="RICE",B7014="LIVE"),J7014*About!$B$95,IF(OR(B7014="CROP",B7014="NAA"),J7014*About!$B$96,J7014))</f>
        <v>2.964577171951584E-3</v>
      </c>
      <c r="L7014" s="126" t="str">
        <f>INDEX('EPA Tech to Policy Mapping'!$D:$D,MATCH('EPA Data'!F7014,'EPA Tech to Policy Mapping'!$C:$C,0))</f>
        <v>waste - methane capture</v>
      </c>
    </row>
    <row r="7015" spans="1:12" x14ac:dyDescent="0.35">
      <c r="A7015" s="186" t="s">
        <v>567</v>
      </c>
      <c r="B7015" s="186" t="s">
        <v>568</v>
      </c>
      <c r="C7015" s="186">
        <v>2025</v>
      </c>
      <c r="D7015" s="186" t="s">
        <v>291</v>
      </c>
      <c r="E7015" s="186" t="s">
        <v>292</v>
      </c>
      <c r="F7015" s="186" t="s">
        <v>573</v>
      </c>
      <c r="G7015" s="186">
        <v>-6</v>
      </c>
      <c r="H7015" s="109" t="b">
        <f>OR(L7015='PERAC-ngpPrcsTnD-mthncptr'!$B$1,L7015='PERAC-ngpPrcsTnD-mthncptr'!$C$1,L7015='PERAC-ngpPrcsTnD-mthncptr'!$D$1)</f>
        <v>0</v>
      </c>
      <c r="I7015" s="109">
        <f>IF(H7015=TRUE,G7015+'NPV Calcs'!$D$14,G7015)</f>
        <v>-6</v>
      </c>
      <c r="J7015" s="186">
        <v>8.4541790783999998E-5</v>
      </c>
      <c r="K7015" s="158">
        <f>IF(OR(B7015="GAS",B7015="COL",B7015="LAN",B7015="RICE",B7015="LIVE"),J7015*About!$B$95,IF(OR(B7015="CROP",B7015="NAA"),J7015*About!$B$96,J7015))</f>
        <v>9.4686805678080005E-5</v>
      </c>
      <c r="L7015" s="126" t="str">
        <f>INDEX('EPA Tech to Policy Mapping'!$D:$D,MATCH('EPA Data'!F7015,'EPA Tech to Policy Mapping'!$C:$C,0))</f>
        <v>waste - methane capture</v>
      </c>
    </row>
    <row r="7016" spans="1:12" x14ac:dyDescent="0.35">
      <c r="A7016" s="186" t="s">
        <v>567</v>
      </c>
      <c r="B7016" s="186" t="s">
        <v>568</v>
      </c>
      <c r="C7016" s="186">
        <v>2025</v>
      </c>
      <c r="D7016" s="186" t="s">
        <v>291</v>
      </c>
      <c r="E7016" s="186" t="s">
        <v>292</v>
      </c>
      <c r="F7016" s="186" t="s">
        <v>573</v>
      </c>
      <c r="G7016" s="186">
        <v>-5</v>
      </c>
      <c r="H7016" s="109" t="b">
        <f>OR(L7016='PERAC-ngpPrcsTnD-mthncptr'!$B$1,L7016='PERAC-ngpPrcsTnD-mthncptr'!$C$1,L7016='PERAC-ngpPrcsTnD-mthncptr'!$D$1)</f>
        <v>0</v>
      </c>
      <c r="I7016" s="109">
        <f>IF(H7016=TRUE,G7016+'NPV Calcs'!$D$14,G7016)</f>
        <v>-5</v>
      </c>
      <c r="J7016" s="186">
        <v>1.0116032535729999E-4</v>
      </c>
      <c r="K7016" s="158">
        <f>IF(OR(B7016="GAS",B7016="COL",B7016="LAN",B7016="RICE",B7016="LIVE"),J7016*About!$B$95,IF(OR(B7016="CROP",B7016="NAA"),J7016*About!$B$96,J7016))</f>
        <v>1.1329956440017601E-4</v>
      </c>
      <c r="L7016" s="126" t="str">
        <f>INDEX('EPA Tech to Policy Mapping'!$D:$D,MATCH('EPA Data'!F7016,'EPA Tech to Policy Mapping'!$C:$C,0))</f>
        <v>waste - methane capture</v>
      </c>
    </row>
    <row r="7017" spans="1:12" x14ac:dyDescent="0.35">
      <c r="A7017" s="186" t="s">
        <v>567</v>
      </c>
      <c r="B7017" s="186" t="s">
        <v>568</v>
      </c>
      <c r="C7017" s="186">
        <v>2025</v>
      </c>
      <c r="D7017" s="186" t="s">
        <v>291</v>
      </c>
      <c r="E7017" s="186" t="s">
        <v>292</v>
      </c>
      <c r="F7017" s="186" t="s">
        <v>572</v>
      </c>
      <c r="G7017" s="186">
        <v>-5</v>
      </c>
      <c r="H7017" s="109" t="b">
        <f>OR(L7017='PERAC-ngpPrcsTnD-mthncptr'!$B$1,L7017='PERAC-ngpPrcsTnD-mthncptr'!$C$1,L7017='PERAC-ngpPrcsTnD-mthncptr'!$D$1)</f>
        <v>0</v>
      </c>
      <c r="I7017" s="109">
        <f>IF(H7017=TRUE,G7017+'NPV Calcs'!$D$14,G7017)</f>
        <v>-5</v>
      </c>
      <c r="J7017" s="186">
        <v>3.5882406427845E-3</v>
      </c>
      <c r="K7017" s="158">
        <f>IF(OR(B7017="GAS",B7017="COL",B7017="LAN",B7017="RICE",B7017="LIVE"),J7017*About!$B$95,IF(OR(B7017="CROP",B7017="NAA"),J7017*About!$B$96,J7017))</f>
        <v>4.0188295199186401E-3</v>
      </c>
      <c r="L7017" s="126" t="str">
        <f>INDEX('EPA Tech to Policy Mapping'!$D:$D,MATCH('EPA Data'!F7017,'EPA Tech to Policy Mapping'!$C:$C,0))</f>
        <v>waste - methane capture</v>
      </c>
    </row>
    <row r="7018" spans="1:12" x14ac:dyDescent="0.35">
      <c r="A7018" s="186" t="s">
        <v>567</v>
      </c>
      <c r="B7018" s="186" t="s">
        <v>568</v>
      </c>
      <c r="C7018" s="186">
        <v>2025</v>
      </c>
      <c r="D7018" s="186" t="s">
        <v>291</v>
      </c>
      <c r="E7018" s="186" t="s">
        <v>292</v>
      </c>
      <c r="F7018" s="186" t="s">
        <v>572</v>
      </c>
      <c r="G7018" s="186">
        <v>-4</v>
      </c>
      <c r="H7018" s="109" t="b">
        <f>OR(L7018='PERAC-ngpPrcsTnD-mthncptr'!$B$1,L7018='PERAC-ngpPrcsTnD-mthncptr'!$C$1,L7018='PERAC-ngpPrcsTnD-mthncptr'!$D$1)</f>
        <v>0</v>
      </c>
      <c r="I7018" s="109">
        <f>IF(H7018=TRUE,G7018+'NPV Calcs'!$D$14,G7018)</f>
        <v>-4</v>
      </c>
      <c r="J7018" s="186">
        <v>3.1365923077827998E-3</v>
      </c>
      <c r="K7018" s="158">
        <f>IF(OR(B7018="GAS",B7018="COL",B7018="LAN",B7018="RICE",B7018="LIVE"),J7018*About!$B$95,IF(OR(B7018="CROP",B7018="NAA"),J7018*About!$B$96,J7018))</f>
        <v>3.5129833847167362E-3</v>
      </c>
      <c r="L7018" s="126" t="str">
        <f>INDEX('EPA Tech to Policy Mapping'!$D:$D,MATCH('EPA Data'!F7018,'EPA Tech to Policy Mapping'!$C:$C,0))</f>
        <v>waste - methane capture</v>
      </c>
    </row>
    <row r="7019" spans="1:12" x14ac:dyDescent="0.35">
      <c r="A7019" s="186" t="s">
        <v>567</v>
      </c>
      <c r="B7019" s="186" t="s">
        <v>568</v>
      </c>
      <c r="C7019" s="186">
        <v>2025</v>
      </c>
      <c r="D7019" s="186" t="s">
        <v>291</v>
      </c>
      <c r="E7019" s="186" t="s">
        <v>292</v>
      </c>
      <c r="F7019" s="186" t="s">
        <v>573</v>
      </c>
      <c r="G7019" s="186">
        <v>-4</v>
      </c>
      <c r="H7019" s="109" t="b">
        <f>OR(L7019='PERAC-ngpPrcsTnD-mthncptr'!$B$1,L7019='PERAC-ngpPrcsTnD-mthncptr'!$C$1,L7019='PERAC-ngpPrcsTnD-mthncptr'!$D$1)</f>
        <v>0</v>
      </c>
      <c r="I7019" s="109">
        <f>IF(H7019=TRUE,G7019+'NPV Calcs'!$D$14,G7019)</f>
        <v>-4</v>
      </c>
      <c r="J7019" s="186">
        <v>4.1272902308299997E-5</v>
      </c>
      <c r="K7019" s="158">
        <f>IF(OR(B7019="GAS",B7019="COL",B7019="LAN",B7019="RICE",B7019="LIVE"),J7019*About!$B$95,IF(OR(B7019="CROP",B7019="NAA"),J7019*About!$B$96,J7019))</f>
        <v>4.6225650585296002E-5</v>
      </c>
      <c r="L7019" s="126" t="str">
        <f>INDEX('EPA Tech to Policy Mapping'!$D:$D,MATCH('EPA Data'!F7019,'EPA Tech to Policy Mapping'!$C:$C,0))</f>
        <v>waste - methane capture</v>
      </c>
    </row>
    <row r="7020" spans="1:12" x14ac:dyDescent="0.35">
      <c r="A7020" s="186" t="s">
        <v>567</v>
      </c>
      <c r="B7020" s="186" t="s">
        <v>568</v>
      </c>
      <c r="C7020" s="186">
        <v>2025</v>
      </c>
      <c r="D7020" s="186" t="s">
        <v>291</v>
      </c>
      <c r="E7020" s="186" t="s">
        <v>292</v>
      </c>
      <c r="F7020" s="186" t="s">
        <v>573</v>
      </c>
      <c r="G7020" s="186">
        <v>-3</v>
      </c>
      <c r="H7020" s="109" t="b">
        <f>OR(L7020='PERAC-ngpPrcsTnD-mthncptr'!$B$1,L7020='PERAC-ngpPrcsTnD-mthncptr'!$C$1,L7020='PERAC-ngpPrcsTnD-mthncptr'!$D$1)</f>
        <v>0</v>
      </c>
      <c r="I7020" s="109">
        <f>IF(H7020=TRUE,G7020+'NPV Calcs'!$D$14,G7020)</f>
        <v>-3</v>
      </c>
      <c r="J7020" s="186">
        <v>5.3439594921699999E-5</v>
      </c>
      <c r="K7020" s="158">
        <f>IF(OR(B7020="GAS",B7020="COL",B7020="LAN",B7020="RICE",B7020="LIVE"),J7020*About!$B$95,IF(OR(B7020="CROP",B7020="NAA"),J7020*About!$B$96,J7020))</f>
        <v>5.9852346312304004E-5</v>
      </c>
      <c r="L7020" s="126" t="str">
        <f>INDEX('EPA Tech to Policy Mapping'!$D:$D,MATCH('EPA Data'!F7020,'EPA Tech to Policy Mapping'!$C:$C,0))</f>
        <v>waste - methane capture</v>
      </c>
    </row>
    <row r="7021" spans="1:12" x14ac:dyDescent="0.35">
      <c r="A7021" s="186" t="s">
        <v>567</v>
      </c>
      <c r="B7021" s="186" t="s">
        <v>568</v>
      </c>
      <c r="C7021" s="186">
        <v>2025</v>
      </c>
      <c r="D7021" s="186" t="s">
        <v>291</v>
      </c>
      <c r="E7021" s="186" t="s">
        <v>292</v>
      </c>
      <c r="F7021" s="186" t="s">
        <v>572</v>
      </c>
      <c r="G7021" s="186">
        <v>-3</v>
      </c>
      <c r="H7021" s="109" t="b">
        <f>OR(L7021='PERAC-ngpPrcsTnD-mthncptr'!$B$1,L7021='PERAC-ngpPrcsTnD-mthncptr'!$C$1,L7021='PERAC-ngpPrcsTnD-mthncptr'!$D$1)</f>
        <v>0</v>
      </c>
      <c r="I7021" s="109">
        <f>IF(H7021=TRUE,G7021+'NPV Calcs'!$D$14,G7021)</f>
        <v>-3</v>
      </c>
      <c r="J7021" s="186">
        <v>3.3086308994825001E-3</v>
      </c>
      <c r="K7021" s="158">
        <f>IF(OR(B7021="GAS",B7021="COL",B7021="LAN",B7021="RICE",B7021="LIVE"),J7021*About!$B$95,IF(OR(B7021="CROP",B7021="NAA"),J7021*About!$B$96,J7021))</f>
        <v>3.7056666074204003E-3</v>
      </c>
      <c r="L7021" s="126" t="str">
        <f>INDEX('EPA Tech to Policy Mapping'!$D:$D,MATCH('EPA Data'!F7021,'EPA Tech to Policy Mapping'!$C:$C,0))</f>
        <v>waste - methane capture</v>
      </c>
    </row>
    <row r="7022" spans="1:12" x14ac:dyDescent="0.35">
      <c r="A7022" s="186" t="s">
        <v>567</v>
      </c>
      <c r="B7022" s="186" t="s">
        <v>568</v>
      </c>
      <c r="C7022" s="186">
        <v>2025</v>
      </c>
      <c r="D7022" s="186" t="s">
        <v>291</v>
      </c>
      <c r="E7022" s="186" t="s">
        <v>292</v>
      </c>
      <c r="F7022" s="186" t="s">
        <v>573</v>
      </c>
      <c r="G7022" s="186">
        <v>-2</v>
      </c>
      <c r="H7022" s="109" t="b">
        <f>OR(L7022='PERAC-ngpPrcsTnD-mthncptr'!$B$1,L7022='PERAC-ngpPrcsTnD-mthncptr'!$C$1,L7022='PERAC-ngpPrcsTnD-mthncptr'!$D$1)</f>
        <v>0</v>
      </c>
      <c r="I7022" s="109">
        <f>IF(H7022=TRUE,G7022+'NPV Calcs'!$D$14,G7022)</f>
        <v>-2</v>
      </c>
      <c r="J7022" s="186">
        <v>7.8749224485399997E-5</v>
      </c>
      <c r="K7022" s="158">
        <f>IF(OR(B7022="GAS",B7022="COL",B7022="LAN",B7022="RICE",B7022="LIVE"),J7022*About!$B$95,IF(OR(B7022="CROP",B7022="NAA"),J7022*About!$B$96,J7022))</f>
        <v>8.8199131423648006E-5</v>
      </c>
      <c r="L7022" s="126" t="str">
        <f>INDEX('EPA Tech to Policy Mapping'!$D:$D,MATCH('EPA Data'!F7022,'EPA Tech to Policy Mapping'!$C:$C,0))</f>
        <v>waste - methane capture</v>
      </c>
    </row>
    <row r="7023" spans="1:12" x14ac:dyDescent="0.35">
      <c r="A7023" s="186" t="s">
        <v>567</v>
      </c>
      <c r="B7023" s="186" t="s">
        <v>568</v>
      </c>
      <c r="C7023" s="186">
        <v>2025</v>
      </c>
      <c r="D7023" s="186" t="s">
        <v>291</v>
      </c>
      <c r="E7023" s="186" t="s">
        <v>292</v>
      </c>
      <c r="F7023" s="186" t="s">
        <v>572</v>
      </c>
      <c r="G7023" s="186">
        <v>-2</v>
      </c>
      <c r="H7023" s="109" t="b">
        <f>OR(L7023='PERAC-ngpPrcsTnD-mthncptr'!$B$1,L7023='PERAC-ngpPrcsTnD-mthncptr'!$C$1,L7023='PERAC-ngpPrcsTnD-mthncptr'!$D$1)</f>
        <v>0</v>
      </c>
      <c r="I7023" s="109">
        <f>IF(H7023=TRUE,G7023+'NPV Calcs'!$D$14,G7023)</f>
        <v>-2</v>
      </c>
      <c r="J7023" s="186">
        <v>3.2257565799226999E-3</v>
      </c>
      <c r="K7023" s="158">
        <f>IF(OR(B7023="GAS",B7023="COL",B7023="LAN",B7023="RICE",B7023="LIVE"),J7023*About!$B$95,IF(OR(B7023="CROP",B7023="NAA"),J7023*About!$B$96,J7023))</f>
        <v>3.6128473695134244E-3</v>
      </c>
      <c r="L7023" s="126" t="str">
        <f>INDEX('EPA Tech to Policy Mapping'!$D:$D,MATCH('EPA Data'!F7023,'EPA Tech to Policy Mapping'!$C:$C,0))</f>
        <v>waste - methane capture</v>
      </c>
    </row>
    <row r="7024" spans="1:12" x14ac:dyDescent="0.35">
      <c r="A7024" s="186" t="s">
        <v>567</v>
      </c>
      <c r="B7024" s="186" t="s">
        <v>568</v>
      </c>
      <c r="C7024" s="186">
        <v>2025</v>
      </c>
      <c r="D7024" s="186" t="s">
        <v>291</v>
      </c>
      <c r="E7024" s="186" t="s">
        <v>292</v>
      </c>
      <c r="F7024" s="186" t="s">
        <v>573</v>
      </c>
      <c r="G7024" s="186">
        <v>-1</v>
      </c>
      <c r="H7024" s="109" t="b">
        <f>OR(L7024='PERAC-ngpPrcsTnD-mthncptr'!$B$1,L7024='PERAC-ngpPrcsTnD-mthncptr'!$C$1,L7024='PERAC-ngpPrcsTnD-mthncptr'!$D$1)</f>
        <v>0</v>
      </c>
      <c r="I7024" s="109">
        <f>IF(H7024=TRUE,G7024+'NPV Calcs'!$D$14,G7024)</f>
        <v>-1</v>
      </c>
      <c r="J7024" s="1">
        <v>3.3085868835799998E-6</v>
      </c>
      <c r="K7024" s="158">
        <f>IF(OR(B7024="GAS",B7024="COL",B7024="LAN",B7024="RICE",B7024="LIVE"),J7024*About!$B$95,IF(OR(B7024="CROP",B7024="NAA"),J7024*About!$B$96,J7024))</f>
        <v>3.7056173096096E-6</v>
      </c>
      <c r="L7024" s="126" t="str">
        <f>INDEX('EPA Tech to Policy Mapping'!$D:$D,MATCH('EPA Data'!F7024,'EPA Tech to Policy Mapping'!$C:$C,0))</f>
        <v>waste - methane capture</v>
      </c>
    </row>
    <row r="7025" spans="1:12" x14ac:dyDescent="0.35">
      <c r="A7025" s="186" t="s">
        <v>567</v>
      </c>
      <c r="B7025" s="186" t="s">
        <v>568</v>
      </c>
      <c r="C7025" s="186">
        <v>2025</v>
      </c>
      <c r="D7025" s="186" t="s">
        <v>291</v>
      </c>
      <c r="E7025" s="186" t="s">
        <v>292</v>
      </c>
      <c r="F7025" s="186" t="s">
        <v>572</v>
      </c>
      <c r="G7025" s="186">
        <v>-1</v>
      </c>
      <c r="H7025" s="109" t="b">
        <f>OR(L7025='PERAC-ngpPrcsTnD-mthncptr'!$B$1,L7025='PERAC-ngpPrcsTnD-mthncptr'!$C$1,L7025='PERAC-ngpPrcsTnD-mthncptr'!$D$1)</f>
        <v>0</v>
      </c>
      <c r="I7025" s="109">
        <f>IF(H7025=TRUE,G7025+'NPV Calcs'!$D$14,G7025)</f>
        <v>-1</v>
      </c>
      <c r="J7025" s="186">
        <v>2.3879473019406002E-3</v>
      </c>
      <c r="K7025" s="158">
        <f>IF(OR(B7025="GAS",B7025="COL",B7025="LAN",B7025="RICE",B7025="LIVE"),J7025*About!$B$95,IF(OR(B7025="CROP",B7025="NAA"),J7025*About!$B$96,J7025))</f>
        <v>2.6745009781734726E-3</v>
      </c>
      <c r="L7025" s="126" t="str">
        <f>INDEX('EPA Tech to Policy Mapping'!$D:$D,MATCH('EPA Data'!F7025,'EPA Tech to Policy Mapping'!$C:$C,0))</f>
        <v>waste - methane capture</v>
      </c>
    </row>
    <row r="7026" spans="1:12" x14ac:dyDescent="0.35">
      <c r="A7026" s="186" t="s">
        <v>567</v>
      </c>
      <c r="B7026" s="186" t="s">
        <v>568</v>
      </c>
      <c r="C7026" s="186">
        <v>2025</v>
      </c>
      <c r="D7026" s="186" t="s">
        <v>291</v>
      </c>
      <c r="E7026" s="186" t="s">
        <v>292</v>
      </c>
      <c r="F7026" s="186" t="s">
        <v>572</v>
      </c>
      <c r="G7026" s="186">
        <v>0</v>
      </c>
      <c r="H7026" s="109" t="b">
        <f>OR(L7026='PERAC-ngpPrcsTnD-mthncptr'!$B$1,L7026='PERAC-ngpPrcsTnD-mthncptr'!$C$1,L7026='PERAC-ngpPrcsTnD-mthncptr'!$D$1)</f>
        <v>0</v>
      </c>
      <c r="I7026" s="109">
        <f>IF(H7026=TRUE,G7026+'NPV Calcs'!$D$14,G7026)</f>
        <v>0</v>
      </c>
      <c r="J7026" s="186">
        <v>3.3131705949926999E-3</v>
      </c>
      <c r="K7026" s="158">
        <f>IF(OR(B7026="GAS",B7026="COL",B7026="LAN",B7026="RICE",B7026="LIVE"),J7026*About!$B$95,IF(OR(B7026="CROP",B7026="NAA"),J7026*About!$B$96,J7026))</f>
        <v>3.7107510663918243E-3</v>
      </c>
      <c r="L7026" s="126" t="str">
        <f>INDEX('EPA Tech to Policy Mapping'!$D:$D,MATCH('EPA Data'!F7026,'EPA Tech to Policy Mapping'!$C:$C,0))</f>
        <v>waste - methane capture</v>
      </c>
    </row>
    <row r="7027" spans="1:12" x14ac:dyDescent="0.35">
      <c r="A7027" s="186" t="s">
        <v>567</v>
      </c>
      <c r="B7027" s="186" t="s">
        <v>568</v>
      </c>
      <c r="C7027" s="186">
        <v>2025</v>
      </c>
      <c r="D7027" s="186" t="s">
        <v>291</v>
      </c>
      <c r="E7027" s="186" t="s">
        <v>292</v>
      </c>
      <c r="F7027" s="186" t="s">
        <v>573</v>
      </c>
      <c r="G7027" s="186">
        <v>0</v>
      </c>
      <c r="H7027" s="109" t="b">
        <f>OR(L7027='PERAC-ngpPrcsTnD-mthncptr'!$B$1,L7027='PERAC-ngpPrcsTnD-mthncptr'!$C$1,L7027='PERAC-ngpPrcsTnD-mthncptr'!$D$1)</f>
        <v>0</v>
      </c>
      <c r="I7027" s="109">
        <f>IF(H7027=TRUE,G7027+'NPV Calcs'!$D$14,G7027)</f>
        <v>0</v>
      </c>
      <c r="J7027" s="186">
        <v>4.57602836832E-5</v>
      </c>
      <c r="K7027" s="158">
        <f>IF(OR(B7027="GAS",B7027="COL",B7027="LAN",B7027="RICE",B7027="LIVE"),J7027*About!$B$95,IF(OR(B7027="CROP",B7027="NAA"),J7027*About!$B$96,J7027))</f>
        <v>5.1251517725184007E-5</v>
      </c>
      <c r="L7027" s="126" t="str">
        <f>INDEX('EPA Tech to Policy Mapping'!$D:$D,MATCH('EPA Data'!F7027,'EPA Tech to Policy Mapping'!$C:$C,0))</f>
        <v>waste - methane capture</v>
      </c>
    </row>
    <row r="7028" spans="1:12" x14ac:dyDescent="0.35">
      <c r="A7028" s="186" t="s">
        <v>567</v>
      </c>
      <c r="B7028" s="186" t="s">
        <v>568</v>
      </c>
      <c r="C7028" s="186">
        <v>2025</v>
      </c>
      <c r="D7028" s="186" t="s">
        <v>291</v>
      </c>
      <c r="E7028" s="186" t="s">
        <v>292</v>
      </c>
      <c r="F7028" s="186" t="s">
        <v>572</v>
      </c>
      <c r="G7028" s="186">
        <v>1</v>
      </c>
      <c r="H7028" s="109" t="b">
        <f>OR(L7028='PERAC-ngpPrcsTnD-mthncptr'!$B$1,L7028='PERAC-ngpPrcsTnD-mthncptr'!$C$1,L7028='PERAC-ngpPrcsTnD-mthncptr'!$D$1)</f>
        <v>0</v>
      </c>
      <c r="I7028" s="109">
        <f>IF(H7028=TRUE,G7028+'NPV Calcs'!$D$14,G7028)</f>
        <v>1</v>
      </c>
      <c r="J7028" s="186">
        <v>2.0510872345767001E-3</v>
      </c>
      <c r="K7028" s="158">
        <f>IF(OR(B7028="GAS",B7028="COL",B7028="LAN",B7028="RICE",B7028="LIVE"),J7028*About!$B$95,IF(OR(B7028="CROP",B7028="NAA"),J7028*About!$B$96,J7028))</f>
        <v>2.2972177027259042E-3</v>
      </c>
      <c r="L7028" s="126" t="str">
        <f>INDEX('EPA Tech to Policy Mapping'!$D:$D,MATCH('EPA Data'!F7028,'EPA Tech to Policy Mapping'!$C:$C,0))</f>
        <v>waste - methane capture</v>
      </c>
    </row>
    <row r="7029" spans="1:12" x14ac:dyDescent="0.35">
      <c r="A7029" s="186" t="s">
        <v>567</v>
      </c>
      <c r="B7029" s="186" t="s">
        <v>568</v>
      </c>
      <c r="C7029" s="186">
        <v>2025</v>
      </c>
      <c r="D7029" s="186" t="s">
        <v>291</v>
      </c>
      <c r="E7029" s="186" t="s">
        <v>292</v>
      </c>
      <c r="F7029" s="186" t="s">
        <v>571</v>
      </c>
      <c r="G7029" s="186">
        <v>1</v>
      </c>
      <c r="H7029" s="109" t="b">
        <f>OR(L7029='PERAC-ngpPrcsTnD-mthncptr'!$B$1,L7029='PERAC-ngpPrcsTnD-mthncptr'!$C$1,L7029='PERAC-ngpPrcsTnD-mthncptr'!$D$1)</f>
        <v>0</v>
      </c>
      <c r="I7029" s="109">
        <f>IF(H7029=TRUE,G7029+'NPV Calcs'!$D$14,G7029)</f>
        <v>1</v>
      </c>
      <c r="J7029" s="186">
        <v>9.0618040121630001E-4</v>
      </c>
      <c r="K7029" s="158">
        <f>IF(OR(B7029="GAS",B7029="COL",B7029="LAN",B7029="RICE",B7029="LIVE"),J7029*About!$B$95,IF(OR(B7029="CROP",B7029="NAA"),J7029*About!$B$96,J7029))</f>
        <v>1.0149220493622562E-3</v>
      </c>
      <c r="L7029" s="126" t="str">
        <f>INDEX('EPA Tech to Policy Mapping'!$D:$D,MATCH('EPA Data'!F7029,'EPA Tech to Policy Mapping'!$C:$C,0))</f>
        <v>waste - methane capture</v>
      </c>
    </row>
    <row r="7030" spans="1:12" x14ac:dyDescent="0.35">
      <c r="A7030" s="186" t="s">
        <v>567</v>
      </c>
      <c r="B7030" s="186" t="s">
        <v>568</v>
      </c>
      <c r="C7030" s="186">
        <v>2025</v>
      </c>
      <c r="D7030" s="186" t="s">
        <v>291</v>
      </c>
      <c r="E7030" s="186" t="s">
        <v>292</v>
      </c>
      <c r="F7030" s="186" t="s">
        <v>570</v>
      </c>
      <c r="G7030" s="186">
        <v>2</v>
      </c>
      <c r="H7030" s="109" t="b">
        <f>OR(L7030='PERAC-ngpPrcsTnD-mthncptr'!$B$1,L7030='PERAC-ngpPrcsTnD-mthncptr'!$C$1,L7030='PERAC-ngpPrcsTnD-mthncptr'!$D$1)</f>
        <v>0</v>
      </c>
      <c r="I7030" s="109">
        <f>IF(H7030=TRUE,G7030+'NPV Calcs'!$D$14,G7030)</f>
        <v>2</v>
      </c>
      <c r="J7030" s="186">
        <v>7.4841266105068003E-3</v>
      </c>
      <c r="K7030" s="158">
        <f>IF(OR(B7030="GAS",B7030="COL",B7030="LAN",B7030="RICE",B7030="LIVE"),J7030*About!$B$95,IF(OR(B7030="CROP",B7030="NAA"),J7030*About!$B$96,J7030))</f>
        <v>8.3822218037676172E-3</v>
      </c>
      <c r="L7030" s="126" t="str">
        <f>INDEX('EPA Tech to Policy Mapping'!$D:$D,MATCH('EPA Data'!F7030,'EPA Tech to Policy Mapping'!$C:$C,0))</f>
        <v>waste - methane capture</v>
      </c>
    </row>
    <row r="7031" spans="1:12" x14ac:dyDescent="0.35">
      <c r="A7031" s="186" t="s">
        <v>567</v>
      </c>
      <c r="B7031" s="186" t="s">
        <v>568</v>
      </c>
      <c r="C7031" s="186">
        <v>2025</v>
      </c>
      <c r="D7031" s="186" t="s">
        <v>291</v>
      </c>
      <c r="E7031" s="186" t="s">
        <v>292</v>
      </c>
      <c r="F7031" s="186" t="s">
        <v>572</v>
      </c>
      <c r="G7031" s="186">
        <v>2</v>
      </c>
      <c r="H7031" s="109" t="b">
        <f>OR(L7031='PERAC-ngpPrcsTnD-mthncptr'!$B$1,L7031='PERAC-ngpPrcsTnD-mthncptr'!$C$1,L7031='PERAC-ngpPrcsTnD-mthncptr'!$D$1)</f>
        <v>0</v>
      </c>
      <c r="I7031" s="109">
        <f>IF(H7031=TRUE,G7031+'NPV Calcs'!$D$14,G7031)</f>
        <v>2</v>
      </c>
      <c r="J7031" s="186">
        <v>1.7008131826515001E-3</v>
      </c>
      <c r="K7031" s="158">
        <f>IF(OR(B7031="GAS",B7031="COL",B7031="LAN",B7031="RICE",B7031="LIVE"),J7031*About!$B$95,IF(OR(B7031="CROP",B7031="NAA"),J7031*About!$B$96,J7031))</f>
        <v>1.9049107645696802E-3</v>
      </c>
      <c r="L7031" s="126" t="str">
        <f>INDEX('EPA Tech to Policy Mapping'!$D:$D,MATCH('EPA Data'!F7031,'EPA Tech to Policy Mapping'!$C:$C,0))</f>
        <v>waste - methane capture</v>
      </c>
    </row>
    <row r="7032" spans="1:12" x14ac:dyDescent="0.35">
      <c r="A7032" s="186" t="s">
        <v>567</v>
      </c>
      <c r="B7032" s="186" t="s">
        <v>568</v>
      </c>
      <c r="C7032" s="186">
        <v>2025</v>
      </c>
      <c r="D7032" s="186" t="s">
        <v>291</v>
      </c>
      <c r="E7032" s="186" t="s">
        <v>292</v>
      </c>
      <c r="F7032" s="186" t="s">
        <v>571</v>
      </c>
      <c r="G7032" s="186">
        <v>2</v>
      </c>
      <c r="H7032" s="109" t="b">
        <f>OR(L7032='PERAC-ngpPrcsTnD-mthncptr'!$B$1,L7032='PERAC-ngpPrcsTnD-mthncptr'!$C$1,L7032='PERAC-ngpPrcsTnD-mthncptr'!$D$1)</f>
        <v>0</v>
      </c>
      <c r="I7032" s="109">
        <f>IF(H7032=TRUE,G7032+'NPV Calcs'!$D$14,G7032)</f>
        <v>2</v>
      </c>
      <c r="J7032" s="186">
        <v>1.3559439954406101E-2</v>
      </c>
      <c r="K7032" s="158">
        <f>IF(OR(B7032="GAS",B7032="COL",B7032="LAN",B7032="RICE",B7032="LIVE"),J7032*About!$B$95,IF(OR(B7032="CROP",B7032="NAA"),J7032*About!$B$96,J7032))</f>
        <v>1.5186572748934835E-2</v>
      </c>
      <c r="L7032" s="126" t="str">
        <f>INDEX('EPA Tech to Policy Mapping'!$D:$D,MATCH('EPA Data'!F7032,'EPA Tech to Policy Mapping'!$C:$C,0))</f>
        <v>waste - methane capture</v>
      </c>
    </row>
    <row r="7033" spans="1:12" x14ac:dyDescent="0.35">
      <c r="A7033" s="186" t="s">
        <v>567</v>
      </c>
      <c r="B7033" s="186" t="s">
        <v>568</v>
      </c>
      <c r="C7033" s="186">
        <v>2025</v>
      </c>
      <c r="D7033" s="186" t="s">
        <v>291</v>
      </c>
      <c r="E7033" s="186" t="s">
        <v>292</v>
      </c>
      <c r="F7033" s="186" t="s">
        <v>573</v>
      </c>
      <c r="G7033" s="186">
        <v>2</v>
      </c>
      <c r="H7033" s="109" t="b">
        <f>OR(L7033='PERAC-ngpPrcsTnD-mthncptr'!$B$1,L7033='PERAC-ngpPrcsTnD-mthncptr'!$C$1,L7033='PERAC-ngpPrcsTnD-mthncptr'!$D$1)</f>
        <v>0</v>
      </c>
      <c r="I7033" s="109">
        <f>IF(H7033=TRUE,G7033+'NPV Calcs'!$D$14,G7033)</f>
        <v>2</v>
      </c>
      <c r="J7033" s="186">
        <v>4.87347024318E-5</v>
      </c>
      <c r="K7033" s="158">
        <f>IF(OR(B7033="GAS",B7033="COL",B7033="LAN",B7033="RICE",B7033="LIVE"),J7033*About!$B$95,IF(OR(B7033="CROP",B7033="NAA"),J7033*About!$B$96,J7033))</f>
        <v>5.4582866723616007E-5</v>
      </c>
      <c r="L7033" s="126" t="str">
        <f>INDEX('EPA Tech to Policy Mapping'!$D:$D,MATCH('EPA Data'!F7033,'EPA Tech to Policy Mapping'!$C:$C,0))</f>
        <v>waste - methane capture</v>
      </c>
    </row>
    <row r="7034" spans="1:12" x14ac:dyDescent="0.35">
      <c r="A7034" s="186" t="s">
        <v>567</v>
      </c>
      <c r="B7034" s="186" t="s">
        <v>568</v>
      </c>
      <c r="C7034" s="186">
        <v>2025</v>
      </c>
      <c r="D7034" s="186" t="s">
        <v>291</v>
      </c>
      <c r="E7034" s="186" t="s">
        <v>292</v>
      </c>
      <c r="F7034" s="186" t="s">
        <v>571</v>
      </c>
      <c r="G7034" s="186">
        <v>3</v>
      </c>
      <c r="H7034" s="109" t="b">
        <f>OR(L7034='PERAC-ngpPrcsTnD-mthncptr'!$B$1,L7034='PERAC-ngpPrcsTnD-mthncptr'!$C$1,L7034='PERAC-ngpPrcsTnD-mthncptr'!$D$1)</f>
        <v>0</v>
      </c>
      <c r="I7034" s="109">
        <f>IF(H7034=TRUE,G7034+'NPV Calcs'!$D$14,G7034)</f>
        <v>3</v>
      </c>
      <c r="J7034" s="186">
        <v>1.1319860888761499E-2</v>
      </c>
      <c r="K7034" s="158">
        <f>IF(OR(B7034="GAS",B7034="COL",B7034="LAN",B7034="RICE",B7034="LIVE"),J7034*About!$B$95,IF(OR(B7034="CROP",B7034="NAA"),J7034*About!$B$96,J7034))</f>
        <v>1.267824419541288E-2</v>
      </c>
      <c r="L7034" s="126" t="str">
        <f>INDEX('EPA Tech to Policy Mapping'!$D:$D,MATCH('EPA Data'!F7034,'EPA Tech to Policy Mapping'!$C:$C,0))</f>
        <v>waste - methane capture</v>
      </c>
    </row>
    <row r="7035" spans="1:12" x14ac:dyDescent="0.35">
      <c r="A7035" s="186" t="s">
        <v>567</v>
      </c>
      <c r="B7035" s="186" t="s">
        <v>568</v>
      </c>
      <c r="C7035" s="186">
        <v>2025</v>
      </c>
      <c r="D7035" s="186" t="s">
        <v>291</v>
      </c>
      <c r="E7035" s="186" t="s">
        <v>292</v>
      </c>
      <c r="F7035" s="186" t="s">
        <v>573</v>
      </c>
      <c r="G7035" s="186">
        <v>3</v>
      </c>
      <c r="H7035" s="109" t="b">
        <f>OR(L7035='PERAC-ngpPrcsTnD-mthncptr'!$B$1,L7035='PERAC-ngpPrcsTnD-mthncptr'!$C$1,L7035='PERAC-ngpPrcsTnD-mthncptr'!$D$1)</f>
        <v>0</v>
      </c>
      <c r="I7035" s="109">
        <f>IF(H7035=TRUE,G7035+'NPV Calcs'!$D$14,G7035)</f>
        <v>3</v>
      </c>
      <c r="J7035" s="186">
        <v>1.110358534788E-4</v>
      </c>
      <c r="K7035" s="158">
        <f>IF(OR(B7035="GAS",B7035="COL",B7035="LAN",B7035="RICE",B7035="LIVE"),J7035*About!$B$95,IF(OR(B7035="CROP",B7035="NAA"),J7035*About!$B$96,J7035))</f>
        <v>1.2436015589625601E-4</v>
      </c>
      <c r="L7035" s="126" t="str">
        <f>INDEX('EPA Tech to Policy Mapping'!$D:$D,MATCH('EPA Data'!F7035,'EPA Tech to Policy Mapping'!$C:$C,0))</f>
        <v>waste - methane capture</v>
      </c>
    </row>
    <row r="7036" spans="1:12" x14ac:dyDescent="0.35">
      <c r="A7036" s="186" t="s">
        <v>567</v>
      </c>
      <c r="B7036" s="186" t="s">
        <v>568</v>
      </c>
      <c r="C7036" s="186">
        <v>2025</v>
      </c>
      <c r="D7036" s="186" t="s">
        <v>291</v>
      </c>
      <c r="E7036" s="186" t="s">
        <v>292</v>
      </c>
      <c r="F7036" s="186" t="s">
        <v>570</v>
      </c>
      <c r="G7036" s="186">
        <v>3</v>
      </c>
      <c r="H7036" s="109" t="b">
        <f>OR(L7036='PERAC-ngpPrcsTnD-mthncptr'!$B$1,L7036='PERAC-ngpPrcsTnD-mthncptr'!$C$1,L7036='PERAC-ngpPrcsTnD-mthncptr'!$D$1)</f>
        <v>0</v>
      </c>
      <c r="I7036" s="109">
        <f>IF(H7036=TRUE,G7036+'NPV Calcs'!$D$14,G7036)</f>
        <v>3</v>
      </c>
      <c r="J7036" s="186">
        <v>2.12122667144286E-2</v>
      </c>
      <c r="K7036" s="158">
        <f>IF(OR(B7036="GAS",B7036="COL",B7036="LAN",B7036="RICE",B7036="LIVE"),J7036*About!$B$95,IF(OR(B7036="CROP",B7036="NAA"),J7036*About!$B$96,J7036))</f>
        <v>2.3757738720160033E-2</v>
      </c>
      <c r="L7036" s="126" t="str">
        <f>INDEX('EPA Tech to Policy Mapping'!$D:$D,MATCH('EPA Data'!F7036,'EPA Tech to Policy Mapping'!$C:$C,0))</f>
        <v>waste - methane capture</v>
      </c>
    </row>
    <row r="7037" spans="1:12" x14ac:dyDescent="0.35">
      <c r="A7037" s="186" t="s">
        <v>567</v>
      </c>
      <c r="B7037" s="186" t="s">
        <v>568</v>
      </c>
      <c r="C7037" s="186">
        <v>2025</v>
      </c>
      <c r="D7037" s="186" t="s">
        <v>291</v>
      </c>
      <c r="E7037" s="186" t="s">
        <v>292</v>
      </c>
      <c r="F7037" s="186" t="s">
        <v>572</v>
      </c>
      <c r="G7037" s="186">
        <v>3</v>
      </c>
      <c r="H7037" s="109" t="b">
        <f>OR(L7037='PERAC-ngpPrcsTnD-mthncptr'!$B$1,L7037='PERAC-ngpPrcsTnD-mthncptr'!$C$1,L7037='PERAC-ngpPrcsTnD-mthncptr'!$D$1)</f>
        <v>0</v>
      </c>
      <c r="I7037" s="109">
        <f>IF(H7037=TRUE,G7037+'NPV Calcs'!$D$14,G7037)</f>
        <v>3</v>
      </c>
      <c r="J7037" s="186">
        <v>1.4236018278097999E-3</v>
      </c>
      <c r="K7037" s="158">
        <f>IF(OR(B7037="GAS",B7037="COL",B7037="LAN",B7037="RICE",B7037="LIVE"),J7037*About!$B$95,IF(OR(B7037="CROP",B7037="NAA"),J7037*About!$B$96,J7037))</f>
        <v>1.594434047146976E-3</v>
      </c>
      <c r="L7037" s="126" t="str">
        <f>INDEX('EPA Tech to Policy Mapping'!$D:$D,MATCH('EPA Data'!F7037,'EPA Tech to Policy Mapping'!$C:$C,0))</f>
        <v>waste - methane capture</v>
      </c>
    </row>
    <row r="7038" spans="1:12" x14ac:dyDescent="0.35">
      <c r="A7038" s="186" t="s">
        <v>567</v>
      </c>
      <c r="B7038" s="186" t="s">
        <v>568</v>
      </c>
      <c r="C7038" s="186">
        <v>2025</v>
      </c>
      <c r="D7038" s="186" t="s">
        <v>291</v>
      </c>
      <c r="E7038" s="186" t="s">
        <v>292</v>
      </c>
      <c r="F7038" s="186" t="s">
        <v>573</v>
      </c>
      <c r="G7038" s="186">
        <v>4</v>
      </c>
      <c r="H7038" s="109" t="b">
        <f>OR(L7038='PERAC-ngpPrcsTnD-mthncptr'!$B$1,L7038='PERAC-ngpPrcsTnD-mthncptr'!$C$1,L7038='PERAC-ngpPrcsTnD-mthncptr'!$D$1)</f>
        <v>0</v>
      </c>
      <c r="I7038" s="109">
        <f>IF(H7038=TRUE,G7038+'NPV Calcs'!$D$14,G7038)</f>
        <v>4</v>
      </c>
      <c r="J7038" s="186">
        <v>1.8039761925999999E-5</v>
      </c>
      <c r="K7038" s="158">
        <f>IF(OR(B7038="GAS",B7038="COL",B7038="LAN",B7038="RICE",B7038="LIVE"),J7038*About!$B$95,IF(OR(B7038="CROP",B7038="NAA"),J7038*About!$B$96,J7038))</f>
        <v>2.020453335712E-5</v>
      </c>
      <c r="L7038" s="126" t="str">
        <f>INDEX('EPA Tech to Policy Mapping'!$D:$D,MATCH('EPA Data'!F7038,'EPA Tech to Policy Mapping'!$C:$C,0))</f>
        <v>waste - methane capture</v>
      </c>
    </row>
    <row r="7039" spans="1:12" x14ac:dyDescent="0.35">
      <c r="A7039" s="186" t="s">
        <v>567</v>
      </c>
      <c r="B7039" s="186" t="s">
        <v>568</v>
      </c>
      <c r="C7039" s="186">
        <v>2025</v>
      </c>
      <c r="D7039" s="186" t="s">
        <v>291</v>
      </c>
      <c r="E7039" s="186" t="s">
        <v>292</v>
      </c>
      <c r="F7039" s="186" t="s">
        <v>572</v>
      </c>
      <c r="G7039" s="186">
        <v>4</v>
      </c>
      <c r="H7039" s="109" t="b">
        <f>OR(L7039='PERAC-ngpPrcsTnD-mthncptr'!$B$1,L7039='PERAC-ngpPrcsTnD-mthncptr'!$C$1,L7039='PERAC-ngpPrcsTnD-mthncptr'!$D$1)</f>
        <v>0</v>
      </c>
      <c r="I7039" s="109">
        <f>IF(H7039=TRUE,G7039+'NPV Calcs'!$D$14,G7039)</f>
        <v>4</v>
      </c>
      <c r="J7039" s="186">
        <v>1.2350030633569999E-3</v>
      </c>
      <c r="K7039" s="158">
        <f>IF(OR(B7039="GAS",B7039="COL",B7039="LAN",B7039="RICE",B7039="LIVE"),J7039*About!$B$95,IF(OR(B7039="CROP",B7039="NAA"),J7039*About!$B$96,J7039))</f>
        <v>1.38320343095984E-3</v>
      </c>
      <c r="L7039" s="126" t="str">
        <f>INDEX('EPA Tech to Policy Mapping'!$D:$D,MATCH('EPA Data'!F7039,'EPA Tech to Policy Mapping'!$C:$C,0))</f>
        <v>waste - methane capture</v>
      </c>
    </row>
    <row r="7040" spans="1:12" x14ac:dyDescent="0.35">
      <c r="A7040" s="186" t="s">
        <v>567</v>
      </c>
      <c r="B7040" s="186" t="s">
        <v>568</v>
      </c>
      <c r="C7040" s="186">
        <v>2025</v>
      </c>
      <c r="D7040" s="186" t="s">
        <v>291</v>
      </c>
      <c r="E7040" s="186" t="s">
        <v>292</v>
      </c>
      <c r="F7040" s="186" t="s">
        <v>574</v>
      </c>
      <c r="G7040" s="186">
        <v>4</v>
      </c>
      <c r="H7040" s="109" t="b">
        <f>OR(L7040='PERAC-ngpPrcsTnD-mthncptr'!$B$1,L7040='PERAC-ngpPrcsTnD-mthncptr'!$C$1,L7040='PERAC-ngpPrcsTnD-mthncptr'!$D$1)</f>
        <v>0</v>
      </c>
      <c r="I7040" s="109">
        <f>IF(H7040=TRUE,G7040+'NPV Calcs'!$D$14,G7040)</f>
        <v>4</v>
      </c>
      <c r="J7040" s="186">
        <v>0.18251585977850401</v>
      </c>
      <c r="K7040" s="158">
        <f>IF(OR(B7040="GAS",B7040="COL",B7040="LAN",B7040="RICE",B7040="LIVE"),J7040*About!$B$95,IF(OR(B7040="CROP",B7040="NAA"),J7040*About!$B$96,J7040))</f>
        <v>0.20441776295192451</v>
      </c>
      <c r="L7040" s="126" t="str">
        <f>INDEX('EPA Tech to Policy Mapping'!$D:$D,MATCH('EPA Data'!F7040,'EPA Tech to Policy Mapping'!$C:$C,0))</f>
        <v>waste - methane destruction</v>
      </c>
    </row>
    <row r="7041" spans="1:12" x14ac:dyDescent="0.35">
      <c r="A7041" s="186" t="s">
        <v>567</v>
      </c>
      <c r="B7041" s="186" t="s">
        <v>568</v>
      </c>
      <c r="C7041" s="186">
        <v>2025</v>
      </c>
      <c r="D7041" s="186" t="s">
        <v>291</v>
      </c>
      <c r="E7041" s="186" t="s">
        <v>292</v>
      </c>
      <c r="F7041" s="186" t="s">
        <v>571</v>
      </c>
      <c r="G7041" s="186">
        <v>4</v>
      </c>
      <c r="H7041" s="109" t="b">
        <f>OR(L7041='PERAC-ngpPrcsTnD-mthncptr'!$B$1,L7041='PERAC-ngpPrcsTnD-mthncptr'!$C$1,L7041='PERAC-ngpPrcsTnD-mthncptr'!$D$1)</f>
        <v>0</v>
      </c>
      <c r="I7041" s="109">
        <f>IF(H7041=TRUE,G7041+'NPV Calcs'!$D$14,G7041)</f>
        <v>4</v>
      </c>
      <c r="J7041" s="186">
        <v>1.29684458115662E-2</v>
      </c>
      <c r="K7041" s="158">
        <f>IF(OR(B7041="GAS",B7041="COL",B7041="LAN",B7041="RICE",B7041="LIVE"),J7041*About!$B$95,IF(OR(B7041="CROP",B7041="NAA"),J7041*About!$B$96,J7041))</f>
        <v>1.4524659308954146E-2</v>
      </c>
      <c r="L7041" s="126" t="str">
        <f>INDEX('EPA Tech to Policy Mapping'!$D:$D,MATCH('EPA Data'!F7041,'EPA Tech to Policy Mapping'!$C:$C,0))</f>
        <v>waste - methane capture</v>
      </c>
    </row>
    <row r="7042" spans="1:12" x14ac:dyDescent="0.35">
      <c r="A7042" s="186" t="s">
        <v>567</v>
      </c>
      <c r="B7042" s="186" t="s">
        <v>568</v>
      </c>
      <c r="C7042" s="186">
        <v>2025</v>
      </c>
      <c r="D7042" s="186" t="s">
        <v>291</v>
      </c>
      <c r="E7042" s="186" t="s">
        <v>292</v>
      </c>
      <c r="F7042" s="186" t="s">
        <v>570</v>
      </c>
      <c r="G7042" s="186">
        <v>4</v>
      </c>
      <c r="H7042" s="109" t="b">
        <f>OR(L7042='PERAC-ngpPrcsTnD-mthncptr'!$B$1,L7042='PERAC-ngpPrcsTnD-mthncptr'!$C$1,L7042='PERAC-ngpPrcsTnD-mthncptr'!$D$1)</f>
        <v>0</v>
      </c>
      <c r="I7042" s="109">
        <f>IF(H7042=TRUE,G7042+'NPV Calcs'!$D$14,G7042)</f>
        <v>4</v>
      </c>
      <c r="J7042" s="186">
        <v>1.33433825576503E-2</v>
      </c>
      <c r="K7042" s="158">
        <f>IF(OR(B7042="GAS",B7042="COL",B7042="LAN",B7042="RICE",B7042="LIVE"),J7042*About!$B$95,IF(OR(B7042="CROP",B7042="NAA"),J7042*About!$B$96,J7042))</f>
        <v>1.4944588464568337E-2</v>
      </c>
      <c r="L7042" s="126" t="str">
        <f>INDEX('EPA Tech to Policy Mapping'!$D:$D,MATCH('EPA Data'!F7042,'EPA Tech to Policy Mapping'!$C:$C,0))</f>
        <v>waste - methane capture</v>
      </c>
    </row>
    <row r="7043" spans="1:12" x14ac:dyDescent="0.35">
      <c r="A7043" s="186" t="s">
        <v>567</v>
      </c>
      <c r="B7043" s="186" t="s">
        <v>568</v>
      </c>
      <c r="C7043" s="186">
        <v>2025</v>
      </c>
      <c r="D7043" s="186" t="s">
        <v>291</v>
      </c>
      <c r="E7043" s="186" t="s">
        <v>292</v>
      </c>
      <c r="F7043" s="186" t="s">
        <v>574</v>
      </c>
      <c r="G7043" s="186">
        <v>5</v>
      </c>
      <c r="H7043" s="109" t="b">
        <f>OR(L7043='PERAC-ngpPrcsTnD-mthncptr'!$B$1,L7043='PERAC-ngpPrcsTnD-mthncptr'!$C$1,L7043='PERAC-ngpPrcsTnD-mthncptr'!$D$1)</f>
        <v>0</v>
      </c>
      <c r="I7043" s="109">
        <f>IF(H7043=TRUE,G7043+'NPV Calcs'!$D$14,G7043)</f>
        <v>5</v>
      </c>
      <c r="J7043" s="186">
        <v>0.24382065399549899</v>
      </c>
      <c r="K7043" s="158">
        <f>IF(OR(B7043="GAS",B7043="COL",B7043="LAN",B7043="RICE",B7043="LIVE"),J7043*About!$B$95,IF(OR(B7043="CROP",B7043="NAA"),J7043*About!$B$96,J7043))</f>
        <v>0.27307913247495891</v>
      </c>
      <c r="L7043" s="126" t="str">
        <f>INDEX('EPA Tech to Policy Mapping'!$D:$D,MATCH('EPA Data'!F7043,'EPA Tech to Policy Mapping'!$C:$C,0))</f>
        <v>waste - methane destruction</v>
      </c>
    </row>
    <row r="7044" spans="1:12" x14ac:dyDescent="0.35">
      <c r="A7044" s="186" t="s">
        <v>567</v>
      </c>
      <c r="B7044" s="186" t="s">
        <v>568</v>
      </c>
      <c r="C7044" s="186">
        <v>2025</v>
      </c>
      <c r="D7044" s="186" t="s">
        <v>291</v>
      </c>
      <c r="E7044" s="186" t="s">
        <v>292</v>
      </c>
      <c r="F7044" s="186" t="s">
        <v>571</v>
      </c>
      <c r="G7044" s="186">
        <v>5</v>
      </c>
      <c r="H7044" s="109" t="b">
        <f>OR(L7044='PERAC-ngpPrcsTnD-mthncptr'!$B$1,L7044='PERAC-ngpPrcsTnD-mthncptr'!$C$1,L7044='PERAC-ngpPrcsTnD-mthncptr'!$D$1)</f>
        <v>0</v>
      </c>
      <c r="I7044" s="109">
        <f>IF(H7044=TRUE,G7044+'NPV Calcs'!$D$14,G7044)</f>
        <v>5</v>
      </c>
      <c r="J7044" s="186">
        <v>1.13467387000128E-2</v>
      </c>
      <c r="K7044" s="158">
        <f>IF(OR(B7044="GAS",B7044="COL",B7044="LAN",B7044="RICE",B7044="LIVE"),J7044*About!$B$95,IF(OR(B7044="CROP",B7044="NAA"),J7044*About!$B$96,J7044))</f>
        <v>1.2708347344014336E-2</v>
      </c>
      <c r="L7044" s="126" t="str">
        <f>INDEX('EPA Tech to Policy Mapping'!$D:$D,MATCH('EPA Data'!F7044,'EPA Tech to Policy Mapping'!$C:$C,0))</f>
        <v>waste - methane capture</v>
      </c>
    </row>
    <row r="7045" spans="1:12" x14ac:dyDescent="0.35">
      <c r="A7045" s="186" t="s">
        <v>567</v>
      </c>
      <c r="B7045" s="186" t="s">
        <v>568</v>
      </c>
      <c r="C7045" s="186">
        <v>2025</v>
      </c>
      <c r="D7045" s="186" t="s">
        <v>291</v>
      </c>
      <c r="E7045" s="186" t="s">
        <v>292</v>
      </c>
      <c r="F7045" s="186" t="s">
        <v>570</v>
      </c>
      <c r="G7045" s="186">
        <v>5</v>
      </c>
      <c r="H7045" s="109" t="b">
        <f>OR(L7045='PERAC-ngpPrcsTnD-mthncptr'!$B$1,L7045='PERAC-ngpPrcsTnD-mthncptr'!$C$1,L7045='PERAC-ngpPrcsTnD-mthncptr'!$D$1)</f>
        <v>0</v>
      </c>
      <c r="I7045" s="109">
        <f>IF(H7045=TRUE,G7045+'NPV Calcs'!$D$14,G7045)</f>
        <v>5</v>
      </c>
      <c r="J7045" s="186">
        <v>7.9445989231317002E-3</v>
      </c>
      <c r="K7045" s="158">
        <f>IF(OR(B7045="GAS",B7045="COL",B7045="LAN",B7045="RICE",B7045="LIVE"),J7045*About!$B$95,IF(OR(B7045="CROP",B7045="NAA"),J7045*About!$B$96,J7045))</f>
        <v>8.8979507939075057E-3</v>
      </c>
      <c r="L7045" s="126" t="str">
        <f>INDEX('EPA Tech to Policy Mapping'!$D:$D,MATCH('EPA Data'!F7045,'EPA Tech to Policy Mapping'!$C:$C,0))</f>
        <v>waste - methane capture</v>
      </c>
    </row>
    <row r="7046" spans="1:12" x14ac:dyDescent="0.35">
      <c r="A7046" s="186" t="s">
        <v>567</v>
      </c>
      <c r="B7046" s="186" t="s">
        <v>568</v>
      </c>
      <c r="C7046" s="186">
        <v>2025</v>
      </c>
      <c r="D7046" s="186" t="s">
        <v>291</v>
      </c>
      <c r="E7046" s="186" t="s">
        <v>292</v>
      </c>
      <c r="F7046" s="186" t="s">
        <v>572</v>
      </c>
      <c r="G7046" s="186">
        <v>5</v>
      </c>
      <c r="H7046" s="109" t="b">
        <f>OR(L7046='PERAC-ngpPrcsTnD-mthncptr'!$B$1,L7046='PERAC-ngpPrcsTnD-mthncptr'!$C$1,L7046='PERAC-ngpPrcsTnD-mthncptr'!$D$1)</f>
        <v>0</v>
      </c>
      <c r="I7046" s="109">
        <f>IF(H7046=TRUE,G7046+'NPV Calcs'!$D$14,G7046)</f>
        <v>5</v>
      </c>
      <c r="J7046" s="186">
        <v>1.3219237739577E-3</v>
      </c>
      <c r="K7046" s="158">
        <f>IF(OR(B7046="GAS",B7046="COL",B7046="LAN",B7046="RICE",B7046="LIVE"),J7046*About!$B$95,IF(OR(B7046="CROP",B7046="NAA"),J7046*About!$B$96,J7046))</f>
        <v>1.4805546268326242E-3</v>
      </c>
      <c r="L7046" s="126" t="str">
        <f>INDEX('EPA Tech to Policy Mapping'!$D:$D,MATCH('EPA Data'!F7046,'EPA Tech to Policy Mapping'!$C:$C,0))</f>
        <v>waste - methane capture</v>
      </c>
    </row>
    <row r="7047" spans="1:12" x14ac:dyDescent="0.35">
      <c r="A7047" s="186" t="s">
        <v>567</v>
      </c>
      <c r="B7047" s="186" t="s">
        <v>568</v>
      </c>
      <c r="C7047" s="186">
        <v>2025</v>
      </c>
      <c r="D7047" s="186" t="s">
        <v>291</v>
      </c>
      <c r="E7047" s="186" t="s">
        <v>292</v>
      </c>
      <c r="F7047" s="186" t="s">
        <v>574</v>
      </c>
      <c r="G7047" s="186">
        <v>6</v>
      </c>
      <c r="H7047" s="109" t="b">
        <f>OR(L7047='PERAC-ngpPrcsTnD-mthncptr'!$B$1,L7047='PERAC-ngpPrcsTnD-mthncptr'!$C$1,L7047='PERAC-ngpPrcsTnD-mthncptr'!$D$1)</f>
        <v>0</v>
      </c>
      <c r="I7047" s="109">
        <f>IF(H7047=TRUE,G7047+'NPV Calcs'!$D$14,G7047)</f>
        <v>6</v>
      </c>
      <c r="J7047" s="186">
        <v>8.07483439930365E-2</v>
      </c>
      <c r="K7047" s="158">
        <f>IF(OR(B7047="GAS",B7047="COL",B7047="LAN",B7047="RICE",B7047="LIVE"),J7047*About!$B$95,IF(OR(B7047="CROP",B7047="NAA"),J7047*About!$B$96,J7047))</f>
        <v>9.0438145272200884E-2</v>
      </c>
      <c r="L7047" s="126" t="str">
        <f>INDEX('EPA Tech to Policy Mapping'!$D:$D,MATCH('EPA Data'!F7047,'EPA Tech to Policy Mapping'!$C:$C,0))</f>
        <v>waste - methane destruction</v>
      </c>
    </row>
    <row r="7048" spans="1:12" x14ac:dyDescent="0.35">
      <c r="A7048" s="186" t="s">
        <v>567</v>
      </c>
      <c r="B7048" s="186" t="s">
        <v>568</v>
      </c>
      <c r="C7048" s="186">
        <v>2025</v>
      </c>
      <c r="D7048" s="186" t="s">
        <v>291</v>
      </c>
      <c r="E7048" s="186" t="s">
        <v>292</v>
      </c>
      <c r="F7048" s="186" t="s">
        <v>573</v>
      </c>
      <c r="G7048" s="186">
        <v>6</v>
      </c>
      <c r="H7048" s="109" t="b">
        <f>OR(L7048='PERAC-ngpPrcsTnD-mthncptr'!$B$1,L7048='PERAC-ngpPrcsTnD-mthncptr'!$C$1,L7048='PERAC-ngpPrcsTnD-mthncptr'!$D$1)</f>
        <v>0</v>
      </c>
      <c r="I7048" s="109">
        <f>IF(H7048=TRUE,G7048+'NPV Calcs'!$D$14,G7048)</f>
        <v>6</v>
      </c>
      <c r="J7048" s="186">
        <v>1.7370161003800002E-5</v>
      </c>
      <c r="K7048" s="158">
        <f>IF(OR(B7048="GAS",B7048="COL",B7048="LAN",B7048="RICE",B7048="LIVE"),J7048*About!$B$95,IF(OR(B7048="CROP",B7048="NAA"),J7048*About!$B$96,J7048))</f>
        <v>1.9454580324256003E-5</v>
      </c>
      <c r="L7048" s="126" t="str">
        <f>INDEX('EPA Tech to Policy Mapping'!$D:$D,MATCH('EPA Data'!F7048,'EPA Tech to Policy Mapping'!$C:$C,0))</f>
        <v>waste - methane capture</v>
      </c>
    </row>
    <row r="7049" spans="1:12" x14ac:dyDescent="0.35">
      <c r="A7049" s="186" t="s">
        <v>567</v>
      </c>
      <c r="B7049" s="186" t="s">
        <v>568</v>
      </c>
      <c r="C7049" s="186">
        <v>2025</v>
      </c>
      <c r="D7049" s="186" t="s">
        <v>291</v>
      </c>
      <c r="E7049" s="186" t="s">
        <v>292</v>
      </c>
      <c r="F7049" s="186" t="s">
        <v>572</v>
      </c>
      <c r="G7049" s="186">
        <v>6</v>
      </c>
      <c r="H7049" s="109" t="b">
        <f>OR(L7049='PERAC-ngpPrcsTnD-mthncptr'!$B$1,L7049='PERAC-ngpPrcsTnD-mthncptr'!$C$1,L7049='PERAC-ngpPrcsTnD-mthncptr'!$D$1)</f>
        <v>0</v>
      </c>
      <c r="I7049" s="109">
        <f>IF(H7049=TRUE,G7049+'NPV Calcs'!$D$14,G7049)</f>
        <v>6</v>
      </c>
      <c r="J7049" s="186">
        <v>1.5446292823071001E-3</v>
      </c>
      <c r="K7049" s="158">
        <f>IF(OR(B7049="GAS",B7049="COL",B7049="LAN",B7049="RICE",B7049="LIVE"),J7049*About!$B$95,IF(OR(B7049="CROP",B7049="NAA"),J7049*About!$B$96,J7049))</f>
        <v>1.7299847961839523E-3</v>
      </c>
      <c r="L7049" s="126" t="str">
        <f>INDEX('EPA Tech to Policy Mapping'!$D:$D,MATCH('EPA Data'!F7049,'EPA Tech to Policy Mapping'!$C:$C,0))</f>
        <v>waste - methane capture</v>
      </c>
    </row>
    <row r="7050" spans="1:12" x14ac:dyDescent="0.35">
      <c r="A7050" s="186" t="s">
        <v>567</v>
      </c>
      <c r="B7050" s="186" t="s">
        <v>568</v>
      </c>
      <c r="C7050" s="186">
        <v>2025</v>
      </c>
      <c r="D7050" s="186" t="s">
        <v>291</v>
      </c>
      <c r="E7050" s="186" t="s">
        <v>292</v>
      </c>
      <c r="F7050" s="186" t="s">
        <v>570</v>
      </c>
      <c r="G7050" s="186">
        <v>6</v>
      </c>
      <c r="H7050" s="109" t="b">
        <f>OR(L7050='PERAC-ngpPrcsTnD-mthncptr'!$B$1,L7050='PERAC-ngpPrcsTnD-mthncptr'!$C$1,L7050='PERAC-ngpPrcsTnD-mthncptr'!$D$1)</f>
        <v>0</v>
      </c>
      <c r="I7050" s="109">
        <f>IF(H7050=TRUE,G7050+'NPV Calcs'!$D$14,G7050)</f>
        <v>6</v>
      </c>
      <c r="J7050" s="186">
        <v>5.0378939540678003E-3</v>
      </c>
      <c r="K7050" s="158">
        <f>IF(OR(B7050="GAS",B7050="COL",B7050="LAN",B7050="RICE",B7050="LIVE"),J7050*About!$B$95,IF(OR(B7050="CROP",B7050="NAA"),J7050*About!$B$96,J7050))</f>
        <v>5.642441228555937E-3</v>
      </c>
      <c r="L7050" s="126" t="str">
        <f>INDEX('EPA Tech to Policy Mapping'!$D:$D,MATCH('EPA Data'!F7050,'EPA Tech to Policy Mapping'!$C:$C,0))</f>
        <v>waste - methane capture</v>
      </c>
    </row>
    <row r="7051" spans="1:12" x14ac:dyDescent="0.35">
      <c r="A7051" s="186" t="s">
        <v>567</v>
      </c>
      <c r="B7051" s="186" t="s">
        <v>568</v>
      </c>
      <c r="C7051" s="186">
        <v>2025</v>
      </c>
      <c r="D7051" s="186" t="s">
        <v>291</v>
      </c>
      <c r="E7051" s="186" t="s">
        <v>292</v>
      </c>
      <c r="F7051" s="186" t="s">
        <v>569</v>
      </c>
      <c r="G7051" s="186">
        <v>6</v>
      </c>
      <c r="H7051" s="109" t="b">
        <f>OR(L7051='PERAC-ngpPrcsTnD-mthncptr'!$B$1,L7051='PERAC-ngpPrcsTnD-mthncptr'!$C$1,L7051='PERAC-ngpPrcsTnD-mthncptr'!$D$1)</f>
        <v>0</v>
      </c>
      <c r="I7051" s="109">
        <f>IF(H7051=TRUE,G7051+'NPV Calcs'!$D$14,G7051)</f>
        <v>6</v>
      </c>
      <c r="J7051" s="186">
        <v>2.0253751077689199E-2</v>
      </c>
      <c r="K7051" s="158">
        <f>IF(OR(B7051="GAS",B7051="COL",B7051="LAN",B7051="RICE",B7051="LIVE"),J7051*About!$B$95,IF(OR(B7051="CROP",B7051="NAA"),J7051*About!$B$96,J7051))</f>
        <v>2.2684201207011905E-2</v>
      </c>
      <c r="L7051" s="126" t="str">
        <f>INDEX('EPA Tech to Policy Mapping'!$D:$D,MATCH('EPA Data'!F7051,'EPA Tech to Policy Mapping'!$C:$C,0))</f>
        <v>waste - methane capture</v>
      </c>
    </row>
    <row r="7052" spans="1:12" x14ac:dyDescent="0.35">
      <c r="A7052" s="186" t="s">
        <v>567</v>
      </c>
      <c r="B7052" s="186" t="s">
        <v>568</v>
      </c>
      <c r="C7052" s="186">
        <v>2025</v>
      </c>
      <c r="D7052" s="186" t="s">
        <v>291</v>
      </c>
      <c r="E7052" s="186" t="s">
        <v>292</v>
      </c>
      <c r="F7052" s="186" t="s">
        <v>571</v>
      </c>
      <c r="G7052" s="186">
        <v>6</v>
      </c>
      <c r="H7052" s="109" t="b">
        <f>OR(L7052='PERAC-ngpPrcsTnD-mthncptr'!$B$1,L7052='PERAC-ngpPrcsTnD-mthncptr'!$C$1,L7052='PERAC-ngpPrcsTnD-mthncptr'!$D$1)</f>
        <v>0</v>
      </c>
      <c r="I7052" s="109">
        <f>IF(H7052=TRUE,G7052+'NPV Calcs'!$D$14,G7052)</f>
        <v>6</v>
      </c>
      <c r="J7052" s="186">
        <v>7.6482894110086004E-3</v>
      </c>
      <c r="K7052" s="158">
        <f>IF(OR(B7052="GAS",B7052="COL",B7052="LAN",B7052="RICE",B7052="LIVE"),J7052*About!$B$95,IF(OR(B7052="CROP",B7052="NAA"),J7052*About!$B$96,J7052))</f>
        <v>8.5660841403296332E-3</v>
      </c>
      <c r="L7052" s="126" t="str">
        <f>INDEX('EPA Tech to Policy Mapping'!$D:$D,MATCH('EPA Data'!F7052,'EPA Tech to Policy Mapping'!$C:$C,0))</f>
        <v>waste - methane capture</v>
      </c>
    </row>
    <row r="7053" spans="1:12" x14ac:dyDescent="0.35">
      <c r="A7053" s="186" t="s">
        <v>567</v>
      </c>
      <c r="B7053" s="186" t="s">
        <v>568</v>
      </c>
      <c r="C7053" s="186">
        <v>2025</v>
      </c>
      <c r="D7053" s="186" t="s">
        <v>291</v>
      </c>
      <c r="E7053" s="186" t="s">
        <v>292</v>
      </c>
      <c r="F7053" s="186" t="s">
        <v>569</v>
      </c>
      <c r="G7053" s="186">
        <v>7</v>
      </c>
      <c r="H7053" s="109" t="b">
        <f>OR(L7053='PERAC-ngpPrcsTnD-mthncptr'!$B$1,L7053='PERAC-ngpPrcsTnD-mthncptr'!$C$1,L7053='PERAC-ngpPrcsTnD-mthncptr'!$D$1)</f>
        <v>0</v>
      </c>
      <c r="I7053" s="109">
        <f>IF(H7053=TRUE,G7053+'NPV Calcs'!$D$14,G7053)</f>
        <v>7</v>
      </c>
      <c r="J7053" s="186">
        <v>0.17815359047381199</v>
      </c>
      <c r="K7053" s="158">
        <f>IF(OR(B7053="GAS",B7053="COL",B7053="LAN",B7053="RICE",B7053="LIVE"),J7053*About!$B$95,IF(OR(B7053="CROP",B7053="NAA"),J7053*About!$B$96,J7053))</f>
        <v>0.19953202133066944</v>
      </c>
      <c r="L7053" s="126" t="str">
        <f>INDEX('EPA Tech to Policy Mapping'!$D:$D,MATCH('EPA Data'!F7053,'EPA Tech to Policy Mapping'!$C:$C,0))</f>
        <v>waste - methane capture</v>
      </c>
    </row>
    <row r="7054" spans="1:12" x14ac:dyDescent="0.35">
      <c r="A7054" s="186" t="s">
        <v>567</v>
      </c>
      <c r="B7054" s="186" t="s">
        <v>568</v>
      </c>
      <c r="C7054" s="186">
        <v>2025</v>
      </c>
      <c r="D7054" s="186" t="s">
        <v>291</v>
      </c>
      <c r="E7054" s="186" t="s">
        <v>292</v>
      </c>
      <c r="F7054" s="186" t="s">
        <v>574</v>
      </c>
      <c r="G7054" s="186">
        <v>7</v>
      </c>
      <c r="H7054" s="109" t="b">
        <f>OR(L7054='PERAC-ngpPrcsTnD-mthncptr'!$B$1,L7054='PERAC-ngpPrcsTnD-mthncptr'!$C$1,L7054='PERAC-ngpPrcsTnD-mthncptr'!$D$1)</f>
        <v>0</v>
      </c>
      <c r="I7054" s="109">
        <f>IF(H7054=TRUE,G7054+'NPV Calcs'!$D$14,G7054)</f>
        <v>7</v>
      </c>
      <c r="J7054" s="186">
        <v>4.3761898945376701E-2</v>
      </c>
      <c r="K7054" s="158">
        <f>IF(OR(B7054="GAS",B7054="COL",B7054="LAN",B7054="RICE",B7054="LIVE"),J7054*About!$B$95,IF(OR(B7054="CROP",B7054="NAA"),J7054*About!$B$96,J7054))</f>
        <v>4.9013326818821909E-2</v>
      </c>
      <c r="L7054" s="126" t="str">
        <f>INDEX('EPA Tech to Policy Mapping'!$D:$D,MATCH('EPA Data'!F7054,'EPA Tech to Policy Mapping'!$C:$C,0))</f>
        <v>waste - methane destruction</v>
      </c>
    </row>
    <row r="7055" spans="1:12" x14ac:dyDescent="0.35">
      <c r="A7055" s="186" t="s">
        <v>567</v>
      </c>
      <c r="B7055" s="186" t="s">
        <v>568</v>
      </c>
      <c r="C7055" s="186">
        <v>2025</v>
      </c>
      <c r="D7055" s="186" t="s">
        <v>291</v>
      </c>
      <c r="E7055" s="186" t="s">
        <v>292</v>
      </c>
      <c r="F7055" s="186" t="s">
        <v>570</v>
      </c>
      <c r="G7055" s="186">
        <v>7</v>
      </c>
      <c r="H7055" s="109" t="b">
        <f>OR(L7055='PERAC-ngpPrcsTnD-mthncptr'!$B$1,L7055='PERAC-ngpPrcsTnD-mthncptr'!$C$1,L7055='PERAC-ngpPrcsTnD-mthncptr'!$D$1)</f>
        <v>0</v>
      </c>
      <c r="I7055" s="109">
        <f>IF(H7055=TRUE,G7055+'NPV Calcs'!$D$14,G7055)</f>
        <v>7</v>
      </c>
      <c r="J7055" s="186">
        <v>5.5076686385290997E-3</v>
      </c>
      <c r="K7055" s="158">
        <f>IF(OR(B7055="GAS",B7055="COL",B7055="LAN",B7055="RICE",B7055="LIVE"),J7055*About!$B$95,IF(OR(B7055="CROP",B7055="NAA"),J7055*About!$B$96,J7055))</f>
        <v>6.1685888751525919E-3</v>
      </c>
      <c r="L7055" s="126" t="str">
        <f>INDEX('EPA Tech to Policy Mapping'!$D:$D,MATCH('EPA Data'!F7055,'EPA Tech to Policy Mapping'!$C:$C,0))</f>
        <v>waste - methane capture</v>
      </c>
    </row>
    <row r="7056" spans="1:12" x14ac:dyDescent="0.35">
      <c r="A7056" s="186" t="s">
        <v>567</v>
      </c>
      <c r="B7056" s="186" t="s">
        <v>568</v>
      </c>
      <c r="C7056" s="186">
        <v>2025</v>
      </c>
      <c r="D7056" s="186" t="s">
        <v>291</v>
      </c>
      <c r="E7056" s="186" t="s">
        <v>292</v>
      </c>
      <c r="F7056" s="186" t="s">
        <v>572</v>
      </c>
      <c r="G7056" s="186">
        <v>7</v>
      </c>
      <c r="H7056" s="109" t="b">
        <f>OR(L7056='PERAC-ngpPrcsTnD-mthncptr'!$B$1,L7056='PERAC-ngpPrcsTnD-mthncptr'!$C$1,L7056='PERAC-ngpPrcsTnD-mthncptr'!$D$1)</f>
        <v>0</v>
      </c>
      <c r="I7056" s="109">
        <f>IF(H7056=TRUE,G7056+'NPV Calcs'!$D$14,G7056)</f>
        <v>7</v>
      </c>
      <c r="J7056" s="186">
        <v>7.5160393521399999E-4</v>
      </c>
      <c r="K7056" s="158">
        <f>IF(OR(B7056="GAS",B7056="COL",B7056="LAN",B7056="RICE",B7056="LIVE"),J7056*About!$B$95,IF(OR(B7056="CROP",B7056="NAA"),J7056*About!$B$96,J7056))</f>
        <v>8.417964074396801E-4</v>
      </c>
      <c r="L7056" s="126" t="str">
        <f>INDEX('EPA Tech to Policy Mapping'!$D:$D,MATCH('EPA Data'!F7056,'EPA Tech to Policy Mapping'!$C:$C,0))</f>
        <v>waste - methane capture</v>
      </c>
    </row>
    <row r="7057" spans="1:12" x14ac:dyDescent="0.35">
      <c r="A7057" s="186" t="s">
        <v>567</v>
      </c>
      <c r="B7057" s="186" t="s">
        <v>568</v>
      </c>
      <c r="C7057" s="186">
        <v>2025</v>
      </c>
      <c r="D7057" s="186" t="s">
        <v>291</v>
      </c>
      <c r="E7057" s="186" t="s">
        <v>292</v>
      </c>
      <c r="F7057" s="186" t="s">
        <v>571</v>
      </c>
      <c r="G7057" s="186">
        <v>7</v>
      </c>
      <c r="H7057" s="109" t="b">
        <f>OR(L7057='PERAC-ngpPrcsTnD-mthncptr'!$B$1,L7057='PERAC-ngpPrcsTnD-mthncptr'!$C$1,L7057='PERAC-ngpPrcsTnD-mthncptr'!$D$1)</f>
        <v>0</v>
      </c>
      <c r="I7057" s="109">
        <f>IF(H7057=TRUE,G7057+'NPV Calcs'!$D$14,G7057)</f>
        <v>7</v>
      </c>
      <c r="J7057" s="186">
        <v>4.4725754810314997E-3</v>
      </c>
      <c r="K7057" s="158">
        <f>IF(OR(B7057="GAS",B7057="COL",B7057="LAN",B7057="RICE",B7057="LIVE"),J7057*About!$B$95,IF(OR(B7057="CROP",B7057="NAA"),J7057*About!$B$96,J7057))</f>
        <v>5.0092845387552801E-3</v>
      </c>
      <c r="L7057" s="126" t="str">
        <f>INDEX('EPA Tech to Policy Mapping'!$D:$D,MATCH('EPA Data'!F7057,'EPA Tech to Policy Mapping'!$C:$C,0))</f>
        <v>waste - methane capture</v>
      </c>
    </row>
    <row r="7058" spans="1:12" x14ac:dyDescent="0.35">
      <c r="A7058" s="186" t="s">
        <v>567</v>
      </c>
      <c r="B7058" s="186" t="s">
        <v>568</v>
      </c>
      <c r="C7058" s="186">
        <v>2025</v>
      </c>
      <c r="D7058" s="186" t="s">
        <v>291</v>
      </c>
      <c r="E7058" s="186" t="s">
        <v>292</v>
      </c>
      <c r="F7058" s="186" t="s">
        <v>573</v>
      </c>
      <c r="G7058" s="186">
        <v>7</v>
      </c>
      <c r="H7058" s="109" t="b">
        <f>OR(L7058='PERAC-ngpPrcsTnD-mthncptr'!$B$1,L7058='PERAC-ngpPrcsTnD-mthncptr'!$C$1,L7058='PERAC-ngpPrcsTnD-mthncptr'!$D$1)</f>
        <v>0</v>
      </c>
      <c r="I7058" s="109">
        <f>IF(H7058=TRUE,G7058+'NPV Calcs'!$D$14,G7058)</f>
        <v>7</v>
      </c>
      <c r="J7058" s="186">
        <v>2.0316978407199999E-5</v>
      </c>
      <c r="K7058" s="158">
        <f>IF(OR(B7058="GAS",B7058="COL",B7058="LAN",B7058="RICE",B7058="LIVE"),J7058*About!$B$95,IF(OR(B7058="CROP",B7058="NAA"),J7058*About!$B$96,J7058))</f>
        <v>2.2755015816064002E-5</v>
      </c>
      <c r="L7058" s="126" t="str">
        <f>INDEX('EPA Tech to Policy Mapping'!$D:$D,MATCH('EPA Data'!F7058,'EPA Tech to Policy Mapping'!$C:$C,0))</f>
        <v>waste - methane capture</v>
      </c>
    </row>
    <row r="7059" spans="1:12" x14ac:dyDescent="0.35">
      <c r="A7059" s="186" t="s">
        <v>567</v>
      </c>
      <c r="B7059" s="186" t="s">
        <v>568</v>
      </c>
      <c r="C7059" s="186">
        <v>2025</v>
      </c>
      <c r="D7059" s="186" t="s">
        <v>291</v>
      </c>
      <c r="E7059" s="186" t="s">
        <v>292</v>
      </c>
      <c r="F7059" s="186" t="s">
        <v>574</v>
      </c>
      <c r="G7059" s="186">
        <v>8</v>
      </c>
      <c r="H7059" s="109" t="b">
        <f>OR(L7059='PERAC-ngpPrcsTnD-mthncptr'!$B$1,L7059='PERAC-ngpPrcsTnD-mthncptr'!$C$1,L7059='PERAC-ngpPrcsTnD-mthncptr'!$D$1)</f>
        <v>0</v>
      </c>
      <c r="I7059" s="109">
        <f>IF(H7059=TRUE,G7059+'NPV Calcs'!$D$14,G7059)</f>
        <v>8</v>
      </c>
      <c r="J7059" s="186">
        <v>3.2793755683087497E-2</v>
      </c>
      <c r="K7059" s="158">
        <f>IF(OR(B7059="GAS",B7059="COL",B7059="LAN",B7059="RICE",B7059="LIVE"),J7059*About!$B$95,IF(OR(B7059="CROP",B7059="NAA"),J7059*About!$B$96,J7059))</f>
        <v>3.6729006365057999E-2</v>
      </c>
      <c r="L7059" s="126" t="str">
        <f>INDEX('EPA Tech to Policy Mapping'!$D:$D,MATCH('EPA Data'!F7059,'EPA Tech to Policy Mapping'!$C:$C,0))</f>
        <v>waste - methane destruction</v>
      </c>
    </row>
    <row r="7060" spans="1:12" x14ac:dyDescent="0.35">
      <c r="A7060" s="186" t="s">
        <v>567</v>
      </c>
      <c r="B7060" s="186" t="s">
        <v>568</v>
      </c>
      <c r="C7060" s="186">
        <v>2025</v>
      </c>
      <c r="D7060" s="186" t="s">
        <v>291</v>
      </c>
      <c r="E7060" s="186" t="s">
        <v>292</v>
      </c>
      <c r="F7060" s="186" t="s">
        <v>571</v>
      </c>
      <c r="G7060" s="186">
        <v>8</v>
      </c>
      <c r="H7060" s="109" t="b">
        <f>OR(L7060='PERAC-ngpPrcsTnD-mthncptr'!$B$1,L7060='PERAC-ngpPrcsTnD-mthncptr'!$C$1,L7060='PERAC-ngpPrcsTnD-mthncptr'!$D$1)</f>
        <v>0</v>
      </c>
      <c r="I7060" s="109">
        <f>IF(H7060=TRUE,G7060+'NPV Calcs'!$D$14,G7060)</f>
        <v>8</v>
      </c>
      <c r="J7060" s="186">
        <v>2.4831438199726E-3</v>
      </c>
      <c r="K7060" s="158">
        <f>IF(OR(B7060="GAS",B7060="COL",B7060="LAN",B7060="RICE",B7060="LIVE"),J7060*About!$B$95,IF(OR(B7060="CROP",B7060="NAA"),J7060*About!$B$96,J7060))</f>
        <v>2.781121078369312E-3</v>
      </c>
      <c r="L7060" s="126" t="str">
        <f>INDEX('EPA Tech to Policy Mapping'!$D:$D,MATCH('EPA Data'!F7060,'EPA Tech to Policy Mapping'!$C:$C,0))</f>
        <v>waste - methane capture</v>
      </c>
    </row>
    <row r="7061" spans="1:12" x14ac:dyDescent="0.35">
      <c r="A7061" s="186" t="s">
        <v>567</v>
      </c>
      <c r="B7061" s="186" t="s">
        <v>568</v>
      </c>
      <c r="C7061" s="186">
        <v>2025</v>
      </c>
      <c r="D7061" s="186" t="s">
        <v>291</v>
      </c>
      <c r="E7061" s="186" t="s">
        <v>292</v>
      </c>
      <c r="F7061" s="186" t="s">
        <v>569</v>
      </c>
      <c r="G7061" s="186">
        <v>8</v>
      </c>
      <c r="H7061" s="109" t="b">
        <f>OR(L7061='PERAC-ngpPrcsTnD-mthncptr'!$B$1,L7061='PERAC-ngpPrcsTnD-mthncptr'!$C$1,L7061='PERAC-ngpPrcsTnD-mthncptr'!$D$1)</f>
        <v>0</v>
      </c>
      <c r="I7061" s="109">
        <f>IF(H7061=TRUE,G7061+'NPV Calcs'!$D$14,G7061)</f>
        <v>8</v>
      </c>
      <c r="J7061" s="186">
        <v>0.31467953641549601</v>
      </c>
      <c r="K7061" s="158">
        <f>IF(OR(B7061="GAS",B7061="COL",B7061="LAN",B7061="RICE",B7061="LIVE"),J7061*About!$B$95,IF(OR(B7061="CROP",B7061="NAA"),J7061*About!$B$96,J7061))</f>
        <v>0.35244108078535558</v>
      </c>
      <c r="L7061" s="126" t="str">
        <f>INDEX('EPA Tech to Policy Mapping'!$D:$D,MATCH('EPA Data'!F7061,'EPA Tech to Policy Mapping'!$C:$C,0))</f>
        <v>waste - methane capture</v>
      </c>
    </row>
    <row r="7062" spans="1:12" x14ac:dyDescent="0.35">
      <c r="A7062" s="186" t="s">
        <v>567</v>
      </c>
      <c r="B7062" s="186" t="s">
        <v>568</v>
      </c>
      <c r="C7062" s="186">
        <v>2025</v>
      </c>
      <c r="D7062" s="186" t="s">
        <v>291</v>
      </c>
      <c r="E7062" s="186" t="s">
        <v>292</v>
      </c>
      <c r="F7062" s="186" t="s">
        <v>570</v>
      </c>
      <c r="G7062" s="186">
        <v>8</v>
      </c>
      <c r="H7062" s="109" t="b">
        <f>OR(L7062='PERAC-ngpPrcsTnD-mthncptr'!$B$1,L7062='PERAC-ngpPrcsTnD-mthncptr'!$C$1,L7062='PERAC-ngpPrcsTnD-mthncptr'!$D$1)</f>
        <v>0</v>
      </c>
      <c r="I7062" s="109">
        <f>IF(H7062=TRUE,G7062+'NPV Calcs'!$D$14,G7062)</f>
        <v>8</v>
      </c>
      <c r="J7062" s="186">
        <v>2.8780559332516999E-3</v>
      </c>
      <c r="K7062" s="158">
        <f>IF(OR(B7062="GAS",B7062="COL",B7062="LAN",B7062="RICE",B7062="LIVE"),J7062*About!$B$95,IF(OR(B7062="CROP",B7062="NAA"),J7062*About!$B$96,J7062))</f>
        <v>3.2234226452419043E-3</v>
      </c>
      <c r="L7062" s="126" t="str">
        <f>INDEX('EPA Tech to Policy Mapping'!$D:$D,MATCH('EPA Data'!F7062,'EPA Tech to Policy Mapping'!$C:$C,0))</f>
        <v>waste - methane capture</v>
      </c>
    </row>
    <row r="7063" spans="1:12" x14ac:dyDescent="0.35">
      <c r="A7063" s="186" t="s">
        <v>567</v>
      </c>
      <c r="B7063" s="186" t="s">
        <v>568</v>
      </c>
      <c r="C7063" s="186">
        <v>2025</v>
      </c>
      <c r="D7063" s="186" t="s">
        <v>291</v>
      </c>
      <c r="E7063" s="186" t="s">
        <v>292</v>
      </c>
      <c r="F7063" s="186" t="s">
        <v>573</v>
      </c>
      <c r="G7063" s="186">
        <v>8</v>
      </c>
      <c r="H7063" s="109" t="b">
        <f>OR(L7063='PERAC-ngpPrcsTnD-mthncptr'!$B$1,L7063='PERAC-ngpPrcsTnD-mthncptr'!$C$1,L7063='PERAC-ngpPrcsTnD-mthncptr'!$D$1)</f>
        <v>0</v>
      </c>
      <c r="I7063" s="109">
        <f>IF(H7063=TRUE,G7063+'NPV Calcs'!$D$14,G7063)</f>
        <v>8</v>
      </c>
      <c r="J7063" s="186">
        <v>4.9776897867599998E-5</v>
      </c>
      <c r="K7063" s="158">
        <f>IF(OR(B7063="GAS",B7063="COL",B7063="LAN",B7063="RICE",B7063="LIVE"),J7063*About!$B$95,IF(OR(B7063="CROP",B7063="NAA"),J7063*About!$B$96,J7063))</f>
        <v>5.5750125611712004E-5</v>
      </c>
      <c r="L7063" s="126" t="str">
        <f>INDEX('EPA Tech to Policy Mapping'!$D:$D,MATCH('EPA Data'!F7063,'EPA Tech to Policy Mapping'!$C:$C,0))</f>
        <v>waste - methane capture</v>
      </c>
    </row>
    <row r="7064" spans="1:12" x14ac:dyDescent="0.35">
      <c r="A7064" s="186" t="s">
        <v>567</v>
      </c>
      <c r="B7064" s="186" t="s">
        <v>568</v>
      </c>
      <c r="C7064" s="186">
        <v>2025</v>
      </c>
      <c r="D7064" s="186" t="s">
        <v>291</v>
      </c>
      <c r="E7064" s="186" t="s">
        <v>292</v>
      </c>
      <c r="F7064" s="186" t="s">
        <v>572</v>
      </c>
      <c r="G7064" s="186">
        <v>8</v>
      </c>
      <c r="H7064" s="109" t="b">
        <f>OR(L7064='PERAC-ngpPrcsTnD-mthncptr'!$B$1,L7064='PERAC-ngpPrcsTnD-mthncptr'!$C$1,L7064='PERAC-ngpPrcsTnD-mthncptr'!$D$1)</f>
        <v>0</v>
      </c>
      <c r="I7064" s="109">
        <f>IF(H7064=TRUE,G7064+'NPV Calcs'!$D$14,G7064)</f>
        <v>8</v>
      </c>
      <c r="J7064" s="186">
        <v>5.6461011604370004E-4</v>
      </c>
      <c r="K7064" s="158">
        <f>IF(OR(B7064="GAS",B7064="COL",B7064="LAN",B7064="RICE",B7064="LIVE"),J7064*About!$B$95,IF(OR(B7064="CROP",B7064="NAA"),J7064*About!$B$96,J7064))</f>
        <v>6.3236332996894414E-4</v>
      </c>
      <c r="L7064" s="126" t="str">
        <f>INDEX('EPA Tech to Policy Mapping'!$D:$D,MATCH('EPA Data'!F7064,'EPA Tech to Policy Mapping'!$C:$C,0))</f>
        <v>waste - methane capture</v>
      </c>
    </row>
    <row r="7065" spans="1:12" x14ac:dyDescent="0.35">
      <c r="A7065" s="186" t="s">
        <v>567</v>
      </c>
      <c r="B7065" s="186" t="s">
        <v>568</v>
      </c>
      <c r="C7065" s="186">
        <v>2025</v>
      </c>
      <c r="D7065" s="186" t="s">
        <v>291</v>
      </c>
      <c r="E7065" s="186" t="s">
        <v>292</v>
      </c>
      <c r="F7065" s="186" t="s">
        <v>573</v>
      </c>
      <c r="G7065" s="186">
        <v>9</v>
      </c>
      <c r="H7065" s="109" t="b">
        <f>OR(L7065='PERAC-ngpPrcsTnD-mthncptr'!$B$1,L7065='PERAC-ngpPrcsTnD-mthncptr'!$C$1,L7065='PERAC-ngpPrcsTnD-mthncptr'!$D$1)</f>
        <v>0</v>
      </c>
      <c r="I7065" s="109">
        <f>IF(H7065=TRUE,G7065+'NPV Calcs'!$D$14,G7065)</f>
        <v>9</v>
      </c>
      <c r="J7065" s="186">
        <v>1.6028679965499999E-5</v>
      </c>
      <c r="K7065" s="158">
        <f>IF(OR(B7065="GAS",B7065="COL",B7065="LAN",B7065="RICE",B7065="LIVE"),J7065*About!$B$95,IF(OR(B7065="CROP",B7065="NAA"),J7065*About!$B$96,J7065))</f>
        <v>1.7952121561360001E-5</v>
      </c>
      <c r="L7065" s="126" t="str">
        <f>INDEX('EPA Tech to Policy Mapping'!$D:$D,MATCH('EPA Data'!F7065,'EPA Tech to Policy Mapping'!$C:$C,0))</f>
        <v>waste - methane capture</v>
      </c>
    </row>
    <row r="7066" spans="1:12" x14ac:dyDescent="0.35">
      <c r="A7066" s="186" t="s">
        <v>567</v>
      </c>
      <c r="B7066" s="186" t="s">
        <v>568</v>
      </c>
      <c r="C7066" s="186">
        <v>2025</v>
      </c>
      <c r="D7066" s="186" t="s">
        <v>291</v>
      </c>
      <c r="E7066" s="186" t="s">
        <v>292</v>
      </c>
      <c r="F7066" s="186" t="s">
        <v>574</v>
      </c>
      <c r="G7066" s="186">
        <v>9</v>
      </c>
      <c r="H7066" s="109" t="b">
        <f>OR(L7066='PERAC-ngpPrcsTnD-mthncptr'!$B$1,L7066='PERAC-ngpPrcsTnD-mthncptr'!$C$1,L7066='PERAC-ngpPrcsTnD-mthncptr'!$D$1)</f>
        <v>0</v>
      </c>
      <c r="I7066" s="109">
        <f>IF(H7066=TRUE,G7066+'NPV Calcs'!$D$14,G7066)</f>
        <v>9</v>
      </c>
      <c r="J7066" s="186">
        <v>2.2846379411930701E-2</v>
      </c>
      <c r="K7066" s="158">
        <f>IF(OR(B7066="GAS",B7066="COL",B7066="LAN",B7066="RICE",B7066="LIVE"),J7066*About!$B$95,IF(OR(B7066="CROP",B7066="NAA"),J7066*About!$B$96,J7066))</f>
        <v>2.5587944941362389E-2</v>
      </c>
      <c r="L7066" s="126" t="str">
        <f>INDEX('EPA Tech to Policy Mapping'!$D:$D,MATCH('EPA Data'!F7066,'EPA Tech to Policy Mapping'!$C:$C,0))</f>
        <v>waste - methane destruction</v>
      </c>
    </row>
    <row r="7067" spans="1:12" x14ac:dyDescent="0.35">
      <c r="A7067" s="186" t="s">
        <v>567</v>
      </c>
      <c r="B7067" s="186" t="s">
        <v>568</v>
      </c>
      <c r="C7067" s="186">
        <v>2025</v>
      </c>
      <c r="D7067" s="186" t="s">
        <v>291</v>
      </c>
      <c r="E7067" s="186" t="s">
        <v>292</v>
      </c>
      <c r="F7067" s="186" t="s">
        <v>570</v>
      </c>
      <c r="G7067" s="186">
        <v>9</v>
      </c>
      <c r="H7067" s="109" t="b">
        <f>OR(L7067='PERAC-ngpPrcsTnD-mthncptr'!$B$1,L7067='PERAC-ngpPrcsTnD-mthncptr'!$C$1,L7067='PERAC-ngpPrcsTnD-mthncptr'!$D$1)</f>
        <v>0</v>
      </c>
      <c r="I7067" s="109">
        <f>IF(H7067=TRUE,G7067+'NPV Calcs'!$D$14,G7067)</f>
        <v>9</v>
      </c>
      <c r="J7067" s="186">
        <v>2.1191932137299002E-3</v>
      </c>
      <c r="K7067" s="158">
        <f>IF(OR(B7067="GAS",B7067="COL",B7067="LAN",B7067="RICE",B7067="LIVE"),J7067*About!$B$95,IF(OR(B7067="CROP",B7067="NAA"),J7067*About!$B$96,J7067))</f>
        <v>2.3734963993774887E-3</v>
      </c>
      <c r="L7067" s="126" t="str">
        <f>INDEX('EPA Tech to Policy Mapping'!$D:$D,MATCH('EPA Data'!F7067,'EPA Tech to Policy Mapping'!$C:$C,0))</f>
        <v>waste - methane capture</v>
      </c>
    </row>
    <row r="7068" spans="1:12" x14ac:dyDescent="0.35">
      <c r="A7068" s="186" t="s">
        <v>567</v>
      </c>
      <c r="B7068" s="186" t="s">
        <v>568</v>
      </c>
      <c r="C7068" s="186">
        <v>2025</v>
      </c>
      <c r="D7068" s="186" t="s">
        <v>291</v>
      </c>
      <c r="E7068" s="186" t="s">
        <v>292</v>
      </c>
      <c r="F7068" s="186" t="s">
        <v>571</v>
      </c>
      <c r="G7068" s="186">
        <v>9</v>
      </c>
      <c r="H7068" s="109" t="b">
        <f>OR(L7068='PERAC-ngpPrcsTnD-mthncptr'!$B$1,L7068='PERAC-ngpPrcsTnD-mthncptr'!$C$1,L7068='PERAC-ngpPrcsTnD-mthncptr'!$D$1)</f>
        <v>0</v>
      </c>
      <c r="I7068" s="109">
        <f>IF(H7068=TRUE,G7068+'NPV Calcs'!$D$14,G7068)</f>
        <v>9</v>
      </c>
      <c r="J7068" s="186">
        <v>2.8251248054403E-3</v>
      </c>
      <c r="K7068" s="158">
        <f>IF(OR(B7068="GAS",B7068="COL",B7068="LAN",B7068="RICE",B7068="LIVE"),J7068*About!$B$95,IF(OR(B7068="CROP",B7068="NAA"),J7068*About!$B$96,J7068))</f>
        <v>3.1641397820931362E-3</v>
      </c>
      <c r="L7068" s="126" t="str">
        <f>INDEX('EPA Tech to Policy Mapping'!$D:$D,MATCH('EPA Data'!F7068,'EPA Tech to Policy Mapping'!$C:$C,0))</f>
        <v>waste - methane capture</v>
      </c>
    </row>
    <row r="7069" spans="1:12" x14ac:dyDescent="0.35">
      <c r="A7069" s="186" t="s">
        <v>567</v>
      </c>
      <c r="B7069" s="186" t="s">
        <v>568</v>
      </c>
      <c r="C7069" s="186">
        <v>2025</v>
      </c>
      <c r="D7069" s="186" t="s">
        <v>291</v>
      </c>
      <c r="E7069" s="186" t="s">
        <v>292</v>
      </c>
      <c r="F7069" s="186" t="s">
        <v>569</v>
      </c>
      <c r="G7069" s="186">
        <v>9</v>
      </c>
      <c r="H7069" s="109" t="b">
        <f>OR(L7069='PERAC-ngpPrcsTnD-mthncptr'!$B$1,L7069='PERAC-ngpPrcsTnD-mthncptr'!$C$1,L7069='PERAC-ngpPrcsTnD-mthncptr'!$D$1)</f>
        <v>0</v>
      </c>
      <c r="I7069" s="109">
        <f>IF(H7069=TRUE,G7069+'NPV Calcs'!$D$14,G7069)</f>
        <v>9</v>
      </c>
      <c r="J7069" s="186">
        <v>0.157517946499865</v>
      </c>
      <c r="K7069" s="158">
        <f>IF(OR(B7069="GAS",B7069="COL",B7069="LAN",B7069="RICE",B7069="LIVE"),J7069*About!$B$95,IF(OR(B7069="CROP",B7069="NAA"),J7069*About!$B$96,J7069))</f>
        <v>0.17642010007984882</v>
      </c>
      <c r="L7069" s="126" t="str">
        <f>INDEX('EPA Tech to Policy Mapping'!$D:$D,MATCH('EPA Data'!F7069,'EPA Tech to Policy Mapping'!$C:$C,0))</f>
        <v>waste - methane capture</v>
      </c>
    </row>
    <row r="7070" spans="1:12" x14ac:dyDescent="0.35">
      <c r="A7070" s="186" t="s">
        <v>567</v>
      </c>
      <c r="B7070" s="186" t="s">
        <v>568</v>
      </c>
      <c r="C7070" s="186">
        <v>2025</v>
      </c>
      <c r="D7070" s="186" t="s">
        <v>291</v>
      </c>
      <c r="E7070" s="186" t="s">
        <v>292</v>
      </c>
      <c r="F7070" s="186" t="s">
        <v>572</v>
      </c>
      <c r="G7070" s="186">
        <v>9</v>
      </c>
      <c r="H7070" s="109" t="b">
        <f>OR(L7070='PERAC-ngpPrcsTnD-mthncptr'!$B$1,L7070='PERAC-ngpPrcsTnD-mthncptr'!$C$1,L7070='PERAC-ngpPrcsTnD-mthncptr'!$D$1)</f>
        <v>0</v>
      </c>
      <c r="I7070" s="109">
        <f>IF(H7070=TRUE,G7070+'NPV Calcs'!$D$14,G7070)</f>
        <v>9</v>
      </c>
      <c r="J7070" s="186">
        <v>4.2079852141799998E-4</v>
      </c>
      <c r="K7070" s="158">
        <f>IF(OR(B7070="GAS",B7070="COL",B7070="LAN",B7070="RICE",B7070="LIVE"),J7070*About!$B$95,IF(OR(B7070="CROP",B7070="NAA"),J7070*About!$B$96,J7070))</f>
        <v>4.7129434398816004E-4</v>
      </c>
      <c r="L7070" s="126" t="str">
        <f>INDEX('EPA Tech to Policy Mapping'!$D:$D,MATCH('EPA Data'!F7070,'EPA Tech to Policy Mapping'!$C:$C,0))</f>
        <v>waste - methane capture</v>
      </c>
    </row>
    <row r="7071" spans="1:12" x14ac:dyDescent="0.35">
      <c r="A7071" s="186" t="s">
        <v>567</v>
      </c>
      <c r="B7071" s="186" t="s">
        <v>568</v>
      </c>
      <c r="C7071" s="186">
        <v>2025</v>
      </c>
      <c r="D7071" s="186" t="s">
        <v>291</v>
      </c>
      <c r="E7071" s="186" t="s">
        <v>292</v>
      </c>
      <c r="F7071" s="186" t="s">
        <v>569</v>
      </c>
      <c r="G7071" s="186">
        <v>10</v>
      </c>
      <c r="H7071" s="109" t="b">
        <f>OR(L7071='PERAC-ngpPrcsTnD-mthncptr'!$B$1,L7071='PERAC-ngpPrcsTnD-mthncptr'!$C$1,L7071='PERAC-ngpPrcsTnD-mthncptr'!$D$1)</f>
        <v>0</v>
      </c>
      <c r="I7071" s="109">
        <f>IF(H7071=TRUE,G7071+'NPV Calcs'!$D$14,G7071)</f>
        <v>10</v>
      </c>
      <c r="J7071" s="186">
        <v>9.5547535092919106E-2</v>
      </c>
      <c r="K7071" s="158">
        <f>IF(OR(B7071="GAS",B7071="COL",B7071="LAN",B7071="RICE",B7071="LIVE"),J7071*About!$B$95,IF(OR(B7071="CROP",B7071="NAA"),J7071*About!$B$96,J7071))</f>
        <v>0.1070132393040694</v>
      </c>
      <c r="L7071" s="126" t="str">
        <f>INDEX('EPA Tech to Policy Mapping'!$D:$D,MATCH('EPA Data'!F7071,'EPA Tech to Policy Mapping'!$C:$C,0))</f>
        <v>waste - methane capture</v>
      </c>
    </row>
    <row r="7072" spans="1:12" x14ac:dyDescent="0.35">
      <c r="A7072" s="186" t="s">
        <v>567</v>
      </c>
      <c r="B7072" s="186" t="s">
        <v>568</v>
      </c>
      <c r="C7072" s="186">
        <v>2025</v>
      </c>
      <c r="D7072" s="186" t="s">
        <v>291</v>
      </c>
      <c r="E7072" s="186" t="s">
        <v>292</v>
      </c>
      <c r="F7072" s="186" t="s">
        <v>571</v>
      </c>
      <c r="G7072" s="186">
        <v>10</v>
      </c>
      <c r="H7072" s="109" t="b">
        <f>OR(L7072='PERAC-ngpPrcsTnD-mthncptr'!$B$1,L7072='PERAC-ngpPrcsTnD-mthncptr'!$C$1,L7072='PERAC-ngpPrcsTnD-mthncptr'!$D$1)</f>
        <v>0</v>
      </c>
      <c r="I7072" s="109">
        <f>IF(H7072=TRUE,G7072+'NPV Calcs'!$D$14,G7072)</f>
        <v>10</v>
      </c>
      <c r="J7072" s="186">
        <v>1.3600333709292E-3</v>
      </c>
      <c r="K7072" s="158">
        <f>IF(OR(B7072="GAS",B7072="COL",B7072="LAN",B7072="RICE",B7072="LIVE"),J7072*About!$B$95,IF(OR(B7072="CROP",B7072="NAA"),J7072*About!$B$96,J7072))</f>
        <v>1.5232373754407041E-3</v>
      </c>
      <c r="L7072" s="126" t="str">
        <f>INDEX('EPA Tech to Policy Mapping'!$D:$D,MATCH('EPA Data'!F7072,'EPA Tech to Policy Mapping'!$C:$C,0))</f>
        <v>waste - methane capture</v>
      </c>
    </row>
    <row r="7073" spans="1:12" x14ac:dyDescent="0.35">
      <c r="A7073" s="186" t="s">
        <v>567</v>
      </c>
      <c r="B7073" s="186" t="s">
        <v>568</v>
      </c>
      <c r="C7073" s="186">
        <v>2025</v>
      </c>
      <c r="D7073" s="186" t="s">
        <v>291</v>
      </c>
      <c r="E7073" s="186" t="s">
        <v>292</v>
      </c>
      <c r="F7073" s="186" t="s">
        <v>572</v>
      </c>
      <c r="G7073" s="186">
        <v>10</v>
      </c>
      <c r="H7073" s="109" t="b">
        <f>OR(L7073='PERAC-ngpPrcsTnD-mthncptr'!$B$1,L7073='PERAC-ngpPrcsTnD-mthncptr'!$C$1,L7073='PERAC-ngpPrcsTnD-mthncptr'!$D$1)</f>
        <v>0</v>
      </c>
      <c r="I7073" s="109">
        <f>IF(H7073=TRUE,G7073+'NPV Calcs'!$D$14,G7073)</f>
        <v>10</v>
      </c>
      <c r="J7073" s="186">
        <v>2.504272636088E-4</v>
      </c>
      <c r="K7073" s="158">
        <f>IF(OR(B7073="GAS",B7073="COL",B7073="LAN",B7073="RICE",B7073="LIVE"),J7073*About!$B$95,IF(OR(B7073="CROP",B7073="NAA"),J7073*About!$B$96,J7073))</f>
        <v>2.8047853524185601E-4</v>
      </c>
      <c r="L7073" s="126" t="str">
        <f>INDEX('EPA Tech to Policy Mapping'!$D:$D,MATCH('EPA Data'!F7073,'EPA Tech to Policy Mapping'!$C:$C,0))</f>
        <v>waste - methane capture</v>
      </c>
    </row>
    <row r="7074" spans="1:12" x14ac:dyDescent="0.35">
      <c r="A7074" s="186" t="s">
        <v>567</v>
      </c>
      <c r="B7074" s="186" t="s">
        <v>568</v>
      </c>
      <c r="C7074" s="186">
        <v>2025</v>
      </c>
      <c r="D7074" s="186" t="s">
        <v>291</v>
      </c>
      <c r="E7074" s="186" t="s">
        <v>292</v>
      </c>
      <c r="F7074" s="186" t="s">
        <v>574</v>
      </c>
      <c r="G7074" s="186">
        <v>10</v>
      </c>
      <c r="H7074" s="109" t="b">
        <f>OR(L7074='PERAC-ngpPrcsTnD-mthncptr'!$B$1,L7074='PERAC-ngpPrcsTnD-mthncptr'!$C$1,L7074='PERAC-ngpPrcsTnD-mthncptr'!$D$1)</f>
        <v>0</v>
      </c>
      <c r="I7074" s="109">
        <f>IF(H7074=TRUE,G7074+'NPV Calcs'!$D$14,G7074)</f>
        <v>10</v>
      </c>
      <c r="J7074" s="186">
        <v>1.1344721522618799E-2</v>
      </c>
      <c r="K7074" s="158">
        <f>IF(OR(B7074="GAS",B7074="COL",B7074="LAN",B7074="RICE",B7074="LIVE"),J7074*About!$B$95,IF(OR(B7074="CROP",B7074="NAA"),J7074*About!$B$96,J7074))</f>
        <v>1.2706088105333056E-2</v>
      </c>
      <c r="L7074" s="126" t="str">
        <f>INDEX('EPA Tech to Policy Mapping'!$D:$D,MATCH('EPA Data'!F7074,'EPA Tech to Policy Mapping'!$C:$C,0))</f>
        <v>waste - methane destruction</v>
      </c>
    </row>
    <row r="7075" spans="1:12" x14ac:dyDescent="0.35">
      <c r="A7075" s="186" t="s">
        <v>567</v>
      </c>
      <c r="B7075" s="186" t="s">
        <v>568</v>
      </c>
      <c r="C7075" s="186">
        <v>2025</v>
      </c>
      <c r="D7075" s="186" t="s">
        <v>291</v>
      </c>
      <c r="E7075" s="186" t="s">
        <v>292</v>
      </c>
      <c r="F7075" s="186" t="s">
        <v>570</v>
      </c>
      <c r="G7075" s="186">
        <v>10</v>
      </c>
      <c r="H7075" s="109" t="b">
        <f>OR(L7075='PERAC-ngpPrcsTnD-mthncptr'!$B$1,L7075='PERAC-ngpPrcsTnD-mthncptr'!$C$1,L7075='PERAC-ngpPrcsTnD-mthncptr'!$D$1)</f>
        <v>0</v>
      </c>
      <c r="I7075" s="109">
        <f>IF(H7075=TRUE,G7075+'NPV Calcs'!$D$14,G7075)</f>
        <v>10</v>
      </c>
      <c r="J7075" s="186">
        <v>2.5654243308963001E-3</v>
      </c>
      <c r="K7075" s="158">
        <f>IF(OR(B7075="GAS",B7075="COL",B7075="LAN",B7075="RICE",B7075="LIVE"),J7075*About!$B$95,IF(OR(B7075="CROP",B7075="NAA"),J7075*About!$B$96,J7075))</f>
        <v>2.8732752506038565E-3</v>
      </c>
      <c r="L7075" s="126" t="str">
        <f>INDEX('EPA Tech to Policy Mapping'!$D:$D,MATCH('EPA Data'!F7075,'EPA Tech to Policy Mapping'!$C:$C,0))</f>
        <v>waste - methane capture</v>
      </c>
    </row>
    <row r="7076" spans="1:12" x14ac:dyDescent="0.35">
      <c r="A7076" s="186" t="s">
        <v>567</v>
      </c>
      <c r="B7076" s="186" t="s">
        <v>568</v>
      </c>
      <c r="C7076" s="186">
        <v>2025</v>
      </c>
      <c r="D7076" s="186" t="s">
        <v>291</v>
      </c>
      <c r="E7076" s="186" t="s">
        <v>292</v>
      </c>
      <c r="F7076" s="186" t="s">
        <v>573</v>
      </c>
      <c r="G7076" s="186">
        <v>10</v>
      </c>
      <c r="H7076" s="109" t="b">
        <f>OR(L7076='PERAC-ngpPrcsTnD-mthncptr'!$B$1,L7076='PERAC-ngpPrcsTnD-mthncptr'!$C$1,L7076='PERAC-ngpPrcsTnD-mthncptr'!$D$1)</f>
        <v>0</v>
      </c>
      <c r="I7076" s="109">
        <f>IF(H7076=TRUE,G7076+'NPV Calcs'!$D$14,G7076)</f>
        <v>10</v>
      </c>
      <c r="J7076" s="186">
        <v>2.3711678750300001E-5</v>
      </c>
      <c r="K7076" s="158">
        <f>IF(OR(B7076="GAS",B7076="COL",B7076="LAN",B7076="RICE",B7076="LIVE"),J7076*About!$B$95,IF(OR(B7076="CROP",B7076="NAA"),J7076*About!$B$96,J7076))</f>
        <v>2.6557080200336003E-5</v>
      </c>
      <c r="L7076" s="126" t="str">
        <f>INDEX('EPA Tech to Policy Mapping'!$D:$D,MATCH('EPA Data'!F7076,'EPA Tech to Policy Mapping'!$C:$C,0))</f>
        <v>waste - methane capture</v>
      </c>
    </row>
    <row r="7077" spans="1:12" x14ac:dyDescent="0.35">
      <c r="A7077" s="186" t="s">
        <v>567</v>
      </c>
      <c r="B7077" s="186" t="s">
        <v>568</v>
      </c>
      <c r="C7077" s="186">
        <v>2025</v>
      </c>
      <c r="D7077" s="186" t="s">
        <v>291</v>
      </c>
      <c r="E7077" s="186" t="s">
        <v>292</v>
      </c>
      <c r="F7077" s="186" t="s">
        <v>570</v>
      </c>
      <c r="G7077" s="186">
        <v>11</v>
      </c>
      <c r="H7077" s="109" t="b">
        <f>OR(L7077='PERAC-ngpPrcsTnD-mthncptr'!$B$1,L7077='PERAC-ngpPrcsTnD-mthncptr'!$C$1,L7077='PERAC-ngpPrcsTnD-mthncptr'!$D$1)</f>
        <v>0</v>
      </c>
      <c r="I7077" s="109">
        <f>IF(H7077=TRUE,G7077+'NPV Calcs'!$D$14,G7077)</f>
        <v>11</v>
      </c>
      <c r="J7077" s="186">
        <v>1.1843618258353999E-3</v>
      </c>
      <c r="K7077" s="158">
        <f>IF(OR(B7077="GAS",B7077="COL",B7077="LAN",B7077="RICE",B7077="LIVE"),J7077*About!$B$95,IF(OR(B7077="CROP",B7077="NAA"),J7077*About!$B$96,J7077))</f>
        <v>1.326485244935648E-3</v>
      </c>
      <c r="L7077" s="126" t="str">
        <f>INDEX('EPA Tech to Policy Mapping'!$D:$D,MATCH('EPA Data'!F7077,'EPA Tech to Policy Mapping'!$C:$C,0))</f>
        <v>waste - methane capture</v>
      </c>
    </row>
    <row r="7078" spans="1:12" x14ac:dyDescent="0.35">
      <c r="A7078" s="186" t="s">
        <v>567</v>
      </c>
      <c r="B7078" s="186" t="s">
        <v>568</v>
      </c>
      <c r="C7078" s="186">
        <v>2025</v>
      </c>
      <c r="D7078" s="186" t="s">
        <v>291</v>
      </c>
      <c r="E7078" s="186" t="s">
        <v>292</v>
      </c>
      <c r="F7078" s="186" t="s">
        <v>569</v>
      </c>
      <c r="G7078" s="186">
        <v>11</v>
      </c>
      <c r="H7078" s="109" t="b">
        <f>OR(L7078='PERAC-ngpPrcsTnD-mthncptr'!$B$1,L7078='PERAC-ngpPrcsTnD-mthncptr'!$C$1,L7078='PERAC-ngpPrcsTnD-mthncptr'!$D$1)</f>
        <v>0</v>
      </c>
      <c r="I7078" s="109">
        <f>IF(H7078=TRUE,G7078+'NPV Calcs'!$D$14,G7078)</f>
        <v>11</v>
      </c>
      <c r="J7078" s="186">
        <v>3.61014922891627E-2</v>
      </c>
      <c r="K7078" s="158">
        <f>IF(OR(B7078="GAS",B7078="COL",B7078="LAN",B7078="RICE",B7078="LIVE"),J7078*About!$B$95,IF(OR(B7078="CROP",B7078="NAA"),J7078*About!$B$96,J7078))</f>
        <v>4.0433671363862229E-2</v>
      </c>
      <c r="L7078" s="126" t="str">
        <f>INDEX('EPA Tech to Policy Mapping'!$D:$D,MATCH('EPA Data'!F7078,'EPA Tech to Policy Mapping'!$C:$C,0))</f>
        <v>waste - methane capture</v>
      </c>
    </row>
    <row r="7079" spans="1:12" x14ac:dyDescent="0.35">
      <c r="A7079" s="186" t="s">
        <v>567</v>
      </c>
      <c r="B7079" s="186" t="s">
        <v>568</v>
      </c>
      <c r="C7079" s="186">
        <v>2025</v>
      </c>
      <c r="D7079" s="186" t="s">
        <v>291</v>
      </c>
      <c r="E7079" s="186" t="s">
        <v>292</v>
      </c>
      <c r="F7079" s="186" t="s">
        <v>573</v>
      </c>
      <c r="G7079" s="186">
        <v>11</v>
      </c>
      <c r="H7079" s="109" t="b">
        <f>OR(L7079='PERAC-ngpPrcsTnD-mthncptr'!$B$1,L7079='PERAC-ngpPrcsTnD-mthncptr'!$C$1,L7079='PERAC-ngpPrcsTnD-mthncptr'!$D$1)</f>
        <v>0</v>
      </c>
      <c r="I7079" s="109">
        <f>IF(H7079=TRUE,G7079+'NPV Calcs'!$D$14,G7079)</f>
        <v>11</v>
      </c>
      <c r="J7079" s="186">
        <v>4.2959123675199998E-5</v>
      </c>
      <c r="K7079" s="158">
        <f>IF(OR(B7079="GAS",B7079="COL",B7079="LAN",B7079="RICE",B7079="LIVE"),J7079*About!$B$95,IF(OR(B7079="CROP",B7079="NAA"),J7079*About!$B$96,J7079))</f>
        <v>4.8114218516224003E-5</v>
      </c>
      <c r="L7079" s="126" t="str">
        <f>INDEX('EPA Tech to Policy Mapping'!$D:$D,MATCH('EPA Data'!F7079,'EPA Tech to Policy Mapping'!$C:$C,0))</f>
        <v>waste - methane capture</v>
      </c>
    </row>
    <row r="7080" spans="1:12" x14ac:dyDescent="0.35">
      <c r="A7080" s="186" t="s">
        <v>567</v>
      </c>
      <c r="B7080" s="186" t="s">
        <v>568</v>
      </c>
      <c r="C7080" s="186">
        <v>2025</v>
      </c>
      <c r="D7080" s="186" t="s">
        <v>291</v>
      </c>
      <c r="E7080" s="186" t="s">
        <v>292</v>
      </c>
      <c r="F7080" s="186" t="s">
        <v>571</v>
      </c>
      <c r="G7080" s="186">
        <v>11</v>
      </c>
      <c r="H7080" s="109" t="b">
        <f>OR(L7080='PERAC-ngpPrcsTnD-mthncptr'!$B$1,L7080='PERAC-ngpPrcsTnD-mthncptr'!$C$1,L7080='PERAC-ngpPrcsTnD-mthncptr'!$D$1)</f>
        <v>0</v>
      </c>
      <c r="I7080" s="109">
        <f>IF(H7080=TRUE,G7080+'NPV Calcs'!$D$14,G7080)</f>
        <v>11</v>
      </c>
      <c r="J7080" s="186">
        <v>9.7724137390289996E-4</v>
      </c>
      <c r="K7080" s="158">
        <f>IF(OR(B7080="GAS",B7080="COL",B7080="LAN",B7080="RICE",B7080="LIVE"),J7080*About!$B$95,IF(OR(B7080="CROP",B7080="NAA"),J7080*About!$B$96,J7080))</f>
        <v>1.094510338771248E-3</v>
      </c>
      <c r="L7080" s="126" t="str">
        <f>INDEX('EPA Tech to Policy Mapping'!$D:$D,MATCH('EPA Data'!F7080,'EPA Tech to Policy Mapping'!$C:$C,0))</f>
        <v>waste - methane capture</v>
      </c>
    </row>
    <row r="7081" spans="1:12" x14ac:dyDescent="0.35">
      <c r="A7081" s="186" t="s">
        <v>567</v>
      </c>
      <c r="B7081" s="186" t="s">
        <v>568</v>
      </c>
      <c r="C7081" s="186">
        <v>2025</v>
      </c>
      <c r="D7081" s="186" t="s">
        <v>291</v>
      </c>
      <c r="E7081" s="186" t="s">
        <v>292</v>
      </c>
      <c r="F7081" s="186" t="s">
        <v>572</v>
      </c>
      <c r="G7081" s="186">
        <v>11</v>
      </c>
      <c r="H7081" s="109" t="b">
        <f>OR(L7081='PERAC-ngpPrcsTnD-mthncptr'!$B$1,L7081='PERAC-ngpPrcsTnD-mthncptr'!$C$1,L7081='PERAC-ngpPrcsTnD-mthncptr'!$D$1)</f>
        <v>0</v>
      </c>
      <c r="I7081" s="109">
        <f>IF(H7081=TRUE,G7081+'NPV Calcs'!$D$14,G7081)</f>
        <v>11</v>
      </c>
      <c r="J7081" s="186">
        <v>3.4050546003070001E-4</v>
      </c>
      <c r="K7081" s="158">
        <f>IF(OR(B7081="GAS",B7081="COL",B7081="LAN",B7081="RICE",B7081="LIVE"),J7081*About!$B$95,IF(OR(B7081="CROP",B7081="NAA"),J7081*About!$B$96,J7081))</f>
        <v>3.8136611523438405E-4</v>
      </c>
      <c r="L7081" s="126" t="str">
        <f>INDEX('EPA Tech to Policy Mapping'!$D:$D,MATCH('EPA Data'!F7081,'EPA Tech to Policy Mapping'!$C:$C,0))</f>
        <v>waste - methane capture</v>
      </c>
    </row>
    <row r="7082" spans="1:12" x14ac:dyDescent="0.35">
      <c r="A7082" s="186" t="s">
        <v>567</v>
      </c>
      <c r="B7082" s="186" t="s">
        <v>568</v>
      </c>
      <c r="C7082" s="186">
        <v>2025</v>
      </c>
      <c r="D7082" s="186" t="s">
        <v>291</v>
      </c>
      <c r="E7082" s="186" t="s">
        <v>292</v>
      </c>
      <c r="F7082" s="186" t="s">
        <v>574</v>
      </c>
      <c r="G7082" s="186">
        <v>11</v>
      </c>
      <c r="H7082" s="109" t="b">
        <f>OR(L7082='PERAC-ngpPrcsTnD-mthncptr'!$B$1,L7082='PERAC-ngpPrcsTnD-mthncptr'!$C$1,L7082='PERAC-ngpPrcsTnD-mthncptr'!$D$1)</f>
        <v>0</v>
      </c>
      <c r="I7082" s="109">
        <f>IF(H7082=TRUE,G7082+'NPV Calcs'!$D$14,G7082)</f>
        <v>11</v>
      </c>
      <c r="J7082" s="186">
        <v>8.4975468525954004E-3</v>
      </c>
      <c r="K7082" s="158">
        <f>IF(OR(B7082="GAS",B7082="COL",B7082="LAN",B7082="RICE",B7082="LIVE"),J7082*About!$B$95,IF(OR(B7082="CROP",B7082="NAA"),J7082*About!$B$96,J7082))</f>
        <v>9.5172524749068486E-3</v>
      </c>
      <c r="L7082" s="126" t="str">
        <f>INDEX('EPA Tech to Policy Mapping'!$D:$D,MATCH('EPA Data'!F7082,'EPA Tech to Policy Mapping'!$C:$C,0))</f>
        <v>waste - methane destruction</v>
      </c>
    </row>
    <row r="7083" spans="1:12" x14ac:dyDescent="0.35">
      <c r="A7083" s="186" t="s">
        <v>567</v>
      </c>
      <c r="B7083" s="186" t="s">
        <v>568</v>
      </c>
      <c r="C7083" s="186">
        <v>2025</v>
      </c>
      <c r="D7083" s="186" t="s">
        <v>291</v>
      </c>
      <c r="E7083" s="186" t="s">
        <v>292</v>
      </c>
      <c r="F7083" s="186" t="s">
        <v>569</v>
      </c>
      <c r="G7083" s="186">
        <v>12</v>
      </c>
      <c r="H7083" s="109" t="b">
        <f>OR(L7083='PERAC-ngpPrcsTnD-mthncptr'!$B$1,L7083='PERAC-ngpPrcsTnD-mthncptr'!$C$1,L7083='PERAC-ngpPrcsTnD-mthncptr'!$D$1)</f>
        <v>0</v>
      </c>
      <c r="I7083" s="109">
        <f>IF(H7083=TRUE,G7083+'NPV Calcs'!$D$14,G7083)</f>
        <v>12</v>
      </c>
      <c r="J7083" s="186">
        <v>2.64765696992981E-2</v>
      </c>
      <c r="K7083" s="158">
        <f>IF(OR(B7083="GAS",B7083="COL",B7083="LAN",B7083="RICE",B7083="LIVE"),J7083*About!$B$95,IF(OR(B7083="CROP",B7083="NAA"),J7083*About!$B$96,J7083))</f>
        <v>2.9653758063213874E-2</v>
      </c>
      <c r="L7083" s="126" t="str">
        <f>INDEX('EPA Tech to Policy Mapping'!$D:$D,MATCH('EPA Data'!F7083,'EPA Tech to Policy Mapping'!$C:$C,0))</f>
        <v>waste - methane capture</v>
      </c>
    </row>
    <row r="7084" spans="1:12" x14ac:dyDescent="0.35">
      <c r="A7084" s="186" t="s">
        <v>567</v>
      </c>
      <c r="B7084" s="186" t="s">
        <v>568</v>
      </c>
      <c r="C7084" s="186">
        <v>2025</v>
      </c>
      <c r="D7084" s="186" t="s">
        <v>291</v>
      </c>
      <c r="E7084" s="186" t="s">
        <v>292</v>
      </c>
      <c r="F7084" s="186" t="s">
        <v>574</v>
      </c>
      <c r="G7084" s="186">
        <v>12</v>
      </c>
      <c r="H7084" s="109" t="b">
        <f>OR(L7084='PERAC-ngpPrcsTnD-mthncptr'!$B$1,L7084='PERAC-ngpPrcsTnD-mthncptr'!$C$1,L7084='PERAC-ngpPrcsTnD-mthncptr'!$D$1)</f>
        <v>0</v>
      </c>
      <c r="I7084" s="109">
        <f>IF(H7084=TRUE,G7084+'NPV Calcs'!$D$14,G7084)</f>
        <v>12</v>
      </c>
      <c r="J7084" s="186">
        <v>8.5804946029383999E-3</v>
      </c>
      <c r="K7084" s="158">
        <f>IF(OR(B7084="GAS",B7084="COL",B7084="LAN",B7084="RICE",B7084="LIVE"),J7084*About!$B$95,IF(OR(B7084="CROP",B7084="NAA"),J7084*About!$B$96,J7084))</f>
        <v>9.6101539552910092E-3</v>
      </c>
      <c r="L7084" s="126" t="str">
        <f>INDEX('EPA Tech to Policy Mapping'!$D:$D,MATCH('EPA Data'!F7084,'EPA Tech to Policy Mapping'!$C:$C,0))</f>
        <v>waste - methane destruction</v>
      </c>
    </row>
    <row r="7085" spans="1:12" x14ac:dyDescent="0.35">
      <c r="A7085" s="186" t="s">
        <v>567</v>
      </c>
      <c r="B7085" s="186" t="s">
        <v>568</v>
      </c>
      <c r="C7085" s="186">
        <v>2025</v>
      </c>
      <c r="D7085" s="186" t="s">
        <v>291</v>
      </c>
      <c r="E7085" s="186" t="s">
        <v>292</v>
      </c>
      <c r="F7085" s="186" t="s">
        <v>572</v>
      </c>
      <c r="G7085" s="186">
        <v>12</v>
      </c>
      <c r="H7085" s="109" t="b">
        <f>OR(L7085='PERAC-ngpPrcsTnD-mthncptr'!$B$1,L7085='PERAC-ngpPrcsTnD-mthncptr'!$C$1,L7085='PERAC-ngpPrcsTnD-mthncptr'!$D$1)</f>
        <v>0</v>
      </c>
      <c r="I7085" s="109">
        <f>IF(H7085=TRUE,G7085+'NPV Calcs'!$D$14,G7085)</f>
        <v>12</v>
      </c>
      <c r="J7085" s="186">
        <v>3.1072222179769998E-4</v>
      </c>
      <c r="K7085" s="158">
        <f>IF(OR(B7085="GAS",B7085="COL",B7085="LAN",B7085="RICE",B7085="LIVE"),J7085*About!$B$95,IF(OR(B7085="CROP",B7085="NAA"),J7085*About!$B$96,J7085))</f>
        <v>3.4800888841342401E-4</v>
      </c>
      <c r="L7085" s="126" t="str">
        <f>INDEX('EPA Tech to Policy Mapping'!$D:$D,MATCH('EPA Data'!F7085,'EPA Tech to Policy Mapping'!$C:$C,0))</f>
        <v>waste - methane capture</v>
      </c>
    </row>
    <row r="7086" spans="1:12" x14ac:dyDescent="0.35">
      <c r="A7086" s="186" t="s">
        <v>567</v>
      </c>
      <c r="B7086" s="186" t="s">
        <v>568</v>
      </c>
      <c r="C7086" s="186">
        <v>2025</v>
      </c>
      <c r="D7086" s="186" t="s">
        <v>291</v>
      </c>
      <c r="E7086" s="186" t="s">
        <v>292</v>
      </c>
      <c r="F7086" s="186" t="s">
        <v>573</v>
      </c>
      <c r="G7086" s="186">
        <v>12</v>
      </c>
      <c r="H7086" s="109" t="b">
        <f>OR(L7086='PERAC-ngpPrcsTnD-mthncptr'!$B$1,L7086='PERAC-ngpPrcsTnD-mthncptr'!$C$1,L7086='PERAC-ngpPrcsTnD-mthncptr'!$D$1)</f>
        <v>0</v>
      </c>
      <c r="I7086" s="109">
        <f>IF(H7086=TRUE,G7086+'NPV Calcs'!$D$14,G7086)</f>
        <v>12</v>
      </c>
      <c r="J7086" s="186">
        <v>2.1304171241400001E-5</v>
      </c>
      <c r="K7086" s="158">
        <f>IF(OR(B7086="GAS",B7086="COL",B7086="LAN",B7086="RICE",B7086="LIVE"),J7086*About!$B$95,IF(OR(B7086="CROP",B7086="NAA"),J7086*About!$B$96,J7086))</f>
        <v>2.3860671790368002E-5</v>
      </c>
      <c r="L7086" s="126" t="str">
        <f>INDEX('EPA Tech to Policy Mapping'!$D:$D,MATCH('EPA Data'!F7086,'EPA Tech to Policy Mapping'!$C:$C,0))</f>
        <v>waste - methane capture</v>
      </c>
    </row>
    <row r="7087" spans="1:12" x14ac:dyDescent="0.35">
      <c r="A7087" s="186" t="s">
        <v>567</v>
      </c>
      <c r="B7087" s="186" t="s">
        <v>568</v>
      </c>
      <c r="C7087" s="186">
        <v>2025</v>
      </c>
      <c r="D7087" s="186" t="s">
        <v>291</v>
      </c>
      <c r="E7087" s="186" t="s">
        <v>292</v>
      </c>
      <c r="F7087" s="186" t="s">
        <v>571</v>
      </c>
      <c r="G7087" s="186">
        <v>12</v>
      </c>
      <c r="H7087" s="109" t="b">
        <f>OR(L7087='PERAC-ngpPrcsTnD-mthncptr'!$B$1,L7087='PERAC-ngpPrcsTnD-mthncptr'!$C$1,L7087='PERAC-ngpPrcsTnD-mthncptr'!$D$1)</f>
        <v>0</v>
      </c>
      <c r="I7087" s="109">
        <f>IF(H7087=TRUE,G7087+'NPV Calcs'!$D$14,G7087)</f>
        <v>12</v>
      </c>
      <c r="J7087" s="186">
        <v>8.2500097437330003E-4</v>
      </c>
      <c r="K7087" s="158">
        <f>IF(OR(B7087="GAS",B7087="COL",B7087="LAN",B7087="RICE",B7087="LIVE"),J7087*About!$B$95,IF(OR(B7087="CROP",B7087="NAA"),J7087*About!$B$96,J7087))</f>
        <v>9.2400109129809607E-4</v>
      </c>
      <c r="L7087" s="126" t="str">
        <f>INDEX('EPA Tech to Policy Mapping'!$D:$D,MATCH('EPA Data'!F7087,'EPA Tech to Policy Mapping'!$C:$C,0))</f>
        <v>waste - methane capture</v>
      </c>
    </row>
    <row r="7088" spans="1:12" x14ac:dyDescent="0.35">
      <c r="A7088" s="186" t="s">
        <v>567</v>
      </c>
      <c r="B7088" s="186" t="s">
        <v>568</v>
      </c>
      <c r="C7088" s="186">
        <v>2025</v>
      </c>
      <c r="D7088" s="186" t="s">
        <v>291</v>
      </c>
      <c r="E7088" s="186" t="s">
        <v>292</v>
      </c>
      <c r="F7088" s="186" t="s">
        <v>570</v>
      </c>
      <c r="G7088" s="186">
        <v>12</v>
      </c>
      <c r="H7088" s="109" t="b">
        <f>OR(L7088='PERAC-ngpPrcsTnD-mthncptr'!$B$1,L7088='PERAC-ngpPrcsTnD-mthncptr'!$C$1,L7088='PERAC-ngpPrcsTnD-mthncptr'!$D$1)</f>
        <v>0</v>
      </c>
      <c r="I7088" s="109">
        <f>IF(H7088=TRUE,G7088+'NPV Calcs'!$D$14,G7088)</f>
        <v>12</v>
      </c>
      <c r="J7088" s="186">
        <v>1.4502405247185E-3</v>
      </c>
      <c r="K7088" s="158">
        <f>IF(OR(B7088="GAS",B7088="COL",B7088="LAN",B7088="RICE",B7088="LIVE"),J7088*About!$B$95,IF(OR(B7088="CROP",B7088="NAA"),J7088*About!$B$96,J7088))</f>
        <v>1.6242693876847201E-3</v>
      </c>
      <c r="L7088" s="126" t="str">
        <f>INDEX('EPA Tech to Policy Mapping'!$D:$D,MATCH('EPA Data'!F7088,'EPA Tech to Policy Mapping'!$C:$C,0))</f>
        <v>waste - methane capture</v>
      </c>
    </row>
    <row r="7089" spans="1:12" x14ac:dyDescent="0.35">
      <c r="A7089" s="186" t="s">
        <v>567</v>
      </c>
      <c r="B7089" s="186" t="s">
        <v>568</v>
      </c>
      <c r="C7089" s="186">
        <v>2025</v>
      </c>
      <c r="D7089" s="186" t="s">
        <v>291</v>
      </c>
      <c r="E7089" s="186" t="s">
        <v>292</v>
      </c>
      <c r="F7089" s="186" t="s">
        <v>574</v>
      </c>
      <c r="G7089" s="186">
        <v>13</v>
      </c>
      <c r="H7089" s="109" t="b">
        <f>OR(L7089='PERAC-ngpPrcsTnD-mthncptr'!$B$1,L7089='PERAC-ngpPrcsTnD-mthncptr'!$C$1,L7089='PERAC-ngpPrcsTnD-mthncptr'!$D$1)</f>
        <v>0</v>
      </c>
      <c r="I7089" s="109">
        <f>IF(H7089=TRUE,G7089+'NPV Calcs'!$D$14,G7089)</f>
        <v>13</v>
      </c>
      <c r="J7089" s="186">
        <v>2.6214408317173001E-3</v>
      </c>
      <c r="K7089" s="158">
        <f>IF(OR(B7089="GAS",B7089="COL",B7089="LAN",B7089="RICE",B7089="LIVE"),J7089*About!$B$95,IF(OR(B7089="CROP",B7089="NAA"),J7089*About!$B$96,J7089))</f>
        <v>2.9360137315233765E-3</v>
      </c>
      <c r="L7089" s="126" t="str">
        <f>INDEX('EPA Tech to Policy Mapping'!$D:$D,MATCH('EPA Data'!F7089,'EPA Tech to Policy Mapping'!$C:$C,0))</f>
        <v>waste - methane destruction</v>
      </c>
    </row>
    <row r="7090" spans="1:12" x14ac:dyDescent="0.35">
      <c r="A7090" s="186" t="s">
        <v>567</v>
      </c>
      <c r="B7090" s="186" t="s">
        <v>568</v>
      </c>
      <c r="C7090" s="186">
        <v>2025</v>
      </c>
      <c r="D7090" s="186" t="s">
        <v>291</v>
      </c>
      <c r="E7090" s="186" t="s">
        <v>292</v>
      </c>
      <c r="F7090" s="186" t="s">
        <v>572</v>
      </c>
      <c r="G7090" s="186">
        <v>13</v>
      </c>
      <c r="H7090" s="109" t="b">
        <f>OR(L7090='PERAC-ngpPrcsTnD-mthncptr'!$B$1,L7090='PERAC-ngpPrcsTnD-mthncptr'!$C$1,L7090='PERAC-ngpPrcsTnD-mthncptr'!$D$1)</f>
        <v>0</v>
      </c>
      <c r="I7090" s="109">
        <f>IF(H7090=TRUE,G7090+'NPV Calcs'!$D$14,G7090)</f>
        <v>13</v>
      </c>
      <c r="J7090" s="186">
        <v>1.0927763332800001E-4</v>
      </c>
      <c r="K7090" s="158">
        <f>IF(OR(B7090="GAS",B7090="COL",B7090="LAN",B7090="RICE",B7090="LIVE"),J7090*About!$B$95,IF(OR(B7090="CROP",B7090="NAA"),J7090*About!$B$96,J7090))</f>
        <v>1.2239094932736002E-4</v>
      </c>
      <c r="L7090" s="126" t="str">
        <f>INDEX('EPA Tech to Policy Mapping'!$D:$D,MATCH('EPA Data'!F7090,'EPA Tech to Policy Mapping'!$C:$C,0))</f>
        <v>waste - methane capture</v>
      </c>
    </row>
    <row r="7091" spans="1:12" x14ac:dyDescent="0.35">
      <c r="A7091" s="186" t="s">
        <v>567</v>
      </c>
      <c r="B7091" s="186" t="s">
        <v>568</v>
      </c>
      <c r="C7091" s="186">
        <v>2025</v>
      </c>
      <c r="D7091" s="186" t="s">
        <v>291</v>
      </c>
      <c r="E7091" s="186" t="s">
        <v>292</v>
      </c>
      <c r="F7091" s="186" t="s">
        <v>569</v>
      </c>
      <c r="G7091" s="186">
        <v>13</v>
      </c>
      <c r="H7091" s="109" t="b">
        <f>OR(L7091='PERAC-ngpPrcsTnD-mthncptr'!$B$1,L7091='PERAC-ngpPrcsTnD-mthncptr'!$C$1,L7091='PERAC-ngpPrcsTnD-mthncptr'!$D$1)</f>
        <v>0</v>
      </c>
      <c r="I7091" s="109">
        <f>IF(H7091=TRUE,G7091+'NPV Calcs'!$D$14,G7091)</f>
        <v>13</v>
      </c>
      <c r="J7091" s="186">
        <v>1.3016839591728099E-2</v>
      </c>
      <c r="K7091" s="158">
        <f>IF(OR(B7091="GAS",B7091="COL",B7091="LAN",B7091="RICE",B7091="LIVE"),J7091*About!$B$95,IF(OR(B7091="CROP",B7091="NAA"),J7091*About!$B$96,J7091))</f>
        <v>1.4578860342735473E-2</v>
      </c>
      <c r="L7091" s="126" t="str">
        <f>INDEX('EPA Tech to Policy Mapping'!$D:$D,MATCH('EPA Data'!F7091,'EPA Tech to Policy Mapping'!$C:$C,0))</f>
        <v>waste - methane capture</v>
      </c>
    </row>
    <row r="7092" spans="1:12" x14ac:dyDescent="0.35">
      <c r="A7092" s="186" t="s">
        <v>567</v>
      </c>
      <c r="B7092" s="186" t="s">
        <v>568</v>
      </c>
      <c r="C7092" s="186">
        <v>2025</v>
      </c>
      <c r="D7092" s="186" t="s">
        <v>291</v>
      </c>
      <c r="E7092" s="186" t="s">
        <v>292</v>
      </c>
      <c r="F7092" s="186" t="s">
        <v>570</v>
      </c>
      <c r="G7092" s="186">
        <v>13</v>
      </c>
      <c r="H7092" s="109" t="b">
        <f>OR(L7092='PERAC-ngpPrcsTnD-mthncptr'!$B$1,L7092='PERAC-ngpPrcsTnD-mthncptr'!$C$1,L7092='PERAC-ngpPrcsTnD-mthncptr'!$D$1)</f>
        <v>0</v>
      </c>
      <c r="I7092" s="109">
        <f>IF(H7092=TRUE,G7092+'NPV Calcs'!$D$14,G7092)</f>
        <v>13</v>
      </c>
      <c r="J7092" s="186">
        <v>6.934335970072E-4</v>
      </c>
      <c r="K7092" s="158">
        <f>IF(OR(B7092="GAS",B7092="COL",B7092="LAN",B7092="RICE",B7092="LIVE"),J7092*About!$B$95,IF(OR(B7092="CROP",B7092="NAA"),J7092*About!$B$96,J7092))</f>
        <v>7.7664562864806412E-4</v>
      </c>
      <c r="L7092" s="126" t="str">
        <f>INDEX('EPA Tech to Policy Mapping'!$D:$D,MATCH('EPA Data'!F7092,'EPA Tech to Policy Mapping'!$C:$C,0))</f>
        <v>waste - methane capture</v>
      </c>
    </row>
    <row r="7093" spans="1:12" x14ac:dyDescent="0.35">
      <c r="A7093" s="186" t="s">
        <v>567</v>
      </c>
      <c r="B7093" s="186" t="s">
        <v>568</v>
      </c>
      <c r="C7093" s="186">
        <v>2025</v>
      </c>
      <c r="D7093" s="186" t="s">
        <v>291</v>
      </c>
      <c r="E7093" s="186" t="s">
        <v>292</v>
      </c>
      <c r="F7093" s="186" t="s">
        <v>571</v>
      </c>
      <c r="G7093" s="186">
        <v>13</v>
      </c>
      <c r="H7093" s="109" t="b">
        <f>OR(L7093='PERAC-ngpPrcsTnD-mthncptr'!$B$1,L7093='PERAC-ngpPrcsTnD-mthncptr'!$C$1,L7093='PERAC-ngpPrcsTnD-mthncptr'!$D$1)</f>
        <v>0</v>
      </c>
      <c r="I7093" s="109">
        <f>IF(H7093=TRUE,G7093+'NPV Calcs'!$D$14,G7093)</f>
        <v>13</v>
      </c>
      <c r="J7093" s="186">
        <v>4.5230561067910002E-4</v>
      </c>
      <c r="K7093" s="158">
        <f>IF(OR(B7093="GAS",B7093="COL",B7093="LAN",B7093="RICE",B7093="LIVE"),J7093*About!$B$95,IF(OR(B7093="CROP",B7093="NAA"),J7093*About!$B$96,J7093))</f>
        <v>5.0658228396059212E-4</v>
      </c>
      <c r="L7093" s="126" t="str">
        <f>INDEX('EPA Tech to Policy Mapping'!$D:$D,MATCH('EPA Data'!F7093,'EPA Tech to Policy Mapping'!$C:$C,0))</f>
        <v>waste - methane capture</v>
      </c>
    </row>
    <row r="7094" spans="1:12" x14ac:dyDescent="0.35">
      <c r="A7094" s="186" t="s">
        <v>567</v>
      </c>
      <c r="B7094" s="186" t="s">
        <v>568</v>
      </c>
      <c r="C7094" s="186">
        <v>2025</v>
      </c>
      <c r="D7094" s="186" t="s">
        <v>291</v>
      </c>
      <c r="E7094" s="186" t="s">
        <v>292</v>
      </c>
      <c r="F7094" s="186" t="s">
        <v>570</v>
      </c>
      <c r="G7094" s="186">
        <v>14</v>
      </c>
      <c r="H7094" s="109" t="b">
        <f>OR(L7094='PERAC-ngpPrcsTnD-mthncptr'!$B$1,L7094='PERAC-ngpPrcsTnD-mthncptr'!$C$1,L7094='PERAC-ngpPrcsTnD-mthncptr'!$D$1)</f>
        <v>0</v>
      </c>
      <c r="I7094" s="109">
        <f>IF(H7094=TRUE,G7094+'NPV Calcs'!$D$14,G7094)</f>
        <v>14</v>
      </c>
      <c r="J7094" s="186">
        <v>6.7070065733790003E-4</v>
      </c>
      <c r="K7094" s="158">
        <f>IF(OR(B7094="GAS",B7094="COL",B7094="LAN",B7094="RICE",B7094="LIVE"),J7094*About!$B$95,IF(OR(B7094="CROP",B7094="NAA"),J7094*About!$B$96,J7094))</f>
        <v>7.5118473621844809E-4</v>
      </c>
      <c r="L7094" s="126" t="str">
        <f>INDEX('EPA Tech to Policy Mapping'!$D:$D,MATCH('EPA Data'!F7094,'EPA Tech to Policy Mapping'!$C:$C,0))</f>
        <v>waste - methane capture</v>
      </c>
    </row>
    <row r="7095" spans="1:12" x14ac:dyDescent="0.35">
      <c r="A7095" s="186" t="s">
        <v>567</v>
      </c>
      <c r="B7095" s="186" t="s">
        <v>568</v>
      </c>
      <c r="C7095" s="186">
        <v>2025</v>
      </c>
      <c r="D7095" s="186" t="s">
        <v>291</v>
      </c>
      <c r="E7095" s="186" t="s">
        <v>292</v>
      </c>
      <c r="F7095" s="186" t="s">
        <v>574</v>
      </c>
      <c r="G7095" s="186">
        <v>14</v>
      </c>
      <c r="H7095" s="109" t="b">
        <f>OR(L7095='PERAC-ngpPrcsTnD-mthncptr'!$B$1,L7095='PERAC-ngpPrcsTnD-mthncptr'!$C$1,L7095='PERAC-ngpPrcsTnD-mthncptr'!$D$1)</f>
        <v>0</v>
      </c>
      <c r="I7095" s="109">
        <f>IF(H7095=TRUE,G7095+'NPV Calcs'!$D$14,G7095)</f>
        <v>14</v>
      </c>
      <c r="J7095" s="186">
        <v>3.3299071837972999E-3</v>
      </c>
      <c r="K7095" s="158">
        <f>IF(OR(B7095="GAS",B7095="COL",B7095="LAN",B7095="RICE",B7095="LIVE"),J7095*About!$B$95,IF(OR(B7095="CROP",B7095="NAA"),J7095*About!$B$96,J7095))</f>
        <v>3.729496045852976E-3</v>
      </c>
      <c r="L7095" s="126" t="str">
        <f>INDEX('EPA Tech to Policy Mapping'!$D:$D,MATCH('EPA Data'!F7095,'EPA Tech to Policy Mapping'!$C:$C,0))</f>
        <v>waste - methane destruction</v>
      </c>
    </row>
    <row r="7096" spans="1:12" x14ac:dyDescent="0.35">
      <c r="A7096" s="186" t="s">
        <v>567</v>
      </c>
      <c r="B7096" s="186" t="s">
        <v>568</v>
      </c>
      <c r="C7096" s="186">
        <v>2025</v>
      </c>
      <c r="D7096" s="186" t="s">
        <v>291</v>
      </c>
      <c r="E7096" s="186" t="s">
        <v>292</v>
      </c>
      <c r="F7096" s="186" t="s">
        <v>572</v>
      </c>
      <c r="G7096" s="186">
        <v>14</v>
      </c>
      <c r="H7096" s="109" t="b">
        <f>OR(L7096='PERAC-ngpPrcsTnD-mthncptr'!$B$1,L7096='PERAC-ngpPrcsTnD-mthncptr'!$C$1,L7096='PERAC-ngpPrcsTnD-mthncptr'!$D$1)</f>
        <v>0</v>
      </c>
      <c r="I7096" s="109">
        <f>IF(H7096=TRUE,G7096+'NPV Calcs'!$D$14,G7096)</f>
        <v>14</v>
      </c>
      <c r="J7096" s="186">
        <v>1.491355648113E-4</v>
      </c>
      <c r="K7096" s="158">
        <f>IF(OR(B7096="GAS",B7096="COL",B7096="LAN",B7096="RICE",B7096="LIVE"),J7096*About!$B$95,IF(OR(B7096="CROP",B7096="NAA"),J7096*About!$B$96,J7096))</f>
        <v>1.6703183258865603E-4</v>
      </c>
      <c r="L7096" s="126" t="str">
        <f>INDEX('EPA Tech to Policy Mapping'!$D:$D,MATCH('EPA Data'!F7096,'EPA Tech to Policy Mapping'!$C:$C,0))</f>
        <v>waste - methane capture</v>
      </c>
    </row>
    <row r="7097" spans="1:12" x14ac:dyDescent="0.35">
      <c r="A7097" s="186" t="s">
        <v>567</v>
      </c>
      <c r="B7097" s="186" t="s">
        <v>568</v>
      </c>
      <c r="C7097" s="186">
        <v>2025</v>
      </c>
      <c r="D7097" s="186" t="s">
        <v>291</v>
      </c>
      <c r="E7097" s="186" t="s">
        <v>292</v>
      </c>
      <c r="F7097" s="186" t="s">
        <v>569</v>
      </c>
      <c r="G7097" s="186">
        <v>14</v>
      </c>
      <c r="H7097" s="109" t="b">
        <f>OR(L7097='PERAC-ngpPrcsTnD-mthncptr'!$B$1,L7097='PERAC-ngpPrcsTnD-mthncptr'!$C$1,L7097='PERAC-ngpPrcsTnD-mthncptr'!$D$1)</f>
        <v>0</v>
      </c>
      <c r="I7097" s="109">
        <f>IF(H7097=TRUE,G7097+'NPV Calcs'!$D$14,G7097)</f>
        <v>14</v>
      </c>
      <c r="J7097" s="186">
        <v>1.61550702396198E-2</v>
      </c>
      <c r="K7097" s="158">
        <f>IF(OR(B7097="GAS",B7097="COL",B7097="LAN",B7097="RICE",B7097="LIVE"),J7097*About!$B$95,IF(OR(B7097="CROP",B7097="NAA"),J7097*About!$B$96,J7097))</f>
        <v>1.8093678668374177E-2</v>
      </c>
      <c r="L7097" s="126" t="str">
        <f>INDEX('EPA Tech to Policy Mapping'!$D:$D,MATCH('EPA Data'!F7097,'EPA Tech to Policy Mapping'!$C:$C,0))</f>
        <v>waste - methane capture</v>
      </c>
    </row>
    <row r="7098" spans="1:12" x14ac:dyDescent="0.35">
      <c r="A7098" s="186" t="s">
        <v>567</v>
      </c>
      <c r="B7098" s="186" t="s">
        <v>568</v>
      </c>
      <c r="C7098" s="186">
        <v>2025</v>
      </c>
      <c r="D7098" s="186" t="s">
        <v>291</v>
      </c>
      <c r="E7098" s="186" t="s">
        <v>292</v>
      </c>
      <c r="F7098" s="186" t="s">
        <v>573</v>
      </c>
      <c r="G7098" s="186">
        <v>14</v>
      </c>
      <c r="H7098" s="109" t="b">
        <f>OR(L7098='PERAC-ngpPrcsTnD-mthncptr'!$B$1,L7098='PERAC-ngpPrcsTnD-mthncptr'!$C$1,L7098='PERAC-ngpPrcsTnD-mthncptr'!$D$1)</f>
        <v>0</v>
      </c>
      <c r="I7098" s="109">
        <f>IF(H7098=TRUE,G7098+'NPV Calcs'!$D$14,G7098)</f>
        <v>14</v>
      </c>
      <c r="J7098" s="186">
        <v>1.37845281643E-5</v>
      </c>
      <c r="K7098" s="158">
        <f>IF(OR(B7098="GAS",B7098="COL",B7098="LAN",B7098="RICE",B7098="LIVE"),J7098*About!$B$95,IF(OR(B7098="CROP",B7098="NAA"),J7098*About!$B$96,J7098))</f>
        <v>1.5438671544016003E-5</v>
      </c>
      <c r="L7098" s="126" t="str">
        <f>INDEX('EPA Tech to Policy Mapping'!$D:$D,MATCH('EPA Data'!F7098,'EPA Tech to Policy Mapping'!$C:$C,0))</f>
        <v>waste - methane capture</v>
      </c>
    </row>
    <row r="7099" spans="1:12" x14ac:dyDescent="0.35">
      <c r="A7099" s="186" t="s">
        <v>567</v>
      </c>
      <c r="B7099" s="186" t="s">
        <v>568</v>
      </c>
      <c r="C7099" s="186">
        <v>2025</v>
      </c>
      <c r="D7099" s="186" t="s">
        <v>291</v>
      </c>
      <c r="E7099" s="186" t="s">
        <v>292</v>
      </c>
      <c r="F7099" s="186" t="s">
        <v>571</v>
      </c>
      <c r="G7099" s="186">
        <v>14</v>
      </c>
      <c r="H7099" s="109" t="b">
        <f>OR(L7099='PERAC-ngpPrcsTnD-mthncptr'!$B$1,L7099='PERAC-ngpPrcsTnD-mthncptr'!$C$1,L7099='PERAC-ngpPrcsTnD-mthncptr'!$D$1)</f>
        <v>0</v>
      </c>
      <c r="I7099" s="109">
        <f>IF(H7099=TRUE,G7099+'NPV Calcs'!$D$14,G7099)</f>
        <v>14</v>
      </c>
      <c r="J7099" s="186">
        <v>4.251197638041E-4</v>
      </c>
      <c r="K7099" s="158">
        <f>IF(OR(B7099="GAS",B7099="COL",B7099="LAN",B7099="RICE",B7099="LIVE"),J7099*About!$B$95,IF(OR(B7099="CROP",B7099="NAA"),J7099*About!$B$96,J7099))</f>
        <v>4.7613413546059204E-4</v>
      </c>
      <c r="L7099" s="126" t="str">
        <f>INDEX('EPA Tech to Policy Mapping'!$D:$D,MATCH('EPA Data'!F7099,'EPA Tech to Policy Mapping'!$C:$C,0))</f>
        <v>waste - methane capture</v>
      </c>
    </row>
    <row r="7100" spans="1:12" x14ac:dyDescent="0.35">
      <c r="A7100" s="186" t="s">
        <v>567</v>
      </c>
      <c r="B7100" s="186" t="s">
        <v>568</v>
      </c>
      <c r="C7100" s="186">
        <v>2025</v>
      </c>
      <c r="D7100" s="186" t="s">
        <v>291</v>
      </c>
      <c r="E7100" s="186" t="s">
        <v>292</v>
      </c>
      <c r="F7100" s="186" t="s">
        <v>573</v>
      </c>
      <c r="G7100" s="186">
        <v>15</v>
      </c>
      <c r="H7100" s="109" t="b">
        <f>OR(L7100='PERAC-ngpPrcsTnD-mthncptr'!$B$1,L7100='PERAC-ngpPrcsTnD-mthncptr'!$C$1,L7100='PERAC-ngpPrcsTnD-mthncptr'!$D$1)</f>
        <v>0</v>
      </c>
      <c r="I7100" s="109">
        <f>IF(H7100=TRUE,G7100+'NPV Calcs'!$D$14,G7100)</f>
        <v>15</v>
      </c>
      <c r="J7100" s="186">
        <v>3.6088045362700003E-5</v>
      </c>
      <c r="K7100" s="158">
        <f>IF(OR(B7100="GAS",B7100="COL",B7100="LAN",B7100="RICE",B7100="LIVE"),J7100*About!$B$95,IF(OR(B7100="CROP",B7100="NAA"),J7100*About!$B$96,J7100))</f>
        <v>4.0418610806224005E-5</v>
      </c>
      <c r="L7100" s="126" t="str">
        <f>INDEX('EPA Tech to Policy Mapping'!$D:$D,MATCH('EPA Data'!F7100,'EPA Tech to Policy Mapping'!$C:$C,0))</f>
        <v>waste - methane capture</v>
      </c>
    </row>
    <row r="7101" spans="1:12" x14ac:dyDescent="0.35">
      <c r="A7101" s="186" t="s">
        <v>567</v>
      </c>
      <c r="B7101" s="186" t="s">
        <v>568</v>
      </c>
      <c r="C7101" s="186">
        <v>2025</v>
      </c>
      <c r="D7101" s="186" t="s">
        <v>291</v>
      </c>
      <c r="E7101" s="186" t="s">
        <v>292</v>
      </c>
      <c r="F7101" s="186" t="s">
        <v>572</v>
      </c>
      <c r="G7101" s="186">
        <v>15</v>
      </c>
      <c r="H7101" s="109" t="b">
        <f>OR(L7101='PERAC-ngpPrcsTnD-mthncptr'!$B$1,L7101='PERAC-ngpPrcsTnD-mthncptr'!$C$1,L7101='PERAC-ngpPrcsTnD-mthncptr'!$D$1)</f>
        <v>0</v>
      </c>
      <c r="I7101" s="109">
        <f>IF(H7101=TRUE,G7101+'NPV Calcs'!$D$14,G7101)</f>
        <v>15</v>
      </c>
      <c r="J7101" s="186">
        <v>1.398517895268E-4</v>
      </c>
      <c r="K7101" s="158">
        <f>IF(OR(B7101="GAS",B7101="COL",B7101="LAN",B7101="RICE",B7101="LIVE"),J7101*About!$B$95,IF(OR(B7101="CROP",B7101="NAA"),J7101*About!$B$96,J7101))</f>
        <v>1.5663400427001601E-4</v>
      </c>
      <c r="L7101" s="126" t="str">
        <f>INDEX('EPA Tech to Policy Mapping'!$D:$D,MATCH('EPA Data'!F7101,'EPA Tech to Policy Mapping'!$C:$C,0))</f>
        <v>waste - methane capture</v>
      </c>
    </row>
    <row r="7102" spans="1:12" x14ac:dyDescent="0.35">
      <c r="A7102" s="186" t="s">
        <v>567</v>
      </c>
      <c r="B7102" s="186" t="s">
        <v>568</v>
      </c>
      <c r="C7102" s="186">
        <v>2025</v>
      </c>
      <c r="D7102" s="186" t="s">
        <v>291</v>
      </c>
      <c r="E7102" s="186" t="s">
        <v>292</v>
      </c>
      <c r="F7102" s="186" t="s">
        <v>570</v>
      </c>
      <c r="G7102" s="186">
        <v>15</v>
      </c>
      <c r="H7102" s="109" t="b">
        <f>OR(L7102='PERAC-ngpPrcsTnD-mthncptr'!$B$1,L7102='PERAC-ngpPrcsTnD-mthncptr'!$C$1,L7102='PERAC-ngpPrcsTnD-mthncptr'!$D$1)</f>
        <v>0</v>
      </c>
      <c r="I7102" s="109">
        <f>IF(H7102=TRUE,G7102+'NPV Calcs'!$D$14,G7102)</f>
        <v>15</v>
      </c>
      <c r="J7102" s="186">
        <v>3.7166371157580001E-4</v>
      </c>
      <c r="K7102" s="158">
        <f>IF(OR(B7102="GAS",B7102="COL",B7102="LAN",B7102="RICE",B7102="LIVE"),J7102*About!$B$95,IF(OR(B7102="CROP",B7102="NAA"),J7102*About!$B$96,J7102))</f>
        <v>4.1626335696489606E-4</v>
      </c>
      <c r="L7102" s="126" t="str">
        <f>INDEX('EPA Tech to Policy Mapping'!$D:$D,MATCH('EPA Data'!F7102,'EPA Tech to Policy Mapping'!$C:$C,0))</f>
        <v>waste - methane capture</v>
      </c>
    </row>
    <row r="7103" spans="1:12" x14ac:dyDescent="0.35">
      <c r="A7103" s="186" t="s">
        <v>567</v>
      </c>
      <c r="B7103" s="186" t="s">
        <v>568</v>
      </c>
      <c r="C7103" s="186">
        <v>2025</v>
      </c>
      <c r="D7103" s="186" t="s">
        <v>291</v>
      </c>
      <c r="E7103" s="186" t="s">
        <v>292</v>
      </c>
      <c r="F7103" s="186" t="s">
        <v>571</v>
      </c>
      <c r="G7103" s="186">
        <v>15</v>
      </c>
      <c r="H7103" s="109" t="b">
        <f>OR(L7103='PERAC-ngpPrcsTnD-mthncptr'!$B$1,L7103='PERAC-ngpPrcsTnD-mthncptr'!$C$1,L7103='PERAC-ngpPrcsTnD-mthncptr'!$D$1)</f>
        <v>0</v>
      </c>
      <c r="I7103" s="109">
        <f>IF(H7103=TRUE,G7103+'NPV Calcs'!$D$14,G7103)</f>
        <v>15</v>
      </c>
      <c r="J7103" s="186">
        <v>5.1646973906830003E-4</v>
      </c>
      <c r="K7103" s="158">
        <f>IF(OR(B7103="GAS",B7103="COL",B7103="LAN",B7103="RICE",B7103="LIVE"),J7103*About!$B$95,IF(OR(B7103="CROP",B7103="NAA"),J7103*About!$B$96,J7103))</f>
        <v>5.7844610775649604E-4</v>
      </c>
      <c r="L7103" s="126" t="str">
        <f>INDEX('EPA Tech to Policy Mapping'!$D:$D,MATCH('EPA Data'!F7103,'EPA Tech to Policy Mapping'!$C:$C,0))</f>
        <v>waste - methane capture</v>
      </c>
    </row>
    <row r="7104" spans="1:12" x14ac:dyDescent="0.35">
      <c r="A7104" s="186" t="s">
        <v>567</v>
      </c>
      <c r="B7104" s="186" t="s">
        <v>568</v>
      </c>
      <c r="C7104" s="186">
        <v>2025</v>
      </c>
      <c r="D7104" s="186" t="s">
        <v>291</v>
      </c>
      <c r="E7104" s="186" t="s">
        <v>292</v>
      </c>
      <c r="F7104" s="186" t="s">
        <v>574</v>
      </c>
      <c r="G7104" s="186">
        <v>15</v>
      </c>
      <c r="H7104" s="109" t="b">
        <f>OR(L7104='PERAC-ngpPrcsTnD-mthncptr'!$B$1,L7104='PERAC-ngpPrcsTnD-mthncptr'!$C$1,L7104='PERAC-ngpPrcsTnD-mthncptr'!$D$1)</f>
        <v>0</v>
      </c>
      <c r="I7104" s="109">
        <f>IF(H7104=TRUE,G7104+'NPV Calcs'!$D$14,G7104)</f>
        <v>15</v>
      </c>
      <c r="J7104" s="186">
        <v>2.3912450287753E-3</v>
      </c>
      <c r="K7104" s="158">
        <f>IF(OR(B7104="GAS",B7104="COL",B7104="LAN",B7104="RICE",B7104="LIVE"),J7104*About!$B$95,IF(OR(B7104="CROP",B7104="NAA"),J7104*About!$B$96,J7104))</f>
        <v>2.6781944322283361E-3</v>
      </c>
      <c r="L7104" s="126" t="str">
        <f>INDEX('EPA Tech to Policy Mapping'!$D:$D,MATCH('EPA Data'!F7104,'EPA Tech to Policy Mapping'!$C:$C,0))</f>
        <v>waste - methane destruction</v>
      </c>
    </row>
    <row r="7105" spans="1:12" x14ac:dyDescent="0.35">
      <c r="A7105" s="186" t="s">
        <v>567</v>
      </c>
      <c r="B7105" s="186" t="s">
        <v>568</v>
      </c>
      <c r="C7105" s="186">
        <v>2025</v>
      </c>
      <c r="D7105" s="186" t="s">
        <v>291</v>
      </c>
      <c r="E7105" s="186" t="s">
        <v>292</v>
      </c>
      <c r="F7105" s="186" t="s">
        <v>569</v>
      </c>
      <c r="G7105" s="186">
        <v>15</v>
      </c>
      <c r="H7105" s="109" t="b">
        <f>OR(L7105='PERAC-ngpPrcsTnD-mthncptr'!$B$1,L7105='PERAC-ngpPrcsTnD-mthncptr'!$C$1,L7105='PERAC-ngpPrcsTnD-mthncptr'!$D$1)</f>
        <v>0</v>
      </c>
      <c r="I7105" s="109">
        <f>IF(H7105=TRUE,G7105+'NPV Calcs'!$D$14,G7105)</f>
        <v>15</v>
      </c>
      <c r="J7105" s="186">
        <v>9.1333782838774E-3</v>
      </c>
      <c r="K7105" s="158">
        <f>IF(OR(B7105="GAS",B7105="COL",B7105="LAN",B7105="RICE",B7105="LIVE"),J7105*About!$B$95,IF(OR(B7105="CROP",B7105="NAA"),J7105*About!$B$96,J7105))</f>
        <v>1.022938367794269E-2</v>
      </c>
      <c r="L7105" s="126" t="str">
        <f>INDEX('EPA Tech to Policy Mapping'!$D:$D,MATCH('EPA Data'!F7105,'EPA Tech to Policy Mapping'!$C:$C,0))</f>
        <v>waste - methane capture</v>
      </c>
    </row>
    <row r="7106" spans="1:12" x14ac:dyDescent="0.35">
      <c r="A7106" s="186" t="s">
        <v>567</v>
      </c>
      <c r="B7106" s="186" t="s">
        <v>568</v>
      </c>
      <c r="C7106" s="186">
        <v>2025</v>
      </c>
      <c r="D7106" s="186" t="s">
        <v>291</v>
      </c>
      <c r="E7106" s="186" t="s">
        <v>292</v>
      </c>
      <c r="F7106" s="186" t="s">
        <v>573</v>
      </c>
      <c r="G7106" s="186">
        <v>16</v>
      </c>
      <c r="H7106" s="109" t="b">
        <f>OR(L7106='PERAC-ngpPrcsTnD-mthncptr'!$B$1,L7106='PERAC-ngpPrcsTnD-mthncptr'!$C$1,L7106='PERAC-ngpPrcsTnD-mthncptr'!$D$1)</f>
        <v>0</v>
      </c>
      <c r="I7106" s="109">
        <f>IF(H7106=TRUE,G7106+'NPV Calcs'!$D$14,G7106)</f>
        <v>16</v>
      </c>
      <c r="J7106" s="186">
        <v>4.5917940951799998E-5</v>
      </c>
      <c r="K7106" s="158">
        <f>IF(OR(B7106="GAS",B7106="COL",B7106="LAN",B7106="RICE",B7106="LIVE"),J7106*About!$B$95,IF(OR(B7106="CROP",B7106="NAA"),J7106*About!$B$96,J7106))</f>
        <v>5.1428093866016003E-5</v>
      </c>
      <c r="L7106" s="126" t="str">
        <f>INDEX('EPA Tech to Policy Mapping'!$D:$D,MATCH('EPA Data'!F7106,'EPA Tech to Policy Mapping'!$C:$C,0))</f>
        <v>waste - methane capture</v>
      </c>
    </row>
    <row r="7107" spans="1:12" x14ac:dyDescent="0.35">
      <c r="A7107" s="186" t="s">
        <v>567</v>
      </c>
      <c r="B7107" s="186" t="s">
        <v>568</v>
      </c>
      <c r="C7107" s="186">
        <v>2025</v>
      </c>
      <c r="D7107" s="186" t="s">
        <v>291</v>
      </c>
      <c r="E7107" s="186" t="s">
        <v>292</v>
      </c>
      <c r="F7107" s="186" t="s">
        <v>569</v>
      </c>
      <c r="G7107" s="186">
        <v>16</v>
      </c>
      <c r="H7107" s="109" t="b">
        <f>OR(L7107='PERAC-ngpPrcsTnD-mthncptr'!$B$1,L7107='PERAC-ngpPrcsTnD-mthncptr'!$C$1,L7107='PERAC-ngpPrcsTnD-mthncptr'!$D$1)</f>
        <v>0</v>
      </c>
      <c r="I7107" s="109">
        <f>IF(H7107=TRUE,G7107+'NPV Calcs'!$D$14,G7107)</f>
        <v>16</v>
      </c>
      <c r="J7107" s="186">
        <v>6.8207923177397E-3</v>
      </c>
      <c r="K7107" s="158">
        <f>IF(OR(B7107="GAS",B7107="COL",B7107="LAN",B7107="RICE",B7107="LIVE"),J7107*About!$B$95,IF(OR(B7107="CROP",B7107="NAA"),J7107*About!$B$96,J7107))</f>
        <v>7.6392873958684646E-3</v>
      </c>
      <c r="L7107" s="126" t="str">
        <f>INDEX('EPA Tech to Policy Mapping'!$D:$D,MATCH('EPA Data'!F7107,'EPA Tech to Policy Mapping'!$C:$C,0))</f>
        <v>waste - methane capture</v>
      </c>
    </row>
    <row r="7108" spans="1:12" x14ac:dyDescent="0.35">
      <c r="A7108" s="186" t="s">
        <v>567</v>
      </c>
      <c r="B7108" s="186" t="s">
        <v>568</v>
      </c>
      <c r="C7108" s="186">
        <v>2025</v>
      </c>
      <c r="D7108" s="186" t="s">
        <v>291</v>
      </c>
      <c r="E7108" s="186" t="s">
        <v>292</v>
      </c>
      <c r="F7108" s="186" t="s">
        <v>570</v>
      </c>
      <c r="G7108" s="186">
        <v>16</v>
      </c>
      <c r="H7108" s="109" t="b">
        <f>OR(L7108='PERAC-ngpPrcsTnD-mthncptr'!$B$1,L7108='PERAC-ngpPrcsTnD-mthncptr'!$C$1,L7108='PERAC-ngpPrcsTnD-mthncptr'!$D$1)</f>
        <v>0</v>
      </c>
      <c r="I7108" s="109">
        <f>IF(H7108=TRUE,G7108+'NPV Calcs'!$D$14,G7108)</f>
        <v>16</v>
      </c>
      <c r="J7108" s="186">
        <v>4.781165343957E-4</v>
      </c>
      <c r="K7108" s="158">
        <f>IF(OR(B7108="GAS",B7108="COL",B7108="LAN",B7108="RICE",B7108="LIVE"),J7108*About!$B$95,IF(OR(B7108="CROP",B7108="NAA"),J7108*About!$B$96,J7108))</f>
        <v>5.3549051852318404E-4</v>
      </c>
      <c r="L7108" s="126" t="str">
        <f>INDEX('EPA Tech to Policy Mapping'!$D:$D,MATCH('EPA Data'!F7108,'EPA Tech to Policy Mapping'!$C:$C,0))</f>
        <v>waste - methane capture</v>
      </c>
    </row>
    <row r="7109" spans="1:12" x14ac:dyDescent="0.35">
      <c r="A7109" s="186" t="s">
        <v>567</v>
      </c>
      <c r="B7109" s="186" t="s">
        <v>568</v>
      </c>
      <c r="C7109" s="186">
        <v>2025</v>
      </c>
      <c r="D7109" s="186" t="s">
        <v>291</v>
      </c>
      <c r="E7109" s="186" t="s">
        <v>292</v>
      </c>
      <c r="F7109" s="186" t="s">
        <v>571</v>
      </c>
      <c r="G7109" s="186">
        <v>16</v>
      </c>
      <c r="H7109" s="109" t="b">
        <f>OR(L7109='PERAC-ngpPrcsTnD-mthncptr'!$B$1,L7109='PERAC-ngpPrcsTnD-mthncptr'!$C$1,L7109='PERAC-ngpPrcsTnD-mthncptr'!$D$1)</f>
        <v>0</v>
      </c>
      <c r="I7109" s="109">
        <f>IF(H7109=TRUE,G7109+'NPV Calcs'!$D$14,G7109)</f>
        <v>16</v>
      </c>
      <c r="J7109" s="186">
        <v>2.3040806672729999E-4</v>
      </c>
      <c r="K7109" s="158">
        <f>IF(OR(B7109="GAS",B7109="COL",B7109="LAN",B7109="RICE",B7109="LIVE"),J7109*About!$B$95,IF(OR(B7109="CROP",B7109="NAA"),J7109*About!$B$96,J7109))</f>
        <v>2.5805703473457601E-4</v>
      </c>
      <c r="L7109" s="126" t="str">
        <f>INDEX('EPA Tech to Policy Mapping'!$D:$D,MATCH('EPA Data'!F7109,'EPA Tech to Policy Mapping'!$C:$C,0))</f>
        <v>waste - methane capture</v>
      </c>
    </row>
    <row r="7110" spans="1:12" x14ac:dyDescent="0.35">
      <c r="A7110" s="186" t="s">
        <v>567</v>
      </c>
      <c r="B7110" s="186" t="s">
        <v>568</v>
      </c>
      <c r="C7110" s="186">
        <v>2025</v>
      </c>
      <c r="D7110" s="186" t="s">
        <v>291</v>
      </c>
      <c r="E7110" s="186" t="s">
        <v>292</v>
      </c>
      <c r="F7110" s="186" t="s">
        <v>572</v>
      </c>
      <c r="G7110" s="186">
        <v>16</v>
      </c>
      <c r="H7110" s="109" t="b">
        <f>OR(L7110='PERAC-ngpPrcsTnD-mthncptr'!$B$1,L7110='PERAC-ngpPrcsTnD-mthncptr'!$C$1,L7110='PERAC-ngpPrcsTnD-mthncptr'!$D$1)</f>
        <v>0</v>
      </c>
      <c r="I7110" s="109">
        <f>IF(H7110=TRUE,G7110+'NPV Calcs'!$D$14,G7110)</f>
        <v>16</v>
      </c>
      <c r="J7110" s="186">
        <v>9.8212314696899996E-5</v>
      </c>
      <c r="K7110" s="158">
        <f>IF(OR(B7110="GAS",B7110="COL",B7110="LAN",B7110="RICE",B7110="LIVE"),J7110*About!$B$95,IF(OR(B7110="CROP",B7110="NAA"),J7110*About!$B$96,J7110))</f>
        <v>1.0999779246052801E-4</v>
      </c>
      <c r="L7110" s="126" t="str">
        <f>INDEX('EPA Tech to Policy Mapping'!$D:$D,MATCH('EPA Data'!F7110,'EPA Tech to Policy Mapping'!$C:$C,0))</f>
        <v>waste - methane capture</v>
      </c>
    </row>
    <row r="7111" spans="1:12" x14ac:dyDescent="0.35">
      <c r="A7111" s="186" t="s">
        <v>567</v>
      </c>
      <c r="B7111" s="186" t="s">
        <v>568</v>
      </c>
      <c r="C7111" s="186">
        <v>2025</v>
      </c>
      <c r="D7111" s="186" t="s">
        <v>291</v>
      </c>
      <c r="E7111" s="186" t="s">
        <v>292</v>
      </c>
      <c r="F7111" s="186" t="s">
        <v>574</v>
      </c>
      <c r="G7111" s="186">
        <v>16</v>
      </c>
      <c r="H7111" s="109" t="b">
        <f>OR(L7111='PERAC-ngpPrcsTnD-mthncptr'!$B$1,L7111='PERAC-ngpPrcsTnD-mthncptr'!$C$1,L7111='PERAC-ngpPrcsTnD-mthncptr'!$D$1)</f>
        <v>0</v>
      </c>
      <c r="I7111" s="109">
        <f>IF(H7111=TRUE,G7111+'NPV Calcs'!$D$14,G7111)</f>
        <v>16</v>
      </c>
      <c r="J7111" s="186">
        <v>4.3695920812752004E-3</v>
      </c>
      <c r="K7111" s="158">
        <f>IF(OR(B7111="GAS",B7111="COL",B7111="LAN",B7111="RICE",B7111="LIVE"),J7111*About!$B$95,IF(OR(B7111="CROP",B7111="NAA"),J7111*About!$B$96,J7111))</f>
        <v>4.8939431310282252E-3</v>
      </c>
      <c r="L7111" s="126" t="str">
        <f>INDEX('EPA Tech to Policy Mapping'!$D:$D,MATCH('EPA Data'!F7111,'EPA Tech to Policy Mapping'!$C:$C,0))</f>
        <v>waste - methane destruction</v>
      </c>
    </row>
    <row r="7112" spans="1:12" x14ac:dyDescent="0.35">
      <c r="A7112" s="186" t="s">
        <v>567</v>
      </c>
      <c r="B7112" s="186" t="s">
        <v>568</v>
      </c>
      <c r="C7112" s="186">
        <v>2025</v>
      </c>
      <c r="D7112" s="186" t="s">
        <v>291</v>
      </c>
      <c r="E7112" s="186" t="s">
        <v>292</v>
      </c>
      <c r="F7112" s="186" t="s">
        <v>574</v>
      </c>
      <c r="G7112" s="186">
        <v>17</v>
      </c>
      <c r="H7112" s="109" t="b">
        <f>OR(L7112='PERAC-ngpPrcsTnD-mthncptr'!$B$1,L7112='PERAC-ngpPrcsTnD-mthncptr'!$C$1,L7112='PERAC-ngpPrcsTnD-mthncptr'!$D$1)</f>
        <v>0</v>
      </c>
      <c r="I7112" s="109">
        <f>IF(H7112=TRUE,G7112+'NPV Calcs'!$D$14,G7112)</f>
        <v>17</v>
      </c>
      <c r="J7112" s="186">
        <v>1.4563137210643999E-3</v>
      </c>
      <c r="K7112" s="158">
        <f>IF(OR(B7112="GAS",B7112="COL",B7112="LAN",B7112="RICE",B7112="LIVE"),J7112*About!$B$95,IF(OR(B7112="CROP",B7112="NAA"),J7112*About!$B$96,J7112))</f>
        <v>1.631071367592128E-3</v>
      </c>
      <c r="L7112" s="126" t="str">
        <f>INDEX('EPA Tech to Policy Mapping'!$D:$D,MATCH('EPA Data'!F7112,'EPA Tech to Policy Mapping'!$C:$C,0))</f>
        <v>waste - methane destruction</v>
      </c>
    </row>
    <row r="7113" spans="1:12" x14ac:dyDescent="0.35">
      <c r="A7113" s="186" t="s">
        <v>567</v>
      </c>
      <c r="B7113" s="186" t="s">
        <v>568</v>
      </c>
      <c r="C7113" s="186">
        <v>2025</v>
      </c>
      <c r="D7113" s="186" t="s">
        <v>291</v>
      </c>
      <c r="E7113" s="186" t="s">
        <v>292</v>
      </c>
      <c r="F7113" s="186" t="s">
        <v>571</v>
      </c>
      <c r="G7113" s="186">
        <v>17</v>
      </c>
      <c r="H7113" s="109" t="b">
        <f>OR(L7113='PERAC-ngpPrcsTnD-mthncptr'!$B$1,L7113='PERAC-ngpPrcsTnD-mthncptr'!$C$1,L7113='PERAC-ngpPrcsTnD-mthncptr'!$D$1)</f>
        <v>0</v>
      </c>
      <c r="I7113" s="109">
        <f>IF(H7113=TRUE,G7113+'NPV Calcs'!$D$14,G7113)</f>
        <v>17</v>
      </c>
      <c r="J7113" s="186">
        <v>2.1383628131839999E-4</v>
      </c>
      <c r="K7113" s="158">
        <f>IF(OR(B7113="GAS",B7113="COL",B7113="LAN",B7113="RICE",B7113="LIVE"),J7113*About!$B$95,IF(OR(B7113="CROP",B7113="NAA"),J7113*About!$B$96,J7113))</f>
        <v>2.3949663507660801E-4</v>
      </c>
      <c r="L7113" s="126" t="str">
        <f>INDEX('EPA Tech to Policy Mapping'!$D:$D,MATCH('EPA Data'!F7113,'EPA Tech to Policy Mapping'!$C:$C,0))</f>
        <v>waste - methane capture</v>
      </c>
    </row>
    <row r="7114" spans="1:12" x14ac:dyDescent="0.35">
      <c r="A7114" s="186" t="s">
        <v>567</v>
      </c>
      <c r="B7114" s="186" t="s">
        <v>568</v>
      </c>
      <c r="C7114" s="186">
        <v>2025</v>
      </c>
      <c r="D7114" s="186" t="s">
        <v>291</v>
      </c>
      <c r="E7114" s="186" t="s">
        <v>292</v>
      </c>
      <c r="F7114" s="186" t="s">
        <v>570</v>
      </c>
      <c r="G7114" s="186">
        <v>17</v>
      </c>
      <c r="H7114" s="109" t="b">
        <f>OR(L7114='PERAC-ngpPrcsTnD-mthncptr'!$B$1,L7114='PERAC-ngpPrcsTnD-mthncptr'!$C$1,L7114='PERAC-ngpPrcsTnD-mthncptr'!$D$1)</f>
        <v>0</v>
      </c>
      <c r="I7114" s="109">
        <f>IF(H7114=TRUE,G7114+'NPV Calcs'!$D$14,G7114)</f>
        <v>17</v>
      </c>
      <c r="J7114" s="186">
        <v>5.6768877448119999E-4</v>
      </c>
      <c r="K7114" s="158">
        <f>IF(OR(B7114="GAS",B7114="COL",B7114="LAN",B7114="RICE",B7114="LIVE"),J7114*About!$B$95,IF(OR(B7114="CROP",B7114="NAA"),J7114*About!$B$96,J7114))</f>
        <v>6.35811427418944E-4</v>
      </c>
      <c r="L7114" s="126" t="str">
        <f>INDEX('EPA Tech to Policy Mapping'!$D:$D,MATCH('EPA Data'!F7114,'EPA Tech to Policy Mapping'!$C:$C,0))</f>
        <v>waste - methane capture</v>
      </c>
    </row>
    <row r="7115" spans="1:12" x14ac:dyDescent="0.35">
      <c r="A7115" s="186" t="s">
        <v>567</v>
      </c>
      <c r="B7115" s="186" t="s">
        <v>568</v>
      </c>
      <c r="C7115" s="186">
        <v>2025</v>
      </c>
      <c r="D7115" s="186" t="s">
        <v>291</v>
      </c>
      <c r="E7115" s="186" t="s">
        <v>292</v>
      </c>
      <c r="F7115" s="186" t="s">
        <v>572</v>
      </c>
      <c r="G7115" s="186">
        <v>17</v>
      </c>
      <c r="H7115" s="109" t="b">
        <f>OR(L7115='PERAC-ngpPrcsTnD-mthncptr'!$B$1,L7115='PERAC-ngpPrcsTnD-mthncptr'!$C$1,L7115='PERAC-ngpPrcsTnD-mthncptr'!$D$1)</f>
        <v>0</v>
      </c>
      <c r="I7115" s="109">
        <f>IF(H7115=TRUE,G7115+'NPV Calcs'!$D$14,G7115)</f>
        <v>17</v>
      </c>
      <c r="J7115" s="186">
        <v>7.4583692139600002E-5</v>
      </c>
      <c r="K7115" s="158">
        <f>IF(OR(B7115="GAS",B7115="COL",B7115="LAN",B7115="RICE",B7115="LIVE"),J7115*About!$B$95,IF(OR(B7115="CROP",B7115="NAA"),J7115*About!$B$96,J7115))</f>
        <v>8.3533735196352014E-5</v>
      </c>
      <c r="L7115" s="126" t="str">
        <f>INDEX('EPA Tech to Policy Mapping'!$D:$D,MATCH('EPA Data'!F7115,'EPA Tech to Policy Mapping'!$C:$C,0))</f>
        <v>waste - methane capture</v>
      </c>
    </row>
    <row r="7116" spans="1:12" x14ac:dyDescent="0.35">
      <c r="A7116" s="186" t="s">
        <v>567</v>
      </c>
      <c r="B7116" s="186" t="s">
        <v>568</v>
      </c>
      <c r="C7116" s="186">
        <v>2025</v>
      </c>
      <c r="D7116" s="186" t="s">
        <v>291</v>
      </c>
      <c r="E7116" s="186" t="s">
        <v>292</v>
      </c>
      <c r="F7116" s="186" t="s">
        <v>569</v>
      </c>
      <c r="G7116" s="186">
        <v>17</v>
      </c>
      <c r="H7116" s="109" t="b">
        <f>OR(L7116='PERAC-ngpPrcsTnD-mthncptr'!$B$1,L7116='PERAC-ngpPrcsTnD-mthncptr'!$C$1,L7116='PERAC-ngpPrcsTnD-mthncptr'!$D$1)</f>
        <v>0</v>
      </c>
      <c r="I7116" s="109">
        <f>IF(H7116=TRUE,G7116+'NPV Calcs'!$D$14,G7116)</f>
        <v>17</v>
      </c>
      <c r="J7116" s="186">
        <v>7.5694317783927996E-3</v>
      </c>
      <c r="K7116" s="158">
        <f>IF(OR(B7116="GAS",B7116="COL",B7116="LAN",B7116="RICE",B7116="LIVE"),J7116*About!$B$95,IF(OR(B7116="CROP",B7116="NAA"),J7116*About!$B$96,J7116))</f>
        <v>8.4777635917999365E-3</v>
      </c>
      <c r="L7116" s="126" t="str">
        <f>INDEX('EPA Tech to Policy Mapping'!$D:$D,MATCH('EPA Data'!F7116,'EPA Tech to Policy Mapping'!$C:$C,0))</f>
        <v>waste - methane capture</v>
      </c>
    </row>
    <row r="7117" spans="1:12" x14ac:dyDescent="0.35">
      <c r="A7117" s="186" t="s">
        <v>567</v>
      </c>
      <c r="B7117" s="186" t="s">
        <v>568</v>
      </c>
      <c r="C7117" s="186">
        <v>2025</v>
      </c>
      <c r="D7117" s="186" t="s">
        <v>291</v>
      </c>
      <c r="E7117" s="186" t="s">
        <v>292</v>
      </c>
      <c r="F7117" s="186" t="s">
        <v>571</v>
      </c>
      <c r="G7117" s="186">
        <v>18</v>
      </c>
      <c r="H7117" s="109" t="b">
        <f>OR(L7117='PERAC-ngpPrcsTnD-mthncptr'!$B$1,L7117='PERAC-ngpPrcsTnD-mthncptr'!$C$1,L7117='PERAC-ngpPrcsTnD-mthncptr'!$D$1)</f>
        <v>0</v>
      </c>
      <c r="I7117" s="109">
        <f>IF(H7117=TRUE,G7117+'NPV Calcs'!$D$14,G7117)</f>
        <v>18</v>
      </c>
      <c r="J7117" s="186">
        <v>2.4450143746439999E-4</v>
      </c>
      <c r="K7117" s="158">
        <f>IF(OR(B7117="GAS",B7117="COL",B7117="LAN",B7117="RICE",B7117="LIVE"),J7117*About!$B$95,IF(OR(B7117="CROP",B7117="NAA"),J7117*About!$B$96,J7117))</f>
        <v>2.7384160996012802E-4</v>
      </c>
      <c r="L7117" s="126" t="str">
        <f>INDEX('EPA Tech to Policy Mapping'!$D:$D,MATCH('EPA Data'!F7117,'EPA Tech to Policy Mapping'!$C:$C,0))</f>
        <v>waste - methane capture</v>
      </c>
    </row>
    <row r="7118" spans="1:12" x14ac:dyDescent="0.35">
      <c r="A7118" s="186" t="s">
        <v>567</v>
      </c>
      <c r="B7118" s="186" t="s">
        <v>568</v>
      </c>
      <c r="C7118" s="186">
        <v>2025</v>
      </c>
      <c r="D7118" s="186" t="s">
        <v>291</v>
      </c>
      <c r="E7118" s="186" t="s">
        <v>292</v>
      </c>
      <c r="F7118" s="186" t="s">
        <v>572</v>
      </c>
      <c r="G7118" s="186">
        <v>18</v>
      </c>
      <c r="H7118" s="109" t="b">
        <f>OR(L7118='PERAC-ngpPrcsTnD-mthncptr'!$B$1,L7118='PERAC-ngpPrcsTnD-mthncptr'!$C$1,L7118='PERAC-ngpPrcsTnD-mthncptr'!$D$1)</f>
        <v>0</v>
      </c>
      <c r="I7118" s="109">
        <f>IF(H7118=TRUE,G7118+'NPV Calcs'!$D$14,G7118)</f>
        <v>18</v>
      </c>
      <c r="J7118" s="186">
        <v>2.4253722699499999E-5</v>
      </c>
      <c r="K7118" s="158">
        <f>IF(OR(B7118="GAS",B7118="COL",B7118="LAN",B7118="RICE",B7118="LIVE"),J7118*About!$B$95,IF(OR(B7118="CROP",B7118="NAA"),J7118*About!$B$96,J7118))</f>
        <v>2.7164169423440002E-5</v>
      </c>
      <c r="L7118" s="126" t="str">
        <f>INDEX('EPA Tech to Policy Mapping'!$D:$D,MATCH('EPA Data'!F7118,'EPA Tech to Policy Mapping'!$C:$C,0))</f>
        <v>waste - methane capture</v>
      </c>
    </row>
    <row r="7119" spans="1:12" x14ac:dyDescent="0.35">
      <c r="A7119" s="186" t="s">
        <v>567</v>
      </c>
      <c r="B7119" s="186" t="s">
        <v>568</v>
      </c>
      <c r="C7119" s="186">
        <v>2025</v>
      </c>
      <c r="D7119" s="186" t="s">
        <v>291</v>
      </c>
      <c r="E7119" s="186" t="s">
        <v>292</v>
      </c>
      <c r="F7119" s="186" t="s">
        <v>569</v>
      </c>
      <c r="G7119" s="186">
        <v>18</v>
      </c>
      <c r="H7119" s="109" t="b">
        <f>OR(L7119='PERAC-ngpPrcsTnD-mthncptr'!$B$1,L7119='PERAC-ngpPrcsTnD-mthncptr'!$C$1,L7119='PERAC-ngpPrcsTnD-mthncptr'!$D$1)</f>
        <v>0</v>
      </c>
      <c r="I7119" s="109">
        <f>IF(H7119=TRUE,G7119+'NPV Calcs'!$D$14,G7119)</f>
        <v>18</v>
      </c>
      <c r="J7119" s="186">
        <v>8.2811278625740999E-3</v>
      </c>
      <c r="K7119" s="158">
        <f>IF(OR(B7119="GAS",B7119="COL",B7119="LAN",B7119="RICE",B7119="LIVE"),J7119*About!$B$95,IF(OR(B7119="CROP",B7119="NAA"),J7119*About!$B$96,J7119))</f>
        <v>9.2748632060829922E-3</v>
      </c>
      <c r="L7119" s="126" t="str">
        <f>INDEX('EPA Tech to Policy Mapping'!$D:$D,MATCH('EPA Data'!F7119,'EPA Tech to Policy Mapping'!$C:$C,0))</f>
        <v>waste - methane capture</v>
      </c>
    </row>
    <row r="7120" spans="1:12" x14ac:dyDescent="0.35">
      <c r="A7120" s="186" t="s">
        <v>567</v>
      </c>
      <c r="B7120" s="186" t="s">
        <v>568</v>
      </c>
      <c r="C7120" s="186">
        <v>2025</v>
      </c>
      <c r="D7120" s="186" t="s">
        <v>291</v>
      </c>
      <c r="E7120" s="186" t="s">
        <v>292</v>
      </c>
      <c r="F7120" s="186" t="s">
        <v>570</v>
      </c>
      <c r="G7120" s="186">
        <v>18</v>
      </c>
      <c r="H7120" s="109" t="b">
        <f>OR(L7120='PERAC-ngpPrcsTnD-mthncptr'!$B$1,L7120='PERAC-ngpPrcsTnD-mthncptr'!$C$1,L7120='PERAC-ngpPrcsTnD-mthncptr'!$D$1)</f>
        <v>0</v>
      </c>
      <c r="I7120" s="109">
        <f>IF(H7120=TRUE,G7120+'NPV Calcs'!$D$14,G7120)</f>
        <v>18</v>
      </c>
      <c r="J7120" s="186">
        <v>3.7714769496229999E-4</v>
      </c>
      <c r="K7120" s="158">
        <f>IF(OR(B7120="GAS",B7120="COL",B7120="LAN",B7120="RICE",B7120="LIVE"),J7120*About!$B$95,IF(OR(B7120="CROP",B7120="NAA"),J7120*About!$B$96,J7120))</f>
        <v>4.2240541835777604E-4</v>
      </c>
      <c r="L7120" s="126" t="str">
        <f>INDEX('EPA Tech to Policy Mapping'!$D:$D,MATCH('EPA Data'!F7120,'EPA Tech to Policy Mapping'!$C:$C,0))</f>
        <v>waste - methane capture</v>
      </c>
    </row>
    <row r="7121" spans="1:12" x14ac:dyDescent="0.35">
      <c r="A7121" s="186" t="s">
        <v>567</v>
      </c>
      <c r="B7121" s="186" t="s">
        <v>568</v>
      </c>
      <c r="C7121" s="186">
        <v>2025</v>
      </c>
      <c r="D7121" s="186" t="s">
        <v>291</v>
      </c>
      <c r="E7121" s="186" t="s">
        <v>292</v>
      </c>
      <c r="F7121" s="186" t="s">
        <v>574</v>
      </c>
      <c r="G7121" s="186">
        <v>18</v>
      </c>
      <c r="H7121" s="109" t="b">
        <f>OR(L7121='PERAC-ngpPrcsTnD-mthncptr'!$B$1,L7121='PERAC-ngpPrcsTnD-mthncptr'!$C$1,L7121='PERAC-ngpPrcsTnD-mthncptr'!$D$1)</f>
        <v>0</v>
      </c>
      <c r="I7121" s="109">
        <f>IF(H7121=TRUE,G7121+'NPV Calcs'!$D$14,G7121)</f>
        <v>18</v>
      </c>
      <c r="J7121" s="186">
        <v>1.2854760461778001E-3</v>
      </c>
      <c r="K7121" s="158">
        <f>IF(OR(B7121="GAS",B7121="COL",B7121="LAN",B7121="RICE",B7121="LIVE"),J7121*About!$B$95,IF(OR(B7121="CROP",B7121="NAA"),J7121*About!$B$96,J7121))</f>
        <v>1.4397331717191362E-3</v>
      </c>
      <c r="L7121" s="126" t="str">
        <f>INDEX('EPA Tech to Policy Mapping'!$D:$D,MATCH('EPA Data'!F7121,'EPA Tech to Policy Mapping'!$C:$C,0))</f>
        <v>waste - methane destruction</v>
      </c>
    </row>
    <row r="7122" spans="1:12" x14ac:dyDescent="0.35">
      <c r="A7122" s="186" t="s">
        <v>567</v>
      </c>
      <c r="B7122" s="186" t="s">
        <v>568</v>
      </c>
      <c r="C7122" s="186">
        <v>2025</v>
      </c>
      <c r="D7122" s="186" t="s">
        <v>291</v>
      </c>
      <c r="E7122" s="186" t="s">
        <v>292</v>
      </c>
      <c r="F7122" s="186" t="s">
        <v>570</v>
      </c>
      <c r="G7122" s="186">
        <v>19</v>
      </c>
      <c r="H7122" s="109" t="b">
        <f>OR(L7122='PERAC-ngpPrcsTnD-mthncptr'!$B$1,L7122='PERAC-ngpPrcsTnD-mthncptr'!$C$1,L7122='PERAC-ngpPrcsTnD-mthncptr'!$D$1)</f>
        <v>0</v>
      </c>
      <c r="I7122" s="109">
        <f>IF(H7122=TRUE,G7122+'NPV Calcs'!$D$14,G7122)</f>
        <v>19</v>
      </c>
      <c r="J7122" s="186">
        <v>1.8073792625729999E-4</v>
      </c>
      <c r="K7122" s="158">
        <f>IF(OR(B7122="GAS",B7122="COL",B7122="LAN",B7122="RICE",B7122="LIVE"),J7122*About!$B$95,IF(OR(B7122="CROP",B7122="NAA"),J7122*About!$B$96,J7122))</f>
        <v>2.02426477408176E-4</v>
      </c>
      <c r="L7122" s="126" t="str">
        <f>INDEX('EPA Tech to Policy Mapping'!$D:$D,MATCH('EPA Data'!F7122,'EPA Tech to Policy Mapping'!$C:$C,0))</f>
        <v>waste - methane capture</v>
      </c>
    </row>
    <row r="7123" spans="1:12" x14ac:dyDescent="0.35">
      <c r="A7123" s="186" t="s">
        <v>567</v>
      </c>
      <c r="B7123" s="186" t="s">
        <v>568</v>
      </c>
      <c r="C7123" s="186">
        <v>2025</v>
      </c>
      <c r="D7123" s="186" t="s">
        <v>291</v>
      </c>
      <c r="E7123" s="186" t="s">
        <v>292</v>
      </c>
      <c r="F7123" s="186" t="s">
        <v>571</v>
      </c>
      <c r="G7123" s="186">
        <v>19</v>
      </c>
      <c r="H7123" s="109" t="b">
        <f>OR(L7123='PERAC-ngpPrcsTnD-mthncptr'!$B$1,L7123='PERAC-ngpPrcsTnD-mthncptr'!$C$1,L7123='PERAC-ngpPrcsTnD-mthncptr'!$D$1)</f>
        <v>0</v>
      </c>
      <c r="I7123" s="109">
        <f>IF(H7123=TRUE,G7123+'NPV Calcs'!$D$14,G7123)</f>
        <v>19</v>
      </c>
      <c r="J7123" s="186">
        <v>1.306063702486E-4</v>
      </c>
      <c r="K7123" s="158">
        <f>IF(OR(B7123="GAS",B7123="COL",B7123="LAN",B7123="RICE",B7123="LIVE"),J7123*About!$B$95,IF(OR(B7123="CROP",B7123="NAA"),J7123*About!$B$96,J7123))</f>
        <v>1.4627913467843201E-4</v>
      </c>
      <c r="L7123" s="126" t="str">
        <f>INDEX('EPA Tech to Policy Mapping'!$D:$D,MATCH('EPA Data'!F7123,'EPA Tech to Policy Mapping'!$C:$C,0))</f>
        <v>waste - methane capture</v>
      </c>
    </row>
    <row r="7124" spans="1:12" x14ac:dyDescent="0.35">
      <c r="A7124" s="186" t="s">
        <v>567</v>
      </c>
      <c r="B7124" s="186" t="s">
        <v>568</v>
      </c>
      <c r="C7124" s="186">
        <v>2025</v>
      </c>
      <c r="D7124" s="186" t="s">
        <v>291</v>
      </c>
      <c r="E7124" s="186" t="s">
        <v>292</v>
      </c>
      <c r="F7124" s="186" t="s">
        <v>573</v>
      </c>
      <c r="G7124" s="186">
        <v>19</v>
      </c>
      <c r="H7124" s="109" t="b">
        <f>OR(L7124='PERAC-ngpPrcsTnD-mthncptr'!$B$1,L7124='PERAC-ngpPrcsTnD-mthncptr'!$C$1,L7124='PERAC-ngpPrcsTnD-mthncptr'!$D$1)</f>
        <v>0</v>
      </c>
      <c r="I7124" s="109">
        <f>IF(H7124=TRUE,G7124+'NPV Calcs'!$D$14,G7124)</f>
        <v>19</v>
      </c>
      <c r="J7124" s="1">
        <v>6.89612670612E-6</v>
      </c>
      <c r="K7124" s="158">
        <f>IF(OR(B7124="GAS",B7124="COL",B7124="LAN",B7124="RICE",B7124="LIVE"),J7124*About!$B$95,IF(OR(B7124="CROP",B7124="NAA"),J7124*About!$B$96,J7124))</f>
        <v>7.7236619108544E-6</v>
      </c>
      <c r="L7124" s="126" t="str">
        <f>INDEX('EPA Tech to Policy Mapping'!$D:$D,MATCH('EPA Data'!F7124,'EPA Tech to Policy Mapping'!$C:$C,0))</f>
        <v>waste - methane capture</v>
      </c>
    </row>
    <row r="7125" spans="1:12" x14ac:dyDescent="0.35">
      <c r="A7125" s="186" t="s">
        <v>567</v>
      </c>
      <c r="B7125" s="186" t="s">
        <v>568</v>
      </c>
      <c r="C7125" s="186">
        <v>2025</v>
      </c>
      <c r="D7125" s="186" t="s">
        <v>291</v>
      </c>
      <c r="E7125" s="186" t="s">
        <v>292</v>
      </c>
      <c r="F7125" s="186" t="s">
        <v>569</v>
      </c>
      <c r="G7125" s="186">
        <v>19</v>
      </c>
      <c r="H7125" s="109" t="b">
        <f>OR(L7125='PERAC-ngpPrcsTnD-mthncptr'!$B$1,L7125='PERAC-ngpPrcsTnD-mthncptr'!$C$1,L7125='PERAC-ngpPrcsTnD-mthncptr'!$D$1)</f>
        <v>0</v>
      </c>
      <c r="I7125" s="109">
        <f>IF(H7125=TRUE,G7125+'NPV Calcs'!$D$14,G7125)</f>
        <v>19</v>
      </c>
      <c r="J7125" s="186">
        <v>3.8046269582992002E-3</v>
      </c>
      <c r="K7125" s="158">
        <f>IF(OR(B7125="GAS",B7125="COL",B7125="LAN",B7125="RICE",B7125="LIVE"),J7125*About!$B$95,IF(OR(B7125="CROP",B7125="NAA"),J7125*About!$B$96,J7125))</f>
        <v>4.2611821932951044E-3</v>
      </c>
      <c r="L7125" s="126" t="str">
        <f>INDEX('EPA Tech to Policy Mapping'!$D:$D,MATCH('EPA Data'!F7125,'EPA Tech to Policy Mapping'!$C:$C,0))</f>
        <v>waste - methane capture</v>
      </c>
    </row>
    <row r="7126" spans="1:12" x14ac:dyDescent="0.35">
      <c r="A7126" s="186" t="s">
        <v>567</v>
      </c>
      <c r="B7126" s="186" t="s">
        <v>568</v>
      </c>
      <c r="C7126" s="186">
        <v>2025</v>
      </c>
      <c r="D7126" s="186" t="s">
        <v>291</v>
      </c>
      <c r="E7126" s="186" t="s">
        <v>292</v>
      </c>
      <c r="F7126" s="186" t="s">
        <v>572</v>
      </c>
      <c r="G7126" s="186">
        <v>19</v>
      </c>
      <c r="H7126" s="109" t="b">
        <f>OR(L7126='PERAC-ngpPrcsTnD-mthncptr'!$B$1,L7126='PERAC-ngpPrcsTnD-mthncptr'!$C$1,L7126='PERAC-ngpPrcsTnD-mthncptr'!$D$1)</f>
        <v>0</v>
      </c>
      <c r="I7126" s="109">
        <f>IF(H7126=TRUE,G7126+'NPV Calcs'!$D$14,G7126)</f>
        <v>19</v>
      </c>
      <c r="J7126" s="186">
        <v>3.3044387350900003E-5</v>
      </c>
      <c r="K7126" s="158">
        <f>IF(OR(B7126="GAS",B7126="COL",B7126="LAN",B7126="RICE",B7126="LIVE"),J7126*About!$B$95,IF(OR(B7126="CROP",B7126="NAA"),J7126*About!$B$96,J7126))</f>
        <v>3.7009713833008007E-5</v>
      </c>
      <c r="L7126" s="126" t="str">
        <f>INDEX('EPA Tech to Policy Mapping'!$D:$D,MATCH('EPA Data'!F7126,'EPA Tech to Policy Mapping'!$C:$C,0))</f>
        <v>waste - methane capture</v>
      </c>
    </row>
    <row r="7127" spans="1:12" x14ac:dyDescent="0.35">
      <c r="A7127" s="186" t="s">
        <v>567</v>
      </c>
      <c r="B7127" s="186" t="s">
        <v>568</v>
      </c>
      <c r="C7127" s="186">
        <v>2025</v>
      </c>
      <c r="D7127" s="186" t="s">
        <v>291</v>
      </c>
      <c r="E7127" s="186" t="s">
        <v>292</v>
      </c>
      <c r="F7127" s="186" t="s">
        <v>574</v>
      </c>
      <c r="G7127" s="186">
        <v>19</v>
      </c>
      <c r="H7127" s="109" t="b">
        <f>OR(L7127='PERAC-ngpPrcsTnD-mthncptr'!$B$1,L7127='PERAC-ngpPrcsTnD-mthncptr'!$C$1,L7127='PERAC-ngpPrcsTnD-mthncptr'!$D$1)</f>
        <v>0</v>
      </c>
      <c r="I7127" s="109">
        <f>IF(H7127=TRUE,G7127+'NPV Calcs'!$D$14,G7127)</f>
        <v>19</v>
      </c>
      <c r="J7127" s="186">
        <v>1.3459655865517999E-3</v>
      </c>
      <c r="K7127" s="158">
        <f>IF(OR(B7127="GAS",B7127="COL",B7127="LAN",B7127="RICE",B7127="LIVE"),J7127*About!$B$95,IF(OR(B7127="CROP",B7127="NAA"),J7127*About!$B$96,J7127))</f>
        <v>1.507481456938016E-3</v>
      </c>
      <c r="L7127" s="126" t="str">
        <f>INDEX('EPA Tech to Policy Mapping'!$D:$D,MATCH('EPA Data'!F7127,'EPA Tech to Policy Mapping'!$C:$C,0))</f>
        <v>waste - methane destruction</v>
      </c>
    </row>
    <row r="7128" spans="1:12" x14ac:dyDescent="0.35">
      <c r="A7128" s="186" t="s">
        <v>567</v>
      </c>
      <c r="B7128" s="186" t="s">
        <v>568</v>
      </c>
      <c r="C7128" s="186">
        <v>2025</v>
      </c>
      <c r="D7128" s="186" t="s">
        <v>291</v>
      </c>
      <c r="E7128" s="186" t="s">
        <v>292</v>
      </c>
      <c r="F7128" s="186" t="s">
        <v>570</v>
      </c>
      <c r="G7128" s="186">
        <v>20</v>
      </c>
      <c r="H7128" s="109" t="b">
        <f>OR(L7128='PERAC-ngpPrcsTnD-mthncptr'!$B$1,L7128='PERAC-ngpPrcsTnD-mthncptr'!$C$1,L7128='PERAC-ngpPrcsTnD-mthncptr'!$D$1)</f>
        <v>0</v>
      </c>
      <c r="I7128" s="109">
        <f>IF(H7128=TRUE,G7128+'NPV Calcs'!$D$14,G7128)</f>
        <v>20</v>
      </c>
      <c r="J7128" s="186">
        <v>3.3312714276689998E-4</v>
      </c>
      <c r="K7128" s="158">
        <f>IF(OR(B7128="GAS",B7128="COL",B7128="LAN",B7128="RICE",B7128="LIVE"),J7128*About!$B$95,IF(OR(B7128="CROP",B7128="NAA"),J7128*About!$B$96,J7128))</f>
        <v>3.7310239989892804E-4</v>
      </c>
      <c r="L7128" s="126" t="str">
        <f>INDEX('EPA Tech to Policy Mapping'!$D:$D,MATCH('EPA Data'!F7128,'EPA Tech to Policy Mapping'!$C:$C,0))</f>
        <v>waste - methane capture</v>
      </c>
    </row>
    <row r="7129" spans="1:12" x14ac:dyDescent="0.35">
      <c r="A7129" s="186" t="s">
        <v>567</v>
      </c>
      <c r="B7129" s="186" t="s">
        <v>568</v>
      </c>
      <c r="C7129" s="186">
        <v>2025</v>
      </c>
      <c r="D7129" s="186" t="s">
        <v>291</v>
      </c>
      <c r="E7129" s="186" t="s">
        <v>292</v>
      </c>
      <c r="F7129" s="186" t="s">
        <v>574</v>
      </c>
      <c r="G7129" s="186">
        <v>20</v>
      </c>
      <c r="H7129" s="109" t="b">
        <f>OR(L7129='PERAC-ngpPrcsTnD-mthncptr'!$B$1,L7129='PERAC-ngpPrcsTnD-mthncptr'!$C$1,L7129='PERAC-ngpPrcsTnD-mthncptr'!$D$1)</f>
        <v>0</v>
      </c>
      <c r="I7129" s="109">
        <f>IF(H7129=TRUE,G7129+'NPV Calcs'!$D$14,G7129)</f>
        <v>20</v>
      </c>
      <c r="J7129" s="186">
        <v>1.0286506721968001E-3</v>
      </c>
      <c r="K7129" s="158">
        <f>IF(OR(B7129="GAS",B7129="COL",B7129="LAN",B7129="RICE",B7129="LIVE"),J7129*About!$B$95,IF(OR(B7129="CROP",B7129="NAA"),J7129*About!$B$96,J7129))</f>
        <v>1.1520887528604163E-3</v>
      </c>
      <c r="L7129" s="126" t="str">
        <f>INDEX('EPA Tech to Policy Mapping'!$D:$D,MATCH('EPA Data'!F7129,'EPA Tech to Policy Mapping'!$C:$C,0))</f>
        <v>waste - methane destruction</v>
      </c>
    </row>
    <row r="7130" spans="1:12" x14ac:dyDescent="0.35">
      <c r="A7130" s="186" t="s">
        <v>567</v>
      </c>
      <c r="B7130" s="186" t="s">
        <v>568</v>
      </c>
      <c r="C7130" s="186">
        <v>2025</v>
      </c>
      <c r="D7130" s="186" t="s">
        <v>291</v>
      </c>
      <c r="E7130" s="186" t="s">
        <v>292</v>
      </c>
      <c r="F7130" s="186" t="s">
        <v>571</v>
      </c>
      <c r="G7130" s="186">
        <v>20</v>
      </c>
      <c r="H7130" s="109" t="b">
        <f>OR(L7130='PERAC-ngpPrcsTnD-mthncptr'!$B$1,L7130='PERAC-ngpPrcsTnD-mthncptr'!$C$1,L7130='PERAC-ngpPrcsTnD-mthncptr'!$D$1)</f>
        <v>0</v>
      </c>
      <c r="I7130" s="109">
        <f>IF(H7130=TRUE,G7130+'NPV Calcs'!$D$14,G7130)</f>
        <v>20</v>
      </c>
      <c r="J7130" s="186">
        <v>1.14875505119E-4</v>
      </c>
      <c r="K7130" s="158">
        <f>IF(OR(B7130="GAS",B7130="COL",B7130="LAN",B7130="RICE",B7130="LIVE"),J7130*About!$B$95,IF(OR(B7130="CROP",B7130="NAA"),J7130*About!$B$96,J7130))</f>
        <v>1.2866056573328002E-4</v>
      </c>
      <c r="L7130" s="126" t="str">
        <f>INDEX('EPA Tech to Policy Mapping'!$D:$D,MATCH('EPA Data'!F7130,'EPA Tech to Policy Mapping'!$C:$C,0))</f>
        <v>waste - methane capture</v>
      </c>
    </row>
    <row r="7131" spans="1:12" x14ac:dyDescent="0.35">
      <c r="A7131" s="186" t="s">
        <v>567</v>
      </c>
      <c r="B7131" s="186" t="s">
        <v>568</v>
      </c>
      <c r="C7131" s="186">
        <v>2025</v>
      </c>
      <c r="D7131" s="186" t="s">
        <v>291</v>
      </c>
      <c r="E7131" s="186" t="s">
        <v>292</v>
      </c>
      <c r="F7131" s="186" t="s">
        <v>572</v>
      </c>
      <c r="G7131" s="186">
        <v>20</v>
      </c>
      <c r="H7131" s="109" t="b">
        <f>OR(L7131='PERAC-ngpPrcsTnD-mthncptr'!$B$1,L7131='PERAC-ngpPrcsTnD-mthncptr'!$C$1,L7131='PERAC-ngpPrcsTnD-mthncptr'!$D$1)</f>
        <v>0</v>
      </c>
      <c r="I7131" s="109">
        <f>IF(H7131=TRUE,G7131+'NPV Calcs'!$D$14,G7131)</f>
        <v>20</v>
      </c>
      <c r="J7131" s="186">
        <v>4.0000911326400001E-5</v>
      </c>
      <c r="K7131" s="158">
        <f>IF(OR(B7131="GAS",B7131="COL",B7131="LAN",B7131="RICE",B7131="LIVE"),J7131*About!$B$95,IF(OR(B7131="CROP",B7131="NAA"),J7131*About!$B$96,J7131))</f>
        <v>4.4801020685568005E-5</v>
      </c>
      <c r="L7131" s="126" t="str">
        <f>INDEX('EPA Tech to Policy Mapping'!$D:$D,MATCH('EPA Data'!F7131,'EPA Tech to Policy Mapping'!$C:$C,0))</f>
        <v>waste - methane capture</v>
      </c>
    </row>
    <row r="7132" spans="1:12" x14ac:dyDescent="0.35">
      <c r="A7132" s="186" t="s">
        <v>567</v>
      </c>
      <c r="B7132" s="186" t="s">
        <v>568</v>
      </c>
      <c r="C7132" s="186">
        <v>2025</v>
      </c>
      <c r="D7132" s="186" t="s">
        <v>291</v>
      </c>
      <c r="E7132" s="186" t="s">
        <v>292</v>
      </c>
      <c r="F7132" s="186" t="s">
        <v>569</v>
      </c>
      <c r="G7132" s="186">
        <v>20</v>
      </c>
      <c r="H7132" s="109" t="b">
        <f>OR(L7132='PERAC-ngpPrcsTnD-mthncptr'!$B$1,L7132='PERAC-ngpPrcsTnD-mthncptr'!$C$1,L7132='PERAC-ngpPrcsTnD-mthncptr'!$D$1)</f>
        <v>0</v>
      </c>
      <c r="I7132" s="109">
        <f>IF(H7132=TRUE,G7132+'NPV Calcs'!$D$14,G7132)</f>
        <v>20</v>
      </c>
      <c r="J7132" s="186">
        <v>2.5095536766456998E-3</v>
      </c>
      <c r="K7132" s="158">
        <f>IF(OR(B7132="GAS",B7132="COL",B7132="LAN",B7132="RICE",B7132="LIVE"),J7132*About!$B$95,IF(OR(B7132="CROP",B7132="NAA"),J7132*About!$B$96,J7132))</f>
        <v>2.8107001178431842E-3</v>
      </c>
      <c r="L7132" s="126" t="str">
        <f>INDEX('EPA Tech to Policy Mapping'!$D:$D,MATCH('EPA Data'!F7132,'EPA Tech to Policy Mapping'!$C:$C,0))</f>
        <v>waste - methane capture</v>
      </c>
    </row>
    <row r="7133" spans="1:12" x14ac:dyDescent="0.35">
      <c r="A7133" s="186" t="s">
        <v>567</v>
      </c>
      <c r="B7133" s="186" t="s">
        <v>568</v>
      </c>
      <c r="C7133" s="186">
        <v>2025</v>
      </c>
      <c r="D7133" s="186" t="s">
        <v>291</v>
      </c>
      <c r="E7133" s="186" t="s">
        <v>292</v>
      </c>
      <c r="F7133" s="186" t="s">
        <v>570</v>
      </c>
      <c r="G7133" s="186">
        <v>21</v>
      </c>
      <c r="H7133" s="109" t="b">
        <f>OR(L7133='PERAC-ngpPrcsTnD-mthncptr'!$B$1,L7133='PERAC-ngpPrcsTnD-mthncptr'!$C$1,L7133='PERAC-ngpPrcsTnD-mthncptr'!$D$1)</f>
        <v>0</v>
      </c>
      <c r="I7133" s="109">
        <f>IF(H7133=TRUE,G7133+'NPV Calcs'!$D$14,G7133)</f>
        <v>21</v>
      </c>
      <c r="J7133" s="186">
        <v>2.2358528622140001E-4</v>
      </c>
      <c r="K7133" s="158">
        <f>IF(OR(B7133="GAS",B7133="COL",B7133="LAN",B7133="RICE",B7133="LIVE"),J7133*About!$B$95,IF(OR(B7133="CROP",B7133="NAA"),J7133*About!$B$96,J7133))</f>
        <v>2.5041552056796805E-4</v>
      </c>
      <c r="L7133" s="126" t="str">
        <f>INDEX('EPA Tech to Policy Mapping'!$D:$D,MATCH('EPA Data'!F7133,'EPA Tech to Policy Mapping'!$C:$C,0))</f>
        <v>waste - methane capture</v>
      </c>
    </row>
    <row r="7134" spans="1:12" x14ac:dyDescent="0.35">
      <c r="A7134" s="186" t="s">
        <v>567</v>
      </c>
      <c r="B7134" s="186" t="s">
        <v>568</v>
      </c>
      <c r="C7134" s="186">
        <v>2025</v>
      </c>
      <c r="D7134" s="186" t="s">
        <v>291</v>
      </c>
      <c r="E7134" s="186" t="s">
        <v>292</v>
      </c>
      <c r="F7134" s="186" t="s">
        <v>574</v>
      </c>
      <c r="G7134" s="186">
        <v>21</v>
      </c>
      <c r="H7134" s="109" t="b">
        <f>OR(L7134='PERAC-ngpPrcsTnD-mthncptr'!$B$1,L7134='PERAC-ngpPrcsTnD-mthncptr'!$C$1,L7134='PERAC-ngpPrcsTnD-mthncptr'!$D$1)</f>
        <v>0</v>
      </c>
      <c r="I7134" s="109">
        <f>IF(H7134=TRUE,G7134+'NPV Calcs'!$D$14,G7134)</f>
        <v>21</v>
      </c>
      <c r="J7134" s="186">
        <v>1.0793568708323E-3</v>
      </c>
      <c r="K7134" s="158">
        <f>IF(OR(B7134="GAS",B7134="COL",B7134="LAN",B7134="RICE",B7134="LIVE"),J7134*About!$B$95,IF(OR(B7134="CROP",B7134="NAA"),J7134*About!$B$96,J7134))</f>
        <v>1.2088796953321761E-3</v>
      </c>
      <c r="L7134" s="126" t="str">
        <f>INDEX('EPA Tech to Policy Mapping'!$D:$D,MATCH('EPA Data'!F7134,'EPA Tech to Policy Mapping'!$C:$C,0))</f>
        <v>waste - methane destruction</v>
      </c>
    </row>
    <row r="7135" spans="1:12" x14ac:dyDescent="0.35">
      <c r="A7135" s="186" t="s">
        <v>567</v>
      </c>
      <c r="B7135" s="186" t="s">
        <v>568</v>
      </c>
      <c r="C7135" s="186">
        <v>2025</v>
      </c>
      <c r="D7135" s="186" t="s">
        <v>291</v>
      </c>
      <c r="E7135" s="186" t="s">
        <v>292</v>
      </c>
      <c r="F7135" s="186" t="s">
        <v>569</v>
      </c>
      <c r="G7135" s="186">
        <v>21</v>
      </c>
      <c r="H7135" s="109" t="b">
        <f>OR(L7135='PERAC-ngpPrcsTnD-mthncptr'!$B$1,L7135='PERAC-ngpPrcsTnD-mthncptr'!$C$1,L7135='PERAC-ngpPrcsTnD-mthncptr'!$D$1)</f>
        <v>0</v>
      </c>
      <c r="I7135" s="109">
        <f>IF(H7135=TRUE,G7135+'NPV Calcs'!$D$14,G7135)</f>
        <v>21</v>
      </c>
      <c r="J7135" s="186">
        <v>2.4327759201696999E-3</v>
      </c>
      <c r="K7135" s="158">
        <f>IF(OR(B7135="GAS",B7135="COL",B7135="LAN",B7135="RICE",B7135="LIVE"),J7135*About!$B$95,IF(OR(B7135="CROP",B7135="NAA"),J7135*About!$B$96,J7135))</f>
        <v>2.724709030590064E-3</v>
      </c>
      <c r="L7135" s="126" t="str">
        <f>INDEX('EPA Tech to Policy Mapping'!$D:$D,MATCH('EPA Data'!F7135,'EPA Tech to Policy Mapping'!$C:$C,0))</f>
        <v>waste - methane capture</v>
      </c>
    </row>
    <row r="7136" spans="1:12" x14ac:dyDescent="0.35">
      <c r="A7136" s="186" t="s">
        <v>567</v>
      </c>
      <c r="B7136" s="186" t="s">
        <v>568</v>
      </c>
      <c r="C7136" s="186">
        <v>2025</v>
      </c>
      <c r="D7136" s="186" t="s">
        <v>291</v>
      </c>
      <c r="E7136" s="186" t="s">
        <v>292</v>
      </c>
      <c r="F7136" s="186" t="s">
        <v>571</v>
      </c>
      <c r="G7136" s="186">
        <v>21</v>
      </c>
      <c r="H7136" s="109" t="b">
        <f>OR(L7136='PERAC-ngpPrcsTnD-mthncptr'!$B$1,L7136='PERAC-ngpPrcsTnD-mthncptr'!$C$1,L7136='PERAC-ngpPrcsTnD-mthncptr'!$D$1)</f>
        <v>0</v>
      </c>
      <c r="I7136" s="109">
        <f>IF(H7136=TRUE,G7136+'NPV Calcs'!$D$14,G7136)</f>
        <v>21</v>
      </c>
      <c r="J7136" s="186">
        <v>6.1742444359000001E-5</v>
      </c>
      <c r="K7136" s="158">
        <f>IF(OR(B7136="GAS",B7136="COL",B7136="LAN",B7136="RICE",B7136="LIVE"),J7136*About!$B$95,IF(OR(B7136="CROP",B7136="NAA"),J7136*About!$B$96,J7136))</f>
        <v>6.9151537682080001E-5</v>
      </c>
      <c r="L7136" s="126" t="str">
        <f>INDEX('EPA Tech to Policy Mapping'!$D:$D,MATCH('EPA Data'!F7136,'EPA Tech to Policy Mapping'!$C:$C,0))</f>
        <v>waste - methane capture</v>
      </c>
    </row>
    <row r="7137" spans="1:12" x14ac:dyDescent="0.35">
      <c r="A7137" s="186" t="s">
        <v>567</v>
      </c>
      <c r="B7137" s="186" t="s">
        <v>568</v>
      </c>
      <c r="C7137" s="186">
        <v>2025</v>
      </c>
      <c r="D7137" s="186" t="s">
        <v>291</v>
      </c>
      <c r="E7137" s="186" t="s">
        <v>292</v>
      </c>
      <c r="F7137" s="186" t="s">
        <v>573</v>
      </c>
      <c r="G7137" s="186">
        <v>21</v>
      </c>
      <c r="H7137" s="109" t="b">
        <f>OR(L7137='PERAC-ngpPrcsTnD-mthncptr'!$B$1,L7137='PERAC-ngpPrcsTnD-mthncptr'!$C$1,L7137='PERAC-ngpPrcsTnD-mthncptr'!$D$1)</f>
        <v>0</v>
      </c>
      <c r="I7137" s="109">
        <f>IF(H7137=TRUE,G7137+'NPV Calcs'!$D$14,G7137)</f>
        <v>21</v>
      </c>
      <c r="J7137" s="186">
        <v>5.9950883951399999E-5</v>
      </c>
      <c r="K7137" s="158">
        <f>IF(OR(B7137="GAS",B7137="COL",B7137="LAN",B7137="RICE",B7137="LIVE"),J7137*About!$B$95,IF(OR(B7137="CROP",B7137="NAA"),J7137*About!$B$96,J7137))</f>
        <v>6.7144990025568002E-5</v>
      </c>
      <c r="L7137" s="126" t="str">
        <f>INDEX('EPA Tech to Policy Mapping'!$D:$D,MATCH('EPA Data'!F7137,'EPA Tech to Policy Mapping'!$C:$C,0))</f>
        <v>waste - methane capture</v>
      </c>
    </row>
    <row r="7138" spans="1:12" x14ac:dyDescent="0.35">
      <c r="A7138" s="186" t="s">
        <v>567</v>
      </c>
      <c r="B7138" s="186" t="s">
        <v>568</v>
      </c>
      <c r="C7138" s="186">
        <v>2025</v>
      </c>
      <c r="D7138" s="186" t="s">
        <v>291</v>
      </c>
      <c r="E7138" s="186" t="s">
        <v>292</v>
      </c>
      <c r="F7138" s="186" t="s">
        <v>572</v>
      </c>
      <c r="G7138" s="186">
        <v>21</v>
      </c>
      <c r="H7138" s="109" t="b">
        <f>OR(L7138='PERAC-ngpPrcsTnD-mthncptr'!$B$1,L7138='PERAC-ngpPrcsTnD-mthncptr'!$C$1,L7138='PERAC-ngpPrcsTnD-mthncptr'!$D$1)</f>
        <v>0</v>
      </c>
      <c r="I7138" s="109">
        <f>IF(H7138=TRUE,G7138+'NPV Calcs'!$D$14,G7138)</f>
        <v>21</v>
      </c>
      <c r="J7138" s="186">
        <v>2.32591571034E-5</v>
      </c>
      <c r="K7138" s="158">
        <f>IF(OR(B7138="GAS",B7138="COL",B7138="LAN",B7138="RICE",B7138="LIVE"),J7138*About!$B$95,IF(OR(B7138="CROP",B7138="NAA"),J7138*About!$B$96,J7138))</f>
        <v>2.6050255955808004E-5</v>
      </c>
      <c r="L7138" s="126" t="str">
        <f>INDEX('EPA Tech to Policy Mapping'!$D:$D,MATCH('EPA Data'!F7138,'EPA Tech to Policy Mapping'!$C:$C,0))</f>
        <v>waste - methane capture</v>
      </c>
    </row>
    <row r="7139" spans="1:12" x14ac:dyDescent="0.35">
      <c r="A7139" s="186" t="s">
        <v>567</v>
      </c>
      <c r="B7139" s="186" t="s">
        <v>568</v>
      </c>
      <c r="C7139" s="186">
        <v>2025</v>
      </c>
      <c r="D7139" s="186" t="s">
        <v>291</v>
      </c>
      <c r="E7139" s="186" t="s">
        <v>292</v>
      </c>
      <c r="F7139" s="186" t="s">
        <v>569</v>
      </c>
      <c r="G7139" s="186">
        <v>22</v>
      </c>
      <c r="H7139" s="109" t="b">
        <f>OR(L7139='PERAC-ngpPrcsTnD-mthncptr'!$B$1,L7139='PERAC-ngpPrcsTnD-mthncptr'!$C$1,L7139='PERAC-ngpPrcsTnD-mthncptr'!$D$1)</f>
        <v>0</v>
      </c>
      <c r="I7139" s="109">
        <f>IF(H7139=TRUE,G7139+'NPV Calcs'!$D$14,G7139)</f>
        <v>22</v>
      </c>
      <c r="J7139" s="186">
        <v>2.1101876081956999E-3</v>
      </c>
      <c r="K7139" s="158">
        <f>IF(OR(B7139="GAS",B7139="COL",B7139="LAN",B7139="RICE",B7139="LIVE"),J7139*About!$B$95,IF(OR(B7139="CROP",B7139="NAA"),J7139*About!$B$96,J7139))</f>
        <v>2.3634101211791841E-3</v>
      </c>
      <c r="L7139" s="126" t="str">
        <f>INDEX('EPA Tech to Policy Mapping'!$D:$D,MATCH('EPA Data'!F7139,'EPA Tech to Policy Mapping'!$C:$C,0))</f>
        <v>waste - methane capture</v>
      </c>
    </row>
    <row r="7140" spans="1:12" x14ac:dyDescent="0.35">
      <c r="A7140" s="186" t="s">
        <v>567</v>
      </c>
      <c r="B7140" s="186" t="s">
        <v>568</v>
      </c>
      <c r="C7140" s="186">
        <v>2025</v>
      </c>
      <c r="D7140" s="186" t="s">
        <v>291</v>
      </c>
      <c r="E7140" s="186" t="s">
        <v>292</v>
      </c>
      <c r="F7140" s="186" t="s">
        <v>572</v>
      </c>
      <c r="G7140" s="186">
        <v>22</v>
      </c>
      <c r="H7140" s="109" t="b">
        <f>OR(L7140='PERAC-ngpPrcsTnD-mthncptr'!$B$1,L7140='PERAC-ngpPrcsTnD-mthncptr'!$C$1,L7140='PERAC-ngpPrcsTnD-mthncptr'!$D$1)</f>
        <v>0</v>
      </c>
      <c r="I7140" s="109">
        <f>IF(H7140=TRUE,G7140+'NPV Calcs'!$D$14,G7140)</f>
        <v>22</v>
      </c>
      <c r="J7140" s="186">
        <v>1.1433243742E-5</v>
      </c>
      <c r="K7140" s="158">
        <f>IF(OR(B7140="GAS",B7140="COL",B7140="LAN",B7140="RICE",B7140="LIVE"),J7140*About!$B$95,IF(OR(B7140="CROP",B7140="NAA"),J7140*About!$B$96,J7140))</f>
        <v>1.2805232991040002E-5</v>
      </c>
      <c r="L7140" s="126" t="str">
        <f>INDEX('EPA Tech to Policy Mapping'!$D:$D,MATCH('EPA Data'!F7140,'EPA Tech to Policy Mapping'!$C:$C,0))</f>
        <v>waste - methane capture</v>
      </c>
    </row>
    <row r="7141" spans="1:12" x14ac:dyDescent="0.35">
      <c r="A7141" s="186" t="s">
        <v>567</v>
      </c>
      <c r="B7141" s="186" t="s">
        <v>568</v>
      </c>
      <c r="C7141" s="186">
        <v>2025</v>
      </c>
      <c r="D7141" s="186" t="s">
        <v>291</v>
      </c>
      <c r="E7141" s="186" t="s">
        <v>292</v>
      </c>
      <c r="F7141" s="186" t="s">
        <v>571</v>
      </c>
      <c r="G7141" s="186">
        <v>22</v>
      </c>
      <c r="H7141" s="109" t="b">
        <f>OR(L7141='PERAC-ngpPrcsTnD-mthncptr'!$B$1,L7141='PERAC-ngpPrcsTnD-mthncptr'!$C$1,L7141='PERAC-ngpPrcsTnD-mthncptr'!$D$1)</f>
        <v>0</v>
      </c>
      <c r="I7141" s="109">
        <f>IF(H7141=TRUE,G7141+'NPV Calcs'!$D$14,G7141)</f>
        <v>22</v>
      </c>
      <c r="J7141" s="186">
        <v>2.3039013626699999E-5</v>
      </c>
      <c r="K7141" s="158">
        <f>IF(OR(B7141="GAS",B7141="COL",B7141="LAN",B7141="RICE",B7141="LIVE"),J7141*About!$B$95,IF(OR(B7141="CROP",B7141="NAA"),J7141*About!$B$96,J7141))</f>
        <v>2.5803695261904001E-5</v>
      </c>
      <c r="L7141" s="126" t="str">
        <f>INDEX('EPA Tech to Policy Mapping'!$D:$D,MATCH('EPA Data'!F7141,'EPA Tech to Policy Mapping'!$C:$C,0))</f>
        <v>waste - methane capture</v>
      </c>
    </row>
    <row r="7142" spans="1:12" x14ac:dyDescent="0.35">
      <c r="A7142" s="186" t="s">
        <v>567</v>
      </c>
      <c r="B7142" s="186" t="s">
        <v>568</v>
      </c>
      <c r="C7142" s="186">
        <v>2025</v>
      </c>
      <c r="D7142" s="186" t="s">
        <v>291</v>
      </c>
      <c r="E7142" s="186" t="s">
        <v>292</v>
      </c>
      <c r="F7142" s="186" t="s">
        <v>574</v>
      </c>
      <c r="G7142" s="186">
        <v>22</v>
      </c>
      <c r="H7142" s="109" t="b">
        <f>OR(L7142='PERAC-ngpPrcsTnD-mthncptr'!$B$1,L7142='PERAC-ngpPrcsTnD-mthncptr'!$C$1,L7142='PERAC-ngpPrcsTnD-mthncptr'!$D$1)</f>
        <v>0</v>
      </c>
      <c r="I7142" s="109">
        <f>IF(H7142=TRUE,G7142+'NPV Calcs'!$D$14,G7142)</f>
        <v>22</v>
      </c>
      <c r="J7142" s="186">
        <v>1.598367380211E-4</v>
      </c>
      <c r="K7142" s="158">
        <f>IF(OR(B7142="GAS",B7142="COL",B7142="LAN",B7142="RICE",B7142="LIVE"),J7142*About!$B$95,IF(OR(B7142="CROP",B7142="NAA"),J7142*About!$B$96,J7142))</f>
        <v>1.7901714658363202E-4</v>
      </c>
      <c r="L7142" s="126" t="str">
        <f>INDEX('EPA Tech to Policy Mapping'!$D:$D,MATCH('EPA Data'!F7142,'EPA Tech to Policy Mapping'!$C:$C,0))</f>
        <v>waste - methane destruction</v>
      </c>
    </row>
    <row r="7143" spans="1:12" x14ac:dyDescent="0.35">
      <c r="A7143" s="186" t="s">
        <v>567</v>
      </c>
      <c r="B7143" s="186" t="s">
        <v>568</v>
      </c>
      <c r="C7143" s="186">
        <v>2025</v>
      </c>
      <c r="D7143" s="186" t="s">
        <v>291</v>
      </c>
      <c r="E7143" s="186" t="s">
        <v>292</v>
      </c>
      <c r="F7143" s="186" t="s">
        <v>570</v>
      </c>
      <c r="G7143" s="186">
        <v>22</v>
      </c>
      <c r="H7143" s="109" t="b">
        <f>OR(L7143='PERAC-ngpPrcsTnD-mthncptr'!$B$1,L7143='PERAC-ngpPrcsTnD-mthncptr'!$C$1,L7143='PERAC-ngpPrcsTnD-mthncptr'!$D$1)</f>
        <v>0</v>
      </c>
      <c r="I7143" s="109">
        <f>IF(H7143=TRUE,G7143+'NPV Calcs'!$D$14,G7143)</f>
        <v>22</v>
      </c>
      <c r="J7143" s="186">
        <v>1.6053490207920001E-4</v>
      </c>
      <c r="K7143" s="158">
        <f>IF(OR(B7143="GAS",B7143="COL",B7143="LAN",B7143="RICE",B7143="LIVE"),J7143*About!$B$95,IF(OR(B7143="CROP",B7143="NAA"),J7143*About!$B$96,J7143))</f>
        <v>1.7979909032870403E-4</v>
      </c>
      <c r="L7143" s="126" t="str">
        <f>INDEX('EPA Tech to Policy Mapping'!$D:$D,MATCH('EPA Data'!F7143,'EPA Tech to Policy Mapping'!$C:$C,0))</f>
        <v>waste - methane capture</v>
      </c>
    </row>
    <row r="7144" spans="1:12" x14ac:dyDescent="0.35">
      <c r="A7144" s="186" t="s">
        <v>567</v>
      </c>
      <c r="B7144" s="186" t="s">
        <v>568</v>
      </c>
      <c r="C7144" s="186">
        <v>2025</v>
      </c>
      <c r="D7144" s="186" t="s">
        <v>291</v>
      </c>
      <c r="E7144" s="186" t="s">
        <v>292</v>
      </c>
      <c r="F7144" s="186" t="s">
        <v>573</v>
      </c>
      <c r="G7144" s="186">
        <v>22</v>
      </c>
      <c r="H7144" s="109" t="b">
        <f>OR(L7144='PERAC-ngpPrcsTnD-mthncptr'!$B$1,L7144='PERAC-ngpPrcsTnD-mthncptr'!$C$1,L7144='PERAC-ngpPrcsTnD-mthncptr'!$D$1)</f>
        <v>0</v>
      </c>
      <c r="I7144" s="109">
        <f>IF(H7144=TRUE,G7144+'NPV Calcs'!$D$14,G7144)</f>
        <v>22</v>
      </c>
      <c r="J7144" s="1">
        <v>3.1548788683700002E-6</v>
      </c>
      <c r="K7144" s="158">
        <f>IF(OR(B7144="GAS",B7144="COL",B7144="LAN",B7144="RICE",B7144="LIVE"),J7144*About!$B$95,IF(OR(B7144="CROP",B7144="NAA"),J7144*About!$B$96,J7144))</f>
        <v>3.5334643325744005E-6</v>
      </c>
      <c r="L7144" s="126" t="str">
        <f>INDEX('EPA Tech to Policy Mapping'!$D:$D,MATCH('EPA Data'!F7144,'EPA Tech to Policy Mapping'!$C:$C,0))</f>
        <v>waste - methane capture</v>
      </c>
    </row>
    <row r="7145" spans="1:12" x14ac:dyDescent="0.35">
      <c r="A7145" s="186" t="s">
        <v>567</v>
      </c>
      <c r="B7145" s="186" t="s">
        <v>568</v>
      </c>
      <c r="C7145" s="186">
        <v>2025</v>
      </c>
      <c r="D7145" s="186" t="s">
        <v>291</v>
      </c>
      <c r="E7145" s="186" t="s">
        <v>292</v>
      </c>
      <c r="F7145" s="186" t="s">
        <v>572</v>
      </c>
      <c r="G7145" s="186">
        <v>23</v>
      </c>
      <c r="H7145" s="109" t="b">
        <f>OR(L7145='PERAC-ngpPrcsTnD-mthncptr'!$B$1,L7145='PERAC-ngpPrcsTnD-mthncptr'!$C$1,L7145='PERAC-ngpPrcsTnD-mthncptr'!$D$1)</f>
        <v>0</v>
      </c>
      <c r="I7145" s="109">
        <f>IF(H7145=TRUE,G7145+'NPV Calcs'!$D$14,G7145)</f>
        <v>23</v>
      </c>
      <c r="J7145" s="186">
        <v>1.22555341022E-5</v>
      </c>
      <c r="K7145" s="158">
        <f>IF(OR(B7145="GAS",B7145="COL",B7145="LAN",B7145="RICE",B7145="LIVE"),J7145*About!$B$95,IF(OR(B7145="CROP",B7145="NAA"),J7145*About!$B$96,J7145))</f>
        <v>1.3726198194464001E-5</v>
      </c>
      <c r="L7145" s="126" t="str">
        <f>INDEX('EPA Tech to Policy Mapping'!$D:$D,MATCH('EPA Data'!F7145,'EPA Tech to Policy Mapping'!$C:$C,0))</f>
        <v>waste - methane capture</v>
      </c>
    </row>
    <row r="7146" spans="1:12" x14ac:dyDescent="0.35">
      <c r="A7146" s="186" t="s">
        <v>567</v>
      </c>
      <c r="B7146" s="186" t="s">
        <v>568</v>
      </c>
      <c r="C7146" s="186">
        <v>2025</v>
      </c>
      <c r="D7146" s="186" t="s">
        <v>291</v>
      </c>
      <c r="E7146" s="186" t="s">
        <v>292</v>
      </c>
      <c r="F7146" s="186" t="s">
        <v>574</v>
      </c>
      <c r="G7146" s="186">
        <v>23</v>
      </c>
      <c r="H7146" s="109" t="b">
        <f>OR(L7146='PERAC-ngpPrcsTnD-mthncptr'!$B$1,L7146='PERAC-ngpPrcsTnD-mthncptr'!$C$1,L7146='PERAC-ngpPrcsTnD-mthncptr'!$D$1)</f>
        <v>0</v>
      </c>
      <c r="I7146" s="109">
        <f>IF(H7146=TRUE,G7146+'NPV Calcs'!$D$14,G7146)</f>
        <v>23</v>
      </c>
      <c r="J7146" s="186">
        <v>2.260380269945E-4</v>
      </c>
      <c r="K7146" s="158">
        <f>IF(OR(B7146="GAS",B7146="COL",B7146="LAN",B7146="RICE",B7146="LIVE"),J7146*About!$B$95,IF(OR(B7146="CROP",B7146="NAA"),J7146*About!$B$96,J7146))</f>
        <v>2.5316259023384002E-4</v>
      </c>
      <c r="L7146" s="126" t="str">
        <f>INDEX('EPA Tech to Policy Mapping'!$D:$D,MATCH('EPA Data'!F7146,'EPA Tech to Policy Mapping'!$C:$C,0))</f>
        <v>waste - methane destruction</v>
      </c>
    </row>
    <row r="7147" spans="1:12" x14ac:dyDescent="0.35">
      <c r="A7147" s="186" t="s">
        <v>567</v>
      </c>
      <c r="B7147" s="186" t="s">
        <v>568</v>
      </c>
      <c r="C7147" s="186">
        <v>2025</v>
      </c>
      <c r="D7147" s="186" t="s">
        <v>291</v>
      </c>
      <c r="E7147" s="186" t="s">
        <v>292</v>
      </c>
      <c r="F7147" s="186" t="s">
        <v>573</v>
      </c>
      <c r="G7147" s="186">
        <v>23</v>
      </c>
      <c r="H7147" s="109" t="b">
        <f>OR(L7147='PERAC-ngpPrcsTnD-mthncptr'!$B$1,L7147='PERAC-ngpPrcsTnD-mthncptr'!$C$1,L7147='PERAC-ngpPrcsTnD-mthncptr'!$D$1)</f>
        <v>0</v>
      </c>
      <c r="I7147" s="109">
        <f>IF(H7147=TRUE,G7147+'NPV Calcs'!$D$14,G7147)</f>
        <v>23</v>
      </c>
      <c r="J7147" s="186">
        <v>2.10703219636E-5</v>
      </c>
      <c r="K7147" s="158">
        <f>IF(OR(B7147="GAS",B7147="COL",B7147="LAN",B7147="RICE",B7147="LIVE"),J7147*About!$B$95,IF(OR(B7147="CROP",B7147="NAA"),J7147*About!$B$96,J7147))</f>
        <v>2.3598760599232001E-5</v>
      </c>
      <c r="L7147" s="126" t="str">
        <f>INDEX('EPA Tech to Policy Mapping'!$D:$D,MATCH('EPA Data'!F7147,'EPA Tech to Policy Mapping'!$C:$C,0))</f>
        <v>waste - methane capture</v>
      </c>
    </row>
    <row r="7148" spans="1:12" x14ac:dyDescent="0.35">
      <c r="A7148" s="186" t="s">
        <v>567</v>
      </c>
      <c r="B7148" s="186" t="s">
        <v>568</v>
      </c>
      <c r="C7148" s="186">
        <v>2025</v>
      </c>
      <c r="D7148" s="186" t="s">
        <v>291</v>
      </c>
      <c r="E7148" s="186" t="s">
        <v>292</v>
      </c>
      <c r="F7148" s="186" t="s">
        <v>571</v>
      </c>
      <c r="G7148" s="186">
        <v>23</v>
      </c>
      <c r="H7148" s="109" t="b">
        <f>OR(L7148='PERAC-ngpPrcsTnD-mthncptr'!$B$1,L7148='PERAC-ngpPrcsTnD-mthncptr'!$C$1,L7148='PERAC-ngpPrcsTnD-mthncptr'!$D$1)</f>
        <v>0</v>
      </c>
      <c r="I7148" s="109">
        <f>IF(H7148=TRUE,G7148+'NPV Calcs'!$D$14,G7148)</f>
        <v>23</v>
      </c>
      <c r="J7148" s="186">
        <v>7.4852249099399996E-5</v>
      </c>
      <c r="K7148" s="158">
        <f>IF(OR(B7148="GAS",B7148="COL",B7148="LAN",B7148="RICE",B7148="LIVE"),J7148*About!$B$95,IF(OR(B7148="CROP",B7148="NAA"),J7148*About!$B$96,J7148))</f>
        <v>8.3834518991328006E-5</v>
      </c>
      <c r="L7148" s="126" t="str">
        <f>INDEX('EPA Tech to Policy Mapping'!$D:$D,MATCH('EPA Data'!F7148,'EPA Tech to Policy Mapping'!$C:$C,0))</f>
        <v>waste - methane capture</v>
      </c>
    </row>
    <row r="7149" spans="1:12" x14ac:dyDescent="0.35">
      <c r="A7149" s="186" t="s">
        <v>567</v>
      </c>
      <c r="B7149" s="186" t="s">
        <v>568</v>
      </c>
      <c r="C7149" s="186">
        <v>2025</v>
      </c>
      <c r="D7149" s="186" t="s">
        <v>291</v>
      </c>
      <c r="E7149" s="186" t="s">
        <v>292</v>
      </c>
      <c r="F7149" s="186" t="s">
        <v>569</v>
      </c>
      <c r="G7149" s="186">
        <v>23</v>
      </c>
      <c r="H7149" s="109" t="b">
        <f>OR(L7149='PERAC-ngpPrcsTnD-mthncptr'!$B$1,L7149='PERAC-ngpPrcsTnD-mthncptr'!$C$1,L7149='PERAC-ngpPrcsTnD-mthncptr'!$D$1)</f>
        <v>0</v>
      </c>
      <c r="I7149" s="109">
        <f>IF(H7149=TRUE,G7149+'NPV Calcs'!$D$14,G7149)</f>
        <v>23</v>
      </c>
      <c r="J7149" s="186">
        <v>2.2764826971978999E-3</v>
      </c>
      <c r="K7149" s="158">
        <f>IF(OR(B7149="GAS",B7149="COL",B7149="LAN",B7149="RICE",B7149="LIVE"),J7149*About!$B$95,IF(OR(B7149="CROP",B7149="NAA"),J7149*About!$B$96,J7149))</f>
        <v>2.5496606208616482E-3</v>
      </c>
      <c r="L7149" s="126" t="str">
        <f>INDEX('EPA Tech to Policy Mapping'!$D:$D,MATCH('EPA Data'!F7149,'EPA Tech to Policy Mapping'!$C:$C,0))</f>
        <v>waste - methane capture</v>
      </c>
    </row>
    <row r="7150" spans="1:12" x14ac:dyDescent="0.35">
      <c r="A7150" s="186" t="s">
        <v>567</v>
      </c>
      <c r="B7150" s="186" t="s">
        <v>568</v>
      </c>
      <c r="C7150" s="186">
        <v>2025</v>
      </c>
      <c r="D7150" s="186" t="s">
        <v>291</v>
      </c>
      <c r="E7150" s="186" t="s">
        <v>292</v>
      </c>
      <c r="F7150" s="186" t="s">
        <v>570</v>
      </c>
      <c r="G7150" s="186">
        <v>23</v>
      </c>
      <c r="H7150" s="109" t="b">
        <f>OR(L7150='PERAC-ngpPrcsTnD-mthncptr'!$B$1,L7150='PERAC-ngpPrcsTnD-mthncptr'!$C$1,L7150='PERAC-ngpPrcsTnD-mthncptr'!$D$1)</f>
        <v>0</v>
      </c>
      <c r="I7150" s="109">
        <f>IF(H7150=TRUE,G7150+'NPV Calcs'!$D$14,G7150)</f>
        <v>23</v>
      </c>
      <c r="J7150" s="186">
        <v>1.652413025113E-4</v>
      </c>
      <c r="K7150" s="158">
        <f>IF(OR(B7150="GAS",B7150="COL",B7150="LAN",B7150="RICE",B7150="LIVE"),J7150*About!$B$95,IF(OR(B7150="CROP",B7150="NAA"),J7150*About!$B$96,J7150))</f>
        <v>1.8507025881265603E-4</v>
      </c>
      <c r="L7150" s="126" t="str">
        <f>INDEX('EPA Tech to Policy Mapping'!$D:$D,MATCH('EPA Data'!F7150,'EPA Tech to Policy Mapping'!$C:$C,0))</f>
        <v>waste - methane capture</v>
      </c>
    </row>
    <row r="7151" spans="1:12" x14ac:dyDescent="0.35">
      <c r="A7151" s="186" t="s">
        <v>567</v>
      </c>
      <c r="B7151" s="186" t="s">
        <v>568</v>
      </c>
      <c r="C7151" s="186">
        <v>2025</v>
      </c>
      <c r="D7151" s="186" t="s">
        <v>291</v>
      </c>
      <c r="E7151" s="186" t="s">
        <v>292</v>
      </c>
      <c r="F7151" s="186" t="s">
        <v>573</v>
      </c>
      <c r="G7151" s="186">
        <v>24</v>
      </c>
      <c r="H7151" s="109" t="b">
        <f>OR(L7151='PERAC-ngpPrcsTnD-mthncptr'!$B$1,L7151='PERAC-ngpPrcsTnD-mthncptr'!$C$1,L7151='PERAC-ngpPrcsTnD-mthncptr'!$D$1)</f>
        <v>0</v>
      </c>
      <c r="I7151" s="109">
        <f>IF(H7151=TRUE,G7151+'NPV Calcs'!$D$14,G7151)</f>
        <v>24</v>
      </c>
      <c r="J7151" s="186">
        <v>2.72048828265E-5</v>
      </c>
      <c r="K7151" s="158">
        <f>IF(OR(B7151="GAS",B7151="COL",B7151="LAN",B7151="RICE",B7151="LIVE"),J7151*About!$B$95,IF(OR(B7151="CROP",B7151="NAA"),J7151*About!$B$96,J7151))</f>
        <v>3.0469468765680003E-5</v>
      </c>
      <c r="L7151" s="126" t="str">
        <f>INDEX('EPA Tech to Policy Mapping'!$D:$D,MATCH('EPA Data'!F7151,'EPA Tech to Policy Mapping'!$C:$C,0))</f>
        <v>waste - methane capture</v>
      </c>
    </row>
    <row r="7152" spans="1:12" x14ac:dyDescent="0.35">
      <c r="A7152" s="186" t="s">
        <v>567</v>
      </c>
      <c r="B7152" s="186" t="s">
        <v>568</v>
      </c>
      <c r="C7152" s="186">
        <v>2025</v>
      </c>
      <c r="D7152" s="186" t="s">
        <v>291</v>
      </c>
      <c r="E7152" s="186" t="s">
        <v>292</v>
      </c>
      <c r="F7152" s="186" t="s">
        <v>574</v>
      </c>
      <c r="G7152" s="186">
        <v>24</v>
      </c>
      <c r="H7152" s="109" t="b">
        <f>OR(L7152='PERAC-ngpPrcsTnD-mthncptr'!$B$1,L7152='PERAC-ngpPrcsTnD-mthncptr'!$C$1,L7152='PERAC-ngpPrcsTnD-mthncptr'!$D$1)</f>
        <v>0</v>
      </c>
      <c r="I7152" s="109">
        <f>IF(H7152=TRUE,G7152+'NPV Calcs'!$D$14,G7152)</f>
        <v>24</v>
      </c>
      <c r="J7152" s="186">
        <v>3.9023308909239999E-4</v>
      </c>
      <c r="K7152" s="158">
        <f>IF(OR(B7152="GAS",B7152="COL",B7152="LAN",B7152="RICE",B7152="LIVE"),J7152*About!$B$95,IF(OR(B7152="CROP",B7152="NAA"),J7152*About!$B$96,J7152))</f>
        <v>4.3706105978348804E-4</v>
      </c>
      <c r="L7152" s="126" t="str">
        <f>INDEX('EPA Tech to Policy Mapping'!$D:$D,MATCH('EPA Data'!F7152,'EPA Tech to Policy Mapping'!$C:$C,0))</f>
        <v>waste - methane destruction</v>
      </c>
    </row>
    <row r="7153" spans="1:12" x14ac:dyDescent="0.35">
      <c r="A7153" s="186" t="s">
        <v>567</v>
      </c>
      <c r="B7153" s="186" t="s">
        <v>568</v>
      </c>
      <c r="C7153" s="186">
        <v>2025</v>
      </c>
      <c r="D7153" s="186" t="s">
        <v>291</v>
      </c>
      <c r="E7153" s="186" t="s">
        <v>292</v>
      </c>
      <c r="F7153" s="186" t="s">
        <v>571</v>
      </c>
      <c r="G7153" s="186">
        <v>24</v>
      </c>
      <c r="H7153" s="109" t="b">
        <f>OR(L7153='PERAC-ngpPrcsTnD-mthncptr'!$B$1,L7153='PERAC-ngpPrcsTnD-mthncptr'!$C$1,L7153='PERAC-ngpPrcsTnD-mthncptr'!$D$1)</f>
        <v>0</v>
      </c>
      <c r="I7153" s="109">
        <f>IF(H7153=TRUE,G7153+'NPV Calcs'!$D$14,G7153)</f>
        <v>24</v>
      </c>
      <c r="J7153" s="186">
        <v>4.1035307504000002E-5</v>
      </c>
      <c r="K7153" s="158">
        <f>IF(OR(B7153="GAS",B7153="COL",B7153="LAN",B7153="RICE",B7153="LIVE"),J7153*About!$B$95,IF(OR(B7153="CROP",B7153="NAA"),J7153*About!$B$96,J7153))</f>
        <v>4.5959544404480004E-5</v>
      </c>
      <c r="L7153" s="126" t="str">
        <f>INDEX('EPA Tech to Policy Mapping'!$D:$D,MATCH('EPA Data'!F7153,'EPA Tech to Policy Mapping'!$C:$C,0))</f>
        <v>waste - methane capture</v>
      </c>
    </row>
    <row r="7154" spans="1:12" x14ac:dyDescent="0.35">
      <c r="A7154" s="186" t="s">
        <v>567</v>
      </c>
      <c r="B7154" s="186" t="s">
        <v>568</v>
      </c>
      <c r="C7154" s="186">
        <v>2025</v>
      </c>
      <c r="D7154" s="186" t="s">
        <v>291</v>
      </c>
      <c r="E7154" s="186" t="s">
        <v>292</v>
      </c>
      <c r="F7154" s="186" t="s">
        <v>569</v>
      </c>
      <c r="G7154" s="186">
        <v>24</v>
      </c>
      <c r="H7154" s="109" t="b">
        <f>OR(L7154='PERAC-ngpPrcsTnD-mthncptr'!$B$1,L7154='PERAC-ngpPrcsTnD-mthncptr'!$C$1,L7154='PERAC-ngpPrcsTnD-mthncptr'!$D$1)</f>
        <v>0</v>
      </c>
      <c r="I7154" s="109">
        <f>IF(H7154=TRUE,G7154+'NPV Calcs'!$D$14,G7154)</f>
        <v>24</v>
      </c>
      <c r="J7154" s="186">
        <v>3.2165181255549998E-3</v>
      </c>
      <c r="K7154" s="158">
        <f>IF(OR(B7154="GAS",B7154="COL",B7154="LAN",B7154="RICE",B7154="LIVE"),J7154*About!$B$95,IF(OR(B7154="CROP",B7154="NAA"),J7154*About!$B$96,J7154))</f>
        <v>3.6025003006216003E-3</v>
      </c>
      <c r="L7154" s="126" t="str">
        <f>INDEX('EPA Tech to Policy Mapping'!$D:$D,MATCH('EPA Data'!F7154,'EPA Tech to Policy Mapping'!$C:$C,0))</f>
        <v>waste - methane capture</v>
      </c>
    </row>
    <row r="7155" spans="1:12" x14ac:dyDescent="0.35">
      <c r="A7155" s="186" t="s">
        <v>567</v>
      </c>
      <c r="B7155" s="186" t="s">
        <v>568</v>
      </c>
      <c r="C7155" s="186">
        <v>2025</v>
      </c>
      <c r="D7155" s="186" t="s">
        <v>291</v>
      </c>
      <c r="E7155" s="186" t="s">
        <v>292</v>
      </c>
      <c r="F7155" s="186" t="s">
        <v>572</v>
      </c>
      <c r="G7155" s="186">
        <v>24</v>
      </c>
      <c r="H7155" s="109" t="b">
        <f>OR(L7155='PERAC-ngpPrcsTnD-mthncptr'!$B$1,L7155='PERAC-ngpPrcsTnD-mthncptr'!$C$1,L7155='PERAC-ngpPrcsTnD-mthncptr'!$D$1)</f>
        <v>0</v>
      </c>
      <c r="I7155" s="109">
        <f>IF(H7155=TRUE,G7155+'NPV Calcs'!$D$14,G7155)</f>
        <v>24</v>
      </c>
      <c r="J7155" s="186">
        <v>1.12870667976E-5</v>
      </c>
      <c r="K7155" s="158">
        <f>IF(OR(B7155="GAS",B7155="COL",B7155="LAN",B7155="RICE",B7155="LIVE"),J7155*About!$B$95,IF(OR(B7155="CROP",B7155="NAA"),J7155*About!$B$96,J7155))</f>
        <v>1.2641514813312002E-5</v>
      </c>
      <c r="L7155" s="126" t="str">
        <f>INDEX('EPA Tech to Policy Mapping'!$D:$D,MATCH('EPA Data'!F7155,'EPA Tech to Policy Mapping'!$C:$C,0))</f>
        <v>waste - methane capture</v>
      </c>
    </row>
    <row r="7156" spans="1:12" x14ac:dyDescent="0.35">
      <c r="A7156" s="186" t="s">
        <v>567</v>
      </c>
      <c r="B7156" s="186" t="s">
        <v>568</v>
      </c>
      <c r="C7156" s="186">
        <v>2025</v>
      </c>
      <c r="D7156" s="186" t="s">
        <v>291</v>
      </c>
      <c r="E7156" s="186" t="s">
        <v>292</v>
      </c>
      <c r="F7156" s="186" t="s">
        <v>570</v>
      </c>
      <c r="G7156" s="186">
        <v>24</v>
      </c>
      <c r="H7156" s="109" t="b">
        <f>OR(L7156='PERAC-ngpPrcsTnD-mthncptr'!$B$1,L7156='PERAC-ngpPrcsTnD-mthncptr'!$C$1,L7156='PERAC-ngpPrcsTnD-mthncptr'!$D$1)</f>
        <v>0</v>
      </c>
      <c r="I7156" s="109">
        <f>IF(H7156=TRUE,G7156+'NPV Calcs'!$D$14,G7156)</f>
        <v>24</v>
      </c>
      <c r="J7156" s="186">
        <v>1.6434599683629999E-4</v>
      </c>
      <c r="K7156" s="158">
        <f>IF(OR(B7156="GAS",B7156="COL",B7156="LAN",B7156="RICE",B7156="LIVE"),J7156*About!$B$95,IF(OR(B7156="CROP",B7156="NAA"),J7156*About!$B$96,J7156))</f>
        <v>1.84067516456656E-4</v>
      </c>
      <c r="L7156" s="126" t="str">
        <f>INDEX('EPA Tech to Policy Mapping'!$D:$D,MATCH('EPA Data'!F7156,'EPA Tech to Policy Mapping'!$C:$C,0))</f>
        <v>waste - methane capture</v>
      </c>
    </row>
    <row r="7157" spans="1:12" x14ac:dyDescent="0.35">
      <c r="A7157" s="186" t="s">
        <v>567</v>
      </c>
      <c r="B7157" s="186" t="s">
        <v>568</v>
      </c>
      <c r="C7157" s="186">
        <v>2025</v>
      </c>
      <c r="D7157" s="186" t="s">
        <v>291</v>
      </c>
      <c r="E7157" s="186" t="s">
        <v>292</v>
      </c>
      <c r="F7157" s="186" t="s">
        <v>574</v>
      </c>
      <c r="G7157" s="186">
        <v>25</v>
      </c>
      <c r="H7157" s="109" t="b">
        <f>OR(L7157='PERAC-ngpPrcsTnD-mthncptr'!$B$1,L7157='PERAC-ngpPrcsTnD-mthncptr'!$C$1,L7157='PERAC-ngpPrcsTnD-mthncptr'!$D$1)</f>
        <v>0</v>
      </c>
      <c r="I7157" s="109">
        <f>IF(H7157=TRUE,G7157+'NPV Calcs'!$D$14,G7157)</f>
        <v>25</v>
      </c>
      <c r="J7157" s="186">
        <v>3.4015248547800001E-4</v>
      </c>
      <c r="K7157" s="158">
        <f>IF(OR(B7157="GAS",B7157="COL",B7157="LAN",B7157="RICE",B7157="LIVE"),J7157*About!$B$95,IF(OR(B7157="CROP",B7157="NAA"),J7157*About!$B$96,J7157))</f>
        <v>3.8097078373536004E-4</v>
      </c>
      <c r="L7157" s="126" t="str">
        <f>INDEX('EPA Tech to Policy Mapping'!$D:$D,MATCH('EPA Data'!F7157,'EPA Tech to Policy Mapping'!$C:$C,0))</f>
        <v>waste - methane destruction</v>
      </c>
    </row>
    <row r="7158" spans="1:12" x14ac:dyDescent="0.35">
      <c r="A7158" s="186" t="s">
        <v>567</v>
      </c>
      <c r="B7158" s="186" t="s">
        <v>568</v>
      </c>
      <c r="C7158" s="186">
        <v>2025</v>
      </c>
      <c r="D7158" s="186" t="s">
        <v>291</v>
      </c>
      <c r="E7158" s="186" t="s">
        <v>292</v>
      </c>
      <c r="F7158" s="186" t="s">
        <v>573</v>
      </c>
      <c r="G7158" s="186">
        <v>25</v>
      </c>
      <c r="H7158" s="109" t="b">
        <f>OR(L7158='PERAC-ngpPrcsTnD-mthncptr'!$B$1,L7158='PERAC-ngpPrcsTnD-mthncptr'!$C$1,L7158='PERAC-ngpPrcsTnD-mthncptr'!$D$1)</f>
        <v>0</v>
      </c>
      <c r="I7158" s="109">
        <f>IF(H7158=TRUE,G7158+'NPV Calcs'!$D$14,G7158)</f>
        <v>25</v>
      </c>
      <c r="J7158" s="186">
        <v>4.0066559449800002E-5</v>
      </c>
      <c r="K7158" s="158">
        <f>IF(OR(B7158="GAS",B7158="COL",B7158="LAN",B7158="RICE",B7158="LIVE"),J7158*About!$B$95,IF(OR(B7158="CROP",B7158="NAA"),J7158*About!$B$96,J7158))</f>
        <v>4.4874546583776006E-5</v>
      </c>
      <c r="L7158" s="126" t="str">
        <f>INDEX('EPA Tech to Policy Mapping'!$D:$D,MATCH('EPA Data'!F7158,'EPA Tech to Policy Mapping'!$C:$C,0))</f>
        <v>waste - methane capture</v>
      </c>
    </row>
    <row r="7159" spans="1:12" x14ac:dyDescent="0.35">
      <c r="A7159" s="186" t="s">
        <v>567</v>
      </c>
      <c r="B7159" s="186" t="s">
        <v>568</v>
      </c>
      <c r="C7159" s="186">
        <v>2025</v>
      </c>
      <c r="D7159" s="186" t="s">
        <v>291</v>
      </c>
      <c r="E7159" s="186" t="s">
        <v>292</v>
      </c>
      <c r="F7159" s="186" t="s">
        <v>569</v>
      </c>
      <c r="G7159" s="186">
        <v>25</v>
      </c>
      <c r="H7159" s="109" t="b">
        <f>OR(L7159='PERAC-ngpPrcsTnD-mthncptr'!$B$1,L7159='PERAC-ngpPrcsTnD-mthncptr'!$C$1,L7159='PERAC-ngpPrcsTnD-mthncptr'!$D$1)</f>
        <v>0</v>
      </c>
      <c r="I7159" s="109">
        <f>IF(H7159=TRUE,G7159+'NPV Calcs'!$D$14,G7159)</f>
        <v>25</v>
      </c>
      <c r="J7159" s="186">
        <v>1.3305468637554E-3</v>
      </c>
      <c r="K7159" s="158">
        <f>IF(OR(B7159="GAS",B7159="COL",B7159="LAN",B7159="RICE",B7159="LIVE"),J7159*About!$B$95,IF(OR(B7159="CROP",B7159="NAA"),J7159*About!$B$96,J7159))</f>
        <v>1.4902124874060481E-3</v>
      </c>
      <c r="L7159" s="126" t="str">
        <f>INDEX('EPA Tech to Policy Mapping'!$D:$D,MATCH('EPA Data'!F7159,'EPA Tech to Policy Mapping'!$C:$C,0))</f>
        <v>waste - methane capture</v>
      </c>
    </row>
    <row r="7160" spans="1:12" x14ac:dyDescent="0.35">
      <c r="A7160" s="186" t="s">
        <v>567</v>
      </c>
      <c r="B7160" s="186" t="s">
        <v>568</v>
      </c>
      <c r="C7160" s="186">
        <v>2025</v>
      </c>
      <c r="D7160" s="186" t="s">
        <v>291</v>
      </c>
      <c r="E7160" s="186" t="s">
        <v>292</v>
      </c>
      <c r="F7160" s="186" t="s">
        <v>570</v>
      </c>
      <c r="G7160" s="186">
        <v>25</v>
      </c>
      <c r="H7160" s="109" t="b">
        <f>OR(L7160='PERAC-ngpPrcsTnD-mthncptr'!$B$1,L7160='PERAC-ngpPrcsTnD-mthncptr'!$C$1,L7160='PERAC-ngpPrcsTnD-mthncptr'!$D$1)</f>
        <v>0</v>
      </c>
      <c r="I7160" s="109">
        <f>IF(H7160=TRUE,G7160+'NPV Calcs'!$D$14,G7160)</f>
        <v>25</v>
      </c>
      <c r="J7160" s="186">
        <v>1.234623673554E-4</v>
      </c>
      <c r="K7160" s="158">
        <f>IF(OR(B7160="GAS",B7160="COL",B7160="LAN",B7160="RICE",B7160="LIVE"),J7160*About!$B$95,IF(OR(B7160="CROP",B7160="NAA"),J7160*About!$B$96,J7160))</f>
        <v>1.3827785143804801E-4</v>
      </c>
      <c r="L7160" s="126" t="str">
        <f>INDEX('EPA Tech to Policy Mapping'!$D:$D,MATCH('EPA Data'!F7160,'EPA Tech to Policy Mapping'!$C:$C,0))</f>
        <v>waste - methane capture</v>
      </c>
    </row>
    <row r="7161" spans="1:12" x14ac:dyDescent="0.35">
      <c r="A7161" s="186" t="s">
        <v>567</v>
      </c>
      <c r="B7161" s="186" t="s">
        <v>568</v>
      </c>
      <c r="C7161" s="186">
        <v>2025</v>
      </c>
      <c r="D7161" s="186" t="s">
        <v>291</v>
      </c>
      <c r="E7161" s="186" t="s">
        <v>292</v>
      </c>
      <c r="F7161" s="186" t="s">
        <v>572</v>
      </c>
      <c r="G7161" s="186">
        <v>25</v>
      </c>
      <c r="H7161" s="109" t="b">
        <f>OR(L7161='PERAC-ngpPrcsTnD-mthncptr'!$B$1,L7161='PERAC-ngpPrcsTnD-mthncptr'!$C$1,L7161='PERAC-ngpPrcsTnD-mthncptr'!$D$1)</f>
        <v>0</v>
      </c>
      <c r="I7161" s="109">
        <f>IF(H7161=TRUE,G7161+'NPV Calcs'!$D$14,G7161)</f>
        <v>25</v>
      </c>
      <c r="J7161" s="1">
        <v>4.1313072642900002E-6</v>
      </c>
      <c r="K7161" s="158">
        <f>IF(OR(B7161="GAS",B7161="COL",B7161="LAN",B7161="RICE",B7161="LIVE"),J7161*About!$B$95,IF(OR(B7161="CROP",B7161="NAA"),J7161*About!$B$96,J7161))</f>
        <v>4.6270641360048006E-6</v>
      </c>
      <c r="L7161" s="126" t="str">
        <f>INDEX('EPA Tech to Policy Mapping'!$D:$D,MATCH('EPA Data'!F7161,'EPA Tech to Policy Mapping'!$C:$C,0))</f>
        <v>waste - methane capture</v>
      </c>
    </row>
    <row r="7162" spans="1:12" x14ac:dyDescent="0.35">
      <c r="A7162" s="186" t="s">
        <v>567</v>
      </c>
      <c r="B7162" s="186" t="s">
        <v>568</v>
      </c>
      <c r="C7162" s="186">
        <v>2025</v>
      </c>
      <c r="D7162" s="186" t="s">
        <v>291</v>
      </c>
      <c r="E7162" s="186" t="s">
        <v>292</v>
      </c>
      <c r="F7162" s="186" t="s">
        <v>571</v>
      </c>
      <c r="G7162" s="186">
        <v>25</v>
      </c>
      <c r="H7162" s="109" t="b">
        <f>OR(L7162='PERAC-ngpPrcsTnD-mthncptr'!$B$1,L7162='PERAC-ngpPrcsTnD-mthncptr'!$C$1,L7162='PERAC-ngpPrcsTnD-mthncptr'!$D$1)</f>
        <v>0</v>
      </c>
      <c r="I7162" s="109">
        <f>IF(H7162=TRUE,G7162+'NPV Calcs'!$D$14,G7162)</f>
        <v>25</v>
      </c>
      <c r="J7162" s="186">
        <v>3.8357541029700003E-5</v>
      </c>
      <c r="K7162" s="158">
        <f>IF(OR(B7162="GAS",B7162="COL",B7162="LAN",B7162="RICE",B7162="LIVE"),J7162*About!$B$95,IF(OR(B7162="CROP",B7162="NAA"),J7162*About!$B$96,J7162))</f>
        <v>4.2960445953264011E-5</v>
      </c>
      <c r="L7162" s="126" t="str">
        <f>INDEX('EPA Tech to Policy Mapping'!$D:$D,MATCH('EPA Data'!F7162,'EPA Tech to Policy Mapping'!$C:$C,0))</f>
        <v>waste - methane capture</v>
      </c>
    </row>
    <row r="7163" spans="1:12" x14ac:dyDescent="0.35">
      <c r="A7163" s="186" t="s">
        <v>567</v>
      </c>
      <c r="B7163" s="186" t="s">
        <v>568</v>
      </c>
      <c r="C7163" s="186">
        <v>2025</v>
      </c>
      <c r="D7163" s="186" t="s">
        <v>291</v>
      </c>
      <c r="E7163" s="186" t="s">
        <v>292</v>
      </c>
      <c r="F7163" s="186" t="s">
        <v>575</v>
      </c>
      <c r="G7163" s="186">
        <v>26</v>
      </c>
      <c r="H7163" s="109" t="b">
        <f>OR(L7163='PERAC-ngpPrcsTnD-mthncptr'!$B$1,L7163='PERAC-ngpPrcsTnD-mthncptr'!$C$1,L7163='PERAC-ngpPrcsTnD-mthncptr'!$D$1)</f>
        <v>0</v>
      </c>
      <c r="I7163" s="109">
        <f>IF(H7163=TRUE,G7163+'NPV Calcs'!$D$14,G7163)</f>
        <v>26</v>
      </c>
      <c r="J7163" s="186">
        <v>0.40384995937347401</v>
      </c>
      <c r="K7163" s="158">
        <f>IF(OR(B7163="GAS",B7163="COL",B7163="LAN",B7163="RICE",B7163="LIVE"),J7163*About!$B$95,IF(OR(B7163="CROP",B7163="NAA"),J7163*About!$B$96,J7163))</f>
        <v>0.45231195449829092</v>
      </c>
      <c r="L7163" s="126" t="str">
        <f>INDEX('EPA Tech to Policy Mapping'!$D:$D,MATCH('EPA Data'!F7163,'EPA Tech to Policy Mapping'!$C:$C,0))</f>
        <v>waste - methane destruction</v>
      </c>
    </row>
    <row r="7164" spans="1:12" x14ac:dyDescent="0.35">
      <c r="A7164" s="186" t="s">
        <v>567</v>
      </c>
      <c r="B7164" s="186" t="s">
        <v>568</v>
      </c>
      <c r="C7164" s="186">
        <v>2025</v>
      </c>
      <c r="D7164" s="186" t="s">
        <v>291</v>
      </c>
      <c r="E7164" s="186" t="s">
        <v>292</v>
      </c>
      <c r="F7164" s="186" t="s">
        <v>574</v>
      </c>
      <c r="G7164" s="186">
        <v>26</v>
      </c>
      <c r="H7164" s="109" t="b">
        <f>OR(L7164='PERAC-ngpPrcsTnD-mthncptr'!$B$1,L7164='PERAC-ngpPrcsTnD-mthncptr'!$C$1,L7164='PERAC-ngpPrcsTnD-mthncptr'!$D$1)</f>
        <v>0</v>
      </c>
      <c r="I7164" s="109">
        <f>IF(H7164=TRUE,G7164+'NPV Calcs'!$D$14,G7164)</f>
        <v>26</v>
      </c>
      <c r="J7164" s="186">
        <v>1.685400575298E-4</v>
      </c>
      <c r="K7164" s="158">
        <f>IF(OR(B7164="GAS",B7164="COL",B7164="LAN",B7164="RICE",B7164="LIVE"),J7164*About!$B$95,IF(OR(B7164="CROP",B7164="NAA"),J7164*About!$B$96,J7164))</f>
        <v>1.8876486443337602E-4</v>
      </c>
      <c r="L7164" s="126" t="str">
        <f>INDEX('EPA Tech to Policy Mapping'!$D:$D,MATCH('EPA Data'!F7164,'EPA Tech to Policy Mapping'!$C:$C,0))</f>
        <v>waste - methane destruction</v>
      </c>
    </row>
    <row r="7165" spans="1:12" x14ac:dyDescent="0.35">
      <c r="A7165" s="186" t="s">
        <v>567</v>
      </c>
      <c r="B7165" s="186" t="s">
        <v>568</v>
      </c>
      <c r="C7165" s="186">
        <v>2025</v>
      </c>
      <c r="D7165" s="186" t="s">
        <v>291</v>
      </c>
      <c r="E7165" s="186" t="s">
        <v>292</v>
      </c>
      <c r="F7165" s="186" t="s">
        <v>571</v>
      </c>
      <c r="G7165" s="186">
        <v>26</v>
      </c>
      <c r="H7165" s="109" t="b">
        <f>OR(L7165='PERAC-ngpPrcsTnD-mthncptr'!$B$1,L7165='PERAC-ngpPrcsTnD-mthncptr'!$C$1,L7165='PERAC-ngpPrcsTnD-mthncptr'!$D$1)</f>
        <v>0</v>
      </c>
      <c r="I7165" s="109">
        <f>IF(H7165=TRUE,G7165+'NPV Calcs'!$D$14,G7165)</f>
        <v>26</v>
      </c>
      <c r="J7165" s="186">
        <v>1.26427936493E-5</v>
      </c>
      <c r="K7165" s="158">
        <f>IF(OR(B7165="GAS",B7165="COL",B7165="LAN",B7165="RICE",B7165="LIVE"),J7165*About!$B$95,IF(OR(B7165="CROP",B7165="NAA"),J7165*About!$B$96,J7165))</f>
        <v>1.4159928887216002E-5</v>
      </c>
      <c r="L7165" s="126" t="str">
        <f>INDEX('EPA Tech to Policy Mapping'!$D:$D,MATCH('EPA Data'!F7165,'EPA Tech to Policy Mapping'!$C:$C,0))</f>
        <v>waste - methane capture</v>
      </c>
    </row>
    <row r="7166" spans="1:12" x14ac:dyDescent="0.35">
      <c r="A7166" s="186" t="s">
        <v>567</v>
      </c>
      <c r="B7166" s="186" t="s">
        <v>568</v>
      </c>
      <c r="C7166" s="186">
        <v>2025</v>
      </c>
      <c r="D7166" s="186" t="s">
        <v>291</v>
      </c>
      <c r="E7166" s="186" t="s">
        <v>292</v>
      </c>
      <c r="F7166" s="186" t="s">
        <v>570</v>
      </c>
      <c r="G7166" s="186">
        <v>26</v>
      </c>
      <c r="H7166" s="109" t="b">
        <f>OR(L7166='PERAC-ngpPrcsTnD-mthncptr'!$B$1,L7166='PERAC-ngpPrcsTnD-mthncptr'!$C$1,L7166='PERAC-ngpPrcsTnD-mthncptr'!$D$1)</f>
        <v>0</v>
      </c>
      <c r="I7166" s="109">
        <f>IF(H7166=TRUE,G7166+'NPV Calcs'!$D$14,G7166)</f>
        <v>26</v>
      </c>
      <c r="J7166" s="186">
        <v>1.375259716951E-4</v>
      </c>
      <c r="K7166" s="158">
        <f>IF(OR(B7166="GAS",B7166="COL",B7166="LAN",B7166="RICE",B7166="LIVE"),J7166*About!$B$95,IF(OR(B7166="CROP",B7166="NAA"),J7166*About!$B$96,J7166))</f>
        <v>1.5402908829851203E-4</v>
      </c>
      <c r="L7166" s="126" t="str">
        <f>INDEX('EPA Tech to Policy Mapping'!$D:$D,MATCH('EPA Data'!F7166,'EPA Tech to Policy Mapping'!$C:$C,0))</f>
        <v>waste - methane capture</v>
      </c>
    </row>
    <row r="7167" spans="1:12" x14ac:dyDescent="0.35">
      <c r="A7167" s="186" t="s">
        <v>567</v>
      </c>
      <c r="B7167" s="186" t="s">
        <v>568</v>
      </c>
      <c r="C7167" s="186">
        <v>2025</v>
      </c>
      <c r="D7167" s="186" t="s">
        <v>291</v>
      </c>
      <c r="E7167" s="186" t="s">
        <v>292</v>
      </c>
      <c r="F7167" s="186" t="s">
        <v>569</v>
      </c>
      <c r="G7167" s="186">
        <v>26</v>
      </c>
      <c r="H7167" s="109" t="b">
        <f>OR(L7167='PERAC-ngpPrcsTnD-mthncptr'!$B$1,L7167='PERAC-ngpPrcsTnD-mthncptr'!$C$1,L7167='PERAC-ngpPrcsTnD-mthncptr'!$D$1)</f>
        <v>0</v>
      </c>
      <c r="I7167" s="109">
        <f>IF(H7167=TRUE,G7167+'NPV Calcs'!$D$14,G7167)</f>
        <v>26</v>
      </c>
      <c r="J7167" s="186">
        <v>1.4772718132007999E-3</v>
      </c>
      <c r="K7167" s="158">
        <f>IF(OR(B7167="GAS",B7167="COL",B7167="LAN",B7167="RICE",B7167="LIVE"),J7167*About!$B$95,IF(OR(B7167="CROP",B7167="NAA"),J7167*About!$B$96,J7167))</f>
        <v>1.654544430784896E-3</v>
      </c>
      <c r="L7167" s="126" t="str">
        <f>INDEX('EPA Tech to Policy Mapping'!$D:$D,MATCH('EPA Data'!F7167,'EPA Tech to Policy Mapping'!$C:$C,0))</f>
        <v>waste - methane capture</v>
      </c>
    </row>
    <row r="7168" spans="1:12" x14ac:dyDescent="0.35">
      <c r="A7168" s="186" t="s">
        <v>567</v>
      </c>
      <c r="B7168" s="186" t="s">
        <v>568</v>
      </c>
      <c r="C7168" s="186">
        <v>2025</v>
      </c>
      <c r="D7168" s="186" t="s">
        <v>291</v>
      </c>
      <c r="E7168" s="186" t="s">
        <v>292</v>
      </c>
      <c r="F7168" s="186" t="s">
        <v>572</v>
      </c>
      <c r="G7168" s="186">
        <v>26</v>
      </c>
      <c r="H7168" s="109" t="b">
        <f>OR(L7168='PERAC-ngpPrcsTnD-mthncptr'!$B$1,L7168='PERAC-ngpPrcsTnD-mthncptr'!$C$1,L7168='PERAC-ngpPrcsTnD-mthncptr'!$D$1)</f>
        <v>0</v>
      </c>
      <c r="I7168" s="109">
        <f>IF(H7168=TRUE,G7168+'NPV Calcs'!$D$14,G7168)</f>
        <v>26</v>
      </c>
      <c r="J7168" s="186">
        <v>1.0204605643999999E-5</v>
      </c>
      <c r="K7168" s="158">
        <f>IF(OR(B7168="GAS",B7168="COL",B7168="LAN",B7168="RICE",B7168="LIVE"),J7168*About!$B$95,IF(OR(B7168="CROP",B7168="NAA"),J7168*About!$B$96,J7168))</f>
        <v>1.1429158321280001E-5</v>
      </c>
      <c r="L7168" s="126" t="str">
        <f>INDEX('EPA Tech to Policy Mapping'!$D:$D,MATCH('EPA Data'!F7168,'EPA Tech to Policy Mapping'!$C:$C,0))</f>
        <v>waste - methane capture</v>
      </c>
    </row>
    <row r="7169" spans="1:12" x14ac:dyDescent="0.35">
      <c r="A7169" s="186" t="s">
        <v>567</v>
      </c>
      <c r="B7169" s="186" t="s">
        <v>568</v>
      </c>
      <c r="C7169" s="186">
        <v>2025</v>
      </c>
      <c r="D7169" s="186" t="s">
        <v>291</v>
      </c>
      <c r="E7169" s="186" t="s">
        <v>292</v>
      </c>
      <c r="F7169" s="186" t="s">
        <v>569</v>
      </c>
      <c r="G7169" s="186">
        <v>27</v>
      </c>
      <c r="H7169" s="109" t="b">
        <f>OR(L7169='PERAC-ngpPrcsTnD-mthncptr'!$B$1,L7169='PERAC-ngpPrcsTnD-mthncptr'!$C$1,L7169='PERAC-ngpPrcsTnD-mthncptr'!$D$1)</f>
        <v>0</v>
      </c>
      <c r="I7169" s="109">
        <f>IF(H7169=TRUE,G7169+'NPV Calcs'!$D$14,G7169)</f>
        <v>27</v>
      </c>
      <c r="J7169" s="186">
        <v>9.9802745171470001E-4</v>
      </c>
      <c r="K7169" s="158">
        <f>IF(OR(B7169="GAS",B7169="COL",B7169="LAN",B7169="RICE",B7169="LIVE"),J7169*About!$B$95,IF(OR(B7169="CROP",B7169="NAA"),J7169*About!$B$96,J7169))</f>
        <v>1.1177907459204641E-3</v>
      </c>
      <c r="L7169" s="126" t="str">
        <f>INDEX('EPA Tech to Policy Mapping'!$D:$D,MATCH('EPA Data'!F7169,'EPA Tech to Policy Mapping'!$C:$C,0))</f>
        <v>waste - methane capture</v>
      </c>
    </row>
    <row r="7170" spans="1:12" x14ac:dyDescent="0.35">
      <c r="A7170" s="186" t="s">
        <v>567</v>
      </c>
      <c r="B7170" s="186" t="s">
        <v>568</v>
      </c>
      <c r="C7170" s="186">
        <v>2025</v>
      </c>
      <c r="D7170" s="186" t="s">
        <v>291</v>
      </c>
      <c r="E7170" s="186" t="s">
        <v>292</v>
      </c>
      <c r="F7170" s="186" t="s">
        <v>574</v>
      </c>
      <c r="G7170" s="186">
        <v>27</v>
      </c>
      <c r="H7170" s="109" t="b">
        <f>OR(L7170='PERAC-ngpPrcsTnD-mthncptr'!$B$1,L7170='PERAC-ngpPrcsTnD-mthncptr'!$C$1,L7170='PERAC-ngpPrcsTnD-mthncptr'!$D$1)</f>
        <v>0</v>
      </c>
      <c r="I7170" s="109">
        <f>IF(H7170=TRUE,G7170+'NPV Calcs'!$D$14,G7170)</f>
        <v>27</v>
      </c>
      <c r="J7170" s="186">
        <v>8.3849106886199994E-5</v>
      </c>
      <c r="K7170" s="158">
        <f>IF(OR(B7170="GAS",B7170="COL",B7170="LAN",B7170="RICE",B7170="LIVE"),J7170*About!$B$95,IF(OR(B7170="CROP",B7170="NAA"),J7170*About!$B$96,J7170))</f>
        <v>9.3910999712544003E-5</v>
      </c>
      <c r="L7170" s="126" t="str">
        <f>INDEX('EPA Tech to Policy Mapping'!$D:$D,MATCH('EPA Data'!F7170,'EPA Tech to Policy Mapping'!$C:$C,0))</f>
        <v>waste - methane destruction</v>
      </c>
    </row>
    <row r="7171" spans="1:12" x14ac:dyDescent="0.35">
      <c r="A7171" s="186" t="s">
        <v>567</v>
      </c>
      <c r="B7171" s="186" t="s">
        <v>568</v>
      </c>
      <c r="C7171" s="186">
        <v>2025</v>
      </c>
      <c r="D7171" s="186" t="s">
        <v>291</v>
      </c>
      <c r="E7171" s="186" t="s">
        <v>292</v>
      </c>
      <c r="F7171" s="186" t="s">
        <v>570</v>
      </c>
      <c r="G7171" s="186">
        <v>27</v>
      </c>
      <c r="H7171" s="109" t="b">
        <f>OR(L7171='PERAC-ngpPrcsTnD-mthncptr'!$B$1,L7171='PERAC-ngpPrcsTnD-mthncptr'!$C$1,L7171='PERAC-ngpPrcsTnD-mthncptr'!$D$1)</f>
        <v>0</v>
      </c>
      <c r="I7171" s="109">
        <f>IF(H7171=TRUE,G7171+'NPV Calcs'!$D$14,G7171)</f>
        <v>27</v>
      </c>
      <c r="J7171" s="186">
        <v>1.2812996510550001E-4</v>
      </c>
      <c r="K7171" s="158">
        <f>IF(OR(B7171="GAS",B7171="COL",B7171="LAN",B7171="RICE",B7171="LIVE"),J7171*About!$B$95,IF(OR(B7171="CROP",B7171="NAA"),J7171*About!$B$96,J7171))</f>
        <v>1.4350556091816003E-4</v>
      </c>
      <c r="L7171" s="126" t="str">
        <f>INDEX('EPA Tech to Policy Mapping'!$D:$D,MATCH('EPA Data'!F7171,'EPA Tech to Policy Mapping'!$C:$C,0))</f>
        <v>waste - methane capture</v>
      </c>
    </row>
    <row r="7172" spans="1:12" x14ac:dyDescent="0.35">
      <c r="A7172" s="186" t="s">
        <v>567</v>
      </c>
      <c r="B7172" s="186" t="s">
        <v>568</v>
      </c>
      <c r="C7172" s="186">
        <v>2025</v>
      </c>
      <c r="D7172" s="186" t="s">
        <v>291</v>
      </c>
      <c r="E7172" s="186" t="s">
        <v>292</v>
      </c>
      <c r="F7172" s="186" t="s">
        <v>571</v>
      </c>
      <c r="G7172" s="186">
        <v>27</v>
      </c>
      <c r="H7172" s="109" t="b">
        <f>OR(L7172='PERAC-ngpPrcsTnD-mthncptr'!$B$1,L7172='PERAC-ngpPrcsTnD-mthncptr'!$C$1,L7172='PERAC-ngpPrcsTnD-mthncptr'!$D$1)</f>
        <v>0</v>
      </c>
      <c r="I7172" s="109">
        <f>IF(H7172=TRUE,G7172+'NPV Calcs'!$D$14,G7172)</f>
        <v>27</v>
      </c>
      <c r="J7172" s="1">
        <v>2.6423213057600001E-6</v>
      </c>
      <c r="K7172" s="158">
        <f>IF(OR(B7172="GAS",B7172="COL",B7172="LAN",B7172="RICE",B7172="LIVE"),J7172*About!$B$95,IF(OR(B7172="CROP",B7172="NAA"),J7172*About!$B$96,J7172))</f>
        <v>2.9593998624512002E-6</v>
      </c>
      <c r="L7172" s="126" t="str">
        <f>INDEX('EPA Tech to Policy Mapping'!$D:$D,MATCH('EPA Data'!F7172,'EPA Tech to Policy Mapping'!$C:$C,0))</f>
        <v>waste - methane capture</v>
      </c>
    </row>
    <row r="7173" spans="1:12" x14ac:dyDescent="0.35">
      <c r="A7173" s="186" t="s">
        <v>567</v>
      </c>
      <c r="B7173" s="186" t="s">
        <v>568</v>
      </c>
      <c r="C7173" s="186">
        <v>2025</v>
      </c>
      <c r="D7173" s="186" t="s">
        <v>291</v>
      </c>
      <c r="E7173" s="186" t="s">
        <v>292</v>
      </c>
      <c r="F7173" s="186" t="s">
        <v>572</v>
      </c>
      <c r="G7173" s="186">
        <v>27</v>
      </c>
      <c r="H7173" s="109" t="b">
        <f>OR(L7173='PERAC-ngpPrcsTnD-mthncptr'!$B$1,L7173='PERAC-ngpPrcsTnD-mthncptr'!$C$1,L7173='PERAC-ngpPrcsTnD-mthncptr'!$D$1)</f>
        <v>0</v>
      </c>
      <c r="I7173" s="109">
        <f>IF(H7173=TRUE,G7173+'NPV Calcs'!$D$14,G7173)</f>
        <v>27</v>
      </c>
      <c r="J7173" s="1">
        <v>3.64200371905E-6</v>
      </c>
      <c r="K7173" s="158">
        <f>IF(OR(B7173="GAS",B7173="COL",B7173="LAN",B7173="RICE",B7173="LIVE"),J7173*About!$B$95,IF(OR(B7173="CROP",B7173="NAA"),J7173*About!$B$96,J7173))</f>
        <v>4.0790441653360004E-6</v>
      </c>
      <c r="L7173" s="126" t="str">
        <f>INDEX('EPA Tech to Policy Mapping'!$D:$D,MATCH('EPA Data'!F7173,'EPA Tech to Policy Mapping'!$C:$C,0))</f>
        <v>waste - methane capture</v>
      </c>
    </row>
    <row r="7174" spans="1:12" x14ac:dyDescent="0.35">
      <c r="A7174" s="186" t="s">
        <v>567</v>
      </c>
      <c r="B7174" s="186" t="s">
        <v>568</v>
      </c>
      <c r="C7174" s="186">
        <v>2025</v>
      </c>
      <c r="D7174" s="186" t="s">
        <v>291</v>
      </c>
      <c r="E7174" s="186" t="s">
        <v>292</v>
      </c>
      <c r="F7174" s="186" t="s">
        <v>572</v>
      </c>
      <c r="G7174" s="186">
        <v>28</v>
      </c>
      <c r="H7174" s="109" t="b">
        <f>OR(L7174='PERAC-ngpPrcsTnD-mthncptr'!$B$1,L7174='PERAC-ngpPrcsTnD-mthncptr'!$C$1,L7174='PERAC-ngpPrcsTnD-mthncptr'!$D$1)</f>
        <v>0</v>
      </c>
      <c r="I7174" s="109">
        <f>IF(H7174=TRUE,G7174+'NPV Calcs'!$D$14,G7174)</f>
        <v>28</v>
      </c>
      <c r="J7174" s="1">
        <v>6.6711101567299996E-6</v>
      </c>
      <c r="K7174" s="158">
        <f>IF(OR(B7174="GAS",B7174="COL",B7174="LAN",B7174="RICE",B7174="LIVE"),J7174*About!$B$95,IF(OR(B7174="CROP",B7174="NAA"),J7174*About!$B$96,J7174))</f>
        <v>7.4716433755376E-6</v>
      </c>
      <c r="L7174" s="126" t="str">
        <f>INDEX('EPA Tech to Policy Mapping'!$D:$D,MATCH('EPA Data'!F7174,'EPA Tech to Policy Mapping'!$C:$C,0))</f>
        <v>waste - methane capture</v>
      </c>
    </row>
    <row r="7175" spans="1:12" x14ac:dyDescent="0.35">
      <c r="A7175" s="186" t="s">
        <v>567</v>
      </c>
      <c r="B7175" s="186" t="s">
        <v>568</v>
      </c>
      <c r="C7175" s="186">
        <v>2025</v>
      </c>
      <c r="D7175" s="186" t="s">
        <v>291</v>
      </c>
      <c r="E7175" s="186" t="s">
        <v>292</v>
      </c>
      <c r="F7175" s="186" t="s">
        <v>573</v>
      </c>
      <c r="G7175" s="186">
        <v>28</v>
      </c>
      <c r="H7175" s="109" t="b">
        <f>OR(L7175='PERAC-ngpPrcsTnD-mthncptr'!$B$1,L7175='PERAC-ngpPrcsTnD-mthncptr'!$C$1,L7175='PERAC-ngpPrcsTnD-mthncptr'!$D$1)</f>
        <v>0</v>
      </c>
      <c r="I7175" s="109">
        <f>IF(H7175=TRUE,G7175+'NPV Calcs'!$D$14,G7175)</f>
        <v>28</v>
      </c>
      <c r="J7175" s="1">
        <v>2.8073770863600001E-6</v>
      </c>
      <c r="K7175" s="158">
        <f>IF(OR(B7175="GAS",B7175="COL",B7175="LAN",B7175="RICE",B7175="LIVE"),J7175*About!$B$95,IF(OR(B7175="CROP",B7175="NAA"),J7175*About!$B$96,J7175))</f>
        <v>3.1442623367232004E-6</v>
      </c>
      <c r="L7175" s="126" t="str">
        <f>INDEX('EPA Tech to Policy Mapping'!$D:$D,MATCH('EPA Data'!F7175,'EPA Tech to Policy Mapping'!$C:$C,0))</f>
        <v>waste - methane capture</v>
      </c>
    </row>
    <row r="7176" spans="1:12" x14ac:dyDescent="0.35">
      <c r="A7176" s="186" t="s">
        <v>567</v>
      </c>
      <c r="B7176" s="186" t="s">
        <v>568</v>
      </c>
      <c r="C7176" s="186">
        <v>2025</v>
      </c>
      <c r="D7176" s="186" t="s">
        <v>291</v>
      </c>
      <c r="E7176" s="186" t="s">
        <v>292</v>
      </c>
      <c r="F7176" s="186" t="s">
        <v>570</v>
      </c>
      <c r="G7176" s="186">
        <v>28</v>
      </c>
      <c r="H7176" s="109" t="b">
        <f>OR(L7176='PERAC-ngpPrcsTnD-mthncptr'!$B$1,L7176='PERAC-ngpPrcsTnD-mthncptr'!$C$1,L7176='PERAC-ngpPrcsTnD-mthncptr'!$D$1)</f>
        <v>0</v>
      </c>
      <c r="I7176" s="109">
        <f>IF(H7176=TRUE,G7176+'NPV Calcs'!$D$14,G7176)</f>
        <v>28</v>
      </c>
      <c r="J7176" s="186">
        <v>8.4772330637900001E-5</v>
      </c>
      <c r="K7176" s="158">
        <f>IF(OR(B7176="GAS",B7176="COL",B7176="LAN",B7176="RICE",B7176="LIVE"),J7176*About!$B$95,IF(OR(B7176="CROP",B7176="NAA"),J7176*About!$B$96,J7176))</f>
        <v>9.4945010314448006E-5</v>
      </c>
      <c r="L7176" s="126" t="str">
        <f>INDEX('EPA Tech to Policy Mapping'!$D:$D,MATCH('EPA Data'!F7176,'EPA Tech to Policy Mapping'!$C:$C,0))</f>
        <v>waste - methane capture</v>
      </c>
    </row>
    <row r="7177" spans="1:12" x14ac:dyDescent="0.35">
      <c r="A7177" s="186" t="s">
        <v>567</v>
      </c>
      <c r="B7177" s="186" t="s">
        <v>568</v>
      </c>
      <c r="C7177" s="186">
        <v>2025</v>
      </c>
      <c r="D7177" s="186" t="s">
        <v>291</v>
      </c>
      <c r="E7177" s="186" t="s">
        <v>292</v>
      </c>
      <c r="F7177" s="186" t="s">
        <v>574</v>
      </c>
      <c r="G7177" s="186">
        <v>28</v>
      </c>
      <c r="H7177" s="109" t="b">
        <f>OR(L7177='PERAC-ngpPrcsTnD-mthncptr'!$B$1,L7177='PERAC-ngpPrcsTnD-mthncptr'!$C$1,L7177='PERAC-ngpPrcsTnD-mthncptr'!$D$1)</f>
        <v>0</v>
      </c>
      <c r="I7177" s="109">
        <f>IF(H7177=TRUE,G7177+'NPV Calcs'!$D$14,G7177)</f>
        <v>28</v>
      </c>
      <c r="J7177" s="186">
        <v>5.1160635848600001E-5</v>
      </c>
      <c r="K7177" s="158">
        <f>IF(OR(B7177="GAS",B7177="COL",B7177="LAN",B7177="RICE",B7177="LIVE"),J7177*About!$B$95,IF(OR(B7177="CROP",B7177="NAA"),J7177*About!$B$96,J7177))</f>
        <v>5.7299912150432004E-5</v>
      </c>
      <c r="L7177" s="126" t="str">
        <f>INDEX('EPA Tech to Policy Mapping'!$D:$D,MATCH('EPA Data'!F7177,'EPA Tech to Policy Mapping'!$C:$C,0))</f>
        <v>waste - methane destruction</v>
      </c>
    </row>
    <row r="7178" spans="1:12" x14ac:dyDescent="0.35">
      <c r="A7178" s="186" t="s">
        <v>567</v>
      </c>
      <c r="B7178" s="186" t="s">
        <v>568</v>
      </c>
      <c r="C7178" s="186">
        <v>2025</v>
      </c>
      <c r="D7178" s="186" t="s">
        <v>291</v>
      </c>
      <c r="E7178" s="186" t="s">
        <v>292</v>
      </c>
      <c r="F7178" s="186" t="s">
        <v>571</v>
      </c>
      <c r="G7178" s="186">
        <v>28</v>
      </c>
      <c r="H7178" s="109" t="b">
        <f>OR(L7178='PERAC-ngpPrcsTnD-mthncptr'!$B$1,L7178='PERAC-ngpPrcsTnD-mthncptr'!$C$1,L7178='PERAC-ngpPrcsTnD-mthncptr'!$D$1)</f>
        <v>0</v>
      </c>
      <c r="I7178" s="109">
        <f>IF(H7178=TRUE,G7178+'NPV Calcs'!$D$14,G7178)</f>
        <v>28</v>
      </c>
      <c r="J7178" s="186">
        <v>1.9574171801699998E-5</v>
      </c>
      <c r="K7178" s="158">
        <f>IF(OR(B7178="GAS",B7178="COL",B7178="LAN",B7178="RICE",B7178="LIVE"),J7178*About!$B$95,IF(OR(B7178="CROP",B7178="NAA"),J7178*About!$B$96,J7178))</f>
        <v>2.1923072417904E-5</v>
      </c>
      <c r="L7178" s="126" t="str">
        <f>INDEX('EPA Tech to Policy Mapping'!$D:$D,MATCH('EPA Data'!F7178,'EPA Tech to Policy Mapping'!$C:$C,0))</f>
        <v>waste - methane capture</v>
      </c>
    </row>
    <row r="7179" spans="1:12" x14ac:dyDescent="0.35">
      <c r="A7179" s="186" t="s">
        <v>567</v>
      </c>
      <c r="B7179" s="186" t="s">
        <v>568</v>
      </c>
      <c r="C7179" s="186">
        <v>2025</v>
      </c>
      <c r="D7179" s="186" t="s">
        <v>291</v>
      </c>
      <c r="E7179" s="186" t="s">
        <v>292</v>
      </c>
      <c r="F7179" s="186" t="s">
        <v>569</v>
      </c>
      <c r="G7179" s="186">
        <v>28</v>
      </c>
      <c r="H7179" s="109" t="b">
        <f>OR(L7179='PERAC-ngpPrcsTnD-mthncptr'!$B$1,L7179='PERAC-ngpPrcsTnD-mthncptr'!$C$1,L7179='PERAC-ngpPrcsTnD-mthncptr'!$D$1)</f>
        <v>0</v>
      </c>
      <c r="I7179" s="109">
        <f>IF(H7179=TRUE,G7179+'NPV Calcs'!$D$14,G7179)</f>
        <v>28</v>
      </c>
      <c r="J7179" s="186">
        <v>1.1349870546836999E-3</v>
      </c>
      <c r="K7179" s="158">
        <f>IF(OR(B7179="GAS",B7179="COL",B7179="LAN",B7179="RICE",B7179="LIVE"),J7179*About!$B$95,IF(OR(B7179="CROP",B7179="NAA"),J7179*About!$B$96,J7179))</f>
        <v>1.2711855012457441E-3</v>
      </c>
      <c r="L7179" s="126" t="str">
        <f>INDEX('EPA Tech to Policy Mapping'!$D:$D,MATCH('EPA Data'!F7179,'EPA Tech to Policy Mapping'!$C:$C,0))</f>
        <v>waste - methane capture</v>
      </c>
    </row>
    <row r="7180" spans="1:12" x14ac:dyDescent="0.35">
      <c r="A7180" s="186" t="s">
        <v>567</v>
      </c>
      <c r="B7180" s="186" t="s">
        <v>568</v>
      </c>
      <c r="C7180" s="186">
        <v>2025</v>
      </c>
      <c r="D7180" s="186" t="s">
        <v>291</v>
      </c>
      <c r="E7180" s="186" t="s">
        <v>292</v>
      </c>
      <c r="F7180" s="186" t="s">
        <v>574</v>
      </c>
      <c r="G7180" s="186">
        <v>29</v>
      </c>
      <c r="H7180" s="109" t="b">
        <f>OR(L7180='PERAC-ngpPrcsTnD-mthncptr'!$B$1,L7180='PERAC-ngpPrcsTnD-mthncptr'!$C$1,L7180='PERAC-ngpPrcsTnD-mthncptr'!$D$1)</f>
        <v>0</v>
      </c>
      <c r="I7180" s="109">
        <f>IF(H7180=TRUE,G7180+'NPV Calcs'!$D$14,G7180)</f>
        <v>29</v>
      </c>
      <c r="J7180" s="186">
        <v>2.3019737182040001E-4</v>
      </c>
      <c r="K7180" s="158">
        <f>IF(OR(B7180="GAS",B7180="COL",B7180="LAN",B7180="RICE",B7180="LIVE"),J7180*About!$B$95,IF(OR(B7180="CROP",B7180="NAA"),J7180*About!$B$96,J7180))</f>
        <v>2.5782105643884804E-4</v>
      </c>
      <c r="L7180" s="126" t="str">
        <f>INDEX('EPA Tech to Policy Mapping'!$D:$D,MATCH('EPA Data'!F7180,'EPA Tech to Policy Mapping'!$C:$C,0))</f>
        <v>waste - methane destruction</v>
      </c>
    </row>
    <row r="7181" spans="1:12" x14ac:dyDescent="0.35">
      <c r="A7181" s="186" t="s">
        <v>567</v>
      </c>
      <c r="B7181" s="186" t="s">
        <v>568</v>
      </c>
      <c r="C7181" s="186">
        <v>2025</v>
      </c>
      <c r="D7181" s="186" t="s">
        <v>291</v>
      </c>
      <c r="E7181" s="186" t="s">
        <v>292</v>
      </c>
      <c r="F7181" s="186" t="s">
        <v>573</v>
      </c>
      <c r="G7181" s="186">
        <v>29</v>
      </c>
      <c r="H7181" s="109" t="b">
        <f>OR(L7181='PERAC-ngpPrcsTnD-mthncptr'!$B$1,L7181='PERAC-ngpPrcsTnD-mthncptr'!$C$1,L7181='PERAC-ngpPrcsTnD-mthncptr'!$D$1)</f>
        <v>0</v>
      </c>
      <c r="I7181" s="109">
        <f>IF(H7181=TRUE,G7181+'NPV Calcs'!$D$14,G7181)</f>
        <v>29</v>
      </c>
      <c r="J7181" s="1">
        <v>3.1038484849E-6</v>
      </c>
      <c r="K7181" s="158">
        <f>IF(OR(B7181="GAS",B7181="COL",B7181="LAN",B7181="RICE",B7181="LIVE"),J7181*About!$B$95,IF(OR(B7181="CROP",B7181="NAA"),J7181*About!$B$96,J7181))</f>
        <v>3.4763103030880002E-6</v>
      </c>
      <c r="L7181" s="126" t="str">
        <f>INDEX('EPA Tech to Policy Mapping'!$D:$D,MATCH('EPA Data'!F7181,'EPA Tech to Policy Mapping'!$C:$C,0))</f>
        <v>waste - methane capture</v>
      </c>
    </row>
    <row r="7182" spans="1:12" x14ac:dyDescent="0.35">
      <c r="A7182" s="186" t="s">
        <v>567</v>
      </c>
      <c r="B7182" s="186" t="s">
        <v>568</v>
      </c>
      <c r="C7182" s="186">
        <v>2025</v>
      </c>
      <c r="D7182" s="186" t="s">
        <v>291</v>
      </c>
      <c r="E7182" s="186" t="s">
        <v>292</v>
      </c>
      <c r="F7182" s="186" t="s">
        <v>569</v>
      </c>
      <c r="G7182" s="186">
        <v>29</v>
      </c>
      <c r="H7182" s="109" t="b">
        <f>OR(L7182='PERAC-ngpPrcsTnD-mthncptr'!$B$1,L7182='PERAC-ngpPrcsTnD-mthncptr'!$C$1,L7182='PERAC-ngpPrcsTnD-mthncptr'!$D$1)</f>
        <v>0</v>
      </c>
      <c r="I7182" s="109">
        <f>IF(H7182=TRUE,G7182+'NPV Calcs'!$D$14,G7182)</f>
        <v>29</v>
      </c>
      <c r="J7182" s="186">
        <v>5.4452238327939995E-4</v>
      </c>
      <c r="K7182" s="158">
        <f>IF(OR(B7182="GAS",B7182="COL",B7182="LAN",B7182="RICE",B7182="LIVE"),J7182*About!$B$95,IF(OR(B7182="CROP",B7182="NAA"),J7182*About!$B$96,J7182))</f>
        <v>6.0986506927292801E-4</v>
      </c>
      <c r="L7182" s="126" t="str">
        <f>INDEX('EPA Tech to Policy Mapping'!$D:$D,MATCH('EPA Data'!F7182,'EPA Tech to Policy Mapping'!$C:$C,0))</f>
        <v>waste - methane capture</v>
      </c>
    </row>
    <row r="7183" spans="1:12" x14ac:dyDescent="0.35">
      <c r="A7183" s="186" t="s">
        <v>567</v>
      </c>
      <c r="B7183" s="186" t="s">
        <v>568</v>
      </c>
      <c r="C7183" s="186">
        <v>2025</v>
      </c>
      <c r="D7183" s="186" t="s">
        <v>291</v>
      </c>
      <c r="E7183" s="186" t="s">
        <v>292</v>
      </c>
      <c r="F7183" s="186" t="s">
        <v>572</v>
      </c>
      <c r="G7183" s="186">
        <v>29</v>
      </c>
      <c r="H7183" s="109" t="b">
        <f>OR(L7183='PERAC-ngpPrcsTnD-mthncptr'!$B$1,L7183='PERAC-ngpPrcsTnD-mthncptr'!$C$1,L7183='PERAC-ngpPrcsTnD-mthncptr'!$D$1)</f>
        <v>0</v>
      </c>
      <c r="I7183" s="109">
        <f>IF(H7183=TRUE,G7183+'NPV Calcs'!$D$14,G7183)</f>
        <v>29</v>
      </c>
      <c r="J7183" s="1">
        <v>6.9826057256299996E-6</v>
      </c>
      <c r="K7183" s="158">
        <f>IF(OR(B7183="GAS",B7183="COL",B7183="LAN",B7183="RICE",B7183="LIVE"),J7183*About!$B$95,IF(OR(B7183="CROP",B7183="NAA"),J7183*About!$B$96,J7183))</f>
        <v>7.8205184127056007E-6</v>
      </c>
      <c r="L7183" s="126" t="str">
        <f>INDEX('EPA Tech to Policy Mapping'!$D:$D,MATCH('EPA Data'!F7183,'EPA Tech to Policy Mapping'!$C:$C,0))</f>
        <v>waste - methane capture</v>
      </c>
    </row>
    <row r="7184" spans="1:12" x14ac:dyDescent="0.35">
      <c r="A7184" s="186" t="s">
        <v>567</v>
      </c>
      <c r="B7184" s="186" t="s">
        <v>568</v>
      </c>
      <c r="C7184" s="186">
        <v>2025</v>
      </c>
      <c r="D7184" s="186" t="s">
        <v>291</v>
      </c>
      <c r="E7184" s="186" t="s">
        <v>292</v>
      </c>
      <c r="F7184" s="186" t="s">
        <v>571</v>
      </c>
      <c r="G7184" s="186">
        <v>29</v>
      </c>
      <c r="H7184" s="109" t="b">
        <f>OR(L7184='PERAC-ngpPrcsTnD-mthncptr'!$B$1,L7184='PERAC-ngpPrcsTnD-mthncptr'!$C$1,L7184='PERAC-ngpPrcsTnD-mthncptr'!$D$1)</f>
        <v>0</v>
      </c>
      <c r="I7184" s="109">
        <f>IF(H7184=TRUE,G7184+'NPV Calcs'!$D$14,G7184)</f>
        <v>29</v>
      </c>
      <c r="J7184" s="186">
        <v>1.6912597516200001E-5</v>
      </c>
      <c r="K7184" s="158">
        <f>IF(OR(B7184="GAS",B7184="COL",B7184="LAN",B7184="RICE",B7184="LIVE"),J7184*About!$B$95,IF(OR(B7184="CROP",B7184="NAA"),J7184*About!$B$96,J7184))</f>
        <v>1.8942109218144002E-5</v>
      </c>
      <c r="L7184" s="126" t="str">
        <f>INDEX('EPA Tech to Policy Mapping'!$D:$D,MATCH('EPA Data'!F7184,'EPA Tech to Policy Mapping'!$C:$C,0))</f>
        <v>waste - methane capture</v>
      </c>
    </row>
    <row r="7185" spans="1:12" x14ac:dyDescent="0.35">
      <c r="A7185" s="186" t="s">
        <v>567</v>
      </c>
      <c r="B7185" s="186" t="s">
        <v>568</v>
      </c>
      <c r="C7185" s="186">
        <v>2025</v>
      </c>
      <c r="D7185" s="186" t="s">
        <v>291</v>
      </c>
      <c r="E7185" s="186" t="s">
        <v>292</v>
      </c>
      <c r="F7185" s="186" t="s">
        <v>570</v>
      </c>
      <c r="G7185" s="186">
        <v>29</v>
      </c>
      <c r="H7185" s="109" t="b">
        <f>OR(L7185='PERAC-ngpPrcsTnD-mthncptr'!$B$1,L7185='PERAC-ngpPrcsTnD-mthncptr'!$C$1,L7185='PERAC-ngpPrcsTnD-mthncptr'!$D$1)</f>
        <v>0</v>
      </c>
      <c r="I7185" s="109">
        <f>IF(H7185=TRUE,G7185+'NPV Calcs'!$D$14,G7185)</f>
        <v>29</v>
      </c>
      <c r="J7185" s="186">
        <v>2.73059249594E-5</v>
      </c>
      <c r="K7185" s="158">
        <f>IF(OR(B7185="GAS",B7185="COL",B7185="LAN",B7185="RICE",B7185="LIVE"),J7185*About!$B$95,IF(OR(B7185="CROP",B7185="NAA"),J7185*About!$B$96,J7185))</f>
        <v>3.0582635954528005E-5</v>
      </c>
      <c r="L7185" s="126" t="str">
        <f>INDEX('EPA Tech to Policy Mapping'!$D:$D,MATCH('EPA Data'!F7185,'EPA Tech to Policy Mapping'!$C:$C,0))</f>
        <v>waste - methane capture</v>
      </c>
    </row>
    <row r="7186" spans="1:12" x14ac:dyDescent="0.35">
      <c r="A7186" s="186" t="s">
        <v>567</v>
      </c>
      <c r="B7186" s="186" t="s">
        <v>568</v>
      </c>
      <c r="C7186" s="186">
        <v>2025</v>
      </c>
      <c r="D7186" s="186" t="s">
        <v>291</v>
      </c>
      <c r="E7186" s="186" t="s">
        <v>292</v>
      </c>
      <c r="F7186" s="186" t="s">
        <v>576</v>
      </c>
      <c r="G7186" s="186">
        <v>30</v>
      </c>
      <c r="H7186" s="109" t="b">
        <f>OR(L7186='PERAC-ngpPrcsTnD-mthncptr'!$B$1,L7186='PERAC-ngpPrcsTnD-mthncptr'!$C$1,L7186='PERAC-ngpPrcsTnD-mthncptr'!$D$1)</f>
        <v>0</v>
      </c>
      <c r="I7186" s="109">
        <f>IF(H7186=TRUE,G7186+'NPV Calcs'!$D$14,G7186)</f>
        <v>30</v>
      </c>
      <c r="J7186" s="186">
        <v>0.187046289443969</v>
      </c>
      <c r="K7186" s="158">
        <f>IF(OR(B7186="GAS",B7186="COL",B7186="LAN",B7186="RICE",B7186="LIVE"),J7186*About!$B$95,IF(OR(B7186="CROP",B7186="NAA"),J7186*About!$B$96,J7186))</f>
        <v>0.20949184417724531</v>
      </c>
      <c r="L7186" s="126" t="str">
        <f>INDEX('EPA Tech to Policy Mapping'!$D:$D,MATCH('EPA Data'!F7186,'EPA Tech to Policy Mapping'!$C:$C,0))</f>
        <v>waste - methane destruction</v>
      </c>
    </row>
    <row r="7187" spans="1:12" x14ac:dyDescent="0.35">
      <c r="A7187" s="186" t="s">
        <v>567</v>
      </c>
      <c r="B7187" s="186" t="s">
        <v>568</v>
      </c>
      <c r="C7187" s="186">
        <v>2025</v>
      </c>
      <c r="D7187" s="186" t="s">
        <v>291</v>
      </c>
      <c r="E7187" s="186" t="s">
        <v>292</v>
      </c>
      <c r="F7187" s="186" t="s">
        <v>572</v>
      </c>
      <c r="G7187" s="186">
        <v>30</v>
      </c>
      <c r="H7187" s="109" t="b">
        <f>OR(L7187='PERAC-ngpPrcsTnD-mthncptr'!$B$1,L7187='PERAC-ngpPrcsTnD-mthncptr'!$C$1,L7187='PERAC-ngpPrcsTnD-mthncptr'!$D$1)</f>
        <v>0</v>
      </c>
      <c r="I7187" s="109">
        <f>IF(H7187=TRUE,G7187+'NPV Calcs'!$D$14,G7187)</f>
        <v>30</v>
      </c>
      <c r="J7187" s="1">
        <v>2.2564665869100001E-6</v>
      </c>
      <c r="K7187" s="158">
        <f>IF(OR(B7187="GAS",B7187="COL",B7187="LAN",B7187="RICE",B7187="LIVE"),J7187*About!$B$95,IF(OR(B7187="CROP",B7187="NAA"),J7187*About!$B$96,J7187))</f>
        <v>2.5272425773392006E-6</v>
      </c>
      <c r="L7187" s="126" t="str">
        <f>INDEX('EPA Tech to Policy Mapping'!$D:$D,MATCH('EPA Data'!F7187,'EPA Tech to Policy Mapping'!$C:$C,0))</f>
        <v>waste - methane capture</v>
      </c>
    </row>
    <row r="7188" spans="1:12" x14ac:dyDescent="0.35">
      <c r="A7188" s="186" t="s">
        <v>567</v>
      </c>
      <c r="B7188" s="186" t="s">
        <v>568</v>
      </c>
      <c r="C7188" s="186">
        <v>2025</v>
      </c>
      <c r="D7188" s="186" t="s">
        <v>291</v>
      </c>
      <c r="E7188" s="186" t="s">
        <v>292</v>
      </c>
      <c r="F7188" s="186" t="s">
        <v>569</v>
      </c>
      <c r="G7188" s="186">
        <v>30</v>
      </c>
      <c r="H7188" s="109" t="b">
        <f>OR(L7188='PERAC-ngpPrcsTnD-mthncptr'!$B$1,L7188='PERAC-ngpPrcsTnD-mthncptr'!$C$1,L7188='PERAC-ngpPrcsTnD-mthncptr'!$D$1)</f>
        <v>0</v>
      </c>
      <c r="I7188" s="109">
        <f>IF(H7188=TRUE,G7188+'NPV Calcs'!$D$14,G7188)</f>
        <v>30</v>
      </c>
      <c r="J7188" s="186">
        <v>6.0912158005519996E-4</v>
      </c>
      <c r="K7188" s="158">
        <f>IF(OR(B7188="GAS",B7188="COL",B7188="LAN",B7188="RICE",B7188="LIVE"),J7188*About!$B$95,IF(OR(B7188="CROP",B7188="NAA"),J7188*About!$B$96,J7188))</f>
        <v>6.8221616966182401E-4</v>
      </c>
      <c r="L7188" s="126" t="str">
        <f>INDEX('EPA Tech to Policy Mapping'!$D:$D,MATCH('EPA Data'!F7188,'EPA Tech to Policy Mapping'!$C:$C,0))</f>
        <v>waste - methane capture</v>
      </c>
    </row>
    <row r="7189" spans="1:12" x14ac:dyDescent="0.35">
      <c r="A7189" s="186" t="s">
        <v>567</v>
      </c>
      <c r="B7189" s="186" t="s">
        <v>568</v>
      </c>
      <c r="C7189" s="186">
        <v>2025</v>
      </c>
      <c r="D7189" s="186" t="s">
        <v>291</v>
      </c>
      <c r="E7189" s="186" t="s">
        <v>292</v>
      </c>
      <c r="F7189" s="186" t="s">
        <v>570</v>
      </c>
      <c r="G7189" s="186">
        <v>30</v>
      </c>
      <c r="H7189" s="109" t="b">
        <f>OR(L7189='PERAC-ngpPrcsTnD-mthncptr'!$B$1,L7189='PERAC-ngpPrcsTnD-mthncptr'!$C$1,L7189='PERAC-ngpPrcsTnD-mthncptr'!$D$1)</f>
        <v>0</v>
      </c>
      <c r="I7189" s="109">
        <f>IF(H7189=TRUE,G7189+'NPV Calcs'!$D$14,G7189)</f>
        <v>30</v>
      </c>
      <c r="J7189" s="186">
        <v>7.9070669244200002E-5</v>
      </c>
      <c r="K7189" s="158">
        <f>IF(OR(B7189="GAS",B7189="COL",B7189="LAN",B7189="RICE",B7189="LIVE"),J7189*About!$B$95,IF(OR(B7189="CROP",B7189="NAA"),J7189*About!$B$96,J7189))</f>
        <v>8.8559149553504011E-5</v>
      </c>
      <c r="L7189" s="126" t="str">
        <f>INDEX('EPA Tech to Policy Mapping'!$D:$D,MATCH('EPA Data'!F7189,'EPA Tech to Policy Mapping'!$C:$C,0))</f>
        <v>waste - methane capture</v>
      </c>
    </row>
    <row r="7190" spans="1:12" x14ac:dyDescent="0.35">
      <c r="A7190" s="186" t="s">
        <v>567</v>
      </c>
      <c r="B7190" s="186" t="s">
        <v>568</v>
      </c>
      <c r="C7190" s="186">
        <v>2025</v>
      </c>
      <c r="D7190" s="186" t="s">
        <v>291</v>
      </c>
      <c r="E7190" s="186" t="s">
        <v>292</v>
      </c>
      <c r="F7190" s="186" t="s">
        <v>573</v>
      </c>
      <c r="G7190" s="186">
        <v>30</v>
      </c>
      <c r="H7190" s="109" t="b">
        <f>OR(L7190='PERAC-ngpPrcsTnD-mthncptr'!$B$1,L7190='PERAC-ngpPrcsTnD-mthncptr'!$C$1,L7190='PERAC-ngpPrcsTnD-mthncptr'!$D$1)</f>
        <v>0</v>
      </c>
      <c r="I7190" s="109">
        <f>IF(H7190=TRUE,G7190+'NPV Calcs'!$D$14,G7190)</f>
        <v>30</v>
      </c>
      <c r="J7190" s="186">
        <v>4.4893552512800003E-5</v>
      </c>
      <c r="K7190" s="158">
        <f>IF(OR(B7190="GAS",B7190="COL",B7190="LAN",B7190="RICE",B7190="LIVE"),J7190*About!$B$95,IF(OR(B7190="CROP",B7190="NAA"),J7190*About!$B$96,J7190))</f>
        <v>5.0280778814336006E-5</v>
      </c>
      <c r="L7190" s="126" t="str">
        <f>INDEX('EPA Tech to Policy Mapping'!$D:$D,MATCH('EPA Data'!F7190,'EPA Tech to Policy Mapping'!$C:$C,0))</f>
        <v>waste - methane capture</v>
      </c>
    </row>
    <row r="7191" spans="1:12" x14ac:dyDescent="0.35">
      <c r="A7191" s="186" t="s">
        <v>567</v>
      </c>
      <c r="B7191" s="186" t="s">
        <v>568</v>
      </c>
      <c r="C7191" s="186">
        <v>2025</v>
      </c>
      <c r="D7191" s="186" t="s">
        <v>291</v>
      </c>
      <c r="E7191" s="186" t="s">
        <v>292</v>
      </c>
      <c r="F7191" s="186" t="s">
        <v>574</v>
      </c>
      <c r="G7191" s="186">
        <v>30</v>
      </c>
      <c r="H7191" s="109" t="b">
        <f>OR(L7191='PERAC-ngpPrcsTnD-mthncptr'!$B$1,L7191='PERAC-ngpPrcsTnD-mthncptr'!$C$1,L7191='PERAC-ngpPrcsTnD-mthncptr'!$D$1)</f>
        <v>0</v>
      </c>
      <c r="I7191" s="109">
        <f>IF(H7191=TRUE,G7191+'NPV Calcs'!$D$14,G7191)</f>
        <v>30</v>
      </c>
      <c r="J7191" s="186">
        <v>5.8991431615100002E-5</v>
      </c>
      <c r="K7191" s="158">
        <f>IF(OR(B7191="GAS",B7191="COL",B7191="LAN",B7191="RICE",B7191="LIVE"),J7191*About!$B$95,IF(OR(B7191="CROP",B7191="NAA"),J7191*About!$B$96,J7191))</f>
        <v>6.6070403408912011E-5</v>
      </c>
      <c r="L7191" s="126" t="str">
        <f>INDEX('EPA Tech to Policy Mapping'!$D:$D,MATCH('EPA Data'!F7191,'EPA Tech to Policy Mapping'!$C:$C,0))</f>
        <v>waste - methane destruction</v>
      </c>
    </row>
    <row r="7192" spans="1:12" x14ac:dyDescent="0.35">
      <c r="A7192" s="186" t="s">
        <v>567</v>
      </c>
      <c r="B7192" s="186" t="s">
        <v>568</v>
      </c>
      <c r="C7192" s="186">
        <v>2025</v>
      </c>
      <c r="D7192" s="186" t="s">
        <v>291</v>
      </c>
      <c r="E7192" s="186" t="s">
        <v>292</v>
      </c>
      <c r="F7192" s="186" t="s">
        <v>571</v>
      </c>
      <c r="G7192" s="186">
        <v>30</v>
      </c>
      <c r="H7192" s="109" t="b">
        <f>OR(L7192='PERAC-ngpPrcsTnD-mthncptr'!$B$1,L7192='PERAC-ngpPrcsTnD-mthncptr'!$C$1,L7192='PERAC-ngpPrcsTnD-mthncptr'!$D$1)</f>
        <v>0</v>
      </c>
      <c r="I7192" s="109">
        <f>IF(H7192=TRUE,G7192+'NPV Calcs'!$D$14,G7192)</f>
        <v>30</v>
      </c>
      <c r="J7192" s="186">
        <v>1.0872302482300001E-5</v>
      </c>
      <c r="K7192" s="158">
        <f>IF(OR(B7192="GAS",B7192="COL",B7192="LAN",B7192="RICE",B7192="LIVE"),J7192*About!$B$95,IF(OR(B7192="CROP",B7192="NAA"),J7192*About!$B$96,J7192))</f>
        <v>1.2176978780176002E-5</v>
      </c>
      <c r="L7192" s="126" t="str">
        <f>INDEX('EPA Tech to Policy Mapping'!$D:$D,MATCH('EPA Data'!F7192,'EPA Tech to Policy Mapping'!$C:$C,0))</f>
        <v>waste - methane capture</v>
      </c>
    </row>
    <row r="7193" spans="1:12" x14ac:dyDescent="0.35">
      <c r="A7193" s="186" t="s">
        <v>567</v>
      </c>
      <c r="B7193" s="186" t="s">
        <v>568</v>
      </c>
      <c r="C7193" s="186">
        <v>2025</v>
      </c>
      <c r="D7193" s="186" t="s">
        <v>291</v>
      </c>
      <c r="E7193" s="186" t="s">
        <v>292</v>
      </c>
      <c r="F7193" s="186" t="s">
        <v>574</v>
      </c>
      <c r="G7193" s="186">
        <v>31</v>
      </c>
      <c r="H7193" s="109" t="b">
        <f>OR(L7193='PERAC-ngpPrcsTnD-mthncptr'!$B$1,L7193='PERAC-ngpPrcsTnD-mthncptr'!$C$1,L7193='PERAC-ngpPrcsTnD-mthncptr'!$D$1)</f>
        <v>0</v>
      </c>
      <c r="I7193" s="109">
        <f>IF(H7193=TRUE,G7193+'NPV Calcs'!$D$14,G7193)</f>
        <v>31</v>
      </c>
      <c r="J7193" s="1">
        <v>7.45807119529E-6</v>
      </c>
      <c r="K7193" s="158">
        <f>IF(OR(B7193="GAS",B7193="COL",B7193="LAN",B7193="RICE",B7193="LIVE"),J7193*About!$B$95,IF(OR(B7193="CROP",B7193="NAA"),J7193*About!$B$96,J7193))</f>
        <v>8.3530397387248004E-6</v>
      </c>
      <c r="L7193" s="126" t="str">
        <f>INDEX('EPA Tech to Policy Mapping'!$D:$D,MATCH('EPA Data'!F7193,'EPA Tech to Policy Mapping'!$C:$C,0))</f>
        <v>waste - methane destruction</v>
      </c>
    </row>
    <row r="7194" spans="1:12" x14ac:dyDescent="0.35">
      <c r="A7194" s="186" t="s">
        <v>567</v>
      </c>
      <c r="B7194" s="186" t="s">
        <v>568</v>
      </c>
      <c r="C7194" s="186">
        <v>2025</v>
      </c>
      <c r="D7194" s="186" t="s">
        <v>291</v>
      </c>
      <c r="E7194" s="186" t="s">
        <v>292</v>
      </c>
      <c r="F7194" s="186" t="s">
        <v>571</v>
      </c>
      <c r="G7194" s="186">
        <v>31</v>
      </c>
      <c r="H7194" s="109" t="b">
        <f>OR(L7194='PERAC-ngpPrcsTnD-mthncptr'!$B$1,L7194='PERAC-ngpPrcsTnD-mthncptr'!$C$1,L7194='PERAC-ngpPrcsTnD-mthncptr'!$D$1)</f>
        <v>0</v>
      </c>
      <c r="I7194" s="109">
        <f>IF(H7194=TRUE,G7194+'NPV Calcs'!$D$14,G7194)</f>
        <v>31</v>
      </c>
      <c r="J7194" s="1">
        <v>9.63196964676E-6</v>
      </c>
      <c r="K7194" s="158">
        <f>IF(OR(B7194="GAS",B7194="COL",B7194="LAN",B7194="RICE",B7194="LIVE"),J7194*About!$B$95,IF(OR(B7194="CROP",B7194="NAA"),J7194*About!$B$96,J7194))</f>
        <v>1.0787806004371202E-5</v>
      </c>
      <c r="L7194" s="126" t="str">
        <f>INDEX('EPA Tech to Policy Mapping'!$D:$D,MATCH('EPA Data'!F7194,'EPA Tech to Policy Mapping'!$C:$C,0))</f>
        <v>waste - methane capture</v>
      </c>
    </row>
    <row r="7195" spans="1:12" x14ac:dyDescent="0.35">
      <c r="A7195" s="186" t="s">
        <v>567</v>
      </c>
      <c r="B7195" s="186" t="s">
        <v>568</v>
      </c>
      <c r="C7195" s="186">
        <v>2025</v>
      </c>
      <c r="D7195" s="186" t="s">
        <v>291</v>
      </c>
      <c r="E7195" s="186" t="s">
        <v>292</v>
      </c>
      <c r="F7195" s="186" t="s">
        <v>573</v>
      </c>
      <c r="G7195" s="186">
        <v>31</v>
      </c>
      <c r="H7195" s="109" t="b">
        <f>OR(L7195='PERAC-ngpPrcsTnD-mthncptr'!$B$1,L7195='PERAC-ngpPrcsTnD-mthncptr'!$C$1,L7195='PERAC-ngpPrcsTnD-mthncptr'!$D$1)</f>
        <v>0</v>
      </c>
      <c r="I7195" s="109">
        <f>IF(H7195=TRUE,G7195+'NPV Calcs'!$D$14,G7195)</f>
        <v>31</v>
      </c>
      <c r="J7195" s="186">
        <v>2.0176470570699999E-5</v>
      </c>
      <c r="K7195" s="158">
        <f>IF(OR(B7195="GAS",B7195="COL",B7195="LAN",B7195="RICE",B7195="LIVE"),J7195*About!$B$95,IF(OR(B7195="CROP",B7195="NAA"),J7195*About!$B$96,J7195))</f>
        <v>2.2597647039184002E-5</v>
      </c>
      <c r="L7195" s="126" t="str">
        <f>INDEX('EPA Tech to Policy Mapping'!$D:$D,MATCH('EPA Data'!F7195,'EPA Tech to Policy Mapping'!$C:$C,0))</f>
        <v>waste - methane capture</v>
      </c>
    </row>
    <row r="7196" spans="1:12" x14ac:dyDescent="0.35">
      <c r="A7196" s="186" t="s">
        <v>567</v>
      </c>
      <c r="B7196" s="186" t="s">
        <v>568</v>
      </c>
      <c r="C7196" s="186">
        <v>2025</v>
      </c>
      <c r="D7196" s="186" t="s">
        <v>291</v>
      </c>
      <c r="E7196" s="186" t="s">
        <v>292</v>
      </c>
      <c r="F7196" s="186" t="s">
        <v>569</v>
      </c>
      <c r="G7196" s="186">
        <v>31</v>
      </c>
      <c r="H7196" s="109" t="b">
        <f>OR(L7196='PERAC-ngpPrcsTnD-mthncptr'!$B$1,L7196='PERAC-ngpPrcsTnD-mthncptr'!$C$1,L7196='PERAC-ngpPrcsTnD-mthncptr'!$D$1)</f>
        <v>0</v>
      </c>
      <c r="I7196" s="109">
        <f>IF(H7196=TRUE,G7196+'NPV Calcs'!$D$14,G7196)</f>
        <v>31</v>
      </c>
      <c r="J7196" s="186">
        <v>7.1255900184039999E-4</v>
      </c>
      <c r="K7196" s="158">
        <f>IF(OR(B7196="GAS",B7196="COL",B7196="LAN",B7196="RICE",B7196="LIVE"),J7196*About!$B$95,IF(OR(B7196="CROP",B7196="NAA"),J7196*About!$B$96,J7196))</f>
        <v>7.9806608206124804E-4</v>
      </c>
      <c r="L7196" s="126" t="str">
        <f>INDEX('EPA Tech to Policy Mapping'!$D:$D,MATCH('EPA Data'!F7196,'EPA Tech to Policy Mapping'!$C:$C,0))</f>
        <v>waste - methane capture</v>
      </c>
    </row>
    <row r="7197" spans="1:12" x14ac:dyDescent="0.35">
      <c r="A7197" s="186" t="s">
        <v>567</v>
      </c>
      <c r="B7197" s="186" t="s">
        <v>568</v>
      </c>
      <c r="C7197" s="186">
        <v>2025</v>
      </c>
      <c r="D7197" s="186" t="s">
        <v>291</v>
      </c>
      <c r="E7197" s="186" t="s">
        <v>292</v>
      </c>
      <c r="F7197" s="186" t="s">
        <v>572</v>
      </c>
      <c r="G7197" s="186">
        <v>31</v>
      </c>
      <c r="H7197" s="109" t="b">
        <f>OR(L7197='PERAC-ngpPrcsTnD-mthncptr'!$B$1,L7197='PERAC-ngpPrcsTnD-mthncptr'!$C$1,L7197='PERAC-ngpPrcsTnD-mthncptr'!$D$1)</f>
        <v>0</v>
      </c>
      <c r="I7197" s="109">
        <f>IF(H7197=TRUE,G7197+'NPV Calcs'!$D$14,G7197)</f>
        <v>31</v>
      </c>
      <c r="J7197" s="1">
        <v>2.76709897662E-6</v>
      </c>
      <c r="K7197" s="158">
        <f>IF(OR(B7197="GAS",B7197="COL",B7197="LAN",B7197="RICE",B7197="LIVE"),J7197*About!$B$95,IF(OR(B7197="CROP",B7197="NAA"),J7197*About!$B$96,J7197))</f>
        <v>3.0991508538144004E-6</v>
      </c>
      <c r="L7197" s="126" t="str">
        <f>INDEX('EPA Tech to Policy Mapping'!$D:$D,MATCH('EPA Data'!F7197,'EPA Tech to Policy Mapping'!$C:$C,0))</f>
        <v>waste - methane capture</v>
      </c>
    </row>
    <row r="7198" spans="1:12" x14ac:dyDescent="0.35">
      <c r="A7198" s="186" t="s">
        <v>567</v>
      </c>
      <c r="B7198" s="186" t="s">
        <v>568</v>
      </c>
      <c r="C7198" s="186">
        <v>2025</v>
      </c>
      <c r="D7198" s="186" t="s">
        <v>291</v>
      </c>
      <c r="E7198" s="186" t="s">
        <v>292</v>
      </c>
      <c r="F7198" s="186" t="s">
        <v>570</v>
      </c>
      <c r="G7198" s="186">
        <v>31</v>
      </c>
      <c r="H7198" s="109" t="b">
        <f>OR(L7198='PERAC-ngpPrcsTnD-mthncptr'!$B$1,L7198='PERAC-ngpPrcsTnD-mthncptr'!$C$1,L7198='PERAC-ngpPrcsTnD-mthncptr'!$D$1)</f>
        <v>0</v>
      </c>
      <c r="I7198" s="109">
        <f>IF(H7198=TRUE,G7198+'NPV Calcs'!$D$14,G7198)</f>
        <v>31</v>
      </c>
      <c r="J7198" s="186">
        <v>9.93269586615E-5</v>
      </c>
      <c r="K7198" s="158">
        <f>IF(OR(B7198="GAS",B7198="COL",B7198="LAN",B7198="RICE",B7198="LIVE"),J7198*About!$B$95,IF(OR(B7198="CROP",B7198="NAA"),J7198*About!$B$96,J7198))</f>
        <v>1.1124619370088001E-4</v>
      </c>
      <c r="L7198" s="126" t="str">
        <f>INDEX('EPA Tech to Policy Mapping'!$D:$D,MATCH('EPA Data'!F7198,'EPA Tech to Policy Mapping'!$C:$C,0))</f>
        <v>waste - methane capture</v>
      </c>
    </row>
    <row r="7199" spans="1:12" x14ac:dyDescent="0.35">
      <c r="A7199" s="186" t="s">
        <v>567</v>
      </c>
      <c r="B7199" s="186" t="s">
        <v>568</v>
      </c>
      <c r="C7199" s="186">
        <v>2025</v>
      </c>
      <c r="D7199" s="186" t="s">
        <v>291</v>
      </c>
      <c r="E7199" s="186" t="s">
        <v>292</v>
      </c>
      <c r="F7199" s="186" t="s">
        <v>572</v>
      </c>
      <c r="G7199" s="186">
        <v>32</v>
      </c>
      <c r="H7199" s="109" t="b">
        <f>OR(L7199='PERAC-ngpPrcsTnD-mthncptr'!$B$1,L7199='PERAC-ngpPrcsTnD-mthncptr'!$C$1,L7199='PERAC-ngpPrcsTnD-mthncptr'!$D$1)</f>
        <v>0</v>
      </c>
      <c r="I7199" s="109">
        <f>IF(H7199=TRUE,G7199+'NPV Calcs'!$D$14,G7199)</f>
        <v>32</v>
      </c>
      <c r="J7199" s="1">
        <v>2.9493235160800002E-6</v>
      </c>
      <c r="K7199" s="158">
        <f>IF(OR(B7199="GAS",B7199="COL",B7199="LAN",B7199="RICE",B7199="LIVE"),J7199*About!$B$95,IF(OR(B7199="CROP",B7199="NAA"),J7199*About!$B$96,J7199))</f>
        <v>3.3032423380096007E-6</v>
      </c>
      <c r="L7199" s="126" t="str">
        <f>INDEX('EPA Tech to Policy Mapping'!$D:$D,MATCH('EPA Data'!F7199,'EPA Tech to Policy Mapping'!$C:$C,0))</f>
        <v>waste - methane capture</v>
      </c>
    </row>
    <row r="7200" spans="1:12" x14ac:dyDescent="0.35">
      <c r="A7200" s="186" t="s">
        <v>567</v>
      </c>
      <c r="B7200" s="186" t="s">
        <v>568</v>
      </c>
      <c r="C7200" s="186">
        <v>2025</v>
      </c>
      <c r="D7200" s="186" t="s">
        <v>291</v>
      </c>
      <c r="E7200" s="186" t="s">
        <v>292</v>
      </c>
      <c r="F7200" s="186" t="s">
        <v>571</v>
      </c>
      <c r="G7200" s="186">
        <v>32</v>
      </c>
      <c r="H7200" s="109" t="b">
        <f>OR(L7200='PERAC-ngpPrcsTnD-mthncptr'!$B$1,L7200='PERAC-ngpPrcsTnD-mthncptr'!$C$1,L7200='PERAC-ngpPrcsTnD-mthncptr'!$D$1)</f>
        <v>0</v>
      </c>
      <c r="I7200" s="109">
        <f>IF(H7200=TRUE,G7200+'NPV Calcs'!$D$14,G7200)</f>
        <v>32</v>
      </c>
      <c r="J7200" s="1">
        <v>5.8726189990900001E-6</v>
      </c>
      <c r="K7200" s="158">
        <f>IF(OR(B7200="GAS",B7200="COL",B7200="LAN",B7200="RICE",B7200="LIVE"),J7200*About!$B$95,IF(OR(B7200="CROP",B7200="NAA"),J7200*About!$B$96,J7200))</f>
        <v>6.577333278980801E-6</v>
      </c>
      <c r="L7200" s="126" t="str">
        <f>INDEX('EPA Tech to Policy Mapping'!$D:$D,MATCH('EPA Data'!F7200,'EPA Tech to Policy Mapping'!$C:$C,0))</f>
        <v>waste - methane capture</v>
      </c>
    </row>
    <row r="7201" spans="1:12" x14ac:dyDescent="0.35">
      <c r="A7201" s="186" t="s">
        <v>567</v>
      </c>
      <c r="B7201" s="186" t="s">
        <v>568</v>
      </c>
      <c r="C7201" s="186">
        <v>2025</v>
      </c>
      <c r="D7201" s="186" t="s">
        <v>291</v>
      </c>
      <c r="E7201" s="186" t="s">
        <v>292</v>
      </c>
      <c r="F7201" s="186" t="s">
        <v>574</v>
      </c>
      <c r="G7201" s="186">
        <v>32</v>
      </c>
      <c r="H7201" s="109" t="b">
        <f>OR(L7201='PERAC-ngpPrcsTnD-mthncptr'!$B$1,L7201='PERAC-ngpPrcsTnD-mthncptr'!$C$1,L7201='PERAC-ngpPrcsTnD-mthncptr'!$D$1)</f>
        <v>0</v>
      </c>
      <c r="I7201" s="109">
        <f>IF(H7201=TRUE,G7201+'NPV Calcs'!$D$14,G7201)</f>
        <v>32</v>
      </c>
      <c r="J7201" s="186">
        <v>1.022841197482E-4</v>
      </c>
      <c r="K7201" s="158">
        <f>IF(OR(B7201="GAS",B7201="COL",B7201="LAN",B7201="RICE",B7201="LIVE"),J7201*About!$B$95,IF(OR(B7201="CROP",B7201="NAA"),J7201*About!$B$96,J7201))</f>
        <v>1.1455821411798401E-4</v>
      </c>
      <c r="L7201" s="126" t="str">
        <f>INDEX('EPA Tech to Policy Mapping'!$D:$D,MATCH('EPA Data'!F7201,'EPA Tech to Policy Mapping'!$C:$C,0))</f>
        <v>waste - methane destruction</v>
      </c>
    </row>
    <row r="7202" spans="1:12" x14ac:dyDescent="0.35">
      <c r="A7202" s="186" t="s">
        <v>567</v>
      </c>
      <c r="B7202" s="186" t="s">
        <v>568</v>
      </c>
      <c r="C7202" s="186">
        <v>2025</v>
      </c>
      <c r="D7202" s="186" t="s">
        <v>291</v>
      </c>
      <c r="E7202" s="186" t="s">
        <v>292</v>
      </c>
      <c r="F7202" s="186" t="s">
        <v>569</v>
      </c>
      <c r="G7202" s="186">
        <v>32</v>
      </c>
      <c r="H7202" s="109" t="b">
        <f>OR(L7202='PERAC-ngpPrcsTnD-mthncptr'!$B$1,L7202='PERAC-ngpPrcsTnD-mthncptr'!$C$1,L7202='PERAC-ngpPrcsTnD-mthncptr'!$D$1)</f>
        <v>0</v>
      </c>
      <c r="I7202" s="109">
        <f>IF(H7202=TRUE,G7202+'NPV Calcs'!$D$14,G7202)</f>
        <v>32</v>
      </c>
      <c r="J7202" s="186">
        <v>4.584079797496E-4</v>
      </c>
      <c r="K7202" s="158">
        <f>IF(OR(B7202="GAS",B7202="COL",B7202="LAN",B7202="RICE",B7202="LIVE"),J7202*About!$B$95,IF(OR(B7202="CROP",B7202="NAA"),J7202*About!$B$96,J7202))</f>
        <v>5.134169373195521E-4</v>
      </c>
      <c r="L7202" s="126" t="str">
        <f>INDEX('EPA Tech to Policy Mapping'!$D:$D,MATCH('EPA Data'!F7202,'EPA Tech to Policy Mapping'!$C:$C,0))</f>
        <v>waste - methane capture</v>
      </c>
    </row>
    <row r="7203" spans="1:12" x14ac:dyDescent="0.35">
      <c r="A7203" s="186" t="s">
        <v>567</v>
      </c>
      <c r="B7203" s="186" t="s">
        <v>568</v>
      </c>
      <c r="C7203" s="186">
        <v>2025</v>
      </c>
      <c r="D7203" s="186" t="s">
        <v>291</v>
      </c>
      <c r="E7203" s="186" t="s">
        <v>292</v>
      </c>
      <c r="F7203" s="186" t="s">
        <v>570</v>
      </c>
      <c r="G7203" s="186">
        <v>32</v>
      </c>
      <c r="H7203" s="109" t="b">
        <f>OR(L7203='PERAC-ngpPrcsTnD-mthncptr'!$B$1,L7203='PERAC-ngpPrcsTnD-mthncptr'!$C$1,L7203='PERAC-ngpPrcsTnD-mthncptr'!$D$1)</f>
        <v>0</v>
      </c>
      <c r="I7203" s="109">
        <f>IF(H7203=TRUE,G7203+'NPV Calcs'!$D$14,G7203)</f>
        <v>32</v>
      </c>
      <c r="J7203" s="186">
        <v>3.4294744864399998E-5</v>
      </c>
      <c r="K7203" s="158">
        <f>IF(OR(B7203="GAS",B7203="COL",B7203="LAN",B7203="RICE",B7203="LIVE"),J7203*About!$B$95,IF(OR(B7203="CROP",B7203="NAA"),J7203*About!$B$96,J7203))</f>
        <v>3.8410114248128E-5</v>
      </c>
      <c r="L7203" s="126" t="str">
        <f>INDEX('EPA Tech to Policy Mapping'!$D:$D,MATCH('EPA Data'!F7203,'EPA Tech to Policy Mapping'!$C:$C,0))</f>
        <v>waste - methane capture</v>
      </c>
    </row>
    <row r="7204" spans="1:12" x14ac:dyDescent="0.35">
      <c r="A7204" s="186" t="s">
        <v>567</v>
      </c>
      <c r="B7204" s="186" t="s">
        <v>568</v>
      </c>
      <c r="C7204" s="186">
        <v>2025</v>
      </c>
      <c r="D7204" s="186" t="s">
        <v>291</v>
      </c>
      <c r="E7204" s="186" t="s">
        <v>292</v>
      </c>
      <c r="F7204" s="186" t="s">
        <v>569</v>
      </c>
      <c r="G7204" s="186">
        <v>33</v>
      </c>
      <c r="H7204" s="109" t="b">
        <f>OR(L7204='PERAC-ngpPrcsTnD-mthncptr'!$B$1,L7204='PERAC-ngpPrcsTnD-mthncptr'!$C$1,L7204='PERAC-ngpPrcsTnD-mthncptr'!$D$1)</f>
        <v>0</v>
      </c>
      <c r="I7204" s="109">
        <f>IF(H7204=TRUE,G7204+'NPV Calcs'!$D$14,G7204)</f>
        <v>33</v>
      </c>
      <c r="J7204" s="186">
        <v>4.889539650321E-4</v>
      </c>
      <c r="K7204" s="158">
        <f>IF(OR(B7204="GAS",B7204="COL",B7204="LAN",B7204="RICE",B7204="LIVE"),J7204*About!$B$95,IF(OR(B7204="CROP",B7204="NAA"),J7204*About!$B$96,J7204))</f>
        <v>5.4762844083595203E-4</v>
      </c>
      <c r="L7204" s="126" t="str">
        <f>INDEX('EPA Tech to Policy Mapping'!$D:$D,MATCH('EPA Data'!F7204,'EPA Tech to Policy Mapping'!$C:$C,0))</f>
        <v>waste - methane capture</v>
      </c>
    </row>
    <row r="7205" spans="1:12" x14ac:dyDescent="0.35">
      <c r="A7205" s="186" t="s">
        <v>567</v>
      </c>
      <c r="B7205" s="186" t="s">
        <v>568</v>
      </c>
      <c r="C7205" s="186">
        <v>2025</v>
      </c>
      <c r="D7205" s="186" t="s">
        <v>291</v>
      </c>
      <c r="E7205" s="186" t="s">
        <v>292</v>
      </c>
      <c r="F7205" s="186" t="s">
        <v>573</v>
      </c>
      <c r="G7205" s="186">
        <v>33</v>
      </c>
      <c r="H7205" s="109" t="b">
        <f>OR(L7205='PERAC-ngpPrcsTnD-mthncptr'!$B$1,L7205='PERAC-ngpPrcsTnD-mthncptr'!$C$1,L7205='PERAC-ngpPrcsTnD-mthncptr'!$D$1)</f>
        <v>0</v>
      </c>
      <c r="I7205" s="109">
        <f>IF(H7205=TRUE,G7205+'NPV Calcs'!$D$14,G7205)</f>
        <v>33</v>
      </c>
      <c r="J7205" s="186">
        <v>1.08629683382E-5</v>
      </c>
      <c r="K7205" s="158">
        <f>IF(OR(B7205="GAS",B7205="COL",B7205="LAN",B7205="RICE",B7205="LIVE"),J7205*About!$B$95,IF(OR(B7205="CROP",B7205="NAA"),J7205*About!$B$96,J7205))</f>
        <v>1.2166524538784E-5</v>
      </c>
      <c r="L7205" s="126" t="str">
        <f>INDEX('EPA Tech to Policy Mapping'!$D:$D,MATCH('EPA Data'!F7205,'EPA Tech to Policy Mapping'!$C:$C,0))</f>
        <v>waste - methane capture</v>
      </c>
    </row>
    <row r="7206" spans="1:12" x14ac:dyDescent="0.35">
      <c r="A7206" s="186" t="s">
        <v>567</v>
      </c>
      <c r="B7206" s="186" t="s">
        <v>568</v>
      </c>
      <c r="C7206" s="186">
        <v>2025</v>
      </c>
      <c r="D7206" s="186" t="s">
        <v>291</v>
      </c>
      <c r="E7206" s="186" t="s">
        <v>292</v>
      </c>
      <c r="F7206" s="186" t="s">
        <v>571</v>
      </c>
      <c r="G7206" s="186">
        <v>33</v>
      </c>
      <c r="H7206" s="109" t="b">
        <f>OR(L7206='PERAC-ngpPrcsTnD-mthncptr'!$B$1,L7206='PERAC-ngpPrcsTnD-mthncptr'!$C$1,L7206='PERAC-ngpPrcsTnD-mthncptr'!$D$1)</f>
        <v>0</v>
      </c>
      <c r="I7206" s="109">
        <f>IF(H7206=TRUE,G7206+'NPV Calcs'!$D$14,G7206)</f>
        <v>33</v>
      </c>
      <c r="J7206" s="1">
        <v>3.1614396220900001E-6</v>
      </c>
      <c r="K7206" s="158">
        <f>IF(OR(B7206="GAS",B7206="COL",B7206="LAN",B7206="RICE",B7206="LIVE"),J7206*About!$B$95,IF(OR(B7206="CROP",B7206="NAA"),J7206*About!$B$96,J7206))</f>
        <v>3.5408123767408002E-6</v>
      </c>
      <c r="L7206" s="126" t="str">
        <f>INDEX('EPA Tech to Policy Mapping'!$D:$D,MATCH('EPA Data'!F7206,'EPA Tech to Policy Mapping'!$C:$C,0))</f>
        <v>waste - methane capture</v>
      </c>
    </row>
    <row r="7207" spans="1:12" x14ac:dyDescent="0.35">
      <c r="A7207" s="186" t="s">
        <v>567</v>
      </c>
      <c r="B7207" s="186" t="s">
        <v>568</v>
      </c>
      <c r="C7207" s="186">
        <v>2025</v>
      </c>
      <c r="D7207" s="186" t="s">
        <v>291</v>
      </c>
      <c r="E7207" s="186" t="s">
        <v>292</v>
      </c>
      <c r="F7207" s="186" t="s">
        <v>574</v>
      </c>
      <c r="G7207" s="186">
        <v>33</v>
      </c>
      <c r="H7207" s="109" t="b">
        <f>OR(L7207='PERAC-ngpPrcsTnD-mthncptr'!$B$1,L7207='PERAC-ngpPrcsTnD-mthncptr'!$C$1,L7207='PERAC-ngpPrcsTnD-mthncptr'!$D$1)</f>
        <v>0</v>
      </c>
      <c r="I7207" s="109">
        <f>IF(H7207=TRUE,G7207+'NPV Calcs'!$D$14,G7207)</f>
        <v>33</v>
      </c>
      <c r="J7207" s="186">
        <v>4.6052846755600003E-5</v>
      </c>
      <c r="K7207" s="158">
        <f>IF(OR(B7207="GAS",B7207="COL",B7207="LAN",B7207="RICE",B7207="LIVE"),J7207*About!$B$95,IF(OR(B7207="CROP",B7207="NAA"),J7207*About!$B$96,J7207))</f>
        <v>5.1579188366272005E-5</v>
      </c>
      <c r="L7207" s="126" t="str">
        <f>INDEX('EPA Tech to Policy Mapping'!$D:$D,MATCH('EPA Data'!F7207,'EPA Tech to Policy Mapping'!$C:$C,0))</f>
        <v>waste - methane destruction</v>
      </c>
    </row>
    <row r="7208" spans="1:12" x14ac:dyDescent="0.35">
      <c r="A7208" s="186" t="s">
        <v>567</v>
      </c>
      <c r="B7208" s="186" t="s">
        <v>568</v>
      </c>
      <c r="C7208" s="186">
        <v>2025</v>
      </c>
      <c r="D7208" s="186" t="s">
        <v>291</v>
      </c>
      <c r="E7208" s="186" t="s">
        <v>292</v>
      </c>
      <c r="F7208" s="186" t="s">
        <v>570</v>
      </c>
      <c r="G7208" s="186">
        <v>33</v>
      </c>
      <c r="H7208" s="109" t="b">
        <f>OR(L7208='PERAC-ngpPrcsTnD-mthncptr'!$B$1,L7208='PERAC-ngpPrcsTnD-mthncptr'!$C$1,L7208='PERAC-ngpPrcsTnD-mthncptr'!$D$1)</f>
        <v>0</v>
      </c>
      <c r="I7208" s="109">
        <f>IF(H7208=TRUE,G7208+'NPV Calcs'!$D$14,G7208)</f>
        <v>33</v>
      </c>
      <c r="J7208" s="186">
        <v>5.3060048230700002E-5</v>
      </c>
      <c r="K7208" s="158">
        <f>IF(OR(B7208="GAS",B7208="COL",B7208="LAN",B7208="RICE",B7208="LIVE"),J7208*About!$B$95,IF(OR(B7208="CROP",B7208="NAA"),J7208*About!$B$96,J7208))</f>
        <v>5.942725401838401E-5</v>
      </c>
      <c r="L7208" s="126" t="str">
        <f>INDEX('EPA Tech to Policy Mapping'!$D:$D,MATCH('EPA Data'!F7208,'EPA Tech to Policy Mapping'!$C:$C,0))</f>
        <v>waste - methane capture</v>
      </c>
    </row>
    <row r="7209" spans="1:12" x14ac:dyDescent="0.35">
      <c r="A7209" s="186" t="s">
        <v>567</v>
      </c>
      <c r="B7209" s="186" t="s">
        <v>568</v>
      </c>
      <c r="C7209" s="186">
        <v>2025</v>
      </c>
      <c r="D7209" s="186" t="s">
        <v>291</v>
      </c>
      <c r="E7209" s="186" t="s">
        <v>292</v>
      </c>
      <c r="F7209" s="186" t="s">
        <v>572</v>
      </c>
      <c r="G7209" s="186">
        <v>33</v>
      </c>
      <c r="H7209" s="109" t="b">
        <f>OR(L7209='PERAC-ngpPrcsTnD-mthncptr'!$B$1,L7209='PERAC-ngpPrcsTnD-mthncptr'!$C$1,L7209='PERAC-ngpPrcsTnD-mthncptr'!$D$1)</f>
        <v>0</v>
      </c>
      <c r="I7209" s="109">
        <f>IF(H7209=TRUE,G7209+'NPV Calcs'!$D$14,G7209)</f>
        <v>33</v>
      </c>
      <c r="J7209" s="1">
        <v>1.5271738220699999E-6</v>
      </c>
      <c r="K7209" s="158">
        <f>IF(OR(B7209="GAS",B7209="COL",B7209="LAN",B7209="RICE",B7209="LIVE"),J7209*About!$B$95,IF(OR(B7209="CROP",B7209="NAA"),J7209*About!$B$96,J7209))</f>
        <v>1.7104346807184002E-6</v>
      </c>
      <c r="L7209" s="126" t="str">
        <f>INDEX('EPA Tech to Policy Mapping'!$D:$D,MATCH('EPA Data'!F7209,'EPA Tech to Policy Mapping'!$C:$C,0))</f>
        <v>waste - methane capture</v>
      </c>
    </row>
    <row r="7210" spans="1:12" x14ac:dyDescent="0.35">
      <c r="A7210" s="186" t="s">
        <v>567</v>
      </c>
      <c r="B7210" s="186" t="s">
        <v>568</v>
      </c>
      <c r="C7210" s="186">
        <v>2025</v>
      </c>
      <c r="D7210" s="186" t="s">
        <v>291</v>
      </c>
      <c r="E7210" s="186" t="s">
        <v>292</v>
      </c>
      <c r="F7210" s="186" t="s">
        <v>570</v>
      </c>
      <c r="G7210" s="186">
        <v>34</v>
      </c>
      <c r="H7210" s="109" t="b">
        <f>OR(L7210='PERAC-ngpPrcsTnD-mthncptr'!$B$1,L7210='PERAC-ngpPrcsTnD-mthncptr'!$C$1,L7210='PERAC-ngpPrcsTnD-mthncptr'!$D$1)</f>
        <v>0</v>
      </c>
      <c r="I7210" s="109">
        <f>IF(H7210=TRUE,G7210+'NPV Calcs'!$D$14,G7210)</f>
        <v>34</v>
      </c>
      <c r="J7210" s="186">
        <v>6.2783303974399998E-5</v>
      </c>
      <c r="K7210" s="158">
        <f>IF(OR(B7210="GAS",B7210="COL",B7210="LAN",B7210="RICE",B7210="LIVE"),J7210*About!$B$95,IF(OR(B7210="CROP",B7210="NAA"),J7210*About!$B$96,J7210))</f>
        <v>7.0317300451327999E-5</v>
      </c>
      <c r="L7210" s="126" t="str">
        <f>INDEX('EPA Tech to Policy Mapping'!$D:$D,MATCH('EPA Data'!F7210,'EPA Tech to Policy Mapping'!$C:$C,0))</f>
        <v>waste - methane capture</v>
      </c>
    </row>
    <row r="7211" spans="1:12" x14ac:dyDescent="0.35">
      <c r="A7211" s="186" t="s">
        <v>567</v>
      </c>
      <c r="B7211" s="186" t="s">
        <v>568</v>
      </c>
      <c r="C7211" s="186">
        <v>2025</v>
      </c>
      <c r="D7211" s="186" t="s">
        <v>291</v>
      </c>
      <c r="E7211" s="186" t="s">
        <v>292</v>
      </c>
      <c r="F7211" s="186" t="s">
        <v>574</v>
      </c>
      <c r="G7211" s="186">
        <v>34</v>
      </c>
      <c r="H7211" s="109" t="b">
        <f>OR(L7211='PERAC-ngpPrcsTnD-mthncptr'!$B$1,L7211='PERAC-ngpPrcsTnD-mthncptr'!$C$1,L7211='PERAC-ngpPrcsTnD-mthncptr'!$D$1)</f>
        <v>0</v>
      </c>
      <c r="I7211" s="109">
        <f>IF(H7211=TRUE,G7211+'NPV Calcs'!$D$14,G7211)</f>
        <v>34</v>
      </c>
      <c r="J7211" s="186">
        <v>7.0529995809899996E-5</v>
      </c>
      <c r="K7211" s="158">
        <f>IF(OR(B7211="GAS",B7211="COL",B7211="LAN",B7211="RICE",B7211="LIVE"),J7211*About!$B$95,IF(OR(B7211="CROP",B7211="NAA"),J7211*About!$B$96,J7211))</f>
        <v>7.8993595307088002E-5</v>
      </c>
      <c r="L7211" s="126" t="str">
        <f>INDEX('EPA Tech to Policy Mapping'!$D:$D,MATCH('EPA Data'!F7211,'EPA Tech to Policy Mapping'!$C:$C,0))</f>
        <v>waste - methane destruction</v>
      </c>
    </row>
    <row r="7212" spans="1:12" x14ac:dyDescent="0.35">
      <c r="A7212" s="186" t="s">
        <v>567</v>
      </c>
      <c r="B7212" s="186" t="s">
        <v>568</v>
      </c>
      <c r="C7212" s="186">
        <v>2025</v>
      </c>
      <c r="D7212" s="186" t="s">
        <v>291</v>
      </c>
      <c r="E7212" s="186" t="s">
        <v>292</v>
      </c>
      <c r="F7212" s="186" t="s">
        <v>569</v>
      </c>
      <c r="G7212" s="186">
        <v>34</v>
      </c>
      <c r="H7212" s="109" t="b">
        <f>OR(L7212='PERAC-ngpPrcsTnD-mthncptr'!$B$1,L7212='PERAC-ngpPrcsTnD-mthncptr'!$C$1,L7212='PERAC-ngpPrcsTnD-mthncptr'!$D$1)</f>
        <v>0</v>
      </c>
      <c r="I7212" s="109">
        <f>IF(H7212=TRUE,G7212+'NPV Calcs'!$D$14,G7212)</f>
        <v>34</v>
      </c>
      <c r="J7212" s="186">
        <v>3.7054491622260001E-4</v>
      </c>
      <c r="K7212" s="158">
        <f>IF(OR(B7212="GAS",B7212="COL",B7212="LAN",B7212="RICE",B7212="LIVE"),J7212*About!$B$95,IF(OR(B7212="CROP",B7212="NAA"),J7212*About!$B$96,J7212))</f>
        <v>4.1501030616931207E-4</v>
      </c>
      <c r="L7212" s="126" t="str">
        <f>INDEX('EPA Tech to Policy Mapping'!$D:$D,MATCH('EPA Data'!F7212,'EPA Tech to Policy Mapping'!$C:$C,0))</f>
        <v>waste - methane capture</v>
      </c>
    </row>
    <row r="7213" spans="1:12" x14ac:dyDescent="0.35">
      <c r="A7213" s="186" t="s">
        <v>567</v>
      </c>
      <c r="B7213" s="186" t="s">
        <v>568</v>
      </c>
      <c r="C7213" s="186">
        <v>2025</v>
      </c>
      <c r="D7213" s="186" t="s">
        <v>291</v>
      </c>
      <c r="E7213" s="186" t="s">
        <v>292</v>
      </c>
      <c r="F7213" s="186" t="s">
        <v>572</v>
      </c>
      <c r="G7213" s="186">
        <v>34</v>
      </c>
      <c r="H7213" s="109" t="b">
        <f>OR(L7213='PERAC-ngpPrcsTnD-mthncptr'!$B$1,L7213='PERAC-ngpPrcsTnD-mthncptr'!$C$1,L7213='PERAC-ngpPrcsTnD-mthncptr'!$D$1)</f>
        <v>0</v>
      </c>
      <c r="I7213" s="109">
        <f>IF(H7213=TRUE,G7213+'NPV Calcs'!$D$14,G7213)</f>
        <v>34</v>
      </c>
      <c r="J7213" s="1">
        <v>2.8183852975899999E-6</v>
      </c>
      <c r="K7213" s="158">
        <f>IF(OR(B7213="GAS",B7213="COL",B7213="LAN",B7213="RICE",B7213="LIVE"),J7213*About!$B$95,IF(OR(B7213="CROP",B7213="NAA"),J7213*About!$B$96,J7213))</f>
        <v>3.1565915333008001E-6</v>
      </c>
      <c r="L7213" s="126" t="str">
        <f>INDEX('EPA Tech to Policy Mapping'!$D:$D,MATCH('EPA Data'!F7213,'EPA Tech to Policy Mapping'!$C:$C,0))</f>
        <v>waste - methane capture</v>
      </c>
    </row>
    <row r="7214" spans="1:12" x14ac:dyDescent="0.35">
      <c r="A7214" s="186" t="s">
        <v>567</v>
      </c>
      <c r="B7214" s="186" t="s">
        <v>568</v>
      </c>
      <c r="C7214" s="186">
        <v>2025</v>
      </c>
      <c r="D7214" s="186" t="s">
        <v>291</v>
      </c>
      <c r="E7214" s="186" t="s">
        <v>292</v>
      </c>
      <c r="F7214" s="186" t="s">
        <v>573</v>
      </c>
      <c r="G7214" s="186">
        <v>34</v>
      </c>
      <c r="H7214" s="109" t="b">
        <f>OR(L7214='PERAC-ngpPrcsTnD-mthncptr'!$B$1,L7214='PERAC-ngpPrcsTnD-mthncptr'!$C$1,L7214='PERAC-ngpPrcsTnD-mthncptr'!$D$1)</f>
        <v>0</v>
      </c>
      <c r="I7214" s="109">
        <f>IF(H7214=TRUE,G7214+'NPV Calcs'!$D$14,G7214)</f>
        <v>34</v>
      </c>
      <c r="J7214" s="186">
        <v>1.3400545640300001E-5</v>
      </c>
      <c r="K7214" s="158">
        <f>IF(OR(B7214="GAS",B7214="COL",B7214="LAN",B7214="RICE",B7214="LIVE"),J7214*About!$B$95,IF(OR(B7214="CROP",B7214="NAA"),J7214*About!$B$96,J7214))</f>
        <v>1.5008611117136002E-5</v>
      </c>
      <c r="L7214" s="126" t="str">
        <f>INDEX('EPA Tech to Policy Mapping'!$D:$D,MATCH('EPA Data'!F7214,'EPA Tech to Policy Mapping'!$C:$C,0))</f>
        <v>waste - methane capture</v>
      </c>
    </row>
    <row r="7215" spans="1:12" x14ac:dyDescent="0.35">
      <c r="A7215" s="186" t="s">
        <v>567</v>
      </c>
      <c r="B7215" s="186" t="s">
        <v>568</v>
      </c>
      <c r="C7215" s="186">
        <v>2025</v>
      </c>
      <c r="D7215" s="186" t="s">
        <v>291</v>
      </c>
      <c r="E7215" s="186" t="s">
        <v>292</v>
      </c>
      <c r="F7215" s="186" t="s">
        <v>571</v>
      </c>
      <c r="G7215" s="186">
        <v>34</v>
      </c>
      <c r="H7215" s="109" t="b">
        <f>OR(L7215='PERAC-ngpPrcsTnD-mthncptr'!$B$1,L7215='PERAC-ngpPrcsTnD-mthncptr'!$C$1,L7215='PERAC-ngpPrcsTnD-mthncptr'!$D$1)</f>
        <v>0</v>
      </c>
      <c r="I7215" s="109">
        <f>IF(H7215=TRUE,G7215+'NPV Calcs'!$D$14,G7215)</f>
        <v>34</v>
      </c>
      <c r="J7215" s="186">
        <v>1.08930792067E-5</v>
      </c>
      <c r="K7215" s="158">
        <f>IF(OR(B7215="GAS",B7215="COL",B7215="LAN",B7215="RICE",B7215="LIVE"),J7215*About!$B$95,IF(OR(B7215="CROP",B7215="NAA"),J7215*About!$B$96,J7215))</f>
        <v>1.2200248711504001E-5</v>
      </c>
      <c r="L7215" s="126" t="str">
        <f>INDEX('EPA Tech to Policy Mapping'!$D:$D,MATCH('EPA Data'!F7215,'EPA Tech to Policy Mapping'!$C:$C,0))</f>
        <v>waste - methane capture</v>
      </c>
    </row>
    <row r="7216" spans="1:12" x14ac:dyDescent="0.35">
      <c r="A7216" s="186" t="s">
        <v>567</v>
      </c>
      <c r="B7216" s="186" t="s">
        <v>568</v>
      </c>
      <c r="C7216" s="186">
        <v>2025</v>
      </c>
      <c r="D7216" s="186" t="s">
        <v>291</v>
      </c>
      <c r="E7216" s="186" t="s">
        <v>292</v>
      </c>
      <c r="F7216" s="186" t="s">
        <v>571</v>
      </c>
      <c r="G7216" s="186">
        <v>35</v>
      </c>
      <c r="H7216" s="109" t="b">
        <f>OR(L7216='PERAC-ngpPrcsTnD-mthncptr'!$B$1,L7216='PERAC-ngpPrcsTnD-mthncptr'!$C$1,L7216='PERAC-ngpPrcsTnD-mthncptr'!$D$1)</f>
        <v>0</v>
      </c>
      <c r="I7216" s="109">
        <f>IF(H7216=TRUE,G7216+'NPV Calcs'!$D$14,G7216)</f>
        <v>35</v>
      </c>
      <c r="J7216" s="186">
        <v>1.26071311115E-5</v>
      </c>
      <c r="K7216" s="158">
        <f>IF(OR(B7216="GAS",B7216="COL",B7216="LAN",B7216="RICE",B7216="LIVE"),J7216*About!$B$95,IF(OR(B7216="CROP",B7216="NAA"),J7216*About!$B$96,J7216))</f>
        <v>1.4119986844880002E-5</v>
      </c>
      <c r="L7216" s="126" t="str">
        <f>INDEX('EPA Tech to Policy Mapping'!$D:$D,MATCH('EPA Data'!F7216,'EPA Tech to Policy Mapping'!$C:$C,0))</f>
        <v>waste - methane capture</v>
      </c>
    </row>
    <row r="7217" spans="1:12" x14ac:dyDescent="0.35">
      <c r="A7217" s="186" t="s">
        <v>567</v>
      </c>
      <c r="B7217" s="186" t="s">
        <v>568</v>
      </c>
      <c r="C7217" s="186">
        <v>2025</v>
      </c>
      <c r="D7217" s="186" t="s">
        <v>291</v>
      </c>
      <c r="E7217" s="186" t="s">
        <v>292</v>
      </c>
      <c r="F7217" s="186" t="s">
        <v>569</v>
      </c>
      <c r="G7217" s="186">
        <v>35</v>
      </c>
      <c r="H7217" s="109" t="b">
        <f>OR(L7217='PERAC-ngpPrcsTnD-mthncptr'!$B$1,L7217='PERAC-ngpPrcsTnD-mthncptr'!$C$1,L7217='PERAC-ngpPrcsTnD-mthncptr'!$D$1)</f>
        <v>0</v>
      </c>
      <c r="I7217" s="109">
        <f>IF(H7217=TRUE,G7217+'NPV Calcs'!$D$14,G7217)</f>
        <v>35</v>
      </c>
      <c r="J7217" s="186">
        <v>5.015853439545E-4</v>
      </c>
      <c r="K7217" s="158">
        <f>IF(OR(B7217="GAS",B7217="COL",B7217="LAN",B7217="RICE",B7217="LIVE"),J7217*About!$B$95,IF(OR(B7217="CROP",B7217="NAA"),J7217*About!$B$96,J7217))</f>
        <v>5.6177558522904007E-4</v>
      </c>
      <c r="L7217" s="126" t="str">
        <f>INDEX('EPA Tech to Policy Mapping'!$D:$D,MATCH('EPA Data'!F7217,'EPA Tech to Policy Mapping'!$C:$C,0))</f>
        <v>waste - methane capture</v>
      </c>
    </row>
    <row r="7218" spans="1:12" x14ac:dyDescent="0.35">
      <c r="A7218" s="186" t="s">
        <v>567</v>
      </c>
      <c r="B7218" s="186" t="s">
        <v>568</v>
      </c>
      <c r="C7218" s="186">
        <v>2025</v>
      </c>
      <c r="D7218" s="186" t="s">
        <v>291</v>
      </c>
      <c r="E7218" s="186" t="s">
        <v>292</v>
      </c>
      <c r="F7218" s="186" t="s">
        <v>574</v>
      </c>
      <c r="G7218" s="186">
        <v>35</v>
      </c>
      <c r="H7218" s="109" t="b">
        <f>OR(L7218='PERAC-ngpPrcsTnD-mthncptr'!$B$1,L7218='PERAC-ngpPrcsTnD-mthncptr'!$C$1,L7218='PERAC-ngpPrcsTnD-mthncptr'!$D$1)</f>
        <v>0</v>
      </c>
      <c r="I7218" s="109">
        <f>IF(H7218=TRUE,G7218+'NPV Calcs'!$D$14,G7218)</f>
        <v>35</v>
      </c>
      <c r="J7218" s="186">
        <v>3.9738062696399997E-5</v>
      </c>
      <c r="K7218" s="158">
        <f>IF(OR(B7218="GAS",B7218="COL",B7218="LAN",B7218="RICE",B7218="LIVE"),J7218*About!$B$95,IF(OR(B7218="CROP",B7218="NAA"),J7218*About!$B$96,J7218))</f>
        <v>4.4506630219967999E-5</v>
      </c>
      <c r="L7218" s="126" t="str">
        <f>INDEX('EPA Tech to Policy Mapping'!$D:$D,MATCH('EPA Data'!F7218,'EPA Tech to Policy Mapping'!$C:$C,0))</f>
        <v>waste - methane destruction</v>
      </c>
    </row>
    <row r="7219" spans="1:12" x14ac:dyDescent="0.35">
      <c r="A7219" s="186" t="s">
        <v>567</v>
      </c>
      <c r="B7219" s="186" t="s">
        <v>568</v>
      </c>
      <c r="C7219" s="186">
        <v>2025</v>
      </c>
      <c r="D7219" s="186" t="s">
        <v>291</v>
      </c>
      <c r="E7219" s="186" t="s">
        <v>292</v>
      </c>
      <c r="F7219" s="186" t="s">
        <v>570</v>
      </c>
      <c r="G7219" s="186">
        <v>35</v>
      </c>
      <c r="H7219" s="109" t="b">
        <f>OR(L7219='PERAC-ngpPrcsTnD-mthncptr'!$B$1,L7219='PERAC-ngpPrcsTnD-mthncptr'!$C$1,L7219='PERAC-ngpPrcsTnD-mthncptr'!$D$1)</f>
        <v>0</v>
      </c>
      <c r="I7219" s="109">
        <f>IF(H7219=TRUE,G7219+'NPV Calcs'!$D$14,G7219)</f>
        <v>35</v>
      </c>
      <c r="J7219" s="186">
        <v>3.2180639436799998E-5</v>
      </c>
      <c r="K7219" s="158">
        <f>IF(OR(B7219="GAS",B7219="COL",B7219="LAN",B7219="RICE",B7219="LIVE"),J7219*About!$B$95,IF(OR(B7219="CROP",B7219="NAA"),J7219*About!$B$96,J7219))</f>
        <v>3.6042316169216003E-5</v>
      </c>
      <c r="L7219" s="126" t="str">
        <f>INDEX('EPA Tech to Policy Mapping'!$D:$D,MATCH('EPA Data'!F7219,'EPA Tech to Policy Mapping'!$C:$C,0))</f>
        <v>waste - methane capture</v>
      </c>
    </row>
    <row r="7220" spans="1:12" x14ac:dyDescent="0.35">
      <c r="A7220" s="186" t="s">
        <v>567</v>
      </c>
      <c r="B7220" s="186" t="s">
        <v>568</v>
      </c>
      <c r="C7220" s="186">
        <v>2025</v>
      </c>
      <c r="D7220" s="186" t="s">
        <v>291</v>
      </c>
      <c r="E7220" s="186" t="s">
        <v>292</v>
      </c>
      <c r="F7220" s="186" t="s">
        <v>569</v>
      </c>
      <c r="G7220" s="186">
        <v>36</v>
      </c>
      <c r="H7220" s="109" t="b">
        <f>OR(L7220='PERAC-ngpPrcsTnD-mthncptr'!$B$1,L7220='PERAC-ngpPrcsTnD-mthncptr'!$C$1,L7220='PERAC-ngpPrcsTnD-mthncptr'!$D$1)</f>
        <v>0</v>
      </c>
      <c r="I7220" s="109">
        <f>IF(H7220=TRUE,G7220+'NPV Calcs'!$D$14,G7220)</f>
        <v>36</v>
      </c>
      <c r="J7220" s="186">
        <v>3.5045259573960002E-4</v>
      </c>
      <c r="K7220" s="158">
        <f>IF(OR(B7220="GAS",B7220="COL",B7220="LAN",B7220="RICE",B7220="LIVE"),J7220*About!$B$95,IF(OR(B7220="CROP",B7220="NAA"),J7220*About!$B$96,J7220))</f>
        <v>3.9250690722835205E-4</v>
      </c>
      <c r="L7220" s="126" t="str">
        <f>INDEX('EPA Tech to Policy Mapping'!$D:$D,MATCH('EPA Data'!F7220,'EPA Tech to Policy Mapping'!$C:$C,0))</f>
        <v>waste - methane capture</v>
      </c>
    </row>
    <row r="7221" spans="1:12" x14ac:dyDescent="0.35">
      <c r="A7221" s="186" t="s">
        <v>567</v>
      </c>
      <c r="B7221" s="186" t="s">
        <v>568</v>
      </c>
      <c r="C7221" s="186">
        <v>2025</v>
      </c>
      <c r="D7221" s="186" t="s">
        <v>291</v>
      </c>
      <c r="E7221" s="186" t="s">
        <v>292</v>
      </c>
      <c r="F7221" s="186" t="s">
        <v>573</v>
      </c>
      <c r="G7221" s="186">
        <v>36</v>
      </c>
      <c r="H7221" s="109" t="b">
        <f>OR(L7221='PERAC-ngpPrcsTnD-mthncptr'!$B$1,L7221='PERAC-ngpPrcsTnD-mthncptr'!$C$1,L7221='PERAC-ngpPrcsTnD-mthncptr'!$D$1)</f>
        <v>0</v>
      </c>
      <c r="I7221" s="109">
        <f>IF(H7221=TRUE,G7221+'NPV Calcs'!$D$14,G7221)</f>
        <v>36</v>
      </c>
      <c r="J7221" s="1">
        <v>2.6295181214699999E-6</v>
      </c>
      <c r="K7221" s="158">
        <f>IF(OR(B7221="GAS",B7221="COL",B7221="LAN",B7221="RICE",B7221="LIVE"),J7221*About!$B$95,IF(OR(B7221="CROP",B7221="NAA"),J7221*About!$B$96,J7221))</f>
        <v>2.9450602960464E-6</v>
      </c>
      <c r="L7221" s="126" t="str">
        <f>INDEX('EPA Tech to Policy Mapping'!$D:$D,MATCH('EPA Data'!F7221,'EPA Tech to Policy Mapping'!$C:$C,0))</f>
        <v>waste - methane capture</v>
      </c>
    </row>
    <row r="7222" spans="1:12" x14ac:dyDescent="0.35">
      <c r="A7222" s="186" t="s">
        <v>567</v>
      </c>
      <c r="B7222" s="186" t="s">
        <v>568</v>
      </c>
      <c r="C7222" s="186">
        <v>2025</v>
      </c>
      <c r="D7222" s="186" t="s">
        <v>291</v>
      </c>
      <c r="E7222" s="186" t="s">
        <v>292</v>
      </c>
      <c r="F7222" s="186" t="s">
        <v>574</v>
      </c>
      <c r="G7222" s="186">
        <v>36</v>
      </c>
      <c r="H7222" s="109" t="b">
        <f>OR(L7222='PERAC-ngpPrcsTnD-mthncptr'!$B$1,L7222='PERAC-ngpPrcsTnD-mthncptr'!$C$1,L7222='PERAC-ngpPrcsTnD-mthncptr'!$D$1)</f>
        <v>0</v>
      </c>
      <c r="I7222" s="109">
        <f>IF(H7222=TRUE,G7222+'NPV Calcs'!$D$14,G7222)</f>
        <v>36</v>
      </c>
      <c r="J7222" s="186">
        <v>1.93272230717E-5</v>
      </c>
      <c r="K7222" s="158">
        <f>IF(OR(B7222="GAS",B7222="COL",B7222="LAN",B7222="RICE",B7222="LIVE"),J7222*About!$B$95,IF(OR(B7222="CROP",B7222="NAA"),J7222*About!$B$96,J7222))</f>
        <v>2.1646489840304002E-5</v>
      </c>
      <c r="L7222" s="126" t="str">
        <f>INDEX('EPA Tech to Policy Mapping'!$D:$D,MATCH('EPA Data'!F7222,'EPA Tech to Policy Mapping'!$C:$C,0))</f>
        <v>waste - methane destruction</v>
      </c>
    </row>
    <row r="7223" spans="1:12" x14ac:dyDescent="0.35">
      <c r="A7223" s="186" t="s">
        <v>567</v>
      </c>
      <c r="B7223" s="186" t="s">
        <v>568</v>
      </c>
      <c r="C7223" s="186">
        <v>2025</v>
      </c>
      <c r="D7223" s="186" t="s">
        <v>291</v>
      </c>
      <c r="E7223" s="186" t="s">
        <v>292</v>
      </c>
      <c r="F7223" s="186" t="s">
        <v>572</v>
      </c>
      <c r="G7223" s="186">
        <v>36</v>
      </c>
      <c r="H7223" s="109" t="b">
        <f>OR(L7223='PERAC-ngpPrcsTnD-mthncptr'!$B$1,L7223='PERAC-ngpPrcsTnD-mthncptr'!$C$1,L7223='PERAC-ngpPrcsTnD-mthncptr'!$D$1)</f>
        <v>0</v>
      </c>
      <c r="I7223" s="109">
        <f>IF(H7223=TRUE,G7223+'NPV Calcs'!$D$14,G7223)</f>
        <v>36</v>
      </c>
      <c r="J7223" s="1">
        <v>8.8113358742699999E-7</v>
      </c>
      <c r="K7223" s="158">
        <f>IF(OR(B7223="GAS",B7223="COL",B7223="LAN",B7223="RICE",B7223="LIVE"),J7223*About!$B$95,IF(OR(B7223="CROP",B7223="NAA"),J7223*About!$B$96,J7223))</f>
        <v>9.8686961791824008E-7</v>
      </c>
      <c r="L7223" s="126" t="str">
        <f>INDEX('EPA Tech to Policy Mapping'!$D:$D,MATCH('EPA Data'!F7223,'EPA Tech to Policy Mapping'!$C:$C,0))</f>
        <v>waste - methane capture</v>
      </c>
    </row>
    <row r="7224" spans="1:12" x14ac:dyDescent="0.35">
      <c r="A7224" s="186" t="s">
        <v>567</v>
      </c>
      <c r="B7224" s="186" t="s">
        <v>568</v>
      </c>
      <c r="C7224" s="186">
        <v>2025</v>
      </c>
      <c r="D7224" s="186" t="s">
        <v>291</v>
      </c>
      <c r="E7224" s="186" t="s">
        <v>292</v>
      </c>
      <c r="F7224" s="186" t="s">
        <v>571</v>
      </c>
      <c r="G7224" s="186">
        <v>36</v>
      </c>
      <c r="H7224" s="109" t="b">
        <f>OR(L7224='PERAC-ngpPrcsTnD-mthncptr'!$B$1,L7224='PERAC-ngpPrcsTnD-mthncptr'!$C$1,L7224='PERAC-ngpPrcsTnD-mthncptr'!$D$1)</f>
        <v>0</v>
      </c>
      <c r="I7224" s="109">
        <f>IF(H7224=TRUE,G7224+'NPV Calcs'!$D$14,G7224)</f>
        <v>36</v>
      </c>
      <c r="J7224" s="1">
        <v>4.7626909349699998E-6</v>
      </c>
      <c r="K7224" s="158">
        <f>IF(OR(B7224="GAS",B7224="COL",B7224="LAN",B7224="RICE",B7224="LIVE"),J7224*About!$B$95,IF(OR(B7224="CROP",B7224="NAA"),J7224*About!$B$96,J7224))</f>
        <v>5.3342138471664001E-6</v>
      </c>
      <c r="L7224" s="126" t="str">
        <f>INDEX('EPA Tech to Policy Mapping'!$D:$D,MATCH('EPA Data'!F7224,'EPA Tech to Policy Mapping'!$C:$C,0))</f>
        <v>waste - methane capture</v>
      </c>
    </row>
    <row r="7225" spans="1:12" x14ac:dyDescent="0.35">
      <c r="A7225" s="186" t="s">
        <v>567</v>
      </c>
      <c r="B7225" s="186" t="s">
        <v>568</v>
      </c>
      <c r="C7225" s="186">
        <v>2025</v>
      </c>
      <c r="D7225" s="186" t="s">
        <v>291</v>
      </c>
      <c r="E7225" s="186" t="s">
        <v>292</v>
      </c>
      <c r="F7225" s="186" t="s">
        <v>570</v>
      </c>
      <c r="G7225" s="186">
        <v>36</v>
      </c>
      <c r="H7225" s="109" t="b">
        <f>OR(L7225='PERAC-ngpPrcsTnD-mthncptr'!$B$1,L7225='PERAC-ngpPrcsTnD-mthncptr'!$C$1,L7225='PERAC-ngpPrcsTnD-mthncptr'!$D$1)</f>
        <v>0</v>
      </c>
      <c r="I7225" s="109">
        <f>IF(H7225=TRUE,G7225+'NPV Calcs'!$D$14,G7225)</f>
        <v>36</v>
      </c>
      <c r="J7225" s="186">
        <v>4.2139816514499999E-5</v>
      </c>
      <c r="K7225" s="158">
        <f>IF(OR(B7225="GAS",B7225="COL",B7225="LAN",B7225="RICE",B7225="LIVE"),J7225*About!$B$95,IF(OR(B7225="CROP",B7225="NAA"),J7225*About!$B$96,J7225))</f>
        <v>4.7196594496240003E-5</v>
      </c>
      <c r="L7225" s="126" t="str">
        <f>INDEX('EPA Tech to Policy Mapping'!$D:$D,MATCH('EPA Data'!F7225,'EPA Tech to Policy Mapping'!$C:$C,0))</f>
        <v>waste - methane capture</v>
      </c>
    </row>
    <row r="7226" spans="1:12" x14ac:dyDescent="0.35">
      <c r="A7226" s="186" t="s">
        <v>567</v>
      </c>
      <c r="B7226" s="186" t="s">
        <v>568</v>
      </c>
      <c r="C7226" s="186">
        <v>2025</v>
      </c>
      <c r="D7226" s="186" t="s">
        <v>291</v>
      </c>
      <c r="E7226" s="186" t="s">
        <v>292</v>
      </c>
      <c r="F7226" s="186" t="s">
        <v>571</v>
      </c>
      <c r="G7226" s="186">
        <v>37</v>
      </c>
      <c r="H7226" s="109" t="b">
        <f>OR(L7226='PERAC-ngpPrcsTnD-mthncptr'!$B$1,L7226='PERAC-ngpPrcsTnD-mthncptr'!$C$1,L7226='PERAC-ngpPrcsTnD-mthncptr'!$D$1)</f>
        <v>0</v>
      </c>
      <c r="I7226" s="109">
        <f>IF(H7226=TRUE,G7226+'NPV Calcs'!$D$14,G7226)</f>
        <v>37</v>
      </c>
      <c r="J7226" s="1">
        <v>5.7237234614099998E-6</v>
      </c>
      <c r="K7226" s="158">
        <f>IF(OR(B7226="GAS",B7226="COL",B7226="LAN",B7226="RICE",B7226="LIVE"),J7226*About!$B$95,IF(OR(B7226="CROP",B7226="NAA"),J7226*About!$B$96,J7226))</f>
        <v>6.4105702767792003E-6</v>
      </c>
      <c r="L7226" s="126" t="str">
        <f>INDEX('EPA Tech to Policy Mapping'!$D:$D,MATCH('EPA Data'!F7226,'EPA Tech to Policy Mapping'!$C:$C,0))</f>
        <v>waste - methane capture</v>
      </c>
    </row>
    <row r="7227" spans="1:12" x14ac:dyDescent="0.35">
      <c r="A7227" s="186" t="s">
        <v>567</v>
      </c>
      <c r="B7227" s="186" t="s">
        <v>568</v>
      </c>
      <c r="C7227" s="186">
        <v>2025</v>
      </c>
      <c r="D7227" s="186" t="s">
        <v>291</v>
      </c>
      <c r="E7227" s="186" t="s">
        <v>292</v>
      </c>
      <c r="F7227" s="186" t="s">
        <v>574</v>
      </c>
      <c r="G7227" s="186">
        <v>37</v>
      </c>
      <c r="H7227" s="109" t="b">
        <f>OR(L7227='PERAC-ngpPrcsTnD-mthncptr'!$B$1,L7227='PERAC-ngpPrcsTnD-mthncptr'!$C$1,L7227='PERAC-ngpPrcsTnD-mthncptr'!$D$1)</f>
        <v>0</v>
      </c>
      <c r="I7227" s="109">
        <f>IF(H7227=TRUE,G7227+'NPV Calcs'!$D$14,G7227)</f>
        <v>37</v>
      </c>
      <c r="J7227" s="186">
        <v>6.3285100623000005E-5</v>
      </c>
      <c r="K7227" s="158">
        <f>IF(OR(B7227="GAS",B7227="COL",B7227="LAN",B7227="RICE",B7227="LIVE"),J7227*About!$B$95,IF(OR(B7227="CROP",B7227="NAA"),J7227*About!$B$96,J7227))</f>
        <v>7.0879312697760016E-5</v>
      </c>
      <c r="L7227" s="126" t="str">
        <f>INDEX('EPA Tech to Policy Mapping'!$D:$D,MATCH('EPA Data'!F7227,'EPA Tech to Policy Mapping'!$C:$C,0))</f>
        <v>waste - methane destruction</v>
      </c>
    </row>
    <row r="7228" spans="1:12" x14ac:dyDescent="0.35">
      <c r="A7228" s="186" t="s">
        <v>567</v>
      </c>
      <c r="B7228" s="186" t="s">
        <v>568</v>
      </c>
      <c r="C7228" s="186">
        <v>2025</v>
      </c>
      <c r="D7228" s="186" t="s">
        <v>291</v>
      </c>
      <c r="E7228" s="186" t="s">
        <v>292</v>
      </c>
      <c r="F7228" s="186" t="s">
        <v>572</v>
      </c>
      <c r="G7228" s="186">
        <v>37</v>
      </c>
      <c r="H7228" s="109" t="b">
        <f>OR(L7228='PERAC-ngpPrcsTnD-mthncptr'!$B$1,L7228='PERAC-ngpPrcsTnD-mthncptr'!$C$1,L7228='PERAC-ngpPrcsTnD-mthncptr'!$D$1)</f>
        <v>0</v>
      </c>
      <c r="I7228" s="109">
        <f>IF(H7228=TRUE,G7228+'NPV Calcs'!$D$14,G7228)</f>
        <v>37</v>
      </c>
      <c r="J7228" s="1">
        <v>8.9456310092800004E-7</v>
      </c>
      <c r="K7228" s="158">
        <f>IF(OR(B7228="GAS",B7228="COL",B7228="LAN",B7228="RICE",B7228="LIVE"),J7228*About!$B$95,IF(OR(B7228="CROP",B7228="NAA"),J7228*About!$B$96,J7228))</f>
        <v>1.0019106730393601E-6</v>
      </c>
      <c r="L7228" s="126" t="str">
        <f>INDEX('EPA Tech to Policy Mapping'!$D:$D,MATCH('EPA Data'!F7228,'EPA Tech to Policy Mapping'!$C:$C,0))</f>
        <v>waste - methane capture</v>
      </c>
    </row>
    <row r="7229" spans="1:12" x14ac:dyDescent="0.35">
      <c r="A7229" s="186" t="s">
        <v>567</v>
      </c>
      <c r="B7229" s="186" t="s">
        <v>568</v>
      </c>
      <c r="C7229" s="186">
        <v>2025</v>
      </c>
      <c r="D7229" s="186" t="s">
        <v>291</v>
      </c>
      <c r="E7229" s="186" t="s">
        <v>292</v>
      </c>
      <c r="F7229" s="186" t="s">
        <v>570</v>
      </c>
      <c r="G7229" s="186">
        <v>37</v>
      </c>
      <c r="H7229" s="109" t="b">
        <f>OR(L7229='PERAC-ngpPrcsTnD-mthncptr'!$B$1,L7229='PERAC-ngpPrcsTnD-mthncptr'!$C$1,L7229='PERAC-ngpPrcsTnD-mthncptr'!$D$1)</f>
        <v>0</v>
      </c>
      <c r="I7229" s="109">
        <f>IF(H7229=TRUE,G7229+'NPV Calcs'!$D$14,G7229)</f>
        <v>37</v>
      </c>
      <c r="J7229" s="186">
        <v>3.21005254591E-5</v>
      </c>
      <c r="K7229" s="158">
        <f>IF(OR(B7229="GAS",B7229="COL",B7229="LAN",B7229="RICE",B7229="LIVE"),J7229*About!$B$95,IF(OR(B7229="CROP",B7229="NAA"),J7229*About!$B$96,J7229))</f>
        <v>3.5952588514192E-5</v>
      </c>
      <c r="L7229" s="126" t="str">
        <f>INDEX('EPA Tech to Policy Mapping'!$D:$D,MATCH('EPA Data'!F7229,'EPA Tech to Policy Mapping'!$C:$C,0))</f>
        <v>waste - methane capture</v>
      </c>
    </row>
    <row r="7230" spans="1:12" x14ac:dyDescent="0.35">
      <c r="A7230" s="186" t="s">
        <v>567</v>
      </c>
      <c r="B7230" s="186" t="s">
        <v>568</v>
      </c>
      <c r="C7230" s="186">
        <v>2025</v>
      </c>
      <c r="D7230" s="186" t="s">
        <v>291</v>
      </c>
      <c r="E7230" s="186" t="s">
        <v>292</v>
      </c>
      <c r="F7230" s="186" t="s">
        <v>569</v>
      </c>
      <c r="G7230" s="186">
        <v>37</v>
      </c>
      <c r="H7230" s="109" t="b">
        <f>OR(L7230='PERAC-ngpPrcsTnD-mthncptr'!$B$1,L7230='PERAC-ngpPrcsTnD-mthncptr'!$C$1,L7230='PERAC-ngpPrcsTnD-mthncptr'!$D$1)</f>
        <v>0</v>
      </c>
      <c r="I7230" s="109">
        <f>IF(H7230=TRUE,G7230+'NPV Calcs'!$D$14,G7230)</f>
        <v>37</v>
      </c>
      <c r="J7230" s="186">
        <v>2.1719616961489999E-4</v>
      </c>
      <c r="K7230" s="158">
        <f>IF(OR(B7230="GAS",B7230="COL",B7230="LAN",B7230="RICE",B7230="LIVE"),J7230*About!$B$95,IF(OR(B7230="CROP",B7230="NAA"),J7230*About!$B$96,J7230))</f>
        <v>2.4325970996868802E-4</v>
      </c>
      <c r="L7230" s="126" t="str">
        <f>INDEX('EPA Tech to Policy Mapping'!$D:$D,MATCH('EPA Data'!F7230,'EPA Tech to Policy Mapping'!$C:$C,0))</f>
        <v>waste - methane capture</v>
      </c>
    </row>
    <row r="7231" spans="1:12" x14ac:dyDescent="0.35">
      <c r="A7231" s="186" t="s">
        <v>567</v>
      </c>
      <c r="B7231" s="186" t="s">
        <v>568</v>
      </c>
      <c r="C7231" s="186">
        <v>2025</v>
      </c>
      <c r="D7231" s="186" t="s">
        <v>291</v>
      </c>
      <c r="E7231" s="186" t="s">
        <v>292</v>
      </c>
      <c r="F7231" s="186" t="s">
        <v>570</v>
      </c>
      <c r="G7231" s="186">
        <v>38</v>
      </c>
      <c r="H7231" s="109" t="b">
        <f>OR(L7231='PERAC-ngpPrcsTnD-mthncptr'!$B$1,L7231='PERAC-ngpPrcsTnD-mthncptr'!$C$1,L7231='PERAC-ngpPrcsTnD-mthncptr'!$D$1)</f>
        <v>0</v>
      </c>
      <c r="I7231" s="109">
        <f>IF(H7231=TRUE,G7231+'NPV Calcs'!$D$14,G7231)</f>
        <v>38</v>
      </c>
      <c r="J7231" s="186">
        <v>2.6525700377499998E-5</v>
      </c>
      <c r="K7231" s="158">
        <f>IF(OR(B7231="GAS",B7231="COL",B7231="LAN",B7231="RICE",B7231="LIVE"),J7231*About!$B$95,IF(OR(B7231="CROP",B7231="NAA"),J7231*About!$B$96,J7231))</f>
        <v>2.9708784422800001E-5</v>
      </c>
      <c r="L7231" s="126" t="str">
        <f>INDEX('EPA Tech to Policy Mapping'!$D:$D,MATCH('EPA Data'!F7231,'EPA Tech to Policy Mapping'!$C:$C,0))</f>
        <v>waste - methane capture</v>
      </c>
    </row>
    <row r="7232" spans="1:12" x14ac:dyDescent="0.35">
      <c r="A7232" s="186" t="s">
        <v>567</v>
      </c>
      <c r="B7232" s="186" t="s">
        <v>568</v>
      </c>
      <c r="C7232" s="186">
        <v>2025</v>
      </c>
      <c r="D7232" s="186" t="s">
        <v>291</v>
      </c>
      <c r="E7232" s="186" t="s">
        <v>292</v>
      </c>
      <c r="F7232" s="186" t="s">
        <v>574</v>
      </c>
      <c r="G7232" s="186">
        <v>38</v>
      </c>
      <c r="H7232" s="109" t="b">
        <f>OR(L7232='PERAC-ngpPrcsTnD-mthncptr'!$B$1,L7232='PERAC-ngpPrcsTnD-mthncptr'!$C$1,L7232='PERAC-ngpPrcsTnD-mthncptr'!$D$1)</f>
        <v>0</v>
      </c>
      <c r="I7232" s="109">
        <f>IF(H7232=TRUE,G7232+'NPV Calcs'!$D$14,G7232)</f>
        <v>38</v>
      </c>
      <c r="J7232" s="186">
        <v>1.20059585242E-5</v>
      </c>
      <c r="K7232" s="158">
        <f>IF(OR(B7232="GAS",B7232="COL",B7232="LAN",B7232="RICE",B7232="LIVE"),J7232*About!$B$95,IF(OR(B7232="CROP",B7232="NAA"),J7232*About!$B$96,J7232))</f>
        <v>1.3446673547104002E-5</v>
      </c>
      <c r="L7232" s="126" t="str">
        <f>INDEX('EPA Tech to Policy Mapping'!$D:$D,MATCH('EPA Data'!F7232,'EPA Tech to Policy Mapping'!$C:$C,0))</f>
        <v>waste - methane destruction</v>
      </c>
    </row>
    <row r="7233" spans="1:12" x14ac:dyDescent="0.35">
      <c r="A7233" s="186" t="s">
        <v>567</v>
      </c>
      <c r="B7233" s="186" t="s">
        <v>568</v>
      </c>
      <c r="C7233" s="186">
        <v>2025</v>
      </c>
      <c r="D7233" s="186" t="s">
        <v>291</v>
      </c>
      <c r="E7233" s="186" t="s">
        <v>292</v>
      </c>
      <c r="F7233" s="186" t="s">
        <v>571</v>
      </c>
      <c r="G7233" s="186">
        <v>38</v>
      </c>
      <c r="H7233" s="109" t="b">
        <f>OR(L7233='PERAC-ngpPrcsTnD-mthncptr'!$B$1,L7233='PERAC-ngpPrcsTnD-mthncptr'!$C$1,L7233='PERAC-ngpPrcsTnD-mthncptr'!$D$1)</f>
        <v>0</v>
      </c>
      <c r="I7233" s="109">
        <f>IF(H7233=TRUE,G7233+'NPV Calcs'!$D$14,G7233)</f>
        <v>38</v>
      </c>
      <c r="J7233" s="1">
        <v>2.72118023759E-6</v>
      </c>
      <c r="K7233" s="158">
        <f>IF(OR(B7233="GAS",B7233="COL",B7233="LAN",B7233="RICE",B7233="LIVE"),J7233*About!$B$95,IF(OR(B7233="CROP",B7233="NAA"),J7233*About!$B$96,J7233))</f>
        <v>3.0477218661008003E-6</v>
      </c>
      <c r="L7233" s="126" t="str">
        <f>INDEX('EPA Tech to Policy Mapping'!$D:$D,MATCH('EPA Data'!F7233,'EPA Tech to Policy Mapping'!$C:$C,0))</f>
        <v>waste - methane capture</v>
      </c>
    </row>
    <row r="7234" spans="1:12" x14ac:dyDescent="0.35">
      <c r="A7234" s="186" t="s">
        <v>567</v>
      </c>
      <c r="B7234" s="186" t="s">
        <v>568</v>
      </c>
      <c r="C7234" s="186">
        <v>2025</v>
      </c>
      <c r="D7234" s="186" t="s">
        <v>291</v>
      </c>
      <c r="E7234" s="186" t="s">
        <v>292</v>
      </c>
      <c r="F7234" s="186" t="s">
        <v>572</v>
      </c>
      <c r="G7234" s="186">
        <v>38</v>
      </c>
      <c r="H7234" s="109" t="b">
        <f>OR(L7234='PERAC-ngpPrcsTnD-mthncptr'!$B$1,L7234='PERAC-ngpPrcsTnD-mthncptr'!$C$1,L7234='PERAC-ngpPrcsTnD-mthncptr'!$D$1)</f>
        <v>0</v>
      </c>
      <c r="I7234" s="109">
        <f>IF(H7234=TRUE,G7234+'NPV Calcs'!$D$14,G7234)</f>
        <v>38</v>
      </c>
      <c r="J7234" s="1">
        <v>2.0622488250400002E-6</v>
      </c>
      <c r="K7234" s="158">
        <f>IF(OR(B7234="GAS",B7234="COL",B7234="LAN",B7234="RICE",B7234="LIVE"),J7234*About!$B$95,IF(OR(B7234="CROP",B7234="NAA"),J7234*About!$B$96,J7234))</f>
        <v>2.3097186840448005E-6</v>
      </c>
      <c r="L7234" s="126" t="str">
        <f>INDEX('EPA Tech to Policy Mapping'!$D:$D,MATCH('EPA Data'!F7234,'EPA Tech to Policy Mapping'!$C:$C,0))</f>
        <v>waste - methane capture</v>
      </c>
    </row>
    <row r="7235" spans="1:12" x14ac:dyDescent="0.35">
      <c r="A7235" s="186" t="s">
        <v>567</v>
      </c>
      <c r="B7235" s="186" t="s">
        <v>568</v>
      </c>
      <c r="C7235" s="186">
        <v>2025</v>
      </c>
      <c r="D7235" s="186" t="s">
        <v>291</v>
      </c>
      <c r="E7235" s="186" t="s">
        <v>292</v>
      </c>
      <c r="F7235" s="186" t="s">
        <v>569</v>
      </c>
      <c r="G7235" s="186">
        <v>38</v>
      </c>
      <c r="H7235" s="109" t="b">
        <f>OR(L7235='PERAC-ngpPrcsTnD-mthncptr'!$B$1,L7235='PERAC-ngpPrcsTnD-mthncptr'!$C$1,L7235='PERAC-ngpPrcsTnD-mthncptr'!$D$1)</f>
        <v>0</v>
      </c>
      <c r="I7235" s="109">
        <f>IF(H7235=TRUE,G7235+'NPV Calcs'!$D$14,G7235)</f>
        <v>38</v>
      </c>
      <c r="J7235" s="186">
        <v>2.2169587646200001E-4</v>
      </c>
      <c r="K7235" s="158">
        <f>IF(OR(B7235="GAS",B7235="COL",B7235="LAN",B7235="RICE",B7235="LIVE"),J7235*About!$B$95,IF(OR(B7235="CROP",B7235="NAA"),J7235*About!$B$96,J7235))</f>
        <v>2.4829938163744002E-4</v>
      </c>
      <c r="L7235" s="126" t="str">
        <f>INDEX('EPA Tech to Policy Mapping'!$D:$D,MATCH('EPA Data'!F7235,'EPA Tech to Policy Mapping'!$C:$C,0))</f>
        <v>waste - methane capture</v>
      </c>
    </row>
    <row r="7236" spans="1:12" x14ac:dyDescent="0.35">
      <c r="A7236" s="186" t="s">
        <v>567</v>
      </c>
      <c r="B7236" s="186" t="s">
        <v>568</v>
      </c>
      <c r="C7236" s="186">
        <v>2025</v>
      </c>
      <c r="D7236" s="186" t="s">
        <v>291</v>
      </c>
      <c r="E7236" s="186" t="s">
        <v>292</v>
      </c>
      <c r="F7236" s="186" t="s">
        <v>569</v>
      </c>
      <c r="G7236" s="186">
        <v>39</v>
      </c>
      <c r="H7236" s="109" t="b">
        <f>OR(L7236='PERAC-ngpPrcsTnD-mthncptr'!$B$1,L7236='PERAC-ngpPrcsTnD-mthncptr'!$C$1,L7236='PERAC-ngpPrcsTnD-mthncptr'!$D$1)</f>
        <v>0</v>
      </c>
      <c r="I7236" s="109">
        <f>IF(H7236=TRUE,G7236+'NPV Calcs'!$D$14,G7236)</f>
        <v>39</v>
      </c>
      <c r="J7236" s="186">
        <v>9.9571199825699999E-5</v>
      </c>
      <c r="K7236" s="158">
        <f>IF(OR(B7236="GAS",B7236="COL",B7236="LAN",B7236="RICE",B7236="LIVE"),J7236*About!$B$95,IF(OR(B7236="CROP",B7236="NAA"),J7236*About!$B$96,J7236))</f>
        <v>1.1151974380478401E-4</v>
      </c>
      <c r="L7236" s="126" t="str">
        <f>INDEX('EPA Tech to Policy Mapping'!$D:$D,MATCH('EPA Data'!F7236,'EPA Tech to Policy Mapping'!$C:$C,0))</f>
        <v>waste - methane capture</v>
      </c>
    </row>
    <row r="7237" spans="1:12" x14ac:dyDescent="0.35">
      <c r="A7237" s="186" t="s">
        <v>567</v>
      </c>
      <c r="B7237" s="186" t="s">
        <v>568</v>
      </c>
      <c r="C7237" s="186">
        <v>2025</v>
      </c>
      <c r="D7237" s="186" t="s">
        <v>291</v>
      </c>
      <c r="E7237" s="186" t="s">
        <v>292</v>
      </c>
      <c r="F7237" s="186" t="s">
        <v>571</v>
      </c>
      <c r="G7237" s="186">
        <v>39</v>
      </c>
      <c r="H7237" s="109" t="b">
        <f>OR(L7237='PERAC-ngpPrcsTnD-mthncptr'!$B$1,L7237='PERAC-ngpPrcsTnD-mthncptr'!$C$1,L7237='PERAC-ngpPrcsTnD-mthncptr'!$D$1)</f>
        <v>0</v>
      </c>
      <c r="I7237" s="109">
        <f>IF(H7237=TRUE,G7237+'NPV Calcs'!$D$14,G7237)</f>
        <v>39</v>
      </c>
      <c r="J7237" s="1">
        <v>2.6112543309899999E-6</v>
      </c>
      <c r="K7237" s="158">
        <f>IF(OR(B7237="GAS",B7237="COL",B7237="LAN",B7237="RICE",B7237="LIVE"),J7237*About!$B$95,IF(OR(B7237="CROP",B7237="NAA"),J7237*About!$B$96,J7237))</f>
        <v>2.9246048507088001E-6</v>
      </c>
      <c r="L7237" s="126" t="str">
        <f>INDEX('EPA Tech to Policy Mapping'!$D:$D,MATCH('EPA Data'!F7237,'EPA Tech to Policy Mapping'!$C:$C,0))</f>
        <v>waste - methane capture</v>
      </c>
    </row>
    <row r="7238" spans="1:12" x14ac:dyDescent="0.35">
      <c r="A7238" s="186" t="s">
        <v>567</v>
      </c>
      <c r="B7238" s="186" t="s">
        <v>568</v>
      </c>
      <c r="C7238" s="186">
        <v>2025</v>
      </c>
      <c r="D7238" s="186" t="s">
        <v>291</v>
      </c>
      <c r="E7238" s="186" t="s">
        <v>292</v>
      </c>
      <c r="F7238" s="186" t="s">
        <v>570</v>
      </c>
      <c r="G7238" s="186">
        <v>39</v>
      </c>
      <c r="H7238" s="109" t="b">
        <f>OR(L7238='PERAC-ngpPrcsTnD-mthncptr'!$B$1,L7238='PERAC-ngpPrcsTnD-mthncptr'!$C$1,L7238='PERAC-ngpPrcsTnD-mthncptr'!$D$1)</f>
        <v>0</v>
      </c>
      <c r="I7238" s="109">
        <f>IF(H7238=TRUE,G7238+'NPV Calcs'!$D$14,G7238)</f>
        <v>39</v>
      </c>
      <c r="J7238" s="186">
        <v>1.84409786925E-5</v>
      </c>
      <c r="K7238" s="158">
        <f>IF(OR(B7238="GAS",B7238="COL",B7238="LAN",B7238="RICE",B7238="LIVE"),J7238*About!$B$95,IF(OR(B7238="CROP",B7238="NAA"),J7238*About!$B$96,J7238))</f>
        <v>2.0653896135600002E-5</v>
      </c>
      <c r="L7238" s="126" t="str">
        <f>INDEX('EPA Tech to Policy Mapping'!$D:$D,MATCH('EPA Data'!F7238,'EPA Tech to Policy Mapping'!$C:$C,0))</f>
        <v>waste - methane capture</v>
      </c>
    </row>
    <row r="7239" spans="1:12" x14ac:dyDescent="0.35">
      <c r="A7239" s="186" t="s">
        <v>567</v>
      </c>
      <c r="B7239" s="186" t="s">
        <v>568</v>
      </c>
      <c r="C7239" s="186">
        <v>2025</v>
      </c>
      <c r="D7239" s="186" t="s">
        <v>291</v>
      </c>
      <c r="E7239" s="186" t="s">
        <v>292</v>
      </c>
      <c r="F7239" s="186" t="s">
        <v>572</v>
      </c>
      <c r="G7239" s="186">
        <v>39</v>
      </c>
      <c r="H7239" s="109" t="b">
        <f>OR(L7239='PERAC-ngpPrcsTnD-mthncptr'!$B$1,L7239='PERAC-ngpPrcsTnD-mthncptr'!$C$1,L7239='PERAC-ngpPrcsTnD-mthncptr'!$D$1)</f>
        <v>0</v>
      </c>
      <c r="I7239" s="109">
        <f>IF(H7239=TRUE,G7239+'NPV Calcs'!$D$14,G7239)</f>
        <v>39</v>
      </c>
      <c r="J7239" s="1">
        <v>3.8432818882899998E-7</v>
      </c>
      <c r="K7239" s="158">
        <f>IF(OR(B7239="GAS",B7239="COL",B7239="LAN",B7239="RICE",B7239="LIVE"),J7239*About!$B$95,IF(OR(B7239="CROP",B7239="NAA"),J7239*About!$B$96,J7239))</f>
        <v>4.3044757148848001E-7</v>
      </c>
      <c r="L7239" s="126" t="str">
        <f>INDEX('EPA Tech to Policy Mapping'!$D:$D,MATCH('EPA Data'!F7239,'EPA Tech to Policy Mapping'!$C:$C,0))</f>
        <v>waste - methane capture</v>
      </c>
    </row>
    <row r="7240" spans="1:12" x14ac:dyDescent="0.35">
      <c r="A7240" s="186" t="s">
        <v>567</v>
      </c>
      <c r="B7240" s="186" t="s">
        <v>568</v>
      </c>
      <c r="C7240" s="186">
        <v>2025</v>
      </c>
      <c r="D7240" s="186" t="s">
        <v>291</v>
      </c>
      <c r="E7240" s="186" t="s">
        <v>292</v>
      </c>
      <c r="F7240" s="186" t="s">
        <v>574</v>
      </c>
      <c r="G7240" s="186">
        <v>39</v>
      </c>
      <c r="H7240" s="109" t="b">
        <f>OR(L7240='PERAC-ngpPrcsTnD-mthncptr'!$B$1,L7240='PERAC-ngpPrcsTnD-mthncptr'!$C$1,L7240='PERAC-ngpPrcsTnD-mthncptr'!$D$1)</f>
        <v>0</v>
      </c>
      <c r="I7240" s="109">
        <f>IF(H7240=TRUE,G7240+'NPV Calcs'!$D$14,G7240)</f>
        <v>39</v>
      </c>
      <c r="J7240" s="186">
        <v>2.97283277177E-5</v>
      </c>
      <c r="K7240" s="158">
        <f>IF(OR(B7240="GAS",B7240="COL",B7240="LAN",B7240="RICE",B7240="LIVE"),J7240*About!$B$95,IF(OR(B7240="CROP",B7240="NAA"),J7240*About!$B$96,J7240))</f>
        <v>3.3295727043824002E-5</v>
      </c>
      <c r="L7240" s="126" t="str">
        <f>INDEX('EPA Tech to Policy Mapping'!$D:$D,MATCH('EPA Data'!F7240,'EPA Tech to Policy Mapping'!$C:$C,0))</f>
        <v>waste - methane destruction</v>
      </c>
    </row>
    <row r="7241" spans="1:12" x14ac:dyDescent="0.35">
      <c r="A7241" s="186" t="s">
        <v>567</v>
      </c>
      <c r="B7241" s="186" t="s">
        <v>568</v>
      </c>
      <c r="C7241" s="186">
        <v>2025</v>
      </c>
      <c r="D7241" s="186" t="s">
        <v>291</v>
      </c>
      <c r="E7241" s="186" t="s">
        <v>292</v>
      </c>
      <c r="F7241" s="186" t="s">
        <v>569</v>
      </c>
      <c r="G7241" s="186">
        <v>40</v>
      </c>
      <c r="H7241" s="109" t="b">
        <f>OR(L7241='PERAC-ngpPrcsTnD-mthncptr'!$B$1,L7241='PERAC-ngpPrcsTnD-mthncptr'!$C$1,L7241='PERAC-ngpPrcsTnD-mthncptr'!$D$1)</f>
        <v>0</v>
      </c>
      <c r="I7241" s="109">
        <f>IF(H7241=TRUE,G7241+'NPV Calcs'!$D$14,G7241)</f>
        <v>40</v>
      </c>
      <c r="J7241" s="186">
        <v>1.3392439359450001E-4</v>
      </c>
      <c r="K7241" s="158">
        <f>IF(OR(B7241="GAS",B7241="COL",B7241="LAN",B7241="RICE",B7241="LIVE"),J7241*About!$B$95,IF(OR(B7241="CROP",B7241="NAA"),J7241*About!$B$96,J7241))</f>
        <v>1.4999532082584003E-4</v>
      </c>
      <c r="L7241" s="126" t="str">
        <f>INDEX('EPA Tech to Policy Mapping'!$D:$D,MATCH('EPA Data'!F7241,'EPA Tech to Policy Mapping'!$C:$C,0))</f>
        <v>waste - methane capture</v>
      </c>
    </row>
    <row r="7242" spans="1:12" x14ac:dyDescent="0.35">
      <c r="A7242" s="186" t="s">
        <v>567</v>
      </c>
      <c r="B7242" s="186" t="s">
        <v>568</v>
      </c>
      <c r="C7242" s="186">
        <v>2025</v>
      </c>
      <c r="D7242" s="186" t="s">
        <v>291</v>
      </c>
      <c r="E7242" s="186" t="s">
        <v>292</v>
      </c>
      <c r="F7242" s="186" t="s">
        <v>574</v>
      </c>
      <c r="G7242" s="186">
        <v>40</v>
      </c>
      <c r="H7242" s="109" t="b">
        <f>OR(L7242='PERAC-ngpPrcsTnD-mthncptr'!$B$1,L7242='PERAC-ngpPrcsTnD-mthncptr'!$C$1,L7242='PERAC-ngpPrcsTnD-mthncptr'!$D$1)</f>
        <v>0</v>
      </c>
      <c r="I7242" s="109">
        <f>IF(H7242=TRUE,G7242+'NPV Calcs'!$D$14,G7242)</f>
        <v>40</v>
      </c>
      <c r="J7242" s="186">
        <v>2.303688143E-5</v>
      </c>
      <c r="K7242" s="158">
        <f>IF(OR(B7242="GAS",B7242="COL",B7242="LAN",B7242="RICE",B7242="LIVE"),J7242*About!$B$95,IF(OR(B7242="CROP",B7242="NAA"),J7242*About!$B$96,J7242))</f>
        <v>2.5801307201600003E-5</v>
      </c>
      <c r="L7242" s="126" t="str">
        <f>INDEX('EPA Tech to Policy Mapping'!$D:$D,MATCH('EPA Data'!F7242,'EPA Tech to Policy Mapping'!$C:$C,0))</f>
        <v>waste - methane destruction</v>
      </c>
    </row>
    <row r="7243" spans="1:12" x14ac:dyDescent="0.35">
      <c r="A7243" s="186" t="s">
        <v>567</v>
      </c>
      <c r="B7243" s="186" t="s">
        <v>568</v>
      </c>
      <c r="C7243" s="186">
        <v>2025</v>
      </c>
      <c r="D7243" s="186" t="s">
        <v>291</v>
      </c>
      <c r="E7243" s="186" t="s">
        <v>292</v>
      </c>
      <c r="F7243" s="186" t="s">
        <v>570</v>
      </c>
      <c r="G7243" s="186">
        <v>40</v>
      </c>
      <c r="H7243" s="109" t="b">
        <f>OR(L7243='PERAC-ngpPrcsTnD-mthncptr'!$B$1,L7243='PERAC-ngpPrcsTnD-mthncptr'!$C$1,L7243='PERAC-ngpPrcsTnD-mthncptr'!$D$1)</f>
        <v>0</v>
      </c>
      <c r="I7243" s="109">
        <f>IF(H7243=TRUE,G7243+'NPV Calcs'!$D$14,G7243)</f>
        <v>40</v>
      </c>
      <c r="J7243" s="186">
        <v>4.00635083224E-5</v>
      </c>
      <c r="K7243" s="158">
        <f>IF(OR(B7243="GAS",B7243="COL",B7243="LAN",B7243="RICE",B7243="LIVE"),J7243*About!$B$95,IF(OR(B7243="CROP",B7243="NAA"),J7243*About!$B$96,J7243))</f>
        <v>4.4871129321088002E-5</v>
      </c>
      <c r="L7243" s="126" t="str">
        <f>INDEX('EPA Tech to Policy Mapping'!$D:$D,MATCH('EPA Data'!F7243,'EPA Tech to Policy Mapping'!$C:$C,0))</f>
        <v>waste - methane capture</v>
      </c>
    </row>
    <row r="7244" spans="1:12" x14ac:dyDescent="0.35">
      <c r="A7244" s="186" t="s">
        <v>567</v>
      </c>
      <c r="B7244" s="186" t="s">
        <v>568</v>
      </c>
      <c r="C7244" s="186">
        <v>2025</v>
      </c>
      <c r="D7244" s="186" t="s">
        <v>291</v>
      </c>
      <c r="E7244" s="186" t="s">
        <v>292</v>
      </c>
      <c r="F7244" s="186" t="s">
        <v>573</v>
      </c>
      <c r="G7244" s="186">
        <v>40</v>
      </c>
      <c r="H7244" s="109" t="b">
        <f>OR(L7244='PERAC-ngpPrcsTnD-mthncptr'!$B$1,L7244='PERAC-ngpPrcsTnD-mthncptr'!$C$1,L7244='PERAC-ngpPrcsTnD-mthncptr'!$D$1)</f>
        <v>0</v>
      </c>
      <c r="I7244" s="109">
        <f>IF(H7244=TRUE,G7244+'NPV Calcs'!$D$14,G7244)</f>
        <v>40</v>
      </c>
      <c r="J7244" s="186">
        <v>1.1492426892800001E-5</v>
      </c>
      <c r="K7244" s="158">
        <f>IF(OR(B7244="GAS",B7244="COL",B7244="LAN",B7244="RICE",B7244="LIVE"),J7244*About!$B$95,IF(OR(B7244="CROP",B7244="NAA"),J7244*About!$B$96,J7244))</f>
        <v>1.2871518119936002E-5</v>
      </c>
      <c r="L7244" s="126" t="str">
        <f>INDEX('EPA Tech to Policy Mapping'!$D:$D,MATCH('EPA Data'!F7244,'EPA Tech to Policy Mapping'!$C:$C,0))</f>
        <v>waste - methane capture</v>
      </c>
    </row>
    <row r="7245" spans="1:12" x14ac:dyDescent="0.35">
      <c r="A7245" s="186" t="s">
        <v>567</v>
      </c>
      <c r="B7245" s="186" t="s">
        <v>568</v>
      </c>
      <c r="C7245" s="186">
        <v>2025</v>
      </c>
      <c r="D7245" s="186" t="s">
        <v>291</v>
      </c>
      <c r="E7245" s="186" t="s">
        <v>292</v>
      </c>
      <c r="F7245" s="186" t="s">
        <v>572</v>
      </c>
      <c r="G7245" s="186">
        <v>40</v>
      </c>
      <c r="H7245" s="109" t="b">
        <f>OR(L7245='PERAC-ngpPrcsTnD-mthncptr'!$B$1,L7245='PERAC-ngpPrcsTnD-mthncptr'!$C$1,L7245='PERAC-ngpPrcsTnD-mthncptr'!$D$1)</f>
        <v>0</v>
      </c>
      <c r="I7245" s="109">
        <f>IF(H7245=TRUE,G7245+'NPV Calcs'!$D$14,G7245)</f>
        <v>40</v>
      </c>
      <c r="J7245" s="1">
        <v>2.3444085286399999E-6</v>
      </c>
      <c r="K7245" s="158">
        <f>IF(OR(B7245="GAS",B7245="COL",B7245="LAN",B7245="RICE",B7245="LIVE"),J7245*About!$B$95,IF(OR(B7245="CROP",B7245="NAA"),J7245*About!$B$96,J7245))</f>
        <v>2.6257375520768E-6</v>
      </c>
      <c r="L7245" s="126" t="str">
        <f>INDEX('EPA Tech to Policy Mapping'!$D:$D,MATCH('EPA Data'!F7245,'EPA Tech to Policy Mapping'!$C:$C,0))</f>
        <v>waste - methane capture</v>
      </c>
    </row>
    <row r="7246" spans="1:12" x14ac:dyDescent="0.35">
      <c r="A7246" s="186" t="s">
        <v>567</v>
      </c>
      <c r="B7246" s="186" t="s">
        <v>568</v>
      </c>
      <c r="C7246" s="186">
        <v>2025</v>
      </c>
      <c r="D7246" s="186" t="s">
        <v>291</v>
      </c>
      <c r="E7246" s="186" t="s">
        <v>292</v>
      </c>
      <c r="F7246" s="186" t="s">
        <v>571</v>
      </c>
      <c r="G7246" s="186">
        <v>40</v>
      </c>
      <c r="H7246" s="109" t="b">
        <f>OR(L7246='PERAC-ngpPrcsTnD-mthncptr'!$B$1,L7246='PERAC-ngpPrcsTnD-mthncptr'!$C$1,L7246='PERAC-ngpPrcsTnD-mthncptr'!$D$1)</f>
        <v>0</v>
      </c>
      <c r="I7246" s="109">
        <f>IF(H7246=TRUE,G7246+'NPV Calcs'!$D$14,G7246)</f>
        <v>40</v>
      </c>
      <c r="J7246" s="1">
        <v>1.6472230299800001E-6</v>
      </c>
      <c r="K7246" s="158">
        <f>IF(OR(B7246="GAS",B7246="COL",B7246="LAN",B7246="RICE",B7246="LIVE"),J7246*About!$B$95,IF(OR(B7246="CROP",B7246="NAA"),J7246*About!$B$96,J7246))</f>
        <v>1.8448897935776003E-6</v>
      </c>
      <c r="L7246" s="126" t="str">
        <f>INDEX('EPA Tech to Policy Mapping'!$D:$D,MATCH('EPA Data'!F7246,'EPA Tech to Policy Mapping'!$C:$C,0))</f>
        <v>waste - methane capture</v>
      </c>
    </row>
    <row r="7247" spans="1:12" x14ac:dyDescent="0.35">
      <c r="A7247" s="186" t="s">
        <v>567</v>
      </c>
      <c r="B7247" s="186" t="s">
        <v>568</v>
      </c>
      <c r="C7247" s="186">
        <v>2025</v>
      </c>
      <c r="D7247" s="186" t="s">
        <v>291</v>
      </c>
      <c r="E7247" s="186" t="s">
        <v>292</v>
      </c>
      <c r="F7247" s="186" t="s">
        <v>572</v>
      </c>
      <c r="G7247" s="186">
        <v>41</v>
      </c>
      <c r="H7247" s="109" t="b">
        <f>OR(L7247='PERAC-ngpPrcsTnD-mthncptr'!$B$1,L7247='PERAC-ngpPrcsTnD-mthncptr'!$C$1,L7247='PERAC-ngpPrcsTnD-mthncptr'!$D$1)</f>
        <v>0</v>
      </c>
      <c r="I7247" s="109">
        <f>IF(H7247=TRUE,G7247+'NPV Calcs'!$D$14,G7247)</f>
        <v>41</v>
      </c>
      <c r="J7247" s="1">
        <v>1.7484671275300001E-6</v>
      </c>
      <c r="K7247" s="158">
        <f>IF(OR(B7247="GAS",B7247="COL",B7247="LAN",B7247="RICE",B7247="LIVE"),J7247*About!$B$95,IF(OR(B7247="CROP",B7247="NAA"),J7247*About!$B$96,J7247))</f>
        <v>1.9582831828336004E-6</v>
      </c>
      <c r="L7247" s="126" t="str">
        <f>INDEX('EPA Tech to Policy Mapping'!$D:$D,MATCH('EPA Data'!F7247,'EPA Tech to Policy Mapping'!$C:$C,0))</f>
        <v>waste - methane capture</v>
      </c>
    </row>
    <row r="7248" spans="1:12" x14ac:dyDescent="0.35">
      <c r="A7248" s="186" t="s">
        <v>567</v>
      </c>
      <c r="B7248" s="186" t="s">
        <v>568</v>
      </c>
      <c r="C7248" s="186">
        <v>2025</v>
      </c>
      <c r="D7248" s="186" t="s">
        <v>291</v>
      </c>
      <c r="E7248" s="186" t="s">
        <v>292</v>
      </c>
      <c r="F7248" s="186" t="s">
        <v>570</v>
      </c>
      <c r="G7248" s="186">
        <v>41</v>
      </c>
      <c r="H7248" s="109" t="b">
        <f>OR(L7248='PERAC-ngpPrcsTnD-mthncptr'!$B$1,L7248='PERAC-ngpPrcsTnD-mthncptr'!$C$1,L7248='PERAC-ngpPrcsTnD-mthncptr'!$D$1)</f>
        <v>0</v>
      </c>
      <c r="I7248" s="109">
        <f>IF(H7248=TRUE,G7248+'NPV Calcs'!$D$14,G7248)</f>
        <v>41</v>
      </c>
      <c r="J7248" s="186">
        <v>1.6346826669200001E-5</v>
      </c>
      <c r="K7248" s="158">
        <f>IF(OR(B7248="GAS",B7248="COL",B7248="LAN",B7248="RICE",B7248="LIVE"),J7248*About!$B$95,IF(OR(B7248="CROP",B7248="NAA"),J7248*About!$B$96,J7248))</f>
        <v>1.8308445869504002E-5</v>
      </c>
      <c r="L7248" s="126" t="str">
        <f>INDEX('EPA Tech to Policy Mapping'!$D:$D,MATCH('EPA Data'!F7248,'EPA Tech to Policy Mapping'!$C:$C,0))</f>
        <v>waste - methane capture</v>
      </c>
    </row>
    <row r="7249" spans="1:12" x14ac:dyDescent="0.35">
      <c r="A7249" s="186" t="s">
        <v>567</v>
      </c>
      <c r="B7249" s="186" t="s">
        <v>568</v>
      </c>
      <c r="C7249" s="186">
        <v>2025</v>
      </c>
      <c r="D7249" s="186" t="s">
        <v>291</v>
      </c>
      <c r="E7249" s="186" t="s">
        <v>292</v>
      </c>
      <c r="F7249" s="186" t="s">
        <v>569</v>
      </c>
      <c r="G7249" s="186">
        <v>41</v>
      </c>
      <c r="H7249" s="109" t="b">
        <f>OR(L7249='PERAC-ngpPrcsTnD-mthncptr'!$B$1,L7249='PERAC-ngpPrcsTnD-mthncptr'!$C$1,L7249='PERAC-ngpPrcsTnD-mthncptr'!$D$1)</f>
        <v>0</v>
      </c>
      <c r="I7249" s="109">
        <f>IF(H7249=TRUE,G7249+'NPV Calcs'!$D$14,G7249)</f>
        <v>41</v>
      </c>
      <c r="J7249" s="186">
        <v>7.28641334717E-5</v>
      </c>
      <c r="K7249" s="158">
        <f>IF(OR(B7249="GAS",B7249="COL",B7249="LAN",B7249="RICE",B7249="LIVE"),J7249*About!$B$95,IF(OR(B7249="CROP",B7249="NAA"),J7249*About!$B$96,J7249))</f>
        <v>8.1607829488304005E-5</v>
      </c>
      <c r="L7249" s="126" t="str">
        <f>INDEX('EPA Tech to Policy Mapping'!$D:$D,MATCH('EPA Data'!F7249,'EPA Tech to Policy Mapping'!$C:$C,0))</f>
        <v>waste - methane capture</v>
      </c>
    </row>
    <row r="7250" spans="1:12" x14ac:dyDescent="0.35">
      <c r="A7250" s="186" t="s">
        <v>567</v>
      </c>
      <c r="B7250" s="186" t="s">
        <v>568</v>
      </c>
      <c r="C7250" s="186">
        <v>2025</v>
      </c>
      <c r="D7250" s="186" t="s">
        <v>291</v>
      </c>
      <c r="E7250" s="186" t="s">
        <v>292</v>
      </c>
      <c r="F7250" s="186" t="s">
        <v>571</v>
      </c>
      <c r="G7250" s="186">
        <v>41</v>
      </c>
      <c r="H7250" s="109" t="b">
        <f>OR(L7250='PERAC-ngpPrcsTnD-mthncptr'!$B$1,L7250='PERAC-ngpPrcsTnD-mthncptr'!$C$1,L7250='PERAC-ngpPrcsTnD-mthncptr'!$D$1)</f>
        <v>0</v>
      </c>
      <c r="I7250" s="109">
        <f>IF(H7250=TRUE,G7250+'NPV Calcs'!$D$14,G7250)</f>
        <v>41</v>
      </c>
      <c r="J7250" s="1">
        <v>8.8797389707899999E-7</v>
      </c>
      <c r="K7250" s="158">
        <f>IF(OR(B7250="GAS",B7250="COL",B7250="LAN",B7250="RICE",B7250="LIVE"),J7250*About!$B$95,IF(OR(B7250="CROP",B7250="NAA"),J7250*About!$B$96,J7250))</f>
        <v>9.9453076472848006E-7</v>
      </c>
      <c r="L7250" s="126" t="str">
        <f>INDEX('EPA Tech to Policy Mapping'!$D:$D,MATCH('EPA Data'!F7250,'EPA Tech to Policy Mapping'!$C:$C,0))</f>
        <v>waste - methane capture</v>
      </c>
    </row>
    <row r="7251" spans="1:12" x14ac:dyDescent="0.35">
      <c r="A7251" s="186" t="s">
        <v>567</v>
      </c>
      <c r="B7251" s="186" t="s">
        <v>568</v>
      </c>
      <c r="C7251" s="186">
        <v>2025</v>
      </c>
      <c r="D7251" s="186" t="s">
        <v>291</v>
      </c>
      <c r="E7251" s="186" t="s">
        <v>292</v>
      </c>
      <c r="F7251" s="186" t="s">
        <v>573</v>
      </c>
      <c r="G7251" s="186">
        <v>41</v>
      </c>
      <c r="H7251" s="109" t="b">
        <f>OR(L7251='PERAC-ngpPrcsTnD-mthncptr'!$B$1,L7251='PERAC-ngpPrcsTnD-mthncptr'!$C$1,L7251='PERAC-ngpPrcsTnD-mthncptr'!$D$1)</f>
        <v>0</v>
      </c>
      <c r="I7251" s="109">
        <f>IF(H7251=TRUE,G7251+'NPV Calcs'!$D$14,G7251)</f>
        <v>41</v>
      </c>
      <c r="J7251" s="186">
        <v>1.45919716488E-5</v>
      </c>
      <c r="K7251" s="158">
        <f>IF(OR(B7251="GAS",B7251="COL",B7251="LAN",B7251="RICE",B7251="LIVE"),J7251*About!$B$95,IF(OR(B7251="CROP",B7251="NAA"),J7251*About!$B$96,J7251))</f>
        <v>1.6343008246656002E-5</v>
      </c>
      <c r="L7251" s="126" t="str">
        <f>INDEX('EPA Tech to Policy Mapping'!$D:$D,MATCH('EPA Data'!F7251,'EPA Tech to Policy Mapping'!$C:$C,0))</f>
        <v>waste - methane capture</v>
      </c>
    </row>
    <row r="7252" spans="1:12" x14ac:dyDescent="0.35">
      <c r="A7252" s="186" t="s">
        <v>567</v>
      </c>
      <c r="B7252" s="186" t="s">
        <v>568</v>
      </c>
      <c r="C7252" s="186">
        <v>2025</v>
      </c>
      <c r="D7252" s="186" t="s">
        <v>291</v>
      </c>
      <c r="E7252" s="186" t="s">
        <v>292</v>
      </c>
      <c r="F7252" s="186" t="s">
        <v>574</v>
      </c>
      <c r="G7252" s="186">
        <v>41</v>
      </c>
      <c r="H7252" s="109" t="b">
        <f>OR(L7252='PERAC-ngpPrcsTnD-mthncptr'!$B$1,L7252='PERAC-ngpPrcsTnD-mthncptr'!$C$1,L7252='PERAC-ngpPrcsTnD-mthncptr'!$D$1)</f>
        <v>0</v>
      </c>
      <c r="I7252" s="109">
        <f>IF(H7252=TRUE,G7252+'NPV Calcs'!$D$14,G7252)</f>
        <v>41</v>
      </c>
      <c r="J7252" s="1">
        <v>5.5736441027000003E-6</v>
      </c>
      <c r="K7252" s="158">
        <f>IF(OR(B7252="GAS",B7252="COL",B7252="LAN",B7252="RICE",B7252="LIVE"),J7252*About!$B$95,IF(OR(B7252="CROP",B7252="NAA"),J7252*About!$B$96,J7252))</f>
        <v>6.242481395024001E-6</v>
      </c>
      <c r="L7252" s="126" t="str">
        <f>INDEX('EPA Tech to Policy Mapping'!$D:$D,MATCH('EPA Data'!F7252,'EPA Tech to Policy Mapping'!$C:$C,0))</f>
        <v>waste - methane destruction</v>
      </c>
    </row>
    <row r="7253" spans="1:12" x14ac:dyDescent="0.35">
      <c r="A7253" s="186" t="s">
        <v>567</v>
      </c>
      <c r="B7253" s="186" t="s">
        <v>568</v>
      </c>
      <c r="C7253" s="186">
        <v>2025</v>
      </c>
      <c r="D7253" s="186" t="s">
        <v>291</v>
      </c>
      <c r="E7253" s="186" t="s">
        <v>292</v>
      </c>
      <c r="F7253" s="186" t="s">
        <v>573</v>
      </c>
      <c r="G7253" s="186">
        <v>42</v>
      </c>
      <c r="H7253" s="109" t="b">
        <f>OR(L7253='PERAC-ngpPrcsTnD-mthncptr'!$B$1,L7253='PERAC-ngpPrcsTnD-mthncptr'!$C$1,L7253='PERAC-ngpPrcsTnD-mthncptr'!$D$1)</f>
        <v>0</v>
      </c>
      <c r="I7253" s="109">
        <f>IF(H7253=TRUE,G7253+'NPV Calcs'!$D$14,G7253)</f>
        <v>42</v>
      </c>
      <c r="J7253" s="186">
        <v>1.15045531857E-5</v>
      </c>
      <c r="K7253" s="158">
        <f>IF(OR(B7253="GAS",B7253="COL",B7253="LAN",B7253="RICE",B7253="LIVE"),J7253*About!$B$95,IF(OR(B7253="CROP",B7253="NAA"),J7253*About!$B$96,J7253))</f>
        <v>1.2885099567984001E-5</v>
      </c>
      <c r="L7253" s="126" t="str">
        <f>INDEX('EPA Tech to Policy Mapping'!$D:$D,MATCH('EPA Data'!F7253,'EPA Tech to Policy Mapping'!$C:$C,0))</f>
        <v>waste - methane capture</v>
      </c>
    </row>
    <row r="7254" spans="1:12" x14ac:dyDescent="0.35">
      <c r="A7254" s="186" t="s">
        <v>567</v>
      </c>
      <c r="B7254" s="186" t="s">
        <v>568</v>
      </c>
      <c r="C7254" s="186">
        <v>2025</v>
      </c>
      <c r="D7254" s="186" t="s">
        <v>291</v>
      </c>
      <c r="E7254" s="186" t="s">
        <v>292</v>
      </c>
      <c r="F7254" s="186" t="s">
        <v>571</v>
      </c>
      <c r="G7254" s="186">
        <v>42</v>
      </c>
      <c r="H7254" s="109" t="b">
        <f>OR(L7254='PERAC-ngpPrcsTnD-mthncptr'!$B$1,L7254='PERAC-ngpPrcsTnD-mthncptr'!$C$1,L7254='PERAC-ngpPrcsTnD-mthncptr'!$D$1)</f>
        <v>0</v>
      </c>
      <c r="I7254" s="109">
        <f>IF(H7254=TRUE,G7254+'NPV Calcs'!$D$14,G7254)</f>
        <v>42</v>
      </c>
      <c r="J7254" s="1">
        <v>2.40445615418E-6</v>
      </c>
      <c r="K7254" s="158">
        <f>IF(OR(B7254="GAS",B7254="COL",B7254="LAN",B7254="RICE",B7254="LIVE"),J7254*About!$B$95,IF(OR(B7254="CROP",B7254="NAA"),J7254*About!$B$96,J7254))</f>
        <v>2.6929908926816001E-6</v>
      </c>
      <c r="L7254" s="126" t="str">
        <f>INDEX('EPA Tech to Policy Mapping'!$D:$D,MATCH('EPA Data'!F7254,'EPA Tech to Policy Mapping'!$C:$C,0))</f>
        <v>waste - methane capture</v>
      </c>
    </row>
    <row r="7255" spans="1:12" x14ac:dyDescent="0.35">
      <c r="A7255" s="186" t="s">
        <v>567</v>
      </c>
      <c r="B7255" s="186" t="s">
        <v>568</v>
      </c>
      <c r="C7255" s="186">
        <v>2025</v>
      </c>
      <c r="D7255" s="186" t="s">
        <v>291</v>
      </c>
      <c r="E7255" s="186" t="s">
        <v>292</v>
      </c>
      <c r="F7255" s="186" t="s">
        <v>572</v>
      </c>
      <c r="G7255" s="186">
        <v>42</v>
      </c>
      <c r="H7255" s="109" t="b">
        <f>OR(L7255='PERAC-ngpPrcsTnD-mthncptr'!$B$1,L7255='PERAC-ngpPrcsTnD-mthncptr'!$C$1,L7255='PERAC-ngpPrcsTnD-mthncptr'!$D$1)</f>
        <v>0</v>
      </c>
      <c r="I7255" s="109">
        <f>IF(H7255=TRUE,G7255+'NPV Calcs'!$D$14,G7255)</f>
        <v>42</v>
      </c>
      <c r="J7255" s="1">
        <v>6.0866872786400002E-7</v>
      </c>
      <c r="K7255" s="158">
        <f>IF(OR(B7255="GAS",B7255="COL",B7255="LAN",B7255="RICE",B7255="LIVE"),J7255*About!$B$95,IF(OR(B7255="CROP",B7255="NAA"),J7255*About!$B$96,J7255))</f>
        <v>6.8170897520768011E-7</v>
      </c>
      <c r="L7255" s="126" t="str">
        <f>INDEX('EPA Tech to Policy Mapping'!$D:$D,MATCH('EPA Data'!F7255,'EPA Tech to Policy Mapping'!$C:$C,0))</f>
        <v>waste - methane capture</v>
      </c>
    </row>
    <row r="7256" spans="1:12" x14ac:dyDescent="0.35">
      <c r="A7256" s="186" t="s">
        <v>567</v>
      </c>
      <c r="B7256" s="186" t="s">
        <v>568</v>
      </c>
      <c r="C7256" s="186">
        <v>2025</v>
      </c>
      <c r="D7256" s="186" t="s">
        <v>291</v>
      </c>
      <c r="E7256" s="186" t="s">
        <v>292</v>
      </c>
      <c r="F7256" s="186" t="s">
        <v>574</v>
      </c>
      <c r="G7256" s="186">
        <v>42</v>
      </c>
      <c r="H7256" s="109" t="b">
        <f>OR(L7256='PERAC-ngpPrcsTnD-mthncptr'!$B$1,L7256='PERAC-ngpPrcsTnD-mthncptr'!$C$1,L7256='PERAC-ngpPrcsTnD-mthncptr'!$D$1)</f>
        <v>0</v>
      </c>
      <c r="I7256" s="109">
        <f>IF(H7256=TRUE,G7256+'NPV Calcs'!$D$14,G7256)</f>
        <v>42</v>
      </c>
      <c r="J7256" s="186">
        <v>1.6508659427899999E-5</v>
      </c>
      <c r="K7256" s="158">
        <f>IF(OR(B7256="GAS",B7256="COL",B7256="LAN",B7256="RICE",B7256="LIVE"),J7256*About!$B$95,IF(OR(B7256="CROP",B7256="NAA"),J7256*About!$B$96,J7256))</f>
        <v>1.8489698559247999E-5</v>
      </c>
      <c r="L7256" s="126" t="str">
        <f>INDEX('EPA Tech to Policy Mapping'!$D:$D,MATCH('EPA Data'!F7256,'EPA Tech to Policy Mapping'!$C:$C,0))</f>
        <v>waste - methane destruction</v>
      </c>
    </row>
    <row r="7257" spans="1:12" x14ac:dyDescent="0.35">
      <c r="A7257" s="186" t="s">
        <v>567</v>
      </c>
      <c r="B7257" s="186" t="s">
        <v>568</v>
      </c>
      <c r="C7257" s="186">
        <v>2025</v>
      </c>
      <c r="D7257" s="186" t="s">
        <v>291</v>
      </c>
      <c r="E7257" s="186" t="s">
        <v>292</v>
      </c>
      <c r="F7257" s="186" t="s">
        <v>569</v>
      </c>
      <c r="G7257" s="186">
        <v>42</v>
      </c>
      <c r="H7257" s="109" t="b">
        <f>OR(L7257='PERAC-ngpPrcsTnD-mthncptr'!$B$1,L7257='PERAC-ngpPrcsTnD-mthncptr'!$C$1,L7257='PERAC-ngpPrcsTnD-mthncptr'!$D$1)</f>
        <v>0</v>
      </c>
      <c r="I7257" s="109">
        <f>IF(H7257=TRUE,G7257+'NPV Calcs'!$D$14,G7257)</f>
        <v>42</v>
      </c>
      <c r="J7257" s="186">
        <v>2.35343894019E-4</v>
      </c>
      <c r="K7257" s="158">
        <f>IF(OR(B7257="GAS",B7257="COL",B7257="LAN",B7257="RICE",B7257="LIVE"),J7257*About!$B$95,IF(OR(B7257="CROP",B7257="NAA"),J7257*About!$B$96,J7257))</f>
        <v>2.6358516130128005E-4</v>
      </c>
      <c r="L7257" s="126" t="str">
        <f>INDEX('EPA Tech to Policy Mapping'!$D:$D,MATCH('EPA Data'!F7257,'EPA Tech to Policy Mapping'!$C:$C,0))</f>
        <v>waste - methane capture</v>
      </c>
    </row>
    <row r="7258" spans="1:12" x14ac:dyDescent="0.35">
      <c r="A7258" s="186" t="s">
        <v>567</v>
      </c>
      <c r="B7258" s="186" t="s">
        <v>568</v>
      </c>
      <c r="C7258" s="186">
        <v>2025</v>
      </c>
      <c r="D7258" s="186" t="s">
        <v>291</v>
      </c>
      <c r="E7258" s="186" t="s">
        <v>292</v>
      </c>
      <c r="F7258" s="186" t="s">
        <v>570</v>
      </c>
      <c r="G7258" s="186">
        <v>42</v>
      </c>
      <c r="H7258" s="109" t="b">
        <f>OR(L7258='PERAC-ngpPrcsTnD-mthncptr'!$B$1,L7258='PERAC-ngpPrcsTnD-mthncptr'!$C$1,L7258='PERAC-ngpPrcsTnD-mthncptr'!$D$1)</f>
        <v>0</v>
      </c>
      <c r="I7258" s="109">
        <f>IF(H7258=TRUE,G7258+'NPV Calcs'!$D$14,G7258)</f>
        <v>42</v>
      </c>
      <c r="J7258" s="1">
        <v>9.2321918145899996E-6</v>
      </c>
      <c r="K7258" s="158">
        <f>IF(OR(B7258="GAS",B7258="COL",B7258="LAN",B7258="RICE",B7258="LIVE"),J7258*About!$B$95,IF(OR(B7258="CROP",B7258="NAA"),J7258*About!$B$96,J7258))</f>
        <v>1.03400548323408E-5</v>
      </c>
      <c r="L7258" s="126" t="str">
        <f>INDEX('EPA Tech to Policy Mapping'!$D:$D,MATCH('EPA Data'!F7258,'EPA Tech to Policy Mapping'!$C:$C,0))</f>
        <v>waste - methane capture</v>
      </c>
    </row>
    <row r="7259" spans="1:12" x14ac:dyDescent="0.35">
      <c r="A7259" s="186" t="s">
        <v>567</v>
      </c>
      <c r="B7259" s="186" t="s">
        <v>568</v>
      </c>
      <c r="C7259" s="186">
        <v>2025</v>
      </c>
      <c r="D7259" s="186" t="s">
        <v>291</v>
      </c>
      <c r="E7259" s="186" t="s">
        <v>292</v>
      </c>
      <c r="F7259" s="186" t="s">
        <v>571</v>
      </c>
      <c r="G7259" s="186">
        <v>43</v>
      </c>
      <c r="H7259" s="109" t="b">
        <f>OR(L7259='PERAC-ngpPrcsTnD-mthncptr'!$B$1,L7259='PERAC-ngpPrcsTnD-mthncptr'!$C$1,L7259='PERAC-ngpPrcsTnD-mthncptr'!$D$1)</f>
        <v>0</v>
      </c>
      <c r="I7259" s="109">
        <f>IF(H7259=TRUE,G7259+'NPV Calcs'!$D$14,G7259)</f>
        <v>43</v>
      </c>
      <c r="J7259" s="1">
        <v>1.5391146916999999E-6</v>
      </c>
      <c r="K7259" s="158">
        <f>IF(OR(B7259="GAS",B7259="COL",B7259="LAN",B7259="RICE",B7259="LIVE"),J7259*About!$B$95,IF(OR(B7259="CROP",B7259="NAA"),J7259*About!$B$96,J7259))</f>
        <v>1.7238084547040001E-6</v>
      </c>
      <c r="L7259" s="126" t="str">
        <f>INDEX('EPA Tech to Policy Mapping'!$D:$D,MATCH('EPA Data'!F7259,'EPA Tech to Policy Mapping'!$C:$C,0))</f>
        <v>waste - methane capture</v>
      </c>
    </row>
    <row r="7260" spans="1:12" x14ac:dyDescent="0.35">
      <c r="A7260" s="186" t="s">
        <v>567</v>
      </c>
      <c r="B7260" s="186" t="s">
        <v>568</v>
      </c>
      <c r="C7260" s="186">
        <v>2025</v>
      </c>
      <c r="D7260" s="186" t="s">
        <v>291</v>
      </c>
      <c r="E7260" s="186" t="s">
        <v>292</v>
      </c>
      <c r="F7260" s="186" t="s">
        <v>569</v>
      </c>
      <c r="G7260" s="186">
        <v>43</v>
      </c>
      <c r="H7260" s="109" t="b">
        <f>OR(L7260='PERAC-ngpPrcsTnD-mthncptr'!$B$1,L7260='PERAC-ngpPrcsTnD-mthncptr'!$C$1,L7260='PERAC-ngpPrcsTnD-mthncptr'!$D$1)</f>
        <v>0</v>
      </c>
      <c r="I7260" s="109">
        <f>IF(H7260=TRUE,G7260+'NPV Calcs'!$D$14,G7260)</f>
        <v>43</v>
      </c>
      <c r="J7260" s="186">
        <v>2.4279101489809999E-4</v>
      </c>
      <c r="K7260" s="158">
        <f>IF(OR(B7260="GAS",B7260="COL",B7260="LAN",B7260="RICE",B7260="LIVE"),J7260*About!$B$95,IF(OR(B7260="CROP",B7260="NAA"),J7260*About!$B$96,J7260))</f>
        <v>2.71925936685872E-4</v>
      </c>
      <c r="L7260" s="126" t="str">
        <f>INDEX('EPA Tech to Policy Mapping'!$D:$D,MATCH('EPA Data'!F7260,'EPA Tech to Policy Mapping'!$C:$C,0))</f>
        <v>waste - methane capture</v>
      </c>
    </row>
    <row r="7261" spans="1:12" x14ac:dyDescent="0.35">
      <c r="A7261" s="186" t="s">
        <v>567</v>
      </c>
      <c r="B7261" s="186" t="s">
        <v>568</v>
      </c>
      <c r="C7261" s="186">
        <v>2025</v>
      </c>
      <c r="D7261" s="186" t="s">
        <v>291</v>
      </c>
      <c r="E7261" s="186" t="s">
        <v>292</v>
      </c>
      <c r="F7261" s="186" t="s">
        <v>573</v>
      </c>
      <c r="G7261" s="186">
        <v>43</v>
      </c>
      <c r="H7261" s="109" t="b">
        <f>OR(L7261='PERAC-ngpPrcsTnD-mthncptr'!$B$1,L7261='PERAC-ngpPrcsTnD-mthncptr'!$C$1,L7261='PERAC-ngpPrcsTnD-mthncptr'!$D$1)</f>
        <v>0</v>
      </c>
      <c r="I7261" s="109">
        <f>IF(H7261=TRUE,G7261+'NPV Calcs'!$D$14,G7261)</f>
        <v>43</v>
      </c>
      <c r="J7261" s="186">
        <v>1.43786437548E-5</v>
      </c>
      <c r="K7261" s="158">
        <f>IF(OR(B7261="GAS",B7261="COL",B7261="LAN",B7261="RICE",B7261="LIVE"),J7261*About!$B$95,IF(OR(B7261="CROP",B7261="NAA"),J7261*About!$B$96,J7261))</f>
        <v>1.6104081005376001E-5</v>
      </c>
      <c r="L7261" s="126" t="str">
        <f>INDEX('EPA Tech to Policy Mapping'!$D:$D,MATCH('EPA Data'!F7261,'EPA Tech to Policy Mapping'!$C:$C,0))</f>
        <v>waste - methane capture</v>
      </c>
    </row>
    <row r="7262" spans="1:12" x14ac:dyDescent="0.35">
      <c r="A7262" s="186" t="s">
        <v>567</v>
      </c>
      <c r="B7262" s="186" t="s">
        <v>568</v>
      </c>
      <c r="C7262" s="186">
        <v>2025</v>
      </c>
      <c r="D7262" s="186" t="s">
        <v>291</v>
      </c>
      <c r="E7262" s="186" t="s">
        <v>292</v>
      </c>
      <c r="F7262" s="186" t="s">
        <v>570</v>
      </c>
      <c r="G7262" s="186">
        <v>43</v>
      </c>
      <c r="H7262" s="109" t="b">
        <f>OR(L7262='PERAC-ngpPrcsTnD-mthncptr'!$B$1,L7262='PERAC-ngpPrcsTnD-mthncptr'!$C$1,L7262='PERAC-ngpPrcsTnD-mthncptr'!$D$1)</f>
        <v>0</v>
      </c>
      <c r="I7262" s="109">
        <f>IF(H7262=TRUE,G7262+'NPV Calcs'!$D$14,G7262)</f>
        <v>43</v>
      </c>
      <c r="J7262" s="186">
        <v>2.2528341105500001E-5</v>
      </c>
      <c r="K7262" s="158">
        <f>IF(OR(B7262="GAS",B7262="COL",B7262="LAN",B7262="RICE",B7262="LIVE"),J7262*About!$B$95,IF(OR(B7262="CROP",B7262="NAA"),J7262*About!$B$96,J7262))</f>
        <v>2.5231742038160002E-5</v>
      </c>
      <c r="L7262" s="126" t="str">
        <f>INDEX('EPA Tech to Policy Mapping'!$D:$D,MATCH('EPA Data'!F7262,'EPA Tech to Policy Mapping'!$C:$C,0))</f>
        <v>waste - methane capture</v>
      </c>
    </row>
    <row r="7263" spans="1:12" x14ac:dyDescent="0.35">
      <c r="A7263" s="186" t="s">
        <v>567</v>
      </c>
      <c r="B7263" s="186" t="s">
        <v>568</v>
      </c>
      <c r="C7263" s="186">
        <v>2025</v>
      </c>
      <c r="D7263" s="186" t="s">
        <v>291</v>
      </c>
      <c r="E7263" s="186" t="s">
        <v>292</v>
      </c>
      <c r="F7263" s="186" t="s">
        <v>572</v>
      </c>
      <c r="G7263" s="186">
        <v>43</v>
      </c>
      <c r="H7263" s="109" t="b">
        <f>OR(L7263='PERAC-ngpPrcsTnD-mthncptr'!$B$1,L7263='PERAC-ngpPrcsTnD-mthncptr'!$C$1,L7263='PERAC-ngpPrcsTnD-mthncptr'!$D$1)</f>
        <v>0</v>
      </c>
      <c r="I7263" s="109">
        <f>IF(H7263=TRUE,G7263+'NPV Calcs'!$D$14,G7263)</f>
        <v>43</v>
      </c>
      <c r="J7263" s="1">
        <v>1.7459838090899999E-6</v>
      </c>
      <c r="K7263" s="158">
        <f>IF(OR(B7263="GAS",B7263="COL",B7263="LAN",B7263="RICE",B7263="LIVE"),J7263*About!$B$95,IF(OR(B7263="CROP",B7263="NAA"),J7263*About!$B$96,J7263))</f>
        <v>1.9555018661808E-6</v>
      </c>
      <c r="L7263" s="126" t="str">
        <f>INDEX('EPA Tech to Policy Mapping'!$D:$D,MATCH('EPA Data'!F7263,'EPA Tech to Policy Mapping'!$C:$C,0))</f>
        <v>waste - methane capture</v>
      </c>
    </row>
    <row r="7264" spans="1:12" x14ac:dyDescent="0.35">
      <c r="A7264" s="186" t="s">
        <v>567</v>
      </c>
      <c r="B7264" s="186" t="s">
        <v>568</v>
      </c>
      <c r="C7264" s="186">
        <v>2025</v>
      </c>
      <c r="D7264" s="186" t="s">
        <v>291</v>
      </c>
      <c r="E7264" s="186" t="s">
        <v>292</v>
      </c>
      <c r="F7264" s="186" t="s">
        <v>570</v>
      </c>
      <c r="G7264" s="186">
        <v>44</v>
      </c>
      <c r="H7264" s="109" t="b">
        <f>OR(L7264='PERAC-ngpPrcsTnD-mthncptr'!$B$1,L7264='PERAC-ngpPrcsTnD-mthncptr'!$C$1,L7264='PERAC-ngpPrcsTnD-mthncptr'!$D$1)</f>
        <v>0</v>
      </c>
      <c r="I7264" s="109">
        <f>IF(H7264=TRUE,G7264+'NPV Calcs'!$D$14,G7264)</f>
        <v>44</v>
      </c>
      <c r="J7264" s="186">
        <v>2.2560576553599999E-5</v>
      </c>
      <c r="K7264" s="158">
        <f>IF(OR(B7264="GAS",B7264="COL",B7264="LAN",B7264="RICE",B7264="LIVE"),J7264*About!$B$95,IF(OR(B7264="CROP",B7264="NAA"),J7264*About!$B$96,J7264))</f>
        <v>2.5267845740032E-5</v>
      </c>
      <c r="L7264" s="126" t="str">
        <f>INDEX('EPA Tech to Policy Mapping'!$D:$D,MATCH('EPA Data'!F7264,'EPA Tech to Policy Mapping'!$C:$C,0))</f>
        <v>waste - methane capture</v>
      </c>
    </row>
    <row r="7265" spans="1:12" x14ac:dyDescent="0.35">
      <c r="A7265" s="186" t="s">
        <v>567</v>
      </c>
      <c r="B7265" s="186" t="s">
        <v>568</v>
      </c>
      <c r="C7265" s="186">
        <v>2025</v>
      </c>
      <c r="D7265" s="186" t="s">
        <v>291</v>
      </c>
      <c r="E7265" s="186" t="s">
        <v>292</v>
      </c>
      <c r="F7265" s="186" t="s">
        <v>574</v>
      </c>
      <c r="G7265" s="186">
        <v>44</v>
      </c>
      <c r="H7265" s="109" t="b">
        <f>OR(L7265='PERAC-ngpPrcsTnD-mthncptr'!$B$1,L7265='PERAC-ngpPrcsTnD-mthncptr'!$C$1,L7265='PERAC-ngpPrcsTnD-mthncptr'!$D$1)</f>
        <v>0</v>
      </c>
      <c r="I7265" s="109">
        <f>IF(H7265=TRUE,G7265+'NPV Calcs'!$D$14,G7265)</f>
        <v>44</v>
      </c>
      <c r="J7265" s="1">
        <v>5.2199634410500002E-6</v>
      </c>
      <c r="K7265" s="158">
        <f>IF(OR(B7265="GAS",B7265="COL",B7265="LAN",B7265="RICE",B7265="LIVE"),J7265*About!$B$95,IF(OR(B7265="CROP",B7265="NAA"),J7265*About!$B$96,J7265))</f>
        <v>5.8463590539760006E-6</v>
      </c>
      <c r="L7265" s="126" t="str">
        <f>INDEX('EPA Tech to Policy Mapping'!$D:$D,MATCH('EPA Data'!F7265,'EPA Tech to Policy Mapping'!$C:$C,0))</f>
        <v>waste - methane destruction</v>
      </c>
    </row>
    <row r="7266" spans="1:12" x14ac:dyDescent="0.35">
      <c r="A7266" s="186" t="s">
        <v>567</v>
      </c>
      <c r="B7266" s="186" t="s">
        <v>568</v>
      </c>
      <c r="C7266" s="186">
        <v>2025</v>
      </c>
      <c r="D7266" s="186" t="s">
        <v>291</v>
      </c>
      <c r="E7266" s="186" t="s">
        <v>292</v>
      </c>
      <c r="F7266" s="186" t="s">
        <v>572</v>
      </c>
      <c r="G7266" s="186">
        <v>44</v>
      </c>
      <c r="H7266" s="109" t="b">
        <f>OR(L7266='PERAC-ngpPrcsTnD-mthncptr'!$B$1,L7266='PERAC-ngpPrcsTnD-mthncptr'!$C$1,L7266='PERAC-ngpPrcsTnD-mthncptr'!$D$1)</f>
        <v>0</v>
      </c>
      <c r="I7266" s="109">
        <f>IF(H7266=TRUE,G7266+'NPV Calcs'!$D$14,G7266)</f>
        <v>44</v>
      </c>
      <c r="J7266" s="1">
        <v>3.5639698125999999E-7</v>
      </c>
      <c r="K7266" s="158">
        <f>IF(OR(B7266="GAS",B7266="COL",B7266="LAN",B7266="RICE",B7266="LIVE"),J7266*About!$B$95,IF(OR(B7266="CROP",B7266="NAA"),J7266*About!$B$96,J7266))</f>
        <v>3.9916461901120001E-7</v>
      </c>
      <c r="L7266" s="126" t="str">
        <f>INDEX('EPA Tech to Policy Mapping'!$D:$D,MATCH('EPA Data'!F7266,'EPA Tech to Policy Mapping'!$C:$C,0))</f>
        <v>waste - methane capture</v>
      </c>
    </row>
    <row r="7267" spans="1:12" x14ac:dyDescent="0.35">
      <c r="A7267" s="186" t="s">
        <v>567</v>
      </c>
      <c r="B7267" s="186" t="s">
        <v>568</v>
      </c>
      <c r="C7267" s="186">
        <v>2025</v>
      </c>
      <c r="D7267" s="186" t="s">
        <v>291</v>
      </c>
      <c r="E7267" s="186" t="s">
        <v>292</v>
      </c>
      <c r="F7267" s="186" t="s">
        <v>569</v>
      </c>
      <c r="G7267" s="186">
        <v>44</v>
      </c>
      <c r="H7267" s="109" t="b">
        <f>OR(L7267='PERAC-ngpPrcsTnD-mthncptr'!$B$1,L7267='PERAC-ngpPrcsTnD-mthncptr'!$C$1,L7267='PERAC-ngpPrcsTnD-mthncptr'!$D$1)</f>
        <v>0</v>
      </c>
      <c r="I7267" s="109">
        <f>IF(H7267=TRUE,G7267+'NPV Calcs'!$D$14,G7267)</f>
        <v>44</v>
      </c>
      <c r="J7267" s="186">
        <v>6.8634499257300006E-5</v>
      </c>
      <c r="K7267" s="158">
        <f>IF(OR(B7267="GAS",B7267="COL",B7267="LAN",B7267="RICE",B7267="LIVE"),J7267*About!$B$95,IF(OR(B7267="CROP",B7267="NAA"),J7267*About!$B$96,J7267))</f>
        <v>7.6870639168176015E-5</v>
      </c>
      <c r="L7267" s="126" t="str">
        <f>INDEX('EPA Tech to Policy Mapping'!$D:$D,MATCH('EPA Data'!F7267,'EPA Tech to Policy Mapping'!$C:$C,0))</f>
        <v>waste - methane capture</v>
      </c>
    </row>
    <row r="7268" spans="1:12" x14ac:dyDescent="0.35">
      <c r="A7268" s="186" t="s">
        <v>567</v>
      </c>
      <c r="B7268" s="186" t="s">
        <v>568</v>
      </c>
      <c r="C7268" s="186">
        <v>2025</v>
      </c>
      <c r="D7268" s="186" t="s">
        <v>291</v>
      </c>
      <c r="E7268" s="186" t="s">
        <v>292</v>
      </c>
      <c r="F7268" s="186" t="s">
        <v>571</v>
      </c>
      <c r="G7268" s="186">
        <v>44</v>
      </c>
      <c r="H7268" s="109" t="b">
        <f>OR(L7268='PERAC-ngpPrcsTnD-mthncptr'!$B$1,L7268='PERAC-ngpPrcsTnD-mthncptr'!$C$1,L7268='PERAC-ngpPrcsTnD-mthncptr'!$D$1)</f>
        <v>0</v>
      </c>
      <c r="I7268" s="109">
        <f>IF(H7268=TRUE,G7268+'NPV Calcs'!$D$14,G7268)</f>
        <v>44</v>
      </c>
      <c r="J7268" s="1">
        <v>2.2135039330400001E-6</v>
      </c>
      <c r="K7268" s="158">
        <f>IF(OR(B7268="GAS",B7268="COL",B7268="LAN",B7268="RICE",B7268="LIVE"),J7268*About!$B$95,IF(OR(B7268="CROP",B7268="NAA"),J7268*About!$B$96,J7268))</f>
        <v>2.4791244050048002E-6</v>
      </c>
      <c r="L7268" s="126" t="str">
        <f>INDEX('EPA Tech to Policy Mapping'!$D:$D,MATCH('EPA Data'!F7268,'EPA Tech to Policy Mapping'!$C:$C,0))</f>
        <v>waste - methane capture</v>
      </c>
    </row>
    <row r="7269" spans="1:12" x14ac:dyDescent="0.35">
      <c r="A7269" s="186" t="s">
        <v>567</v>
      </c>
      <c r="B7269" s="186" t="s">
        <v>568</v>
      </c>
      <c r="C7269" s="186">
        <v>2025</v>
      </c>
      <c r="D7269" s="186" t="s">
        <v>291</v>
      </c>
      <c r="E7269" s="186" t="s">
        <v>292</v>
      </c>
      <c r="F7269" s="186" t="s">
        <v>570</v>
      </c>
      <c r="G7269" s="186">
        <v>45</v>
      </c>
      <c r="H7269" s="109" t="b">
        <f>OR(L7269='PERAC-ngpPrcsTnD-mthncptr'!$B$1,L7269='PERAC-ngpPrcsTnD-mthncptr'!$C$1,L7269='PERAC-ngpPrcsTnD-mthncptr'!$D$1)</f>
        <v>0</v>
      </c>
      <c r="I7269" s="109">
        <f>IF(H7269=TRUE,G7269+'NPV Calcs'!$D$14,G7269)</f>
        <v>45</v>
      </c>
      <c r="J7269" s="186">
        <v>1.51940382693E-5</v>
      </c>
      <c r="K7269" s="158">
        <f>IF(OR(B7269="GAS",B7269="COL",B7269="LAN",B7269="RICE",B7269="LIVE"),J7269*About!$B$95,IF(OR(B7269="CROP",B7269="NAA"),J7269*About!$B$96,J7269))</f>
        <v>1.7017322861616003E-5</v>
      </c>
      <c r="L7269" s="126" t="str">
        <f>INDEX('EPA Tech to Policy Mapping'!$D:$D,MATCH('EPA Data'!F7269,'EPA Tech to Policy Mapping'!$C:$C,0))</f>
        <v>waste - methane capture</v>
      </c>
    </row>
    <row r="7270" spans="1:12" x14ac:dyDescent="0.35">
      <c r="A7270" s="186" t="s">
        <v>567</v>
      </c>
      <c r="B7270" s="186" t="s">
        <v>568</v>
      </c>
      <c r="C7270" s="186">
        <v>2025</v>
      </c>
      <c r="D7270" s="186" t="s">
        <v>291</v>
      </c>
      <c r="E7270" s="186" t="s">
        <v>292</v>
      </c>
      <c r="F7270" s="186" t="s">
        <v>572</v>
      </c>
      <c r="G7270" s="186">
        <v>45</v>
      </c>
      <c r="H7270" s="109" t="b">
        <f>OR(L7270='PERAC-ngpPrcsTnD-mthncptr'!$B$1,L7270='PERAC-ngpPrcsTnD-mthncptr'!$C$1,L7270='PERAC-ngpPrcsTnD-mthncptr'!$D$1)</f>
        <v>0</v>
      </c>
      <c r="I7270" s="109">
        <f>IF(H7270=TRUE,G7270+'NPV Calcs'!$D$14,G7270)</f>
        <v>45</v>
      </c>
      <c r="J7270" s="1">
        <v>3.5131446907099999E-7</v>
      </c>
      <c r="K7270" s="158">
        <f>IF(OR(B7270="GAS",B7270="COL",B7270="LAN",B7270="RICE",B7270="LIVE"),J7270*About!$B$95,IF(OR(B7270="CROP",B7270="NAA"),J7270*About!$B$96,J7270))</f>
        <v>3.9347220535952006E-7</v>
      </c>
      <c r="L7270" s="126" t="str">
        <f>INDEX('EPA Tech to Policy Mapping'!$D:$D,MATCH('EPA Data'!F7270,'EPA Tech to Policy Mapping'!$C:$C,0))</f>
        <v>waste - methane capture</v>
      </c>
    </row>
    <row r="7271" spans="1:12" x14ac:dyDescent="0.35">
      <c r="A7271" s="186" t="s">
        <v>567</v>
      </c>
      <c r="B7271" s="186" t="s">
        <v>568</v>
      </c>
      <c r="C7271" s="186">
        <v>2025</v>
      </c>
      <c r="D7271" s="186" t="s">
        <v>291</v>
      </c>
      <c r="E7271" s="186" t="s">
        <v>292</v>
      </c>
      <c r="F7271" s="186" t="s">
        <v>574</v>
      </c>
      <c r="G7271" s="186">
        <v>45</v>
      </c>
      <c r="H7271" s="109" t="b">
        <f>OR(L7271='PERAC-ngpPrcsTnD-mthncptr'!$B$1,L7271='PERAC-ngpPrcsTnD-mthncptr'!$C$1,L7271='PERAC-ngpPrcsTnD-mthncptr'!$D$1)</f>
        <v>0</v>
      </c>
      <c r="I7271" s="109">
        <f>IF(H7271=TRUE,G7271+'NPV Calcs'!$D$14,G7271)</f>
        <v>45</v>
      </c>
      <c r="J7271" s="1">
        <v>9.9445846899500003E-6</v>
      </c>
      <c r="K7271" s="158">
        <f>IF(OR(B7271="GAS",B7271="COL",B7271="LAN",B7271="RICE",B7271="LIVE"),J7271*About!$B$95,IF(OR(B7271="CROP",B7271="NAA"),J7271*About!$B$96,J7271))</f>
        <v>1.1137934852744001E-5</v>
      </c>
      <c r="L7271" s="126" t="str">
        <f>INDEX('EPA Tech to Policy Mapping'!$D:$D,MATCH('EPA Data'!F7271,'EPA Tech to Policy Mapping'!$C:$C,0))</f>
        <v>waste - methane destruction</v>
      </c>
    </row>
    <row r="7272" spans="1:12" x14ac:dyDescent="0.35">
      <c r="A7272" s="186" t="s">
        <v>567</v>
      </c>
      <c r="B7272" s="186" t="s">
        <v>568</v>
      </c>
      <c r="C7272" s="186">
        <v>2025</v>
      </c>
      <c r="D7272" s="186" t="s">
        <v>291</v>
      </c>
      <c r="E7272" s="186" t="s">
        <v>292</v>
      </c>
      <c r="F7272" s="186" t="s">
        <v>569</v>
      </c>
      <c r="G7272" s="186">
        <v>45</v>
      </c>
      <c r="H7272" s="109" t="b">
        <f>OR(L7272='PERAC-ngpPrcsTnD-mthncptr'!$B$1,L7272='PERAC-ngpPrcsTnD-mthncptr'!$C$1,L7272='PERAC-ngpPrcsTnD-mthncptr'!$D$1)</f>
        <v>0</v>
      </c>
      <c r="I7272" s="109">
        <f>IF(H7272=TRUE,G7272+'NPV Calcs'!$D$14,G7272)</f>
        <v>45</v>
      </c>
      <c r="J7272" s="186">
        <v>6.56834090478E-5</v>
      </c>
      <c r="K7272" s="158">
        <f>IF(OR(B7272="GAS",B7272="COL",B7272="LAN",B7272="RICE",B7272="LIVE"),J7272*About!$B$95,IF(OR(B7272="CROP",B7272="NAA"),J7272*About!$B$96,J7272))</f>
        <v>7.3565418133536006E-5</v>
      </c>
      <c r="L7272" s="126" t="str">
        <f>INDEX('EPA Tech to Policy Mapping'!$D:$D,MATCH('EPA Data'!F7272,'EPA Tech to Policy Mapping'!$C:$C,0))</f>
        <v>waste - methane capture</v>
      </c>
    </row>
    <row r="7273" spans="1:12" x14ac:dyDescent="0.35">
      <c r="A7273" s="186" t="s">
        <v>567</v>
      </c>
      <c r="B7273" s="186" t="s">
        <v>568</v>
      </c>
      <c r="C7273" s="186">
        <v>2025</v>
      </c>
      <c r="D7273" s="186" t="s">
        <v>291</v>
      </c>
      <c r="E7273" s="186" t="s">
        <v>292</v>
      </c>
      <c r="F7273" s="186" t="s">
        <v>574</v>
      </c>
      <c r="G7273" s="186">
        <v>46</v>
      </c>
      <c r="H7273" s="109" t="b">
        <f>OR(L7273='PERAC-ngpPrcsTnD-mthncptr'!$B$1,L7273='PERAC-ngpPrcsTnD-mthncptr'!$C$1,L7273='PERAC-ngpPrcsTnD-mthncptr'!$D$1)</f>
        <v>0</v>
      </c>
      <c r="I7273" s="109">
        <f>IF(H7273=TRUE,G7273+'NPV Calcs'!$D$14,G7273)</f>
        <v>46</v>
      </c>
      <c r="J7273" s="1">
        <v>9.8242207968700006E-6</v>
      </c>
      <c r="K7273" s="158">
        <f>IF(OR(B7273="GAS",B7273="COL",B7273="LAN",B7273="RICE",B7273="LIVE"),J7273*About!$B$95,IF(OR(B7273="CROP",B7273="NAA"),J7273*About!$B$96,J7273))</f>
        <v>1.1003127292494402E-5</v>
      </c>
      <c r="L7273" s="126" t="str">
        <f>INDEX('EPA Tech to Policy Mapping'!$D:$D,MATCH('EPA Data'!F7273,'EPA Tech to Policy Mapping'!$C:$C,0))</f>
        <v>waste - methane destruction</v>
      </c>
    </row>
    <row r="7274" spans="1:12" x14ac:dyDescent="0.35">
      <c r="A7274" s="186" t="s">
        <v>567</v>
      </c>
      <c r="B7274" s="186" t="s">
        <v>568</v>
      </c>
      <c r="C7274" s="186">
        <v>2025</v>
      </c>
      <c r="D7274" s="186" t="s">
        <v>291</v>
      </c>
      <c r="E7274" s="186" t="s">
        <v>292</v>
      </c>
      <c r="F7274" s="186" t="s">
        <v>571</v>
      </c>
      <c r="G7274" s="186">
        <v>46</v>
      </c>
      <c r="H7274" s="109" t="b">
        <f>OR(L7274='PERAC-ngpPrcsTnD-mthncptr'!$B$1,L7274='PERAC-ngpPrcsTnD-mthncptr'!$C$1,L7274='PERAC-ngpPrcsTnD-mthncptr'!$D$1)</f>
        <v>0</v>
      </c>
      <c r="I7274" s="109">
        <f>IF(H7274=TRUE,G7274+'NPV Calcs'!$D$14,G7274)</f>
        <v>46</v>
      </c>
      <c r="J7274" s="1">
        <v>2.9347365284599999E-6</v>
      </c>
      <c r="K7274" s="158">
        <f>IF(OR(B7274="GAS",B7274="COL",B7274="LAN",B7274="RICE",B7274="LIVE"),J7274*About!$B$95,IF(OR(B7274="CROP",B7274="NAA"),J7274*About!$B$96,J7274))</f>
        <v>3.2869049118752001E-6</v>
      </c>
      <c r="L7274" s="126" t="str">
        <f>INDEX('EPA Tech to Policy Mapping'!$D:$D,MATCH('EPA Data'!F7274,'EPA Tech to Policy Mapping'!$C:$C,0))</f>
        <v>waste - methane capture</v>
      </c>
    </row>
    <row r="7275" spans="1:12" x14ac:dyDescent="0.35">
      <c r="A7275" s="186" t="s">
        <v>567</v>
      </c>
      <c r="B7275" s="186" t="s">
        <v>568</v>
      </c>
      <c r="C7275" s="186">
        <v>2025</v>
      </c>
      <c r="D7275" s="186" t="s">
        <v>291</v>
      </c>
      <c r="E7275" s="186" t="s">
        <v>292</v>
      </c>
      <c r="F7275" s="186" t="s">
        <v>572</v>
      </c>
      <c r="G7275" s="186">
        <v>46</v>
      </c>
      <c r="H7275" s="109" t="b">
        <f>OR(L7275='PERAC-ngpPrcsTnD-mthncptr'!$B$1,L7275='PERAC-ngpPrcsTnD-mthncptr'!$C$1,L7275='PERAC-ngpPrcsTnD-mthncptr'!$D$1)</f>
        <v>0</v>
      </c>
      <c r="I7275" s="109">
        <f>IF(H7275=TRUE,G7275+'NPV Calcs'!$D$14,G7275)</f>
        <v>46</v>
      </c>
      <c r="J7275" s="1">
        <v>5.8823039239500001E-7</v>
      </c>
      <c r="K7275" s="158">
        <f>IF(OR(B7275="GAS",B7275="COL",B7275="LAN",B7275="RICE",B7275="LIVE"),J7275*About!$B$95,IF(OR(B7275="CROP",B7275="NAA"),J7275*About!$B$96,J7275))</f>
        <v>6.5881803948240003E-7</v>
      </c>
      <c r="L7275" s="126" t="str">
        <f>INDEX('EPA Tech to Policy Mapping'!$D:$D,MATCH('EPA Data'!F7275,'EPA Tech to Policy Mapping'!$C:$C,0))</f>
        <v>waste - methane capture</v>
      </c>
    </row>
    <row r="7276" spans="1:12" x14ac:dyDescent="0.35">
      <c r="A7276" s="186" t="s">
        <v>567</v>
      </c>
      <c r="B7276" s="186" t="s">
        <v>568</v>
      </c>
      <c r="C7276" s="186">
        <v>2025</v>
      </c>
      <c r="D7276" s="186" t="s">
        <v>291</v>
      </c>
      <c r="E7276" s="186" t="s">
        <v>292</v>
      </c>
      <c r="F7276" s="186" t="s">
        <v>570</v>
      </c>
      <c r="G7276" s="186">
        <v>46</v>
      </c>
      <c r="H7276" s="109" t="b">
        <f>OR(L7276='PERAC-ngpPrcsTnD-mthncptr'!$B$1,L7276='PERAC-ngpPrcsTnD-mthncptr'!$C$1,L7276='PERAC-ngpPrcsTnD-mthncptr'!$D$1)</f>
        <v>0</v>
      </c>
      <c r="I7276" s="109">
        <f>IF(H7276=TRUE,G7276+'NPV Calcs'!$D$14,G7276)</f>
        <v>46</v>
      </c>
      <c r="J7276" s="186">
        <v>2.49421948411E-5</v>
      </c>
      <c r="K7276" s="158">
        <f>IF(OR(B7276="GAS",B7276="COL",B7276="LAN",B7276="RICE",B7276="LIVE"),J7276*About!$B$95,IF(OR(B7276="CROP",B7276="NAA"),J7276*About!$B$96,J7276))</f>
        <v>2.7935258222032003E-5</v>
      </c>
      <c r="L7276" s="126" t="str">
        <f>INDEX('EPA Tech to Policy Mapping'!$D:$D,MATCH('EPA Data'!F7276,'EPA Tech to Policy Mapping'!$C:$C,0))</f>
        <v>waste - methane capture</v>
      </c>
    </row>
    <row r="7277" spans="1:12" x14ac:dyDescent="0.35">
      <c r="A7277" s="186" t="s">
        <v>567</v>
      </c>
      <c r="B7277" s="186" t="s">
        <v>568</v>
      </c>
      <c r="C7277" s="186">
        <v>2025</v>
      </c>
      <c r="D7277" s="186" t="s">
        <v>291</v>
      </c>
      <c r="E7277" s="186" t="s">
        <v>292</v>
      </c>
      <c r="F7277" s="186" t="s">
        <v>569</v>
      </c>
      <c r="G7277" s="186">
        <v>46</v>
      </c>
      <c r="H7277" s="109" t="b">
        <f>OR(L7277='PERAC-ngpPrcsTnD-mthncptr'!$B$1,L7277='PERAC-ngpPrcsTnD-mthncptr'!$C$1,L7277='PERAC-ngpPrcsTnD-mthncptr'!$D$1)</f>
        <v>0</v>
      </c>
      <c r="I7277" s="109">
        <f>IF(H7277=TRUE,G7277+'NPV Calcs'!$D$14,G7277)</f>
        <v>46</v>
      </c>
      <c r="J7277" s="186">
        <v>1.976168096007E-4</v>
      </c>
      <c r="K7277" s="158">
        <f>IF(OR(B7277="GAS",B7277="COL",B7277="LAN",B7277="RICE",B7277="LIVE"),J7277*About!$B$95,IF(OR(B7277="CROP",B7277="NAA"),J7277*About!$B$96,J7277))</f>
        <v>2.2133082675278401E-4</v>
      </c>
      <c r="L7277" s="126" t="str">
        <f>INDEX('EPA Tech to Policy Mapping'!$D:$D,MATCH('EPA Data'!F7277,'EPA Tech to Policy Mapping'!$C:$C,0))</f>
        <v>waste - methane capture</v>
      </c>
    </row>
    <row r="7278" spans="1:12" x14ac:dyDescent="0.35">
      <c r="A7278" s="186" t="s">
        <v>567</v>
      </c>
      <c r="B7278" s="186" t="s">
        <v>568</v>
      </c>
      <c r="C7278" s="186">
        <v>2025</v>
      </c>
      <c r="D7278" s="186" t="s">
        <v>291</v>
      </c>
      <c r="E7278" s="186" t="s">
        <v>292</v>
      </c>
      <c r="F7278" s="186" t="s">
        <v>574</v>
      </c>
      <c r="G7278" s="186">
        <v>47</v>
      </c>
      <c r="H7278" s="109" t="b">
        <f>OR(L7278='PERAC-ngpPrcsTnD-mthncptr'!$B$1,L7278='PERAC-ngpPrcsTnD-mthncptr'!$C$1,L7278='PERAC-ngpPrcsTnD-mthncptr'!$D$1)</f>
        <v>0</v>
      </c>
      <c r="I7278" s="109">
        <f>IF(H7278=TRUE,G7278+'NPV Calcs'!$D$14,G7278)</f>
        <v>47</v>
      </c>
      <c r="J7278" s="186">
        <v>1.95531852114E-5</v>
      </c>
      <c r="K7278" s="158">
        <f>IF(OR(B7278="GAS",B7278="COL",B7278="LAN",B7278="RICE",B7278="LIVE"),J7278*About!$B$95,IF(OR(B7278="CROP",B7278="NAA"),J7278*About!$B$96,J7278))</f>
        <v>2.1899567436768002E-5</v>
      </c>
      <c r="L7278" s="126" t="str">
        <f>INDEX('EPA Tech to Policy Mapping'!$D:$D,MATCH('EPA Data'!F7278,'EPA Tech to Policy Mapping'!$C:$C,0))</f>
        <v>waste - methane destruction</v>
      </c>
    </row>
    <row r="7279" spans="1:12" x14ac:dyDescent="0.35">
      <c r="A7279" s="186" t="s">
        <v>567</v>
      </c>
      <c r="B7279" s="186" t="s">
        <v>568</v>
      </c>
      <c r="C7279" s="186">
        <v>2025</v>
      </c>
      <c r="D7279" s="186" t="s">
        <v>291</v>
      </c>
      <c r="E7279" s="186" t="s">
        <v>292</v>
      </c>
      <c r="F7279" s="186" t="s">
        <v>570</v>
      </c>
      <c r="G7279" s="186">
        <v>47</v>
      </c>
      <c r="H7279" s="109" t="b">
        <f>OR(L7279='PERAC-ngpPrcsTnD-mthncptr'!$B$1,L7279='PERAC-ngpPrcsTnD-mthncptr'!$C$1,L7279='PERAC-ngpPrcsTnD-mthncptr'!$D$1)</f>
        <v>0</v>
      </c>
      <c r="I7279" s="109">
        <f>IF(H7279=TRUE,G7279+'NPV Calcs'!$D$14,G7279)</f>
        <v>47</v>
      </c>
      <c r="J7279" s="186">
        <v>1.1190533769000001E-5</v>
      </c>
      <c r="K7279" s="158">
        <f>IF(OR(B7279="GAS",B7279="COL",B7279="LAN",B7279="RICE",B7279="LIVE"),J7279*About!$B$95,IF(OR(B7279="CROP",B7279="NAA"),J7279*About!$B$96,J7279))</f>
        <v>1.2533397821280003E-5</v>
      </c>
      <c r="L7279" s="126" t="str">
        <f>INDEX('EPA Tech to Policy Mapping'!$D:$D,MATCH('EPA Data'!F7279,'EPA Tech to Policy Mapping'!$C:$C,0))</f>
        <v>waste - methane capture</v>
      </c>
    </row>
    <row r="7280" spans="1:12" x14ac:dyDescent="0.35">
      <c r="A7280" s="186" t="s">
        <v>567</v>
      </c>
      <c r="B7280" s="186" t="s">
        <v>568</v>
      </c>
      <c r="C7280" s="186">
        <v>2025</v>
      </c>
      <c r="D7280" s="186" t="s">
        <v>291</v>
      </c>
      <c r="E7280" s="186" t="s">
        <v>292</v>
      </c>
      <c r="F7280" s="186" t="s">
        <v>571</v>
      </c>
      <c r="G7280" s="186">
        <v>47</v>
      </c>
      <c r="H7280" s="109" t="b">
        <f>OR(L7280='PERAC-ngpPrcsTnD-mthncptr'!$B$1,L7280='PERAC-ngpPrcsTnD-mthncptr'!$C$1,L7280='PERAC-ngpPrcsTnD-mthncptr'!$D$1)</f>
        <v>0</v>
      </c>
      <c r="I7280" s="109">
        <f>IF(H7280=TRUE,G7280+'NPV Calcs'!$D$14,G7280)</f>
        <v>47</v>
      </c>
      <c r="J7280" s="1">
        <v>6.9081670517299997E-7</v>
      </c>
      <c r="K7280" s="158">
        <f>IF(OR(B7280="GAS",B7280="COL",B7280="LAN",B7280="RICE",B7280="LIVE"),J7280*About!$B$95,IF(OR(B7280="CROP",B7280="NAA"),J7280*About!$B$96,J7280))</f>
        <v>7.7371470979376007E-7</v>
      </c>
      <c r="L7280" s="126" t="str">
        <f>INDEX('EPA Tech to Policy Mapping'!$D:$D,MATCH('EPA Data'!F7280,'EPA Tech to Policy Mapping'!$C:$C,0))</f>
        <v>waste - methane capture</v>
      </c>
    </row>
    <row r="7281" spans="1:12" x14ac:dyDescent="0.35">
      <c r="A7281" s="186" t="s">
        <v>567</v>
      </c>
      <c r="B7281" s="186" t="s">
        <v>568</v>
      </c>
      <c r="C7281" s="186">
        <v>2025</v>
      </c>
      <c r="D7281" s="186" t="s">
        <v>291</v>
      </c>
      <c r="E7281" s="186" t="s">
        <v>292</v>
      </c>
      <c r="F7281" s="186" t="s">
        <v>572</v>
      </c>
      <c r="G7281" s="186">
        <v>47</v>
      </c>
      <c r="H7281" s="109" t="b">
        <f>OR(L7281='PERAC-ngpPrcsTnD-mthncptr'!$B$1,L7281='PERAC-ngpPrcsTnD-mthncptr'!$C$1,L7281='PERAC-ngpPrcsTnD-mthncptr'!$D$1)</f>
        <v>0</v>
      </c>
      <c r="I7281" s="109">
        <f>IF(H7281=TRUE,G7281+'NPV Calcs'!$D$14,G7281)</f>
        <v>47</v>
      </c>
      <c r="J7281" s="1">
        <v>1.8921230946499999E-6</v>
      </c>
      <c r="K7281" s="158">
        <f>IF(OR(B7281="GAS",B7281="COL",B7281="LAN",B7281="RICE",B7281="LIVE"),J7281*About!$B$95,IF(OR(B7281="CROP",B7281="NAA"),J7281*About!$B$96,J7281))</f>
        <v>2.1191778660080002E-6</v>
      </c>
      <c r="L7281" s="126" t="str">
        <f>INDEX('EPA Tech to Policy Mapping'!$D:$D,MATCH('EPA Data'!F7281,'EPA Tech to Policy Mapping'!$C:$C,0))</f>
        <v>waste - methane capture</v>
      </c>
    </row>
    <row r="7282" spans="1:12" x14ac:dyDescent="0.35">
      <c r="A7282" s="186" t="s">
        <v>567</v>
      </c>
      <c r="B7282" s="186" t="s">
        <v>568</v>
      </c>
      <c r="C7282" s="186">
        <v>2025</v>
      </c>
      <c r="D7282" s="186" t="s">
        <v>291</v>
      </c>
      <c r="E7282" s="186" t="s">
        <v>292</v>
      </c>
      <c r="F7282" s="186" t="s">
        <v>569</v>
      </c>
      <c r="G7282" s="186">
        <v>47</v>
      </c>
      <c r="H7282" s="109" t="b">
        <f>OR(L7282='PERAC-ngpPrcsTnD-mthncptr'!$B$1,L7282='PERAC-ngpPrcsTnD-mthncptr'!$C$1,L7282='PERAC-ngpPrcsTnD-mthncptr'!$D$1)</f>
        <v>0</v>
      </c>
      <c r="I7282" s="109">
        <f>IF(H7282=TRUE,G7282+'NPV Calcs'!$D$14,G7282)</f>
        <v>47</v>
      </c>
      <c r="J7282" s="186">
        <v>1.254431008419E-4</v>
      </c>
      <c r="K7282" s="158">
        <f>IF(OR(B7282="GAS",B7282="COL",B7282="LAN",B7282="RICE",B7282="LIVE"),J7282*About!$B$95,IF(OR(B7282="CROP",B7282="NAA"),J7282*About!$B$96,J7282))</f>
        <v>1.4049627294292802E-4</v>
      </c>
      <c r="L7282" s="126" t="str">
        <f>INDEX('EPA Tech to Policy Mapping'!$D:$D,MATCH('EPA Data'!F7282,'EPA Tech to Policy Mapping'!$C:$C,0))</f>
        <v>waste - methane capture</v>
      </c>
    </row>
    <row r="7283" spans="1:12" x14ac:dyDescent="0.35">
      <c r="A7283" s="186" t="s">
        <v>567</v>
      </c>
      <c r="B7283" s="186" t="s">
        <v>568</v>
      </c>
      <c r="C7283" s="186">
        <v>2025</v>
      </c>
      <c r="D7283" s="186" t="s">
        <v>291</v>
      </c>
      <c r="E7283" s="186" t="s">
        <v>292</v>
      </c>
      <c r="F7283" s="186" t="s">
        <v>571</v>
      </c>
      <c r="G7283" s="186">
        <v>48</v>
      </c>
      <c r="H7283" s="109" t="b">
        <f>OR(L7283='PERAC-ngpPrcsTnD-mthncptr'!$B$1,L7283='PERAC-ngpPrcsTnD-mthncptr'!$C$1,L7283='PERAC-ngpPrcsTnD-mthncptr'!$D$1)</f>
        <v>0</v>
      </c>
      <c r="I7283" s="109">
        <f>IF(H7283=TRUE,G7283+'NPV Calcs'!$D$14,G7283)</f>
        <v>48</v>
      </c>
      <c r="J7283" s="1">
        <v>1.4247358990400001E-6</v>
      </c>
      <c r="K7283" s="158">
        <f>IF(OR(B7283="GAS",B7283="COL",B7283="LAN",B7283="RICE",B7283="LIVE"),J7283*About!$B$95,IF(OR(B7283="CROP",B7283="NAA"),J7283*About!$B$96,J7283))</f>
        <v>1.5957042069248001E-6</v>
      </c>
      <c r="L7283" s="126" t="str">
        <f>INDEX('EPA Tech to Policy Mapping'!$D:$D,MATCH('EPA Data'!F7283,'EPA Tech to Policy Mapping'!$C:$C,0))</f>
        <v>waste - methane capture</v>
      </c>
    </row>
    <row r="7284" spans="1:12" x14ac:dyDescent="0.35">
      <c r="A7284" s="186" t="s">
        <v>567</v>
      </c>
      <c r="B7284" s="186" t="s">
        <v>568</v>
      </c>
      <c r="C7284" s="186">
        <v>2025</v>
      </c>
      <c r="D7284" s="186" t="s">
        <v>291</v>
      </c>
      <c r="E7284" s="186" t="s">
        <v>292</v>
      </c>
      <c r="F7284" s="186" t="s">
        <v>569</v>
      </c>
      <c r="G7284" s="186">
        <v>48</v>
      </c>
      <c r="H7284" s="109" t="b">
        <f>OR(L7284='PERAC-ngpPrcsTnD-mthncptr'!$B$1,L7284='PERAC-ngpPrcsTnD-mthncptr'!$C$1,L7284='PERAC-ngpPrcsTnD-mthncptr'!$D$1)</f>
        <v>0</v>
      </c>
      <c r="I7284" s="109">
        <f>IF(H7284=TRUE,G7284+'NPV Calcs'!$D$14,G7284)</f>
        <v>48</v>
      </c>
      <c r="J7284" s="186">
        <v>1.177488356916E-4</v>
      </c>
      <c r="K7284" s="158">
        <f>IF(OR(B7284="GAS",B7284="COL",B7284="LAN",B7284="RICE",B7284="LIVE"),J7284*About!$B$95,IF(OR(B7284="CROP",B7284="NAA"),J7284*About!$B$96,J7284))</f>
        <v>1.3187869597459202E-4</v>
      </c>
      <c r="L7284" s="126" t="str">
        <f>INDEX('EPA Tech to Policy Mapping'!$D:$D,MATCH('EPA Data'!F7284,'EPA Tech to Policy Mapping'!$C:$C,0))</f>
        <v>waste - methane capture</v>
      </c>
    </row>
    <row r="7285" spans="1:12" x14ac:dyDescent="0.35">
      <c r="A7285" s="186" t="s">
        <v>567</v>
      </c>
      <c r="B7285" s="186" t="s">
        <v>568</v>
      </c>
      <c r="C7285" s="186">
        <v>2025</v>
      </c>
      <c r="D7285" s="186" t="s">
        <v>291</v>
      </c>
      <c r="E7285" s="186" t="s">
        <v>292</v>
      </c>
      <c r="F7285" s="186" t="s">
        <v>570</v>
      </c>
      <c r="G7285" s="186">
        <v>48</v>
      </c>
      <c r="H7285" s="109" t="b">
        <f>OR(L7285='PERAC-ngpPrcsTnD-mthncptr'!$B$1,L7285='PERAC-ngpPrcsTnD-mthncptr'!$C$1,L7285='PERAC-ngpPrcsTnD-mthncptr'!$D$1)</f>
        <v>0</v>
      </c>
      <c r="I7285" s="109">
        <f>IF(H7285=TRUE,G7285+'NPV Calcs'!$D$14,G7285)</f>
        <v>48</v>
      </c>
      <c r="J7285" s="186">
        <v>1.27511011669E-5</v>
      </c>
      <c r="K7285" s="158">
        <f>IF(OR(B7285="GAS",B7285="COL",B7285="LAN",B7285="RICE",B7285="LIVE"),J7285*About!$B$95,IF(OR(B7285="CROP",B7285="NAA"),J7285*About!$B$96,J7285))</f>
        <v>1.4281233306928003E-5</v>
      </c>
      <c r="L7285" s="126" t="str">
        <f>INDEX('EPA Tech to Policy Mapping'!$D:$D,MATCH('EPA Data'!F7285,'EPA Tech to Policy Mapping'!$C:$C,0))</f>
        <v>waste - methane capture</v>
      </c>
    </row>
    <row r="7286" spans="1:12" x14ac:dyDescent="0.35">
      <c r="A7286" s="186" t="s">
        <v>567</v>
      </c>
      <c r="B7286" s="186" t="s">
        <v>568</v>
      </c>
      <c r="C7286" s="186">
        <v>2025</v>
      </c>
      <c r="D7286" s="186" t="s">
        <v>291</v>
      </c>
      <c r="E7286" s="186" t="s">
        <v>292</v>
      </c>
      <c r="F7286" s="186" t="s">
        <v>574</v>
      </c>
      <c r="G7286" s="186">
        <v>48</v>
      </c>
      <c r="H7286" s="109" t="b">
        <f>OR(L7286='PERAC-ngpPrcsTnD-mthncptr'!$B$1,L7286='PERAC-ngpPrcsTnD-mthncptr'!$C$1,L7286='PERAC-ngpPrcsTnD-mthncptr'!$D$1)</f>
        <v>0</v>
      </c>
      <c r="I7286" s="109">
        <f>IF(H7286=TRUE,G7286+'NPV Calcs'!$D$14,G7286)</f>
        <v>48</v>
      </c>
      <c r="J7286" s="186">
        <v>1.4296478639199999E-5</v>
      </c>
      <c r="K7286" s="158">
        <f>IF(OR(B7286="GAS",B7286="COL",B7286="LAN",B7286="RICE",B7286="LIVE"),J7286*About!$B$95,IF(OR(B7286="CROP",B7286="NAA"),J7286*About!$B$96,J7286))</f>
        <v>1.6012056075904E-5</v>
      </c>
      <c r="L7286" s="126" t="str">
        <f>INDEX('EPA Tech to Policy Mapping'!$D:$D,MATCH('EPA Data'!F7286,'EPA Tech to Policy Mapping'!$C:$C,0))</f>
        <v>waste - methane destruction</v>
      </c>
    </row>
    <row r="7287" spans="1:12" x14ac:dyDescent="0.35">
      <c r="A7287" s="186" t="s">
        <v>567</v>
      </c>
      <c r="B7287" s="186" t="s">
        <v>568</v>
      </c>
      <c r="C7287" s="186">
        <v>2025</v>
      </c>
      <c r="D7287" s="186" t="s">
        <v>291</v>
      </c>
      <c r="E7287" s="186" t="s">
        <v>292</v>
      </c>
      <c r="F7287" s="186" t="s">
        <v>573</v>
      </c>
      <c r="G7287" s="186">
        <v>49</v>
      </c>
      <c r="H7287" s="109" t="b">
        <f>OR(L7287='PERAC-ngpPrcsTnD-mthncptr'!$B$1,L7287='PERAC-ngpPrcsTnD-mthncptr'!$C$1,L7287='PERAC-ngpPrcsTnD-mthncptr'!$D$1)</f>
        <v>0</v>
      </c>
      <c r="I7287" s="109">
        <f>IF(H7287=TRUE,G7287+'NPV Calcs'!$D$14,G7287)</f>
        <v>49</v>
      </c>
      <c r="J7287" s="1">
        <v>2.8339272830600001E-6</v>
      </c>
      <c r="K7287" s="158">
        <f>IF(OR(B7287="GAS",B7287="COL",B7287="LAN",B7287="RICE",B7287="LIVE"),J7287*About!$B$95,IF(OR(B7287="CROP",B7287="NAA"),J7287*About!$B$96,J7287))</f>
        <v>3.1739985570272005E-6</v>
      </c>
      <c r="L7287" s="126" t="str">
        <f>INDEX('EPA Tech to Policy Mapping'!$D:$D,MATCH('EPA Data'!F7287,'EPA Tech to Policy Mapping'!$C:$C,0))</f>
        <v>waste - methane capture</v>
      </c>
    </row>
    <row r="7288" spans="1:12" x14ac:dyDescent="0.35">
      <c r="A7288" s="186" t="s">
        <v>567</v>
      </c>
      <c r="B7288" s="186" t="s">
        <v>568</v>
      </c>
      <c r="C7288" s="186">
        <v>2025</v>
      </c>
      <c r="D7288" s="186" t="s">
        <v>291</v>
      </c>
      <c r="E7288" s="186" t="s">
        <v>292</v>
      </c>
      <c r="F7288" s="186" t="s">
        <v>569</v>
      </c>
      <c r="G7288" s="186">
        <v>49</v>
      </c>
      <c r="H7288" s="109" t="b">
        <f>OR(L7288='PERAC-ngpPrcsTnD-mthncptr'!$B$1,L7288='PERAC-ngpPrcsTnD-mthncptr'!$C$1,L7288='PERAC-ngpPrcsTnD-mthncptr'!$D$1)</f>
        <v>0</v>
      </c>
      <c r="I7288" s="109">
        <f>IF(H7288=TRUE,G7288+'NPV Calcs'!$D$14,G7288)</f>
        <v>49</v>
      </c>
      <c r="J7288" s="186">
        <v>4.8517034883800001E-5</v>
      </c>
      <c r="K7288" s="158">
        <f>IF(OR(B7288="GAS",B7288="COL",B7288="LAN",B7288="RICE",B7288="LIVE"),J7288*About!$B$95,IF(OR(B7288="CROP",B7288="NAA"),J7288*About!$B$96,J7288))</f>
        <v>5.4339079069856005E-5</v>
      </c>
      <c r="L7288" s="126" t="str">
        <f>INDEX('EPA Tech to Policy Mapping'!$D:$D,MATCH('EPA Data'!F7288,'EPA Tech to Policy Mapping'!$C:$C,0))</f>
        <v>waste - methane capture</v>
      </c>
    </row>
    <row r="7289" spans="1:12" x14ac:dyDescent="0.35">
      <c r="A7289" s="186" t="s">
        <v>567</v>
      </c>
      <c r="B7289" s="186" t="s">
        <v>568</v>
      </c>
      <c r="C7289" s="186">
        <v>2025</v>
      </c>
      <c r="D7289" s="186" t="s">
        <v>291</v>
      </c>
      <c r="E7289" s="186" t="s">
        <v>292</v>
      </c>
      <c r="F7289" s="186" t="s">
        <v>572</v>
      </c>
      <c r="G7289" s="186">
        <v>49</v>
      </c>
      <c r="H7289" s="109" t="b">
        <f>OR(L7289='PERAC-ngpPrcsTnD-mthncptr'!$B$1,L7289='PERAC-ngpPrcsTnD-mthncptr'!$C$1,L7289='PERAC-ngpPrcsTnD-mthncptr'!$D$1)</f>
        <v>0</v>
      </c>
      <c r="I7289" s="109">
        <f>IF(H7289=TRUE,G7289+'NPV Calcs'!$D$14,G7289)</f>
        <v>49</v>
      </c>
      <c r="J7289" s="1">
        <v>6.2323394445199998E-7</v>
      </c>
      <c r="K7289" s="158">
        <f>IF(OR(B7289="GAS",B7289="COL",B7289="LAN",B7289="RICE",B7289="LIVE"),J7289*About!$B$95,IF(OR(B7289="CROP",B7289="NAA"),J7289*About!$B$96,J7289))</f>
        <v>6.9802201778624008E-7</v>
      </c>
      <c r="L7289" s="126" t="str">
        <f>INDEX('EPA Tech to Policy Mapping'!$D:$D,MATCH('EPA Data'!F7289,'EPA Tech to Policy Mapping'!$C:$C,0))</f>
        <v>waste - methane capture</v>
      </c>
    </row>
    <row r="7290" spans="1:12" x14ac:dyDescent="0.35">
      <c r="A7290" s="186" t="s">
        <v>567</v>
      </c>
      <c r="B7290" s="186" t="s">
        <v>568</v>
      </c>
      <c r="C7290" s="186">
        <v>2025</v>
      </c>
      <c r="D7290" s="186" t="s">
        <v>291</v>
      </c>
      <c r="E7290" s="186" t="s">
        <v>292</v>
      </c>
      <c r="F7290" s="186" t="s">
        <v>570</v>
      </c>
      <c r="G7290" s="186">
        <v>49</v>
      </c>
      <c r="H7290" s="109" t="b">
        <f>OR(L7290='PERAC-ngpPrcsTnD-mthncptr'!$B$1,L7290='PERAC-ngpPrcsTnD-mthncptr'!$C$1,L7290='PERAC-ngpPrcsTnD-mthncptr'!$D$1)</f>
        <v>0</v>
      </c>
      <c r="I7290" s="109">
        <f>IF(H7290=TRUE,G7290+'NPV Calcs'!$D$14,G7290)</f>
        <v>49</v>
      </c>
      <c r="J7290" s="1">
        <v>7.2752729920500003E-6</v>
      </c>
      <c r="K7290" s="158">
        <f>IF(OR(B7290="GAS",B7290="COL",B7290="LAN",B7290="RICE",B7290="LIVE"),J7290*About!$B$95,IF(OR(B7290="CROP",B7290="NAA"),J7290*About!$B$96,J7290))</f>
        <v>8.1483057510960016E-6</v>
      </c>
      <c r="L7290" s="126" t="str">
        <f>INDEX('EPA Tech to Policy Mapping'!$D:$D,MATCH('EPA Data'!F7290,'EPA Tech to Policy Mapping'!$C:$C,0))</f>
        <v>waste - methane capture</v>
      </c>
    </row>
    <row r="7291" spans="1:12" x14ac:dyDescent="0.35">
      <c r="A7291" s="186" t="s">
        <v>567</v>
      </c>
      <c r="B7291" s="186" t="s">
        <v>568</v>
      </c>
      <c r="C7291" s="186">
        <v>2025</v>
      </c>
      <c r="D7291" s="186" t="s">
        <v>291</v>
      </c>
      <c r="E7291" s="186" t="s">
        <v>292</v>
      </c>
      <c r="F7291" s="186" t="s">
        <v>571</v>
      </c>
      <c r="G7291" s="186">
        <v>49</v>
      </c>
      <c r="H7291" s="109" t="b">
        <f>OR(L7291='PERAC-ngpPrcsTnD-mthncptr'!$B$1,L7291='PERAC-ngpPrcsTnD-mthncptr'!$C$1,L7291='PERAC-ngpPrcsTnD-mthncptr'!$D$1)</f>
        <v>0</v>
      </c>
      <c r="I7291" s="109">
        <f>IF(H7291=TRUE,G7291+'NPV Calcs'!$D$14,G7291)</f>
        <v>49</v>
      </c>
      <c r="J7291" s="1">
        <v>6.5708547936100002E-7</v>
      </c>
      <c r="K7291" s="158">
        <f>IF(OR(B7291="GAS",B7291="COL",B7291="LAN",B7291="RICE",B7291="LIVE"),J7291*About!$B$95,IF(OR(B7291="CROP",B7291="NAA"),J7291*About!$B$96,J7291))</f>
        <v>7.3593573688432013E-7</v>
      </c>
      <c r="L7291" s="126" t="str">
        <f>INDEX('EPA Tech to Policy Mapping'!$D:$D,MATCH('EPA Data'!F7291,'EPA Tech to Policy Mapping'!$C:$C,0))</f>
        <v>waste - methane capture</v>
      </c>
    </row>
    <row r="7292" spans="1:12" x14ac:dyDescent="0.35">
      <c r="A7292" s="186" t="s">
        <v>567</v>
      </c>
      <c r="B7292" s="186" t="s">
        <v>568</v>
      </c>
      <c r="C7292" s="186">
        <v>2025</v>
      </c>
      <c r="D7292" s="186" t="s">
        <v>291</v>
      </c>
      <c r="E7292" s="186" t="s">
        <v>292</v>
      </c>
      <c r="F7292" s="186" t="s">
        <v>574</v>
      </c>
      <c r="G7292" s="186">
        <v>49</v>
      </c>
      <c r="H7292" s="109" t="b">
        <f>OR(L7292='PERAC-ngpPrcsTnD-mthncptr'!$B$1,L7292='PERAC-ngpPrcsTnD-mthncptr'!$C$1,L7292='PERAC-ngpPrcsTnD-mthncptr'!$D$1)</f>
        <v>0</v>
      </c>
      <c r="I7292" s="109">
        <f>IF(H7292=TRUE,G7292+'NPV Calcs'!$D$14,G7292)</f>
        <v>49</v>
      </c>
      <c r="J7292" s="186">
        <v>2.3233938009099999E-5</v>
      </c>
      <c r="K7292" s="158">
        <f>IF(OR(B7292="GAS",B7292="COL",B7292="LAN",B7292="RICE",B7292="LIVE"),J7292*About!$B$95,IF(OR(B7292="CROP",B7292="NAA"),J7292*About!$B$96,J7292))</f>
        <v>2.6022010570192002E-5</v>
      </c>
      <c r="L7292" s="126" t="str">
        <f>INDEX('EPA Tech to Policy Mapping'!$D:$D,MATCH('EPA Data'!F7292,'EPA Tech to Policy Mapping'!$C:$C,0))</f>
        <v>waste - methane destruction</v>
      </c>
    </row>
    <row r="7293" spans="1:12" x14ac:dyDescent="0.35">
      <c r="A7293" s="186" t="s">
        <v>567</v>
      </c>
      <c r="B7293" s="186" t="s">
        <v>568</v>
      </c>
      <c r="C7293" s="186">
        <v>2025</v>
      </c>
      <c r="D7293" s="186" t="s">
        <v>291</v>
      </c>
      <c r="E7293" s="186" t="s">
        <v>292</v>
      </c>
      <c r="F7293" s="186" t="s">
        <v>570</v>
      </c>
      <c r="G7293" s="186">
        <v>50</v>
      </c>
      <c r="H7293" s="109" t="b">
        <f>OR(L7293='PERAC-ngpPrcsTnD-mthncptr'!$B$1,L7293='PERAC-ngpPrcsTnD-mthncptr'!$C$1,L7293='PERAC-ngpPrcsTnD-mthncptr'!$D$1)</f>
        <v>0</v>
      </c>
      <c r="I7293" s="109">
        <f>IF(H7293=TRUE,G7293+'NPV Calcs'!$D$14,G7293)</f>
        <v>50</v>
      </c>
      <c r="J7293" s="186">
        <v>1.56279754719E-5</v>
      </c>
      <c r="K7293" s="158">
        <f>IF(OR(B7293="GAS",B7293="COL",B7293="LAN",B7293="RICE",B7293="LIVE"),J7293*About!$B$95,IF(OR(B7293="CROP",B7293="NAA"),J7293*About!$B$96,J7293))</f>
        <v>1.7503332528528003E-5</v>
      </c>
      <c r="L7293" s="126" t="str">
        <f>INDEX('EPA Tech to Policy Mapping'!$D:$D,MATCH('EPA Data'!F7293,'EPA Tech to Policy Mapping'!$C:$C,0))</f>
        <v>waste - methane capture</v>
      </c>
    </row>
    <row r="7294" spans="1:12" x14ac:dyDescent="0.35">
      <c r="A7294" s="186" t="s">
        <v>567</v>
      </c>
      <c r="B7294" s="186" t="s">
        <v>568</v>
      </c>
      <c r="C7294" s="186">
        <v>2025</v>
      </c>
      <c r="D7294" s="186" t="s">
        <v>291</v>
      </c>
      <c r="E7294" s="186" t="s">
        <v>292</v>
      </c>
      <c r="F7294" s="186" t="s">
        <v>573</v>
      </c>
      <c r="G7294" s="186">
        <v>50</v>
      </c>
      <c r="H7294" s="109" t="b">
        <f>OR(L7294='PERAC-ngpPrcsTnD-mthncptr'!$B$1,L7294='PERAC-ngpPrcsTnD-mthncptr'!$C$1,L7294='PERAC-ngpPrcsTnD-mthncptr'!$D$1)</f>
        <v>0</v>
      </c>
      <c r="I7294" s="109">
        <f>IF(H7294=TRUE,G7294+'NPV Calcs'!$D$14,G7294)</f>
        <v>50</v>
      </c>
      <c r="J7294" s="1">
        <v>2.6781481210500001E-6</v>
      </c>
      <c r="K7294" s="158">
        <f>IF(OR(B7294="GAS",B7294="COL",B7294="LAN",B7294="RICE",B7294="LIVE"),J7294*About!$B$95,IF(OR(B7294="CROP",B7294="NAA"),J7294*About!$B$96,J7294))</f>
        <v>2.9995258955760005E-6</v>
      </c>
      <c r="L7294" s="126" t="str">
        <f>INDEX('EPA Tech to Policy Mapping'!$D:$D,MATCH('EPA Data'!F7294,'EPA Tech to Policy Mapping'!$C:$C,0))</f>
        <v>waste - methane capture</v>
      </c>
    </row>
    <row r="7295" spans="1:12" x14ac:dyDescent="0.35">
      <c r="A7295" s="186" t="s">
        <v>567</v>
      </c>
      <c r="B7295" s="186" t="s">
        <v>568</v>
      </c>
      <c r="C7295" s="186">
        <v>2025</v>
      </c>
      <c r="D7295" s="186" t="s">
        <v>291</v>
      </c>
      <c r="E7295" s="186" t="s">
        <v>292</v>
      </c>
      <c r="F7295" s="186" t="s">
        <v>569</v>
      </c>
      <c r="G7295" s="186">
        <v>50</v>
      </c>
      <c r="H7295" s="109" t="b">
        <f>OR(L7295='PERAC-ngpPrcsTnD-mthncptr'!$B$1,L7295='PERAC-ngpPrcsTnD-mthncptr'!$C$1,L7295='PERAC-ngpPrcsTnD-mthncptr'!$D$1)</f>
        <v>0</v>
      </c>
      <c r="I7295" s="109">
        <f>IF(H7295=TRUE,G7295+'NPV Calcs'!$D$14,G7295)</f>
        <v>50</v>
      </c>
      <c r="J7295" s="186">
        <v>1.1383714627299999E-4</v>
      </c>
      <c r="K7295" s="158">
        <f>IF(OR(B7295="GAS",B7295="COL",B7295="LAN",B7295="RICE",B7295="LIVE"),J7295*About!$B$95,IF(OR(B7295="CROP",B7295="NAA"),J7295*About!$B$96,J7295))</f>
        <v>1.2749760382576E-4</v>
      </c>
      <c r="L7295" s="126" t="str">
        <f>INDEX('EPA Tech to Policy Mapping'!$D:$D,MATCH('EPA Data'!F7295,'EPA Tech to Policy Mapping'!$C:$C,0))</f>
        <v>waste - methane capture</v>
      </c>
    </row>
    <row r="7296" spans="1:12" x14ac:dyDescent="0.35">
      <c r="A7296" s="186" t="s">
        <v>567</v>
      </c>
      <c r="B7296" s="186" t="s">
        <v>568</v>
      </c>
      <c r="C7296" s="186">
        <v>2025</v>
      </c>
      <c r="D7296" s="186" t="s">
        <v>291</v>
      </c>
      <c r="E7296" s="186" t="s">
        <v>292</v>
      </c>
      <c r="F7296" s="186" t="s">
        <v>572</v>
      </c>
      <c r="G7296" s="186">
        <v>50</v>
      </c>
      <c r="H7296" s="109" t="b">
        <f>OR(L7296='PERAC-ngpPrcsTnD-mthncptr'!$B$1,L7296='PERAC-ngpPrcsTnD-mthncptr'!$C$1,L7296='PERAC-ngpPrcsTnD-mthncptr'!$D$1)</f>
        <v>0</v>
      </c>
      <c r="I7296" s="109">
        <f>IF(H7296=TRUE,G7296+'NPV Calcs'!$D$14,G7296)</f>
        <v>50</v>
      </c>
      <c r="J7296" s="1">
        <v>2.8797376216999998E-7</v>
      </c>
      <c r="K7296" s="158">
        <f>IF(OR(B7296="GAS",B7296="COL",B7296="LAN",B7296="RICE",B7296="LIVE"),J7296*About!$B$95,IF(OR(B7296="CROP",B7296="NAA"),J7296*About!$B$96,J7296))</f>
        <v>3.225306136304E-7</v>
      </c>
      <c r="L7296" s="126" t="str">
        <f>INDEX('EPA Tech to Policy Mapping'!$D:$D,MATCH('EPA Data'!F7296,'EPA Tech to Policy Mapping'!$C:$C,0))</f>
        <v>waste - methane capture</v>
      </c>
    </row>
    <row r="7297" spans="1:12" x14ac:dyDescent="0.35">
      <c r="A7297" s="186" t="s">
        <v>567</v>
      </c>
      <c r="B7297" s="186" t="s">
        <v>568</v>
      </c>
      <c r="C7297" s="186">
        <v>2025</v>
      </c>
      <c r="D7297" s="186" t="s">
        <v>291</v>
      </c>
      <c r="E7297" s="186" t="s">
        <v>292</v>
      </c>
      <c r="F7297" s="186" t="s">
        <v>571</v>
      </c>
      <c r="G7297" s="186">
        <v>50</v>
      </c>
      <c r="H7297" s="109" t="b">
        <f>OR(L7297='PERAC-ngpPrcsTnD-mthncptr'!$B$1,L7297='PERAC-ngpPrcsTnD-mthncptr'!$C$1,L7297='PERAC-ngpPrcsTnD-mthncptr'!$D$1)</f>
        <v>0</v>
      </c>
      <c r="I7297" s="109">
        <f>IF(H7297=TRUE,G7297+'NPV Calcs'!$D$14,G7297)</f>
        <v>50</v>
      </c>
      <c r="J7297" s="1">
        <v>6.4903565544200001E-7</v>
      </c>
      <c r="K7297" s="158">
        <f>IF(OR(B7297="GAS",B7297="COL",B7297="LAN",B7297="RICE",B7297="LIVE"),J7297*About!$B$95,IF(OR(B7297="CROP",B7297="NAA"),J7297*About!$B$96,J7297))</f>
        <v>7.2691993409504003E-7</v>
      </c>
      <c r="L7297" s="126" t="str">
        <f>INDEX('EPA Tech to Policy Mapping'!$D:$D,MATCH('EPA Data'!F7297,'EPA Tech to Policy Mapping'!$C:$C,0))</f>
        <v>waste - methane capture</v>
      </c>
    </row>
    <row r="7298" spans="1:12" x14ac:dyDescent="0.35">
      <c r="A7298" s="186" t="s">
        <v>567</v>
      </c>
      <c r="B7298" s="186" t="s">
        <v>568</v>
      </c>
      <c r="C7298" s="186">
        <v>2025</v>
      </c>
      <c r="D7298" s="186" t="s">
        <v>291</v>
      </c>
      <c r="E7298" s="186" t="s">
        <v>292</v>
      </c>
      <c r="F7298" s="186" t="s">
        <v>574</v>
      </c>
      <c r="G7298" s="186">
        <v>50</v>
      </c>
      <c r="H7298" s="109" t="b">
        <f>OR(L7298='PERAC-ngpPrcsTnD-mthncptr'!$B$1,L7298='PERAC-ngpPrcsTnD-mthncptr'!$C$1,L7298='PERAC-ngpPrcsTnD-mthncptr'!$D$1)</f>
        <v>0</v>
      </c>
      <c r="I7298" s="109">
        <f>IF(H7298=TRUE,G7298+'NPV Calcs'!$D$14,G7298)</f>
        <v>50</v>
      </c>
      <c r="J7298" s="1">
        <v>4.4996504584599998E-6</v>
      </c>
      <c r="K7298" s="158">
        <f>IF(OR(B7298="GAS",B7298="COL",B7298="LAN",B7298="RICE",B7298="LIVE"),J7298*About!$B$95,IF(OR(B7298="CROP",B7298="NAA"),J7298*About!$B$96,J7298))</f>
        <v>5.0396085134752006E-6</v>
      </c>
      <c r="L7298" s="126" t="str">
        <f>INDEX('EPA Tech to Policy Mapping'!$D:$D,MATCH('EPA Data'!F7298,'EPA Tech to Policy Mapping'!$C:$C,0))</f>
        <v>waste - methane destruction</v>
      </c>
    </row>
    <row r="7299" spans="1:12" x14ac:dyDescent="0.35">
      <c r="A7299" s="186" t="s">
        <v>567</v>
      </c>
      <c r="B7299" s="186" t="s">
        <v>568</v>
      </c>
      <c r="C7299" s="186">
        <v>2025</v>
      </c>
      <c r="D7299" s="186" t="s">
        <v>291</v>
      </c>
      <c r="E7299" s="186" t="s">
        <v>292</v>
      </c>
      <c r="F7299" s="186" t="s">
        <v>573</v>
      </c>
      <c r="G7299" s="186">
        <v>51</v>
      </c>
      <c r="H7299" s="109" t="b">
        <f>OR(L7299='PERAC-ngpPrcsTnD-mthncptr'!$B$1,L7299='PERAC-ngpPrcsTnD-mthncptr'!$C$1,L7299='PERAC-ngpPrcsTnD-mthncptr'!$D$1)</f>
        <v>0</v>
      </c>
      <c r="I7299" s="109">
        <f>IF(H7299=TRUE,G7299+'NPV Calcs'!$D$14,G7299)</f>
        <v>51</v>
      </c>
      <c r="J7299" s="1">
        <v>3.4374445476699999E-6</v>
      </c>
      <c r="K7299" s="158">
        <f>IF(OR(B7299="GAS",B7299="COL",B7299="LAN",B7299="RICE",B7299="LIVE"),J7299*About!$B$95,IF(OR(B7299="CROP",B7299="NAA"),J7299*About!$B$96,J7299))</f>
        <v>3.8499378933904003E-6</v>
      </c>
      <c r="L7299" s="126" t="str">
        <f>INDEX('EPA Tech to Policy Mapping'!$D:$D,MATCH('EPA Data'!F7299,'EPA Tech to Policy Mapping'!$C:$C,0))</f>
        <v>waste - methane capture</v>
      </c>
    </row>
    <row r="7300" spans="1:12" x14ac:dyDescent="0.35">
      <c r="A7300" s="186" t="s">
        <v>567</v>
      </c>
      <c r="B7300" s="186" t="s">
        <v>568</v>
      </c>
      <c r="C7300" s="186">
        <v>2025</v>
      </c>
      <c r="D7300" s="186" t="s">
        <v>291</v>
      </c>
      <c r="E7300" s="186" t="s">
        <v>292</v>
      </c>
      <c r="F7300" s="186" t="s">
        <v>574</v>
      </c>
      <c r="G7300" s="186">
        <v>51</v>
      </c>
      <c r="H7300" s="109" t="b">
        <f>OR(L7300='PERAC-ngpPrcsTnD-mthncptr'!$B$1,L7300='PERAC-ngpPrcsTnD-mthncptr'!$C$1,L7300='PERAC-ngpPrcsTnD-mthncptr'!$D$1)</f>
        <v>0</v>
      </c>
      <c r="I7300" s="109">
        <f>IF(H7300=TRUE,G7300+'NPV Calcs'!$D$14,G7300)</f>
        <v>51</v>
      </c>
      <c r="J7300" s="1">
        <v>4.3824734348199998E-6</v>
      </c>
      <c r="K7300" s="158">
        <f>IF(OR(B7300="GAS",B7300="COL",B7300="LAN",B7300="RICE",B7300="LIVE"),J7300*About!$B$95,IF(OR(B7300="CROP",B7300="NAA"),J7300*About!$B$96,J7300))</f>
        <v>4.9083702469984004E-6</v>
      </c>
      <c r="L7300" s="126" t="str">
        <f>INDEX('EPA Tech to Policy Mapping'!$D:$D,MATCH('EPA Data'!F7300,'EPA Tech to Policy Mapping'!$C:$C,0))</f>
        <v>waste - methane destruction</v>
      </c>
    </row>
    <row r="7301" spans="1:12" x14ac:dyDescent="0.35">
      <c r="A7301" s="186" t="s">
        <v>567</v>
      </c>
      <c r="B7301" s="186" t="s">
        <v>568</v>
      </c>
      <c r="C7301" s="186">
        <v>2025</v>
      </c>
      <c r="D7301" s="186" t="s">
        <v>291</v>
      </c>
      <c r="E7301" s="186" t="s">
        <v>292</v>
      </c>
      <c r="F7301" s="186" t="s">
        <v>570</v>
      </c>
      <c r="G7301" s="186">
        <v>51</v>
      </c>
      <c r="H7301" s="109" t="b">
        <f>OR(L7301='PERAC-ngpPrcsTnD-mthncptr'!$B$1,L7301='PERAC-ngpPrcsTnD-mthncptr'!$C$1,L7301='PERAC-ngpPrcsTnD-mthncptr'!$D$1)</f>
        <v>0</v>
      </c>
      <c r="I7301" s="109">
        <f>IF(H7301=TRUE,G7301+'NPV Calcs'!$D$14,G7301)</f>
        <v>51</v>
      </c>
      <c r="J7301" s="186">
        <v>1.7310669136400001E-5</v>
      </c>
      <c r="K7301" s="158">
        <f>IF(OR(B7301="GAS",B7301="COL",B7301="LAN",B7301="RICE",B7301="LIVE"),J7301*About!$B$95,IF(OR(B7301="CROP",B7301="NAA"),J7301*About!$B$96,J7301))</f>
        <v>1.9387949432768003E-5</v>
      </c>
      <c r="L7301" s="126" t="str">
        <f>INDEX('EPA Tech to Policy Mapping'!$D:$D,MATCH('EPA Data'!F7301,'EPA Tech to Policy Mapping'!$C:$C,0))</f>
        <v>waste - methane capture</v>
      </c>
    </row>
    <row r="7302" spans="1:12" x14ac:dyDescent="0.35">
      <c r="A7302" s="186" t="s">
        <v>567</v>
      </c>
      <c r="B7302" s="186" t="s">
        <v>568</v>
      </c>
      <c r="C7302" s="186">
        <v>2025</v>
      </c>
      <c r="D7302" s="186" t="s">
        <v>291</v>
      </c>
      <c r="E7302" s="186" t="s">
        <v>292</v>
      </c>
      <c r="F7302" s="186" t="s">
        <v>572</v>
      </c>
      <c r="G7302" s="186">
        <v>51</v>
      </c>
      <c r="H7302" s="109" t="b">
        <f>OR(L7302='PERAC-ngpPrcsTnD-mthncptr'!$B$1,L7302='PERAC-ngpPrcsTnD-mthncptr'!$C$1,L7302='PERAC-ngpPrcsTnD-mthncptr'!$D$1)</f>
        <v>0</v>
      </c>
      <c r="I7302" s="109">
        <f>IF(H7302=TRUE,G7302+'NPV Calcs'!$D$14,G7302)</f>
        <v>51</v>
      </c>
      <c r="J7302" s="1">
        <v>5.9104013416800003E-7</v>
      </c>
      <c r="K7302" s="158">
        <f>IF(OR(B7302="GAS",B7302="COL",B7302="LAN",B7302="RICE",B7302="LIVE"),J7302*About!$B$95,IF(OR(B7302="CROP",B7302="NAA"),J7302*About!$B$96,J7302))</f>
        <v>6.6196495026816014E-7</v>
      </c>
      <c r="L7302" s="126" t="str">
        <f>INDEX('EPA Tech to Policy Mapping'!$D:$D,MATCH('EPA Data'!F7302,'EPA Tech to Policy Mapping'!$C:$C,0))</f>
        <v>waste - methane capture</v>
      </c>
    </row>
    <row r="7303" spans="1:12" x14ac:dyDescent="0.35">
      <c r="A7303" s="186" t="s">
        <v>567</v>
      </c>
      <c r="B7303" s="186" t="s">
        <v>568</v>
      </c>
      <c r="C7303" s="186">
        <v>2025</v>
      </c>
      <c r="D7303" s="186" t="s">
        <v>291</v>
      </c>
      <c r="E7303" s="186" t="s">
        <v>292</v>
      </c>
      <c r="F7303" s="186" t="s">
        <v>569</v>
      </c>
      <c r="G7303" s="186">
        <v>51</v>
      </c>
      <c r="H7303" s="109" t="b">
        <f>OR(L7303='PERAC-ngpPrcsTnD-mthncptr'!$B$1,L7303='PERAC-ngpPrcsTnD-mthncptr'!$C$1,L7303='PERAC-ngpPrcsTnD-mthncptr'!$D$1)</f>
        <v>0</v>
      </c>
      <c r="I7303" s="109">
        <f>IF(H7303=TRUE,G7303+'NPV Calcs'!$D$14,G7303)</f>
        <v>51</v>
      </c>
      <c r="J7303" s="186">
        <v>8.1151880294799995E-5</v>
      </c>
      <c r="K7303" s="158">
        <f>IF(OR(B7303="GAS",B7303="COL",B7303="LAN",B7303="RICE",B7303="LIVE"),J7303*About!$B$95,IF(OR(B7303="CROP",B7303="NAA"),J7303*About!$B$96,J7303))</f>
        <v>9.0890105930176E-5</v>
      </c>
      <c r="L7303" s="126" t="str">
        <f>INDEX('EPA Tech to Policy Mapping'!$D:$D,MATCH('EPA Data'!F7303,'EPA Tech to Policy Mapping'!$C:$C,0))</f>
        <v>waste - methane capture</v>
      </c>
    </row>
    <row r="7304" spans="1:12" x14ac:dyDescent="0.35">
      <c r="A7304" s="186" t="s">
        <v>567</v>
      </c>
      <c r="B7304" s="186" t="s">
        <v>568</v>
      </c>
      <c r="C7304" s="186">
        <v>2025</v>
      </c>
      <c r="D7304" s="186" t="s">
        <v>291</v>
      </c>
      <c r="E7304" s="186" t="s">
        <v>292</v>
      </c>
      <c r="F7304" s="186" t="s">
        <v>571</v>
      </c>
      <c r="G7304" s="186">
        <v>51</v>
      </c>
      <c r="H7304" s="109" t="b">
        <f>OR(L7304='PERAC-ngpPrcsTnD-mthncptr'!$B$1,L7304='PERAC-ngpPrcsTnD-mthncptr'!$C$1,L7304='PERAC-ngpPrcsTnD-mthncptr'!$D$1)</f>
        <v>0</v>
      </c>
      <c r="I7304" s="109">
        <f>IF(H7304=TRUE,G7304+'NPV Calcs'!$D$14,G7304)</f>
        <v>51</v>
      </c>
      <c r="J7304" s="1">
        <v>2.6497650083000002E-6</v>
      </c>
      <c r="K7304" s="158">
        <f>IF(OR(B7304="GAS",B7304="COL",B7304="LAN",B7304="RICE",B7304="LIVE"),J7304*About!$B$95,IF(OR(B7304="CROP",B7304="NAA"),J7304*About!$B$96,J7304))</f>
        <v>2.9677368092960003E-6</v>
      </c>
      <c r="L7304" s="126" t="str">
        <f>INDEX('EPA Tech to Policy Mapping'!$D:$D,MATCH('EPA Data'!F7304,'EPA Tech to Policy Mapping'!$C:$C,0))</f>
        <v>waste - methane capture</v>
      </c>
    </row>
    <row r="7305" spans="1:12" x14ac:dyDescent="0.35">
      <c r="A7305" s="186" t="s">
        <v>567</v>
      </c>
      <c r="B7305" s="186" t="s">
        <v>568</v>
      </c>
      <c r="C7305" s="186">
        <v>2025</v>
      </c>
      <c r="D7305" s="186" t="s">
        <v>291</v>
      </c>
      <c r="E7305" s="186" t="s">
        <v>292</v>
      </c>
      <c r="F7305" s="186" t="s">
        <v>572</v>
      </c>
      <c r="G7305" s="186">
        <v>52</v>
      </c>
      <c r="H7305" s="109" t="b">
        <f>OR(L7305='PERAC-ngpPrcsTnD-mthncptr'!$B$1,L7305='PERAC-ngpPrcsTnD-mthncptr'!$C$1,L7305='PERAC-ngpPrcsTnD-mthncptr'!$D$1)</f>
        <v>0</v>
      </c>
      <c r="I7305" s="109">
        <f>IF(H7305=TRUE,G7305+'NPV Calcs'!$D$14,G7305)</f>
        <v>52</v>
      </c>
      <c r="J7305" s="1">
        <v>2.8772231530599999E-7</v>
      </c>
      <c r="K7305" s="158">
        <f>IF(OR(B7305="GAS",B7305="COL",B7305="LAN",B7305="RICE",B7305="LIVE"),J7305*About!$B$95,IF(OR(B7305="CROP",B7305="NAA"),J7305*About!$B$96,J7305))</f>
        <v>3.2224899314272004E-7</v>
      </c>
      <c r="L7305" s="126" t="str">
        <f>INDEX('EPA Tech to Policy Mapping'!$D:$D,MATCH('EPA Data'!F7305,'EPA Tech to Policy Mapping'!$C:$C,0))</f>
        <v>waste - methane capture</v>
      </c>
    </row>
    <row r="7306" spans="1:12" x14ac:dyDescent="0.35">
      <c r="A7306" s="186" t="s">
        <v>567</v>
      </c>
      <c r="B7306" s="186" t="s">
        <v>568</v>
      </c>
      <c r="C7306" s="186">
        <v>2025</v>
      </c>
      <c r="D7306" s="186" t="s">
        <v>291</v>
      </c>
      <c r="E7306" s="186" t="s">
        <v>292</v>
      </c>
      <c r="F7306" s="186" t="s">
        <v>574</v>
      </c>
      <c r="G7306" s="186">
        <v>52</v>
      </c>
      <c r="H7306" s="109" t="b">
        <f>OR(L7306='PERAC-ngpPrcsTnD-mthncptr'!$B$1,L7306='PERAC-ngpPrcsTnD-mthncptr'!$C$1,L7306='PERAC-ngpPrcsTnD-mthncptr'!$D$1)</f>
        <v>0</v>
      </c>
      <c r="I7306" s="109">
        <f>IF(H7306=TRUE,G7306+'NPV Calcs'!$D$14,G7306)</f>
        <v>52</v>
      </c>
      <c r="J7306" s="1">
        <v>4.2674146243400004E-6</v>
      </c>
      <c r="K7306" s="158">
        <f>IF(OR(B7306="GAS",B7306="COL",B7306="LAN",B7306="RICE",B7306="LIVE"),J7306*About!$B$95,IF(OR(B7306="CROP",B7306="NAA"),J7306*About!$B$96,J7306))</f>
        <v>4.7795043792608011E-6</v>
      </c>
      <c r="L7306" s="126" t="str">
        <f>INDEX('EPA Tech to Policy Mapping'!$D:$D,MATCH('EPA Data'!F7306,'EPA Tech to Policy Mapping'!$C:$C,0))</f>
        <v>waste - methane destruction</v>
      </c>
    </row>
    <row r="7307" spans="1:12" x14ac:dyDescent="0.35">
      <c r="A7307" s="186" t="s">
        <v>567</v>
      </c>
      <c r="B7307" s="186" t="s">
        <v>568</v>
      </c>
      <c r="C7307" s="186">
        <v>2025</v>
      </c>
      <c r="D7307" s="186" t="s">
        <v>291</v>
      </c>
      <c r="E7307" s="186" t="s">
        <v>292</v>
      </c>
      <c r="F7307" s="186" t="s">
        <v>571</v>
      </c>
      <c r="G7307" s="186">
        <v>52</v>
      </c>
      <c r="H7307" s="109" t="b">
        <f>OR(L7307='PERAC-ngpPrcsTnD-mthncptr'!$B$1,L7307='PERAC-ngpPrcsTnD-mthncptr'!$C$1,L7307='PERAC-ngpPrcsTnD-mthncptr'!$D$1)</f>
        <v>0</v>
      </c>
      <c r="I7307" s="109">
        <f>IF(H7307=TRUE,G7307+'NPV Calcs'!$D$14,G7307)</f>
        <v>52</v>
      </c>
      <c r="J7307" s="1">
        <v>2.56879451399E-6</v>
      </c>
      <c r="K7307" s="158">
        <f>IF(OR(B7307="GAS",B7307="COL",B7307="LAN",B7307="RICE",B7307="LIVE"),J7307*About!$B$95,IF(OR(B7307="CROP",B7307="NAA"),J7307*About!$B$96,J7307))</f>
        <v>2.8770498556688001E-6</v>
      </c>
      <c r="L7307" s="126" t="str">
        <f>INDEX('EPA Tech to Policy Mapping'!$D:$D,MATCH('EPA Data'!F7307,'EPA Tech to Policy Mapping'!$C:$C,0))</f>
        <v>waste - methane capture</v>
      </c>
    </row>
    <row r="7308" spans="1:12" x14ac:dyDescent="0.35">
      <c r="A7308" s="186" t="s">
        <v>567</v>
      </c>
      <c r="B7308" s="186" t="s">
        <v>568</v>
      </c>
      <c r="C7308" s="186">
        <v>2025</v>
      </c>
      <c r="D7308" s="186" t="s">
        <v>291</v>
      </c>
      <c r="E7308" s="186" t="s">
        <v>292</v>
      </c>
      <c r="F7308" s="186" t="s">
        <v>569</v>
      </c>
      <c r="G7308" s="186">
        <v>52</v>
      </c>
      <c r="H7308" s="109" t="b">
        <f>OR(L7308='PERAC-ngpPrcsTnD-mthncptr'!$B$1,L7308='PERAC-ngpPrcsTnD-mthncptr'!$C$1,L7308='PERAC-ngpPrcsTnD-mthncptr'!$D$1)</f>
        <v>0</v>
      </c>
      <c r="I7308" s="109">
        <f>IF(H7308=TRUE,G7308+'NPV Calcs'!$D$14,G7308)</f>
        <v>52</v>
      </c>
      <c r="J7308" s="186">
        <v>1.429518160876E-4</v>
      </c>
      <c r="K7308" s="158">
        <f>IF(OR(B7308="GAS",B7308="COL",B7308="LAN",B7308="RICE",B7308="LIVE"),J7308*About!$B$95,IF(OR(B7308="CROP",B7308="NAA"),J7308*About!$B$96,J7308))</f>
        <v>1.6010603401811201E-4</v>
      </c>
      <c r="L7308" s="126" t="str">
        <f>INDEX('EPA Tech to Policy Mapping'!$D:$D,MATCH('EPA Data'!F7308,'EPA Tech to Policy Mapping'!$C:$C,0))</f>
        <v>waste - methane capture</v>
      </c>
    </row>
    <row r="7309" spans="1:12" x14ac:dyDescent="0.35">
      <c r="A7309" s="186" t="s">
        <v>567</v>
      </c>
      <c r="B7309" s="186" t="s">
        <v>568</v>
      </c>
      <c r="C7309" s="186">
        <v>2025</v>
      </c>
      <c r="D7309" s="186" t="s">
        <v>291</v>
      </c>
      <c r="E7309" s="186" t="s">
        <v>292</v>
      </c>
      <c r="F7309" s="186" t="s">
        <v>573</v>
      </c>
      <c r="G7309" s="186">
        <v>52</v>
      </c>
      <c r="H7309" s="109" t="b">
        <f>OR(L7309='PERAC-ngpPrcsTnD-mthncptr'!$B$1,L7309='PERAC-ngpPrcsTnD-mthncptr'!$C$1,L7309='PERAC-ngpPrcsTnD-mthncptr'!$D$1)</f>
        <v>0</v>
      </c>
      <c r="I7309" s="109">
        <f>IF(H7309=TRUE,G7309+'NPV Calcs'!$D$14,G7309)</f>
        <v>52</v>
      </c>
      <c r="J7309" s="1">
        <v>2.4141077119600001E-6</v>
      </c>
      <c r="K7309" s="158">
        <f>IF(OR(B7309="GAS",B7309="COL",B7309="LAN",B7309="RICE",B7309="LIVE"),J7309*About!$B$95,IF(OR(B7309="CROP",B7309="NAA"),J7309*About!$B$96,J7309))</f>
        <v>2.7038006373952005E-6</v>
      </c>
      <c r="L7309" s="126" t="str">
        <f>INDEX('EPA Tech to Policy Mapping'!$D:$D,MATCH('EPA Data'!F7309,'EPA Tech to Policy Mapping'!$C:$C,0))</f>
        <v>waste - methane capture</v>
      </c>
    </row>
    <row r="7310" spans="1:12" x14ac:dyDescent="0.35">
      <c r="A7310" s="186" t="s">
        <v>567</v>
      </c>
      <c r="B7310" s="186" t="s">
        <v>568</v>
      </c>
      <c r="C7310" s="186">
        <v>2025</v>
      </c>
      <c r="D7310" s="186" t="s">
        <v>291</v>
      </c>
      <c r="E7310" s="186" t="s">
        <v>292</v>
      </c>
      <c r="F7310" s="186" t="s">
        <v>570</v>
      </c>
      <c r="G7310" s="186">
        <v>52</v>
      </c>
      <c r="H7310" s="109" t="b">
        <f>OR(L7310='PERAC-ngpPrcsTnD-mthncptr'!$B$1,L7310='PERAC-ngpPrcsTnD-mthncptr'!$C$1,L7310='PERAC-ngpPrcsTnD-mthncptr'!$D$1)</f>
        <v>0</v>
      </c>
      <c r="I7310" s="109">
        <f>IF(H7310=TRUE,G7310+'NPV Calcs'!$D$14,G7310)</f>
        <v>52</v>
      </c>
      <c r="J7310" s="186">
        <v>1.99533917566E-5</v>
      </c>
      <c r="K7310" s="158">
        <f>IF(OR(B7310="GAS",B7310="COL",B7310="LAN",B7310="RICE",B7310="LIVE"),J7310*About!$B$95,IF(OR(B7310="CROP",B7310="NAA"),J7310*About!$B$96,J7310))</f>
        <v>2.2347798767392E-5</v>
      </c>
      <c r="L7310" s="126" t="str">
        <f>INDEX('EPA Tech to Policy Mapping'!$D:$D,MATCH('EPA Data'!F7310,'EPA Tech to Policy Mapping'!$C:$C,0))</f>
        <v>waste - methane capture</v>
      </c>
    </row>
    <row r="7311" spans="1:12" x14ac:dyDescent="0.35">
      <c r="A7311" s="186" t="s">
        <v>567</v>
      </c>
      <c r="B7311" s="186" t="s">
        <v>568</v>
      </c>
      <c r="C7311" s="186">
        <v>2025</v>
      </c>
      <c r="D7311" s="186" t="s">
        <v>291</v>
      </c>
      <c r="E7311" s="186" t="s">
        <v>292</v>
      </c>
      <c r="F7311" s="186" t="s">
        <v>571</v>
      </c>
      <c r="G7311" s="186">
        <v>53</v>
      </c>
      <c r="H7311" s="109" t="b">
        <f>OR(L7311='PERAC-ngpPrcsTnD-mthncptr'!$B$1,L7311='PERAC-ngpPrcsTnD-mthncptr'!$C$1,L7311='PERAC-ngpPrcsTnD-mthncptr'!$D$1)</f>
        <v>0</v>
      </c>
      <c r="I7311" s="109">
        <f>IF(H7311=TRUE,G7311+'NPV Calcs'!$D$14,G7311)</f>
        <v>53</v>
      </c>
      <c r="J7311" s="1">
        <v>1.88022033853E-6</v>
      </c>
      <c r="K7311" s="158">
        <f>IF(OR(B7311="GAS",B7311="COL",B7311="LAN",B7311="RICE",B7311="LIVE"),J7311*About!$B$95,IF(OR(B7311="CROP",B7311="NAA"),J7311*About!$B$96,J7311))</f>
        <v>2.1058467791536003E-6</v>
      </c>
      <c r="L7311" s="126" t="str">
        <f>INDEX('EPA Tech to Policy Mapping'!$D:$D,MATCH('EPA Data'!F7311,'EPA Tech to Policy Mapping'!$C:$C,0))</f>
        <v>waste - methane capture</v>
      </c>
    </row>
    <row r="7312" spans="1:12" x14ac:dyDescent="0.35">
      <c r="A7312" s="186" t="s">
        <v>567</v>
      </c>
      <c r="B7312" s="186" t="s">
        <v>568</v>
      </c>
      <c r="C7312" s="186">
        <v>2025</v>
      </c>
      <c r="D7312" s="186" t="s">
        <v>291</v>
      </c>
      <c r="E7312" s="186" t="s">
        <v>292</v>
      </c>
      <c r="F7312" s="186" t="s">
        <v>569</v>
      </c>
      <c r="G7312" s="186">
        <v>53</v>
      </c>
      <c r="H7312" s="109" t="b">
        <f>OR(L7312='PERAC-ngpPrcsTnD-mthncptr'!$B$1,L7312='PERAC-ngpPrcsTnD-mthncptr'!$C$1,L7312='PERAC-ngpPrcsTnD-mthncptr'!$D$1)</f>
        <v>0</v>
      </c>
      <c r="I7312" s="109">
        <f>IF(H7312=TRUE,G7312+'NPV Calcs'!$D$14,G7312)</f>
        <v>53</v>
      </c>
      <c r="J7312" s="186">
        <v>7.20940424799E-5</v>
      </c>
      <c r="K7312" s="158">
        <f>IF(OR(B7312="GAS",B7312="COL",B7312="LAN",B7312="RICE",B7312="LIVE"),J7312*About!$B$95,IF(OR(B7312="CROP",B7312="NAA"),J7312*About!$B$96,J7312))</f>
        <v>8.0745327577488003E-5</v>
      </c>
      <c r="L7312" s="126" t="str">
        <f>INDEX('EPA Tech to Policy Mapping'!$D:$D,MATCH('EPA Data'!F7312,'EPA Tech to Policy Mapping'!$C:$C,0))</f>
        <v>waste - methane capture</v>
      </c>
    </row>
    <row r="7313" spans="1:12" x14ac:dyDescent="0.35">
      <c r="A7313" s="186" t="s">
        <v>567</v>
      </c>
      <c r="B7313" s="186" t="s">
        <v>568</v>
      </c>
      <c r="C7313" s="186">
        <v>2025</v>
      </c>
      <c r="D7313" s="186" t="s">
        <v>291</v>
      </c>
      <c r="E7313" s="186" t="s">
        <v>292</v>
      </c>
      <c r="F7313" s="186" t="s">
        <v>570</v>
      </c>
      <c r="G7313" s="186">
        <v>53</v>
      </c>
      <c r="H7313" s="109" t="b">
        <f>OR(L7313='PERAC-ngpPrcsTnD-mthncptr'!$B$1,L7313='PERAC-ngpPrcsTnD-mthncptr'!$C$1,L7313='PERAC-ngpPrcsTnD-mthncptr'!$D$1)</f>
        <v>0</v>
      </c>
      <c r="I7313" s="109">
        <f>IF(H7313=TRUE,G7313+'NPV Calcs'!$D$14,G7313)</f>
        <v>53</v>
      </c>
      <c r="J7313" s="1">
        <v>2.44664602178E-6</v>
      </c>
      <c r="K7313" s="158">
        <f>IF(OR(B7313="GAS",B7313="COL",B7313="LAN",B7313="RICE",B7313="LIVE"),J7313*About!$B$95,IF(OR(B7313="CROP",B7313="NAA"),J7313*About!$B$96,J7313))</f>
        <v>2.7402435443936001E-6</v>
      </c>
      <c r="L7313" s="126" t="str">
        <f>INDEX('EPA Tech to Policy Mapping'!$D:$D,MATCH('EPA Data'!F7313,'EPA Tech to Policy Mapping'!$C:$C,0))</f>
        <v>waste - methane capture</v>
      </c>
    </row>
    <row r="7314" spans="1:12" x14ac:dyDescent="0.35">
      <c r="A7314" s="186" t="s">
        <v>567</v>
      </c>
      <c r="B7314" s="186" t="s">
        <v>568</v>
      </c>
      <c r="C7314" s="186">
        <v>2025</v>
      </c>
      <c r="D7314" s="186" t="s">
        <v>291</v>
      </c>
      <c r="E7314" s="186" t="s">
        <v>292</v>
      </c>
      <c r="F7314" s="186" t="s">
        <v>574</v>
      </c>
      <c r="G7314" s="186">
        <v>53</v>
      </c>
      <c r="H7314" s="109" t="b">
        <f>OR(L7314='PERAC-ngpPrcsTnD-mthncptr'!$B$1,L7314='PERAC-ngpPrcsTnD-mthncptr'!$C$1,L7314='PERAC-ngpPrcsTnD-mthncptr'!$D$1)</f>
        <v>0</v>
      </c>
      <c r="I7314" s="109">
        <f>IF(H7314=TRUE,G7314+'NPV Calcs'!$D$14,G7314)</f>
        <v>53</v>
      </c>
      <c r="J7314" s="1">
        <v>8.3709142018100006E-6</v>
      </c>
      <c r="K7314" s="158">
        <f>IF(OR(B7314="GAS",B7314="COL",B7314="LAN",B7314="RICE",B7314="LIVE"),J7314*About!$B$95,IF(OR(B7314="CROP",B7314="NAA"),J7314*About!$B$96,J7314))</f>
        <v>9.3754239060272009E-6</v>
      </c>
      <c r="L7314" s="126" t="str">
        <f>INDEX('EPA Tech to Policy Mapping'!$D:$D,MATCH('EPA Data'!F7314,'EPA Tech to Policy Mapping'!$C:$C,0))</f>
        <v>waste - methane destruction</v>
      </c>
    </row>
    <row r="7315" spans="1:12" x14ac:dyDescent="0.35">
      <c r="A7315" s="186" t="s">
        <v>567</v>
      </c>
      <c r="B7315" s="186" t="s">
        <v>568</v>
      </c>
      <c r="C7315" s="186">
        <v>2025</v>
      </c>
      <c r="D7315" s="186" t="s">
        <v>291</v>
      </c>
      <c r="E7315" s="186" t="s">
        <v>292</v>
      </c>
      <c r="F7315" s="186" t="s">
        <v>572</v>
      </c>
      <c r="G7315" s="186">
        <v>53</v>
      </c>
      <c r="H7315" s="109" t="b">
        <f>OR(L7315='PERAC-ngpPrcsTnD-mthncptr'!$B$1,L7315='PERAC-ngpPrcsTnD-mthncptr'!$C$1,L7315='PERAC-ngpPrcsTnD-mthncptr'!$D$1)</f>
        <v>0</v>
      </c>
      <c r="I7315" s="109">
        <f>IF(H7315=TRUE,G7315+'NPV Calcs'!$D$14,G7315)</f>
        <v>53</v>
      </c>
      <c r="J7315" s="1">
        <v>1.0772898235700001E-6</v>
      </c>
      <c r="K7315" s="158">
        <f>IF(OR(B7315="GAS",B7315="COL",B7315="LAN",B7315="RICE",B7315="LIVE"),J7315*About!$B$95,IF(OR(B7315="CROP",B7315="NAA"),J7315*About!$B$96,J7315))</f>
        <v>1.2065646023984002E-6</v>
      </c>
      <c r="L7315" s="126" t="str">
        <f>INDEX('EPA Tech to Policy Mapping'!$D:$D,MATCH('EPA Data'!F7315,'EPA Tech to Policy Mapping'!$C:$C,0))</f>
        <v>waste - methane capture</v>
      </c>
    </row>
    <row r="7316" spans="1:12" x14ac:dyDescent="0.35">
      <c r="A7316" s="186" t="s">
        <v>567</v>
      </c>
      <c r="B7316" s="186" t="s">
        <v>568</v>
      </c>
      <c r="C7316" s="186">
        <v>2025</v>
      </c>
      <c r="D7316" s="186" t="s">
        <v>291</v>
      </c>
      <c r="E7316" s="186" t="s">
        <v>292</v>
      </c>
      <c r="F7316" s="186" t="s">
        <v>573</v>
      </c>
      <c r="G7316" s="186">
        <v>53</v>
      </c>
      <c r="H7316" s="109" t="b">
        <f>OR(L7316='PERAC-ngpPrcsTnD-mthncptr'!$B$1,L7316='PERAC-ngpPrcsTnD-mthncptr'!$C$1,L7316='PERAC-ngpPrcsTnD-mthncptr'!$D$1)</f>
        <v>0</v>
      </c>
      <c r="I7316" s="109">
        <f>IF(H7316=TRUE,G7316+'NPV Calcs'!$D$14,G7316)</f>
        <v>53</v>
      </c>
      <c r="J7316" s="186">
        <v>1.75936897904E-5</v>
      </c>
      <c r="K7316" s="158">
        <f>IF(OR(B7316="GAS",B7316="COL",B7316="LAN",B7316="RICE",B7316="LIVE"),J7316*About!$B$95,IF(OR(B7316="CROP",B7316="NAA"),J7316*About!$B$96,J7316))</f>
        <v>1.9704932565248002E-5</v>
      </c>
      <c r="L7316" s="126" t="str">
        <f>INDEX('EPA Tech to Policy Mapping'!$D:$D,MATCH('EPA Data'!F7316,'EPA Tech to Policy Mapping'!$C:$C,0))</f>
        <v>waste - methane capture</v>
      </c>
    </row>
    <row r="7317" spans="1:12" x14ac:dyDescent="0.35">
      <c r="A7317" s="186" t="s">
        <v>567</v>
      </c>
      <c r="B7317" s="186" t="s">
        <v>568</v>
      </c>
      <c r="C7317" s="186">
        <v>2025</v>
      </c>
      <c r="D7317" s="186" t="s">
        <v>291</v>
      </c>
      <c r="E7317" s="186" t="s">
        <v>292</v>
      </c>
      <c r="F7317" s="186" t="s">
        <v>572</v>
      </c>
      <c r="G7317" s="186">
        <v>54</v>
      </c>
      <c r="H7317" s="109" t="b">
        <f>OR(L7317='PERAC-ngpPrcsTnD-mthncptr'!$B$1,L7317='PERAC-ngpPrcsTnD-mthncptr'!$C$1,L7317='PERAC-ngpPrcsTnD-mthncptr'!$D$1)</f>
        <v>0</v>
      </c>
      <c r="I7317" s="109">
        <f>IF(H7317=TRUE,G7317+'NPV Calcs'!$D$14,G7317)</f>
        <v>54</v>
      </c>
      <c r="J7317" s="1">
        <v>8.1162707488099997E-7</v>
      </c>
      <c r="K7317" s="158">
        <f>IF(OR(B7317="GAS",B7317="COL",B7317="LAN",B7317="RICE",B7317="LIVE"),J7317*About!$B$95,IF(OR(B7317="CROP",B7317="NAA"),J7317*About!$B$96,J7317))</f>
        <v>9.0902232386672009E-7</v>
      </c>
      <c r="L7317" s="126" t="str">
        <f>INDEX('EPA Tech to Policy Mapping'!$D:$D,MATCH('EPA Data'!F7317,'EPA Tech to Policy Mapping'!$C:$C,0))</f>
        <v>waste - methane capture</v>
      </c>
    </row>
    <row r="7318" spans="1:12" x14ac:dyDescent="0.35">
      <c r="A7318" s="186" t="s">
        <v>567</v>
      </c>
      <c r="B7318" s="186" t="s">
        <v>568</v>
      </c>
      <c r="C7318" s="186">
        <v>2025</v>
      </c>
      <c r="D7318" s="186" t="s">
        <v>291</v>
      </c>
      <c r="E7318" s="186" t="s">
        <v>292</v>
      </c>
      <c r="F7318" s="186" t="s">
        <v>574</v>
      </c>
      <c r="G7318" s="186">
        <v>54</v>
      </c>
      <c r="H7318" s="109" t="b">
        <f>OR(L7318='PERAC-ngpPrcsTnD-mthncptr'!$B$1,L7318='PERAC-ngpPrcsTnD-mthncptr'!$C$1,L7318='PERAC-ngpPrcsTnD-mthncptr'!$D$1)</f>
        <v>0</v>
      </c>
      <c r="I7318" s="109">
        <f>IF(H7318=TRUE,G7318+'NPV Calcs'!$D$14,G7318)</f>
        <v>54</v>
      </c>
      <c r="J7318" s="1">
        <v>8.3786599134299993E-6</v>
      </c>
      <c r="K7318" s="158">
        <f>IF(OR(B7318="GAS",B7318="COL",B7318="LAN",B7318="RICE",B7318="LIVE"),J7318*About!$B$95,IF(OR(B7318="CROP",B7318="NAA"),J7318*About!$B$96,J7318))</f>
        <v>9.3840991030415998E-6</v>
      </c>
      <c r="L7318" s="126" t="str">
        <f>INDEX('EPA Tech to Policy Mapping'!$D:$D,MATCH('EPA Data'!F7318,'EPA Tech to Policy Mapping'!$C:$C,0))</f>
        <v>waste - methane destruction</v>
      </c>
    </row>
    <row r="7319" spans="1:12" x14ac:dyDescent="0.35">
      <c r="A7319" s="186" t="s">
        <v>567</v>
      </c>
      <c r="B7319" s="186" t="s">
        <v>568</v>
      </c>
      <c r="C7319" s="186">
        <v>2025</v>
      </c>
      <c r="D7319" s="186" t="s">
        <v>291</v>
      </c>
      <c r="E7319" s="186" t="s">
        <v>292</v>
      </c>
      <c r="F7319" s="186" t="s">
        <v>570</v>
      </c>
      <c r="G7319" s="186">
        <v>54</v>
      </c>
      <c r="H7319" s="109" t="b">
        <f>OR(L7319='PERAC-ngpPrcsTnD-mthncptr'!$B$1,L7319='PERAC-ngpPrcsTnD-mthncptr'!$C$1,L7319='PERAC-ngpPrcsTnD-mthncptr'!$D$1)</f>
        <v>0</v>
      </c>
      <c r="I7319" s="109">
        <f>IF(H7319=TRUE,G7319+'NPV Calcs'!$D$14,G7319)</f>
        <v>54</v>
      </c>
      <c r="J7319" s="1">
        <v>5.0513772293900001E-6</v>
      </c>
      <c r="K7319" s="158">
        <f>IF(OR(B7319="GAS",B7319="COL",B7319="LAN",B7319="RICE",B7319="LIVE"),J7319*About!$B$95,IF(OR(B7319="CROP",B7319="NAA"),J7319*About!$B$96,J7319))</f>
        <v>5.657542496916801E-6</v>
      </c>
      <c r="L7319" s="126" t="str">
        <f>INDEX('EPA Tech to Policy Mapping'!$D:$D,MATCH('EPA Data'!F7319,'EPA Tech to Policy Mapping'!$C:$C,0))</f>
        <v>waste - methane capture</v>
      </c>
    </row>
    <row r="7320" spans="1:12" x14ac:dyDescent="0.35">
      <c r="A7320" s="186" t="s">
        <v>567</v>
      </c>
      <c r="B7320" s="186" t="s">
        <v>568</v>
      </c>
      <c r="C7320" s="186">
        <v>2025</v>
      </c>
      <c r="D7320" s="186" t="s">
        <v>291</v>
      </c>
      <c r="E7320" s="186" t="s">
        <v>292</v>
      </c>
      <c r="F7320" s="186" t="s">
        <v>574</v>
      </c>
      <c r="G7320" s="186">
        <v>55</v>
      </c>
      <c r="H7320" s="109" t="b">
        <f>OR(L7320='PERAC-ngpPrcsTnD-mthncptr'!$B$1,L7320='PERAC-ngpPrcsTnD-mthncptr'!$C$1,L7320='PERAC-ngpPrcsTnD-mthncptr'!$D$1)</f>
        <v>0</v>
      </c>
      <c r="I7320" s="109">
        <f>IF(H7320=TRUE,G7320+'NPV Calcs'!$D$14,G7320)</f>
        <v>55</v>
      </c>
      <c r="J7320" s="1">
        <v>8.4378975771000008E-6</v>
      </c>
      <c r="K7320" s="158">
        <f>IF(OR(B7320="GAS",B7320="COL",B7320="LAN",B7320="RICE",B7320="LIVE"),J7320*About!$B$95,IF(OR(B7320="CROP",B7320="NAA"),J7320*About!$B$96,J7320))</f>
        <v>9.4504452863520018E-6</v>
      </c>
      <c r="L7320" s="126" t="str">
        <f>INDEX('EPA Tech to Policy Mapping'!$D:$D,MATCH('EPA Data'!F7320,'EPA Tech to Policy Mapping'!$C:$C,0))</f>
        <v>waste - methane destruction</v>
      </c>
    </row>
    <row r="7321" spans="1:12" x14ac:dyDescent="0.35">
      <c r="A7321" s="186" t="s">
        <v>567</v>
      </c>
      <c r="B7321" s="186" t="s">
        <v>568</v>
      </c>
      <c r="C7321" s="186">
        <v>2025</v>
      </c>
      <c r="D7321" s="186" t="s">
        <v>291</v>
      </c>
      <c r="E7321" s="186" t="s">
        <v>292</v>
      </c>
      <c r="F7321" s="186" t="s">
        <v>573</v>
      </c>
      <c r="G7321" s="186">
        <v>55</v>
      </c>
      <c r="H7321" s="109" t="b">
        <f>OR(L7321='PERAC-ngpPrcsTnD-mthncptr'!$B$1,L7321='PERAC-ngpPrcsTnD-mthncptr'!$C$1,L7321='PERAC-ngpPrcsTnD-mthncptr'!$D$1)</f>
        <v>0</v>
      </c>
      <c r="I7321" s="109">
        <f>IF(H7321=TRUE,G7321+'NPV Calcs'!$D$14,G7321)</f>
        <v>55</v>
      </c>
      <c r="J7321" s="1">
        <v>2.5165218175999998E-6</v>
      </c>
      <c r="K7321" s="158">
        <f>IF(OR(B7321="GAS",B7321="COL",B7321="LAN",B7321="RICE",B7321="LIVE"),J7321*About!$B$95,IF(OR(B7321="CROP",B7321="NAA"),J7321*About!$B$96,J7321))</f>
        <v>2.8185044357120001E-6</v>
      </c>
      <c r="L7321" s="126" t="str">
        <f>INDEX('EPA Tech to Policy Mapping'!$D:$D,MATCH('EPA Data'!F7321,'EPA Tech to Policy Mapping'!$C:$C,0))</f>
        <v>waste - methane capture</v>
      </c>
    </row>
    <row r="7322" spans="1:12" x14ac:dyDescent="0.35">
      <c r="A7322" s="186" t="s">
        <v>567</v>
      </c>
      <c r="B7322" s="186" t="s">
        <v>568</v>
      </c>
      <c r="C7322" s="186">
        <v>2025</v>
      </c>
      <c r="D7322" s="186" t="s">
        <v>291</v>
      </c>
      <c r="E7322" s="186" t="s">
        <v>292</v>
      </c>
      <c r="F7322" s="186" t="s">
        <v>570</v>
      </c>
      <c r="G7322" s="186">
        <v>55</v>
      </c>
      <c r="H7322" s="109" t="b">
        <f>OR(L7322='PERAC-ngpPrcsTnD-mthncptr'!$B$1,L7322='PERAC-ngpPrcsTnD-mthncptr'!$C$1,L7322='PERAC-ngpPrcsTnD-mthncptr'!$D$1)</f>
        <v>0</v>
      </c>
      <c r="I7322" s="109">
        <f>IF(H7322=TRUE,G7322+'NPV Calcs'!$D$14,G7322)</f>
        <v>55</v>
      </c>
      <c r="J7322" s="1">
        <v>5.8701346006300003E-6</v>
      </c>
      <c r="K7322" s="158">
        <f>IF(OR(B7322="GAS",B7322="COL",B7322="LAN",B7322="RICE",B7322="LIVE"),J7322*About!$B$95,IF(OR(B7322="CROP",B7322="NAA"),J7322*About!$B$96,J7322))</f>
        <v>6.5745507527056011E-6</v>
      </c>
      <c r="L7322" s="126" t="str">
        <f>INDEX('EPA Tech to Policy Mapping'!$D:$D,MATCH('EPA Data'!F7322,'EPA Tech to Policy Mapping'!$C:$C,0))</f>
        <v>waste - methane capture</v>
      </c>
    </row>
    <row r="7323" spans="1:12" x14ac:dyDescent="0.35">
      <c r="A7323" s="186" t="s">
        <v>567</v>
      </c>
      <c r="B7323" s="186" t="s">
        <v>568</v>
      </c>
      <c r="C7323" s="186">
        <v>2025</v>
      </c>
      <c r="D7323" s="186" t="s">
        <v>291</v>
      </c>
      <c r="E7323" s="186" t="s">
        <v>292</v>
      </c>
      <c r="F7323" s="186" t="s">
        <v>571</v>
      </c>
      <c r="G7323" s="186">
        <v>55</v>
      </c>
      <c r="H7323" s="109" t="b">
        <f>OR(L7323='PERAC-ngpPrcsTnD-mthncptr'!$B$1,L7323='PERAC-ngpPrcsTnD-mthncptr'!$C$1,L7323='PERAC-ngpPrcsTnD-mthncptr'!$D$1)</f>
        <v>0</v>
      </c>
      <c r="I7323" s="109">
        <f>IF(H7323=TRUE,G7323+'NPV Calcs'!$D$14,G7323)</f>
        <v>55</v>
      </c>
      <c r="J7323" s="1">
        <v>6.27674467069E-7</v>
      </c>
      <c r="K7323" s="158">
        <f>IF(OR(B7323="GAS",B7323="COL",B7323="LAN",B7323="RICE",B7323="LIVE"),J7323*About!$B$95,IF(OR(B7323="CROP",B7323="NAA"),J7323*About!$B$96,J7323))</f>
        <v>7.0299540311728011E-7</v>
      </c>
      <c r="L7323" s="126" t="str">
        <f>INDEX('EPA Tech to Policy Mapping'!$D:$D,MATCH('EPA Data'!F7323,'EPA Tech to Policy Mapping'!$C:$C,0))</f>
        <v>waste - methane capture</v>
      </c>
    </row>
    <row r="7324" spans="1:12" x14ac:dyDescent="0.35">
      <c r="A7324" s="186" t="s">
        <v>567</v>
      </c>
      <c r="B7324" s="186" t="s">
        <v>568</v>
      </c>
      <c r="C7324" s="186">
        <v>2025</v>
      </c>
      <c r="D7324" s="186" t="s">
        <v>291</v>
      </c>
      <c r="E7324" s="186" t="s">
        <v>292</v>
      </c>
      <c r="F7324" s="186" t="s">
        <v>569</v>
      </c>
      <c r="G7324" s="186">
        <v>55</v>
      </c>
      <c r="H7324" s="109" t="b">
        <f>OR(L7324='PERAC-ngpPrcsTnD-mthncptr'!$B$1,L7324='PERAC-ngpPrcsTnD-mthncptr'!$C$1,L7324='PERAC-ngpPrcsTnD-mthncptr'!$D$1)</f>
        <v>0</v>
      </c>
      <c r="I7324" s="109">
        <f>IF(H7324=TRUE,G7324+'NPV Calcs'!$D$14,G7324)</f>
        <v>55</v>
      </c>
      <c r="J7324" s="186">
        <v>3.3521406294300002E-5</v>
      </c>
      <c r="K7324" s="158">
        <f>IF(OR(B7324="GAS",B7324="COL",B7324="LAN",B7324="RICE",B7324="LIVE"),J7324*About!$B$95,IF(OR(B7324="CROP",B7324="NAA"),J7324*About!$B$96,J7324))</f>
        <v>3.7543975049616009E-5</v>
      </c>
      <c r="L7324" s="126" t="str">
        <f>INDEX('EPA Tech to Policy Mapping'!$D:$D,MATCH('EPA Data'!F7324,'EPA Tech to Policy Mapping'!$C:$C,0))</f>
        <v>waste - methane capture</v>
      </c>
    </row>
    <row r="7325" spans="1:12" x14ac:dyDescent="0.35">
      <c r="A7325" s="186" t="s">
        <v>567</v>
      </c>
      <c r="B7325" s="186" t="s">
        <v>568</v>
      </c>
      <c r="C7325" s="186">
        <v>2025</v>
      </c>
      <c r="D7325" s="186" t="s">
        <v>291</v>
      </c>
      <c r="E7325" s="186" t="s">
        <v>292</v>
      </c>
      <c r="F7325" s="186" t="s">
        <v>571</v>
      </c>
      <c r="G7325" s="186">
        <v>56</v>
      </c>
      <c r="H7325" s="109" t="b">
        <f>OR(L7325='PERAC-ngpPrcsTnD-mthncptr'!$B$1,L7325='PERAC-ngpPrcsTnD-mthncptr'!$C$1,L7325='PERAC-ngpPrcsTnD-mthncptr'!$D$1)</f>
        <v>0</v>
      </c>
      <c r="I7325" s="109">
        <f>IF(H7325=TRUE,G7325+'NPV Calcs'!$D$14,G7325)</f>
        <v>56</v>
      </c>
      <c r="J7325" s="1">
        <v>5.8411762893200003E-7</v>
      </c>
      <c r="K7325" s="158">
        <f>IF(OR(B7325="GAS",B7325="COL",B7325="LAN",B7325="RICE",B7325="LIVE"),J7325*About!$B$95,IF(OR(B7325="CROP",B7325="NAA"),J7325*About!$B$96,J7325))</f>
        <v>6.5421174440384006E-7</v>
      </c>
      <c r="L7325" s="126" t="str">
        <f>INDEX('EPA Tech to Policy Mapping'!$D:$D,MATCH('EPA Data'!F7325,'EPA Tech to Policy Mapping'!$C:$C,0))</f>
        <v>waste - methane capture</v>
      </c>
    </row>
    <row r="7326" spans="1:12" x14ac:dyDescent="0.35">
      <c r="A7326" s="186" t="s">
        <v>567</v>
      </c>
      <c r="B7326" s="186" t="s">
        <v>568</v>
      </c>
      <c r="C7326" s="186">
        <v>2025</v>
      </c>
      <c r="D7326" s="186" t="s">
        <v>291</v>
      </c>
      <c r="E7326" s="186" t="s">
        <v>292</v>
      </c>
      <c r="F7326" s="186" t="s">
        <v>569</v>
      </c>
      <c r="G7326" s="186">
        <v>56</v>
      </c>
      <c r="H7326" s="109" t="b">
        <f>OR(L7326='PERAC-ngpPrcsTnD-mthncptr'!$B$1,L7326='PERAC-ngpPrcsTnD-mthncptr'!$C$1,L7326='PERAC-ngpPrcsTnD-mthncptr'!$D$1)</f>
        <v>0</v>
      </c>
      <c r="I7326" s="109">
        <f>IF(H7326=TRUE,G7326+'NPV Calcs'!$D$14,G7326)</f>
        <v>56</v>
      </c>
      <c r="J7326" s="186">
        <v>5.07961030962E-5</v>
      </c>
      <c r="K7326" s="158">
        <f>IF(OR(B7326="GAS",B7326="COL",B7326="LAN",B7326="RICE",B7326="LIVE"),J7326*About!$B$95,IF(OR(B7326="CROP",B7326="NAA"),J7326*About!$B$96,J7326))</f>
        <v>5.6891635467744006E-5</v>
      </c>
      <c r="L7326" s="126" t="str">
        <f>INDEX('EPA Tech to Policy Mapping'!$D:$D,MATCH('EPA Data'!F7326,'EPA Tech to Policy Mapping'!$C:$C,0))</f>
        <v>waste - methane capture</v>
      </c>
    </row>
    <row r="7327" spans="1:12" x14ac:dyDescent="0.35">
      <c r="A7327" s="186" t="s">
        <v>567</v>
      </c>
      <c r="B7327" s="186" t="s">
        <v>568</v>
      </c>
      <c r="C7327" s="186">
        <v>2025</v>
      </c>
      <c r="D7327" s="186" t="s">
        <v>291</v>
      </c>
      <c r="E7327" s="186" t="s">
        <v>292</v>
      </c>
      <c r="F7327" s="186" t="s">
        <v>574</v>
      </c>
      <c r="G7327" s="186">
        <v>56</v>
      </c>
      <c r="H7327" s="109" t="b">
        <f>OR(L7327='PERAC-ngpPrcsTnD-mthncptr'!$B$1,L7327='PERAC-ngpPrcsTnD-mthncptr'!$C$1,L7327='PERAC-ngpPrcsTnD-mthncptr'!$D$1)</f>
        <v>0</v>
      </c>
      <c r="I7327" s="109">
        <f>IF(H7327=TRUE,G7327+'NPV Calcs'!$D$14,G7327)</f>
        <v>56</v>
      </c>
      <c r="J7327" s="1">
        <v>4.0105933294399998E-6</v>
      </c>
      <c r="K7327" s="158">
        <f>IF(OR(B7327="GAS",B7327="COL",B7327="LAN",B7327="RICE",B7327="LIVE"),J7327*About!$B$95,IF(OR(B7327="CROP",B7327="NAA"),J7327*About!$B$96,J7327))</f>
        <v>4.4918645289727998E-6</v>
      </c>
      <c r="L7327" s="126" t="str">
        <f>INDEX('EPA Tech to Policy Mapping'!$D:$D,MATCH('EPA Data'!F7327,'EPA Tech to Policy Mapping'!$C:$C,0))</f>
        <v>waste - methane destruction</v>
      </c>
    </row>
    <row r="7328" spans="1:12" x14ac:dyDescent="0.35">
      <c r="A7328" s="186" t="s">
        <v>567</v>
      </c>
      <c r="B7328" s="186" t="s">
        <v>568</v>
      </c>
      <c r="C7328" s="186">
        <v>2025</v>
      </c>
      <c r="D7328" s="186" t="s">
        <v>291</v>
      </c>
      <c r="E7328" s="186" t="s">
        <v>292</v>
      </c>
      <c r="F7328" s="186" t="s">
        <v>570</v>
      </c>
      <c r="G7328" s="186">
        <v>56</v>
      </c>
      <c r="H7328" s="109" t="b">
        <f>OR(L7328='PERAC-ngpPrcsTnD-mthncptr'!$B$1,L7328='PERAC-ngpPrcsTnD-mthncptr'!$C$1,L7328='PERAC-ngpPrcsTnD-mthncptr'!$D$1)</f>
        <v>0</v>
      </c>
      <c r="I7328" s="109">
        <f>IF(H7328=TRUE,G7328+'NPV Calcs'!$D$14,G7328)</f>
        <v>56</v>
      </c>
      <c r="J7328" s="186">
        <v>1.0449260003E-5</v>
      </c>
      <c r="K7328" s="158">
        <f>IF(OR(B7328="GAS",B7328="COL",B7328="LAN",B7328="RICE",B7328="LIVE"),J7328*About!$B$95,IF(OR(B7328="CROP",B7328="NAA"),J7328*About!$B$96,J7328))</f>
        <v>1.1703171203360001E-5</v>
      </c>
      <c r="L7328" s="126" t="str">
        <f>INDEX('EPA Tech to Policy Mapping'!$D:$D,MATCH('EPA Data'!F7328,'EPA Tech to Policy Mapping'!$C:$C,0))</f>
        <v>waste - methane capture</v>
      </c>
    </row>
    <row r="7329" spans="1:12" x14ac:dyDescent="0.35">
      <c r="A7329" s="186" t="s">
        <v>567</v>
      </c>
      <c r="B7329" s="186" t="s">
        <v>568</v>
      </c>
      <c r="C7329" s="186">
        <v>2025</v>
      </c>
      <c r="D7329" s="186" t="s">
        <v>291</v>
      </c>
      <c r="E7329" s="186" t="s">
        <v>292</v>
      </c>
      <c r="F7329" s="186" t="s">
        <v>571</v>
      </c>
      <c r="G7329" s="186">
        <v>57</v>
      </c>
      <c r="H7329" s="109" t="b">
        <f>OR(L7329='PERAC-ngpPrcsTnD-mthncptr'!$B$1,L7329='PERAC-ngpPrcsTnD-mthncptr'!$C$1,L7329='PERAC-ngpPrcsTnD-mthncptr'!$D$1)</f>
        <v>0</v>
      </c>
      <c r="I7329" s="109">
        <f>IF(H7329=TRUE,G7329+'NPV Calcs'!$D$14,G7329)</f>
        <v>57</v>
      </c>
      <c r="J7329" s="1">
        <v>5.6422300076499996E-7</v>
      </c>
      <c r="K7329" s="158">
        <f>IF(OR(B7329="GAS",B7329="COL",B7329="LAN",B7329="RICE",B7329="LIVE"),J7329*About!$B$95,IF(OR(B7329="CROP",B7329="NAA"),J7329*About!$B$96,J7329))</f>
        <v>6.3192976085679998E-7</v>
      </c>
      <c r="L7329" s="126" t="str">
        <f>INDEX('EPA Tech to Policy Mapping'!$D:$D,MATCH('EPA Data'!F7329,'EPA Tech to Policy Mapping'!$C:$C,0))</f>
        <v>waste - methane capture</v>
      </c>
    </row>
    <row r="7330" spans="1:12" x14ac:dyDescent="0.35">
      <c r="A7330" s="186" t="s">
        <v>567</v>
      </c>
      <c r="B7330" s="186" t="s">
        <v>568</v>
      </c>
      <c r="C7330" s="186">
        <v>2025</v>
      </c>
      <c r="D7330" s="186" t="s">
        <v>291</v>
      </c>
      <c r="E7330" s="186" t="s">
        <v>292</v>
      </c>
      <c r="F7330" s="186" t="s">
        <v>570</v>
      </c>
      <c r="G7330" s="186">
        <v>57</v>
      </c>
      <c r="H7330" s="109" t="b">
        <f>OR(L7330='PERAC-ngpPrcsTnD-mthncptr'!$B$1,L7330='PERAC-ngpPrcsTnD-mthncptr'!$C$1,L7330='PERAC-ngpPrcsTnD-mthncptr'!$D$1)</f>
        <v>0</v>
      </c>
      <c r="I7330" s="109">
        <f>IF(H7330=TRUE,G7330+'NPV Calcs'!$D$14,G7330)</f>
        <v>57</v>
      </c>
      <c r="J7330" s="1">
        <v>9.8728953617000003E-6</v>
      </c>
      <c r="K7330" s="158">
        <f>IF(OR(B7330="GAS",B7330="COL",B7330="LAN",B7330="RICE",B7330="LIVE"),J7330*About!$B$95,IF(OR(B7330="CROP",B7330="NAA"),J7330*About!$B$96,J7330))</f>
        <v>1.1057642805104002E-5</v>
      </c>
      <c r="L7330" s="126" t="str">
        <f>INDEX('EPA Tech to Policy Mapping'!$D:$D,MATCH('EPA Data'!F7330,'EPA Tech to Policy Mapping'!$C:$C,0))</f>
        <v>waste - methane capture</v>
      </c>
    </row>
    <row r="7331" spans="1:12" x14ac:dyDescent="0.35">
      <c r="A7331" s="186" t="s">
        <v>567</v>
      </c>
      <c r="B7331" s="186" t="s">
        <v>568</v>
      </c>
      <c r="C7331" s="186">
        <v>2025</v>
      </c>
      <c r="D7331" s="186" t="s">
        <v>291</v>
      </c>
      <c r="E7331" s="186" t="s">
        <v>292</v>
      </c>
      <c r="F7331" s="186" t="s">
        <v>573</v>
      </c>
      <c r="G7331" s="186">
        <v>57</v>
      </c>
      <c r="H7331" s="109" t="b">
        <f>OR(L7331='PERAC-ngpPrcsTnD-mthncptr'!$B$1,L7331='PERAC-ngpPrcsTnD-mthncptr'!$C$1,L7331='PERAC-ngpPrcsTnD-mthncptr'!$D$1)</f>
        <v>0</v>
      </c>
      <c r="I7331" s="109">
        <f>IF(H7331=TRUE,G7331+'NPV Calcs'!$D$14,G7331)</f>
        <v>57</v>
      </c>
      <c r="J7331" s="186">
        <v>2.0015726477100001E-5</v>
      </c>
      <c r="K7331" s="158">
        <f>IF(OR(B7331="GAS",B7331="COL",B7331="LAN",B7331="RICE",B7331="LIVE"),J7331*About!$B$95,IF(OR(B7331="CROP",B7331="NAA"),J7331*About!$B$96,J7331))</f>
        <v>2.2417613654352002E-5</v>
      </c>
      <c r="L7331" s="126" t="str">
        <f>INDEX('EPA Tech to Policy Mapping'!$D:$D,MATCH('EPA Data'!F7331,'EPA Tech to Policy Mapping'!$C:$C,0))</f>
        <v>waste - methane capture</v>
      </c>
    </row>
    <row r="7332" spans="1:12" x14ac:dyDescent="0.35">
      <c r="A7332" s="186" t="s">
        <v>567</v>
      </c>
      <c r="B7332" s="186" t="s">
        <v>568</v>
      </c>
      <c r="C7332" s="186">
        <v>2025</v>
      </c>
      <c r="D7332" s="186" t="s">
        <v>291</v>
      </c>
      <c r="E7332" s="186" t="s">
        <v>292</v>
      </c>
      <c r="F7332" s="186" t="s">
        <v>569</v>
      </c>
      <c r="G7332" s="186">
        <v>57</v>
      </c>
      <c r="H7332" s="109" t="b">
        <f>OR(L7332='PERAC-ngpPrcsTnD-mthncptr'!$B$1,L7332='PERAC-ngpPrcsTnD-mthncptr'!$C$1,L7332='PERAC-ngpPrcsTnD-mthncptr'!$D$1)</f>
        <v>0</v>
      </c>
      <c r="I7332" s="109">
        <f>IF(H7332=TRUE,G7332+'NPV Calcs'!$D$14,G7332)</f>
        <v>57</v>
      </c>
      <c r="J7332" s="186">
        <v>3.7877840441099998E-5</v>
      </c>
      <c r="K7332" s="158">
        <f>IF(OR(B7332="GAS",B7332="COL",B7332="LAN",B7332="RICE",B7332="LIVE"),J7332*About!$B$95,IF(OR(B7332="CROP",B7332="NAA"),J7332*About!$B$96,J7332))</f>
        <v>4.2423181294032003E-5</v>
      </c>
      <c r="L7332" s="126" t="str">
        <f>INDEX('EPA Tech to Policy Mapping'!$D:$D,MATCH('EPA Data'!F7332,'EPA Tech to Policy Mapping'!$C:$C,0))</f>
        <v>waste - methane capture</v>
      </c>
    </row>
    <row r="7333" spans="1:12" x14ac:dyDescent="0.35">
      <c r="A7333" s="186" t="s">
        <v>567</v>
      </c>
      <c r="B7333" s="186" t="s">
        <v>568</v>
      </c>
      <c r="C7333" s="186">
        <v>2025</v>
      </c>
      <c r="D7333" s="186" t="s">
        <v>291</v>
      </c>
      <c r="E7333" s="186" t="s">
        <v>292</v>
      </c>
      <c r="F7333" s="186" t="s">
        <v>572</v>
      </c>
      <c r="G7333" s="186">
        <v>57</v>
      </c>
      <c r="H7333" s="109" t="b">
        <f>OR(L7333='PERAC-ngpPrcsTnD-mthncptr'!$B$1,L7333='PERAC-ngpPrcsTnD-mthncptr'!$C$1,L7333='PERAC-ngpPrcsTnD-mthncptr'!$D$1)</f>
        <v>0</v>
      </c>
      <c r="I7333" s="109">
        <f>IF(H7333=TRUE,G7333+'NPV Calcs'!$D$14,G7333)</f>
        <v>57</v>
      </c>
      <c r="J7333" s="1">
        <v>2.5645042001099998E-7</v>
      </c>
      <c r="K7333" s="158">
        <f>IF(OR(B7333="GAS",B7333="COL",B7333="LAN",B7333="RICE",B7333="LIVE"),J7333*About!$B$95,IF(OR(B7333="CROP",B7333="NAA"),J7333*About!$B$96,J7333))</f>
        <v>2.8722447041231998E-7</v>
      </c>
      <c r="L7333" s="126" t="str">
        <f>INDEX('EPA Tech to Policy Mapping'!$D:$D,MATCH('EPA Data'!F7333,'EPA Tech to Policy Mapping'!$C:$C,0))</f>
        <v>waste - methane capture</v>
      </c>
    </row>
    <row r="7334" spans="1:12" x14ac:dyDescent="0.35">
      <c r="A7334" s="186" t="s">
        <v>567</v>
      </c>
      <c r="B7334" s="186" t="s">
        <v>568</v>
      </c>
      <c r="C7334" s="186">
        <v>2025</v>
      </c>
      <c r="D7334" s="186" t="s">
        <v>291</v>
      </c>
      <c r="E7334" s="186" t="s">
        <v>292</v>
      </c>
      <c r="F7334" s="186" t="s">
        <v>571</v>
      </c>
      <c r="G7334" s="186">
        <v>58</v>
      </c>
      <c r="H7334" s="109" t="b">
        <f>OR(L7334='PERAC-ngpPrcsTnD-mthncptr'!$B$1,L7334='PERAC-ngpPrcsTnD-mthncptr'!$C$1,L7334='PERAC-ngpPrcsTnD-mthncptr'!$D$1)</f>
        <v>0</v>
      </c>
      <c r="I7334" s="109">
        <f>IF(H7334=TRUE,G7334+'NPV Calcs'!$D$14,G7334)</f>
        <v>58</v>
      </c>
      <c r="J7334" s="1">
        <v>5.4858310249999998E-7</v>
      </c>
      <c r="K7334" s="158">
        <f>IF(OR(B7334="GAS",B7334="COL",B7334="LAN",B7334="RICE",B7334="LIVE"),J7334*About!$B$95,IF(OR(B7334="CROP",B7334="NAA"),J7334*About!$B$96,J7334))</f>
        <v>6.1441307480000005E-7</v>
      </c>
      <c r="L7334" s="126" t="str">
        <f>INDEX('EPA Tech to Policy Mapping'!$D:$D,MATCH('EPA Data'!F7334,'EPA Tech to Policy Mapping'!$C:$C,0))</f>
        <v>waste - methane capture</v>
      </c>
    </row>
    <row r="7335" spans="1:12" x14ac:dyDescent="0.35">
      <c r="A7335" s="186" t="s">
        <v>567</v>
      </c>
      <c r="B7335" s="186" t="s">
        <v>568</v>
      </c>
      <c r="C7335" s="186">
        <v>2025</v>
      </c>
      <c r="D7335" s="186" t="s">
        <v>291</v>
      </c>
      <c r="E7335" s="186" t="s">
        <v>292</v>
      </c>
      <c r="F7335" s="186" t="s">
        <v>574</v>
      </c>
      <c r="G7335" s="186">
        <v>58</v>
      </c>
      <c r="H7335" s="109" t="b">
        <f>OR(L7335='PERAC-ngpPrcsTnD-mthncptr'!$B$1,L7335='PERAC-ngpPrcsTnD-mthncptr'!$C$1,L7335='PERAC-ngpPrcsTnD-mthncptr'!$D$1)</f>
        <v>0</v>
      </c>
      <c r="I7335" s="109">
        <f>IF(H7335=TRUE,G7335+'NPV Calcs'!$D$14,G7335)</f>
        <v>58</v>
      </c>
      <c r="J7335" s="1">
        <v>3.8863199733900001E-6</v>
      </c>
      <c r="K7335" s="158">
        <f>IF(OR(B7335="GAS",B7335="COL",B7335="LAN",B7335="RICE",B7335="LIVE"),J7335*About!$B$95,IF(OR(B7335="CROP",B7335="NAA"),J7335*About!$B$96,J7335))</f>
        <v>4.3526783701968004E-6</v>
      </c>
      <c r="L7335" s="126" t="str">
        <f>INDEX('EPA Tech to Policy Mapping'!$D:$D,MATCH('EPA Data'!F7335,'EPA Tech to Policy Mapping'!$C:$C,0))</f>
        <v>waste - methane destruction</v>
      </c>
    </row>
    <row r="7336" spans="1:12" x14ac:dyDescent="0.35">
      <c r="A7336" s="186" t="s">
        <v>567</v>
      </c>
      <c r="B7336" s="186" t="s">
        <v>568</v>
      </c>
      <c r="C7336" s="186">
        <v>2025</v>
      </c>
      <c r="D7336" s="186" t="s">
        <v>291</v>
      </c>
      <c r="E7336" s="186" t="s">
        <v>292</v>
      </c>
      <c r="F7336" s="186" t="s">
        <v>570</v>
      </c>
      <c r="G7336" s="186">
        <v>58</v>
      </c>
      <c r="H7336" s="109" t="b">
        <f>OR(L7336='PERAC-ngpPrcsTnD-mthncptr'!$B$1,L7336='PERAC-ngpPrcsTnD-mthncptr'!$C$1,L7336='PERAC-ngpPrcsTnD-mthncptr'!$D$1)</f>
        <v>0</v>
      </c>
      <c r="I7336" s="109">
        <f>IF(H7336=TRUE,G7336+'NPV Calcs'!$D$14,G7336)</f>
        <v>58</v>
      </c>
      <c r="J7336" s="1">
        <v>5.4423776418799998E-6</v>
      </c>
      <c r="K7336" s="158">
        <f>IF(OR(B7336="GAS",B7336="COL",B7336="LAN",B7336="RICE",B7336="LIVE"),J7336*About!$B$95,IF(OR(B7336="CROP",B7336="NAA"),J7336*About!$B$96,J7336))</f>
        <v>6.0954629589056002E-6</v>
      </c>
      <c r="L7336" s="126" t="str">
        <f>INDEX('EPA Tech to Policy Mapping'!$D:$D,MATCH('EPA Data'!F7336,'EPA Tech to Policy Mapping'!$C:$C,0))</f>
        <v>waste - methane capture</v>
      </c>
    </row>
    <row r="7337" spans="1:12" x14ac:dyDescent="0.35">
      <c r="A7337" s="186" t="s">
        <v>567</v>
      </c>
      <c r="B7337" s="186" t="s">
        <v>568</v>
      </c>
      <c r="C7337" s="186">
        <v>2025</v>
      </c>
      <c r="D7337" s="186" t="s">
        <v>291</v>
      </c>
      <c r="E7337" s="186" t="s">
        <v>292</v>
      </c>
      <c r="F7337" s="186" t="s">
        <v>569</v>
      </c>
      <c r="G7337" s="186">
        <v>58</v>
      </c>
      <c r="H7337" s="109" t="b">
        <f>OR(L7337='PERAC-ngpPrcsTnD-mthncptr'!$B$1,L7337='PERAC-ngpPrcsTnD-mthncptr'!$C$1,L7337='PERAC-ngpPrcsTnD-mthncptr'!$D$1)</f>
        <v>0</v>
      </c>
      <c r="I7337" s="109">
        <f>IF(H7337=TRUE,G7337+'NPV Calcs'!$D$14,G7337)</f>
        <v>58</v>
      </c>
      <c r="J7337" s="186">
        <v>9.0077240201899995E-5</v>
      </c>
      <c r="K7337" s="158">
        <f>IF(OR(B7337="GAS",B7337="COL",B7337="LAN",B7337="RICE",B7337="LIVE"),J7337*About!$B$95,IF(OR(B7337="CROP",B7337="NAA"),J7337*About!$B$96,J7337))</f>
        <v>1.0088650902612801E-4</v>
      </c>
      <c r="L7337" s="126" t="str">
        <f>INDEX('EPA Tech to Policy Mapping'!$D:$D,MATCH('EPA Data'!F7337,'EPA Tech to Policy Mapping'!$C:$C,0))</f>
        <v>waste - methane capture</v>
      </c>
    </row>
    <row r="7338" spans="1:12" x14ac:dyDescent="0.35">
      <c r="A7338" s="186" t="s">
        <v>567</v>
      </c>
      <c r="B7338" s="186" t="s">
        <v>568</v>
      </c>
      <c r="C7338" s="186">
        <v>2025</v>
      </c>
      <c r="D7338" s="186" t="s">
        <v>291</v>
      </c>
      <c r="E7338" s="186" t="s">
        <v>292</v>
      </c>
      <c r="F7338" s="186" t="s">
        <v>571</v>
      </c>
      <c r="G7338" s="186">
        <v>59</v>
      </c>
      <c r="H7338" s="109" t="b">
        <f>OR(L7338='PERAC-ngpPrcsTnD-mthncptr'!$B$1,L7338='PERAC-ngpPrcsTnD-mthncptr'!$C$1,L7338='PERAC-ngpPrcsTnD-mthncptr'!$D$1)</f>
        <v>0</v>
      </c>
      <c r="I7338" s="109">
        <f>IF(H7338=TRUE,G7338+'NPV Calcs'!$D$14,G7338)</f>
        <v>59</v>
      </c>
      <c r="J7338" s="1">
        <v>1.0993372256999999E-6</v>
      </c>
      <c r="K7338" s="158">
        <f>IF(OR(B7338="GAS",B7338="COL",B7338="LAN",B7338="RICE",B7338="LIVE"),J7338*About!$B$95,IF(OR(B7338="CROP",B7338="NAA"),J7338*About!$B$96,J7338))</f>
        <v>1.231257692784E-6</v>
      </c>
      <c r="L7338" s="126" t="str">
        <f>INDEX('EPA Tech to Policy Mapping'!$D:$D,MATCH('EPA Data'!F7338,'EPA Tech to Policy Mapping'!$C:$C,0))</f>
        <v>waste - methane capture</v>
      </c>
    </row>
    <row r="7339" spans="1:12" x14ac:dyDescent="0.35">
      <c r="A7339" s="186" t="s">
        <v>567</v>
      </c>
      <c r="B7339" s="186" t="s">
        <v>568</v>
      </c>
      <c r="C7339" s="186">
        <v>2025</v>
      </c>
      <c r="D7339" s="186" t="s">
        <v>291</v>
      </c>
      <c r="E7339" s="186" t="s">
        <v>292</v>
      </c>
      <c r="F7339" s="186" t="s">
        <v>572</v>
      </c>
      <c r="G7339" s="186">
        <v>59</v>
      </c>
      <c r="H7339" s="109" t="b">
        <f>OR(L7339='PERAC-ngpPrcsTnD-mthncptr'!$B$1,L7339='PERAC-ngpPrcsTnD-mthncptr'!$C$1,L7339='PERAC-ngpPrcsTnD-mthncptr'!$D$1)</f>
        <v>0</v>
      </c>
      <c r="I7339" s="109">
        <f>IF(H7339=TRUE,G7339+'NPV Calcs'!$D$14,G7339)</f>
        <v>59</v>
      </c>
      <c r="J7339" s="1">
        <v>2.48503994271E-7</v>
      </c>
      <c r="K7339" s="158">
        <f>IF(OR(B7339="GAS",B7339="COL",B7339="LAN",B7339="RICE",B7339="LIVE"),J7339*About!$B$95,IF(OR(B7339="CROP",B7339="NAA"),J7339*About!$B$96,J7339))</f>
        <v>2.7832447358352004E-7</v>
      </c>
      <c r="L7339" s="126" t="str">
        <f>INDEX('EPA Tech to Policy Mapping'!$D:$D,MATCH('EPA Data'!F7339,'EPA Tech to Policy Mapping'!$C:$C,0))</f>
        <v>waste - methane capture</v>
      </c>
    </row>
    <row r="7340" spans="1:12" x14ac:dyDescent="0.35">
      <c r="A7340" s="186" t="s">
        <v>567</v>
      </c>
      <c r="B7340" s="186" t="s">
        <v>568</v>
      </c>
      <c r="C7340" s="186">
        <v>2025</v>
      </c>
      <c r="D7340" s="186" t="s">
        <v>291</v>
      </c>
      <c r="E7340" s="186" t="s">
        <v>292</v>
      </c>
      <c r="F7340" s="186" t="s">
        <v>570</v>
      </c>
      <c r="G7340" s="186">
        <v>59</v>
      </c>
      <c r="H7340" s="109" t="b">
        <f>OR(L7340='PERAC-ngpPrcsTnD-mthncptr'!$B$1,L7340='PERAC-ngpPrcsTnD-mthncptr'!$C$1,L7340='PERAC-ngpPrcsTnD-mthncptr'!$D$1)</f>
        <v>0</v>
      </c>
      <c r="I7340" s="109">
        <f>IF(H7340=TRUE,G7340+'NPV Calcs'!$D$14,G7340)</f>
        <v>59</v>
      </c>
      <c r="J7340" s="1">
        <v>1.7560531659900001E-6</v>
      </c>
      <c r="K7340" s="158">
        <f>IF(OR(B7340="GAS",B7340="COL",B7340="LAN",B7340="RICE",B7340="LIVE"),J7340*About!$B$95,IF(OR(B7340="CROP",B7340="NAA"),J7340*About!$B$96,J7340))</f>
        <v>1.9667795459088005E-6</v>
      </c>
      <c r="L7340" s="126" t="str">
        <f>INDEX('EPA Tech to Policy Mapping'!$D:$D,MATCH('EPA Data'!F7340,'EPA Tech to Policy Mapping'!$C:$C,0))</f>
        <v>waste - methane capture</v>
      </c>
    </row>
    <row r="7341" spans="1:12" x14ac:dyDescent="0.35">
      <c r="A7341" s="186" t="s">
        <v>567</v>
      </c>
      <c r="B7341" s="186" t="s">
        <v>568</v>
      </c>
      <c r="C7341" s="186">
        <v>2025</v>
      </c>
      <c r="D7341" s="186" t="s">
        <v>291</v>
      </c>
      <c r="E7341" s="186" t="s">
        <v>292</v>
      </c>
      <c r="F7341" s="186" t="s">
        <v>574</v>
      </c>
      <c r="G7341" s="186">
        <v>59</v>
      </c>
      <c r="H7341" s="109" t="b">
        <f>OR(L7341='PERAC-ngpPrcsTnD-mthncptr'!$B$1,L7341='PERAC-ngpPrcsTnD-mthncptr'!$C$1,L7341='PERAC-ngpPrcsTnD-mthncptr'!$D$1)</f>
        <v>0</v>
      </c>
      <c r="I7341" s="109">
        <f>IF(H7341=TRUE,G7341+'NPV Calcs'!$D$14,G7341)</f>
        <v>59</v>
      </c>
      <c r="J7341" s="1">
        <v>7.5041393756699997E-6</v>
      </c>
      <c r="K7341" s="158">
        <f>IF(OR(B7341="GAS",B7341="COL",B7341="LAN",B7341="RICE",B7341="LIVE"),J7341*About!$B$95,IF(OR(B7341="CROP",B7341="NAA"),J7341*About!$B$96,J7341))</f>
        <v>8.4046361007504009E-6</v>
      </c>
      <c r="L7341" s="126" t="str">
        <f>INDEX('EPA Tech to Policy Mapping'!$D:$D,MATCH('EPA Data'!F7341,'EPA Tech to Policy Mapping'!$C:$C,0))</f>
        <v>waste - methane destruction</v>
      </c>
    </row>
    <row r="7342" spans="1:12" x14ac:dyDescent="0.35">
      <c r="A7342" s="186" t="s">
        <v>567</v>
      </c>
      <c r="B7342" s="186" t="s">
        <v>568</v>
      </c>
      <c r="C7342" s="186">
        <v>2025</v>
      </c>
      <c r="D7342" s="186" t="s">
        <v>291</v>
      </c>
      <c r="E7342" s="186" t="s">
        <v>292</v>
      </c>
      <c r="F7342" s="186" t="s">
        <v>570</v>
      </c>
      <c r="G7342" s="186">
        <v>60</v>
      </c>
      <c r="H7342" s="109" t="b">
        <f>OR(L7342='PERAC-ngpPrcsTnD-mthncptr'!$B$1,L7342='PERAC-ngpPrcsTnD-mthncptr'!$C$1,L7342='PERAC-ngpPrcsTnD-mthncptr'!$D$1)</f>
        <v>0</v>
      </c>
      <c r="I7342" s="109">
        <f>IF(H7342=TRUE,G7342+'NPV Calcs'!$D$14,G7342)</f>
        <v>60</v>
      </c>
      <c r="J7342" s="1">
        <v>5.9717036719999997E-6</v>
      </c>
      <c r="K7342" s="158">
        <f>IF(OR(B7342="GAS",B7342="COL",B7342="LAN",B7342="RICE",B7342="LIVE"),J7342*About!$B$95,IF(OR(B7342="CROP",B7342="NAA"),J7342*About!$B$96,J7342))</f>
        <v>6.6883081126400001E-6</v>
      </c>
      <c r="L7342" s="126" t="str">
        <f>INDEX('EPA Tech to Policy Mapping'!$D:$D,MATCH('EPA Data'!F7342,'EPA Tech to Policy Mapping'!$C:$C,0))</f>
        <v>waste - methane capture</v>
      </c>
    </row>
    <row r="7343" spans="1:12" x14ac:dyDescent="0.35">
      <c r="A7343" s="186" t="s">
        <v>567</v>
      </c>
      <c r="B7343" s="186" t="s">
        <v>568</v>
      </c>
      <c r="C7343" s="186">
        <v>2025</v>
      </c>
      <c r="D7343" s="186" t="s">
        <v>291</v>
      </c>
      <c r="E7343" s="186" t="s">
        <v>292</v>
      </c>
      <c r="F7343" s="186" t="s">
        <v>573</v>
      </c>
      <c r="G7343" s="186">
        <v>60</v>
      </c>
      <c r="H7343" s="109" t="b">
        <f>OR(L7343='PERAC-ngpPrcsTnD-mthncptr'!$B$1,L7343='PERAC-ngpPrcsTnD-mthncptr'!$C$1,L7343='PERAC-ngpPrcsTnD-mthncptr'!$D$1)</f>
        <v>0</v>
      </c>
      <c r="I7343" s="109">
        <f>IF(H7343=TRUE,G7343+'NPV Calcs'!$D$14,G7343)</f>
        <v>60</v>
      </c>
      <c r="J7343" s="1">
        <v>5.8938692291099996E-6</v>
      </c>
      <c r="K7343" s="158">
        <f>IF(OR(B7343="GAS",B7343="COL",B7343="LAN",B7343="RICE",B7343="LIVE"),J7343*About!$B$95,IF(OR(B7343="CROP",B7343="NAA"),J7343*About!$B$96,J7343))</f>
        <v>6.6011335366032E-6</v>
      </c>
      <c r="L7343" s="126" t="str">
        <f>INDEX('EPA Tech to Policy Mapping'!$D:$D,MATCH('EPA Data'!F7343,'EPA Tech to Policy Mapping'!$C:$C,0))</f>
        <v>waste - methane capture</v>
      </c>
    </row>
    <row r="7344" spans="1:12" x14ac:dyDescent="0.35">
      <c r="A7344" s="186" t="s">
        <v>567</v>
      </c>
      <c r="B7344" s="186" t="s">
        <v>568</v>
      </c>
      <c r="C7344" s="186">
        <v>2025</v>
      </c>
      <c r="D7344" s="186" t="s">
        <v>291</v>
      </c>
      <c r="E7344" s="186" t="s">
        <v>292</v>
      </c>
      <c r="F7344" s="186" t="s">
        <v>569</v>
      </c>
      <c r="G7344" s="186">
        <v>60</v>
      </c>
      <c r="H7344" s="109" t="b">
        <f>OR(L7344='PERAC-ngpPrcsTnD-mthncptr'!$B$1,L7344='PERAC-ngpPrcsTnD-mthncptr'!$C$1,L7344='PERAC-ngpPrcsTnD-mthncptr'!$D$1)</f>
        <v>0</v>
      </c>
      <c r="I7344" s="109">
        <f>IF(H7344=TRUE,G7344+'NPV Calcs'!$D$14,G7344)</f>
        <v>60</v>
      </c>
      <c r="J7344" s="186">
        <v>1.51053027366E-5</v>
      </c>
      <c r="K7344" s="158">
        <f>IF(OR(B7344="GAS",B7344="COL",B7344="LAN",B7344="RICE",B7344="LIVE"),J7344*About!$B$95,IF(OR(B7344="CROP",B7344="NAA"),J7344*About!$B$96,J7344))</f>
        <v>1.6917939064992001E-5</v>
      </c>
      <c r="L7344" s="126" t="str">
        <f>INDEX('EPA Tech to Policy Mapping'!$D:$D,MATCH('EPA Data'!F7344,'EPA Tech to Policy Mapping'!$C:$C,0))</f>
        <v>waste - methane capture</v>
      </c>
    </row>
    <row r="7345" spans="1:12" x14ac:dyDescent="0.35">
      <c r="A7345" s="186" t="s">
        <v>567</v>
      </c>
      <c r="B7345" s="186" t="s">
        <v>568</v>
      </c>
      <c r="C7345" s="186">
        <v>2025</v>
      </c>
      <c r="D7345" s="186" t="s">
        <v>291</v>
      </c>
      <c r="E7345" s="186" t="s">
        <v>292</v>
      </c>
      <c r="F7345" s="186" t="s">
        <v>572</v>
      </c>
      <c r="G7345" s="186">
        <v>60</v>
      </c>
      <c r="H7345" s="109" t="b">
        <f>OR(L7345='PERAC-ngpPrcsTnD-mthncptr'!$B$1,L7345='PERAC-ngpPrcsTnD-mthncptr'!$C$1,L7345='PERAC-ngpPrcsTnD-mthncptr'!$D$1)</f>
        <v>0</v>
      </c>
      <c r="I7345" s="109">
        <f>IF(H7345=TRUE,G7345+'NPV Calcs'!$D$14,G7345)</f>
        <v>60</v>
      </c>
      <c r="J7345" s="1">
        <v>7.1182695649000005E-7</v>
      </c>
      <c r="K7345" s="158">
        <f>IF(OR(B7345="GAS",B7345="COL",B7345="LAN",B7345="RICE",B7345="LIVE"),J7345*About!$B$95,IF(OR(B7345="CROP",B7345="NAA"),J7345*About!$B$96,J7345))</f>
        <v>7.972461912688001E-7</v>
      </c>
      <c r="L7345" s="126" t="str">
        <f>INDEX('EPA Tech to Policy Mapping'!$D:$D,MATCH('EPA Data'!F7345,'EPA Tech to Policy Mapping'!$C:$C,0))</f>
        <v>waste - methane capture</v>
      </c>
    </row>
    <row r="7346" spans="1:12" x14ac:dyDescent="0.35">
      <c r="A7346" s="186" t="s">
        <v>567</v>
      </c>
      <c r="B7346" s="186" t="s">
        <v>568</v>
      </c>
      <c r="C7346" s="186">
        <v>2025</v>
      </c>
      <c r="D7346" s="186" t="s">
        <v>291</v>
      </c>
      <c r="E7346" s="186" t="s">
        <v>292</v>
      </c>
      <c r="F7346" s="186" t="s">
        <v>571</v>
      </c>
      <c r="G7346" s="186">
        <v>60</v>
      </c>
      <c r="H7346" s="109" t="b">
        <f>OR(L7346='PERAC-ngpPrcsTnD-mthncptr'!$B$1,L7346='PERAC-ngpPrcsTnD-mthncptr'!$C$1,L7346='PERAC-ngpPrcsTnD-mthncptr'!$D$1)</f>
        <v>0</v>
      </c>
      <c r="I7346" s="109">
        <f>IF(H7346=TRUE,G7346+'NPV Calcs'!$D$14,G7346)</f>
        <v>60</v>
      </c>
      <c r="J7346" s="1">
        <v>5.3840381042399998E-7</v>
      </c>
      <c r="K7346" s="158">
        <f>IF(OR(B7346="GAS",B7346="COL",B7346="LAN",B7346="RICE",B7346="LIVE"),J7346*About!$B$95,IF(OR(B7346="CROP",B7346="NAA"),J7346*About!$B$96,J7346))</f>
        <v>6.0301226767488008E-7</v>
      </c>
      <c r="L7346" s="126" t="str">
        <f>INDEX('EPA Tech to Policy Mapping'!$D:$D,MATCH('EPA Data'!F7346,'EPA Tech to Policy Mapping'!$C:$C,0))</f>
        <v>waste - methane capture</v>
      </c>
    </row>
    <row r="7347" spans="1:12" x14ac:dyDescent="0.35">
      <c r="A7347" s="186" t="s">
        <v>567</v>
      </c>
      <c r="B7347" s="186" t="s">
        <v>568</v>
      </c>
      <c r="C7347" s="186">
        <v>2025</v>
      </c>
      <c r="D7347" s="186" t="s">
        <v>291</v>
      </c>
      <c r="E7347" s="186" t="s">
        <v>292</v>
      </c>
      <c r="F7347" s="186" t="s">
        <v>571</v>
      </c>
      <c r="G7347" s="186">
        <v>61</v>
      </c>
      <c r="H7347" s="109" t="b">
        <f>OR(L7347='PERAC-ngpPrcsTnD-mthncptr'!$B$1,L7347='PERAC-ngpPrcsTnD-mthncptr'!$C$1,L7347='PERAC-ngpPrcsTnD-mthncptr'!$D$1)</f>
        <v>0</v>
      </c>
      <c r="I7347" s="109">
        <f>IF(H7347=TRUE,G7347+'NPV Calcs'!$D$14,G7347)</f>
        <v>61</v>
      </c>
      <c r="J7347" s="1">
        <v>5.48459581751E-7</v>
      </c>
      <c r="K7347" s="158">
        <f>IF(OR(B7347="GAS",B7347="COL",B7347="LAN",B7347="RICE",B7347="LIVE"),J7347*About!$B$95,IF(OR(B7347="CROP",B7347="NAA"),J7347*About!$B$96,J7347))</f>
        <v>6.1427473156112006E-7</v>
      </c>
      <c r="L7347" s="126" t="str">
        <f>INDEX('EPA Tech to Policy Mapping'!$D:$D,MATCH('EPA Data'!F7347,'EPA Tech to Policy Mapping'!$C:$C,0))</f>
        <v>waste - methane capture</v>
      </c>
    </row>
    <row r="7348" spans="1:12" x14ac:dyDescent="0.35">
      <c r="A7348" s="186" t="s">
        <v>567</v>
      </c>
      <c r="B7348" s="186" t="s">
        <v>568</v>
      </c>
      <c r="C7348" s="186">
        <v>2025</v>
      </c>
      <c r="D7348" s="186" t="s">
        <v>291</v>
      </c>
      <c r="E7348" s="186" t="s">
        <v>292</v>
      </c>
      <c r="F7348" s="186" t="s">
        <v>569</v>
      </c>
      <c r="G7348" s="186">
        <v>61</v>
      </c>
      <c r="H7348" s="109" t="b">
        <f>OR(L7348='PERAC-ngpPrcsTnD-mthncptr'!$B$1,L7348='PERAC-ngpPrcsTnD-mthncptr'!$C$1,L7348='PERAC-ngpPrcsTnD-mthncptr'!$D$1)</f>
        <v>0</v>
      </c>
      <c r="I7348" s="109">
        <f>IF(H7348=TRUE,G7348+'NPV Calcs'!$D$14,G7348)</f>
        <v>61</v>
      </c>
      <c r="J7348" s="186">
        <v>4.5872008740799999E-5</v>
      </c>
      <c r="K7348" s="158">
        <f>IF(OR(B7348="GAS",B7348="COL",B7348="LAN",B7348="RICE",B7348="LIVE"),J7348*About!$B$95,IF(OR(B7348="CROP",B7348="NAA"),J7348*About!$B$96,J7348))</f>
        <v>5.1376649789696006E-5</v>
      </c>
      <c r="L7348" s="126" t="str">
        <f>INDEX('EPA Tech to Policy Mapping'!$D:$D,MATCH('EPA Data'!F7348,'EPA Tech to Policy Mapping'!$C:$C,0))</f>
        <v>waste - methane capture</v>
      </c>
    </row>
    <row r="7349" spans="1:12" x14ac:dyDescent="0.35">
      <c r="A7349" s="186" t="s">
        <v>567</v>
      </c>
      <c r="B7349" s="186" t="s">
        <v>568</v>
      </c>
      <c r="C7349" s="186">
        <v>2025</v>
      </c>
      <c r="D7349" s="186" t="s">
        <v>291</v>
      </c>
      <c r="E7349" s="186" t="s">
        <v>292</v>
      </c>
      <c r="F7349" s="186" t="s">
        <v>577</v>
      </c>
      <c r="G7349" s="186">
        <v>61</v>
      </c>
      <c r="H7349" s="109" t="b">
        <f>OR(L7349='PERAC-ngpPrcsTnD-mthncptr'!$B$1,L7349='PERAC-ngpPrcsTnD-mthncptr'!$C$1,L7349='PERAC-ngpPrcsTnD-mthncptr'!$D$1)</f>
        <v>0</v>
      </c>
      <c r="I7349" s="109">
        <f>IF(H7349=TRUE,G7349+'NPV Calcs'!$D$14,G7349)</f>
        <v>61</v>
      </c>
      <c r="J7349" s="186">
        <v>0.40384995937347401</v>
      </c>
      <c r="K7349" s="158">
        <f>IF(OR(B7349="GAS",B7349="COL",B7349="LAN",B7349="RICE",B7349="LIVE"),J7349*About!$B$95,IF(OR(B7349="CROP",B7349="NAA"),J7349*About!$B$96,J7349))</f>
        <v>0.45231195449829092</v>
      </c>
      <c r="L7349" s="126" t="str">
        <f>INDEX('EPA Tech to Policy Mapping'!$D:$D,MATCH('EPA Data'!F7349,'EPA Tech to Policy Mapping'!$C:$C,0))</f>
        <v>waste - methane destruction</v>
      </c>
    </row>
    <row r="7350" spans="1:12" x14ac:dyDescent="0.35">
      <c r="A7350" s="186" t="s">
        <v>567</v>
      </c>
      <c r="B7350" s="186" t="s">
        <v>568</v>
      </c>
      <c r="C7350" s="186">
        <v>2025</v>
      </c>
      <c r="D7350" s="186" t="s">
        <v>291</v>
      </c>
      <c r="E7350" s="186" t="s">
        <v>292</v>
      </c>
      <c r="F7350" s="186" t="s">
        <v>570</v>
      </c>
      <c r="G7350" s="186">
        <v>61</v>
      </c>
      <c r="H7350" s="109" t="b">
        <f>OR(L7350='PERAC-ngpPrcsTnD-mthncptr'!$B$1,L7350='PERAC-ngpPrcsTnD-mthncptr'!$C$1,L7350='PERAC-ngpPrcsTnD-mthncptr'!$D$1)</f>
        <v>0</v>
      </c>
      <c r="I7350" s="109">
        <f>IF(H7350=TRUE,G7350+'NPV Calcs'!$D$14,G7350)</f>
        <v>61</v>
      </c>
      <c r="J7350" s="1">
        <v>3.7934480587900001E-6</v>
      </c>
      <c r="K7350" s="158">
        <f>IF(OR(B7350="GAS",B7350="COL",B7350="LAN",B7350="RICE",B7350="LIVE"),J7350*About!$B$95,IF(OR(B7350="CROP",B7350="NAA"),J7350*About!$B$96,J7350))</f>
        <v>4.2486618258448006E-6</v>
      </c>
      <c r="L7350" s="126" t="str">
        <f>INDEX('EPA Tech to Policy Mapping'!$D:$D,MATCH('EPA Data'!F7350,'EPA Tech to Policy Mapping'!$C:$C,0))</f>
        <v>waste - methane capture</v>
      </c>
    </row>
    <row r="7351" spans="1:12" x14ac:dyDescent="0.35">
      <c r="A7351" s="186" t="s">
        <v>567</v>
      </c>
      <c r="B7351" s="186" t="s">
        <v>568</v>
      </c>
      <c r="C7351" s="186">
        <v>2025</v>
      </c>
      <c r="D7351" s="186" t="s">
        <v>291</v>
      </c>
      <c r="E7351" s="186" t="s">
        <v>292</v>
      </c>
      <c r="F7351" s="186" t="s">
        <v>574</v>
      </c>
      <c r="G7351" s="186">
        <v>61</v>
      </c>
      <c r="H7351" s="109" t="b">
        <f>OR(L7351='PERAC-ngpPrcsTnD-mthncptr'!$B$1,L7351='PERAC-ngpPrcsTnD-mthncptr'!$C$1,L7351='PERAC-ngpPrcsTnD-mthncptr'!$D$1)</f>
        <v>0</v>
      </c>
      <c r="I7351" s="109">
        <f>IF(H7351=TRUE,G7351+'NPV Calcs'!$D$14,G7351)</f>
        <v>61</v>
      </c>
      <c r="J7351" s="186">
        <v>1.08904964691E-5</v>
      </c>
      <c r="K7351" s="158">
        <f>IF(OR(B7351="GAS",B7351="COL",B7351="LAN",B7351="RICE",B7351="LIVE"),J7351*About!$B$95,IF(OR(B7351="CROP",B7351="NAA"),J7351*About!$B$96,J7351))</f>
        <v>1.2197356045392002E-5</v>
      </c>
      <c r="L7351" s="126" t="str">
        <f>INDEX('EPA Tech to Policy Mapping'!$D:$D,MATCH('EPA Data'!F7351,'EPA Tech to Policy Mapping'!$C:$C,0))</f>
        <v>waste - methane destruction</v>
      </c>
    </row>
    <row r="7352" spans="1:12" x14ac:dyDescent="0.35">
      <c r="A7352" s="186" t="s">
        <v>567</v>
      </c>
      <c r="B7352" s="186" t="s">
        <v>568</v>
      </c>
      <c r="C7352" s="186">
        <v>2025</v>
      </c>
      <c r="D7352" s="186" t="s">
        <v>291</v>
      </c>
      <c r="E7352" s="186" t="s">
        <v>292</v>
      </c>
      <c r="F7352" s="186" t="s">
        <v>572</v>
      </c>
      <c r="G7352" s="186">
        <v>62</v>
      </c>
      <c r="H7352" s="109" t="b">
        <f>OR(L7352='PERAC-ngpPrcsTnD-mthncptr'!$B$1,L7352='PERAC-ngpPrcsTnD-mthncptr'!$C$1,L7352='PERAC-ngpPrcsTnD-mthncptr'!$D$1)</f>
        <v>0</v>
      </c>
      <c r="I7352" s="109">
        <f>IF(H7352=TRUE,G7352+'NPV Calcs'!$D$14,G7352)</f>
        <v>62</v>
      </c>
      <c r="J7352" s="1">
        <v>6.9637387412100004E-7</v>
      </c>
      <c r="K7352" s="158">
        <f>IF(OR(B7352="GAS",B7352="COL",B7352="LAN",B7352="RICE",B7352="LIVE"),J7352*About!$B$95,IF(OR(B7352="CROP",B7352="NAA"),J7352*About!$B$96,J7352))</f>
        <v>7.7993873901552014E-7</v>
      </c>
      <c r="L7352" s="126" t="str">
        <f>INDEX('EPA Tech to Policy Mapping'!$D:$D,MATCH('EPA Data'!F7352,'EPA Tech to Policy Mapping'!$C:$C,0))</f>
        <v>waste - methane capture</v>
      </c>
    </row>
    <row r="7353" spans="1:12" x14ac:dyDescent="0.35">
      <c r="A7353" s="186" t="s">
        <v>567</v>
      </c>
      <c r="B7353" s="186" t="s">
        <v>568</v>
      </c>
      <c r="C7353" s="186">
        <v>2025</v>
      </c>
      <c r="D7353" s="186" t="s">
        <v>291</v>
      </c>
      <c r="E7353" s="186" t="s">
        <v>292</v>
      </c>
      <c r="F7353" s="186" t="s">
        <v>569</v>
      </c>
      <c r="G7353" s="186">
        <v>62</v>
      </c>
      <c r="H7353" s="109" t="b">
        <f>OR(L7353='PERAC-ngpPrcsTnD-mthncptr'!$B$1,L7353='PERAC-ngpPrcsTnD-mthncptr'!$C$1,L7353='PERAC-ngpPrcsTnD-mthncptr'!$D$1)</f>
        <v>0</v>
      </c>
      <c r="I7353" s="109">
        <f>IF(H7353=TRUE,G7353+'NPV Calcs'!$D$14,G7353)</f>
        <v>62</v>
      </c>
      <c r="J7353" s="186">
        <v>3.1505734114000001E-5</v>
      </c>
      <c r="K7353" s="158">
        <f>IF(OR(B7353="GAS",B7353="COL",B7353="LAN",B7353="RICE",B7353="LIVE"),J7353*About!$B$95,IF(OR(B7353="CROP",B7353="NAA"),J7353*About!$B$96,J7353))</f>
        <v>3.5286422207680005E-5</v>
      </c>
      <c r="L7353" s="126" t="str">
        <f>INDEX('EPA Tech to Policy Mapping'!$D:$D,MATCH('EPA Data'!F7353,'EPA Tech to Policy Mapping'!$C:$C,0))</f>
        <v>waste - methane capture</v>
      </c>
    </row>
    <row r="7354" spans="1:12" x14ac:dyDescent="0.35">
      <c r="A7354" s="186" t="s">
        <v>567</v>
      </c>
      <c r="B7354" s="186" t="s">
        <v>568</v>
      </c>
      <c r="C7354" s="186">
        <v>2025</v>
      </c>
      <c r="D7354" s="186" t="s">
        <v>291</v>
      </c>
      <c r="E7354" s="186" t="s">
        <v>292</v>
      </c>
      <c r="F7354" s="186" t="s">
        <v>570</v>
      </c>
      <c r="G7354" s="186">
        <v>62</v>
      </c>
      <c r="H7354" s="109" t="b">
        <f>OR(L7354='PERAC-ngpPrcsTnD-mthncptr'!$B$1,L7354='PERAC-ngpPrcsTnD-mthncptr'!$C$1,L7354='PERAC-ngpPrcsTnD-mthncptr'!$D$1)</f>
        <v>0</v>
      </c>
      <c r="I7354" s="109">
        <f>IF(H7354=TRUE,G7354+'NPV Calcs'!$D$14,G7354)</f>
        <v>62</v>
      </c>
      <c r="J7354" s="1">
        <v>6.0715042309300004E-6</v>
      </c>
      <c r="K7354" s="158">
        <f>IF(OR(B7354="GAS",B7354="COL",B7354="LAN",B7354="RICE",B7354="LIVE"),J7354*About!$B$95,IF(OR(B7354="CROP",B7354="NAA"),J7354*About!$B$96,J7354))</f>
        <v>6.800084738641601E-6</v>
      </c>
      <c r="L7354" s="126" t="str">
        <f>INDEX('EPA Tech to Policy Mapping'!$D:$D,MATCH('EPA Data'!F7354,'EPA Tech to Policy Mapping'!$C:$C,0))</f>
        <v>waste - methane capture</v>
      </c>
    </row>
    <row r="7355" spans="1:12" x14ac:dyDescent="0.35">
      <c r="A7355" s="186" t="s">
        <v>567</v>
      </c>
      <c r="B7355" s="186" t="s">
        <v>568</v>
      </c>
      <c r="C7355" s="186">
        <v>2025</v>
      </c>
      <c r="D7355" s="186" t="s">
        <v>291</v>
      </c>
      <c r="E7355" s="186" t="s">
        <v>292</v>
      </c>
      <c r="F7355" s="186" t="s">
        <v>571</v>
      </c>
      <c r="G7355" s="186">
        <v>62</v>
      </c>
      <c r="H7355" s="109" t="b">
        <f>OR(L7355='PERAC-ngpPrcsTnD-mthncptr'!$B$1,L7355='PERAC-ngpPrcsTnD-mthncptr'!$C$1,L7355='PERAC-ngpPrcsTnD-mthncptr'!$D$1)</f>
        <v>0</v>
      </c>
      <c r="I7355" s="109">
        <f>IF(H7355=TRUE,G7355+'NPV Calcs'!$D$14,G7355)</f>
        <v>62</v>
      </c>
      <c r="J7355" s="1">
        <v>2.1354721866400001E-6</v>
      </c>
      <c r="K7355" s="158">
        <f>IF(OR(B7355="GAS",B7355="COL",B7355="LAN",B7355="RICE",B7355="LIVE"),J7355*About!$B$95,IF(OR(B7355="CROP",B7355="NAA"),J7355*About!$B$96,J7355))</f>
        <v>2.3917288490368005E-6</v>
      </c>
      <c r="L7355" s="126" t="str">
        <f>INDEX('EPA Tech to Policy Mapping'!$D:$D,MATCH('EPA Data'!F7355,'EPA Tech to Policy Mapping'!$C:$C,0))</f>
        <v>waste - methane capture</v>
      </c>
    </row>
    <row r="7356" spans="1:12" x14ac:dyDescent="0.35">
      <c r="A7356" s="186" t="s">
        <v>567</v>
      </c>
      <c r="B7356" s="186" t="s">
        <v>568</v>
      </c>
      <c r="C7356" s="186">
        <v>2025</v>
      </c>
      <c r="D7356" s="186" t="s">
        <v>291</v>
      </c>
      <c r="E7356" s="186" t="s">
        <v>292</v>
      </c>
      <c r="F7356" s="186" t="s">
        <v>574</v>
      </c>
      <c r="G7356" s="186">
        <v>62</v>
      </c>
      <c r="H7356" s="109" t="b">
        <f>OR(L7356='PERAC-ngpPrcsTnD-mthncptr'!$B$1,L7356='PERAC-ngpPrcsTnD-mthncptr'!$C$1,L7356='PERAC-ngpPrcsTnD-mthncptr'!$D$1)</f>
        <v>0</v>
      </c>
      <c r="I7356" s="109">
        <f>IF(H7356=TRUE,G7356+'NPV Calcs'!$D$14,G7356)</f>
        <v>62</v>
      </c>
      <c r="J7356" s="1">
        <v>3.6280255244499999E-6</v>
      </c>
      <c r="K7356" s="158">
        <f>IF(OR(B7356="GAS",B7356="COL",B7356="LAN",B7356="RICE",B7356="LIVE"),J7356*About!$B$95,IF(OR(B7356="CROP",B7356="NAA"),J7356*About!$B$96,J7356))</f>
        <v>4.063388587384E-6</v>
      </c>
      <c r="L7356" s="126" t="str">
        <f>INDEX('EPA Tech to Policy Mapping'!$D:$D,MATCH('EPA Data'!F7356,'EPA Tech to Policy Mapping'!$C:$C,0))</f>
        <v>waste - methane destruction</v>
      </c>
    </row>
    <row r="7357" spans="1:12" x14ac:dyDescent="0.35">
      <c r="A7357" s="186" t="s">
        <v>567</v>
      </c>
      <c r="B7357" s="186" t="s">
        <v>568</v>
      </c>
      <c r="C7357" s="186">
        <v>2025</v>
      </c>
      <c r="D7357" s="186" t="s">
        <v>291</v>
      </c>
      <c r="E7357" s="186" t="s">
        <v>292</v>
      </c>
      <c r="F7357" s="186" t="s">
        <v>573</v>
      </c>
      <c r="G7357" s="186">
        <v>63</v>
      </c>
      <c r="H7357" s="109" t="b">
        <f>OR(L7357='PERAC-ngpPrcsTnD-mthncptr'!$B$1,L7357='PERAC-ngpPrcsTnD-mthncptr'!$C$1,L7357='PERAC-ngpPrcsTnD-mthncptr'!$D$1)</f>
        <v>0</v>
      </c>
      <c r="I7357" s="109">
        <f>IF(H7357=TRUE,G7357+'NPV Calcs'!$D$14,G7357)</f>
        <v>63</v>
      </c>
      <c r="J7357" s="1">
        <v>3.78885965802E-6</v>
      </c>
      <c r="K7357" s="158">
        <f>IF(OR(B7357="GAS",B7357="COL",B7357="LAN",B7357="RICE",B7357="LIVE"),J7357*About!$B$95,IF(OR(B7357="CROP",B7357="NAA"),J7357*About!$B$96,J7357))</f>
        <v>4.2435228169824005E-6</v>
      </c>
      <c r="L7357" s="126" t="str">
        <f>INDEX('EPA Tech to Policy Mapping'!$D:$D,MATCH('EPA Data'!F7357,'EPA Tech to Policy Mapping'!$C:$C,0))</f>
        <v>waste - methane capture</v>
      </c>
    </row>
    <row r="7358" spans="1:12" x14ac:dyDescent="0.35">
      <c r="A7358" s="186" t="s">
        <v>567</v>
      </c>
      <c r="B7358" s="186" t="s">
        <v>568</v>
      </c>
      <c r="C7358" s="186">
        <v>2025</v>
      </c>
      <c r="D7358" s="186" t="s">
        <v>291</v>
      </c>
      <c r="E7358" s="186" t="s">
        <v>292</v>
      </c>
      <c r="F7358" s="186" t="s">
        <v>569</v>
      </c>
      <c r="G7358" s="186">
        <v>63</v>
      </c>
      <c r="H7358" s="109" t="b">
        <f>OR(L7358='PERAC-ngpPrcsTnD-mthncptr'!$B$1,L7358='PERAC-ngpPrcsTnD-mthncptr'!$C$1,L7358='PERAC-ngpPrcsTnD-mthncptr'!$D$1)</f>
        <v>0</v>
      </c>
      <c r="I7358" s="109">
        <f>IF(H7358=TRUE,G7358+'NPV Calcs'!$D$14,G7358)</f>
        <v>63</v>
      </c>
      <c r="J7358" s="186">
        <v>4.35445408584E-5</v>
      </c>
      <c r="K7358" s="158">
        <f>IF(OR(B7358="GAS",B7358="COL",B7358="LAN",B7358="RICE",B7358="LIVE"),J7358*About!$B$95,IF(OR(B7358="CROP",B7358="NAA"),J7358*About!$B$96,J7358))</f>
        <v>4.8769885761408007E-5</v>
      </c>
      <c r="L7358" s="126" t="str">
        <f>INDEX('EPA Tech to Policy Mapping'!$D:$D,MATCH('EPA Data'!F7358,'EPA Tech to Policy Mapping'!$C:$C,0))</f>
        <v>waste - methane capture</v>
      </c>
    </row>
    <row r="7359" spans="1:12" x14ac:dyDescent="0.35">
      <c r="A7359" s="186" t="s">
        <v>567</v>
      </c>
      <c r="B7359" s="186" t="s">
        <v>568</v>
      </c>
      <c r="C7359" s="186">
        <v>2025</v>
      </c>
      <c r="D7359" s="186" t="s">
        <v>291</v>
      </c>
      <c r="E7359" s="186" t="s">
        <v>292</v>
      </c>
      <c r="F7359" s="186" t="s">
        <v>570</v>
      </c>
      <c r="G7359" s="186">
        <v>63</v>
      </c>
      <c r="H7359" s="109" t="b">
        <f>OR(L7359='PERAC-ngpPrcsTnD-mthncptr'!$B$1,L7359='PERAC-ngpPrcsTnD-mthncptr'!$C$1,L7359='PERAC-ngpPrcsTnD-mthncptr'!$D$1)</f>
        <v>0</v>
      </c>
      <c r="I7359" s="109">
        <f>IF(H7359=TRUE,G7359+'NPV Calcs'!$D$14,G7359)</f>
        <v>63</v>
      </c>
      <c r="J7359" s="1">
        <v>5.1836306056400001E-6</v>
      </c>
      <c r="K7359" s="158">
        <f>IF(OR(B7359="GAS",B7359="COL",B7359="LAN",B7359="RICE",B7359="LIVE"),J7359*About!$B$95,IF(OR(B7359="CROP",B7359="NAA"),J7359*About!$B$96,J7359))</f>
        <v>5.8056662783168005E-6</v>
      </c>
      <c r="L7359" s="126" t="str">
        <f>INDEX('EPA Tech to Policy Mapping'!$D:$D,MATCH('EPA Data'!F7359,'EPA Tech to Policy Mapping'!$C:$C,0))</f>
        <v>waste - methane capture</v>
      </c>
    </row>
    <row r="7360" spans="1:12" x14ac:dyDescent="0.35">
      <c r="A7360" s="186" t="s">
        <v>567</v>
      </c>
      <c r="B7360" s="186" t="s">
        <v>568</v>
      </c>
      <c r="C7360" s="186">
        <v>2025</v>
      </c>
      <c r="D7360" s="186" t="s">
        <v>291</v>
      </c>
      <c r="E7360" s="186" t="s">
        <v>292</v>
      </c>
      <c r="F7360" s="186" t="s">
        <v>571</v>
      </c>
      <c r="G7360" s="186">
        <v>63</v>
      </c>
      <c r="H7360" s="109" t="b">
        <f>OR(L7360='PERAC-ngpPrcsTnD-mthncptr'!$B$1,L7360='PERAC-ngpPrcsTnD-mthncptr'!$C$1,L7360='PERAC-ngpPrcsTnD-mthncptr'!$D$1)</f>
        <v>0</v>
      </c>
      <c r="I7360" s="109">
        <f>IF(H7360=TRUE,G7360+'NPV Calcs'!$D$14,G7360)</f>
        <v>63</v>
      </c>
      <c r="J7360" s="1">
        <v>1.04193458128E-6</v>
      </c>
      <c r="K7360" s="158">
        <f>IF(OR(B7360="GAS",B7360="COL",B7360="LAN",B7360="RICE",B7360="LIVE"),J7360*About!$B$95,IF(OR(B7360="CROP",B7360="NAA"),J7360*About!$B$96,J7360))</f>
        <v>1.1669667310336E-6</v>
      </c>
      <c r="L7360" s="126" t="str">
        <f>INDEX('EPA Tech to Policy Mapping'!$D:$D,MATCH('EPA Data'!F7360,'EPA Tech to Policy Mapping'!$C:$C,0))</f>
        <v>waste - methane capture</v>
      </c>
    </row>
    <row r="7361" spans="1:12" x14ac:dyDescent="0.35">
      <c r="A7361" s="186" t="s">
        <v>567</v>
      </c>
      <c r="B7361" s="186" t="s">
        <v>568</v>
      </c>
      <c r="C7361" s="186">
        <v>2025</v>
      </c>
      <c r="D7361" s="186" t="s">
        <v>291</v>
      </c>
      <c r="E7361" s="186" t="s">
        <v>292</v>
      </c>
      <c r="F7361" s="186" t="s">
        <v>572</v>
      </c>
      <c r="G7361" s="186">
        <v>63</v>
      </c>
      <c r="H7361" s="109" t="b">
        <f>OR(L7361='PERAC-ngpPrcsTnD-mthncptr'!$B$1,L7361='PERAC-ngpPrcsTnD-mthncptr'!$C$1,L7361='PERAC-ngpPrcsTnD-mthncptr'!$D$1)</f>
        <v>0</v>
      </c>
      <c r="I7361" s="109">
        <f>IF(H7361=TRUE,G7361+'NPV Calcs'!$D$14,G7361)</f>
        <v>63</v>
      </c>
      <c r="J7361" s="1">
        <v>4.4048472602800003E-7</v>
      </c>
      <c r="K7361" s="158">
        <f>IF(OR(B7361="GAS",B7361="COL",B7361="LAN",B7361="RICE",B7361="LIVE"),J7361*About!$B$95,IF(OR(B7361="CROP",B7361="NAA"),J7361*About!$B$96,J7361))</f>
        <v>4.9334289315136008E-7</v>
      </c>
      <c r="L7361" s="126" t="str">
        <f>INDEX('EPA Tech to Policy Mapping'!$D:$D,MATCH('EPA Data'!F7361,'EPA Tech to Policy Mapping'!$C:$C,0))</f>
        <v>waste - methane capture</v>
      </c>
    </row>
    <row r="7362" spans="1:12" x14ac:dyDescent="0.35">
      <c r="A7362" s="186" t="s">
        <v>567</v>
      </c>
      <c r="B7362" s="186" t="s">
        <v>568</v>
      </c>
      <c r="C7362" s="186">
        <v>2025</v>
      </c>
      <c r="D7362" s="186" t="s">
        <v>291</v>
      </c>
      <c r="E7362" s="186" t="s">
        <v>292</v>
      </c>
      <c r="F7362" s="186" t="s">
        <v>569</v>
      </c>
      <c r="G7362" s="186">
        <v>64</v>
      </c>
      <c r="H7362" s="109" t="b">
        <f>OR(L7362='PERAC-ngpPrcsTnD-mthncptr'!$B$1,L7362='PERAC-ngpPrcsTnD-mthncptr'!$C$1,L7362='PERAC-ngpPrcsTnD-mthncptr'!$D$1)</f>
        <v>0</v>
      </c>
      <c r="I7362" s="109">
        <f>IF(H7362=TRUE,G7362+'NPV Calcs'!$D$14,G7362)</f>
        <v>64</v>
      </c>
      <c r="J7362" s="186">
        <v>6.38784858893E-5</v>
      </c>
      <c r="K7362" s="158">
        <f>IF(OR(B7362="GAS",B7362="COL",B7362="LAN",B7362="RICE",B7362="LIVE"),J7362*About!$B$95,IF(OR(B7362="CROP",B7362="NAA"),J7362*About!$B$96,J7362))</f>
        <v>7.154390419601601E-5</v>
      </c>
      <c r="L7362" s="126" t="str">
        <f>INDEX('EPA Tech to Policy Mapping'!$D:$D,MATCH('EPA Data'!F7362,'EPA Tech to Policy Mapping'!$C:$C,0))</f>
        <v>waste - methane capture</v>
      </c>
    </row>
    <row r="7363" spans="1:12" x14ac:dyDescent="0.35">
      <c r="A7363" s="186" t="s">
        <v>567</v>
      </c>
      <c r="B7363" s="186" t="s">
        <v>568</v>
      </c>
      <c r="C7363" s="186">
        <v>2025</v>
      </c>
      <c r="D7363" s="186" t="s">
        <v>291</v>
      </c>
      <c r="E7363" s="186" t="s">
        <v>292</v>
      </c>
      <c r="F7363" s="186" t="s">
        <v>571</v>
      </c>
      <c r="G7363" s="186">
        <v>64</v>
      </c>
      <c r="H7363" s="109" t="b">
        <f>OR(L7363='PERAC-ngpPrcsTnD-mthncptr'!$B$1,L7363='PERAC-ngpPrcsTnD-mthncptr'!$C$1,L7363='PERAC-ngpPrcsTnD-mthncptr'!$D$1)</f>
        <v>0</v>
      </c>
      <c r="I7363" s="109">
        <f>IF(H7363=TRUE,G7363+'NPV Calcs'!$D$14,G7363)</f>
        <v>64</v>
      </c>
      <c r="J7363" s="1">
        <v>2.0995131535499998E-6</v>
      </c>
      <c r="K7363" s="158">
        <f>IF(OR(B7363="GAS",B7363="COL",B7363="LAN",B7363="RICE",B7363="LIVE"),J7363*About!$B$95,IF(OR(B7363="CROP",B7363="NAA"),J7363*About!$B$96,J7363))</f>
        <v>2.3514547319760001E-6</v>
      </c>
      <c r="L7363" s="126" t="str">
        <f>INDEX('EPA Tech to Policy Mapping'!$D:$D,MATCH('EPA Data'!F7363,'EPA Tech to Policy Mapping'!$C:$C,0))</f>
        <v>waste - methane capture</v>
      </c>
    </row>
    <row r="7364" spans="1:12" x14ac:dyDescent="0.35">
      <c r="A7364" s="186" t="s">
        <v>567</v>
      </c>
      <c r="B7364" s="186" t="s">
        <v>568</v>
      </c>
      <c r="C7364" s="186">
        <v>2025</v>
      </c>
      <c r="D7364" s="186" t="s">
        <v>291</v>
      </c>
      <c r="E7364" s="186" t="s">
        <v>292</v>
      </c>
      <c r="F7364" s="186" t="s">
        <v>570</v>
      </c>
      <c r="G7364" s="186">
        <v>64</v>
      </c>
      <c r="H7364" s="109" t="b">
        <f>OR(L7364='PERAC-ngpPrcsTnD-mthncptr'!$B$1,L7364='PERAC-ngpPrcsTnD-mthncptr'!$C$1,L7364='PERAC-ngpPrcsTnD-mthncptr'!$D$1)</f>
        <v>0</v>
      </c>
      <c r="I7364" s="109">
        <f>IF(H7364=TRUE,G7364+'NPV Calcs'!$D$14,G7364)</f>
        <v>64</v>
      </c>
      <c r="J7364" s="1">
        <v>4.7407665988399998E-6</v>
      </c>
      <c r="K7364" s="158">
        <f>IF(OR(B7364="GAS",B7364="COL",B7364="LAN",B7364="RICE",B7364="LIVE"),J7364*About!$B$95,IF(OR(B7364="CROP",B7364="NAA"),J7364*About!$B$96,J7364))</f>
        <v>5.3096585907008004E-6</v>
      </c>
      <c r="L7364" s="126" t="str">
        <f>INDEX('EPA Tech to Policy Mapping'!$D:$D,MATCH('EPA Data'!F7364,'EPA Tech to Policy Mapping'!$C:$C,0))</f>
        <v>waste - methane capture</v>
      </c>
    </row>
    <row r="7365" spans="1:12" x14ac:dyDescent="0.35">
      <c r="A7365" s="186" t="s">
        <v>567</v>
      </c>
      <c r="B7365" s="186" t="s">
        <v>568</v>
      </c>
      <c r="C7365" s="186">
        <v>2025</v>
      </c>
      <c r="D7365" s="186" t="s">
        <v>291</v>
      </c>
      <c r="E7365" s="186" t="s">
        <v>292</v>
      </c>
      <c r="F7365" s="186" t="s">
        <v>574</v>
      </c>
      <c r="G7365" s="186">
        <v>65</v>
      </c>
      <c r="H7365" s="109" t="b">
        <f>OR(L7365='PERAC-ngpPrcsTnD-mthncptr'!$B$1,L7365='PERAC-ngpPrcsTnD-mthncptr'!$C$1,L7365='PERAC-ngpPrcsTnD-mthncptr'!$D$1)</f>
        <v>0</v>
      </c>
      <c r="I7365" s="109">
        <f>IF(H7365=TRUE,G7365+'NPV Calcs'!$D$14,G7365)</f>
        <v>65</v>
      </c>
      <c r="J7365" s="1">
        <v>3.5251368899500002E-6</v>
      </c>
      <c r="K7365" s="158">
        <f>IF(OR(B7365="GAS",B7365="COL",B7365="LAN",B7365="RICE",B7365="LIVE"),J7365*About!$B$95,IF(OR(B7365="CROP",B7365="NAA"),J7365*About!$B$96,J7365))</f>
        <v>3.9481533167440009E-6</v>
      </c>
      <c r="L7365" s="126" t="str">
        <f>INDEX('EPA Tech to Policy Mapping'!$D:$D,MATCH('EPA Data'!F7365,'EPA Tech to Policy Mapping'!$C:$C,0))</f>
        <v>waste - methane destruction</v>
      </c>
    </row>
    <row r="7366" spans="1:12" x14ac:dyDescent="0.35">
      <c r="A7366" s="186" t="s">
        <v>567</v>
      </c>
      <c r="B7366" s="186" t="s">
        <v>568</v>
      </c>
      <c r="C7366" s="186">
        <v>2025</v>
      </c>
      <c r="D7366" s="186" t="s">
        <v>291</v>
      </c>
      <c r="E7366" s="186" t="s">
        <v>292</v>
      </c>
      <c r="F7366" s="186" t="s">
        <v>571</v>
      </c>
      <c r="G7366" s="186">
        <v>65</v>
      </c>
      <c r="H7366" s="109" t="b">
        <f>OR(L7366='PERAC-ngpPrcsTnD-mthncptr'!$B$1,L7366='PERAC-ngpPrcsTnD-mthncptr'!$C$1,L7366='PERAC-ngpPrcsTnD-mthncptr'!$D$1)</f>
        <v>0</v>
      </c>
      <c r="I7366" s="109">
        <f>IF(H7366=TRUE,G7366+'NPV Calcs'!$D$14,G7366)</f>
        <v>65</v>
      </c>
      <c r="J7366" s="1">
        <v>1.0178282536800001E-6</v>
      </c>
      <c r="K7366" s="158">
        <f>IF(OR(B7366="GAS",B7366="COL",B7366="LAN",B7366="RICE",B7366="LIVE"),J7366*About!$B$95,IF(OR(B7366="CROP",B7366="NAA"),J7366*About!$B$96,J7366))</f>
        <v>1.1399676441216003E-6</v>
      </c>
      <c r="L7366" s="126" t="str">
        <f>INDEX('EPA Tech to Policy Mapping'!$D:$D,MATCH('EPA Data'!F7366,'EPA Tech to Policy Mapping'!$C:$C,0))</f>
        <v>waste - methane capture</v>
      </c>
    </row>
    <row r="7367" spans="1:12" x14ac:dyDescent="0.35">
      <c r="A7367" s="186" t="s">
        <v>567</v>
      </c>
      <c r="B7367" s="186" t="s">
        <v>568</v>
      </c>
      <c r="C7367" s="186">
        <v>2025</v>
      </c>
      <c r="D7367" s="186" t="s">
        <v>291</v>
      </c>
      <c r="E7367" s="186" t="s">
        <v>292</v>
      </c>
      <c r="F7367" s="186" t="s">
        <v>570</v>
      </c>
      <c r="G7367" s="186">
        <v>65</v>
      </c>
      <c r="H7367" s="109" t="b">
        <f>OR(L7367='PERAC-ngpPrcsTnD-mthncptr'!$B$1,L7367='PERAC-ngpPrcsTnD-mthncptr'!$C$1,L7367='PERAC-ngpPrcsTnD-mthncptr'!$D$1)</f>
        <v>0</v>
      </c>
      <c r="I7367" s="109">
        <f>IF(H7367=TRUE,G7367+'NPV Calcs'!$D$14,G7367)</f>
        <v>65</v>
      </c>
      <c r="J7367" s="186">
        <v>1.0009010907200001E-5</v>
      </c>
      <c r="K7367" s="158">
        <f>IF(OR(B7367="GAS",B7367="COL",B7367="LAN",B7367="RICE",B7367="LIVE"),J7367*About!$B$95,IF(OR(B7367="CROP",B7367="NAA"),J7367*About!$B$96,J7367))</f>
        <v>1.1210092216064001E-5</v>
      </c>
      <c r="L7367" s="126" t="str">
        <f>INDEX('EPA Tech to Policy Mapping'!$D:$D,MATCH('EPA Data'!F7367,'EPA Tech to Policy Mapping'!$C:$C,0))</f>
        <v>waste - methane capture</v>
      </c>
    </row>
    <row r="7368" spans="1:12" x14ac:dyDescent="0.35">
      <c r="A7368" s="186" t="s">
        <v>567</v>
      </c>
      <c r="B7368" s="186" t="s">
        <v>568</v>
      </c>
      <c r="C7368" s="186">
        <v>2025</v>
      </c>
      <c r="D7368" s="186" t="s">
        <v>291</v>
      </c>
      <c r="E7368" s="186" t="s">
        <v>292</v>
      </c>
      <c r="F7368" s="186" t="s">
        <v>569</v>
      </c>
      <c r="G7368" s="186">
        <v>65</v>
      </c>
      <c r="H7368" s="109" t="b">
        <f>OR(L7368='PERAC-ngpPrcsTnD-mthncptr'!$B$1,L7368='PERAC-ngpPrcsTnD-mthncptr'!$C$1,L7368='PERAC-ngpPrcsTnD-mthncptr'!$D$1)</f>
        <v>0</v>
      </c>
      <c r="I7368" s="109">
        <f>IF(H7368=TRUE,G7368+'NPV Calcs'!$D$14,G7368)</f>
        <v>65</v>
      </c>
      <c r="J7368" s="186">
        <v>1.38811128636E-5</v>
      </c>
      <c r="K7368" s="158">
        <f>IF(OR(B7368="GAS",B7368="COL",B7368="LAN",B7368="RICE",B7368="LIVE"),J7368*About!$B$95,IF(OR(B7368="CROP",B7368="NAA"),J7368*About!$B$96,J7368))</f>
        <v>1.5546846407232002E-5</v>
      </c>
      <c r="L7368" s="126" t="str">
        <f>INDEX('EPA Tech to Policy Mapping'!$D:$D,MATCH('EPA Data'!F7368,'EPA Tech to Policy Mapping'!$C:$C,0))</f>
        <v>waste - methane capture</v>
      </c>
    </row>
    <row r="7369" spans="1:12" x14ac:dyDescent="0.35">
      <c r="A7369" s="186" t="s">
        <v>567</v>
      </c>
      <c r="B7369" s="186" t="s">
        <v>568</v>
      </c>
      <c r="C7369" s="186">
        <v>2025</v>
      </c>
      <c r="D7369" s="186" t="s">
        <v>291</v>
      </c>
      <c r="E7369" s="186" t="s">
        <v>292</v>
      </c>
      <c r="F7369" s="186" t="s">
        <v>572</v>
      </c>
      <c r="G7369" s="186">
        <v>66</v>
      </c>
      <c r="H7369" s="109" t="b">
        <f>OR(L7369='PERAC-ngpPrcsTnD-mthncptr'!$B$1,L7369='PERAC-ngpPrcsTnD-mthncptr'!$C$1,L7369='PERAC-ngpPrcsTnD-mthncptr'!$D$1)</f>
        <v>0</v>
      </c>
      <c r="I7369" s="109">
        <f>IF(H7369=TRUE,G7369+'NPV Calcs'!$D$14,G7369)</f>
        <v>66</v>
      </c>
      <c r="J7369" s="1">
        <v>4.1382402571300001E-7</v>
      </c>
      <c r="K7369" s="158">
        <f>IF(OR(B7369="GAS",B7369="COL",B7369="LAN",B7369="RICE",B7369="LIVE"),J7369*About!$B$95,IF(OR(B7369="CROP",B7369="NAA"),J7369*About!$B$96,J7369))</f>
        <v>4.6348290879856004E-7</v>
      </c>
      <c r="L7369" s="126" t="str">
        <f>INDEX('EPA Tech to Policy Mapping'!$D:$D,MATCH('EPA Data'!F7369,'EPA Tech to Policy Mapping'!$C:$C,0))</f>
        <v>waste - methane capture</v>
      </c>
    </row>
    <row r="7370" spans="1:12" x14ac:dyDescent="0.35">
      <c r="A7370" s="186" t="s">
        <v>567</v>
      </c>
      <c r="B7370" s="186" t="s">
        <v>568</v>
      </c>
      <c r="C7370" s="186">
        <v>2025</v>
      </c>
      <c r="D7370" s="186" t="s">
        <v>291</v>
      </c>
      <c r="E7370" s="186" t="s">
        <v>292</v>
      </c>
      <c r="F7370" s="186" t="s">
        <v>574</v>
      </c>
      <c r="G7370" s="186">
        <v>66</v>
      </c>
      <c r="H7370" s="109" t="b">
        <f>OR(L7370='PERAC-ngpPrcsTnD-mthncptr'!$B$1,L7370='PERAC-ngpPrcsTnD-mthncptr'!$C$1,L7370='PERAC-ngpPrcsTnD-mthncptr'!$D$1)</f>
        <v>0</v>
      </c>
      <c r="I7370" s="109">
        <f>IF(H7370=TRUE,G7370+'NPV Calcs'!$D$14,G7370)</f>
        <v>66</v>
      </c>
      <c r="J7370" s="1">
        <v>3.36757307196E-6</v>
      </c>
      <c r="K7370" s="158">
        <f>IF(OR(B7370="GAS",B7370="COL",B7370="LAN",B7370="RICE",B7370="LIVE"),J7370*About!$B$95,IF(OR(B7370="CROP",B7370="NAA"),J7370*About!$B$96,J7370))</f>
        <v>3.7716818405952003E-6</v>
      </c>
      <c r="L7370" s="126" t="str">
        <f>INDEX('EPA Tech to Policy Mapping'!$D:$D,MATCH('EPA Data'!F7370,'EPA Tech to Policy Mapping'!$C:$C,0))</f>
        <v>waste - methane destruction</v>
      </c>
    </row>
    <row r="7371" spans="1:12" x14ac:dyDescent="0.35">
      <c r="A7371" s="186" t="s">
        <v>567</v>
      </c>
      <c r="B7371" s="186" t="s">
        <v>568</v>
      </c>
      <c r="C7371" s="186">
        <v>2025</v>
      </c>
      <c r="D7371" s="186" t="s">
        <v>291</v>
      </c>
      <c r="E7371" s="186" t="s">
        <v>292</v>
      </c>
      <c r="F7371" s="186" t="s">
        <v>570</v>
      </c>
      <c r="G7371" s="186">
        <v>67</v>
      </c>
      <c r="H7371" s="109" t="b">
        <f>OR(L7371='PERAC-ngpPrcsTnD-mthncptr'!$B$1,L7371='PERAC-ngpPrcsTnD-mthncptr'!$C$1,L7371='PERAC-ngpPrcsTnD-mthncptr'!$D$1)</f>
        <v>0</v>
      </c>
      <c r="I7371" s="109">
        <f>IF(H7371=TRUE,G7371+'NPV Calcs'!$D$14,G7371)</f>
        <v>67</v>
      </c>
      <c r="J7371" s="1">
        <v>6.4203310330399998E-6</v>
      </c>
      <c r="K7371" s="158">
        <f>IF(OR(B7371="GAS",B7371="COL",B7371="LAN",B7371="RICE",B7371="LIVE"),J7371*About!$B$95,IF(OR(B7371="CROP",B7371="NAA"),J7371*About!$B$96,J7371))</f>
        <v>7.1907707570048005E-6</v>
      </c>
      <c r="L7371" s="126" t="str">
        <f>INDEX('EPA Tech to Policy Mapping'!$D:$D,MATCH('EPA Data'!F7371,'EPA Tech to Policy Mapping'!$C:$C,0))</f>
        <v>waste - methane capture</v>
      </c>
    </row>
    <row r="7372" spans="1:12" x14ac:dyDescent="0.35">
      <c r="A7372" s="186" t="s">
        <v>567</v>
      </c>
      <c r="B7372" s="186" t="s">
        <v>568</v>
      </c>
      <c r="C7372" s="186">
        <v>2025</v>
      </c>
      <c r="D7372" s="186" t="s">
        <v>291</v>
      </c>
      <c r="E7372" s="186" t="s">
        <v>292</v>
      </c>
      <c r="F7372" s="186" t="s">
        <v>569</v>
      </c>
      <c r="G7372" s="186">
        <v>67</v>
      </c>
      <c r="H7372" s="109" t="b">
        <f>OR(L7372='PERAC-ngpPrcsTnD-mthncptr'!$B$1,L7372='PERAC-ngpPrcsTnD-mthncptr'!$C$1,L7372='PERAC-ngpPrcsTnD-mthncptr'!$D$1)</f>
        <v>0</v>
      </c>
      <c r="I7372" s="109">
        <f>IF(H7372=TRUE,G7372+'NPV Calcs'!$D$14,G7372)</f>
        <v>67</v>
      </c>
      <c r="J7372" s="186">
        <v>2.9991106202900001E-5</v>
      </c>
      <c r="K7372" s="158">
        <f>IF(OR(B7372="GAS",B7372="COL",B7372="LAN",B7372="RICE",B7372="LIVE"),J7372*About!$B$95,IF(OR(B7372="CROP",B7372="NAA"),J7372*About!$B$96,J7372))</f>
        <v>3.3590038947248003E-5</v>
      </c>
      <c r="L7372" s="126" t="str">
        <f>INDEX('EPA Tech to Policy Mapping'!$D:$D,MATCH('EPA Data'!F7372,'EPA Tech to Policy Mapping'!$C:$C,0))</f>
        <v>waste - methane capture</v>
      </c>
    </row>
    <row r="7373" spans="1:12" x14ac:dyDescent="0.35">
      <c r="A7373" s="186" t="s">
        <v>567</v>
      </c>
      <c r="B7373" s="186" t="s">
        <v>568</v>
      </c>
      <c r="C7373" s="186">
        <v>2025</v>
      </c>
      <c r="D7373" s="186" t="s">
        <v>291</v>
      </c>
      <c r="E7373" s="186" t="s">
        <v>292</v>
      </c>
      <c r="F7373" s="186" t="s">
        <v>573</v>
      </c>
      <c r="G7373" s="186">
        <v>67</v>
      </c>
      <c r="H7373" s="109" t="b">
        <f>OR(L7373='PERAC-ngpPrcsTnD-mthncptr'!$B$1,L7373='PERAC-ngpPrcsTnD-mthncptr'!$C$1,L7373='PERAC-ngpPrcsTnD-mthncptr'!$D$1)</f>
        <v>0</v>
      </c>
      <c r="I7373" s="109">
        <f>IF(H7373=TRUE,G7373+'NPV Calcs'!$D$14,G7373)</f>
        <v>67</v>
      </c>
      <c r="J7373" s="1">
        <v>2.8150816433499999E-6</v>
      </c>
      <c r="K7373" s="158">
        <f>IF(OR(B7373="GAS",B7373="COL",B7373="LAN",B7373="RICE",B7373="LIVE"),J7373*About!$B$95,IF(OR(B7373="CROP",B7373="NAA"),J7373*About!$B$96,J7373))</f>
        <v>3.1528914405520001E-6</v>
      </c>
      <c r="L7373" s="126" t="str">
        <f>INDEX('EPA Tech to Policy Mapping'!$D:$D,MATCH('EPA Data'!F7373,'EPA Tech to Policy Mapping'!$C:$C,0))</f>
        <v>waste - methane capture</v>
      </c>
    </row>
    <row r="7374" spans="1:12" x14ac:dyDescent="0.35">
      <c r="A7374" s="186" t="s">
        <v>567</v>
      </c>
      <c r="B7374" s="186" t="s">
        <v>568</v>
      </c>
      <c r="C7374" s="186">
        <v>2025</v>
      </c>
      <c r="D7374" s="186" t="s">
        <v>291</v>
      </c>
      <c r="E7374" s="186" t="s">
        <v>292</v>
      </c>
      <c r="F7374" s="186" t="s">
        <v>571</v>
      </c>
      <c r="G7374" s="186">
        <v>67</v>
      </c>
      <c r="H7374" s="109" t="b">
        <f>OR(L7374='PERAC-ngpPrcsTnD-mthncptr'!$B$1,L7374='PERAC-ngpPrcsTnD-mthncptr'!$C$1,L7374='PERAC-ngpPrcsTnD-mthncptr'!$D$1)</f>
        <v>0</v>
      </c>
      <c r="I7374" s="109">
        <f>IF(H7374=TRUE,G7374+'NPV Calcs'!$D$14,G7374)</f>
        <v>67</v>
      </c>
      <c r="J7374" s="1">
        <v>4.7752672571699999E-7</v>
      </c>
      <c r="K7374" s="158">
        <f>IF(OR(B7374="GAS",B7374="COL",B7374="LAN",B7374="RICE",B7374="LIVE"),J7374*About!$B$95,IF(OR(B7374="CROP",B7374="NAA"),J7374*About!$B$96,J7374))</f>
        <v>5.3482993280304006E-7</v>
      </c>
      <c r="L7374" s="126" t="str">
        <f>INDEX('EPA Tech to Policy Mapping'!$D:$D,MATCH('EPA Data'!F7374,'EPA Tech to Policy Mapping'!$C:$C,0))</f>
        <v>waste - methane capture</v>
      </c>
    </row>
    <row r="7375" spans="1:12" x14ac:dyDescent="0.35">
      <c r="A7375" s="186" t="s">
        <v>567</v>
      </c>
      <c r="B7375" s="186" t="s">
        <v>568</v>
      </c>
      <c r="C7375" s="186">
        <v>2025</v>
      </c>
      <c r="D7375" s="186" t="s">
        <v>291</v>
      </c>
      <c r="E7375" s="186" t="s">
        <v>292</v>
      </c>
      <c r="F7375" s="186" t="s">
        <v>574</v>
      </c>
      <c r="G7375" s="186">
        <v>67</v>
      </c>
      <c r="H7375" s="109" t="b">
        <f>OR(L7375='PERAC-ngpPrcsTnD-mthncptr'!$B$1,L7375='PERAC-ngpPrcsTnD-mthncptr'!$C$1,L7375='PERAC-ngpPrcsTnD-mthncptr'!$D$1)</f>
        <v>0</v>
      </c>
      <c r="I7375" s="109">
        <f>IF(H7375=TRUE,G7375+'NPV Calcs'!$D$14,G7375)</f>
        <v>67</v>
      </c>
      <c r="J7375" s="1">
        <v>6.6327986587599997E-6</v>
      </c>
      <c r="K7375" s="158">
        <f>IF(OR(B7375="GAS",B7375="COL",B7375="LAN",B7375="RICE",B7375="LIVE"),J7375*About!$B$95,IF(OR(B7375="CROP",B7375="NAA"),J7375*About!$B$96,J7375))</f>
        <v>7.4287344978112007E-6</v>
      </c>
      <c r="L7375" s="126" t="str">
        <f>INDEX('EPA Tech to Policy Mapping'!$D:$D,MATCH('EPA Data'!F7375,'EPA Tech to Policy Mapping'!$C:$C,0))</f>
        <v>waste - methane destruction</v>
      </c>
    </row>
    <row r="7376" spans="1:12" x14ac:dyDescent="0.35">
      <c r="A7376" s="186" t="s">
        <v>567</v>
      </c>
      <c r="B7376" s="186" t="s">
        <v>568</v>
      </c>
      <c r="C7376" s="186">
        <v>2025</v>
      </c>
      <c r="D7376" s="186" t="s">
        <v>291</v>
      </c>
      <c r="E7376" s="186" t="s">
        <v>292</v>
      </c>
      <c r="F7376" s="186" t="s">
        <v>572</v>
      </c>
      <c r="G7376" s="186">
        <v>67</v>
      </c>
      <c r="H7376" s="109" t="b">
        <f>OR(L7376='PERAC-ngpPrcsTnD-mthncptr'!$B$1,L7376='PERAC-ngpPrcsTnD-mthncptr'!$C$1,L7376='PERAC-ngpPrcsTnD-mthncptr'!$D$1)</f>
        <v>0</v>
      </c>
      <c r="I7376" s="109">
        <f>IF(H7376=TRUE,G7376+'NPV Calcs'!$D$14,G7376)</f>
        <v>67</v>
      </c>
      <c r="J7376" s="1">
        <v>4.24122788445E-7</v>
      </c>
      <c r="K7376" s="158">
        <f>IF(OR(B7376="GAS",B7376="COL",B7376="LAN",B7376="RICE",B7376="LIVE"),J7376*About!$B$95,IF(OR(B7376="CROP",B7376="NAA"),J7376*About!$B$96,J7376))</f>
        <v>4.7501752305840005E-7</v>
      </c>
      <c r="L7376" s="126" t="str">
        <f>INDEX('EPA Tech to Policy Mapping'!$D:$D,MATCH('EPA Data'!F7376,'EPA Tech to Policy Mapping'!$C:$C,0))</f>
        <v>waste - methane capture</v>
      </c>
    </row>
    <row r="7377" spans="1:12" x14ac:dyDescent="0.35">
      <c r="A7377" s="186" t="s">
        <v>567</v>
      </c>
      <c r="B7377" s="186" t="s">
        <v>568</v>
      </c>
      <c r="C7377" s="186">
        <v>2025</v>
      </c>
      <c r="D7377" s="186" t="s">
        <v>291</v>
      </c>
      <c r="E7377" s="186" t="s">
        <v>292</v>
      </c>
      <c r="F7377" s="186" t="s">
        <v>571</v>
      </c>
      <c r="G7377" s="186">
        <v>68</v>
      </c>
      <c r="H7377" s="109" t="b">
        <f>OR(L7377='PERAC-ngpPrcsTnD-mthncptr'!$B$1,L7377='PERAC-ngpPrcsTnD-mthncptr'!$C$1,L7377='PERAC-ngpPrcsTnD-mthncptr'!$D$1)</f>
        <v>0</v>
      </c>
      <c r="I7377" s="109">
        <f>IF(H7377=TRUE,G7377+'NPV Calcs'!$D$14,G7377)</f>
        <v>68</v>
      </c>
      <c r="J7377" s="1">
        <v>9.3671127387999999E-7</v>
      </c>
      <c r="K7377" s="158">
        <f>IF(OR(B7377="GAS",B7377="COL",B7377="LAN",B7377="RICE",B7377="LIVE"),J7377*About!$B$95,IF(OR(B7377="CROP",B7377="NAA"),J7377*About!$B$96,J7377))</f>
        <v>1.0491166267456001E-6</v>
      </c>
      <c r="L7377" s="126" t="str">
        <f>INDEX('EPA Tech to Policy Mapping'!$D:$D,MATCH('EPA Data'!F7377,'EPA Tech to Policy Mapping'!$C:$C,0))</f>
        <v>waste - methane capture</v>
      </c>
    </row>
    <row r="7378" spans="1:12" x14ac:dyDescent="0.35">
      <c r="A7378" s="186" t="s">
        <v>567</v>
      </c>
      <c r="B7378" s="186" t="s">
        <v>568</v>
      </c>
      <c r="C7378" s="186">
        <v>2025</v>
      </c>
      <c r="D7378" s="186" t="s">
        <v>291</v>
      </c>
      <c r="E7378" s="186" t="s">
        <v>292</v>
      </c>
      <c r="F7378" s="186" t="s">
        <v>573</v>
      </c>
      <c r="G7378" s="186">
        <v>68</v>
      </c>
      <c r="H7378" s="109" t="b">
        <f>OR(L7378='PERAC-ngpPrcsTnD-mthncptr'!$B$1,L7378='PERAC-ngpPrcsTnD-mthncptr'!$C$1,L7378='PERAC-ngpPrcsTnD-mthncptr'!$D$1)</f>
        <v>0</v>
      </c>
      <c r="I7378" s="109">
        <f>IF(H7378=TRUE,G7378+'NPV Calcs'!$D$14,G7378)</f>
        <v>68</v>
      </c>
      <c r="J7378" s="186">
        <v>1.1202974746999999E-5</v>
      </c>
      <c r="K7378" s="158">
        <f>IF(OR(B7378="GAS",B7378="COL",B7378="LAN",B7378="RICE",B7378="LIVE"),J7378*About!$B$95,IF(OR(B7378="CROP",B7378="NAA"),J7378*About!$B$96,J7378))</f>
        <v>1.254733171664E-5</v>
      </c>
      <c r="L7378" s="126" t="str">
        <f>INDEX('EPA Tech to Policy Mapping'!$D:$D,MATCH('EPA Data'!F7378,'EPA Tech to Policy Mapping'!$C:$C,0))</f>
        <v>waste - methane capture</v>
      </c>
    </row>
    <row r="7379" spans="1:12" x14ac:dyDescent="0.35">
      <c r="A7379" s="186" t="s">
        <v>567</v>
      </c>
      <c r="B7379" s="186" t="s">
        <v>568</v>
      </c>
      <c r="C7379" s="186">
        <v>2025</v>
      </c>
      <c r="D7379" s="186" t="s">
        <v>291</v>
      </c>
      <c r="E7379" s="186" t="s">
        <v>292</v>
      </c>
      <c r="F7379" s="186" t="s">
        <v>574</v>
      </c>
      <c r="G7379" s="186">
        <v>68</v>
      </c>
      <c r="H7379" s="109" t="b">
        <f>OR(L7379='PERAC-ngpPrcsTnD-mthncptr'!$B$1,L7379='PERAC-ngpPrcsTnD-mthncptr'!$C$1,L7379='PERAC-ngpPrcsTnD-mthncptr'!$D$1)</f>
        <v>0</v>
      </c>
      <c r="I7379" s="109">
        <f>IF(H7379=TRUE,G7379+'NPV Calcs'!$D$14,G7379)</f>
        <v>68</v>
      </c>
      <c r="J7379" s="1">
        <v>3.3635437830500001E-6</v>
      </c>
      <c r="K7379" s="158">
        <f>IF(OR(B7379="GAS",B7379="COL",B7379="LAN",B7379="RICE",B7379="LIVE"),J7379*About!$B$95,IF(OR(B7379="CROP",B7379="NAA"),J7379*About!$B$96,J7379))</f>
        <v>3.7671690370160004E-6</v>
      </c>
      <c r="L7379" s="126" t="str">
        <f>INDEX('EPA Tech to Policy Mapping'!$D:$D,MATCH('EPA Data'!F7379,'EPA Tech to Policy Mapping'!$C:$C,0))</f>
        <v>waste - methane destruction</v>
      </c>
    </row>
    <row r="7380" spans="1:12" x14ac:dyDescent="0.35">
      <c r="A7380" s="186" t="s">
        <v>567</v>
      </c>
      <c r="B7380" s="186" t="s">
        <v>568</v>
      </c>
      <c r="C7380" s="186">
        <v>2025</v>
      </c>
      <c r="D7380" s="186" t="s">
        <v>291</v>
      </c>
      <c r="E7380" s="186" t="s">
        <v>292</v>
      </c>
      <c r="F7380" s="186" t="s">
        <v>569</v>
      </c>
      <c r="G7380" s="186">
        <v>68</v>
      </c>
      <c r="H7380" s="109" t="b">
        <f>OR(L7380='PERAC-ngpPrcsTnD-mthncptr'!$B$1,L7380='PERAC-ngpPrcsTnD-mthncptr'!$C$1,L7380='PERAC-ngpPrcsTnD-mthncptr'!$D$1)</f>
        <v>0</v>
      </c>
      <c r="I7380" s="109">
        <f>IF(H7380=TRUE,G7380+'NPV Calcs'!$D$14,G7380)</f>
        <v>68</v>
      </c>
      <c r="J7380" s="186">
        <v>1.3329158719E-5</v>
      </c>
      <c r="K7380" s="158">
        <f>IF(OR(B7380="GAS",B7380="COL",B7380="LAN",B7380="RICE",B7380="LIVE"),J7380*About!$B$95,IF(OR(B7380="CROP",B7380="NAA"),J7380*About!$B$96,J7380))</f>
        <v>1.4928657765280001E-5</v>
      </c>
      <c r="L7380" s="126" t="str">
        <f>INDEX('EPA Tech to Policy Mapping'!$D:$D,MATCH('EPA Data'!F7380,'EPA Tech to Policy Mapping'!$C:$C,0))</f>
        <v>waste - methane capture</v>
      </c>
    </row>
    <row r="7381" spans="1:12" x14ac:dyDescent="0.35">
      <c r="A7381" s="186" t="s">
        <v>567</v>
      </c>
      <c r="B7381" s="186" t="s">
        <v>568</v>
      </c>
      <c r="C7381" s="186">
        <v>2025</v>
      </c>
      <c r="D7381" s="186" t="s">
        <v>291</v>
      </c>
      <c r="E7381" s="186" t="s">
        <v>292</v>
      </c>
      <c r="F7381" s="186" t="s">
        <v>570</v>
      </c>
      <c r="G7381" s="186">
        <v>68</v>
      </c>
      <c r="H7381" s="109" t="b">
        <f>OR(L7381='PERAC-ngpPrcsTnD-mthncptr'!$B$1,L7381='PERAC-ngpPrcsTnD-mthncptr'!$C$1,L7381='PERAC-ngpPrcsTnD-mthncptr'!$D$1)</f>
        <v>0</v>
      </c>
      <c r="I7381" s="109">
        <f>IF(H7381=TRUE,G7381+'NPV Calcs'!$D$14,G7381)</f>
        <v>68</v>
      </c>
      <c r="J7381" s="1">
        <v>4.63635888082E-6</v>
      </c>
      <c r="K7381" s="158">
        <f>IF(OR(B7381="GAS",B7381="COL",B7381="LAN",B7381="RICE",B7381="LIVE"),J7381*About!$B$95,IF(OR(B7381="CROP",B7381="NAA"),J7381*About!$B$96,J7381))</f>
        <v>5.1927219465184003E-6</v>
      </c>
      <c r="L7381" s="126" t="str">
        <f>INDEX('EPA Tech to Policy Mapping'!$D:$D,MATCH('EPA Data'!F7381,'EPA Tech to Policy Mapping'!$C:$C,0))</f>
        <v>waste - methane capture</v>
      </c>
    </row>
    <row r="7382" spans="1:12" x14ac:dyDescent="0.35">
      <c r="A7382" s="186" t="s">
        <v>567</v>
      </c>
      <c r="B7382" s="186" t="s">
        <v>568</v>
      </c>
      <c r="C7382" s="186">
        <v>2025</v>
      </c>
      <c r="D7382" s="186" t="s">
        <v>291</v>
      </c>
      <c r="E7382" s="186" t="s">
        <v>292</v>
      </c>
      <c r="F7382" s="186" t="s">
        <v>571</v>
      </c>
      <c r="G7382" s="186">
        <v>69</v>
      </c>
      <c r="H7382" s="109" t="b">
        <f>OR(L7382='PERAC-ngpPrcsTnD-mthncptr'!$B$1,L7382='PERAC-ngpPrcsTnD-mthncptr'!$C$1,L7382='PERAC-ngpPrcsTnD-mthncptr'!$D$1)</f>
        <v>0</v>
      </c>
      <c r="I7382" s="109">
        <f>IF(H7382=TRUE,G7382+'NPV Calcs'!$D$14,G7382)</f>
        <v>69</v>
      </c>
      <c r="J7382" s="1">
        <v>4.5675793103300001E-7</v>
      </c>
      <c r="K7382" s="158">
        <f>IF(OR(B7382="GAS",B7382="COL",B7382="LAN",B7382="RICE",B7382="LIVE"),J7382*About!$B$95,IF(OR(B7382="CROP",B7382="NAA"),J7382*About!$B$96,J7382))</f>
        <v>5.1156888275696009E-7</v>
      </c>
      <c r="L7382" s="126" t="str">
        <f>INDEX('EPA Tech to Policy Mapping'!$D:$D,MATCH('EPA Data'!F7382,'EPA Tech to Policy Mapping'!$C:$C,0))</f>
        <v>waste - methane capture</v>
      </c>
    </row>
    <row r="7383" spans="1:12" x14ac:dyDescent="0.35">
      <c r="A7383" s="186" t="s">
        <v>567</v>
      </c>
      <c r="B7383" s="186" t="s">
        <v>568</v>
      </c>
      <c r="C7383" s="186">
        <v>2025</v>
      </c>
      <c r="D7383" s="186" t="s">
        <v>291</v>
      </c>
      <c r="E7383" s="186" t="s">
        <v>292</v>
      </c>
      <c r="F7383" s="186" t="s">
        <v>573</v>
      </c>
      <c r="G7383" s="186">
        <v>69</v>
      </c>
      <c r="H7383" s="109" t="b">
        <f>OR(L7383='PERAC-ngpPrcsTnD-mthncptr'!$B$1,L7383='PERAC-ngpPrcsTnD-mthncptr'!$C$1,L7383='PERAC-ngpPrcsTnD-mthncptr'!$D$1)</f>
        <v>0</v>
      </c>
      <c r="I7383" s="109">
        <f>IF(H7383=TRUE,G7383+'NPV Calcs'!$D$14,G7383)</f>
        <v>69</v>
      </c>
      <c r="J7383" s="1">
        <v>7.7048707680699992E-6</v>
      </c>
      <c r="K7383" s="158">
        <f>IF(OR(B7383="GAS",B7383="COL",B7383="LAN",B7383="RICE",B7383="LIVE"),J7383*About!$B$95,IF(OR(B7383="CROP",B7383="NAA"),J7383*About!$B$96,J7383))</f>
        <v>8.6294552602383992E-6</v>
      </c>
      <c r="L7383" s="126" t="str">
        <f>INDEX('EPA Tech to Policy Mapping'!$D:$D,MATCH('EPA Data'!F7383,'EPA Tech to Policy Mapping'!$C:$C,0))</f>
        <v>waste - methane capture</v>
      </c>
    </row>
    <row r="7384" spans="1:12" x14ac:dyDescent="0.35">
      <c r="A7384" s="186" t="s">
        <v>567</v>
      </c>
      <c r="B7384" s="186" t="s">
        <v>568</v>
      </c>
      <c r="C7384" s="186">
        <v>2025</v>
      </c>
      <c r="D7384" s="186" t="s">
        <v>291</v>
      </c>
      <c r="E7384" s="186" t="s">
        <v>292</v>
      </c>
      <c r="F7384" s="186" t="s">
        <v>569</v>
      </c>
      <c r="G7384" s="186">
        <v>69</v>
      </c>
      <c r="H7384" s="109" t="b">
        <f>OR(L7384='PERAC-ngpPrcsTnD-mthncptr'!$B$1,L7384='PERAC-ngpPrcsTnD-mthncptr'!$C$1,L7384='PERAC-ngpPrcsTnD-mthncptr'!$D$1)</f>
        <v>0</v>
      </c>
      <c r="I7384" s="109">
        <f>IF(H7384=TRUE,G7384+'NPV Calcs'!$D$14,G7384)</f>
        <v>69</v>
      </c>
      <c r="J7384" s="186">
        <v>1.49661573232E-5</v>
      </c>
      <c r="K7384" s="158">
        <f>IF(OR(B7384="GAS",B7384="COL",B7384="LAN",B7384="RICE",B7384="LIVE"),J7384*About!$B$95,IF(OR(B7384="CROP",B7384="NAA"),J7384*About!$B$96,J7384))</f>
        <v>1.6762096201984001E-5</v>
      </c>
      <c r="L7384" s="126" t="str">
        <f>INDEX('EPA Tech to Policy Mapping'!$D:$D,MATCH('EPA Data'!F7384,'EPA Tech to Policy Mapping'!$C:$C,0))</f>
        <v>waste - methane capture</v>
      </c>
    </row>
    <row r="7385" spans="1:12" x14ac:dyDescent="0.35">
      <c r="A7385" s="186" t="s">
        <v>567</v>
      </c>
      <c r="B7385" s="186" t="s">
        <v>568</v>
      </c>
      <c r="C7385" s="186">
        <v>2025</v>
      </c>
      <c r="D7385" s="186" t="s">
        <v>291</v>
      </c>
      <c r="E7385" s="186" t="s">
        <v>292</v>
      </c>
      <c r="F7385" s="186" t="s">
        <v>570</v>
      </c>
      <c r="G7385" s="186">
        <v>70</v>
      </c>
      <c r="H7385" s="109" t="b">
        <f>OR(L7385='PERAC-ngpPrcsTnD-mthncptr'!$B$1,L7385='PERAC-ngpPrcsTnD-mthncptr'!$C$1,L7385='PERAC-ngpPrcsTnD-mthncptr'!$D$1)</f>
        <v>0</v>
      </c>
      <c r="I7385" s="109">
        <f>IF(H7385=TRUE,G7385+'NPV Calcs'!$D$14,G7385)</f>
        <v>70</v>
      </c>
      <c r="J7385" s="1">
        <v>7.6791790206699995E-6</v>
      </c>
      <c r="K7385" s="158">
        <f>IF(OR(B7385="GAS",B7385="COL",B7385="LAN",B7385="RICE",B7385="LIVE"),J7385*About!$B$95,IF(OR(B7385="CROP",B7385="NAA"),J7385*About!$B$96,J7385))</f>
        <v>8.6006805031504006E-6</v>
      </c>
      <c r="L7385" s="126" t="str">
        <f>INDEX('EPA Tech to Policy Mapping'!$D:$D,MATCH('EPA Data'!F7385,'EPA Tech to Policy Mapping'!$C:$C,0))</f>
        <v>waste - methane capture</v>
      </c>
    </row>
    <row r="7386" spans="1:12" x14ac:dyDescent="0.35">
      <c r="A7386" s="186" t="s">
        <v>567</v>
      </c>
      <c r="B7386" s="186" t="s">
        <v>568</v>
      </c>
      <c r="C7386" s="186">
        <v>2025</v>
      </c>
      <c r="D7386" s="186" t="s">
        <v>291</v>
      </c>
      <c r="E7386" s="186" t="s">
        <v>292</v>
      </c>
      <c r="F7386" s="186" t="s">
        <v>571</v>
      </c>
      <c r="G7386" s="186">
        <v>70</v>
      </c>
      <c r="H7386" s="109" t="b">
        <f>OR(L7386='PERAC-ngpPrcsTnD-mthncptr'!$B$1,L7386='PERAC-ngpPrcsTnD-mthncptr'!$C$1,L7386='PERAC-ngpPrcsTnD-mthncptr'!$D$1)</f>
        <v>0</v>
      </c>
      <c r="I7386" s="109">
        <f>IF(H7386=TRUE,G7386+'NPV Calcs'!$D$14,G7386)</f>
        <v>70</v>
      </c>
      <c r="J7386" s="1">
        <v>4.8082006287600004E-7</v>
      </c>
      <c r="K7386" s="158">
        <f>IF(OR(B7386="GAS",B7386="COL",B7386="LAN",B7386="RICE",B7386="LIVE"),J7386*About!$B$95,IF(OR(B7386="CROP",B7386="NAA"),J7386*About!$B$96,J7386))</f>
        <v>5.385184704211201E-7</v>
      </c>
      <c r="L7386" s="126" t="str">
        <f>INDEX('EPA Tech to Policy Mapping'!$D:$D,MATCH('EPA Data'!F7386,'EPA Tech to Policy Mapping'!$C:$C,0))</f>
        <v>waste - methane capture</v>
      </c>
    </row>
    <row r="7387" spans="1:12" x14ac:dyDescent="0.35">
      <c r="A7387" s="186" t="s">
        <v>567</v>
      </c>
      <c r="B7387" s="186" t="s">
        <v>568</v>
      </c>
      <c r="C7387" s="186">
        <v>2025</v>
      </c>
      <c r="D7387" s="186" t="s">
        <v>291</v>
      </c>
      <c r="E7387" s="186" t="s">
        <v>292</v>
      </c>
      <c r="F7387" s="186" t="s">
        <v>569</v>
      </c>
      <c r="G7387" s="186">
        <v>70</v>
      </c>
      <c r="H7387" s="109" t="b">
        <f>OR(L7387='PERAC-ngpPrcsTnD-mthncptr'!$B$1,L7387='PERAC-ngpPrcsTnD-mthncptr'!$C$1,L7387='PERAC-ngpPrcsTnD-mthncptr'!$D$1)</f>
        <v>0</v>
      </c>
      <c r="I7387" s="109">
        <f>IF(H7387=TRUE,G7387+'NPV Calcs'!$D$14,G7387)</f>
        <v>70</v>
      </c>
      <c r="J7387" s="186">
        <v>2.6318773962E-5</v>
      </c>
      <c r="K7387" s="158">
        <f>IF(OR(B7387="GAS",B7387="COL",B7387="LAN",B7387="RICE",B7387="LIVE"),J7387*About!$B$95,IF(OR(B7387="CROP",B7387="NAA"),J7387*About!$B$96,J7387))</f>
        <v>2.9477026837440001E-5</v>
      </c>
      <c r="L7387" s="126" t="str">
        <f>INDEX('EPA Tech to Policy Mapping'!$D:$D,MATCH('EPA Data'!F7387,'EPA Tech to Policy Mapping'!$C:$C,0))</f>
        <v>waste - methane capture</v>
      </c>
    </row>
    <row r="7388" spans="1:12" x14ac:dyDescent="0.35">
      <c r="A7388" s="186" t="s">
        <v>567</v>
      </c>
      <c r="B7388" s="186" t="s">
        <v>568</v>
      </c>
      <c r="C7388" s="186">
        <v>2025</v>
      </c>
      <c r="D7388" s="186" t="s">
        <v>291</v>
      </c>
      <c r="E7388" s="186" t="s">
        <v>292</v>
      </c>
      <c r="F7388" s="186" t="s">
        <v>570</v>
      </c>
      <c r="G7388" s="186">
        <v>71</v>
      </c>
      <c r="H7388" s="109" t="b">
        <f>OR(L7388='PERAC-ngpPrcsTnD-mthncptr'!$B$1,L7388='PERAC-ngpPrcsTnD-mthncptr'!$C$1,L7388='PERAC-ngpPrcsTnD-mthncptr'!$D$1)</f>
        <v>0</v>
      </c>
      <c r="I7388" s="109">
        <f>IF(H7388=TRUE,G7388+'NPV Calcs'!$D$14,G7388)</f>
        <v>71</v>
      </c>
      <c r="J7388" s="1">
        <v>4.4021232952199999E-6</v>
      </c>
      <c r="K7388" s="158">
        <f>IF(OR(B7388="GAS",B7388="COL",B7388="LAN",B7388="RICE",B7388="LIVE"),J7388*About!$B$95,IF(OR(B7388="CROP",B7388="NAA"),J7388*About!$B$96,J7388))</f>
        <v>4.9303780906464007E-6</v>
      </c>
      <c r="L7388" s="126" t="str">
        <f>INDEX('EPA Tech to Policy Mapping'!$D:$D,MATCH('EPA Data'!F7388,'EPA Tech to Policy Mapping'!$C:$C,0))</f>
        <v>waste - methane capture</v>
      </c>
    </row>
    <row r="7389" spans="1:12" x14ac:dyDescent="0.35">
      <c r="A7389" s="186" t="s">
        <v>567</v>
      </c>
      <c r="B7389" s="186" t="s">
        <v>568</v>
      </c>
      <c r="C7389" s="186">
        <v>2025</v>
      </c>
      <c r="D7389" s="186" t="s">
        <v>291</v>
      </c>
      <c r="E7389" s="186" t="s">
        <v>292</v>
      </c>
      <c r="F7389" s="186" t="s">
        <v>571</v>
      </c>
      <c r="G7389" s="186">
        <v>71</v>
      </c>
      <c r="H7389" s="109" t="b">
        <f>OR(L7389='PERAC-ngpPrcsTnD-mthncptr'!$B$1,L7389='PERAC-ngpPrcsTnD-mthncptr'!$C$1,L7389='PERAC-ngpPrcsTnD-mthncptr'!$D$1)</f>
        <v>0</v>
      </c>
      <c r="I7389" s="109">
        <f>IF(H7389=TRUE,G7389+'NPV Calcs'!$D$14,G7389)</f>
        <v>71</v>
      </c>
      <c r="J7389" s="1">
        <v>4.4878822791400002E-7</v>
      </c>
      <c r="K7389" s="158">
        <f>IF(OR(B7389="GAS",B7389="COL",B7389="LAN",B7389="RICE",B7389="LIVE"),J7389*About!$B$95,IF(OR(B7389="CROP",B7389="NAA"),J7389*About!$B$96,J7389))</f>
        <v>5.0264281526368003E-7</v>
      </c>
      <c r="L7389" s="126" t="str">
        <f>INDEX('EPA Tech to Policy Mapping'!$D:$D,MATCH('EPA Data'!F7389,'EPA Tech to Policy Mapping'!$C:$C,0))</f>
        <v>waste - methane capture</v>
      </c>
    </row>
    <row r="7390" spans="1:12" x14ac:dyDescent="0.35">
      <c r="A7390" s="186" t="s">
        <v>567</v>
      </c>
      <c r="B7390" s="186" t="s">
        <v>568</v>
      </c>
      <c r="C7390" s="186">
        <v>2025</v>
      </c>
      <c r="D7390" s="186" t="s">
        <v>291</v>
      </c>
      <c r="E7390" s="186" t="s">
        <v>292</v>
      </c>
      <c r="F7390" s="186" t="s">
        <v>571</v>
      </c>
      <c r="G7390" s="186">
        <v>72</v>
      </c>
      <c r="H7390" s="109" t="b">
        <f>OR(L7390='PERAC-ngpPrcsTnD-mthncptr'!$B$1,L7390='PERAC-ngpPrcsTnD-mthncptr'!$C$1,L7390='PERAC-ngpPrcsTnD-mthncptr'!$D$1)</f>
        <v>0</v>
      </c>
      <c r="I7390" s="109">
        <f>IF(H7390=TRUE,G7390+'NPV Calcs'!$D$14,G7390)</f>
        <v>72</v>
      </c>
      <c r="J7390" s="1">
        <v>4.7183021933999999E-7</v>
      </c>
      <c r="K7390" s="158">
        <f>IF(OR(B7390="GAS",B7390="COL",B7390="LAN",B7390="RICE",B7390="LIVE"),J7390*About!$B$95,IF(OR(B7390="CROP",B7390="NAA"),J7390*About!$B$96,J7390))</f>
        <v>5.2844984566080001E-7</v>
      </c>
      <c r="L7390" s="126" t="str">
        <f>INDEX('EPA Tech to Policy Mapping'!$D:$D,MATCH('EPA Data'!F7390,'EPA Tech to Policy Mapping'!$C:$C,0))</f>
        <v>waste - methane capture</v>
      </c>
    </row>
    <row r="7391" spans="1:12" x14ac:dyDescent="0.35">
      <c r="A7391" s="186" t="s">
        <v>567</v>
      </c>
      <c r="B7391" s="186" t="s">
        <v>568</v>
      </c>
      <c r="C7391" s="186">
        <v>2025</v>
      </c>
      <c r="D7391" s="186" t="s">
        <v>291</v>
      </c>
      <c r="E7391" s="186" t="s">
        <v>292</v>
      </c>
      <c r="F7391" s="186" t="s">
        <v>569</v>
      </c>
      <c r="G7391" s="186">
        <v>72</v>
      </c>
      <c r="H7391" s="109" t="b">
        <f>OR(L7391='PERAC-ngpPrcsTnD-mthncptr'!$B$1,L7391='PERAC-ngpPrcsTnD-mthncptr'!$C$1,L7391='PERAC-ngpPrcsTnD-mthncptr'!$D$1)</f>
        <v>0</v>
      </c>
      <c r="I7391" s="109">
        <f>IF(H7391=TRUE,G7391+'NPV Calcs'!$D$14,G7391)</f>
        <v>72</v>
      </c>
      <c r="J7391" s="186">
        <v>3.8171095184199997E-5</v>
      </c>
      <c r="K7391" s="158">
        <f>IF(OR(B7391="GAS",B7391="COL",B7391="LAN",B7391="RICE",B7391="LIVE"),J7391*About!$B$95,IF(OR(B7391="CROP",B7391="NAA"),J7391*About!$B$96,J7391))</f>
        <v>4.2751626606303999E-5</v>
      </c>
      <c r="L7391" s="126" t="str">
        <f>INDEX('EPA Tech to Policy Mapping'!$D:$D,MATCH('EPA Data'!F7391,'EPA Tech to Policy Mapping'!$C:$C,0))</f>
        <v>waste - methane capture</v>
      </c>
    </row>
    <row r="7392" spans="1:12" x14ac:dyDescent="0.35">
      <c r="A7392" s="186" t="s">
        <v>567</v>
      </c>
      <c r="B7392" s="186" t="s">
        <v>568</v>
      </c>
      <c r="C7392" s="186">
        <v>2025</v>
      </c>
      <c r="D7392" s="186" t="s">
        <v>291</v>
      </c>
      <c r="E7392" s="186" t="s">
        <v>292</v>
      </c>
      <c r="F7392" s="186" t="s">
        <v>570</v>
      </c>
      <c r="G7392" s="186">
        <v>72</v>
      </c>
      <c r="H7392" s="109" t="b">
        <f>OR(L7392='PERAC-ngpPrcsTnD-mthncptr'!$B$1,L7392='PERAC-ngpPrcsTnD-mthncptr'!$C$1,L7392='PERAC-ngpPrcsTnD-mthncptr'!$D$1)</f>
        <v>0</v>
      </c>
      <c r="I7392" s="109">
        <f>IF(H7392=TRUE,G7392+'NPV Calcs'!$D$14,G7392)</f>
        <v>72</v>
      </c>
      <c r="J7392" s="1">
        <v>5.0203176442700003E-6</v>
      </c>
      <c r="K7392" s="158">
        <f>IF(OR(B7392="GAS",B7392="COL",B7392="LAN",B7392="RICE",B7392="LIVE"),J7392*About!$B$95,IF(OR(B7392="CROP",B7392="NAA"),J7392*About!$B$96,J7392))</f>
        <v>5.6227557615824009E-6</v>
      </c>
      <c r="L7392" s="126" t="str">
        <f>INDEX('EPA Tech to Policy Mapping'!$D:$D,MATCH('EPA Data'!F7392,'EPA Tech to Policy Mapping'!$C:$C,0))</f>
        <v>waste - methane capture</v>
      </c>
    </row>
    <row r="7393" spans="1:12" x14ac:dyDescent="0.35">
      <c r="A7393" s="186" t="s">
        <v>567</v>
      </c>
      <c r="B7393" s="186" t="s">
        <v>568</v>
      </c>
      <c r="C7393" s="186">
        <v>2025</v>
      </c>
      <c r="D7393" s="186" t="s">
        <v>291</v>
      </c>
      <c r="E7393" s="186" t="s">
        <v>292</v>
      </c>
      <c r="F7393" s="186" t="s">
        <v>571</v>
      </c>
      <c r="G7393" s="186">
        <v>73</v>
      </c>
      <c r="H7393" s="109" t="b">
        <f>OR(L7393='PERAC-ngpPrcsTnD-mthncptr'!$B$1,L7393='PERAC-ngpPrcsTnD-mthncptr'!$C$1,L7393='PERAC-ngpPrcsTnD-mthncptr'!$D$1)</f>
        <v>0</v>
      </c>
      <c r="I7393" s="109">
        <f>IF(H7393=TRUE,G7393+'NPV Calcs'!$D$14,G7393)</f>
        <v>73</v>
      </c>
      <c r="J7393" s="1">
        <v>9.0725845325299999E-7</v>
      </c>
      <c r="K7393" s="158">
        <f>IF(OR(B7393="GAS",B7393="COL",B7393="LAN",B7393="RICE",B7393="LIVE"),J7393*About!$B$95,IF(OR(B7393="CROP",B7393="NAA"),J7393*About!$B$96,J7393))</f>
        <v>1.01612946764336E-6</v>
      </c>
      <c r="L7393" s="126" t="str">
        <f>INDEX('EPA Tech to Policy Mapping'!$D:$D,MATCH('EPA Data'!F7393,'EPA Tech to Policy Mapping'!$C:$C,0))</f>
        <v>waste - methane capture</v>
      </c>
    </row>
    <row r="7394" spans="1:12" x14ac:dyDescent="0.35">
      <c r="A7394" s="186" t="s">
        <v>567</v>
      </c>
      <c r="B7394" s="186" t="s">
        <v>568</v>
      </c>
      <c r="C7394" s="186">
        <v>2025</v>
      </c>
      <c r="D7394" s="186" t="s">
        <v>291</v>
      </c>
      <c r="E7394" s="186" t="s">
        <v>292</v>
      </c>
      <c r="F7394" s="186" t="s">
        <v>574</v>
      </c>
      <c r="G7394" s="186">
        <v>73</v>
      </c>
      <c r="H7394" s="109" t="b">
        <f>OR(L7394='PERAC-ngpPrcsTnD-mthncptr'!$B$1,L7394='PERAC-ngpPrcsTnD-mthncptr'!$C$1,L7394='PERAC-ngpPrcsTnD-mthncptr'!$D$1)</f>
        <v>0</v>
      </c>
      <c r="I7394" s="109">
        <f>IF(H7394=TRUE,G7394+'NPV Calcs'!$D$14,G7394)</f>
        <v>73</v>
      </c>
      <c r="J7394" s="1">
        <v>3.1041645343099998E-6</v>
      </c>
      <c r="K7394" s="158">
        <f>IF(OR(B7394="GAS",B7394="COL",B7394="LAN",B7394="RICE",B7394="LIVE"),J7394*About!$B$95,IF(OR(B7394="CROP",B7394="NAA"),J7394*About!$B$96,J7394))</f>
        <v>3.4766642784272001E-6</v>
      </c>
      <c r="L7394" s="126" t="str">
        <f>INDEX('EPA Tech to Policy Mapping'!$D:$D,MATCH('EPA Data'!F7394,'EPA Tech to Policy Mapping'!$C:$C,0))</f>
        <v>waste - methane destruction</v>
      </c>
    </row>
    <row r="7395" spans="1:12" x14ac:dyDescent="0.35">
      <c r="A7395" s="186" t="s">
        <v>567</v>
      </c>
      <c r="B7395" s="186" t="s">
        <v>568</v>
      </c>
      <c r="C7395" s="186">
        <v>2025</v>
      </c>
      <c r="D7395" s="186" t="s">
        <v>291</v>
      </c>
      <c r="E7395" s="186" t="s">
        <v>292</v>
      </c>
      <c r="F7395" s="186" t="s">
        <v>569</v>
      </c>
      <c r="G7395" s="186">
        <v>73</v>
      </c>
      <c r="H7395" s="109" t="b">
        <f>OR(L7395='PERAC-ngpPrcsTnD-mthncptr'!$B$1,L7395='PERAC-ngpPrcsTnD-mthncptr'!$C$1,L7395='PERAC-ngpPrcsTnD-mthncptr'!$D$1)</f>
        <v>0</v>
      </c>
      <c r="I7395" s="109">
        <f>IF(H7395=TRUE,G7395+'NPV Calcs'!$D$14,G7395)</f>
        <v>73</v>
      </c>
      <c r="J7395" s="186">
        <v>2.43590247919E-5</v>
      </c>
      <c r="K7395" s="158">
        <f>IF(OR(B7395="GAS",B7395="COL",B7395="LAN",B7395="RICE",B7395="LIVE"),J7395*About!$B$95,IF(OR(B7395="CROP",B7395="NAA"),J7395*About!$B$96,J7395))</f>
        <v>2.7282107766928001E-5</v>
      </c>
      <c r="L7395" s="126" t="str">
        <f>INDEX('EPA Tech to Policy Mapping'!$D:$D,MATCH('EPA Data'!F7395,'EPA Tech to Policy Mapping'!$C:$C,0))</f>
        <v>waste - methane capture</v>
      </c>
    </row>
    <row r="7396" spans="1:12" x14ac:dyDescent="0.35">
      <c r="A7396" s="186" t="s">
        <v>567</v>
      </c>
      <c r="B7396" s="186" t="s">
        <v>568</v>
      </c>
      <c r="C7396" s="186">
        <v>2025</v>
      </c>
      <c r="D7396" s="186" t="s">
        <v>291</v>
      </c>
      <c r="E7396" s="186" t="s">
        <v>292</v>
      </c>
      <c r="F7396" s="186" t="s">
        <v>570</v>
      </c>
      <c r="G7396" s="186">
        <v>73</v>
      </c>
      <c r="H7396" s="109" t="b">
        <f>OR(L7396='PERAC-ngpPrcsTnD-mthncptr'!$B$1,L7396='PERAC-ngpPrcsTnD-mthncptr'!$C$1,L7396='PERAC-ngpPrcsTnD-mthncptr'!$D$1)</f>
        <v>0</v>
      </c>
      <c r="I7396" s="109">
        <f>IF(H7396=TRUE,G7396+'NPV Calcs'!$D$14,G7396)</f>
        <v>73</v>
      </c>
      <c r="J7396" s="1">
        <v>3.15805152695E-6</v>
      </c>
      <c r="K7396" s="158">
        <f>IF(OR(B7396="GAS",B7396="COL",B7396="LAN",B7396="RICE",B7396="LIVE"),J7396*About!$B$95,IF(OR(B7396="CROP",B7396="NAA"),J7396*About!$B$96,J7396))</f>
        <v>3.5370177101840004E-6</v>
      </c>
      <c r="L7396" s="126" t="str">
        <f>INDEX('EPA Tech to Policy Mapping'!$D:$D,MATCH('EPA Data'!F7396,'EPA Tech to Policy Mapping'!$C:$C,0))</f>
        <v>waste - methane capture</v>
      </c>
    </row>
    <row r="7397" spans="1:12" x14ac:dyDescent="0.35">
      <c r="A7397" s="186" t="s">
        <v>567</v>
      </c>
      <c r="B7397" s="186" t="s">
        <v>568</v>
      </c>
      <c r="C7397" s="186">
        <v>2025</v>
      </c>
      <c r="D7397" s="186" t="s">
        <v>291</v>
      </c>
      <c r="E7397" s="186" t="s">
        <v>292</v>
      </c>
      <c r="F7397" s="186" t="s">
        <v>572</v>
      </c>
      <c r="G7397" s="186">
        <v>74</v>
      </c>
      <c r="H7397" s="109" t="b">
        <f>OR(L7397='PERAC-ngpPrcsTnD-mthncptr'!$B$1,L7397='PERAC-ngpPrcsTnD-mthncptr'!$C$1,L7397='PERAC-ngpPrcsTnD-mthncptr'!$D$1)</f>
        <v>0</v>
      </c>
      <c r="I7397" s="109">
        <f>IF(H7397=TRUE,G7397+'NPV Calcs'!$D$14,G7397)</f>
        <v>74</v>
      </c>
      <c r="J7397" s="1">
        <v>1.8636347931499999E-7</v>
      </c>
      <c r="K7397" s="158">
        <f>IF(OR(B7397="GAS",B7397="COL",B7397="LAN",B7397="RICE",B7397="LIVE"),J7397*About!$B$95,IF(OR(B7397="CROP",B7397="NAA"),J7397*About!$B$96,J7397))</f>
        <v>2.0872709683280001E-7</v>
      </c>
      <c r="L7397" s="126" t="str">
        <f>INDEX('EPA Tech to Policy Mapping'!$D:$D,MATCH('EPA Data'!F7397,'EPA Tech to Policy Mapping'!$C:$C,0))</f>
        <v>waste - methane capture</v>
      </c>
    </row>
    <row r="7398" spans="1:12" x14ac:dyDescent="0.35">
      <c r="A7398" s="186" t="s">
        <v>567</v>
      </c>
      <c r="B7398" s="186" t="s">
        <v>568</v>
      </c>
      <c r="C7398" s="186">
        <v>2025</v>
      </c>
      <c r="D7398" s="186" t="s">
        <v>291</v>
      </c>
      <c r="E7398" s="186" t="s">
        <v>292</v>
      </c>
      <c r="F7398" s="186" t="s">
        <v>569</v>
      </c>
      <c r="G7398" s="186">
        <v>74</v>
      </c>
      <c r="H7398" s="109" t="b">
        <f>OR(L7398='PERAC-ngpPrcsTnD-mthncptr'!$B$1,L7398='PERAC-ngpPrcsTnD-mthncptr'!$C$1,L7398='PERAC-ngpPrcsTnD-mthncptr'!$D$1)</f>
        <v>0</v>
      </c>
      <c r="I7398" s="109">
        <f>IF(H7398=TRUE,G7398+'NPV Calcs'!$D$14,G7398)</f>
        <v>74</v>
      </c>
      <c r="J7398" s="186">
        <v>3.6065858694200002E-5</v>
      </c>
      <c r="K7398" s="158">
        <f>IF(OR(B7398="GAS",B7398="COL",B7398="LAN",B7398="RICE",B7398="LIVE"),J7398*About!$B$95,IF(OR(B7398="CROP",B7398="NAA"),J7398*About!$B$96,J7398))</f>
        <v>4.0393761737504004E-5</v>
      </c>
      <c r="L7398" s="126" t="str">
        <f>INDEX('EPA Tech to Policy Mapping'!$D:$D,MATCH('EPA Data'!F7398,'EPA Tech to Policy Mapping'!$C:$C,0))</f>
        <v>waste - methane capture</v>
      </c>
    </row>
    <row r="7399" spans="1:12" x14ac:dyDescent="0.35">
      <c r="A7399" s="186" t="s">
        <v>567</v>
      </c>
      <c r="B7399" s="186" t="s">
        <v>568</v>
      </c>
      <c r="C7399" s="186">
        <v>2025</v>
      </c>
      <c r="D7399" s="186" t="s">
        <v>291</v>
      </c>
      <c r="E7399" s="186" t="s">
        <v>292</v>
      </c>
      <c r="F7399" s="186" t="s">
        <v>573</v>
      </c>
      <c r="G7399" s="186">
        <v>74</v>
      </c>
      <c r="H7399" s="109" t="b">
        <f>OR(L7399='PERAC-ngpPrcsTnD-mthncptr'!$B$1,L7399='PERAC-ngpPrcsTnD-mthncptr'!$C$1,L7399='PERAC-ngpPrcsTnD-mthncptr'!$D$1)</f>
        <v>0</v>
      </c>
      <c r="I7399" s="109">
        <f>IF(H7399=TRUE,G7399+'NPV Calcs'!$D$14,G7399)</f>
        <v>74</v>
      </c>
      <c r="J7399" s="1">
        <v>2.5838075998800002E-6</v>
      </c>
      <c r="K7399" s="158">
        <f>IF(OR(B7399="GAS",B7399="COL",B7399="LAN",B7399="RICE",B7399="LIVE"),J7399*About!$B$95,IF(OR(B7399="CROP",B7399="NAA"),J7399*About!$B$96,J7399))</f>
        <v>2.8938645118656004E-6</v>
      </c>
      <c r="L7399" s="126" t="str">
        <f>INDEX('EPA Tech to Policy Mapping'!$D:$D,MATCH('EPA Data'!F7399,'EPA Tech to Policy Mapping'!$C:$C,0))</f>
        <v>waste - methane capture</v>
      </c>
    </row>
    <row r="7400" spans="1:12" x14ac:dyDescent="0.35">
      <c r="A7400" s="186" t="s">
        <v>567</v>
      </c>
      <c r="B7400" s="186" t="s">
        <v>568</v>
      </c>
      <c r="C7400" s="186">
        <v>2025</v>
      </c>
      <c r="D7400" s="186" t="s">
        <v>291</v>
      </c>
      <c r="E7400" s="186" t="s">
        <v>292</v>
      </c>
      <c r="F7400" s="186" t="s">
        <v>570</v>
      </c>
      <c r="G7400" s="186">
        <v>74</v>
      </c>
      <c r="H7400" s="109" t="b">
        <f>OR(L7400='PERAC-ngpPrcsTnD-mthncptr'!$B$1,L7400='PERAC-ngpPrcsTnD-mthncptr'!$C$1,L7400='PERAC-ngpPrcsTnD-mthncptr'!$D$1)</f>
        <v>0</v>
      </c>
      <c r="I7400" s="109">
        <f>IF(H7400=TRUE,G7400+'NPV Calcs'!$D$14,G7400)</f>
        <v>74</v>
      </c>
      <c r="J7400" s="1">
        <v>3.92872084376E-6</v>
      </c>
      <c r="K7400" s="158">
        <f>IF(OR(B7400="GAS",B7400="COL",B7400="LAN",B7400="RICE",B7400="LIVE"),J7400*About!$B$95,IF(OR(B7400="CROP",B7400="NAA"),J7400*About!$B$96,J7400))</f>
        <v>4.4001673450112006E-6</v>
      </c>
      <c r="L7400" s="126" t="str">
        <f>INDEX('EPA Tech to Policy Mapping'!$D:$D,MATCH('EPA Data'!F7400,'EPA Tech to Policy Mapping'!$C:$C,0))</f>
        <v>waste - methane capture</v>
      </c>
    </row>
    <row r="7401" spans="1:12" x14ac:dyDescent="0.35">
      <c r="A7401" s="186" t="s">
        <v>567</v>
      </c>
      <c r="B7401" s="186" t="s">
        <v>568</v>
      </c>
      <c r="C7401" s="186">
        <v>2025</v>
      </c>
      <c r="D7401" s="186" t="s">
        <v>291</v>
      </c>
      <c r="E7401" s="186" t="s">
        <v>292</v>
      </c>
      <c r="F7401" s="186" t="s">
        <v>569</v>
      </c>
      <c r="G7401" s="186">
        <v>75</v>
      </c>
      <c r="H7401" s="109" t="b">
        <f>OR(L7401='PERAC-ngpPrcsTnD-mthncptr'!$B$1,L7401='PERAC-ngpPrcsTnD-mthncptr'!$C$1,L7401='PERAC-ngpPrcsTnD-mthncptr'!$D$1)</f>
        <v>0</v>
      </c>
      <c r="I7401" s="109">
        <f>IF(H7401=TRUE,G7401+'NPV Calcs'!$D$14,G7401)</f>
        <v>75</v>
      </c>
      <c r="J7401" s="186">
        <v>2.3705454623299998E-5</v>
      </c>
      <c r="K7401" s="158">
        <f>IF(OR(B7401="GAS",B7401="COL",B7401="LAN",B7401="RICE",B7401="LIVE"),J7401*About!$B$95,IF(OR(B7401="CROP",B7401="NAA"),J7401*About!$B$96,J7401))</f>
        <v>2.6550109178096002E-5</v>
      </c>
      <c r="L7401" s="126" t="str">
        <f>INDEX('EPA Tech to Policy Mapping'!$D:$D,MATCH('EPA Data'!F7401,'EPA Tech to Policy Mapping'!$C:$C,0))</f>
        <v>waste - methane capture</v>
      </c>
    </row>
    <row r="7402" spans="1:12" x14ac:dyDescent="0.35">
      <c r="A7402" s="186" t="s">
        <v>567</v>
      </c>
      <c r="B7402" s="186" t="s">
        <v>568</v>
      </c>
      <c r="C7402" s="186">
        <v>2025</v>
      </c>
      <c r="D7402" s="186" t="s">
        <v>291</v>
      </c>
      <c r="E7402" s="186" t="s">
        <v>292</v>
      </c>
      <c r="F7402" s="186" t="s">
        <v>571</v>
      </c>
      <c r="G7402" s="186">
        <v>75</v>
      </c>
      <c r="H7402" s="109" t="b">
        <f>OR(L7402='PERAC-ngpPrcsTnD-mthncptr'!$B$1,L7402='PERAC-ngpPrcsTnD-mthncptr'!$C$1,L7402='PERAC-ngpPrcsTnD-mthncptr'!$D$1)</f>
        <v>0</v>
      </c>
      <c r="I7402" s="109">
        <f>IF(H7402=TRUE,G7402+'NPV Calcs'!$D$14,G7402)</f>
        <v>75</v>
      </c>
      <c r="J7402" s="1">
        <v>4.1953268237200002E-7</v>
      </c>
      <c r="K7402" s="158">
        <f>IF(OR(B7402="GAS",B7402="COL",B7402="LAN",B7402="RICE",B7402="LIVE"),J7402*About!$B$95,IF(OR(B7402="CROP",B7402="NAA"),J7402*About!$B$96,J7402))</f>
        <v>4.6987660425664006E-7</v>
      </c>
      <c r="L7402" s="126" t="str">
        <f>INDEX('EPA Tech to Policy Mapping'!$D:$D,MATCH('EPA Data'!F7402,'EPA Tech to Policy Mapping'!$C:$C,0))</f>
        <v>waste - methane capture</v>
      </c>
    </row>
    <row r="7403" spans="1:12" x14ac:dyDescent="0.35">
      <c r="A7403" s="186" t="s">
        <v>567</v>
      </c>
      <c r="B7403" s="186" t="s">
        <v>568</v>
      </c>
      <c r="C7403" s="186">
        <v>2025</v>
      </c>
      <c r="D7403" s="186" t="s">
        <v>291</v>
      </c>
      <c r="E7403" s="186" t="s">
        <v>292</v>
      </c>
      <c r="F7403" s="186" t="s">
        <v>570</v>
      </c>
      <c r="G7403" s="186">
        <v>75</v>
      </c>
      <c r="H7403" s="109" t="b">
        <f>OR(L7403='PERAC-ngpPrcsTnD-mthncptr'!$B$1,L7403='PERAC-ngpPrcsTnD-mthncptr'!$C$1,L7403='PERAC-ngpPrcsTnD-mthncptr'!$D$1)</f>
        <v>0</v>
      </c>
      <c r="I7403" s="109">
        <f>IF(H7403=TRUE,G7403+'NPV Calcs'!$D$14,G7403)</f>
        <v>75</v>
      </c>
      <c r="J7403" s="1">
        <v>2.9563442467399999E-6</v>
      </c>
      <c r="K7403" s="158">
        <f>IF(OR(B7403="GAS",B7403="COL",B7403="LAN",B7403="RICE",B7403="LIVE"),J7403*About!$B$95,IF(OR(B7403="CROP",B7403="NAA"),J7403*About!$B$96,J7403))</f>
        <v>3.3111055563488003E-6</v>
      </c>
      <c r="L7403" s="126" t="str">
        <f>INDEX('EPA Tech to Policy Mapping'!$D:$D,MATCH('EPA Data'!F7403,'EPA Tech to Policy Mapping'!$C:$C,0))</f>
        <v>waste - methane capture</v>
      </c>
    </row>
    <row r="7404" spans="1:12" x14ac:dyDescent="0.35">
      <c r="A7404" s="186" t="s">
        <v>567</v>
      </c>
      <c r="B7404" s="186" t="s">
        <v>568</v>
      </c>
      <c r="C7404" s="186">
        <v>2025</v>
      </c>
      <c r="D7404" s="186" t="s">
        <v>291</v>
      </c>
      <c r="E7404" s="186" t="s">
        <v>292</v>
      </c>
      <c r="F7404" s="186" t="s">
        <v>573</v>
      </c>
      <c r="G7404" s="186">
        <v>75</v>
      </c>
      <c r="H7404" s="109" t="b">
        <f>OR(L7404='PERAC-ngpPrcsTnD-mthncptr'!$B$1,L7404='PERAC-ngpPrcsTnD-mthncptr'!$C$1,L7404='PERAC-ngpPrcsTnD-mthncptr'!$D$1)</f>
        <v>0</v>
      </c>
      <c r="I7404" s="109">
        <f>IF(H7404=TRUE,G7404+'NPV Calcs'!$D$14,G7404)</f>
        <v>75</v>
      </c>
      <c r="J7404" s="186">
        <v>1.11632105018E-5</v>
      </c>
      <c r="K7404" s="158">
        <f>IF(OR(B7404="GAS",B7404="COL",B7404="LAN",B7404="RICE",B7404="LIVE"),J7404*About!$B$95,IF(OR(B7404="CROP",B7404="NAA"),J7404*About!$B$96,J7404))</f>
        <v>1.2502795762016001E-5</v>
      </c>
      <c r="L7404" s="126" t="str">
        <f>INDEX('EPA Tech to Policy Mapping'!$D:$D,MATCH('EPA Data'!F7404,'EPA Tech to Policy Mapping'!$C:$C,0))</f>
        <v>waste - methane capture</v>
      </c>
    </row>
    <row r="7405" spans="1:12" x14ac:dyDescent="0.35">
      <c r="A7405" s="186" t="s">
        <v>567</v>
      </c>
      <c r="B7405" s="186" t="s">
        <v>568</v>
      </c>
      <c r="C7405" s="186">
        <v>2025</v>
      </c>
      <c r="D7405" s="186" t="s">
        <v>291</v>
      </c>
      <c r="E7405" s="186" t="s">
        <v>292</v>
      </c>
      <c r="F7405" s="186" t="s">
        <v>570</v>
      </c>
      <c r="G7405" s="186">
        <v>76</v>
      </c>
      <c r="H7405" s="109" t="b">
        <f>OR(L7405='PERAC-ngpPrcsTnD-mthncptr'!$B$1,L7405='PERAC-ngpPrcsTnD-mthncptr'!$C$1,L7405='PERAC-ngpPrcsTnD-mthncptr'!$D$1)</f>
        <v>0</v>
      </c>
      <c r="I7405" s="109">
        <f>IF(H7405=TRUE,G7405+'NPV Calcs'!$D$14,G7405)</f>
        <v>76</v>
      </c>
      <c r="J7405" s="1">
        <v>1.5616559494399999E-6</v>
      </c>
      <c r="K7405" s="158">
        <f>IF(OR(B7405="GAS",B7405="COL",B7405="LAN",B7405="RICE",B7405="LIVE"),J7405*About!$B$95,IF(OR(B7405="CROP",B7405="NAA"),J7405*About!$B$96,J7405))</f>
        <v>1.7490546633728E-6</v>
      </c>
      <c r="L7405" s="126" t="str">
        <f>INDEX('EPA Tech to Policy Mapping'!$D:$D,MATCH('EPA Data'!F7405,'EPA Tech to Policy Mapping'!$C:$C,0))</f>
        <v>waste - methane capture</v>
      </c>
    </row>
    <row r="7406" spans="1:12" x14ac:dyDescent="0.35">
      <c r="A7406" s="186" t="s">
        <v>567</v>
      </c>
      <c r="B7406" s="186" t="s">
        <v>568</v>
      </c>
      <c r="C7406" s="186">
        <v>2025</v>
      </c>
      <c r="D7406" s="186" t="s">
        <v>291</v>
      </c>
      <c r="E7406" s="186" t="s">
        <v>292</v>
      </c>
      <c r="F7406" s="186" t="s">
        <v>572</v>
      </c>
      <c r="G7406" s="186">
        <v>76</v>
      </c>
      <c r="H7406" s="109" t="b">
        <f>OR(L7406='PERAC-ngpPrcsTnD-mthncptr'!$B$1,L7406='PERAC-ngpPrcsTnD-mthncptr'!$C$1,L7406='PERAC-ngpPrcsTnD-mthncptr'!$D$1)</f>
        <v>0</v>
      </c>
      <c r="I7406" s="109">
        <f>IF(H7406=TRUE,G7406+'NPV Calcs'!$D$14,G7406)</f>
        <v>76</v>
      </c>
      <c r="J7406" s="1">
        <v>1.77886931851E-7</v>
      </c>
      <c r="K7406" s="158">
        <f>IF(OR(B7406="GAS",B7406="COL",B7406="LAN",B7406="RICE",B7406="LIVE"),J7406*About!$B$95,IF(OR(B7406="CROP",B7406="NAA"),J7406*About!$B$96,J7406))</f>
        <v>1.9923336367312002E-7</v>
      </c>
      <c r="L7406" s="126" t="str">
        <f>INDEX('EPA Tech to Policy Mapping'!$D:$D,MATCH('EPA Data'!F7406,'EPA Tech to Policy Mapping'!$C:$C,0))</f>
        <v>waste - methane capture</v>
      </c>
    </row>
    <row r="7407" spans="1:12" x14ac:dyDescent="0.35">
      <c r="A7407" s="186" t="s">
        <v>567</v>
      </c>
      <c r="B7407" s="186" t="s">
        <v>568</v>
      </c>
      <c r="C7407" s="186">
        <v>2025</v>
      </c>
      <c r="D7407" s="186" t="s">
        <v>291</v>
      </c>
      <c r="E7407" s="186" t="s">
        <v>292</v>
      </c>
      <c r="F7407" s="186" t="s">
        <v>571</v>
      </c>
      <c r="G7407" s="186">
        <v>76</v>
      </c>
      <c r="H7407" s="109" t="b">
        <f>OR(L7407='PERAC-ngpPrcsTnD-mthncptr'!$B$1,L7407='PERAC-ngpPrcsTnD-mthncptr'!$C$1,L7407='PERAC-ngpPrcsTnD-mthncptr'!$D$1)</f>
        <v>0</v>
      </c>
      <c r="I7407" s="109">
        <f>IF(H7407=TRUE,G7407+'NPV Calcs'!$D$14,G7407)</f>
        <v>76</v>
      </c>
      <c r="J7407" s="1">
        <v>4.2018584167600001E-7</v>
      </c>
      <c r="K7407" s="158">
        <f>IF(OR(B7407="GAS",B7407="COL",B7407="LAN",B7407="RICE",B7407="LIVE"),J7407*About!$B$95,IF(OR(B7407="CROP",B7407="NAA"),J7407*About!$B$96,J7407))</f>
        <v>4.7060814267712003E-7</v>
      </c>
      <c r="L7407" s="126" t="str">
        <f>INDEX('EPA Tech to Policy Mapping'!$D:$D,MATCH('EPA Data'!F7407,'EPA Tech to Policy Mapping'!$C:$C,0))</f>
        <v>waste - methane capture</v>
      </c>
    </row>
    <row r="7408" spans="1:12" x14ac:dyDescent="0.35">
      <c r="A7408" s="186" t="s">
        <v>567</v>
      </c>
      <c r="B7408" s="186" t="s">
        <v>568</v>
      </c>
      <c r="C7408" s="186">
        <v>2025</v>
      </c>
      <c r="D7408" s="186" t="s">
        <v>291</v>
      </c>
      <c r="E7408" s="186" t="s">
        <v>292</v>
      </c>
      <c r="F7408" s="186" t="s">
        <v>569</v>
      </c>
      <c r="G7408" s="186">
        <v>76</v>
      </c>
      <c r="H7408" s="109" t="b">
        <f>OR(L7408='PERAC-ngpPrcsTnD-mthncptr'!$B$1,L7408='PERAC-ngpPrcsTnD-mthncptr'!$C$1,L7408='PERAC-ngpPrcsTnD-mthncptr'!$D$1)</f>
        <v>0</v>
      </c>
      <c r="I7408" s="109">
        <f>IF(H7408=TRUE,G7408+'NPV Calcs'!$D$14,G7408)</f>
        <v>76</v>
      </c>
      <c r="J7408" s="186">
        <v>1.27518214867E-5</v>
      </c>
      <c r="K7408" s="158">
        <f>IF(OR(B7408="GAS",B7408="COL",B7408="LAN",B7408="RICE",B7408="LIVE"),J7408*About!$B$95,IF(OR(B7408="CROP",B7408="NAA"),J7408*About!$B$96,J7408))</f>
        <v>1.4282040065104002E-5</v>
      </c>
      <c r="L7408" s="126" t="str">
        <f>INDEX('EPA Tech to Policy Mapping'!$D:$D,MATCH('EPA Data'!F7408,'EPA Tech to Policy Mapping'!$C:$C,0))</f>
        <v>waste - methane capture</v>
      </c>
    </row>
    <row r="7409" spans="1:12" x14ac:dyDescent="0.35">
      <c r="A7409" s="186" t="s">
        <v>567</v>
      </c>
      <c r="B7409" s="186" t="s">
        <v>568</v>
      </c>
      <c r="C7409" s="186">
        <v>2025</v>
      </c>
      <c r="D7409" s="186" t="s">
        <v>291</v>
      </c>
      <c r="E7409" s="186" t="s">
        <v>292</v>
      </c>
      <c r="F7409" s="186" t="s">
        <v>574</v>
      </c>
      <c r="G7409" s="186">
        <v>76</v>
      </c>
      <c r="H7409" s="109" t="b">
        <f>OR(L7409='PERAC-ngpPrcsTnD-mthncptr'!$B$1,L7409='PERAC-ngpPrcsTnD-mthncptr'!$C$1,L7409='PERAC-ngpPrcsTnD-mthncptr'!$D$1)</f>
        <v>0</v>
      </c>
      <c r="I7409" s="109">
        <f>IF(H7409=TRUE,G7409+'NPV Calcs'!$D$14,G7409)</f>
        <v>76</v>
      </c>
      <c r="J7409" s="1">
        <v>2.91451306111E-6</v>
      </c>
      <c r="K7409" s="158">
        <f>IF(OR(B7409="GAS",B7409="COL",B7409="LAN",B7409="RICE",B7409="LIVE"),J7409*About!$B$95,IF(OR(B7409="CROP",B7409="NAA"),J7409*About!$B$96,J7409))</f>
        <v>3.2642546284432002E-6</v>
      </c>
      <c r="L7409" s="126" t="str">
        <f>INDEX('EPA Tech to Policy Mapping'!$D:$D,MATCH('EPA Data'!F7409,'EPA Tech to Policy Mapping'!$C:$C,0))</f>
        <v>waste - methane destruction</v>
      </c>
    </row>
    <row r="7410" spans="1:12" x14ac:dyDescent="0.35">
      <c r="A7410" s="186" t="s">
        <v>567</v>
      </c>
      <c r="B7410" s="186" t="s">
        <v>568</v>
      </c>
      <c r="C7410" s="186">
        <v>2025</v>
      </c>
      <c r="D7410" s="186" t="s">
        <v>291</v>
      </c>
      <c r="E7410" s="186" t="s">
        <v>292</v>
      </c>
      <c r="F7410" s="186" t="s">
        <v>569</v>
      </c>
      <c r="G7410" s="186">
        <v>77</v>
      </c>
      <c r="H7410" s="109" t="b">
        <f>OR(L7410='PERAC-ngpPrcsTnD-mthncptr'!$B$1,L7410='PERAC-ngpPrcsTnD-mthncptr'!$C$1,L7410='PERAC-ngpPrcsTnD-mthncptr'!$D$1)</f>
        <v>0</v>
      </c>
      <c r="I7410" s="109">
        <f>IF(H7410=TRUE,G7410+'NPV Calcs'!$D$14,G7410)</f>
        <v>77</v>
      </c>
      <c r="J7410" s="186">
        <v>1.15468183139E-5</v>
      </c>
      <c r="K7410" s="158">
        <f>IF(OR(B7410="GAS",B7410="COL",B7410="LAN",B7410="RICE",B7410="LIVE"),J7410*About!$B$95,IF(OR(B7410="CROP",B7410="NAA"),J7410*About!$B$96,J7410))</f>
        <v>1.2932436511568002E-5</v>
      </c>
      <c r="L7410" s="126" t="str">
        <f>INDEX('EPA Tech to Policy Mapping'!$D:$D,MATCH('EPA Data'!F7410,'EPA Tech to Policy Mapping'!$C:$C,0))</f>
        <v>waste - methane capture</v>
      </c>
    </row>
    <row r="7411" spans="1:12" x14ac:dyDescent="0.35">
      <c r="A7411" s="186" t="s">
        <v>567</v>
      </c>
      <c r="B7411" s="186" t="s">
        <v>568</v>
      </c>
      <c r="C7411" s="186">
        <v>2025</v>
      </c>
      <c r="D7411" s="186" t="s">
        <v>291</v>
      </c>
      <c r="E7411" s="186" t="s">
        <v>292</v>
      </c>
      <c r="F7411" s="186" t="s">
        <v>573</v>
      </c>
      <c r="G7411" s="186">
        <v>77</v>
      </c>
      <c r="H7411" s="109" t="b">
        <f>OR(L7411='PERAC-ngpPrcsTnD-mthncptr'!$B$1,L7411='PERAC-ngpPrcsTnD-mthncptr'!$C$1,L7411='PERAC-ngpPrcsTnD-mthncptr'!$D$1)</f>
        <v>0</v>
      </c>
      <c r="I7411" s="109">
        <f>IF(H7411=TRUE,G7411+'NPV Calcs'!$D$14,G7411)</f>
        <v>77</v>
      </c>
      <c r="J7411" s="1">
        <v>2.3926731955700001E-6</v>
      </c>
      <c r="K7411" s="158">
        <f>IF(OR(B7411="GAS",B7411="COL",B7411="LAN",B7411="RICE",B7411="LIVE"),J7411*About!$B$95,IF(OR(B7411="CROP",B7411="NAA"),J7411*About!$B$96,J7411))</f>
        <v>2.6797939790384003E-6</v>
      </c>
      <c r="L7411" s="126" t="str">
        <f>INDEX('EPA Tech to Policy Mapping'!$D:$D,MATCH('EPA Data'!F7411,'EPA Tech to Policy Mapping'!$C:$C,0))</f>
        <v>waste - methane capture</v>
      </c>
    </row>
    <row r="7412" spans="1:12" x14ac:dyDescent="0.35">
      <c r="A7412" s="186" t="s">
        <v>567</v>
      </c>
      <c r="B7412" s="186" t="s">
        <v>568</v>
      </c>
      <c r="C7412" s="186">
        <v>2025</v>
      </c>
      <c r="D7412" s="186" t="s">
        <v>291</v>
      </c>
      <c r="E7412" s="186" t="s">
        <v>292</v>
      </c>
      <c r="F7412" s="186" t="s">
        <v>570</v>
      </c>
      <c r="G7412" s="186">
        <v>78</v>
      </c>
      <c r="H7412" s="109" t="b">
        <f>OR(L7412='PERAC-ngpPrcsTnD-mthncptr'!$B$1,L7412='PERAC-ngpPrcsTnD-mthncptr'!$C$1,L7412='PERAC-ngpPrcsTnD-mthncptr'!$D$1)</f>
        <v>0</v>
      </c>
      <c r="I7412" s="109">
        <f>IF(H7412=TRUE,G7412+'NPV Calcs'!$D$14,G7412)</f>
        <v>78</v>
      </c>
      <c r="J7412" s="1">
        <v>1.3347025742399999E-6</v>
      </c>
      <c r="K7412" s="158">
        <f>IF(OR(B7412="GAS",B7412="COL",B7412="LAN",B7412="RICE",B7412="LIVE"),J7412*About!$B$95,IF(OR(B7412="CROP",B7412="NAA"),J7412*About!$B$96,J7412))</f>
        <v>1.4948668831488001E-6</v>
      </c>
      <c r="L7412" s="126" t="str">
        <f>INDEX('EPA Tech to Policy Mapping'!$D:$D,MATCH('EPA Data'!F7412,'EPA Tech to Policy Mapping'!$C:$C,0))</f>
        <v>waste - methane capture</v>
      </c>
    </row>
    <row r="7413" spans="1:12" x14ac:dyDescent="0.35">
      <c r="A7413" s="186" t="s">
        <v>567</v>
      </c>
      <c r="B7413" s="186" t="s">
        <v>568</v>
      </c>
      <c r="C7413" s="186">
        <v>2025</v>
      </c>
      <c r="D7413" s="186" t="s">
        <v>291</v>
      </c>
      <c r="E7413" s="186" t="s">
        <v>292</v>
      </c>
      <c r="F7413" s="186" t="s">
        <v>571</v>
      </c>
      <c r="G7413" s="186">
        <v>78</v>
      </c>
      <c r="H7413" s="109" t="b">
        <f>OR(L7413='PERAC-ngpPrcsTnD-mthncptr'!$B$1,L7413='PERAC-ngpPrcsTnD-mthncptr'!$C$1,L7413='PERAC-ngpPrcsTnD-mthncptr'!$D$1)</f>
        <v>0</v>
      </c>
      <c r="I7413" s="109">
        <f>IF(H7413=TRUE,G7413+'NPV Calcs'!$D$14,G7413)</f>
        <v>78</v>
      </c>
      <c r="J7413" s="1">
        <v>1.2186542903699999E-6</v>
      </c>
      <c r="K7413" s="158">
        <f>IF(OR(B7413="GAS",B7413="COL",B7413="LAN",B7413="RICE",B7413="LIVE"),J7413*About!$B$95,IF(OR(B7413="CROP",B7413="NAA"),J7413*About!$B$96,J7413))</f>
        <v>1.3648928052144E-6</v>
      </c>
      <c r="L7413" s="126" t="str">
        <f>INDEX('EPA Tech to Policy Mapping'!$D:$D,MATCH('EPA Data'!F7413,'EPA Tech to Policy Mapping'!$C:$C,0))</f>
        <v>waste - methane capture</v>
      </c>
    </row>
    <row r="7414" spans="1:12" x14ac:dyDescent="0.35">
      <c r="A7414" s="186" t="s">
        <v>567</v>
      </c>
      <c r="B7414" s="186" t="s">
        <v>568</v>
      </c>
      <c r="C7414" s="186">
        <v>2025</v>
      </c>
      <c r="D7414" s="186" t="s">
        <v>291</v>
      </c>
      <c r="E7414" s="186" t="s">
        <v>292</v>
      </c>
      <c r="F7414" s="186" t="s">
        <v>574</v>
      </c>
      <c r="G7414" s="186">
        <v>78</v>
      </c>
      <c r="H7414" s="109" t="b">
        <f>OR(L7414='PERAC-ngpPrcsTnD-mthncptr'!$B$1,L7414='PERAC-ngpPrcsTnD-mthncptr'!$C$1,L7414='PERAC-ngpPrcsTnD-mthncptr'!$D$1)</f>
        <v>0</v>
      </c>
      <c r="I7414" s="109">
        <f>IF(H7414=TRUE,G7414+'NPV Calcs'!$D$14,G7414)</f>
        <v>78</v>
      </c>
      <c r="J7414" s="1">
        <v>2.7819494334800001E-6</v>
      </c>
      <c r="K7414" s="158">
        <f>IF(OR(B7414="GAS",B7414="COL",B7414="LAN",B7414="RICE",B7414="LIVE"),J7414*About!$B$95,IF(OR(B7414="CROP",B7414="NAA"),J7414*About!$B$96,J7414))</f>
        <v>3.1157833654976005E-6</v>
      </c>
      <c r="L7414" s="126" t="str">
        <f>INDEX('EPA Tech to Policy Mapping'!$D:$D,MATCH('EPA Data'!F7414,'EPA Tech to Policy Mapping'!$C:$C,0))</f>
        <v>waste - methane destruction</v>
      </c>
    </row>
    <row r="7415" spans="1:12" x14ac:dyDescent="0.35">
      <c r="A7415" s="186" t="s">
        <v>567</v>
      </c>
      <c r="B7415" s="186" t="s">
        <v>568</v>
      </c>
      <c r="C7415" s="186">
        <v>2025</v>
      </c>
      <c r="D7415" s="186" t="s">
        <v>291</v>
      </c>
      <c r="E7415" s="186" t="s">
        <v>292</v>
      </c>
      <c r="F7415" s="186" t="s">
        <v>573</v>
      </c>
      <c r="G7415" s="186">
        <v>78</v>
      </c>
      <c r="H7415" s="109" t="b">
        <f>OR(L7415='PERAC-ngpPrcsTnD-mthncptr'!$B$1,L7415='PERAC-ngpPrcsTnD-mthncptr'!$C$1,L7415='PERAC-ngpPrcsTnD-mthncptr'!$D$1)</f>
        <v>0</v>
      </c>
      <c r="I7415" s="109">
        <f>IF(H7415=TRUE,G7415+'NPV Calcs'!$D$14,G7415)</f>
        <v>78</v>
      </c>
      <c r="J7415" s="1">
        <v>6.5138101490399999E-6</v>
      </c>
      <c r="K7415" s="158">
        <f>IF(OR(B7415="GAS",B7415="COL",B7415="LAN",B7415="RICE",B7415="LIVE"),J7415*About!$B$95,IF(OR(B7415="CROP",B7415="NAA"),J7415*About!$B$96,J7415))</f>
        <v>7.295467366924801E-6</v>
      </c>
      <c r="L7415" s="126" t="str">
        <f>INDEX('EPA Tech to Policy Mapping'!$D:$D,MATCH('EPA Data'!F7415,'EPA Tech to Policy Mapping'!$C:$C,0))</f>
        <v>waste - methane capture</v>
      </c>
    </row>
    <row r="7416" spans="1:12" x14ac:dyDescent="0.35">
      <c r="A7416" s="186" t="s">
        <v>567</v>
      </c>
      <c r="B7416" s="186" t="s">
        <v>568</v>
      </c>
      <c r="C7416" s="186">
        <v>2025</v>
      </c>
      <c r="D7416" s="186" t="s">
        <v>291</v>
      </c>
      <c r="E7416" s="186" t="s">
        <v>292</v>
      </c>
      <c r="F7416" s="186" t="s">
        <v>572</v>
      </c>
      <c r="G7416" s="186">
        <v>78</v>
      </c>
      <c r="H7416" s="109" t="b">
        <f>OR(L7416='PERAC-ngpPrcsTnD-mthncptr'!$B$1,L7416='PERAC-ngpPrcsTnD-mthncptr'!$C$1,L7416='PERAC-ngpPrcsTnD-mthncptr'!$D$1)</f>
        <v>0</v>
      </c>
      <c r="I7416" s="109">
        <f>IF(H7416=TRUE,G7416+'NPV Calcs'!$D$14,G7416)</f>
        <v>78</v>
      </c>
      <c r="J7416" s="1">
        <v>3.4781837143800002E-7</v>
      </c>
      <c r="K7416" s="158">
        <f>IF(OR(B7416="GAS",B7416="COL",B7416="LAN",B7416="RICE",B7416="LIVE"),J7416*About!$B$95,IF(OR(B7416="CROP",B7416="NAA"),J7416*About!$B$96,J7416))</f>
        <v>3.8955657601056004E-7</v>
      </c>
      <c r="L7416" s="126" t="str">
        <f>INDEX('EPA Tech to Policy Mapping'!$D:$D,MATCH('EPA Data'!F7416,'EPA Tech to Policy Mapping'!$C:$C,0))</f>
        <v>waste - methane capture</v>
      </c>
    </row>
    <row r="7417" spans="1:12" x14ac:dyDescent="0.35">
      <c r="A7417" s="186" t="s">
        <v>567</v>
      </c>
      <c r="B7417" s="186" t="s">
        <v>568</v>
      </c>
      <c r="C7417" s="186">
        <v>2025</v>
      </c>
      <c r="D7417" s="186" t="s">
        <v>291</v>
      </c>
      <c r="E7417" s="186" t="s">
        <v>292</v>
      </c>
      <c r="F7417" s="186" t="s">
        <v>569</v>
      </c>
      <c r="G7417" s="186">
        <v>78</v>
      </c>
      <c r="H7417" s="109" t="b">
        <f>OR(L7417='PERAC-ngpPrcsTnD-mthncptr'!$B$1,L7417='PERAC-ngpPrcsTnD-mthncptr'!$C$1,L7417='PERAC-ngpPrcsTnD-mthncptr'!$D$1)</f>
        <v>0</v>
      </c>
      <c r="I7417" s="109">
        <f>IF(H7417=TRUE,G7417+'NPV Calcs'!$D$14,G7417)</f>
        <v>78</v>
      </c>
      <c r="J7417" s="186">
        <v>3.5737850339499999E-5</v>
      </c>
      <c r="K7417" s="158">
        <f>IF(OR(B7417="GAS",B7417="COL",B7417="LAN",B7417="RICE",B7417="LIVE"),J7417*About!$B$95,IF(OR(B7417="CROP",B7417="NAA"),J7417*About!$B$96,J7417))</f>
        <v>4.002639238024E-5</v>
      </c>
      <c r="L7417" s="126" t="str">
        <f>INDEX('EPA Tech to Policy Mapping'!$D:$D,MATCH('EPA Data'!F7417,'EPA Tech to Policy Mapping'!$C:$C,0))</f>
        <v>waste - methane capture</v>
      </c>
    </row>
    <row r="7418" spans="1:12" x14ac:dyDescent="0.35">
      <c r="A7418" s="186" t="s">
        <v>567</v>
      </c>
      <c r="B7418" s="186" t="s">
        <v>568</v>
      </c>
      <c r="C7418" s="186">
        <v>2025</v>
      </c>
      <c r="D7418" s="186" t="s">
        <v>291</v>
      </c>
      <c r="E7418" s="186" t="s">
        <v>292</v>
      </c>
      <c r="F7418" s="186" t="s">
        <v>570</v>
      </c>
      <c r="G7418" s="186">
        <v>79</v>
      </c>
      <c r="H7418" s="109" t="b">
        <f>OR(L7418='PERAC-ngpPrcsTnD-mthncptr'!$B$1,L7418='PERAC-ngpPrcsTnD-mthncptr'!$C$1,L7418='PERAC-ngpPrcsTnD-mthncptr'!$D$1)</f>
        <v>0</v>
      </c>
      <c r="I7418" s="109">
        <f>IF(H7418=TRUE,G7418+'NPV Calcs'!$D$14,G7418)</f>
        <v>79</v>
      </c>
      <c r="J7418" s="1">
        <v>5.2963637244799999E-6</v>
      </c>
      <c r="K7418" s="158">
        <f>IF(OR(B7418="GAS",B7418="COL",B7418="LAN",B7418="RICE",B7418="LIVE"),J7418*About!$B$95,IF(OR(B7418="CROP",B7418="NAA"),J7418*About!$B$96,J7418))</f>
        <v>5.9319273714176001E-6</v>
      </c>
      <c r="L7418" s="126" t="str">
        <f>INDEX('EPA Tech to Policy Mapping'!$D:$D,MATCH('EPA Data'!F7418,'EPA Tech to Policy Mapping'!$C:$C,0))</f>
        <v>waste - methane capture</v>
      </c>
    </row>
    <row r="7419" spans="1:12" x14ac:dyDescent="0.35">
      <c r="A7419" s="186" t="s">
        <v>567</v>
      </c>
      <c r="B7419" s="186" t="s">
        <v>568</v>
      </c>
      <c r="C7419" s="186">
        <v>2025</v>
      </c>
      <c r="D7419" s="186" t="s">
        <v>291</v>
      </c>
      <c r="E7419" s="186" t="s">
        <v>292</v>
      </c>
      <c r="F7419" s="186" t="s">
        <v>572</v>
      </c>
      <c r="G7419" s="186">
        <v>80</v>
      </c>
      <c r="H7419" s="109" t="b">
        <f>OR(L7419='PERAC-ngpPrcsTnD-mthncptr'!$B$1,L7419='PERAC-ngpPrcsTnD-mthncptr'!$C$1,L7419='PERAC-ngpPrcsTnD-mthncptr'!$D$1)</f>
        <v>0</v>
      </c>
      <c r="I7419" s="109">
        <f>IF(H7419=TRUE,G7419+'NPV Calcs'!$D$14,G7419)</f>
        <v>80</v>
      </c>
      <c r="J7419" s="1">
        <v>4.84388451127E-7</v>
      </c>
      <c r="K7419" s="158">
        <f>IF(OR(B7419="GAS",B7419="COL",B7419="LAN",B7419="RICE",B7419="LIVE"),J7419*About!$B$95,IF(OR(B7419="CROP",B7419="NAA"),J7419*About!$B$96,J7419))</f>
        <v>5.4251506526224003E-7</v>
      </c>
      <c r="L7419" s="126" t="str">
        <f>INDEX('EPA Tech to Policy Mapping'!$D:$D,MATCH('EPA Data'!F7419,'EPA Tech to Policy Mapping'!$C:$C,0))</f>
        <v>waste - methane capture</v>
      </c>
    </row>
    <row r="7420" spans="1:12" x14ac:dyDescent="0.35">
      <c r="A7420" s="186" t="s">
        <v>567</v>
      </c>
      <c r="B7420" s="186" t="s">
        <v>568</v>
      </c>
      <c r="C7420" s="186">
        <v>2025</v>
      </c>
      <c r="D7420" s="186" t="s">
        <v>291</v>
      </c>
      <c r="E7420" s="186" t="s">
        <v>292</v>
      </c>
      <c r="F7420" s="186" t="s">
        <v>574</v>
      </c>
      <c r="G7420" s="186">
        <v>80</v>
      </c>
      <c r="H7420" s="109" t="b">
        <f>OR(L7420='PERAC-ngpPrcsTnD-mthncptr'!$B$1,L7420='PERAC-ngpPrcsTnD-mthncptr'!$C$1,L7420='PERAC-ngpPrcsTnD-mthncptr'!$D$1)</f>
        <v>0</v>
      </c>
      <c r="I7420" s="109">
        <f>IF(H7420=TRUE,G7420+'NPV Calcs'!$D$14,G7420)</f>
        <v>80</v>
      </c>
      <c r="J7420" s="1">
        <v>2.7376547677699999E-6</v>
      </c>
      <c r="K7420" s="158">
        <f>IF(OR(B7420="GAS",B7420="COL",B7420="LAN",B7420="RICE",B7420="LIVE"),J7420*About!$B$95,IF(OR(B7420="CROP",B7420="NAA"),J7420*About!$B$96,J7420))</f>
        <v>3.0661733399024E-6</v>
      </c>
      <c r="L7420" s="126" t="str">
        <f>INDEX('EPA Tech to Policy Mapping'!$D:$D,MATCH('EPA Data'!F7420,'EPA Tech to Policy Mapping'!$C:$C,0))</f>
        <v>waste - methane destruction</v>
      </c>
    </row>
    <row r="7421" spans="1:12" x14ac:dyDescent="0.35">
      <c r="A7421" s="186" t="s">
        <v>567</v>
      </c>
      <c r="B7421" s="186" t="s">
        <v>568</v>
      </c>
      <c r="C7421" s="186">
        <v>2025</v>
      </c>
      <c r="D7421" s="186" t="s">
        <v>291</v>
      </c>
      <c r="E7421" s="186" t="s">
        <v>292</v>
      </c>
      <c r="F7421" s="186" t="s">
        <v>569</v>
      </c>
      <c r="G7421" s="186">
        <v>80</v>
      </c>
      <c r="H7421" s="109" t="b">
        <f>OR(L7421='PERAC-ngpPrcsTnD-mthncptr'!$B$1,L7421='PERAC-ngpPrcsTnD-mthncptr'!$C$1,L7421='PERAC-ngpPrcsTnD-mthncptr'!$D$1)</f>
        <v>0</v>
      </c>
      <c r="I7421" s="109">
        <f>IF(H7421=TRUE,G7421+'NPV Calcs'!$D$14,G7421)</f>
        <v>80</v>
      </c>
      <c r="J7421" s="186">
        <v>3.4193856663500001E-5</v>
      </c>
      <c r="K7421" s="158">
        <f>IF(OR(B7421="GAS",B7421="COL",B7421="LAN",B7421="RICE",B7421="LIVE"),J7421*About!$B$95,IF(OR(B7421="CROP",B7421="NAA"),J7421*About!$B$96,J7421))</f>
        <v>3.8297119463120002E-5</v>
      </c>
      <c r="L7421" s="126" t="str">
        <f>INDEX('EPA Tech to Policy Mapping'!$D:$D,MATCH('EPA Data'!F7421,'EPA Tech to Policy Mapping'!$C:$C,0))</f>
        <v>waste - methane capture</v>
      </c>
    </row>
    <row r="7422" spans="1:12" x14ac:dyDescent="0.35">
      <c r="A7422" s="186" t="s">
        <v>567</v>
      </c>
      <c r="B7422" s="186" t="s">
        <v>568</v>
      </c>
      <c r="C7422" s="186">
        <v>2025</v>
      </c>
      <c r="D7422" s="186" t="s">
        <v>291</v>
      </c>
      <c r="E7422" s="186" t="s">
        <v>292</v>
      </c>
      <c r="F7422" s="186" t="s">
        <v>570</v>
      </c>
      <c r="G7422" s="186">
        <v>80</v>
      </c>
      <c r="H7422" s="109" t="b">
        <f>OR(L7422='PERAC-ngpPrcsTnD-mthncptr'!$B$1,L7422='PERAC-ngpPrcsTnD-mthncptr'!$C$1,L7422='PERAC-ngpPrcsTnD-mthncptr'!$D$1)</f>
        <v>0</v>
      </c>
      <c r="I7422" s="109">
        <f>IF(H7422=TRUE,G7422+'NPV Calcs'!$D$14,G7422)</f>
        <v>80</v>
      </c>
      <c r="J7422" s="1">
        <v>4.3751361999999999E-6</v>
      </c>
      <c r="K7422" s="158">
        <f>IF(OR(B7422="GAS",B7422="COL",B7422="LAN",B7422="RICE",B7422="LIVE"),J7422*About!$B$95,IF(OR(B7422="CROP",B7422="NAA"),J7422*About!$B$96,J7422))</f>
        <v>4.9001525439999999E-6</v>
      </c>
      <c r="L7422" s="126" t="str">
        <f>INDEX('EPA Tech to Policy Mapping'!$D:$D,MATCH('EPA Data'!F7422,'EPA Tech to Policy Mapping'!$C:$C,0))</f>
        <v>waste - methane capture</v>
      </c>
    </row>
    <row r="7423" spans="1:12" x14ac:dyDescent="0.35">
      <c r="A7423" s="186" t="s">
        <v>567</v>
      </c>
      <c r="B7423" s="186" t="s">
        <v>568</v>
      </c>
      <c r="C7423" s="186">
        <v>2025</v>
      </c>
      <c r="D7423" s="186" t="s">
        <v>291</v>
      </c>
      <c r="E7423" s="186" t="s">
        <v>292</v>
      </c>
      <c r="F7423" s="186" t="s">
        <v>570</v>
      </c>
      <c r="G7423" s="186">
        <v>81</v>
      </c>
      <c r="H7423" s="109" t="b">
        <f>OR(L7423='PERAC-ngpPrcsTnD-mthncptr'!$B$1,L7423='PERAC-ngpPrcsTnD-mthncptr'!$C$1,L7423='PERAC-ngpPrcsTnD-mthncptr'!$D$1)</f>
        <v>0</v>
      </c>
      <c r="I7423" s="109">
        <f>IF(H7423=TRUE,G7423+'NPV Calcs'!$D$14,G7423)</f>
        <v>81</v>
      </c>
      <c r="J7423" s="1">
        <v>1.56541943852E-6</v>
      </c>
      <c r="K7423" s="158">
        <f>IF(OR(B7423="GAS",B7423="COL",B7423="LAN",B7423="RICE",B7423="LIVE"),J7423*About!$B$95,IF(OR(B7423="CROP",B7423="NAA"),J7423*About!$B$96,J7423))</f>
        <v>1.7532697711424002E-6</v>
      </c>
      <c r="L7423" s="126" t="str">
        <f>INDEX('EPA Tech to Policy Mapping'!$D:$D,MATCH('EPA Data'!F7423,'EPA Tech to Policy Mapping'!$C:$C,0))</f>
        <v>waste - methane capture</v>
      </c>
    </row>
    <row r="7424" spans="1:12" x14ac:dyDescent="0.35">
      <c r="A7424" s="186" t="s">
        <v>567</v>
      </c>
      <c r="B7424" s="186" t="s">
        <v>568</v>
      </c>
      <c r="C7424" s="186">
        <v>2025</v>
      </c>
      <c r="D7424" s="186" t="s">
        <v>291</v>
      </c>
      <c r="E7424" s="186" t="s">
        <v>292</v>
      </c>
      <c r="F7424" s="186" t="s">
        <v>571</v>
      </c>
      <c r="G7424" s="186">
        <v>81</v>
      </c>
      <c r="H7424" s="109" t="b">
        <f>OR(L7424='PERAC-ngpPrcsTnD-mthncptr'!$B$1,L7424='PERAC-ngpPrcsTnD-mthncptr'!$C$1,L7424='PERAC-ngpPrcsTnD-mthncptr'!$D$1)</f>
        <v>0</v>
      </c>
      <c r="I7424" s="109">
        <f>IF(H7424=TRUE,G7424+'NPV Calcs'!$D$14,G7424)</f>
        <v>81</v>
      </c>
      <c r="J7424" s="1">
        <v>4.0597862494000003E-7</v>
      </c>
      <c r="K7424" s="158">
        <f>IF(OR(B7424="GAS",B7424="COL",B7424="LAN",B7424="RICE",B7424="LIVE"),J7424*About!$B$95,IF(OR(B7424="CROP",B7424="NAA"),J7424*About!$B$96,J7424))</f>
        <v>4.5469605993280008E-7</v>
      </c>
      <c r="L7424" s="126" t="str">
        <f>INDEX('EPA Tech to Policy Mapping'!$D:$D,MATCH('EPA Data'!F7424,'EPA Tech to Policy Mapping'!$C:$C,0))</f>
        <v>waste - methane capture</v>
      </c>
    </row>
    <row r="7425" spans="1:12" x14ac:dyDescent="0.35">
      <c r="A7425" s="186" t="s">
        <v>567</v>
      </c>
      <c r="B7425" s="186" t="s">
        <v>568</v>
      </c>
      <c r="C7425" s="186">
        <v>2025</v>
      </c>
      <c r="D7425" s="186" t="s">
        <v>291</v>
      </c>
      <c r="E7425" s="186" t="s">
        <v>292</v>
      </c>
      <c r="F7425" s="186" t="s">
        <v>569</v>
      </c>
      <c r="G7425" s="186">
        <v>81</v>
      </c>
      <c r="H7425" s="109" t="b">
        <f>OR(L7425='PERAC-ngpPrcsTnD-mthncptr'!$B$1,L7425='PERAC-ngpPrcsTnD-mthncptr'!$C$1,L7425='PERAC-ngpPrcsTnD-mthncptr'!$D$1)</f>
        <v>0</v>
      </c>
      <c r="I7425" s="109">
        <f>IF(H7425=TRUE,G7425+'NPV Calcs'!$D$14,G7425)</f>
        <v>81</v>
      </c>
      <c r="J7425" s="186">
        <v>1.0923386980700001E-5</v>
      </c>
      <c r="K7425" s="158">
        <f>IF(OR(B7425="GAS",B7425="COL",B7425="LAN",B7425="RICE",B7425="LIVE"),J7425*About!$B$95,IF(OR(B7425="CROP",B7425="NAA"),J7425*About!$B$96,J7425))</f>
        <v>1.2234193418384003E-5</v>
      </c>
      <c r="L7425" s="126" t="str">
        <f>INDEX('EPA Tech to Policy Mapping'!$D:$D,MATCH('EPA Data'!F7425,'EPA Tech to Policy Mapping'!$C:$C,0))</f>
        <v>waste - methane capture</v>
      </c>
    </row>
    <row r="7426" spans="1:12" x14ac:dyDescent="0.35">
      <c r="A7426" s="186" t="s">
        <v>567</v>
      </c>
      <c r="B7426" s="186" t="s">
        <v>568</v>
      </c>
      <c r="C7426" s="186">
        <v>2025</v>
      </c>
      <c r="D7426" s="186" t="s">
        <v>291</v>
      </c>
      <c r="E7426" s="186" t="s">
        <v>292</v>
      </c>
      <c r="F7426" s="186" t="s">
        <v>569</v>
      </c>
      <c r="G7426" s="186">
        <v>82</v>
      </c>
      <c r="H7426" s="109" t="b">
        <f>OR(L7426='PERAC-ngpPrcsTnD-mthncptr'!$B$1,L7426='PERAC-ngpPrcsTnD-mthncptr'!$C$1,L7426='PERAC-ngpPrcsTnD-mthncptr'!$D$1)</f>
        <v>0</v>
      </c>
      <c r="I7426" s="109">
        <f>IF(H7426=TRUE,G7426+'NPV Calcs'!$D$14,G7426)</f>
        <v>82</v>
      </c>
      <c r="J7426" s="186">
        <v>1.07581645352E-5</v>
      </c>
      <c r="K7426" s="158">
        <f>IF(OR(B7426="GAS",B7426="COL",B7426="LAN",B7426="RICE",B7426="LIVE"),J7426*About!$B$95,IF(OR(B7426="CROP",B7426="NAA"),J7426*About!$B$96,J7426))</f>
        <v>1.2049144279424001E-5</v>
      </c>
      <c r="L7426" s="126" t="str">
        <f>INDEX('EPA Tech to Policy Mapping'!$D:$D,MATCH('EPA Data'!F7426,'EPA Tech to Policy Mapping'!$C:$C,0))</f>
        <v>waste - methane capture</v>
      </c>
    </row>
    <row r="7427" spans="1:12" x14ac:dyDescent="0.35">
      <c r="A7427" s="186" t="s">
        <v>567</v>
      </c>
      <c r="B7427" s="186" t="s">
        <v>568</v>
      </c>
      <c r="C7427" s="186">
        <v>2025</v>
      </c>
      <c r="D7427" s="186" t="s">
        <v>291</v>
      </c>
      <c r="E7427" s="186" t="s">
        <v>292</v>
      </c>
      <c r="F7427" s="186" t="s">
        <v>572</v>
      </c>
      <c r="G7427" s="186">
        <v>82</v>
      </c>
      <c r="H7427" s="109" t="b">
        <f>OR(L7427='PERAC-ngpPrcsTnD-mthncptr'!$B$1,L7427='PERAC-ngpPrcsTnD-mthncptr'!$C$1,L7427='PERAC-ngpPrcsTnD-mthncptr'!$D$1)</f>
        <v>0</v>
      </c>
      <c r="I7427" s="109">
        <f>IF(H7427=TRUE,G7427+'NPV Calcs'!$D$14,G7427)</f>
        <v>82</v>
      </c>
      <c r="J7427" s="1">
        <v>1.42169454875E-7</v>
      </c>
      <c r="K7427" s="158">
        <f>IF(OR(B7427="GAS",B7427="COL",B7427="LAN",B7427="RICE",B7427="LIVE"),J7427*About!$B$95,IF(OR(B7427="CROP",B7427="NAA"),J7427*About!$B$96,J7427))</f>
        <v>1.5922978946000002E-7</v>
      </c>
      <c r="L7427" s="126" t="str">
        <f>INDEX('EPA Tech to Policy Mapping'!$D:$D,MATCH('EPA Data'!F7427,'EPA Tech to Policy Mapping'!$C:$C,0))</f>
        <v>waste - methane capture</v>
      </c>
    </row>
    <row r="7428" spans="1:12" x14ac:dyDescent="0.35">
      <c r="A7428" s="186" t="s">
        <v>567</v>
      </c>
      <c r="B7428" s="186" t="s">
        <v>568</v>
      </c>
      <c r="C7428" s="186">
        <v>2025</v>
      </c>
      <c r="D7428" s="186" t="s">
        <v>291</v>
      </c>
      <c r="E7428" s="186" t="s">
        <v>292</v>
      </c>
      <c r="F7428" s="186" t="s">
        <v>574</v>
      </c>
      <c r="G7428" s="186">
        <v>82</v>
      </c>
      <c r="H7428" s="109" t="b">
        <f>OR(L7428='PERAC-ngpPrcsTnD-mthncptr'!$B$1,L7428='PERAC-ngpPrcsTnD-mthncptr'!$C$1,L7428='PERAC-ngpPrcsTnD-mthncptr'!$D$1)</f>
        <v>0</v>
      </c>
      <c r="I7428" s="109">
        <f>IF(H7428=TRUE,G7428+'NPV Calcs'!$D$14,G7428)</f>
        <v>82</v>
      </c>
      <c r="J7428" s="1">
        <v>2.6568716293699999E-6</v>
      </c>
      <c r="K7428" s="158">
        <f>IF(OR(B7428="GAS",B7428="COL",B7428="LAN",B7428="RICE",B7428="LIVE"),J7428*About!$B$95,IF(OR(B7428="CROP",B7428="NAA"),J7428*About!$B$96,J7428))</f>
        <v>2.9756962248944003E-6</v>
      </c>
      <c r="L7428" s="126" t="str">
        <f>INDEX('EPA Tech to Policy Mapping'!$D:$D,MATCH('EPA Data'!F7428,'EPA Tech to Policy Mapping'!$C:$C,0))</f>
        <v>waste - methane destruction</v>
      </c>
    </row>
    <row r="7429" spans="1:12" x14ac:dyDescent="0.35">
      <c r="A7429" s="186" t="s">
        <v>567</v>
      </c>
      <c r="B7429" s="186" t="s">
        <v>568</v>
      </c>
      <c r="C7429" s="186">
        <v>2025</v>
      </c>
      <c r="D7429" s="186" t="s">
        <v>291</v>
      </c>
      <c r="E7429" s="186" t="s">
        <v>292</v>
      </c>
      <c r="F7429" s="186" t="s">
        <v>569</v>
      </c>
      <c r="G7429" s="186">
        <v>83</v>
      </c>
      <c r="H7429" s="109" t="b">
        <f>OR(L7429='PERAC-ngpPrcsTnD-mthncptr'!$B$1,L7429='PERAC-ngpPrcsTnD-mthncptr'!$C$1,L7429='PERAC-ngpPrcsTnD-mthncptr'!$D$1)</f>
        <v>0</v>
      </c>
      <c r="I7429" s="109">
        <f>IF(H7429=TRUE,G7429+'NPV Calcs'!$D$14,G7429)</f>
        <v>83</v>
      </c>
      <c r="J7429" s="186">
        <v>2.1911476323999999E-5</v>
      </c>
      <c r="K7429" s="158">
        <f>IF(OR(B7429="GAS",B7429="COL",B7429="LAN",B7429="RICE",B7429="LIVE"),J7429*About!$B$95,IF(OR(B7429="CROP",B7429="NAA"),J7429*About!$B$96,J7429))</f>
        <v>2.4540853482880001E-5</v>
      </c>
      <c r="L7429" s="126" t="str">
        <f>INDEX('EPA Tech to Policy Mapping'!$D:$D,MATCH('EPA Data'!F7429,'EPA Tech to Policy Mapping'!$C:$C,0))</f>
        <v>waste - methane capture</v>
      </c>
    </row>
    <row r="7430" spans="1:12" x14ac:dyDescent="0.35">
      <c r="A7430" s="186" t="s">
        <v>567</v>
      </c>
      <c r="B7430" s="186" t="s">
        <v>568</v>
      </c>
      <c r="C7430" s="186">
        <v>2025</v>
      </c>
      <c r="D7430" s="186" t="s">
        <v>291</v>
      </c>
      <c r="E7430" s="186" t="s">
        <v>292</v>
      </c>
      <c r="F7430" s="186" t="s">
        <v>574</v>
      </c>
      <c r="G7430" s="186">
        <v>83</v>
      </c>
      <c r="H7430" s="109" t="b">
        <f>OR(L7430='PERAC-ngpPrcsTnD-mthncptr'!$B$1,L7430='PERAC-ngpPrcsTnD-mthncptr'!$C$1,L7430='PERAC-ngpPrcsTnD-mthncptr'!$D$1)</f>
        <v>0</v>
      </c>
      <c r="I7430" s="109">
        <f>IF(H7430=TRUE,G7430+'NPV Calcs'!$D$14,G7430)</f>
        <v>83</v>
      </c>
      <c r="J7430" s="1">
        <v>2.6392613108299999E-6</v>
      </c>
      <c r="K7430" s="158">
        <f>IF(OR(B7430="GAS",B7430="COL",B7430="LAN",B7430="RICE",B7430="LIVE"),J7430*About!$B$95,IF(OR(B7430="CROP",B7430="NAA"),J7430*About!$B$96,J7430))</f>
        <v>2.9559726681296E-6</v>
      </c>
      <c r="L7430" s="126" t="str">
        <f>INDEX('EPA Tech to Policy Mapping'!$D:$D,MATCH('EPA Data'!F7430,'EPA Tech to Policy Mapping'!$C:$C,0))</f>
        <v>waste - methane destruction</v>
      </c>
    </row>
    <row r="7431" spans="1:12" x14ac:dyDescent="0.35">
      <c r="A7431" s="186" t="s">
        <v>567</v>
      </c>
      <c r="B7431" s="186" t="s">
        <v>568</v>
      </c>
      <c r="C7431" s="186">
        <v>2025</v>
      </c>
      <c r="D7431" s="186" t="s">
        <v>291</v>
      </c>
      <c r="E7431" s="186" t="s">
        <v>292</v>
      </c>
      <c r="F7431" s="186" t="s">
        <v>570</v>
      </c>
      <c r="G7431" s="186">
        <v>83</v>
      </c>
      <c r="H7431" s="109" t="b">
        <f>OR(L7431='PERAC-ngpPrcsTnD-mthncptr'!$B$1,L7431='PERAC-ngpPrcsTnD-mthncptr'!$C$1,L7431='PERAC-ngpPrcsTnD-mthncptr'!$D$1)</f>
        <v>0</v>
      </c>
      <c r="I7431" s="109">
        <f>IF(H7431=TRUE,G7431+'NPV Calcs'!$D$14,G7431)</f>
        <v>83</v>
      </c>
      <c r="J7431" s="1">
        <v>2.5103295229199998E-6</v>
      </c>
      <c r="K7431" s="158">
        <f>IF(OR(B7431="GAS",B7431="COL",B7431="LAN",B7431="RICE",B7431="LIVE"),J7431*About!$B$95,IF(OR(B7431="CROP",B7431="NAA"),J7431*About!$B$96,J7431))</f>
        <v>2.8115690656704001E-6</v>
      </c>
      <c r="L7431" s="126" t="str">
        <f>INDEX('EPA Tech to Policy Mapping'!$D:$D,MATCH('EPA Data'!F7431,'EPA Tech to Policy Mapping'!$C:$C,0))</f>
        <v>waste - methane capture</v>
      </c>
    </row>
    <row r="7432" spans="1:12" x14ac:dyDescent="0.35">
      <c r="A7432" s="186" t="s">
        <v>567</v>
      </c>
      <c r="B7432" s="186" t="s">
        <v>568</v>
      </c>
      <c r="C7432" s="186">
        <v>2025</v>
      </c>
      <c r="D7432" s="186" t="s">
        <v>291</v>
      </c>
      <c r="E7432" s="186" t="s">
        <v>292</v>
      </c>
      <c r="F7432" s="186" t="s">
        <v>569</v>
      </c>
      <c r="G7432" s="186">
        <v>84</v>
      </c>
      <c r="H7432" s="109" t="b">
        <f>OR(L7432='PERAC-ngpPrcsTnD-mthncptr'!$B$1,L7432='PERAC-ngpPrcsTnD-mthncptr'!$C$1,L7432='PERAC-ngpPrcsTnD-mthncptr'!$D$1)</f>
        <v>0</v>
      </c>
      <c r="I7432" s="109">
        <f>IF(H7432=TRUE,G7432+'NPV Calcs'!$D$14,G7432)</f>
        <v>84</v>
      </c>
      <c r="J7432" s="186">
        <v>1.04412993096E-5</v>
      </c>
      <c r="K7432" s="158">
        <f>IF(OR(B7432="GAS",B7432="COL",B7432="LAN",B7432="RICE",B7432="LIVE"),J7432*About!$B$95,IF(OR(B7432="CROP",B7432="NAA"),J7432*About!$B$96,J7432))</f>
        <v>1.1694255226752002E-5</v>
      </c>
      <c r="L7432" s="126" t="str">
        <f>INDEX('EPA Tech to Policy Mapping'!$D:$D,MATCH('EPA Data'!F7432,'EPA Tech to Policy Mapping'!$C:$C,0))</f>
        <v>waste - methane capture</v>
      </c>
    </row>
    <row r="7433" spans="1:12" x14ac:dyDescent="0.35">
      <c r="A7433" s="186" t="s">
        <v>567</v>
      </c>
      <c r="B7433" s="186" t="s">
        <v>568</v>
      </c>
      <c r="C7433" s="186">
        <v>2025</v>
      </c>
      <c r="D7433" s="186" t="s">
        <v>291</v>
      </c>
      <c r="E7433" s="186" t="s">
        <v>292</v>
      </c>
      <c r="F7433" s="186" t="s">
        <v>570</v>
      </c>
      <c r="G7433" s="186">
        <v>84</v>
      </c>
      <c r="H7433" s="109" t="b">
        <f>OR(L7433='PERAC-ngpPrcsTnD-mthncptr'!$B$1,L7433='PERAC-ngpPrcsTnD-mthncptr'!$C$1,L7433='PERAC-ngpPrcsTnD-mthncptr'!$D$1)</f>
        <v>0</v>
      </c>
      <c r="I7433" s="109">
        <f>IF(H7433=TRUE,G7433+'NPV Calcs'!$D$14,G7433)</f>
        <v>84</v>
      </c>
      <c r="J7433" s="1">
        <v>1.24768462229E-6</v>
      </c>
      <c r="K7433" s="158">
        <f>IF(OR(B7433="GAS",B7433="COL",B7433="LAN",B7433="RICE",B7433="LIVE"),J7433*About!$B$95,IF(OR(B7433="CROP",B7433="NAA"),J7433*About!$B$96,J7433))</f>
        <v>1.3974067769648001E-6</v>
      </c>
      <c r="L7433" s="126" t="str">
        <f>INDEX('EPA Tech to Policy Mapping'!$D:$D,MATCH('EPA Data'!F7433,'EPA Tech to Policy Mapping'!$C:$C,0))</f>
        <v>waste - methane capture</v>
      </c>
    </row>
    <row r="7434" spans="1:12" x14ac:dyDescent="0.35">
      <c r="A7434" s="186" t="s">
        <v>567</v>
      </c>
      <c r="B7434" s="186" t="s">
        <v>568</v>
      </c>
      <c r="C7434" s="186">
        <v>2025</v>
      </c>
      <c r="D7434" s="186" t="s">
        <v>291</v>
      </c>
      <c r="E7434" s="186" t="s">
        <v>292</v>
      </c>
      <c r="F7434" s="186" t="s">
        <v>574</v>
      </c>
      <c r="G7434" s="186">
        <v>84</v>
      </c>
      <c r="H7434" s="109" t="b">
        <f>OR(L7434='PERAC-ngpPrcsTnD-mthncptr'!$B$1,L7434='PERAC-ngpPrcsTnD-mthncptr'!$C$1,L7434='PERAC-ngpPrcsTnD-mthncptr'!$D$1)</f>
        <v>0</v>
      </c>
      <c r="I7434" s="109">
        <f>IF(H7434=TRUE,G7434+'NPV Calcs'!$D$14,G7434)</f>
        <v>84</v>
      </c>
      <c r="J7434" s="1">
        <v>2.7018293167200002E-6</v>
      </c>
      <c r="K7434" s="158">
        <f>IF(OR(B7434="GAS",B7434="COL",B7434="LAN",B7434="RICE",B7434="LIVE"),J7434*About!$B$95,IF(OR(B7434="CROP",B7434="NAA"),J7434*About!$B$96,J7434))</f>
        <v>3.0260488347264004E-6</v>
      </c>
      <c r="L7434" s="126" t="str">
        <f>INDEX('EPA Tech to Policy Mapping'!$D:$D,MATCH('EPA Data'!F7434,'EPA Tech to Policy Mapping'!$C:$C,0))</f>
        <v>waste - methane destruction</v>
      </c>
    </row>
    <row r="7435" spans="1:12" x14ac:dyDescent="0.35">
      <c r="A7435" s="186" t="s">
        <v>567</v>
      </c>
      <c r="B7435" s="186" t="s">
        <v>568</v>
      </c>
      <c r="C7435" s="186">
        <v>2025</v>
      </c>
      <c r="D7435" s="186" t="s">
        <v>291</v>
      </c>
      <c r="E7435" s="186" t="s">
        <v>292</v>
      </c>
      <c r="F7435" s="186" t="s">
        <v>571</v>
      </c>
      <c r="G7435" s="186">
        <v>84</v>
      </c>
      <c r="H7435" s="109" t="b">
        <f>OR(L7435='PERAC-ngpPrcsTnD-mthncptr'!$B$1,L7435='PERAC-ngpPrcsTnD-mthncptr'!$C$1,L7435='PERAC-ngpPrcsTnD-mthncptr'!$D$1)</f>
        <v>0</v>
      </c>
      <c r="I7435" s="109">
        <f>IF(H7435=TRUE,G7435+'NPV Calcs'!$D$14,G7435)</f>
        <v>84</v>
      </c>
      <c r="J7435" s="1">
        <v>3.7683381037800002E-7</v>
      </c>
      <c r="K7435" s="158">
        <f>IF(OR(B7435="GAS",B7435="COL",B7435="LAN",B7435="RICE",B7435="LIVE"),J7435*About!$B$95,IF(OR(B7435="CROP",B7435="NAA"),J7435*About!$B$96,J7435))</f>
        <v>4.2205386762336008E-7</v>
      </c>
      <c r="L7435" s="126" t="str">
        <f>INDEX('EPA Tech to Policy Mapping'!$D:$D,MATCH('EPA Data'!F7435,'EPA Tech to Policy Mapping'!$C:$C,0))</f>
        <v>waste - methane capture</v>
      </c>
    </row>
    <row r="7436" spans="1:12" x14ac:dyDescent="0.35">
      <c r="A7436" s="186" t="s">
        <v>567</v>
      </c>
      <c r="B7436" s="186" t="s">
        <v>568</v>
      </c>
      <c r="C7436" s="186">
        <v>2025</v>
      </c>
      <c r="D7436" s="186" t="s">
        <v>291</v>
      </c>
      <c r="E7436" s="186" t="s">
        <v>292</v>
      </c>
      <c r="F7436" s="186" t="s">
        <v>570</v>
      </c>
      <c r="G7436" s="186">
        <v>85</v>
      </c>
      <c r="H7436" s="109" t="b">
        <f>OR(L7436='PERAC-ngpPrcsTnD-mthncptr'!$B$1,L7436='PERAC-ngpPrcsTnD-mthncptr'!$C$1,L7436='PERAC-ngpPrcsTnD-mthncptr'!$D$1)</f>
        <v>0</v>
      </c>
      <c r="I7436" s="109">
        <f>IF(H7436=TRUE,G7436+'NPV Calcs'!$D$14,G7436)</f>
        <v>85</v>
      </c>
      <c r="J7436" s="1">
        <v>2.99456758057E-6</v>
      </c>
      <c r="K7436" s="158">
        <f>IF(OR(B7436="GAS",B7436="COL",B7436="LAN",B7436="RICE",B7436="LIVE"),J7436*About!$B$95,IF(OR(B7436="CROP",B7436="NAA"),J7436*About!$B$96,J7436))</f>
        <v>3.3539156902384005E-6</v>
      </c>
      <c r="L7436" s="126" t="str">
        <f>INDEX('EPA Tech to Policy Mapping'!$D:$D,MATCH('EPA Data'!F7436,'EPA Tech to Policy Mapping'!$C:$C,0))</f>
        <v>waste - methane capture</v>
      </c>
    </row>
    <row r="7437" spans="1:12" x14ac:dyDescent="0.35">
      <c r="A7437" s="186" t="s">
        <v>567</v>
      </c>
      <c r="B7437" s="186" t="s">
        <v>568</v>
      </c>
      <c r="C7437" s="186">
        <v>2025</v>
      </c>
      <c r="D7437" s="186" t="s">
        <v>291</v>
      </c>
      <c r="E7437" s="186" t="s">
        <v>292</v>
      </c>
      <c r="F7437" s="186" t="s">
        <v>571</v>
      </c>
      <c r="G7437" s="186">
        <v>85</v>
      </c>
      <c r="H7437" s="109" t="b">
        <f>OR(L7437='PERAC-ngpPrcsTnD-mthncptr'!$B$1,L7437='PERAC-ngpPrcsTnD-mthncptr'!$C$1,L7437='PERAC-ngpPrcsTnD-mthncptr'!$D$1)</f>
        <v>0</v>
      </c>
      <c r="I7437" s="109">
        <f>IF(H7437=TRUE,G7437+'NPV Calcs'!$D$14,G7437)</f>
        <v>85</v>
      </c>
      <c r="J7437" s="1">
        <v>7.4221486556799996E-7</v>
      </c>
      <c r="K7437" s="158">
        <f>IF(OR(B7437="GAS",B7437="COL",B7437="LAN",B7437="RICE",B7437="LIVE"),J7437*About!$B$95,IF(OR(B7437="CROP",B7437="NAA"),J7437*About!$B$96,J7437))</f>
        <v>8.3128064943616002E-7</v>
      </c>
      <c r="L7437" s="126" t="str">
        <f>INDEX('EPA Tech to Policy Mapping'!$D:$D,MATCH('EPA Data'!F7437,'EPA Tech to Policy Mapping'!$C:$C,0))</f>
        <v>waste - methane capture</v>
      </c>
    </row>
    <row r="7438" spans="1:12" x14ac:dyDescent="0.35">
      <c r="A7438" s="186" t="s">
        <v>567</v>
      </c>
      <c r="B7438" s="186" t="s">
        <v>568</v>
      </c>
      <c r="C7438" s="186">
        <v>2025</v>
      </c>
      <c r="D7438" s="186" t="s">
        <v>291</v>
      </c>
      <c r="E7438" s="186" t="s">
        <v>292</v>
      </c>
      <c r="F7438" s="186" t="s">
        <v>572</v>
      </c>
      <c r="G7438" s="186">
        <v>85</v>
      </c>
      <c r="H7438" s="109" t="b">
        <f>OR(L7438='PERAC-ngpPrcsTnD-mthncptr'!$B$1,L7438='PERAC-ngpPrcsTnD-mthncptr'!$C$1,L7438='PERAC-ngpPrcsTnD-mthncptr'!$D$1)</f>
        <v>0</v>
      </c>
      <c r="I7438" s="109">
        <f>IF(H7438=TRUE,G7438+'NPV Calcs'!$D$14,G7438)</f>
        <v>85</v>
      </c>
      <c r="J7438" s="1">
        <v>1.4832959038800001E-7</v>
      </c>
      <c r="K7438" s="158">
        <f>IF(OR(B7438="GAS",B7438="COL",B7438="LAN",B7438="RICE",B7438="LIVE"),J7438*About!$B$95,IF(OR(B7438="CROP",B7438="NAA"),J7438*About!$B$96,J7438))</f>
        <v>1.6612914123456002E-7</v>
      </c>
      <c r="L7438" s="126" t="str">
        <f>INDEX('EPA Tech to Policy Mapping'!$D:$D,MATCH('EPA Data'!F7438,'EPA Tech to Policy Mapping'!$C:$C,0))</f>
        <v>waste - methane capture</v>
      </c>
    </row>
    <row r="7439" spans="1:12" x14ac:dyDescent="0.35">
      <c r="A7439" s="186" t="s">
        <v>567</v>
      </c>
      <c r="B7439" s="186" t="s">
        <v>568</v>
      </c>
      <c r="C7439" s="186">
        <v>2025</v>
      </c>
      <c r="D7439" s="186" t="s">
        <v>291</v>
      </c>
      <c r="E7439" s="186" t="s">
        <v>292</v>
      </c>
      <c r="F7439" s="186" t="s">
        <v>569</v>
      </c>
      <c r="G7439" s="186">
        <v>86</v>
      </c>
      <c r="H7439" s="109" t="b">
        <f>OR(L7439='PERAC-ngpPrcsTnD-mthncptr'!$B$1,L7439='PERAC-ngpPrcsTnD-mthncptr'!$C$1,L7439='PERAC-ngpPrcsTnD-mthncptr'!$D$1)</f>
        <v>0</v>
      </c>
      <c r="I7439" s="109">
        <f>IF(H7439=TRUE,G7439+'NPV Calcs'!$D$14,G7439)</f>
        <v>86</v>
      </c>
      <c r="J7439" s="186">
        <v>1.0167257642E-5</v>
      </c>
      <c r="K7439" s="158">
        <f>IF(OR(B7439="GAS",B7439="COL",B7439="LAN",B7439="RICE",B7439="LIVE"),J7439*About!$B$95,IF(OR(B7439="CROP",B7439="NAA"),J7439*About!$B$96,J7439))</f>
        <v>1.1387328559040002E-5</v>
      </c>
      <c r="L7439" s="126" t="str">
        <f>INDEX('EPA Tech to Policy Mapping'!$D:$D,MATCH('EPA Data'!F7439,'EPA Tech to Policy Mapping'!$C:$C,0))</f>
        <v>waste - methane capture</v>
      </c>
    </row>
    <row r="7440" spans="1:12" x14ac:dyDescent="0.35">
      <c r="A7440" s="186" t="s">
        <v>567</v>
      </c>
      <c r="B7440" s="186" t="s">
        <v>568</v>
      </c>
      <c r="C7440" s="186">
        <v>2025</v>
      </c>
      <c r="D7440" s="186" t="s">
        <v>291</v>
      </c>
      <c r="E7440" s="186" t="s">
        <v>292</v>
      </c>
      <c r="F7440" s="186" t="s">
        <v>571</v>
      </c>
      <c r="G7440" s="186">
        <v>86</v>
      </c>
      <c r="H7440" s="109" t="b">
        <f>OR(L7440='PERAC-ngpPrcsTnD-mthncptr'!$B$1,L7440='PERAC-ngpPrcsTnD-mthncptr'!$C$1,L7440='PERAC-ngpPrcsTnD-mthncptr'!$D$1)</f>
        <v>0</v>
      </c>
      <c r="I7440" s="109">
        <f>IF(H7440=TRUE,G7440+'NPV Calcs'!$D$14,G7440)</f>
        <v>86</v>
      </c>
      <c r="J7440" s="1">
        <v>3.9446530308899999E-7</v>
      </c>
      <c r="K7440" s="158">
        <f>IF(OR(B7440="GAS",B7440="COL",B7440="LAN",B7440="RICE",B7440="LIVE"),J7440*About!$B$95,IF(OR(B7440="CROP",B7440="NAA"),J7440*About!$B$96,J7440))</f>
        <v>4.4180113945968002E-7</v>
      </c>
      <c r="L7440" s="126" t="str">
        <f>INDEX('EPA Tech to Policy Mapping'!$D:$D,MATCH('EPA Data'!F7440,'EPA Tech to Policy Mapping'!$C:$C,0))</f>
        <v>waste - methane capture</v>
      </c>
    </row>
    <row r="7441" spans="1:12" x14ac:dyDescent="0.35">
      <c r="A7441" s="186" t="s">
        <v>567</v>
      </c>
      <c r="B7441" s="186" t="s">
        <v>568</v>
      </c>
      <c r="C7441" s="186">
        <v>2025</v>
      </c>
      <c r="D7441" s="186" t="s">
        <v>291</v>
      </c>
      <c r="E7441" s="186" t="s">
        <v>292</v>
      </c>
      <c r="F7441" s="186" t="s">
        <v>569</v>
      </c>
      <c r="G7441" s="186">
        <v>87</v>
      </c>
      <c r="H7441" s="109" t="b">
        <f>OR(L7441='PERAC-ngpPrcsTnD-mthncptr'!$B$1,L7441='PERAC-ngpPrcsTnD-mthncptr'!$C$1,L7441='PERAC-ngpPrcsTnD-mthncptr'!$D$1)</f>
        <v>0</v>
      </c>
      <c r="I7441" s="109">
        <f>IF(H7441=TRUE,G7441+'NPV Calcs'!$D$14,G7441)</f>
        <v>87</v>
      </c>
      <c r="J7441" s="186">
        <v>1.11095223474E-5</v>
      </c>
      <c r="K7441" s="158">
        <f>IF(OR(B7441="GAS",B7441="COL",B7441="LAN",B7441="RICE",B7441="LIVE"),J7441*About!$B$95,IF(OR(B7441="CROP",B7441="NAA"),J7441*About!$B$96,J7441))</f>
        <v>1.2442665029088002E-5</v>
      </c>
      <c r="L7441" s="126" t="str">
        <f>INDEX('EPA Tech to Policy Mapping'!$D:$D,MATCH('EPA Data'!F7441,'EPA Tech to Policy Mapping'!$C:$C,0))</f>
        <v>waste - methane capture</v>
      </c>
    </row>
    <row r="7442" spans="1:12" x14ac:dyDescent="0.35">
      <c r="A7442" s="186" t="s">
        <v>567</v>
      </c>
      <c r="B7442" s="186" t="s">
        <v>568</v>
      </c>
      <c r="C7442" s="186">
        <v>2025</v>
      </c>
      <c r="D7442" s="186" t="s">
        <v>291</v>
      </c>
      <c r="E7442" s="186" t="s">
        <v>292</v>
      </c>
      <c r="F7442" s="186" t="s">
        <v>570</v>
      </c>
      <c r="G7442" s="186">
        <v>87</v>
      </c>
      <c r="H7442" s="109" t="b">
        <f>OR(L7442='PERAC-ngpPrcsTnD-mthncptr'!$B$1,L7442='PERAC-ngpPrcsTnD-mthncptr'!$C$1,L7442='PERAC-ngpPrcsTnD-mthncptr'!$D$1)</f>
        <v>0</v>
      </c>
      <c r="I7442" s="109">
        <f>IF(H7442=TRUE,G7442+'NPV Calcs'!$D$14,G7442)</f>
        <v>87</v>
      </c>
      <c r="J7442" s="1">
        <v>1.19479864225E-6</v>
      </c>
      <c r="K7442" s="158">
        <f>IF(OR(B7442="GAS",B7442="COL",B7442="LAN",B7442="RICE",B7442="LIVE"),J7442*About!$B$95,IF(OR(B7442="CROP",B7442="NAA"),J7442*About!$B$96,J7442))</f>
        <v>1.3381744793200002E-6</v>
      </c>
      <c r="L7442" s="126" t="str">
        <f>INDEX('EPA Tech to Policy Mapping'!$D:$D,MATCH('EPA Data'!F7442,'EPA Tech to Policy Mapping'!$C:$C,0))</f>
        <v>waste - methane capture</v>
      </c>
    </row>
    <row r="7443" spans="1:12" x14ac:dyDescent="0.35">
      <c r="A7443" s="186" t="s">
        <v>567</v>
      </c>
      <c r="B7443" s="186" t="s">
        <v>568</v>
      </c>
      <c r="C7443" s="186">
        <v>2025</v>
      </c>
      <c r="D7443" s="186" t="s">
        <v>291</v>
      </c>
      <c r="E7443" s="186" t="s">
        <v>292</v>
      </c>
      <c r="F7443" s="186" t="s">
        <v>570</v>
      </c>
      <c r="G7443" s="186">
        <v>88</v>
      </c>
      <c r="H7443" s="109" t="b">
        <f>OR(L7443='PERAC-ngpPrcsTnD-mthncptr'!$B$1,L7443='PERAC-ngpPrcsTnD-mthncptr'!$C$1,L7443='PERAC-ngpPrcsTnD-mthncptr'!$D$1)</f>
        <v>0</v>
      </c>
      <c r="I7443" s="109">
        <f>IF(H7443=TRUE,G7443+'NPV Calcs'!$D$14,G7443)</f>
        <v>88</v>
      </c>
      <c r="J7443" s="1">
        <v>6.1298499076699997E-6</v>
      </c>
      <c r="K7443" s="158">
        <f>IF(OR(B7443="GAS",B7443="COL",B7443="LAN",B7443="RICE",B7443="LIVE"),J7443*About!$B$95,IF(OR(B7443="CROP",B7443="NAA"),J7443*About!$B$96,J7443))</f>
        <v>6.8654318965904006E-6</v>
      </c>
      <c r="L7443" s="126" t="str">
        <f>INDEX('EPA Tech to Policy Mapping'!$D:$D,MATCH('EPA Data'!F7443,'EPA Tech to Policy Mapping'!$C:$C,0))</f>
        <v>waste - methane capture</v>
      </c>
    </row>
    <row r="7444" spans="1:12" x14ac:dyDescent="0.35">
      <c r="A7444" s="186" t="s">
        <v>567</v>
      </c>
      <c r="B7444" s="186" t="s">
        <v>568</v>
      </c>
      <c r="C7444" s="186">
        <v>2025</v>
      </c>
      <c r="D7444" s="186" t="s">
        <v>291</v>
      </c>
      <c r="E7444" s="186" t="s">
        <v>292</v>
      </c>
      <c r="F7444" s="186" t="s">
        <v>569</v>
      </c>
      <c r="G7444" s="186">
        <v>89</v>
      </c>
      <c r="H7444" s="109" t="b">
        <f>OR(L7444='PERAC-ngpPrcsTnD-mthncptr'!$B$1,L7444='PERAC-ngpPrcsTnD-mthncptr'!$C$1,L7444='PERAC-ngpPrcsTnD-mthncptr'!$D$1)</f>
        <v>0</v>
      </c>
      <c r="I7444" s="109">
        <f>IF(H7444=TRUE,G7444+'NPV Calcs'!$D$14,G7444)</f>
        <v>89</v>
      </c>
      <c r="J7444" s="1">
        <v>9.8318805612499992E-6</v>
      </c>
      <c r="K7444" s="158">
        <f>IF(OR(B7444="GAS",B7444="COL",B7444="LAN",B7444="RICE",B7444="LIVE"),J7444*About!$B$95,IF(OR(B7444="CROP",B7444="NAA"),J7444*About!$B$96,J7444))</f>
        <v>1.1011706228599999E-5</v>
      </c>
      <c r="L7444" s="126" t="str">
        <f>INDEX('EPA Tech to Policy Mapping'!$D:$D,MATCH('EPA Data'!F7444,'EPA Tech to Policy Mapping'!$C:$C,0))</f>
        <v>waste - methane capture</v>
      </c>
    </row>
    <row r="7445" spans="1:12" x14ac:dyDescent="0.35">
      <c r="A7445" s="186" t="s">
        <v>567</v>
      </c>
      <c r="B7445" s="186" t="s">
        <v>568</v>
      </c>
      <c r="C7445" s="186">
        <v>2025</v>
      </c>
      <c r="D7445" s="186" t="s">
        <v>291</v>
      </c>
      <c r="E7445" s="186" t="s">
        <v>292</v>
      </c>
      <c r="F7445" s="186" t="s">
        <v>570</v>
      </c>
      <c r="G7445" s="186">
        <v>89</v>
      </c>
      <c r="H7445" s="109" t="b">
        <f>OR(L7445='PERAC-ngpPrcsTnD-mthncptr'!$B$1,L7445='PERAC-ngpPrcsTnD-mthncptr'!$C$1,L7445='PERAC-ngpPrcsTnD-mthncptr'!$D$1)</f>
        <v>0</v>
      </c>
      <c r="I7445" s="109">
        <f>IF(H7445=TRUE,G7445+'NPV Calcs'!$D$14,G7445)</f>
        <v>89</v>
      </c>
      <c r="J7445" s="1">
        <v>2.58160912381E-6</v>
      </c>
      <c r="K7445" s="158">
        <f>IF(OR(B7445="GAS",B7445="COL",B7445="LAN",B7445="RICE",B7445="LIVE"),J7445*About!$B$95,IF(OR(B7445="CROP",B7445="NAA"),J7445*About!$B$96,J7445))</f>
        <v>2.8914022186672004E-6</v>
      </c>
      <c r="L7445" s="126" t="str">
        <f>INDEX('EPA Tech to Policy Mapping'!$D:$D,MATCH('EPA Data'!F7445,'EPA Tech to Policy Mapping'!$C:$C,0))</f>
        <v>waste - methane capture</v>
      </c>
    </row>
    <row r="7446" spans="1:12" x14ac:dyDescent="0.35">
      <c r="A7446" s="186" t="s">
        <v>567</v>
      </c>
      <c r="B7446" s="186" t="s">
        <v>568</v>
      </c>
      <c r="C7446" s="186">
        <v>2025</v>
      </c>
      <c r="D7446" s="186" t="s">
        <v>291</v>
      </c>
      <c r="E7446" s="186" t="s">
        <v>292</v>
      </c>
      <c r="F7446" s="186" t="s">
        <v>569</v>
      </c>
      <c r="G7446" s="186">
        <v>90</v>
      </c>
      <c r="H7446" s="109" t="b">
        <f>OR(L7446='PERAC-ngpPrcsTnD-mthncptr'!$B$1,L7446='PERAC-ngpPrcsTnD-mthncptr'!$C$1,L7446='PERAC-ngpPrcsTnD-mthncptr'!$D$1)</f>
        <v>0</v>
      </c>
      <c r="I7446" s="109">
        <f>IF(H7446=TRUE,G7446+'NPV Calcs'!$D$14,G7446)</f>
        <v>90</v>
      </c>
      <c r="J7446" s="186">
        <v>3.00464753309E-5</v>
      </c>
      <c r="K7446" s="158">
        <f>IF(OR(B7446="GAS",B7446="COL",B7446="LAN",B7446="RICE",B7446="LIVE"),J7446*About!$B$95,IF(OR(B7446="CROP",B7446="NAA"),J7446*About!$B$96,J7446))</f>
        <v>3.3652052370608002E-5</v>
      </c>
      <c r="L7446" s="126" t="str">
        <f>INDEX('EPA Tech to Policy Mapping'!$D:$D,MATCH('EPA Data'!F7446,'EPA Tech to Policy Mapping'!$C:$C,0))</f>
        <v>waste - methane capture</v>
      </c>
    </row>
    <row r="7447" spans="1:12" x14ac:dyDescent="0.35">
      <c r="A7447" s="186" t="s">
        <v>567</v>
      </c>
      <c r="B7447" s="186" t="s">
        <v>568</v>
      </c>
      <c r="C7447" s="186">
        <v>2025</v>
      </c>
      <c r="D7447" s="186" t="s">
        <v>291</v>
      </c>
      <c r="E7447" s="186" t="s">
        <v>292</v>
      </c>
      <c r="F7447" s="186" t="s">
        <v>570</v>
      </c>
      <c r="G7447" s="186">
        <v>90</v>
      </c>
      <c r="H7447" s="109" t="b">
        <f>OR(L7447='PERAC-ngpPrcsTnD-mthncptr'!$B$1,L7447='PERAC-ngpPrcsTnD-mthncptr'!$C$1,L7447='PERAC-ngpPrcsTnD-mthncptr'!$D$1)</f>
        <v>0</v>
      </c>
      <c r="I7447" s="109">
        <f>IF(H7447=TRUE,G7447+'NPV Calcs'!$D$14,G7447)</f>
        <v>90</v>
      </c>
      <c r="J7447" s="1">
        <v>1.15675948109E-6</v>
      </c>
      <c r="K7447" s="158">
        <f>IF(OR(B7447="GAS",B7447="COL",B7447="LAN",B7447="RICE",B7447="LIVE"),J7447*About!$B$95,IF(OR(B7447="CROP",B7447="NAA"),J7447*About!$B$96,J7447))</f>
        <v>1.2955706188208E-6</v>
      </c>
      <c r="L7447" s="126" t="str">
        <f>INDEX('EPA Tech to Policy Mapping'!$D:$D,MATCH('EPA Data'!F7447,'EPA Tech to Policy Mapping'!$C:$C,0))</f>
        <v>waste - methane capture</v>
      </c>
    </row>
    <row r="7448" spans="1:12" x14ac:dyDescent="0.35">
      <c r="A7448" s="186" t="s">
        <v>567</v>
      </c>
      <c r="B7448" s="186" t="s">
        <v>568</v>
      </c>
      <c r="C7448" s="186">
        <v>2025</v>
      </c>
      <c r="D7448" s="186" t="s">
        <v>291</v>
      </c>
      <c r="E7448" s="186" t="s">
        <v>292</v>
      </c>
      <c r="F7448" s="186" t="s">
        <v>571</v>
      </c>
      <c r="G7448" s="186">
        <v>90</v>
      </c>
      <c r="H7448" s="109" t="b">
        <f>OR(L7448='PERAC-ngpPrcsTnD-mthncptr'!$B$1,L7448='PERAC-ngpPrcsTnD-mthncptr'!$C$1,L7448='PERAC-ngpPrcsTnD-mthncptr'!$D$1)</f>
        <v>0</v>
      </c>
      <c r="I7448" s="109">
        <f>IF(H7448=TRUE,G7448+'NPV Calcs'!$D$14,G7448)</f>
        <v>90</v>
      </c>
      <c r="J7448" s="1">
        <v>3.7638295680199998E-7</v>
      </c>
      <c r="K7448" s="158">
        <f>IF(OR(B7448="GAS",B7448="COL",B7448="LAN",B7448="RICE",B7448="LIVE"),J7448*About!$B$95,IF(OR(B7448="CROP",B7448="NAA"),J7448*About!$B$96,J7448))</f>
        <v>4.2154891161824001E-7</v>
      </c>
      <c r="L7448" s="126" t="str">
        <f>INDEX('EPA Tech to Policy Mapping'!$D:$D,MATCH('EPA Data'!F7448,'EPA Tech to Policy Mapping'!$C:$C,0))</f>
        <v>waste - methane capture</v>
      </c>
    </row>
    <row r="7449" spans="1:12" x14ac:dyDescent="0.35">
      <c r="A7449" s="186" t="s">
        <v>567</v>
      </c>
      <c r="B7449" s="186" t="s">
        <v>568</v>
      </c>
      <c r="C7449" s="186">
        <v>2025</v>
      </c>
      <c r="D7449" s="186" t="s">
        <v>291</v>
      </c>
      <c r="E7449" s="186" t="s">
        <v>292</v>
      </c>
      <c r="F7449" s="186" t="s">
        <v>573</v>
      </c>
      <c r="G7449" s="186">
        <v>91</v>
      </c>
      <c r="H7449" s="109" t="b">
        <f>OR(L7449='PERAC-ngpPrcsTnD-mthncptr'!$B$1,L7449='PERAC-ngpPrcsTnD-mthncptr'!$C$1,L7449='PERAC-ngpPrcsTnD-mthncptr'!$D$1)</f>
        <v>0</v>
      </c>
      <c r="I7449" s="109">
        <f>IF(H7449=TRUE,G7449+'NPV Calcs'!$D$14,G7449)</f>
        <v>91</v>
      </c>
      <c r="J7449" s="1">
        <v>6.8617541728599996E-6</v>
      </c>
      <c r="K7449" s="158">
        <f>IF(OR(B7449="GAS",B7449="COL",B7449="LAN",B7449="RICE",B7449="LIVE"),J7449*About!$B$95,IF(OR(B7449="CROP",B7449="NAA"),J7449*About!$B$96,J7449))</f>
        <v>7.6851646736032007E-6</v>
      </c>
      <c r="L7449" s="126" t="str">
        <f>INDEX('EPA Tech to Policy Mapping'!$D:$D,MATCH('EPA Data'!F7449,'EPA Tech to Policy Mapping'!$C:$C,0))</f>
        <v>waste - methane capture</v>
      </c>
    </row>
    <row r="7450" spans="1:12" x14ac:dyDescent="0.35">
      <c r="A7450" s="186" t="s">
        <v>567</v>
      </c>
      <c r="B7450" s="186" t="s">
        <v>568</v>
      </c>
      <c r="C7450" s="186">
        <v>2025</v>
      </c>
      <c r="D7450" s="186" t="s">
        <v>291</v>
      </c>
      <c r="E7450" s="186" t="s">
        <v>292</v>
      </c>
      <c r="F7450" s="186" t="s">
        <v>569</v>
      </c>
      <c r="G7450" s="186">
        <v>92</v>
      </c>
      <c r="H7450" s="109" t="b">
        <f>OR(L7450='PERAC-ngpPrcsTnD-mthncptr'!$B$1,L7450='PERAC-ngpPrcsTnD-mthncptr'!$C$1,L7450='PERAC-ngpPrcsTnD-mthncptr'!$D$1)</f>
        <v>0</v>
      </c>
      <c r="I7450" s="109">
        <f>IF(H7450=TRUE,G7450+'NPV Calcs'!$D$14,G7450)</f>
        <v>92</v>
      </c>
      <c r="J7450" s="1">
        <v>9.4600191005199998E-6</v>
      </c>
      <c r="K7450" s="158">
        <f>IF(OR(B7450="GAS",B7450="COL",B7450="LAN",B7450="RICE",B7450="LIVE"),J7450*About!$B$95,IF(OR(B7450="CROP",B7450="NAA"),J7450*About!$B$96,J7450))</f>
        <v>1.0595221392582401E-5</v>
      </c>
      <c r="L7450" s="126" t="str">
        <f>INDEX('EPA Tech to Policy Mapping'!$D:$D,MATCH('EPA Data'!F7450,'EPA Tech to Policy Mapping'!$C:$C,0))</f>
        <v>waste - methane capture</v>
      </c>
    </row>
    <row r="7451" spans="1:12" x14ac:dyDescent="0.35">
      <c r="A7451" s="186" t="s">
        <v>567</v>
      </c>
      <c r="B7451" s="186" t="s">
        <v>568</v>
      </c>
      <c r="C7451" s="186">
        <v>2025</v>
      </c>
      <c r="D7451" s="186" t="s">
        <v>291</v>
      </c>
      <c r="E7451" s="186" t="s">
        <v>292</v>
      </c>
      <c r="F7451" s="186" t="s">
        <v>574</v>
      </c>
      <c r="G7451" s="186">
        <v>93</v>
      </c>
      <c r="H7451" s="109" t="b">
        <f>OR(L7451='PERAC-ngpPrcsTnD-mthncptr'!$B$1,L7451='PERAC-ngpPrcsTnD-mthncptr'!$C$1,L7451='PERAC-ngpPrcsTnD-mthncptr'!$D$1)</f>
        <v>0</v>
      </c>
      <c r="I7451" s="109">
        <f>IF(H7451=TRUE,G7451+'NPV Calcs'!$D$14,G7451)</f>
        <v>93</v>
      </c>
      <c r="J7451" s="1">
        <v>2.3197062546399999E-6</v>
      </c>
      <c r="K7451" s="158">
        <f>IF(OR(B7451="GAS",B7451="COL",B7451="LAN",B7451="RICE",B7451="LIVE"),J7451*About!$B$95,IF(OR(B7451="CROP",B7451="NAA"),J7451*About!$B$96,J7451))</f>
        <v>2.5980710051968E-6</v>
      </c>
      <c r="L7451" s="126" t="str">
        <f>INDEX('EPA Tech to Policy Mapping'!$D:$D,MATCH('EPA Data'!F7451,'EPA Tech to Policy Mapping'!$C:$C,0))</f>
        <v>waste - methane destruction</v>
      </c>
    </row>
    <row r="7452" spans="1:12" x14ac:dyDescent="0.35">
      <c r="A7452" s="186" t="s">
        <v>567</v>
      </c>
      <c r="B7452" s="186" t="s">
        <v>568</v>
      </c>
      <c r="C7452" s="186">
        <v>2025</v>
      </c>
      <c r="D7452" s="186" t="s">
        <v>291</v>
      </c>
      <c r="E7452" s="186" t="s">
        <v>292</v>
      </c>
      <c r="F7452" s="186" t="s">
        <v>569</v>
      </c>
      <c r="G7452" s="186">
        <v>93</v>
      </c>
      <c r="H7452" s="109" t="b">
        <f>OR(L7452='PERAC-ngpPrcsTnD-mthncptr'!$B$1,L7452='PERAC-ngpPrcsTnD-mthncptr'!$C$1,L7452='PERAC-ngpPrcsTnD-mthncptr'!$D$1)</f>
        <v>0</v>
      </c>
      <c r="I7452" s="109">
        <f>IF(H7452=TRUE,G7452+'NPV Calcs'!$D$14,G7452)</f>
        <v>93</v>
      </c>
      <c r="J7452" s="186">
        <v>1.8847941646499999E-5</v>
      </c>
      <c r="K7452" s="158">
        <f>IF(OR(B7452="GAS",B7452="COL",B7452="LAN",B7452="RICE",B7452="LIVE"),J7452*About!$B$95,IF(OR(B7452="CROP",B7452="NAA"),J7452*About!$B$96,J7452))</f>
        <v>2.110969464408E-5</v>
      </c>
      <c r="L7452" s="126" t="str">
        <f>INDEX('EPA Tech to Policy Mapping'!$D:$D,MATCH('EPA Data'!F7452,'EPA Tech to Policy Mapping'!$C:$C,0))</f>
        <v>waste - methane capture</v>
      </c>
    </row>
    <row r="7453" spans="1:12" x14ac:dyDescent="0.35">
      <c r="A7453" s="186" t="s">
        <v>567</v>
      </c>
      <c r="B7453" s="186" t="s">
        <v>568</v>
      </c>
      <c r="C7453" s="186">
        <v>2025</v>
      </c>
      <c r="D7453" s="186" t="s">
        <v>291</v>
      </c>
      <c r="E7453" s="186" t="s">
        <v>292</v>
      </c>
      <c r="F7453" s="186" t="s">
        <v>570</v>
      </c>
      <c r="G7453" s="186">
        <v>94</v>
      </c>
      <c r="H7453" s="109" t="b">
        <f>OR(L7453='PERAC-ngpPrcsTnD-mthncptr'!$B$1,L7453='PERAC-ngpPrcsTnD-mthncptr'!$C$1,L7453='PERAC-ngpPrcsTnD-mthncptr'!$D$1)</f>
        <v>0</v>
      </c>
      <c r="I7453" s="109">
        <f>IF(H7453=TRUE,G7453+'NPV Calcs'!$D$14,G7453)</f>
        <v>94</v>
      </c>
      <c r="J7453" s="1">
        <v>2.2159008494799999E-6</v>
      </c>
      <c r="K7453" s="158">
        <f>IF(OR(B7453="GAS",B7453="COL",B7453="LAN",B7453="RICE",B7453="LIVE"),J7453*About!$B$95,IF(OR(B7453="CROP",B7453="NAA"),J7453*About!$B$96,J7453))</f>
        <v>2.4818089514176E-6</v>
      </c>
      <c r="L7453" s="126" t="str">
        <f>INDEX('EPA Tech to Policy Mapping'!$D:$D,MATCH('EPA Data'!F7453,'EPA Tech to Policy Mapping'!$C:$C,0))</f>
        <v>waste - methane capture</v>
      </c>
    </row>
    <row r="7454" spans="1:12" x14ac:dyDescent="0.35">
      <c r="A7454" s="186" t="s">
        <v>567</v>
      </c>
      <c r="B7454" s="186" t="s">
        <v>568</v>
      </c>
      <c r="C7454" s="186">
        <v>2025</v>
      </c>
      <c r="D7454" s="186" t="s">
        <v>291</v>
      </c>
      <c r="E7454" s="186" t="s">
        <v>292</v>
      </c>
      <c r="F7454" s="186" t="s">
        <v>572</v>
      </c>
      <c r="G7454" s="186">
        <v>95</v>
      </c>
      <c r="H7454" s="109" t="b">
        <f>OR(L7454='PERAC-ngpPrcsTnD-mthncptr'!$B$1,L7454='PERAC-ngpPrcsTnD-mthncptr'!$C$1,L7454='PERAC-ngpPrcsTnD-mthncptr'!$D$1)</f>
        <v>0</v>
      </c>
      <c r="I7454" s="109">
        <f>IF(H7454=TRUE,G7454+'NPV Calcs'!$D$14,G7454)</f>
        <v>95</v>
      </c>
      <c r="J7454" s="1">
        <v>1.2989735864699999E-7</v>
      </c>
      <c r="K7454" s="158">
        <f>IF(OR(B7454="GAS",B7454="COL",B7454="LAN",B7454="RICE",B7454="LIVE"),J7454*About!$B$95,IF(OR(B7454="CROP",B7454="NAA"),J7454*About!$B$96,J7454))</f>
        <v>1.4548504168464E-7</v>
      </c>
      <c r="L7454" s="126" t="str">
        <f>INDEX('EPA Tech to Policy Mapping'!$D:$D,MATCH('EPA Data'!F7454,'EPA Tech to Policy Mapping'!$C:$C,0))</f>
        <v>waste - methane capture</v>
      </c>
    </row>
    <row r="7455" spans="1:12" x14ac:dyDescent="0.35">
      <c r="A7455" s="186" t="s">
        <v>567</v>
      </c>
      <c r="B7455" s="186" t="s">
        <v>568</v>
      </c>
      <c r="C7455" s="186">
        <v>2025</v>
      </c>
      <c r="D7455" s="186" t="s">
        <v>291</v>
      </c>
      <c r="E7455" s="186" t="s">
        <v>292</v>
      </c>
      <c r="F7455" s="186" t="s">
        <v>569</v>
      </c>
      <c r="G7455" s="186">
        <v>95</v>
      </c>
      <c r="H7455" s="109" t="b">
        <f>OR(L7455='PERAC-ngpPrcsTnD-mthncptr'!$B$1,L7455='PERAC-ngpPrcsTnD-mthncptr'!$C$1,L7455='PERAC-ngpPrcsTnD-mthncptr'!$D$1)</f>
        <v>0</v>
      </c>
      <c r="I7455" s="109">
        <f>IF(H7455=TRUE,G7455+'NPV Calcs'!$D$14,G7455)</f>
        <v>95</v>
      </c>
      <c r="J7455" s="1">
        <v>8.8454071374100004E-6</v>
      </c>
      <c r="K7455" s="158">
        <f>IF(OR(B7455="GAS",B7455="COL",B7455="LAN",B7455="RICE",B7455="LIVE"),J7455*About!$B$95,IF(OR(B7455="CROP",B7455="NAA"),J7455*About!$B$96,J7455))</f>
        <v>9.9068559938992007E-6</v>
      </c>
      <c r="L7455" s="126" t="str">
        <f>INDEX('EPA Tech to Policy Mapping'!$D:$D,MATCH('EPA Data'!F7455,'EPA Tech to Policy Mapping'!$C:$C,0))</f>
        <v>waste - methane capture</v>
      </c>
    </row>
    <row r="7456" spans="1:12" x14ac:dyDescent="0.35">
      <c r="A7456" s="186" t="s">
        <v>567</v>
      </c>
      <c r="B7456" s="186" t="s">
        <v>568</v>
      </c>
      <c r="C7456" s="186">
        <v>2025</v>
      </c>
      <c r="D7456" s="186" t="s">
        <v>291</v>
      </c>
      <c r="E7456" s="186" t="s">
        <v>292</v>
      </c>
      <c r="F7456" s="186" t="s">
        <v>573</v>
      </c>
      <c r="G7456" s="186">
        <v>95</v>
      </c>
      <c r="H7456" s="109" t="b">
        <f>OR(L7456='PERAC-ngpPrcsTnD-mthncptr'!$B$1,L7456='PERAC-ngpPrcsTnD-mthncptr'!$C$1,L7456='PERAC-ngpPrcsTnD-mthncptr'!$D$1)</f>
        <v>0</v>
      </c>
      <c r="I7456" s="109">
        <f>IF(H7456=TRUE,G7456+'NPV Calcs'!$D$14,G7456)</f>
        <v>95</v>
      </c>
      <c r="J7456" s="1">
        <v>6.1385203480299997E-6</v>
      </c>
      <c r="K7456" s="158">
        <f>IF(OR(B7456="GAS",B7456="COL",B7456="LAN",B7456="RICE",B7456="LIVE"),J7456*About!$B$95,IF(OR(B7456="CROP",B7456="NAA"),J7456*About!$B$96,J7456))</f>
        <v>6.8751427897936001E-6</v>
      </c>
      <c r="L7456" s="126" t="str">
        <f>INDEX('EPA Tech to Policy Mapping'!$D:$D,MATCH('EPA Data'!F7456,'EPA Tech to Policy Mapping'!$C:$C,0))</f>
        <v>waste - methane capture</v>
      </c>
    </row>
    <row r="7457" spans="1:12" x14ac:dyDescent="0.35">
      <c r="A7457" s="186" t="s">
        <v>567</v>
      </c>
      <c r="B7457" s="186" t="s">
        <v>568</v>
      </c>
      <c r="C7457" s="186">
        <v>2025</v>
      </c>
      <c r="D7457" s="186" t="s">
        <v>291</v>
      </c>
      <c r="E7457" s="186" t="s">
        <v>292</v>
      </c>
      <c r="F7457" s="186" t="s">
        <v>570</v>
      </c>
      <c r="G7457" s="186">
        <v>95</v>
      </c>
      <c r="H7457" s="109" t="b">
        <f>OR(L7457='PERAC-ngpPrcsTnD-mthncptr'!$B$1,L7457='PERAC-ngpPrcsTnD-mthncptr'!$C$1,L7457='PERAC-ngpPrcsTnD-mthncptr'!$D$1)</f>
        <v>0</v>
      </c>
      <c r="I7457" s="109">
        <f>IF(H7457=TRUE,G7457+'NPV Calcs'!$D$14,G7457)</f>
        <v>95</v>
      </c>
      <c r="J7457" s="1">
        <v>1.3941212273500001E-6</v>
      </c>
      <c r="K7457" s="158">
        <f>IF(OR(B7457="GAS",B7457="COL",B7457="LAN",B7457="RICE",B7457="LIVE"),J7457*About!$B$95,IF(OR(B7457="CROP",B7457="NAA"),J7457*About!$B$96,J7457))</f>
        <v>1.5614157746320003E-6</v>
      </c>
      <c r="L7457" s="126" t="str">
        <f>INDEX('EPA Tech to Policy Mapping'!$D:$D,MATCH('EPA Data'!F7457,'EPA Tech to Policy Mapping'!$C:$C,0))</f>
        <v>waste - methane capture</v>
      </c>
    </row>
    <row r="7458" spans="1:12" x14ac:dyDescent="0.35">
      <c r="A7458" s="186" t="s">
        <v>567</v>
      </c>
      <c r="B7458" s="186" t="s">
        <v>568</v>
      </c>
      <c r="C7458" s="186">
        <v>2025</v>
      </c>
      <c r="D7458" s="186" t="s">
        <v>291</v>
      </c>
      <c r="E7458" s="186" t="s">
        <v>292</v>
      </c>
      <c r="F7458" s="186" t="s">
        <v>572</v>
      </c>
      <c r="G7458" s="186">
        <v>96</v>
      </c>
      <c r="H7458" s="109" t="b">
        <f>OR(L7458='PERAC-ngpPrcsTnD-mthncptr'!$B$1,L7458='PERAC-ngpPrcsTnD-mthncptr'!$C$1,L7458='PERAC-ngpPrcsTnD-mthncptr'!$D$1)</f>
        <v>0</v>
      </c>
      <c r="I7458" s="109">
        <f>IF(H7458=TRUE,G7458+'NPV Calcs'!$D$14,G7458)</f>
        <v>96</v>
      </c>
      <c r="J7458" s="1">
        <v>1.3092071071699999E-7</v>
      </c>
      <c r="K7458" s="158">
        <f>IF(OR(B7458="GAS",B7458="COL",B7458="LAN",B7458="RICE",B7458="LIVE"),J7458*About!$B$95,IF(OR(B7458="CROP",B7458="NAA"),J7458*About!$B$96,J7458))</f>
        <v>1.4663119600304001E-7</v>
      </c>
      <c r="L7458" s="126" t="str">
        <f>INDEX('EPA Tech to Policy Mapping'!$D:$D,MATCH('EPA Data'!F7458,'EPA Tech to Policy Mapping'!$C:$C,0))</f>
        <v>waste - methane capture</v>
      </c>
    </row>
    <row r="7459" spans="1:12" x14ac:dyDescent="0.35">
      <c r="A7459" s="186" t="s">
        <v>567</v>
      </c>
      <c r="B7459" s="186" t="s">
        <v>568</v>
      </c>
      <c r="C7459" s="186">
        <v>2025</v>
      </c>
      <c r="D7459" s="186" t="s">
        <v>291</v>
      </c>
      <c r="E7459" s="186" t="s">
        <v>292</v>
      </c>
      <c r="F7459" s="186" t="s">
        <v>571</v>
      </c>
      <c r="G7459" s="186">
        <v>96</v>
      </c>
      <c r="H7459" s="109" t="b">
        <f>OR(L7459='PERAC-ngpPrcsTnD-mthncptr'!$B$1,L7459='PERAC-ngpPrcsTnD-mthncptr'!$C$1,L7459='PERAC-ngpPrcsTnD-mthncptr'!$D$1)</f>
        <v>0</v>
      </c>
      <c r="I7459" s="109">
        <f>IF(H7459=TRUE,G7459+'NPV Calcs'!$D$14,G7459)</f>
        <v>96</v>
      </c>
      <c r="J7459" s="1">
        <v>3.2613607459100001E-7</v>
      </c>
      <c r="K7459" s="158">
        <f>IF(OR(B7459="GAS",B7459="COL",B7459="LAN",B7459="RICE",B7459="LIVE"),J7459*About!$B$95,IF(OR(B7459="CROP",B7459="NAA"),J7459*About!$B$96,J7459))</f>
        <v>3.6527240354192006E-7</v>
      </c>
      <c r="L7459" s="126" t="str">
        <f>INDEX('EPA Tech to Policy Mapping'!$D:$D,MATCH('EPA Data'!F7459,'EPA Tech to Policy Mapping'!$C:$C,0))</f>
        <v>waste - methane capture</v>
      </c>
    </row>
    <row r="7460" spans="1:12" x14ac:dyDescent="0.35">
      <c r="A7460" s="186" t="s">
        <v>567</v>
      </c>
      <c r="B7460" s="186" t="s">
        <v>568</v>
      </c>
      <c r="C7460" s="186">
        <v>2025</v>
      </c>
      <c r="D7460" s="186" t="s">
        <v>291</v>
      </c>
      <c r="E7460" s="186" t="s">
        <v>292</v>
      </c>
      <c r="F7460" s="186" t="s">
        <v>571</v>
      </c>
      <c r="G7460" s="186">
        <v>97</v>
      </c>
      <c r="H7460" s="109" t="b">
        <f>OR(L7460='PERAC-ngpPrcsTnD-mthncptr'!$B$1,L7460='PERAC-ngpPrcsTnD-mthncptr'!$C$1,L7460='PERAC-ngpPrcsTnD-mthncptr'!$D$1)</f>
        <v>0</v>
      </c>
      <c r="I7460" s="109">
        <f>IF(H7460=TRUE,G7460+'NPV Calcs'!$D$14,G7460)</f>
        <v>97</v>
      </c>
      <c r="J7460" s="1">
        <v>3.4735822396200001E-7</v>
      </c>
      <c r="K7460" s="158">
        <f>IF(OR(B7460="GAS",B7460="COL",B7460="LAN",B7460="RICE",B7460="LIVE"),J7460*About!$B$95,IF(OR(B7460="CROP",B7460="NAA"),J7460*About!$B$96,J7460))</f>
        <v>3.8904121083744002E-7</v>
      </c>
      <c r="L7460" s="126" t="str">
        <f>INDEX('EPA Tech to Policy Mapping'!$D:$D,MATCH('EPA Data'!F7460,'EPA Tech to Policy Mapping'!$C:$C,0))</f>
        <v>waste - methane capture</v>
      </c>
    </row>
    <row r="7461" spans="1:12" x14ac:dyDescent="0.35">
      <c r="A7461" s="186" t="s">
        <v>567</v>
      </c>
      <c r="B7461" s="186" t="s">
        <v>568</v>
      </c>
      <c r="C7461" s="186">
        <v>2025</v>
      </c>
      <c r="D7461" s="186" t="s">
        <v>291</v>
      </c>
      <c r="E7461" s="186" t="s">
        <v>292</v>
      </c>
      <c r="F7461" s="186" t="s">
        <v>570</v>
      </c>
      <c r="G7461" s="186">
        <v>97</v>
      </c>
      <c r="H7461" s="109" t="b">
        <f>OR(L7461='PERAC-ngpPrcsTnD-mthncptr'!$B$1,L7461='PERAC-ngpPrcsTnD-mthncptr'!$C$1,L7461='PERAC-ngpPrcsTnD-mthncptr'!$D$1)</f>
        <v>0</v>
      </c>
      <c r="I7461" s="109">
        <f>IF(H7461=TRUE,G7461+'NPV Calcs'!$D$14,G7461)</f>
        <v>97</v>
      </c>
      <c r="J7461" s="1">
        <v>1.0640554819500001E-6</v>
      </c>
      <c r="K7461" s="158">
        <f>IF(OR(B7461="GAS",B7461="COL",B7461="LAN",B7461="RICE",B7461="LIVE"),J7461*About!$B$95,IF(OR(B7461="CROP",B7461="NAA"),J7461*About!$B$96,J7461))</f>
        <v>1.1917421397840002E-6</v>
      </c>
      <c r="L7461" s="126" t="str">
        <f>INDEX('EPA Tech to Policy Mapping'!$D:$D,MATCH('EPA Data'!F7461,'EPA Tech to Policy Mapping'!$C:$C,0))</f>
        <v>waste - methane capture</v>
      </c>
    </row>
    <row r="7462" spans="1:12" x14ac:dyDescent="0.35">
      <c r="A7462" s="186" t="s">
        <v>567</v>
      </c>
      <c r="B7462" s="186" t="s">
        <v>568</v>
      </c>
      <c r="C7462" s="186">
        <v>2025</v>
      </c>
      <c r="D7462" s="186" t="s">
        <v>291</v>
      </c>
      <c r="E7462" s="186" t="s">
        <v>292</v>
      </c>
      <c r="F7462" s="186" t="s">
        <v>569</v>
      </c>
      <c r="G7462" s="186">
        <v>98</v>
      </c>
      <c r="H7462" s="109" t="b">
        <f>OR(L7462='PERAC-ngpPrcsTnD-mthncptr'!$B$1,L7462='PERAC-ngpPrcsTnD-mthncptr'!$C$1,L7462='PERAC-ngpPrcsTnD-mthncptr'!$D$1)</f>
        <v>0</v>
      </c>
      <c r="I7462" s="109">
        <f>IF(H7462=TRUE,G7462+'NPV Calcs'!$D$14,G7462)</f>
        <v>98</v>
      </c>
      <c r="J7462" s="186">
        <v>1.7820597349800001E-5</v>
      </c>
      <c r="K7462" s="158">
        <f>IF(OR(B7462="GAS",B7462="COL",B7462="LAN",B7462="RICE",B7462="LIVE"),J7462*About!$B$95,IF(OR(B7462="CROP",B7462="NAA"),J7462*About!$B$96,J7462))</f>
        <v>1.9959069031776003E-5</v>
      </c>
      <c r="L7462" s="126" t="str">
        <f>INDEX('EPA Tech to Policy Mapping'!$D:$D,MATCH('EPA Data'!F7462,'EPA Tech to Policy Mapping'!$C:$C,0))</f>
        <v>waste - methane capture</v>
      </c>
    </row>
    <row r="7463" spans="1:12" x14ac:dyDescent="0.35">
      <c r="A7463" s="186" t="s">
        <v>567</v>
      </c>
      <c r="B7463" s="186" t="s">
        <v>568</v>
      </c>
      <c r="C7463" s="186">
        <v>2025</v>
      </c>
      <c r="D7463" s="186" t="s">
        <v>291</v>
      </c>
      <c r="E7463" s="186" t="s">
        <v>292</v>
      </c>
      <c r="F7463" s="186" t="s">
        <v>572</v>
      </c>
      <c r="G7463" s="186">
        <v>98</v>
      </c>
      <c r="H7463" s="109" t="b">
        <f>OR(L7463='PERAC-ngpPrcsTnD-mthncptr'!$B$1,L7463='PERAC-ngpPrcsTnD-mthncptr'!$C$1,L7463='PERAC-ngpPrcsTnD-mthncptr'!$D$1)</f>
        <v>0</v>
      </c>
      <c r="I7463" s="109">
        <f>IF(H7463=TRUE,G7463+'NPV Calcs'!$D$14,G7463)</f>
        <v>98</v>
      </c>
      <c r="J7463" s="1">
        <v>1.18440254937E-7</v>
      </c>
      <c r="K7463" s="158">
        <f>IF(OR(B7463="GAS",B7463="COL",B7463="LAN",B7463="RICE",B7463="LIVE"),J7463*About!$B$95,IF(OR(B7463="CROP",B7463="NAA"),J7463*About!$B$96,J7463))</f>
        <v>1.3265308552944002E-7</v>
      </c>
      <c r="L7463" s="126" t="str">
        <f>INDEX('EPA Tech to Policy Mapping'!$D:$D,MATCH('EPA Data'!F7463,'EPA Tech to Policy Mapping'!$C:$C,0))</f>
        <v>waste - methane capture</v>
      </c>
    </row>
    <row r="7464" spans="1:12" x14ac:dyDescent="0.35">
      <c r="A7464" s="186" t="s">
        <v>567</v>
      </c>
      <c r="B7464" s="186" t="s">
        <v>568</v>
      </c>
      <c r="C7464" s="186">
        <v>2025</v>
      </c>
      <c r="D7464" s="186" t="s">
        <v>291</v>
      </c>
      <c r="E7464" s="186" t="s">
        <v>292</v>
      </c>
      <c r="F7464" s="186" t="s">
        <v>569</v>
      </c>
      <c r="G7464" s="186">
        <v>99</v>
      </c>
      <c r="H7464" s="109" t="b">
        <f>OR(L7464='PERAC-ngpPrcsTnD-mthncptr'!$B$1,L7464='PERAC-ngpPrcsTnD-mthncptr'!$C$1,L7464='PERAC-ngpPrcsTnD-mthncptr'!$D$1)</f>
        <v>0</v>
      </c>
      <c r="I7464" s="109">
        <f>IF(H7464=TRUE,G7464+'NPV Calcs'!$D$14,G7464)</f>
        <v>99</v>
      </c>
      <c r="J7464" s="1">
        <v>9.5053810582600003E-6</v>
      </c>
      <c r="K7464" s="158">
        <f>IF(OR(B7464="GAS",B7464="COL",B7464="LAN",B7464="RICE",B7464="LIVE"),J7464*About!$B$95,IF(OR(B7464="CROP",B7464="NAA"),J7464*About!$B$96,J7464))</f>
        <v>1.0646026785251201E-5</v>
      </c>
      <c r="L7464" s="126" t="str">
        <f>INDEX('EPA Tech to Policy Mapping'!$D:$D,MATCH('EPA Data'!F7464,'EPA Tech to Policy Mapping'!$C:$C,0))</f>
        <v>waste - methane capture</v>
      </c>
    </row>
    <row r="7465" spans="1:12" x14ac:dyDescent="0.35">
      <c r="A7465" s="186" t="s">
        <v>567</v>
      </c>
      <c r="B7465" s="186" t="s">
        <v>568</v>
      </c>
      <c r="C7465" s="186">
        <v>2025</v>
      </c>
      <c r="D7465" s="186" t="s">
        <v>291</v>
      </c>
      <c r="E7465" s="186" t="s">
        <v>292</v>
      </c>
      <c r="F7465" s="186" t="s">
        <v>570</v>
      </c>
      <c r="G7465" s="186">
        <v>99</v>
      </c>
      <c r="H7465" s="109" t="b">
        <f>OR(L7465='PERAC-ngpPrcsTnD-mthncptr'!$B$1,L7465='PERAC-ngpPrcsTnD-mthncptr'!$C$1,L7465='PERAC-ngpPrcsTnD-mthncptr'!$D$1)</f>
        <v>0</v>
      </c>
      <c r="I7465" s="109">
        <f>IF(H7465=TRUE,G7465+'NPV Calcs'!$D$14,G7465)</f>
        <v>99</v>
      </c>
      <c r="J7465" s="1">
        <v>2.2882430812399999E-6</v>
      </c>
      <c r="K7465" s="158">
        <f>IF(OR(B7465="GAS",B7465="COL",B7465="LAN",B7465="RICE",B7465="LIVE"),J7465*About!$B$95,IF(OR(B7465="CROP",B7465="NAA"),J7465*About!$B$96,J7465))</f>
        <v>2.5628322509888002E-6</v>
      </c>
      <c r="L7465" s="126" t="str">
        <f>INDEX('EPA Tech to Policy Mapping'!$D:$D,MATCH('EPA Data'!F7465,'EPA Tech to Policy Mapping'!$C:$C,0))</f>
        <v>waste - methane capture</v>
      </c>
    </row>
    <row r="7466" spans="1:12" x14ac:dyDescent="0.35">
      <c r="A7466" s="186" t="s">
        <v>567</v>
      </c>
      <c r="B7466" s="186" t="s">
        <v>568</v>
      </c>
      <c r="C7466" s="186">
        <v>2025</v>
      </c>
      <c r="D7466" s="186" t="s">
        <v>291</v>
      </c>
      <c r="E7466" s="186" t="s">
        <v>292</v>
      </c>
      <c r="F7466" s="186" t="s">
        <v>574</v>
      </c>
      <c r="G7466" s="186">
        <v>99</v>
      </c>
      <c r="H7466" s="109" t="b">
        <f>OR(L7466='PERAC-ngpPrcsTnD-mthncptr'!$B$1,L7466='PERAC-ngpPrcsTnD-mthncptr'!$C$1,L7466='PERAC-ngpPrcsTnD-mthncptr'!$D$1)</f>
        <v>0</v>
      </c>
      <c r="I7466" s="109">
        <f>IF(H7466=TRUE,G7466+'NPV Calcs'!$D$14,G7466)</f>
        <v>99</v>
      </c>
      <c r="J7466" s="1">
        <v>2.2791521132600001E-6</v>
      </c>
      <c r="K7466" s="158">
        <f>IF(OR(B7466="GAS",B7466="COL",B7466="LAN",B7466="RICE",B7466="LIVE"),J7466*About!$B$95,IF(OR(B7466="CROP",B7466="NAA"),J7466*About!$B$96,J7466))</f>
        <v>2.5526503668512002E-6</v>
      </c>
      <c r="L7466" s="126" t="str">
        <f>INDEX('EPA Tech to Policy Mapping'!$D:$D,MATCH('EPA Data'!F7466,'EPA Tech to Policy Mapping'!$C:$C,0))</f>
        <v>waste - methane destruction</v>
      </c>
    </row>
    <row r="7467" spans="1:12" x14ac:dyDescent="0.35">
      <c r="A7467" s="186" t="s">
        <v>567</v>
      </c>
      <c r="B7467" s="186" t="s">
        <v>568</v>
      </c>
      <c r="C7467" s="186">
        <v>2025</v>
      </c>
      <c r="D7467" s="186" t="s">
        <v>291</v>
      </c>
      <c r="E7467" s="186" t="s">
        <v>292</v>
      </c>
      <c r="F7467" s="186" t="s">
        <v>569</v>
      </c>
      <c r="G7467" s="186">
        <v>100</v>
      </c>
      <c r="H7467" s="109" t="b">
        <f>OR(L7467='PERAC-ngpPrcsTnD-mthncptr'!$B$1,L7467='PERAC-ngpPrcsTnD-mthncptr'!$C$1,L7467='PERAC-ngpPrcsTnD-mthncptr'!$D$1)</f>
        <v>0</v>
      </c>
      <c r="I7467" s="109">
        <f>IF(H7467=TRUE,G7467+'NPV Calcs'!$D$14,G7467)</f>
        <v>100</v>
      </c>
      <c r="J7467" s="1">
        <v>9.3907783593700008E-6</v>
      </c>
      <c r="K7467" s="158">
        <f>IF(OR(B7467="GAS",B7467="COL",B7467="LAN",B7467="RICE",B7467="LIVE"),J7467*About!$B$95,IF(OR(B7467="CROP",B7467="NAA"),J7467*About!$B$96,J7467))</f>
        <v>1.0517671762494402E-5</v>
      </c>
      <c r="L7467" s="126" t="str">
        <f>INDEX('EPA Tech to Policy Mapping'!$D:$D,MATCH('EPA Data'!F7467,'EPA Tech to Policy Mapping'!$C:$C,0))</f>
        <v>waste - methane capture</v>
      </c>
    </row>
    <row r="7468" spans="1:12" x14ac:dyDescent="0.35">
      <c r="A7468" s="186" t="s">
        <v>567</v>
      </c>
      <c r="B7468" s="186" t="s">
        <v>568</v>
      </c>
      <c r="C7468" s="186">
        <v>2025</v>
      </c>
      <c r="D7468" s="186" t="s">
        <v>291</v>
      </c>
      <c r="E7468" s="186" t="s">
        <v>292</v>
      </c>
      <c r="F7468" s="186" t="s">
        <v>571</v>
      </c>
      <c r="G7468" s="186">
        <v>100</v>
      </c>
      <c r="H7468" s="109" t="b">
        <f>OR(L7468='PERAC-ngpPrcsTnD-mthncptr'!$B$1,L7468='PERAC-ngpPrcsTnD-mthncptr'!$C$1,L7468='PERAC-ngpPrcsTnD-mthncptr'!$D$1)</f>
        <v>0</v>
      </c>
      <c r="I7468" s="109">
        <f>IF(H7468=TRUE,G7468+'NPV Calcs'!$D$14,G7468)</f>
        <v>100</v>
      </c>
      <c r="J7468" s="1">
        <v>3.1130213074E-7</v>
      </c>
      <c r="K7468" s="158">
        <f>IF(OR(B7468="GAS",B7468="COL",B7468="LAN",B7468="RICE",B7468="LIVE"),J7468*About!$B$95,IF(OR(B7468="CROP",B7468="NAA"),J7468*About!$B$96,J7468))</f>
        <v>3.4865838642880002E-7</v>
      </c>
      <c r="L7468" s="126" t="str">
        <f>INDEX('EPA Tech to Policy Mapping'!$D:$D,MATCH('EPA Data'!F7468,'EPA Tech to Policy Mapping'!$C:$C,0))</f>
        <v>waste - methane capture</v>
      </c>
    </row>
    <row r="7469" spans="1:12" x14ac:dyDescent="0.35">
      <c r="A7469" s="186" t="s">
        <v>567</v>
      </c>
      <c r="B7469" s="186" t="s">
        <v>568</v>
      </c>
      <c r="C7469" s="186">
        <v>2025</v>
      </c>
      <c r="D7469" s="186" t="s">
        <v>291</v>
      </c>
      <c r="E7469" s="186" t="s">
        <v>292</v>
      </c>
      <c r="F7469" s="186" t="s">
        <v>570</v>
      </c>
      <c r="G7469" s="186">
        <v>101</v>
      </c>
      <c r="H7469" s="109" t="b">
        <f>OR(L7469='PERAC-ngpPrcsTnD-mthncptr'!$B$1,L7469='PERAC-ngpPrcsTnD-mthncptr'!$C$1,L7469='PERAC-ngpPrcsTnD-mthncptr'!$D$1)</f>
        <v>0</v>
      </c>
      <c r="I7469" s="109">
        <f>IF(H7469=TRUE,G7469+'NPV Calcs'!$D$14,G7469)</f>
        <v>101</v>
      </c>
      <c r="J7469" s="1">
        <v>1.0370041536599999E-6</v>
      </c>
      <c r="K7469" s="158">
        <f>IF(OR(B7469="GAS",B7469="COL",B7469="LAN",B7469="RICE",B7469="LIVE"),J7469*About!$B$95,IF(OR(B7469="CROP",B7469="NAA"),J7469*About!$B$96,J7469))</f>
        <v>1.1614446520992E-6</v>
      </c>
      <c r="L7469" s="126" t="str">
        <f>INDEX('EPA Tech to Policy Mapping'!$D:$D,MATCH('EPA Data'!F7469,'EPA Tech to Policy Mapping'!$C:$C,0))</f>
        <v>waste - methane capture</v>
      </c>
    </row>
    <row r="7470" spans="1:12" x14ac:dyDescent="0.35">
      <c r="A7470" s="186" t="s">
        <v>567</v>
      </c>
      <c r="B7470" s="186" t="s">
        <v>568</v>
      </c>
      <c r="C7470" s="186">
        <v>2025</v>
      </c>
      <c r="D7470" s="186" t="s">
        <v>291</v>
      </c>
      <c r="E7470" s="186" t="s">
        <v>292</v>
      </c>
      <c r="F7470" s="186" t="s">
        <v>572</v>
      </c>
      <c r="G7470" s="186">
        <v>101</v>
      </c>
      <c r="H7470" s="109" t="b">
        <f>OR(L7470='PERAC-ngpPrcsTnD-mthncptr'!$B$1,L7470='PERAC-ngpPrcsTnD-mthncptr'!$C$1,L7470='PERAC-ngpPrcsTnD-mthncptr'!$D$1)</f>
        <v>0</v>
      </c>
      <c r="I7470" s="109">
        <f>IF(H7470=TRUE,G7470+'NPV Calcs'!$D$14,G7470)</f>
        <v>101</v>
      </c>
      <c r="J7470" s="1">
        <v>1.2185041953199999E-7</v>
      </c>
      <c r="K7470" s="158">
        <f>IF(OR(B7470="GAS",B7470="COL",B7470="LAN",B7470="RICE",B7470="LIVE"),J7470*About!$B$95,IF(OR(B7470="CROP",B7470="NAA"),J7470*About!$B$96,J7470))</f>
        <v>1.3647246987584E-7</v>
      </c>
      <c r="L7470" s="126" t="str">
        <f>INDEX('EPA Tech to Policy Mapping'!$D:$D,MATCH('EPA Data'!F7470,'EPA Tech to Policy Mapping'!$C:$C,0))</f>
        <v>waste - methane capture</v>
      </c>
    </row>
    <row r="7471" spans="1:12" x14ac:dyDescent="0.35">
      <c r="A7471" s="186" t="s">
        <v>567</v>
      </c>
      <c r="B7471" s="186" t="s">
        <v>568</v>
      </c>
      <c r="C7471" s="186">
        <v>2025</v>
      </c>
      <c r="D7471" s="186" t="s">
        <v>291</v>
      </c>
      <c r="E7471" s="186" t="s">
        <v>292</v>
      </c>
      <c r="F7471" s="186" t="s">
        <v>574</v>
      </c>
      <c r="G7471" s="186">
        <v>101</v>
      </c>
      <c r="H7471" s="109" t="b">
        <f>OR(L7471='PERAC-ngpPrcsTnD-mthncptr'!$B$1,L7471='PERAC-ngpPrcsTnD-mthncptr'!$C$1,L7471='PERAC-ngpPrcsTnD-mthncptr'!$D$1)</f>
        <v>0</v>
      </c>
      <c r="I7471" s="109">
        <f>IF(H7471=TRUE,G7471+'NPV Calcs'!$D$14,G7471)</f>
        <v>101</v>
      </c>
      <c r="J7471" s="1">
        <v>2.2233687104699999E-6</v>
      </c>
      <c r="K7471" s="158">
        <f>IF(OR(B7471="GAS",B7471="COL",B7471="LAN",B7471="RICE",B7471="LIVE"),J7471*About!$B$95,IF(OR(B7471="CROP",B7471="NAA"),J7471*About!$B$96,J7471))</f>
        <v>2.4901729557263999E-6</v>
      </c>
      <c r="L7471" s="126" t="str">
        <f>INDEX('EPA Tech to Policy Mapping'!$D:$D,MATCH('EPA Data'!F7471,'EPA Tech to Policy Mapping'!$C:$C,0))</f>
        <v>waste - methane destruction</v>
      </c>
    </row>
    <row r="7472" spans="1:12" x14ac:dyDescent="0.35">
      <c r="A7472" s="186" t="s">
        <v>567</v>
      </c>
      <c r="B7472" s="186" t="s">
        <v>568</v>
      </c>
      <c r="C7472" s="186">
        <v>2025</v>
      </c>
      <c r="D7472" s="186" t="s">
        <v>291</v>
      </c>
      <c r="E7472" s="186" t="s">
        <v>292</v>
      </c>
      <c r="F7472" s="186" t="s">
        <v>569</v>
      </c>
      <c r="G7472" s="186">
        <v>101</v>
      </c>
      <c r="H7472" s="109" t="b">
        <f>OR(L7472='PERAC-ngpPrcsTnD-mthncptr'!$B$1,L7472='PERAC-ngpPrcsTnD-mthncptr'!$C$1,L7472='PERAC-ngpPrcsTnD-mthncptr'!$D$1)</f>
        <v>0</v>
      </c>
      <c r="I7472" s="109">
        <f>IF(H7472=TRUE,G7472+'NPV Calcs'!$D$14,G7472)</f>
        <v>101</v>
      </c>
      <c r="J7472" s="1">
        <v>8.6428708527799992E-6</v>
      </c>
      <c r="K7472" s="158">
        <f>IF(OR(B7472="GAS",B7472="COL",B7472="LAN",B7472="RICE",B7472="LIVE"),J7472*About!$B$95,IF(OR(B7472="CROP",B7472="NAA"),J7472*About!$B$96,J7472))</f>
        <v>9.6800153551135994E-6</v>
      </c>
      <c r="L7472" s="126" t="str">
        <f>INDEX('EPA Tech to Policy Mapping'!$D:$D,MATCH('EPA Data'!F7472,'EPA Tech to Policy Mapping'!$C:$C,0))</f>
        <v>waste - methane capture</v>
      </c>
    </row>
    <row r="7473" spans="1:12" x14ac:dyDescent="0.35">
      <c r="A7473" s="186" t="s">
        <v>567</v>
      </c>
      <c r="B7473" s="186" t="s">
        <v>568</v>
      </c>
      <c r="C7473" s="186">
        <v>2025</v>
      </c>
      <c r="D7473" s="186" t="s">
        <v>291</v>
      </c>
      <c r="E7473" s="186" t="s">
        <v>292</v>
      </c>
      <c r="F7473" s="186" t="s">
        <v>569</v>
      </c>
      <c r="G7473" s="186">
        <v>102</v>
      </c>
      <c r="H7473" s="109" t="b">
        <f>OR(L7473='PERAC-ngpPrcsTnD-mthncptr'!$B$1,L7473='PERAC-ngpPrcsTnD-mthncptr'!$C$1,L7473='PERAC-ngpPrcsTnD-mthncptr'!$D$1)</f>
        <v>0</v>
      </c>
      <c r="I7473" s="109">
        <f>IF(H7473=TRUE,G7473+'NPV Calcs'!$D$14,G7473)</f>
        <v>102</v>
      </c>
      <c r="J7473" s="1">
        <v>8.5874862634199998E-6</v>
      </c>
      <c r="K7473" s="158">
        <f>IF(OR(B7473="GAS",B7473="COL",B7473="LAN",B7473="RICE",B7473="LIVE"),J7473*About!$B$95,IF(OR(B7473="CROP",B7473="NAA"),J7473*About!$B$96,J7473))</f>
        <v>9.6179846150304007E-6</v>
      </c>
      <c r="L7473" s="126" t="str">
        <f>INDEX('EPA Tech to Policy Mapping'!$D:$D,MATCH('EPA Data'!F7473,'EPA Tech to Policy Mapping'!$C:$C,0))</f>
        <v>waste - methane capture</v>
      </c>
    </row>
    <row r="7474" spans="1:12" x14ac:dyDescent="0.35">
      <c r="A7474" s="186" t="s">
        <v>567</v>
      </c>
      <c r="B7474" s="186" t="s">
        <v>568</v>
      </c>
      <c r="C7474" s="186">
        <v>2025</v>
      </c>
      <c r="D7474" s="186" t="s">
        <v>291</v>
      </c>
      <c r="E7474" s="186" t="s">
        <v>292</v>
      </c>
      <c r="F7474" s="186" t="s">
        <v>572</v>
      </c>
      <c r="G7474" s="186">
        <v>102</v>
      </c>
      <c r="H7474" s="109" t="b">
        <f>OR(L7474='PERAC-ngpPrcsTnD-mthncptr'!$B$1,L7474='PERAC-ngpPrcsTnD-mthncptr'!$C$1,L7474='PERAC-ngpPrcsTnD-mthncptr'!$D$1)</f>
        <v>0</v>
      </c>
      <c r="I7474" s="109">
        <f>IF(H7474=TRUE,G7474+'NPV Calcs'!$D$14,G7474)</f>
        <v>102</v>
      </c>
      <c r="J7474" s="1">
        <v>1.2538525595600001E-7</v>
      </c>
      <c r="K7474" s="158">
        <f>IF(OR(B7474="GAS",B7474="COL",B7474="LAN",B7474="RICE",B7474="LIVE"),J7474*About!$B$95,IF(OR(B7474="CROP",B7474="NAA"),J7474*About!$B$96,J7474))</f>
        <v>1.4043148667072003E-7</v>
      </c>
      <c r="L7474" s="126" t="str">
        <f>INDEX('EPA Tech to Policy Mapping'!$D:$D,MATCH('EPA Data'!F7474,'EPA Tech to Policy Mapping'!$C:$C,0))</f>
        <v>waste - methane capture</v>
      </c>
    </row>
    <row r="7475" spans="1:12" x14ac:dyDescent="0.35">
      <c r="A7475" s="186" t="s">
        <v>567</v>
      </c>
      <c r="B7475" s="186" t="s">
        <v>568</v>
      </c>
      <c r="C7475" s="186">
        <v>2025</v>
      </c>
      <c r="D7475" s="186" t="s">
        <v>291</v>
      </c>
      <c r="E7475" s="186" t="s">
        <v>292</v>
      </c>
      <c r="F7475" s="186" t="s">
        <v>570</v>
      </c>
      <c r="G7475" s="186">
        <v>102</v>
      </c>
      <c r="H7475" s="109" t="b">
        <f>OR(L7475='PERAC-ngpPrcsTnD-mthncptr'!$B$1,L7475='PERAC-ngpPrcsTnD-mthncptr'!$C$1,L7475='PERAC-ngpPrcsTnD-mthncptr'!$D$1)</f>
        <v>0</v>
      </c>
      <c r="I7475" s="109">
        <f>IF(H7475=TRUE,G7475+'NPV Calcs'!$D$14,G7475)</f>
        <v>102</v>
      </c>
      <c r="J7475" s="1">
        <v>2.0299186189699999E-6</v>
      </c>
      <c r="K7475" s="158">
        <f>IF(OR(B7475="GAS",B7475="COL",B7475="LAN",B7475="RICE",B7475="LIVE"),J7475*About!$B$95,IF(OR(B7475="CROP",B7475="NAA"),J7475*About!$B$96,J7475))</f>
        <v>2.2735088532463999E-6</v>
      </c>
      <c r="L7475" s="126" t="str">
        <f>INDEX('EPA Tech to Policy Mapping'!$D:$D,MATCH('EPA Data'!F7475,'EPA Tech to Policy Mapping'!$C:$C,0))</f>
        <v>waste - methane capture</v>
      </c>
    </row>
    <row r="7476" spans="1:12" x14ac:dyDescent="0.35">
      <c r="A7476" s="186" t="s">
        <v>567</v>
      </c>
      <c r="B7476" s="186" t="s">
        <v>568</v>
      </c>
      <c r="C7476" s="186">
        <v>2025</v>
      </c>
      <c r="D7476" s="186" t="s">
        <v>291</v>
      </c>
      <c r="E7476" s="186" t="s">
        <v>292</v>
      </c>
      <c r="F7476" s="186" t="s">
        <v>571</v>
      </c>
      <c r="G7476" s="186">
        <v>102</v>
      </c>
      <c r="H7476" s="109" t="b">
        <f>OR(L7476='PERAC-ngpPrcsTnD-mthncptr'!$B$1,L7476='PERAC-ngpPrcsTnD-mthncptr'!$C$1,L7476='PERAC-ngpPrcsTnD-mthncptr'!$D$1)</f>
        <v>0</v>
      </c>
      <c r="I7476" s="109">
        <f>IF(H7476=TRUE,G7476+'NPV Calcs'!$D$14,G7476)</f>
        <v>102</v>
      </c>
      <c r="J7476" s="1">
        <v>3.0634552672399999E-7</v>
      </c>
      <c r="K7476" s="158">
        <f>IF(OR(B7476="GAS",B7476="COL",B7476="LAN",B7476="RICE",B7476="LIVE"),J7476*About!$B$95,IF(OR(B7476="CROP",B7476="NAA"),J7476*About!$B$96,J7476))</f>
        <v>3.4310698993088004E-7</v>
      </c>
      <c r="L7476" s="126" t="str">
        <f>INDEX('EPA Tech to Policy Mapping'!$D:$D,MATCH('EPA Data'!F7476,'EPA Tech to Policy Mapping'!$C:$C,0))</f>
        <v>waste - methane capture</v>
      </c>
    </row>
    <row r="7477" spans="1:12" x14ac:dyDescent="0.35">
      <c r="A7477" s="186" t="s">
        <v>567</v>
      </c>
      <c r="B7477" s="186" t="s">
        <v>568</v>
      </c>
      <c r="C7477" s="186">
        <v>2025</v>
      </c>
      <c r="D7477" s="186" t="s">
        <v>291</v>
      </c>
      <c r="E7477" s="186" t="s">
        <v>292</v>
      </c>
      <c r="F7477" s="186" t="s">
        <v>570</v>
      </c>
      <c r="G7477" s="186">
        <v>103</v>
      </c>
      <c r="H7477" s="109" t="b">
        <f>OR(L7477='PERAC-ngpPrcsTnD-mthncptr'!$B$1,L7477='PERAC-ngpPrcsTnD-mthncptr'!$C$1,L7477='PERAC-ngpPrcsTnD-mthncptr'!$D$1)</f>
        <v>0</v>
      </c>
      <c r="I7477" s="109">
        <f>IF(H7477=TRUE,G7477+'NPV Calcs'!$D$14,G7477)</f>
        <v>103</v>
      </c>
      <c r="J7477" s="1">
        <v>2.0022858962000001E-6</v>
      </c>
      <c r="K7477" s="158">
        <f>IF(OR(B7477="GAS",B7477="COL",B7477="LAN",B7477="RICE",B7477="LIVE"),J7477*About!$B$95,IF(OR(B7477="CROP",B7477="NAA"),J7477*About!$B$96,J7477))</f>
        <v>2.2425602037440004E-6</v>
      </c>
      <c r="L7477" s="126" t="str">
        <f>INDEX('EPA Tech to Policy Mapping'!$D:$D,MATCH('EPA Data'!F7477,'EPA Tech to Policy Mapping'!$C:$C,0))</f>
        <v>waste - methane capture</v>
      </c>
    </row>
    <row r="7478" spans="1:12" x14ac:dyDescent="0.35">
      <c r="A7478" s="186" t="s">
        <v>567</v>
      </c>
      <c r="B7478" s="186" t="s">
        <v>568</v>
      </c>
      <c r="C7478" s="186">
        <v>2025</v>
      </c>
      <c r="D7478" s="186" t="s">
        <v>291</v>
      </c>
      <c r="E7478" s="186" t="s">
        <v>292</v>
      </c>
      <c r="F7478" s="186" t="s">
        <v>573</v>
      </c>
      <c r="G7478" s="186">
        <v>103</v>
      </c>
      <c r="H7478" s="109" t="b">
        <f>OR(L7478='PERAC-ngpPrcsTnD-mthncptr'!$B$1,L7478='PERAC-ngpPrcsTnD-mthncptr'!$C$1,L7478='PERAC-ngpPrcsTnD-mthncptr'!$D$1)</f>
        <v>0</v>
      </c>
      <c r="I7478" s="109">
        <f>IF(H7478=TRUE,G7478+'NPV Calcs'!$D$14,G7478)</f>
        <v>103</v>
      </c>
      <c r="J7478" s="1">
        <v>5.4281749726200004E-6</v>
      </c>
      <c r="K7478" s="158">
        <f>IF(OR(B7478="GAS",B7478="COL",B7478="LAN",B7478="RICE",B7478="LIVE"),J7478*About!$B$95,IF(OR(B7478="CROP",B7478="NAA"),J7478*About!$B$96,J7478))</f>
        <v>6.079555969334401E-6</v>
      </c>
      <c r="L7478" s="126" t="str">
        <f>INDEX('EPA Tech to Policy Mapping'!$D:$D,MATCH('EPA Data'!F7478,'EPA Tech to Policy Mapping'!$C:$C,0))</f>
        <v>waste - methane capture</v>
      </c>
    </row>
    <row r="7479" spans="1:12" x14ac:dyDescent="0.35">
      <c r="A7479" s="186" t="s">
        <v>567</v>
      </c>
      <c r="B7479" s="186" t="s">
        <v>568</v>
      </c>
      <c r="C7479" s="186">
        <v>2025</v>
      </c>
      <c r="D7479" s="186" t="s">
        <v>291</v>
      </c>
      <c r="E7479" s="186" t="s">
        <v>292</v>
      </c>
      <c r="F7479" s="186" t="s">
        <v>573</v>
      </c>
      <c r="G7479" s="186">
        <v>104</v>
      </c>
      <c r="H7479" s="109" t="b">
        <f>OR(L7479='PERAC-ngpPrcsTnD-mthncptr'!$B$1,L7479='PERAC-ngpPrcsTnD-mthncptr'!$C$1,L7479='PERAC-ngpPrcsTnD-mthncptr'!$D$1)</f>
        <v>0</v>
      </c>
      <c r="I7479" s="109">
        <f>IF(H7479=TRUE,G7479+'NPV Calcs'!$D$14,G7479)</f>
        <v>104</v>
      </c>
      <c r="J7479" s="1">
        <v>7.9015896972100007E-6</v>
      </c>
      <c r="K7479" s="158">
        <f>IF(OR(B7479="GAS",B7479="COL",B7479="LAN",B7479="RICE",B7479="LIVE"),J7479*About!$B$95,IF(OR(B7479="CROP",B7479="NAA"),J7479*About!$B$96,J7479))</f>
        <v>8.8497804608752021E-6</v>
      </c>
      <c r="L7479" s="126" t="str">
        <f>INDEX('EPA Tech to Policy Mapping'!$D:$D,MATCH('EPA Data'!F7479,'EPA Tech to Policy Mapping'!$C:$C,0))</f>
        <v>waste - methane capture</v>
      </c>
    </row>
    <row r="7480" spans="1:12" x14ac:dyDescent="0.35">
      <c r="A7480" s="186" t="s">
        <v>567</v>
      </c>
      <c r="B7480" s="186" t="s">
        <v>568</v>
      </c>
      <c r="C7480" s="186">
        <v>2025</v>
      </c>
      <c r="D7480" s="186" t="s">
        <v>291</v>
      </c>
      <c r="E7480" s="186" t="s">
        <v>292</v>
      </c>
      <c r="F7480" s="186" t="s">
        <v>570</v>
      </c>
      <c r="G7480" s="186">
        <v>104</v>
      </c>
      <c r="H7480" s="109" t="b">
        <f>OR(L7480='PERAC-ngpPrcsTnD-mthncptr'!$B$1,L7480='PERAC-ngpPrcsTnD-mthncptr'!$C$1,L7480='PERAC-ngpPrcsTnD-mthncptr'!$D$1)</f>
        <v>0</v>
      </c>
      <c r="I7480" s="109">
        <f>IF(H7480=TRUE,G7480+'NPV Calcs'!$D$14,G7480)</f>
        <v>104</v>
      </c>
      <c r="J7480" s="1">
        <v>2.1323779719800001E-6</v>
      </c>
      <c r="K7480" s="158">
        <f>IF(OR(B7480="GAS",B7480="COL",B7480="LAN",B7480="RICE",B7480="LIVE"),J7480*About!$B$95,IF(OR(B7480="CROP",B7480="NAA"),J7480*About!$B$96,J7480))</f>
        <v>2.3882633286176005E-6</v>
      </c>
      <c r="L7480" s="126" t="str">
        <f>INDEX('EPA Tech to Policy Mapping'!$D:$D,MATCH('EPA Data'!F7480,'EPA Tech to Policy Mapping'!$C:$C,0))</f>
        <v>waste - methane capture</v>
      </c>
    </row>
    <row r="7481" spans="1:12" x14ac:dyDescent="0.35">
      <c r="A7481" s="186" t="s">
        <v>567</v>
      </c>
      <c r="B7481" s="186" t="s">
        <v>568</v>
      </c>
      <c r="C7481" s="186">
        <v>2025</v>
      </c>
      <c r="D7481" s="186" t="s">
        <v>291</v>
      </c>
      <c r="E7481" s="186" t="s">
        <v>292</v>
      </c>
      <c r="F7481" s="186" t="s">
        <v>569</v>
      </c>
      <c r="G7481" s="186">
        <v>104</v>
      </c>
      <c r="H7481" s="109" t="b">
        <f>OR(L7481='PERAC-ngpPrcsTnD-mthncptr'!$B$1,L7481='PERAC-ngpPrcsTnD-mthncptr'!$C$1,L7481='PERAC-ngpPrcsTnD-mthncptr'!$D$1)</f>
        <v>0</v>
      </c>
      <c r="I7481" s="109">
        <f>IF(H7481=TRUE,G7481+'NPV Calcs'!$D$14,G7481)</f>
        <v>104</v>
      </c>
      <c r="J7481" s="186">
        <v>1.7458371075899999E-5</v>
      </c>
      <c r="K7481" s="158">
        <f>IF(OR(B7481="GAS",B7481="COL",B7481="LAN",B7481="RICE",B7481="LIVE"),J7481*About!$B$95,IF(OR(B7481="CROP",B7481="NAA"),J7481*About!$B$96,J7481))</f>
        <v>1.9553375605008E-5</v>
      </c>
      <c r="L7481" s="126" t="str">
        <f>INDEX('EPA Tech to Policy Mapping'!$D:$D,MATCH('EPA Data'!F7481,'EPA Tech to Policy Mapping'!$C:$C,0))</f>
        <v>waste - methane capture</v>
      </c>
    </row>
    <row r="7482" spans="1:12" x14ac:dyDescent="0.35">
      <c r="A7482" s="186" t="s">
        <v>567</v>
      </c>
      <c r="B7482" s="186" t="s">
        <v>568</v>
      </c>
      <c r="C7482" s="186">
        <v>2025</v>
      </c>
      <c r="D7482" s="186" t="s">
        <v>291</v>
      </c>
      <c r="E7482" s="186" t="s">
        <v>292</v>
      </c>
      <c r="F7482" s="186" t="s">
        <v>571</v>
      </c>
      <c r="G7482" s="186">
        <v>105</v>
      </c>
      <c r="H7482" s="109" t="b">
        <f>OR(L7482='PERAC-ngpPrcsTnD-mthncptr'!$B$1,L7482='PERAC-ngpPrcsTnD-mthncptr'!$C$1,L7482='PERAC-ngpPrcsTnD-mthncptr'!$D$1)</f>
        <v>0</v>
      </c>
      <c r="I7482" s="109">
        <f>IF(H7482=TRUE,G7482+'NPV Calcs'!$D$14,G7482)</f>
        <v>105</v>
      </c>
      <c r="J7482" s="1">
        <v>5.9264104379499999E-7</v>
      </c>
      <c r="K7482" s="158">
        <f>IF(OR(B7482="GAS",B7482="COL",B7482="LAN",B7482="RICE",B7482="LIVE"),J7482*About!$B$95,IF(OR(B7482="CROP",B7482="NAA"),J7482*About!$B$96,J7482))</f>
        <v>6.6375796905040005E-7</v>
      </c>
      <c r="L7482" s="126" t="str">
        <f>INDEX('EPA Tech to Policy Mapping'!$D:$D,MATCH('EPA Data'!F7482,'EPA Tech to Policy Mapping'!$C:$C,0))</f>
        <v>waste - methane capture</v>
      </c>
    </row>
    <row r="7483" spans="1:12" x14ac:dyDescent="0.35">
      <c r="A7483" s="186" t="s">
        <v>567</v>
      </c>
      <c r="B7483" s="186" t="s">
        <v>568</v>
      </c>
      <c r="C7483" s="186">
        <v>2025</v>
      </c>
      <c r="D7483" s="186" t="s">
        <v>291</v>
      </c>
      <c r="E7483" s="186" t="s">
        <v>292</v>
      </c>
      <c r="F7483" s="186" t="s">
        <v>574</v>
      </c>
      <c r="G7483" s="186">
        <v>105</v>
      </c>
      <c r="H7483" s="109" t="b">
        <f>OR(L7483='PERAC-ngpPrcsTnD-mthncptr'!$B$1,L7483='PERAC-ngpPrcsTnD-mthncptr'!$C$1,L7483='PERAC-ngpPrcsTnD-mthncptr'!$D$1)</f>
        <v>0</v>
      </c>
      <c r="I7483" s="109">
        <f>IF(H7483=TRUE,G7483+'NPV Calcs'!$D$14,G7483)</f>
        <v>105</v>
      </c>
      <c r="J7483" s="1">
        <v>2.0474512894E-6</v>
      </c>
      <c r="K7483" s="158">
        <f>IF(OR(B7483="GAS",B7483="COL",B7483="LAN",B7483="RICE",B7483="LIVE"),J7483*About!$B$95,IF(OR(B7483="CROP",B7483="NAA"),J7483*About!$B$96,J7483))</f>
        <v>2.293145444128E-6</v>
      </c>
      <c r="L7483" s="126" t="str">
        <f>INDEX('EPA Tech to Policy Mapping'!$D:$D,MATCH('EPA Data'!F7483,'EPA Tech to Policy Mapping'!$C:$C,0))</f>
        <v>waste - methane destruction</v>
      </c>
    </row>
    <row r="7484" spans="1:12" x14ac:dyDescent="0.35">
      <c r="A7484" s="186" t="s">
        <v>567</v>
      </c>
      <c r="B7484" s="186" t="s">
        <v>568</v>
      </c>
      <c r="C7484" s="186">
        <v>2025</v>
      </c>
      <c r="D7484" s="186" t="s">
        <v>291</v>
      </c>
      <c r="E7484" s="186" t="s">
        <v>292</v>
      </c>
      <c r="F7484" s="186" t="s">
        <v>570</v>
      </c>
      <c r="G7484" s="186">
        <v>105</v>
      </c>
      <c r="H7484" s="109" t="b">
        <f>OR(L7484='PERAC-ngpPrcsTnD-mthncptr'!$B$1,L7484='PERAC-ngpPrcsTnD-mthncptr'!$C$1,L7484='PERAC-ngpPrcsTnD-mthncptr'!$D$1)</f>
        <v>0</v>
      </c>
      <c r="I7484" s="109">
        <f>IF(H7484=TRUE,G7484+'NPV Calcs'!$D$14,G7484)</f>
        <v>105</v>
      </c>
      <c r="J7484" s="1">
        <v>9.8813677595899991E-7</v>
      </c>
      <c r="K7484" s="158">
        <f>IF(OR(B7484="GAS",B7484="COL",B7484="LAN",B7484="RICE",B7484="LIVE"),J7484*About!$B$95,IF(OR(B7484="CROP",B7484="NAA"),J7484*About!$B$96,J7484))</f>
        <v>1.10671318907408E-6</v>
      </c>
      <c r="L7484" s="126" t="str">
        <f>INDEX('EPA Tech to Policy Mapping'!$D:$D,MATCH('EPA Data'!F7484,'EPA Tech to Policy Mapping'!$C:$C,0))</f>
        <v>waste - methane capture</v>
      </c>
    </row>
    <row r="7485" spans="1:12" x14ac:dyDescent="0.35">
      <c r="A7485" s="186" t="s">
        <v>567</v>
      </c>
      <c r="B7485" s="186" t="s">
        <v>568</v>
      </c>
      <c r="C7485" s="186">
        <v>2025</v>
      </c>
      <c r="D7485" s="186" t="s">
        <v>291</v>
      </c>
      <c r="E7485" s="186" t="s">
        <v>292</v>
      </c>
      <c r="F7485" s="186" t="s">
        <v>570</v>
      </c>
      <c r="G7485" s="186">
        <v>106</v>
      </c>
      <c r="H7485" s="109" t="b">
        <f>OR(L7485='PERAC-ngpPrcsTnD-mthncptr'!$B$1,L7485='PERAC-ngpPrcsTnD-mthncptr'!$C$1,L7485='PERAC-ngpPrcsTnD-mthncptr'!$D$1)</f>
        <v>0</v>
      </c>
      <c r="I7485" s="109">
        <f>IF(H7485=TRUE,G7485+'NPV Calcs'!$D$14,G7485)</f>
        <v>106</v>
      </c>
      <c r="J7485" s="1">
        <v>9.8731777598000003E-7</v>
      </c>
      <c r="K7485" s="158">
        <f>IF(OR(B7485="GAS",B7485="COL",B7485="LAN",B7485="RICE",B7485="LIVE"),J7485*About!$B$95,IF(OR(B7485="CROP",B7485="NAA"),J7485*About!$B$96,J7485))</f>
        <v>1.1057959090976002E-6</v>
      </c>
      <c r="L7485" s="126" t="str">
        <f>INDEX('EPA Tech to Policy Mapping'!$D:$D,MATCH('EPA Data'!F7485,'EPA Tech to Policy Mapping'!$C:$C,0))</f>
        <v>waste - methane capture</v>
      </c>
    </row>
    <row r="7486" spans="1:12" x14ac:dyDescent="0.35">
      <c r="A7486" s="186" t="s">
        <v>567</v>
      </c>
      <c r="B7486" s="186" t="s">
        <v>568</v>
      </c>
      <c r="C7486" s="186">
        <v>2025</v>
      </c>
      <c r="D7486" s="186" t="s">
        <v>291</v>
      </c>
      <c r="E7486" s="186" t="s">
        <v>292</v>
      </c>
      <c r="F7486" s="186" t="s">
        <v>574</v>
      </c>
      <c r="G7486" s="186">
        <v>106</v>
      </c>
      <c r="H7486" s="109" t="b">
        <f>OR(L7486='PERAC-ngpPrcsTnD-mthncptr'!$B$1,L7486='PERAC-ngpPrcsTnD-mthncptr'!$C$1,L7486='PERAC-ngpPrcsTnD-mthncptr'!$D$1)</f>
        <v>0</v>
      </c>
      <c r="I7486" s="109">
        <f>IF(H7486=TRUE,G7486+'NPV Calcs'!$D$14,G7486)</f>
        <v>106</v>
      </c>
      <c r="J7486" s="1">
        <v>2.0314471385100001E-6</v>
      </c>
      <c r="K7486" s="158">
        <f>IF(OR(B7486="GAS",B7486="COL",B7486="LAN",B7486="RICE",B7486="LIVE"),J7486*About!$B$95,IF(OR(B7486="CROP",B7486="NAA"),J7486*About!$B$96,J7486))</f>
        <v>2.2752207951312003E-6</v>
      </c>
      <c r="L7486" s="126" t="str">
        <f>INDEX('EPA Tech to Policy Mapping'!$D:$D,MATCH('EPA Data'!F7486,'EPA Tech to Policy Mapping'!$C:$C,0))</f>
        <v>waste - methane destruction</v>
      </c>
    </row>
    <row r="7487" spans="1:12" x14ac:dyDescent="0.35">
      <c r="A7487" s="186" t="s">
        <v>567</v>
      </c>
      <c r="B7487" s="186" t="s">
        <v>568</v>
      </c>
      <c r="C7487" s="186">
        <v>2025</v>
      </c>
      <c r="D7487" s="186" t="s">
        <v>291</v>
      </c>
      <c r="E7487" s="186" t="s">
        <v>292</v>
      </c>
      <c r="F7487" s="186" t="s">
        <v>572</v>
      </c>
      <c r="G7487" s="186">
        <v>106</v>
      </c>
      <c r="H7487" s="109" t="b">
        <f>OR(L7487='PERAC-ngpPrcsTnD-mthncptr'!$B$1,L7487='PERAC-ngpPrcsTnD-mthncptr'!$C$1,L7487='PERAC-ngpPrcsTnD-mthncptr'!$D$1)</f>
        <v>0</v>
      </c>
      <c r="I7487" s="109">
        <f>IF(H7487=TRUE,G7487+'NPV Calcs'!$D$14,G7487)</f>
        <v>106</v>
      </c>
      <c r="J7487" s="1">
        <v>1.1976567293500001E-7</v>
      </c>
      <c r="K7487" s="158">
        <f>IF(OR(B7487="GAS",B7487="COL",B7487="LAN",B7487="RICE",B7487="LIVE"),J7487*About!$B$95,IF(OR(B7487="CROP",B7487="NAA"),J7487*About!$B$96,J7487))</f>
        <v>1.3413755368720003E-7</v>
      </c>
      <c r="L7487" s="126" t="str">
        <f>INDEX('EPA Tech to Policy Mapping'!$D:$D,MATCH('EPA Data'!F7487,'EPA Tech to Policy Mapping'!$C:$C,0))</f>
        <v>waste - methane capture</v>
      </c>
    </row>
    <row r="7488" spans="1:12" x14ac:dyDescent="0.35">
      <c r="A7488" s="186" t="s">
        <v>567</v>
      </c>
      <c r="B7488" s="186" t="s">
        <v>568</v>
      </c>
      <c r="C7488" s="186">
        <v>2025</v>
      </c>
      <c r="D7488" s="186" t="s">
        <v>291</v>
      </c>
      <c r="E7488" s="186" t="s">
        <v>292</v>
      </c>
      <c r="F7488" s="186" t="s">
        <v>570</v>
      </c>
      <c r="G7488" s="186">
        <v>107</v>
      </c>
      <c r="H7488" s="109" t="b">
        <f>OR(L7488='PERAC-ngpPrcsTnD-mthncptr'!$B$1,L7488='PERAC-ngpPrcsTnD-mthncptr'!$C$1,L7488='PERAC-ngpPrcsTnD-mthncptr'!$D$1)</f>
        <v>0</v>
      </c>
      <c r="I7488" s="109">
        <f>IF(H7488=TRUE,G7488+'NPV Calcs'!$D$14,G7488)</f>
        <v>107</v>
      </c>
      <c r="J7488" s="1">
        <v>2.0650918486399999E-6</v>
      </c>
      <c r="K7488" s="158">
        <f>IF(OR(B7488="GAS",B7488="COL",B7488="LAN",B7488="RICE",B7488="LIVE"),J7488*About!$B$95,IF(OR(B7488="CROP",B7488="NAA"),J7488*About!$B$96,J7488))</f>
        <v>2.3129028704768003E-6</v>
      </c>
      <c r="L7488" s="126" t="str">
        <f>INDEX('EPA Tech to Policy Mapping'!$D:$D,MATCH('EPA Data'!F7488,'EPA Tech to Policy Mapping'!$C:$C,0))</f>
        <v>waste - methane capture</v>
      </c>
    </row>
    <row r="7489" spans="1:12" x14ac:dyDescent="0.35">
      <c r="A7489" s="186" t="s">
        <v>567</v>
      </c>
      <c r="B7489" s="186" t="s">
        <v>568</v>
      </c>
      <c r="C7489" s="186">
        <v>2025</v>
      </c>
      <c r="D7489" s="186" t="s">
        <v>291</v>
      </c>
      <c r="E7489" s="186" t="s">
        <v>292</v>
      </c>
      <c r="F7489" s="186" t="s">
        <v>569</v>
      </c>
      <c r="G7489" s="186">
        <v>107</v>
      </c>
      <c r="H7489" s="109" t="b">
        <f>OR(L7489='PERAC-ngpPrcsTnD-mthncptr'!$B$1,L7489='PERAC-ngpPrcsTnD-mthncptr'!$C$1,L7489='PERAC-ngpPrcsTnD-mthncptr'!$D$1)</f>
        <v>0</v>
      </c>
      <c r="I7489" s="109">
        <f>IF(H7489=TRUE,G7489+'NPV Calcs'!$D$14,G7489)</f>
        <v>107</v>
      </c>
      <c r="J7489" s="1">
        <v>8.1201442299099995E-6</v>
      </c>
      <c r="K7489" s="158">
        <f>IF(OR(B7489="GAS",B7489="COL",B7489="LAN",B7489="RICE",B7489="LIVE"),J7489*About!$B$95,IF(OR(B7489="CROP",B7489="NAA"),J7489*About!$B$96,J7489))</f>
        <v>9.0945615374991996E-6</v>
      </c>
      <c r="L7489" s="126" t="str">
        <f>INDEX('EPA Tech to Policy Mapping'!$D:$D,MATCH('EPA Data'!F7489,'EPA Tech to Policy Mapping'!$C:$C,0))</f>
        <v>waste - methane capture</v>
      </c>
    </row>
    <row r="7490" spans="1:12" x14ac:dyDescent="0.35">
      <c r="A7490" s="186" t="s">
        <v>567</v>
      </c>
      <c r="B7490" s="186" t="s">
        <v>568</v>
      </c>
      <c r="C7490" s="186">
        <v>2025</v>
      </c>
      <c r="D7490" s="186" t="s">
        <v>291</v>
      </c>
      <c r="E7490" s="186" t="s">
        <v>292</v>
      </c>
      <c r="F7490" s="186" t="s">
        <v>569</v>
      </c>
      <c r="G7490" s="186">
        <v>108</v>
      </c>
      <c r="H7490" s="109" t="b">
        <f>OR(L7490='PERAC-ngpPrcsTnD-mthncptr'!$B$1,L7490='PERAC-ngpPrcsTnD-mthncptr'!$C$1,L7490='PERAC-ngpPrcsTnD-mthncptr'!$D$1)</f>
        <v>0</v>
      </c>
      <c r="I7490" s="109">
        <f>IF(H7490=TRUE,G7490+'NPV Calcs'!$D$14,G7490)</f>
        <v>108</v>
      </c>
      <c r="J7490" s="1">
        <v>8.0665749919700005E-6</v>
      </c>
      <c r="K7490" s="158">
        <f>IF(OR(B7490="GAS",B7490="COL",B7490="LAN",B7490="RICE",B7490="LIVE"),J7490*About!$B$95,IF(OR(B7490="CROP",B7490="NAA"),J7490*About!$B$96,J7490))</f>
        <v>9.0345639910064021E-6</v>
      </c>
      <c r="L7490" s="126" t="str">
        <f>INDEX('EPA Tech to Policy Mapping'!$D:$D,MATCH('EPA Data'!F7490,'EPA Tech to Policy Mapping'!$C:$C,0))</f>
        <v>waste - methane capture</v>
      </c>
    </row>
    <row r="7491" spans="1:12" x14ac:dyDescent="0.35">
      <c r="A7491" s="186" t="s">
        <v>567</v>
      </c>
      <c r="B7491" s="186" t="s">
        <v>568</v>
      </c>
      <c r="C7491" s="186">
        <v>2025</v>
      </c>
      <c r="D7491" s="186" t="s">
        <v>291</v>
      </c>
      <c r="E7491" s="186" t="s">
        <v>292</v>
      </c>
      <c r="F7491" s="186" t="s">
        <v>569</v>
      </c>
      <c r="G7491" s="186">
        <v>109</v>
      </c>
      <c r="H7491" s="109" t="b">
        <f>OR(L7491='PERAC-ngpPrcsTnD-mthncptr'!$B$1,L7491='PERAC-ngpPrcsTnD-mthncptr'!$C$1,L7491='PERAC-ngpPrcsTnD-mthncptr'!$D$1)</f>
        <v>0</v>
      </c>
      <c r="I7491" s="109">
        <f>IF(H7491=TRUE,G7491+'NPV Calcs'!$D$14,G7491)</f>
        <v>109</v>
      </c>
      <c r="J7491" s="1">
        <v>8.3807390183200005E-6</v>
      </c>
      <c r="K7491" s="158">
        <f>IF(OR(B7491="GAS",B7491="COL",B7491="LAN",B7491="RICE",B7491="LIVE"),J7491*About!$B$95,IF(OR(B7491="CROP",B7491="NAA"),J7491*About!$B$96,J7491))</f>
        <v>9.3864277005184017E-6</v>
      </c>
      <c r="L7491" s="126" t="str">
        <f>INDEX('EPA Tech to Policy Mapping'!$D:$D,MATCH('EPA Data'!F7491,'EPA Tech to Policy Mapping'!$C:$C,0))</f>
        <v>waste - methane capture</v>
      </c>
    </row>
    <row r="7492" spans="1:12" x14ac:dyDescent="0.35">
      <c r="A7492" s="186" t="s">
        <v>567</v>
      </c>
      <c r="B7492" s="186" t="s">
        <v>568</v>
      </c>
      <c r="C7492" s="186">
        <v>2025</v>
      </c>
      <c r="D7492" s="186" t="s">
        <v>291</v>
      </c>
      <c r="E7492" s="186" t="s">
        <v>292</v>
      </c>
      <c r="F7492" s="186" t="s">
        <v>573</v>
      </c>
      <c r="G7492" s="186">
        <v>109</v>
      </c>
      <c r="H7492" s="109" t="b">
        <f>OR(L7492='PERAC-ngpPrcsTnD-mthncptr'!$B$1,L7492='PERAC-ngpPrcsTnD-mthncptr'!$C$1,L7492='PERAC-ngpPrcsTnD-mthncptr'!$D$1)</f>
        <v>0</v>
      </c>
      <c r="I7492" s="109">
        <f>IF(H7492=TRUE,G7492+'NPV Calcs'!$D$14,G7492)</f>
        <v>109</v>
      </c>
      <c r="J7492" s="1">
        <v>2.3029792828300002E-6</v>
      </c>
      <c r="K7492" s="158">
        <f>IF(OR(B7492="GAS",B7492="COL",B7492="LAN",B7492="RICE",B7492="LIVE"),J7492*About!$B$95,IF(OR(B7492="CROP",B7492="NAA"),J7492*About!$B$96,J7492))</f>
        <v>2.5793367967696007E-6</v>
      </c>
      <c r="L7492" s="126" t="str">
        <f>INDEX('EPA Tech to Policy Mapping'!$D:$D,MATCH('EPA Data'!F7492,'EPA Tech to Policy Mapping'!$C:$C,0))</f>
        <v>waste - methane capture</v>
      </c>
    </row>
    <row r="7493" spans="1:12" x14ac:dyDescent="0.35">
      <c r="A7493" s="186" t="s">
        <v>567</v>
      </c>
      <c r="B7493" s="186" t="s">
        <v>568</v>
      </c>
      <c r="C7493" s="186">
        <v>2025</v>
      </c>
      <c r="D7493" s="186" t="s">
        <v>291</v>
      </c>
      <c r="E7493" s="186" t="s">
        <v>292</v>
      </c>
      <c r="F7493" s="186" t="s">
        <v>570</v>
      </c>
      <c r="G7493" s="186">
        <v>109</v>
      </c>
      <c r="H7493" s="109" t="b">
        <f>OR(L7493='PERAC-ngpPrcsTnD-mthncptr'!$B$1,L7493='PERAC-ngpPrcsTnD-mthncptr'!$C$1,L7493='PERAC-ngpPrcsTnD-mthncptr'!$D$1)</f>
        <v>0</v>
      </c>
      <c r="I7493" s="109">
        <f>IF(H7493=TRUE,G7493+'NPV Calcs'!$D$14,G7493)</f>
        <v>109</v>
      </c>
      <c r="J7493" s="1">
        <v>9.5030509328399996E-7</v>
      </c>
      <c r="K7493" s="158">
        <f>IF(OR(B7493="GAS",B7493="COL",B7493="LAN",B7493="RICE",B7493="LIVE"),J7493*About!$B$95,IF(OR(B7493="CROP",B7493="NAA"),J7493*About!$B$96,J7493))</f>
        <v>1.06434170447808E-6</v>
      </c>
      <c r="L7493" s="126" t="str">
        <f>INDEX('EPA Tech to Policy Mapping'!$D:$D,MATCH('EPA Data'!F7493,'EPA Tech to Policy Mapping'!$C:$C,0))</f>
        <v>waste - methane capture</v>
      </c>
    </row>
    <row r="7494" spans="1:12" x14ac:dyDescent="0.35">
      <c r="A7494" s="186" t="s">
        <v>567</v>
      </c>
      <c r="B7494" s="186" t="s">
        <v>568</v>
      </c>
      <c r="C7494" s="186">
        <v>2025</v>
      </c>
      <c r="D7494" s="186" t="s">
        <v>291</v>
      </c>
      <c r="E7494" s="186" t="s">
        <v>292</v>
      </c>
      <c r="F7494" s="186" t="s">
        <v>572</v>
      </c>
      <c r="G7494" s="186">
        <v>110</v>
      </c>
      <c r="H7494" s="109" t="b">
        <f>OR(L7494='PERAC-ngpPrcsTnD-mthncptr'!$B$1,L7494='PERAC-ngpPrcsTnD-mthncptr'!$C$1,L7494='PERAC-ngpPrcsTnD-mthncptr'!$D$1)</f>
        <v>0</v>
      </c>
      <c r="I7494" s="109">
        <f>IF(H7494=TRUE,G7494+'NPV Calcs'!$D$14,G7494)</f>
        <v>110</v>
      </c>
      <c r="J7494" s="1">
        <v>2.0942332668000001E-7</v>
      </c>
      <c r="K7494" s="158">
        <f>IF(OR(B7494="GAS",B7494="COL",B7494="LAN",B7494="RICE",B7494="LIVE"),J7494*About!$B$95,IF(OR(B7494="CROP",B7494="NAA"),J7494*About!$B$96,J7494))</f>
        <v>2.3455412588160004E-7</v>
      </c>
      <c r="L7494" s="126" t="str">
        <f>INDEX('EPA Tech to Policy Mapping'!$D:$D,MATCH('EPA Data'!F7494,'EPA Tech to Policy Mapping'!$C:$C,0))</f>
        <v>waste - methane capture</v>
      </c>
    </row>
    <row r="7495" spans="1:12" x14ac:dyDescent="0.35">
      <c r="A7495" s="186" t="s">
        <v>567</v>
      </c>
      <c r="B7495" s="186" t="s">
        <v>568</v>
      </c>
      <c r="C7495" s="186">
        <v>2025</v>
      </c>
      <c r="D7495" s="186" t="s">
        <v>291</v>
      </c>
      <c r="E7495" s="186" t="s">
        <v>292</v>
      </c>
      <c r="F7495" s="186" t="s">
        <v>574</v>
      </c>
      <c r="G7495" s="186">
        <v>110</v>
      </c>
      <c r="H7495" s="109" t="b">
        <f>OR(L7495='PERAC-ngpPrcsTnD-mthncptr'!$B$1,L7495='PERAC-ngpPrcsTnD-mthncptr'!$C$1,L7495='PERAC-ngpPrcsTnD-mthncptr'!$D$1)</f>
        <v>0</v>
      </c>
      <c r="I7495" s="109">
        <f>IF(H7495=TRUE,G7495+'NPV Calcs'!$D$14,G7495)</f>
        <v>110</v>
      </c>
      <c r="J7495" s="1">
        <v>1.9608828552E-6</v>
      </c>
      <c r="K7495" s="158">
        <f>IF(OR(B7495="GAS",B7495="COL",B7495="LAN",B7495="RICE",B7495="LIVE"),J7495*About!$B$95,IF(OR(B7495="CROP",B7495="NAA"),J7495*About!$B$96,J7495))</f>
        <v>2.1961887978240002E-6</v>
      </c>
      <c r="L7495" s="126" t="str">
        <f>INDEX('EPA Tech to Policy Mapping'!$D:$D,MATCH('EPA Data'!F7495,'EPA Tech to Policy Mapping'!$C:$C,0))</f>
        <v>waste - methane destruction</v>
      </c>
    </row>
    <row r="7496" spans="1:12" x14ac:dyDescent="0.35">
      <c r="A7496" s="186" t="s">
        <v>567</v>
      </c>
      <c r="B7496" s="186" t="s">
        <v>568</v>
      </c>
      <c r="C7496" s="186">
        <v>2025</v>
      </c>
      <c r="D7496" s="186" t="s">
        <v>291</v>
      </c>
      <c r="E7496" s="186" t="s">
        <v>292</v>
      </c>
      <c r="F7496" s="186" t="s">
        <v>569</v>
      </c>
      <c r="G7496" s="186">
        <v>111</v>
      </c>
      <c r="H7496" s="109" t="b">
        <f>OR(L7496='PERAC-ngpPrcsTnD-mthncptr'!$B$1,L7496='PERAC-ngpPrcsTnD-mthncptr'!$C$1,L7496='PERAC-ngpPrcsTnD-mthncptr'!$D$1)</f>
        <v>0</v>
      </c>
      <c r="I7496" s="109">
        <f>IF(H7496=TRUE,G7496+'NPV Calcs'!$D$14,G7496)</f>
        <v>111</v>
      </c>
      <c r="J7496" s="186">
        <v>2.45601549977E-5</v>
      </c>
      <c r="K7496" s="158">
        <f>IF(OR(B7496="GAS",B7496="COL",B7496="LAN",B7496="RICE",B7496="LIVE"),J7496*About!$B$95,IF(OR(B7496="CROP",B7496="NAA"),J7496*About!$B$96,J7496))</f>
        <v>2.7507373597424003E-5</v>
      </c>
      <c r="L7496" s="126" t="str">
        <f>INDEX('EPA Tech to Policy Mapping'!$D:$D,MATCH('EPA Data'!F7496,'EPA Tech to Policy Mapping'!$C:$C,0))</f>
        <v>waste - methane capture</v>
      </c>
    </row>
    <row r="7497" spans="1:12" x14ac:dyDescent="0.35">
      <c r="A7497" s="186" t="s">
        <v>567</v>
      </c>
      <c r="B7497" s="186" t="s">
        <v>568</v>
      </c>
      <c r="C7497" s="186">
        <v>2025</v>
      </c>
      <c r="D7497" s="186" t="s">
        <v>291</v>
      </c>
      <c r="E7497" s="186" t="s">
        <v>292</v>
      </c>
      <c r="F7497" s="186" t="s">
        <v>570</v>
      </c>
      <c r="G7497" s="186">
        <v>111</v>
      </c>
      <c r="H7497" s="109" t="b">
        <f>OR(L7497='PERAC-ngpPrcsTnD-mthncptr'!$B$1,L7497='PERAC-ngpPrcsTnD-mthncptr'!$C$1,L7497='PERAC-ngpPrcsTnD-mthncptr'!$D$1)</f>
        <v>0</v>
      </c>
      <c r="I7497" s="109">
        <f>IF(H7497=TRUE,G7497+'NPV Calcs'!$D$14,G7497)</f>
        <v>111</v>
      </c>
      <c r="J7497" s="1">
        <v>1.06265179056E-6</v>
      </c>
      <c r="K7497" s="158">
        <f>IF(OR(B7497="GAS",B7497="COL",B7497="LAN",B7497="RICE",B7497="LIVE"),J7497*About!$B$95,IF(OR(B7497="CROP",B7497="NAA"),J7497*About!$B$96,J7497))</f>
        <v>1.1901700054272E-6</v>
      </c>
      <c r="L7497" s="126" t="str">
        <f>INDEX('EPA Tech to Policy Mapping'!$D:$D,MATCH('EPA Data'!F7497,'EPA Tech to Policy Mapping'!$C:$C,0))</f>
        <v>waste - methane capture</v>
      </c>
    </row>
    <row r="7498" spans="1:12" x14ac:dyDescent="0.35">
      <c r="A7498" s="186" t="s">
        <v>567</v>
      </c>
      <c r="B7498" s="186" t="s">
        <v>568</v>
      </c>
      <c r="C7498" s="186">
        <v>2025</v>
      </c>
      <c r="D7498" s="186" t="s">
        <v>291</v>
      </c>
      <c r="E7498" s="186" t="s">
        <v>292</v>
      </c>
      <c r="F7498" s="186" t="s">
        <v>572</v>
      </c>
      <c r="G7498" s="186">
        <v>111</v>
      </c>
      <c r="H7498" s="109" t="b">
        <f>OR(L7498='PERAC-ngpPrcsTnD-mthncptr'!$B$1,L7498='PERAC-ngpPrcsTnD-mthncptr'!$C$1,L7498='PERAC-ngpPrcsTnD-mthncptr'!$D$1)</f>
        <v>0</v>
      </c>
      <c r="I7498" s="109">
        <f>IF(H7498=TRUE,G7498+'NPV Calcs'!$D$14,G7498)</f>
        <v>111</v>
      </c>
      <c r="J7498" s="1">
        <v>1.1455126980300001E-7</v>
      </c>
      <c r="K7498" s="158">
        <f>IF(OR(B7498="GAS",B7498="COL",B7498="LAN",B7498="RICE",B7498="LIVE"),J7498*About!$B$95,IF(OR(B7498="CROP",B7498="NAA"),J7498*About!$B$96,J7498))</f>
        <v>1.2829742217936002E-7</v>
      </c>
      <c r="L7498" s="126" t="str">
        <f>INDEX('EPA Tech to Policy Mapping'!$D:$D,MATCH('EPA Data'!F7498,'EPA Tech to Policy Mapping'!$C:$C,0))</f>
        <v>waste - methane capture</v>
      </c>
    </row>
    <row r="7499" spans="1:12" x14ac:dyDescent="0.35">
      <c r="A7499" s="186" t="s">
        <v>567</v>
      </c>
      <c r="B7499" s="186" t="s">
        <v>568</v>
      </c>
      <c r="C7499" s="186">
        <v>2025</v>
      </c>
      <c r="D7499" s="186" t="s">
        <v>291</v>
      </c>
      <c r="E7499" s="186" t="s">
        <v>292</v>
      </c>
      <c r="F7499" s="186" t="s">
        <v>571</v>
      </c>
      <c r="G7499" s="186">
        <v>111</v>
      </c>
      <c r="H7499" s="109" t="b">
        <f>OR(L7499='PERAC-ngpPrcsTnD-mthncptr'!$B$1,L7499='PERAC-ngpPrcsTnD-mthncptr'!$C$1,L7499='PERAC-ngpPrcsTnD-mthncptr'!$D$1)</f>
        <v>0</v>
      </c>
      <c r="I7499" s="109">
        <f>IF(H7499=TRUE,G7499+'NPV Calcs'!$D$14,G7499)</f>
        <v>111</v>
      </c>
      <c r="J7499" s="1">
        <v>3.0233661618699999E-7</v>
      </c>
      <c r="K7499" s="158">
        <f>IF(OR(B7499="GAS",B7499="COL",B7499="LAN",B7499="RICE",B7499="LIVE"),J7499*About!$B$95,IF(OR(B7499="CROP",B7499="NAA"),J7499*About!$B$96,J7499))</f>
        <v>3.3861701012944003E-7</v>
      </c>
      <c r="L7499" s="126" t="str">
        <f>INDEX('EPA Tech to Policy Mapping'!$D:$D,MATCH('EPA Data'!F7499,'EPA Tech to Policy Mapping'!$C:$C,0))</f>
        <v>waste - methane capture</v>
      </c>
    </row>
    <row r="7500" spans="1:12" x14ac:dyDescent="0.35">
      <c r="A7500" s="186" t="s">
        <v>567</v>
      </c>
      <c r="B7500" s="186" t="s">
        <v>568</v>
      </c>
      <c r="C7500" s="186">
        <v>2025</v>
      </c>
      <c r="D7500" s="186" t="s">
        <v>291</v>
      </c>
      <c r="E7500" s="186" t="s">
        <v>292</v>
      </c>
      <c r="F7500" s="186" t="s">
        <v>574</v>
      </c>
      <c r="G7500" s="186">
        <v>112</v>
      </c>
      <c r="H7500" s="109" t="b">
        <f>OR(L7500='PERAC-ngpPrcsTnD-mthncptr'!$B$1,L7500='PERAC-ngpPrcsTnD-mthncptr'!$C$1,L7500='PERAC-ngpPrcsTnD-mthncptr'!$D$1)</f>
        <v>0</v>
      </c>
      <c r="I7500" s="109">
        <f>IF(H7500=TRUE,G7500+'NPV Calcs'!$D$14,G7500)</f>
        <v>112</v>
      </c>
      <c r="J7500" s="1">
        <v>1.9056021756100001E-6</v>
      </c>
      <c r="K7500" s="158">
        <f>IF(OR(B7500="GAS",B7500="COL",B7500="LAN",B7500="RICE",B7500="LIVE"),J7500*About!$B$95,IF(OR(B7500="CROP",B7500="NAA"),J7500*About!$B$96,J7500))</f>
        <v>2.1342744366832003E-6</v>
      </c>
      <c r="L7500" s="126" t="str">
        <f>INDEX('EPA Tech to Policy Mapping'!$D:$D,MATCH('EPA Data'!F7500,'EPA Tech to Policy Mapping'!$C:$C,0))</f>
        <v>waste - methane destruction</v>
      </c>
    </row>
    <row r="7501" spans="1:12" x14ac:dyDescent="0.35">
      <c r="A7501" s="186" t="s">
        <v>567</v>
      </c>
      <c r="B7501" s="186" t="s">
        <v>568</v>
      </c>
      <c r="C7501" s="186">
        <v>2025</v>
      </c>
      <c r="D7501" s="186" t="s">
        <v>291</v>
      </c>
      <c r="E7501" s="186" t="s">
        <v>292</v>
      </c>
      <c r="F7501" s="186" t="s">
        <v>569</v>
      </c>
      <c r="G7501" s="186">
        <v>112</v>
      </c>
      <c r="H7501" s="109" t="b">
        <f>OR(L7501='PERAC-ngpPrcsTnD-mthncptr'!$B$1,L7501='PERAC-ngpPrcsTnD-mthncptr'!$C$1,L7501='PERAC-ngpPrcsTnD-mthncptr'!$D$1)</f>
        <v>0</v>
      </c>
      <c r="I7501" s="109">
        <f>IF(H7501=TRUE,G7501+'NPV Calcs'!$D$14,G7501)</f>
        <v>112</v>
      </c>
      <c r="J7501" s="1">
        <v>7.8031016528299995E-6</v>
      </c>
      <c r="K7501" s="158">
        <f>IF(OR(B7501="GAS",B7501="COL",B7501="LAN",B7501="RICE",B7501="LIVE"),J7501*About!$B$95,IF(OR(B7501="CROP",B7501="NAA"),J7501*About!$B$96,J7501))</f>
        <v>8.7394738511695998E-6</v>
      </c>
      <c r="L7501" s="126" t="str">
        <f>INDEX('EPA Tech to Policy Mapping'!$D:$D,MATCH('EPA Data'!F7501,'EPA Tech to Policy Mapping'!$C:$C,0))</f>
        <v>waste - methane capture</v>
      </c>
    </row>
    <row r="7502" spans="1:12" x14ac:dyDescent="0.35">
      <c r="A7502" s="186" t="s">
        <v>567</v>
      </c>
      <c r="B7502" s="186" t="s">
        <v>568</v>
      </c>
      <c r="C7502" s="186">
        <v>2025</v>
      </c>
      <c r="D7502" s="186" t="s">
        <v>291</v>
      </c>
      <c r="E7502" s="186" t="s">
        <v>292</v>
      </c>
      <c r="F7502" s="186" t="s">
        <v>570</v>
      </c>
      <c r="G7502" s="186">
        <v>112</v>
      </c>
      <c r="H7502" s="109" t="b">
        <f>OR(L7502='PERAC-ngpPrcsTnD-mthncptr'!$B$1,L7502='PERAC-ngpPrcsTnD-mthncptr'!$C$1,L7502='PERAC-ngpPrcsTnD-mthncptr'!$D$1)</f>
        <v>0</v>
      </c>
      <c r="I7502" s="109">
        <f>IF(H7502=TRUE,G7502+'NPV Calcs'!$D$14,G7502)</f>
        <v>112</v>
      </c>
      <c r="J7502" s="1">
        <v>1.85235899153E-6</v>
      </c>
      <c r="K7502" s="158">
        <f>IF(OR(B7502="GAS",B7502="COL",B7502="LAN",B7502="RICE",B7502="LIVE"),J7502*About!$B$95,IF(OR(B7502="CROP",B7502="NAA"),J7502*About!$B$96,J7502))</f>
        <v>2.0746420705136001E-6</v>
      </c>
      <c r="L7502" s="126" t="str">
        <f>INDEX('EPA Tech to Policy Mapping'!$D:$D,MATCH('EPA Data'!F7502,'EPA Tech to Policy Mapping'!$C:$C,0))</f>
        <v>waste - methane capture</v>
      </c>
    </row>
    <row r="7503" spans="1:12" x14ac:dyDescent="0.35">
      <c r="A7503" s="186" t="s">
        <v>567</v>
      </c>
      <c r="B7503" s="186" t="s">
        <v>568</v>
      </c>
      <c r="C7503" s="186">
        <v>2025</v>
      </c>
      <c r="D7503" s="186" t="s">
        <v>291</v>
      </c>
      <c r="E7503" s="186" t="s">
        <v>292</v>
      </c>
      <c r="F7503" s="186" t="s">
        <v>569</v>
      </c>
      <c r="G7503" s="186">
        <v>113</v>
      </c>
      <c r="H7503" s="109" t="b">
        <f>OR(L7503='PERAC-ngpPrcsTnD-mthncptr'!$B$1,L7503='PERAC-ngpPrcsTnD-mthncptr'!$C$1,L7503='PERAC-ngpPrcsTnD-mthncptr'!$D$1)</f>
        <v>0</v>
      </c>
      <c r="I7503" s="109">
        <f>IF(H7503=TRUE,G7503+'NPV Calcs'!$D$14,G7503)</f>
        <v>113</v>
      </c>
      <c r="J7503" s="186">
        <v>2.4171126824500001E-5</v>
      </c>
      <c r="K7503" s="158">
        <f>IF(OR(B7503="GAS",B7503="COL",B7503="LAN",B7503="RICE",B7503="LIVE"),J7503*About!$B$95,IF(OR(B7503="CROP",B7503="NAA"),J7503*About!$B$96,J7503))</f>
        <v>2.7071662043440003E-5</v>
      </c>
      <c r="L7503" s="126" t="str">
        <f>INDEX('EPA Tech to Policy Mapping'!$D:$D,MATCH('EPA Data'!F7503,'EPA Tech to Policy Mapping'!$C:$C,0))</f>
        <v>waste - methane capture</v>
      </c>
    </row>
    <row r="7504" spans="1:12" x14ac:dyDescent="0.35">
      <c r="A7504" s="186" t="s">
        <v>567</v>
      </c>
      <c r="B7504" s="186" t="s">
        <v>568</v>
      </c>
      <c r="C7504" s="186">
        <v>2025</v>
      </c>
      <c r="D7504" s="186" t="s">
        <v>291</v>
      </c>
      <c r="E7504" s="186" t="s">
        <v>292</v>
      </c>
      <c r="F7504" s="186" t="s">
        <v>570</v>
      </c>
      <c r="G7504" s="186">
        <v>113</v>
      </c>
      <c r="H7504" s="109" t="b">
        <f>OR(L7504='PERAC-ngpPrcsTnD-mthncptr'!$B$1,L7504='PERAC-ngpPrcsTnD-mthncptr'!$C$1,L7504='PERAC-ngpPrcsTnD-mthncptr'!$D$1)</f>
        <v>0</v>
      </c>
      <c r="I7504" s="109">
        <f>IF(H7504=TRUE,G7504+'NPV Calcs'!$D$14,G7504)</f>
        <v>113</v>
      </c>
      <c r="J7504" s="1">
        <v>9.1028221049800004E-7</v>
      </c>
      <c r="K7504" s="158">
        <f>IF(OR(B7504="GAS",B7504="COL",B7504="LAN",B7504="RICE",B7504="LIVE"),J7504*About!$B$95,IF(OR(B7504="CROP",B7504="NAA"),J7504*About!$B$96,J7504))</f>
        <v>1.0195160757577602E-6</v>
      </c>
      <c r="L7504" s="126" t="str">
        <f>INDEX('EPA Tech to Policy Mapping'!$D:$D,MATCH('EPA Data'!F7504,'EPA Tech to Policy Mapping'!$C:$C,0))</f>
        <v>waste - methane capture</v>
      </c>
    </row>
    <row r="7505" spans="1:12" x14ac:dyDescent="0.35">
      <c r="A7505" s="186" t="s">
        <v>567</v>
      </c>
      <c r="B7505" s="186" t="s">
        <v>568</v>
      </c>
      <c r="C7505" s="186">
        <v>2025</v>
      </c>
      <c r="D7505" s="186" t="s">
        <v>291</v>
      </c>
      <c r="E7505" s="186" t="s">
        <v>292</v>
      </c>
      <c r="F7505" s="186" t="s">
        <v>569</v>
      </c>
      <c r="G7505" s="186">
        <v>114</v>
      </c>
      <c r="H7505" s="109" t="b">
        <f>OR(L7505='PERAC-ngpPrcsTnD-mthncptr'!$B$1,L7505='PERAC-ngpPrcsTnD-mthncptr'!$C$1,L7505='PERAC-ngpPrcsTnD-mthncptr'!$D$1)</f>
        <v>0</v>
      </c>
      <c r="I7505" s="109">
        <f>IF(H7505=TRUE,G7505+'NPV Calcs'!$D$14,G7505)</f>
        <v>114</v>
      </c>
      <c r="J7505" s="1">
        <v>7.5674074650999999E-6</v>
      </c>
      <c r="K7505" s="158">
        <f>IF(OR(B7505="GAS",B7505="COL",B7505="LAN",B7505="RICE",B7505="LIVE"),J7505*About!$B$95,IF(OR(B7505="CROP",B7505="NAA"),J7505*About!$B$96,J7505))</f>
        <v>8.4754963609120003E-6</v>
      </c>
      <c r="L7505" s="126" t="str">
        <f>INDEX('EPA Tech to Policy Mapping'!$D:$D,MATCH('EPA Data'!F7505,'EPA Tech to Policy Mapping'!$C:$C,0))</f>
        <v>waste - methane capture</v>
      </c>
    </row>
    <row r="7506" spans="1:12" x14ac:dyDescent="0.35">
      <c r="A7506" s="186" t="s">
        <v>567</v>
      </c>
      <c r="B7506" s="186" t="s">
        <v>568</v>
      </c>
      <c r="C7506" s="186">
        <v>2025</v>
      </c>
      <c r="D7506" s="186" t="s">
        <v>291</v>
      </c>
      <c r="E7506" s="186" t="s">
        <v>292</v>
      </c>
      <c r="F7506" s="186" t="s">
        <v>573</v>
      </c>
      <c r="G7506" s="186">
        <v>114</v>
      </c>
      <c r="H7506" s="109" t="b">
        <f>OR(L7506='PERAC-ngpPrcsTnD-mthncptr'!$B$1,L7506='PERAC-ngpPrcsTnD-mthncptr'!$C$1,L7506='PERAC-ngpPrcsTnD-mthncptr'!$D$1)</f>
        <v>0</v>
      </c>
      <c r="I7506" s="109">
        <f>IF(H7506=TRUE,G7506+'NPV Calcs'!$D$14,G7506)</f>
        <v>114</v>
      </c>
      <c r="J7506" s="1">
        <v>6.2657966282100001E-6</v>
      </c>
      <c r="K7506" s="158">
        <f>IF(OR(B7506="GAS",B7506="COL",B7506="LAN",B7506="RICE",B7506="LIVE"),J7506*About!$B$95,IF(OR(B7506="CROP",B7506="NAA"),J7506*About!$B$96,J7506))</f>
        <v>7.0176922235952007E-6</v>
      </c>
      <c r="L7506" s="126" t="str">
        <f>INDEX('EPA Tech to Policy Mapping'!$D:$D,MATCH('EPA Data'!F7506,'EPA Tech to Policy Mapping'!$C:$C,0))</f>
        <v>waste - methane capture</v>
      </c>
    </row>
    <row r="7507" spans="1:12" x14ac:dyDescent="0.35">
      <c r="A7507" s="186" t="s">
        <v>567</v>
      </c>
      <c r="B7507" s="186" t="s">
        <v>568</v>
      </c>
      <c r="C7507" s="186">
        <v>2025</v>
      </c>
      <c r="D7507" s="186" t="s">
        <v>291</v>
      </c>
      <c r="E7507" s="186" t="s">
        <v>292</v>
      </c>
      <c r="F7507" s="186" t="s">
        <v>574</v>
      </c>
      <c r="G7507" s="186">
        <v>115</v>
      </c>
      <c r="H7507" s="109" t="b">
        <f>OR(L7507='PERAC-ngpPrcsTnD-mthncptr'!$B$1,L7507='PERAC-ngpPrcsTnD-mthncptr'!$C$1,L7507='PERAC-ngpPrcsTnD-mthncptr'!$D$1)</f>
        <v>0</v>
      </c>
      <c r="I7507" s="109">
        <f>IF(H7507=TRUE,G7507+'NPV Calcs'!$D$14,G7507)</f>
        <v>115</v>
      </c>
      <c r="J7507" s="1">
        <v>1.87299906429E-6</v>
      </c>
      <c r="K7507" s="158">
        <f>IF(OR(B7507="GAS",B7507="COL",B7507="LAN",B7507="RICE",B7507="LIVE"),J7507*About!$B$95,IF(OR(B7507="CROP",B7507="NAA"),J7507*About!$B$96,J7507))</f>
        <v>2.0977589520048004E-6</v>
      </c>
      <c r="L7507" s="126" t="str">
        <f>INDEX('EPA Tech to Policy Mapping'!$D:$D,MATCH('EPA Data'!F7507,'EPA Tech to Policy Mapping'!$C:$C,0))</f>
        <v>waste - methane destruction</v>
      </c>
    </row>
    <row r="7508" spans="1:12" x14ac:dyDescent="0.35">
      <c r="A7508" s="186" t="s">
        <v>567</v>
      </c>
      <c r="B7508" s="186" t="s">
        <v>568</v>
      </c>
      <c r="C7508" s="186">
        <v>2025</v>
      </c>
      <c r="D7508" s="186" t="s">
        <v>291</v>
      </c>
      <c r="E7508" s="186" t="s">
        <v>292</v>
      </c>
      <c r="F7508" s="186" t="s">
        <v>569</v>
      </c>
      <c r="G7508" s="186">
        <v>115</v>
      </c>
      <c r="H7508" s="109" t="b">
        <f>OR(L7508='PERAC-ngpPrcsTnD-mthncptr'!$B$1,L7508='PERAC-ngpPrcsTnD-mthncptr'!$C$1,L7508='PERAC-ngpPrcsTnD-mthncptr'!$D$1)</f>
        <v>0</v>
      </c>
      <c r="I7508" s="109">
        <f>IF(H7508=TRUE,G7508+'NPV Calcs'!$D$14,G7508)</f>
        <v>115</v>
      </c>
      <c r="J7508" s="1">
        <v>8.2643773566799994E-6</v>
      </c>
      <c r="K7508" s="158">
        <f>IF(OR(B7508="GAS",B7508="COL",B7508="LAN",B7508="RICE",B7508="LIVE"),J7508*About!$B$95,IF(OR(B7508="CROP",B7508="NAA"),J7508*About!$B$96,J7508))</f>
        <v>9.2561026394815994E-6</v>
      </c>
      <c r="L7508" s="126" t="str">
        <f>INDEX('EPA Tech to Policy Mapping'!$D:$D,MATCH('EPA Data'!F7508,'EPA Tech to Policy Mapping'!$C:$C,0))</f>
        <v>waste - methane capture</v>
      </c>
    </row>
    <row r="7509" spans="1:12" x14ac:dyDescent="0.35">
      <c r="A7509" s="186" t="s">
        <v>567</v>
      </c>
      <c r="B7509" s="186" t="s">
        <v>568</v>
      </c>
      <c r="C7509" s="186">
        <v>2025</v>
      </c>
      <c r="D7509" s="186" t="s">
        <v>291</v>
      </c>
      <c r="E7509" s="186" t="s">
        <v>292</v>
      </c>
      <c r="F7509" s="186" t="s">
        <v>573</v>
      </c>
      <c r="G7509" s="186">
        <v>115</v>
      </c>
      <c r="H7509" s="109" t="b">
        <f>OR(L7509='PERAC-ngpPrcsTnD-mthncptr'!$B$1,L7509='PERAC-ngpPrcsTnD-mthncptr'!$C$1,L7509='PERAC-ngpPrcsTnD-mthncptr'!$D$1)</f>
        <v>0</v>
      </c>
      <c r="I7509" s="109">
        <f>IF(H7509=TRUE,G7509+'NPV Calcs'!$D$14,G7509)</f>
        <v>115</v>
      </c>
      <c r="J7509" s="1">
        <v>2.1528530851399999E-6</v>
      </c>
      <c r="K7509" s="158">
        <f>IF(OR(B7509="GAS",B7509="COL",B7509="LAN",B7509="RICE",B7509="LIVE"),J7509*About!$B$95,IF(OR(B7509="CROP",B7509="NAA"),J7509*About!$B$96,J7509))</f>
        <v>2.4111954553567999E-6</v>
      </c>
      <c r="L7509" s="126" t="str">
        <f>INDEX('EPA Tech to Policy Mapping'!$D:$D,MATCH('EPA Data'!F7509,'EPA Tech to Policy Mapping'!$C:$C,0))</f>
        <v>waste - methane capture</v>
      </c>
    </row>
    <row r="7510" spans="1:12" x14ac:dyDescent="0.35">
      <c r="A7510" s="186" t="s">
        <v>567</v>
      </c>
      <c r="B7510" s="186" t="s">
        <v>568</v>
      </c>
      <c r="C7510" s="186">
        <v>2025</v>
      </c>
      <c r="D7510" s="186" t="s">
        <v>291</v>
      </c>
      <c r="E7510" s="186" t="s">
        <v>292</v>
      </c>
      <c r="F7510" s="186" t="s">
        <v>570</v>
      </c>
      <c r="G7510" s="186">
        <v>116</v>
      </c>
      <c r="H7510" s="109" t="b">
        <f>OR(L7510='PERAC-ngpPrcsTnD-mthncptr'!$B$1,L7510='PERAC-ngpPrcsTnD-mthncptr'!$C$1,L7510='PERAC-ngpPrcsTnD-mthncptr'!$D$1)</f>
        <v>0</v>
      </c>
      <c r="I7510" s="109">
        <f>IF(H7510=TRUE,G7510+'NPV Calcs'!$D$14,G7510)</f>
        <v>116</v>
      </c>
      <c r="J7510" s="1">
        <v>3.81610249178E-6</v>
      </c>
      <c r="K7510" s="158">
        <f>IF(OR(B7510="GAS",B7510="COL",B7510="LAN",B7510="RICE",B7510="LIVE"),J7510*About!$B$95,IF(OR(B7510="CROP",B7510="NAA"),J7510*About!$B$96,J7510))</f>
        <v>4.2740347907936007E-6</v>
      </c>
      <c r="L7510" s="126" t="str">
        <f>INDEX('EPA Tech to Policy Mapping'!$D:$D,MATCH('EPA Data'!F7510,'EPA Tech to Policy Mapping'!$C:$C,0))</f>
        <v>waste - methane capture</v>
      </c>
    </row>
    <row r="7511" spans="1:12" x14ac:dyDescent="0.35">
      <c r="A7511" s="186" t="s">
        <v>567</v>
      </c>
      <c r="B7511" s="186" t="s">
        <v>568</v>
      </c>
      <c r="C7511" s="186">
        <v>2025</v>
      </c>
      <c r="D7511" s="186" t="s">
        <v>291</v>
      </c>
      <c r="E7511" s="186" t="s">
        <v>292</v>
      </c>
      <c r="F7511" s="186" t="s">
        <v>573</v>
      </c>
      <c r="G7511" s="186">
        <v>116</v>
      </c>
      <c r="H7511" s="109" t="b">
        <f>OR(L7511='PERAC-ngpPrcsTnD-mthncptr'!$B$1,L7511='PERAC-ngpPrcsTnD-mthncptr'!$C$1,L7511='PERAC-ngpPrcsTnD-mthncptr'!$D$1)</f>
        <v>0</v>
      </c>
      <c r="I7511" s="109">
        <f>IF(H7511=TRUE,G7511+'NPV Calcs'!$D$14,G7511)</f>
        <v>116</v>
      </c>
      <c r="J7511" s="1">
        <v>4.9939212658500002E-6</v>
      </c>
      <c r="K7511" s="158">
        <f>IF(OR(B7511="GAS",B7511="COL",B7511="LAN",B7511="RICE",B7511="LIVE"),J7511*About!$B$95,IF(OR(B7511="CROP",B7511="NAA"),J7511*About!$B$96,J7511))</f>
        <v>5.5931918177520004E-6</v>
      </c>
      <c r="L7511" s="126" t="str">
        <f>INDEX('EPA Tech to Policy Mapping'!$D:$D,MATCH('EPA Data'!F7511,'EPA Tech to Policy Mapping'!$C:$C,0))</f>
        <v>waste - methane capture</v>
      </c>
    </row>
    <row r="7512" spans="1:12" x14ac:dyDescent="0.35">
      <c r="A7512" s="186" t="s">
        <v>567</v>
      </c>
      <c r="B7512" s="186" t="s">
        <v>568</v>
      </c>
      <c r="C7512" s="186">
        <v>2025</v>
      </c>
      <c r="D7512" s="186" t="s">
        <v>291</v>
      </c>
      <c r="E7512" s="186" t="s">
        <v>292</v>
      </c>
      <c r="F7512" s="186" t="s">
        <v>572</v>
      </c>
      <c r="G7512" s="186">
        <v>118</v>
      </c>
      <c r="H7512" s="109" t="b">
        <f>OR(L7512='PERAC-ngpPrcsTnD-mthncptr'!$B$1,L7512='PERAC-ngpPrcsTnD-mthncptr'!$C$1,L7512='PERAC-ngpPrcsTnD-mthncptr'!$D$1)</f>
        <v>0</v>
      </c>
      <c r="I7512" s="109">
        <f>IF(H7512=TRUE,G7512+'NPV Calcs'!$D$14,G7512)</f>
        <v>118</v>
      </c>
      <c r="J7512" s="1">
        <v>1.0546115447599999E-7</v>
      </c>
      <c r="K7512" s="158">
        <f>IF(OR(B7512="GAS",B7512="COL",B7512="LAN",B7512="RICE",B7512="LIVE"),J7512*About!$B$95,IF(OR(B7512="CROP",B7512="NAA"),J7512*About!$B$96,J7512))</f>
        <v>1.1811649301312001E-7</v>
      </c>
      <c r="L7512" s="126" t="str">
        <f>INDEX('EPA Tech to Policy Mapping'!$D:$D,MATCH('EPA Data'!F7512,'EPA Tech to Policy Mapping'!$C:$C,0))</f>
        <v>waste - methane capture</v>
      </c>
    </row>
    <row r="7513" spans="1:12" x14ac:dyDescent="0.35">
      <c r="A7513" s="186" t="s">
        <v>567</v>
      </c>
      <c r="B7513" s="186" t="s">
        <v>568</v>
      </c>
      <c r="C7513" s="186">
        <v>2025</v>
      </c>
      <c r="D7513" s="186" t="s">
        <v>291</v>
      </c>
      <c r="E7513" s="186" t="s">
        <v>292</v>
      </c>
      <c r="F7513" s="186" t="s">
        <v>571</v>
      </c>
      <c r="G7513" s="186">
        <v>118</v>
      </c>
      <c r="H7513" s="109" t="b">
        <f>OR(L7513='PERAC-ngpPrcsTnD-mthncptr'!$B$1,L7513='PERAC-ngpPrcsTnD-mthncptr'!$C$1,L7513='PERAC-ngpPrcsTnD-mthncptr'!$D$1)</f>
        <v>0</v>
      </c>
      <c r="I7513" s="109">
        <f>IF(H7513=TRUE,G7513+'NPV Calcs'!$D$14,G7513)</f>
        <v>118</v>
      </c>
      <c r="J7513" s="1">
        <v>2.5957677962700001E-7</v>
      </c>
      <c r="K7513" s="158">
        <f>IF(OR(B7513="GAS",B7513="COL",B7513="LAN",B7513="RICE",B7513="LIVE"),J7513*About!$B$95,IF(OR(B7513="CROP",B7513="NAA"),J7513*About!$B$96,J7513))</f>
        <v>2.9072599318224002E-7</v>
      </c>
      <c r="L7513" s="126" t="str">
        <f>INDEX('EPA Tech to Policy Mapping'!$D:$D,MATCH('EPA Data'!F7513,'EPA Tech to Policy Mapping'!$C:$C,0))</f>
        <v>waste - methane capture</v>
      </c>
    </row>
    <row r="7514" spans="1:12" x14ac:dyDescent="0.35">
      <c r="A7514" s="186" t="s">
        <v>567</v>
      </c>
      <c r="B7514" s="186" t="s">
        <v>568</v>
      </c>
      <c r="C7514" s="186">
        <v>2025</v>
      </c>
      <c r="D7514" s="186" t="s">
        <v>291</v>
      </c>
      <c r="E7514" s="186" t="s">
        <v>292</v>
      </c>
      <c r="F7514" s="186" t="s">
        <v>573</v>
      </c>
      <c r="G7514" s="186">
        <v>118</v>
      </c>
      <c r="H7514" s="109" t="b">
        <f>OR(L7514='PERAC-ngpPrcsTnD-mthncptr'!$B$1,L7514='PERAC-ngpPrcsTnD-mthncptr'!$C$1,L7514='PERAC-ngpPrcsTnD-mthncptr'!$D$1)</f>
        <v>0</v>
      </c>
      <c r="I7514" s="109">
        <f>IF(H7514=TRUE,G7514+'NPV Calcs'!$D$14,G7514)</f>
        <v>118</v>
      </c>
      <c r="J7514" s="1">
        <v>5.4584113513600003E-6</v>
      </c>
      <c r="K7514" s="158">
        <f>IF(OR(B7514="GAS",B7514="COL",B7514="LAN",B7514="RICE",B7514="LIVE"),J7514*About!$B$95,IF(OR(B7514="CROP",B7514="NAA"),J7514*About!$B$96,J7514))</f>
        <v>6.1134207135232011E-6</v>
      </c>
      <c r="L7514" s="126" t="str">
        <f>INDEX('EPA Tech to Policy Mapping'!$D:$D,MATCH('EPA Data'!F7514,'EPA Tech to Policy Mapping'!$C:$C,0))</f>
        <v>waste - methane capture</v>
      </c>
    </row>
    <row r="7515" spans="1:12" x14ac:dyDescent="0.35">
      <c r="A7515" s="186" t="s">
        <v>567</v>
      </c>
      <c r="B7515" s="186" t="s">
        <v>568</v>
      </c>
      <c r="C7515" s="186">
        <v>2025</v>
      </c>
      <c r="D7515" s="186" t="s">
        <v>291</v>
      </c>
      <c r="E7515" s="186" t="s">
        <v>292</v>
      </c>
      <c r="F7515" s="186" t="s">
        <v>570</v>
      </c>
      <c r="G7515" s="186">
        <v>119</v>
      </c>
      <c r="H7515" s="109" t="b">
        <f>OR(L7515='PERAC-ngpPrcsTnD-mthncptr'!$B$1,L7515='PERAC-ngpPrcsTnD-mthncptr'!$C$1,L7515='PERAC-ngpPrcsTnD-mthncptr'!$D$1)</f>
        <v>0</v>
      </c>
      <c r="I7515" s="109">
        <f>IF(H7515=TRUE,G7515+'NPV Calcs'!$D$14,G7515)</f>
        <v>119</v>
      </c>
      <c r="J7515" s="1">
        <v>2.8014538884199998E-6</v>
      </c>
      <c r="K7515" s="158">
        <f>IF(OR(B7515="GAS",B7515="COL",B7515="LAN",B7515="RICE",B7515="LIVE"),J7515*About!$B$95,IF(OR(B7515="CROP",B7515="NAA"),J7515*About!$B$96,J7515))</f>
        <v>3.1376283550303999E-6</v>
      </c>
      <c r="L7515" s="126" t="str">
        <f>INDEX('EPA Tech to Policy Mapping'!$D:$D,MATCH('EPA Data'!F7515,'EPA Tech to Policy Mapping'!$C:$C,0))</f>
        <v>waste - methane capture</v>
      </c>
    </row>
    <row r="7516" spans="1:12" x14ac:dyDescent="0.35">
      <c r="A7516" s="186" t="s">
        <v>567</v>
      </c>
      <c r="B7516" s="186" t="s">
        <v>568</v>
      </c>
      <c r="C7516" s="186">
        <v>2025</v>
      </c>
      <c r="D7516" s="186" t="s">
        <v>291</v>
      </c>
      <c r="E7516" s="186" t="s">
        <v>292</v>
      </c>
      <c r="F7516" s="186" t="s">
        <v>569</v>
      </c>
      <c r="G7516" s="186">
        <v>119</v>
      </c>
      <c r="H7516" s="109" t="b">
        <f>OR(L7516='PERAC-ngpPrcsTnD-mthncptr'!$B$1,L7516='PERAC-ngpPrcsTnD-mthncptr'!$C$1,L7516='PERAC-ngpPrcsTnD-mthncptr'!$D$1)</f>
        <v>0</v>
      </c>
      <c r="I7516" s="109">
        <f>IF(H7516=TRUE,G7516+'NPV Calcs'!$D$14,G7516)</f>
        <v>119</v>
      </c>
      <c r="J7516" s="1">
        <v>7.3079486355700001E-6</v>
      </c>
      <c r="K7516" s="158">
        <f>IF(OR(B7516="GAS",B7516="COL",B7516="LAN",B7516="RICE",B7516="LIVE"),J7516*About!$B$95,IF(OR(B7516="CROP",B7516="NAA"),J7516*About!$B$96,J7516))</f>
        <v>8.1849024718384012E-6</v>
      </c>
      <c r="L7516" s="126" t="str">
        <f>INDEX('EPA Tech to Policy Mapping'!$D:$D,MATCH('EPA Data'!F7516,'EPA Tech to Policy Mapping'!$C:$C,0))</f>
        <v>waste - methane capture</v>
      </c>
    </row>
    <row r="7517" spans="1:12" x14ac:dyDescent="0.35">
      <c r="A7517" s="186" t="s">
        <v>567</v>
      </c>
      <c r="B7517" s="186" t="s">
        <v>568</v>
      </c>
      <c r="C7517" s="186">
        <v>2025</v>
      </c>
      <c r="D7517" s="186" t="s">
        <v>291</v>
      </c>
      <c r="E7517" s="186" t="s">
        <v>292</v>
      </c>
      <c r="F7517" s="186" t="s">
        <v>573</v>
      </c>
      <c r="G7517" s="186">
        <v>119</v>
      </c>
      <c r="H7517" s="109" t="b">
        <f>OR(L7517='PERAC-ngpPrcsTnD-mthncptr'!$B$1,L7517='PERAC-ngpPrcsTnD-mthncptr'!$C$1,L7517='PERAC-ngpPrcsTnD-mthncptr'!$D$1)</f>
        <v>0</v>
      </c>
      <c r="I7517" s="109">
        <f>IF(H7517=TRUE,G7517+'NPV Calcs'!$D$14,G7517)</f>
        <v>119</v>
      </c>
      <c r="J7517" s="1">
        <v>2.2316187369099998E-6</v>
      </c>
      <c r="K7517" s="158">
        <f>IF(OR(B7517="GAS",B7517="COL",B7517="LAN",B7517="RICE",B7517="LIVE"),J7517*About!$B$95,IF(OR(B7517="CROP",B7517="NAA"),J7517*About!$B$96,J7517))</f>
        <v>2.4994129853392E-6</v>
      </c>
      <c r="L7517" s="126" t="str">
        <f>INDEX('EPA Tech to Policy Mapping'!$D:$D,MATCH('EPA Data'!F7517,'EPA Tech to Policy Mapping'!$C:$C,0))</f>
        <v>waste - methane capture</v>
      </c>
    </row>
    <row r="7518" spans="1:12" x14ac:dyDescent="0.35">
      <c r="A7518" s="186" t="s">
        <v>567</v>
      </c>
      <c r="B7518" s="186" t="s">
        <v>568</v>
      </c>
      <c r="C7518" s="186">
        <v>2025</v>
      </c>
      <c r="D7518" s="186" t="s">
        <v>291</v>
      </c>
      <c r="E7518" s="186" t="s">
        <v>292</v>
      </c>
      <c r="F7518" s="186" t="s">
        <v>572</v>
      </c>
      <c r="G7518" s="186">
        <v>119</v>
      </c>
      <c r="H7518" s="109" t="b">
        <f>OR(L7518='PERAC-ngpPrcsTnD-mthncptr'!$B$1,L7518='PERAC-ngpPrcsTnD-mthncptr'!$C$1,L7518='PERAC-ngpPrcsTnD-mthncptr'!$D$1)</f>
        <v>0</v>
      </c>
      <c r="I7518" s="109">
        <f>IF(H7518=TRUE,G7518+'NPV Calcs'!$D$14,G7518)</f>
        <v>119</v>
      </c>
      <c r="J7518" s="1">
        <v>3.8750371800199999E-7</v>
      </c>
      <c r="K7518" s="158">
        <f>IF(OR(B7518="GAS",B7518="COL",B7518="LAN",B7518="RICE",B7518="LIVE"),J7518*About!$B$95,IF(OR(B7518="CROP",B7518="NAA"),J7518*About!$B$96,J7518))</f>
        <v>4.3400416416224001E-7</v>
      </c>
      <c r="L7518" s="126" t="str">
        <f>INDEX('EPA Tech to Policy Mapping'!$D:$D,MATCH('EPA Data'!F7518,'EPA Tech to Policy Mapping'!$C:$C,0))</f>
        <v>waste - methane capture</v>
      </c>
    </row>
    <row r="7519" spans="1:12" x14ac:dyDescent="0.35">
      <c r="A7519" s="186" t="s">
        <v>567</v>
      </c>
      <c r="B7519" s="186" t="s">
        <v>568</v>
      </c>
      <c r="C7519" s="186">
        <v>2025</v>
      </c>
      <c r="D7519" s="186" t="s">
        <v>291</v>
      </c>
      <c r="E7519" s="186" t="s">
        <v>292</v>
      </c>
      <c r="F7519" s="186" t="s">
        <v>569</v>
      </c>
      <c r="G7519" s="186">
        <v>121</v>
      </c>
      <c r="H7519" s="109" t="b">
        <f>OR(L7519='PERAC-ngpPrcsTnD-mthncptr'!$B$1,L7519='PERAC-ngpPrcsTnD-mthncptr'!$C$1,L7519='PERAC-ngpPrcsTnD-mthncptr'!$D$1)</f>
        <v>0</v>
      </c>
      <c r="I7519" s="109">
        <f>IF(H7519=TRUE,G7519+'NPV Calcs'!$D$14,G7519)</f>
        <v>121</v>
      </c>
      <c r="J7519" s="1">
        <v>7.85289194027E-6</v>
      </c>
      <c r="K7519" s="158">
        <f>IF(OR(B7519="GAS",B7519="COL",B7519="LAN",B7519="RICE",B7519="LIVE"),J7519*About!$B$95,IF(OR(B7519="CROP",B7519="NAA"),J7519*About!$B$96,J7519))</f>
        <v>8.7952389731024011E-6</v>
      </c>
      <c r="L7519" s="126" t="str">
        <f>INDEX('EPA Tech to Policy Mapping'!$D:$D,MATCH('EPA Data'!F7519,'EPA Tech to Policy Mapping'!$C:$C,0))</f>
        <v>waste - methane capture</v>
      </c>
    </row>
    <row r="7520" spans="1:12" x14ac:dyDescent="0.35">
      <c r="A7520" s="186" t="s">
        <v>567</v>
      </c>
      <c r="B7520" s="186" t="s">
        <v>568</v>
      </c>
      <c r="C7520" s="186">
        <v>2025</v>
      </c>
      <c r="D7520" s="186" t="s">
        <v>291</v>
      </c>
      <c r="E7520" s="186" t="s">
        <v>292</v>
      </c>
      <c r="F7520" s="186" t="s">
        <v>574</v>
      </c>
      <c r="G7520" s="186">
        <v>121</v>
      </c>
      <c r="H7520" s="109" t="b">
        <f>OR(L7520='PERAC-ngpPrcsTnD-mthncptr'!$B$1,L7520='PERAC-ngpPrcsTnD-mthncptr'!$C$1,L7520='PERAC-ngpPrcsTnD-mthncptr'!$D$1)</f>
        <v>0</v>
      </c>
      <c r="I7520" s="109">
        <f>IF(H7520=TRUE,G7520+'NPV Calcs'!$D$14,G7520)</f>
        <v>121</v>
      </c>
      <c r="J7520" s="1">
        <v>3.6437227208800001E-6</v>
      </c>
      <c r="K7520" s="158">
        <f>IF(OR(B7520="GAS",B7520="COL",B7520="LAN",B7520="RICE",B7520="LIVE"),J7520*About!$B$95,IF(OR(B7520="CROP",B7520="NAA"),J7520*About!$B$96,J7520))</f>
        <v>4.0809694473856001E-6</v>
      </c>
      <c r="L7520" s="126" t="str">
        <f>INDEX('EPA Tech to Policy Mapping'!$D:$D,MATCH('EPA Data'!F7520,'EPA Tech to Policy Mapping'!$C:$C,0))</f>
        <v>waste - methane destruction</v>
      </c>
    </row>
    <row r="7521" spans="1:12" x14ac:dyDescent="0.35">
      <c r="A7521" s="186" t="s">
        <v>567</v>
      </c>
      <c r="B7521" s="186" t="s">
        <v>568</v>
      </c>
      <c r="C7521" s="186">
        <v>2025</v>
      </c>
      <c r="D7521" s="186" t="s">
        <v>291</v>
      </c>
      <c r="E7521" s="186" t="s">
        <v>292</v>
      </c>
      <c r="F7521" s="186" t="s">
        <v>573</v>
      </c>
      <c r="G7521" s="186">
        <v>121</v>
      </c>
      <c r="H7521" s="109" t="b">
        <f>OR(L7521='PERAC-ngpPrcsTnD-mthncptr'!$B$1,L7521='PERAC-ngpPrcsTnD-mthncptr'!$C$1,L7521='PERAC-ngpPrcsTnD-mthncptr'!$D$1)</f>
        <v>0</v>
      </c>
      <c r="I7521" s="109">
        <f>IF(H7521=TRUE,G7521+'NPV Calcs'!$D$14,G7521)</f>
        <v>121</v>
      </c>
      <c r="J7521" s="1">
        <v>4.9869913709699998E-6</v>
      </c>
      <c r="K7521" s="158">
        <f>IF(OR(B7521="GAS",B7521="COL",B7521="LAN",B7521="RICE",B7521="LIVE"),J7521*About!$B$95,IF(OR(B7521="CROP",B7521="NAA"),J7521*About!$B$96,J7521))</f>
        <v>5.5854303354864006E-6</v>
      </c>
      <c r="L7521" s="126" t="str">
        <f>INDEX('EPA Tech to Policy Mapping'!$D:$D,MATCH('EPA Data'!F7521,'EPA Tech to Policy Mapping'!$C:$C,0))</f>
        <v>waste - methane capture</v>
      </c>
    </row>
    <row r="7522" spans="1:12" x14ac:dyDescent="0.35">
      <c r="A7522" s="186" t="s">
        <v>567</v>
      </c>
      <c r="B7522" s="186" t="s">
        <v>568</v>
      </c>
      <c r="C7522" s="186">
        <v>2025</v>
      </c>
      <c r="D7522" s="186" t="s">
        <v>291</v>
      </c>
      <c r="E7522" s="186" t="s">
        <v>292</v>
      </c>
      <c r="F7522" s="186" t="s">
        <v>578</v>
      </c>
      <c r="G7522" s="186">
        <v>121</v>
      </c>
      <c r="H7522" s="109" t="b">
        <f>OR(L7522='PERAC-ngpPrcsTnD-mthncptr'!$B$1,L7522='PERAC-ngpPrcsTnD-mthncptr'!$C$1,L7522='PERAC-ngpPrcsTnD-mthncptr'!$D$1)</f>
        <v>0</v>
      </c>
      <c r="I7522" s="109">
        <f>IF(H7522=TRUE,G7522+'NPV Calcs'!$D$14,G7522)</f>
        <v>121</v>
      </c>
      <c r="J7522" s="186">
        <v>0.40384995937347401</v>
      </c>
      <c r="K7522" s="158">
        <f>IF(OR(B7522="GAS",B7522="COL",B7522="LAN",B7522="RICE",B7522="LIVE"),J7522*About!$B$95,IF(OR(B7522="CROP",B7522="NAA"),J7522*About!$B$96,J7522))</f>
        <v>0.45231195449829092</v>
      </c>
      <c r="L7522" s="126" t="str">
        <f>INDEX('EPA Tech to Policy Mapping'!$D:$D,MATCH('EPA Data'!F7522,'EPA Tech to Policy Mapping'!$C:$C,0))</f>
        <v>waste - methane capture</v>
      </c>
    </row>
    <row r="7523" spans="1:12" x14ac:dyDescent="0.35">
      <c r="A7523" s="186" t="s">
        <v>567</v>
      </c>
      <c r="B7523" s="186" t="s">
        <v>568</v>
      </c>
      <c r="C7523" s="186">
        <v>2025</v>
      </c>
      <c r="D7523" s="186" t="s">
        <v>291</v>
      </c>
      <c r="E7523" s="186" t="s">
        <v>292</v>
      </c>
      <c r="F7523" s="186" t="s">
        <v>570</v>
      </c>
      <c r="G7523" s="186">
        <v>122</v>
      </c>
      <c r="H7523" s="109" t="b">
        <f>OR(L7523='PERAC-ngpPrcsTnD-mthncptr'!$B$1,L7523='PERAC-ngpPrcsTnD-mthncptr'!$C$1,L7523='PERAC-ngpPrcsTnD-mthncptr'!$D$1)</f>
        <v>0</v>
      </c>
      <c r="I7523" s="109">
        <f>IF(H7523=TRUE,G7523+'NPV Calcs'!$D$14,G7523)</f>
        <v>122</v>
      </c>
      <c r="J7523" s="1">
        <v>8.4727150806400002E-7</v>
      </c>
      <c r="K7523" s="158">
        <f>IF(OR(B7523="GAS",B7523="COL",B7523="LAN",B7523="RICE",B7523="LIVE"),J7523*About!$B$95,IF(OR(B7523="CROP",B7523="NAA"),J7523*About!$B$96,J7523))</f>
        <v>9.4894408903168007E-7</v>
      </c>
      <c r="L7523" s="126" t="str">
        <f>INDEX('EPA Tech to Policy Mapping'!$D:$D,MATCH('EPA Data'!F7523,'EPA Tech to Policy Mapping'!$C:$C,0))</f>
        <v>waste - methane capture</v>
      </c>
    </row>
    <row r="7524" spans="1:12" x14ac:dyDescent="0.35">
      <c r="A7524" s="186" t="s">
        <v>567</v>
      </c>
      <c r="B7524" s="186" t="s">
        <v>568</v>
      </c>
      <c r="C7524" s="186">
        <v>2025</v>
      </c>
      <c r="D7524" s="186" t="s">
        <v>291</v>
      </c>
      <c r="E7524" s="186" t="s">
        <v>292</v>
      </c>
      <c r="F7524" s="186" t="s">
        <v>569</v>
      </c>
      <c r="G7524" s="186">
        <v>122</v>
      </c>
      <c r="H7524" s="109" t="b">
        <f>OR(L7524='PERAC-ngpPrcsTnD-mthncptr'!$B$1,L7524='PERAC-ngpPrcsTnD-mthncptr'!$C$1,L7524='PERAC-ngpPrcsTnD-mthncptr'!$D$1)</f>
        <v>0</v>
      </c>
      <c r="I7524" s="109">
        <f>IF(H7524=TRUE,G7524+'NPV Calcs'!$D$14,G7524)</f>
        <v>122</v>
      </c>
      <c r="J7524" s="1">
        <v>7.0590458562900004E-6</v>
      </c>
      <c r="K7524" s="158">
        <f>IF(OR(B7524="GAS",B7524="COL",B7524="LAN",B7524="RICE",B7524="LIVE"),J7524*About!$B$95,IF(OR(B7524="CROP",B7524="NAA"),J7524*About!$B$96,J7524))</f>
        <v>7.9061313590448016E-6</v>
      </c>
      <c r="L7524" s="126" t="str">
        <f>INDEX('EPA Tech to Policy Mapping'!$D:$D,MATCH('EPA Data'!F7524,'EPA Tech to Policy Mapping'!$C:$C,0))</f>
        <v>waste - methane capture</v>
      </c>
    </row>
    <row r="7525" spans="1:12" x14ac:dyDescent="0.35">
      <c r="A7525" s="186" t="s">
        <v>567</v>
      </c>
      <c r="B7525" s="186" t="s">
        <v>568</v>
      </c>
      <c r="C7525" s="186">
        <v>2025</v>
      </c>
      <c r="D7525" s="186" t="s">
        <v>291</v>
      </c>
      <c r="E7525" s="186" t="s">
        <v>292</v>
      </c>
      <c r="F7525" s="186" t="s">
        <v>572</v>
      </c>
      <c r="G7525" s="186">
        <v>123</v>
      </c>
      <c r="H7525" s="109" t="b">
        <f>OR(L7525='PERAC-ngpPrcsTnD-mthncptr'!$B$1,L7525='PERAC-ngpPrcsTnD-mthncptr'!$C$1,L7525='PERAC-ngpPrcsTnD-mthncptr'!$D$1)</f>
        <v>0</v>
      </c>
      <c r="I7525" s="109">
        <f>IF(H7525=TRUE,G7525+'NPV Calcs'!$D$14,G7525)</f>
        <v>123</v>
      </c>
      <c r="J7525" s="1">
        <v>1.01053835522E-7</v>
      </c>
      <c r="K7525" s="158">
        <f>IF(OR(B7525="GAS",B7525="COL",B7525="LAN",B7525="RICE",B7525="LIVE"),J7525*About!$B$95,IF(OR(B7525="CROP",B7525="NAA"),J7525*About!$B$96,J7525))</f>
        <v>1.1318029578464001E-7</v>
      </c>
      <c r="L7525" s="126" t="str">
        <f>INDEX('EPA Tech to Policy Mapping'!$D:$D,MATCH('EPA Data'!F7525,'EPA Tech to Policy Mapping'!$C:$C,0))</f>
        <v>waste - methane capture</v>
      </c>
    </row>
    <row r="7526" spans="1:12" x14ac:dyDescent="0.35">
      <c r="A7526" s="186" t="s">
        <v>567</v>
      </c>
      <c r="B7526" s="186" t="s">
        <v>568</v>
      </c>
      <c r="C7526" s="186">
        <v>2025</v>
      </c>
      <c r="D7526" s="186" t="s">
        <v>291</v>
      </c>
      <c r="E7526" s="186" t="s">
        <v>292</v>
      </c>
      <c r="F7526" s="186" t="s">
        <v>579</v>
      </c>
      <c r="G7526" s="186">
        <v>123</v>
      </c>
      <c r="H7526" s="109" t="b">
        <f>OR(L7526='PERAC-ngpPrcsTnD-mthncptr'!$B$1,L7526='PERAC-ngpPrcsTnD-mthncptr'!$C$1,L7526='PERAC-ngpPrcsTnD-mthncptr'!$D$1)</f>
        <v>0</v>
      </c>
      <c r="I7526" s="109">
        <f>IF(H7526=TRUE,G7526+'NPV Calcs'!$D$14,G7526)</f>
        <v>123</v>
      </c>
      <c r="J7526" s="186">
        <v>0.42510521411895702</v>
      </c>
      <c r="K7526" s="158">
        <f>IF(OR(B7526="GAS",B7526="COL",B7526="LAN",B7526="RICE",B7526="LIVE"),J7526*About!$B$95,IF(OR(B7526="CROP",B7526="NAA"),J7526*About!$B$96,J7526))</f>
        <v>0.47611783981323191</v>
      </c>
      <c r="L7526" s="126" t="str">
        <f>INDEX('EPA Tech to Policy Mapping'!$D:$D,MATCH('EPA Data'!F7526,'EPA Tech to Policy Mapping'!$C:$C,0))</f>
        <v>waste - methane capture</v>
      </c>
    </row>
    <row r="7527" spans="1:12" x14ac:dyDescent="0.35">
      <c r="A7527" s="186" t="s">
        <v>567</v>
      </c>
      <c r="B7527" s="186" t="s">
        <v>568</v>
      </c>
      <c r="C7527" s="186">
        <v>2025</v>
      </c>
      <c r="D7527" s="186" t="s">
        <v>291</v>
      </c>
      <c r="E7527" s="186" t="s">
        <v>292</v>
      </c>
      <c r="F7527" s="186" t="s">
        <v>569</v>
      </c>
      <c r="G7527" s="186">
        <v>125</v>
      </c>
      <c r="H7527" s="109" t="b">
        <f>OR(L7527='PERAC-ngpPrcsTnD-mthncptr'!$B$1,L7527='PERAC-ngpPrcsTnD-mthncptr'!$C$1,L7527='PERAC-ngpPrcsTnD-mthncptr'!$D$1)</f>
        <v>0</v>
      </c>
      <c r="I7527" s="109">
        <f>IF(H7527=TRUE,G7527+'NPV Calcs'!$D$14,G7527)</f>
        <v>125</v>
      </c>
      <c r="J7527" s="186">
        <v>1.37726933644E-5</v>
      </c>
      <c r="K7527" s="158">
        <f>IF(OR(B7527="GAS",B7527="COL",B7527="LAN",B7527="RICE",B7527="LIVE"),J7527*About!$B$95,IF(OR(B7527="CROP",B7527="NAA"),J7527*About!$B$96,J7527))</f>
        <v>1.5425416568128E-5</v>
      </c>
      <c r="L7527" s="126" t="str">
        <f>INDEX('EPA Tech to Policy Mapping'!$D:$D,MATCH('EPA Data'!F7527,'EPA Tech to Policy Mapping'!$C:$C,0))</f>
        <v>waste - methane capture</v>
      </c>
    </row>
    <row r="7528" spans="1:12" x14ac:dyDescent="0.35">
      <c r="A7528" s="186" t="s">
        <v>567</v>
      </c>
      <c r="B7528" s="186" t="s">
        <v>568</v>
      </c>
      <c r="C7528" s="186">
        <v>2025</v>
      </c>
      <c r="D7528" s="186" t="s">
        <v>291</v>
      </c>
      <c r="E7528" s="186" t="s">
        <v>292</v>
      </c>
      <c r="F7528" s="186" t="s">
        <v>570</v>
      </c>
      <c r="G7528" s="186">
        <v>126</v>
      </c>
      <c r="H7528" s="109" t="b">
        <f>OR(L7528='PERAC-ngpPrcsTnD-mthncptr'!$B$1,L7528='PERAC-ngpPrcsTnD-mthncptr'!$C$1,L7528='PERAC-ngpPrcsTnD-mthncptr'!$D$1)</f>
        <v>0</v>
      </c>
      <c r="I7528" s="109">
        <f>IF(H7528=TRUE,G7528+'NPV Calcs'!$D$14,G7528)</f>
        <v>126</v>
      </c>
      <c r="J7528" s="1">
        <v>1.74511689011E-6</v>
      </c>
      <c r="K7528" s="158">
        <f>IF(OR(B7528="GAS",B7528="COL",B7528="LAN",B7528="RICE",B7528="LIVE"),J7528*About!$B$95,IF(OR(B7528="CROP",B7528="NAA"),J7528*About!$B$96,J7528))</f>
        <v>1.9545309169232003E-6</v>
      </c>
      <c r="L7528" s="126" t="str">
        <f>INDEX('EPA Tech to Policy Mapping'!$D:$D,MATCH('EPA Data'!F7528,'EPA Tech to Policy Mapping'!$C:$C,0))</f>
        <v>waste - methane capture</v>
      </c>
    </row>
    <row r="7529" spans="1:12" x14ac:dyDescent="0.35">
      <c r="A7529" s="186" t="s">
        <v>567</v>
      </c>
      <c r="B7529" s="186" t="s">
        <v>568</v>
      </c>
      <c r="C7529" s="186">
        <v>2025</v>
      </c>
      <c r="D7529" s="186" t="s">
        <v>291</v>
      </c>
      <c r="E7529" s="186" t="s">
        <v>292</v>
      </c>
      <c r="F7529" s="186" t="s">
        <v>569</v>
      </c>
      <c r="G7529" s="186">
        <v>126</v>
      </c>
      <c r="H7529" s="109" t="b">
        <f>OR(L7529='PERAC-ngpPrcsTnD-mthncptr'!$B$1,L7529='PERAC-ngpPrcsTnD-mthncptr'!$C$1,L7529='PERAC-ngpPrcsTnD-mthncptr'!$D$1)</f>
        <v>0</v>
      </c>
      <c r="I7529" s="109">
        <f>IF(H7529=TRUE,G7529+'NPV Calcs'!$D$14,G7529)</f>
        <v>126</v>
      </c>
      <c r="J7529" s="1">
        <v>6.8445888246099999E-6</v>
      </c>
      <c r="K7529" s="158">
        <f>IF(OR(B7529="GAS",B7529="COL",B7529="LAN",B7529="RICE",B7529="LIVE"),J7529*About!$B$95,IF(OR(B7529="CROP",B7529="NAA"),J7529*About!$B$96,J7529))</f>
        <v>7.6659394835632006E-6</v>
      </c>
      <c r="L7529" s="126" t="str">
        <f>INDEX('EPA Tech to Policy Mapping'!$D:$D,MATCH('EPA Data'!F7529,'EPA Tech to Policy Mapping'!$C:$C,0))</f>
        <v>waste - methane capture</v>
      </c>
    </row>
    <row r="7530" spans="1:12" x14ac:dyDescent="0.35">
      <c r="A7530" s="186" t="s">
        <v>567</v>
      </c>
      <c r="B7530" s="186" t="s">
        <v>568</v>
      </c>
      <c r="C7530" s="186">
        <v>2025</v>
      </c>
      <c r="D7530" s="186" t="s">
        <v>291</v>
      </c>
      <c r="E7530" s="186" t="s">
        <v>292</v>
      </c>
      <c r="F7530" s="186" t="s">
        <v>570</v>
      </c>
      <c r="G7530" s="186">
        <v>127</v>
      </c>
      <c r="H7530" s="109" t="b">
        <f>OR(L7530='PERAC-ngpPrcsTnD-mthncptr'!$B$1,L7530='PERAC-ngpPrcsTnD-mthncptr'!$C$1,L7530='PERAC-ngpPrcsTnD-mthncptr'!$D$1)</f>
        <v>0</v>
      </c>
      <c r="I7530" s="109">
        <f>IF(H7530=TRUE,G7530+'NPV Calcs'!$D$14,G7530)</f>
        <v>127</v>
      </c>
      <c r="J7530" s="1">
        <v>1.6321609450599999E-6</v>
      </c>
      <c r="K7530" s="158">
        <f>IF(OR(B7530="GAS",B7530="COL",B7530="LAN",B7530="RICE",B7530="LIVE"),J7530*About!$B$95,IF(OR(B7530="CROP",B7530="NAA"),J7530*About!$B$96,J7530))</f>
        <v>1.8280202584672E-6</v>
      </c>
      <c r="L7530" s="126" t="str">
        <f>INDEX('EPA Tech to Policy Mapping'!$D:$D,MATCH('EPA Data'!F7530,'EPA Tech to Policy Mapping'!$C:$C,0))</f>
        <v>waste - methane capture</v>
      </c>
    </row>
    <row r="7531" spans="1:12" x14ac:dyDescent="0.35">
      <c r="A7531" s="186" t="s">
        <v>567</v>
      </c>
      <c r="B7531" s="186" t="s">
        <v>568</v>
      </c>
      <c r="C7531" s="186">
        <v>2025</v>
      </c>
      <c r="D7531" s="186" t="s">
        <v>291</v>
      </c>
      <c r="E7531" s="186" t="s">
        <v>292</v>
      </c>
      <c r="F7531" s="186" t="s">
        <v>573</v>
      </c>
      <c r="G7531" s="186">
        <v>127</v>
      </c>
      <c r="H7531" s="109" t="b">
        <f>OR(L7531='PERAC-ngpPrcsTnD-mthncptr'!$B$1,L7531='PERAC-ngpPrcsTnD-mthncptr'!$C$1,L7531='PERAC-ngpPrcsTnD-mthncptr'!$D$1)</f>
        <v>0</v>
      </c>
      <c r="I7531" s="109">
        <f>IF(H7531=TRUE,G7531+'NPV Calcs'!$D$14,G7531)</f>
        <v>127</v>
      </c>
      <c r="J7531" s="1">
        <v>2.0892125576200001E-6</v>
      </c>
      <c r="K7531" s="158">
        <f>IF(OR(B7531="GAS",B7531="COL",B7531="LAN",B7531="RICE",B7531="LIVE"),J7531*About!$B$95,IF(OR(B7531="CROP",B7531="NAA"),J7531*About!$B$96,J7531))</f>
        <v>2.3399180645344004E-6</v>
      </c>
      <c r="L7531" s="126" t="str">
        <f>INDEX('EPA Tech to Policy Mapping'!$D:$D,MATCH('EPA Data'!F7531,'EPA Tech to Policy Mapping'!$C:$C,0))</f>
        <v>waste - methane capture</v>
      </c>
    </row>
    <row r="7532" spans="1:12" x14ac:dyDescent="0.35">
      <c r="A7532" s="186" t="s">
        <v>567</v>
      </c>
      <c r="B7532" s="186" t="s">
        <v>568</v>
      </c>
      <c r="C7532" s="186">
        <v>2025</v>
      </c>
      <c r="D7532" s="186" t="s">
        <v>291</v>
      </c>
      <c r="E7532" s="186" t="s">
        <v>292</v>
      </c>
      <c r="F7532" s="186" t="s">
        <v>574</v>
      </c>
      <c r="G7532" s="186">
        <v>128</v>
      </c>
      <c r="H7532" s="109" t="b">
        <f>OR(L7532='PERAC-ngpPrcsTnD-mthncptr'!$B$1,L7532='PERAC-ngpPrcsTnD-mthncptr'!$C$1,L7532='PERAC-ngpPrcsTnD-mthncptr'!$D$1)</f>
        <v>0</v>
      </c>
      <c r="I7532" s="109">
        <f>IF(H7532=TRUE,G7532+'NPV Calcs'!$D$14,G7532)</f>
        <v>128</v>
      </c>
      <c r="J7532" s="1">
        <v>1.66341249042E-6</v>
      </c>
      <c r="K7532" s="158">
        <f>IF(OR(B7532="GAS",B7532="COL",B7532="LAN",B7532="RICE",B7532="LIVE"),J7532*About!$B$95,IF(OR(B7532="CROP",B7532="NAA"),J7532*About!$B$96,J7532))</f>
        <v>1.8630219892704003E-6</v>
      </c>
      <c r="L7532" s="126" t="str">
        <f>INDEX('EPA Tech to Policy Mapping'!$D:$D,MATCH('EPA Data'!F7532,'EPA Tech to Policy Mapping'!$C:$C,0))</f>
        <v>waste - methane destruction</v>
      </c>
    </row>
    <row r="7533" spans="1:12" x14ac:dyDescent="0.35">
      <c r="A7533" s="186" t="s">
        <v>567</v>
      </c>
      <c r="B7533" s="186" t="s">
        <v>568</v>
      </c>
      <c r="C7533" s="186">
        <v>2025</v>
      </c>
      <c r="D7533" s="186" t="s">
        <v>291</v>
      </c>
      <c r="E7533" s="186" t="s">
        <v>292</v>
      </c>
      <c r="F7533" s="186" t="s">
        <v>569</v>
      </c>
      <c r="G7533" s="186">
        <v>128</v>
      </c>
      <c r="H7533" s="109" t="b">
        <f>OR(L7533='PERAC-ngpPrcsTnD-mthncptr'!$B$1,L7533='PERAC-ngpPrcsTnD-mthncptr'!$C$1,L7533='PERAC-ngpPrcsTnD-mthncptr'!$D$1)</f>
        <v>0</v>
      </c>
      <c r="I7533" s="109">
        <f>IF(H7533=TRUE,G7533+'NPV Calcs'!$D$14,G7533)</f>
        <v>128</v>
      </c>
      <c r="J7533" s="1">
        <v>6.7360188040800001E-6</v>
      </c>
      <c r="K7533" s="158">
        <f>IF(OR(B7533="GAS",B7533="COL",B7533="LAN",B7533="RICE",B7533="LIVE"),J7533*About!$B$95,IF(OR(B7533="CROP",B7533="NAA"),J7533*About!$B$96,J7533))</f>
        <v>7.5443410605696011E-6</v>
      </c>
      <c r="L7533" s="126" t="str">
        <f>INDEX('EPA Tech to Policy Mapping'!$D:$D,MATCH('EPA Data'!F7533,'EPA Tech to Policy Mapping'!$C:$C,0))</f>
        <v>waste - methane capture</v>
      </c>
    </row>
    <row r="7534" spans="1:12" x14ac:dyDescent="0.35">
      <c r="A7534" s="186" t="s">
        <v>567</v>
      </c>
      <c r="B7534" s="186" t="s">
        <v>568</v>
      </c>
      <c r="C7534" s="186">
        <v>2025</v>
      </c>
      <c r="D7534" s="186" t="s">
        <v>291</v>
      </c>
      <c r="E7534" s="186" t="s">
        <v>292</v>
      </c>
      <c r="F7534" s="186" t="s">
        <v>573</v>
      </c>
      <c r="G7534" s="186">
        <v>129</v>
      </c>
      <c r="H7534" s="109" t="b">
        <f>OR(L7534='PERAC-ngpPrcsTnD-mthncptr'!$B$1,L7534='PERAC-ngpPrcsTnD-mthncptr'!$C$1,L7534='PERAC-ngpPrcsTnD-mthncptr'!$D$1)</f>
        <v>0</v>
      </c>
      <c r="I7534" s="109">
        <f>IF(H7534=TRUE,G7534+'NPV Calcs'!$D$14,G7534)</f>
        <v>129</v>
      </c>
      <c r="J7534" s="1">
        <v>4.9077902986E-6</v>
      </c>
      <c r="K7534" s="158">
        <f>IF(OR(B7534="GAS",B7534="COL",B7534="LAN",B7534="RICE",B7534="LIVE"),J7534*About!$B$95,IF(OR(B7534="CROP",B7534="NAA"),J7534*About!$B$96,J7534))</f>
        <v>5.4967251344320005E-6</v>
      </c>
      <c r="L7534" s="126" t="str">
        <f>INDEX('EPA Tech to Policy Mapping'!$D:$D,MATCH('EPA Data'!F7534,'EPA Tech to Policy Mapping'!$C:$C,0))</f>
        <v>waste - methane capture</v>
      </c>
    </row>
    <row r="7535" spans="1:12" x14ac:dyDescent="0.35">
      <c r="A7535" s="186" t="s">
        <v>567</v>
      </c>
      <c r="B7535" s="186" t="s">
        <v>568</v>
      </c>
      <c r="C7535" s="186">
        <v>2025</v>
      </c>
      <c r="D7535" s="186" t="s">
        <v>291</v>
      </c>
      <c r="E7535" s="186" t="s">
        <v>292</v>
      </c>
      <c r="F7535" s="186" t="s">
        <v>571</v>
      </c>
      <c r="G7535" s="186">
        <v>129</v>
      </c>
      <c r="H7535" s="109" t="b">
        <f>OR(L7535='PERAC-ngpPrcsTnD-mthncptr'!$B$1,L7535='PERAC-ngpPrcsTnD-mthncptr'!$C$1,L7535='PERAC-ngpPrcsTnD-mthncptr'!$D$1)</f>
        <v>0</v>
      </c>
      <c r="I7535" s="109">
        <f>IF(H7535=TRUE,G7535+'NPV Calcs'!$D$14,G7535)</f>
        <v>129</v>
      </c>
      <c r="J7535" s="1">
        <v>2.5503874212500002E-7</v>
      </c>
      <c r="K7535" s="158">
        <f>IF(OR(B7535="GAS",B7535="COL",B7535="LAN",B7535="RICE",B7535="LIVE"),J7535*About!$B$95,IF(OR(B7535="CROP",B7535="NAA"),J7535*About!$B$96,J7535))</f>
        <v>2.8564339118000003E-7</v>
      </c>
      <c r="L7535" s="126" t="str">
        <f>INDEX('EPA Tech to Policy Mapping'!$D:$D,MATCH('EPA Data'!F7535,'EPA Tech to Policy Mapping'!$C:$C,0))</f>
        <v>waste - methane capture</v>
      </c>
    </row>
    <row r="7536" spans="1:12" x14ac:dyDescent="0.35">
      <c r="A7536" s="186" t="s">
        <v>567</v>
      </c>
      <c r="B7536" s="186" t="s">
        <v>568</v>
      </c>
      <c r="C7536" s="186">
        <v>2025</v>
      </c>
      <c r="D7536" s="186" t="s">
        <v>291</v>
      </c>
      <c r="E7536" s="186" t="s">
        <v>292</v>
      </c>
      <c r="F7536" s="186" t="s">
        <v>573</v>
      </c>
      <c r="G7536" s="186">
        <v>131</v>
      </c>
      <c r="H7536" s="109" t="b">
        <f>OR(L7536='PERAC-ngpPrcsTnD-mthncptr'!$B$1,L7536='PERAC-ngpPrcsTnD-mthncptr'!$C$1,L7536='PERAC-ngpPrcsTnD-mthncptr'!$D$1)</f>
        <v>0</v>
      </c>
      <c r="I7536" s="109">
        <f>IF(H7536=TRUE,G7536+'NPV Calcs'!$D$14,G7536)</f>
        <v>131</v>
      </c>
      <c r="J7536" s="1">
        <v>5.37714777238E-6</v>
      </c>
      <c r="K7536" s="158">
        <f>IF(OR(B7536="GAS",B7536="COL",B7536="LAN",B7536="RICE",B7536="LIVE"),J7536*About!$B$95,IF(OR(B7536="CROP",B7536="NAA"),J7536*About!$B$96,J7536))</f>
        <v>6.0224055050656003E-6</v>
      </c>
      <c r="L7536" s="126" t="str">
        <f>INDEX('EPA Tech to Policy Mapping'!$D:$D,MATCH('EPA Data'!F7536,'EPA Tech to Policy Mapping'!$C:$C,0))</f>
        <v>waste - methane capture</v>
      </c>
    </row>
    <row r="7537" spans="1:12" x14ac:dyDescent="0.35">
      <c r="A7537" s="186" t="s">
        <v>567</v>
      </c>
      <c r="B7537" s="186" t="s">
        <v>568</v>
      </c>
      <c r="C7537" s="186">
        <v>2025</v>
      </c>
      <c r="D7537" s="186" t="s">
        <v>291</v>
      </c>
      <c r="E7537" s="186" t="s">
        <v>292</v>
      </c>
      <c r="F7537" s="186" t="s">
        <v>570</v>
      </c>
      <c r="G7537" s="186">
        <v>131</v>
      </c>
      <c r="H7537" s="109" t="b">
        <f>OR(L7537='PERAC-ngpPrcsTnD-mthncptr'!$B$1,L7537='PERAC-ngpPrcsTnD-mthncptr'!$C$1,L7537='PERAC-ngpPrcsTnD-mthncptr'!$D$1)</f>
        <v>0</v>
      </c>
      <c r="I7537" s="109">
        <f>IF(H7537=TRUE,G7537+'NPV Calcs'!$D$14,G7537)</f>
        <v>131</v>
      </c>
      <c r="J7537" s="1">
        <v>7.8833488714699999E-7</v>
      </c>
      <c r="K7537" s="158">
        <f>IF(OR(B7537="GAS",B7537="COL",B7537="LAN",B7537="RICE",B7537="LIVE"),J7537*About!$B$95,IF(OR(B7537="CROP",B7537="NAA"),J7537*About!$B$96,J7537))</f>
        <v>8.8293507360464008E-7</v>
      </c>
      <c r="L7537" s="126" t="str">
        <f>INDEX('EPA Tech to Policy Mapping'!$D:$D,MATCH('EPA Data'!F7537,'EPA Tech to Policy Mapping'!$C:$C,0))</f>
        <v>waste - methane capture</v>
      </c>
    </row>
    <row r="7538" spans="1:12" x14ac:dyDescent="0.35">
      <c r="A7538" s="186" t="s">
        <v>567</v>
      </c>
      <c r="B7538" s="186" t="s">
        <v>568</v>
      </c>
      <c r="C7538" s="186">
        <v>2025</v>
      </c>
      <c r="D7538" s="186" t="s">
        <v>291</v>
      </c>
      <c r="E7538" s="186" t="s">
        <v>292</v>
      </c>
      <c r="F7538" s="186" t="s">
        <v>574</v>
      </c>
      <c r="G7538" s="186">
        <v>131</v>
      </c>
      <c r="H7538" s="109" t="b">
        <f>OR(L7538='PERAC-ngpPrcsTnD-mthncptr'!$B$1,L7538='PERAC-ngpPrcsTnD-mthncptr'!$C$1,L7538='PERAC-ngpPrcsTnD-mthncptr'!$D$1)</f>
        <v>0</v>
      </c>
      <c r="I7538" s="109">
        <f>IF(H7538=TRUE,G7538+'NPV Calcs'!$D$14,G7538)</f>
        <v>131</v>
      </c>
      <c r="J7538" s="1">
        <v>1.64929269886E-6</v>
      </c>
      <c r="K7538" s="158">
        <f>IF(OR(B7538="GAS",B7538="COL",B7538="LAN",B7538="RICE",B7538="LIVE"),J7538*About!$B$95,IF(OR(B7538="CROP",B7538="NAA"),J7538*About!$B$96,J7538))</f>
        <v>1.8472078227232002E-6</v>
      </c>
      <c r="L7538" s="126" t="str">
        <f>INDEX('EPA Tech to Policy Mapping'!$D:$D,MATCH('EPA Data'!F7538,'EPA Tech to Policy Mapping'!$C:$C,0))</f>
        <v>waste - methane destruction</v>
      </c>
    </row>
    <row r="7539" spans="1:12" x14ac:dyDescent="0.35">
      <c r="A7539" s="186" t="s">
        <v>567</v>
      </c>
      <c r="B7539" s="186" t="s">
        <v>568</v>
      </c>
      <c r="C7539" s="186">
        <v>2025</v>
      </c>
      <c r="D7539" s="186" t="s">
        <v>291</v>
      </c>
      <c r="E7539" s="186" t="s">
        <v>292</v>
      </c>
      <c r="F7539" s="186" t="s">
        <v>569</v>
      </c>
      <c r="G7539" s="186">
        <v>132</v>
      </c>
      <c r="H7539" s="109" t="b">
        <f>OR(L7539='PERAC-ngpPrcsTnD-mthncptr'!$B$1,L7539='PERAC-ngpPrcsTnD-mthncptr'!$C$1,L7539='PERAC-ngpPrcsTnD-mthncptr'!$D$1)</f>
        <v>0</v>
      </c>
      <c r="I7539" s="109">
        <f>IF(H7539=TRUE,G7539+'NPV Calcs'!$D$14,G7539)</f>
        <v>132</v>
      </c>
      <c r="J7539" s="186">
        <v>1.33913467835E-5</v>
      </c>
      <c r="K7539" s="158">
        <f>IF(OR(B7539="GAS",B7539="COL",B7539="LAN",B7539="RICE",B7539="LIVE"),J7539*About!$B$95,IF(OR(B7539="CROP",B7539="NAA"),J7539*About!$B$96,J7539))</f>
        <v>1.4998308397520001E-5</v>
      </c>
      <c r="L7539" s="126" t="str">
        <f>INDEX('EPA Tech to Policy Mapping'!$D:$D,MATCH('EPA Data'!F7539,'EPA Tech to Policy Mapping'!$C:$C,0))</f>
        <v>waste - methane capture</v>
      </c>
    </row>
    <row r="7540" spans="1:12" x14ac:dyDescent="0.35">
      <c r="A7540" s="186" t="s">
        <v>567</v>
      </c>
      <c r="B7540" s="186" t="s">
        <v>568</v>
      </c>
      <c r="C7540" s="186">
        <v>2025</v>
      </c>
      <c r="D7540" s="186" t="s">
        <v>291</v>
      </c>
      <c r="E7540" s="186" t="s">
        <v>292</v>
      </c>
      <c r="F7540" s="186" t="s">
        <v>570</v>
      </c>
      <c r="G7540" s="186">
        <v>132</v>
      </c>
      <c r="H7540" s="109" t="b">
        <f>OR(L7540='PERAC-ngpPrcsTnD-mthncptr'!$B$1,L7540='PERAC-ngpPrcsTnD-mthncptr'!$C$1,L7540='PERAC-ngpPrcsTnD-mthncptr'!$D$1)</f>
        <v>0</v>
      </c>
      <c r="I7540" s="109">
        <f>IF(H7540=TRUE,G7540+'NPV Calcs'!$D$14,G7540)</f>
        <v>132</v>
      </c>
      <c r="J7540" s="1">
        <v>1.57066187967E-6</v>
      </c>
      <c r="K7540" s="158">
        <f>IF(OR(B7540="GAS",B7540="COL",B7540="LAN",B7540="RICE",B7540="LIVE"),J7540*About!$B$95,IF(OR(B7540="CROP",B7540="NAA"),J7540*About!$B$96,J7540))</f>
        <v>1.7591413052304002E-6</v>
      </c>
      <c r="L7540" s="126" t="str">
        <f>INDEX('EPA Tech to Policy Mapping'!$D:$D,MATCH('EPA Data'!F7540,'EPA Tech to Policy Mapping'!$C:$C,0))</f>
        <v>waste - methane capture</v>
      </c>
    </row>
    <row r="7541" spans="1:12" x14ac:dyDescent="0.35">
      <c r="A7541" s="186" t="s">
        <v>567</v>
      </c>
      <c r="B7541" s="186" t="s">
        <v>568</v>
      </c>
      <c r="C7541" s="186">
        <v>2025</v>
      </c>
      <c r="D7541" s="186" t="s">
        <v>291</v>
      </c>
      <c r="E7541" s="186" t="s">
        <v>292</v>
      </c>
      <c r="F7541" s="186" t="s">
        <v>572</v>
      </c>
      <c r="G7541" s="186">
        <v>132</v>
      </c>
      <c r="H7541" s="109" t="b">
        <f>OR(L7541='PERAC-ngpPrcsTnD-mthncptr'!$B$1,L7541='PERAC-ngpPrcsTnD-mthncptr'!$C$1,L7541='PERAC-ngpPrcsTnD-mthncptr'!$D$1)</f>
        <v>0</v>
      </c>
      <c r="I7541" s="109">
        <f>IF(H7541=TRUE,G7541+'NPV Calcs'!$D$14,G7541)</f>
        <v>132</v>
      </c>
      <c r="J7541" s="1">
        <v>1.85578365119E-7</v>
      </c>
      <c r="K7541" s="158">
        <f>IF(OR(B7541="GAS",B7541="COL",B7541="LAN",B7541="RICE",B7541="LIVE"),J7541*About!$B$95,IF(OR(B7541="CROP",B7541="NAA"),J7541*About!$B$96,J7541))</f>
        <v>2.0784776893328001E-7</v>
      </c>
      <c r="L7541" s="126" t="str">
        <f>INDEX('EPA Tech to Policy Mapping'!$D:$D,MATCH('EPA Data'!F7541,'EPA Tech to Policy Mapping'!$C:$C,0))</f>
        <v>waste - methane capture</v>
      </c>
    </row>
    <row r="7542" spans="1:12" x14ac:dyDescent="0.35">
      <c r="A7542" s="186" t="s">
        <v>567</v>
      </c>
      <c r="B7542" s="186" t="s">
        <v>568</v>
      </c>
      <c r="C7542" s="186">
        <v>2025</v>
      </c>
      <c r="D7542" s="186" t="s">
        <v>291</v>
      </c>
      <c r="E7542" s="186" t="s">
        <v>292</v>
      </c>
      <c r="F7542" s="186" t="s">
        <v>571</v>
      </c>
      <c r="G7542" s="186">
        <v>133</v>
      </c>
      <c r="H7542" s="109" t="b">
        <f>OR(L7542='PERAC-ngpPrcsTnD-mthncptr'!$B$1,L7542='PERAC-ngpPrcsTnD-mthncptr'!$C$1,L7542='PERAC-ngpPrcsTnD-mthncptr'!$D$1)</f>
        <v>0</v>
      </c>
      <c r="I7542" s="109">
        <f>IF(H7542=TRUE,G7542+'NPV Calcs'!$D$14,G7542)</f>
        <v>133</v>
      </c>
      <c r="J7542" s="1">
        <v>2.4879653892600002E-7</v>
      </c>
      <c r="K7542" s="158">
        <f>IF(OR(B7542="GAS",B7542="COL",B7542="LAN",B7542="RICE",B7542="LIVE"),J7542*About!$B$95,IF(OR(B7542="CROP",B7542="NAA"),J7542*About!$B$96,J7542))</f>
        <v>2.7865212359712005E-7</v>
      </c>
      <c r="L7542" s="126" t="str">
        <f>INDEX('EPA Tech to Policy Mapping'!$D:$D,MATCH('EPA Data'!F7542,'EPA Tech to Policy Mapping'!$C:$C,0))</f>
        <v>waste - methane capture</v>
      </c>
    </row>
    <row r="7543" spans="1:12" x14ac:dyDescent="0.35">
      <c r="A7543" s="186" t="s">
        <v>567</v>
      </c>
      <c r="B7543" s="186" t="s">
        <v>568</v>
      </c>
      <c r="C7543" s="186">
        <v>2025</v>
      </c>
      <c r="D7543" s="186" t="s">
        <v>291</v>
      </c>
      <c r="E7543" s="186" t="s">
        <v>292</v>
      </c>
      <c r="F7543" s="186" t="s">
        <v>570</v>
      </c>
      <c r="G7543" s="186">
        <v>133</v>
      </c>
      <c r="H7543" s="109" t="b">
        <f>OR(L7543='PERAC-ngpPrcsTnD-mthncptr'!$B$1,L7543='PERAC-ngpPrcsTnD-mthncptr'!$C$1,L7543='PERAC-ngpPrcsTnD-mthncptr'!$D$1)</f>
        <v>0</v>
      </c>
      <c r="I7543" s="109">
        <f>IF(H7543=TRUE,G7543+'NPV Calcs'!$D$14,G7543)</f>
        <v>133</v>
      </c>
      <c r="J7543" s="1">
        <v>7.3711731829500001E-7</v>
      </c>
      <c r="K7543" s="158">
        <f>IF(OR(B7543="GAS",B7543="COL",B7543="LAN",B7543="RICE",B7543="LIVE"),J7543*About!$B$95,IF(OR(B7543="CROP",B7543="NAA"),J7543*About!$B$96,J7543))</f>
        <v>8.2557139649040008E-7</v>
      </c>
      <c r="L7543" s="126" t="str">
        <f>INDEX('EPA Tech to Policy Mapping'!$D:$D,MATCH('EPA Data'!F7543,'EPA Tech to Policy Mapping'!$C:$C,0))</f>
        <v>waste - methane capture</v>
      </c>
    </row>
    <row r="7544" spans="1:12" x14ac:dyDescent="0.35">
      <c r="A7544" s="186" t="s">
        <v>567</v>
      </c>
      <c r="B7544" s="186" t="s">
        <v>568</v>
      </c>
      <c r="C7544" s="186">
        <v>2025</v>
      </c>
      <c r="D7544" s="186" t="s">
        <v>291</v>
      </c>
      <c r="E7544" s="186" t="s">
        <v>292</v>
      </c>
      <c r="F7544" s="186" t="s">
        <v>571</v>
      </c>
      <c r="G7544" s="186">
        <v>134</v>
      </c>
      <c r="H7544" s="109" t="b">
        <f>OR(L7544='PERAC-ngpPrcsTnD-mthncptr'!$B$1,L7544='PERAC-ngpPrcsTnD-mthncptr'!$C$1,L7544='PERAC-ngpPrcsTnD-mthncptr'!$D$1)</f>
        <v>0</v>
      </c>
      <c r="I7544" s="109">
        <f>IF(H7544=TRUE,G7544+'NPV Calcs'!$D$14,G7544)</f>
        <v>134</v>
      </c>
      <c r="J7544" s="1">
        <v>2.2911125085999999E-7</v>
      </c>
      <c r="K7544" s="158">
        <f>IF(OR(B7544="GAS",B7544="COL",B7544="LAN",B7544="RICE",B7544="LIVE"),J7544*About!$B$95,IF(OR(B7544="CROP",B7544="NAA"),J7544*About!$B$96,J7544))</f>
        <v>2.5660460096319999E-7</v>
      </c>
      <c r="L7544" s="126" t="str">
        <f>INDEX('EPA Tech to Policy Mapping'!$D:$D,MATCH('EPA Data'!F7544,'EPA Tech to Policy Mapping'!$C:$C,0))</f>
        <v>waste - methane capture</v>
      </c>
    </row>
    <row r="7545" spans="1:12" x14ac:dyDescent="0.35">
      <c r="A7545" s="186" t="s">
        <v>567</v>
      </c>
      <c r="B7545" s="186" t="s">
        <v>568</v>
      </c>
      <c r="C7545" s="186">
        <v>2025</v>
      </c>
      <c r="D7545" s="186" t="s">
        <v>291</v>
      </c>
      <c r="E7545" s="186" t="s">
        <v>292</v>
      </c>
      <c r="F7545" s="186" t="s">
        <v>569</v>
      </c>
      <c r="G7545" s="186">
        <v>134</v>
      </c>
      <c r="H7545" s="109" t="b">
        <f>OR(L7545='PERAC-ngpPrcsTnD-mthncptr'!$B$1,L7545='PERAC-ngpPrcsTnD-mthncptr'!$C$1,L7545='PERAC-ngpPrcsTnD-mthncptr'!$D$1)</f>
        <v>0</v>
      </c>
      <c r="I7545" s="109">
        <f>IF(H7545=TRUE,G7545+'NPV Calcs'!$D$14,G7545)</f>
        <v>134</v>
      </c>
      <c r="J7545" s="1">
        <v>6.4109558479699998E-6</v>
      </c>
      <c r="K7545" s="158">
        <f>IF(OR(B7545="GAS",B7545="COL",B7545="LAN",B7545="RICE",B7545="LIVE"),J7545*About!$B$95,IF(OR(B7545="CROP",B7545="NAA"),J7545*About!$B$96,J7545))</f>
        <v>7.1802705497264005E-6</v>
      </c>
      <c r="L7545" s="126" t="str">
        <f>INDEX('EPA Tech to Policy Mapping'!$D:$D,MATCH('EPA Data'!F7545,'EPA Tech to Policy Mapping'!$C:$C,0))</f>
        <v>waste - methane capture</v>
      </c>
    </row>
    <row r="7546" spans="1:12" x14ac:dyDescent="0.35">
      <c r="A7546" s="186" t="s">
        <v>567</v>
      </c>
      <c r="B7546" s="186" t="s">
        <v>568</v>
      </c>
      <c r="C7546" s="186">
        <v>2025</v>
      </c>
      <c r="D7546" s="186" t="s">
        <v>291</v>
      </c>
      <c r="E7546" s="186" t="s">
        <v>292</v>
      </c>
      <c r="F7546" s="186" t="s">
        <v>571</v>
      </c>
      <c r="G7546" s="186">
        <v>135</v>
      </c>
      <c r="H7546" s="109" t="b">
        <f>OR(L7546='PERAC-ngpPrcsTnD-mthncptr'!$B$1,L7546='PERAC-ngpPrcsTnD-mthncptr'!$C$1,L7546='PERAC-ngpPrcsTnD-mthncptr'!$D$1)</f>
        <v>0</v>
      </c>
      <c r="I7546" s="109">
        <f>IF(H7546=TRUE,G7546+'NPV Calcs'!$D$14,G7546)</f>
        <v>135</v>
      </c>
      <c r="J7546" s="1">
        <v>2.27320384738E-7</v>
      </c>
      <c r="K7546" s="158">
        <f>IF(OR(B7546="GAS",B7546="COL",B7546="LAN",B7546="RICE",B7546="LIVE"),J7546*About!$B$95,IF(OR(B7546="CROP",B7546="NAA"),J7546*About!$B$96,J7546))</f>
        <v>2.5459883090656E-7</v>
      </c>
      <c r="L7546" s="126" t="str">
        <f>INDEX('EPA Tech to Policy Mapping'!$D:$D,MATCH('EPA Data'!F7546,'EPA Tech to Policy Mapping'!$C:$C,0))</f>
        <v>waste - methane capture</v>
      </c>
    </row>
    <row r="7547" spans="1:12" x14ac:dyDescent="0.35">
      <c r="A7547" s="186" t="s">
        <v>567</v>
      </c>
      <c r="B7547" s="186" t="s">
        <v>568</v>
      </c>
      <c r="C7547" s="186">
        <v>2025</v>
      </c>
      <c r="D7547" s="186" t="s">
        <v>291</v>
      </c>
      <c r="E7547" s="186" t="s">
        <v>292</v>
      </c>
      <c r="F7547" s="186" t="s">
        <v>570</v>
      </c>
      <c r="G7547" s="186">
        <v>135</v>
      </c>
      <c r="H7547" s="109" t="b">
        <f>OR(L7547='PERAC-ngpPrcsTnD-mthncptr'!$B$1,L7547='PERAC-ngpPrcsTnD-mthncptr'!$C$1,L7547='PERAC-ngpPrcsTnD-mthncptr'!$D$1)</f>
        <v>0</v>
      </c>
      <c r="I7547" s="109">
        <f>IF(H7547=TRUE,G7547+'NPV Calcs'!$D$14,G7547)</f>
        <v>135</v>
      </c>
      <c r="J7547" s="1">
        <v>8.7171201812499996E-7</v>
      </c>
      <c r="K7547" s="158">
        <f>IF(OR(B7547="GAS",B7547="COL",B7547="LAN",B7547="RICE",B7547="LIVE"),J7547*About!$B$95,IF(OR(B7547="CROP",B7547="NAA"),J7547*About!$B$96,J7547))</f>
        <v>9.7631746030000011E-7</v>
      </c>
      <c r="L7547" s="126" t="str">
        <f>INDEX('EPA Tech to Policy Mapping'!$D:$D,MATCH('EPA Data'!F7547,'EPA Tech to Policy Mapping'!$C:$C,0))</f>
        <v>waste - methane capture</v>
      </c>
    </row>
    <row r="7548" spans="1:12" x14ac:dyDescent="0.35">
      <c r="A7548" s="186" t="s">
        <v>567</v>
      </c>
      <c r="B7548" s="186" t="s">
        <v>568</v>
      </c>
      <c r="C7548" s="186">
        <v>2025</v>
      </c>
      <c r="D7548" s="186" t="s">
        <v>291</v>
      </c>
      <c r="E7548" s="186" t="s">
        <v>292</v>
      </c>
      <c r="F7548" s="186" t="s">
        <v>569</v>
      </c>
      <c r="G7548" s="186">
        <v>135</v>
      </c>
      <c r="H7548" s="109" t="b">
        <f>OR(L7548='PERAC-ngpPrcsTnD-mthncptr'!$B$1,L7548='PERAC-ngpPrcsTnD-mthncptr'!$C$1,L7548='PERAC-ngpPrcsTnD-mthncptr'!$D$1)</f>
        <v>0</v>
      </c>
      <c r="I7548" s="109">
        <f>IF(H7548=TRUE,G7548+'NPV Calcs'!$D$14,G7548)</f>
        <v>135</v>
      </c>
      <c r="J7548" s="1">
        <v>6.9058901317500004E-6</v>
      </c>
      <c r="K7548" s="158">
        <f>IF(OR(B7548="GAS",B7548="COL",B7548="LAN",B7548="RICE",B7548="LIVE"),J7548*About!$B$95,IF(OR(B7548="CROP",B7548="NAA"),J7548*About!$B$96,J7548))</f>
        <v>7.7345969475600011E-6</v>
      </c>
      <c r="L7548" s="126" t="str">
        <f>INDEX('EPA Tech to Policy Mapping'!$D:$D,MATCH('EPA Data'!F7548,'EPA Tech to Policy Mapping'!$C:$C,0))</f>
        <v>waste - methane capture</v>
      </c>
    </row>
    <row r="7549" spans="1:12" x14ac:dyDescent="0.35">
      <c r="A7549" s="186" t="s">
        <v>567</v>
      </c>
      <c r="B7549" s="186" t="s">
        <v>568</v>
      </c>
      <c r="C7549" s="186">
        <v>2025</v>
      </c>
      <c r="D7549" s="186" t="s">
        <v>291</v>
      </c>
      <c r="E7549" s="186" t="s">
        <v>292</v>
      </c>
      <c r="F7549" s="186" t="s">
        <v>569</v>
      </c>
      <c r="G7549" s="186">
        <v>136</v>
      </c>
      <c r="H7549" s="109" t="b">
        <f>OR(L7549='PERAC-ngpPrcsTnD-mthncptr'!$B$1,L7549='PERAC-ngpPrcsTnD-mthncptr'!$C$1,L7549='PERAC-ngpPrcsTnD-mthncptr'!$D$1)</f>
        <v>0</v>
      </c>
      <c r="I7549" s="109">
        <f>IF(H7549=TRUE,G7549+'NPV Calcs'!$D$14,G7549)</f>
        <v>136</v>
      </c>
      <c r="J7549" s="186">
        <v>1.9475248336699999E-5</v>
      </c>
      <c r="K7549" s="158">
        <f>IF(OR(B7549="GAS",B7549="COL",B7549="LAN",B7549="RICE",B7549="LIVE"),J7549*About!$B$95,IF(OR(B7549="CROP",B7549="NAA"),J7549*About!$B$96,J7549))</f>
        <v>2.1812278137104E-5</v>
      </c>
      <c r="L7549" s="126" t="str">
        <f>INDEX('EPA Tech to Policy Mapping'!$D:$D,MATCH('EPA Data'!F7549,'EPA Tech to Policy Mapping'!$C:$C,0))</f>
        <v>waste - methane capture</v>
      </c>
    </row>
    <row r="7550" spans="1:12" x14ac:dyDescent="0.35">
      <c r="A7550" s="186" t="s">
        <v>567</v>
      </c>
      <c r="B7550" s="186" t="s">
        <v>568</v>
      </c>
      <c r="C7550" s="186">
        <v>2025</v>
      </c>
      <c r="D7550" s="186" t="s">
        <v>291</v>
      </c>
      <c r="E7550" s="186" t="s">
        <v>292</v>
      </c>
      <c r="F7550" s="186" t="s">
        <v>574</v>
      </c>
      <c r="G7550" s="186">
        <v>136</v>
      </c>
      <c r="H7550" s="109" t="b">
        <f>OR(L7550='PERAC-ngpPrcsTnD-mthncptr'!$B$1,L7550='PERAC-ngpPrcsTnD-mthncptr'!$C$1,L7550='PERAC-ngpPrcsTnD-mthncptr'!$D$1)</f>
        <v>0</v>
      </c>
      <c r="I7550" s="109">
        <f>IF(H7550=TRUE,G7550+'NPV Calcs'!$D$14,G7550)</f>
        <v>136</v>
      </c>
      <c r="J7550" s="1">
        <v>1.5803672113200001E-6</v>
      </c>
      <c r="K7550" s="158">
        <f>IF(OR(B7550="GAS",B7550="COL",B7550="LAN",B7550="RICE",B7550="LIVE"),J7550*About!$B$95,IF(OR(B7550="CROP",B7550="NAA"),J7550*About!$B$96,J7550))</f>
        <v>1.7700112766784002E-6</v>
      </c>
      <c r="L7550" s="126" t="str">
        <f>INDEX('EPA Tech to Policy Mapping'!$D:$D,MATCH('EPA Data'!F7550,'EPA Tech to Policy Mapping'!$C:$C,0))</f>
        <v>waste - methane destruction</v>
      </c>
    </row>
    <row r="7551" spans="1:12" x14ac:dyDescent="0.35">
      <c r="A7551" s="186" t="s">
        <v>567</v>
      </c>
      <c r="B7551" s="186" t="s">
        <v>568</v>
      </c>
      <c r="C7551" s="186">
        <v>2025</v>
      </c>
      <c r="D7551" s="186" t="s">
        <v>291</v>
      </c>
      <c r="E7551" s="186" t="s">
        <v>292</v>
      </c>
      <c r="F7551" s="186" t="s">
        <v>570</v>
      </c>
      <c r="G7551" s="186">
        <v>139</v>
      </c>
      <c r="H7551" s="109" t="b">
        <f>OR(L7551='PERAC-ngpPrcsTnD-mthncptr'!$B$1,L7551='PERAC-ngpPrcsTnD-mthncptr'!$C$1,L7551='PERAC-ngpPrcsTnD-mthncptr'!$D$1)</f>
        <v>0</v>
      </c>
      <c r="I7551" s="109">
        <f>IF(H7551=TRUE,G7551+'NPV Calcs'!$D$14,G7551)</f>
        <v>139</v>
      </c>
      <c r="J7551" s="1">
        <v>7.4201881261599995E-7</v>
      </c>
      <c r="K7551" s="158">
        <f>IF(OR(B7551="GAS",B7551="COL",B7551="LAN",B7551="RICE",B7551="LIVE"),J7551*About!$B$95,IF(OR(B7551="CROP",B7551="NAA"),J7551*About!$B$96,J7551))</f>
        <v>8.3106107012992003E-7</v>
      </c>
      <c r="L7551" s="126" t="str">
        <f>INDEX('EPA Tech to Policy Mapping'!$D:$D,MATCH('EPA Data'!F7551,'EPA Tech to Policy Mapping'!$C:$C,0))</f>
        <v>waste - methane capture</v>
      </c>
    </row>
    <row r="7552" spans="1:12" x14ac:dyDescent="0.35">
      <c r="A7552" s="186" t="s">
        <v>567</v>
      </c>
      <c r="B7552" s="186" t="s">
        <v>568</v>
      </c>
      <c r="C7552" s="186">
        <v>2025</v>
      </c>
      <c r="D7552" s="186" t="s">
        <v>291</v>
      </c>
      <c r="E7552" s="186" t="s">
        <v>292</v>
      </c>
      <c r="F7552" s="186" t="s">
        <v>574</v>
      </c>
      <c r="G7552" s="186">
        <v>139</v>
      </c>
      <c r="H7552" s="109" t="b">
        <f>OR(L7552='PERAC-ngpPrcsTnD-mthncptr'!$B$1,L7552='PERAC-ngpPrcsTnD-mthncptr'!$C$1,L7552='PERAC-ngpPrcsTnD-mthncptr'!$D$1)</f>
        <v>0</v>
      </c>
      <c r="I7552" s="109">
        <f>IF(H7552=TRUE,G7552+'NPV Calcs'!$D$14,G7552)</f>
        <v>139</v>
      </c>
      <c r="J7552" s="1">
        <v>1.61173045399E-6</v>
      </c>
      <c r="K7552" s="158">
        <f>IF(OR(B7552="GAS",B7552="COL",B7552="LAN",B7552="RICE",B7552="LIVE"),J7552*About!$B$95,IF(OR(B7552="CROP",B7552="NAA"),J7552*About!$B$96,J7552))</f>
        <v>1.8051381084688002E-6</v>
      </c>
      <c r="L7552" s="126" t="str">
        <f>INDEX('EPA Tech to Policy Mapping'!$D:$D,MATCH('EPA Data'!F7552,'EPA Tech to Policy Mapping'!$C:$C,0))</f>
        <v>waste - methane destruction</v>
      </c>
    </row>
    <row r="7553" spans="1:12" x14ac:dyDescent="0.35">
      <c r="A7553" s="186" t="s">
        <v>567</v>
      </c>
      <c r="B7553" s="186" t="s">
        <v>568</v>
      </c>
      <c r="C7553" s="186">
        <v>2025</v>
      </c>
      <c r="D7553" s="186" t="s">
        <v>291</v>
      </c>
      <c r="E7553" s="186" t="s">
        <v>292</v>
      </c>
      <c r="F7553" s="186" t="s">
        <v>569</v>
      </c>
      <c r="G7553" s="186">
        <v>139</v>
      </c>
      <c r="H7553" s="109" t="b">
        <f>OR(L7553='PERAC-ngpPrcsTnD-mthncptr'!$B$1,L7553='PERAC-ngpPrcsTnD-mthncptr'!$C$1,L7553='PERAC-ngpPrcsTnD-mthncptr'!$D$1)</f>
        <v>0</v>
      </c>
      <c r="I7553" s="109">
        <f>IF(H7553=TRUE,G7553+'NPV Calcs'!$D$14,G7553)</f>
        <v>139</v>
      </c>
      <c r="J7553" s="186">
        <v>1.34855513352E-5</v>
      </c>
      <c r="K7553" s="158">
        <f>IF(OR(B7553="GAS",B7553="COL",B7553="LAN",B7553="RICE",B7553="LIVE"),J7553*About!$B$95,IF(OR(B7553="CROP",B7553="NAA"),J7553*About!$B$96,J7553))</f>
        <v>1.5103817495424002E-5</v>
      </c>
      <c r="L7553" s="126" t="str">
        <f>INDEX('EPA Tech to Policy Mapping'!$D:$D,MATCH('EPA Data'!F7553,'EPA Tech to Policy Mapping'!$C:$C,0))</f>
        <v>waste - methane capture</v>
      </c>
    </row>
    <row r="7554" spans="1:12" x14ac:dyDescent="0.35">
      <c r="A7554" s="186" t="s">
        <v>567</v>
      </c>
      <c r="B7554" s="186" t="s">
        <v>568</v>
      </c>
      <c r="C7554" s="186">
        <v>2025</v>
      </c>
      <c r="D7554" s="186" t="s">
        <v>291</v>
      </c>
      <c r="E7554" s="186" t="s">
        <v>292</v>
      </c>
      <c r="F7554" s="186" t="s">
        <v>572</v>
      </c>
      <c r="G7554" s="186">
        <v>139</v>
      </c>
      <c r="H7554" s="109" t="b">
        <f>OR(L7554='PERAC-ngpPrcsTnD-mthncptr'!$B$1,L7554='PERAC-ngpPrcsTnD-mthncptr'!$C$1,L7554='PERAC-ngpPrcsTnD-mthncptr'!$D$1)</f>
        <v>0</v>
      </c>
      <c r="I7554" s="109">
        <f>IF(H7554=TRUE,G7554+'NPV Calcs'!$D$14,G7554)</f>
        <v>139</v>
      </c>
      <c r="J7554" s="1">
        <v>8.7446757390800005E-8</v>
      </c>
      <c r="K7554" s="158">
        <f>IF(OR(B7554="GAS",B7554="COL",B7554="LAN",B7554="RICE",B7554="LIVE"),J7554*About!$B$95,IF(OR(B7554="CROP",B7554="NAA"),J7554*About!$B$96,J7554))</f>
        <v>9.794036827769602E-8</v>
      </c>
      <c r="L7554" s="126" t="str">
        <f>INDEX('EPA Tech to Policy Mapping'!$D:$D,MATCH('EPA Data'!F7554,'EPA Tech to Policy Mapping'!$C:$C,0))</f>
        <v>waste - methane capture</v>
      </c>
    </row>
    <row r="7555" spans="1:12" x14ac:dyDescent="0.35">
      <c r="A7555" s="186" t="s">
        <v>567</v>
      </c>
      <c r="B7555" s="186" t="s">
        <v>568</v>
      </c>
      <c r="C7555" s="186">
        <v>2025</v>
      </c>
      <c r="D7555" s="186" t="s">
        <v>291</v>
      </c>
      <c r="E7555" s="186" t="s">
        <v>292</v>
      </c>
      <c r="F7555" s="186" t="s">
        <v>573</v>
      </c>
      <c r="G7555" s="186">
        <v>140</v>
      </c>
      <c r="H7555" s="109" t="b">
        <f>OR(L7555='PERAC-ngpPrcsTnD-mthncptr'!$B$1,L7555='PERAC-ngpPrcsTnD-mthncptr'!$C$1,L7555='PERAC-ngpPrcsTnD-mthncptr'!$D$1)</f>
        <v>0</v>
      </c>
      <c r="I7555" s="109">
        <f>IF(H7555=TRUE,G7555+'NPV Calcs'!$D$14,G7555)</f>
        <v>140</v>
      </c>
      <c r="J7555" s="1">
        <v>2.0956790649499999E-6</v>
      </c>
      <c r="K7555" s="158">
        <f>IF(OR(B7555="GAS",B7555="COL",B7555="LAN",B7555="RICE",B7555="LIVE"),J7555*About!$B$95,IF(OR(B7555="CROP",B7555="NAA"),J7555*About!$B$96,J7555))</f>
        <v>2.3471605527440001E-6</v>
      </c>
      <c r="L7555" s="126" t="str">
        <f>INDEX('EPA Tech to Policy Mapping'!$D:$D,MATCH('EPA Data'!F7555,'EPA Tech to Policy Mapping'!$C:$C,0))</f>
        <v>waste - methane capture</v>
      </c>
    </row>
    <row r="7556" spans="1:12" x14ac:dyDescent="0.35">
      <c r="A7556" s="186" t="s">
        <v>567</v>
      </c>
      <c r="B7556" s="186" t="s">
        <v>568</v>
      </c>
      <c r="C7556" s="186">
        <v>2025</v>
      </c>
      <c r="D7556" s="186" t="s">
        <v>291</v>
      </c>
      <c r="E7556" s="186" t="s">
        <v>292</v>
      </c>
      <c r="F7556" s="186" t="s">
        <v>570</v>
      </c>
      <c r="G7556" s="186">
        <v>140</v>
      </c>
      <c r="H7556" s="109" t="b">
        <f>OR(L7556='PERAC-ngpPrcsTnD-mthncptr'!$B$1,L7556='PERAC-ngpPrcsTnD-mthncptr'!$C$1,L7556='PERAC-ngpPrcsTnD-mthncptr'!$D$1)</f>
        <v>0</v>
      </c>
      <c r="I7556" s="109">
        <f>IF(H7556=TRUE,G7556+'NPV Calcs'!$D$14,G7556)</f>
        <v>140</v>
      </c>
      <c r="J7556" s="1">
        <v>7.4303090968900002E-7</v>
      </c>
      <c r="K7556" s="158">
        <f>IF(OR(B7556="GAS",B7556="COL",B7556="LAN",B7556="RICE",B7556="LIVE"),J7556*About!$B$95,IF(OR(B7556="CROP",B7556="NAA"),J7556*About!$B$96,J7556))</f>
        <v>8.321946188516801E-7</v>
      </c>
      <c r="L7556" s="126" t="str">
        <f>INDEX('EPA Tech to Policy Mapping'!$D:$D,MATCH('EPA Data'!F7556,'EPA Tech to Policy Mapping'!$C:$C,0))</f>
        <v>waste - methane capture</v>
      </c>
    </row>
    <row r="7557" spans="1:12" x14ac:dyDescent="0.35">
      <c r="A7557" s="186" t="s">
        <v>567</v>
      </c>
      <c r="B7557" s="186" t="s">
        <v>568</v>
      </c>
      <c r="C7557" s="186">
        <v>2025</v>
      </c>
      <c r="D7557" s="186" t="s">
        <v>291</v>
      </c>
      <c r="E7557" s="186" t="s">
        <v>292</v>
      </c>
      <c r="F7557" s="186" t="s">
        <v>569</v>
      </c>
      <c r="G7557" s="186">
        <v>140</v>
      </c>
      <c r="H7557" s="109" t="b">
        <f>OR(L7557='PERAC-ngpPrcsTnD-mthncptr'!$B$1,L7557='PERAC-ngpPrcsTnD-mthncptr'!$C$1,L7557='PERAC-ngpPrcsTnD-mthncptr'!$D$1)</f>
        <v>0</v>
      </c>
      <c r="I7557" s="109">
        <f>IF(H7557=TRUE,G7557+'NPV Calcs'!$D$14,G7557)</f>
        <v>140</v>
      </c>
      <c r="J7557" s="1">
        <v>6.1354626268399997E-6</v>
      </c>
      <c r="K7557" s="158">
        <f>IF(OR(B7557="GAS",B7557="COL",B7557="LAN",B7557="RICE",B7557="LIVE"),J7557*About!$B$95,IF(OR(B7557="CROP",B7557="NAA"),J7557*About!$B$96,J7557))</f>
        <v>6.8717181420608006E-6</v>
      </c>
      <c r="L7557" s="126" t="str">
        <f>INDEX('EPA Tech to Policy Mapping'!$D:$D,MATCH('EPA Data'!F7557,'EPA Tech to Policy Mapping'!$C:$C,0))</f>
        <v>waste - methane capture</v>
      </c>
    </row>
    <row r="7558" spans="1:12" x14ac:dyDescent="0.35">
      <c r="A7558" s="186" t="s">
        <v>567</v>
      </c>
      <c r="B7558" s="186" t="s">
        <v>568</v>
      </c>
      <c r="C7558" s="186">
        <v>2025</v>
      </c>
      <c r="D7558" s="186" t="s">
        <v>291</v>
      </c>
      <c r="E7558" s="186" t="s">
        <v>292</v>
      </c>
      <c r="F7558" s="186" t="s">
        <v>571</v>
      </c>
      <c r="G7558" s="186">
        <v>140</v>
      </c>
      <c r="H7558" s="109" t="b">
        <f>OR(L7558='PERAC-ngpPrcsTnD-mthncptr'!$B$1,L7558='PERAC-ngpPrcsTnD-mthncptr'!$C$1,L7558='PERAC-ngpPrcsTnD-mthncptr'!$D$1)</f>
        <v>0</v>
      </c>
      <c r="I7558" s="109">
        <f>IF(H7558=TRUE,G7558+'NPV Calcs'!$D$14,G7558)</f>
        <v>140</v>
      </c>
      <c r="J7558" s="1">
        <v>2.1942419436999999E-7</v>
      </c>
      <c r="K7558" s="158">
        <f>IF(OR(B7558="GAS",B7558="COL",B7558="LAN",B7558="RICE",B7558="LIVE"),J7558*About!$B$95,IF(OR(B7558="CROP",B7558="NAA"),J7558*About!$B$96,J7558))</f>
        <v>2.4575509769439999E-7</v>
      </c>
      <c r="L7558" s="126" t="str">
        <f>INDEX('EPA Tech to Policy Mapping'!$D:$D,MATCH('EPA Data'!F7558,'EPA Tech to Policy Mapping'!$C:$C,0))</f>
        <v>waste - methane capture</v>
      </c>
    </row>
    <row r="7559" spans="1:12" x14ac:dyDescent="0.35">
      <c r="A7559" s="186" t="s">
        <v>567</v>
      </c>
      <c r="B7559" s="186" t="s">
        <v>568</v>
      </c>
      <c r="C7559" s="186">
        <v>2025</v>
      </c>
      <c r="D7559" s="186" t="s">
        <v>291</v>
      </c>
      <c r="E7559" s="186" t="s">
        <v>292</v>
      </c>
      <c r="F7559" s="186" t="s">
        <v>569</v>
      </c>
      <c r="G7559" s="186">
        <v>141</v>
      </c>
      <c r="H7559" s="109" t="b">
        <f>OR(L7559='PERAC-ngpPrcsTnD-mthncptr'!$B$1,L7559='PERAC-ngpPrcsTnD-mthncptr'!$C$1,L7559='PERAC-ngpPrcsTnD-mthncptr'!$D$1)</f>
        <v>0</v>
      </c>
      <c r="I7559" s="109">
        <f>IF(H7559=TRUE,G7559+'NPV Calcs'!$D$14,G7559)</f>
        <v>141</v>
      </c>
      <c r="J7559" s="186">
        <v>1.32128620862E-5</v>
      </c>
      <c r="K7559" s="158">
        <f>IF(OR(B7559="GAS",B7559="COL",B7559="LAN",B7559="RICE",B7559="LIVE"),J7559*About!$B$95,IF(OR(B7559="CROP",B7559="NAA"),J7559*About!$B$96,J7559))</f>
        <v>1.4798405536544E-5</v>
      </c>
      <c r="L7559" s="126" t="str">
        <f>INDEX('EPA Tech to Policy Mapping'!$D:$D,MATCH('EPA Data'!F7559,'EPA Tech to Policy Mapping'!$C:$C,0))</f>
        <v>waste - methane capture</v>
      </c>
    </row>
    <row r="7560" spans="1:12" x14ac:dyDescent="0.35">
      <c r="A7560" s="186" t="s">
        <v>567</v>
      </c>
      <c r="B7560" s="186" t="s">
        <v>568</v>
      </c>
      <c r="C7560" s="186">
        <v>2025</v>
      </c>
      <c r="D7560" s="186" t="s">
        <v>291</v>
      </c>
      <c r="E7560" s="186" t="s">
        <v>292</v>
      </c>
      <c r="F7560" s="186" t="s">
        <v>572</v>
      </c>
      <c r="G7560" s="186">
        <v>141</v>
      </c>
      <c r="H7560" s="109" t="b">
        <f>OR(L7560='PERAC-ngpPrcsTnD-mthncptr'!$B$1,L7560='PERAC-ngpPrcsTnD-mthncptr'!$C$1,L7560='PERAC-ngpPrcsTnD-mthncptr'!$D$1)</f>
        <v>0</v>
      </c>
      <c r="I7560" s="109">
        <f>IF(H7560=TRUE,G7560+'NPV Calcs'!$D$14,G7560)</f>
        <v>141</v>
      </c>
      <c r="J7560" s="1">
        <v>8.5280554174000001E-8</v>
      </c>
      <c r="K7560" s="158">
        <f>IF(OR(B7560="GAS",B7560="COL",B7560="LAN",B7560="RICE",B7560="LIVE"),J7560*About!$B$95,IF(OR(B7560="CROP",B7560="NAA"),J7560*About!$B$96,J7560))</f>
        <v>9.5514220674880007E-8</v>
      </c>
      <c r="L7560" s="126" t="str">
        <f>INDEX('EPA Tech to Policy Mapping'!$D:$D,MATCH('EPA Data'!F7560,'EPA Tech to Policy Mapping'!$C:$C,0))</f>
        <v>waste - methane capture</v>
      </c>
    </row>
    <row r="7561" spans="1:12" x14ac:dyDescent="0.35">
      <c r="A7561" s="186" t="s">
        <v>567</v>
      </c>
      <c r="B7561" s="186" t="s">
        <v>568</v>
      </c>
      <c r="C7561" s="186">
        <v>2025</v>
      </c>
      <c r="D7561" s="186" t="s">
        <v>291</v>
      </c>
      <c r="E7561" s="186" t="s">
        <v>292</v>
      </c>
      <c r="F7561" s="186" t="s">
        <v>569</v>
      </c>
      <c r="G7561" s="186">
        <v>142</v>
      </c>
      <c r="H7561" s="109" t="b">
        <f>OR(L7561='PERAC-ngpPrcsTnD-mthncptr'!$B$1,L7561='PERAC-ngpPrcsTnD-mthncptr'!$C$1,L7561='PERAC-ngpPrcsTnD-mthncptr'!$D$1)</f>
        <v>0</v>
      </c>
      <c r="I7561" s="109">
        <f>IF(H7561=TRUE,G7561+'NPV Calcs'!$D$14,G7561)</f>
        <v>142</v>
      </c>
      <c r="J7561" s="1">
        <v>6.5986796471399997E-6</v>
      </c>
      <c r="K7561" s="158">
        <f>IF(OR(B7561="GAS",B7561="COL",B7561="LAN",B7561="RICE",B7561="LIVE"),J7561*About!$B$95,IF(OR(B7561="CROP",B7561="NAA"),J7561*About!$B$96,J7561))</f>
        <v>7.3905212047968006E-6</v>
      </c>
      <c r="L7561" s="126" t="str">
        <f>INDEX('EPA Tech to Policy Mapping'!$D:$D,MATCH('EPA Data'!F7561,'EPA Tech to Policy Mapping'!$C:$C,0))</f>
        <v>waste - methane capture</v>
      </c>
    </row>
    <row r="7562" spans="1:12" x14ac:dyDescent="0.35">
      <c r="A7562" s="186" t="s">
        <v>567</v>
      </c>
      <c r="B7562" s="186" t="s">
        <v>568</v>
      </c>
      <c r="C7562" s="186">
        <v>2025</v>
      </c>
      <c r="D7562" s="186" t="s">
        <v>291</v>
      </c>
      <c r="E7562" s="186" t="s">
        <v>292</v>
      </c>
      <c r="F7562" s="186" t="s">
        <v>571</v>
      </c>
      <c r="G7562" s="186">
        <v>143</v>
      </c>
      <c r="H7562" s="109" t="b">
        <f>OR(L7562='PERAC-ngpPrcsTnD-mthncptr'!$B$1,L7562='PERAC-ngpPrcsTnD-mthncptr'!$C$1,L7562='PERAC-ngpPrcsTnD-mthncptr'!$D$1)</f>
        <v>0</v>
      </c>
      <c r="I7562" s="109">
        <f>IF(H7562=TRUE,G7562+'NPV Calcs'!$D$14,G7562)</f>
        <v>143</v>
      </c>
      <c r="J7562" s="1">
        <v>2.1323823773400001E-7</v>
      </c>
      <c r="K7562" s="158">
        <f>IF(OR(B7562="GAS",B7562="COL",B7562="LAN",B7562="RICE",B7562="LIVE"),J7562*About!$B$95,IF(OR(B7562="CROP",B7562="NAA"),J7562*About!$B$96,J7562))</f>
        <v>2.3882682626208004E-7</v>
      </c>
      <c r="L7562" s="126" t="str">
        <f>INDEX('EPA Tech to Policy Mapping'!$D:$D,MATCH('EPA Data'!F7562,'EPA Tech to Policy Mapping'!$C:$C,0))</f>
        <v>waste - methane capture</v>
      </c>
    </row>
    <row r="7563" spans="1:12" x14ac:dyDescent="0.35">
      <c r="A7563" s="186" t="s">
        <v>567</v>
      </c>
      <c r="B7563" s="186" t="s">
        <v>568</v>
      </c>
      <c r="C7563" s="186">
        <v>2025</v>
      </c>
      <c r="D7563" s="186" t="s">
        <v>291</v>
      </c>
      <c r="E7563" s="186" t="s">
        <v>292</v>
      </c>
      <c r="F7563" s="186" t="s">
        <v>570</v>
      </c>
      <c r="G7563" s="186">
        <v>143</v>
      </c>
      <c r="H7563" s="109" t="b">
        <f>OR(L7563='PERAC-ngpPrcsTnD-mthncptr'!$B$1,L7563='PERAC-ngpPrcsTnD-mthncptr'!$C$1,L7563='PERAC-ngpPrcsTnD-mthncptr'!$D$1)</f>
        <v>0</v>
      </c>
      <c r="I7563" s="109">
        <f>IF(H7563=TRUE,G7563+'NPV Calcs'!$D$14,G7563)</f>
        <v>143</v>
      </c>
      <c r="J7563" s="1">
        <v>7.2023919983600003E-7</v>
      </c>
      <c r="K7563" s="158">
        <f>IF(OR(B7563="GAS",B7563="COL",B7563="LAN",B7563="RICE",B7563="LIVE"),J7563*About!$B$95,IF(OR(B7563="CROP",B7563="NAA"),J7563*About!$B$96,J7563))</f>
        <v>8.0666790381632014E-7</v>
      </c>
      <c r="L7563" s="126" t="str">
        <f>INDEX('EPA Tech to Policy Mapping'!$D:$D,MATCH('EPA Data'!F7563,'EPA Tech to Policy Mapping'!$C:$C,0))</f>
        <v>waste - methane capture</v>
      </c>
    </row>
    <row r="7564" spans="1:12" x14ac:dyDescent="0.35">
      <c r="A7564" s="186" t="s">
        <v>567</v>
      </c>
      <c r="B7564" s="186" t="s">
        <v>568</v>
      </c>
      <c r="C7564" s="186">
        <v>2025</v>
      </c>
      <c r="D7564" s="186" t="s">
        <v>291</v>
      </c>
      <c r="E7564" s="186" t="s">
        <v>292</v>
      </c>
      <c r="F7564" s="186" t="s">
        <v>569</v>
      </c>
      <c r="G7564" s="186">
        <v>143</v>
      </c>
      <c r="H7564" s="109" t="b">
        <f>OR(L7564='PERAC-ngpPrcsTnD-mthncptr'!$B$1,L7564='PERAC-ngpPrcsTnD-mthncptr'!$C$1,L7564='PERAC-ngpPrcsTnD-mthncptr'!$D$1)</f>
        <v>0</v>
      </c>
      <c r="I7564" s="109">
        <f>IF(H7564=TRUE,G7564+'NPV Calcs'!$D$14,G7564)</f>
        <v>143</v>
      </c>
      <c r="J7564" s="1">
        <v>5.9743802012200003E-6</v>
      </c>
      <c r="K7564" s="158">
        <f>IF(OR(B7564="GAS",B7564="COL",B7564="LAN",B7564="RICE",B7564="LIVE"),J7564*About!$B$95,IF(OR(B7564="CROP",B7564="NAA"),J7564*About!$B$96,J7564))</f>
        <v>6.6913058253664011E-6</v>
      </c>
      <c r="L7564" s="126" t="str">
        <f>INDEX('EPA Tech to Policy Mapping'!$D:$D,MATCH('EPA Data'!F7564,'EPA Tech to Policy Mapping'!$C:$C,0))</f>
        <v>waste - methane capture</v>
      </c>
    </row>
    <row r="7565" spans="1:12" x14ac:dyDescent="0.35">
      <c r="A7565" s="186" t="s">
        <v>567</v>
      </c>
      <c r="B7565" s="186" t="s">
        <v>568</v>
      </c>
      <c r="C7565" s="186">
        <v>2025</v>
      </c>
      <c r="D7565" s="186" t="s">
        <v>291</v>
      </c>
      <c r="E7565" s="186" t="s">
        <v>292</v>
      </c>
      <c r="F7565" s="186" t="s">
        <v>570</v>
      </c>
      <c r="G7565" s="186">
        <v>145</v>
      </c>
      <c r="H7565" s="109" t="b">
        <f>OR(L7565='PERAC-ngpPrcsTnD-mthncptr'!$B$1,L7565='PERAC-ngpPrcsTnD-mthncptr'!$C$1,L7565='PERAC-ngpPrcsTnD-mthncptr'!$D$1)</f>
        <v>0</v>
      </c>
      <c r="I7565" s="109">
        <f>IF(H7565=TRUE,G7565+'NPV Calcs'!$D$14,G7565)</f>
        <v>145</v>
      </c>
      <c r="J7565" s="1">
        <v>7.1562379844200001E-7</v>
      </c>
      <c r="K7565" s="158">
        <f>IF(OR(B7565="GAS",B7565="COL",B7565="LAN",B7565="RICE",B7565="LIVE"),J7565*About!$B$95,IF(OR(B7565="CROP",B7565="NAA"),J7565*About!$B$96,J7565))</f>
        <v>8.014986542550401E-7</v>
      </c>
      <c r="L7565" s="126" t="str">
        <f>INDEX('EPA Tech to Policy Mapping'!$D:$D,MATCH('EPA Data'!F7565,'EPA Tech to Policy Mapping'!$C:$C,0))</f>
        <v>waste - methane capture</v>
      </c>
    </row>
    <row r="7566" spans="1:12" x14ac:dyDescent="0.35">
      <c r="A7566" s="186" t="s">
        <v>567</v>
      </c>
      <c r="B7566" s="186" t="s">
        <v>568</v>
      </c>
      <c r="C7566" s="186">
        <v>2025</v>
      </c>
      <c r="D7566" s="186" t="s">
        <v>291</v>
      </c>
      <c r="E7566" s="186" t="s">
        <v>292</v>
      </c>
      <c r="F7566" s="186" t="s">
        <v>569</v>
      </c>
      <c r="G7566" s="186">
        <v>145</v>
      </c>
      <c r="H7566" s="109" t="b">
        <f>OR(L7566='PERAC-ngpPrcsTnD-mthncptr'!$B$1,L7566='PERAC-ngpPrcsTnD-mthncptr'!$C$1,L7566='PERAC-ngpPrcsTnD-mthncptr'!$D$1)</f>
        <v>0</v>
      </c>
      <c r="I7566" s="109">
        <f>IF(H7566=TRUE,G7566+'NPV Calcs'!$D$14,G7566)</f>
        <v>145</v>
      </c>
      <c r="J7566" s="1">
        <v>5.8857694966699996E-6</v>
      </c>
      <c r="K7566" s="158">
        <f>IF(OR(B7566="GAS",B7566="COL",B7566="LAN",B7566="RICE",B7566="LIVE"),J7566*About!$B$95,IF(OR(B7566="CROP",B7566="NAA"),J7566*About!$B$96,J7566))</f>
        <v>6.5920618362704E-6</v>
      </c>
      <c r="L7566" s="126" t="str">
        <f>INDEX('EPA Tech to Policy Mapping'!$D:$D,MATCH('EPA Data'!F7566,'EPA Tech to Policy Mapping'!$C:$C,0))</f>
        <v>waste - methane capture</v>
      </c>
    </row>
    <row r="7567" spans="1:12" x14ac:dyDescent="0.35">
      <c r="A7567" s="186" t="s">
        <v>567</v>
      </c>
      <c r="B7567" s="186" t="s">
        <v>568</v>
      </c>
      <c r="C7567" s="186">
        <v>2025</v>
      </c>
      <c r="D7567" s="186" t="s">
        <v>291</v>
      </c>
      <c r="E7567" s="186" t="s">
        <v>292</v>
      </c>
      <c r="F7567" s="186" t="s">
        <v>569</v>
      </c>
      <c r="G7567" s="186">
        <v>146</v>
      </c>
      <c r="H7567" s="109" t="b">
        <f>OR(L7567='PERAC-ngpPrcsTnD-mthncptr'!$B$1,L7567='PERAC-ngpPrcsTnD-mthncptr'!$C$1,L7567='PERAC-ngpPrcsTnD-mthncptr'!$D$1)</f>
        <v>0</v>
      </c>
      <c r="I7567" s="109">
        <f>IF(H7567=TRUE,G7567+'NPV Calcs'!$D$14,G7567)</f>
        <v>146</v>
      </c>
      <c r="J7567" s="1">
        <v>5.8335108405999997E-6</v>
      </c>
      <c r="K7567" s="158">
        <f>IF(OR(B7567="GAS",B7567="COL",B7567="LAN",B7567="RICE",B7567="LIVE"),J7567*About!$B$95,IF(OR(B7567="CROP",B7567="NAA"),J7567*About!$B$96,J7567))</f>
        <v>6.5335321414720004E-6</v>
      </c>
      <c r="L7567" s="126" t="str">
        <f>INDEX('EPA Tech to Policy Mapping'!$D:$D,MATCH('EPA Data'!F7567,'EPA Tech to Policy Mapping'!$C:$C,0))</f>
        <v>waste - methane capture</v>
      </c>
    </row>
    <row r="7568" spans="1:12" x14ac:dyDescent="0.35">
      <c r="A7568" s="186" t="s">
        <v>567</v>
      </c>
      <c r="B7568" s="186" t="s">
        <v>568</v>
      </c>
      <c r="C7568" s="186">
        <v>2025</v>
      </c>
      <c r="D7568" s="186" t="s">
        <v>291</v>
      </c>
      <c r="E7568" s="186" t="s">
        <v>292</v>
      </c>
      <c r="F7568" s="186" t="s">
        <v>573</v>
      </c>
      <c r="G7568" s="186">
        <v>147</v>
      </c>
      <c r="H7568" s="109" t="b">
        <f>OR(L7568='PERAC-ngpPrcsTnD-mthncptr'!$B$1,L7568='PERAC-ngpPrcsTnD-mthncptr'!$C$1,L7568='PERAC-ngpPrcsTnD-mthncptr'!$D$1)</f>
        <v>0</v>
      </c>
      <c r="I7568" s="109">
        <f>IF(H7568=TRUE,G7568+'NPV Calcs'!$D$14,G7568)</f>
        <v>147</v>
      </c>
      <c r="J7568" s="1">
        <v>4.2904975998700004E-6</v>
      </c>
      <c r="K7568" s="158">
        <f>IF(OR(B7568="GAS",B7568="COL",B7568="LAN",B7568="RICE",B7568="LIVE"),J7568*About!$B$95,IF(OR(B7568="CROP",B7568="NAA"),J7568*About!$B$96,J7568))</f>
        <v>4.8053573118544009E-6</v>
      </c>
      <c r="L7568" s="126" t="str">
        <f>INDEX('EPA Tech to Policy Mapping'!$D:$D,MATCH('EPA Data'!F7568,'EPA Tech to Policy Mapping'!$C:$C,0))</f>
        <v>waste - methane capture</v>
      </c>
    </row>
    <row r="7569" spans="1:12" x14ac:dyDescent="0.35">
      <c r="A7569" s="186" t="s">
        <v>567</v>
      </c>
      <c r="B7569" s="186" t="s">
        <v>568</v>
      </c>
      <c r="C7569" s="186">
        <v>2025</v>
      </c>
      <c r="D7569" s="186" t="s">
        <v>291</v>
      </c>
      <c r="E7569" s="186" t="s">
        <v>292</v>
      </c>
      <c r="F7569" s="186" t="s">
        <v>571</v>
      </c>
      <c r="G7569" s="186">
        <v>147</v>
      </c>
      <c r="H7569" s="109" t="b">
        <f>OR(L7569='PERAC-ngpPrcsTnD-mthncptr'!$B$1,L7569='PERAC-ngpPrcsTnD-mthncptr'!$C$1,L7569='PERAC-ngpPrcsTnD-mthncptr'!$D$1)</f>
        <v>0</v>
      </c>
      <c r="I7569" s="109">
        <f>IF(H7569=TRUE,G7569+'NPV Calcs'!$D$14,G7569)</f>
        <v>147</v>
      </c>
      <c r="J7569" s="1">
        <v>2.0958992763599999E-7</v>
      </c>
      <c r="K7569" s="158">
        <f>IF(OR(B7569="GAS",B7569="COL",B7569="LAN",B7569="RICE",B7569="LIVE"),J7569*About!$B$95,IF(OR(B7569="CROP",B7569="NAA"),J7569*About!$B$96,J7569))</f>
        <v>2.3474071895232002E-7</v>
      </c>
      <c r="L7569" s="126" t="str">
        <f>INDEX('EPA Tech to Policy Mapping'!$D:$D,MATCH('EPA Data'!F7569,'EPA Tech to Policy Mapping'!$C:$C,0))</f>
        <v>waste - methane capture</v>
      </c>
    </row>
    <row r="7570" spans="1:12" x14ac:dyDescent="0.35">
      <c r="A7570" s="186" t="s">
        <v>567</v>
      </c>
      <c r="B7570" s="186" t="s">
        <v>568</v>
      </c>
      <c r="C7570" s="186">
        <v>2025</v>
      </c>
      <c r="D7570" s="186" t="s">
        <v>291</v>
      </c>
      <c r="E7570" s="186" t="s">
        <v>292</v>
      </c>
      <c r="F7570" s="186" t="s">
        <v>570</v>
      </c>
      <c r="G7570" s="186">
        <v>148</v>
      </c>
      <c r="H7570" s="109" t="b">
        <f>OR(L7570='PERAC-ngpPrcsTnD-mthncptr'!$B$1,L7570='PERAC-ngpPrcsTnD-mthncptr'!$C$1,L7570='PERAC-ngpPrcsTnD-mthncptr'!$D$1)</f>
        <v>0</v>
      </c>
      <c r="I7570" s="109">
        <f>IF(H7570=TRUE,G7570+'NPV Calcs'!$D$14,G7570)</f>
        <v>148</v>
      </c>
      <c r="J7570" s="1">
        <v>7.9211508818800002E-7</v>
      </c>
      <c r="K7570" s="158">
        <f>IF(OR(B7570="GAS",B7570="COL",B7570="LAN",B7570="RICE",B7570="LIVE"),J7570*About!$B$95,IF(OR(B7570="CROP",B7570="NAA"),J7570*About!$B$96,J7570))</f>
        <v>8.8716889877056006E-7</v>
      </c>
      <c r="L7570" s="126" t="str">
        <f>INDEX('EPA Tech to Policy Mapping'!$D:$D,MATCH('EPA Data'!F7570,'EPA Tech to Policy Mapping'!$C:$C,0))</f>
        <v>waste - methane capture</v>
      </c>
    </row>
    <row r="7571" spans="1:12" x14ac:dyDescent="0.35">
      <c r="A7571" s="186" t="s">
        <v>567</v>
      </c>
      <c r="B7571" s="186" t="s">
        <v>568</v>
      </c>
      <c r="C7571" s="186">
        <v>2025</v>
      </c>
      <c r="D7571" s="186" t="s">
        <v>291</v>
      </c>
      <c r="E7571" s="186" t="s">
        <v>292</v>
      </c>
      <c r="F7571" s="186" t="s">
        <v>574</v>
      </c>
      <c r="G7571" s="186">
        <v>148</v>
      </c>
      <c r="H7571" s="109" t="b">
        <f>OR(L7571='PERAC-ngpPrcsTnD-mthncptr'!$B$1,L7571='PERAC-ngpPrcsTnD-mthncptr'!$C$1,L7571='PERAC-ngpPrcsTnD-mthncptr'!$D$1)</f>
        <v>0</v>
      </c>
      <c r="I7571" s="109">
        <f>IF(H7571=TRUE,G7571+'NPV Calcs'!$D$14,G7571)</f>
        <v>148</v>
      </c>
      <c r="J7571" s="1">
        <v>2.9022347689499998E-6</v>
      </c>
      <c r="K7571" s="158">
        <f>IF(OR(B7571="GAS",B7571="COL",B7571="LAN",B7571="RICE",B7571="LIVE"),J7571*About!$B$95,IF(OR(B7571="CROP",B7571="NAA"),J7571*About!$B$96,J7571))</f>
        <v>3.250502941224E-6</v>
      </c>
      <c r="L7571" s="126" t="str">
        <f>INDEX('EPA Tech to Policy Mapping'!$D:$D,MATCH('EPA Data'!F7571,'EPA Tech to Policy Mapping'!$C:$C,0))</f>
        <v>waste - methane destruction</v>
      </c>
    </row>
    <row r="7572" spans="1:12" x14ac:dyDescent="0.35">
      <c r="A7572" s="186" t="s">
        <v>567</v>
      </c>
      <c r="B7572" s="186" t="s">
        <v>568</v>
      </c>
      <c r="C7572" s="186">
        <v>2025</v>
      </c>
      <c r="D7572" s="186" t="s">
        <v>291</v>
      </c>
      <c r="E7572" s="186" t="s">
        <v>292</v>
      </c>
      <c r="F7572" s="186" t="s">
        <v>571</v>
      </c>
      <c r="G7572" s="186">
        <v>148</v>
      </c>
      <c r="H7572" s="109" t="b">
        <f>OR(L7572='PERAC-ngpPrcsTnD-mthncptr'!$B$1,L7572='PERAC-ngpPrcsTnD-mthncptr'!$C$1,L7572='PERAC-ngpPrcsTnD-mthncptr'!$D$1)</f>
        <v>0</v>
      </c>
      <c r="I7572" s="109">
        <f>IF(H7572=TRUE,G7572+'NPV Calcs'!$D$14,G7572)</f>
        <v>148</v>
      </c>
      <c r="J7572" s="1">
        <v>6.7813147097700003E-7</v>
      </c>
      <c r="K7572" s="158">
        <f>IF(OR(B7572="GAS",B7572="COL",B7572="LAN",B7572="RICE",B7572="LIVE"),J7572*About!$B$95,IF(OR(B7572="CROP",B7572="NAA"),J7572*About!$B$96,J7572))</f>
        <v>7.5950724749424015E-7</v>
      </c>
      <c r="L7572" s="126" t="str">
        <f>INDEX('EPA Tech to Policy Mapping'!$D:$D,MATCH('EPA Data'!F7572,'EPA Tech to Policy Mapping'!$C:$C,0))</f>
        <v>waste - methane capture</v>
      </c>
    </row>
    <row r="7573" spans="1:12" x14ac:dyDescent="0.35">
      <c r="A7573" s="186" t="s">
        <v>567</v>
      </c>
      <c r="B7573" s="186" t="s">
        <v>568</v>
      </c>
      <c r="C7573" s="186">
        <v>2025</v>
      </c>
      <c r="D7573" s="186" t="s">
        <v>291</v>
      </c>
      <c r="E7573" s="186" t="s">
        <v>292</v>
      </c>
      <c r="F7573" s="186" t="s">
        <v>574</v>
      </c>
      <c r="G7573" s="186">
        <v>149</v>
      </c>
      <c r="H7573" s="109" t="b">
        <f>OR(L7573='PERAC-ngpPrcsTnD-mthncptr'!$B$1,L7573='PERAC-ngpPrcsTnD-mthncptr'!$C$1,L7573='PERAC-ngpPrcsTnD-mthncptr'!$D$1)</f>
        <v>0</v>
      </c>
      <c r="I7573" s="109">
        <f>IF(H7573=TRUE,G7573+'NPV Calcs'!$D$14,G7573)</f>
        <v>149</v>
      </c>
      <c r="J7573" s="1">
        <v>6.0601178120099997E-6</v>
      </c>
      <c r="K7573" s="158">
        <f>IF(OR(B7573="GAS",B7573="COL",B7573="LAN",B7573="RICE",B7573="LIVE"),J7573*About!$B$95,IF(OR(B7573="CROP",B7573="NAA"),J7573*About!$B$96,J7573))</f>
        <v>6.7873319494512E-6</v>
      </c>
      <c r="L7573" s="126" t="str">
        <f>INDEX('EPA Tech to Policy Mapping'!$D:$D,MATCH('EPA Data'!F7573,'EPA Tech to Policy Mapping'!$C:$C,0))</f>
        <v>waste - methane destruction</v>
      </c>
    </row>
    <row r="7574" spans="1:12" x14ac:dyDescent="0.35">
      <c r="A7574" s="186" t="s">
        <v>567</v>
      </c>
      <c r="B7574" s="186" t="s">
        <v>568</v>
      </c>
      <c r="C7574" s="186">
        <v>2025</v>
      </c>
      <c r="D7574" s="186" t="s">
        <v>291</v>
      </c>
      <c r="E7574" s="186" t="s">
        <v>292</v>
      </c>
      <c r="F7574" s="186" t="s">
        <v>569</v>
      </c>
      <c r="G7574" s="186">
        <v>149</v>
      </c>
      <c r="H7574" s="109" t="b">
        <f>OR(L7574='PERAC-ngpPrcsTnD-mthncptr'!$B$1,L7574='PERAC-ngpPrcsTnD-mthncptr'!$C$1,L7574='PERAC-ngpPrcsTnD-mthncptr'!$D$1)</f>
        <v>0</v>
      </c>
      <c r="I7574" s="109">
        <f>IF(H7574=TRUE,G7574+'NPV Calcs'!$D$14,G7574)</f>
        <v>149</v>
      </c>
      <c r="J7574" s="1">
        <v>5.71454029341E-6</v>
      </c>
      <c r="K7574" s="158">
        <f>IF(OR(B7574="GAS",B7574="COL",B7574="LAN",B7574="RICE",B7574="LIVE"),J7574*About!$B$95,IF(OR(B7574="CROP",B7574="NAA"),J7574*About!$B$96,J7574))</f>
        <v>6.4002851286192003E-6</v>
      </c>
      <c r="L7574" s="126" t="str">
        <f>INDEX('EPA Tech to Policy Mapping'!$D:$D,MATCH('EPA Data'!F7574,'EPA Tech to Policy Mapping'!$C:$C,0))</f>
        <v>waste - methane capture</v>
      </c>
    </row>
    <row r="7575" spans="1:12" x14ac:dyDescent="0.35">
      <c r="A7575" s="186" t="s">
        <v>567</v>
      </c>
      <c r="B7575" s="186" t="s">
        <v>568</v>
      </c>
      <c r="C7575" s="186">
        <v>2025</v>
      </c>
      <c r="D7575" s="186" t="s">
        <v>291</v>
      </c>
      <c r="E7575" s="186" t="s">
        <v>292</v>
      </c>
      <c r="F7575" s="186" t="s">
        <v>570</v>
      </c>
      <c r="G7575" s="186">
        <v>150</v>
      </c>
      <c r="H7575" s="109" t="b">
        <f>OR(L7575='PERAC-ngpPrcsTnD-mthncptr'!$B$1,L7575='PERAC-ngpPrcsTnD-mthncptr'!$C$1,L7575='PERAC-ngpPrcsTnD-mthncptr'!$D$1)</f>
        <v>0</v>
      </c>
      <c r="I7575" s="109">
        <f>IF(H7575=TRUE,G7575+'NPV Calcs'!$D$14,G7575)</f>
        <v>150</v>
      </c>
      <c r="J7575" s="1">
        <v>7.8256482538600003E-7</v>
      </c>
      <c r="K7575" s="158">
        <f>IF(OR(B7575="GAS",B7575="COL",B7575="LAN",B7575="RICE",B7575="LIVE"),J7575*About!$B$95,IF(OR(B7575="CROP",B7575="NAA"),J7575*About!$B$96,J7575))</f>
        <v>8.7647260443232015E-7</v>
      </c>
      <c r="L7575" s="126" t="str">
        <f>INDEX('EPA Tech to Policy Mapping'!$D:$D,MATCH('EPA Data'!F7575,'EPA Tech to Policy Mapping'!$C:$C,0))</f>
        <v>waste - methane capture</v>
      </c>
    </row>
    <row r="7576" spans="1:12" x14ac:dyDescent="0.35">
      <c r="A7576" s="186" t="s">
        <v>567</v>
      </c>
      <c r="B7576" s="186" t="s">
        <v>568</v>
      </c>
      <c r="C7576" s="186">
        <v>2025</v>
      </c>
      <c r="D7576" s="186" t="s">
        <v>291</v>
      </c>
      <c r="E7576" s="186" t="s">
        <v>292</v>
      </c>
      <c r="F7576" s="186" t="s">
        <v>570</v>
      </c>
      <c r="G7576" s="186">
        <v>151</v>
      </c>
      <c r="H7576" s="109" t="b">
        <f>OR(L7576='PERAC-ngpPrcsTnD-mthncptr'!$B$1,L7576='PERAC-ngpPrcsTnD-mthncptr'!$C$1,L7576='PERAC-ngpPrcsTnD-mthncptr'!$D$1)</f>
        <v>0</v>
      </c>
      <c r="I7576" s="109">
        <f>IF(H7576=TRUE,G7576+'NPV Calcs'!$D$14,G7576)</f>
        <v>151</v>
      </c>
      <c r="J7576" s="1">
        <v>6.8507131345499998E-7</v>
      </c>
      <c r="K7576" s="158">
        <f>IF(OR(B7576="GAS",B7576="COL",B7576="LAN",B7576="RICE",B7576="LIVE"),J7576*About!$B$95,IF(OR(B7576="CROP",B7576="NAA"),J7576*About!$B$96,J7576))</f>
        <v>7.6727987106960004E-7</v>
      </c>
      <c r="L7576" s="126" t="str">
        <f>INDEX('EPA Tech to Policy Mapping'!$D:$D,MATCH('EPA Data'!F7576,'EPA Tech to Policy Mapping'!$C:$C,0))</f>
        <v>waste - methane capture</v>
      </c>
    </row>
    <row r="7577" spans="1:12" x14ac:dyDescent="0.35">
      <c r="A7577" s="186" t="s">
        <v>567</v>
      </c>
      <c r="B7577" s="186" t="s">
        <v>568</v>
      </c>
      <c r="C7577" s="186">
        <v>2025</v>
      </c>
      <c r="D7577" s="186" t="s">
        <v>291</v>
      </c>
      <c r="E7577" s="186" t="s">
        <v>292</v>
      </c>
      <c r="F7577" s="186" t="s">
        <v>569</v>
      </c>
      <c r="G7577" s="186">
        <v>152</v>
      </c>
      <c r="H7577" s="109" t="b">
        <f>OR(L7577='PERAC-ngpPrcsTnD-mthncptr'!$B$1,L7577='PERAC-ngpPrcsTnD-mthncptr'!$C$1,L7577='PERAC-ngpPrcsTnD-mthncptr'!$D$1)</f>
        <v>0</v>
      </c>
      <c r="I7577" s="109">
        <f>IF(H7577=TRUE,G7577+'NPV Calcs'!$D$14,G7577)</f>
        <v>152</v>
      </c>
      <c r="J7577" s="1">
        <v>5.61483057027E-6</v>
      </c>
      <c r="K7577" s="158">
        <f>IF(OR(B7577="GAS",B7577="COL",B7577="LAN",B7577="RICE",B7577="LIVE"),J7577*About!$B$95,IF(OR(B7577="CROP",B7577="NAA"),J7577*About!$B$96,J7577))</f>
        <v>6.2886102387024007E-6</v>
      </c>
      <c r="L7577" s="126" t="str">
        <f>INDEX('EPA Tech to Policy Mapping'!$D:$D,MATCH('EPA Data'!F7577,'EPA Tech to Policy Mapping'!$C:$C,0))</f>
        <v>waste - methane capture</v>
      </c>
    </row>
    <row r="7578" spans="1:12" x14ac:dyDescent="0.35">
      <c r="A7578" s="186" t="s">
        <v>567</v>
      </c>
      <c r="B7578" s="186" t="s">
        <v>568</v>
      </c>
      <c r="C7578" s="186">
        <v>2025</v>
      </c>
      <c r="D7578" s="186" t="s">
        <v>291</v>
      </c>
      <c r="E7578" s="186" t="s">
        <v>292</v>
      </c>
      <c r="F7578" s="186" t="s">
        <v>570</v>
      </c>
      <c r="G7578" s="186">
        <v>152</v>
      </c>
      <c r="H7578" s="109" t="b">
        <f>OR(L7578='PERAC-ngpPrcsTnD-mthncptr'!$B$1,L7578='PERAC-ngpPrcsTnD-mthncptr'!$C$1,L7578='PERAC-ngpPrcsTnD-mthncptr'!$D$1)</f>
        <v>0</v>
      </c>
      <c r="I7578" s="109">
        <f>IF(H7578=TRUE,G7578+'NPV Calcs'!$D$14,G7578)</f>
        <v>152</v>
      </c>
      <c r="J7578" s="1">
        <v>1.44647157185E-6</v>
      </c>
      <c r="K7578" s="158">
        <f>IF(OR(B7578="GAS",B7578="COL",B7578="LAN",B7578="RICE",B7578="LIVE"),J7578*About!$B$95,IF(OR(B7578="CROP",B7578="NAA"),J7578*About!$B$96,J7578))</f>
        <v>1.6200481604720002E-6</v>
      </c>
      <c r="L7578" s="126" t="str">
        <f>INDEX('EPA Tech to Policy Mapping'!$D:$D,MATCH('EPA Data'!F7578,'EPA Tech to Policy Mapping'!$C:$C,0))</f>
        <v>waste - methane capture</v>
      </c>
    </row>
    <row r="7579" spans="1:12" x14ac:dyDescent="0.35">
      <c r="A7579" s="186" t="s">
        <v>567</v>
      </c>
      <c r="B7579" s="186" t="s">
        <v>568</v>
      </c>
      <c r="C7579" s="186">
        <v>2025</v>
      </c>
      <c r="D7579" s="186" t="s">
        <v>291</v>
      </c>
      <c r="E7579" s="186" t="s">
        <v>292</v>
      </c>
      <c r="F7579" s="186" t="s">
        <v>571</v>
      </c>
      <c r="G7579" s="186">
        <v>153</v>
      </c>
      <c r="H7579" s="109" t="b">
        <f>OR(L7579='PERAC-ngpPrcsTnD-mthncptr'!$B$1,L7579='PERAC-ngpPrcsTnD-mthncptr'!$C$1,L7579='PERAC-ngpPrcsTnD-mthncptr'!$D$1)</f>
        <v>0</v>
      </c>
      <c r="I7579" s="109">
        <f>IF(H7579=TRUE,G7579+'NPV Calcs'!$D$14,G7579)</f>
        <v>153</v>
      </c>
      <c r="J7579" s="1">
        <v>2.00464725708E-7</v>
      </c>
      <c r="K7579" s="158">
        <f>IF(OR(B7579="GAS",B7579="COL",B7579="LAN",B7579="RICE",B7579="LIVE"),J7579*About!$B$95,IF(OR(B7579="CROP",B7579="NAA"),J7579*About!$B$96,J7579))</f>
        <v>2.2452049279296002E-7</v>
      </c>
      <c r="L7579" s="126" t="str">
        <f>INDEX('EPA Tech to Policy Mapping'!$D:$D,MATCH('EPA Data'!F7579,'EPA Tech to Policy Mapping'!$C:$C,0))</f>
        <v>waste - methane capture</v>
      </c>
    </row>
    <row r="7580" spans="1:12" x14ac:dyDescent="0.35">
      <c r="A7580" s="186" t="s">
        <v>567</v>
      </c>
      <c r="B7580" s="186" t="s">
        <v>568</v>
      </c>
      <c r="C7580" s="186">
        <v>2025</v>
      </c>
      <c r="D7580" s="186" t="s">
        <v>291</v>
      </c>
      <c r="E7580" s="186" t="s">
        <v>292</v>
      </c>
      <c r="F7580" s="186" t="s">
        <v>573</v>
      </c>
      <c r="G7580" s="186">
        <v>154</v>
      </c>
      <c r="H7580" s="109" t="b">
        <f>OR(L7580='PERAC-ngpPrcsTnD-mthncptr'!$B$1,L7580='PERAC-ngpPrcsTnD-mthncptr'!$C$1,L7580='PERAC-ngpPrcsTnD-mthncptr'!$D$1)</f>
        <v>0</v>
      </c>
      <c r="I7580" s="109">
        <f>IF(H7580=TRUE,G7580+'NPV Calcs'!$D$14,G7580)</f>
        <v>154</v>
      </c>
      <c r="J7580" s="1">
        <v>3.4798658816699998E-6</v>
      </c>
      <c r="K7580" s="158">
        <f>IF(OR(B7580="GAS",B7580="COL",B7580="LAN",B7580="RICE",B7580="LIVE"),J7580*About!$B$95,IF(OR(B7580="CROP",B7580="NAA"),J7580*About!$B$96,J7580))</f>
        <v>3.8974497874704002E-6</v>
      </c>
      <c r="L7580" s="126" t="str">
        <f>INDEX('EPA Tech to Policy Mapping'!$D:$D,MATCH('EPA Data'!F7580,'EPA Tech to Policy Mapping'!$C:$C,0))</f>
        <v>waste - methane capture</v>
      </c>
    </row>
    <row r="7581" spans="1:12" x14ac:dyDescent="0.35">
      <c r="A7581" s="186" t="s">
        <v>567</v>
      </c>
      <c r="B7581" s="186" t="s">
        <v>568</v>
      </c>
      <c r="C7581" s="186">
        <v>2025</v>
      </c>
      <c r="D7581" s="186" t="s">
        <v>291</v>
      </c>
      <c r="E7581" s="186" t="s">
        <v>292</v>
      </c>
      <c r="F7581" s="186" t="s">
        <v>570</v>
      </c>
      <c r="G7581" s="186">
        <v>154</v>
      </c>
      <c r="H7581" s="109" t="b">
        <f>OR(L7581='PERAC-ngpPrcsTnD-mthncptr'!$B$1,L7581='PERAC-ngpPrcsTnD-mthncptr'!$C$1,L7581='PERAC-ngpPrcsTnD-mthncptr'!$D$1)</f>
        <v>0</v>
      </c>
      <c r="I7581" s="109">
        <f>IF(H7581=TRUE,G7581+'NPV Calcs'!$D$14,G7581)</f>
        <v>154</v>
      </c>
      <c r="J7581" s="1">
        <v>6.7221458266399999E-7</v>
      </c>
      <c r="K7581" s="158">
        <f>IF(OR(B7581="GAS",B7581="COL",B7581="LAN",B7581="RICE",B7581="LIVE"),J7581*About!$B$95,IF(OR(B7581="CROP",B7581="NAA"),J7581*About!$B$96,J7581))</f>
        <v>7.5288033258368007E-7</v>
      </c>
      <c r="L7581" s="126" t="str">
        <f>INDEX('EPA Tech to Policy Mapping'!$D:$D,MATCH('EPA Data'!F7581,'EPA Tech to Policy Mapping'!$C:$C,0))</f>
        <v>waste - methane capture</v>
      </c>
    </row>
    <row r="7582" spans="1:12" x14ac:dyDescent="0.35">
      <c r="A7582" s="186" t="s">
        <v>567</v>
      </c>
      <c r="B7582" s="186" t="s">
        <v>568</v>
      </c>
      <c r="C7582" s="186">
        <v>2025</v>
      </c>
      <c r="D7582" s="186" t="s">
        <v>291</v>
      </c>
      <c r="E7582" s="186" t="s">
        <v>292</v>
      </c>
      <c r="F7582" s="186" t="s">
        <v>569</v>
      </c>
      <c r="G7582" s="186">
        <v>155</v>
      </c>
      <c r="H7582" s="109" t="b">
        <f>OR(L7582='PERAC-ngpPrcsTnD-mthncptr'!$B$1,L7582='PERAC-ngpPrcsTnD-mthncptr'!$C$1,L7582='PERAC-ngpPrcsTnD-mthncptr'!$D$1)</f>
        <v>0</v>
      </c>
      <c r="I7582" s="109">
        <f>IF(H7582=TRUE,G7582+'NPV Calcs'!$D$14,G7582)</f>
        <v>155</v>
      </c>
      <c r="J7582" s="1">
        <v>6.0155839491900002E-6</v>
      </c>
      <c r="K7582" s="158">
        <f>IF(OR(B7582="GAS",B7582="COL",B7582="LAN",B7582="RICE",B7582="LIVE"),J7582*About!$B$95,IF(OR(B7582="CROP",B7582="NAA"),J7582*About!$B$96,J7582))</f>
        <v>6.737454023092801E-6</v>
      </c>
      <c r="L7582" s="126" t="str">
        <f>INDEX('EPA Tech to Policy Mapping'!$D:$D,MATCH('EPA Data'!F7582,'EPA Tech to Policy Mapping'!$C:$C,0))</f>
        <v>waste - methane capture</v>
      </c>
    </row>
    <row r="7583" spans="1:12" x14ac:dyDescent="0.35">
      <c r="A7583" s="186" t="s">
        <v>567</v>
      </c>
      <c r="B7583" s="186" t="s">
        <v>568</v>
      </c>
      <c r="C7583" s="186">
        <v>2025</v>
      </c>
      <c r="D7583" s="186" t="s">
        <v>291</v>
      </c>
      <c r="E7583" s="186" t="s">
        <v>292</v>
      </c>
      <c r="F7583" s="186" t="s">
        <v>569</v>
      </c>
      <c r="G7583" s="186">
        <v>157</v>
      </c>
      <c r="H7583" s="109" t="b">
        <f>OR(L7583='PERAC-ngpPrcsTnD-mthncptr'!$B$1,L7583='PERAC-ngpPrcsTnD-mthncptr'!$C$1,L7583='PERAC-ngpPrcsTnD-mthncptr'!$D$1)</f>
        <v>0</v>
      </c>
      <c r="I7583" s="109">
        <f>IF(H7583=TRUE,G7583+'NPV Calcs'!$D$14,G7583)</f>
        <v>157</v>
      </c>
      <c r="J7583" s="1">
        <v>5.4408478717999999E-6</v>
      </c>
      <c r="K7583" s="158">
        <f>IF(OR(B7583="GAS",B7583="COL",B7583="LAN",B7583="RICE",B7583="LIVE"),J7583*About!$B$95,IF(OR(B7583="CROP",B7583="NAA"),J7583*About!$B$96,J7583))</f>
        <v>6.0937496164160001E-6</v>
      </c>
      <c r="L7583" s="126" t="str">
        <f>INDEX('EPA Tech to Policy Mapping'!$D:$D,MATCH('EPA Data'!F7583,'EPA Tech to Policy Mapping'!$C:$C,0))</f>
        <v>waste - methane capture</v>
      </c>
    </row>
    <row r="7584" spans="1:12" x14ac:dyDescent="0.35">
      <c r="A7584" s="186" t="s">
        <v>567</v>
      </c>
      <c r="B7584" s="186" t="s">
        <v>568</v>
      </c>
      <c r="C7584" s="186">
        <v>2025</v>
      </c>
      <c r="D7584" s="186" t="s">
        <v>291</v>
      </c>
      <c r="E7584" s="186" t="s">
        <v>292</v>
      </c>
      <c r="F7584" s="186" t="s">
        <v>574</v>
      </c>
      <c r="G7584" s="186">
        <v>157</v>
      </c>
      <c r="H7584" s="109" t="b">
        <f>OR(L7584='PERAC-ngpPrcsTnD-mthncptr'!$B$1,L7584='PERAC-ngpPrcsTnD-mthncptr'!$C$1,L7584='PERAC-ngpPrcsTnD-mthncptr'!$D$1)</f>
        <v>0</v>
      </c>
      <c r="I7584" s="109">
        <f>IF(H7584=TRUE,G7584+'NPV Calcs'!$D$14,G7584)</f>
        <v>157</v>
      </c>
      <c r="J7584" s="1">
        <v>1.3675679611E-6</v>
      </c>
      <c r="K7584" s="158">
        <f>IF(OR(B7584="GAS",B7584="COL",B7584="LAN",B7584="RICE",B7584="LIVE"),J7584*About!$B$95,IF(OR(B7584="CROP",B7584="NAA"),J7584*About!$B$96,J7584))</f>
        <v>1.5316761164320002E-6</v>
      </c>
      <c r="L7584" s="126" t="str">
        <f>INDEX('EPA Tech to Policy Mapping'!$D:$D,MATCH('EPA Data'!F7584,'EPA Tech to Policy Mapping'!$C:$C,0))</f>
        <v>waste - methane destruction</v>
      </c>
    </row>
    <row r="7585" spans="1:12" x14ac:dyDescent="0.35">
      <c r="A7585" s="186" t="s">
        <v>567</v>
      </c>
      <c r="B7585" s="186" t="s">
        <v>568</v>
      </c>
      <c r="C7585" s="186">
        <v>2025</v>
      </c>
      <c r="D7585" s="186" t="s">
        <v>291</v>
      </c>
      <c r="E7585" s="186" t="s">
        <v>292</v>
      </c>
      <c r="F7585" s="186" t="s">
        <v>570</v>
      </c>
      <c r="G7585" s="186">
        <v>158</v>
      </c>
      <c r="H7585" s="109" t="b">
        <f>OR(L7585='PERAC-ngpPrcsTnD-mthncptr'!$B$1,L7585='PERAC-ngpPrcsTnD-mthncptr'!$C$1,L7585='PERAC-ngpPrcsTnD-mthncptr'!$D$1)</f>
        <v>0</v>
      </c>
      <c r="I7585" s="109">
        <f>IF(H7585=TRUE,G7585+'NPV Calcs'!$D$14,G7585)</f>
        <v>158</v>
      </c>
      <c r="J7585" s="1">
        <v>6.5466809928700003E-7</v>
      </c>
      <c r="K7585" s="158">
        <f>IF(OR(B7585="GAS",B7585="COL",B7585="LAN",B7585="RICE",B7585="LIVE"),J7585*About!$B$95,IF(OR(B7585="CROP",B7585="NAA"),J7585*About!$B$96,J7585))</f>
        <v>7.3322827120144009E-7</v>
      </c>
      <c r="L7585" s="126" t="str">
        <f>INDEX('EPA Tech to Policy Mapping'!$D:$D,MATCH('EPA Data'!F7585,'EPA Tech to Policy Mapping'!$C:$C,0))</f>
        <v>waste - methane capture</v>
      </c>
    </row>
    <row r="7586" spans="1:12" x14ac:dyDescent="0.35">
      <c r="A7586" s="186" t="s">
        <v>567</v>
      </c>
      <c r="B7586" s="186" t="s">
        <v>568</v>
      </c>
      <c r="C7586" s="186">
        <v>2025</v>
      </c>
      <c r="D7586" s="186" t="s">
        <v>291</v>
      </c>
      <c r="E7586" s="186" t="s">
        <v>292</v>
      </c>
      <c r="F7586" s="186" t="s">
        <v>569</v>
      </c>
      <c r="G7586" s="186">
        <v>159</v>
      </c>
      <c r="H7586" s="109" t="b">
        <f>OR(L7586='PERAC-ngpPrcsTnD-mthncptr'!$B$1,L7586='PERAC-ngpPrcsTnD-mthncptr'!$C$1,L7586='PERAC-ngpPrcsTnD-mthncptr'!$D$1)</f>
        <v>0</v>
      </c>
      <c r="I7586" s="109">
        <f>IF(H7586=TRUE,G7586+'NPV Calcs'!$D$14,G7586)</f>
        <v>159</v>
      </c>
      <c r="J7586" s="186">
        <v>1.1813056517E-5</v>
      </c>
      <c r="K7586" s="158">
        <f>IF(OR(B7586="GAS",B7586="COL",B7586="LAN",B7586="RICE",B7586="LIVE"),J7586*About!$B$95,IF(OR(B7586="CROP",B7586="NAA"),J7586*About!$B$96,J7586))</f>
        <v>1.3230623299040001E-5</v>
      </c>
      <c r="L7586" s="126" t="str">
        <f>INDEX('EPA Tech to Policy Mapping'!$D:$D,MATCH('EPA Data'!F7586,'EPA Tech to Policy Mapping'!$C:$C,0))</f>
        <v>waste - methane capture</v>
      </c>
    </row>
    <row r="7587" spans="1:12" x14ac:dyDescent="0.35">
      <c r="A7587" s="186" t="s">
        <v>567</v>
      </c>
      <c r="B7587" s="186" t="s">
        <v>568</v>
      </c>
      <c r="C7587" s="186">
        <v>2025</v>
      </c>
      <c r="D7587" s="186" t="s">
        <v>291</v>
      </c>
      <c r="E7587" s="186" t="s">
        <v>292</v>
      </c>
      <c r="F7587" s="186" t="s">
        <v>571</v>
      </c>
      <c r="G7587" s="186">
        <v>159</v>
      </c>
      <c r="H7587" s="109" t="b">
        <f>OR(L7587='PERAC-ngpPrcsTnD-mthncptr'!$B$1,L7587='PERAC-ngpPrcsTnD-mthncptr'!$C$1,L7587='PERAC-ngpPrcsTnD-mthncptr'!$D$1)</f>
        <v>0</v>
      </c>
      <c r="I7587" s="109">
        <f>IF(H7587=TRUE,G7587+'NPV Calcs'!$D$14,G7587)</f>
        <v>159</v>
      </c>
      <c r="J7587" s="1">
        <v>2.0727044613999999E-7</v>
      </c>
      <c r="K7587" s="158">
        <f>IF(OR(B7587="GAS",B7587="COL",B7587="LAN",B7587="RICE",B7587="LIVE"),J7587*About!$B$95,IF(OR(B7587="CROP",B7587="NAA"),J7587*About!$B$96,J7587))</f>
        <v>2.3214289967680002E-7</v>
      </c>
      <c r="L7587" s="126" t="str">
        <f>INDEX('EPA Tech to Policy Mapping'!$D:$D,MATCH('EPA Data'!F7587,'EPA Tech to Policy Mapping'!$C:$C,0))</f>
        <v>waste - methane capture</v>
      </c>
    </row>
    <row r="7588" spans="1:12" x14ac:dyDescent="0.35">
      <c r="A7588" s="186" t="s">
        <v>567</v>
      </c>
      <c r="B7588" s="186" t="s">
        <v>568</v>
      </c>
      <c r="C7588" s="186">
        <v>2025</v>
      </c>
      <c r="D7588" s="186" t="s">
        <v>291</v>
      </c>
      <c r="E7588" s="186" t="s">
        <v>292</v>
      </c>
      <c r="F7588" s="186" t="s">
        <v>570</v>
      </c>
      <c r="G7588" s="186">
        <v>159</v>
      </c>
      <c r="H7588" s="109" t="b">
        <f>OR(L7588='PERAC-ngpPrcsTnD-mthncptr'!$B$1,L7588='PERAC-ngpPrcsTnD-mthncptr'!$C$1,L7588='PERAC-ngpPrcsTnD-mthncptr'!$D$1)</f>
        <v>0</v>
      </c>
      <c r="I7588" s="109">
        <f>IF(H7588=TRUE,G7588+'NPV Calcs'!$D$14,G7588)</f>
        <v>159</v>
      </c>
      <c r="J7588" s="1">
        <v>1.34865337031E-6</v>
      </c>
      <c r="K7588" s="158">
        <f>IF(OR(B7588="GAS",B7588="COL",B7588="LAN",B7588="RICE",B7588="LIVE"),J7588*About!$B$95,IF(OR(B7588="CROP",B7588="NAA"),J7588*About!$B$96,J7588))</f>
        <v>1.5104917747472002E-6</v>
      </c>
      <c r="L7588" s="126" t="str">
        <f>INDEX('EPA Tech to Policy Mapping'!$D:$D,MATCH('EPA Data'!F7588,'EPA Tech to Policy Mapping'!$C:$C,0))</f>
        <v>waste - methane capture</v>
      </c>
    </row>
    <row r="7589" spans="1:12" x14ac:dyDescent="0.35">
      <c r="A7589" s="186" t="s">
        <v>567</v>
      </c>
      <c r="B7589" s="186" t="s">
        <v>568</v>
      </c>
      <c r="C7589" s="186">
        <v>2025</v>
      </c>
      <c r="D7589" s="186" t="s">
        <v>291</v>
      </c>
      <c r="E7589" s="186" t="s">
        <v>292</v>
      </c>
      <c r="F7589" s="186" t="s">
        <v>574</v>
      </c>
      <c r="G7589" s="186">
        <v>160</v>
      </c>
      <c r="H7589" s="109" t="b">
        <f>OR(L7589='PERAC-ngpPrcsTnD-mthncptr'!$B$1,L7589='PERAC-ngpPrcsTnD-mthncptr'!$C$1,L7589='PERAC-ngpPrcsTnD-mthncptr'!$D$1)</f>
        <v>0</v>
      </c>
      <c r="I7589" s="109">
        <f>IF(H7589=TRUE,G7589+'NPV Calcs'!$D$14,G7589)</f>
        <v>160</v>
      </c>
      <c r="J7589" s="1">
        <v>1.3336909887600001E-6</v>
      </c>
      <c r="K7589" s="158">
        <f>IF(OR(B7589="GAS",B7589="COL",B7589="LAN",B7589="RICE",B7589="LIVE"),J7589*About!$B$95,IF(OR(B7589="CROP",B7589="NAA"),J7589*About!$B$96,J7589))</f>
        <v>1.4937339074112003E-6</v>
      </c>
      <c r="L7589" s="126" t="str">
        <f>INDEX('EPA Tech to Policy Mapping'!$D:$D,MATCH('EPA Data'!F7589,'EPA Tech to Policy Mapping'!$C:$C,0))</f>
        <v>waste - methane destruction</v>
      </c>
    </row>
    <row r="7590" spans="1:12" x14ac:dyDescent="0.35">
      <c r="A7590" s="186" t="s">
        <v>567</v>
      </c>
      <c r="B7590" s="186" t="s">
        <v>568</v>
      </c>
      <c r="C7590" s="186">
        <v>2025</v>
      </c>
      <c r="D7590" s="186" t="s">
        <v>291</v>
      </c>
      <c r="E7590" s="186" t="s">
        <v>292</v>
      </c>
      <c r="F7590" s="186" t="s">
        <v>573</v>
      </c>
      <c r="G7590" s="186">
        <v>162</v>
      </c>
      <c r="H7590" s="109" t="b">
        <f>OR(L7590='PERAC-ngpPrcsTnD-mthncptr'!$B$1,L7590='PERAC-ngpPrcsTnD-mthncptr'!$C$1,L7590='PERAC-ngpPrcsTnD-mthncptr'!$D$1)</f>
        <v>0</v>
      </c>
      <c r="I7590" s="109">
        <f>IF(H7590=TRUE,G7590+'NPV Calcs'!$D$14,G7590)</f>
        <v>162</v>
      </c>
      <c r="J7590" s="1">
        <v>3.8987277548600003E-6</v>
      </c>
      <c r="K7590" s="158">
        <f>IF(OR(B7590="GAS",B7590="COL",B7590="LAN",B7590="RICE",B7590="LIVE"),J7590*About!$B$95,IF(OR(B7590="CROP",B7590="NAA"),J7590*About!$B$96,J7590))</f>
        <v>4.3665750854432007E-6</v>
      </c>
      <c r="L7590" s="126" t="str">
        <f>INDEX('EPA Tech to Policy Mapping'!$D:$D,MATCH('EPA Data'!F7590,'EPA Tech to Policy Mapping'!$C:$C,0))</f>
        <v>waste - methane capture</v>
      </c>
    </row>
    <row r="7591" spans="1:12" x14ac:dyDescent="0.35">
      <c r="A7591" s="186" t="s">
        <v>567</v>
      </c>
      <c r="B7591" s="186" t="s">
        <v>568</v>
      </c>
      <c r="C7591" s="186">
        <v>2025</v>
      </c>
      <c r="D7591" s="186" t="s">
        <v>291</v>
      </c>
      <c r="E7591" s="186" t="s">
        <v>292</v>
      </c>
      <c r="F7591" s="186" t="s">
        <v>569</v>
      </c>
      <c r="G7591" s="186">
        <v>162</v>
      </c>
      <c r="H7591" s="109" t="b">
        <f>OR(L7591='PERAC-ngpPrcsTnD-mthncptr'!$B$1,L7591='PERAC-ngpPrcsTnD-mthncptr'!$C$1,L7591='PERAC-ngpPrcsTnD-mthncptr'!$D$1)</f>
        <v>0</v>
      </c>
      <c r="I7591" s="109">
        <f>IF(H7591=TRUE,G7591+'NPV Calcs'!$D$14,G7591)</f>
        <v>162</v>
      </c>
      <c r="J7591" s="186">
        <v>1.0505795216899999E-5</v>
      </c>
      <c r="K7591" s="158">
        <f>IF(OR(B7591="GAS",B7591="COL",B7591="LAN",B7591="RICE",B7591="LIVE"),J7591*About!$B$95,IF(OR(B7591="CROP",B7591="NAA"),J7591*About!$B$96,J7591))</f>
        <v>1.1766490642928001E-5</v>
      </c>
      <c r="L7591" s="126" t="str">
        <f>INDEX('EPA Tech to Policy Mapping'!$D:$D,MATCH('EPA Data'!F7591,'EPA Tech to Policy Mapping'!$C:$C,0))</f>
        <v>waste - methane capture</v>
      </c>
    </row>
    <row r="7592" spans="1:12" x14ac:dyDescent="0.35">
      <c r="A7592" s="186" t="s">
        <v>567</v>
      </c>
      <c r="B7592" s="186" t="s">
        <v>568</v>
      </c>
      <c r="C7592" s="186">
        <v>2025</v>
      </c>
      <c r="D7592" s="186" t="s">
        <v>291</v>
      </c>
      <c r="E7592" s="186" t="s">
        <v>292</v>
      </c>
      <c r="F7592" s="186" t="s">
        <v>570</v>
      </c>
      <c r="G7592" s="186">
        <v>162</v>
      </c>
      <c r="H7592" s="109" t="b">
        <f>OR(L7592='PERAC-ngpPrcsTnD-mthncptr'!$B$1,L7592='PERAC-ngpPrcsTnD-mthncptr'!$C$1,L7592='PERAC-ngpPrcsTnD-mthncptr'!$D$1)</f>
        <v>0</v>
      </c>
      <c r="I7592" s="109">
        <f>IF(H7592=TRUE,G7592+'NPV Calcs'!$D$14,G7592)</f>
        <v>162</v>
      </c>
      <c r="J7592" s="1">
        <v>1.3260565765399999E-6</v>
      </c>
      <c r="K7592" s="158">
        <f>IF(OR(B7592="GAS",B7592="COL",B7592="LAN",B7592="RICE",B7592="LIVE"),J7592*About!$B$95,IF(OR(B7592="CROP",B7592="NAA"),J7592*About!$B$96,J7592))</f>
        <v>1.4851833657248001E-6</v>
      </c>
      <c r="L7592" s="126" t="str">
        <f>INDEX('EPA Tech to Policy Mapping'!$D:$D,MATCH('EPA Data'!F7592,'EPA Tech to Policy Mapping'!$C:$C,0))</f>
        <v>waste - methane capture</v>
      </c>
    </row>
    <row r="7593" spans="1:12" x14ac:dyDescent="0.35">
      <c r="A7593" s="186" t="s">
        <v>567</v>
      </c>
      <c r="B7593" s="186" t="s">
        <v>568</v>
      </c>
      <c r="C7593" s="186">
        <v>2025</v>
      </c>
      <c r="D7593" s="186" t="s">
        <v>291</v>
      </c>
      <c r="E7593" s="186" t="s">
        <v>292</v>
      </c>
      <c r="F7593" s="186" t="s">
        <v>571</v>
      </c>
      <c r="G7593" s="186">
        <v>163</v>
      </c>
      <c r="H7593" s="109" t="b">
        <f>OR(L7593='PERAC-ngpPrcsTnD-mthncptr'!$B$1,L7593='PERAC-ngpPrcsTnD-mthncptr'!$C$1,L7593='PERAC-ngpPrcsTnD-mthncptr'!$D$1)</f>
        <v>0</v>
      </c>
      <c r="I7593" s="109">
        <f>IF(H7593=TRUE,G7593+'NPV Calcs'!$D$14,G7593)</f>
        <v>163</v>
      </c>
      <c r="J7593" s="1">
        <v>1.8613704355599999E-7</v>
      </c>
      <c r="K7593" s="158">
        <f>IF(OR(B7593="GAS",B7593="COL",B7593="LAN",B7593="RICE",B7593="LIVE"),J7593*About!$B$95,IF(OR(B7593="CROP",B7593="NAA"),J7593*About!$B$96,J7593))</f>
        <v>2.0847348878272E-7</v>
      </c>
      <c r="L7593" s="126" t="str">
        <f>INDEX('EPA Tech to Policy Mapping'!$D:$D,MATCH('EPA Data'!F7593,'EPA Tech to Policy Mapping'!$C:$C,0))</f>
        <v>waste - methane capture</v>
      </c>
    </row>
    <row r="7594" spans="1:12" x14ac:dyDescent="0.35">
      <c r="A7594" s="186" t="s">
        <v>567</v>
      </c>
      <c r="B7594" s="186" t="s">
        <v>568</v>
      </c>
      <c r="C7594" s="186">
        <v>2025</v>
      </c>
      <c r="D7594" s="186" t="s">
        <v>291</v>
      </c>
      <c r="E7594" s="186" t="s">
        <v>292</v>
      </c>
      <c r="F7594" s="186" t="s">
        <v>570</v>
      </c>
      <c r="G7594" s="186">
        <v>164</v>
      </c>
      <c r="H7594" s="109" t="b">
        <f>OR(L7594='PERAC-ngpPrcsTnD-mthncptr'!$B$1,L7594='PERAC-ngpPrcsTnD-mthncptr'!$C$1,L7594='PERAC-ngpPrcsTnD-mthncptr'!$D$1)</f>
        <v>0</v>
      </c>
      <c r="I7594" s="109">
        <f>IF(H7594=TRUE,G7594+'NPV Calcs'!$D$14,G7594)</f>
        <v>164</v>
      </c>
      <c r="J7594" s="1">
        <v>6.3061730770599999E-7</v>
      </c>
      <c r="K7594" s="158">
        <f>IF(OR(B7594="GAS",B7594="COL",B7594="LAN",B7594="RICE",B7594="LIVE"),J7594*About!$B$95,IF(OR(B7594="CROP",B7594="NAA"),J7594*About!$B$96,J7594))</f>
        <v>7.0629138463072011E-7</v>
      </c>
      <c r="L7594" s="126" t="str">
        <f>INDEX('EPA Tech to Policy Mapping'!$D:$D,MATCH('EPA Data'!F7594,'EPA Tech to Policy Mapping'!$C:$C,0))</f>
        <v>waste - methane capture</v>
      </c>
    </row>
    <row r="7595" spans="1:12" x14ac:dyDescent="0.35">
      <c r="A7595" s="186" t="s">
        <v>567</v>
      </c>
      <c r="B7595" s="186" t="s">
        <v>568</v>
      </c>
      <c r="C7595" s="186">
        <v>2025</v>
      </c>
      <c r="D7595" s="186" t="s">
        <v>291</v>
      </c>
      <c r="E7595" s="186" t="s">
        <v>292</v>
      </c>
      <c r="F7595" s="186" t="s">
        <v>570</v>
      </c>
      <c r="G7595" s="186">
        <v>165</v>
      </c>
      <c r="H7595" s="109" t="b">
        <f>OR(L7595='PERAC-ngpPrcsTnD-mthncptr'!$B$1,L7595='PERAC-ngpPrcsTnD-mthncptr'!$C$1,L7595='PERAC-ngpPrcsTnD-mthncptr'!$D$1)</f>
        <v>0</v>
      </c>
      <c r="I7595" s="109">
        <f>IF(H7595=TRUE,G7595+'NPV Calcs'!$D$14,G7595)</f>
        <v>165</v>
      </c>
      <c r="J7595" s="1">
        <v>1.3789955346499999E-6</v>
      </c>
      <c r="K7595" s="158">
        <f>IF(OR(B7595="GAS",B7595="COL",B7595="LAN",B7595="RICE",B7595="LIVE"),J7595*About!$B$95,IF(OR(B7595="CROP",B7595="NAA"),J7595*About!$B$96,J7595))</f>
        <v>1.5444749988080001E-6</v>
      </c>
      <c r="L7595" s="126" t="str">
        <f>INDEX('EPA Tech to Policy Mapping'!$D:$D,MATCH('EPA Data'!F7595,'EPA Tech to Policy Mapping'!$C:$C,0))</f>
        <v>waste - methane capture</v>
      </c>
    </row>
    <row r="7596" spans="1:12" x14ac:dyDescent="0.35">
      <c r="A7596" s="186" t="s">
        <v>567</v>
      </c>
      <c r="B7596" s="186" t="s">
        <v>568</v>
      </c>
      <c r="C7596" s="186">
        <v>2025</v>
      </c>
      <c r="D7596" s="186" t="s">
        <v>291</v>
      </c>
      <c r="E7596" s="186" t="s">
        <v>292</v>
      </c>
      <c r="F7596" s="186" t="s">
        <v>573</v>
      </c>
      <c r="G7596" s="186">
        <v>165</v>
      </c>
      <c r="H7596" s="109" t="b">
        <f>OR(L7596='PERAC-ngpPrcsTnD-mthncptr'!$B$1,L7596='PERAC-ngpPrcsTnD-mthncptr'!$C$1,L7596='PERAC-ngpPrcsTnD-mthncptr'!$D$1)</f>
        <v>0</v>
      </c>
      <c r="I7596" s="109">
        <f>IF(H7596=TRUE,G7596+'NPV Calcs'!$D$14,G7596)</f>
        <v>165</v>
      </c>
      <c r="J7596" s="1">
        <v>3.8517223401899997E-6</v>
      </c>
      <c r="K7596" s="158">
        <f>IF(OR(B7596="GAS",B7596="COL",B7596="LAN",B7596="RICE",B7596="LIVE"),J7596*About!$B$95,IF(OR(B7596="CROP",B7596="NAA"),J7596*About!$B$96,J7596))</f>
        <v>4.3139290210128E-6</v>
      </c>
      <c r="L7596" s="126" t="str">
        <f>INDEX('EPA Tech to Policy Mapping'!$D:$D,MATCH('EPA Data'!F7596,'EPA Tech to Policy Mapping'!$C:$C,0))</f>
        <v>waste - methane capture</v>
      </c>
    </row>
    <row r="7597" spans="1:12" x14ac:dyDescent="0.35">
      <c r="A7597" s="186" t="s">
        <v>567</v>
      </c>
      <c r="B7597" s="186" t="s">
        <v>568</v>
      </c>
      <c r="C7597" s="186">
        <v>2025</v>
      </c>
      <c r="D7597" s="186" t="s">
        <v>291</v>
      </c>
      <c r="E7597" s="186" t="s">
        <v>292</v>
      </c>
      <c r="F7597" s="186" t="s">
        <v>570</v>
      </c>
      <c r="G7597" s="186">
        <v>166</v>
      </c>
      <c r="H7597" s="109" t="b">
        <f>OR(L7597='PERAC-ngpPrcsTnD-mthncptr'!$B$1,L7597='PERAC-ngpPrcsTnD-mthncptr'!$C$1,L7597='PERAC-ngpPrcsTnD-mthncptr'!$D$1)</f>
        <v>0</v>
      </c>
      <c r="I7597" s="109">
        <f>IF(H7597=TRUE,G7597+'NPV Calcs'!$D$14,G7597)</f>
        <v>166</v>
      </c>
      <c r="J7597" s="1">
        <v>7.0121990347599995E-7</v>
      </c>
      <c r="K7597" s="158">
        <f>IF(OR(B7597="GAS",B7597="COL",B7597="LAN",B7597="RICE",B7597="LIVE"),J7597*About!$B$95,IF(OR(B7597="CROP",B7597="NAA"),J7597*About!$B$96,J7597))</f>
        <v>7.8536629189312005E-7</v>
      </c>
      <c r="L7597" s="126" t="str">
        <f>INDEX('EPA Tech to Policy Mapping'!$D:$D,MATCH('EPA Data'!F7597,'EPA Tech to Policy Mapping'!$C:$C,0))</f>
        <v>waste - methane capture</v>
      </c>
    </row>
    <row r="7598" spans="1:12" x14ac:dyDescent="0.35">
      <c r="A7598" s="186" t="s">
        <v>567</v>
      </c>
      <c r="B7598" s="186" t="s">
        <v>568</v>
      </c>
      <c r="C7598" s="186">
        <v>2025</v>
      </c>
      <c r="D7598" s="186" t="s">
        <v>291</v>
      </c>
      <c r="E7598" s="186" t="s">
        <v>292</v>
      </c>
      <c r="F7598" s="186" t="s">
        <v>571</v>
      </c>
      <c r="G7598" s="186">
        <v>166</v>
      </c>
      <c r="H7598" s="109" t="b">
        <f>OR(L7598='PERAC-ngpPrcsTnD-mthncptr'!$B$1,L7598='PERAC-ngpPrcsTnD-mthncptr'!$C$1,L7598='PERAC-ngpPrcsTnD-mthncptr'!$D$1)</f>
        <v>0</v>
      </c>
      <c r="I7598" s="109">
        <f>IF(H7598=TRUE,G7598+'NPV Calcs'!$D$14,G7598)</f>
        <v>166</v>
      </c>
      <c r="J7598" s="1">
        <v>1.8455702388599999E-7</v>
      </c>
      <c r="K7598" s="158">
        <f>IF(OR(B7598="GAS",B7598="COL",B7598="LAN",B7598="RICE",B7598="LIVE"),J7598*About!$B$95,IF(OR(B7598="CROP",B7598="NAA"),J7598*About!$B$96,J7598))</f>
        <v>2.0670386675232001E-7</v>
      </c>
      <c r="L7598" s="126" t="str">
        <f>INDEX('EPA Tech to Policy Mapping'!$D:$D,MATCH('EPA Data'!F7598,'EPA Tech to Policy Mapping'!$C:$C,0))</f>
        <v>waste - methane capture</v>
      </c>
    </row>
    <row r="7599" spans="1:12" x14ac:dyDescent="0.35">
      <c r="A7599" s="186" t="s">
        <v>567</v>
      </c>
      <c r="B7599" s="186" t="s">
        <v>568</v>
      </c>
      <c r="C7599" s="186">
        <v>2025</v>
      </c>
      <c r="D7599" s="186" t="s">
        <v>291</v>
      </c>
      <c r="E7599" s="186" t="s">
        <v>292</v>
      </c>
      <c r="F7599" s="186" t="s">
        <v>569</v>
      </c>
      <c r="G7599" s="186">
        <v>167</v>
      </c>
      <c r="H7599" s="109" t="b">
        <f>OR(L7599='PERAC-ngpPrcsTnD-mthncptr'!$B$1,L7599='PERAC-ngpPrcsTnD-mthncptr'!$C$1,L7599='PERAC-ngpPrcsTnD-mthncptr'!$D$1)</f>
        <v>0</v>
      </c>
      <c r="I7599" s="109">
        <f>IF(H7599=TRUE,G7599+'NPV Calcs'!$D$14,G7599)</f>
        <v>167</v>
      </c>
      <c r="J7599" s="186">
        <v>1.02030694507E-5</v>
      </c>
      <c r="K7599" s="158">
        <f>IF(OR(B7599="GAS",B7599="COL",B7599="LAN",B7599="RICE",B7599="LIVE"),J7599*About!$B$95,IF(OR(B7599="CROP",B7599="NAA"),J7599*About!$B$96,J7599))</f>
        <v>1.1427437784784001E-5</v>
      </c>
      <c r="L7599" s="126" t="str">
        <f>INDEX('EPA Tech to Policy Mapping'!$D:$D,MATCH('EPA Data'!F7599,'EPA Tech to Policy Mapping'!$C:$C,0))</f>
        <v>waste - methane capture</v>
      </c>
    </row>
    <row r="7600" spans="1:12" x14ac:dyDescent="0.35">
      <c r="A7600" s="186" t="s">
        <v>567</v>
      </c>
      <c r="B7600" s="186" t="s">
        <v>568</v>
      </c>
      <c r="C7600" s="186">
        <v>2025</v>
      </c>
      <c r="D7600" s="186" t="s">
        <v>291</v>
      </c>
      <c r="E7600" s="186" t="s">
        <v>292</v>
      </c>
      <c r="F7600" s="186" t="s">
        <v>570</v>
      </c>
      <c r="G7600" s="186">
        <v>169</v>
      </c>
      <c r="H7600" s="109" t="b">
        <f>OR(L7600='PERAC-ngpPrcsTnD-mthncptr'!$B$1,L7600='PERAC-ngpPrcsTnD-mthncptr'!$C$1,L7600='PERAC-ngpPrcsTnD-mthncptr'!$D$1)</f>
        <v>0</v>
      </c>
      <c r="I7600" s="109">
        <f>IF(H7600=TRUE,G7600+'NPV Calcs'!$D$14,G7600)</f>
        <v>169</v>
      </c>
      <c r="J7600" s="1">
        <v>6.8869809410900005E-7</v>
      </c>
      <c r="K7600" s="158">
        <f>IF(OR(B7600="GAS",B7600="COL",B7600="LAN",B7600="RICE",B7600="LIVE"),J7600*About!$B$95,IF(OR(B7600="CROP",B7600="NAA"),J7600*About!$B$96,J7600))</f>
        <v>7.7134186540208015E-7</v>
      </c>
      <c r="L7600" s="126" t="str">
        <f>INDEX('EPA Tech to Policy Mapping'!$D:$D,MATCH('EPA Data'!F7600,'EPA Tech to Policy Mapping'!$C:$C,0))</f>
        <v>waste - methane capture</v>
      </c>
    </row>
    <row r="7601" spans="1:12" x14ac:dyDescent="0.35">
      <c r="A7601" s="186" t="s">
        <v>567</v>
      </c>
      <c r="B7601" s="186" t="s">
        <v>568</v>
      </c>
      <c r="C7601" s="186">
        <v>2025</v>
      </c>
      <c r="D7601" s="186" t="s">
        <v>291</v>
      </c>
      <c r="E7601" s="186" t="s">
        <v>292</v>
      </c>
      <c r="F7601" s="186" t="s">
        <v>569</v>
      </c>
      <c r="G7601" s="186">
        <v>169</v>
      </c>
      <c r="H7601" s="109" t="b">
        <f>OR(L7601='PERAC-ngpPrcsTnD-mthncptr'!$B$1,L7601='PERAC-ngpPrcsTnD-mthncptr'!$C$1,L7601='PERAC-ngpPrcsTnD-mthncptr'!$D$1)</f>
        <v>0</v>
      </c>
      <c r="I7601" s="109">
        <f>IF(H7601=TRUE,G7601+'NPV Calcs'!$D$14,G7601)</f>
        <v>169</v>
      </c>
      <c r="J7601" s="1">
        <v>5.0436251513000002E-6</v>
      </c>
      <c r="K7601" s="158">
        <f>IF(OR(B7601="GAS",B7601="COL",B7601="LAN",B7601="RICE",B7601="LIVE"),J7601*About!$B$95,IF(OR(B7601="CROP",B7601="NAA"),J7601*About!$B$96,J7601))</f>
        <v>5.6488601694560011E-6</v>
      </c>
      <c r="L7601" s="126" t="str">
        <f>INDEX('EPA Tech to Policy Mapping'!$D:$D,MATCH('EPA Data'!F7601,'EPA Tech to Policy Mapping'!$C:$C,0))</f>
        <v>waste - methane capture</v>
      </c>
    </row>
    <row r="7602" spans="1:12" x14ac:dyDescent="0.35">
      <c r="A7602" s="186" t="s">
        <v>567</v>
      </c>
      <c r="B7602" s="186" t="s">
        <v>568</v>
      </c>
      <c r="C7602" s="186">
        <v>2025</v>
      </c>
      <c r="D7602" s="186" t="s">
        <v>291</v>
      </c>
      <c r="E7602" s="186" t="s">
        <v>292</v>
      </c>
      <c r="F7602" s="186" t="s">
        <v>570</v>
      </c>
      <c r="G7602" s="186">
        <v>170</v>
      </c>
      <c r="H7602" s="109" t="b">
        <f>OR(L7602='PERAC-ngpPrcsTnD-mthncptr'!$B$1,L7602='PERAC-ngpPrcsTnD-mthncptr'!$C$1,L7602='PERAC-ngpPrcsTnD-mthncptr'!$D$1)</f>
        <v>0</v>
      </c>
      <c r="I7602" s="109">
        <f>IF(H7602=TRUE,G7602+'NPV Calcs'!$D$14,G7602)</f>
        <v>170</v>
      </c>
      <c r="J7602" s="1">
        <v>6.08995719631E-7</v>
      </c>
      <c r="K7602" s="158">
        <f>IF(OR(B7602="GAS",B7602="COL",B7602="LAN",B7602="RICE",B7602="LIVE"),J7602*About!$B$95,IF(OR(B7602="CROP",B7602="NAA"),J7602*About!$B$96,J7602))</f>
        <v>6.8207520598672006E-7</v>
      </c>
      <c r="L7602" s="126" t="str">
        <f>INDEX('EPA Tech to Policy Mapping'!$D:$D,MATCH('EPA Data'!F7602,'EPA Tech to Policy Mapping'!$C:$C,0))</f>
        <v>waste - methane capture</v>
      </c>
    </row>
    <row r="7603" spans="1:12" x14ac:dyDescent="0.35">
      <c r="A7603" s="186" t="s">
        <v>567</v>
      </c>
      <c r="B7603" s="186" t="s">
        <v>568</v>
      </c>
      <c r="C7603" s="186">
        <v>2025</v>
      </c>
      <c r="D7603" s="186" t="s">
        <v>291</v>
      </c>
      <c r="E7603" s="186" t="s">
        <v>292</v>
      </c>
      <c r="F7603" s="186" t="s">
        <v>573</v>
      </c>
      <c r="G7603" s="186">
        <v>170</v>
      </c>
      <c r="H7603" s="109" t="b">
        <f>OR(L7603='PERAC-ngpPrcsTnD-mthncptr'!$B$1,L7603='PERAC-ngpPrcsTnD-mthncptr'!$C$1,L7603='PERAC-ngpPrcsTnD-mthncptr'!$D$1)</f>
        <v>0</v>
      </c>
      <c r="I7603" s="109">
        <f>IF(H7603=TRUE,G7603+'NPV Calcs'!$D$14,G7603)</f>
        <v>170</v>
      </c>
      <c r="J7603" s="1">
        <v>1.9337417143099998E-6</v>
      </c>
      <c r="K7603" s="158">
        <f>IF(OR(B7603="GAS",B7603="COL",B7603="LAN",B7603="RICE",B7603="LIVE"),J7603*About!$B$95,IF(OR(B7603="CROP",B7603="NAA"),J7603*About!$B$96,J7603))</f>
        <v>2.1657907200271998E-6</v>
      </c>
      <c r="L7603" s="126" t="str">
        <f>INDEX('EPA Tech to Policy Mapping'!$D:$D,MATCH('EPA Data'!F7603,'EPA Tech to Policy Mapping'!$C:$C,0))</f>
        <v>waste - methane capture</v>
      </c>
    </row>
    <row r="7604" spans="1:12" x14ac:dyDescent="0.35">
      <c r="A7604" s="186" t="s">
        <v>567</v>
      </c>
      <c r="B7604" s="186" t="s">
        <v>568</v>
      </c>
      <c r="C7604" s="186">
        <v>2025</v>
      </c>
      <c r="D7604" s="186" t="s">
        <v>291</v>
      </c>
      <c r="E7604" s="186" t="s">
        <v>292</v>
      </c>
      <c r="F7604" s="186" t="s">
        <v>571</v>
      </c>
      <c r="G7604" s="186">
        <v>173</v>
      </c>
      <c r="H7604" s="109" t="b">
        <f>OR(L7604='PERAC-ngpPrcsTnD-mthncptr'!$B$1,L7604='PERAC-ngpPrcsTnD-mthncptr'!$C$1,L7604='PERAC-ngpPrcsTnD-mthncptr'!$D$1)</f>
        <v>0</v>
      </c>
      <c r="I7604" s="109">
        <f>IF(H7604=TRUE,G7604+'NPV Calcs'!$D$14,G7604)</f>
        <v>173</v>
      </c>
      <c r="J7604" s="1">
        <v>1.76844210387E-7</v>
      </c>
      <c r="K7604" s="158">
        <f>IF(OR(B7604="GAS",B7604="COL",B7604="LAN",B7604="RICE",B7604="LIVE"),J7604*About!$B$95,IF(OR(B7604="CROP",B7604="NAA"),J7604*About!$B$96,J7604))</f>
        <v>1.9806551563344002E-7</v>
      </c>
      <c r="L7604" s="126" t="str">
        <f>INDEX('EPA Tech to Policy Mapping'!$D:$D,MATCH('EPA Data'!F7604,'EPA Tech to Policy Mapping'!$C:$C,0))</f>
        <v>waste - methane capture</v>
      </c>
    </row>
    <row r="7605" spans="1:12" x14ac:dyDescent="0.35">
      <c r="A7605" s="186" t="s">
        <v>567</v>
      </c>
      <c r="B7605" s="186" t="s">
        <v>568</v>
      </c>
      <c r="C7605" s="186">
        <v>2025</v>
      </c>
      <c r="D7605" s="186" t="s">
        <v>291</v>
      </c>
      <c r="E7605" s="186" t="s">
        <v>292</v>
      </c>
      <c r="F7605" s="186" t="s">
        <v>573</v>
      </c>
      <c r="G7605" s="186">
        <v>173</v>
      </c>
      <c r="H7605" s="109" t="b">
        <f>OR(L7605='PERAC-ngpPrcsTnD-mthncptr'!$B$1,L7605='PERAC-ngpPrcsTnD-mthncptr'!$C$1,L7605='PERAC-ngpPrcsTnD-mthncptr'!$D$1)</f>
        <v>0</v>
      </c>
      <c r="I7605" s="109">
        <f>IF(H7605=TRUE,G7605+'NPV Calcs'!$D$14,G7605)</f>
        <v>173</v>
      </c>
      <c r="J7605" s="1">
        <v>2.7705609681999998E-6</v>
      </c>
      <c r="K7605" s="158">
        <f>IF(OR(B7605="GAS",B7605="COL",B7605="LAN",B7605="RICE",B7605="LIVE"),J7605*About!$B$95,IF(OR(B7605="CROP",B7605="NAA"),J7605*About!$B$96,J7605))</f>
        <v>3.1030282843840001E-6</v>
      </c>
      <c r="L7605" s="126" t="str">
        <f>INDEX('EPA Tech to Policy Mapping'!$D:$D,MATCH('EPA Data'!F7605,'EPA Tech to Policy Mapping'!$C:$C,0))</f>
        <v>waste - methane capture</v>
      </c>
    </row>
    <row r="7606" spans="1:12" x14ac:dyDescent="0.35">
      <c r="A7606" s="186" t="s">
        <v>567</v>
      </c>
      <c r="B7606" s="186" t="s">
        <v>568</v>
      </c>
      <c r="C7606" s="186">
        <v>2025</v>
      </c>
      <c r="D7606" s="186" t="s">
        <v>291</v>
      </c>
      <c r="E7606" s="186" t="s">
        <v>292</v>
      </c>
      <c r="F7606" s="186" t="s">
        <v>573</v>
      </c>
      <c r="G7606" s="186">
        <v>174</v>
      </c>
      <c r="H7606" s="109" t="b">
        <f>OR(L7606='PERAC-ngpPrcsTnD-mthncptr'!$B$1,L7606='PERAC-ngpPrcsTnD-mthncptr'!$C$1,L7606='PERAC-ngpPrcsTnD-mthncptr'!$D$1)</f>
        <v>0</v>
      </c>
      <c r="I7606" s="109">
        <f>IF(H7606=TRUE,G7606+'NPV Calcs'!$D$14,G7606)</f>
        <v>174</v>
      </c>
      <c r="J7606" s="1">
        <v>2.4240237053200001E-6</v>
      </c>
      <c r="K7606" s="158">
        <f>IF(OR(B7606="GAS",B7606="COL",B7606="LAN",B7606="RICE",B7606="LIVE"),J7606*About!$B$95,IF(OR(B7606="CROP",B7606="NAA"),J7606*About!$B$96,J7606))</f>
        <v>2.7149065499584004E-6</v>
      </c>
      <c r="L7606" s="126" t="str">
        <f>INDEX('EPA Tech to Policy Mapping'!$D:$D,MATCH('EPA Data'!F7606,'EPA Tech to Policy Mapping'!$C:$C,0))</f>
        <v>waste - methane capture</v>
      </c>
    </row>
    <row r="7607" spans="1:12" x14ac:dyDescent="0.35">
      <c r="A7607" s="186" t="s">
        <v>567</v>
      </c>
      <c r="B7607" s="186" t="s">
        <v>568</v>
      </c>
      <c r="C7607" s="186">
        <v>2025</v>
      </c>
      <c r="D7607" s="186" t="s">
        <v>291</v>
      </c>
      <c r="E7607" s="186" t="s">
        <v>292</v>
      </c>
      <c r="F7607" s="186" t="s">
        <v>573</v>
      </c>
      <c r="G7607" s="186">
        <v>175</v>
      </c>
      <c r="H7607" s="109" t="b">
        <f>OR(L7607='PERAC-ngpPrcsTnD-mthncptr'!$B$1,L7607='PERAC-ngpPrcsTnD-mthncptr'!$C$1,L7607='PERAC-ngpPrcsTnD-mthncptr'!$D$1)</f>
        <v>0</v>
      </c>
      <c r="I7607" s="109">
        <f>IF(H7607=TRUE,G7607+'NPV Calcs'!$D$14,G7607)</f>
        <v>175</v>
      </c>
      <c r="J7607" s="1">
        <v>1.90862897398E-6</v>
      </c>
      <c r="K7607" s="158">
        <f>IF(OR(B7607="GAS",B7607="COL",B7607="LAN",B7607="RICE",B7607="LIVE"),J7607*About!$B$95,IF(OR(B7607="CROP",B7607="NAA"),J7607*About!$B$96,J7607))</f>
        <v>2.1376644508576E-6</v>
      </c>
      <c r="L7607" s="126" t="str">
        <f>INDEX('EPA Tech to Policy Mapping'!$D:$D,MATCH('EPA Data'!F7607,'EPA Tech to Policy Mapping'!$C:$C,0))</f>
        <v>waste - methane capture</v>
      </c>
    </row>
    <row r="7608" spans="1:12" x14ac:dyDescent="0.35">
      <c r="A7608" s="186" t="s">
        <v>567</v>
      </c>
      <c r="B7608" s="186" t="s">
        <v>568</v>
      </c>
      <c r="C7608" s="186">
        <v>2025</v>
      </c>
      <c r="D7608" s="186" t="s">
        <v>291</v>
      </c>
      <c r="E7608" s="186" t="s">
        <v>292</v>
      </c>
      <c r="F7608" s="186" t="s">
        <v>570</v>
      </c>
      <c r="G7608" s="186">
        <v>175</v>
      </c>
      <c r="H7608" s="109" t="b">
        <f>OR(L7608='PERAC-ngpPrcsTnD-mthncptr'!$B$1,L7608='PERAC-ngpPrcsTnD-mthncptr'!$C$1,L7608='PERAC-ngpPrcsTnD-mthncptr'!$D$1)</f>
        <v>0</v>
      </c>
      <c r="I7608" s="109">
        <f>IF(H7608=TRUE,G7608+'NPV Calcs'!$D$14,G7608)</f>
        <v>175</v>
      </c>
      <c r="J7608" s="1">
        <v>5.8825378346200004E-7</v>
      </c>
      <c r="K7608" s="158">
        <f>IF(OR(B7608="GAS",B7608="COL",B7608="LAN",B7608="RICE",B7608="LIVE"),J7608*About!$B$95,IF(OR(B7608="CROP",B7608="NAA"),J7608*About!$B$96,J7608))</f>
        <v>6.5884423747744008E-7</v>
      </c>
      <c r="L7608" s="126" t="str">
        <f>INDEX('EPA Tech to Policy Mapping'!$D:$D,MATCH('EPA Data'!F7608,'EPA Tech to Policy Mapping'!$C:$C,0))</f>
        <v>waste - methane capture</v>
      </c>
    </row>
    <row r="7609" spans="1:12" x14ac:dyDescent="0.35">
      <c r="A7609" s="186" t="s">
        <v>567</v>
      </c>
      <c r="B7609" s="186" t="s">
        <v>568</v>
      </c>
      <c r="C7609" s="186">
        <v>2025</v>
      </c>
      <c r="D7609" s="186" t="s">
        <v>291</v>
      </c>
      <c r="E7609" s="186" t="s">
        <v>292</v>
      </c>
      <c r="F7609" s="186" t="s">
        <v>569</v>
      </c>
      <c r="G7609" s="186">
        <v>176</v>
      </c>
      <c r="H7609" s="109" t="b">
        <f>OR(L7609='PERAC-ngpPrcsTnD-mthncptr'!$B$1,L7609='PERAC-ngpPrcsTnD-mthncptr'!$C$1,L7609='PERAC-ngpPrcsTnD-mthncptr'!$D$1)</f>
        <v>0</v>
      </c>
      <c r="I7609" s="109">
        <f>IF(H7609=TRUE,G7609+'NPV Calcs'!$D$14,G7609)</f>
        <v>176</v>
      </c>
      <c r="J7609" s="1">
        <v>5.0792355068599996E-6</v>
      </c>
      <c r="K7609" s="158">
        <f>IF(OR(B7609="GAS",B7609="COL",B7609="LAN",B7609="RICE",B7609="LIVE"),J7609*About!$B$95,IF(OR(B7609="CROP",B7609="NAA"),J7609*About!$B$96,J7609))</f>
        <v>5.6887437676832002E-6</v>
      </c>
      <c r="L7609" s="126" t="str">
        <f>INDEX('EPA Tech to Policy Mapping'!$D:$D,MATCH('EPA Data'!F7609,'EPA Tech to Policy Mapping'!$C:$C,0))</f>
        <v>waste - methane capture</v>
      </c>
    </row>
    <row r="7610" spans="1:12" x14ac:dyDescent="0.35">
      <c r="A7610" s="186" t="s">
        <v>567</v>
      </c>
      <c r="B7610" s="186" t="s">
        <v>568</v>
      </c>
      <c r="C7610" s="186">
        <v>2025</v>
      </c>
      <c r="D7610" s="186" t="s">
        <v>291</v>
      </c>
      <c r="E7610" s="186" t="s">
        <v>292</v>
      </c>
      <c r="F7610" s="186" t="s">
        <v>573</v>
      </c>
      <c r="G7610" s="186">
        <v>177</v>
      </c>
      <c r="H7610" s="109" t="b">
        <f>OR(L7610='PERAC-ngpPrcsTnD-mthncptr'!$B$1,L7610='PERAC-ngpPrcsTnD-mthncptr'!$C$1,L7610='PERAC-ngpPrcsTnD-mthncptr'!$D$1)</f>
        <v>0</v>
      </c>
      <c r="I7610" s="109">
        <f>IF(H7610=TRUE,G7610+'NPV Calcs'!$D$14,G7610)</f>
        <v>177</v>
      </c>
      <c r="J7610" s="1">
        <v>1.90008381651E-6</v>
      </c>
      <c r="K7610" s="158">
        <f>IF(OR(B7610="GAS",B7610="COL",B7610="LAN",B7610="RICE",B7610="LIVE"),J7610*About!$B$95,IF(OR(B7610="CROP",B7610="NAA"),J7610*About!$B$96,J7610))</f>
        <v>2.1280938744912004E-6</v>
      </c>
      <c r="L7610" s="126" t="str">
        <f>INDEX('EPA Tech to Policy Mapping'!$D:$D,MATCH('EPA Data'!F7610,'EPA Tech to Policy Mapping'!$C:$C,0))</f>
        <v>waste - methane capture</v>
      </c>
    </row>
    <row r="7611" spans="1:12" x14ac:dyDescent="0.35">
      <c r="A7611" s="186" t="s">
        <v>567</v>
      </c>
      <c r="B7611" s="186" t="s">
        <v>568</v>
      </c>
      <c r="C7611" s="186">
        <v>2025</v>
      </c>
      <c r="D7611" s="186" t="s">
        <v>291</v>
      </c>
      <c r="E7611" s="186" t="s">
        <v>292</v>
      </c>
      <c r="F7611" s="186" t="s">
        <v>570</v>
      </c>
      <c r="G7611" s="186">
        <v>178</v>
      </c>
      <c r="H7611" s="109" t="b">
        <f>OR(L7611='PERAC-ngpPrcsTnD-mthncptr'!$B$1,L7611='PERAC-ngpPrcsTnD-mthncptr'!$C$1,L7611='PERAC-ngpPrcsTnD-mthncptr'!$D$1)</f>
        <v>0</v>
      </c>
      <c r="I7611" s="109">
        <f>IF(H7611=TRUE,G7611+'NPV Calcs'!$D$14,G7611)</f>
        <v>178</v>
      </c>
      <c r="J7611" s="1">
        <v>6.5440769958500004E-7</v>
      </c>
      <c r="K7611" s="158">
        <f>IF(OR(B7611="GAS",B7611="COL",B7611="LAN",B7611="RICE",B7611="LIVE"),J7611*About!$B$95,IF(OR(B7611="CROP",B7611="NAA"),J7611*About!$B$96,J7611))</f>
        <v>7.3293662353520007E-7</v>
      </c>
      <c r="L7611" s="126" t="str">
        <f>INDEX('EPA Tech to Policy Mapping'!$D:$D,MATCH('EPA Data'!F7611,'EPA Tech to Policy Mapping'!$C:$C,0))</f>
        <v>waste - methane capture</v>
      </c>
    </row>
    <row r="7612" spans="1:12" x14ac:dyDescent="0.35">
      <c r="A7612" s="186" t="s">
        <v>567</v>
      </c>
      <c r="B7612" s="186" t="s">
        <v>568</v>
      </c>
      <c r="C7612" s="186">
        <v>2025</v>
      </c>
      <c r="D7612" s="186" t="s">
        <v>291</v>
      </c>
      <c r="E7612" s="186" t="s">
        <v>292</v>
      </c>
      <c r="F7612" s="186" t="s">
        <v>570</v>
      </c>
      <c r="G7612" s="186">
        <v>180</v>
      </c>
      <c r="H7612" s="109" t="b">
        <f>OR(L7612='PERAC-ngpPrcsTnD-mthncptr'!$B$1,L7612='PERAC-ngpPrcsTnD-mthncptr'!$C$1,L7612='PERAC-ngpPrcsTnD-mthncptr'!$D$1)</f>
        <v>0</v>
      </c>
      <c r="I7612" s="109">
        <f>IF(H7612=TRUE,G7612+'NPV Calcs'!$D$14,G7612)</f>
        <v>180</v>
      </c>
      <c r="J7612" s="1">
        <v>1.14772444704E-6</v>
      </c>
      <c r="K7612" s="158">
        <f>IF(OR(B7612="GAS",B7612="COL",B7612="LAN",B7612="RICE",B7612="LIVE"),J7612*About!$B$95,IF(OR(B7612="CROP",B7612="NAA"),J7612*About!$B$96,J7612))</f>
        <v>1.2854513806848001E-6</v>
      </c>
      <c r="L7612" s="126" t="str">
        <f>INDEX('EPA Tech to Policy Mapping'!$D:$D,MATCH('EPA Data'!F7612,'EPA Tech to Policy Mapping'!$C:$C,0))</f>
        <v>waste - methane capture</v>
      </c>
    </row>
    <row r="7613" spans="1:12" x14ac:dyDescent="0.35">
      <c r="A7613" s="186" t="s">
        <v>567</v>
      </c>
      <c r="B7613" s="186" t="s">
        <v>568</v>
      </c>
      <c r="C7613" s="186">
        <v>2025</v>
      </c>
      <c r="D7613" s="186" t="s">
        <v>291</v>
      </c>
      <c r="E7613" s="186" t="s">
        <v>292</v>
      </c>
      <c r="F7613" s="186" t="s">
        <v>569</v>
      </c>
      <c r="G7613" s="186">
        <v>180</v>
      </c>
      <c r="H7613" s="109" t="b">
        <f>OR(L7613='PERAC-ngpPrcsTnD-mthncptr'!$B$1,L7613='PERAC-ngpPrcsTnD-mthncptr'!$C$1,L7613='PERAC-ngpPrcsTnD-mthncptr'!$D$1)</f>
        <v>0</v>
      </c>
      <c r="I7613" s="109">
        <f>IF(H7613=TRUE,G7613+'NPV Calcs'!$D$14,G7613)</f>
        <v>180</v>
      </c>
      <c r="J7613" s="1">
        <v>4.7146022552600001E-6</v>
      </c>
      <c r="K7613" s="158">
        <f>IF(OR(B7613="GAS",B7613="COL",B7613="LAN",B7613="RICE",B7613="LIVE"),J7613*About!$B$95,IF(OR(B7613="CROP",B7613="NAA"),J7613*About!$B$96,J7613))</f>
        <v>5.280354525891201E-6</v>
      </c>
      <c r="L7613" s="126" t="str">
        <f>INDEX('EPA Tech to Policy Mapping'!$D:$D,MATCH('EPA Data'!F7613,'EPA Tech to Policy Mapping'!$C:$C,0))</f>
        <v>waste - methane capture</v>
      </c>
    </row>
    <row r="7614" spans="1:12" x14ac:dyDescent="0.35">
      <c r="A7614" s="186" t="s">
        <v>567</v>
      </c>
      <c r="B7614" s="186" t="s">
        <v>568</v>
      </c>
      <c r="C7614" s="186">
        <v>2025</v>
      </c>
      <c r="D7614" s="186" t="s">
        <v>291</v>
      </c>
      <c r="E7614" s="186" t="s">
        <v>292</v>
      </c>
      <c r="F7614" s="186" t="s">
        <v>570</v>
      </c>
      <c r="G7614" s="186">
        <v>181</v>
      </c>
      <c r="H7614" s="109" t="b">
        <f>OR(L7614='PERAC-ngpPrcsTnD-mthncptr'!$B$1,L7614='PERAC-ngpPrcsTnD-mthncptr'!$C$1,L7614='PERAC-ngpPrcsTnD-mthncptr'!$D$1)</f>
        <v>0</v>
      </c>
      <c r="I7614" s="109">
        <f>IF(H7614=TRUE,G7614+'NPV Calcs'!$D$14,G7614)</f>
        <v>181</v>
      </c>
      <c r="J7614" s="1">
        <v>5.7038238310299997E-7</v>
      </c>
      <c r="K7614" s="158">
        <f>IF(OR(B7614="GAS",B7614="COL",B7614="LAN",B7614="RICE",B7614="LIVE"),J7614*About!$B$95,IF(OR(B7614="CROP",B7614="NAA"),J7614*About!$B$96,J7614))</f>
        <v>6.3882826907535997E-7</v>
      </c>
      <c r="L7614" s="126" t="str">
        <f>INDEX('EPA Tech to Policy Mapping'!$D:$D,MATCH('EPA Data'!F7614,'EPA Tech to Policy Mapping'!$C:$C,0))</f>
        <v>waste - methane capture</v>
      </c>
    </row>
    <row r="7615" spans="1:12" x14ac:dyDescent="0.35">
      <c r="A7615" s="186" t="s">
        <v>567</v>
      </c>
      <c r="B7615" s="186" t="s">
        <v>568</v>
      </c>
      <c r="C7615" s="186">
        <v>2025</v>
      </c>
      <c r="D7615" s="186" t="s">
        <v>291</v>
      </c>
      <c r="E7615" s="186" t="s">
        <v>292</v>
      </c>
      <c r="F7615" s="186" t="s">
        <v>571</v>
      </c>
      <c r="G7615" s="186">
        <v>182</v>
      </c>
      <c r="H7615" s="109" t="b">
        <f>OR(L7615='PERAC-ngpPrcsTnD-mthncptr'!$B$1,L7615='PERAC-ngpPrcsTnD-mthncptr'!$C$1,L7615='PERAC-ngpPrcsTnD-mthncptr'!$D$1)</f>
        <v>0</v>
      </c>
      <c r="I7615" s="109">
        <f>IF(H7615=TRUE,G7615+'NPV Calcs'!$D$14,G7615)</f>
        <v>182</v>
      </c>
      <c r="J7615" s="1">
        <v>1.80353794121E-7</v>
      </c>
      <c r="K7615" s="158">
        <f>IF(OR(B7615="GAS",B7615="COL",B7615="LAN",B7615="RICE",B7615="LIVE"),J7615*About!$B$95,IF(OR(B7615="CROP",B7615="NAA"),J7615*About!$B$96,J7615))</f>
        <v>2.0199624941552001E-7</v>
      </c>
      <c r="L7615" s="126" t="str">
        <f>INDEX('EPA Tech to Policy Mapping'!$D:$D,MATCH('EPA Data'!F7615,'EPA Tech to Policy Mapping'!$C:$C,0))</f>
        <v>waste - methane capture</v>
      </c>
    </row>
    <row r="7616" spans="1:12" x14ac:dyDescent="0.35">
      <c r="A7616" s="186" t="s">
        <v>567</v>
      </c>
      <c r="B7616" s="186" t="s">
        <v>568</v>
      </c>
      <c r="C7616" s="186">
        <v>2025</v>
      </c>
      <c r="D7616" s="186" t="s">
        <v>291</v>
      </c>
      <c r="E7616" s="186" t="s">
        <v>292</v>
      </c>
      <c r="F7616" s="186" t="s">
        <v>569</v>
      </c>
      <c r="G7616" s="186">
        <v>183</v>
      </c>
      <c r="H7616" s="109" t="b">
        <f>OR(L7616='PERAC-ngpPrcsTnD-mthncptr'!$B$1,L7616='PERAC-ngpPrcsTnD-mthncptr'!$C$1,L7616='PERAC-ngpPrcsTnD-mthncptr'!$D$1)</f>
        <v>0</v>
      </c>
      <c r="I7616" s="109">
        <f>IF(H7616=TRUE,G7616+'NPV Calcs'!$D$14,G7616)</f>
        <v>183</v>
      </c>
      <c r="J7616" s="1">
        <v>9.2859181677300008E-6</v>
      </c>
      <c r="K7616" s="158">
        <f>IF(OR(B7616="GAS",B7616="COL",B7616="LAN",B7616="RICE",B7616="LIVE"),J7616*About!$B$95,IF(OR(B7616="CROP",B7616="NAA"),J7616*About!$B$96,J7616))</f>
        <v>1.0400228347857603E-5</v>
      </c>
      <c r="L7616" s="126" t="str">
        <f>INDEX('EPA Tech to Policy Mapping'!$D:$D,MATCH('EPA Data'!F7616,'EPA Tech to Policy Mapping'!$C:$C,0))</f>
        <v>waste - methane capture</v>
      </c>
    </row>
    <row r="7617" spans="1:12" x14ac:dyDescent="0.35">
      <c r="A7617" s="186" t="s">
        <v>567</v>
      </c>
      <c r="B7617" s="186" t="s">
        <v>568</v>
      </c>
      <c r="C7617" s="186">
        <v>2025</v>
      </c>
      <c r="D7617" s="186" t="s">
        <v>291</v>
      </c>
      <c r="E7617" s="186" t="s">
        <v>292</v>
      </c>
      <c r="F7617" s="186" t="s">
        <v>570</v>
      </c>
      <c r="G7617" s="186">
        <v>184</v>
      </c>
      <c r="H7617" s="109" t="b">
        <f>OR(L7617='PERAC-ngpPrcsTnD-mthncptr'!$B$1,L7617='PERAC-ngpPrcsTnD-mthncptr'!$C$1,L7617='PERAC-ngpPrcsTnD-mthncptr'!$D$1)</f>
        <v>0</v>
      </c>
      <c r="I7617" s="109">
        <f>IF(H7617=TRUE,G7617+'NPV Calcs'!$D$14,G7617)</f>
        <v>184</v>
      </c>
      <c r="J7617" s="1">
        <v>5.6133490033999998E-7</v>
      </c>
      <c r="K7617" s="158">
        <f>IF(OR(B7617="GAS",B7617="COL",B7617="LAN",B7617="RICE",B7617="LIVE"),J7617*About!$B$95,IF(OR(B7617="CROP",B7617="NAA"),J7617*About!$B$96,J7617))</f>
        <v>6.2869508838080005E-7</v>
      </c>
      <c r="L7617" s="126" t="str">
        <f>INDEX('EPA Tech to Policy Mapping'!$D:$D,MATCH('EPA Data'!F7617,'EPA Tech to Policy Mapping'!$C:$C,0))</f>
        <v>waste - methane capture</v>
      </c>
    </row>
    <row r="7618" spans="1:12" x14ac:dyDescent="0.35">
      <c r="A7618" s="186" t="s">
        <v>567</v>
      </c>
      <c r="B7618" s="186" t="s">
        <v>568</v>
      </c>
      <c r="C7618" s="186">
        <v>2025</v>
      </c>
      <c r="D7618" s="186" t="s">
        <v>291</v>
      </c>
      <c r="E7618" s="186" t="s">
        <v>292</v>
      </c>
      <c r="F7618" s="186" t="s">
        <v>571</v>
      </c>
      <c r="G7618" s="186">
        <v>188</v>
      </c>
      <c r="H7618" s="109" t="b">
        <f>OR(L7618='PERAC-ngpPrcsTnD-mthncptr'!$B$1,L7618='PERAC-ngpPrcsTnD-mthncptr'!$C$1,L7618='PERAC-ngpPrcsTnD-mthncptr'!$D$1)</f>
        <v>0</v>
      </c>
      <c r="I7618" s="109">
        <f>IF(H7618=TRUE,G7618+'NPV Calcs'!$D$14,G7618)</f>
        <v>188</v>
      </c>
      <c r="J7618" s="1">
        <v>3.2476214073500001E-7</v>
      </c>
      <c r="K7618" s="158">
        <f>IF(OR(B7618="GAS",B7618="COL",B7618="LAN",B7618="RICE",B7618="LIVE"),J7618*About!$B$95,IF(OR(B7618="CROP",B7618="NAA"),J7618*About!$B$96,J7618))</f>
        <v>3.6373359762320006E-7</v>
      </c>
      <c r="L7618" s="126" t="str">
        <f>INDEX('EPA Tech to Policy Mapping'!$D:$D,MATCH('EPA Data'!F7618,'EPA Tech to Policy Mapping'!$C:$C,0))</f>
        <v>waste - methane capture</v>
      </c>
    </row>
    <row r="7619" spans="1:12" x14ac:dyDescent="0.35">
      <c r="A7619" s="186" t="s">
        <v>567</v>
      </c>
      <c r="B7619" s="186" t="s">
        <v>568</v>
      </c>
      <c r="C7619" s="186">
        <v>2025</v>
      </c>
      <c r="D7619" s="186" t="s">
        <v>291</v>
      </c>
      <c r="E7619" s="186" t="s">
        <v>292</v>
      </c>
      <c r="F7619" s="186" t="s">
        <v>573</v>
      </c>
      <c r="G7619" s="186">
        <v>189</v>
      </c>
      <c r="H7619" s="109" t="b">
        <f>OR(L7619='PERAC-ngpPrcsTnD-mthncptr'!$B$1,L7619='PERAC-ngpPrcsTnD-mthncptr'!$C$1,L7619='PERAC-ngpPrcsTnD-mthncptr'!$D$1)</f>
        <v>0</v>
      </c>
      <c r="I7619" s="109">
        <f>IF(H7619=TRUE,G7619+'NPV Calcs'!$D$14,G7619)</f>
        <v>189</v>
      </c>
      <c r="J7619" s="1">
        <v>2.7065150334200001E-6</v>
      </c>
      <c r="K7619" s="158">
        <f>IF(OR(B7619="GAS",B7619="COL",B7619="LAN",B7619="RICE",B7619="LIVE"),J7619*About!$B$95,IF(OR(B7619="CROP",B7619="NAA"),J7619*About!$B$96,J7619))</f>
        <v>3.0312968374304003E-6</v>
      </c>
      <c r="L7619" s="126" t="str">
        <f>INDEX('EPA Tech to Policy Mapping'!$D:$D,MATCH('EPA Data'!F7619,'EPA Tech to Policy Mapping'!$C:$C,0))</f>
        <v>waste - methane capture</v>
      </c>
    </row>
    <row r="7620" spans="1:12" x14ac:dyDescent="0.35">
      <c r="A7620" s="186" t="s">
        <v>567</v>
      </c>
      <c r="B7620" s="186" t="s">
        <v>568</v>
      </c>
      <c r="C7620" s="186">
        <v>2025</v>
      </c>
      <c r="D7620" s="186" t="s">
        <v>291</v>
      </c>
      <c r="E7620" s="186" t="s">
        <v>292</v>
      </c>
      <c r="F7620" s="186" t="s">
        <v>570</v>
      </c>
      <c r="G7620" s="186">
        <v>190</v>
      </c>
      <c r="H7620" s="109" t="b">
        <f>OR(L7620='PERAC-ngpPrcsTnD-mthncptr'!$B$1,L7620='PERAC-ngpPrcsTnD-mthncptr'!$C$1,L7620='PERAC-ngpPrcsTnD-mthncptr'!$D$1)</f>
        <v>0</v>
      </c>
      <c r="I7620" s="109">
        <f>IF(H7620=TRUE,G7620+'NPV Calcs'!$D$14,G7620)</f>
        <v>190</v>
      </c>
      <c r="J7620" s="1">
        <v>5.4412657846099997E-7</v>
      </c>
      <c r="K7620" s="158">
        <f>IF(OR(B7620="GAS",B7620="COL",B7620="LAN",B7620="RICE",B7620="LIVE"),J7620*About!$B$95,IF(OR(B7620="CROP",B7620="NAA"),J7620*About!$B$96,J7620))</f>
        <v>6.0942176787632008E-7</v>
      </c>
      <c r="L7620" s="126" t="str">
        <f>INDEX('EPA Tech to Policy Mapping'!$D:$D,MATCH('EPA Data'!F7620,'EPA Tech to Policy Mapping'!$C:$C,0))</f>
        <v>waste - methane capture</v>
      </c>
    </row>
    <row r="7621" spans="1:12" x14ac:dyDescent="0.35">
      <c r="A7621" s="186" t="s">
        <v>567</v>
      </c>
      <c r="B7621" s="186" t="s">
        <v>568</v>
      </c>
      <c r="C7621" s="186">
        <v>2025</v>
      </c>
      <c r="D7621" s="186" t="s">
        <v>291</v>
      </c>
      <c r="E7621" s="186" t="s">
        <v>292</v>
      </c>
      <c r="F7621" s="186" t="s">
        <v>569</v>
      </c>
      <c r="G7621" s="186">
        <v>190</v>
      </c>
      <c r="H7621" s="109" t="b">
        <f>OR(L7621='PERAC-ngpPrcsTnD-mthncptr'!$B$1,L7621='PERAC-ngpPrcsTnD-mthncptr'!$C$1,L7621='PERAC-ngpPrcsTnD-mthncptr'!$D$1)</f>
        <v>0</v>
      </c>
      <c r="I7621" s="109">
        <f>IF(H7621=TRUE,G7621+'NPV Calcs'!$D$14,G7621)</f>
        <v>190</v>
      </c>
      <c r="J7621" s="1">
        <v>4.9351915549799996E-6</v>
      </c>
      <c r="K7621" s="158">
        <f>IF(OR(B7621="GAS",B7621="COL",B7621="LAN",B7621="RICE",B7621="LIVE"),J7621*About!$B$95,IF(OR(B7621="CROP",B7621="NAA"),J7621*About!$B$96,J7621))</f>
        <v>5.5274145415776002E-6</v>
      </c>
      <c r="L7621" s="126" t="str">
        <f>INDEX('EPA Tech to Policy Mapping'!$D:$D,MATCH('EPA Data'!F7621,'EPA Tech to Policy Mapping'!$C:$C,0))</f>
        <v>waste - methane capture</v>
      </c>
    </row>
    <row r="7622" spans="1:12" x14ac:dyDescent="0.35">
      <c r="A7622" s="186" t="s">
        <v>567</v>
      </c>
      <c r="B7622" s="186" t="s">
        <v>568</v>
      </c>
      <c r="C7622" s="186">
        <v>2025</v>
      </c>
      <c r="D7622" s="186" t="s">
        <v>291</v>
      </c>
      <c r="E7622" s="186" t="s">
        <v>292</v>
      </c>
      <c r="F7622" s="186" t="s">
        <v>572</v>
      </c>
      <c r="G7622" s="186">
        <v>192</v>
      </c>
      <c r="H7622" s="109" t="b">
        <f>OR(L7622='PERAC-ngpPrcsTnD-mthncptr'!$B$1,L7622='PERAC-ngpPrcsTnD-mthncptr'!$C$1,L7622='PERAC-ngpPrcsTnD-mthncptr'!$D$1)</f>
        <v>0</v>
      </c>
      <c r="I7622" s="109">
        <f>IF(H7622=TRUE,G7622+'NPV Calcs'!$D$14,G7622)</f>
        <v>192</v>
      </c>
      <c r="J7622" s="1">
        <v>5.9774393435000003E-8</v>
      </c>
      <c r="K7622" s="158">
        <f>IF(OR(B7622="GAS",B7622="COL",B7622="LAN",B7622="RICE",B7622="LIVE"),J7622*About!$B$95,IF(OR(B7622="CROP",B7622="NAA"),J7622*About!$B$96,J7622))</f>
        <v>6.6947320647200014E-8</v>
      </c>
      <c r="L7622" s="126" t="str">
        <f>INDEX('EPA Tech to Policy Mapping'!$D:$D,MATCH('EPA Data'!F7622,'EPA Tech to Policy Mapping'!$C:$C,0))</f>
        <v>waste - methane capture</v>
      </c>
    </row>
    <row r="7623" spans="1:12" x14ac:dyDescent="0.35">
      <c r="A7623" s="186" t="s">
        <v>567</v>
      </c>
      <c r="B7623" s="186" t="s">
        <v>568</v>
      </c>
      <c r="C7623" s="186">
        <v>2025</v>
      </c>
      <c r="D7623" s="186" t="s">
        <v>291</v>
      </c>
      <c r="E7623" s="186" t="s">
        <v>292</v>
      </c>
      <c r="F7623" s="186" t="s">
        <v>573</v>
      </c>
      <c r="G7623" s="186">
        <v>192</v>
      </c>
      <c r="H7623" s="109" t="b">
        <f>OR(L7623='PERAC-ngpPrcsTnD-mthncptr'!$B$1,L7623='PERAC-ngpPrcsTnD-mthncptr'!$C$1,L7623='PERAC-ngpPrcsTnD-mthncptr'!$D$1)</f>
        <v>0</v>
      </c>
      <c r="I7623" s="109">
        <f>IF(H7623=TRUE,G7623+'NPV Calcs'!$D$14,G7623)</f>
        <v>192</v>
      </c>
      <c r="J7623" s="1">
        <v>3.4795034480299999E-6</v>
      </c>
      <c r="K7623" s="158">
        <f>IF(OR(B7623="GAS",B7623="COL",B7623="LAN",B7623="RICE",B7623="LIVE"),J7623*About!$B$95,IF(OR(B7623="CROP",B7623="NAA"),J7623*About!$B$96,J7623))</f>
        <v>3.8970438617936003E-6</v>
      </c>
      <c r="L7623" s="126" t="str">
        <f>INDEX('EPA Tech to Policy Mapping'!$D:$D,MATCH('EPA Data'!F7623,'EPA Tech to Policy Mapping'!$C:$C,0))</f>
        <v>waste - methane capture</v>
      </c>
    </row>
    <row r="7624" spans="1:12" x14ac:dyDescent="0.35">
      <c r="A7624" s="186" t="s">
        <v>567</v>
      </c>
      <c r="B7624" s="186" t="s">
        <v>568</v>
      </c>
      <c r="C7624" s="186">
        <v>2025</v>
      </c>
      <c r="D7624" s="186" t="s">
        <v>291</v>
      </c>
      <c r="E7624" s="186" t="s">
        <v>292</v>
      </c>
      <c r="F7624" s="186" t="s">
        <v>573</v>
      </c>
      <c r="G7624" s="186">
        <v>193</v>
      </c>
      <c r="H7624" s="109" t="b">
        <f>OR(L7624='PERAC-ngpPrcsTnD-mthncptr'!$B$1,L7624='PERAC-ngpPrcsTnD-mthncptr'!$C$1,L7624='PERAC-ngpPrcsTnD-mthncptr'!$D$1)</f>
        <v>0</v>
      </c>
      <c r="I7624" s="109">
        <f>IF(H7624=TRUE,G7624+'NPV Calcs'!$D$14,G7624)</f>
        <v>193</v>
      </c>
      <c r="J7624" s="1">
        <v>1.59746252848E-6</v>
      </c>
      <c r="K7624" s="158">
        <f>IF(OR(B7624="GAS",B7624="COL",B7624="LAN",B7624="RICE",B7624="LIVE"),J7624*About!$B$95,IF(OR(B7624="CROP",B7624="NAA"),J7624*About!$B$96,J7624))</f>
        <v>1.7891580318976003E-6</v>
      </c>
      <c r="L7624" s="126" t="str">
        <f>INDEX('EPA Tech to Policy Mapping'!$D:$D,MATCH('EPA Data'!F7624,'EPA Tech to Policy Mapping'!$C:$C,0))</f>
        <v>waste - methane capture</v>
      </c>
    </row>
    <row r="7625" spans="1:12" x14ac:dyDescent="0.35">
      <c r="A7625" s="186" t="s">
        <v>567</v>
      </c>
      <c r="B7625" s="186" t="s">
        <v>568</v>
      </c>
      <c r="C7625" s="186">
        <v>2025</v>
      </c>
      <c r="D7625" s="186" t="s">
        <v>291</v>
      </c>
      <c r="E7625" s="186" t="s">
        <v>292</v>
      </c>
      <c r="F7625" s="186" t="s">
        <v>570</v>
      </c>
      <c r="G7625" s="186">
        <v>193</v>
      </c>
      <c r="H7625" s="109" t="b">
        <f>OR(L7625='PERAC-ngpPrcsTnD-mthncptr'!$B$1,L7625='PERAC-ngpPrcsTnD-mthncptr'!$C$1,L7625='PERAC-ngpPrcsTnD-mthncptr'!$D$1)</f>
        <v>0</v>
      </c>
      <c r="I7625" s="109">
        <f>IF(H7625=TRUE,G7625+'NPV Calcs'!$D$14,G7625)</f>
        <v>193</v>
      </c>
      <c r="J7625" s="1">
        <v>1.1060652696E-6</v>
      </c>
      <c r="K7625" s="158">
        <f>IF(OR(B7625="GAS",B7625="COL",B7625="LAN",B7625="RICE",B7625="LIVE"),J7625*About!$B$95,IF(OR(B7625="CROP",B7625="NAA"),J7625*About!$B$96,J7625))</f>
        <v>1.2387931019520002E-6</v>
      </c>
      <c r="L7625" s="126" t="str">
        <f>INDEX('EPA Tech to Policy Mapping'!$D:$D,MATCH('EPA Data'!F7625,'EPA Tech to Policy Mapping'!$C:$C,0))</f>
        <v>waste - methane capture</v>
      </c>
    </row>
    <row r="7626" spans="1:12" x14ac:dyDescent="0.35">
      <c r="A7626" s="186" t="s">
        <v>567</v>
      </c>
      <c r="B7626" s="186" t="s">
        <v>568</v>
      </c>
      <c r="C7626" s="186">
        <v>2025</v>
      </c>
      <c r="D7626" s="186" t="s">
        <v>291</v>
      </c>
      <c r="E7626" s="186" t="s">
        <v>292</v>
      </c>
      <c r="F7626" s="186" t="s">
        <v>570</v>
      </c>
      <c r="G7626" s="186">
        <v>196</v>
      </c>
      <c r="H7626" s="109" t="b">
        <f>OR(L7626='PERAC-ngpPrcsTnD-mthncptr'!$B$1,L7626='PERAC-ngpPrcsTnD-mthncptr'!$C$1,L7626='PERAC-ngpPrcsTnD-mthncptr'!$D$1)</f>
        <v>0</v>
      </c>
      <c r="I7626" s="109">
        <f>IF(H7626=TRUE,G7626+'NPV Calcs'!$D$14,G7626)</f>
        <v>196</v>
      </c>
      <c r="J7626" s="1">
        <v>5.2541793138499999E-7</v>
      </c>
      <c r="K7626" s="158">
        <f>IF(OR(B7626="GAS",B7626="COL",B7626="LAN",B7626="RICE",B7626="LIVE"),J7626*About!$B$95,IF(OR(B7626="CROP",B7626="NAA"),J7626*About!$B$96,J7626))</f>
        <v>5.8846808315120005E-7</v>
      </c>
      <c r="L7626" s="126" t="str">
        <f>INDEX('EPA Tech to Policy Mapping'!$D:$D,MATCH('EPA Data'!F7626,'EPA Tech to Policy Mapping'!$C:$C,0))</f>
        <v>waste - methane capture</v>
      </c>
    </row>
    <row r="7627" spans="1:12" x14ac:dyDescent="0.35">
      <c r="A7627" s="186" t="s">
        <v>567</v>
      </c>
      <c r="B7627" s="186" t="s">
        <v>568</v>
      </c>
      <c r="C7627" s="186">
        <v>2025</v>
      </c>
      <c r="D7627" s="186" t="s">
        <v>291</v>
      </c>
      <c r="E7627" s="186" t="s">
        <v>292</v>
      </c>
      <c r="F7627" s="186" t="s">
        <v>570</v>
      </c>
      <c r="G7627" s="186">
        <v>197</v>
      </c>
      <c r="H7627" s="109" t="b">
        <f>OR(L7627='PERAC-ngpPrcsTnD-mthncptr'!$B$1,L7627='PERAC-ngpPrcsTnD-mthncptr'!$C$1,L7627='PERAC-ngpPrcsTnD-mthncptr'!$D$1)</f>
        <v>0</v>
      </c>
      <c r="I7627" s="109">
        <f>IF(H7627=TRUE,G7627+'NPV Calcs'!$D$14,G7627)</f>
        <v>197</v>
      </c>
      <c r="J7627" s="1">
        <v>5.2495920499499995E-7</v>
      </c>
      <c r="K7627" s="158">
        <f>IF(OR(B7627="GAS",B7627="COL",B7627="LAN",B7627="RICE",B7627="LIVE"),J7627*About!$B$95,IF(OR(B7627="CROP",B7627="NAA"),J7627*About!$B$96,J7627))</f>
        <v>5.8795430959439995E-7</v>
      </c>
      <c r="L7627" s="126" t="str">
        <f>INDEX('EPA Tech to Policy Mapping'!$D:$D,MATCH('EPA Data'!F7627,'EPA Tech to Policy Mapping'!$C:$C,0))</f>
        <v>waste - methane capture</v>
      </c>
    </row>
    <row r="7628" spans="1:12" x14ac:dyDescent="0.35">
      <c r="A7628" s="186" t="s">
        <v>567</v>
      </c>
      <c r="B7628" s="186" t="s">
        <v>568</v>
      </c>
      <c r="C7628" s="186">
        <v>2025</v>
      </c>
      <c r="D7628" s="186" t="s">
        <v>291</v>
      </c>
      <c r="E7628" s="186" t="s">
        <v>292</v>
      </c>
      <c r="F7628" s="186" t="s">
        <v>569</v>
      </c>
      <c r="G7628" s="186">
        <v>198</v>
      </c>
      <c r="H7628" s="109" t="b">
        <f>OR(L7628='PERAC-ngpPrcsTnD-mthncptr'!$B$1,L7628='PERAC-ngpPrcsTnD-mthncptr'!$C$1,L7628='PERAC-ngpPrcsTnD-mthncptr'!$D$1)</f>
        <v>0</v>
      </c>
      <c r="I7628" s="109">
        <f>IF(H7628=TRUE,G7628+'NPV Calcs'!$D$14,G7628)</f>
        <v>198</v>
      </c>
      <c r="J7628" s="1">
        <v>4.70896156912E-6</v>
      </c>
      <c r="K7628" s="158">
        <f>IF(OR(B7628="GAS",B7628="COL",B7628="LAN",B7628="RICE",B7628="LIVE"),J7628*About!$B$95,IF(OR(B7628="CROP",B7628="NAA"),J7628*About!$B$96,J7628))</f>
        <v>5.2740369574144006E-6</v>
      </c>
      <c r="L7628" s="126" t="str">
        <f>INDEX('EPA Tech to Policy Mapping'!$D:$D,MATCH('EPA Data'!F7628,'EPA Tech to Policy Mapping'!$C:$C,0))</f>
        <v>waste - methane capture</v>
      </c>
    </row>
    <row r="7629" spans="1:12" x14ac:dyDescent="0.35">
      <c r="A7629" s="186" t="s">
        <v>567</v>
      </c>
      <c r="B7629" s="186" t="s">
        <v>568</v>
      </c>
      <c r="C7629" s="186">
        <v>2025</v>
      </c>
      <c r="D7629" s="186" t="s">
        <v>291</v>
      </c>
      <c r="E7629" s="186" t="s">
        <v>292</v>
      </c>
      <c r="F7629" s="186" t="s">
        <v>573</v>
      </c>
      <c r="G7629" s="186">
        <v>198</v>
      </c>
      <c r="H7629" s="109" t="b">
        <f>OR(L7629='PERAC-ngpPrcsTnD-mthncptr'!$B$1,L7629='PERAC-ngpPrcsTnD-mthncptr'!$C$1,L7629='PERAC-ngpPrcsTnD-mthncptr'!$D$1)</f>
        <v>0</v>
      </c>
      <c r="I7629" s="109">
        <f>IF(H7629=TRUE,G7629+'NPV Calcs'!$D$14,G7629)</f>
        <v>198</v>
      </c>
      <c r="J7629" s="1">
        <v>2.4212204152700001E-6</v>
      </c>
      <c r="K7629" s="158">
        <f>IF(OR(B7629="GAS",B7629="COL",B7629="LAN",B7629="RICE",B7629="LIVE"),J7629*About!$B$95,IF(OR(B7629="CROP",B7629="NAA"),J7629*About!$B$96,J7629))</f>
        <v>2.7117668651024004E-6</v>
      </c>
      <c r="L7629" s="126" t="str">
        <f>INDEX('EPA Tech to Policy Mapping'!$D:$D,MATCH('EPA Data'!F7629,'EPA Tech to Policy Mapping'!$C:$C,0))</f>
        <v>waste - methane capture</v>
      </c>
    </row>
    <row r="7630" spans="1:12" x14ac:dyDescent="0.35">
      <c r="A7630" s="186" t="s">
        <v>567</v>
      </c>
      <c r="B7630" s="186" t="s">
        <v>568</v>
      </c>
      <c r="C7630" s="186">
        <v>2025</v>
      </c>
      <c r="D7630" s="186" t="s">
        <v>291</v>
      </c>
      <c r="E7630" s="186" t="s">
        <v>292</v>
      </c>
      <c r="F7630" s="186" t="s">
        <v>571</v>
      </c>
      <c r="G7630" s="186">
        <v>199</v>
      </c>
      <c r="H7630" s="109" t="b">
        <f>OR(L7630='PERAC-ngpPrcsTnD-mthncptr'!$B$1,L7630='PERAC-ngpPrcsTnD-mthncptr'!$C$1,L7630='PERAC-ngpPrcsTnD-mthncptr'!$D$1)</f>
        <v>0</v>
      </c>
      <c r="I7630" s="109">
        <f>IF(H7630=TRUE,G7630+'NPV Calcs'!$D$14,G7630)</f>
        <v>199</v>
      </c>
      <c r="J7630" s="1">
        <v>1.53031820105E-7</v>
      </c>
      <c r="K7630" s="158">
        <f>IF(OR(B7630="GAS",B7630="COL",B7630="LAN",B7630="RICE",B7630="LIVE"),J7630*About!$B$95,IF(OR(B7630="CROP",B7630="NAA"),J7630*About!$B$96,J7630))</f>
        <v>1.7139563851760002E-7</v>
      </c>
      <c r="L7630" s="126" t="str">
        <f>INDEX('EPA Tech to Policy Mapping'!$D:$D,MATCH('EPA Data'!F7630,'EPA Tech to Policy Mapping'!$C:$C,0))</f>
        <v>waste - methane capture</v>
      </c>
    </row>
    <row r="7631" spans="1:12" x14ac:dyDescent="0.35">
      <c r="A7631" s="186" t="s">
        <v>567</v>
      </c>
      <c r="B7631" s="186" t="s">
        <v>568</v>
      </c>
      <c r="C7631" s="186">
        <v>2025</v>
      </c>
      <c r="D7631" s="186" t="s">
        <v>291</v>
      </c>
      <c r="E7631" s="186" t="s">
        <v>292</v>
      </c>
      <c r="F7631" s="186" t="s">
        <v>573</v>
      </c>
      <c r="G7631" s="186">
        <v>200</v>
      </c>
      <c r="H7631" s="109" t="b">
        <f>OR(L7631='PERAC-ngpPrcsTnD-mthncptr'!$B$1,L7631='PERAC-ngpPrcsTnD-mthncptr'!$C$1,L7631='PERAC-ngpPrcsTnD-mthncptr'!$D$1)</f>
        <v>0</v>
      </c>
      <c r="I7631" s="109">
        <f>IF(H7631=TRUE,G7631+'NPV Calcs'!$D$14,G7631)</f>
        <v>200</v>
      </c>
      <c r="J7631" s="1">
        <v>2.0832997051900002E-6</v>
      </c>
      <c r="K7631" s="158">
        <f>IF(OR(B7631="GAS",B7631="COL",B7631="LAN",B7631="RICE",B7631="LIVE"),J7631*About!$B$95,IF(OR(B7631="CROP",B7631="NAA"),J7631*About!$B$96,J7631))</f>
        <v>2.3332956698128006E-6</v>
      </c>
      <c r="L7631" s="126" t="str">
        <f>INDEX('EPA Tech to Policy Mapping'!$D:$D,MATCH('EPA Data'!F7631,'EPA Tech to Policy Mapping'!$C:$C,0))</f>
        <v>waste - methane capture</v>
      </c>
    </row>
    <row r="7632" spans="1:12" x14ac:dyDescent="0.35">
      <c r="A7632" s="186" t="s">
        <v>567</v>
      </c>
      <c r="B7632" s="186" t="s">
        <v>568</v>
      </c>
      <c r="C7632" s="186">
        <v>2025</v>
      </c>
      <c r="D7632" s="186" t="s">
        <v>291</v>
      </c>
      <c r="E7632" s="186" t="s">
        <v>292</v>
      </c>
      <c r="F7632" s="186" t="s">
        <v>570</v>
      </c>
      <c r="G7632" s="186">
        <v>202</v>
      </c>
      <c r="H7632" s="109" t="b">
        <f>OR(L7632='PERAC-ngpPrcsTnD-mthncptr'!$B$1,L7632='PERAC-ngpPrcsTnD-mthncptr'!$C$1,L7632='PERAC-ngpPrcsTnD-mthncptr'!$D$1)</f>
        <v>0</v>
      </c>
      <c r="I7632" s="109">
        <f>IF(H7632=TRUE,G7632+'NPV Calcs'!$D$14,G7632)</f>
        <v>202</v>
      </c>
      <c r="J7632" s="1">
        <v>5.1128859013300004E-7</v>
      </c>
      <c r="K7632" s="158">
        <f>IF(OR(B7632="GAS",B7632="COL",B7632="LAN",B7632="RICE",B7632="LIVE"),J7632*About!$B$95,IF(OR(B7632="CROP",B7632="NAA"),J7632*About!$B$96,J7632))</f>
        <v>5.7264322094896013E-7</v>
      </c>
      <c r="L7632" s="126" t="str">
        <f>INDEX('EPA Tech to Policy Mapping'!$D:$D,MATCH('EPA Data'!F7632,'EPA Tech to Policy Mapping'!$C:$C,0))</f>
        <v>waste - methane capture</v>
      </c>
    </row>
    <row r="7633" spans="1:12" x14ac:dyDescent="0.35">
      <c r="A7633" s="186" t="s">
        <v>567</v>
      </c>
      <c r="B7633" s="186" t="s">
        <v>568</v>
      </c>
      <c r="C7633" s="186">
        <v>2025</v>
      </c>
      <c r="D7633" s="186" t="s">
        <v>291</v>
      </c>
      <c r="E7633" s="186" t="s">
        <v>292</v>
      </c>
      <c r="F7633" s="186" t="s">
        <v>570</v>
      </c>
      <c r="G7633" s="186">
        <v>203</v>
      </c>
      <c r="H7633" s="109" t="b">
        <f>OR(L7633='PERAC-ngpPrcsTnD-mthncptr'!$B$1,L7633='PERAC-ngpPrcsTnD-mthncptr'!$C$1,L7633='PERAC-ngpPrcsTnD-mthncptr'!$D$1)</f>
        <v>0</v>
      </c>
      <c r="I7633" s="109">
        <f>IF(H7633=TRUE,G7633+'NPV Calcs'!$D$14,G7633)</f>
        <v>203</v>
      </c>
      <c r="J7633" s="1">
        <v>5.75490844312E-7</v>
      </c>
      <c r="K7633" s="158">
        <f>IF(OR(B7633="GAS",B7633="COL",B7633="LAN",B7633="RICE",B7633="LIVE"),J7633*About!$B$95,IF(OR(B7633="CROP",B7633="NAA"),J7633*About!$B$96,J7633))</f>
        <v>6.445497456294401E-7</v>
      </c>
      <c r="L7633" s="126" t="str">
        <f>INDEX('EPA Tech to Policy Mapping'!$D:$D,MATCH('EPA Data'!F7633,'EPA Tech to Policy Mapping'!$C:$C,0))</f>
        <v>waste - methane capture</v>
      </c>
    </row>
    <row r="7634" spans="1:12" x14ac:dyDescent="0.35">
      <c r="A7634" s="186" t="s">
        <v>567</v>
      </c>
      <c r="B7634" s="186" t="s">
        <v>568</v>
      </c>
      <c r="C7634" s="186">
        <v>2025</v>
      </c>
      <c r="D7634" s="186" t="s">
        <v>291</v>
      </c>
      <c r="E7634" s="186" t="s">
        <v>292</v>
      </c>
      <c r="F7634" s="186" t="s">
        <v>570</v>
      </c>
      <c r="G7634" s="186">
        <v>204</v>
      </c>
      <c r="H7634" s="109" t="b">
        <f>OR(L7634='PERAC-ngpPrcsTnD-mthncptr'!$B$1,L7634='PERAC-ngpPrcsTnD-mthncptr'!$C$1,L7634='PERAC-ngpPrcsTnD-mthncptr'!$D$1)</f>
        <v>0</v>
      </c>
      <c r="I7634" s="109">
        <f>IF(H7634=TRUE,G7634+'NPV Calcs'!$D$14,G7634)</f>
        <v>204</v>
      </c>
      <c r="J7634" s="1">
        <v>5.72560168166E-7</v>
      </c>
      <c r="K7634" s="158">
        <f>IF(OR(B7634="GAS",B7634="COL",B7634="LAN",B7634="RICE",B7634="LIVE"),J7634*About!$B$95,IF(OR(B7634="CROP",B7634="NAA"),J7634*About!$B$96,J7634))</f>
        <v>6.4126738834592008E-7</v>
      </c>
      <c r="L7634" s="126" t="str">
        <f>INDEX('EPA Tech to Policy Mapping'!$D:$D,MATCH('EPA Data'!F7634,'EPA Tech to Policy Mapping'!$C:$C,0))</f>
        <v>waste - methane capture</v>
      </c>
    </row>
    <row r="7635" spans="1:12" x14ac:dyDescent="0.35">
      <c r="A7635" s="186" t="s">
        <v>567</v>
      </c>
      <c r="B7635" s="186" t="s">
        <v>568</v>
      </c>
      <c r="C7635" s="186">
        <v>2025</v>
      </c>
      <c r="D7635" s="186" t="s">
        <v>291</v>
      </c>
      <c r="E7635" s="186" t="s">
        <v>292</v>
      </c>
      <c r="F7635" s="186" t="s">
        <v>571</v>
      </c>
      <c r="G7635" s="186">
        <v>204</v>
      </c>
      <c r="H7635" s="109" t="b">
        <f>OR(L7635='PERAC-ngpPrcsTnD-mthncptr'!$B$1,L7635='PERAC-ngpPrcsTnD-mthncptr'!$C$1,L7635='PERAC-ngpPrcsTnD-mthncptr'!$D$1)</f>
        <v>0</v>
      </c>
      <c r="I7635" s="109">
        <f>IF(H7635=TRUE,G7635+'NPV Calcs'!$D$14,G7635)</f>
        <v>204</v>
      </c>
      <c r="J7635" s="1">
        <v>1.4924096092299999E-7</v>
      </c>
      <c r="K7635" s="158">
        <f>IF(OR(B7635="GAS",B7635="COL",B7635="LAN",B7635="RICE",B7635="LIVE"),J7635*About!$B$95,IF(OR(B7635="CROP",B7635="NAA"),J7635*About!$B$96,J7635))</f>
        <v>1.6714987623376001E-7</v>
      </c>
      <c r="L7635" s="126" t="str">
        <f>INDEX('EPA Tech to Policy Mapping'!$D:$D,MATCH('EPA Data'!F7635,'EPA Tech to Policy Mapping'!$C:$C,0))</f>
        <v>waste - methane capture</v>
      </c>
    </row>
    <row r="7636" spans="1:12" x14ac:dyDescent="0.35">
      <c r="A7636" s="186" t="s">
        <v>567</v>
      </c>
      <c r="B7636" s="186" t="s">
        <v>568</v>
      </c>
      <c r="C7636" s="186">
        <v>2025</v>
      </c>
      <c r="D7636" s="186" t="s">
        <v>291</v>
      </c>
      <c r="E7636" s="186" t="s">
        <v>292</v>
      </c>
      <c r="F7636" s="186" t="s">
        <v>570</v>
      </c>
      <c r="G7636" s="186">
        <v>207</v>
      </c>
      <c r="H7636" s="109" t="b">
        <f>OR(L7636='PERAC-ngpPrcsTnD-mthncptr'!$B$1,L7636='PERAC-ngpPrcsTnD-mthncptr'!$C$1,L7636='PERAC-ngpPrcsTnD-mthncptr'!$D$1)</f>
        <v>0</v>
      </c>
      <c r="I7636" s="109">
        <f>IF(H7636=TRUE,G7636+'NPV Calcs'!$D$14,G7636)</f>
        <v>207</v>
      </c>
      <c r="J7636" s="1">
        <v>5.6290235761500004E-7</v>
      </c>
      <c r="K7636" s="158">
        <f>IF(OR(B7636="GAS",B7636="COL",B7636="LAN",B7636="RICE",B7636="LIVE"),J7636*About!$B$95,IF(OR(B7636="CROP",B7636="NAA"),J7636*About!$B$96,J7636))</f>
        <v>6.3045064052880016E-7</v>
      </c>
      <c r="L7636" s="126" t="str">
        <f>INDEX('EPA Tech to Policy Mapping'!$D:$D,MATCH('EPA Data'!F7636,'EPA Tech to Policy Mapping'!$C:$C,0))</f>
        <v>waste - methane capture</v>
      </c>
    </row>
    <row r="7637" spans="1:12" x14ac:dyDescent="0.35">
      <c r="A7637" s="186" t="s">
        <v>567</v>
      </c>
      <c r="B7637" s="186" t="s">
        <v>568</v>
      </c>
      <c r="C7637" s="186">
        <v>2025</v>
      </c>
      <c r="D7637" s="186" t="s">
        <v>291</v>
      </c>
      <c r="E7637" s="186" t="s">
        <v>292</v>
      </c>
      <c r="F7637" s="186" t="s">
        <v>569</v>
      </c>
      <c r="G7637" s="186">
        <v>207</v>
      </c>
      <c r="H7637" s="109" t="b">
        <f>OR(L7637='PERAC-ngpPrcsTnD-mthncptr'!$B$1,L7637='PERAC-ngpPrcsTnD-mthncptr'!$C$1,L7637='PERAC-ngpPrcsTnD-mthncptr'!$D$1)</f>
        <v>0</v>
      </c>
      <c r="I7637" s="109">
        <f>IF(H7637=TRUE,G7637+'NPV Calcs'!$D$14,G7637)</f>
        <v>207</v>
      </c>
      <c r="J7637" s="1">
        <v>4.0803183765099997E-6</v>
      </c>
      <c r="K7637" s="158">
        <f>IF(OR(B7637="GAS",B7637="COL",B7637="LAN",B7637="RICE",B7637="LIVE"),J7637*About!$B$95,IF(OR(B7637="CROP",B7637="NAA"),J7637*About!$B$96,J7637))</f>
        <v>4.5699565816912003E-6</v>
      </c>
      <c r="L7637" s="126" t="str">
        <f>INDEX('EPA Tech to Policy Mapping'!$D:$D,MATCH('EPA Data'!F7637,'EPA Tech to Policy Mapping'!$C:$C,0))</f>
        <v>waste - methane capture</v>
      </c>
    </row>
    <row r="7638" spans="1:12" x14ac:dyDescent="0.35">
      <c r="A7638" s="186" t="s">
        <v>567</v>
      </c>
      <c r="B7638" s="186" t="s">
        <v>568</v>
      </c>
      <c r="C7638" s="186">
        <v>2025</v>
      </c>
      <c r="D7638" s="186" t="s">
        <v>291</v>
      </c>
      <c r="E7638" s="186" t="s">
        <v>292</v>
      </c>
      <c r="F7638" s="186" t="s">
        <v>570</v>
      </c>
      <c r="G7638" s="186">
        <v>208</v>
      </c>
      <c r="H7638" s="109" t="b">
        <f>OR(L7638='PERAC-ngpPrcsTnD-mthncptr'!$B$1,L7638='PERAC-ngpPrcsTnD-mthncptr'!$C$1,L7638='PERAC-ngpPrcsTnD-mthncptr'!$D$1)</f>
        <v>0</v>
      </c>
      <c r="I7638" s="109">
        <f>IF(H7638=TRUE,G7638+'NPV Calcs'!$D$14,G7638)</f>
        <v>208</v>
      </c>
      <c r="J7638" s="1">
        <v>1.0587586416500001E-6</v>
      </c>
      <c r="K7638" s="158">
        <f>IF(OR(B7638="GAS",B7638="COL",B7638="LAN",B7638="RICE",B7638="LIVE"),J7638*About!$B$95,IF(OR(B7638="CROP",B7638="NAA"),J7638*About!$B$96,J7638))</f>
        <v>1.1858096786480002E-6</v>
      </c>
      <c r="L7638" s="126" t="str">
        <f>INDEX('EPA Tech to Policy Mapping'!$D:$D,MATCH('EPA Data'!F7638,'EPA Tech to Policy Mapping'!$C:$C,0))</f>
        <v>waste - methane capture</v>
      </c>
    </row>
    <row r="7639" spans="1:12" x14ac:dyDescent="0.35">
      <c r="A7639" s="186" t="s">
        <v>567</v>
      </c>
      <c r="B7639" s="186" t="s">
        <v>568</v>
      </c>
      <c r="C7639" s="186">
        <v>2025</v>
      </c>
      <c r="D7639" s="186" t="s">
        <v>291</v>
      </c>
      <c r="E7639" s="186" t="s">
        <v>292</v>
      </c>
      <c r="F7639" s="186" t="s">
        <v>570</v>
      </c>
      <c r="G7639" s="186">
        <v>210</v>
      </c>
      <c r="H7639" s="109" t="b">
        <f>OR(L7639='PERAC-ngpPrcsTnD-mthncptr'!$B$1,L7639='PERAC-ngpPrcsTnD-mthncptr'!$C$1,L7639='PERAC-ngpPrcsTnD-mthncptr'!$D$1)</f>
        <v>0</v>
      </c>
      <c r="I7639" s="109">
        <f>IF(H7639=TRUE,G7639+'NPV Calcs'!$D$14,G7639)</f>
        <v>210</v>
      </c>
      <c r="J7639" s="1">
        <v>4.9048082928500004E-7</v>
      </c>
      <c r="K7639" s="158">
        <f>IF(OR(B7639="GAS",B7639="COL",B7639="LAN",B7639="RICE",B7639="LIVE"),J7639*About!$B$95,IF(OR(B7639="CROP",B7639="NAA"),J7639*About!$B$96,J7639))</f>
        <v>5.4933852879920012E-7</v>
      </c>
      <c r="L7639" s="126" t="str">
        <f>INDEX('EPA Tech to Policy Mapping'!$D:$D,MATCH('EPA Data'!F7639,'EPA Tech to Policy Mapping'!$C:$C,0))</f>
        <v>waste - methane capture</v>
      </c>
    </row>
    <row r="7640" spans="1:12" x14ac:dyDescent="0.35">
      <c r="A7640" s="186" t="s">
        <v>567</v>
      </c>
      <c r="B7640" s="186" t="s">
        <v>568</v>
      </c>
      <c r="C7640" s="186">
        <v>2025</v>
      </c>
      <c r="D7640" s="186" t="s">
        <v>291</v>
      </c>
      <c r="E7640" s="186" t="s">
        <v>292</v>
      </c>
      <c r="F7640" s="186" t="s">
        <v>570</v>
      </c>
      <c r="G7640" s="186">
        <v>211</v>
      </c>
      <c r="H7640" s="109" t="b">
        <f>OR(L7640='PERAC-ngpPrcsTnD-mthncptr'!$B$1,L7640='PERAC-ngpPrcsTnD-mthncptr'!$C$1,L7640='PERAC-ngpPrcsTnD-mthncptr'!$D$1)</f>
        <v>0</v>
      </c>
      <c r="I7640" s="109">
        <f>IF(H7640=TRUE,G7640+'NPV Calcs'!$D$14,G7640)</f>
        <v>211</v>
      </c>
      <c r="J7640" s="1">
        <v>5.5142851351800005E-7</v>
      </c>
      <c r="K7640" s="158">
        <f>IF(OR(B7640="GAS",B7640="COL",B7640="LAN",B7640="RICE",B7640="LIVE"),J7640*About!$B$95,IF(OR(B7640="CROP",B7640="NAA"),J7640*About!$B$96,J7640))</f>
        <v>6.1759993514016013E-7</v>
      </c>
      <c r="L7640" s="126" t="str">
        <f>INDEX('EPA Tech to Policy Mapping'!$D:$D,MATCH('EPA Data'!F7640,'EPA Tech to Policy Mapping'!$C:$C,0))</f>
        <v>waste - methane capture</v>
      </c>
    </row>
    <row r="7641" spans="1:12" x14ac:dyDescent="0.35">
      <c r="A7641" s="186" t="s">
        <v>567</v>
      </c>
      <c r="B7641" s="186" t="s">
        <v>568</v>
      </c>
      <c r="C7641" s="186">
        <v>2025</v>
      </c>
      <c r="D7641" s="186" t="s">
        <v>291</v>
      </c>
      <c r="E7641" s="186" t="s">
        <v>292</v>
      </c>
      <c r="F7641" s="186" t="s">
        <v>570</v>
      </c>
      <c r="G7641" s="186">
        <v>212</v>
      </c>
      <c r="H7641" s="109" t="b">
        <f>OR(L7641='PERAC-ngpPrcsTnD-mthncptr'!$B$1,L7641='PERAC-ngpPrcsTnD-mthncptr'!$C$1,L7641='PERAC-ngpPrcsTnD-mthncptr'!$D$1)</f>
        <v>0</v>
      </c>
      <c r="I7641" s="109">
        <f>IF(H7641=TRUE,G7641+'NPV Calcs'!$D$14,G7641)</f>
        <v>212</v>
      </c>
      <c r="J7641" s="1">
        <v>1.58565916308E-6</v>
      </c>
      <c r="K7641" s="158">
        <f>IF(OR(B7641="GAS",B7641="COL",B7641="LAN",B7641="RICE",B7641="LIVE"),J7641*About!$B$95,IF(OR(B7641="CROP",B7641="NAA"),J7641*About!$B$96,J7641))</f>
        <v>1.7759382626496003E-6</v>
      </c>
      <c r="L7641" s="126" t="str">
        <f>INDEX('EPA Tech to Policy Mapping'!$D:$D,MATCH('EPA Data'!F7641,'EPA Tech to Policy Mapping'!$C:$C,0))</f>
        <v>waste - methane capture</v>
      </c>
    </row>
    <row r="7642" spans="1:12" x14ac:dyDescent="0.35">
      <c r="A7642" s="186" t="s">
        <v>567</v>
      </c>
      <c r="B7642" s="186" t="s">
        <v>568</v>
      </c>
      <c r="C7642" s="186">
        <v>2025</v>
      </c>
      <c r="D7642" s="186" t="s">
        <v>291</v>
      </c>
      <c r="E7642" s="186" t="s">
        <v>292</v>
      </c>
      <c r="F7642" s="186" t="s">
        <v>569</v>
      </c>
      <c r="G7642" s="186">
        <v>214</v>
      </c>
      <c r="H7642" s="109" t="b">
        <f>OR(L7642='PERAC-ngpPrcsTnD-mthncptr'!$B$1,L7642='PERAC-ngpPrcsTnD-mthncptr'!$C$1,L7642='PERAC-ngpPrcsTnD-mthncptr'!$D$1)</f>
        <v>0</v>
      </c>
      <c r="I7642" s="109">
        <f>IF(H7642=TRUE,G7642+'NPV Calcs'!$D$14,G7642)</f>
        <v>214</v>
      </c>
      <c r="J7642" s="1">
        <v>4.3458303480299997E-6</v>
      </c>
      <c r="K7642" s="158">
        <f>IF(OR(B7642="GAS",B7642="COL",B7642="LAN",B7642="RICE",B7642="LIVE"),J7642*About!$B$95,IF(OR(B7642="CROP",B7642="NAA"),J7642*About!$B$96,J7642))</f>
        <v>4.8673299897935998E-6</v>
      </c>
      <c r="L7642" s="126" t="str">
        <f>INDEX('EPA Tech to Policy Mapping'!$D:$D,MATCH('EPA Data'!F7642,'EPA Tech to Policy Mapping'!$C:$C,0))</f>
        <v>waste - methane capture</v>
      </c>
    </row>
    <row r="7643" spans="1:12" x14ac:dyDescent="0.35">
      <c r="A7643" s="186" t="s">
        <v>567</v>
      </c>
      <c r="B7643" s="186" t="s">
        <v>568</v>
      </c>
      <c r="C7643" s="186">
        <v>2025</v>
      </c>
      <c r="D7643" s="186" t="s">
        <v>291</v>
      </c>
      <c r="E7643" s="186" t="s">
        <v>292</v>
      </c>
      <c r="F7643" s="186" t="s">
        <v>570</v>
      </c>
      <c r="G7643" s="186">
        <v>216</v>
      </c>
      <c r="H7643" s="109" t="b">
        <f>OR(L7643='PERAC-ngpPrcsTnD-mthncptr'!$B$1,L7643='PERAC-ngpPrcsTnD-mthncptr'!$C$1,L7643='PERAC-ngpPrcsTnD-mthncptr'!$D$1)</f>
        <v>0</v>
      </c>
      <c r="I7643" s="109">
        <f>IF(H7643=TRUE,G7643+'NPV Calcs'!$D$14,G7643)</f>
        <v>216</v>
      </c>
      <c r="J7643" s="1">
        <v>4.7621168164400001E-7</v>
      </c>
      <c r="K7643" s="158">
        <f>IF(OR(B7643="GAS",B7643="COL",B7643="LAN",B7643="RICE",B7643="LIVE"),J7643*About!$B$95,IF(OR(B7643="CROP",B7643="NAA"),J7643*About!$B$96,J7643))</f>
        <v>5.3335708344128004E-7</v>
      </c>
      <c r="L7643" s="126" t="str">
        <f>INDEX('EPA Tech to Policy Mapping'!$D:$D,MATCH('EPA Data'!F7643,'EPA Tech to Policy Mapping'!$C:$C,0))</f>
        <v>waste - methane capture</v>
      </c>
    </row>
    <row r="7644" spans="1:12" x14ac:dyDescent="0.35">
      <c r="A7644" s="186" t="s">
        <v>567</v>
      </c>
      <c r="B7644" s="186" t="s">
        <v>568</v>
      </c>
      <c r="C7644" s="186">
        <v>2025</v>
      </c>
      <c r="D7644" s="186" t="s">
        <v>291</v>
      </c>
      <c r="E7644" s="186" t="s">
        <v>292</v>
      </c>
      <c r="F7644" s="186" t="s">
        <v>569</v>
      </c>
      <c r="G7644" s="186">
        <v>217</v>
      </c>
      <c r="H7644" s="109" t="b">
        <f>OR(L7644='PERAC-ngpPrcsTnD-mthncptr'!$B$1,L7644='PERAC-ngpPrcsTnD-mthncptr'!$C$1,L7644='PERAC-ngpPrcsTnD-mthncptr'!$D$1)</f>
        <v>0</v>
      </c>
      <c r="I7644" s="109">
        <f>IF(H7644=TRUE,G7644+'NPV Calcs'!$D$14,G7644)</f>
        <v>217</v>
      </c>
      <c r="J7644" s="1">
        <v>3.8947291613999998E-6</v>
      </c>
      <c r="K7644" s="158">
        <f>IF(OR(B7644="GAS",B7644="COL",B7644="LAN",B7644="RICE",B7644="LIVE"),J7644*About!$B$95,IF(OR(B7644="CROP",B7644="NAA"),J7644*About!$B$96,J7644))</f>
        <v>4.362096660768E-6</v>
      </c>
      <c r="L7644" s="126" t="str">
        <f>INDEX('EPA Tech to Policy Mapping'!$D:$D,MATCH('EPA Data'!F7644,'EPA Tech to Policy Mapping'!$C:$C,0))</f>
        <v>waste - methane capture</v>
      </c>
    </row>
    <row r="7645" spans="1:12" x14ac:dyDescent="0.35">
      <c r="A7645" s="186" t="s">
        <v>567</v>
      </c>
      <c r="B7645" s="186" t="s">
        <v>568</v>
      </c>
      <c r="C7645" s="186">
        <v>2025</v>
      </c>
      <c r="D7645" s="186" t="s">
        <v>291</v>
      </c>
      <c r="E7645" s="186" t="s">
        <v>292</v>
      </c>
      <c r="F7645" s="186" t="s">
        <v>569</v>
      </c>
      <c r="G7645" s="186">
        <v>219</v>
      </c>
      <c r="H7645" s="109" t="b">
        <f>OR(L7645='PERAC-ngpPrcsTnD-mthncptr'!$B$1,L7645='PERAC-ngpPrcsTnD-mthncptr'!$C$1,L7645='PERAC-ngpPrcsTnD-mthncptr'!$D$1)</f>
        <v>0</v>
      </c>
      <c r="I7645" s="109">
        <f>IF(H7645=TRUE,G7645+'NPV Calcs'!$D$14,G7645)</f>
        <v>219</v>
      </c>
      <c r="J7645" s="1">
        <v>8.4841649368200006E-6</v>
      </c>
      <c r="K7645" s="158">
        <f>IF(OR(B7645="GAS",B7645="COL",B7645="LAN",B7645="RICE",B7645="LIVE"),J7645*About!$B$95,IF(OR(B7645="CROP",B7645="NAA"),J7645*About!$B$96,J7645))</f>
        <v>9.5022647292384016E-6</v>
      </c>
      <c r="L7645" s="126" t="str">
        <f>INDEX('EPA Tech to Policy Mapping'!$D:$D,MATCH('EPA Data'!F7645,'EPA Tech to Policy Mapping'!$C:$C,0))</f>
        <v>waste - methane capture</v>
      </c>
    </row>
    <row r="7646" spans="1:12" x14ac:dyDescent="0.35">
      <c r="A7646" s="186" t="s">
        <v>567</v>
      </c>
      <c r="B7646" s="186" t="s">
        <v>568</v>
      </c>
      <c r="C7646" s="186">
        <v>2025</v>
      </c>
      <c r="D7646" s="186" t="s">
        <v>291</v>
      </c>
      <c r="E7646" s="186" t="s">
        <v>292</v>
      </c>
      <c r="F7646" s="186" t="s">
        <v>569</v>
      </c>
      <c r="G7646" s="186">
        <v>220</v>
      </c>
      <c r="H7646" s="109" t="b">
        <f>OR(L7646='PERAC-ngpPrcsTnD-mthncptr'!$B$1,L7646='PERAC-ngpPrcsTnD-mthncptr'!$C$1,L7646='PERAC-ngpPrcsTnD-mthncptr'!$D$1)</f>
        <v>0</v>
      </c>
      <c r="I7646" s="109">
        <f>IF(H7646=TRUE,G7646+'NPV Calcs'!$D$14,G7646)</f>
        <v>220</v>
      </c>
      <c r="J7646" s="1">
        <v>3.8327166294000001E-6</v>
      </c>
      <c r="K7646" s="158">
        <f>IF(OR(B7646="GAS",B7646="COL",B7646="LAN",B7646="RICE",B7646="LIVE"),J7646*About!$B$95,IF(OR(B7646="CROP",B7646="NAA"),J7646*About!$B$96,J7646))</f>
        <v>4.2926426249280006E-6</v>
      </c>
      <c r="L7646" s="126" t="str">
        <f>INDEX('EPA Tech to Policy Mapping'!$D:$D,MATCH('EPA Data'!F7646,'EPA Tech to Policy Mapping'!$C:$C,0))</f>
        <v>waste - methane capture</v>
      </c>
    </row>
    <row r="7647" spans="1:12" x14ac:dyDescent="0.35">
      <c r="A7647" s="186" t="s">
        <v>567</v>
      </c>
      <c r="B7647" s="186" t="s">
        <v>568</v>
      </c>
      <c r="C7647" s="186">
        <v>2025</v>
      </c>
      <c r="D7647" s="186" t="s">
        <v>291</v>
      </c>
      <c r="E7647" s="186" t="s">
        <v>292</v>
      </c>
      <c r="F7647" s="186" t="s">
        <v>570</v>
      </c>
      <c r="G7647" s="186">
        <v>221</v>
      </c>
      <c r="H7647" s="109" t="b">
        <f>OR(L7647='PERAC-ngpPrcsTnD-mthncptr'!$B$1,L7647='PERAC-ngpPrcsTnD-mthncptr'!$C$1,L7647='PERAC-ngpPrcsTnD-mthncptr'!$D$1)</f>
        <v>0</v>
      </c>
      <c r="I7647" s="109">
        <f>IF(H7647=TRUE,G7647+'NPV Calcs'!$D$14,G7647)</f>
        <v>221</v>
      </c>
      <c r="J7647" s="1">
        <v>4.6790253804799998E-7</v>
      </c>
      <c r="K7647" s="158">
        <f>IF(OR(B7647="GAS",B7647="COL",B7647="LAN",B7647="RICE",B7647="LIVE"),J7647*About!$B$95,IF(OR(B7647="CROP",B7647="NAA"),J7647*About!$B$96,J7647))</f>
        <v>5.2405084261376004E-7</v>
      </c>
      <c r="L7647" s="126" t="str">
        <f>INDEX('EPA Tech to Policy Mapping'!$D:$D,MATCH('EPA Data'!F7647,'EPA Tech to Policy Mapping'!$C:$C,0))</f>
        <v>waste - methane capture</v>
      </c>
    </row>
    <row r="7648" spans="1:12" x14ac:dyDescent="0.35">
      <c r="A7648" s="186" t="s">
        <v>567</v>
      </c>
      <c r="B7648" s="186" t="s">
        <v>568</v>
      </c>
      <c r="C7648" s="186">
        <v>2025</v>
      </c>
      <c r="D7648" s="186" t="s">
        <v>291</v>
      </c>
      <c r="E7648" s="186" t="s">
        <v>292</v>
      </c>
      <c r="F7648" s="186" t="s">
        <v>572</v>
      </c>
      <c r="G7648" s="186">
        <v>226</v>
      </c>
      <c r="H7648" s="109" t="b">
        <f>OR(L7648='PERAC-ngpPrcsTnD-mthncptr'!$B$1,L7648='PERAC-ngpPrcsTnD-mthncptr'!$C$1,L7648='PERAC-ngpPrcsTnD-mthncptr'!$D$1)</f>
        <v>0</v>
      </c>
      <c r="I7648" s="109">
        <f>IF(H7648=TRUE,G7648+'NPV Calcs'!$D$14,G7648)</f>
        <v>226</v>
      </c>
      <c r="J7648" s="1">
        <v>4.9096399834499999E-8</v>
      </c>
      <c r="K7648" s="158">
        <f>IF(OR(B7648="GAS",B7648="COL",B7648="LAN",B7648="RICE",B7648="LIVE"),J7648*About!$B$95,IF(OR(B7648="CROP",B7648="NAA"),J7648*About!$B$96,J7648))</f>
        <v>5.4987967814640007E-8</v>
      </c>
      <c r="L7648" s="126" t="str">
        <f>INDEX('EPA Tech to Policy Mapping'!$D:$D,MATCH('EPA Data'!F7648,'EPA Tech to Policy Mapping'!$C:$C,0))</f>
        <v>waste - methane capture</v>
      </c>
    </row>
    <row r="7649" spans="1:12" x14ac:dyDescent="0.35">
      <c r="A7649" s="186" t="s">
        <v>567</v>
      </c>
      <c r="B7649" s="186" t="s">
        <v>568</v>
      </c>
      <c r="C7649" s="186">
        <v>2025</v>
      </c>
      <c r="D7649" s="186" t="s">
        <v>291</v>
      </c>
      <c r="E7649" s="186" t="s">
        <v>292</v>
      </c>
      <c r="F7649" s="186" t="s">
        <v>574</v>
      </c>
      <c r="G7649" s="186">
        <v>226</v>
      </c>
      <c r="H7649" s="109" t="b">
        <f>OR(L7649='PERAC-ngpPrcsTnD-mthncptr'!$B$1,L7649='PERAC-ngpPrcsTnD-mthncptr'!$C$1,L7649='PERAC-ngpPrcsTnD-mthncptr'!$D$1)</f>
        <v>0</v>
      </c>
      <c r="I7649" s="109">
        <f>IF(H7649=TRUE,G7649+'NPV Calcs'!$D$14,G7649)</f>
        <v>226</v>
      </c>
      <c r="J7649" s="1">
        <v>9.3480360874300003E-7</v>
      </c>
      <c r="K7649" s="158">
        <f>IF(OR(B7649="GAS",B7649="COL",B7649="LAN",B7649="RICE",B7649="LIVE"),J7649*About!$B$95,IF(OR(B7649="CROP",B7649="NAA"),J7649*About!$B$96,J7649))</f>
        <v>1.04698004179216E-6</v>
      </c>
      <c r="L7649" s="126" t="str">
        <f>INDEX('EPA Tech to Policy Mapping'!$D:$D,MATCH('EPA Data'!F7649,'EPA Tech to Policy Mapping'!$C:$C,0))</f>
        <v>waste - methane destruction</v>
      </c>
    </row>
    <row r="7650" spans="1:12" x14ac:dyDescent="0.35">
      <c r="A7650" s="186" t="s">
        <v>567</v>
      </c>
      <c r="B7650" s="186" t="s">
        <v>568</v>
      </c>
      <c r="C7650" s="186">
        <v>2025</v>
      </c>
      <c r="D7650" s="186" t="s">
        <v>291</v>
      </c>
      <c r="E7650" s="186" t="s">
        <v>292</v>
      </c>
      <c r="F7650" s="186" t="s">
        <v>569</v>
      </c>
      <c r="G7650" s="186">
        <v>227</v>
      </c>
      <c r="H7650" s="109" t="b">
        <f>OR(L7650='PERAC-ngpPrcsTnD-mthncptr'!$B$1,L7650='PERAC-ngpPrcsTnD-mthncptr'!$C$1,L7650='PERAC-ngpPrcsTnD-mthncptr'!$D$1)</f>
        <v>0</v>
      </c>
      <c r="I7650" s="109">
        <f>IF(H7650=TRUE,G7650+'NPV Calcs'!$D$14,G7650)</f>
        <v>227</v>
      </c>
      <c r="J7650" s="1">
        <v>3.7196202811200001E-6</v>
      </c>
      <c r="K7650" s="158">
        <f>IF(OR(B7650="GAS",B7650="COL",B7650="LAN",B7650="RICE",B7650="LIVE"),J7650*About!$B$95,IF(OR(B7650="CROP",B7650="NAA"),J7650*About!$B$96,J7650))</f>
        <v>4.1659747148544004E-6</v>
      </c>
      <c r="L7650" s="126" t="str">
        <f>INDEX('EPA Tech to Policy Mapping'!$D:$D,MATCH('EPA Data'!F7650,'EPA Tech to Policy Mapping'!$C:$C,0))</f>
        <v>waste - methane capture</v>
      </c>
    </row>
    <row r="7651" spans="1:12" x14ac:dyDescent="0.35">
      <c r="A7651" s="186" t="s">
        <v>567</v>
      </c>
      <c r="B7651" s="186" t="s">
        <v>568</v>
      </c>
      <c r="C7651" s="186">
        <v>2025</v>
      </c>
      <c r="D7651" s="186" t="s">
        <v>291</v>
      </c>
      <c r="E7651" s="186" t="s">
        <v>292</v>
      </c>
      <c r="F7651" s="186" t="s">
        <v>570</v>
      </c>
      <c r="G7651" s="186">
        <v>228</v>
      </c>
      <c r="H7651" s="109" t="b">
        <f>OR(L7651='PERAC-ngpPrcsTnD-mthncptr'!$B$1,L7651='PERAC-ngpPrcsTnD-mthncptr'!$C$1,L7651='PERAC-ngpPrcsTnD-mthncptr'!$D$1)</f>
        <v>0</v>
      </c>
      <c r="I7651" s="109">
        <f>IF(H7651=TRUE,G7651+'NPV Calcs'!$D$14,G7651)</f>
        <v>228</v>
      </c>
      <c r="J7651" s="1">
        <v>4.5340399879000002E-7</v>
      </c>
      <c r="K7651" s="158">
        <f>IF(OR(B7651="GAS",B7651="COL",B7651="LAN",B7651="RICE",B7651="LIVE"),J7651*About!$B$95,IF(OR(B7651="CROP",B7651="NAA"),J7651*About!$B$96,J7651))</f>
        <v>5.0781247864480011E-7</v>
      </c>
      <c r="L7651" s="126" t="str">
        <f>INDEX('EPA Tech to Policy Mapping'!$D:$D,MATCH('EPA Data'!F7651,'EPA Tech to Policy Mapping'!$C:$C,0))</f>
        <v>waste - methane capture</v>
      </c>
    </row>
    <row r="7652" spans="1:12" x14ac:dyDescent="0.35">
      <c r="A7652" s="186" t="s">
        <v>567</v>
      </c>
      <c r="B7652" s="186" t="s">
        <v>568</v>
      </c>
      <c r="C7652" s="186">
        <v>2025</v>
      </c>
      <c r="D7652" s="186" t="s">
        <v>291</v>
      </c>
      <c r="E7652" s="186" t="s">
        <v>292</v>
      </c>
      <c r="F7652" s="186" t="s">
        <v>569</v>
      </c>
      <c r="G7652" s="186">
        <v>228</v>
      </c>
      <c r="H7652" s="109" t="b">
        <f>OR(L7652='PERAC-ngpPrcsTnD-mthncptr'!$B$1,L7652='PERAC-ngpPrcsTnD-mthncptr'!$C$1,L7652='PERAC-ngpPrcsTnD-mthncptr'!$D$1)</f>
        <v>0</v>
      </c>
      <c r="I7652" s="109">
        <f>IF(H7652=TRUE,G7652+'NPV Calcs'!$D$14,G7652)</f>
        <v>228</v>
      </c>
      <c r="J7652" s="1">
        <v>3.6949659261200001E-6</v>
      </c>
      <c r="K7652" s="158">
        <f>IF(OR(B7652="GAS",B7652="COL",B7652="LAN",B7652="RICE",B7652="LIVE"),J7652*About!$B$95,IF(OR(B7652="CROP",B7652="NAA"),J7652*About!$B$96,J7652))</f>
        <v>4.1383618372544008E-6</v>
      </c>
      <c r="L7652" s="126" t="str">
        <f>INDEX('EPA Tech to Policy Mapping'!$D:$D,MATCH('EPA Data'!F7652,'EPA Tech to Policy Mapping'!$C:$C,0))</f>
        <v>waste - methane capture</v>
      </c>
    </row>
    <row r="7653" spans="1:12" x14ac:dyDescent="0.35">
      <c r="A7653" s="186" t="s">
        <v>567</v>
      </c>
      <c r="B7653" s="186" t="s">
        <v>568</v>
      </c>
      <c r="C7653" s="186">
        <v>2025</v>
      </c>
      <c r="D7653" s="186" t="s">
        <v>291</v>
      </c>
      <c r="E7653" s="186" t="s">
        <v>292</v>
      </c>
      <c r="F7653" s="186" t="s">
        <v>573</v>
      </c>
      <c r="G7653" s="186">
        <v>229</v>
      </c>
      <c r="H7653" s="109" t="b">
        <f>OR(L7653='PERAC-ngpPrcsTnD-mthncptr'!$B$1,L7653='PERAC-ngpPrcsTnD-mthncptr'!$C$1,L7653='PERAC-ngpPrcsTnD-mthncptr'!$D$1)</f>
        <v>0</v>
      </c>
      <c r="I7653" s="109">
        <f>IF(H7653=TRUE,G7653+'NPV Calcs'!$D$14,G7653)</f>
        <v>229</v>
      </c>
      <c r="J7653" s="1">
        <v>1.67358371073E-6</v>
      </c>
      <c r="K7653" s="158">
        <f>IF(OR(B7653="GAS",B7653="COL",B7653="LAN",B7653="RICE",B7653="LIVE"),J7653*About!$B$95,IF(OR(B7653="CROP",B7653="NAA"),J7653*About!$B$96,J7653))</f>
        <v>1.8744137560176002E-6</v>
      </c>
      <c r="L7653" s="126" t="str">
        <f>INDEX('EPA Tech to Policy Mapping'!$D:$D,MATCH('EPA Data'!F7653,'EPA Tech to Policy Mapping'!$C:$C,0))</f>
        <v>waste - methane capture</v>
      </c>
    </row>
    <row r="7654" spans="1:12" x14ac:dyDescent="0.35">
      <c r="A7654" s="186" t="s">
        <v>567</v>
      </c>
      <c r="B7654" s="186" t="s">
        <v>568</v>
      </c>
      <c r="C7654" s="186">
        <v>2025</v>
      </c>
      <c r="D7654" s="186" t="s">
        <v>291</v>
      </c>
      <c r="E7654" s="186" t="s">
        <v>292</v>
      </c>
      <c r="F7654" s="186" t="s">
        <v>570</v>
      </c>
      <c r="G7654" s="186">
        <v>232</v>
      </c>
      <c r="H7654" s="109" t="b">
        <f>OR(L7654='PERAC-ngpPrcsTnD-mthncptr'!$B$1,L7654='PERAC-ngpPrcsTnD-mthncptr'!$C$1,L7654='PERAC-ngpPrcsTnD-mthncptr'!$D$1)</f>
        <v>0</v>
      </c>
      <c r="I7654" s="109">
        <f>IF(H7654=TRUE,G7654+'NPV Calcs'!$D$14,G7654)</f>
        <v>232</v>
      </c>
      <c r="J7654" s="1">
        <v>5.0129864348499997E-7</v>
      </c>
      <c r="K7654" s="158">
        <f>IF(OR(B7654="GAS",B7654="COL",B7654="LAN",B7654="RICE",B7654="LIVE"),J7654*About!$B$95,IF(OR(B7654="CROP",B7654="NAA"),J7654*About!$B$96,J7654))</f>
        <v>5.6145448070320007E-7</v>
      </c>
      <c r="L7654" s="126" t="str">
        <f>INDEX('EPA Tech to Policy Mapping'!$D:$D,MATCH('EPA Data'!F7654,'EPA Tech to Policy Mapping'!$C:$C,0))</f>
        <v>waste - methane capture</v>
      </c>
    </row>
    <row r="7655" spans="1:12" x14ac:dyDescent="0.35">
      <c r="A7655" s="186" t="s">
        <v>567</v>
      </c>
      <c r="B7655" s="186" t="s">
        <v>568</v>
      </c>
      <c r="C7655" s="186">
        <v>2025</v>
      </c>
      <c r="D7655" s="186" t="s">
        <v>291</v>
      </c>
      <c r="E7655" s="186" t="s">
        <v>292</v>
      </c>
      <c r="F7655" s="186" t="s">
        <v>570</v>
      </c>
      <c r="G7655" s="186">
        <v>236</v>
      </c>
      <c r="H7655" s="109" t="b">
        <f>OR(L7655='PERAC-ngpPrcsTnD-mthncptr'!$B$1,L7655='PERAC-ngpPrcsTnD-mthncptr'!$C$1,L7655='PERAC-ngpPrcsTnD-mthncptr'!$D$1)</f>
        <v>0</v>
      </c>
      <c r="I7655" s="109">
        <f>IF(H7655=TRUE,G7655+'NPV Calcs'!$D$14,G7655)</f>
        <v>236</v>
      </c>
      <c r="J7655" s="1">
        <v>1.85990421642E-6</v>
      </c>
      <c r="K7655" s="158">
        <f>IF(OR(B7655="GAS",B7655="COL",B7655="LAN",B7655="RICE",B7655="LIVE"),J7655*About!$B$95,IF(OR(B7655="CROP",B7655="NAA"),J7655*About!$B$96,J7655))</f>
        <v>2.0830927223904001E-6</v>
      </c>
      <c r="L7655" s="126" t="str">
        <f>INDEX('EPA Tech to Policy Mapping'!$D:$D,MATCH('EPA Data'!F7655,'EPA Tech to Policy Mapping'!$C:$C,0))</f>
        <v>waste - methane capture</v>
      </c>
    </row>
    <row r="7656" spans="1:12" x14ac:dyDescent="0.35">
      <c r="A7656" s="186" t="s">
        <v>567</v>
      </c>
      <c r="B7656" s="186" t="s">
        <v>568</v>
      </c>
      <c r="C7656" s="186">
        <v>2025</v>
      </c>
      <c r="D7656" s="186" t="s">
        <v>291</v>
      </c>
      <c r="E7656" s="186" t="s">
        <v>292</v>
      </c>
      <c r="F7656" s="186" t="s">
        <v>573</v>
      </c>
      <c r="G7656" s="186">
        <v>240</v>
      </c>
      <c r="H7656" s="109" t="b">
        <f>OR(L7656='PERAC-ngpPrcsTnD-mthncptr'!$B$1,L7656='PERAC-ngpPrcsTnD-mthncptr'!$C$1,L7656='PERAC-ngpPrcsTnD-mthncptr'!$D$1)</f>
        <v>0</v>
      </c>
      <c r="I7656" s="109">
        <f>IF(H7656=TRUE,G7656+'NPV Calcs'!$D$14,G7656)</f>
        <v>240</v>
      </c>
      <c r="J7656" s="1">
        <v>2.8325205221300002E-6</v>
      </c>
      <c r="K7656" s="158">
        <f>IF(OR(B7656="GAS",B7656="COL",B7656="LAN",B7656="RICE",B7656="LIVE"),J7656*About!$B$95,IF(OR(B7656="CROP",B7656="NAA"),J7656*About!$B$96,J7656))</f>
        <v>3.1724229847856005E-6</v>
      </c>
      <c r="L7656" s="126" t="str">
        <f>INDEX('EPA Tech to Policy Mapping'!$D:$D,MATCH('EPA Data'!F7656,'EPA Tech to Policy Mapping'!$C:$C,0))</f>
        <v>waste - methane capture</v>
      </c>
    </row>
    <row r="7657" spans="1:12" x14ac:dyDescent="0.35">
      <c r="A7657" s="186" t="s">
        <v>567</v>
      </c>
      <c r="B7657" s="186" t="s">
        <v>568</v>
      </c>
      <c r="C7657" s="186">
        <v>2025</v>
      </c>
      <c r="D7657" s="186" t="s">
        <v>291</v>
      </c>
      <c r="E7657" s="186" t="s">
        <v>292</v>
      </c>
      <c r="F7657" s="186" t="s">
        <v>573</v>
      </c>
      <c r="G7657" s="186">
        <v>241</v>
      </c>
      <c r="H7657" s="109" t="b">
        <f>OR(L7657='PERAC-ngpPrcsTnD-mthncptr'!$B$1,L7657='PERAC-ngpPrcsTnD-mthncptr'!$C$1,L7657='PERAC-ngpPrcsTnD-mthncptr'!$D$1)</f>
        <v>0</v>
      </c>
      <c r="I7657" s="109">
        <f>IF(H7657=TRUE,G7657+'NPV Calcs'!$D$14,G7657)</f>
        <v>241</v>
      </c>
      <c r="J7657" s="1">
        <v>2.0242184746200001E-6</v>
      </c>
      <c r="K7657" s="158">
        <f>IF(OR(B7657="GAS",B7657="COL",B7657="LAN",B7657="RICE",B7657="LIVE"),J7657*About!$B$95,IF(OR(B7657="CROP",B7657="NAA"),J7657*About!$B$96,J7657))</f>
        <v>2.2671246915744003E-6</v>
      </c>
      <c r="L7657" s="126" t="str">
        <f>INDEX('EPA Tech to Policy Mapping'!$D:$D,MATCH('EPA Data'!F7657,'EPA Tech to Policy Mapping'!$C:$C,0))</f>
        <v>waste - methane capture</v>
      </c>
    </row>
    <row r="7658" spans="1:12" x14ac:dyDescent="0.35">
      <c r="A7658" s="186" t="s">
        <v>567</v>
      </c>
      <c r="B7658" s="186" t="s">
        <v>568</v>
      </c>
      <c r="C7658" s="186">
        <v>2025</v>
      </c>
      <c r="D7658" s="186" t="s">
        <v>291</v>
      </c>
      <c r="E7658" s="186" t="s">
        <v>292</v>
      </c>
      <c r="F7658" s="186" t="s">
        <v>573</v>
      </c>
      <c r="G7658" s="186">
        <v>242</v>
      </c>
      <c r="H7658" s="109" t="b">
        <f>OR(L7658='PERAC-ngpPrcsTnD-mthncptr'!$B$1,L7658='PERAC-ngpPrcsTnD-mthncptr'!$C$1,L7658='PERAC-ngpPrcsTnD-mthncptr'!$D$1)</f>
        <v>0</v>
      </c>
      <c r="I7658" s="109">
        <f>IF(H7658=TRUE,G7658+'NPV Calcs'!$D$14,G7658)</f>
        <v>242</v>
      </c>
      <c r="J7658" s="1">
        <v>2.8180959361600001E-6</v>
      </c>
      <c r="K7658" s="158">
        <f>IF(OR(B7658="GAS",B7658="COL",B7658="LAN",B7658="RICE",B7658="LIVE"),J7658*About!$B$95,IF(OR(B7658="CROP",B7658="NAA"),J7658*About!$B$96,J7658))</f>
        <v>3.1562674484992004E-6</v>
      </c>
      <c r="L7658" s="126" t="str">
        <f>INDEX('EPA Tech to Policy Mapping'!$D:$D,MATCH('EPA Data'!F7658,'EPA Tech to Policy Mapping'!$C:$C,0))</f>
        <v>waste - methane capture</v>
      </c>
    </row>
    <row r="7659" spans="1:12" x14ac:dyDescent="0.35">
      <c r="A7659" s="186" t="s">
        <v>567</v>
      </c>
      <c r="B7659" s="186" t="s">
        <v>568</v>
      </c>
      <c r="C7659" s="186">
        <v>2025</v>
      </c>
      <c r="D7659" s="186" t="s">
        <v>291</v>
      </c>
      <c r="E7659" s="186" t="s">
        <v>292</v>
      </c>
      <c r="F7659" s="186" t="s">
        <v>580</v>
      </c>
      <c r="G7659" s="186">
        <v>243</v>
      </c>
      <c r="H7659" s="109" t="b">
        <f>OR(L7659='PERAC-ngpPrcsTnD-mthncptr'!$B$1,L7659='PERAC-ngpPrcsTnD-mthncptr'!$C$1,L7659='PERAC-ngpPrcsTnD-mthncptr'!$D$1)</f>
        <v>0</v>
      </c>
      <c r="I7659" s="109">
        <f>IF(H7659=TRUE,G7659+'NPV Calcs'!$D$14,G7659)</f>
        <v>243</v>
      </c>
      <c r="J7659" s="186">
        <v>0.40384995937347401</v>
      </c>
      <c r="K7659" s="158">
        <f>IF(OR(B7659="GAS",B7659="COL",B7659="LAN",B7659="RICE",B7659="LIVE"),J7659*About!$B$95,IF(OR(B7659="CROP",B7659="NAA"),J7659*About!$B$96,J7659))</f>
        <v>0.45231195449829092</v>
      </c>
      <c r="L7659" s="126" t="str">
        <f>INDEX('EPA Tech to Policy Mapping'!$D:$D,MATCH('EPA Data'!F7659,'EPA Tech to Policy Mapping'!$C:$C,0))</f>
        <v>waste - methane destruction</v>
      </c>
    </row>
    <row r="7660" spans="1:12" x14ac:dyDescent="0.35">
      <c r="A7660" s="186" t="s">
        <v>567</v>
      </c>
      <c r="B7660" s="186" t="s">
        <v>568</v>
      </c>
      <c r="C7660" s="186">
        <v>2025</v>
      </c>
      <c r="D7660" s="186" t="s">
        <v>291</v>
      </c>
      <c r="E7660" s="186" t="s">
        <v>292</v>
      </c>
      <c r="F7660" s="186" t="s">
        <v>570</v>
      </c>
      <c r="G7660" s="186">
        <v>243</v>
      </c>
      <c r="H7660" s="109" t="b">
        <f>OR(L7660='PERAC-ngpPrcsTnD-mthncptr'!$B$1,L7660='PERAC-ngpPrcsTnD-mthncptr'!$C$1,L7660='PERAC-ngpPrcsTnD-mthncptr'!$D$1)</f>
        <v>0</v>
      </c>
      <c r="I7660" s="109">
        <f>IF(H7660=TRUE,G7660+'NPV Calcs'!$D$14,G7660)</f>
        <v>243</v>
      </c>
      <c r="J7660" s="1">
        <v>8.5025578755399995E-7</v>
      </c>
      <c r="K7660" s="158">
        <f>IF(OR(B7660="GAS",B7660="COL",B7660="LAN",B7660="RICE",B7660="LIVE"),J7660*About!$B$95,IF(OR(B7660="CROP",B7660="NAA"),J7660*About!$B$96,J7660))</f>
        <v>9.5228648206048001E-7</v>
      </c>
      <c r="L7660" s="126" t="str">
        <f>INDEX('EPA Tech to Policy Mapping'!$D:$D,MATCH('EPA Data'!F7660,'EPA Tech to Policy Mapping'!$C:$C,0))</f>
        <v>waste - methane capture</v>
      </c>
    </row>
    <row r="7661" spans="1:12" x14ac:dyDescent="0.35">
      <c r="A7661" s="186" t="s">
        <v>567</v>
      </c>
      <c r="B7661" s="186" t="s">
        <v>568</v>
      </c>
      <c r="C7661" s="186">
        <v>2025</v>
      </c>
      <c r="D7661" s="186" t="s">
        <v>291</v>
      </c>
      <c r="E7661" s="186" t="s">
        <v>292</v>
      </c>
      <c r="F7661" s="186" t="s">
        <v>570</v>
      </c>
      <c r="G7661" s="186">
        <v>245</v>
      </c>
      <c r="H7661" s="109" t="b">
        <f>OR(L7661='PERAC-ngpPrcsTnD-mthncptr'!$B$1,L7661='PERAC-ngpPrcsTnD-mthncptr'!$C$1,L7661='PERAC-ngpPrcsTnD-mthncptr'!$D$1)</f>
        <v>0</v>
      </c>
      <c r="I7661" s="109">
        <f>IF(H7661=TRUE,G7661+'NPV Calcs'!$D$14,G7661)</f>
        <v>245</v>
      </c>
      <c r="J7661" s="1">
        <v>4.2030208646800002E-7</v>
      </c>
      <c r="K7661" s="158">
        <f>IF(OR(B7661="GAS",B7661="COL",B7661="LAN",B7661="RICE",B7661="LIVE"),J7661*About!$B$95,IF(OR(B7661="CROP",B7661="NAA"),J7661*About!$B$96,J7661))</f>
        <v>4.7073833684416007E-7</v>
      </c>
      <c r="L7661" s="126" t="str">
        <f>INDEX('EPA Tech to Policy Mapping'!$D:$D,MATCH('EPA Data'!F7661,'EPA Tech to Policy Mapping'!$C:$C,0))</f>
        <v>waste - methane capture</v>
      </c>
    </row>
    <row r="7662" spans="1:12" x14ac:dyDescent="0.35">
      <c r="A7662" s="186" t="s">
        <v>567</v>
      </c>
      <c r="B7662" s="186" t="s">
        <v>568</v>
      </c>
      <c r="C7662" s="186">
        <v>2025</v>
      </c>
      <c r="D7662" s="186" t="s">
        <v>291</v>
      </c>
      <c r="E7662" s="186" t="s">
        <v>292</v>
      </c>
      <c r="F7662" s="186" t="s">
        <v>569</v>
      </c>
      <c r="G7662" s="186">
        <v>246</v>
      </c>
      <c r="H7662" s="109" t="b">
        <f>OR(L7662='PERAC-ngpPrcsTnD-mthncptr'!$B$1,L7662='PERAC-ngpPrcsTnD-mthncptr'!$C$1,L7662='PERAC-ngpPrcsTnD-mthncptr'!$D$1)</f>
        <v>0</v>
      </c>
      <c r="I7662" s="109">
        <f>IF(H7662=TRUE,G7662+'NPV Calcs'!$D$14,G7662)</f>
        <v>246</v>
      </c>
      <c r="J7662" s="1">
        <v>3.7825611798299999E-6</v>
      </c>
      <c r="K7662" s="158">
        <f>IF(OR(B7662="GAS",B7662="COL",B7662="LAN",B7662="RICE",B7662="LIVE"),J7662*About!$B$95,IF(OR(B7662="CROP",B7662="NAA"),J7662*About!$B$96,J7662))</f>
        <v>4.2364685214096002E-6</v>
      </c>
      <c r="L7662" s="126" t="str">
        <f>INDEX('EPA Tech to Policy Mapping'!$D:$D,MATCH('EPA Data'!F7662,'EPA Tech to Policy Mapping'!$C:$C,0))</f>
        <v>waste - methane capture</v>
      </c>
    </row>
    <row r="7663" spans="1:12" x14ac:dyDescent="0.35">
      <c r="A7663" s="186" t="s">
        <v>567</v>
      </c>
      <c r="B7663" s="186" t="s">
        <v>568</v>
      </c>
      <c r="C7663" s="186">
        <v>2025</v>
      </c>
      <c r="D7663" s="186" t="s">
        <v>291</v>
      </c>
      <c r="E7663" s="186" t="s">
        <v>292</v>
      </c>
      <c r="F7663" s="186" t="s">
        <v>573</v>
      </c>
      <c r="G7663" s="186">
        <v>248</v>
      </c>
      <c r="H7663" s="109" t="b">
        <f>OR(L7663='PERAC-ngpPrcsTnD-mthncptr'!$B$1,L7663='PERAC-ngpPrcsTnD-mthncptr'!$C$1,L7663='PERAC-ngpPrcsTnD-mthncptr'!$D$1)</f>
        <v>0</v>
      </c>
      <c r="I7663" s="109">
        <f>IF(H7663=TRUE,G7663+'NPV Calcs'!$D$14,G7663)</f>
        <v>248</v>
      </c>
      <c r="J7663" s="1">
        <v>2.7606738512999998E-6</v>
      </c>
      <c r="K7663" s="158">
        <f>IF(OR(B7663="GAS",B7663="COL",B7663="LAN",B7663="RICE",B7663="LIVE"),J7663*About!$B$95,IF(OR(B7663="CROP",B7663="NAA"),J7663*About!$B$96,J7663))</f>
        <v>3.0919547134559999E-6</v>
      </c>
      <c r="L7663" s="126" t="str">
        <f>INDEX('EPA Tech to Policy Mapping'!$D:$D,MATCH('EPA Data'!F7663,'EPA Tech to Policy Mapping'!$C:$C,0))</f>
        <v>waste - methane capture</v>
      </c>
    </row>
    <row r="7664" spans="1:12" x14ac:dyDescent="0.35">
      <c r="A7664" s="186" t="s">
        <v>567</v>
      </c>
      <c r="B7664" s="186" t="s">
        <v>568</v>
      </c>
      <c r="C7664" s="186">
        <v>2025</v>
      </c>
      <c r="D7664" s="186" t="s">
        <v>291</v>
      </c>
      <c r="E7664" s="186" t="s">
        <v>292</v>
      </c>
      <c r="F7664" s="186" t="s">
        <v>573</v>
      </c>
      <c r="G7664" s="186">
        <v>249</v>
      </c>
      <c r="H7664" s="109" t="b">
        <f>OR(L7664='PERAC-ngpPrcsTnD-mthncptr'!$B$1,L7664='PERAC-ngpPrcsTnD-mthncptr'!$C$1,L7664='PERAC-ngpPrcsTnD-mthncptr'!$D$1)</f>
        <v>0</v>
      </c>
      <c r="I7664" s="109">
        <f>IF(H7664=TRUE,G7664+'NPV Calcs'!$D$14,G7664)</f>
        <v>249</v>
      </c>
      <c r="J7664" s="1">
        <v>1.52563973188E-6</v>
      </c>
      <c r="K7664" s="158">
        <f>IF(OR(B7664="GAS",B7664="COL",B7664="LAN",B7664="RICE",B7664="LIVE"),J7664*About!$B$95,IF(OR(B7664="CROP",B7664="NAA"),J7664*About!$B$96,J7664))</f>
        <v>1.7087164997056001E-6</v>
      </c>
      <c r="L7664" s="126" t="str">
        <f>INDEX('EPA Tech to Policy Mapping'!$D:$D,MATCH('EPA Data'!F7664,'EPA Tech to Policy Mapping'!$C:$C,0))</f>
        <v>waste - methane capture</v>
      </c>
    </row>
    <row r="7665" spans="1:12" x14ac:dyDescent="0.35">
      <c r="A7665" s="186" t="s">
        <v>567</v>
      </c>
      <c r="B7665" s="186" t="s">
        <v>568</v>
      </c>
      <c r="C7665" s="186">
        <v>2025</v>
      </c>
      <c r="D7665" s="186" t="s">
        <v>291</v>
      </c>
      <c r="E7665" s="186" t="s">
        <v>292</v>
      </c>
      <c r="F7665" s="186" t="s">
        <v>573</v>
      </c>
      <c r="G7665" s="186">
        <v>253</v>
      </c>
      <c r="H7665" s="109" t="b">
        <f>OR(L7665='PERAC-ngpPrcsTnD-mthncptr'!$B$1,L7665='PERAC-ngpPrcsTnD-mthncptr'!$C$1,L7665='PERAC-ngpPrcsTnD-mthncptr'!$D$1)</f>
        <v>0</v>
      </c>
      <c r="I7665" s="109">
        <f>IF(H7665=TRUE,G7665+'NPV Calcs'!$D$14,G7665)</f>
        <v>253</v>
      </c>
      <c r="J7665" s="1">
        <v>2.7140874863100002E-6</v>
      </c>
      <c r="K7665" s="158">
        <f>IF(OR(B7665="GAS",B7665="COL",B7665="LAN",B7665="RICE",B7665="LIVE"),J7665*About!$B$95,IF(OR(B7665="CROP",B7665="NAA"),J7665*About!$B$96,J7665))</f>
        <v>3.0397779846672005E-6</v>
      </c>
      <c r="L7665" s="126" t="str">
        <f>INDEX('EPA Tech to Policy Mapping'!$D:$D,MATCH('EPA Data'!F7665,'EPA Tech to Policy Mapping'!$C:$C,0))</f>
        <v>waste - methane capture</v>
      </c>
    </row>
    <row r="7666" spans="1:12" x14ac:dyDescent="0.35">
      <c r="A7666" s="186" t="s">
        <v>567</v>
      </c>
      <c r="B7666" s="186" t="s">
        <v>568</v>
      </c>
      <c r="C7666" s="186">
        <v>2025</v>
      </c>
      <c r="D7666" s="186" t="s">
        <v>291</v>
      </c>
      <c r="E7666" s="186" t="s">
        <v>292</v>
      </c>
      <c r="F7666" s="186" t="s">
        <v>573</v>
      </c>
      <c r="G7666" s="186">
        <v>257</v>
      </c>
      <c r="H7666" s="109" t="b">
        <f>OR(L7666='PERAC-ngpPrcsTnD-mthncptr'!$B$1,L7666='PERAC-ngpPrcsTnD-mthncptr'!$C$1,L7666='PERAC-ngpPrcsTnD-mthncptr'!$D$1)</f>
        <v>0</v>
      </c>
      <c r="I7666" s="109">
        <f>IF(H7666=TRUE,G7666+'NPV Calcs'!$D$14,G7666)</f>
        <v>257</v>
      </c>
      <c r="J7666" s="1">
        <v>1.57202737228E-6</v>
      </c>
      <c r="K7666" s="158">
        <f>IF(OR(B7666="GAS",B7666="COL",B7666="LAN",B7666="RICE",B7666="LIVE"),J7666*About!$B$95,IF(OR(B7666="CROP",B7666="NAA"),J7666*About!$B$96,J7666))</f>
        <v>1.7606706569536001E-6</v>
      </c>
      <c r="L7666" s="126" t="str">
        <f>INDEX('EPA Tech to Policy Mapping'!$D:$D,MATCH('EPA Data'!F7666,'EPA Tech to Policy Mapping'!$C:$C,0))</f>
        <v>waste - methane capture</v>
      </c>
    </row>
    <row r="7667" spans="1:12" x14ac:dyDescent="0.35">
      <c r="A7667" s="186" t="s">
        <v>567</v>
      </c>
      <c r="B7667" s="186" t="s">
        <v>568</v>
      </c>
      <c r="C7667" s="186">
        <v>2025</v>
      </c>
      <c r="D7667" s="186" t="s">
        <v>291</v>
      </c>
      <c r="E7667" s="186" t="s">
        <v>292</v>
      </c>
      <c r="F7667" s="186" t="s">
        <v>569</v>
      </c>
      <c r="G7667" s="186">
        <v>258</v>
      </c>
      <c r="H7667" s="109" t="b">
        <f>OR(L7667='PERAC-ngpPrcsTnD-mthncptr'!$B$1,L7667='PERAC-ngpPrcsTnD-mthncptr'!$C$1,L7667='PERAC-ngpPrcsTnD-mthncptr'!$D$1)</f>
        <v>0</v>
      </c>
      <c r="I7667" s="109">
        <f>IF(H7667=TRUE,G7667+'NPV Calcs'!$D$14,G7667)</f>
        <v>258</v>
      </c>
      <c r="J7667" s="1">
        <v>3.2475886655399999E-6</v>
      </c>
      <c r="K7667" s="158">
        <f>IF(OR(B7667="GAS",B7667="COL",B7667="LAN",B7667="RICE",B7667="LIVE"),J7667*About!$B$95,IF(OR(B7667="CROP",B7667="NAA"),J7667*About!$B$96,J7667))</f>
        <v>3.6372993054048002E-6</v>
      </c>
      <c r="L7667" s="126" t="str">
        <f>INDEX('EPA Tech to Policy Mapping'!$D:$D,MATCH('EPA Data'!F7667,'EPA Tech to Policy Mapping'!$C:$C,0))</f>
        <v>waste - methane capture</v>
      </c>
    </row>
    <row r="7668" spans="1:12" x14ac:dyDescent="0.35">
      <c r="A7668" s="186" t="s">
        <v>567</v>
      </c>
      <c r="B7668" s="186" t="s">
        <v>568</v>
      </c>
      <c r="C7668" s="186">
        <v>2025</v>
      </c>
      <c r="D7668" s="186" t="s">
        <v>291</v>
      </c>
      <c r="E7668" s="186" t="s">
        <v>292</v>
      </c>
      <c r="F7668" s="186" t="s">
        <v>573</v>
      </c>
      <c r="G7668" s="186">
        <v>258</v>
      </c>
      <c r="H7668" s="109" t="b">
        <f>OR(L7668='PERAC-ngpPrcsTnD-mthncptr'!$B$1,L7668='PERAC-ngpPrcsTnD-mthncptr'!$C$1,L7668='PERAC-ngpPrcsTnD-mthncptr'!$D$1)</f>
        <v>0</v>
      </c>
      <c r="I7668" s="109">
        <f>IF(H7668=TRUE,G7668+'NPV Calcs'!$D$14,G7668)</f>
        <v>258</v>
      </c>
      <c r="J7668" s="1">
        <v>2.7053008580000001E-6</v>
      </c>
      <c r="K7668" s="158">
        <f>IF(OR(B7668="GAS",B7668="COL",B7668="LAN",B7668="RICE",B7668="LIVE"),J7668*About!$B$95,IF(OR(B7668="CROP",B7668="NAA"),J7668*About!$B$96,J7668))</f>
        <v>3.0299369609600003E-6</v>
      </c>
      <c r="L7668" s="126" t="str">
        <f>INDEX('EPA Tech to Policy Mapping'!$D:$D,MATCH('EPA Data'!F7668,'EPA Tech to Policy Mapping'!$C:$C,0))</f>
        <v>waste - methane capture</v>
      </c>
    </row>
    <row r="7669" spans="1:12" x14ac:dyDescent="0.35">
      <c r="A7669" s="186" t="s">
        <v>567</v>
      </c>
      <c r="B7669" s="186" t="s">
        <v>568</v>
      </c>
      <c r="C7669" s="186">
        <v>2025</v>
      </c>
      <c r="D7669" s="186" t="s">
        <v>291</v>
      </c>
      <c r="E7669" s="186" t="s">
        <v>292</v>
      </c>
      <c r="F7669" s="186" t="s">
        <v>572</v>
      </c>
      <c r="G7669" s="186">
        <v>259</v>
      </c>
      <c r="H7669" s="109" t="b">
        <f>OR(L7669='PERAC-ngpPrcsTnD-mthncptr'!$B$1,L7669='PERAC-ngpPrcsTnD-mthncptr'!$C$1,L7669='PERAC-ngpPrcsTnD-mthncptr'!$D$1)</f>
        <v>0</v>
      </c>
      <c r="I7669" s="109">
        <f>IF(H7669=TRUE,G7669+'NPV Calcs'!$D$14,G7669)</f>
        <v>259</v>
      </c>
      <c r="J7669" s="1">
        <v>4.3083101530799998E-8</v>
      </c>
      <c r="K7669" s="158">
        <f>IF(OR(B7669="GAS",B7669="COL",B7669="LAN",B7669="RICE",B7669="LIVE"),J7669*About!$B$95,IF(OR(B7669="CROP",B7669="NAA"),J7669*About!$B$96,J7669))</f>
        <v>4.8253073714496003E-8</v>
      </c>
      <c r="L7669" s="126" t="str">
        <f>INDEX('EPA Tech to Policy Mapping'!$D:$D,MATCH('EPA Data'!F7669,'EPA Tech to Policy Mapping'!$C:$C,0))</f>
        <v>waste - methane capture</v>
      </c>
    </row>
    <row r="7670" spans="1:12" x14ac:dyDescent="0.35">
      <c r="A7670" s="186" t="s">
        <v>567</v>
      </c>
      <c r="B7670" s="186" t="s">
        <v>568</v>
      </c>
      <c r="C7670" s="186">
        <v>2025</v>
      </c>
      <c r="D7670" s="186" t="s">
        <v>291</v>
      </c>
      <c r="E7670" s="186" t="s">
        <v>292</v>
      </c>
      <c r="F7670" s="186" t="s">
        <v>570</v>
      </c>
      <c r="G7670" s="186">
        <v>261</v>
      </c>
      <c r="H7670" s="109" t="b">
        <f>OR(L7670='PERAC-ngpPrcsTnD-mthncptr'!$B$1,L7670='PERAC-ngpPrcsTnD-mthncptr'!$C$1,L7670='PERAC-ngpPrcsTnD-mthncptr'!$D$1)</f>
        <v>0</v>
      </c>
      <c r="I7670" s="109">
        <f>IF(H7670=TRUE,G7670+'NPV Calcs'!$D$14,G7670)</f>
        <v>261</v>
      </c>
      <c r="J7670" s="1">
        <v>4.2326962557100002E-7</v>
      </c>
      <c r="K7670" s="158">
        <f>IF(OR(B7670="GAS",B7670="COL",B7670="LAN",B7670="RICE",B7670="LIVE"),J7670*About!$B$95,IF(OR(B7670="CROP",B7670="NAA"),J7670*About!$B$96,J7670))</f>
        <v>4.7406198063952007E-7</v>
      </c>
      <c r="L7670" s="126" t="str">
        <f>INDEX('EPA Tech to Policy Mapping'!$D:$D,MATCH('EPA Data'!F7670,'EPA Tech to Policy Mapping'!$C:$C,0))</f>
        <v>waste - methane capture</v>
      </c>
    </row>
    <row r="7671" spans="1:12" x14ac:dyDescent="0.35">
      <c r="A7671" s="186" t="s">
        <v>567</v>
      </c>
      <c r="B7671" s="186" t="s">
        <v>568</v>
      </c>
      <c r="C7671" s="186">
        <v>2025</v>
      </c>
      <c r="D7671" s="186" t="s">
        <v>291</v>
      </c>
      <c r="E7671" s="186" t="s">
        <v>292</v>
      </c>
      <c r="F7671" s="186" t="s">
        <v>570</v>
      </c>
      <c r="G7671" s="186">
        <v>263</v>
      </c>
      <c r="H7671" s="109" t="b">
        <f>OR(L7671='PERAC-ngpPrcsTnD-mthncptr'!$B$1,L7671='PERAC-ngpPrcsTnD-mthncptr'!$C$1,L7671='PERAC-ngpPrcsTnD-mthncptr'!$D$1)</f>
        <v>0</v>
      </c>
      <c r="I7671" s="109">
        <f>IF(H7671=TRUE,G7671+'NPV Calcs'!$D$14,G7671)</f>
        <v>263</v>
      </c>
      <c r="J7671" s="1">
        <v>1.0998972470599999E-6</v>
      </c>
      <c r="K7671" s="158">
        <f>IF(OR(B7671="GAS",B7671="COL",B7671="LAN",B7671="RICE",B7671="LIVE"),J7671*About!$B$95,IF(OR(B7671="CROP",B7671="NAA"),J7671*About!$B$96,J7671))</f>
        <v>1.2318849167072E-6</v>
      </c>
      <c r="L7671" s="126" t="str">
        <f>INDEX('EPA Tech to Policy Mapping'!$D:$D,MATCH('EPA Data'!F7671,'EPA Tech to Policy Mapping'!$C:$C,0))</f>
        <v>waste - methane capture</v>
      </c>
    </row>
    <row r="7672" spans="1:12" x14ac:dyDescent="0.35">
      <c r="A7672" s="186" t="s">
        <v>567</v>
      </c>
      <c r="B7672" s="186" t="s">
        <v>568</v>
      </c>
      <c r="C7672" s="186">
        <v>2025</v>
      </c>
      <c r="D7672" s="186" t="s">
        <v>291</v>
      </c>
      <c r="E7672" s="186" t="s">
        <v>292</v>
      </c>
      <c r="F7672" s="186" t="s">
        <v>573</v>
      </c>
      <c r="G7672" s="186">
        <v>264</v>
      </c>
      <c r="H7672" s="109" t="b">
        <f>OR(L7672='PERAC-ngpPrcsTnD-mthncptr'!$B$1,L7672='PERAC-ngpPrcsTnD-mthncptr'!$C$1,L7672='PERAC-ngpPrcsTnD-mthncptr'!$D$1)</f>
        <v>0</v>
      </c>
      <c r="I7672" s="109">
        <f>IF(H7672=TRUE,G7672+'NPV Calcs'!$D$14,G7672)</f>
        <v>264</v>
      </c>
      <c r="J7672" s="1">
        <v>1.51552751504E-6</v>
      </c>
      <c r="K7672" s="158">
        <f>IF(OR(B7672="GAS",B7672="COL",B7672="LAN",B7672="RICE",B7672="LIVE"),J7672*About!$B$95,IF(OR(B7672="CROP",B7672="NAA"),J7672*About!$B$96,J7672))</f>
        <v>1.6973908168448001E-6</v>
      </c>
      <c r="L7672" s="126" t="str">
        <f>INDEX('EPA Tech to Policy Mapping'!$D:$D,MATCH('EPA Data'!F7672,'EPA Tech to Policy Mapping'!$C:$C,0))</f>
        <v>waste - methane capture</v>
      </c>
    </row>
    <row r="7673" spans="1:12" x14ac:dyDescent="0.35">
      <c r="A7673" s="186" t="s">
        <v>567</v>
      </c>
      <c r="B7673" s="186" t="s">
        <v>568</v>
      </c>
      <c r="C7673" s="186">
        <v>2025</v>
      </c>
      <c r="D7673" s="186" t="s">
        <v>291</v>
      </c>
      <c r="E7673" s="186" t="s">
        <v>292</v>
      </c>
      <c r="F7673" s="186" t="s">
        <v>570</v>
      </c>
      <c r="G7673" s="186">
        <v>266</v>
      </c>
      <c r="H7673" s="109" t="b">
        <f>OR(L7673='PERAC-ngpPrcsTnD-mthncptr'!$B$1,L7673='PERAC-ngpPrcsTnD-mthncptr'!$C$1,L7673='PERAC-ngpPrcsTnD-mthncptr'!$D$1)</f>
        <v>0</v>
      </c>
      <c r="I7673" s="109">
        <f>IF(H7673=TRUE,G7673+'NPV Calcs'!$D$14,G7673)</f>
        <v>266</v>
      </c>
      <c r="J7673" s="1">
        <v>3.8778134125999998E-7</v>
      </c>
      <c r="K7673" s="158">
        <f>IF(OR(B7673="GAS",B7673="COL",B7673="LAN",B7673="RICE",B7673="LIVE"),J7673*About!$B$95,IF(OR(B7673="CROP",B7673="NAA"),J7673*About!$B$96,J7673))</f>
        <v>4.343151022112E-7</v>
      </c>
      <c r="L7673" s="126" t="str">
        <f>INDEX('EPA Tech to Policy Mapping'!$D:$D,MATCH('EPA Data'!F7673,'EPA Tech to Policy Mapping'!$C:$C,0))</f>
        <v>waste - methane capture</v>
      </c>
    </row>
    <row r="7674" spans="1:12" x14ac:dyDescent="0.35">
      <c r="A7674" s="186" t="s">
        <v>567</v>
      </c>
      <c r="B7674" s="186" t="s">
        <v>568</v>
      </c>
      <c r="C7674" s="186">
        <v>2025</v>
      </c>
      <c r="D7674" s="186" t="s">
        <v>291</v>
      </c>
      <c r="E7674" s="186" t="s">
        <v>292</v>
      </c>
      <c r="F7674" s="186" t="s">
        <v>570</v>
      </c>
      <c r="G7674" s="186">
        <v>268</v>
      </c>
      <c r="H7674" s="109" t="b">
        <f>OR(L7674='PERAC-ngpPrcsTnD-mthncptr'!$B$1,L7674='PERAC-ngpPrcsTnD-mthncptr'!$C$1,L7674='PERAC-ngpPrcsTnD-mthncptr'!$D$1)</f>
        <v>0</v>
      </c>
      <c r="I7674" s="109">
        <f>IF(H7674=TRUE,G7674+'NPV Calcs'!$D$14,G7674)</f>
        <v>268</v>
      </c>
      <c r="J7674" s="1">
        <v>3.8604517271799997E-7</v>
      </c>
      <c r="K7674" s="158">
        <f>IF(OR(B7674="GAS",B7674="COL",B7674="LAN",B7674="RICE",B7674="LIVE"),J7674*About!$B$95,IF(OR(B7674="CROP",B7674="NAA"),J7674*About!$B$96,J7674))</f>
        <v>4.3237059344416002E-7</v>
      </c>
      <c r="L7674" s="126" t="str">
        <f>INDEX('EPA Tech to Policy Mapping'!$D:$D,MATCH('EPA Data'!F7674,'EPA Tech to Policy Mapping'!$C:$C,0))</f>
        <v>waste - methane capture</v>
      </c>
    </row>
    <row r="7675" spans="1:12" x14ac:dyDescent="0.35">
      <c r="A7675" s="186" t="s">
        <v>567</v>
      </c>
      <c r="B7675" s="186" t="s">
        <v>568</v>
      </c>
      <c r="C7675" s="186">
        <v>2025</v>
      </c>
      <c r="D7675" s="186" t="s">
        <v>291</v>
      </c>
      <c r="E7675" s="186" t="s">
        <v>292</v>
      </c>
      <c r="F7675" s="186" t="s">
        <v>574</v>
      </c>
      <c r="G7675" s="186">
        <v>274</v>
      </c>
      <c r="H7675" s="109" t="b">
        <f>OR(L7675='PERAC-ngpPrcsTnD-mthncptr'!$B$1,L7675='PERAC-ngpPrcsTnD-mthncptr'!$C$1,L7675='PERAC-ngpPrcsTnD-mthncptr'!$D$1)</f>
        <v>0</v>
      </c>
      <c r="I7675" s="109">
        <f>IF(H7675=TRUE,G7675+'NPV Calcs'!$D$14,G7675)</f>
        <v>274</v>
      </c>
      <c r="J7675" s="1">
        <v>7.67811911828E-7</v>
      </c>
      <c r="K7675" s="158">
        <f>IF(OR(B7675="GAS",B7675="COL",B7675="LAN",B7675="RICE",B7675="LIVE"),J7675*About!$B$95,IF(OR(B7675="CROP",B7675="NAA"),J7675*About!$B$96,J7675))</f>
        <v>8.5994934124736005E-7</v>
      </c>
      <c r="L7675" s="126" t="str">
        <f>INDEX('EPA Tech to Policy Mapping'!$D:$D,MATCH('EPA Data'!F7675,'EPA Tech to Policy Mapping'!$C:$C,0))</f>
        <v>waste - methane destruction</v>
      </c>
    </row>
    <row r="7676" spans="1:12" x14ac:dyDescent="0.35">
      <c r="A7676" s="186" t="s">
        <v>567</v>
      </c>
      <c r="B7676" s="186" t="s">
        <v>568</v>
      </c>
      <c r="C7676" s="186">
        <v>2025</v>
      </c>
      <c r="D7676" s="186" t="s">
        <v>291</v>
      </c>
      <c r="E7676" s="186" t="s">
        <v>292</v>
      </c>
      <c r="F7676" s="186" t="s">
        <v>570</v>
      </c>
      <c r="G7676" s="186">
        <v>282</v>
      </c>
      <c r="H7676" s="109" t="b">
        <f>OR(L7676='PERAC-ngpPrcsTnD-mthncptr'!$B$1,L7676='PERAC-ngpPrcsTnD-mthncptr'!$C$1,L7676='PERAC-ngpPrcsTnD-mthncptr'!$D$1)</f>
        <v>0</v>
      </c>
      <c r="I7676" s="109">
        <f>IF(H7676=TRUE,G7676+'NPV Calcs'!$D$14,G7676)</f>
        <v>282</v>
      </c>
      <c r="J7676" s="1">
        <v>4.1126597238899999E-7</v>
      </c>
      <c r="K7676" s="158">
        <f>IF(OR(B7676="GAS",B7676="COL",B7676="LAN",B7676="RICE",B7676="LIVE"),J7676*About!$B$95,IF(OR(B7676="CROP",B7676="NAA"),J7676*About!$B$96,J7676))</f>
        <v>4.6061788907568003E-7</v>
      </c>
      <c r="L7676" s="126" t="str">
        <f>INDEX('EPA Tech to Policy Mapping'!$D:$D,MATCH('EPA Data'!F7676,'EPA Tech to Policy Mapping'!$C:$C,0))</f>
        <v>waste - methane capture</v>
      </c>
    </row>
    <row r="7677" spans="1:12" x14ac:dyDescent="0.35">
      <c r="A7677" s="186" t="s">
        <v>567</v>
      </c>
      <c r="B7677" s="186" t="s">
        <v>568</v>
      </c>
      <c r="C7677" s="186">
        <v>2025</v>
      </c>
      <c r="D7677" s="186" t="s">
        <v>291</v>
      </c>
      <c r="E7677" s="186" t="s">
        <v>292</v>
      </c>
      <c r="F7677" s="186" t="s">
        <v>573</v>
      </c>
      <c r="G7677" s="186">
        <v>283</v>
      </c>
      <c r="H7677" s="109" t="b">
        <f>OR(L7677='PERAC-ngpPrcsTnD-mthncptr'!$B$1,L7677='PERAC-ngpPrcsTnD-mthncptr'!$C$1,L7677='PERAC-ngpPrcsTnD-mthncptr'!$D$1)</f>
        <v>0</v>
      </c>
      <c r="I7677" s="109">
        <f>IF(H7677=TRUE,G7677+'NPV Calcs'!$D$14,G7677)</f>
        <v>283</v>
      </c>
      <c r="J7677" s="1">
        <v>2.4673522602800002E-6</v>
      </c>
      <c r="K7677" s="158">
        <f>IF(OR(B7677="GAS",B7677="COL",B7677="LAN",B7677="RICE",B7677="LIVE"),J7677*About!$B$95,IF(OR(B7677="CROP",B7677="NAA"),J7677*About!$B$96,J7677))</f>
        <v>2.7634345315136006E-6</v>
      </c>
      <c r="L7677" s="126" t="str">
        <f>INDEX('EPA Tech to Policy Mapping'!$D:$D,MATCH('EPA Data'!F7677,'EPA Tech to Policy Mapping'!$C:$C,0))</f>
        <v>waste - methane capture</v>
      </c>
    </row>
    <row r="7678" spans="1:12" x14ac:dyDescent="0.35">
      <c r="A7678" s="186" t="s">
        <v>567</v>
      </c>
      <c r="B7678" s="186" t="s">
        <v>568</v>
      </c>
      <c r="C7678" s="186">
        <v>2025</v>
      </c>
      <c r="D7678" s="186" t="s">
        <v>291</v>
      </c>
      <c r="E7678" s="186" t="s">
        <v>292</v>
      </c>
      <c r="F7678" s="186" t="s">
        <v>569</v>
      </c>
      <c r="G7678" s="186">
        <v>288</v>
      </c>
      <c r="H7678" s="109" t="b">
        <f>OR(L7678='PERAC-ngpPrcsTnD-mthncptr'!$B$1,L7678='PERAC-ngpPrcsTnD-mthncptr'!$C$1,L7678='PERAC-ngpPrcsTnD-mthncptr'!$D$1)</f>
        <v>0</v>
      </c>
      <c r="I7678" s="109">
        <f>IF(H7678=TRUE,G7678+'NPV Calcs'!$D$14,G7678)</f>
        <v>288</v>
      </c>
      <c r="J7678" s="1">
        <v>3.19081300404E-6</v>
      </c>
      <c r="K7678" s="158">
        <f>IF(OR(B7678="GAS",B7678="COL",B7678="LAN",B7678="RICE",B7678="LIVE"),J7678*About!$B$95,IF(OR(B7678="CROP",B7678="NAA"),J7678*About!$B$96,J7678))</f>
        <v>3.5737105645248004E-6</v>
      </c>
      <c r="L7678" s="126" t="str">
        <f>INDEX('EPA Tech to Policy Mapping'!$D:$D,MATCH('EPA Data'!F7678,'EPA Tech to Policy Mapping'!$C:$C,0))</f>
        <v>waste - methane capture</v>
      </c>
    </row>
    <row r="7679" spans="1:12" x14ac:dyDescent="0.35">
      <c r="A7679" s="186" t="s">
        <v>567</v>
      </c>
      <c r="B7679" s="186" t="s">
        <v>568</v>
      </c>
      <c r="C7679" s="186">
        <v>2025</v>
      </c>
      <c r="D7679" s="186" t="s">
        <v>291</v>
      </c>
      <c r="E7679" s="186" t="s">
        <v>292</v>
      </c>
      <c r="F7679" s="186" t="s">
        <v>571</v>
      </c>
      <c r="G7679" s="186">
        <v>288</v>
      </c>
      <c r="H7679" s="109" t="b">
        <f>OR(L7679='PERAC-ngpPrcsTnD-mthncptr'!$B$1,L7679='PERAC-ngpPrcsTnD-mthncptr'!$C$1,L7679='PERAC-ngpPrcsTnD-mthncptr'!$D$1)</f>
        <v>0</v>
      </c>
      <c r="I7679" s="109">
        <f>IF(H7679=TRUE,G7679+'NPV Calcs'!$D$14,G7679)</f>
        <v>288</v>
      </c>
      <c r="J7679" s="1">
        <v>1.0460519206399999E-7</v>
      </c>
      <c r="K7679" s="158">
        <f>IF(OR(B7679="GAS",B7679="COL",B7679="LAN",B7679="RICE",B7679="LIVE"),J7679*About!$B$95,IF(OR(B7679="CROP",B7679="NAA"),J7679*About!$B$96,J7679))</f>
        <v>1.1715781511168001E-7</v>
      </c>
      <c r="L7679" s="126" t="str">
        <f>INDEX('EPA Tech to Policy Mapping'!$D:$D,MATCH('EPA Data'!F7679,'EPA Tech to Policy Mapping'!$C:$C,0))</f>
        <v>waste - methane capture</v>
      </c>
    </row>
    <row r="7680" spans="1:12" x14ac:dyDescent="0.35">
      <c r="A7680" s="186" t="s">
        <v>567</v>
      </c>
      <c r="B7680" s="186" t="s">
        <v>568</v>
      </c>
      <c r="C7680" s="186">
        <v>2025</v>
      </c>
      <c r="D7680" s="186" t="s">
        <v>291</v>
      </c>
      <c r="E7680" s="186" t="s">
        <v>292</v>
      </c>
      <c r="F7680" s="186" t="s">
        <v>569</v>
      </c>
      <c r="G7680" s="186">
        <v>291</v>
      </c>
      <c r="H7680" s="109" t="b">
        <f>OR(L7680='PERAC-ngpPrcsTnD-mthncptr'!$B$1,L7680='PERAC-ngpPrcsTnD-mthncptr'!$C$1,L7680='PERAC-ngpPrcsTnD-mthncptr'!$D$1)</f>
        <v>0</v>
      </c>
      <c r="I7680" s="109">
        <f>IF(H7680=TRUE,G7680+'NPV Calcs'!$D$14,G7680)</f>
        <v>291</v>
      </c>
      <c r="J7680" s="1">
        <v>2.8664317142100001E-6</v>
      </c>
      <c r="K7680" s="158">
        <f>IF(OR(B7680="GAS",B7680="COL",B7680="LAN",B7680="RICE",B7680="LIVE"),J7680*About!$B$95,IF(OR(B7680="CROP",B7680="NAA"),J7680*About!$B$96,J7680))</f>
        <v>3.2104035199152004E-6</v>
      </c>
      <c r="L7680" s="126" t="str">
        <f>INDEX('EPA Tech to Policy Mapping'!$D:$D,MATCH('EPA Data'!F7680,'EPA Tech to Policy Mapping'!$C:$C,0))</f>
        <v>waste - methane capture</v>
      </c>
    </row>
    <row r="7681" spans="1:12" x14ac:dyDescent="0.35">
      <c r="A7681" s="186" t="s">
        <v>567</v>
      </c>
      <c r="B7681" s="186" t="s">
        <v>568</v>
      </c>
      <c r="C7681" s="186">
        <v>2025</v>
      </c>
      <c r="D7681" s="186" t="s">
        <v>291</v>
      </c>
      <c r="E7681" s="186" t="s">
        <v>292</v>
      </c>
      <c r="F7681" s="186" t="s">
        <v>569</v>
      </c>
      <c r="G7681" s="186">
        <v>293</v>
      </c>
      <c r="H7681" s="109" t="b">
        <f>OR(L7681='PERAC-ngpPrcsTnD-mthncptr'!$B$1,L7681='PERAC-ngpPrcsTnD-mthncptr'!$C$1,L7681='PERAC-ngpPrcsTnD-mthncptr'!$D$1)</f>
        <v>0</v>
      </c>
      <c r="I7681" s="109">
        <f>IF(H7681=TRUE,G7681+'NPV Calcs'!$D$14,G7681)</f>
        <v>293</v>
      </c>
      <c r="J7681" s="1">
        <v>2.8440260848600001E-6</v>
      </c>
      <c r="K7681" s="158">
        <f>IF(OR(B7681="GAS",B7681="COL",B7681="LAN",B7681="RICE",B7681="LIVE"),J7681*About!$B$95,IF(OR(B7681="CROP",B7681="NAA"),J7681*About!$B$96,J7681))</f>
        <v>3.1853092150432003E-6</v>
      </c>
      <c r="L7681" s="126" t="str">
        <f>INDEX('EPA Tech to Policy Mapping'!$D:$D,MATCH('EPA Data'!F7681,'EPA Tech to Policy Mapping'!$C:$C,0))</f>
        <v>waste - methane capture</v>
      </c>
    </row>
    <row r="7682" spans="1:12" x14ac:dyDescent="0.35">
      <c r="A7682" s="186" t="s">
        <v>567</v>
      </c>
      <c r="B7682" s="186" t="s">
        <v>568</v>
      </c>
      <c r="C7682" s="186">
        <v>2025</v>
      </c>
      <c r="D7682" s="186" t="s">
        <v>291</v>
      </c>
      <c r="E7682" s="186" t="s">
        <v>292</v>
      </c>
      <c r="F7682" s="186" t="s">
        <v>572</v>
      </c>
      <c r="G7682" s="186">
        <v>295</v>
      </c>
      <c r="H7682" s="109" t="b">
        <f>OR(L7682='PERAC-ngpPrcsTnD-mthncptr'!$B$1,L7682='PERAC-ngpPrcsTnD-mthncptr'!$C$1,L7682='PERAC-ngpPrcsTnD-mthncptr'!$D$1)</f>
        <v>0</v>
      </c>
      <c r="I7682" s="109">
        <f>IF(H7682=TRUE,G7682+'NPV Calcs'!$D$14,G7682)</f>
        <v>295</v>
      </c>
      <c r="J7682" s="1">
        <v>3.6824644666900002E-8</v>
      </c>
      <c r="K7682" s="158">
        <f>IF(OR(B7682="GAS",B7682="COL",B7682="LAN",B7682="RICE",B7682="LIVE"),J7682*About!$B$95,IF(OR(B7682="CROP",B7682="NAA"),J7682*About!$B$96,J7682))</f>
        <v>4.1243602026928005E-8</v>
      </c>
      <c r="L7682" s="126" t="str">
        <f>INDEX('EPA Tech to Policy Mapping'!$D:$D,MATCH('EPA Data'!F7682,'EPA Tech to Policy Mapping'!$C:$C,0))</f>
        <v>waste - methane capture</v>
      </c>
    </row>
    <row r="7683" spans="1:12" x14ac:dyDescent="0.35">
      <c r="A7683" s="186" t="s">
        <v>567</v>
      </c>
      <c r="B7683" s="186" t="s">
        <v>568</v>
      </c>
      <c r="C7683" s="186">
        <v>2025</v>
      </c>
      <c r="D7683" s="186" t="s">
        <v>291</v>
      </c>
      <c r="E7683" s="186" t="s">
        <v>292</v>
      </c>
      <c r="F7683" s="186" t="s">
        <v>569</v>
      </c>
      <c r="G7683" s="186">
        <v>295</v>
      </c>
      <c r="H7683" s="109" t="b">
        <f>OR(L7683='PERAC-ngpPrcsTnD-mthncptr'!$B$1,L7683='PERAC-ngpPrcsTnD-mthncptr'!$C$1,L7683='PERAC-ngpPrcsTnD-mthncptr'!$D$1)</f>
        <v>0</v>
      </c>
      <c r="I7683" s="109">
        <f>IF(H7683=TRUE,G7683+'NPV Calcs'!$D$14,G7683)</f>
        <v>295</v>
      </c>
      <c r="J7683" s="1">
        <v>3.1127160582399999E-6</v>
      </c>
      <c r="K7683" s="158">
        <f>IF(OR(B7683="GAS",B7683="COL",B7683="LAN",B7683="RICE",B7683="LIVE"),J7683*About!$B$95,IF(OR(B7683="CROP",B7683="NAA"),J7683*About!$B$96,J7683))</f>
        <v>3.4862419852288E-6</v>
      </c>
      <c r="L7683" s="126" t="str">
        <f>INDEX('EPA Tech to Policy Mapping'!$D:$D,MATCH('EPA Data'!F7683,'EPA Tech to Policy Mapping'!$C:$C,0))</f>
        <v>waste - methane capture</v>
      </c>
    </row>
    <row r="7684" spans="1:12" x14ac:dyDescent="0.35">
      <c r="A7684" s="186" t="s">
        <v>567</v>
      </c>
      <c r="B7684" s="186" t="s">
        <v>568</v>
      </c>
      <c r="C7684" s="186">
        <v>2025</v>
      </c>
      <c r="D7684" s="186" t="s">
        <v>291</v>
      </c>
      <c r="E7684" s="186" t="s">
        <v>292</v>
      </c>
      <c r="F7684" s="186" t="s">
        <v>570</v>
      </c>
      <c r="G7684" s="186">
        <v>296</v>
      </c>
      <c r="H7684" s="109" t="b">
        <f>OR(L7684='PERAC-ngpPrcsTnD-mthncptr'!$B$1,L7684='PERAC-ngpPrcsTnD-mthncptr'!$C$1,L7684='PERAC-ngpPrcsTnD-mthncptr'!$D$1)</f>
        <v>0</v>
      </c>
      <c r="I7684" s="109">
        <f>IF(H7684=TRUE,G7684+'NPV Calcs'!$D$14,G7684)</f>
        <v>296</v>
      </c>
      <c r="J7684" s="1">
        <v>3.9241345461999999E-7</v>
      </c>
      <c r="K7684" s="158">
        <f>IF(OR(B7684="GAS",B7684="COL",B7684="LAN",B7684="RICE",B7684="LIVE"),J7684*About!$B$95,IF(OR(B7684="CROP",B7684="NAA"),J7684*About!$B$96,J7684))</f>
        <v>4.3950306917440006E-7</v>
      </c>
      <c r="L7684" s="126" t="str">
        <f>INDEX('EPA Tech to Policy Mapping'!$D:$D,MATCH('EPA Data'!F7684,'EPA Tech to Policy Mapping'!$C:$C,0))</f>
        <v>waste - methane capture</v>
      </c>
    </row>
    <row r="7685" spans="1:12" x14ac:dyDescent="0.35">
      <c r="A7685" s="186" t="s">
        <v>567</v>
      </c>
      <c r="B7685" s="186" t="s">
        <v>568</v>
      </c>
      <c r="C7685" s="186">
        <v>2025</v>
      </c>
      <c r="D7685" s="186" t="s">
        <v>291</v>
      </c>
      <c r="E7685" s="186" t="s">
        <v>292</v>
      </c>
      <c r="F7685" s="186" t="s">
        <v>573</v>
      </c>
      <c r="G7685" s="186">
        <v>301</v>
      </c>
      <c r="H7685" s="109" t="b">
        <f>OR(L7685='PERAC-ngpPrcsTnD-mthncptr'!$B$1,L7685='PERAC-ngpPrcsTnD-mthncptr'!$C$1,L7685='PERAC-ngpPrcsTnD-mthncptr'!$D$1)</f>
        <v>0</v>
      </c>
      <c r="I7685" s="109">
        <f>IF(H7685=TRUE,G7685+'NPV Calcs'!$D$14,G7685)</f>
        <v>301</v>
      </c>
      <c r="J7685" s="1">
        <v>1.9314279597899998E-6</v>
      </c>
      <c r="K7685" s="158">
        <f>IF(OR(B7685="GAS",B7685="COL",B7685="LAN",B7685="RICE",B7685="LIVE"),J7685*About!$B$95,IF(OR(B7685="CROP",B7685="NAA"),J7685*About!$B$96,J7685))</f>
        <v>2.1631993149647999E-6</v>
      </c>
      <c r="L7685" s="126" t="str">
        <f>INDEX('EPA Tech to Policy Mapping'!$D:$D,MATCH('EPA Data'!F7685,'EPA Tech to Policy Mapping'!$C:$C,0))</f>
        <v>waste - methane capture</v>
      </c>
    </row>
    <row r="7686" spans="1:12" x14ac:dyDescent="0.35">
      <c r="A7686" s="186" t="s">
        <v>567</v>
      </c>
      <c r="B7686" s="186" t="s">
        <v>568</v>
      </c>
      <c r="C7686" s="186">
        <v>2025</v>
      </c>
      <c r="D7686" s="186" t="s">
        <v>291</v>
      </c>
      <c r="E7686" s="186" t="s">
        <v>292</v>
      </c>
      <c r="F7686" s="186" t="s">
        <v>570</v>
      </c>
      <c r="G7686" s="186">
        <v>304</v>
      </c>
      <c r="H7686" s="109" t="b">
        <f>OR(L7686='PERAC-ngpPrcsTnD-mthncptr'!$B$1,L7686='PERAC-ngpPrcsTnD-mthncptr'!$C$1,L7686='PERAC-ngpPrcsTnD-mthncptr'!$D$1)</f>
        <v>0</v>
      </c>
      <c r="I7686" s="109">
        <f>IF(H7686=TRUE,G7686+'NPV Calcs'!$D$14,G7686)</f>
        <v>304</v>
      </c>
      <c r="J7686" s="1">
        <v>3.4002653137600001E-7</v>
      </c>
      <c r="K7686" s="158">
        <f>IF(OR(B7686="GAS",B7686="COL",B7686="LAN",B7686="RICE",B7686="LIVE"),J7686*About!$B$95,IF(OR(B7686="CROP",B7686="NAA"),J7686*About!$B$96,J7686))</f>
        <v>3.8082971514112006E-7</v>
      </c>
      <c r="L7686" s="126" t="str">
        <f>INDEX('EPA Tech to Policy Mapping'!$D:$D,MATCH('EPA Data'!F7686,'EPA Tech to Policy Mapping'!$C:$C,0))</f>
        <v>waste - methane capture</v>
      </c>
    </row>
    <row r="7687" spans="1:12" x14ac:dyDescent="0.35">
      <c r="A7687" s="186" t="s">
        <v>567</v>
      </c>
      <c r="B7687" s="186" t="s">
        <v>568</v>
      </c>
      <c r="C7687" s="186">
        <v>2025</v>
      </c>
      <c r="D7687" s="186" t="s">
        <v>291</v>
      </c>
      <c r="E7687" s="186" t="s">
        <v>292</v>
      </c>
      <c r="F7687" s="186" t="s">
        <v>569</v>
      </c>
      <c r="G7687" s="186">
        <v>305</v>
      </c>
      <c r="H7687" s="109" t="b">
        <f>OR(L7687='PERAC-ngpPrcsTnD-mthncptr'!$B$1,L7687='PERAC-ngpPrcsTnD-mthncptr'!$C$1,L7687='PERAC-ngpPrcsTnD-mthncptr'!$D$1)</f>
        <v>0</v>
      </c>
      <c r="I7687" s="109">
        <f>IF(H7687=TRUE,G7687+'NPV Calcs'!$D$14,G7687)</f>
        <v>305</v>
      </c>
      <c r="J7687" s="1">
        <v>2.74523608823E-6</v>
      </c>
      <c r="K7687" s="158">
        <f>IF(OR(B7687="GAS",B7687="COL",B7687="LAN",B7687="RICE",B7687="LIVE"),J7687*About!$B$95,IF(OR(B7687="CROP",B7687="NAA"),J7687*About!$B$96,J7687))</f>
        <v>3.0746644188176001E-6</v>
      </c>
      <c r="L7687" s="126" t="str">
        <f>INDEX('EPA Tech to Policy Mapping'!$D:$D,MATCH('EPA Data'!F7687,'EPA Tech to Policy Mapping'!$C:$C,0))</f>
        <v>waste - methane capture</v>
      </c>
    </row>
    <row r="7688" spans="1:12" x14ac:dyDescent="0.35">
      <c r="A7688" s="186" t="s">
        <v>567</v>
      </c>
      <c r="B7688" s="186" t="s">
        <v>568</v>
      </c>
      <c r="C7688" s="186">
        <v>2025</v>
      </c>
      <c r="D7688" s="186" t="s">
        <v>291</v>
      </c>
      <c r="E7688" s="186" t="s">
        <v>292</v>
      </c>
      <c r="F7688" s="186" t="s">
        <v>569</v>
      </c>
      <c r="G7688" s="186">
        <v>313</v>
      </c>
      <c r="H7688" s="109" t="b">
        <f>OR(L7688='PERAC-ngpPrcsTnD-mthncptr'!$B$1,L7688='PERAC-ngpPrcsTnD-mthncptr'!$C$1,L7688='PERAC-ngpPrcsTnD-mthncptr'!$D$1)</f>
        <v>0</v>
      </c>
      <c r="I7688" s="109">
        <f>IF(H7688=TRUE,G7688+'NPV Calcs'!$D$14,G7688)</f>
        <v>313</v>
      </c>
      <c r="J7688" s="1">
        <v>2.66784309133E-6</v>
      </c>
      <c r="K7688" s="158">
        <f>IF(OR(B7688="GAS",B7688="COL",B7688="LAN",B7688="RICE",B7688="LIVE"),J7688*About!$B$95,IF(OR(B7688="CROP",B7688="NAA"),J7688*About!$B$96,J7688))</f>
        <v>2.9879842622896005E-6</v>
      </c>
      <c r="L7688" s="126" t="str">
        <f>INDEX('EPA Tech to Policy Mapping'!$D:$D,MATCH('EPA Data'!F7688,'EPA Tech to Policy Mapping'!$C:$C,0))</f>
        <v>waste - methane capture</v>
      </c>
    </row>
    <row r="7689" spans="1:12" x14ac:dyDescent="0.35">
      <c r="A7689" s="186" t="s">
        <v>567</v>
      </c>
      <c r="B7689" s="186" t="s">
        <v>568</v>
      </c>
      <c r="C7689" s="186">
        <v>2025</v>
      </c>
      <c r="D7689" s="186" t="s">
        <v>291</v>
      </c>
      <c r="E7689" s="186" t="s">
        <v>292</v>
      </c>
      <c r="F7689" s="186" t="s">
        <v>574</v>
      </c>
      <c r="G7689" s="186">
        <v>313</v>
      </c>
      <c r="H7689" s="109" t="b">
        <f>OR(L7689='PERAC-ngpPrcsTnD-mthncptr'!$B$1,L7689='PERAC-ngpPrcsTnD-mthncptr'!$C$1,L7689='PERAC-ngpPrcsTnD-mthncptr'!$D$1)</f>
        <v>0</v>
      </c>
      <c r="I7689" s="109">
        <f>IF(H7689=TRUE,G7689+'NPV Calcs'!$D$14,G7689)</f>
        <v>313</v>
      </c>
      <c r="J7689" s="1">
        <v>6.7377078494199997E-7</v>
      </c>
      <c r="K7689" s="158">
        <f>IF(OR(B7689="GAS",B7689="COL",B7689="LAN",B7689="RICE",B7689="LIVE"),J7689*About!$B$95,IF(OR(B7689="CROP",B7689="NAA"),J7689*About!$B$96,J7689))</f>
        <v>7.5462327913504003E-7</v>
      </c>
      <c r="L7689" s="126" t="str">
        <f>INDEX('EPA Tech to Policy Mapping'!$D:$D,MATCH('EPA Data'!F7689,'EPA Tech to Policy Mapping'!$C:$C,0))</f>
        <v>waste - methane destruction</v>
      </c>
    </row>
    <row r="7690" spans="1:12" x14ac:dyDescent="0.35">
      <c r="A7690" s="186" t="s">
        <v>567</v>
      </c>
      <c r="B7690" s="186" t="s">
        <v>568</v>
      </c>
      <c r="C7690" s="186">
        <v>2025</v>
      </c>
      <c r="D7690" s="186" t="s">
        <v>291</v>
      </c>
      <c r="E7690" s="186" t="s">
        <v>292</v>
      </c>
      <c r="F7690" s="186" t="s">
        <v>570</v>
      </c>
      <c r="G7690" s="186">
        <v>317</v>
      </c>
      <c r="H7690" s="109" t="b">
        <f>OR(L7690='PERAC-ngpPrcsTnD-mthncptr'!$B$1,L7690='PERAC-ngpPrcsTnD-mthncptr'!$C$1,L7690='PERAC-ngpPrcsTnD-mthncptr'!$D$1)</f>
        <v>0</v>
      </c>
      <c r="I7690" s="109">
        <f>IF(H7690=TRUE,G7690+'NPV Calcs'!$D$14,G7690)</f>
        <v>317</v>
      </c>
      <c r="J7690" s="1">
        <v>3.2456077292400001E-7</v>
      </c>
      <c r="K7690" s="158">
        <f>IF(OR(B7690="GAS",B7690="COL",B7690="LAN",B7690="RICE",B7690="LIVE"),J7690*About!$B$95,IF(OR(B7690="CROP",B7690="NAA"),J7690*About!$B$96,J7690))</f>
        <v>3.6350806567488004E-7</v>
      </c>
      <c r="L7690" s="126" t="str">
        <f>INDEX('EPA Tech to Policy Mapping'!$D:$D,MATCH('EPA Data'!F7690,'EPA Tech to Policy Mapping'!$C:$C,0))</f>
        <v>waste - methane capture</v>
      </c>
    </row>
    <row r="7691" spans="1:12" x14ac:dyDescent="0.35">
      <c r="A7691" s="186" t="s">
        <v>567</v>
      </c>
      <c r="B7691" s="186" t="s">
        <v>568</v>
      </c>
      <c r="C7691" s="186">
        <v>2025</v>
      </c>
      <c r="D7691" s="186" t="s">
        <v>291</v>
      </c>
      <c r="E7691" s="186" t="s">
        <v>292</v>
      </c>
      <c r="F7691" s="186" t="s">
        <v>569</v>
      </c>
      <c r="G7691" s="186">
        <v>319</v>
      </c>
      <c r="H7691" s="109" t="b">
        <f>OR(L7691='PERAC-ngpPrcsTnD-mthncptr'!$B$1,L7691='PERAC-ngpPrcsTnD-mthncptr'!$C$1,L7691='PERAC-ngpPrcsTnD-mthncptr'!$D$1)</f>
        <v>0</v>
      </c>
      <c r="I7691" s="109">
        <f>IF(H7691=TRUE,G7691+'NPV Calcs'!$D$14,G7691)</f>
        <v>319</v>
      </c>
      <c r="J7691" s="1">
        <v>2.6221987354799998E-6</v>
      </c>
      <c r="K7691" s="158">
        <f>IF(OR(B7691="GAS",B7691="COL",B7691="LAN",B7691="RICE",B7691="LIVE"),J7691*About!$B$95,IF(OR(B7691="CROP",B7691="NAA"),J7691*About!$B$96,J7691))</f>
        <v>2.9368625837376002E-6</v>
      </c>
      <c r="L7691" s="126" t="str">
        <f>INDEX('EPA Tech to Policy Mapping'!$D:$D,MATCH('EPA Data'!F7691,'EPA Tech to Policy Mapping'!$C:$C,0))</f>
        <v>waste - methane capture</v>
      </c>
    </row>
    <row r="7692" spans="1:12" x14ac:dyDescent="0.35">
      <c r="A7692" s="186" t="s">
        <v>567</v>
      </c>
      <c r="B7692" s="186" t="s">
        <v>568</v>
      </c>
      <c r="C7692" s="186">
        <v>2025</v>
      </c>
      <c r="D7692" s="186" t="s">
        <v>291</v>
      </c>
      <c r="E7692" s="186" t="s">
        <v>292</v>
      </c>
      <c r="F7692" s="186" t="s">
        <v>570</v>
      </c>
      <c r="G7692" s="186">
        <v>320</v>
      </c>
      <c r="H7692" s="109" t="b">
        <f>OR(L7692='PERAC-ngpPrcsTnD-mthncptr'!$B$1,L7692='PERAC-ngpPrcsTnD-mthncptr'!$C$1,L7692='PERAC-ngpPrcsTnD-mthncptr'!$D$1)</f>
        <v>0</v>
      </c>
      <c r="I7692" s="109">
        <f>IF(H7692=TRUE,G7692+'NPV Calcs'!$D$14,G7692)</f>
        <v>320</v>
      </c>
      <c r="J7692" s="1">
        <v>3.6215254794999999E-7</v>
      </c>
      <c r="K7692" s="158">
        <f>IF(OR(B7692="GAS",B7692="COL",B7692="LAN",B7692="RICE",B7692="LIVE"),J7692*About!$B$95,IF(OR(B7692="CROP",B7692="NAA"),J7692*About!$B$96,J7692))</f>
        <v>4.0561085370400001E-7</v>
      </c>
      <c r="L7692" s="126" t="str">
        <f>INDEX('EPA Tech to Policy Mapping'!$D:$D,MATCH('EPA Data'!F7692,'EPA Tech to Policy Mapping'!$C:$C,0))</f>
        <v>waste - methane capture</v>
      </c>
    </row>
    <row r="7693" spans="1:12" x14ac:dyDescent="0.35">
      <c r="A7693" s="186" t="s">
        <v>567</v>
      </c>
      <c r="B7693" s="186" t="s">
        <v>568</v>
      </c>
      <c r="C7693" s="186">
        <v>2025</v>
      </c>
      <c r="D7693" s="186" t="s">
        <v>291</v>
      </c>
      <c r="E7693" s="186" t="s">
        <v>292</v>
      </c>
      <c r="F7693" s="186" t="s">
        <v>570</v>
      </c>
      <c r="G7693" s="186">
        <v>323</v>
      </c>
      <c r="H7693" s="109" t="b">
        <f>OR(L7693='PERAC-ngpPrcsTnD-mthncptr'!$B$1,L7693='PERAC-ngpPrcsTnD-mthncptr'!$C$1,L7693='PERAC-ngpPrcsTnD-mthncptr'!$D$1)</f>
        <v>0</v>
      </c>
      <c r="I7693" s="109">
        <f>IF(H7693=TRUE,G7693+'NPV Calcs'!$D$14,G7693)</f>
        <v>323</v>
      </c>
      <c r="J7693" s="1">
        <v>3.1939305244999997E-7</v>
      </c>
      <c r="K7693" s="158">
        <f>IF(OR(B7693="GAS",B7693="COL",B7693="LAN",B7693="RICE",B7693="LIVE"),J7693*About!$B$95,IF(OR(B7693="CROP",B7693="NAA"),J7693*About!$B$96,J7693))</f>
        <v>3.5772021874400002E-7</v>
      </c>
      <c r="L7693" s="126" t="str">
        <f>INDEX('EPA Tech to Policy Mapping'!$D:$D,MATCH('EPA Data'!F7693,'EPA Tech to Policy Mapping'!$C:$C,0))</f>
        <v>waste - methane capture</v>
      </c>
    </row>
    <row r="7694" spans="1:12" x14ac:dyDescent="0.35">
      <c r="A7694" s="186" t="s">
        <v>567</v>
      </c>
      <c r="B7694" s="186" t="s">
        <v>568</v>
      </c>
      <c r="C7694" s="186">
        <v>2025</v>
      </c>
      <c r="D7694" s="186" t="s">
        <v>291</v>
      </c>
      <c r="E7694" s="186" t="s">
        <v>292</v>
      </c>
      <c r="F7694" s="186" t="s">
        <v>570</v>
      </c>
      <c r="G7694" s="186">
        <v>332</v>
      </c>
      <c r="H7694" s="109" t="b">
        <f>OR(L7694='PERAC-ngpPrcsTnD-mthncptr'!$B$1,L7694='PERAC-ngpPrcsTnD-mthncptr'!$C$1,L7694='PERAC-ngpPrcsTnD-mthncptr'!$D$1)</f>
        <v>0</v>
      </c>
      <c r="I7694" s="109">
        <f>IF(H7694=TRUE,G7694+'NPV Calcs'!$D$14,G7694)</f>
        <v>332</v>
      </c>
      <c r="J7694" s="1">
        <v>3.0996835675999998E-7</v>
      </c>
      <c r="K7694" s="158">
        <f>IF(OR(B7694="GAS",B7694="COL",B7694="LAN",B7694="RICE",B7694="LIVE"),J7694*About!$B$95,IF(OR(B7694="CROP",B7694="NAA"),J7694*About!$B$96,J7694))</f>
        <v>3.4716455957120002E-7</v>
      </c>
      <c r="L7694" s="126" t="str">
        <f>INDEX('EPA Tech to Policy Mapping'!$D:$D,MATCH('EPA Data'!F7694,'EPA Tech to Policy Mapping'!$C:$C,0))</f>
        <v>waste - methane capture</v>
      </c>
    </row>
    <row r="7695" spans="1:12" x14ac:dyDescent="0.35">
      <c r="A7695" s="186" t="s">
        <v>567</v>
      </c>
      <c r="B7695" s="186" t="s">
        <v>568</v>
      </c>
      <c r="C7695" s="186">
        <v>2025</v>
      </c>
      <c r="D7695" s="186" t="s">
        <v>291</v>
      </c>
      <c r="E7695" s="186" t="s">
        <v>292</v>
      </c>
      <c r="F7695" s="186" t="s">
        <v>572</v>
      </c>
      <c r="G7695" s="186">
        <v>332</v>
      </c>
      <c r="H7695" s="109" t="b">
        <f>OR(L7695='PERAC-ngpPrcsTnD-mthncptr'!$B$1,L7695='PERAC-ngpPrcsTnD-mthncptr'!$C$1,L7695='PERAC-ngpPrcsTnD-mthncptr'!$D$1)</f>
        <v>0</v>
      </c>
      <c r="I7695" s="109">
        <f>IF(H7695=TRUE,G7695+'NPV Calcs'!$D$14,G7695)</f>
        <v>332</v>
      </c>
      <c r="J7695" s="1">
        <v>3.2128877336400002E-8</v>
      </c>
      <c r="K7695" s="158">
        <f>IF(OR(B7695="GAS",B7695="COL",B7695="LAN",B7695="RICE",B7695="LIVE"),J7695*About!$B$95,IF(OR(B7695="CROP",B7695="NAA"),J7695*About!$B$96,J7695))</f>
        <v>3.5984342616768003E-8</v>
      </c>
      <c r="L7695" s="126" t="str">
        <f>INDEX('EPA Tech to Policy Mapping'!$D:$D,MATCH('EPA Data'!F7695,'EPA Tech to Policy Mapping'!$C:$C,0))</f>
        <v>waste - methane capture</v>
      </c>
    </row>
    <row r="7696" spans="1:12" x14ac:dyDescent="0.35">
      <c r="A7696" s="186" t="s">
        <v>567</v>
      </c>
      <c r="B7696" s="186" t="s">
        <v>568</v>
      </c>
      <c r="C7696" s="186">
        <v>2025</v>
      </c>
      <c r="D7696" s="186" t="s">
        <v>291</v>
      </c>
      <c r="E7696" s="186" t="s">
        <v>292</v>
      </c>
      <c r="F7696" s="186" t="s">
        <v>569</v>
      </c>
      <c r="G7696" s="186">
        <v>333</v>
      </c>
      <c r="H7696" s="109" t="b">
        <f>OR(L7696='PERAC-ngpPrcsTnD-mthncptr'!$B$1,L7696='PERAC-ngpPrcsTnD-mthncptr'!$C$1,L7696='PERAC-ngpPrcsTnD-mthncptr'!$D$1)</f>
        <v>0</v>
      </c>
      <c r="I7696" s="109">
        <f>IF(H7696=TRUE,G7696+'NPV Calcs'!$D$14,G7696)</f>
        <v>333</v>
      </c>
      <c r="J7696" s="1">
        <v>2.50803236668E-6</v>
      </c>
      <c r="K7696" s="158">
        <f>IF(OR(B7696="GAS",B7696="COL",B7696="LAN",B7696="RICE",B7696="LIVE"),J7696*About!$B$95,IF(OR(B7696="CROP",B7696="NAA"),J7696*About!$B$96,J7696))</f>
        <v>2.8089962506816001E-6</v>
      </c>
      <c r="L7696" s="126" t="str">
        <f>INDEX('EPA Tech to Policy Mapping'!$D:$D,MATCH('EPA Data'!F7696,'EPA Tech to Policy Mapping'!$C:$C,0))</f>
        <v>waste - methane capture</v>
      </c>
    </row>
    <row r="7697" spans="1:12" x14ac:dyDescent="0.35">
      <c r="A7697" s="186" t="s">
        <v>567</v>
      </c>
      <c r="B7697" s="186" t="s">
        <v>568</v>
      </c>
      <c r="C7697" s="186">
        <v>2025</v>
      </c>
      <c r="D7697" s="186" t="s">
        <v>291</v>
      </c>
      <c r="E7697" s="186" t="s">
        <v>292</v>
      </c>
      <c r="F7697" s="186" t="s">
        <v>570</v>
      </c>
      <c r="G7697" s="186">
        <v>335</v>
      </c>
      <c r="H7697" s="109" t="b">
        <f>OR(L7697='PERAC-ngpPrcsTnD-mthncptr'!$B$1,L7697='PERAC-ngpPrcsTnD-mthncptr'!$C$1,L7697='PERAC-ngpPrcsTnD-mthncptr'!$D$1)</f>
        <v>0</v>
      </c>
      <c r="I7697" s="109">
        <f>IF(H7697=TRUE,G7697+'NPV Calcs'!$D$14,G7697)</f>
        <v>335</v>
      </c>
      <c r="J7697" s="1">
        <v>3.0791383665000001E-7</v>
      </c>
      <c r="K7697" s="158">
        <f>IF(OR(B7697="GAS",B7697="COL",B7697="LAN",B7697="RICE",B7697="LIVE"),J7697*About!$B$95,IF(OR(B7697="CROP",B7697="NAA"),J7697*About!$B$96,J7697))</f>
        <v>3.4486349704800005E-7</v>
      </c>
      <c r="L7697" s="126" t="str">
        <f>INDEX('EPA Tech to Policy Mapping'!$D:$D,MATCH('EPA Data'!F7697,'EPA Tech to Policy Mapping'!$C:$C,0))</f>
        <v>waste - methane capture</v>
      </c>
    </row>
    <row r="7698" spans="1:12" x14ac:dyDescent="0.35">
      <c r="A7698" s="186" t="s">
        <v>567</v>
      </c>
      <c r="B7698" s="186" t="s">
        <v>568</v>
      </c>
      <c r="C7698" s="186">
        <v>2025</v>
      </c>
      <c r="D7698" s="186" t="s">
        <v>291</v>
      </c>
      <c r="E7698" s="186" t="s">
        <v>292</v>
      </c>
      <c r="F7698" s="186" t="s">
        <v>571</v>
      </c>
      <c r="G7698" s="186">
        <v>349</v>
      </c>
      <c r="H7698" s="109" t="b">
        <f>OR(L7698='PERAC-ngpPrcsTnD-mthncptr'!$B$1,L7698='PERAC-ngpPrcsTnD-mthncptr'!$C$1,L7698='PERAC-ngpPrcsTnD-mthncptr'!$D$1)</f>
        <v>0</v>
      </c>
      <c r="I7698" s="109">
        <f>IF(H7698=TRUE,G7698+'NPV Calcs'!$D$14,G7698)</f>
        <v>349</v>
      </c>
      <c r="J7698" s="1">
        <v>8.5918699710400005E-8</v>
      </c>
      <c r="K7698" s="158">
        <f>IF(OR(B7698="GAS",B7698="COL",B7698="LAN",B7698="RICE",B7698="LIVE"),J7698*About!$B$95,IF(OR(B7698="CROP",B7698="NAA"),J7698*About!$B$96,J7698))</f>
        <v>9.6228943675648019E-8</v>
      </c>
      <c r="L7698" s="126" t="str">
        <f>INDEX('EPA Tech to Policy Mapping'!$D:$D,MATCH('EPA Data'!F7698,'EPA Tech to Policy Mapping'!$C:$C,0))</f>
        <v>waste - methane capture</v>
      </c>
    </row>
    <row r="7699" spans="1:12" x14ac:dyDescent="0.35">
      <c r="A7699" s="186" t="s">
        <v>567</v>
      </c>
      <c r="B7699" s="186" t="s">
        <v>568</v>
      </c>
      <c r="C7699" s="186">
        <v>2025</v>
      </c>
      <c r="D7699" s="186" t="s">
        <v>291</v>
      </c>
      <c r="E7699" s="186" t="s">
        <v>292</v>
      </c>
      <c r="F7699" s="186" t="s">
        <v>573</v>
      </c>
      <c r="G7699" s="186">
        <v>352</v>
      </c>
      <c r="H7699" s="109" t="b">
        <f>OR(L7699='PERAC-ngpPrcsTnD-mthncptr'!$B$1,L7699='PERAC-ngpPrcsTnD-mthncptr'!$C$1,L7699='PERAC-ngpPrcsTnD-mthncptr'!$D$1)</f>
        <v>0</v>
      </c>
      <c r="I7699" s="109">
        <f>IF(H7699=TRUE,G7699+'NPV Calcs'!$D$14,G7699)</f>
        <v>352</v>
      </c>
      <c r="J7699" s="1">
        <v>1.3320312746099999E-6</v>
      </c>
      <c r="K7699" s="158">
        <f>IF(OR(B7699="GAS",B7699="COL",B7699="LAN",B7699="RICE",B7699="LIVE"),J7699*About!$B$95,IF(OR(B7699="CROP",B7699="NAA"),J7699*About!$B$96,J7699))</f>
        <v>1.4918750275632E-6</v>
      </c>
      <c r="L7699" s="126" t="str">
        <f>INDEX('EPA Tech to Policy Mapping'!$D:$D,MATCH('EPA Data'!F7699,'EPA Tech to Policy Mapping'!$C:$C,0))</f>
        <v>waste - methane capture</v>
      </c>
    </row>
    <row r="7700" spans="1:12" x14ac:dyDescent="0.35">
      <c r="A7700" s="186" t="s">
        <v>567</v>
      </c>
      <c r="B7700" s="186" t="s">
        <v>568</v>
      </c>
      <c r="C7700" s="186">
        <v>2025</v>
      </c>
      <c r="D7700" s="186" t="s">
        <v>291</v>
      </c>
      <c r="E7700" s="186" t="s">
        <v>292</v>
      </c>
      <c r="F7700" s="186" t="s">
        <v>569</v>
      </c>
      <c r="G7700" s="186">
        <v>354</v>
      </c>
      <c r="H7700" s="109" t="b">
        <f>OR(L7700='PERAC-ngpPrcsTnD-mthncptr'!$B$1,L7700='PERAC-ngpPrcsTnD-mthncptr'!$C$1,L7700='PERAC-ngpPrcsTnD-mthncptr'!$D$1)</f>
        <v>0</v>
      </c>
      <c r="I7700" s="109">
        <f>IF(H7700=TRUE,G7700+'NPV Calcs'!$D$14,G7700)</f>
        <v>354</v>
      </c>
      <c r="J7700" s="1">
        <v>2.5931794880299999E-6</v>
      </c>
      <c r="K7700" s="158">
        <f>IF(OR(B7700="GAS",B7700="COL",B7700="LAN",B7700="RICE",B7700="LIVE"),J7700*About!$B$95,IF(OR(B7700="CROP",B7700="NAA"),J7700*About!$B$96,J7700))</f>
        <v>2.9043610265936002E-6</v>
      </c>
      <c r="L7700" s="126" t="str">
        <f>INDEX('EPA Tech to Policy Mapping'!$D:$D,MATCH('EPA Data'!F7700,'EPA Tech to Policy Mapping'!$C:$C,0))</f>
        <v>waste - methane capture</v>
      </c>
    </row>
    <row r="7701" spans="1:12" x14ac:dyDescent="0.35">
      <c r="A7701" s="186" t="s">
        <v>567</v>
      </c>
      <c r="B7701" s="186" t="s">
        <v>568</v>
      </c>
      <c r="C7701" s="186">
        <v>2025</v>
      </c>
      <c r="D7701" s="186" t="s">
        <v>291</v>
      </c>
      <c r="E7701" s="186" t="s">
        <v>292</v>
      </c>
      <c r="F7701" s="186" t="s">
        <v>573</v>
      </c>
      <c r="G7701" s="186">
        <v>355</v>
      </c>
      <c r="H7701" s="109" t="b">
        <f>OR(L7701='PERAC-ngpPrcsTnD-mthncptr'!$B$1,L7701='PERAC-ngpPrcsTnD-mthncptr'!$C$1,L7701='PERAC-ngpPrcsTnD-mthncptr'!$D$1)</f>
        <v>0</v>
      </c>
      <c r="I7701" s="109">
        <f>IF(H7701=TRUE,G7701+'NPV Calcs'!$D$14,G7701)</f>
        <v>355</v>
      </c>
      <c r="J7701" s="1">
        <v>1.78248615157E-6</v>
      </c>
      <c r="K7701" s="158">
        <f>IF(OR(B7701="GAS",B7701="COL",B7701="LAN",B7701="RICE",B7701="LIVE"),J7701*About!$B$95,IF(OR(B7701="CROP",B7701="NAA"),J7701*About!$B$96,J7701))</f>
        <v>1.9963844897584003E-6</v>
      </c>
      <c r="L7701" s="126" t="str">
        <f>INDEX('EPA Tech to Policy Mapping'!$D:$D,MATCH('EPA Data'!F7701,'EPA Tech to Policy Mapping'!$C:$C,0))</f>
        <v>waste - methane capture</v>
      </c>
    </row>
    <row r="7702" spans="1:12" x14ac:dyDescent="0.35">
      <c r="A7702" s="186" t="s">
        <v>567</v>
      </c>
      <c r="B7702" s="186" t="s">
        <v>568</v>
      </c>
      <c r="C7702" s="186">
        <v>2025</v>
      </c>
      <c r="D7702" s="186" t="s">
        <v>291</v>
      </c>
      <c r="E7702" s="186" t="s">
        <v>292</v>
      </c>
      <c r="F7702" s="186" t="s">
        <v>569</v>
      </c>
      <c r="G7702" s="186">
        <v>356</v>
      </c>
      <c r="H7702" s="109" t="b">
        <f>OR(L7702='PERAC-ngpPrcsTnD-mthncptr'!$B$1,L7702='PERAC-ngpPrcsTnD-mthncptr'!$C$1,L7702='PERAC-ngpPrcsTnD-mthncptr'!$D$1)</f>
        <v>0</v>
      </c>
      <c r="I7702" s="109">
        <f>IF(H7702=TRUE,G7702+'NPV Calcs'!$D$14,G7702)</f>
        <v>356</v>
      </c>
      <c r="J7702" s="1">
        <v>2.3287775547899998E-6</v>
      </c>
      <c r="K7702" s="158">
        <f>IF(OR(B7702="GAS",B7702="COL",B7702="LAN",B7702="RICE",B7702="LIVE"),J7702*About!$B$95,IF(OR(B7702="CROP",B7702="NAA"),J7702*About!$B$96,J7702))</f>
        <v>2.6082308613648E-6</v>
      </c>
      <c r="L7702" s="126" t="str">
        <f>INDEX('EPA Tech to Policy Mapping'!$D:$D,MATCH('EPA Data'!F7702,'EPA Tech to Policy Mapping'!$C:$C,0))</f>
        <v>waste - methane capture</v>
      </c>
    </row>
    <row r="7703" spans="1:12" x14ac:dyDescent="0.35">
      <c r="A7703" s="186" t="s">
        <v>567</v>
      </c>
      <c r="B7703" s="186" t="s">
        <v>568</v>
      </c>
      <c r="C7703" s="186">
        <v>2025</v>
      </c>
      <c r="D7703" s="186" t="s">
        <v>291</v>
      </c>
      <c r="E7703" s="186" t="s">
        <v>292</v>
      </c>
      <c r="F7703" s="186" t="s">
        <v>569</v>
      </c>
      <c r="G7703" s="186">
        <v>361</v>
      </c>
      <c r="H7703" s="109" t="b">
        <f>OR(L7703='PERAC-ngpPrcsTnD-mthncptr'!$B$1,L7703='PERAC-ngpPrcsTnD-mthncptr'!$C$1,L7703='PERAC-ngpPrcsTnD-mthncptr'!$D$1)</f>
        <v>0</v>
      </c>
      <c r="I7703" s="109">
        <f>IF(H7703=TRUE,G7703+'NPV Calcs'!$D$14,G7703)</f>
        <v>361</v>
      </c>
      <c r="J7703" s="1">
        <v>2.3090096874500002E-6</v>
      </c>
      <c r="K7703" s="158">
        <f>IF(OR(B7703="GAS",B7703="COL",B7703="LAN",B7703="RICE",B7703="LIVE"),J7703*About!$B$95,IF(OR(B7703="CROP",B7703="NAA"),J7703*About!$B$96,J7703))</f>
        <v>2.5860908499440003E-6</v>
      </c>
      <c r="L7703" s="126" t="str">
        <f>INDEX('EPA Tech to Policy Mapping'!$D:$D,MATCH('EPA Data'!F7703,'EPA Tech to Policy Mapping'!$C:$C,0))</f>
        <v>waste - methane capture</v>
      </c>
    </row>
    <row r="7704" spans="1:12" x14ac:dyDescent="0.35">
      <c r="A7704" s="186" t="s">
        <v>567</v>
      </c>
      <c r="B7704" s="186" t="s">
        <v>568</v>
      </c>
      <c r="C7704" s="186">
        <v>2025</v>
      </c>
      <c r="D7704" s="186" t="s">
        <v>291</v>
      </c>
      <c r="E7704" s="186" t="s">
        <v>292</v>
      </c>
      <c r="F7704" s="186" t="s">
        <v>574</v>
      </c>
      <c r="G7704" s="186">
        <v>364</v>
      </c>
      <c r="H7704" s="109" t="b">
        <f>OR(L7704='PERAC-ngpPrcsTnD-mthncptr'!$B$1,L7704='PERAC-ngpPrcsTnD-mthncptr'!$C$1,L7704='PERAC-ngpPrcsTnD-mthncptr'!$D$1)</f>
        <v>0</v>
      </c>
      <c r="I7704" s="109">
        <f>IF(H7704=TRUE,G7704+'NPV Calcs'!$D$14,G7704)</f>
        <v>364</v>
      </c>
      <c r="J7704" s="1">
        <v>5.7589556945500004E-7</v>
      </c>
      <c r="K7704" s="158">
        <f>IF(OR(B7704="GAS",B7704="COL",B7704="LAN",B7704="RICE",B7704="LIVE"),J7704*About!$B$95,IF(OR(B7704="CROP",B7704="NAA"),J7704*About!$B$96,J7704))</f>
        <v>6.4500303778960006E-7</v>
      </c>
      <c r="L7704" s="126" t="str">
        <f>INDEX('EPA Tech to Policy Mapping'!$D:$D,MATCH('EPA Data'!F7704,'EPA Tech to Policy Mapping'!$C:$C,0))</f>
        <v>waste - methane destruction</v>
      </c>
    </row>
    <row r="7705" spans="1:12" x14ac:dyDescent="0.35">
      <c r="A7705" s="186" t="s">
        <v>567</v>
      </c>
      <c r="B7705" s="186" t="s">
        <v>568</v>
      </c>
      <c r="C7705" s="186">
        <v>2025</v>
      </c>
      <c r="D7705" s="186" t="s">
        <v>291</v>
      </c>
      <c r="E7705" s="186" t="s">
        <v>292</v>
      </c>
      <c r="F7705" s="186" t="s">
        <v>573</v>
      </c>
      <c r="G7705" s="186">
        <v>364</v>
      </c>
      <c r="H7705" s="109" t="b">
        <f>OR(L7705='PERAC-ngpPrcsTnD-mthncptr'!$B$1,L7705='PERAC-ngpPrcsTnD-mthncptr'!$C$1,L7705='PERAC-ngpPrcsTnD-mthncptr'!$D$1)</f>
        <v>0</v>
      </c>
      <c r="I7705" s="109">
        <f>IF(H7705=TRUE,G7705+'NPV Calcs'!$D$14,G7705)</f>
        <v>364</v>
      </c>
      <c r="J7705" s="1">
        <v>1.5514555116199999E-6</v>
      </c>
      <c r="K7705" s="158">
        <f>IF(OR(B7705="GAS",B7705="COL",B7705="LAN",B7705="RICE",B7705="LIVE"),J7705*About!$B$95,IF(OR(B7705="CROP",B7705="NAA"),J7705*About!$B$96,J7705))</f>
        <v>1.7376301730144002E-6</v>
      </c>
      <c r="L7705" s="126" t="str">
        <f>INDEX('EPA Tech to Policy Mapping'!$D:$D,MATCH('EPA Data'!F7705,'EPA Tech to Policy Mapping'!$C:$C,0))</f>
        <v>waste - methane capture</v>
      </c>
    </row>
    <row r="7706" spans="1:12" x14ac:dyDescent="0.35">
      <c r="A7706" s="186" t="s">
        <v>567</v>
      </c>
      <c r="B7706" s="186" t="s">
        <v>568</v>
      </c>
      <c r="C7706" s="186">
        <v>2025</v>
      </c>
      <c r="D7706" s="186" t="s">
        <v>291</v>
      </c>
      <c r="E7706" s="186" t="s">
        <v>292</v>
      </c>
      <c r="F7706" s="186" t="s">
        <v>570</v>
      </c>
      <c r="G7706" s="186">
        <v>367</v>
      </c>
      <c r="H7706" s="109" t="b">
        <f>OR(L7706='PERAC-ngpPrcsTnD-mthncptr'!$B$1,L7706='PERAC-ngpPrcsTnD-mthncptr'!$C$1,L7706='PERAC-ngpPrcsTnD-mthncptr'!$D$1)</f>
        <v>0</v>
      </c>
      <c r="I7706" s="109">
        <f>IF(H7706=TRUE,G7706+'NPV Calcs'!$D$14,G7706)</f>
        <v>367</v>
      </c>
      <c r="J7706" s="1">
        <v>3.1521341270499999E-7</v>
      </c>
      <c r="K7706" s="158">
        <f>IF(OR(B7706="GAS",B7706="COL",B7706="LAN",B7706="RICE",B7706="LIVE"),J7706*About!$B$95,IF(OR(B7706="CROP",B7706="NAA"),J7706*About!$B$96,J7706))</f>
        <v>3.5303902222960002E-7</v>
      </c>
      <c r="L7706" s="126" t="str">
        <f>INDEX('EPA Tech to Policy Mapping'!$D:$D,MATCH('EPA Data'!F7706,'EPA Tech to Policy Mapping'!$C:$C,0))</f>
        <v>waste - methane capture</v>
      </c>
    </row>
    <row r="7707" spans="1:12" x14ac:dyDescent="0.35">
      <c r="A7707" s="186" t="s">
        <v>567</v>
      </c>
      <c r="B7707" s="186" t="s">
        <v>568</v>
      </c>
      <c r="C7707" s="186">
        <v>2025</v>
      </c>
      <c r="D7707" s="186" t="s">
        <v>291</v>
      </c>
      <c r="E7707" s="186" t="s">
        <v>292</v>
      </c>
      <c r="F7707" s="186" t="s">
        <v>569</v>
      </c>
      <c r="G7707" s="186">
        <v>377</v>
      </c>
      <c r="H7707" s="109" t="b">
        <f>OR(L7707='PERAC-ngpPrcsTnD-mthncptr'!$B$1,L7707='PERAC-ngpPrcsTnD-mthncptr'!$C$1,L7707='PERAC-ngpPrcsTnD-mthncptr'!$D$1)</f>
        <v>0</v>
      </c>
      <c r="I7707" s="109">
        <f>IF(H7707=TRUE,G7707+'NPV Calcs'!$D$14,G7707)</f>
        <v>377</v>
      </c>
      <c r="J7707" s="1">
        <v>2.2125141185800001E-6</v>
      </c>
      <c r="K7707" s="158">
        <f>IF(OR(B7707="GAS",B7707="COL",B7707="LAN",B7707="RICE",B7707="LIVE"),J7707*About!$B$95,IF(OR(B7707="CROP",B7707="NAA"),J7707*About!$B$96,J7707))</f>
        <v>2.4780158128096004E-6</v>
      </c>
      <c r="L7707" s="126" t="str">
        <f>INDEX('EPA Tech to Policy Mapping'!$D:$D,MATCH('EPA Data'!F7707,'EPA Tech to Policy Mapping'!$C:$C,0))</f>
        <v>waste - methane capture</v>
      </c>
    </row>
    <row r="7708" spans="1:12" x14ac:dyDescent="0.35">
      <c r="A7708" s="186" t="s">
        <v>567</v>
      </c>
      <c r="B7708" s="186" t="s">
        <v>568</v>
      </c>
      <c r="C7708" s="186">
        <v>2025</v>
      </c>
      <c r="D7708" s="186" t="s">
        <v>291</v>
      </c>
      <c r="E7708" s="186" t="s">
        <v>292</v>
      </c>
      <c r="F7708" s="186" t="s">
        <v>570</v>
      </c>
      <c r="G7708" s="186">
        <v>380</v>
      </c>
      <c r="H7708" s="109" t="b">
        <f>OR(L7708='PERAC-ngpPrcsTnD-mthncptr'!$B$1,L7708='PERAC-ngpPrcsTnD-mthncptr'!$C$1,L7708='PERAC-ngpPrcsTnD-mthncptr'!$D$1)</f>
        <v>0</v>
      </c>
      <c r="I7708" s="109">
        <f>IF(H7708=TRUE,G7708+'NPV Calcs'!$D$14,G7708)</f>
        <v>380</v>
      </c>
      <c r="J7708" s="1">
        <v>2.7063239826899998E-7</v>
      </c>
      <c r="K7708" s="158">
        <f>IF(OR(B7708="GAS",B7708="COL",B7708="LAN",B7708="RICE",B7708="LIVE"),J7708*About!$B$95,IF(OR(B7708="CROP",B7708="NAA"),J7708*About!$B$96,J7708))</f>
        <v>3.0310828606128002E-7</v>
      </c>
      <c r="L7708" s="126" t="str">
        <f>INDEX('EPA Tech to Policy Mapping'!$D:$D,MATCH('EPA Data'!F7708,'EPA Tech to Policy Mapping'!$C:$C,0))</f>
        <v>waste - methane capture</v>
      </c>
    </row>
    <row r="7709" spans="1:12" x14ac:dyDescent="0.35">
      <c r="A7709" s="186" t="s">
        <v>567</v>
      </c>
      <c r="B7709" s="186" t="s">
        <v>568</v>
      </c>
      <c r="C7709" s="186">
        <v>2025</v>
      </c>
      <c r="D7709" s="186" t="s">
        <v>291</v>
      </c>
      <c r="E7709" s="186" t="s">
        <v>292</v>
      </c>
      <c r="F7709" s="186" t="s">
        <v>573</v>
      </c>
      <c r="G7709" s="186">
        <v>394</v>
      </c>
      <c r="H7709" s="109" t="b">
        <f>OR(L7709='PERAC-ngpPrcsTnD-mthncptr'!$B$1,L7709='PERAC-ngpPrcsTnD-mthncptr'!$C$1,L7709='PERAC-ngpPrcsTnD-mthncptr'!$D$1)</f>
        <v>0</v>
      </c>
      <c r="I7709" s="109">
        <f>IF(H7709=TRUE,G7709+'NPV Calcs'!$D$14,G7709)</f>
        <v>394</v>
      </c>
      <c r="J7709" s="1">
        <v>1.1756958429E-6</v>
      </c>
      <c r="K7709" s="158">
        <f>IF(OR(B7709="GAS",B7709="COL",B7709="LAN",B7709="RICE",B7709="LIVE"),J7709*About!$B$95,IF(OR(B7709="CROP",B7709="NAA"),J7709*About!$B$96,J7709))</f>
        <v>1.3167793440480002E-6</v>
      </c>
      <c r="L7709" s="126" t="str">
        <f>INDEX('EPA Tech to Policy Mapping'!$D:$D,MATCH('EPA Data'!F7709,'EPA Tech to Policy Mapping'!$C:$C,0))</f>
        <v>waste - methane capture</v>
      </c>
    </row>
    <row r="7710" spans="1:12" x14ac:dyDescent="0.35">
      <c r="A7710" s="186" t="s">
        <v>567</v>
      </c>
      <c r="B7710" s="186" t="s">
        <v>568</v>
      </c>
      <c r="C7710" s="186">
        <v>2025</v>
      </c>
      <c r="D7710" s="186" t="s">
        <v>291</v>
      </c>
      <c r="E7710" s="186" t="s">
        <v>292</v>
      </c>
      <c r="F7710" s="186" t="s">
        <v>571</v>
      </c>
      <c r="G7710" s="186">
        <v>398</v>
      </c>
      <c r="H7710" s="109" t="b">
        <f>OR(L7710='PERAC-ngpPrcsTnD-mthncptr'!$B$1,L7710='PERAC-ngpPrcsTnD-mthncptr'!$C$1,L7710='PERAC-ngpPrcsTnD-mthncptr'!$D$1)</f>
        <v>0</v>
      </c>
      <c r="I7710" s="109">
        <f>IF(H7710=TRUE,G7710+'NPV Calcs'!$D$14,G7710)</f>
        <v>398</v>
      </c>
      <c r="J7710" s="1">
        <v>7.5395426790700007E-8</v>
      </c>
      <c r="K7710" s="158">
        <f>IF(OR(B7710="GAS",B7710="COL",B7710="LAN",B7710="RICE",B7710="LIVE"),J7710*About!$B$95,IF(OR(B7710="CROP",B7710="NAA"),J7710*About!$B$96,J7710))</f>
        <v>8.4442878005584016E-8</v>
      </c>
      <c r="L7710" s="126" t="str">
        <f>INDEX('EPA Tech to Policy Mapping'!$D:$D,MATCH('EPA Data'!F7710,'EPA Tech to Policy Mapping'!$C:$C,0))</f>
        <v>waste - methane capture</v>
      </c>
    </row>
    <row r="7711" spans="1:12" x14ac:dyDescent="0.35">
      <c r="A7711" s="186" t="s">
        <v>567</v>
      </c>
      <c r="B7711" s="186" t="s">
        <v>568</v>
      </c>
      <c r="C7711" s="186">
        <v>2025</v>
      </c>
      <c r="D7711" s="186" t="s">
        <v>291</v>
      </c>
      <c r="E7711" s="186" t="s">
        <v>292</v>
      </c>
      <c r="F7711" s="186" t="s">
        <v>569</v>
      </c>
      <c r="G7711" s="186">
        <v>406</v>
      </c>
      <c r="H7711" s="109" t="b">
        <f>OR(L7711='PERAC-ngpPrcsTnD-mthncptr'!$B$1,L7711='PERAC-ngpPrcsTnD-mthncptr'!$C$1,L7711='PERAC-ngpPrcsTnD-mthncptr'!$D$1)</f>
        <v>0</v>
      </c>
      <c r="I7711" s="109">
        <f>IF(H7711=TRUE,G7711+'NPV Calcs'!$D$14,G7711)</f>
        <v>406</v>
      </c>
      <c r="J7711" s="1">
        <v>2.2564227037900001E-6</v>
      </c>
      <c r="K7711" s="158">
        <f>IF(OR(B7711="GAS",B7711="COL",B7711="LAN",B7711="RICE",B7711="LIVE"),J7711*About!$B$95,IF(OR(B7711="CROP",B7711="NAA"),J7711*About!$B$96,J7711))</f>
        <v>2.5271934282448002E-6</v>
      </c>
      <c r="L7711" s="126" t="str">
        <f>INDEX('EPA Tech to Policy Mapping'!$D:$D,MATCH('EPA Data'!F7711,'EPA Tech to Policy Mapping'!$C:$C,0))</f>
        <v>waste - methane capture</v>
      </c>
    </row>
    <row r="7712" spans="1:12" x14ac:dyDescent="0.35">
      <c r="A7712" s="186" t="s">
        <v>567</v>
      </c>
      <c r="B7712" s="186" t="s">
        <v>568</v>
      </c>
      <c r="C7712" s="186">
        <v>2025</v>
      </c>
      <c r="D7712" s="186" t="s">
        <v>291</v>
      </c>
      <c r="E7712" s="186" t="s">
        <v>292</v>
      </c>
      <c r="F7712" s="186" t="s">
        <v>569</v>
      </c>
      <c r="G7712" s="186">
        <v>410</v>
      </c>
      <c r="H7712" s="109" t="b">
        <f>OR(L7712='PERAC-ngpPrcsTnD-mthncptr'!$B$1,L7712='PERAC-ngpPrcsTnD-mthncptr'!$C$1,L7712='PERAC-ngpPrcsTnD-mthncptr'!$D$1)</f>
        <v>0</v>
      </c>
      <c r="I7712" s="109">
        <f>IF(H7712=TRUE,G7712+'NPV Calcs'!$D$14,G7712)</f>
        <v>410</v>
      </c>
      <c r="J7712" s="1">
        <v>4.0631284719000002E-6</v>
      </c>
      <c r="K7712" s="158">
        <f>IF(OR(B7712="GAS",B7712="COL",B7712="LAN",B7712="RICE",B7712="LIVE"),J7712*About!$B$95,IF(OR(B7712="CROP",B7712="NAA"),J7712*About!$B$96,J7712))</f>
        <v>4.5507038885280006E-6</v>
      </c>
      <c r="L7712" s="126" t="str">
        <f>INDEX('EPA Tech to Policy Mapping'!$D:$D,MATCH('EPA Data'!F7712,'EPA Tech to Policy Mapping'!$C:$C,0))</f>
        <v>waste - methane capture</v>
      </c>
    </row>
    <row r="7713" spans="1:12" x14ac:dyDescent="0.35">
      <c r="A7713" s="186" t="s">
        <v>567</v>
      </c>
      <c r="B7713" s="186" t="s">
        <v>568</v>
      </c>
      <c r="C7713" s="186">
        <v>2025</v>
      </c>
      <c r="D7713" s="186" t="s">
        <v>291</v>
      </c>
      <c r="E7713" s="186" t="s">
        <v>292</v>
      </c>
      <c r="F7713" s="186" t="s">
        <v>573</v>
      </c>
      <c r="G7713" s="186">
        <v>423</v>
      </c>
      <c r="H7713" s="109" t="b">
        <f>OR(L7713='PERAC-ngpPrcsTnD-mthncptr'!$B$1,L7713='PERAC-ngpPrcsTnD-mthncptr'!$C$1,L7713='PERAC-ngpPrcsTnD-mthncptr'!$D$1)</f>
        <v>0</v>
      </c>
      <c r="I7713" s="109">
        <f>IF(H7713=TRUE,G7713+'NPV Calcs'!$D$14,G7713)</f>
        <v>423</v>
      </c>
      <c r="J7713" s="1">
        <v>1.1665059673800001E-6</v>
      </c>
      <c r="K7713" s="158">
        <f>IF(OR(B7713="GAS",B7713="COL",B7713="LAN",B7713="RICE",B7713="LIVE"),J7713*About!$B$95,IF(OR(B7713="CROP",B7713="NAA"),J7713*About!$B$96,J7713))</f>
        <v>1.3064866834656002E-6</v>
      </c>
      <c r="L7713" s="126" t="str">
        <f>INDEX('EPA Tech to Policy Mapping'!$D:$D,MATCH('EPA Data'!F7713,'EPA Tech to Policy Mapping'!$C:$C,0))</f>
        <v>waste - methane capture</v>
      </c>
    </row>
    <row r="7714" spans="1:12" x14ac:dyDescent="0.35">
      <c r="A7714" s="186" t="s">
        <v>567</v>
      </c>
      <c r="B7714" s="186" t="s">
        <v>568</v>
      </c>
      <c r="C7714" s="186">
        <v>2025</v>
      </c>
      <c r="D7714" s="186" t="s">
        <v>291</v>
      </c>
      <c r="E7714" s="186" t="s">
        <v>292</v>
      </c>
      <c r="F7714" s="186" t="s">
        <v>573</v>
      </c>
      <c r="G7714" s="186">
        <v>427</v>
      </c>
      <c r="H7714" s="109" t="b">
        <f>OR(L7714='PERAC-ngpPrcsTnD-mthncptr'!$B$1,L7714='PERAC-ngpPrcsTnD-mthncptr'!$C$1,L7714='PERAC-ngpPrcsTnD-mthncptr'!$D$1)</f>
        <v>0</v>
      </c>
      <c r="I7714" s="109">
        <f>IF(H7714=TRUE,G7714+'NPV Calcs'!$D$14,G7714)</f>
        <v>427</v>
      </c>
      <c r="J7714" s="1">
        <v>1.1259862731099999E-6</v>
      </c>
      <c r="K7714" s="158">
        <f>IF(OR(B7714="GAS",B7714="COL",B7714="LAN",B7714="RICE",B7714="LIVE"),J7714*About!$B$95,IF(OR(B7714="CROP",B7714="NAA"),J7714*About!$B$96,J7714))</f>
        <v>1.2611046258832E-6</v>
      </c>
      <c r="L7714" s="126" t="str">
        <f>INDEX('EPA Tech to Policy Mapping'!$D:$D,MATCH('EPA Data'!F7714,'EPA Tech to Policy Mapping'!$C:$C,0))</f>
        <v>waste - methane capture</v>
      </c>
    </row>
    <row r="7715" spans="1:12" x14ac:dyDescent="0.35">
      <c r="A7715" s="186" t="s">
        <v>567</v>
      </c>
      <c r="B7715" s="186" t="s">
        <v>568</v>
      </c>
      <c r="C7715" s="186">
        <v>2025</v>
      </c>
      <c r="D7715" s="186" t="s">
        <v>291</v>
      </c>
      <c r="E7715" s="186" t="s">
        <v>292</v>
      </c>
      <c r="F7715" s="186" t="s">
        <v>572</v>
      </c>
      <c r="G7715" s="186">
        <v>427</v>
      </c>
      <c r="H7715" s="109" t="b">
        <f>OR(L7715='PERAC-ngpPrcsTnD-mthncptr'!$B$1,L7715='PERAC-ngpPrcsTnD-mthncptr'!$C$1,L7715='PERAC-ngpPrcsTnD-mthncptr'!$D$1)</f>
        <v>0</v>
      </c>
      <c r="I7715" s="109">
        <f>IF(H7715=TRUE,G7715+'NPV Calcs'!$D$14,G7715)</f>
        <v>427</v>
      </c>
      <c r="J7715" s="1">
        <v>2.4629116524000001E-8</v>
      </c>
      <c r="K7715" s="158">
        <f>IF(OR(B7715="GAS",B7715="COL",B7715="LAN",B7715="RICE",B7715="LIVE"),J7715*About!$B$95,IF(OR(B7715="CROP",B7715="NAA"),J7715*About!$B$96,J7715))</f>
        <v>2.7584610506880004E-8</v>
      </c>
      <c r="L7715" s="126" t="str">
        <f>INDEX('EPA Tech to Policy Mapping'!$D:$D,MATCH('EPA Data'!F7715,'EPA Tech to Policy Mapping'!$C:$C,0))</f>
        <v>waste - methane capture</v>
      </c>
    </row>
    <row r="7716" spans="1:12" x14ac:dyDescent="0.35">
      <c r="A7716" s="186" t="s">
        <v>567</v>
      </c>
      <c r="B7716" s="186" t="s">
        <v>568</v>
      </c>
      <c r="C7716" s="186">
        <v>2025</v>
      </c>
      <c r="D7716" s="186" t="s">
        <v>291</v>
      </c>
      <c r="E7716" s="186" t="s">
        <v>292</v>
      </c>
      <c r="F7716" s="186" t="s">
        <v>570</v>
      </c>
      <c r="G7716" s="186">
        <v>430</v>
      </c>
      <c r="H7716" s="109" t="b">
        <f>OR(L7716='PERAC-ngpPrcsTnD-mthncptr'!$B$1,L7716='PERAC-ngpPrcsTnD-mthncptr'!$C$1,L7716='PERAC-ngpPrcsTnD-mthncptr'!$D$1)</f>
        <v>0</v>
      </c>
      <c r="I7716" s="109">
        <f>IF(H7716=TRUE,G7716+'NPV Calcs'!$D$14,G7716)</f>
        <v>430</v>
      </c>
      <c r="J7716" s="1">
        <v>2.38869318991E-7</v>
      </c>
      <c r="K7716" s="158">
        <f>IF(OR(B7716="GAS",B7716="COL",B7716="LAN",B7716="RICE",B7716="LIVE"),J7716*About!$B$95,IF(OR(B7716="CROP",B7716="NAA"),J7716*About!$B$96,J7716))</f>
        <v>2.6753363726992004E-7</v>
      </c>
      <c r="L7716" s="126" t="str">
        <f>INDEX('EPA Tech to Policy Mapping'!$D:$D,MATCH('EPA Data'!F7716,'EPA Tech to Policy Mapping'!$C:$C,0))</f>
        <v>waste - methane capture</v>
      </c>
    </row>
    <row r="7717" spans="1:12" x14ac:dyDescent="0.35">
      <c r="A7717" s="186" t="s">
        <v>567</v>
      </c>
      <c r="B7717" s="186" t="s">
        <v>568</v>
      </c>
      <c r="C7717" s="186">
        <v>2025</v>
      </c>
      <c r="D7717" s="186" t="s">
        <v>291</v>
      </c>
      <c r="E7717" s="186" t="s">
        <v>292</v>
      </c>
      <c r="F7717" s="186" t="s">
        <v>569</v>
      </c>
      <c r="G7717" s="186">
        <v>434</v>
      </c>
      <c r="H7717" s="109" t="b">
        <f>OR(L7717='PERAC-ngpPrcsTnD-mthncptr'!$B$1,L7717='PERAC-ngpPrcsTnD-mthncptr'!$C$1,L7717='PERAC-ngpPrcsTnD-mthncptr'!$D$1)</f>
        <v>0</v>
      </c>
      <c r="I7717" s="109">
        <f>IF(H7717=TRUE,G7717+'NPV Calcs'!$D$14,G7717)</f>
        <v>434</v>
      </c>
      <c r="J7717" s="1">
        <v>1.9145950318499998E-6</v>
      </c>
      <c r="K7717" s="158">
        <f>IF(OR(B7717="GAS",B7717="COL",B7717="LAN",B7717="RICE",B7717="LIVE"),J7717*About!$B$95,IF(OR(B7717="CROP",B7717="NAA"),J7717*About!$B$96,J7717))</f>
        <v>2.1443464356719999E-6</v>
      </c>
      <c r="L7717" s="126" t="str">
        <f>INDEX('EPA Tech to Policy Mapping'!$D:$D,MATCH('EPA Data'!F7717,'EPA Tech to Policy Mapping'!$C:$C,0))</f>
        <v>waste - methane capture</v>
      </c>
    </row>
    <row r="7718" spans="1:12" x14ac:dyDescent="0.35">
      <c r="A7718" s="186" t="s">
        <v>567</v>
      </c>
      <c r="B7718" s="186" t="s">
        <v>568</v>
      </c>
      <c r="C7718" s="186">
        <v>2025</v>
      </c>
      <c r="D7718" s="186" t="s">
        <v>291</v>
      </c>
      <c r="E7718" s="186" t="s">
        <v>292</v>
      </c>
      <c r="F7718" s="186" t="s">
        <v>570</v>
      </c>
      <c r="G7718" s="186">
        <v>434</v>
      </c>
      <c r="H7718" s="109" t="b">
        <f>OR(L7718='PERAC-ngpPrcsTnD-mthncptr'!$B$1,L7718='PERAC-ngpPrcsTnD-mthncptr'!$C$1,L7718='PERAC-ngpPrcsTnD-mthncptr'!$D$1)</f>
        <v>0</v>
      </c>
      <c r="I7718" s="109">
        <f>IF(H7718=TRUE,G7718+'NPV Calcs'!$D$14,G7718)</f>
        <v>434</v>
      </c>
      <c r="J7718" s="1">
        <v>2.3700218321200001E-7</v>
      </c>
      <c r="K7718" s="158">
        <f>IF(OR(B7718="GAS",B7718="COL",B7718="LAN",B7718="RICE",B7718="LIVE"),J7718*About!$B$95,IF(OR(B7718="CROP",B7718="NAA"),J7718*About!$B$96,J7718))</f>
        <v>2.6544244519744005E-7</v>
      </c>
      <c r="L7718" s="126" t="str">
        <f>INDEX('EPA Tech to Policy Mapping'!$D:$D,MATCH('EPA Data'!F7718,'EPA Tech to Policy Mapping'!$C:$C,0))</f>
        <v>waste - methane capture</v>
      </c>
    </row>
    <row r="7719" spans="1:12" x14ac:dyDescent="0.35">
      <c r="A7719" s="186" t="s">
        <v>567</v>
      </c>
      <c r="B7719" s="186" t="s">
        <v>568</v>
      </c>
      <c r="C7719" s="186">
        <v>2025</v>
      </c>
      <c r="D7719" s="186" t="s">
        <v>291</v>
      </c>
      <c r="E7719" s="186" t="s">
        <v>292</v>
      </c>
      <c r="F7719" s="186" t="s">
        <v>574</v>
      </c>
      <c r="G7719" s="186">
        <v>436</v>
      </c>
      <c r="H7719" s="109" t="b">
        <f>OR(L7719='PERAC-ngpPrcsTnD-mthncptr'!$B$1,L7719='PERAC-ngpPrcsTnD-mthncptr'!$C$1,L7719='PERAC-ngpPrcsTnD-mthncptr'!$D$1)</f>
        <v>0</v>
      </c>
      <c r="I7719" s="109">
        <f>IF(H7719=TRUE,G7719+'NPV Calcs'!$D$14,G7719)</f>
        <v>436</v>
      </c>
      <c r="J7719" s="1">
        <v>5.0245915872399996E-7</v>
      </c>
      <c r="K7719" s="158">
        <f>IF(OR(B7719="GAS",B7719="COL",B7719="LAN",B7719="RICE",B7719="LIVE"),J7719*About!$B$95,IF(OR(B7719="CROP",B7719="NAA"),J7719*About!$B$96,J7719))</f>
        <v>5.6275425777088004E-7</v>
      </c>
      <c r="L7719" s="126" t="str">
        <f>INDEX('EPA Tech to Policy Mapping'!$D:$D,MATCH('EPA Data'!F7719,'EPA Tech to Policy Mapping'!$C:$C,0))</f>
        <v>waste - methane destruction</v>
      </c>
    </row>
    <row r="7720" spans="1:12" x14ac:dyDescent="0.35">
      <c r="A7720" s="186" t="s">
        <v>567</v>
      </c>
      <c r="B7720" s="186" t="s">
        <v>568</v>
      </c>
      <c r="C7720" s="186">
        <v>2025</v>
      </c>
      <c r="D7720" s="186" t="s">
        <v>291</v>
      </c>
      <c r="E7720" s="186" t="s">
        <v>292</v>
      </c>
      <c r="F7720" s="186" t="s">
        <v>570</v>
      </c>
      <c r="G7720" s="186">
        <v>436</v>
      </c>
      <c r="H7720" s="109" t="b">
        <f>OR(L7720='PERAC-ngpPrcsTnD-mthncptr'!$B$1,L7720='PERAC-ngpPrcsTnD-mthncptr'!$C$1,L7720='PERAC-ngpPrcsTnD-mthncptr'!$D$1)</f>
        <v>0</v>
      </c>
      <c r="I7720" s="109">
        <f>IF(H7720=TRUE,G7720+'NPV Calcs'!$D$14,G7720)</f>
        <v>436</v>
      </c>
      <c r="J7720" s="1">
        <v>2.6590106472199999E-7</v>
      </c>
      <c r="K7720" s="158">
        <f>IF(OR(B7720="GAS",B7720="COL",B7720="LAN",B7720="RICE",B7720="LIVE"),J7720*About!$B$95,IF(OR(B7720="CROP",B7720="NAA"),J7720*About!$B$96,J7720))</f>
        <v>2.9780919248864004E-7</v>
      </c>
      <c r="L7720" s="126" t="str">
        <f>INDEX('EPA Tech to Policy Mapping'!$D:$D,MATCH('EPA Data'!F7720,'EPA Tech to Policy Mapping'!$C:$C,0))</f>
        <v>waste - methane capture</v>
      </c>
    </row>
    <row r="7721" spans="1:12" x14ac:dyDescent="0.35">
      <c r="A7721" s="186" t="s">
        <v>567</v>
      </c>
      <c r="B7721" s="186" t="s">
        <v>568</v>
      </c>
      <c r="C7721" s="186">
        <v>2025</v>
      </c>
      <c r="D7721" s="186" t="s">
        <v>291</v>
      </c>
      <c r="E7721" s="186" t="s">
        <v>292</v>
      </c>
      <c r="F7721" s="186" t="s">
        <v>572</v>
      </c>
      <c r="G7721" s="186">
        <v>440</v>
      </c>
      <c r="H7721" s="109" t="b">
        <f>OR(L7721='PERAC-ngpPrcsTnD-mthncptr'!$B$1,L7721='PERAC-ngpPrcsTnD-mthncptr'!$C$1,L7721='PERAC-ngpPrcsTnD-mthncptr'!$D$1)</f>
        <v>0</v>
      </c>
      <c r="I7721" s="109">
        <f>IF(H7721=TRUE,G7721+'NPV Calcs'!$D$14,G7721)</f>
        <v>440</v>
      </c>
      <c r="J7721" s="1">
        <v>2.3741820953699999E-8</v>
      </c>
      <c r="K7721" s="158">
        <f>IF(OR(B7721="GAS",B7721="COL",B7721="LAN",B7721="RICE",B7721="LIVE"),J7721*About!$B$95,IF(OR(B7721="CROP",B7721="NAA"),J7721*About!$B$96,J7721))</f>
        <v>2.6590839468144001E-8</v>
      </c>
      <c r="L7721" s="126" t="str">
        <f>INDEX('EPA Tech to Policy Mapping'!$D:$D,MATCH('EPA Data'!F7721,'EPA Tech to Policy Mapping'!$C:$C,0))</f>
        <v>waste - methane capture</v>
      </c>
    </row>
    <row r="7722" spans="1:12" x14ac:dyDescent="0.35">
      <c r="A7722" s="186" t="s">
        <v>567</v>
      </c>
      <c r="B7722" s="186" t="s">
        <v>568</v>
      </c>
      <c r="C7722" s="186">
        <v>2025</v>
      </c>
      <c r="D7722" s="186" t="s">
        <v>291</v>
      </c>
      <c r="E7722" s="186" t="s">
        <v>292</v>
      </c>
      <c r="F7722" s="186" t="s">
        <v>569</v>
      </c>
      <c r="G7722" s="186">
        <v>445</v>
      </c>
      <c r="H7722" s="109" t="b">
        <f>OR(L7722='PERAC-ngpPrcsTnD-mthncptr'!$B$1,L7722='PERAC-ngpPrcsTnD-mthncptr'!$C$1,L7722='PERAC-ngpPrcsTnD-mthncptr'!$D$1)</f>
        <v>0</v>
      </c>
      <c r="I7722" s="109">
        <f>IF(H7722=TRUE,G7722+'NPV Calcs'!$D$14,G7722)</f>
        <v>445</v>
      </c>
      <c r="J7722" s="1">
        <v>1.8671673842600001E-6</v>
      </c>
      <c r="K7722" s="158">
        <f>IF(OR(B7722="GAS",B7722="COL",B7722="LAN",B7722="RICE",B7722="LIVE"),J7722*About!$B$95,IF(OR(B7722="CROP",B7722="NAA"),J7722*About!$B$96,J7722))</f>
        <v>2.0912274703712002E-6</v>
      </c>
      <c r="L7722" s="126" t="str">
        <f>INDEX('EPA Tech to Policy Mapping'!$D:$D,MATCH('EPA Data'!F7722,'EPA Tech to Policy Mapping'!$C:$C,0))</f>
        <v>waste - methane capture</v>
      </c>
    </row>
    <row r="7723" spans="1:12" x14ac:dyDescent="0.35">
      <c r="A7723" s="186" t="s">
        <v>567</v>
      </c>
      <c r="B7723" s="186" t="s">
        <v>568</v>
      </c>
      <c r="C7723" s="186">
        <v>2025</v>
      </c>
      <c r="D7723" s="186" t="s">
        <v>291</v>
      </c>
      <c r="E7723" s="186" t="s">
        <v>292</v>
      </c>
      <c r="F7723" s="186" t="s">
        <v>570</v>
      </c>
      <c r="G7723" s="186">
        <v>447</v>
      </c>
      <c r="H7723" s="109" t="b">
        <f>OR(L7723='PERAC-ngpPrcsTnD-mthncptr'!$B$1,L7723='PERAC-ngpPrcsTnD-mthncptr'!$C$1,L7723='PERAC-ngpPrcsTnD-mthncptr'!$D$1)</f>
        <v>0</v>
      </c>
      <c r="I7723" s="109">
        <f>IF(H7723=TRUE,G7723+'NPV Calcs'!$D$14,G7723)</f>
        <v>447</v>
      </c>
      <c r="J7723" s="1">
        <v>2.5939300485300002E-7</v>
      </c>
      <c r="K7723" s="158">
        <f>IF(OR(B7723="GAS",B7723="COL",B7723="LAN",B7723="RICE",B7723="LIVE"),J7723*About!$B$95,IF(OR(B7723="CROP",B7723="NAA"),J7723*About!$B$96,J7723))</f>
        <v>2.9052016543536006E-7</v>
      </c>
      <c r="L7723" s="126" t="str">
        <f>INDEX('EPA Tech to Policy Mapping'!$D:$D,MATCH('EPA Data'!F7723,'EPA Tech to Policy Mapping'!$C:$C,0))</f>
        <v>waste - methane capture</v>
      </c>
    </row>
    <row r="7724" spans="1:12" x14ac:dyDescent="0.35">
      <c r="A7724" s="186" t="s">
        <v>567</v>
      </c>
      <c r="B7724" s="186" t="s">
        <v>568</v>
      </c>
      <c r="C7724" s="186">
        <v>2025</v>
      </c>
      <c r="D7724" s="186" t="s">
        <v>291</v>
      </c>
      <c r="E7724" s="186" t="s">
        <v>292</v>
      </c>
      <c r="F7724" s="186" t="s">
        <v>573</v>
      </c>
      <c r="G7724" s="186">
        <v>448</v>
      </c>
      <c r="H7724" s="109" t="b">
        <f>OR(L7724='PERAC-ngpPrcsTnD-mthncptr'!$B$1,L7724='PERAC-ngpPrcsTnD-mthncptr'!$C$1,L7724='PERAC-ngpPrcsTnD-mthncptr'!$D$1)</f>
        <v>0</v>
      </c>
      <c r="I7724" s="109">
        <f>IF(H7724=TRUE,G7724+'NPV Calcs'!$D$14,G7724)</f>
        <v>448</v>
      </c>
      <c r="J7724" s="1">
        <v>1.0942427479700001E-6</v>
      </c>
      <c r="K7724" s="158">
        <f>IF(OR(B7724="GAS",B7724="COL",B7724="LAN",B7724="RICE",B7724="LIVE"),J7724*About!$B$95,IF(OR(B7724="CROP",B7724="NAA"),J7724*About!$B$96,J7724))</f>
        <v>1.2255518777264002E-6</v>
      </c>
      <c r="L7724" s="126" t="str">
        <f>INDEX('EPA Tech to Policy Mapping'!$D:$D,MATCH('EPA Data'!F7724,'EPA Tech to Policy Mapping'!$C:$C,0))</f>
        <v>waste - methane capture</v>
      </c>
    </row>
    <row r="7725" spans="1:12" x14ac:dyDescent="0.35">
      <c r="A7725" s="186" t="s">
        <v>567</v>
      </c>
      <c r="B7725" s="186" t="s">
        <v>568</v>
      </c>
      <c r="C7725" s="186">
        <v>2025</v>
      </c>
      <c r="D7725" s="186" t="s">
        <v>291</v>
      </c>
      <c r="E7725" s="186" t="s">
        <v>292</v>
      </c>
      <c r="F7725" s="186" t="s">
        <v>570</v>
      </c>
      <c r="G7725" s="186">
        <v>450</v>
      </c>
      <c r="H7725" s="109" t="b">
        <f>OR(L7725='PERAC-ngpPrcsTnD-mthncptr'!$B$1,L7725='PERAC-ngpPrcsTnD-mthncptr'!$C$1,L7725='PERAC-ngpPrcsTnD-mthncptr'!$D$1)</f>
        <v>0</v>
      </c>
      <c r="I7725" s="109">
        <f>IF(H7725=TRUE,G7725+'NPV Calcs'!$D$14,G7725)</f>
        <v>450</v>
      </c>
      <c r="J7725" s="1">
        <v>2.2876967875600001E-7</v>
      </c>
      <c r="K7725" s="158">
        <f>IF(OR(B7725="GAS",B7725="COL",B7725="LAN",B7725="RICE",B7725="LIVE"),J7725*About!$B$95,IF(OR(B7725="CROP",B7725="NAA"),J7725*About!$B$96,J7725))</f>
        <v>2.5622204020672002E-7</v>
      </c>
      <c r="L7725" s="126" t="str">
        <f>INDEX('EPA Tech to Policy Mapping'!$D:$D,MATCH('EPA Data'!F7725,'EPA Tech to Policy Mapping'!$C:$C,0))</f>
        <v>waste - methane capture</v>
      </c>
    </row>
    <row r="7726" spans="1:12" x14ac:dyDescent="0.35">
      <c r="A7726" s="186" t="s">
        <v>567</v>
      </c>
      <c r="B7726" s="186" t="s">
        <v>568</v>
      </c>
      <c r="C7726" s="186">
        <v>2025</v>
      </c>
      <c r="D7726" s="186" t="s">
        <v>291</v>
      </c>
      <c r="E7726" s="186" t="s">
        <v>292</v>
      </c>
      <c r="F7726" s="186" t="s">
        <v>573</v>
      </c>
      <c r="G7726" s="186">
        <v>458</v>
      </c>
      <c r="H7726" s="109" t="b">
        <f>OR(L7726='PERAC-ngpPrcsTnD-mthncptr'!$B$1,L7726='PERAC-ngpPrcsTnD-mthncptr'!$C$1,L7726='PERAC-ngpPrcsTnD-mthncptr'!$D$1)</f>
        <v>0</v>
      </c>
      <c r="I7726" s="109">
        <f>IF(H7726=TRUE,G7726+'NPV Calcs'!$D$14,G7726)</f>
        <v>458</v>
      </c>
      <c r="J7726" s="1">
        <v>1.07552125428E-6</v>
      </c>
      <c r="K7726" s="158">
        <f>IF(OR(B7726="GAS",B7726="COL",B7726="LAN",B7726="RICE",B7726="LIVE"),J7726*About!$B$95,IF(OR(B7726="CROP",B7726="NAA"),J7726*About!$B$96,J7726))</f>
        <v>1.2045838047936002E-6</v>
      </c>
      <c r="L7726" s="126" t="str">
        <f>INDEX('EPA Tech to Policy Mapping'!$D:$D,MATCH('EPA Data'!F7726,'EPA Tech to Policy Mapping'!$C:$C,0))</f>
        <v>waste - methane capture</v>
      </c>
    </row>
    <row r="7727" spans="1:12" x14ac:dyDescent="0.35">
      <c r="A7727" s="186" t="s">
        <v>567</v>
      </c>
      <c r="B7727" s="186" t="s">
        <v>568</v>
      </c>
      <c r="C7727" s="186">
        <v>2025</v>
      </c>
      <c r="D7727" s="186" t="s">
        <v>291</v>
      </c>
      <c r="E7727" s="186" t="s">
        <v>292</v>
      </c>
      <c r="F7727" s="186" t="s">
        <v>570</v>
      </c>
      <c r="G7727" s="186">
        <v>462</v>
      </c>
      <c r="H7727" s="109" t="b">
        <f>OR(L7727='PERAC-ngpPrcsTnD-mthncptr'!$B$1,L7727='PERAC-ngpPrcsTnD-mthncptr'!$C$1,L7727='PERAC-ngpPrcsTnD-mthncptr'!$D$1)</f>
        <v>0</v>
      </c>
      <c r="I7727" s="109">
        <f>IF(H7727=TRUE,G7727+'NPV Calcs'!$D$14,G7727)</f>
        <v>462</v>
      </c>
      <c r="J7727" s="1">
        <v>2.22320252874E-7</v>
      </c>
      <c r="K7727" s="158">
        <f>IF(OR(B7727="GAS",B7727="COL",B7727="LAN",B7727="RICE",B7727="LIVE"),J7727*About!$B$95,IF(OR(B7727="CROP",B7727="NAA"),J7727*About!$B$96,J7727))</f>
        <v>2.4899868321888004E-7</v>
      </c>
      <c r="L7727" s="126" t="str">
        <f>INDEX('EPA Tech to Policy Mapping'!$D:$D,MATCH('EPA Data'!F7727,'EPA Tech to Policy Mapping'!$C:$C,0))</f>
        <v>waste - methane capture</v>
      </c>
    </row>
    <row r="7728" spans="1:12" x14ac:dyDescent="0.35">
      <c r="A7728" s="186" t="s">
        <v>567</v>
      </c>
      <c r="B7728" s="186" t="s">
        <v>568</v>
      </c>
      <c r="C7728" s="186">
        <v>2025</v>
      </c>
      <c r="D7728" s="186" t="s">
        <v>291</v>
      </c>
      <c r="E7728" s="186" t="s">
        <v>292</v>
      </c>
      <c r="F7728" s="186" t="s">
        <v>571</v>
      </c>
      <c r="G7728" s="186">
        <v>464</v>
      </c>
      <c r="H7728" s="109" t="b">
        <f>OR(L7728='PERAC-ngpPrcsTnD-mthncptr'!$B$1,L7728='PERAC-ngpPrcsTnD-mthncptr'!$C$1,L7728='PERAC-ngpPrcsTnD-mthncptr'!$D$1)</f>
        <v>0</v>
      </c>
      <c r="I7728" s="109">
        <f>IF(H7728=TRUE,G7728+'NPV Calcs'!$D$14,G7728)</f>
        <v>464</v>
      </c>
      <c r="J7728" s="1">
        <v>6.4443128167100004E-8</v>
      </c>
      <c r="K7728" s="158">
        <f>IF(OR(B7728="GAS",B7728="COL",B7728="LAN",B7728="RICE",B7728="LIVE"),J7728*About!$B$95,IF(OR(B7728="CROP",B7728="NAA"),J7728*About!$B$96,J7728))</f>
        <v>7.2176303547152008E-8</v>
      </c>
      <c r="L7728" s="126" t="str">
        <f>INDEX('EPA Tech to Policy Mapping'!$D:$D,MATCH('EPA Data'!F7728,'EPA Tech to Policy Mapping'!$C:$C,0))</f>
        <v>waste - methane capture</v>
      </c>
    </row>
    <row r="7729" spans="1:12" x14ac:dyDescent="0.35">
      <c r="A7729" s="186" t="s">
        <v>567</v>
      </c>
      <c r="B7729" s="186" t="s">
        <v>568</v>
      </c>
      <c r="C7729" s="186">
        <v>2025</v>
      </c>
      <c r="D7729" s="186" t="s">
        <v>291</v>
      </c>
      <c r="E7729" s="186" t="s">
        <v>292</v>
      </c>
      <c r="F7729" s="186" t="s">
        <v>570</v>
      </c>
      <c r="G7729" s="186">
        <v>471</v>
      </c>
      <c r="H7729" s="109" t="b">
        <f>OR(L7729='PERAC-ngpPrcsTnD-mthncptr'!$B$1,L7729='PERAC-ngpPrcsTnD-mthncptr'!$C$1,L7729='PERAC-ngpPrcsTnD-mthncptr'!$D$1)</f>
        <v>0</v>
      </c>
      <c r="I7729" s="109">
        <f>IF(H7729=TRUE,G7729+'NPV Calcs'!$D$14,G7729)</f>
        <v>471</v>
      </c>
      <c r="J7729" s="1">
        <v>2.1851656129000001E-7</v>
      </c>
      <c r="K7729" s="158">
        <f>IF(OR(B7729="GAS",B7729="COL",B7729="LAN",B7729="RICE",B7729="LIVE"),J7729*About!$B$95,IF(OR(B7729="CROP",B7729="NAA"),J7729*About!$B$96,J7729))</f>
        <v>2.4473854864480005E-7</v>
      </c>
      <c r="L7729" s="126" t="str">
        <f>INDEX('EPA Tech to Policy Mapping'!$D:$D,MATCH('EPA Data'!F7729,'EPA Tech to Policy Mapping'!$C:$C,0))</f>
        <v>waste - methane capture</v>
      </c>
    </row>
    <row r="7730" spans="1:12" x14ac:dyDescent="0.35">
      <c r="A7730" s="186" t="s">
        <v>567</v>
      </c>
      <c r="B7730" s="186" t="s">
        <v>568</v>
      </c>
      <c r="C7730" s="186">
        <v>2025</v>
      </c>
      <c r="D7730" s="186" t="s">
        <v>291</v>
      </c>
      <c r="E7730" s="186" t="s">
        <v>292</v>
      </c>
      <c r="F7730" s="186" t="s">
        <v>570</v>
      </c>
      <c r="G7730" s="186">
        <v>493</v>
      </c>
      <c r="H7730" s="109" t="b">
        <f>OR(L7730='PERAC-ngpPrcsTnD-mthncptr'!$B$1,L7730='PERAC-ngpPrcsTnD-mthncptr'!$C$1,L7730='PERAC-ngpPrcsTnD-mthncptr'!$D$1)</f>
        <v>0</v>
      </c>
      <c r="I7730" s="109">
        <f>IF(H7730=TRUE,G7730+'NPV Calcs'!$D$14,G7730)</f>
        <v>493</v>
      </c>
      <c r="J7730" s="1">
        <v>2.0900270669699999E-7</v>
      </c>
      <c r="K7730" s="158">
        <f>IF(OR(B7730="GAS",B7730="COL",B7730="LAN",B7730="RICE",B7730="LIVE"),J7730*About!$B$95,IF(OR(B7730="CROP",B7730="NAA"),J7730*About!$B$96,J7730))</f>
        <v>2.3408303150064001E-7</v>
      </c>
      <c r="L7730" s="126" t="str">
        <f>INDEX('EPA Tech to Policy Mapping'!$D:$D,MATCH('EPA Data'!F7730,'EPA Tech to Policy Mapping'!$C:$C,0))</f>
        <v>waste - methane capture</v>
      </c>
    </row>
    <row r="7731" spans="1:12" x14ac:dyDescent="0.35">
      <c r="A7731" s="186" t="s">
        <v>567</v>
      </c>
      <c r="B7731" s="186" t="s">
        <v>568</v>
      </c>
      <c r="C7731" s="186">
        <v>2025</v>
      </c>
      <c r="D7731" s="186" t="s">
        <v>291</v>
      </c>
      <c r="E7731" s="186" t="s">
        <v>292</v>
      </c>
      <c r="F7731" s="186" t="s">
        <v>573</v>
      </c>
      <c r="G7731" s="186">
        <v>502</v>
      </c>
      <c r="H7731" s="109" t="b">
        <f>OR(L7731='PERAC-ngpPrcsTnD-mthncptr'!$B$1,L7731='PERAC-ngpPrcsTnD-mthncptr'!$C$1,L7731='PERAC-ngpPrcsTnD-mthncptr'!$D$1)</f>
        <v>0</v>
      </c>
      <c r="I7731" s="109">
        <f>IF(H7731=TRUE,G7731+'NPV Calcs'!$D$14,G7731)</f>
        <v>502</v>
      </c>
      <c r="J7731" s="1">
        <v>1.0286947826899999E-6</v>
      </c>
      <c r="K7731" s="158">
        <f>IF(OR(B7731="GAS",B7731="COL",B7731="LAN",B7731="RICE",B7731="LIVE"),J7731*About!$B$95,IF(OR(B7731="CROP",B7731="NAA"),J7731*About!$B$96,J7731))</f>
        <v>1.1521381566128E-6</v>
      </c>
      <c r="L7731" s="126" t="str">
        <f>INDEX('EPA Tech to Policy Mapping'!$D:$D,MATCH('EPA Data'!F7731,'EPA Tech to Policy Mapping'!$C:$C,0))</f>
        <v>waste - methane capture</v>
      </c>
    </row>
    <row r="7732" spans="1:12" x14ac:dyDescent="0.35">
      <c r="A7732" s="186" t="s">
        <v>567</v>
      </c>
      <c r="B7732" s="186" t="s">
        <v>568</v>
      </c>
      <c r="C7732" s="186">
        <v>2025</v>
      </c>
      <c r="D7732" s="186" t="s">
        <v>291</v>
      </c>
      <c r="E7732" s="186" t="s">
        <v>292</v>
      </c>
      <c r="F7732" s="186" t="s">
        <v>570</v>
      </c>
      <c r="G7732" s="186">
        <v>530</v>
      </c>
      <c r="H7732" s="109" t="b">
        <f>OR(L7732='PERAC-ngpPrcsTnD-mthncptr'!$B$1,L7732='PERAC-ngpPrcsTnD-mthncptr'!$C$1,L7732='PERAC-ngpPrcsTnD-mthncptr'!$D$1)</f>
        <v>0</v>
      </c>
      <c r="I7732" s="109">
        <f>IF(H7732=TRUE,G7732+'NPV Calcs'!$D$14,G7732)</f>
        <v>530</v>
      </c>
      <c r="J7732" s="1">
        <v>1.94064782022E-7</v>
      </c>
      <c r="K7732" s="158">
        <f>IF(OR(B7732="GAS",B7732="COL",B7732="LAN",B7732="RICE",B7732="LIVE"),J7732*About!$B$95,IF(OR(B7732="CROP",B7732="NAA"),J7732*About!$B$96,J7732))</f>
        <v>2.1735255586464001E-7</v>
      </c>
      <c r="L7732" s="126" t="str">
        <f>INDEX('EPA Tech to Policy Mapping'!$D:$D,MATCH('EPA Data'!F7732,'EPA Tech to Policy Mapping'!$C:$C,0))</f>
        <v>waste - methane capture</v>
      </c>
    </row>
    <row r="7733" spans="1:12" x14ac:dyDescent="0.35">
      <c r="A7733" s="186" t="s">
        <v>567</v>
      </c>
      <c r="B7733" s="186" t="s">
        <v>568</v>
      </c>
      <c r="C7733" s="186">
        <v>2025</v>
      </c>
      <c r="D7733" s="186" t="s">
        <v>291</v>
      </c>
      <c r="E7733" s="186" t="s">
        <v>292</v>
      </c>
      <c r="F7733" s="186" t="s">
        <v>570</v>
      </c>
      <c r="G7733" s="186">
        <v>535</v>
      </c>
      <c r="H7733" s="109" t="b">
        <f>OR(L7733='PERAC-ngpPrcsTnD-mthncptr'!$B$1,L7733='PERAC-ngpPrcsTnD-mthncptr'!$C$1,L7733='PERAC-ngpPrcsTnD-mthncptr'!$D$1)</f>
        <v>0</v>
      </c>
      <c r="I7733" s="109">
        <f>IF(H7733=TRUE,G7733+'NPV Calcs'!$D$14,G7733)</f>
        <v>535</v>
      </c>
      <c r="J7733" s="1">
        <v>1.9241747395399999E-7</v>
      </c>
      <c r="K7733" s="158">
        <f>IF(OR(B7733="GAS",B7733="COL",B7733="LAN",B7733="RICE",B7733="LIVE"),J7733*About!$B$95,IF(OR(B7733="CROP",B7733="NAA"),J7733*About!$B$96,J7733))</f>
        <v>2.1550757082848002E-7</v>
      </c>
      <c r="L7733" s="126" t="str">
        <f>INDEX('EPA Tech to Policy Mapping'!$D:$D,MATCH('EPA Data'!F7733,'EPA Tech to Policy Mapping'!$C:$C,0))</f>
        <v>waste - methane capture</v>
      </c>
    </row>
    <row r="7734" spans="1:12" x14ac:dyDescent="0.35">
      <c r="A7734" s="186" t="s">
        <v>567</v>
      </c>
      <c r="B7734" s="186" t="s">
        <v>568</v>
      </c>
      <c r="C7734" s="186">
        <v>2025</v>
      </c>
      <c r="D7734" s="186" t="s">
        <v>291</v>
      </c>
      <c r="E7734" s="186" t="s">
        <v>292</v>
      </c>
      <c r="F7734" s="186" t="s">
        <v>570</v>
      </c>
      <c r="G7734" s="186">
        <v>536</v>
      </c>
      <c r="H7734" s="109" t="b">
        <f>OR(L7734='PERAC-ngpPrcsTnD-mthncptr'!$B$1,L7734='PERAC-ngpPrcsTnD-mthncptr'!$C$1,L7734='PERAC-ngpPrcsTnD-mthncptr'!$D$1)</f>
        <v>0</v>
      </c>
      <c r="I7734" s="109">
        <f>IF(H7734=TRUE,G7734+'NPV Calcs'!$D$14,G7734)</f>
        <v>536</v>
      </c>
      <c r="J7734" s="1">
        <v>2.16098285932E-7</v>
      </c>
      <c r="K7734" s="158">
        <f>IF(OR(B7734="GAS",B7734="COL",B7734="LAN",B7734="RICE",B7734="LIVE"),J7734*About!$B$95,IF(OR(B7734="CROP",B7734="NAA"),J7734*About!$B$96,J7734))</f>
        <v>2.4203008024384001E-7</v>
      </c>
      <c r="L7734" s="126" t="str">
        <f>INDEX('EPA Tech to Policy Mapping'!$D:$D,MATCH('EPA Data'!F7734,'EPA Tech to Policy Mapping'!$C:$C,0))</f>
        <v>waste - methane capture</v>
      </c>
    </row>
    <row r="7735" spans="1:12" x14ac:dyDescent="0.35">
      <c r="A7735" s="186" t="s">
        <v>567</v>
      </c>
      <c r="B7735" s="186" t="s">
        <v>568</v>
      </c>
      <c r="C7735" s="186">
        <v>2025</v>
      </c>
      <c r="D7735" s="186" t="s">
        <v>291</v>
      </c>
      <c r="E7735" s="186" t="s">
        <v>292</v>
      </c>
      <c r="F7735" s="186" t="s">
        <v>570</v>
      </c>
      <c r="G7735" s="186">
        <v>558</v>
      </c>
      <c r="H7735" s="109" t="b">
        <f>OR(L7735='PERAC-ngpPrcsTnD-mthncptr'!$B$1,L7735='PERAC-ngpPrcsTnD-mthncptr'!$C$1,L7735='PERAC-ngpPrcsTnD-mthncptr'!$D$1)</f>
        <v>0</v>
      </c>
      <c r="I7735" s="109">
        <f>IF(H7735=TRUE,G7735+'NPV Calcs'!$D$14,G7735)</f>
        <v>558</v>
      </c>
      <c r="J7735" s="1">
        <v>1.84376176549E-7</v>
      </c>
      <c r="K7735" s="158">
        <f>IF(OR(B7735="GAS",B7735="COL",B7735="LAN",B7735="RICE",B7735="LIVE"),J7735*About!$B$95,IF(OR(B7735="CROP",B7735="NAA"),J7735*About!$B$96,J7735))</f>
        <v>2.0650131773488E-7</v>
      </c>
      <c r="L7735" s="126" t="str">
        <f>INDEX('EPA Tech to Policy Mapping'!$D:$D,MATCH('EPA Data'!F7735,'EPA Tech to Policy Mapping'!$C:$C,0))</f>
        <v>waste - methane capture</v>
      </c>
    </row>
    <row r="7736" spans="1:12" x14ac:dyDescent="0.35">
      <c r="A7736" s="186" t="s">
        <v>567</v>
      </c>
      <c r="B7736" s="186" t="s">
        <v>568</v>
      </c>
      <c r="C7736" s="186">
        <v>2025</v>
      </c>
      <c r="D7736" s="186" t="s">
        <v>291</v>
      </c>
      <c r="E7736" s="186" t="s">
        <v>292</v>
      </c>
      <c r="F7736" s="186" t="s">
        <v>574</v>
      </c>
      <c r="G7736" s="186">
        <v>562</v>
      </c>
      <c r="H7736" s="109" t="b">
        <f>OR(L7736='PERAC-ngpPrcsTnD-mthncptr'!$B$1,L7736='PERAC-ngpPrcsTnD-mthncptr'!$C$1,L7736='PERAC-ngpPrcsTnD-mthncptr'!$D$1)</f>
        <v>0</v>
      </c>
      <c r="I7736" s="109">
        <f>IF(H7736=TRUE,G7736+'NPV Calcs'!$D$14,G7736)</f>
        <v>562</v>
      </c>
      <c r="J7736" s="1">
        <v>3.71295101331E-7</v>
      </c>
      <c r="K7736" s="158">
        <f>IF(OR(B7736="GAS",B7736="COL",B7736="LAN",B7736="RICE",B7736="LIVE"),J7736*About!$B$95,IF(OR(B7736="CROP",B7736="NAA"),J7736*About!$B$96,J7736))</f>
        <v>4.1585051349072003E-7</v>
      </c>
      <c r="L7736" s="126" t="str">
        <f>INDEX('EPA Tech to Policy Mapping'!$D:$D,MATCH('EPA Data'!F7736,'EPA Tech to Policy Mapping'!$C:$C,0))</f>
        <v>waste - methane destruction</v>
      </c>
    </row>
    <row r="7737" spans="1:12" x14ac:dyDescent="0.35">
      <c r="A7737" s="186" t="s">
        <v>567</v>
      </c>
      <c r="B7737" s="186" t="s">
        <v>568</v>
      </c>
      <c r="C7737" s="186">
        <v>2025</v>
      </c>
      <c r="D7737" s="186" t="s">
        <v>291</v>
      </c>
      <c r="E7737" s="186" t="s">
        <v>292</v>
      </c>
      <c r="F7737" s="186" t="s">
        <v>573</v>
      </c>
      <c r="G7737" s="186">
        <v>563</v>
      </c>
      <c r="H7737" s="109" t="b">
        <f>OR(L7737='PERAC-ngpPrcsTnD-mthncptr'!$B$1,L7737='PERAC-ngpPrcsTnD-mthncptr'!$C$1,L7737='PERAC-ngpPrcsTnD-mthncptr'!$D$1)</f>
        <v>0</v>
      </c>
      <c r="I7737" s="109">
        <f>IF(H7737=TRUE,G7737+'NPV Calcs'!$D$14,G7737)</f>
        <v>563</v>
      </c>
      <c r="J7737" s="1">
        <v>9.4706359732300001E-7</v>
      </c>
      <c r="K7737" s="158">
        <f>IF(OR(B7737="GAS",B7737="COL",B7737="LAN",B7737="RICE",B7737="LIVE"),J7737*About!$B$95,IF(OR(B7737="CROP",B7737="NAA"),J7737*About!$B$96,J7737))</f>
        <v>1.0607112290017602E-6</v>
      </c>
      <c r="L7737" s="126" t="str">
        <f>INDEX('EPA Tech to Policy Mapping'!$D:$D,MATCH('EPA Data'!F7737,'EPA Tech to Policy Mapping'!$C:$C,0))</f>
        <v>waste - methane capture</v>
      </c>
    </row>
    <row r="7738" spans="1:12" x14ac:dyDescent="0.35">
      <c r="A7738" s="186" t="s">
        <v>567</v>
      </c>
      <c r="B7738" s="186" t="s">
        <v>568</v>
      </c>
      <c r="C7738" s="186">
        <v>2025</v>
      </c>
      <c r="D7738" s="186" t="s">
        <v>291</v>
      </c>
      <c r="E7738" s="186" t="s">
        <v>292</v>
      </c>
      <c r="F7738" s="186" t="s">
        <v>574</v>
      </c>
      <c r="G7738" s="186">
        <v>568</v>
      </c>
      <c r="H7738" s="109" t="b">
        <f>OR(L7738='PERAC-ngpPrcsTnD-mthncptr'!$B$1,L7738='PERAC-ngpPrcsTnD-mthncptr'!$C$1,L7738='PERAC-ngpPrcsTnD-mthncptr'!$D$1)</f>
        <v>0</v>
      </c>
      <c r="I7738" s="109">
        <f>IF(H7738=TRUE,G7738+'NPV Calcs'!$D$14,G7738)</f>
        <v>568</v>
      </c>
      <c r="J7738" s="1">
        <v>3.8517140410500002E-7</v>
      </c>
      <c r="K7738" s="158">
        <f>IF(OR(B7738="GAS",B7738="COL",B7738="LAN",B7738="RICE",B7738="LIVE"),J7738*About!$B$95,IF(OR(B7738="CROP",B7738="NAA"),J7738*About!$B$96,J7738))</f>
        <v>4.3139197259760007E-7</v>
      </c>
      <c r="L7738" s="126" t="str">
        <f>INDEX('EPA Tech to Policy Mapping'!$D:$D,MATCH('EPA Data'!F7738,'EPA Tech to Policy Mapping'!$C:$C,0))</f>
        <v>waste - methane destruction</v>
      </c>
    </row>
    <row r="7739" spans="1:12" x14ac:dyDescent="0.35">
      <c r="A7739" s="186" t="s">
        <v>567</v>
      </c>
      <c r="B7739" s="186" t="s">
        <v>568</v>
      </c>
      <c r="C7739" s="186">
        <v>2025</v>
      </c>
      <c r="D7739" s="186" t="s">
        <v>291</v>
      </c>
      <c r="E7739" s="186" t="s">
        <v>292</v>
      </c>
      <c r="F7739" s="186" t="s">
        <v>571</v>
      </c>
      <c r="G7739" s="186">
        <v>574</v>
      </c>
      <c r="H7739" s="109" t="b">
        <f>OR(L7739='PERAC-ngpPrcsTnD-mthncptr'!$B$1,L7739='PERAC-ngpPrcsTnD-mthncptr'!$C$1,L7739='PERAC-ngpPrcsTnD-mthncptr'!$D$1)</f>
        <v>0</v>
      </c>
      <c r="I7739" s="109">
        <f>IF(H7739=TRUE,G7739+'NPV Calcs'!$D$14,G7739)</f>
        <v>574</v>
      </c>
      <c r="J7739" s="1">
        <v>5.6225538003199999E-8</v>
      </c>
      <c r="K7739" s="158">
        <f>IF(OR(B7739="GAS",B7739="COL",B7739="LAN",B7739="RICE",B7739="LIVE"),J7739*About!$B$95,IF(OR(B7739="CROP",B7739="NAA"),J7739*About!$B$96,J7739))</f>
        <v>6.2972602563584002E-8</v>
      </c>
      <c r="L7739" s="126" t="str">
        <f>INDEX('EPA Tech to Policy Mapping'!$D:$D,MATCH('EPA Data'!F7739,'EPA Tech to Policy Mapping'!$C:$C,0))</f>
        <v>waste - methane capture</v>
      </c>
    </row>
    <row r="7740" spans="1:12" x14ac:dyDescent="0.35">
      <c r="A7740" s="186" t="s">
        <v>567</v>
      </c>
      <c r="B7740" s="186" t="s">
        <v>568</v>
      </c>
      <c r="C7740" s="186">
        <v>2025</v>
      </c>
      <c r="D7740" s="186" t="s">
        <v>291</v>
      </c>
      <c r="E7740" s="186" t="s">
        <v>292</v>
      </c>
      <c r="F7740" s="186" t="s">
        <v>573</v>
      </c>
      <c r="G7740" s="186">
        <v>579</v>
      </c>
      <c r="H7740" s="109" t="b">
        <f>OR(L7740='PERAC-ngpPrcsTnD-mthncptr'!$B$1,L7740='PERAC-ngpPrcsTnD-mthncptr'!$C$1,L7740='PERAC-ngpPrcsTnD-mthncptr'!$D$1)</f>
        <v>0</v>
      </c>
      <c r="I7740" s="109">
        <f>IF(H7740=TRUE,G7740+'NPV Calcs'!$D$14,G7740)</f>
        <v>579</v>
      </c>
      <c r="J7740" s="1">
        <v>1.30874411752E-6</v>
      </c>
      <c r="K7740" s="158">
        <f>IF(OR(B7740="GAS",B7740="COL",B7740="LAN",B7740="RICE",B7740="LIVE"),J7740*About!$B$95,IF(OR(B7740="CROP",B7740="NAA"),J7740*About!$B$96,J7740))</f>
        <v>1.4657934116224002E-6</v>
      </c>
      <c r="L7740" s="126" t="str">
        <f>INDEX('EPA Tech to Policy Mapping'!$D:$D,MATCH('EPA Data'!F7740,'EPA Tech to Policy Mapping'!$C:$C,0))</f>
        <v>waste - methane capture</v>
      </c>
    </row>
    <row r="7741" spans="1:12" x14ac:dyDescent="0.35">
      <c r="A7741" s="186" t="s">
        <v>567</v>
      </c>
      <c r="B7741" s="186" t="s">
        <v>568</v>
      </c>
      <c r="C7741" s="186">
        <v>2025</v>
      </c>
      <c r="D7741" s="186" t="s">
        <v>291</v>
      </c>
      <c r="E7741" s="186" t="s">
        <v>292</v>
      </c>
      <c r="F7741" s="186" t="s">
        <v>573</v>
      </c>
      <c r="G7741" s="186">
        <v>595</v>
      </c>
      <c r="H7741" s="109" t="b">
        <f>OR(L7741='PERAC-ngpPrcsTnD-mthncptr'!$B$1,L7741='PERAC-ngpPrcsTnD-mthncptr'!$C$1,L7741='PERAC-ngpPrcsTnD-mthncptr'!$D$1)</f>
        <v>0</v>
      </c>
      <c r="I7741" s="109">
        <f>IF(H7741=TRUE,G7741+'NPV Calcs'!$D$14,G7741)</f>
        <v>595</v>
      </c>
      <c r="J7741" s="1">
        <v>1.2767119415E-6</v>
      </c>
      <c r="K7741" s="158">
        <f>IF(OR(B7741="GAS",B7741="COL",B7741="LAN",B7741="RICE",B7741="LIVE"),J7741*About!$B$95,IF(OR(B7741="CROP",B7741="NAA"),J7741*About!$B$96,J7741))</f>
        <v>1.42991737448E-6</v>
      </c>
      <c r="L7741" s="126" t="str">
        <f>INDEX('EPA Tech to Policy Mapping'!$D:$D,MATCH('EPA Data'!F7741,'EPA Tech to Policy Mapping'!$C:$C,0))</f>
        <v>waste - methane capture</v>
      </c>
    </row>
    <row r="7742" spans="1:12" x14ac:dyDescent="0.35">
      <c r="A7742" s="186" t="s">
        <v>567</v>
      </c>
      <c r="B7742" s="186" t="s">
        <v>568</v>
      </c>
      <c r="C7742" s="186">
        <v>2025</v>
      </c>
      <c r="D7742" s="186" t="s">
        <v>291</v>
      </c>
      <c r="E7742" s="186" t="s">
        <v>292</v>
      </c>
      <c r="F7742" s="186" t="s">
        <v>573</v>
      </c>
      <c r="G7742" s="186">
        <v>597</v>
      </c>
      <c r="H7742" s="109" t="b">
        <f>OR(L7742='PERAC-ngpPrcsTnD-mthncptr'!$B$1,L7742='PERAC-ngpPrcsTnD-mthncptr'!$C$1,L7742='PERAC-ngpPrcsTnD-mthncptr'!$D$1)</f>
        <v>0</v>
      </c>
      <c r="I7742" s="109">
        <f>IF(H7742=TRUE,G7742+'NPV Calcs'!$D$14,G7742)</f>
        <v>597</v>
      </c>
      <c r="J7742" s="1">
        <v>9.0748494585599997E-7</v>
      </c>
      <c r="K7742" s="158">
        <f>IF(OR(B7742="GAS",B7742="COL",B7742="LAN",B7742="RICE",B7742="LIVE"),J7742*About!$B$95,IF(OR(B7742="CROP",B7742="NAA"),J7742*About!$B$96,J7742))</f>
        <v>1.01638313935872E-6</v>
      </c>
      <c r="L7742" s="126" t="str">
        <f>INDEX('EPA Tech to Policy Mapping'!$D:$D,MATCH('EPA Data'!F7742,'EPA Tech to Policy Mapping'!$C:$C,0))</f>
        <v>waste - methane capture</v>
      </c>
    </row>
    <row r="7743" spans="1:12" x14ac:dyDescent="0.35">
      <c r="A7743" s="186" t="s">
        <v>567</v>
      </c>
      <c r="B7743" s="186" t="s">
        <v>568</v>
      </c>
      <c r="C7743" s="186">
        <v>2025</v>
      </c>
      <c r="D7743" s="186" t="s">
        <v>291</v>
      </c>
      <c r="E7743" s="186" t="s">
        <v>292</v>
      </c>
      <c r="F7743" s="186" t="s">
        <v>573</v>
      </c>
      <c r="G7743" s="186">
        <v>604</v>
      </c>
      <c r="H7743" s="109" t="b">
        <f>OR(L7743='PERAC-ngpPrcsTnD-mthncptr'!$B$1,L7743='PERAC-ngpPrcsTnD-mthncptr'!$C$1,L7743='PERAC-ngpPrcsTnD-mthncptr'!$D$1)</f>
        <v>0</v>
      </c>
      <c r="I7743" s="109">
        <f>IF(H7743=TRUE,G7743+'NPV Calcs'!$D$14,G7743)</f>
        <v>604</v>
      </c>
      <c r="J7743" s="1">
        <v>9.5517157205900006E-7</v>
      </c>
      <c r="K7743" s="158">
        <f>IF(OR(B7743="GAS",B7743="COL",B7743="LAN",B7743="RICE",B7743="LIVE"),J7743*About!$B$95,IF(OR(B7743="CROP",B7743="NAA"),J7743*About!$B$96,J7743))</f>
        <v>1.0697921607060802E-6</v>
      </c>
      <c r="L7743" s="126" t="str">
        <f>INDEX('EPA Tech to Policy Mapping'!$D:$D,MATCH('EPA Data'!F7743,'EPA Tech to Policy Mapping'!$C:$C,0))</f>
        <v>waste - methane capture</v>
      </c>
    </row>
    <row r="7744" spans="1:12" x14ac:dyDescent="0.35">
      <c r="A7744" s="186" t="s">
        <v>567</v>
      </c>
      <c r="B7744" s="186" t="s">
        <v>568</v>
      </c>
      <c r="C7744" s="186">
        <v>2025</v>
      </c>
      <c r="D7744" s="186" t="s">
        <v>291</v>
      </c>
      <c r="E7744" s="186" t="s">
        <v>292</v>
      </c>
      <c r="F7744" s="186" t="s">
        <v>570</v>
      </c>
      <c r="G7744" s="186">
        <v>608</v>
      </c>
      <c r="H7744" s="109" t="b">
        <f>OR(L7744='PERAC-ngpPrcsTnD-mthncptr'!$B$1,L7744='PERAC-ngpPrcsTnD-mthncptr'!$C$1,L7744='PERAC-ngpPrcsTnD-mthncptr'!$D$1)</f>
        <v>0</v>
      </c>
      <c r="I7744" s="109">
        <f>IF(H7744=TRUE,G7744+'NPV Calcs'!$D$14,G7744)</f>
        <v>608</v>
      </c>
      <c r="J7744" s="1">
        <v>3.3859406301E-7</v>
      </c>
      <c r="K7744" s="158">
        <f>IF(OR(B7744="GAS",B7744="COL",B7744="LAN",B7744="RICE",B7744="LIVE"),J7744*About!$B$95,IF(OR(B7744="CROP",B7744="NAA"),J7744*About!$B$96,J7744))</f>
        <v>3.7922535057120006E-7</v>
      </c>
      <c r="L7744" s="126" t="str">
        <f>INDEX('EPA Tech to Policy Mapping'!$D:$D,MATCH('EPA Data'!F7744,'EPA Tech to Policy Mapping'!$C:$C,0))</f>
        <v>waste - methane capture</v>
      </c>
    </row>
    <row r="7745" spans="1:12" x14ac:dyDescent="0.35">
      <c r="A7745" s="186" t="s">
        <v>567</v>
      </c>
      <c r="B7745" s="186" t="s">
        <v>568</v>
      </c>
      <c r="C7745" s="186">
        <v>2025</v>
      </c>
      <c r="D7745" s="186" t="s">
        <v>291</v>
      </c>
      <c r="E7745" s="186" t="s">
        <v>292</v>
      </c>
      <c r="F7745" s="186" t="s">
        <v>570</v>
      </c>
      <c r="G7745" s="186">
        <v>615</v>
      </c>
      <c r="H7745" s="109" t="b">
        <f>OR(L7745='PERAC-ngpPrcsTnD-mthncptr'!$B$1,L7745='PERAC-ngpPrcsTnD-mthncptr'!$C$1,L7745='PERAC-ngpPrcsTnD-mthncptr'!$D$1)</f>
        <v>0</v>
      </c>
      <c r="I7745" s="109">
        <f>IF(H7745=TRUE,G7745+'NPV Calcs'!$D$14,G7745)</f>
        <v>615</v>
      </c>
      <c r="J7745" s="1">
        <v>1.8803523005300001E-7</v>
      </c>
      <c r="K7745" s="158">
        <f>IF(OR(B7745="GAS",B7745="COL",B7745="LAN",B7745="RICE",B7745="LIVE"),J7745*About!$B$95,IF(OR(B7745="CROP",B7745="NAA"),J7745*About!$B$96,J7745))</f>
        <v>2.1059945765936002E-7</v>
      </c>
      <c r="L7745" s="126" t="str">
        <f>INDEX('EPA Tech to Policy Mapping'!$D:$D,MATCH('EPA Data'!F7745,'EPA Tech to Policy Mapping'!$C:$C,0))</f>
        <v>waste - methane capture</v>
      </c>
    </row>
    <row r="7746" spans="1:12" x14ac:dyDescent="0.35">
      <c r="A7746" s="186" t="s">
        <v>567</v>
      </c>
      <c r="B7746" s="186" t="s">
        <v>568</v>
      </c>
      <c r="C7746" s="186">
        <v>2025</v>
      </c>
      <c r="D7746" s="186" t="s">
        <v>291</v>
      </c>
      <c r="E7746" s="186" t="s">
        <v>292</v>
      </c>
      <c r="F7746" s="186" t="s">
        <v>569</v>
      </c>
      <c r="G7746" s="186">
        <v>631</v>
      </c>
      <c r="H7746" s="109" t="b">
        <f>OR(L7746='PERAC-ngpPrcsTnD-mthncptr'!$B$1,L7746='PERAC-ngpPrcsTnD-mthncptr'!$C$1,L7746='PERAC-ngpPrcsTnD-mthncptr'!$D$1)</f>
        <v>0</v>
      </c>
      <c r="I7746" s="109">
        <f>IF(H7746=TRUE,G7746+'NPV Calcs'!$D$14,G7746)</f>
        <v>631</v>
      </c>
      <c r="J7746" s="1">
        <v>1.30872513182E-6</v>
      </c>
      <c r="K7746" s="158">
        <f>IF(OR(B7746="GAS",B7746="COL",B7746="LAN",B7746="RICE",B7746="LIVE"),J7746*About!$B$95,IF(OR(B7746="CROP",B7746="NAA"),J7746*About!$B$96,J7746))</f>
        <v>1.4657721476384001E-6</v>
      </c>
      <c r="L7746" s="126" t="str">
        <f>INDEX('EPA Tech to Policy Mapping'!$D:$D,MATCH('EPA Data'!F7746,'EPA Tech to Policy Mapping'!$C:$C,0))</f>
        <v>waste - methane capture</v>
      </c>
    </row>
    <row r="7747" spans="1:12" x14ac:dyDescent="0.35">
      <c r="A7747" s="186" t="s">
        <v>567</v>
      </c>
      <c r="B7747" s="186" t="s">
        <v>568</v>
      </c>
      <c r="C7747" s="186">
        <v>2025</v>
      </c>
      <c r="D7747" s="186" t="s">
        <v>291</v>
      </c>
      <c r="E7747" s="186" t="s">
        <v>292</v>
      </c>
      <c r="F7747" s="186" t="s">
        <v>570</v>
      </c>
      <c r="G7747" s="186">
        <v>645</v>
      </c>
      <c r="H7747" s="109" t="b">
        <f>OR(L7747='PERAC-ngpPrcsTnD-mthncptr'!$B$1,L7747='PERAC-ngpPrcsTnD-mthncptr'!$C$1,L7747='PERAC-ngpPrcsTnD-mthncptr'!$D$1)</f>
        <v>0</v>
      </c>
      <c r="I7747" s="109">
        <f>IF(H7747=TRUE,G7747+'NPV Calcs'!$D$14,G7747)</f>
        <v>645</v>
      </c>
      <c r="J7747" s="1">
        <v>1.5954960019799999E-7</v>
      </c>
      <c r="K7747" s="158">
        <f>IF(OR(B7747="GAS",B7747="COL",B7747="LAN",B7747="RICE",B7747="LIVE"),J7747*About!$B$95,IF(OR(B7747="CROP",B7747="NAA"),J7747*About!$B$96,J7747))</f>
        <v>1.7869555222175999E-7</v>
      </c>
      <c r="L7747" s="126" t="str">
        <f>INDEX('EPA Tech to Policy Mapping'!$D:$D,MATCH('EPA Data'!F7747,'EPA Tech to Policy Mapping'!$C:$C,0))</f>
        <v>waste - methane capture</v>
      </c>
    </row>
    <row r="7748" spans="1:12" x14ac:dyDescent="0.35">
      <c r="A7748" s="186" t="s">
        <v>567</v>
      </c>
      <c r="B7748" s="186" t="s">
        <v>568</v>
      </c>
      <c r="C7748" s="186">
        <v>2025</v>
      </c>
      <c r="D7748" s="186" t="s">
        <v>291</v>
      </c>
      <c r="E7748" s="186" t="s">
        <v>292</v>
      </c>
      <c r="F7748" s="186" t="s">
        <v>570</v>
      </c>
      <c r="G7748" s="186">
        <v>661</v>
      </c>
      <c r="H7748" s="109" t="b">
        <f>OR(L7748='PERAC-ngpPrcsTnD-mthncptr'!$B$1,L7748='PERAC-ngpPrcsTnD-mthncptr'!$C$1,L7748='PERAC-ngpPrcsTnD-mthncptr'!$D$1)</f>
        <v>0</v>
      </c>
      <c r="I7748" s="109">
        <f>IF(H7748=TRUE,G7748+'NPV Calcs'!$D$14,G7748)</f>
        <v>661</v>
      </c>
      <c r="J7748" s="1">
        <v>1.55597277285E-7</v>
      </c>
      <c r="K7748" s="158">
        <f>IF(OR(B7748="GAS",B7748="COL",B7748="LAN",B7748="RICE",B7748="LIVE"),J7748*About!$B$95,IF(OR(B7748="CROP",B7748="NAA"),J7748*About!$B$96,J7748))</f>
        <v>1.7426895055920002E-7</v>
      </c>
      <c r="L7748" s="126" t="str">
        <f>INDEX('EPA Tech to Policy Mapping'!$D:$D,MATCH('EPA Data'!F7748,'EPA Tech to Policy Mapping'!$C:$C,0))</f>
        <v>waste - methane capture</v>
      </c>
    </row>
    <row r="7749" spans="1:12" x14ac:dyDescent="0.35">
      <c r="A7749" s="186" t="s">
        <v>567</v>
      </c>
      <c r="B7749" s="186" t="s">
        <v>568</v>
      </c>
      <c r="C7749" s="186">
        <v>2025</v>
      </c>
      <c r="D7749" s="186" t="s">
        <v>291</v>
      </c>
      <c r="E7749" s="186" t="s">
        <v>292</v>
      </c>
      <c r="F7749" s="186" t="s">
        <v>573</v>
      </c>
      <c r="G7749" s="186">
        <v>668</v>
      </c>
      <c r="H7749" s="109" t="b">
        <f>OR(L7749='PERAC-ngpPrcsTnD-mthncptr'!$B$1,L7749='PERAC-ngpPrcsTnD-mthncptr'!$C$1,L7749='PERAC-ngpPrcsTnD-mthncptr'!$D$1)</f>
        <v>0</v>
      </c>
      <c r="I7749" s="109">
        <f>IF(H7749=TRUE,G7749+'NPV Calcs'!$D$14,G7749)</f>
        <v>668</v>
      </c>
      <c r="J7749" s="1">
        <v>1.6665331372700001E-6</v>
      </c>
      <c r="K7749" s="158">
        <f>IF(OR(B7749="GAS",B7749="COL",B7749="LAN",B7749="RICE",B7749="LIVE"),J7749*About!$B$95,IF(OR(B7749="CROP",B7749="NAA"),J7749*About!$B$96,J7749))</f>
        <v>1.8665171137424002E-6</v>
      </c>
      <c r="L7749" s="126" t="str">
        <f>INDEX('EPA Tech to Policy Mapping'!$D:$D,MATCH('EPA Data'!F7749,'EPA Tech to Policy Mapping'!$C:$C,0))</f>
        <v>waste - methane capture</v>
      </c>
    </row>
    <row r="7750" spans="1:12" x14ac:dyDescent="0.35">
      <c r="A7750" s="186" t="s">
        <v>567</v>
      </c>
      <c r="B7750" s="186" t="s">
        <v>568</v>
      </c>
      <c r="C7750" s="186">
        <v>2025</v>
      </c>
      <c r="D7750" s="186" t="s">
        <v>291</v>
      </c>
      <c r="E7750" s="186" t="s">
        <v>292</v>
      </c>
      <c r="F7750" s="186" t="s">
        <v>573</v>
      </c>
      <c r="G7750" s="186">
        <v>713</v>
      </c>
      <c r="H7750" s="109" t="b">
        <f>OR(L7750='PERAC-ngpPrcsTnD-mthncptr'!$B$1,L7750='PERAC-ngpPrcsTnD-mthncptr'!$C$1,L7750='PERAC-ngpPrcsTnD-mthncptr'!$D$1)</f>
        <v>0</v>
      </c>
      <c r="I7750" s="109">
        <f>IF(H7750=TRUE,G7750+'NPV Calcs'!$D$14,G7750)</f>
        <v>713</v>
      </c>
      <c r="J7750" s="1">
        <v>1.06361869712E-6</v>
      </c>
      <c r="K7750" s="158">
        <f>IF(OR(B7750="GAS",B7750="COL",B7750="LAN",B7750="RICE",B7750="LIVE"),J7750*About!$B$95,IF(OR(B7750="CROP",B7750="NAA"),J7750*About!$B$96,J7750))</f>
        <v>1.1912529407744002E-6</v>
      </c>
      <c r="L7750" s="126" t="str">
        <f>INDEX('EPA Tech to Policy Mapping'!$D:$D,MATCH('EPA Data'!F7750,'EPA Tech to Policy Mapping'!$C:$C,0))</f>
        <v>waste - methane capture</v>
      </c>
    </row>
    <row r="7751" spans="1:12" x14ac:dyDescent="0.35">
      <c r="A7751" s="186" t="s">
        <v>567</v>
      </c>
      <c r="B7751" s="186" t="s">
        <v>568</v>
      </c>
      <c r="C7751" s="186">
        <v>2025</v>
      </c>
      <c r="D7751" s="186" t="s">
        <v>291</v>
      </c>
      <c r="E7751" s="186" t="s">
        <v>292</v>
      </c>
      <c r="F7751" s="186" t="s">
        <v>571</v>
      </c>
      <c r="G7751" s="186">
        <v>717</v>
      </c>
      <c r="H7751" s="109" t="b">
        <f>OR(L7751='PERAC-ngpPrcsTnD-mthncptr'!$B$1,L7751='PERAC-ngpPrcsTnD-mthncptr'!$C$1,L7751='PERAC-ngpPrcsTnD-mthncptr'!$D$1)</f>
        <v>0</v>
      </c>
      <c r="I7751" s="109">
        <f>IF(H7751=TRUE,G7751+'NPV Calcs'!$D$14,G7751)</f>
        <v>717</v>
      </c>
      <c r="J7751" s="1">
        <v>4.1548187112999998E-8</v>
      </c>
      <c r="K7751" s="158">
        <f>IF(OR(B7751="GAS",B7751="COL",B7751="LAN",B7751="RICE",B7751="LIVE"),J7751*About!$B$95,IF(OR(B7751="CROP",B7751="NAA"),J7751*About!$B$96,J7751))</f>
        <v>4.6533969566560001E-8</v>
      </c>
      <c r="L7751" s="126" t="str">
        <f>INDEX('EPA Tech to Policy Mapping'!$D:$D,MATCH('EPA Data'!F7751,'EPA Tech to Policy Mapping'!$C:$C,0))</f>
        <v>waste - methane capture</v>
      </c>
    </row>
    <row r="7752" spans="1:12" x14ac:dyDescent="0.35">
      <c r="A7752" s="186" t="s">
        <v>567</v>
      </c>
      <c r="B7752" s="186" t="s">
        <v>568</v>
      </c>
      <c r="C7752" s="186">
        <v>2025</v>
      </c>
      <c r="D7752" s="186" t="s">
        <v>291</v>
      </c>
      <c r="E7752" s="186" t="s">
        <v>292</v>
      </c>
      <c r="F7752" s="186" t="s">
        <v>573</v>
      </c>
      <c r="G7752" s="186">
        <v>721</v>
      </c>
      <c r="H7752" s="109" t="b">
        <f>OR(L7752='PERAC-ngpPrcsTnD-mthncptr'!$B$1,L7752='PERAC-ngpPrcsTnD-mthncptr'!$C$1,L7752='PERAC-ngpPrcsTnD-mthncptr'!$D$1)</f>
        <v>0</v>
      </c>
      <c r="I7752" s="109">
        <f>IF(H7752=TRUE,G7752+'NPV Calcs'!$D$14,G7752)</f>
        <v>721</v>
      </c>
      <c r="J7752" s="1">
        <v>7.8529046732000001E-7</v>
      </c>
      <c r="K7752" s="158">
        <f>IF(OR(B7752="GAS",B7752="COL",B7752="LAN",B7752="RICE",B7752="LIVE"),J7752*About!$B$95,IF(OR(B7752="CROP",B7752="NAA"),J7752*About!$B$96,J7752))</f>
        <v>8.7952532339840011E-7</v>
      </c>
      <c r="L7752" s="126" t="str">
        <f>INDEX('EPA Tech to Policy Mapping'!$D:$D,MATCH('EPA Data'!F7752,'EPA Tech to Policy Mapping'!$C:$C,0))</f>
        <v>waste - methane capture</v>
      </c>
    </row>
    <row r="7753" spans="1:12" x14ac:dyDescent="0.35">
      <c r="A7753" s="186" t="s">
        <v>567</v>
      </c>
      <c r="B7753" s="186" t="s">
        <v>568</v>
      </c>
      <c r="C7753" s="186">
        <v>2025</v>
      </c>
      <c r="D7753" s="186" t="s">
        <v>291</v>
      </c>
      <c r="E7753" s="186" t="s">
        <v>292</v>
      </c>
      <c r="F7753" s="186" t="s">
        <v>573</v>
      </c>
      <c r="G7753" s="186">
        <v>731</v>
      </c>
      <c r="H7753" s="109" t="b">
        <f>OR(L7753='PERAC-ngpPrcsTnD-mthncptr'!$B$1,L7753='PERAC-ngpPrcsTnD-mthncptr'!$C$1,L7753='PERAC-ngpPrcsTnD-mthncptr'!$D$1)</f>
        <v>0</v>
      </c>
      <c r="I7753" s="109">
        <f>IF(H7753=TRUE,G7753+'NPV Calcs'!$D$14,G7753)</f>
        <v>731</v>
      </c>
      <c r="J7753" s="1">
        <v>7.6583751251699996E-7</v>
      </c>
      <c r="K7753" s="158">
        <f>IF(OR(B7753="GAS",B7753="COL",B7753="LAN",B7753="RICE",B7753="LIVE"),J7753*About!$B$95,IF(OR(B7753="CROP",B7753="NAA"),J7753*About!$B$96,J7753))</f>
        <v>8.5773801401904003E-7</v>
      </c>
      <c r="L7753" s="126" t="str">
        <f>INDEX('EPA Tech to Policy Mapping'!$D:$D,MATCH('EPA Data'!F7753,'EPA Tech to Policy Mapping'!$C:$C,0))</f>
        <v>waste - methane capture</v>
      </c>
    </row>
    <row r="7754" spans="1:12" x14ac:dyDescent="0.35">
      <c r="A7754" s="186" t="s">
        <v>567</v>
      </c>
      <c r="B7754" s="186" t="s">
        <v>568</v>
      </c>
      <c r="C7754" s="186">
        <v>2025</v>
      </c>
      <c r="D7754" s="186" t="s">
        <v>291</v>
      </c>
      <c r="E7754" s="186" t="s">
        <v>292</v>
      </c>
      <c r="F7754" s="186" t="s">
        <v>571</v>
      </c>
      <c r="G7754" s="186">
        <v>748</v>
      </c>
      <c r="H7754" s="109" t="b">
        <f>OR(L7754='PERAC-ngpPrcsTnD-mthncptr'!$B$1,L7754='PERAC-ngpPrcsTnD-mthncptr'!$C$1,L7754='PERAC-ngpPrcsTnD-mthncptr'!$D$1)</f>
        <v>0</v>
      </c>
      <c r="I7754" s="109">
        <f>IF(H7754=TRUE,G7754+'NPV Calcs'!$D$14,G7754)</f>
        <v>748</v>
      </c>
      <c r="J7754" s="1">
        <v>4.3100953916999998E-8</v>
      </c>
      <c r="K7754" s="158">
        <f>IF(OR(B7754="GAS",B7754="COL",B7754="LAN",B7754="RICE",B7754="LIVE"),J7754*About!$B$95,IF(OR(B7754="CROP",B7754="NAA"),J7754*About!$B$96,J7754))</f>
        <v>4.8273068387039999E-8</v>
      </c>
      <c r="L7754" s="126" t="str">
        <f>INDEX('EPA Tech to Policy Mapping'!$D:$D,MATCH('EPA Data'!F7754,'EPA Tech to Policy Mapping'!$C:$C,0))</f>
        <v>waste - methane capture</v>
      </c>
    </row>
    <row r="7755" spans="1:12" x14ac:dyDescent="0.35">
      <c r="A7755" s="186" t="s">
        <v>567</v>
      </c>
      <c r="B7755" s="186" t="s">
        <v>568</v>
      </c>
      <c r="C7755" s="186">
        <v>2025</v>
      </c>
      <c r="D7755" s="186" t="s">
        <v>291</v>
      </c>
      <c r="E7755" s="186" t="s">
        <v>292</v>
      </c>
      <c r="F7755" s="186" t="s">
        <v>572</v>
      </c>
      <c r="G7755" s="186">
        <v>764</v>
      </c>
      <c r="H7755" s="109" t="b">
        <f>OR(L7755='PERAC-ngpPrcsTnD-mthncptr'!$B$1,L7755='PERAC-ngpPrcsTnD-mthncptr'!$C$1,L7755='PERAC-ngpPrcsTnD-mthncptr'!$D$1)</f>
        <v>0</v>
      </c>
      <c r="I7755" s="109">
        <f>IF(H7755=TRUE,G7755+'NPV Calcs'!$D$14,G7755)</f>
        <v>764</v>
      </c>
      <c r="J7755" s="1">
        <v>1.40444846863E-8</v>
      </c>
      <c r="K7755" s="158">
        <f>IF(OR(B7755="GAS",B7755="COL",B7755="LAN",B7755="RICE",B7755="LIVE"),J7755*About!$B$95,IF(OR(B7755="CROP",B7755="NAA"),J7755*About!$B$96,J7755))</f>
        <v>1.5729822848656003E-8</v>
      </c>
      <c r="L7755" s="126" t="str">
        <f>INDEX('EPA Tech to Policy Mapping'!$D:$D,MATCH('EPA Data'!F7755,'EPA Tech to Policy Mapping'!$C:$C,0))</f>
        <v>waste - methane capture</v>
      </c>
    </row>
    <row r="7756" spans="1:12" x14ac:dyDescent="0.35">
      <c r="A7756" s="186" t="s">
        <v>567</v>
      </c>
      <c r="B7756" s="186" t="s">
        <v>568</v>
      </c>
      <c r="C7756" s="186">
        <v>2025</v>
      </c>
      <c r="D7756" s="186" t="s">
        <v>291</v>
      </c>
      <c r="E7756" s="186" t="s">
        <v>292</v>
      </c>
      <c r="F7756" s="186" t="s">
        <v>569</v>
      </c>
      <c r="G7756" s="186">
        <v>767</v>
      </c>
      <c r="H7756" s="109" t="b">
        <f>OR(L7756='PERAC-ngpPrcsTnD-mthncptr'!$B$1,L7756='PERAC-ngpPrcsTnD-mthncptr'!$C$1,L7756='PERAC-ngpPrcsTnD-mthncptr'!$D$1)</f>
        <v>0</v>
      </c>
      <c r="I7756" s="109">
        <f>IF(H7756=TRUE,G7756+'NPV Calcs'!$D$14,G7756)</f>
        <v>767</v>
      </c>
      <c r="J7756" s="1">
        <v>1.0749366765600001E-6</v>
      </c>
      <c r="K7756" s="158">
        <f>IF(OR(B7756="GAS",B7756="COL",B7756="LAN",B7756="RICE",B7756="LIVE"),J7756*About!$B$95,IF(OR(B7756="CROP",B7756="NAA"),J7756*About!$B$96,J7756))</f>
        <v>1.2039290777472003E-6</v>
      </c>
      <c r="L7756" s="126" t="str">
        <f>INDEX('EPA Tech to Policy Mapping'!$D:$D,MATCH('EPA Data'!F7756,'EPA Tech to Policy Mapping'!$C:$C,0))</f>
        <v>waste - methane capture</v>
      </c>
    </row>
    <row r="7757" spans="1:12" x14ac:dyDescent="0.35">
      <c r="A7757" s="186" t="s">
        <v>567</v>
      </c>
      <c r="B7757" s="186" t="s">
        <v>568</v>
      </c>
      <c r="C7757" s="186">
        <v>2025</v>
      </c>
      <c r="D7757" s="186" t="s">
        <v>291</v>
      </c>
      <c r="E7757" s="186" t="s">
        <v>292</v>
      </c>
      <c r="F7757" s="186" t="s">
        <v>573</v>
      </c>
      <c r="G7757" s="186">
        <v>829</v>
      </c>
      <c r="H7757" s="109" t="b">
        <f>OR(L7757='PERAC-ngpPrcsTnD-mthncptr'!$B$1,L7757='PERAC-ngpPrcsTnD-mthncptr'!$C$1,L7757='PERAC-ngpPrcsTnD-mthncptr'!$D$1)</f>
        <v>0</v>
      </c>
      <c r="I7757" s="109">
        <f>IF(H7757=TRUE,G7757+'NPV Calcs'!$D$14,G7757)</f>
        <v>829</v>
      </c>
      <c r="J7757" s="1">
        <v>9.2549453256699998E-7</v>
      </c>
      <c r="K7757" s="158">
        <f>IF(OR(B7757="GAS",B7757="COL",B7757="LAN",B7757="RICE",B7757="LIVE"),J7757*About!$B$95,IF(OR(B7757="CROP",B7757="NAA"),J7757*About!$B$96,J7757))</f>
        <v>1.0365538764750401E-6</v>
      </c>
      <c r="L7757" s="126" t="str">
        <f>INDEX('EPA Tech to Policy Mapping'!$D:$D,MATCH('EPA Data'!F7757,'EPA Tech to Policy Mapping'!$C:$C,0))</f>
        <v>waste - methane capture</v>
      </c>
    </row>
    <row r="7758" spans="1:12" x14ac:dyDescent="0.35">
      <c r="A7758" s="186" t="s">
        <v>567</v>
      </c>
      <c r="B7758" s="186" t="s">
        <v>568</v>
      </c>
      <c r="C7758" s="186">
        <v>2025</v>
      </c>
      <c r="D7758" s="186" t="s">
        <v>291</v>
      </c>
      <c r="E7758" s="186" t="s">
        <v>292</v>
      </c>
      <c r="F7758" s="186" t="s">
        <v>569</v>
      </c>
      <c r="G7758" s="186">
        <v>874</v>
      </c>
      <c r="H7758" s="109" t="b">
        <f>OR(L7758='PERAC-ngpPrcsTnD-mthncptr'!$B$1,L7758='PERAC-ngpPrcsTnD-mthncptr'!$C$1,L7758='PERAC-ngpPrcsTnD-mthncptr'!$D$1)</f>
        <v>0</v>
      </c>
      <c r="I7758" s="109">
        <f>IF(H7758=TRUE,G7758+'NPV Calcs'!$D$14,G7758)</f>
        <v>874</v>
      </c>
      <c r="J7758" s="1">
        <v>9.4327907618200001E-7</v>
      </c>
      <c r="K7758" s="158">
        <f>IF(OR(B7758="GAS",B7758="COL",B7758="LAN",B7758="RICE",B7758="LIVE"),J7758*About!$B$95,IF(OR(B7758="CROP",B7758="NAA"),J7758*About!$B$96,J7758))</f>
        <v>1.05647256532384E-6</v>
      </c>
      <c r="L7758" s="126" t="str">
        <f>INDEX('EPA Tech to Policy Mapping'!$D:$D,MATCH('EPA Data'!F7758,'EPA Tech to Policy Mapping'!$C:$C,0))</f>
        <v>waste - methane capture</v>
      </c>
    </row>
    <row r="7759" spans="1:12" x14ac:dyDescent="0.35">
      <c r="A7759" s="186" t="s">
        <v>567</v>
      </c>
      <c r="B7759" s="186" t="s">
        <v>568</v>
      </c>
      <c r="C7759" s="186">
        <v>2025</v>
      </c>
      <c r="D7759" s="186" t="s">
        <v>291</v>
      </c>
      <c r="E7759" s="186" t="s">
        <v>292</v>
      </c>
      <c r="F7759" s="186" t="s">
        <v>570</v>
      </c>
      <c r="G7759" s="186">
        <v>941</v>
      </c>
      <c r="H7759" s="109" t="b">
        <f>OR(L7759='PERAC-ngpPrcsTnD-mthncptr'!$B$1,L7759='PERAC-ngpPrcsTnD-mthncptr'!$C$1,L7759='PERAC-ngpPrcsTnD-mthncptr'!$D$1)</f>
        <v>0</v>
      </c>
      <c r="I7759" s="109">
        <f>IF(H7759=TRUE,G7759+'NPV Calcs'!$D$14,G7759)</f>
        <v>941</v>
      </c>
      <c r="J7759" s="1">
        <v>1.09060422915E-7</v>
      </c>
      <c r="K7759" s="158">
        <f>IF(OR(B7759="GAS",B7759="COL",B7759="LAN",B7759="RICE",B7759="LIVE"),J7759*About!$B$95,IF(OR(B7759="CROP",B7759="NAA"),J7759*About!$B$96,J7759))</f>
        <v>1.2214767366480002E-7</v>
      </c>
      <c r="L7759" s="126" t="str">
        <f>INDEX('EPA Tech to Policy Mapping'!$D:$D,MATCH('EPA Data'!F7759,'EPA Tech to Policy Mapping'!$C:$C,0))</f>
        <v>waste - methane capture</v>
      </c>
    </row>
    <row r="7760" spans="1:12" x14ac:dyDescent="0.35">
      <c r="A7760" s="186" t="s">
        <v>567</v>
      </c>
      <c r="B7760" s="186" t="s">
        <v>568</v>
      </c>
      <c r="C7760" s="186">
        <v>2025</v>
      </c>
      <c r="D7760" s="186" t="s">
        <v>291</v>
      </c>
      <c r="E7760" s="186" t="s">
        <v>292</v>
      </c>
      <c r="F7760" s="186" t="s">
        <v>569</v>
      </c>
      <c r="G7760" s="186">
        <v>1020</v>
      </c>
      <c r="H7760" s="109" t="b">
        <f>OR(L7760='PERAC-ngpPrcsTnD-mthncptr'!$B$1,L7760='PERAC-ngpPrcsTnD-mthncptr'!$C$1,L7760='PERAC-ngpPrcsTnD-mthncptr'!$D$1)</f>
        <v>0</v>
      </c>
      <c r="I7760" s="109">
        <f>IF(H7760=TRUE,G7760+'NPV Calcs'!$D$14,G7760)</f>
        <v>1020</v>
      </c>
      <c r="J7760" s="1">
        <v>8.0625380860500001E-7</v>
      </c>
      <c r="K7760" s="158">
        <f>IF(OR(B7760="GAS",B7760="COL",B7760="LAN",B7760="RICE",B7760="LIVE"),J7760*About!$B$95,IF(OR(B7760="CROP",B7760="NAA"),J7760*About!$B$96,J7760))</f>
        <v>9.0300426563760012E-7</v>
      </c>
      <c r="L7760" s="126" t="str">
        <f>INDEX('EPA Tech to Policy Mapping'!$D:$D,MATCH('EPA Data'!F7760,'EPA Tech to Policy Mapping'!$C:$C,0))</f>
        <v>waste - methane capture</v>
      </c>
    </row>
    <row r="7761" spans="1:12" x14ac:dyDescent="0.35">
      <c r="A7761" s="186" t="s">
        <v>567</v>
      </c>
      <c r="B7761" s="186" t="s">
        <v>568</v>
      </c>
      <c r="C7761" s="186">
        <v>2025</v>
      </c>
      <c r="D7761" s="186" t="s">
        <v>291</v>
      </c>
      <c r="E7761" s="186" t="s">
        <v>292</v>
      </c>
      <c r="F7761" s="186" t="s">
        <v>573</v>
      </c>
      <c r="G7761" s="186">
        <v>1117</v>
      </c>
      <c r="H7761" s="109" t="b">
        <f>OR(L7761='PERAC-ngpPrcsTnD-mthncptr'!$B$1,L7761='PERAC-ngpPrcsTnD-mthncptr'!$C$1,L7761='PERAC-ngpPrcsTnD-mthncptr'!$D$1)</f>
        <v>0</v>
      </c>
      <c r="I7761" s="109">
        <f>IF(H7761=TRUE,G7761+'NPV Calcs'!$D$14,G7761)</f>
        <v>1117</v>
      </c>
      <c r="J7761" s="1">
        <v>5.3678678568799999E-7</v>
      </c>
      <c r="K7761" s="158">
        <f>IF(OR(B7761="GAS",B7761="COL",B7761="LAN",B7761="RICE",B7761="LIVE"),J7761*About!$B$95,IF(OR(B7761="CROP",B7761="NAA"),J7761*About!$B$96,J7761))</f>
        <v>6.0120119997056007E-7</v>
      </c>
      <c r="L7761" s="126" t="str">
        <f>INDEX('EPA Tech to Policy Mapping'!$D:$D,MATCH('EPA Data'!F7761,'EPA Tech to Policy Mapping'!$C:$C,0))</f>
        <v>waste - methane capture</v>
      </c>
    </row>
    <row r="7762" spans="1:12" x14ac:dyDescent="0.35">
      <c r="A7762" s="186" t="s">
        <v>567</v>
      </c>
      <c r="B7762" s="186" t="s">
        <v>568</v>
      </c>
      <c r="C7762" s="186">
        <v>2025</v>
      </c>
      <c r="D7762" s="186" t="s">
        <v>291</v>
      </c>
      <c r="E7762" s="186" t="s">
        <v>292</v>
      </c>
      <c r="F7762" s="186" t="s">
        <v>570</v>
      </c>
      <c r="G7762" s="186">
        <v>1145</v>
      </c>
      <c r="H7762" s="109" t="b">
        <f>OR(L7762='PERAC-ngpPrcsTnD-mthncptr'!$B$1,L7762='PERAC-ngpPrcsTnD-mthncptr'!$C$1,L7762='PERAC-ngpPrcsTnD-mthncptr'!$D$1)</f>
        <v>0</v>
      </c>
      <c r="I7762" s="109">
        <f>IF(H7762=TRUE,G7762+'NPV Calcs'!$D$14,G7762)</f>
        <v>1145</v>
      </c>
      <c r="J7762" s="1">
        <v>8.9578058748400006E-8</v>
      </c>
      <c r="K7762" s="158">
        <f>IF(OR(B7762="GAS",B7762="COL",B7762="LAN",B7762="RICE",B7762="LIVE"),J7762*About!$B$95,IF(OR(B7762="CROP",B7762="NAA"),J7762*About!$B$96,J7762))</f>
        <v>1.0032742579820801E-7</v>
      </c>
      <c r="L7762" s="126" t="str">
        <f>INDEX('EPA Tech to Policy Mapping'!$D:$D,MATCH('EPA Data'!F7762,'EPA Tech to Policy Mapping'!$C:$C,0))</f>
        <v>waste - methane capture</v>
      </c>
    </row>
    <row r="7763" spans="1:12" x14ac:dyDescent="0.35">
      <c r="A7763" s="186" t="s">
        <v>567</v>
      </c>
      <c r="B7763" s="186" t="s">
        <v>568</v>
      </c>
      <c r="C7763" s="186">
        <v>2025</v>
      </c>
      <c r="D7763" s="186" t="s">
        <v>291</v>
      </c>
      <c r="E7763" s="186" t="s">
        <v>292</v>
      </c>
      <c r="F7763" s="186" t="s">
        <v>572</v>
      </c>
      <c r="G7763" s="186">
        <v>1178</v>
      </c>
      <c r="H7763" s="109" t="b">
        <f>OR(L7763='PERAC-ngpPrcsTnD-mthncptr'!$B$1,L7763='PERAC-ngpPrcsTnD-mthncptr'!$C$1,L7763='PERAC-ngpPrcsTnD-mthncptr'!$D$1)</f>
        <v>0</v>
      </c>
      <c r="I7763" s="109">
        <f>IF(H7763=TRUE,G7763+'NPV Calcs'!$D$14,G7763)</f>
        <v>1178</v>
      </c>
      <c r="J7763" s="1">
        <v>8.3952693685799993E-9</v>
      </c>
      <c r="K7763" s="158">
        <f>IF(OR(B7763="GAS",B7763="COL",B7763="LAN",B7763="RICE",B7763="LIVE"),J7763*About!$B$95,IF(OR(B7763="CROP",B7763="NAA"),J7763*About!$B$96,J7763))</f>
        <v>9.4027016928096009E-9</v>
      </c>
      <c r="L7763" s="126" t="str">
        <f>INDEX('EPA Tech to Policy Mapping'!$D:$D,MATCH('EPA Data'!F7763,'EPA Tech to Policy Mapping'!$C:$C,0))</f>
        <v>waste - methane capture</v>
      </c>
    </row>
    <row r="7764" spans="1:12" x14ac:dyDescent="0.35">
      <c r="A7764" s="186" t="s">
        <v>567</v>
      </c>
      <c r="B7764" s="186" t="s">
        <v>568</v>
      </c>
      <c r="C7764" s="186">
        <v>2025</v>
      </c>
      <c r="D7764" s="186" t="s">
        <v>291</v>
      </c>
      <c r="E7764" s="186" t="s">
        <v>292</v>
      </c>
      <c r="F7764" s="186" t="s">
        <v>572</v>
      </c>
      <c r="G7764" s="186">
        <v>1207</v>
      </c>
      <c r="H7764" s="109" t="b">
        <f>OR(L7764='PERAC-ngpPrcsTnD-mthncptr'!$B$1,L7764='PERAC-ngpPrcsTnD-mthncptr'!$C$1,L7764='PERAC-ngpPrcsTnD-mthncptr'!$D$1)</f>
        <v>0</v>
      </c>
      <c r="I7764" s="109">
        <f>IF(H7764=TRUE,G7764+'NPV Calcs'!$D$14,G7764)</f>
        <v>1207</v>
      </c>
      <c r="J7764" s="1">
        <v>8.2741671292300007E-9</v>
      </c>
      <c r="K7764" s="158">
        <f>IF(OR(B7764="GAS",B7764="COL",B7764="LAN",B7764="RICE",B7764="LIVE"),J7764*About!$B$95,IF(OR(B7764="CROP",B7764="NAA"),J7764*About!$B$96,J7764))</f>
        <v>9.2670671847376023E-9</v>
      </c>
      <c r="L7764" s="126" t="str">
        <f>INDEX('EPA Tech to Policy Mapping'!$D:$D,MATCH('EPA Data'!F7764,'EPA Tech to Policy Mapping'!$C:$C,0))</f>
        <v>waste - methane capture</v>
      </c>
    </row>
    <row r="7765" spans="1:12" x14ac:dyDescent="0.35">
      <c r="A7765" s="186" t="s">
        <v>567</v>
      </c>
      <c r="B7765" s="186" t="s">
        <v>568</v>
      </c>
      <c r="C7765" s="186">
        <v>2025</v>
      </c>
      <c r="D7765" s="186" t="s">
        <v>291</v>
      </c>
      <c r="E7765" s="186" t="s">
        <v>292</v>
      </c>
      <c r="F7765" s="186" t="s">
        <v>569</v>
      </c>
      <c r="G7765" s="186">
        <v>1294</v>
      </c>
      <c r="H7765" s="109" t="b">
        <f>OR(L7765='PERAC-ngpPrcsTnD-mthncptr'!$B$1,L7765='PERAC-ngpPrcsTnD-mthncptr'!$C$1,L7765='PERAC-ngpPrcsTnD-mthncptr'!$D$1)</f>
        <v>0</v>
      </c>
      <c r="I7765" s="109">
        <f>IF(H7765=TRUE,G7765+'NPV Calcs'!$D$14,G7765)</f>
        <v>1294</v>
      </c>
      <c r="J7765" s="1">
        <v>7.0344282221400004E-7</v>
      </c>
      <c r="K7765" s="158">
        <f>IF(OR(B7765="GAS",B7765="COL",B7765="LAN",B7765="RICE",B7765="LIVE"),J7765*About!$B$95,IF(OR(B7765="CROP",B7765="NAA"),J7765*About!$B$96,J7765))</f>
        <v>7.8785596087968016E-7</v>
      </c>
      <c r="L7765" s="126" t="str">
        <f>INDEX('EPA Tech to Policy Mapping'!$D:$D,MATCH('EPA Data'!F7765,'EPA Tech to Policy Mapping'!$C:$C,0))</f>
        <v>waste - methane capture</v>
      </c>
    </row>
    <row r="7766" spans="1:12" x14ac:dyDescent="0.35">
      <c r="A7766" s="186" t="s">
        <v>567</v>
      </c>
      <c r="B7766" s="186" t="s">
        <v>568</v>
      </c>
      <c r="C7766" s="186">
        <v>2025</v>
      </c>
      <c r="D7766" s="186" t="s">
        <v>291</v>
      </c>
      <c r="E7766" s="186" t="s">
        <v>292</v>
      </c>
      <c r="F7766" s="186" t="s">
        <v>570</v>
      </c>
      <c r="G7766" s="186">
        <v>1305</v>
      </c>
      <c r="H7766" s="109" t="b">
        <f>OR(L7766='PERAC-ngpPrcsTnD-mthncptr'!$B$1,L7766='PERAC-ngpPrcsTnD-mthncptr'!$C$1,L7766='PERAC-ngpPrcsTnD-mthncptr'!$D$1)</f>
        <v>0</v>
      </c>
      <c r="I7766" s="109">
        <f>IF(H7766=TRUE,G7766+'NPV Calcs'!$D$14,G7766)</f>
        <v>1305</v>
      </c>
      <c r="J7766" s="1">
        <v>7.8606589681799995E-8</v>
      </c>
      <c r="K7766" s="158">
        <f>IF(OR(B7766="GAS",B7766="COL",B7766="LAN",B7766="RICE",B7766="LIVE"),J7766*About!$B$95,IF(OR(B7766="CROP",B7766="NAA"),J7766*About!$B$96,J7766))</f>
        <v>8.8039380443615997E-8</v>
      </c>
      <c r="L7766" s="126" t="str">
        <f>INDEX('EPA Tech to Policy Mapping'!$D:$D,MATCH('EPA Data'!F7766,'EPA Tech to Policy Mapping'!$C:$C,0))</f>
        <v>waste - methane capture</v>
      </c>
    </row>
    <row r="7767" spans="1:12" x14ac:dyDescent="0.35">
      <c r="A7767" s="186" t="s">
        <v>567</v>
      </c>
      <c r="B7767" s="186" t="s">
        <v>568</v>
      </c>
      <c r="C7767" s="186">
        <v>2025</v>
      </c>
      <c r="D7767" s="186" t="s">
        <v>291</v>
      </c>
      <c r="E7767" s="186" t="s">
        <v>292</v>
      </c>
      <c r="F7767" s="186" t="s">
        <v>571</v>
      </c>
      <c r="G7767" s="186">
        <v>1308</v>
      </c>
      <c r="H7767" s="109" t="b">
        <f>OR(L7767='PERAC-ngpPrcsTnD-mthncptr'!$B$1,L7767='PERAC-ngpPrcsTnD-mthncptr'!$C$1,L7767='PERAC-ngpPrcsTnD-mthncptr'!$D$1)</f>
        <v>0</v>
      </c>
      <c r="I7767" s="109">
        <f>IF(H7767=TRUE,G7767+'NPV Calcs'!$D$14,G7767)</f>
        <v>1308</v>
      </c>
      <c r="J7767" s="1">
        <v>2.4577849089299999E-8</v>
      </c>
      <c r="K7767" s="158">
        <f>IF(OR(B7767="GAS",B7767="COL",B7767="LAN",B7767="RICE",B7767="LIVE"),J7767*About!$B$95,IF(OR(B7767="CROP",B7767="NAA"),J7767*About!$B$96,J7767))</f>
        <v>2.7527190980016002E-8</v>
      </c>
      <c r="L7767" s="126" t="str">
        <f>INDEX('EPA Tech to Policy Mapping'!$D:$D,MATCH('EPA Data'!F7767,'EPA Tech to Policy Mapping'!$C:$C,0))</f>
        <v>waste - methane capture</v>
      </c>
    </row>
    <row r="7768" spans="1:12" x14ac:dyDescent="0.35">
      <c r="A7768" s="186" t="s">
        <v>567</v>
      </c>
      <c r="B7768" s="186" t="s">
        <v>568</v>
      </c>
      <c r="C7768" s="186">
        <v>2025</v>
      </c>
      <c r="D7768" s="186" t="s">
        <v>291</v>
      </c>
      <c r="E7768" s="186" t="s">
        <v>292</v>
      </c>
      <c r="F7768" s="186" t="s">
        <v>573</v>
      </c>
      <c r="G7768" s="186">
        <v>1416</v>
      </c>
      <c r="H7768" s="109" t="b">
        <f>OR(L7768='PERAC-ngpPrcsTnD-mthncptr'!$B$1,L7768='PERAC-ngpPrcsTnD-mthncptr'!$C$1,L7768='PERAC-ngpPrcsTnD-mthncptr'!$D$1)</f>
        <v>0</v>
      </c>
      <c r="I7768" s="109">
        <f>IF(H7768=TRUE,G7768+'NPV Calcs'!$D$14,G7768)</f>
        <v>1416</v>
      </c>
      <c r="J7768" s="1">
        <v>4.4089611606100001E-7</v>
      </c>
      <c r="K7768" s="158">
        <f>IF(OR(B7768="GAS",B7768="COL",B7768="LAN",B7768="RICE",B7768="LIVE"),J7768*About!$B$95,IF(OR(B7768="CROP",B7768="NAA"),J7768*About!$B$96,J7768))</f>
        <v>4.938036499883201E-7</v>
      </c>
      <c r="L7768" s="126" t="str">
        <f>INDEX('EPA Tech to Policy Mapping'!$D:$D,MATCH('EPA Data'!F7768,'EPA Tech to Policy Mapping'!$C:$C,0))</f>
        <v>waste - methane capture</v>
      </c>
    </row>
    <row r="7769" spans="1:12" x14ac:dyDescent="0.35">
      <c r="A7769" s="186" t="s">
        <v>567</v>
      </c>
      <c r="B7769" s="186" t="s">
        <v>568</v>
      </c>
      <c r="C7769" s="186">
        <v>2025</v>
      </c>
      <c r="D7769" s="186" t="s">
        <v>291</v>
      </c>
      <c r="E7769" s="186" t="s">
        <v>292</v>
      </c>
      <c r="F7769" s="186" t="s">
        <v>570</v>
      </c>
      <c r="G7769" s="186">
        <v>1526</v>
      </c>
      <c r="H7769" s="109" t="b">
        <f>OR(L7769='PERAC-ngpPrcsTnD-mthncptr'!$B$1,L7769='PERAC-ngpPrcsTnD-mthncptr'!$C$1,L7769='PERAC-ngpPrcsTnD-mthncptr'!$D$1)</f>
        <v>0</v>
      </c>
      <c r="I7769" s="109">
        <f>IF(H7769=TRUE,G7769+'NPV Calcs'!$D$14,G7769)</f>
        <v>1526</v>
      </c>
      <c r="J7769" s="1">
        <v>6.7187819752199996E-8</v>
      </c>
      <c r="K7769" s="158">
        <f>IF(OR(B7769="GAS",B7769="COL",B7769="LAN",B7769="RICE",B7769="LIVE"),J7769*About!$B$95,IF(OR(B7769="CROP",B7769="NAA"),J7769*About!$B$96,J7769))</f>
        <v>7.5250358122464001E-8</v>
      </c>
      <c r="L7769" s="126" t="str">
        <f>INDEX('EPA Tech to Policy Mapping'!$D:$D,MATCH('EPA Data'!F7769,'EPA Tech to Policy Mapping'!$C:$C,0))</f>
        <v>waste - methane capture</v>
      </c>
    </row>
    <row r="7770" spans="1:12" x14ac:dyDescent="0.35">
      <c r="A7770" s="186" t="s">
        <v>567</v>
      </c>
      <c r="B7770" s="186" t="s">
        <v>568</v>
      </c>
      <c r="C7770" s="186">
        <v>2025</v>
      </c>
      <c r="D7770" s="186" t="s">
        <v>291</v>
      </c>
      <c r="E7770" s="186" t="s">
        <v>292</v>
      </c>
      <c r="F7770" s="186" t="s">
        <v>569</v>
      </c>
      <c r="G7770" s="186">
        <v>1578</v>
      </c>
      <c r="H7770" s="109" t="b">
        <f>OR(L7770='PERAC-ngpPrcsTnD-mthncptr'!$B$1,L7770='PERAC-ngpPrcsTnD-mthncptr'!$C$1,L7770='PERAC-ngpPrcsTnD-mthncptr'!$D$1)</f>
        <v>0</v>
      </c>
      <c r="I7770" s="109">
        <f>IF(H7770=TRUE,G7770+'NPV Calcs'!$D$14,G7770)</f>
        <v>1578</v>
      </c>
      <c r="J7770" s="1">
        <v>5.1981317028500002E-7</v>
      </c>
      <c r="K7770" s="158">
        <f>IF(OR(B7770="GAS",B7770="COL",B7770="LAN",B7770="RICE",B7770="LIVE"),J7770*About!$B$95,IF(OR(B7770="CROP",B7770="NAA"),J7770*About!$B$96,J7770))</f>
        <v>5.8219075071920003E-7</v>
      </c>
      <c r="L7770" s="126" t="str">
        <f>INDEX('EPA Tech to Policy Mapping'!$D:$D,MATCH('EPA Data'!F7770,'EPA Tech to Policy Mapping'!$C:$C,0))</f>
        <v>waste - methane capture</v>
      </c>
    </row>
    <row r="7771" spans="1:12" x14ac:dyDescent="0.35">
      <c r="A7771" s="186" t="s">
        <v>567</v>
      </c>
      <c r="B7771" s="186" t="s">
        <v>568</v>
      </c>
      <c r="C7771" s="186">
        <v>2025</v>
      </c>
      <c r="D7771" s="186" t="s">
        <v>291</v>
      </c>
      <c r="E7771" s="186" t="s">
        <v>292</v>
      </c>
      <c r="F7771" s="186" t="s">
        <v>574</v>
      </c>
      <c r="G7771" s="186">
        <v>1581</v>
      </c>
      <c r="H7771" s="109" t="b">
        <f>OR(L7771='PERAC-ngpPrcsTnD-mthncptr'!$B$1,L7771='PERAC-ngpPrcsTnD-mthncptr'!$C$1,L7771='PERAC-ngpPrcsTnD-mthncptr'!$D$1)</f>
        <v>0</v>
      </c>
      <c r="I7771" s="109">
        <f>IF(H7771=TRUE,G7771+'NPV Calcs'!$D$14,G7771)</f>
        <v>1581</v>
      </c>
      <c r="J7771" s="1">
        <v>1.3129248088699999E-7</v>
      </c>
      <c r="K7771" s="158">
        <f>IF(OR(B7771="GAS",B7771="COL",B7771="LAN",B7771="RICE",B7771="LIVE"),J7771*About!$B$95,IF(OR(B7771="CROP",B7771="NAA"),J7771*About!$B$96,J7771))</f>
        <v>1.4704757859344E-7</v>
      </c>
      <c r="L7771" s="126" t="str">
        <f>INDEX('EPA Tech to Policy Mapping'!$D:$D,MATCH('EPA Data'!F7771,'EPA Tech to Policy Mapping'!$C:$C,0))</f>
        <v>waste - methane destruction</v>
      </c>
    </row>
    <row r="7772" spans="1:12" x14ac:dyDescent="0.35">
      <c r="A7772" s="186" t="s">
        <v>567</v>
      </c>
      <c r="B7772" s="186" t="s">
        <v>568</v>
      </c>
      <c r="C7772" s="186">
        <v>2025</v>
      </c>
      <c r="D7772" s="186" t="s">
        <v>291</v>
      </c>
      <c r="E7772" s="186" t="s">
        <v>292</v>
      </c>
      <c r="F7772" s="186" t="s">
        <v>574</v>
      </c>
      <c r="G7772" s="186">
        <v>1606</v>
      </c>
      <c r="H7772" s="109" t="b">
        <f>OR(L7772='PERAC-ngpPrcsTnD-mthncptr'!$B$1,L7772='PERAC-ngpPrcsTnD-mthncptr'!$C$1,L7772='PERAC-ngpPrcsTnD-mthncptr'!$D$1)</f>
        <v>0</v>
      </c>
      <c r="I7772" s="109">
        <f>IF(H7772=TRUE,G7772+'NPV Calcs'!$D$14,G7772)</f>
        <v>1606</v>
      </c>
      <c r="J7772" s="1">
        <v>1.29398571858E-7</v>
      </c>
      <c r="K7772" s="158">
        <f>IF(OR(B7772="GAS",B7772="COL",B7772="LAN",B7772="RICE",B7772="LIVE"),J7772*About!$B$95,IF(OR(B7772="CROP",B7772="NAA"),J7772*About!$B$96,J7772))</f>
        <v>1.4492640048096E-7</v>
      </c>
      <c r="L7772" s="126" t="str">
        <f>INDEX('EPA Tech to Policy Mapping'!$D:$D,MATCH('EPA Data'!F7772,'EPA Tech to Policy Mapping'!$C:$C,0))</f>
        <v>waste - methane destruction</v>
      </c>
    </row>
    <row r="7773" spans="1:12" x14ac:dyDescent="0.35">
      <c r="A7773" s="186" t="s">
        <v>567</v>
      </c>
      <c r="B7773" s="186" t="s">
        <v>568</v>
      </c>
      <c r="C7773" s="186">
        <v>2025</v>
      </c>
      <c r="D7773" s="186" t="s">
        <v>291</v>
      </c>
      <c r="E7773" s="186" t="s">
        <v>292</v>
      </c>
      <c r="F7773" s="186" t="s">
        <v>573</v>
      </c>
      <c r="G7773" s="186">
        <v>1655</v>
      </c>
      <c r="H7773" s="109" t="b">
        <f>OR(L7773='PERAC-ngpPrcsTnD-mthncptr'!$B$1,L7773='PERAC-ngpPrcsTnD-mthncptr'!$C$1,L7773='PERAC-ngpPrcsTnD-mthncptr'!$D$1)</f>
        <v>0</v>
      </c>
      <c r="I7773" s="109">
        <f>IF(H7773=TRUE,G7773+'NPV Calcs'!$D$14,G7773)</f>
        <v>1655</v>
      </c>
      <c r="J7773" s="1">
        <v>3.8689540815500001E-7</v>
      </c>
      <c r="K7773" s="158">
        <f>IF(OR(B7773="GAS",B7773="COL",B7773="LAN",B7773="RICE",B7773="LIVE"),J7773*About!$B$95,IF(OR(B7773="CROP",B7773="NAA"),J7773*About!$B$96,J7773))</f>
        <v>4.3332285713360008E-7</v>
      </c>
      <c r="L7773" s="126" t="str">
        <f>INDEX('EPA Tech to Policy Mapping'!$D:$D,MATCH('EPA Data'!F7773,'EPA Tech to Policy Mapping'!$C:$C,0))</f>
        <v>waste - methane capture</v>
      </c>
    </row>
    <row r="7774" spans="1:12" x14ac:dyDescent="0.35">
      <c r="A7774" s="186" t="s">
        <v>567</v>
      </c>
      <c r="B7774" s="186" t="s">
        <v>568</v>
      </c>
      <c r="C7774" s="186">
        <v>2025</v>
      </c>
      <c r="D7774" s="186" t="s">
        <v>291</v>
      </c>
      <c r="E7774" s="186" t="s">
        <v>292</v>
      </c>
      <c r="F7774" s="186" t="s">
        <v>569</v>
      </c>
      <c r="G7774" s="186">
        <v>1686</v>
      </c>
      <c r="H7774" s="109" t="b">
        <f>OR(L7774='PERAC-ngpPrcsTnD-mthncptr'!$B$1,L7774='PERAC-ngpPrcsTnD-mthncptr'!$C$1,L7774='PERAC-ngpPrcsTnD-mthncptr'!$D$1)</f>
        <v>0</v>
      </c>
      <c r="I7774" s="109">
        <f>IF(H7774=TRUE,G7774+'NPV Calcs'!$D$14,G7774)</f>
        <v>1686</v>
      </c>
      <c r="J7774" s="1">
        <v>5.3923997711499999E-7</v>
      </c>
      <c r="K7774" s="158">
        <f>IF(OR(B7774="GAS",B7774="COL",B7774="LAN",B7774="RICE",B7774="LIVE"),J7774*About!$B$95,IF(OR(B7774="CROP",B7774="NAA"),J7774*About!$B$96,J7774))</f>
        <v>6.039487743688E-7</v>
      </c>
      <c r="L7774" s="126" t="str">
        <f>INDEX('EPA Tech to Policy Mapping'!$D:$D,MATCH('EPA Data'!F7774,'EPA Tech to Policy Mapping'!$C:$C,0))</f>
        <v>waste - methane capture</v>
      </c>
    </row>
    <row r="7775" spans="1:12" x14ac:dyDescent="0.35">
      <c r="A7775" s="186" t="s">
        <v>567</v>
      </c>
      <c r="B7775" s="186" t="s">
        <v>568</v>
      </c>
      <c r="C7775" s="186">
        <v>2025</v>
      </c>
      <c r="D7775" s="186" t="s">
        <v>291</v>
      </c>
      <c r="E7775" s="186" t="s">
        <v>292</v>
      </c>
      <c r="F7775" s="186" t="s">
        <v>573</v>
      </c>
      <c r="G7775" s="186">
        <v>1947</v>
      </c>
      <c r="H7775" s="109" t="b">
        <f>OR(L7775='PERAC-ngpPrcsTnD-mthncptr'!$B$1,L7775='PERAC-ngpPrcsTnD-mthncptr'!$C$1,L7775='PERAC-ngpPrcsTnD-mthncptr'!$D$1)</f>
        <v>0</v>
      </c>
      <c r="I7775" s="109">
        <f>IF(H7775=TRUE,G7775+'NPV Calcs'!$D$14,G7775)</f>
        <v>1947</v>
      </c>
      <c r="J7775" s="1">
        <v>3.3069312621599998E-7</v>
      </c>
      <c r="K7775" s="158">
        <f>IF(OR(B7775="GAS",B7775="COL",B7775="LAN",B7775="RICE",B7775="LIVE"),J7775*About!$B$95,IF(OR(B7775="CROP",B7775="NAA"),J7775*About!$B$96,J7775))</f>
        <v>3.7037630136192001E-7</v>
      </c>
      <c r="L7775" s="126" t="str">
        <f>INDEX('EPA Tech to Policy Mapping'!$D:$D,MATCH('EPA Data'!F7775,'EPA Tech to Policy Mapping'!$C:$C,0))</f>
        <v>waste - methane capture</v>
      </c>
    </row>
    <row r="7776" spans="1:12" x14ac:dyDescent="0.35">
      <c r="A7776" s="186" t="s">
        <v>567</v>
      </c>
      <c r="B7776" s="186" t="s">
        <v>568</v>
      </c>
      <c r="C7776" s="186">
        <v>2025</v>
      </c>
      <c r="D7776" s="186" t="s">
        <v>291</v>
      </c>
      <c r="E7776" s="186" t="s">
        <v>292</v>
      </c>
      <c r="F7776" s="186" t="s">
        <v>570</v>
      </c>
      <c r="G7776" s="186">
        <v>1965</v>
      </c>
      <c r="H7776" s="109" t="b">
        <f>OR(L7776='PERAC-ngpPrcsTnD-mthncptr'!$B$1,L7776='PERAC-ngpPrcsTnD-mthncptr'!$C$1,L7776='PERAC-ngpPrcsTnD-mthncptr'!$D$1)</f>
        <v>0</v>
      </c>
      <c r="I7776" s="109">
        <f>IF(H7776=TRUE,G7776+'NPV Calcs'!$D$14,G7776)</f>
        <v>1965</v>
      </c>
      <c r="J7776" s="1">
        <v>5.8620237553000002E-8</v>
      </c>
      <c r="K7776" s="158">
        <f>IF(OR(B7776="GAS",B7776="COL",B7776="LAN",B7776="RICE",B7776="LIVE"),J7776*About!$B$95,IF(OR(B7776="CROP",B7776="NAA"),J7776*About!$B$96,J7776))</f>
        <v>6.565466605936001E-8</v>
      </c>
      <c r="L7776" s="126" t="str">
        <f>INDEX('EPA Tech to Policy Mapping'!$D:$D,MATCH('EPA Data'!F7776,'EPA Tech to Policy Mapping'!$C:$C,0))</f>
        <v>waste - methane capture</v>
      </c>
    </row>
    <row r="7777" spans="1:12" x14ac:dyDescent="0.35">
      <c r="A7777" s="186" t="s">
        <v>567</v>
      </c>
      <c r="B7777" s="186" t="s">
        <v>568</v>
      </c>
      <c r="C7777" s="186">
        <v>2025</v>
      </c>
      <c r="D7777" s="186" t="s">
        <v>291</v>
      </c>
      <c r="E7777" s="186" t="s">
        <v>292</v>
      </c>
      <c r="F7777" s="186" t="s">
        <v>571</v>
      </c>
      <c r="G7777" s="186">
        <v>2016</v>
      </c>
      <c r="H7777" s="109" t="b">
        <f>OR(L7777='PERAC-ngpPrcsTnD-mthncptr'!$B$1,L7777='PERAC-ngpPrcsTnD-mthncptr'!$C$1,L7777='PERAC-ngpPrcsTnD-mthncptr'!$D$1)</f>
        <v>0</v>
      </c>
      <c r="I7777" s="109">
        <f>IF(H7777=TRUE,G7777+'NPV Calcs'!$D$14,G7777)</f>
        <v>2016</v>
      </c>
      <c r="J7777" s="1">
        <v>1.4691722505200001E-8</v>
      </c>
      <c r="K7777" s="158">
        <f>IF(OR(B7777="GAS",B7777="COL",B7777="LAN",B7777="RICE",B7777="LIVE"),J7777*About!$B$95,IF(OR(B7777="CROP",B7777="NAA"),J7777*About!$B$96,J7777))</f>
        <v>1.6454729205824004E-8</v>
      </c>
      <c r="L7777" s="126" t="str">
        <f>INDEX('EPA Tech to Policy Mapping'!$D:$D,MATCH('EPA Data'!F7777,'EPA Tech to Policy Mapping'!$C:$C,0))</f>
        <v>waste - methane capture</v>
      </c>
    </row>
    <row r="7778" spans="1:12" x14ac:dyDescent="0.35">
      <c r="A7778" s="186" t="s">
        <v>567</v>
      </c>
      <c r="B7778" s="186" t="s">
        <v>568</v>
      </c>
      <c r="C7778" s="186">
        <v>2025</v>
      </c>
      <c r="D7778" s="186" t="s">
        <v>291</v>
      </c>
      <c r="E7778" s="186" t="s">
        <v>292</v>
      </c>
      <c r="F7778" s="186" t="s">
        <v>571</v>
      </c>
      <c r="G7778" s="186">
        <v>2048</v>
      </c>
      <c r="H7778" s="109" t="b">
        <f>OR(L7778='PERAC-ngpPrcsTnD-mthncptr'!$B$1,L7778='PERAC-ngpPrcsTnD-mthncptr'!$C$1,L7778='PERAC-ngpPrcsTnD-mthncptr'!$D$1)</f>
        <v>0</v>
      </c>
      <c r="I7778" s="109">
        <f>IF(H7778=TRUE,G7778+'NPV Calcs'!$D$14,G7778)</f>
        <v>2048</v>
      </c>
      <c r="J7778" s="1">
        <v>1.4479791587999999E-8</v>
      </c>
      <c r="K7778" s="158">
        <f>IF(OR(B7778="GAS",B7778="COL",B7778="LAN",B7778="RICE",B7778="LIVE"),J7778*About!$B$95,IF(OR(B7778="CROP",B7778="NAA"),J7778*About!$B$96,J7778))</f>
        <v>1.6217366578560001E-8</v>
      </c>
      <c r="L7778" s="126" t="str">
        <f>INDEX('EPA Tech to Policy Mapping'!$D:$D,MATCH('EPA Data'!F7778,'EPA Tech to Policy Mapping'!$C:$C,0))</f>
        <v>waste - methane capture</v>
      </c>
    </row>
    <row r="7779" spans="1:12" x14ac:dyDescent="0.35">
      <c r="A7779" s="186" t="s">
        <v>567</v>
      </c>
      <c r="B7779" s="186" t="s">
        <v>568</v>
      </c>
      <c r="C7779" s="186">
        <v>2025</v>
      </c>
      <c r="D7779" s="186" t="s">
        <v>291</v>
      </c>
      <c r="E7779" s="186" t="s">
        <v>292</v>
      </c>
      <c r="F7779" s="186" t="s">
        <v>570</v>
      </c>
      <c r="G7779" s="186">
        <v>2365</v>
      </c>
      <c r="H7779" s="109" t="b">
        <f>OR(L7779='PERAC-ngpPrcsTnD-mthncptr'!$B$1,L7779='PERAC-ngpPrcsTnD-mthncptr'!$C$1,L7779='PERAC-ngpPrcsTnD-mthncptr'!$D$1)</f>
        <v>0</v>
      </c>
      <c r="I7779" s="109">
        <f>IF(H7779=TRUE,G7779+'NPV Calcs'!$D$14,G7779)</f>
        <v>2365</v>
      </c>
      <c r="J7779" s="1">
        <v>4.3317761821999998E-8</v>
      </c>
      <c r="K7779" s="158">
        <f>IF(OR(B7779="GAS",B7779="COL",B7779="LAN",B7779="RICE",B7779="LIVE"),J7779*About!$B$95,IF(OR(B7779="CROP",B7779="NAA"),J7779*About!$B$96,J7779))</f>
        <v>4.851589324064E-8</v>
      </c>
      <c r="L7779" s="126" t="str">
        <f>INDEX('EPA Tech to Policy Mapping'!$D:$D,MATCH('EPA Data'!F7779,'EPA Tech to Policy Mapping'!$C:$C,0))</f>
        <v>waste - methane capture</v>
      </c>
    </row>
    <row r="7780" spans="1:12" x14ac:dyDescent="0.35">
      <c r="A7780" s="186" t="s">
        <v>567</v>
      </c>
      <c r="B7780" s="186" t="s">
        <v>568</v>
      </c>
      <c r="C7780" s="186">
        <v>2025</v>
      </c>
      <c r="D7780" s="186" t="s">
        <v>291</v>
      </c>
      <c r="E7780" s="186" t="s">
        <v>292</v>
      </c>
      <c r="F7780" s="186" t="s">
        <v>570</v>
      </c>
      <c r="G7780" s="186">
        <v>2562</v>
      </c>
      <c r="H7780" s="109" t="b">
        <f>OR(L7780='PERAC-ngpPrcsTnD-mthncptr'!$B$1,L7780='PERAC-ngpPrcsTnD-mthncptr'!$C$1,L7780='PERAC-ngpPrcsTnD-mthncptr'!$D$1)</f>
        <v>0</v>
      </c>
      <c r="I7780" s="109">
        <f>IF(H7780=TRUE,G7780+'NPV Calcs'!$D$14,G7780)</f>
        <v>2562</v>
      </c>
      <c r="J7780" s="1">
        <v>4.4936662391099999E-8</v>
      </c>
      <c r="K7780" s="158">
        <f>IF(OR(B7780="GAS",B7780="COL",B7780="LAN",B7780="RICE",B7780="LIVE"),J7780*About!$B$95,IF(OR(B7780="CROP",B7780="NAA"),J7780*About!$B$96,J7780))</f>
        <v>5.0329061878032E-8</v>
      </c>
      <c r="L7780" s="126" t="str">
        <f>INDEX('EPA Tech to Policy Mapping'!$D:$D,MATCH('EPA Data'!F7780,'EPA Tech to Policy Mapping'!$C:$C,0))</f>
        <v>waste - methane capture</v>
      </c>
    </row>
    <row r="7781" spans="1:12" x14ac:dyDescent="0.35">
      <c r="A7781" s="186" t="s">
        <v>567</v>
      </c>
      <c r="B7781" s="186" t="s">
        <v>568</v>
      </c>
      <c r="C7781" s="186">
        <v>2025</v>
      </c>
      <c r="D7781" s="186" t="s">
        <v>291</v>
      </c>
      <c r="E7781" s="186" t="s">
        <v>292</v>
      </c>
      <c r="F7781" s="186" t="s">
        <v>573</v>
      </c>
      <c r="G7781" s="186">
        <v>2718</v>
      </c>
      <c r="H7781" s="109" t="b">
        <f>OR(L7781='PERAC-ngpPrcsTnD-mthncptr'!$B$1,L7781='PERAC-ngpPrcsTnD-mthncptr'!$C$1,L7781='PERAC-ngpPrcsTnD-mthncptr'!$D$1)</f>
        <v>0</v>
      </c>
      <c r="I7781" s="109">
        <f>IF(H7781=TRUE,G7781+'NPV Calcs'!$D$14,G7781)</f>
        <v>2718</v>
      </c>
      <c r="J7781" s="1">
        <v>2.8852417699500002E-7</v>
      </c>
      <c r="K7781" s="158">
        <f>IF(OR(B7781="GAS",B7781="COL",B7781="LAN",B7781="RICE",B7781="LIVE"),J7781*About!$B$95,IF(OR(B7781="CROP",B7781="NAA"),J7781*About!$B$96,J7781))</f>
        <v>3.2314707823440003E-7</v>
      </c>
      <c r="L7781" s="126" t="str">
        <f>INDEX('EPA Tech to Policy Mapping'!$D:$D,MATCH('EPA Data'!F7781,'EPA Tech to Policy Mapping'!$C:$C,0))</f>
        <v>waste - methane capture</v>
      </c>
    </row>
    <row r="7782" spans="1:12" x14ac:dyDescent="0.35">
      <c r="A7782" s="186" t="s">
        <v>567</v>
      </c>
      <c r="B7782" s="186" t="s">
        <v>568</v>
      </c>
      <c r="C7782" s="186">
        <v>2025</v>
      </c>
      <c r="D7782" s="186" t="s">
        <v>291</v>
      </c>
      <c r="E7782" s="186" t="s">
        <v>292</v>
      </c>
      <c r="F7782" s="186" t="s">
        <v>569</v>
      </c>
      <c r="G7782" s="186">
        <v>2955</v>
      </c>
      <c r="H7782" s="109" t="b">
        <f>OR(L7782='PERAC-ngpPrcsTnD-mthncptr'!$B$1,L7782='PERAC-ngpPrcsTnD-mthncptr'!$C$1,L7782='PERAC-ngpPrcsTnD-mthncptr'!$D$1)</f>
        <v>0</v>
      </c>
      <c r="I7782" s="109">
        <f>IF(H7782=TRUE,G7782+'NPV Calcs'!$D$14,G7782)</f>
        <v>2955</v>
      </c>
      <c r="J7782" s="1">
        <v>3.0749569646099998E-7</v>
      </c>
      <c r="K7782" s="158">
        <f>IF(OR(B7782="GAS",B7782="COL",B7782="LAN",B7782="RICE",B7782="LIVE"),J7782*About!$B$95,IF(OR(B7782="CROP",B7782="NAA"),J7782*About!$B$96,J7782))</f>
        <v>3.4439518003632E-7</v>
      </c>
      <c r="L7782" s="126" t="str">
        <f>INDEX('EPA Tech to Policy Mapping'!$D:$D,MATCH('EPA Data'!F7782,'EPA Tech to Policy Mapping'!$C:$C,0))</f>
        <v>waste - methane capture</v>
      </c>
    </row>
    <row r="7783" spans="1:12" x14ac:dyDescent="0.35">
      <c r="A7783" s="186" t="s">
        <v>567</v>
      </c>
      <c r="B7783" s="186" t="s">
        <v>568</v>
      </c>
      <c r="C7783" s="186">
        <v>2025</v>
      </c>
      <c r="D7783" s="186" t="s">
        <v>291</v>
      </c>
      <c r="E7783" s="186" t="s">
        <v>292</v>
      </c>
      <c r="F7783" s="186" t="s">
        <v>573</v>
      </c>
      <c r="G7783" s="186">
        <v>3149</v>
      </c>
      <c r="H7783" s="109" t="b">
        <f>OR(L7783='PERAC-ngpPrcsTnD-mthncptr'!$B$1,L7783='PERAC-ngpPrcsTnD-mthncptr'!$C$1,L7783='PERAC-ngpPrcsTnD-mthncptr'!$D$1)</f>
        <v>0</v>
      </c>
      <c r="I7783" s="109">
        <f>IF(H7783=TRUE,G7783+'NPV Calcs'!$D$14,G7783)</f>
        <v>3149</v>
      </c>
      <c r="J7783" s="1">
        <v>2.1320660437100001E-7</v>
      </c>
      <c r="K7783" s="158">
        <f>IF(OR(B7783="GAS",B7783="COL",B7783="LAN",B7783="RICE",B7783="LIVE"),J7783*About!$B$95,IF(OR(B7783="CROP",B7783="NAA"),J7783*About!$B$96,J7783))</f>
        <v>2.3879139689552004E-7</v>
      </c>
      <c r="L7783" s="126" t="str">
        <f>INDEX('EPA Tech to Policy Mapping'!$D:$D,MATCH('EPA Data'!F7783,'EPA Tech to Policy Mapping'!$C:$C,0))</f>
        <v>waste - methane capture</v>
      </c>
    </row>
    <row r="7784" spans="1:12" x14ac:dyDescent="0.35">
      <c r="A7784" s="186" t="s">
        <v>567</v>
      </c>
      <c r="B7784" s="186" t="s">
        <v>568</v>
      </c>
      <c r="C7784" s="186">
        <v>2025</v>
      </c>
      <c r="D7784" s="186" t="s">
        <v>291</v>
      </c>
      <c r="E7784" s="186" t="s">
        <v>292</v>
      </c>
      <c r="F7784" s="186" t="s">
        <v>573</v>
      </c>
      <c r="G7784" s="186">
        <v>3554</v>
      </c>
      <c r="H7784" s="109" t="b">
        <f>OR(L7784='PERAC-ngpPrcsTnD-mthncptr'!$B$1,L7784='PERAC-ngpPrcsTnD-mthncptr'!$C$1,L7784='PERAC-ngpPrcsTnD-mthncptr'!$D$1)</f>
        <v>0</v>
      </c>
      <c r="I7784" s="109">
        <f>IF(H7784=TRUE,G7784+'NPV Calcs'!$D$14,G7784)</f>
        <v>3554</v>
      </c>
      <c r="J7784" s="1">
        <v>2.21174701664E-7</v>
      </c>
      <c r="K7784" s="158">
        <f>IF(OR(B7784="GAS",B7784="COL",B7784="LAN",B7784="RICE",B7784="LIVE"),J7784*About!$B$95,IF(OR(B7784="CROP",B7784="NAA"),J7784*About!$B$96,J7784))</f>
        <v>2.4771566586368E-7</v>
      </c>
      <c r="L7784" s="126" t="str">
        <f>INDEX('EPA Tech to Policy Mapping'!$D:$D,MATCH('EPA Data'!F7784,'EPA Tech to Policy Mapping'!$C:$C,0))</f>
        <v>waste - methane capture</v>
      </c>
    </row>
    <row r="7785" spans="1:12" x14ac:dyDescent="0.35">
      <c r="A7785" s="186" t="s">
        <v>567</v>
      </c>
      <c r="B7785" s="186" t="s">
        <v>568</v>
      </c>
      <c r="C7785" s="186">
        <v>2025</v>
      </c>
      <c r="D7785" s="186" t="s">
        <v>291</v>
      </c>
      <c r="E7785" s="186" t="s">
        <v>292</v>
      </c>
      <c r="F7785" s="186" t="s">
        <v>569</v>
      </c>
      <c r="G7785" s="186">
        <v>4448</v>
      </c>
      <c r="H7785" s="109" t="b">
        <f>OR(L7785='PERAC-ngpPrcsTnD-mthncptr'!$B$1,L7785='PERAC-ngpPrcsTnD-mthncptr'!$C$1,L7785='PERAC-ngpPrcsTnD-mthncptr'!$D$1)</f>
        <v>0</v>
      </c>
      <c r="I7785" s="109">
        <f>IF(H7785=TRUE,G7785+'NPV Calcs'!$D$14,G7785)</f>
        <v>4448</v>
      </c>
      <c r="J7785" s="1">
        <v>1.83809476084E-7</v>
      </c>
      <c r="K7785" s="158">
        <f>IF(OR(B7785="GAS",B7785="COL",B7785="LAN",B7785="RICE",B7785="LIVE"),J7785*About!$B$95,IF(OR(B7785="CROP",B7785="NAA"),J7785*About!$B$96,J7785))</f>
        <v>2.0586661321408003E-7</v>
      </c>
      <c r="L7785" s="126" t="str">
        <f>INDEX('EPA Tech to Policy Mapping'!$D:$D,MATCH('EPA Data'!F7785,'EPA Tech to Policy Mapping'!$C:$C,0))</f>
        <v>waste - methane capture</v>
      </c>
    </row>
    <row r="7786" spans="1:12" x14ac:dyDescent="0.35">
      <c r="A7786" s="186" t="s">
        <v>567</v>
      </c>
      <c r="B7786" s="186" t="s">
        <v>568</v>
      </c>
      <c r="C7786" s="186">
        <v>2025</v>
      </c>
      <c r="D7786" s="186" t="s">
        <v>291</v>
      </c>
      <c r="E7786" s="186" t="s">
        <v>292</v>
      </c>
      <c r="F7786" s="186" t="s">
        <v>570</v>
      </c>
      <c r="G7786" s="186">
        <v>4490</v>
      </c>
      <c r="H7786" s="109" t="b">
        <f>OR(L7786='PERAC-ngpPrcsTnD-mthncptr'!$B$1,L7786='PERAC-ngpPrcsTnD-mthncptr'!$C$1,L7786='PERAC-ngpPrcsTnD-mthncptr'!$D$1)</f>
        <v>0</v>
      </c>
      <c r="I7786" s="109">
        <f>IF(H7786=TRUE,G7786+'NPV Calcs'!$D$14,G7786)</f>
        <v>4490</v>
      </c>
      <c r="J7786" s="1">
        <v>2.56246419639E-8</v>
      </c>
      <c r="K7786" s="158">
        <f>IF(OR(B7786="GAS",B7786="COL",B7786="LAN",B7786="RICE",B7786="LIVE"),J7786*About!$B$95,IF(OR(B7786="CROP",B7786="NAA"),J7786*About!$B$96,J7786))</f>
        <v>2.8699598999568003E-8</v>
      </c>
      <c r="L7786" s="126" t="str">
        <f>INDEX('EPA Tech to Policy Mapping'!$D:$D,MATCH('EPA Data'!F7786,'EPA Tech to Policy Mapping'!$C:$C,0))</f>
        <v>waste - methane capture</v>
      </c>
    </row>
    <row r="7787" spans="1:12" x14ac:dyDescent="0.35">
      <c r="A7787" s="186" t="s">
        <v>567</v>
      </c>
      <c r="B7787" s="186" t="s">
        <v>568</v>
      </c>
      <c r="C7787" s="186">
        <v>2025</v>
      </c>
      <c r="D7787" s="186" t="s">
        <v>291</v>
      </c>
      <c r="E7787" s="186" t="s">
        <v>292</v>
      </c>
      <c r="F7787" s="186" t="s">
        <v>569</v>
      </c>
      <c r="G7787" s="186">
        <v>4515</v>
      </c>
      <c r="H7787" s="109" t="b">
        <f>OR(L7787='PERAC-ngpPrcsTnD-mthncptr'!$B$1,L7787='PERAC-ngpPrcsTnD-mthncptr'!$C$1,L7787='PERAC-ngpPrcsTnD-mthncptr'!$D$1)</f>
        <v>0</v>
      </c>
      <c r="I7787" s="109">
        <f>IF(H7787=TRUE,G7787+'NPV Calcs'!$D$14,G7787)</f>
        <v>4515</v>
      </c>
      <c r="J7787" s="1">
        <v>1.8115800060100001E-7</v>
      </c>
      <c r="K7787" s="158">
        <f>IF(OR(B7787="GAS",B7787="COL",B7787="LAN",B7787="RICE",B7787="LIVE"),J7787*About!$B$95,IF(OR(B7787="CROP",B7787="NAA"),J7787*About!$B$96,J7787))</f>
        <v>2.0289696067312004E-7</v>
      </c>
      <c r="L7787" s="126" t="str">
        <f>INDEX('EPA Tech to Policy Mapping'!$D:$D,MATCH('EPA Data'!F7787,'EPA Tech to Policy Mapping'!$C:$C,0))</f>
        <v>waste - methane capture</v>
      </c>
    </row>
    <row r="7788" spans="1:12" x14ac:dyDescent="0.35">
      <c r="A7788" s="186" t="s">
        <v>567</v>
      </c>
      <c r="B7788" s="186" t="s">
        <v>568</v>
      </c>
      <c r="C7788" s="186">
        <v>2025</v>
      </c>
      <c r="D7788" s="186" t="s">
        <v>291</v>
      </c>
      <c r="E7788" s="186" t="s">
        <v>292</v>
      </c>
      <c r="F7788" s="186" t="s">
        <v>573</v>
      </c>
      <c r="G7788" s="186">
        <v>6181</v>
      </c>
      <c r="H7788" s="109" t="b">
        <f>OR(L7788='PERAC-ngpPrcsTnD-mthncptr'!$B$1,L7788='PERAC-ngpPrcsTnD-mthncptr'!$C$1,L7788='PERAC-ngpPrcsTnD-mthncptr'!$D$1)</f>
        <v>0</v>
      </c>
      <c r="I7788" s="109">
        <f>IF(H7788=TRUE,G7788+'NPV Calcs'!$D$14,G7788)</f>
        <v>6181</v>
      </c>
      <c r="J7788" s="1">
        <v>1.26122458255E-7</v>
      </c>
      <c r="K7788" s="158">
        <f>IF(OR(B7788="GAS",B7788="COL",B7788="LAN",B7788="RICE",B7788="LIVE"),J7788*About!$B$95,IF(OR(B7788="CROP",B7788="NAA"),J7788*About!$B$96,J7788))</f>
        <v>1.4125715324560001E-7</v>
      </c>
      <c r="L7788" s="126" t="str">
        <f>INDEX('EPA Tech to Policy Mapping'!$D:$D,MATCH('EPA Data'!F7788,'EPA Tech to Policy Mapping'!$C:$C,0))</f>
        <v>waste - methane capture</v>
      </c>
    </row>
    <row r="7789" spans="1:12" x14ac:dyDescent="0.35">
      <c r="A7789" s="186" t="s">
        <v>567</v>
      </c>
      <c r="B7789" s="186" t="s">
        <v>568</v>
      </c>
      <c r="C7789" s="186">
        <v>2025</v>
      </c>
      <c r="D7789" s="186" t="s">
        <v>291</v>
      </c>
      <c r="E7789" s="186" t="s">
        <v>292</v>
      </c>
      <c r="F7789" s="186" t="s">
        <v>570</v>
      </c>
      <c r="G7789" s="186">
        <v>6683</v>
      </c>
      <c r="H7789" s="109" t="b">
        <f>OR(L7789='PERAC-ngpPrcsTnD-mthncptr'!$B$1,L7789='PERAC-ngpPrcsTnD-mthncptr'!$C$1,L7789='PERAC-ngpPrcsTnD-mthncptr'!$D$1)</f>
        <v>0</v>
      </c>
      <c r="I7789" s="109">
        <f>IF(H7789=TRUE,G7789+'NPV Calcs'!$D$14,G7789)</f>
        <v>6683</v>
      </c>
      <c r="J7789" s="1">
        <v>1.5317455748199998E-8</v>
      </c>
      <c r="K7789" s="158">
        <f>IF(OR(B7789="GAS",B7789="COL",B7789="LAN",B7789="RICE",B7789="LIVE"),J7789*About!$B$95,IF(OR(B7789="CROP",B7789="NAA"),J7789*About!$B$96,J7789))</f>
        <v>1.7155550437983999E-8</v>
      </c>
      <c r="L7789" s="126" t="str">
        <f>INDEX('EPA Tech to Policy Mapping'!$D:$D,MATCH('EPA Data'!F7789,'EPA Tech to Policy Mapping'!$C:$C,0))</f>
        <v>waste - methane capture</v>
      </c>
    </row>
    <row r="7790" spans="1:12" x14ac:dyDescent="0.35">
      <c r="A7790" s="186" t="s">
        <v>567</v>
      </c>
      <c r="B7790" s="186" t="s">
        <v>568</v>
      </c>
      <c r="C7790" s="186">
        <v>2025</v>
      </c>
      <c r="D7790" s="186" t="s">
        <v>291</v>
      </c>
      <c r="E7790" s="186" t="s">
        <v>292</v>
      </c>
      <c r="F7790" s="186" t="s">
        <v>570</v>
      </c>
      <c r="G7790" s="186">
        <v>6783</v>
      </c>
      <c r="H7790" s="109" t="b">
        <f>OR(L7790='PERAC-ngpPrcsTnD-mthncptr'!$B$1,L7790='PERAC-ngpPrcsTnD-mthncptr'!$C$1,L7790='PERAC-ngpPrcsTnD-mthncptr'!$D$1)</f>
        <v>0</v>
      </c>
      <c r="I7790" s="109">
        <f>IF(H7790=TRUE,G7790+'NPV Calcs'!$D$14,G7790)</f>
        <v>6783</v>
      </c>
      <c r="J7790" s="1">
        <v>1.509650005E-8</v>
      </c>
      <c r="K7790" s="158">
        <f>IF(OR(B7790="GAS",B7790="COL",B7790="LAN",B7790="RICE",B7790="LIVE"),J7790*About!$B$95,IF(OR(B7790="CROP",B7790="NAA"),J7790*About!$B$96,J7790))</f>
        <v>1.6908080056000002E-8</v>
      </c>
      <c r="L7790" s="126" t="str">
        <f>INDEX('EPA Tech to Policy Mapping'!$D:$D,MATCH('EPA Data'!F7790,'EPA Tech to Policy Mapping'!$C:$C,0))</f>
        <v>waste - methane capture</v>
      </c>
    </row>
    <row r="7791" spans="1:12" x14ac:dyDescent="0.35">
      <c r="A7791" s="186" t="s">
        <v>567</v>
      </c>
      <c r="B7791" s="186" t="s">
        <v>568</v>
      </c>
      <c r="C7791" s="186">
        <v>2025</v>
      </c>
      <c r="D7791" s="186" t="s">
        <v>291</v>
      </c>
      <c r="E7791" s="186" t="s">
        <v>292</v>
      </c>
      <c r="F7791" s="186" t="s">
        <v>573</v>
      </c>
      <c r="G7791" s="186">
        <v>9234</v>
      </c>
      <c r="H7791" s="109" t="b">
        <f>OR(L7791='PERAC-ngpPrcsTnD-mthncptr'!$B$1,L7791='PERAC-ngpPrcsTnD-mthncptr'!$C$1,L7791='PERAC-ngpPrcsTnD-mthncptr'!$D$1)</f>
        <v>0</v>
      </c>
      <c r="I7791" s="109">
        <f>IF(H7791=TRUE,G7791+'NPV Calcs'!$D$14,G7791)</f>
        <v>9234</v>
      </c>
      <c r="J7791" s="1">
        <v>7.53913056428E-8</v>
      </c>
      <c r="K7791" s="158">
        <f>IF(OR(B7791="GAS",B7791="COL",B7791="LAN",B7791="RICE",B7791="LIVE"),J7791*About!$B$95,IF(OR(B7791="CROP",B7791="NAA"),J7791*About!$B$96,J7791))</f>
        <v>8.4438262319936006E-8</v>
      </c>
      <c r="L7791" s="126" t="str">
        <f>INDEX('EPA Tech to Policy Mapping'!$D:$D,MATCH('EPA Data'!F7791,'EPA Tech to Policy Mapping'!$C:$C,0))</f>
        <v>waste - methane capture</v>
      </c>
    </row>
    <row r="7792" spans="1:12" x14ac:dyDescent="0.35">
      <c r="A7792" s="186" t="s">
        <v>567</v>
      </c>
      <c r="B7792" s="186" t="s">
        <v>568</v>
      </c>
      <c r="C7792" s="186">
        <v>2025</v>
      </c>
      <c r="D7792" s="186" t="s">
        <v>291</v>
      </c>
      <c r="E7792" s="186" t="s">
        <v>292</v>
      </c>
      <c r="F7792" s="186" t="s">
        <v>573</v>
      </c>
      <c r="G7792" s="186">
        <v>9376</v>
      </c>
      <c r="H7792" s="109" t="b">
        <f>OR(L7792='PERAC-ngpPrcsTnD-mthncptr'!$B$1,L7792='PERAC-ngpPrcsTnD-mthncptr'!$C$1,L7792='PERAC-ngpPrcsTnD-mthncptr'!$D$1)</f>
        <v>0</v>
      </c>
      <c r="I7792" s="109">
        <f>IF(H7792=TRUE,G7792+'NPV Calcs'!$D$14,G7792)</f>
        <v>9376</v>
      </c>
      <c r="J7792" s="1">
        <v>7.4303777353199994E-8</v>
      </c>
      <c r="K7792" s="158">
        <f>IF(OR(B7792="GAS",B7792="COL",B7792="LAN",B7792="RICE",B7792="LIVE"),J7792*About!$B$95,IF(OR(B7792="CROP",B7792="NAA"),J7792*About!$B$96,J7792))</f>
        <v>8.3220230635583997E-8</v>
      </c>
      <c r="L7792" s="126" t="str">
        <f>INDEX('EPA Tech to Policy Mapping'!$D:$D,MATCH('EPA Data'!F7792,'EPA Tech to Policy Mapping'!$C:$C,0))</f>
        <v>waste - methane capture</v>
      </c>
    </row>
    <row r="7793" spans="1:12" x14ac:dyDescent="0.35">
      <c r="A7793" s="186" t="s">
        <v>567</v>
      </c>
      <c r="B7793" s="186" t="s">
        <v>568</v>
      </c>
      <c r="C7793" s="186">
        <v>2025</v>
      </c>
      <c r="D7793" s="186" t="s">
        <v>291</v>
      </c>
      <c r="E7793" s="186" t="s">
        <v>292</v>
      </c>
      <c r="F7793" s="186" t="s">
        <v>573</v>
      </c>
      <c r="G7793" s="186">
        <v>100000</v>
      </c>
      <c r="H7793" s="109" t="b">
        <f>OR(L7793='PERAC-ngpPrcsTnD-mthncptr'!$B$1,L7793='PERAC-ngpPrcsTnD-mthncptr'!$C$1,L7793='PERAC-ngpPrcsTnD-mthncptr'!$D$1)</f>
        <v>0</v>
      </c>
      <c r="I7793" s="109">
        <f>IF(H7793=TRUE,G7793+'NPV Calcs'!$D$14,G7793)</f>
        <v>100000</v>
      </c>
      <c r="J7793" s="1">
        <v>9.9999999999999998E-13</v>
      </c>
      <c r="K7793" s="158">
        <f>IF(OR(B7793="GAS",B7793="COL",B7793="LAN",B7793="RICE",B7793="LIVE"),J7793*About!$B$95,IF(OR(B7793="CROP",B7793="NAA"),J7793*About!$B$96,J7793))</f>
        <v>1.1200000000000001E-12</v>
      </c>
      <c r="L7793" s="126" t="str">
        <f>INDEX('EPA Tech to Policy Mapping'!$D:$D,MATCH('EPA Data'!F7793,'EPA Tech to Policy Mapping'!$C:$C,0))</f>
        <v>waste - methane capture</v>
      </c>
    </row>
    <row r="7794" spans="1:12" x14ac:dyDescent="0.35">
      <c r="A7794" s="186" t="s">
        <v>567</v>
      </c>
      <c r="B7794" s="186" t="s">
        <v>568</v>
      </c>
      <c r="C7794" s="186">
        <v>2030</v>
      </c>
      <c r="D7794" s="186" t="s">
        <v>291</v>
      </c>
      <c r="E7794" s="186" t="s">
        <v>292</v>
      </c>
      <c r="F7794" s="186" t="s">
        <v>573</v>
      </c>
      <c r="G7794" s="186">
        <v>-100000</v>
      </c>
      <c r="H7794" s="109" t="b">
        <f>OR(L7794='PERAC-ngpPrcsTnD-mthncptr'!$B$1,L7794='PERAC-ngpPrcsTnD-mthncptr'!$C$1,L7794='PERAC-ngpPrcsTnD-mthncptr'!$D$1)</f>
        <v>0</v>
      </c>
      <c r="I7794" s="109">
        <f>IF(H7794=TRUE,G7794+'NPV Calcs'!$D$14,G7794)</f>
        <v>-100000</v>
      </c>
      <c r="J7794" s="186">
        <v>0</v>
      </c>
      <c r="K7794" s="158">
        <f>IF(OR(B7794="GAS",B7794="COL",B7794="LAN",B7794="RICE",B7794="LIVE"),J7794*About!$B$95,IF(OR(B7794="CROP",B7794="NAA"),J7794*About!$B$96,J7794))</f>
        <v>0</v>
      </c>
      <c r="L7794" s="126" t="str">
        <f>INDEX('EPA Tech to Policy Mapping'!$D:$D,MATCH('EPA Data'!F7794,'EPA Tech to Policy Mapping'!$C:$C,0))</f>
        <v>waste - methane capture</v>
      </c>
    </row>
    <row r="7795" spans="1:12" x14ac:dyDescent="0.35">
      <c r="A7795" s="186" t="s">
        <v>567</v>
      </c>
      <c r="B7795" s="186" t="s">
        <v>568</v>
      </c>
      <c r="C7795" s="186">
        <v>2030</v>
      </c>
      <c r="D7795" s="186" t="s">
        <v>291</v>
      </c>
      <c r="E7795" s="186" t="s">
        <v>292</v>
      </c>
      <c r="F7795" s="186" t="s">
        <v>573</v>
      </c>
      <c r="G7795" s="186">
        <v>-305</v>
      </c>
      <c r="H7795" s="109" t="b">
        <f>OR(L7795='PERAC-ngpPrcsTnD-mthncptr'!$B$1,L7795='PERAC-ngpPrcsTnD-mthncptr'!$C$1,L7795='PERAC-ngpPrcsTnD-mthncptr'!$D$1)</f>
        <v>0</v>
      </c>
      <c r="I7795" s="109">
        <f>IF(H7795=TRUE,G7795+'NPV Calcs'!$D$14,G7795)</f>
        <v>-305</v>
      </c>
      <c r="J7795" s="186">
        <v>0</v>
      </c>
      <c r="K7795" s="158">
        <f>IF(OR(B7795="GAS",B7795="COL",B7795="LAN",B7795="RICE",B7795="LIVE"),J7795*About!$B$95,IF(OR(B7795="CROP",B7795="NAA"),J7795*About!$B$96,J7795))</f>
        <v>0</v>
      </c>
      <c r="L7795" s="126" t="str">
        <f>INDEX('EPA Tech to Policy Mapping'!$D:$D,MATCH('EPA Data'!F7795,'EPA Tech to Policy Mapping'!$C:$C,0))</f>
        <v>waste - methane capture</v>
      </c>
    </row>
    <row r="7796" spans="1:12" x14ac:dyDescent="0.35">
      <c r="A7796" s="186" t="s">
        <v>567</v>
      </c>
      <c r="B7796" s="186" t="s">
        <v>568</v>
      </c>
      <c r="C7796" s="186">
        <v>2030</v>
      </c>
      <c r="D7796" s="186" t="s">
        <v>291</v>
      </c>
      <c r="E7796" s="186" t="s">
        <v>292</v>
      </c>
      <c r="F7796" s="186" t="s">
        <v>573</v>
      </c>
      <c r="G7796" s="186">
        <v>-305</v>
      </c>
      <c r="H7796" s="109" t="b">
        <f>OR(L7796='PERAC-ngpPrcsTnD-mthncptr'!$B$1,L7796='PERAC-ngpPrcsTnD-mthncptr'!$C$1,L7796='PERAC-ngpPrcsTnD-mthncptr'!$D$1)</f>
        <v>0</v>
      </c>
      <c r="I7796" s="109">
        <f>IF(H7796=TRUE,G7796+'NPV Calcs'!$D$14,G7796)</f>
        <v>-305</v>
      </c>
      <c r="J7796" s="186">
        <v>6.8796786945309995E-4</v>
      </c>
      <c r="K7796" s="158">
        <f>IF(OR(B7796="GAS",B7796="COL",B7796="LAN",B7796="RICE",B7796="LIVE"),J7796*About!$B$95,IF(OR(B7796="CROP",B7796="NAA"),J7796*About!$B$96,J7796))</f>
        <v>7.70524013787472E-4</v>
      </c>
      <c r="L7796" s="126" t="str">
        <f>INDEX('EPA Tech to Policy Mapping'!$D:$D,MATCH('EPA Data'!F7796,'EPA Tech to Policy Mapping'!$C:$C,0))</f>
        <v>waste - methane capture</v>
      </c>
    </row>
    <row r="7797" spans="1:12" x14ac:dyDescent="0.35">
      <c r="A7797" s="186" t="s">
        <v>567</v>
      </c>
      <c r="B7797" s="186" t="s">
        <v>568</v>
      </c>
      <c r="C7797" s="186">
        <v>2030</v>
      </c>
      <c r="D7797" s="186" t="s">
        <v>291</v>
      </c>
      <c r="E7797" s="186" t="s">
        <v>292</v>
      </c>
      <c r="F7797" s="186" t="s">
        <v>573</v>
      </c>
      <c r="G7797" s="186">
        <v>-304</v>
      </c>
      <c r="H7797" s="109" t="b">
        <f>OR(L7797='PERAC-ngpPrcsTnD-mthncptr'!$B$1,L7797='PERAC-ngpPrcsTnD-mthncptr'!$C$1,L7797='PERAC-ngpPrcsTnD-mthncptr'!$D$1)</f>
        <v>0</v>
      </c>
      <c r="I7797" s="109">
        <f>IF(H7797=TRUE,G7797+'NPV Calcs'!$D$14,G7797)</f>
        <v>-304</v>
      </c>
      <c r="J7797" s="186">
        <v>5.8271334273739999E-4</v>
      </c>
      <c r="K7797" s="158">
        <f>IF(OR(B7797="GAS",B7797="COL",B7797="LAN",B7797="RICE",B7797="LIVE"),J7797*About!$B$95,IF(OR(B7797="CROP",B7797="NAA"),J7797*About!$B$96,J7797))</f>
        <v>6.526389438658881E-4</v>
      </c>
      <c r="L7797" s="126" t="str">
        <f>INDEX('EPA Tech to Policy Mapping'!$D:$D,MATCH('EPA Data'!F7797,'EPA Tech to Policy Mapping'!$C:$C,0))</f>
        <v>waste - methane capture</v>
      </c>
    </row>
    <row r="7798" spans="1:12" x14ac:dyDescent="0.35">
      <c r="A7798" s="186" t="s">
        <v>567</v>
      </c>
      <c r="B7798" s="186" t="s">
        <v>568</v>
      </c>
      <c r="C7798" s="186">
        <v>2030</v>
      </c>
      <c r="D7798" s="186" t="s">
        <v>291</v>
      </c>
      <c r="E7798" s="186" t="s">
        <v>292</v>
      </c>
      <c r="F7798" s="186" t="s">
        <v>573</v>
      </c>
      <c r="G7798" s="186">
        <v>-303</v>
      </c>
      <c r="H7798" s="109" t="b">
        <f>OR(L7798='PERAC-ngpPrcsTnD-mthncptr'!$B$1,L7798='PERAC-ngpPrcsTnD-mthncptr'!$C$1,L7798='PERAC-ngpPrcsTnD-mthncptr'!$D$1)</f>
        <v>0</v>
      </c>
      <c r="I7798" s="109">
        <f>IF(H7798=TRUE,G7798+'NPV Calcs'!$D$14,G7798)</f>
        <v>-303</v>
      </c>
      <c r="J7798" s="186">
        <v>3.1391103402709998E-4</v>
      </c>
      <c r="K7798" s="158">
        <f>IF(OR(B7798="GAS",B7798="COL",B7798="LAN",B7798="RICE",B7798="LIVE"),J7798*About!$B$95,IF(OR(B7798="CROP",B7798="NAA"),J7798*About!$B$96,J7798))</f>
        <v>3.5158035811035202E-4</v>
      </c>
      <c r="L7798" s="126" t="str">
        <f>INDEX('EPA Tech to Policy Mapping'!$D:$D,MATCH('EPA Data'!F7798,'EPA Tech to Policy Mapping'!$C:$C,0))</f>
        <v>waste - methane capture</v>
      </c>
    </row>
    <row r="7799" spans="1:12" x14ac:dyDescent="0.35">
      <c r="A7799" s="186" t="s">
        <v>567</v>
      </c>
      <c r="B7799" s="186" t="s">
        <v>568</v>
      </c>
      <c r="C7799" s="186">
        <v>2030</v>
      </c>
      <c r="D7799" s="186" t="s">
        <v>291</v>
      </c>
      <c r="E7799" s="186" t="s">
        <v>292</v>
      </c>
      <c r="F7799" s="186" t="s">
        <v>573</v>
      </c>
      <c r="G7799" s="186">
        <v>-302</v>
      </c>
      <c r="H7799" s="109" t="b">
        <f>OR(L7799='PERAC-ngpPrcsTnD-mthncptr'!$B$1,L7799='PERAC-ngpPrcsTnD-mthncptr'!$C$1,L7799='PERAC-ngpPrcsTnD-mthncptr'!$D$1)</f>
        <v>0</v>
      </c>
      <c r="I7799" s="109">
        <f>IF(H7799=TRUE,G7799+'NPV Calcs'!$D$14,G7799)</f>
        <v>-302</v>
      </c>
      <c r="J7799" s="186">
        <v>2.0873151952400999E-3</v>
      </c>
      <c r="K7799" s="158">
        <f>IF(OR(B7799="GAS",B7799="COL",B7799="LAN",B7799="RICE",B7799="LIVE"),J7799*About!$B$95,IF(OR(B7799="CROP",B7799="NAA"),J7799*About!$B$96,J7799))</f>
        <v>2.3377930186689122E-3</v>
      </c>
      <c r="L7799" s="126" t="str">
        <f>INDEX('EPA Tech to Policy Mapping'!$D:$D,MATCH('EPA Data'!F7799,'EPA Tech to Policy Mapping'!$C:$C,0))</f>
        <v>waste - methane capture</v>
      </c>
    </row>
    <row r="7800" spans="1:12" x14ac:dyDescent="0.35">
      <c r="A7800" s="186" t="s">
        <v>567</v>
      </c>
      <c r="B7800" s="186" t="s">
        <v>568</v>
      </c>
      <c r="C7800" s="186">
        <v>2030</v>
      </c>
      <c r="D7800" s="186" t="s">
        <v>291</v>
      </c>
      <c r="E7800" s="186" t="s">
        <v>292</v>
      </c>
      <c r="F7800" s="186" t="s">
        <v>573</v>
      </c>
      <c r="G7800" s="186">
        <v>-300</v>
      </c>
      <c r="H7800" s="109" t="b">
        <f>OR(L7800='PERAC-ngpPrcsTnD-mthncptr'!$B$1,L7800='PERAC-ngpPrcsTnD-mthncptr'!$C$1,L7800='PERAC-ngpPrcsTnD-mthncptr'!$D$1)</f>
        <v>0</v>
      </c>
      <c r="I7800" s="109">
        <f>IF(H7800=TRUE,G7800+'NPV Calcs'!$D$14,G7800)</f>
        <v>-300</v>
      </c>
      <c r="J7800" s="186">
        <v>2.12872197153E-4</v>
      </c>
      <c r="K7800" s="158">
        <f>IF(OR(B7800="GAS",B7800="COL",B7800="LAN",B7800="RICE",B7800="LIVE"),J7800*About!$B$95,IF(OR(B7800="CROP",B7800="NAA"),J7800*About!$B$96,J7800))</f>
        <v>2.3841686081136002E-4</v>
      </c>
      <c r="L7800" s="126" t="str">
        <f>INDEX('EPA Tech to Policy Mapping'!$D:$D,MATCH('EPA Data'!F7800,'EPA Tech to Policy Mapping'!$C:$C,0))</f>
        <v>waste - methane capture</v>
      </c>
    </row>
    <row r="7801" spans="1:12" x14ac:dyDescent="0.35">
      <c r="A7801" s="186" t="s">
        <v>567</v>
      </c>
      <c r="B7801" s="186" t="s">
        <v>568</v>
      </c>
      <c r="C7801" s="186">
        <v>2030</v>
      </c>
      <c r="D7801" s="186" t="s">
        <v>291</v>
      </c>
      <c r="E7801" s="186" t="s">
        <v>292</v>
      </c>
      <c r="F7801" s="186" t="s">
        <v>573</v>
      </c>
      <c r="G7801" s="186">
        <v>-299</v>
      </c>
      <c r="H7801" s="109" t="b">
        <f>OR(L7801='PERAC-ngpPrcsTnD-mthncptr'!$B$1,L7801='PERAC-ngpPrcsTnD-mthncptr'!$C$1,L7801='PERAC-ngpPrcsTnD-mthncptr'!$D$1)</f>
        <v>0</v>
      </c>
      <c r="I7801" s="109">
        <f>IF(H7801=TRUE,G7801+'NPV Calcs'!$D$14,G7801)</f>
        <v>-299</v>
      </c>
      <c r="J7801" s="186">
        <v>6.3389838032890003E-4</v>
      </c>
      <c r="K7801" s="158">
        <f>IF(OR(B7801="GAS",B7801="COL",B7801="LAN",B7801="RICE",B7801="LIVE"),J7801*About!$B$95,IF(OR(B7801="CROP",B7801="NAA"),J7801*About!$B$96,J7801))</f>
        <v>7.0996618596836812E-4</v>
      </c>
      <c r="L7801" s="126" t="str">
        <f>INDEX('EPA Tech to Policy Mapping'!$D:$D,MATCH('EPA Data'!F7801,'EPA Tech to Policy Mapping'!$C:$C,0))</f>
        <v>waste - methane capture</v>
      </c>
    </row>
    <row r="7802" spans="1:12" x14ac:dyDescent="0.35">
      <c r="A7802" s="186" t="s">
        <v>567</v>
      </c>
      <c r="B7802" s="186" t="s">
        <v>568</v>
      </c>
      <c r="C7802" s="186">
        <v>2030</v>
      </c>
      <c r="D7802" s="186" t="s">
        <v>291</v>
      </c>
      <c r="E7802" s="186" t="s">
        <v>292</v>
      </c>
      <c r="F7802" s="186" t="s">
        <v>573</v>
      </c>
      <c r="G7802" s="186">
        <v>-298</v>
      </c>
      <c r="H7802" s="109" t="b">
        <f>OR(L7802='PERAC-ngpPrcsTnD-mthncptr'!$B$1,L7802='PERAC-ngpPrcsTnD-mthncptr'!$C$1,L7802='PERAC-ngpPrcsTnD-mthncptr'!$D$1)</f>
        <v>0</v>
      </c>
      <c r="I7802" s="109">
        <f>IF(H7802=TRUE,G7802+'NPV Calcs'!$D$14,G7802)</f>
        <v>-298</v>
      </c>
      <c r="J7802" s="186">
        <v>2.296274615219E-4</v>
      </c>
      <c r="K7802" s="158">
        <f>IF(OR(B7802="GAS",B7802="COL",B7802="LAN",B7802="RICE",B7802="LIVE"),J7802*About!$B$95,IF(OR(B7802="CROP",B7802="NAA"),J7802*About!$B$96,J7802))</f>
        <v>2.5718275690452805E-4</v>
      </c>
      <c r="L7802" s="126" t="str">
        <f>INDEX('EPA Tech to Policy Mapping'!$D:$D,MATCH('EPA Data'!F7802,'EPA Tech to Policy Mapping'!$C:$C,0))</f>
        <v>waste - methane capture</v>
      </c>
    </row>
    <row r="7803" spans="1:12" x14ac:dyDescent="0.35">
      <c r="A7803" s="186" t="s">
        <v>567</v>
      </c>
      <c r="B7803" s="186" t="s">
        <v>568</v>
      </c>
      <c r="C7803" s="186">
        <v>2030</v>
      </c>
      <c r="D7803" s="186" t="s">
        <v>291</v>
      </c>
      <c r="E7803" s="186" t="s">
        <v>292</v>
      </c>
      <c r="F7803" s="186" t="s">
        <v>573</v>
      </c>
      <c r="G7803" s="186">
        <v>-297</v>
      </c>
      <c r="H7803" s="109" t="b">
        <f>OR(L7803='PERAC-ngpPrcsTnD-mthncptr'!$B$1,L7803='PERAC-ngpPrcsTnD-mthncptr'!$C$1,L7803='PERAC-ngpPrcsTnD-mthncptr'!$D$1)</f>
        <v>0</v>
      </c>
      <c r="I7803" s="109">
        <f>IF(H7803=TRUE,G7803+'NPV Calcs'!$D$14,G7803)</f>
        <v>-297</v>
      </c>
      <c r="J7803" s="186">
        <v>6.47354463581E-5</v>
      </c>
      <c r="K7803" s="158">
        <f>IF(OR(B7803="GAS",B7803="COL",B7803="LAN",B7803="RICE",B7803="LIVE"),J7803*About!$B$95,IF(OR(B7803="CROP",B7803="NAA"),J7803*About!$B$96,J7803))</f>
        <v>7.2503699921072008E-5</v>
      </c>
      <c r="L7803" s="126" t="str">
        <f>INDEX('EPA Tech to Policy Mapping'!$D:$D,MATCH('EPA Data'!F7803,'EPA Tech to Policy Mapping'!$C:$C,0))</f>
        <v>waste - methane capture</v>
      </c>
    </row>
    <row r="7804" spans="1:12" x14ac:dyDescent="0.35">
      <c r="A7804" s="186" t="s">
        <v>567</v>
      </c>
      <c r="B7804" s="186" t="s">
        <v>568</v>
      </c>
      <c r="C7804" s="186">
        <v>2030</v>
      </c>
      <c r="D7804" s="186" t="s">
        <v>291</v>
      </c>
      <c r="E7804" s="186" t="s">
        <v>292</v>
      </c>
      <c r="F7804" s="186" t="s">
        <v>573</v>
      </c>
      <c r="G7804" s="186">
        <v>-296</v>
      </c>
      <c r="H7804" s="109" t="b">
        <f>OR(L7804='PERAC-ngpPrcsTnD-mthncptr'!$B$1,L7804='PERAC-ngpPrcsTnD-mthncptr'!$C$1,L7804='PERAC-ngpPrcsTnD-mthncptr'!$D$1)</f>
        <v>0</v>
      </c>
      <c r="I7804" s="109">
        <f>IF(H7804=TRUE,G7804+'NPV Calcs'!$D$14,G7804)</f>
        <v>-296</v>
      </c>
      <c r="J7804" s="186">
        <v>1.2161830018157999E-3</v>
      </c>
      <c r="K7804" s="158">
        <f>IF(OR(B7804="GAS",B7804="COL",B7804="LAN",B7804="RICE",B7804="LIVE"),J7804*About!$B$95,IF(OR(B7804="CROP",B7804="NAA"),J7804*About!$B$96,J7804))</f>
        <v>1.3621249620336961E-3</v>
      </c>
      <c r="L7804" s="126" t="str">
        <f>INDEX('EPA Tech to Policy Mapping'!$D:$D,MATCH('EPA Data'!F7804,'EPA Tech to Policy Mapping'!$C:$C,0))</f>
        <v>waste - methane capture</v>
      </c>
    </row>
    <row r="7805" spans="1:12" x14ac:dyDescent="0.35">
      <c r="A7805" s="186" t="s">
        <v>567</v>
      </c>
      <c r="B7805" s="186" t="s">
        <v>568</v>
      </c>
      <c r="C7805" s="186">
        <v>2030</v>
      </c>
      <c r="D7805" s="186" t="s">
        <v>291</v>
      </c>
      <c r="E7805" s="186" t="s">
        <v>292</v>
      </c>
      <c r="F7805" s="186" t="s">
        <v>573</v>
      </c>
      <c r="G7805" s="186">
        <v>-295</v>
      </c>
      <c r="H7805" s="109" t="b">
        <f>OR(L7805='PERAC-ngpPrcsTnD-mthncptr'!$B$1,L7805='PERAC-ngpPrcsTnD-mthncptr'!$C$1,L7805='PERAC-ngpPrcsTnD-mthncptr'!$D$1)</f>
        <v>0</v>
      </c>
      <c r="I7805" s="109">
        <f>IF(H7805=TRUE,G7805+'NPV Calcs'!$D$14,G7805)</f>
        <v>-295</v>
      </c>
      <c r="J7805" s="186">
        <v>2.753752050921E-4</v>
      </c>
      <c r="K7805" s="158">
        <f>IF(OR(B7805="GAS",B7805="COL",B7805="LAN",B7805="RICE",B7805="LIVE"),J7805*About!$B$95,IF(OR(B7805="CROP",B7805="NAA"),J7805*About!$B$96,J7805))</f>
        <v>3.0842022970315201E-4</v>
      </c>
      <c r="L7805" s="126" t="str">
        <f>INDEX('EPA Tech to Policy Mapping'!$D:$D,MATCH('EPA Data'!F7805,'EPA Tech to Policy Mapping'!$C:$C,0))</f>
        <v>waste - methane capture</v>
      </c>
    </row>
    <row r="7806" spans="1:12" x14ac:dyDescent="0.35">
      <c r="A7806" s="186" t="s">
        <v>567</v>
      </c>
      <c r="B7806" s="186" t="s">
        <v>568</v>
      </c>
      <c r="C7806" s="186">
        <v>2030</v>
      </c>
      <c r="D7806" s="186" t="s">
        <v>291</v>
      </c>
      <c r="E7806" s="186" t="s">
        <v>292</v>
      </c>
      <c r="F7806" s="186" t="s">
        <v>573</v>
      </c>
      <c r="G7806" s="186">
        <v>-294</v>
      </c>
      <c r="H7806" s="109" t="b">
        <f>OR(L7806='PERAC-ngpPrcsTnD-mthncptr'!$B$1,L7806='PERAC-ngpPrcsTnD-mthncptr'!$C$1,L7806='PERAC-ngpPrcsTnD-mthncptr'!$D$1)</f>
        <v>0</v>
      </c>
      <c r="I7806" s="109">
        <f>IF(H7806=TRUE,G7806+'NPV Calcs'!$D$14,G7806)</f>
        <v>-294</v>
      </c>
      <c r="J7806" s="186">
        <v>4.1612893983260002E-4</v>
      </c>
      <c r="K7806" s="158">
        <f>IF(OR(B7806="GAS",B7806="COL",B7806="LAN",B7806="RICE",B7806="LIVE"),J7806*About!$B$95,IF(OR(B7806="CROP",B7806="NAA"),J7806*About!$B$96,J7806))</f>
        <v>4.6606441261251206E-4</v>
      </c>
      <c r="L7806" s="126" t="str">
        <f>INDEX('EPA Tech to Policy Mapping'!$D:$D,MATCH('EPA Data'!F7806,'EPA Tech to Policy Mapping'!$C:$C,0))</f>
        <v>waste - methane capture</v>
      </c>
    </row>
    <row r="7807" spans="1:12" x14ac:dyDescent="0.35">
      <c r="A7807" s="186" t="s">
        <v>567</v>
      </c>
      <c r="B7807" s="186" t="s">
        <v>568</v>
      </c>
      <c r="C7807" s="186">
        <v>2030</v>
      </c>
      <c r="D7807" s="186" t="s">
        <v>291</v>
      </c>
      <c r="E7807" s="186" t="s">
        <v>292</v>
      </c>
      <c r="F7807" s="186" t="s">
        <v>573</v>
      </c>
      <c r="G7807" s="186">
        <v>-293</v>
      </c>
      <c r="H7807" s="109" t="b">
        <f>OR(L7807='PERAC-ngpPrcsTnD-mthncptr'!$B$1,L7807='PERAC-ngpPrcsTnD-mthncptr'!$C$1,L7807='PERAC-ngpPrcsTnD-mthncptr'!$D$1)</f>
        <v>0</v>
      </c>
      <c r="I7807" s="109">
        <f>IF(H7807=TRUE,G7807+'NPV Calcs'!$D$14,G7807)</f>
        <v>-293</v>
      </c>
      <c r="J7807" s="186">
        <v>6.9571142375899998E-5</v>
      </c>
      <c r="K7807" s="158">
        <f>IF(OR(B7807="GAS",B7807="COL",B7807="LAN",B7807="RICE",B7807="LIVE"),J7807*About!$B$95,IF(OR(B7807="CROP",B7807="NAA"),J7807*About!$B$96,J7807))</f>
        <v>7.7919679461008003E-5</v>
      </c>
      <c r="L7807" s="126" t="str">
        <f>INDEX('EPA Tech to Policy Mapping'!$D:$D,MATCH('EPA Data'!F7807,'EPA Tech to Policy Mapping'!$C:$C,0))</f>
        <v>waste - methane capture</v>
      </c>
    </row>
    <row r="7808" spans="1:12" x14ac:dyDescent="0.35">
      <c r="A7808" s="186" t="s">
        <v>567</v>
      </c>
      <c r="B7808" s="186" t="s">
        <v>568</v>
      </c>
      <c r="C7808" s="186">
        <v>2030</v>
      </c>
      <c r="D7808" s="186" t="s">
        <v>291</v>
      </c>
      <c r="E7808" s="186" t="s">
        <v>292</v>
      </c>
      <c r="F7808" s="186" t="s">
        <v>573</v>
      </c>
      <c r="G7808" s="186">
        <v>-292</v>
      </c>
      <c r="H7808" s="109" t="b">
        <f>OR(L7808='PERAC-ngpPrcsTnD-mthncptr'!$B$1,L7808='PERAC-ngpPrcsTnD-mthncptr'!$C$1,L7808='PERAC-ngpPrcsTnD-mthncptr'!$D$1)</f>
        <v>0</v>
      </c>
      <c r="I7808" s="109">
        <f>IF(H7808=TRUE,G7808+'NPV Calcs'!$D$14,G7808)</f>
        <v>-292</v>
      </c>
      <c r="J7808" s="186">
        <v>7.2790823833199995E-4</v>
      </c>
      <c r="K7808" s="158">
        <f>IF(OR(B7808="GAS",B7808="COL",B7808="LAN",B7808="RICE",B7808="LIVE"),J7808*About!$B$95,IF(OR(B7808="CROP",B7808="NAA"),J7808*About!$B$96,J7808))</f>
        <v>8.1525722693184008E-4</v>
      </c>
      <c r="L7808" s="126" t="str">
        <f>INDEX('EPA Tech to Policy Mapping'!$D:$D,MATCH('EPA Data'!F7808,'EPA Tech to Policy Mapping'!$C:$C,0))</f>
        <v>waste - methane capture</v>
      </c>
    </row>
    <row r="7809" spans="1:12" x14ac:dyDescent="0.35">
      <c r="A7809" s="186" t="s">
        <v>567</v>
      </c>
      <c r="B7809" s="186" t="s">
        <v>568</v>
      </c>
      <c r="C7809" s="186">
        <v>2030</v>
      </c>
      <c r="D7809" s="186" t="s">
        <v>291</v>
      </c>
      <c r="E7809" s="186" t="s">
        <v>292</v>
      </c>
      <c r="F7809" s="186" t="s">
        <v>573</v>
      </c>
      <c r="G7809" s="186">
        <v>-290</v>
      </c>
      <c r="H7809" s="109" t="b">
        <f>OR(L7809='PERAC-ngpPrcsTnD-mthncptr'!$B$1,L7809='PERAC-ngpPrcsTnD-mthncptr'!$C$1,L7809='PERAC-ngpPrcsTnD-mthncptr'!$D$1)</f>
        <v>0</v>
      </c>
      <c r="I7809" s="109">
        <f>IF(H7809=TRUE,G7809+'NPV Calcs'!$D$14,G7809)</f>
        <v>-290</v>
      </c>
      <c r="J7809" s="186">
        <v>6.0352987202349996E-4</v>
      </c>
      <c r="K7809" s="158">
        <f>IF(OR(B7809="GAS",B7809="COL",B7809="LAN",B7809="RICE",B7809="LIVE"),J7809*About!$B$95,IF(OR(B7809="CROP",B7809="NAA"),J7809*About!$B$96,J7809))</f>
        <v>6.7595345666632007E-4</v>
      </c>
      <c r="L7809" s="126" t="str">
        <f>INDEX('EPA Tech to Policy Mapping'!$D:$D,MATCH('EPA Data'!F7809,'EPA Tech to Policy Mapping'!$C:$C,0))</f>
        <v>waste - methane capture</v>
      </c>
    </row>
    <row r="7810" spans="1:12" x14ac:dyDescent="0.35">
      <c r="A7810" s="186" t="s">
        <v>567</v>
      </c>
      <c r="B7810" s="186" t="s">
        <v>568</v>
      </c>
      <c r="C7810" s="186">
        <v>2030</v>
      </c>
      <c r="D7810" s="186" t="s">
        <v>291</v>
      </c>
      <c r="E7810" s="186" t="s">
        <v>292</v>
      </c>
      <c r="F7810" s="186" t="s">
        <v>573</v>
      </c>
      <c r="G7810" s="186">
        <v>-289</v>
      </c>
      <c r="H7810" s="109" t="b">
        <f>OR(L7810='PERAC-ngpPrcsTnD-mthncptr'!$B$1,L7810='PERAC-ngpPrcsTnD-mthncptr'!$C$1,L7810='PERAC-ngpPrcsTnD-mthncptr'!$D$1)</f>
        <v>0</v>
      </c>
      <c r="I7810" s="109">
        <f>IF(H7810=TRUE,G7810+'NPV Calcs'!$D$14,G7810)</f>
        <v>-289</v>
      </c>
      <c r="J7810" s="186">
        <v>1.3325976033229999E-4</v>
      </c>
      <c r="K7810" s="158">
        <f>IF(OR(B7810="GAS",B7810="COL",B7810="LAN",B7810="RICE",B7810="LIVE"),J7810*About!$B$95,IF(OR(B7810="CROP",B7810="NAA"),J7810*About!$B$96,J7810))</f>
        <v>1.49250931572176E-4</v>
      </c>
      <c r="L7810" s="126" t="str">
        <f>INDEX('EPA Tech to Policy Mapping'!$D:$D,MATCH('EPA Data'!F7810,'EPA Tech to Policy Mapping'!$C:$C,0))</f>
        <v>waste - methane capture</v>
      </c>
    </row>
    <row r="7811" spans="1:12" x14ac:dyDescent="0.35">
      <c r="A7811" s="186" t="s">
        <v>567</v>
      </c>
      <c r="B7811" s="186" t="s">
        <v>568</v>
      </c>
      <c r="C7811" s="186">
        <v>2030</v>
      </c>
      <c r="D7811" s="186" t="s">
        <v>291</v>
      </c>
      <c r="E7811" s="186" t="s">
        <v>292</v>
      </c>
      <c r="F7811" s="186" t="s">
        <v>573</v>
      </c>
      <c r="G7811" s="186">
        <v>-287</v>
      </c>
      <c r="H7811" s="109" t="b">
        <f>OR(L7811='PERAC-ngpPrcsTnD-mthncptr'!$B$1,L7811='PERAC-ngpPrcsTnD-mthncptr'!$C$1,L7811='PERAC-ngpPrcsTnD-mthncptr'!$D$1)</f>
        <v>0</v>
      </c>
      <c r="I7811" s="109">
        <f>IF(H7811=TRUE,G7811+'NPV Calcs'!$D$14,G7811)</f>
        <v>-287</v>
      </c>
      <c r="J7811" s="186">
        <v>1.3167783909012001E-3</v>
      </c>
      <c r="K7811" s="158">
        <f>IF(OR(B7811="GAS",B7811="COL",B7811="LAN",B7811="RICE",B7811="LIVE"),J7811*About!$B$95,IF(OR(B7811="CROP",B7811="NAA"),J7811*About!$B$96,J7811))</f>
        <v>1.4747917978093442E-3</v>
      </c>
      <c r="L7811" s="126" t="str">
        <f>INDEX('EPA Tech to Policy Mapping'!$D:$D,MATCH('EPA Data'!F7811,'EPA Tech to Policy Mapping'!$C:$C,0))</f>
        <v>waste - methane capture</v>
      </c>
    </row>
    <row r="7812" spans="1:12" x14ac:dyDescent="0.35">
      <c r="A7812" s="186" t="s">
        <v>567</v>
      </c>
      <c r="B7812" s="186" t="s">
        <v>568</v>
      </c>
      <c r="C7812" s="186">
        <v>2030</v>
      </c>
      <c r="D7812" s="186" t="s">
        <v>291</v>
      </c>
      <c r="E7812" s="186" t="s">
        <v>292</v>
      </c>
      <c r="F7812" s="186" t="s">
        <v>573</v>
      </c>
      <c r="G7812" s="186">
        <v>-286</v>
      </c>
      <c r="H7812" s="109" t="b">
        <f>OR(L7812='PERAC-ngpPrcsTnD-mthncptr'!$B$1,L7812='PERAC-ngpPrcsTnD-mthncptr'!$C$1,L7812='PERAC-ngpPrcsTnD-mthncptr'!$D$1)</f>
        <v>0</v>
      </c>
      <c r="I7812" s="109">
        <f>IF(H7812=TRUE,G7812+'NPV Calcs'!$D$14,G7812)</f>
        <v>-286</v>
      </c>
      <c r="J7812" s="186">
        <v>3.3776149575709998E-4</v>
      </c>
      <c r="K7812" s="158">
        <f>IF(OR(B7812="GAS",B7812="COL",B7812="LAN",B7812="RICE",B7812="LIVE"),J7812*About!$B$95,IF(OR(B7812="CROP",B7812="NAA"),J7812*About!$B$96,J7812))</f>
        <v>3.7829287524795204E-4</v>
      </c>
      <c r="L7812" s="126" t="str">
        <f>INDEX('EPA Tech to Policy Mapping'!$D:$D,MATCH('EPA Data'!F7812,'EPA Tech to Policy Mapping'!$C:$C,0))</f>
        <v>waste - methane capture</v>
      </c>
    </row>
    <row r="7813" spans="1:12" x14ac:dyDescent="0.35">
      <c r="A7813" s="186" t="s">
        <v>567</v>
      </c>
      <c r="B7813" s="186" t="s">
        <v>568</v>
      </c>
      <c r="C7813" s="186">
        <v>2030</v>
      </c>
      <c r="D7813" s="186" t="s">
        <v>291</v>
      </c>
      <c r="E7813" s="186" t="s">
        <v>292</v>
      </c>
      <c r="F7813" s="186" t="s">
        <v>573</v>
      </c>
      <c r="G7813" s="186">
        <v>-285</v>
      </c>
      <c r="H7813" s="109" t="b">
        <f>OR(L7813='PERAC-ngpPrcsTnD-mthncptr'!$B$1,L7813='PERAC-ngpPrcsTnD-mthncptr'!$C$1,L7813='PERAC-ngpPrcsTnD-mthncptr'!$D$1)</f>
        <v>0</v>
      </c>
      <c r="I7813" s="109">
        <f>IF(H7813=TRUE,G7813+'NPV Calcs'!$D$14,G7813)</f>
        <v>-285</v>
      </c>
      <c r="J7813" s="186">
        <v>5.9917347971349998E-4</v>
      </c>
      <c r="K7813" s="158">
        <f>IF(OR(B7813="GAS",B7813="COL",B7813="LAN",B7813="RICE",B7813="LIVE"),J7813*About!$B$95,IF(OR(B7813="CROP",B7813="NAA"),J7813*About!$B$96,J7813))</f>
        <v>6.7107429727912007E-4</v>
      </c>
      <c r="L7813" s="126" t="str">
        <f>INDEX('EPA Tech to Policy Mapping'!$D:$D,MATCH('EPA Data'!F7813,'EPA Tech to Policy Mapping'!$C:$C,0))</f>
        <v>waste - methane capture</v>
      </c>
    </row>
    <row r="7814" spans="1:12" x14ac:dyDescent="0.35">
      <c r="A7814" s="186" t="s">
        <v>567</v>
      </c>
      <c r="B7814" s="186" t="s">
        <v>568</v>
      </c>
      <c r="C7814" s="186">
        <v>2030</v>
      </c>
      <c r="D7814" s="186" t="s">
        <v>291</v>
      </c>
      <c r="E7814" s="186" t="s">
        <v>292</v>
      </c>
      <c r="F7814" s="186" t="s">
        <v>573</v>
      </c>
      <c r="G7814" s="186">
        <v>-284</v>
      </c>
      <c r="H7814" s="109" t="b">
        <f>OR(L7814='PERAC-ngpPrcsTnD-mthncptr'!$B$1,L7814='PERAC-ngpPrcsTnD-mthncptr'!$C$1,L7814='PERAC-ngpPrcsTnD-mthncptr'!$D$1)</f>
        <v>0</v>
      </c>
      <c r="I7814" s="109">
        <f>IF(H7814=TRUE,G7814+'NPV Calcs'!$D$14,G7814)</f>
        <v>-284</v>
      </c>
      <c r="J7814" s="186">
        <v>9.7417851793579996E-4</v>
      </c>
      <c r="K7814" s="158">
        <f>IF(OR(B7814="GAS",B7814="COL",B7814="LAN",B7814="RICE",B7814="LIVE"),J7814*About!$B$95,IF(OR(B7814="CROP",B7814="NAA"),J7814*About!$B$96,J7814))</f>
        <v>1.0910799400880961E-3</v>
      </c>
      <c r="L7814" s="126" t="str">
        <f>INDEX('EPA Tech to Policy Mapping'!$D:$D,MATCH('EPA Data'!F7814,'EPA Tech to Policy Mapping'!$C:$C,0))</f>
        <v>waste - methane capture</v>
      </c>
    </row>
    <row r="7815" spans="1:12" x14ac:dyDescent="0.35">
      <c r="A7815" s="186" t="s">
        <v>567</v>
      </c>
      <c r="B7815" s="186" t="s">
        <v>568</v>
      </c>
      <c r="C7815" s="186">
        <v>2030</v>
      </c>
      <c r="D7815" s="186" t="s">
        <v>291</v>
      </c>
      <c r="E7815" s="186" t="s">
        <v>292</v>
      </c>
      <c r="F7815" s="186" t="s">
        <v>573</v>
      </c>
      <c r="G7815" s="186">
        <v>-283</v>
      </c>
      <c r="H7815" s="109" t="b">
        <f>OR(L7815='PERAC-ngpPrcsTnD-mthncptr'!$B$1,L7815='PERAC-ngpPrcsTnD-mthncptr'!$C$1,L7815='PERAC-ngpPrcsTnD-mthncptr'!$D$1)</f>
        <v>0</v>
      </c>
      <c r="I7815" s="109">
        <f>IF(H7815=TRUE,G7815+'NPV Calcs'!$D$14,G7815)</f>
        <v>-283</v>
      </c>
      <c r="J7815" s="186">
        <v>6.5680901025189998E-4</v>
      </c>
      <c r="K7815" s="158">
        <f>IF(OR(B7815="GAS",B7815="COL",B7815="LAN",B7815="RICE",B7815="LIVE"),J7815*About!$B$95,IF(OR(B7815="CROP",B7815="NAA"),J7815*About!$B$96,J7815))</f>
        <v>7.3562609148212805E-4</v>
      </c>
      <c r="L7815" s="126" t="str">
        <f>INDEX('EPA Tech to Policy Mapping'!$D:$D,MATCH('EPA Data'!F7815,'EPA Tech to Policy Mapping'!$C:$C,0))</f>
        <v>waste - methane capture</v>
      </c>
    </row>
    <row r="7816" spans="1:12" x14ac:dyDescent="0.35">
      <c r="A7816" s="186" t="s">
        <v>567</v>
      </c>
      <c r="B7816" s="186" t="s">
        <v>568</v>
      </c>
      <c r="C7816" s="186">
        <v>2030</v>
      </c>
      <c r="D7816" s="186" t="s">
        <v>291</v>
      </c>
      <c r="E7816" s="186" t="s">
        <v>292</v>
      </c>
      <c r="F7816" s="186" t="s">
        <v>573</v>
      </c>
      <c r="G7816" s="186">
        <v>-282</v>
      </c>
      <c r="H7816" s="109" t="b">
        <f>OR(L7816='PERAC-ngpPrcsTnD-mthncptr'!$B$1,L7816='PERAC-ngpPrcsTnD-mthncptr'!$C$1,L7816='PERAC-ngpPrcsTnD-mthncptr'!$D$1)</f>
        <v>0</v>
      </c>
      <c r="I7816" s="109">
        <f>IF(H7816=TRUE,G7816+'NPV Calcs'!$D$14,G7816)</f>
        <v>-282</v>
      </c>
      <c r="J7816" s="186">
        <v>1.7868374707176999E-3</v>
      </c>
      <c r="K7816" s="158">
        <f>IF(OR(B7816="GAS",B7816="COL",B7816="LAN",B7816="RICE",B7816="LIVE"),J7816*About!$B$95,IF(OR(B7816="CROP",B7816="NAA"),J7816*About!$B$96,J7816))</f>
        <v>2.0012579672038242E-3</v>
      </c>
      <c r="L7816" s="126" t="str">
        <f>INDEX('EPA Tech to Policy Mapping'!$D:$D,MATCH('EPA Data'!F7816,'EPA Tech to Policy Mapping'!$C:$C,0))</f>
        <v>waste - methane capture</v>
      </c>
    </row>
    <row r="7817" spans="1:12" x14ac:dyDescent="0.35">
      <c r="A7817" s="186" t="s">
        <v>567</v>
      </c>
      <c r="B7817" s="186" t="s">
        <v>568</v>
      </c>
      <c r="C7817" s="186">
        <v>2030</v>
      </c>
      <c r="D7817" s="186" t="s">
        <v>291</v>
      </c>
      <c r="E7817" s="186" t="s">
        <v>292</v>
      </c>
      <c r="F7817" s="186" t="s">
        <v>573</v>
      </c>
      <c r="G7817" s="186">
        <v>-281</v>
      </c>
      <c r="H7817" s="109" t="b">
        <f>OR(L7817='PERAC-ngpPrcsTnD-mthncptr'!$B$1,L7817='PERAC-ngpPrcsTnD-mthncptr'!$C$1,L7817='PERAC-ngpPrcsTnD-mthncptr'!$D$1)</f>
        <v>0</v>
      </c>
      <c r="I7817" s="109">
        <f>IF(H7817=TRUE,G7817+'NPV Calcs'!$D$14,G7817)</f>
        <v>-281</v>
      </c>
      <c r="J7817" s="186">
        <v>1.7258560692425999E-3</v>
      </c>
      <c r="K7817" s="158">
        <f>IF(OR(B7817="GAS",B7817="COL",B7817="LAN",B7817="RICE",B7817="LIVE"),J7817*About!$B$95,IF(OR(B7817="CROP",B7817="NAA"),J7817*About!$B$96,J7817))</f>
        <v>1.9329587975517122E-3</v>
      </c>
      <c r="L7817" s="126" t="str">
        <f>INDEX('EPA Tech to Policy Mapping'!$D:$D,MATCH('EPA Data'!F7817,'EPA Tech to Policy Mapping'!$C:$C,0))</f>
        <v>waste - methane capture</v>
      </c>
    </row>
    <row r="7818" spans="1:12" x14ac:dyDescent="0.35">
      <c r="A7818" s="186" t="s">
        <v>567</v>
      </c>
      <c r="B7818" s="186" t="s">
        <v>568</v>
      </c>
      <c r="C7818" s="186">
        <v>2030</v>
      </c>
      <c r="D7818" s="186" t="s">
        <v>291</v>
      </c>
      <c r="E7818" s="186" t="s">
        <v>292</v>
      </c>
      <c r="F7818" s="186" t="s">
        <v>573</v>
      </c>
      <c r="G7818" s="186">
        <v>-280</v>
      </c>
      <c r="H7818" s="109" t="b">
        <f>OR(L7818='PERAC-ngpPrcsTnD-mthncptr'!$B$1,L7818='PERAC-ngpPrcsTnD-mthncptr'!$C$1,L7818='PERAC-ngpPrcsTnD-mthncptr'!$D$1)</f>
        <v>0</v>
      </c>
      <c r="I7818" s="109">
        <f>IF(H7818=TRUE,G7818+'NPV Calcs'!$D$14,G7818)</f>
        <v>-280</v>
      </c>
      <c r="J7818" s="186">
        <v>3.6491540231509E-3</v>
      </c>
      <c r="K7818" s="158">
        <f>IF(OR(B7818="GAS",B7818="COL",B7818="LAN",B7818="RICE",B7818="LIVE"),J7818*About!$B$95,IF(OR(B7818="CROP",B7818="NAA"),J7818*About!$B$96,J7818))</f>
        <v>4.0870525059290086E-3</v>
      </c>
      <c r="L7818" s="126" t="str">
        <f>INDEX('EPA Tech to Policy Mapping'!$D:$D,MATCH('EPA Data'!F7818,'EPA Tech to Policy Mapping'!$C:$C,0))</f>
        <v>waste - methane capture</v>
      </c>
    </row>
    <row r="7819" spans="1:12" x14ac:dyDescent="0.35">
      <c r="A7819" s="186" t="s">
        <v>567</v>
      </c>
      <c r="B7819" s="186" t="s">
        <v>568</v>
      </c>
      <c r="C7819" s="186">
        <v>2030</v>
      </c>
      <c r="D7819" s="186" t="s">
        <v>291</v>
      </c>
      <c r="E7819" s="186" t="s">
        <v>292</v>
      </c>
      <c r="F7819" s="186" t="s">
        <v>573</v>
      </c>
      <c r="G7819" s="186">
        <v>-279</v>
      </c>
      <c r="H7819" s="109" t="b">
        <f>OR(L7819='PERAC-ngpPrcsTnD-mthncptr'!$B$1,L7819='PERAC-ngpPrcsTnD-mthncptr'!$C$1,L7819='PERAC-ngpPrcsTnD-mthncptr'!$D$1)</f>
        <v>0</v>
      </c>
      <c r="I7819" s="109">
        <f>IF(H7819=TRUE,G7819+'NPV Calcs'!$D$14,G7819)</f>
        <v>-279</v>
      </c>
      <c r="J7819" s="186">
        <v>3.4560008498369998E-4</v>
      </c>
      <c r="K7819" s="158">
        <f>IF(OR(B7819="GAS",B7819="COL",B7819="LAN",B7819="RICE",B7819="LIVE"),J7819*About!$B$95,IF(OR(B7819="CROP",B7819="NAA"),J7819*About!$B$96,J7819))</f>
        <v>3.8707209518174402E-4</v>
      </c>
      <c r="L7819" s="126" t="str">
        <f>INDEX('EPA Tech to Policy Mapping'!$D:$D,MATCH('EPA Data'!F7819,'EPA Tech to Policy Mapping'!$C:$C,0))</f>
        <v>waste - methane capture</v>
      </c>
    </row>
    <row r="7820" spans="1:12" x14ac:dyDescent="0.35">
      <c r="A7820" s="186" t="s">
        <v>567</v>
      </c>
      <c r="B7820" s="186" t="s">
        <v>568</v>
      </c>
      <c r="C7820" s="186">
        <v>2030</v>
      </c>
      <c r="D7820" s="186" t="s">
        <v>291</v>
      </c>
      <c r="E7820" s="186" t="s">
        <v>292</v>
      </c>
      <c r="F7820" s="186" t="s">
        <v>573</v>
      </c>
      <c r="G7820" s="186">
        <v>-278</v>
      </c>
      <c r="H7820" s="109" t="b">
        <f>OR(L7820='PERAC-ngpPrcsTnD-mthncptr'!$B$1,L7820='PERAC-ngpPrcsTnD-mthncptr'!$C$1,L7820='PERAC-ngpPrcsTnD-mthncptr'!$D$1)</f>
        <v>0</v>
      </c>
      <c r="I7820" s="109">
        <f>IF(H7820=TRUE,G7820+'NPV Calcs'!$D$14,G7820)</f>
        <v>-278</v>
      </c>
      <c r="J7820" s="186">
        <v>2.1712346861023002E-3</v>
      </c>
      <c r="K7820" s="158">
        <f>IF(OR(B7820="GAS",B7820="COL",B7820="LAN",B7820="RICE",B7820="LIVE"),J7820*About!$B$95,IF(OR(B7820="CROP",B7820="NAA"),J7820*About!$B$96,J7820))</f>
        <v>2.4317828484345765E-3</v>
      </c>
      <c r="L7820" s="126" t="str">
        <f>INDEX('EPA Tech to Policy Mapping'!$D:$D,MATCH('EPA Data'!F7820,'EPA Tech to Policy Mapping'!$C:$C,0))</f>
        <v>waste - methane capture</v>
      </c>
    </row>
    <row r="7821" spans="1:12" x14ac:dyDescent="0.35">
      <c r="A7821" s="186" t="s">
        <v>567</v>
      </c>
      <c r="B7821" s="186" t="s">
        <v>568</v>
      </c>
      <c r="C7821" s="186">
        <v>2030</v>
      </c>
      <c r="D7821" s="186" t="s">
        <v>291</v>
      </c>
      <c r="E7821" s="186" t="s">
        <v>292</v>
      </c>
      <c r="F7821" s="186" t="s">
        <v>573</v>
      </c>
      <c r="G7821" s="186">
        <v>-277</v>
      </c>
      <c r="H7821" s="109" t="b">
        <f>OR(L7821='PERAC-ngpPrcsTnD-mthncptr'!$B$1,L7821='PERAC-ngpPrcsTnD-mthncptr'!$C$1,L7821='PERAC-ngpPrcsTnD-mthncptr'!$D$1)</f>
        <v>0</v>
      </c>
      <c r="I7821" s="109">
        <f>IF(H7821=TRUE,G7821+'NPV Calcs'!$D$14,G7821)</f>
        <v>-277</v>
      </c>
      <c r="J7821" s="186">
        <v>3.6306133988545999E-3</v>
      </c>
      <c r="K7821" s="158">
        <f>IF(OR(B7821="GAS",B7821="COL",B7821="LAN",B7821="RICE",B7821="LIVE"),J7821*About!$B$95,IF(OR(B7821="CROP",B7821="NAA"),J7821*About!$B$96,J7821))</f>
        <v>4.066287006717152E-3</v>
      </c>
      <c r="L7821" s="126" t="str">
        <f>INDEX('EPA Tech to Policy Mapping'!$D:$D,MATCH('EPA Data'!F7821,'EPA Tech to Policy Mapping'!$C:$C,0))</f>
        <v>waste - methane capture</v>
      </c>
    </row>
    <row r="7822" spans="1:12" x14ac:dyDescent="0.35">
      <c r="A7822" s="186" t="s">
        <v>567</v>
      </c>
      <c r="B7822" s="186" t="s">
        <v>568</v>
      </c>
      <c r="C7822" s="186">
        <v>2030</v>
      </c>
      <c r="D7822" s="186" t="s">
        <v>291</v>
      </c>
      <c r="E7822" s="186" t="s">
        <v>292</v>
      </c>
      <c r="F7822" s="186" t="s">
        <v>573</v>
      </c>
      <c r="G7822" s="186">
        <v>-276</v>
      </c>
      <c r="H7822" s="109" t="b">
        <f>OR(L7822='PERAC-ngpPrcsTnD-mthncptr'!$B$1,L7822='PERAC-ngpPrcsTnD-mthncptr'!$C$1,L7822='PERAC-ngpPrcsTnD-mthncptr'!$D$1)</f>
        <v>0</v>
      </c>
      <c r="I7822" s="109">
        <f>IF(H7822=TRUE,G7822+'NPV Calcs'!$D$14,G7822)</f>
        <v>-276</v>
      </c>
      <c r="J7822" s="186">
        <v>1.3649669272127001E-3</v>
      </c>
      <c r="K7822" s="158">
        <f>IF(OR(B7822="GAS",B7822="COL",B7822="LAN",B7822="RICE",B7822="LIVE"),J7822*About!$B$95,IF(OR(B7822="CROP",B7822="NAA"),J7822*About!$B$96,J7822))</f>
        <v>1.5287629584782242E-3</v>
      </c>
      <c r="L7822" s="126" t="str">
        <f>INDEX('EPA Tech to Policy Mapping'!$D:$D,MATCH('EPA Data'!F7822,'EPA Tech to Policy Mapping'!$C:$C,0))</f>
        <v>waste - methane capture</v>
      </c>
    </row>
    <row r="7823" spans="1:12" x14ac:dyDescent="0.35">
      <c r="A7823" s="186" t="s">
        <v>567</v>
      </c>
      <c r="B7823" s="186" t="s">
        <v>568</v>
      </c>
      <c r="C7823" s="186">
        <v>2030</v>
      </c>
      <c r="D7823" s="186" t="s">
        <v>291</v>
      </c>
      <c r="E7823" s="186" t="s">
        <v>292</v>
      </c>
      <c r="F7823" s="186" t="s">
        <v>573</v>
      </c>
      <c r="G7823" s="186">
        <v>-275</v>
      </c>
      <c r="H7823" s="109" t="b">
        <f>OR(L7823='PERAC-ngpPrcsTnD-mthncptr'!$B$1,L7823='PERAC-ngpPrcsTnD-mthncptr'!$C$1,L7823='PERAC-ngpPrcsTnD-mthncptr'!$D$1)</f>
        <v>0</v>
      </c>
      <c r="I7823" s="109">
        <f>IF(H7823=TRUE,G7823+'NPV Calcs'!$D$14,G7823)</f>
        <v>-275</v>
      </c>
      <c r="J7823" s="186">
        <v>1.5494195504289E-3</v>
      </c>
      <c r="K7823" s="158">
        <f>IF(OR(B7823="GAS",B7823="COL",B7823="LAN",B7823="RICE",B7823="LIVE"),J7823*About!$B$95,IF(OR(B7823="CROP",B7823="NAA"),J7823*About!$B$96,J7823))</f>
        <v>1.7353498964803682E-3</v>
      </c>
      <c r="L7823" s="126" t="str">
        <f>INDEX('EPA Tech to Policy Mapping'!$D:$D,MATCH('EPA Data'!F7823,'EPA Tech to Policy Mapping'!$C:$C,0))</f>
        <v>waste - methane capture</v>
      </c>
    </row>
    <row r="7824" spans="1:12" x14ac:dyDescent="0.35">
      <c r="A7824" s="186" t="s">
        <v>567</v>
      </c>
      <c r="B7824" s="186" t="s">
        <v>568</v>
      </c>
      <c r="C7824" s="186">
        <v>2030</v>
      </c>
      <c r="D7824" s="186" t="s">
        <v>291</v>
      </c>
      <c r="E7824" s="186" t="s">
        <v>292</v>
      </c>
      <c r="F7824" s="186" t="s">
        <v>573</v>
      </c>
      <c r="G7824" s="186">
        <v>-274</v>
      </c>
      <c r="H7824" s="109" t="b">
        <f>OR(L7824='PERAC-ngpPrcsTnD-mthncptr'!$B$1,L7824='PERAC-ngpPrcsTnD-mthncptr'!$C$1,L7824='PERAC-ngpPrcsTnD-mthncptr'!$D$1)</f>
        <v>0</v>
      </c>
      <c r="I7824" s="109">
        <f>IF(H7824=TRUE,G7824+'NPV Calcs'!$D$14,G7824)</f>
        <v>-274</v>
      </c>
      <c r="J7824" s="186">
        <v>1.8392154743196E-3</v>
      </c>
      <c r="K7824" s="158">
        <f>IF(OR(B7824="GAS",B7824="COL",B7824="LAN",B7824="RICE",B7824="LIVE"),J7824*About!$B$95,IF(OR(B7824="CROP",B7824="NAA"),J7824*About!$B$96,J7824))</f>
        <v>2.0599213312379521E-3</v>
      </c>
      <c r="L7824" s="126" t="str">
        <f>INDEX('EPA Tech to Policy Mapping'!$D:$D,MATCH('EPA Data'!F7824,'EPA Tech to Policy Mapping'!$C:$C,0))</f>
        <v>waste - methane capture</v>
      </c>
    </row>
    <row r="7825" spans="1:12" x14ac:dyDescent="0.35">
      <c r="A7825" s="186" t="s">
        <v>567</v>
      </c>
      <c r="B7825" s="186" t="s">
        <v>568</v>
      </c>
      <c r="C7825" s="186">
        <v>2030</v>
      </c>
      <c r="D7825" s="186" t="s">
        <v>291</v>
      </c>
      <c r="E7825" s="186" t="s">
        <v>292</v>
      </c>
      <c r="F7825" s="186" t="s">
        <v>573</v>
      </c>
      <c r="G7825" s="186">
        <v>-273</v>
      </c>
      <c r="H7825" s="109" t="b">
        <f>OR(L7825='PERAC-ngpPrcsTnD-mthncptr'!$B$1,L7825='PERAC-ngpPrcsTnD-mthncptr'!$C$1,L7825='PERAC-ngpPrcsTnD-mthncptr'!$D$1)</f>
        <v>0</v>
      </c>
      <c r="I7825" s="109">
        <f>IF(H7825=TRUE,G7825+'NPV Calcs'!$D$14,G7825)</f>
        <v>-273</v>
      </c>
      <c r="J7825" s="186">
        <v>4.0166985854739002E-3</v>
      </c>
      <c r="K7825" s="158">
        <f>IF(OR(B7825="GAS",B7825="COL",B7825="LAN",B7825="RICE",B7825="LIVE"),J7825*About!$B$95,IF(OR(B7825="CROP",B7825="NAA"),J7825*About!$B$96,J7825))</f>
        <v>4.4987024157307686E-3</v>
      </c>
      <c r="L7825" s="126" t="str">
        <f>INDEX('EPA Tech to Policy Mapping'!$D:$D,MATCH('EPA Data'!F7825,'EPA Tech to Policy Mapping'!$C:$C,0))</f>
        <v>waste - methane capture</v>
      </c>
    </row>
    <row r="7826" spans="1:12" x14ac:dyDescent="0.35">
      <c r="A7826" s="186" t="s">
        <v>567</v>
      </c>
      <c r="B7826" s="186" t="s">
        <v>568</v>
      </c>
      <c r="C7826" s="186">
        <v>2030</v>
      </c>
      <c r="D7826" s="186" t="s">
        <v>291</v>
      </c>
      <c r="E7826" s="186" t="s">
        <v>292</v>
      </c>
      <c r="F7826" s="186" t="s">
        <v>573</v>
      </c>
      <c r="G7826" s="186">
        <v>-272</v>
      </c>
      <c r="H7826" s="109" t="b">
        <f>OR(L7826='PERAC-ngpPrcsTnD-mthncptr'!$B$1,L7826='PERAC-ngpPrcsTnD-mthncptr'!$C$1,L7826='PERAC-ngpPrcsTnD-mthncptr'!$D$1)</f>
        <v>0</v>
      </c>
      <c r="I7826" s="109">
        <f>IF(H7826=TRUE,G7826+'NPV Calcs'!$D$14,G7826)</f>
        <v>-272</v>
      </c>
      <c r="J7826" s="186">
        <v>3.1022704279167002E-3</v>
      </c>
      <c r="K7826" s="158">
        <f>IF(OR(B7826="GAS",B7826="COL",B7826="LAN",B7826="RICE",B7826="LIVE"),J7826*About!$B$95,IF(OR(B7826="CROP",B7826="NAA"),J7826*About!$B$96,J7826))</f>
        <v>3.4745428792667048E-3</v>
      </c>
      <c r="L7826" s="126" t="str">
        <f>INDEX('EPA Tech to Policy Mapping'!$D:$D,MATCH('EPA Data'!F7826,'EPA Tech to Policy Mapping'!$C:$C,0))</f>
        <v>waste - methane capture</v>
      </c>
    </row>
    <row r="7827" spans="1:12" x14ac:dyDescent="0.35">
      <c r="A7827" s="186" t="s">
        <v>567</v>
      </c>
      <c r="B7827" s="186" t="s">
        <v>568</v>
      </c>
      <c r="C7827" s="186">
        <v>2030</v>
      </c>
      <c r="D7827" s="186" t="s">
        <v>291</v>
      </c>
      <c r="E7827" s="186" t="s">
        <v>292</v>
      </c>
      <c r="F7827" s="186" t="s">
        <v>573</v>
      </c>
      <c r="G7827" s="186">
        <v>-271</v>
      </c>
      <c r="H7827" s="109" t="b">
        <f>OR(L7827='PERAC-ngpPrcsTnD-mthncptr'!$B$1,L7827='PERAC-ngpPrcsTnD-mthncptr'!$C$1,L7827='PERAC-ngpPrcsTnD-mthncptr'!$D$1)</f>
        <v>0</v>
      </c>
      <c r="I7827" s="109">
        <f>IF(H7827=TRUE,G7827+'NPV Calcs'!$D$14,G7827)</f>
        <v>-271</v>
      </c>
      <c r="J7827" s="186">
        <v>3.9069374324754002E-3</v>
      </c>
      <c r="K7827" s="158">
        <f>IF(OR(B7827="GAS",B7827="COL",B7827="LAN",B7827="RICE",B7827="LIVE"),J7827*About!$B$95,IF(OR(B7827="CROP",B7827="NAA"),J7827*About!$B$96,J7827))</f>
        <v>4.3757699243724482E-3</v>
      </c>
      <c r="L7827" s="126" t="str">
        <f>INDEX('EPA Tech to Policy Mapping'!$D:$D,MATCH('EPA Data'!F7827,'EPA Tech to Policy Mapping'!$C:$C,0))</f>
        <v>waste - methane capture</v>
      </c>
    </row>
    <row r="7828" spans="1:12" x14ac:dyDescent="0.35">
      <c r="A7828" s="186" t="s">
        <v>567</v>
      </c>
      <c r="B7828" s="186" t="s">
        <v>568</v>
      </c>
      <c r="C7828" s="186">
        <v>2030</v>
      </c>
      <c r="D7828" s="186" t="s">
        <v>291</v>
      </c>
      <c r="E7828" s="186" t="s">
        <v>292</v>
      </c>
      <c r="F7828" s="186" t="s">
        <v>573</v>
      </c>
      <c r="G7828" s="186">
        <v>-270</v>
      </c>
      <c r="H7828" s="109" t="b">
        <f>OR(L7828='PERAC-ngpPrcsTnD-mthncptr'!$B$1,L7828='PERAC-ngpPrcsTnD-mthncptr'!$C$1,L7828='PERAC-ngpPrcsTnD-mthncptr'!$D$1)</f>
        <v>0</v>
      </c>
      <c r="I7828" s="109">
        <f>IF(H7828=TRUE,G7828+'NPV Calcs'!$D$14,G7828)</f>
        <v>-270</v>
      </c>
      <c r="J7828" s="186">
        <v>4.6548457030440001E-3</v>
      </c>
      <c r="K7828" s="158">
        <f>IF(OR(B7828="GAS",B7828="COL",B7828="LAN",B7828="RICE",B7828="LIVE"),J7828*About!$B$95,IF(OR(B7828="CROP",B7828="NAA"),J7828*About!$B$96,J7828))</f>
        <v>5.2134271874092804E-3</v>
      </c>
      <c r="L7828" s="126" t="str">
        <f>INDEX('EPA Tech to Policy Mapping'!$D:$D,MATCH('EPA Data'!F7828,'EPA Tech to Policy Mapping'!$C:$C,0))</f>
        <v>waste - methane capture</v>
      </c>
    </row>
    <row r="7829" spans="1:12" x14ac:dyDescent="0.35">
      <c r="A7829" s="186" t="s">
        <v>567</v>
      </c>
      <c r="B7829" s="186" t="s">
        <v>568</v>
      </c>
      <c r="C7829" s="186">
        <v>2030</v>
      </c>
      <c r="D7829" s="186" t="s">
        <v>291</v>
      </c>
      <c r="E7829" s="186" t="s">
        <v>292</v>
      </c>
      <c r="F7829" s="186" t="s">
        <v>573</v>
      </c>
      <c r="G7829" s="186">
        <v>-269</v>
      </c>
      <c r="H7829" s="109" t="b">
        <f>OR(L7829='PERAC-ngpPrcsTnD-mthncptr'!$B$1,L7829='PERAC-ngpPrcsTnD-mthncptr'!$C$1,L7829='PERAC-ngpPrcsTnD-mthncptr'!$D$1)</f>
        <v>0</v>
      </c>
      <c r="I7829" s="109">
        <f>IF(H7829=TRUE,G7829+'NPV Calcs'!$D$14,G7829)</f>
        <v>-269</v>
      </c>
      <c r="J7829" s="186">
        <v>6.0869967783218999E-3</v>
      </c>
      <c r="K7829" s="158">
        <f>IF(OR(B7829="GAS",B7829="COL",B7829="LAN",B7829="RICE",B7829="LIVE"),J7829*About!$B$95,IF(OR(B7829="CROP",B7829="NAA"),J7829*About!$B$96,J7829))</f>
        <v>6.8174363917205289E-3</v>
      </c>
      <c r="L7829" s="126" t="str">
        <f>INDEX('EPA Tech to Policy Mapping'!$D:$D,MATCH('EPA Data'!F7829,'EPA Tech to Policy Mapping'!$C:$C,0))</f>
        <v>waste - methane capture</v>
      </c>
    </row>
    <row r="7830" spans="1:12" x14ac:dyDescent="0.35">
      <c r="A7830" s="186" t="s">
        <v>567</v>
      </c>
      <c r="B7830" s="186" t="s">
        <v>568</v>
      </c>
      <c r="C7830" s="186">
        <v>2030</v>
      </c>
      <c r="D7830" s="186" t="s">
        <v>291</v>
      </c>
      <c r="E7830" s="186" t="s">
        <v>292</v>
      </c>
      <c r="F7830" s="186" t="s">
        <v>573</v>
      </c>
      <c r="G7830" s="186">
        <v>-268</v>
      </c>
      <c r="H7830" s="109" t="b">
        <f>OR(L7830='PERAC-ngpPrcsTnD-mthncptr'!$B$1,L7830='PERAC-ngpPrcsTnD-mthncptr'!$C$1,L7830='PERAC-ngpPrcsTnD-mthncptr'!$D$1)</f>
        <v>0</v>
      </c>
      <c r="I7830" s="109">
        <f>IF(H7830=TRUE,G7830+'NPV Calcs'!$D$14,G7830)</f>
        <v>-268</v>
      </c>
      <c r="J7830" s="186">
        <v>4.5743058144580998E-3</v>
      </c>
      <c r="K7830" s="158">
        <f>IF(OR(B7830="GAS",B7830="COL",B7830="LAN",B7830="RICE",B7830="LIVE"),J7830*About!$B$95,IF(OR(B7830="CROP",B7830="NAA"),J7830*About!$B$96,J7830))</f>
        <v>5.123222512193072E-3</v>
      </c>
      <c r="L7830" s="126" t="str">
        <f>INDEX('EPA Tech to Policy Mapping'!$D:$D,MATCH('EPA Data'!F7830,'EPA Tech to Policy Mapping'!$C:$C,0))</f>
        <v>waste - methane capture</v>
      </c>
    </row>
    <row r="7831" spans="1:12" x14ac:dyDescent="0.35">
      <c r="A7831" s="186" t="s">
        <v>567</v>
      </c>
      <c r="B7831" s="186" t="s">
        <v>568</v>
      </c>
      <c r="C7831" s="186">
        <v>2030</v>
      </c>
      <c r="D7831" s="186" t="s">
        <v>291</v>
      </c>
      <c r="E7831" s="186" t="s">
        <v>292</v>
      </c>
      <c r="F7831" s="186" t="s">
        <v>573</v>
      </c>
      <c r="G7831" s="186">
        <v>-267</v>
      </c>
      <c r="H7831" s="109" t="b">
        <f>OR(L7831='PERAC-ngpPrcsTnD-mthncptr'!$B$1,L7831='PERAC-ngpPrcsTnD-mthncptr'!$C$1,L7831='PERAC-ngpPrcsTnD-mthncptr'!$D$1)</f>
        <v>0</v>
      </c>
      <c r="I7831" s="109">
        <f>IF(H7831=TRUE,G7831+'NPV Calcs'!$D$14,G7831)</f>
        <v>-267</v>
      </c>
      <c r="J7831" s="186">
        <v>3.5368402968743002E-3</v>
      </c>
      <c r="K7831" s="158">
        <f>IF(OR(B7831="GAS",B7831="COL",B7831="LAN",B7831="RICE",B7831="LIVE"),J7831*About!$B$95,IF(OR(B7831="CROP",B7831="NAA"),J7831*About!$B$96,J7831))</f>
        <v>3.9612611324992162E-3</v>
      </c>
      <c r="L7831" s="126" t="str">
        <f>INDEX('EPA Tech to Policy Mapping'!$D:$D,MATCH('EPA Data'!F7831,'EPA Tech to Policy Mapping'!$C:$C,0))</f>
        <v>waste - methane capture</v>
      </c>
    </row>
    <row r="7832" spans="1:12" x14ac:dyDescent="0.35">
      <c r="A7832" s="186" t="s">
        <v>567</v>
      </c>
      <c r="B7832" s="186" t="s">
        <v>568</v>
      </c>
      <c r="C7832" s="186">
        <v>2030</v>
      </c>
      <c r="D7832" s="186" t="s">
        <v>291</v>
      </c>
      <c r="E7832" s="186" t="s">
        <v>292</v>
      </c>
      <c r="F7832" s="186" t="s">
        <v>573</v>
      </c>
      <c r="G7832" s="186">
        <v>-266</v>
      </c>
      <c r="H7832" s="109" t="b">
        <f>OR(L7832='PERAC-ngpPrcsTnD-mthncptr'!$B$1,L7832='PERAC-ngpPrcsTnD-mthncptr'!$C$1,L7832='PERAC-ngpPrcsTnD-mthncptr'!$D$1)</f>
        <v>0</v>
      </c>
      <c r="I7832" s="109">
        <f>IF(H7832=TRUE,G7832+'NPV Calcs'!$D$14,G7832)</f>
        <v>-266</v>
      </c>
      <c r="J7832" s="186">
        <v>7.7191893888084E-3</v>
      </c>
      <c r="K7832" s="158">
        <f>IF(OR(B7832="GAS",B7832="COL",B7832="LAN",B7832="RICE",B7832="LIVE"),J7832*About!$B$95,IF(OR(B7832="CROP",B7832="NAA"),J7832*About!$B$96,J7832))</f>
        <v>8.6454921154654092E-3</v>
      </c>
      <c r="L7832" s="126" t="str">
        <f>INDEX('EPA Tech to Policy Mapping'!$D:$D,MATCH('EPA Data'!F7832,'EPA Tech to Policy Mapping'!$C:$C,0))</f>
        <v>waste - methane capture</v>
      </c>
    </row>
    <row r="7833" spans="1:12" x14ac:dyDescent="0.35">
      <c r="A7833" s="186" t="s">
        <v>567</v>
      </c>
      <c r="B7833" s="186" t="s">
        <v>568</v>
      </c>
      <c r="C7833" s="186">
        <v>2030</v>
      </c>
      <c r="D7833" s="186" t="s">
        <v>291</v>
      </c>
      <c r="E7833" s="186" t="s">
        <v>292</v>
      </c>
      <c r="F7833" s="186" t="s">
        <v>573</v>
      </c>
      <c r="G7833" s="186">
        <v>-265</v>
      </c>
      <c r="H7833" s="109" t="b">
        <f>OR(L7833='PERAC-ngpPrcsTnD-mthncptr'!$B$1,L7833='PERAC-ngpPrcsTnD-mthncptr'!$C$1,L7833='PERAC-ngpPrcsTnD-mthncptr'!$D$1)</f>
        <v>0</v>
      </c>
      <c r="I7833" s="109">
        <f>IF(H7833=TRUE,G7833+'NPV Calcs'!$D$14,G7833)</f>
        <v>-265</v>
      </c>
      <c r="J7833" s="186">
        <v>4.8820641895873E-3</v>
      </c>
      <c r="K7833" s="158">
        <f>IF(OR(B7833="GAS",B7833="COL",B7833="LAN",B7833="RICE",B7833="LIVE"),J7833*About!$B$95,IF(OR(B7833="CROP",B7833="NAA"),J7833*About!$B$96,J7833))</f>
        <v>5.4679118923377764E-3</v>
      </c>
      <c r="L7833" s="126" t="str">
        <f>INDEX('EPA Tech to Policy Mapping'!$D:$D,MATCH('EPA Data'!F7833,'EPA Tech to Policy Mapping'!$C:$C,0))</f>
        <v>waste - methane capture</v>
      </c>
    </row>
    <row r="7834" spans="1:12" x14ac:dyDescent="0.35">
      <c r="A7834" s="186" t="s">
        <v>567</v>
      </c>
      <c r="B7834" s="186" t="s">
        <v>568</v>
      </c>
      <c r="C7834" s="186">
        <v>2030</v>
      </c>
      <c r="D7834" s="186" t="s">
        <v>291</v>
      </c>
      <c r="E7834" s="186" t="s">
        <v>292</v>
      </c>
      <c r="F7834" s="186" t="s">
        <v>573</v>
      </c>
      <c r="G7834" s="186">
        <v>-264</v>
      </c>
      <c r="H7834" s="109" t="b">
        <f>OR(L7834='PERAC-ngpPrcsTnD-mthncptr'!$B$1,L7834='PERAC-ngpPrcsTnD-mthncptr'!$C$1,L7834='PERAC-ngpPrcsTnD-mthncptr'!$D$1)</f>
        <v>0</v>
      </c>
      <c r="I7834" s="109">
        <f>IF(H7834=TRUE,G7834+'NPV Calcs'!$D$14,G7834)</f>
        <v>-264</v>
      </c>
      <c r="J7834" s="186">
        <v>4.1751984463189997E-3</v>
      </c>
      <c r="K7834" s="158">
        <f>IF(OR(B7834="GAS",B7834="COL",B7834="LAN",B7834="RICE",B7834="LIVE"),J7834*About!$B$95,IF(OR(B7834="CROP",B7834="NAA"),J7834*About!$B$96,J7834))</f>
        <v>4.6762222598772801E-3</v>
      </c>
      <c r="L7834" s="126" t="str">
        <f>INDEX('EPA Tech to Policy Mapping'!$D:$D,MATCH('EPA Data'!F7834,'EPA Tech to Policy Mapping'!$C:$C,0))</f>
        <v>waste - methane capture</v>
      </c>
    </row>
    <row r="7835" spans="1:12" x14ac:dyDescent="0.35">
      <c r="A7835" s="186" t="s">
        <v>567</v>
      </c>
      <c r="B7835" s="186" t="s">
        <v>568</v>
      </c>
      <c r="C7835" s="186">
        <v>2030</v>
      </c>
      <c r="D7835" s="186" t="s">
        <v>291</v>
      </c>
      <c r="E7835" s="186" t="s">
        <v>292</v>
      </c>
      <c r="F7835" s="186" t="s">
        <v>573</v>
      </c>
      <c r="G7835" s="186">
        <v>-263</v>
      </c>
      <c r="H7835" s="109" t="b">
        <f>OR(L7835='PERAC-ngpPrcsTnD-mthncptr'!$B$1,L7835='PERAC-ngpPrcsTnD-mthncptr'!$C$1,L7835='PERAC-ngpPrcsTnD-mthncptr'!$D$1)</f>
        <v>0</v>
      </c>
      <c r="I7835" s="109">
        <f>IF(H7835=TRUE,G7835+'NPV Calcs'!$D$14,G7835)</f>
        <v>-263</v>
      </c>
      <c r="J7835" s="186">
        <v>3.4985641523235002E-3</v>
      </c>
      <c r="K7835" s="158">
        <f>IF(OR(B7835="GAS",B7835="COL",B7835="LAN",B7835="RICE",B7835="LIVE"),J7835*About!$B$95,IF(OR(B7835="CROP",B7835="NAA"),J7835*About!$B$96,J7835))</f>
        <v>3.9183918506023206E-3</v>
      </c>
      <c r="L7835" s="126" t="str">
        <f>INDEX('EPA Tech to Policy Mapping'!$D:$D,MATCH('EPA Data'!F7835,'EPA Tech to Policy Mapping'!$C:$C,0))</f>
        <v>waste - methane capture</v>
      </c>
    </row>
    <row r="7836" spans="1:12" x14ac:dyDescent="0.35">
      <c r="A7836" s="186" t="s">
        <v>567</v>
      </c>
      <c r="B7836" s="186" t="s">
        <v>568</v>
      </c>
      <c r="C7836" s="186">
        <v>2030</v>
      </c>
      <c r="D7836" s="186" t="s">
        <v>291</v>
      </c>
      <c r="E7836" s="186" t="s">
        <v>292</v>
      </c>
      <c r="F7836" s="186" t="s">
        <v>573</v>
      </c>
      <c r="G7836" s="186">
        <v>-262</v>
      </c>
      <c r="H7836" s="109" t="b">
        <f>OR(L7836='PERAC-ngpPrcsTnD-mthncptr'!$B$1,L7836='PERAC-ngpPrcsTnD-mthncptr'!$C$1,L7836='PERAC-ngpPrcsTnD-mthncptr'!$D$1)</f>
        <v>0</v>
      </c>
      <c r="I7836" s="109">
        <f>IF(H7836=TRUE,G7836+'NPV Calcs'!$D$14,G7836)</f>
        <v>-262</v>
      </c>
      <c r="J7836" s="186">
        <v>4.3312296475050997E-3</v>
      </c>
      <c r="K7836" s="158">
        <f>IF(OR(B7836="GAS",B7836="COL",B7836="LAN",B7836="RICE",B7836="LIVE"),J7836*About!$B$95,IF(OR(B7836="CROP",B7836="NAA"),J7836*About!$B$96,J7836))</f>
        <v>4.850977205205712E-3</v>
      </c>
      <c r="L7836" s="126" t="str">
        <f>INDEX('EPA Tech to Policy Mapping'!$D:$D,MATCH('EPA Data'!F7836,'EPA Tech to Policy Mapping'!$C:$C,0))</f>
        <v>waste - methane capture</v>
      </c>
    </row>
    <row r="7837" spans="1:12" x14ac:dyDescent="0.35">
      <c r="A7837" s="186" t="s">
        <v>567</v>
      </c>
      <c r="B7837" s="186" t="s">
        <v>568</v>
      </c>
      <c r="C7837" s="186">
        <v>2030</v>
      </c>
      <c r="D7837" s="186" t="s">
        <v>291</v>
      </c>
      <c r="E7837" s="186" t="s">
        <v>292</v>
      </c>
      <c r="F7837" s="186" t="s">
        <v>573</v>
      </c>
      <c r="G7837" s="186">
        <v>-261</v>
      </c>
      <c r="H7837" s="109" t="b">
        <f>OR(L7837='PERAC-ngpPrcsTnD-mthncptr'!$B$1,L7837='PERAC-ngpPrcsTnD-mthncptr'!$C$1,L7837='PERAC-ngpPrcsTnD-mthncptr'!$D$1)</f>
        <v>0</v>
      </c>
      <c r="I7837" s="109">
        <f>IF(H7837=TRUE,G7837+'NPV Calcs'!$D$14,G7837)</f>
        <v>-261</v>
      </c>
      <c r="J7837" s="186">
        <v>8.7129871826620005E-4</v>
      </c>
      <c r="K7837" s="158">
        <f>IF(OR(B7837="GAS",B7837="COL",B7837="LAN",B7837="RICE",B7837="LIVE"),J7837*About!$B$95,IF(OR(B7837="CROP",B7837="NAA"),J7837*About!$B$96,J7837))</f>
        <v>9.7585456445814414E-4</v>
      </c>
      <c r="L7837" s="126" t="str">
        <f>INDEX('EPA Tech to Policy Mapping'!$D:$D,MATCH('EPA Data'!F7837,'EPA Tech to Policy Mapping'!$C:$C,0))</f>
        <v>waste - methane capture</v>
      </c>
    </row>
    <row r="7838" spans="1:12" x14ac:dyDescent="0.35">
      <c r="A7838" s="186" t="s">
        <v>567</v>
      </c>
      <c r="B7838" s="186" t="s">
        <v>568</v>
      </c>
      <c r="C7838" s="186">
        <v>2030</v>
      </c>
      <c r="D7838" s="186" t="s">
        <v>291</v>
      </c>
      <c r="E7838" s="186" t="s">
        <v>292</v>
      </c>
      <c r="F7838" s="186" t="s">
        <v>573</v>
      </c>
      <c r="G7838" s="186">
        <v>-260</v>
      </c>
      <c r="H7838" s="109" t="b">
        <f>OR(L7838='PERAC-ngpPrcsTnD-mthncptr'!$B$1,L7838='PERAC-ngpPrcsTnD-mthncptr'!$C$1,L7838='PERAC-ngpPrcsTnD-mthncptr'!$D$1)</f>
        <v>0</v>
      </c>
      <c r="I7838" s="109">
        <f>IF(H7838=TRUE,G7838+'NPV Calcs'!$D$14,G7838)</f>
        <v>-260</v>
      </c>
      <c r="J7838" s="186">
        <v>2.5235027060262001E-3</v>
      </c>
      <c r="K7838" s="158">
        <f>IF(OR(B7838="GAS",B7838="COL",B7838="LAN",B7838="RICE",B7838="LIVE"),J7838*About!$B$95,IF(OR(B7838="CROP",B7838="NAA"),J7838*About!$B$96,J7838))</f>
        <v>2.8263230307493444E-3</v>
      </c>
      <c r="L7838" s="126" t="str">
        <f>INDEX('EPA Tech to Policy Mapping'!$D:$D,MATCH('EPA Data'!F7838,'EPA Tech to Policy Mapping'!$C:$C,0))</f>
        <v>waste - methane capture</v>
      </c>
    </row>
    <row r="7839" spans="1:12" x14ac:dyDescent="0.35">
      <c r="A7839" s="186" t="s">
        <v>567</v>
      </c>
      <c r="B7839" s="186" t="s">
        <v>568</v>
      </c>
      <c r="C7839" s="186">
        <v>2030</v>
      </c>
      <c r="D7839" s="186" t="s">
        <v>291</v>
      </c>
      <c r="E7839" s="186" t="s">
        <v>292</v>
      </c>
      <c r="F7839" s="186" t="s">
        <v>573</v>
      </c>
      <c r="G7839" s="186">
        <v>-259</v>
      </c>
      <c r="H7839" s="109" t="b">
        <f>OR(L7839='PERAC-ngpPrcsTnD-mthncptr'!$B$1,L7839='PERAC-ngpPrcsTnD-mthncptr'!$C$1,L7839='PERAC-ngpPrcsTnD-mthncptr'!$D$1)</f>
        <v>0</v>
      </c>
      <c r="I7839" s="109">
        <f>IF(H7839=TRUE,G7839+'NPV Calcs'!$D$14,G7839)</f>
        <v>-259</v>
      </c>
      <c r="J7839" s="186">
        <v>1.1236890346481201E-2</v>
      </c>
      <c r="K7839" s="158">
        <f>IF(OR(B7839="GAS",B7839="COL",B7839="LAN",B7839="RICE",B7839="LIVE"),J7839*About!$B$95,IF(OR(B7839="CROP",B7839="NAA"),J7839*About!$B$96,J7839))</f>
        <v>1.2585317188058946E-2</v>
      </c>
      <c r="L7839" s="126" t="str">
        <f>INDEX('EPA Tech to Policy Mapping'!$D:$D,MATCH('EPA Data'!F7839,'EPA Tech to Policy Mapping'!$C:$C,0))</f>
        <v>waste - methane capture</v>
      </c>
    </row>
    <row r="7840" spans="1:12" x14ac:dyDescent="0.35">
      <c r="A7840" s="186" t="s">
        <v>567</v>
      </c>
      <c r="B7840" s="186" t="s">
        <v>568</v>
      </c>
      <c r="C7840" s="186">
        <v>2030</v>
      </c>
      <c r="D7840" s="186" t="s">
        <v>291</v>
      </c>
      <c r="E7840" s="186" t="s">
        <v>292</v>
      </c>
      <c r="F7840" s="186" t="s">
        <v>573</v>
      </c>
      <c r="G7840" s="186">
        <v>-258</v>
      </c>
      <c r="H7840" s="109" t="b">
        <f>OR(L7840='PERAC-ngpPrcsTnD-mthncptr'!$B$1,L7840='PERAC-ngpPrcsTnD-mthncptr'!$C$1,L7840='PERAC-ngpPrcsTnD-mthncptr'!$D$1)</f>
        <v>0</v>
      </c>
      <c r="I7840" s="109">
        <f>IF(H7840=TRUE,G7840+'NPV Calcs'!$D$14,G7840)</f>
        <v>-258</v>
      </c>
      <c r="J7840" s="186">
        <v>3.8765618555772E-3</v>
      </c>
      <c r="K7840" s="158">
        <f>IF(OR(B7840="GAS",B7840="COL",B7840="LAN",B7840="RICE",B7840="LIVE"),J7840*About!$B$95,IF(OR(B7840="CROP",B7840="NAA"),J7840*About!$B$96,J7840))</f>
        <v>4.3417492782464647E-3</v>
      </c>
      <c r="L7840" s="126" t="str">
        <f>INDEX('EPA Tech to Policy Mapping'!$D:$D,MATCH('EPA Data'!F7840,'EPA Tech to Policy Mapping'!$C:$C,0))</f>
        <v>waste - methane capture</v>
      </c>
    </row>
    <row r="7841" spans="1:12" x14ac:dyDescent="0.35">
      <c r="A7841" s="186" t="s">
        <v>567</v>
      </c>
      <c r="B7841" s="186" t="s">
        <v>568</v>
      </c>
      <c r="C7841" s="186">
        <v>2030</v>
      </c>
      <c r="D7841" s="186" t="s">
        <v>291</v>
      </c>
      <c r="E7841" s="186" t="s">
        <v>292</v>
      </c>
      <c r="F7841" s="186" t="s">
        <v>573</v>
      </c>
      <c r="G7841" s="186">
        <v>-257</v>
      </c>
      <c r="H7841" s="109" t="b">
        <f>OR(L7841='PERAC-ngpPrcsTnD-mthncptr'!$B$1,L7841='PERAC-ngpPrcsTnD-mthncptr'!$C$1,L7841='PERAC-ngpPrcsTnD-mthncptr'!$D$1)</f>
        <v>0</v>
      </c>
      <c r="I7841" s="109">
        <f>IF(H7841=TRUE,G7841+'NPV Calcs'!$D$14,G7841)</f>
        <v>-257</v>
      </c>
      <c r="J7841" s="186">
        <v>4.3151386198588002E-3</v>
      </c>
      <c r="K7841" s="158">
        <f>IF(OR(B7841="GAS",B7841="COL",B7841="LAN",B7841="RICE",B7841="LIVE"),J7841*About!$B$95,IF(OR(B7841="CROP",B7841="NAA"),J7841*About!$B$96,J7841))</f>
        <v>4.8329552542418566E-3</v>
      </c>
      <c r="L7841" s="126" t="str">
        <f>INDEX('EPA Tech to Policy Mapping'!$D:$D,MATCH('EPA Data'!F7841,'EPA Tech to Policy Mapping'!$C:$C,0))</f>
        <v>waste - methane capture</v>
      </c>
    </row>
    <row r="7842" spans="1:12" x14ac:dyDescent="0.35">
      <c r="A7842" s="186" t="s">
        <v>567</v>
      </c>
      <c r="B7842" s="186" t="s">
        <v>568</v>
      </c>
      <c r="C7842" s="186">
        <v>2030</v>
      </c>
      <c r="D7842" s="186" t="s">
        <v>291</v>
      </c>
      <c r="E7842" s="186" t="s">
        <v>292</v>
      </c>
      <c r="F7842" s="186" t="s">
        <v>573</v>
      </c>
      <c r="G7842" s="186">
        <v>-256</v>
      </c>
      <c r="H7842" s="109" t="b">
        <f>OR(L7842='PERAC-ngpPrcsTnD-mthncptr'!$B$1,L7842='PERAC-ngpPrcsTnD-mthncptr'!$C$1,L7842='PERAC-ngpPrcsTnD-mthncptr'!$D$1)</f>
        <v>0</v>
      </c>
      <c r="I7842" s="109">
        <f>IF(H7842=TRUE,G7842+'NPV Calcs'!$D$14,G7842)</f>
        <v>-256</v>
      </c>
      <c r="J7842" s="186">
        <v>1.6604719148744999E-3</v>
      </c>
      <c r="K7842" s="158">
        <f>IF(OR(B7842="GAS",B7842="COL",B7842="LAN",B7842="RICE",B7842="LIVE"),J7842*About!$B$95,IF(OR(B7842="CROP",B7842="NAA"),J7842*About!$B$96,J7842))</f>
        <v>1.8597285446594401E-3</v>
      </c>
      <c r="L7842" s="126" t="str">
        <f>INDEX('EPA Tech to Policy Mapping'!$D:$D,MATCH('EPA Data'!F7842,'EPA Tech to Policy Mapping'!$C:$C,0))</f>
        <v>waste - methane capture</v>
      </c>
    </row>
    <row r="7843" spans="1:12" x14ac:dyDescent="0.35">
      <c r="A7843" s="186" t="s">
        <v>567</v>
      </c>
      <c r="B7843" s="186" t="s">
        <v>568</v>
      </c>
      <c r="C7843" s="186">
        <v>2030</v>
      </c>
      <c r="D7843" s="186" t="s">
        <v>291</v>
      </c>
      <c r="E7843" s="186" t="s">
        <v>292</v>
      </c>
      <c r="F7843" s="186" t="s">
        <v>573</v>
      </c>
      <c r="G7843" s="186">
        <v>-255</v>
      </c>
      <c r="H7843" s="109" t="b">
        <f>OR(L7843='PERAC-ngpPrcsTnD-mthncptr'!$B$1,L7843='PERAC-ngpPrcsTnD-mthncptr'!$C$1,L7843='PERAC-ngpPrcsTnD-mthncptr'!$D$1)</f>
        <v>0</v>
      </c>
      <c r="I7843" s="109">
        <f>IF(H7843=TRUE,G7843+'NPV Calcs'!$D$14,G7843)</f>
        <v>-255</v>
      </c>
      <c r="J7843" s="186">
        <v>4.1553960836608998E-3</v>
      </c>
      <c r="K7843" s="158">
        <f>IF(OR(B7843="GAS",B7843="COL",B7843="LAN",B7843="RICE",B7843="LIVE"),J7843*About!$B$95,IF(OR(B7843="CROP",B7843="NAA"),J7843*About!$B$96,J7843))</f>
        <v>4.6540436137002079E-3</v>
      </c>
      <c r="L7843" s="126" t="str">
        <f>INDEX('EPA Tech to Policy Mapping'!$D:$D,MATCH('EPA Data'!F7843,'EPA Tech to Policy Mapping'!$C:$C,0))</f>
        <v>waste - methane capture</v>
      </c>
    </row>
    <row r="7844" spans="1:12" x14ac:dyDescent="0.35">
      <c r="A7844" s="186" t="s">
        <v>567</v>
      </c>
      <c r="B7844" s="186" t="s">
        <v>568</v>
      </c>
      <c r="C7844" s="186">
        <v>2030</v>
      </c>
      <c r="D7844" s="186" t="s">
        <v>291</v>
      </c>
      <c r="E7844" s="186" t="s">
        <v>292</v>
      </c>
      <c r="F7844" s="186" t="s">
        <v>573</v>
      </c>
      <c r="G7844" s="186">
        <v>-254</v>
      </c>
      <c r="H7844" s="109" t="b">
        <f>OR(L7844='PERAC-ngpPrcsTnD-mthncptr'!$B$1,L7844='PERAC-ngpPrcsTnD-mthncptr'!$C$1,L7844='PERAC-ngpPrcsTnD-mthncptr'!$D$1)</f>
        <v>0</v>
      </c>
      <c r="I7844" s="109">
        <f>IF(H7844=TRUE,G7844+'NPV Calcs'!$D$14,G7844)</f>
        <v>-254</v>
      </c>
      <c r="J7844" s="186">
        <v>3.1240953612723002E-3</v>
      </c>
      <c r="K7844" s="158">
        <f>IF(OR(B7844="GAS",B7844="COL",B7844="LAN",B7844="RICE",B7844="LIVE"),J7844*About!$B$95,IF(OR(B7844="CROP",B7844="NAA"),J7844*About!$B$96,J7844))</f>
        <v>3.4989868046249764E-3</v>
      </c>
      <c r="L7844" s="126" t="str">
        <f>INDEX('EPA Tech to Policy Mapping'!$D:$D,MATCH('EPA Data'!F7844,'EPA Tech to Policy Mapping'!$C:$C,0))</f>
        <v>waste - methane capture</v>
      </c>
    </row>
    <row r="7845" spans="1:12" x14ac:dyDescent="0.35">
      <c r="A7845" s="186" t="s">
        <v>567</v>
      </c>
      <c r="B7845" s="186" t="s">
        <v>568</v>
      </c>
      <c r="C7845" s="186">
        <v>2030</v>
      </c>
      <c r="D7845" s="186" t="s">
        <v>291</v>
      </c>
      <c r="E7845" s="186" t="s">
        <v>292</v>
      </c>
      <c r="F7845" s="186" t="s">
        <v>573</v>
      </c>
      <c r="G7845" s="186">
        <v>-253</v>
      </c>
      <c r="H7845" s="109" t="b">
        <f>OR(L7845='PERAC-ngpPrcsTnD-mthncptr'!$B$1,L7845='PERAC-ngpPrcsTnD-mthncptr'!$C$1,L7845='PERAC-ngpPrcsTnD-mthncptr'!$D$1)</f>
        <v>0</v>
      </c>
      <c r="I7845" s="109">
        <f>IF(H7845=TRUE,G7845+'NPV Calcs'!$D$14,G7845)</f>
        <v>-253</v>
      </c>
      <c r="J7845" s="186">
        <v>4.4071334523322998E-3</v>
      </c>
      <c r="K7845" s="158">
        <f>IF(OR(B7845="GAS",B7845="COL",B7845="LAN",B7845="RICE",B7845="LIVE"),J7845*About!$B$95,IF(OR(B7845="CROP",B7845="NAA"),J7845*About!$B$96,J7845))</f>
        <v>4.935989466612176E-3</v>
      </c>
      <c r="L7845" s="126" t="str">
        <f>INDEX('EPA Tech to Policy Mapping'!$D:$D,MATCH('EPA Data'!F7845,'EPA Tech to Policy Mapping'!$C:$C,0))</f>
        <v>waste - methane capture</v>
      </c>
    </row>
    <row r="7846" spans="1:12" x14ac:dyDescent="0.35">
      <c r="A7846" s="186" t="s">
        <v>567</v>
      </c>
      <c r="B7846" s="186" t="s">
        <v>568</v>
      </c>
      <c r="C7846" s="186">
        <v>2030</v>
      </c>
      <c r="D7846" s="186" t="s">
        <v>291</v>
      </c>
      <c r="E7846" s="186" t="s">
        <v>292</v>
      </c>
      <c r="F7846" s="186" t="s">
        <v>573</v>
      </c>
      <c r="G7846" s="186">
        <v>-252</v>
      </c>
      <c r="H7846" s="109" t="b">
        <f>OR(L7846='PERAC-ngpPrcsTnD-mthncptr'!$B$1,L7846='PERAC-ngpPrcsTnD-mthncptr'!$C$1,L7846='PERAC-ngpPrcsTnD-mthncptr'!$D$1)</f>
        <v>0</v>
      </c>
      <c r="I7846" s="109">
        <f>IF(H7846=TRUE,G7846+'NPV Calcs'!$D$14,G7846)</f>
        <v>-252</v>
      </c>
      <c r="J7846" s="186">
        <v>1.5709743456681999E-3</v>
      </c>
      <c r="K7846" s="158">
        <f>IF(OR(B7846="GAS",B7846="COL",B7846="LAN",B7846="RICE",B7846="LIVE"),J7846*About!$B$95,IF(OR(B7846="CROP",B7846="NAA"),J7846*About!$B$96,J7846))</f>
        <v>1.7594912671483841E-3</v>
      </c>
      <c r="L7846" s="126" t="str">
        <f>INDEX('EPA Tech to Policy Mapping'!$D:$D,MATCH('EPA Data'!F7846,'EPA Tech to Policy Mapping'!$C:$C,0))</f>
        <v>waste - methane capture</v>
      </c>
    </row>
    <row r="7847" spans="1:12" x14ac:dyDescent="0.35">
      <c r="A7847" s="186" t="s">
        <v>567</v>
      </c>
      <c r="B7847" s="186" t="s">
        <v>568</v>
      </c>
      <c r="C7847" s="186">
        <v>2030</v>
      </c>
      <c r="D7847" s="186" t="s">
        <v>291</v>
      </c>
      <c r="E7847" s="186" t="s">
        <v>292</v>
      </c>
      <c r="F7847" s="186" t="s">
        <v>573</v>
      </c>
      <c r="G7847" s="186">
        <v>-251</v>
      </c>
      <c r="H7847" s="109" t="b">
        <f>OR(L7847='PERAC-ngpPrcsTnD-mthncptr'!$B$1,L7847='PERAC-ngpPrcsTnD-mthncptr'!$C$1,L7847='PERAC-ngpPrcsTnD-mthncptr'!$D$1)</f>
        <v>0</v>
      </c>
      <c r="I7847" s="109">
        <f>IF(H7847=TRUE,G7847+'NPV Calcs'!$D$14,G7847)</f>
        <v>-251</v>
      </c>
      <c r="J7847" s="186">
        <v>3.1880180395092001E-3</v>
      </c>
      <c r="K7847" s="158">
        <f>IF(OR(B7847="GAS",B7847="COL",B7847="LAN",B7847="RICE",B7847="LIVE"),J7847*About!$B$95,IF(OR(B7847="CROP",B7847="NAA"),J7847*About!$B$96,J7847))</f>
        <v>3.5705802042503045E-3</v>
      </c>
      <c r="L7847" s="126" t="str">
        <f>INDEX('EPA Tech to Policy Mapping'!$D:$D,MATCH('EPA Data'!F7847,'EPA Tech to Policy Mapping'!$C:$C,0))</f>
        <v>waste - methane capture</v>
      </c>
    </row>
    <row r="7848" spans="1:12" x14ac:dyDescent="0.35">
      <c r="A7848" s="186" t="s">
        <v>567</v>
      </c>
      <c r="B7848" s="186" t="s">
        <v>568</v>
      </c>
      <c r="C7848" s="186">
        <v>2030</v>
      </c>
      <c r="D7848" s="186" t="s">
        <v>291</v>
      </c>
      <c r="E7848" s="186" t="s">
        <v>292</v>
      </c>
      <c r="F7848" s="186" t="s">
        <v>573</v>
      </c>
      <c r="G7848" s="186">
        <v>-250</v>
      </c>
      <c r="H7848" s="109" t="b">
        <f>OR(L7848='PERAC-ngpPrcsTnD-mthncptr'!$B$1,L7848='PERAC-ngpPrcsTnD-mthncptr'!$C$1,L7848='PERAC-ngpPrcsTnD-mthncptr'!$D$1)</f>
        <v>0</v>
      </c>
      <c r="I7848" s="109">
        <f>IF(H7848=TRUE,G7848+'NPV Calcs'!$D$14,G7848)</f>
        <v>-250</v>
      </c>
      <c r="J7848" s="186">
        <v>2.5782509219425E-3</v>
      </c>
      <c r="K7848" s="158">
        <f>IF(OR(B7848="GAS",B7848="COL",B7848="LAN",B7848="RICE",B7848="LIVE"),J7848*About!$B$95,IF(OR(B7848="CROP",B7848="NAA"),J7848*About!$B$96,J7848))</f>
        <v>2.8876410325756005E-3</v>
      </c>
      <c r="L7848" s="126" t="str">
        <f>INDEX('EPA Tech to Policy Mapping'!$D:$D,MATCH('EPA Data'!F7848,'EPA Tech to Policy Mapping'!$C:$C,0))</f>
        <v>waste - methane capture</v>
      </c>
    </row>
    <row r="7849" spans="1:12" x14ac:dyDescent="0.35">
      <c r="A7849" s="186" t="s">
        <v>567</v>
      </c>
      <c r="B7849" s="186" t="s">
        <v>568</v>
      </c>
      <c r="C7849" s="186">
        <v>2030</v>
      </c>
      <c r="D7849" s="186" t="s">
        <v>291</v>
      </c>
      <c r="E7849" s="186" t="s">
        <v>292</v>
      </c>
      <c r="F7849" s="186" t="s">
        <v>573</v>
      </c>
      <c r="G7849" s="186">
        <v>-249</v>
      </c>
      <c r="H7849" s="109" t="b">
        <f>OR(L7849='PERAC-ngpPrcsTnD-mthncptr'!$B$1,L7849='PERAC-ngpPrcsTnD-mthncptr'!$C$1,L7849='PERAC-ngpPrcsTnD-mthncptr'!$D$1)</f>
        <v>0</v>
      </c>
      <c r="I7849" s="109">
        <f>IF(H7849=TRUE,G7849+'NPV Calcs'!$D$14,G7849)</f>
        <v>-249</v>
      </c>
      <c r="J7849" s="186">
        <v>4.0132107960743997E-3</v>
      </c>
      <c r="K7849" s="158">
        <f>IF(OR(B7849="GAS",B7849="COL",B7849="LAN",B7849="RICE",B7849="LIVE"),J7849*About!$B$95,IF(OR(B7849="CROP",B7849="NAA"),J7849*About!$B$96,J7849))</f>
        <v>4.4947960916033279E-3</v>
      </c>
      <c r="L7849" s="126" t="str">
        <f>INDEX('EPA Tech to Policy Mapping'!$D:$D,MATCH('EPA Data'!F7849,'EPA Tech to Policy Mapping'!$C:$C,0))</f>
        <v>waste - methane capture</v>
      </c>
    </row>
    <row r="7850" spans="1:12" x14ac:dyDescent="0.35">
      <c r="A7850" s="186" t="s">
        <v>567</v>
      </c>
      <c r="B7850" s="186" t="s">
        <v>568</v>
      </c>
      <c r="C7850" s="186">
        <v>2030</v>
      </c>
      <c r="D7850" s="186" t="s">
        <v>291</v>
      </c>
      <c r="E7850" s="186" t="s">
        <v>292</v>
      </c>
      <c r="F7850" s="186" t="s">
        <v>573</v>
      </c>
      <c r="G7850" s="186">
        <v>-248</v>
      </c>
      <c r="H7850" s="109" t="b">
        <f>OR(L7850='PERAC-ngpPrcsTnD-mthncptr'!$B$1,L7850='PERAC-ngpPrcsTnD-mthncptr'!$C$1,L7850='PERAC-ngpPrcsTnD-mthncptr'!$D$1)</f>
        <v>0</v>
      </c>
      <c r="I7850" s="109">
        <f>IF(H7850=TRUE,G7850+'NPV Calcs'!$D$14,G7850)</f>
        <v>-248</v>
      </c>
      <c r="J7850" s="186">
        <v>1.5425966266776E-3</v>
      </c>
      <c r="K7850" s="158">
        <f>IF(OR(B7850="GAS",B7850="COL",B7850="LAN",B7850="RICE",B7850="LIVE"),J7850*About!$B$95,IF(OR(B7850="CROP",B7850="NAA"),J7850*About!$B$96,J7850))</f>
        <v>1.7277082218789123E-3</v>
      </c>
      <c r="L7850" s="126" t="str">
        <f>INDEX('EPA Tech to Policy Mapping'!$D:$D,MATCH('EPA Data'!F7850,'EPA Tech to Policy Mapping'!$C:$C,0))</f>
        <v>waste - methane capture</v>
      </c>
    </row>
    <row r="7851" spans="1:12" x14ac:dyDescent="0.35">
      <c r="A7851" s="186" t="s">
        <v>567</v>
      </c>
      <c r="B7851" s="186" t="s">
        <v>568</v>
      </c>
      <c r="C7851" s="186">
        <v>2030</v>
      </c>
      <c r="D7851" s="186" t="s">
        <v>291</v>
      </c>
      <c r="E7851" s="186" t="s">
        <v>292</v>
      </c>
      <c r="F7851" s="186" t="s">
        <v>573</v>
      </c>
      <c r="G7851" s="186">
        <v>-247</v>
      </c>
      <c r="H7851" s="109" t="b">
        <f>OR(L7851='PERAC-ngpPrcsTnD-mthncptr'!$B$1,L7851='PERAC-ngpPrcsTnD-mthncptr'!$C$1,L7851='PERAC-ngpPrcsTnD-mthncptr'!$D$1)</f>
        <v>0</v>
      </c>
      <c r="I7851" s="109">
        <f>IF(H7851=TRUE,G7851+'NPV Calcs'!$D$14,G7851)</f>
        <v>-247</v>
      </c>
      <c r="J7851" s="186">
        <v>7.322971068788E-4</v>
      </c>
      <c r="K7851" s="158">
        <f>IF(OR(B7851="GAS",B7851="COL",B7851="LAN",B7851="RICE",B7851="LIVE"),J7851*About!$B$95,IF(OR(B7851="CROP",B7851="NAA"),J7851*About!$B$96,J7851))</f>
        <v>8.2017275970425608E-4</v>
      </c>
      <c r="L7851" s="126" t="str">
        <f>INDEX('EPA Tech to Policy Mapping'!$D:$D,MATCH('EPA Data'!F7851,'EPA Tech to Policy Mapping'!$C:$C,0))</f>
        <v>waste - methane capture</v>
      </c>
    </row>
    <row r="7852" spans="1:12" x14ac:dyDescent="0.35">
      <c r="A7852" s="186" t="s">
        <v>567</v>
      </c>
      <c r="B7852" s="186" t="s">
        <v>568</v>
      </c>
      <c r="C7852" s="186">
        <v>2030</v>
      </c>
      <c r="D7852" s="186" t="s">
        <v>291</v>
      </c>
      <c r="E7852" s="186" t="s">
        <v>292</v>
      </c>
      <c r="F7852" s="186" t="s">
        <v>573</v>
      </c>
      <c r="G7852" s="186">
        <v>-246</v>
      </c>
      <c r="H7852" s="109" t="b">
        <f>OR(L7852='PERAC-ngpPrcsTnD-mthncptr'!$B$1,L7852='PERAC-ngpPrcsTnD-mthncptr'!$C$1,L7852='PERAC-ngpPrcsTnD-mthncptr'!$D$1)</f>
        <v>0</v>
      </c>
      <c r="I7852" s="109">
        <f>IF(H7852=TRUE,G7852+'NPV Calcs'!$D$14,G7852)</f>
        <v>-246</v>
      </c>
      <c r="J7852" s="186">
        <v>7.2269322754437001E-3</v>
      </c>
      <c r="K7852" s="158">
        <f>IF(OR(B7852="GAS",B7852="COL",B7852="LAN",B7852="RICE",B7852="LIVE"),J7852*About!$B$95,IF(OR(B7852="CROP",B7852="NAA"),J7852*About!$B$96,J7852))</f>
        <v>8.0941641484969448E-3</v>
      </c>
      <c r="L7852" s="126" t="str">
        <f>INDEX('EPA Tech to Policy Mapping'!$D:$D,MATCH('EPA Data'!F7852,'EPA Tech to Policy Mapping'!$C:$C,0))</f>
        <v>waste - methane capture</v>
      </c>
    </row>
    <row r="7853" spans="1:12" x14ac:dyDescent="0.35">
      <c r="A7853" s="186" t="s">
        <v>567</v>
      </c>
      <c r="B7853" s="186" t="s">
        <v>568</v>
      </c>
      <c r="C7853" s="186">
        <v>2030</v>
      </c>
      <c r="D7853" s="186" t="s">
        <v>291</v>
      </c>
      <c r="E7853" s="186" t="s">
        <v>292</v>
      </c>
      <c r="F7853" s="186" t="s">
        <v>573</v>
      </c>
      <c r="G7853" s="186">
        <v>-245</v>
      </c>
      <c r="H7853" s="109" t="b">
        <f>OR(L7853='PERAC-ngpPrcsTnD-mthncptr'!$B$1,L7853='PERAC-ngpPrcsTnD-mthncptr'!$C$1,L7853='PERAC-ngpPrcsTnD-mthncptr'!$D$1)</f>
        <v>0</v>
      </c>
      <c r="I7853" s="109">
        <f>IF(H7853=TRUE,G7853+'NPV Calcs'!$D$14,G7853)</f>
        <v>-245</v>
      </c>
      <c r="J7853" s="186">
        <v>4.3220571224083003E-3</v>
      </c>
      <c r="K7853" s="158">
        <f>IF(OR(B7853="GAS",B7853="COL",B7853="LAN",B7853="RICE",B7853="LIVE"),J7853*About!$B$95,IF(OR(B7853="CROP",B7853="NAA"),J7853*About!$B$96,J7853))</f>
        <v>4.8407039770972972E-3</v>
      </c>
      <c r="L7853" s="126" t="str">
        <f>INDEX('EPA Tech to Policy Mapping'!$D:$D,MATCH('EPA Data'!F7853,'EPA Tech to Policy Mapping'!$C:$C,0))</f>
        <v>waste - methane capture</v>
      </c>
    </row>
    <row r="7854" spans="1:12" x14ac:dyDescent="0.35">
      <c r="A7854" s="186" t="s">
        <v>567</v>
      </c>
      <c r="B7854" s="186" t="s">
        <v>568</v>
      </c>
      <c r="C7854" s="186">
        <v>2030</v>
      </c>
      <c r="D7854" s="186" t="s">
        <v>291</v>
      </c>
      <c r="E7854" s="186" t="s">
        <v>292</v>
      </c>
      <c r="F7854" s="186" t="s">
        <v>573</v>
      </c>
      <c r="G7854" s="186">
        <v>-244</v>
      </c>
      <c r="H7854" s="109" t="b">
        <f>OR(L7854='PERAC-ngpPrcsTnD-mthncptr'!$B$1,L7854='PERAC-ngpPrcsTnD-mthncptr'!$C$1,L7854='PERAC-ngpPrcsTnD-mthncptr'!$D$1)</f>
        <v>0</v>
      </c>
      <c r="I7854" s="109">
        <f>IF(H7854=TRUE,G7854+'NPV Calcs'!$D$14,G7854)</f>
        <v>-244</v>
      </c>
      <c r="J7854" s="186">
        <v>5.9755544207291999E-3</v>
      </c>
      <c r="K7854" s="158">
        <f>IF(OR(B7854="GAS",B7854="COL",B7854="LAN",B7854="RICE",B7854="LIVE"),J7854*About!$B$95,IF(OR(B7854="CROP",B7854="NAA"),J7854*About!$B$96,J7854))</f>
        <v>6.6926209512167042E-3</v>
      </c>
      <c r="L7854" s="126" t="str">
        <f>INDEX('EPA Tech to Policy Mapping'!$D:$D,MATCH('EPA Data'!F7854,'EPA Tech to Policy Mapping'!$C:$C,0))</f>
        <v>waste - methane capture</v>
      </c>
    </row>
    <row r="7855" spans="1:12" x14ac:dyDescent="0.35">
      <c r="A7855" s="186" t="s">
        <v>567</v>
      </c>
      <c r="B7855" s="186" t="s">
        <v>568</v>
      </c>
      <c r="C7855" s="186">
        <v>2030</v>
      </c>
      <c r="D7855" s="186" t="s">
        <v>291</v>
      </c>
      <c r="E7855" s="186" t="s">
        <v>292</v>
      </c>
      <c r="F7855" s="186" t="s">
        <v>573</v>
      </c>
      <c r="G7855" s="186">
        <v>-243</v>
      </c>
      <c r="H7855" s="109" t="b">
        <f>OR(L7855='PERAC-ngpPrcsTnD-mthncptr'!$B$1,L7855='PERAC-ngpPrcsTnD-mthncptr'!$C$1,L7855='PERAC-ngpPrcsTnD-mthncptr'!$D$1)</f>
        <v>0</v>
      </c>
      <c r="I7855" s="109">
        <f>IF(H7855=TRUE,G7855+'NPV Calcs'!$D$14,G7855)</f>
        <v>-243</v>
      </c>
      <c r="J7855" s="186">
        <v>2.1449599571496999E-3</v>
      </c>
      <c r="K7855" s="158">
        <f>IF(OR(B7855="GAS",B7855="COL",B7855="LAN",B7855="RICE",B7855="LIVE"),J7855*About!$B$95,IF(OR(B7855="CROP",B7855="NAA"),J7855*About!$B$96,J7855))</f>
        <v>2.4023551520076639E-3</v>
      </c>
      <c r="L7855" s="126" t="str">
        <f>INDEX('EPA Tech to Policy Mapping'!$D:$D,MATCH('EPA Data'!F7855,'EPA Tech to Policy Mapping'!$C:$C,0))</f>
        <v>waste - methane capture</v>
      </c>
    </row>
    <row r="7856" spans="1:12" x14ac:dyDescent="0.35">
      <c r="A7856" s="186" t="s">
        <v>567</v>
      </c>
      <c r="B7856" s="186" t="s">
        <v>568</v>
      </c>
      <c r="C7856" s="186">
        <v>2030</v>
      </c>
      <c r="D7856" s="186" t="s">
        <v>291</v>
      </c>
      <c r="E7856" s="186" t="s">
        <v>292</v>
      </c>
      <c r="F7856" s="186" t="s">
        <v>573</v>
      </c>
      <c r="G7856" s="186">
        <v>-242</v>
      </c>
      <c r="H7856" s="109" t="b">
        <f>OR(L7856='PERAC-ngpPrcsTnD-mthncptr'!$B$1,L7856='PERAC-ngpPrcsTnD-mthncptr'!$C$1,L7856='PERAC-ngpPrcsTnD-mthncptr'!$D$1)</f>
        <v>0</v>
      </c>
      <c r="I7856" s="109">
        <f>IF(H7856=TRUE,G7856+'NPV Calcs'!$D$14,G7856)</f>
        <v>-242</v>
      </c>
      <c r="J7856" s="186">
        <v>2.5596893010515001E-3</v>
      </c>
      <c r="K7856" s="158">
        <f>IF(OR(B7856="GAS",B7856="COL",B7856="LAN",B7856="RICE",B7856="LIVE"),J7856*About!$B$95,IF(OR(B7856="CROP",B7856="NAA"),J7856*About!$B$96,J7856))</f>
        <v>2.8668520171776803E-3</v>
      </c>
      <c r="L7856" s="126" t="str">
        <f>INDEX('EPA Tech to Policy Mapping'!$D:$D,MATCH('EPA Data'!F7856,'EPA Tech to Policy Mapping'!$C:$C,0))</f>
        <v>waste - methane capture</v>
      </c>
    </row>
    <row r="7857" spans="1:12" x14ac:dyDescent="0.35">
      <c r="A7857" s="186" t="s">
        <v>567</v>
      </c>
      <c r="B7857" s="186" t="s">
        <v>568</v>
      </c>
      <c r="C7857" s="186">
        <v>2030</v>
      </c>
      <c r="D7857" s="186" t="s">
        <v>291</v>
      </c>
      <c r="E7857" s="186" t="s">
        <v>292</v>
      </c>
      <c r="F7857" s="186" t="s">
        <v>573</v>
      </c>
      <c r="G7857" s="186">
        <v>-241</v>
      </c>
      <c r="H7857" s="109" t="b">
        <f>OR(L7857='PERAC-ngpPrcsTnD-mthncptr'!$B$1,L7857='PERAC-ngpPrcsTnD-mthncptr'!$C$1,L7857='PERAC-ngpPrcsTnD-mthncptr'!$D$1)</f>
        <v>0</v>
      </c>
      <c r="I7857" s="109">
        <f>IF(H7857=TRUE,G7857+'NPV Calcs'!$D$14,G7857)</f>
        <v>-241</v>
      </c>
      <c r="J7857" s="186">
        <v>5.4626630590064E-3</v>
      </c>
      <c r="K7857" s="158">
        <f>IF(OR(B7857="GAS",B7857="COL",B7857="LAN",B7857="RICE",B7857="LIVE"),J7857*About!$B$95,IF(OR(B7857="CROP",B7857="NAA"),J7857*About!$B$96,J7857))</f>
        <v>6.1181826260871689E-3</v>
      </c>
      <c r="L7857" s="126" t="str">
        <f>INDEX('EPA Tech to Policy Mapping'!$D:$D,MATCH('EPA Data'!F7857,'EPA Tech to Policy Mapping'!$C:$C,0))</f>
        <v>waste - methane capture</v>
      </c>
    </row>
    <row r="7858" spans="1:12" x14ac:dyDescent="0.35">
      <c r="A7858" s="186" t="s">
        <v>567</v>
      </c>
      <c r="B7858" s="186" t="s">
        <v>568</v>
      </c>
      <c r="C7858" s="186">
        <v>2030</v>
      </c>
      <c r="D7858" s="186" t="s">
        <v>291</v>
      </c>
      <c r="E7858" s="186" t="s">
        <v>292</v>
      </c>
      <c r="F7858" s="186" t="s">
        <v>573</v>
      </c>
      <c r="G7858" s="186">
        <v>-240</v>
      </c>
      <c r="H7858" s="109" t="b">
        <f>OR(L7858='PERAC-ngpPrcsTnD-mthncptr'!$B$1,L7858='PERAC-ngpPrcsTnD-mthncptr'!$C$1,L7858='PERAC-ngpPrcsTnD-mthncptr'!$D$1)</f>
        <v>0</v>
      </c>
      <c r="I7858" s="109">
        <f>IF(H7858=TRUE,G7858+'NPV Calcs'!$D$14,G7858)</f>
        <v>-240</v>
      </c>
      <c r="J7858" s="186">
        <v>3.0726790955668999E-3</v>
      </c>
      <c r="K7858" s="158">
        <f>IF(OR(B7858="GAS",B7858="COL",B7858="LAN",B7858="RICE",B7858="LIVE"),J7858*About!$B$95,IF(OR(B7858="CROP",B7858="NAA"),J7858*About!$B$96,J7858))</f>
        <v>3.4414005870349283E-3</v>
      </c>
      <c r="L7858" s="126" t="str">
        <f>INDEX('EPA Tech to Policy Mapping'!$D:$D,MATCH('EPA Data'!F7858,'EPA Tech to Policy Mapping'!$C:$C,0))</f>
        <v>waste - methane capture</v>
      </c>
    </row>
    <row r="7859" spans="1:12" x14ac:dyDescent="0.35">
      <c r="A7859" s="186" t="s">
        <v>567</v>
      </c>
      <c r="B7859" s="186" t="s">
        <v>568</v>
      </c>
      <c r="C7859" s="186">
        <v>2030</v>
      </c>
      <c r="D7859" s="186" t="s">
        <v>291</v>
      </c>
      <c r="E7859" s="186" t="s">
        <v>292</v>
      </c>
      <c r="F7859" s="186" t="s">
        <v>573</v>
      </c>
      <c r="G7859" s="186">
        <v>-239</v>
      </c>
      <c r="H7859" s="109" t="b">
        <f>OR(L7859='PERAC-ngpPrcsTnD-mthncptr'!$B$1,L7859='PERAC-ngpPrcsTnD-mthncptr'!$C$1,L7859='PERAC-ngpPrcsTnD-mthncptr'!$D$1)</f>
        <v>0</v>
      </c>
      <c r="I7859" s="109">
        <f>IF(H7859=TRUE,G7859+'NPV Calcs'!$D$14,G7859)</f>
        <v>-239</v>
      </c>
      <c r="J7859" s="186">
        <v>3.0951190383348001E-3</v>
      </c>
      <c r="K7859" s="158">
        <f>IF(OR(B7859="GAS",B7859="COL",B7859="LAN",B7859="RICE",B7859="LIVE"),J7859*About!$B$95,IF(OR(B7859="CROP",B7859="NAA"),J7859*About!$B$96,J7859))</f>
        <v>3.4665333229349764E-3</v>
      </c>
      <c r="L7859" s="126" t="str">
        <f>INDEX('EPA Tech to Policy Mapping'!$D:$D,MATCH('EPA Data'!F7859,'EPA Tech to Policy Mapping'!$C:$C,0))</f>
        <v>waste - methane capture</v>
      </c>
    </row>
    <row r="7860" spans="1:12" x14ac:dyDescent="0.35">
      <c r="A7860" s="186" t="s">
        <v>567</v>
      </c>
      <c r="B7860" s="186" t="s">
        <v>568</v>
      </c>
      <c r="C7860" s="186">
        <v>2030</v>
      </c>
      <c r="D7860" s="186" t="s">
        <v>291</v>
      </c>
      <c r="E7860" s="186" t="s">
        <v>292</v>
      </c>
      <c r="F7860" s="186" t="s">
        <v>573</v>
      </c>
      <c r="G7860" s="186">
        <v>-238</v>
      </c>
      <c r="H7860" s="109" t="b">
        <f>OR(L7860='PERAC-ngpPrcsTnD-mthncptr'!$B$1,L7860='PERAC-ngpPrcsTnD-mthncptr'!$C$1,L7860='PERAC-ngpPrcsTnD-mthncptr'!$D$1)</f>
        <v>0</v>
      </c>
      <c r="I7860" s="109">
        <f>IF(H7860=TRUE,G7860+'NPV Calcs'!$D$14,G7860)</f>
        <v>-238</v>
      </c>
      <c r="J7860" s="186">
        <v>1.5905102263786999E-3</v>
      </c>
      <c r="K7860" s="158">
        <f>IF(OR(B7860="GAS",B7860="COL",B7860="LAN",B7860="RICE",B7860="LIVE"),J7860*About!$B$95,IF(OR(B7860="CROP",B7860="NAA"),J7860*About!$B$96,J7860))</f>
        <v>1.781371453544144E-3</v>
      </c>
      <c r="L7860" s="126" t="str">
        <f>INDEX('EPA Tech to Policy Mapping'!$D:$D,MATCH('EPA Data'!F7860,'EPA Tech to Policy Mapping'!$C:$C,0))</f>
        <v>waste - methane capture</v>
      </c>
    </row>
    <row r="7861" spans="1:12" x14ac:dyDescent="0.35">
      <c r="A7861" s="186" t="s">
        <v>567</v>
      </c>
      <c r="B7861" s="186" t="s">
        <v>568</v>
      </c>
      <c r="C7861" s="186">
        <v>2030</v>
      </c>
      <c r="D7861" s="186" t="s">
        <v>291</v>
      </c>
      <c r="E7861" s="186" t="s">
        <v>292</v>
      </c>
      <c r="F7861" s="186" t="s">
        <v>573</v>
      </c>
      <c r="G7861" s="186">
        <v>-237</v>
      </c>
      <c r="H7861" s="109" t="b">
        <f>OR(L7861='PERAC-ngpPrcsTnD-mthncptr'!$B$1,L7861='PERAC-ngpPrcsTnD-mthncptr'!$C$1,L7861='PERAC-ngpPrcsTnD-mthncptr'!$D$1)</f>
        <v>0</v>
      </c>
      <c r="I7861" s="109">
        <f>IF(H7861=TRUE,G7861+'NPV Calcs'!$D$14,G7861)</f>
        <v>-237</v>
      </c>
      <c r="J7861" s="186">
        <v>3.1138982376432999E-3</v>
      </c>
      <c r="K7861" s="158">
        <f>IF(OR(B7861="GAS",B7861="COL",B7861="LAN",B7861="RICE",B7861="LIVE"),J7861*About!$B$95,IF(OR(B7861="CROP",B7861="NAA"),J7861*About!$B$96,J7861))</f>
        <v>3.4875660261604962E-3</v>
      </c>
      <c r="L7861" s="126" t="str">
        <f>INDEX('EPA Tech to Policy Mapping'!$D:$D,MATCH('EPA Data'!F7861,'EPA Tech to Policy Mapping'!$C:$C,0))</f>
        <v>waste - methane capture</v>
      </c>
    </row>
    <row r="7862" spans="1:12" x14ac:dyDescent="0.35">
      <c r="A7862" s="186" t="s">
        <v>567</v>
      </c>
      <c r="B7862" s="186" t="s">
        <v>568</v>
      </c>
      <c r="C7862" s="186">
        <v>2030</v>
      </c>
      <c r="D7862" s="186" t="s">
        <v>291</v>
      </c>
      <c r="E7862" s="186" t="s">
        <v>292</v>
      </c>
      <c r="F7862" s="186" t="s">
        <v>573</v>
      </c>
      <c r="G7862" s="186">
        <v>-236</v>
      </c>
      <c r="H7862" s="109" t="b">
        <f>OR(L7862='PERAC-ngpPrcsTnD-mthncptr'!$B$1,L7862='PERAC-ngpPrcsTnD-mthncptr'!$C$1,L7862='PERAC-ngpPrcsTnD-mthncptr'!$D$1)</f>
        <v>0</v>
      </c>
      <c r="I7862" s="109">
        <f>IF(H7862=TRUE,G7862+'NPV Calcs'!$D$14,G7862)</f>
        <v>-236</v>
      </c>
      <c r="J7862" s="186">
        <v>2.0920773331454001E-3</v>
      </c>
      <c r="K7862" s="158">
        <f>IF(OR(B7862="GAS",B7862="COL",B7862="LAN",B7862="RICE",B7862="LIVE"),J7862*About!$B$95,IF(OR(B7862="CROP",B7862="NAA"),J7862*About!$B$96,J7862))</f>
        <v>2.3431266131228481E-3</v>
      </c>
      <c r="L7862" s="126" t="str">
        <f>INDEX('EPA Tech to Policy Mapping'!$D:$D,MATCH('EPA Data'!F7862,'EPA Tech to Policy Mapping'!$C:$C,0))</f>
        <v>waste - methane capture</v>
      </c>
    </row>
    <row r="7863" spans="1:12" x14ac:dyDescent="0.35">
      <c r="A7863" s="186" t="s">
        <v>567</v>
      </c>
      <c r="B7863" s="186" t="s">
        <v>568</v>
      </c>
      <c r="C7863" s="186">
        <v>2030</v>
      </c>
      <c r="D7863" s="186" t="s">
        <v>291</v>
      </c>
      <c r="E7863" s="186" t="s">
        <v>292</v>
      </c>
      <c r="F7863" s="186" t="s">
        <v>573</v>
      </c>
      <c r="G7863" s="186">
        <v>-235</v>
      </c>
      <c r="H7863" s="109" t="b">
        <f>OR(L7863='PERAC-ngpPrcsTnD-mthncptr'!$B$1,L7863='PERAC-ngpPrcsTnD-mthncptr'!$C$1,L7863='PERAC-ngpPrcsTnD-mthncptr'!$D$1)</f>
        <v>0</v>
      </c>
      <c r="I7863" s="109">
        <f>IF(H7863=TRUE,G7863+'NPV Calcs'!$D$14,G7863)</f>
        <v>-235</v>
      </c>
      <c r="J7863" s="186">
        <v>4.4613611262320999E-3</v>
      </c>
      <c r="K7863" s="158">
        <f>IF(OR(B7863="GAS",B7863="COL",B7863="LAN",B7863="RICE",B7863="LIVE"),J7863*About!$B$95,IF(OR(B7863="CROP",B7863="NAA"),J7863*About!$B$96,J7863))</f>
        <v>4.9967244613799526E-3</v>
      </c>
      <c r="L7863" s="126" t="str">
        <f>INDEX('EPA Tech to Policy Mapping'!$D:$D,MATCH('EPA Data'!F7863,'EPA Tech to Policy Mapping'!$C:$C,0))</f>
        <v>waste - methane capture</v>
      </c>
    </row>
    <row r="7864" spans="1:12" x14ac:dyDescent="0.35">
      <c r="A7864" s="186" t="s">
        <v>567</v>
      </c>
      <c r="B7864" s="186" t="s">
        <v>568</v>
      </c>
      <c r="C7864" s="186">
        <v>2030</v>
      </c>
      <c r="D7864" s="186" t="s">
        <v>291</v>
      </c>
      <c r="E7864" s="186" t="s">
        <v>292</v>
      </c>
      <c r="F7864" s="186" t="s">
        <v>573</v>
      </c>
      <c r="G7864" s="186">
        <v>-234</v>
      </c>
      <c r="H7864" s="109" t="b">
        <f>OR(L7864='PERAC-ngpPrcsTnD-mthncptr'!$B$1,L7864='PERAC-ngpPrcsTnD-mthncptr'!$C$1,L7864='PERAC-ngpPrcsTnD-mthncptr'!$D$1)</f>
        <v>0</v>
      </c>
      <c r="I7864" s="109">
        <f>IF(H7864=TRUE,G7864+'NPV Calcs'!$D$14,G7864)</f>
        <v>-234</v>
      </c>
      <c r="J7864" s="186">
        <v>1.405800710927E-3</v>
      </c>
      <c r="K7864" s="158">
        <f>IF(OR(B7864="GAS",B7864="COL",B7864="LAN",B7864="RICE",B7864="LIVE"),J7864*About!$B$95,IF(OR(B7864="CROP",B7864="NAA"),J7864*About!$B$96,J7864))</f>
        <v>1.5744967962382402E-3</v>
      </c>
      <c r="L7864" s="126" t="str">
        <f>INDEX('EPA Tech to Policy Mapping'!$D:$D,MATCH('EPA Data'!F7864,'EPA Tech to Policy Mapping'!$C:$C,0))</f>
        <v>waste - methane capture</v>
      </c>
    </row>
    <row r="7865" spans="1:12" x14ac:dyDescent="0.35">
      <c r="A7865" s="186" t="s">
        <v>567</v>
      </c>
      <c r="B7865" s="186" t="s">
        <v>568</v>
      </c>
      <c r="C7865" s="186">
        <v>2030</v>
      </c>
      <c r="D7865" s="186" t="s">
        <v>291</v>
      </c>
      <c r="E7865" s="186" t="s">
        <v>292</v>
      </c>
      <c r="F7865" s="186" t="s">
        <v>573</v>
      </c>
      <c r="G7865" s="186">
        <v>-233</v>
      </c>
      <c r="H7865" s="109" t="b">
        <f>OR(L7865='PERAC-ngpPrcsTnD-mthncptr'!$B$1,L7865='PERAC-ngpPrcsTnD-mthncptr'!$C$1,L7865='PERAC-ngpPrcsTnD-mthncptr'!$D$1)</f>
        <v>0</v>
      </c>
      <c r="I7865" s="109">
        <f>IF(H7865=TRUE,G7865+'NPV Calcs'!$D$14,G7865)</f>
        <v>-233</v>
      </c>
      <c r="J7865" s="186">
        <v>2.1005346588936001E-3</v>
      </c>
      <c r="K7865" s="158">
        <f>IF(OR(B7865="GAS",B7865="COL",B7865="LAN",B7865="RICE",B7865="LIVE"),J7865*About!$B$95,IF(OR(B7865="CROP",B7865="NAA"),J7865*About!$B$96,J7865))</f>
        <v>2.3525988179608323E-3</v>
      </c>
      <c r="L7865" s="126" t="str">
        <f>INDEX('EPA Tech to Policy Mapping'!$D:$D,MATCH('EPA Data'!F7865,'EPA Tech to Policy Mapping'!$C:$C,0))</f>
        <v>waste - methane capture</v>
      </c>
    </row>
    <row r="7866" spans="1:12" x14ac:dyDescent="0.35">
      <c r="A7866" s="186" t="s">
        <v>567</v>
      </c>
      <c r="B7866" s="186" t="s">
        <v>568</v>
      </c>
      <c r="C7866" s="186">
        <v>2030</v>
      </c>
      <c r="D7866" s="186" t="s">
        <v>291</v>
      </c>
      <c r="E7866" s="186" t="s">
        <v>292</v>
      </c>
      <c r="F7866" s="186" t="s">
        <v>573</v>
      </c>
      <c r="G7866" s="186">
        <v>-232</v>
      </c>
      <c r="H7866" s="109" t="b">
        <f>OR(L7866='PERAC-ngpPrcsTnD-mthncptr'!$B$1,L7866='PERAC-ngpPrcsTnD-mthncptr'!$C$1,L7866='PERAC-ngpPrcsTnD-mthncptr'!$D$1)</f>
        <v>0</v>
      </c>
      <c r="I7866" s="109">
        <f>IF(H7866=TRUE,G7866+'NPV Calcs'!$D$14,G7866)</f>
        <v>-232</v>
      </c>
      <c r="J7866" s="186">
        <v>4.9813169425761E-3</v>
      </c>
      <c r="K7866" s="158">
        <f>IF(OR(B7866="GAS",B7866="COL",B7866="LAN",B7866="RICE",B7866="LIVE"),J7866*About!$B$95,IF(OR(B7866="CROP",B7866="NAA"),J7866*About!$B$96,J7866))</f>
        <v>5.579074975685233E-3</v>
      </c>
      <c r="L7866" s="126" t="str">
        <f>INDEX('EPA Tech to Policy Mapping'!$D:$D,MATCH('EPA Data'!F7866,'EPA Tech to Policy Mapping'!$C:$C,0))</f>
        <v>waste - methane capture</v>
      </c>
    </row>
    <row r="7867" spans="1:12" x14ac:dyDescent="0.35">
      <c r="A7867" s="186" t="s">
        <v>567</v>
      </c>
      <c r="B7867" s="186" t="s">
        <v>568</v>
      </c>
      <c r="C7867" s="186">
        <v>2030</v>
      </c>
      <c r="D7867" s="186" t="s">
        <v>291</v>
      </c>
      <c r="E7867" s="186" t="s">
        <v>292</v>
      </c>
      <c r="F7867" s="186" t="s">
        <v>573</v>
      </c>
      <c r="G7867" s="186">
        <v>-231</v>
      </c>
      <c r="H7867" s="109" t="b">
        <f>OR(L7867='PERAC-ngpPrcsTnD-mthncptr'!$B$1,L7867='PERAC-ngpPrcsTnD-mthncptr'!$C$1,L7867='PERAC-ngpPrcsTnD-mthncptr'!$D$1)</f>
        <v>0</v>
      </c>
      <c r="I7867" s="109">
        <f>IF(H7867=TRUE,G7867+'NPV Calcs'!$D$14,G7867)</f>
        <v>-231</v>
      </c>
      <c r="J7867" s="186">
        <v>7.7700034307780002E-4</v>
      </c>
      <c r="K7867" s="158">
        <f>IF(OR(B7867="GAS",B7867="COL",B7867="LAN",B7867="RICE",B7867="LIVE"),J7867*About!$B$95,IF(OR(B7867="CROP",B7867="NAA"),J7867*About!$B$96,J7867))</f>
        <v>8.7024038424713616E-4</v>
      </c>
      <c r="L7867" s="126" t="str">
        <f>INDEX('EPA Tech to Policy Mapping'!$D:$D,MATCH('EPA Data'!F7867,'EPA Tech to Policy Mapping'!$C:$C,0))</f>
        <v>waste - methane capture</v>
      </c>
    </row>
    <row r="7868" spans="1:12" x14ac:dyDescent="0.35">
      <c r="A7868" s="186" t="s">
        <v>567</v>
      </c>
      <c r="B7868" s="186" t="s">
        <v>568</v>
      </c>
      <c r="C7868" s="186">
        <v>2030</v>
      </c>
      <c r="D7868" s="186" t="s">
        <v>291</v>
      </c>
      <c r="E7868" s="186" t="s">
        <v>292</v>
      </c>
      <c r="F7868" s="186" t="s">
        <v>573</v>
      </c>
      <c r="G7868" s="186">
        <v>-230</v>
      </c>
      <c r="H7868" s="109" t="b">
        <f>OR(L7868='PERAC-ngpPrcsTnD-mthncptr'!$B$1,L7868='PERAC-ngpPrcsTnD-mthncptr'!$C$1,L7868='PERAC-ngpPrcsTnD-mthncptr'!$D$1)</f>
        <v>0</v>
      </c>
      <c r="I7868" s="109">
        <f>IF(H7868=TRUE,G7868+'NPV Calcs'!$D$14,G7868)</f>
        <v>-230</v>
      </c>
      <c r="J7868" s="186">
        <v>2.4442839785479E-3</v>
      </c>
      <c r="K7868" s="158">
        <f>IF(OR(B7868="GAS",B7868="COL",B7868="LAN",B7868="RICE",B7868="LIVE"),J7868*About!$B$95,IF(OR(B7868="CROP",B7868="NAA"),J7868*About!$B$96,J7868))</f>
        <v>2.7375980559736484E-3</v>
      </c>
      <c r="L7868" s="126" t="str">
        <f>INDEX('EPA Tech to Policy Mapping'!$D:$D,MATCH('EPA Data'!F7868,'EPA Tech to Policy Mapping'!$C:$C,0))</f>
        <v>waste - methane capture</v>
      </c>
    </row>
    <row r="7869" spans="1:12" x14ac:dyDescent="0.35">
      <c r="A7869" s="186" t="s">
        <v>567</v>
      </c>
      <c r="B7869" s="186" t="s">
        <v>568</v>
      </c>
      <c r="C7869" s="186">
        <v>2030</v>
      </c>
      <c r="D7869" s="186" t="s">
        <v>291</v>
      </c>
      <c r="E7869" s="186" t="s">
        <v>292</v>
      </c>
      <c r="F7869" s="186" t="s">
        <v>573</v>
      </c>
      <c r="G7869" s="186">
        <v>-229</v>
      </c>
      <c r="H7869" s="109" t="b">
        <f>OR(L7869='PERAC-ngpPrcsTnD-mthncptr'!$B$1,L7869='PERAC-ngpPrcsTnD-mthncptr'!$C$1,L7869='PERAC-ngpPrcsTnD-mthncptr'!$D$1)</f>
        <v>0</v>
      </c>
      <c r="I7869" s="109">
        <f>IF(H7869=TRUE,G7869+'NPV Calcs'!$D$14,G7869)</f>
        <v>-229</v>
      </c>
      <c r="J7869" s="186">
        <v>8.1793711797219996E-4</v>
      </c>
      <c r="K7869" s="158">
        <f>IF(OR(B7869="GAS",B7869="COL",B7869="LAN",B7869="RICE",B7869="LIVE"),J7869*About!$B$95,IF(OR(B7869="CROP",B7869="NAA"),J7869*About!$B$96,J7869))</f>
        <v>9.1608957212886406E-4</v>
      </c>
      <c r="L7869" s="126" t="str">
        <f>INDEX('EPA Tech to Policy Mapping'!$D:$D,MATCH('EPA Data'!F7869,'EPA Tech to Policy Mapping'!$C:$C,0))</f>
        <v>waste - methane capture</v>
      </c>
    </row>
    <row r="7870" spans="1:12" x14ac:dyDescent="0.35">
      <c r="A7870" s="186" t="s">
        <v>567</v>
      </c>
      <c r="B7870" s="186" t="s">
        <v>568</v>
      </c>
      <c r="C7870" s="186">
        <v>2030</v>
      </c>
      <c r="D7870" s="186" t="s">
        <v>291</v>
      </c>
      <c r="E7870" s="186" t="s">
        <v>292</v>
      </c>
      <c r="F7870" s="186" t="s">
        <v>573</v>
      </c>
      <c r="G7870" s="186">
        <v>-228</v>
      </c>
      <c r="H7870" s="109" t="b">
        <f>OR(L7870='PERAC-ngpPrcsTnD-mthncptr'!$B$1,L7870='PERAC-ngpPrcsTnD-mthncptr'!$C$1,L7870='PERAC-ngpPrcsTnD-mthncptr'!$D$1)</f>
        <v>0</v>
      </c>
      <c r="I7870" s="109">
        <f>IF(H7870=TRUE,G7870+'NPV Calcs'!$D$14,G7870)</f>
        <v>-228</v>
      </c>
      <c r="J7870" s="186">
        <v>3.0811725810050002E-4</v>
      </c>
      <c r="K7870" s="158">
        <f>IF(OR(B7870="GAS",B7870="COL",B7870="LAN",B7870="RICE",B7870="LIVE"),J7870*About!$B$95,IF(OR(B7870="CROP",B7870="NAA"),J7870*About!$B$96,J7870))</f>
        <v>3.4509132907256006E-4</v>
      </c>
      <c r="L7870" s="126" t="str">
        <f>INDEX('EPA Tech to Policy Mapping'!$D:$D,MATCH('EPA Data'!F7870,'EPA Tech to Policy Mapping'!$C:$C,0))</f>
        <v>waste - methane capture</v>
      </c>
    </row>
    <row r="7871" spans="1:12" x14ac:dyDescent="0.35">
      <c r="A7871" s="186" t="s">
        <v>567</v>
      </c>
      <c r="B7871" s="186" t="s">
        <v>568</v>
      </c>
      <c r="C7871" s="186">
        <v>2030</v>
      </c>
      <c r="D7871" s="186" t="s">
        <v>291</v>
      </c>
      <c r="E7871" s="186" t="s">
        <v>292</v>
      </c>
      <c r="F7871" s="186" t="s">
        <v>573</v>
      </c>
      <c r="G7871" s="186">
        <v>-227</v>
      </c>
      <c r="H7871" s="109" t="b">
        <f>OR(L7871='PERAC-ngpPrcsTnD-mthncptr'!$B$1,L7871='PERAC-ngpPrcsTnD-mthncptr'!$C$1,L7871='PERAC-ngpPrcsTnD-mthncptr'!$D$1)</f>
        <v>0</v>
      </c>
      <c r="I7871" s="109">
        <f>IF(H7871=TRUE,G7871+'NPV Calcs'!$D$14,G7871)</f>
        <v>-227</v>
      </c>
      <c r="J7871" s="186">
        <v>6.2563097162639995E-4</v>
      </c>
      <c r="K7871" s="158">
        <f>IF(OR(B7871="GAS",B7871="COL",B7871="LAN",B7871="RICE",B7871="LIVE"),J7871*About!$B$95,IF(OR(B7871="CROP",B7871="NAA"),J7871*About!$B$96,J7871))</f>
        <v>7.00706688221568E-4</v>
      </c>
      <c r="L7871" s="126" t="str">
        <f>INDEX('EPA Tech to Policy Mapping'!$D:$D,MATCH('EPA Data'!F7871,'EPA Tech to Policy Mapping'!$C:$C,0))</f>
        <v>waste - methane capture</v>
      </c>
    </row>
    <row r="7872" spans="1:12" x14ac:dyDescent="0.35">
      <c r="A7872" s="186" t="s">
        <v>567</v>
      </c>
      <c r="B7872" s="186" t="s">
        <v>568</v>
      </c>
      <c r="C7872" s="186">
        <v>2030</v>
      </c>
      <c r="D7872" s="186" t="s">
        <v>291</v>
      </c>
      <c r="E7872" s="186" t="s">
        <v>292</v>
      </c>
      <c r="F7872" s="186" t="s">
        <v>573</v>
      </c>
      <c r="G7872" s="186">
        <v>-226</v>
      </c>
      <c r="H7872" s="109" t="b">
        <f>OR(L7872='PERAC-ngpPrcsTnD-mthncptr'!$B$1,L7872='PERAC-ngpPrcsTnD-mthncptr'!$C$1,L7872='PERAC-ngpPrcsTnD-mthncptr'!$D$1)</f>
        <v>0</v>
      </c>
      <c r="I7872" s="109">
        <f>IF(H7872=TRUE,G7872+'NPV Calcs'!$D$14,G7872)</f>
        <v>-226</v>
      </c>
      <c r="J7872" s="186">
        <v>3.2821075001270001E-4</v>
      </c>
      <c r="K7872" s="158">
        <f>IF(OR(B7872="GAS",B7872="COL",B7872="LAN",B7872="RICE",B7872="LIVE"),J7872*About!$B$95,IF(OR(B7872="CROP",B7872="NAA"),J7872*About!$B$96,J7872))</f>
        <v>3.6759604001422407E-4</v>
      </c>
      <c r="L7872" s="126" t="str">
        <f>INDEX('EPA Tech to Policy Mapping'!$D:$D,MATCH('EPA Data'!F7872,'EPA Tech to Policy Mapping'!$C:$C,0))</f>
        <v>waste - methane capture</v>
      </c>
    </row>
    <row r="7873" spans="1:12" x14ac:dyDescent="0.35">
      <c r="A7873" s="186" t="s">
        <v>567</v>
      </c>
      <c r="B7873" s="186" t="s">
        <v>568</v>
      </c>
      <c r="C7873" s="186">
        <v>2030</v>
      </c>
      <c r="D7873" s="186" t="s">
        <v>291</v>
      </c>
      <c r="E7873" s="186" t="s">
        <v>292</v>
      </c>
      <c r="F7873" s="186" t="s">
        <v>573</v>
      </c>
      <c r="G7873" s="186">
        <v>-225</v>
      </c>
      <c r="H7873" s="109" t="b">
        <f>OR(L7873='PERAC-ngpPrcsTnD-mthncptr'!$B$1,L7873='PERAC-ngpPrcsTnD-mthncptr'!$C$1,L7873='PERAC-ngpPrcsTnD-mthncptr'!$D$1)</f>
        <v>0</v>
      </c>
      <c r="I7873" s="109">
        <f>IF(H7873=TRUE,G7873+'NPV Calcs'!$D$14,G7873)</f>
        <v>-225</v>
      </c>
      <c r="J7873" s="186">
        <v>1.1942184755749999E-4</v>
      </c>
      <c r="K7873" s="158">
        <f>IF(OR(B7873="GAS",B7873="COL",B7873="LAN",B7873="RICE",B7873="LIVE"),J7873*About!$B$95,IF(OR(B7873="CROP",B7873="NAA"),J7873*About!$B$96,J7873))</f>
        <v>1.3375246926440002E-4</v>
      </c>
      <c r="L7873" s="126" t="str">
        <f>INDEX('EPA Tech to Policy Mapping'!$D:$D,MATCH('EPA Data'!F7873,'EPA Tech to Policy Mapping'!$C:$C,0))</f>
        <v>waste - methane capture</v>
      </c>
    </row>
    <row r="7874" spans="1:12" x14ac:dyDescent="0.35">
      <c r="A7874" s="186" t="s">
        <v>567</v>
      </c>
      <c r="B7874" s="186" t="s">
        <v>568</v>
      </c>
      <c r="C7874" s="186">
        <v>2030</v>
      </c>
      <c r="D7874" s="186" t="s">
        <v>291</v>
      </c>
      <c r="E7874" s="186" t="s">
        <v>292</v>
      </c>
      <c r="F7874" s="186" t="s">
        <v>573</v>
      </c>
      <c r="G7874" s="186">
        <v>-224</v>
      </c>
      <c r="H7874" s="109" t="b">
        <f>OR(L7874='PERAC-ngpPrcsTnD-mthncptr'!$B$1,L7874='PERAC-ngpPrcsTnD-mthncptr'!$C$1,L7874='PERAC-ngpPrcsTnD-mthncptr'!$D$1)</f>
        <v>0</v>
      </c>
      <c r="I7874" s="109">
        <f>IF(H7874=TRUE,G7874+'NPV Calcs'!$D$14,G7874)</f>
        <v>-224</v>
      </c>
      <c r="J7874" s="186">
        <v>6.8825679954899997E-4</v>
      </c>
      <c r="K7874" s="158">
        <f>IF(OR(B7874="GAS",B7874="COL",B7874="LAN",B7874="RICE",B7874="LIVE"),J7874*About!$B$95,IF(OR(B7874="CROP",B7874="NAA"),J7874*About!$B$96,J7874))</f>
        <v>7.7084761549488007E-4</v>
      </c>
      <c r="L7874" s="126" t="str">
        <f>INDEX('EPA Tech to Policy Mapping'!$D:$D,MATCH('EPA Data'!F7874,'EPA Tech to Policy Mapping'!$C:$C,0))</f>
        <v>waste - methane capture</v>
      </c>
    </row>
    <row r="7875" spans="1:12" x14ac:dyDescent="0.35">
      <c r="A7875" s="186" t="s">
        <v>567</v>
      </c>
      <c r="B7875" s="186" t="s">
        <v>568</v>
      </c>
      <c r="C7875" s="186">
        <v>2030</v>
      </c>
      <c r="D7875" s="186" t="s">
        <v>291</v>
      </c>
      <c r="E7875" s="186" t="s">
        <v>292</v>
      </c>
      <c r="F7875" s="186" t="s">
        <v>573</v>
      </c>
      <c r="G7875" s="186">
        <v>-223</v>
      </c>
      <c r="H7875" s="109" t="b">
        <f>OR(L7875='PERAC-ngpPrcsTnD-mthncptr'!$B$1,L7875='PERAC-ngpPrcsTnD-mthncptr'!$C$1,L7875='PERAC-ngpPrcsTnD-mthncptr'!$D$1)</f>
        <v>0</v>
      </c>
      <c r="I7875" s="109">
        <f>IF(H7875=TRUE,G7875+'NPV Calcs'!$D$14,G7875)</f>
        <v>-223</v>
      </c>
      <c r="J7875" s="186">
        <v>1.0111122610397E-3</v>
      </c>
      <c r="K7875" s="158">
        <f>IF(OR(B7875="GAS",B7875="COL",B7875="LAN",B7875="RICE",B7875="LIVE"),J7875*About!$B$95,IF(OR(B7875="CROP",B7875="NAA"),J7875*About!$B$96,J7875))</f>
        <v>1.1324457323644641E-3</v>
      </c>
      <c r="L7875" s="126" t="str">
        <f>INDEX('EPA Tech to Policy Mapping'!$D:$D,MATCH('EPA Data'!F7875,'EPA Tech to Policy Mapping'!$C:$C,0))</f>
        <v>waste - methane capture</v>
      </c>
    </row>
    <row r="7876" spans="1:12" x14ac:dyDescent="0.35">
      <c r="A7876" s="186" t="s">
        <v>567</v>
      </c>
      <c r="B7876" s="186" t="s">
        <v>568</v>
      </c>
      <c r="C7876" s="186">
        <v>2030</v>
      </c>
      <c r="D7876" s="186" t="s">
        <v>291</v>
      </c>
      <c r="E7876" s="186" t="s">
        <v>292</v>
      </c>
      <c r="F7876" s="186" t="s">
        <v>573</v>
      </c>
      <c r="G7876" s="186">
        <v>-222</v>
      </c>
      <c r="H7876" s="109" t="b">
        <f>OR(L7876='PERAC-ngpPrcsTnD-mthncptr'!$B$1,L7876='PERAC-ngpPrcsTnD-mthncptr'!$C$1,L7876='PERAC-ngpPrcsTnD-mthncptr'!$D$1)</f>
        <v>0</v>
      </c>
      <c r="I7876" s="109">
        <f>IF(H7876=TRUE,G7876+'NPV Calcs'!$D$14,G7876)</f>
        <v>-222</v>
      </c>
      <c r="J7876" s="186">
        <v>3.3009383460012001E-3</v>
      </c>
      <c r="K7876" s="158">
        <f>IF(OR(B7876="GAS",B7876="COL",B7876="LAN",B7876="RICE",B7876="LIVE"),J7876*About!$B$95,IF(OR(B7876="CROP",B7876="NAA"),J7876*About!$B$96,J7876))</f>
        <v>3.6970509475213447E-3</v>
      </c>
      <c r="L7876" s="126" t="str">
        <f>INDEX('EPA Tech to Policy Mapping'!$D:$D,MATCH('EPA Data'!F7876,'EPA Tech to Policy Mapping'!$C:$C,0))</f>
        <v>waste - methane capture</v>
      </c>
    </row>
    <row r="7877" spans="1:12" x14ac:dyDescent="0.35">
      <c r="A7877" s="186" t="s">
        <v>567</v>
      </c>
      <c r="B7877" s="186" t="s">
        <v>568</v>
      </c>
      <c r="C7877" s="186">
        <v>2030</v>
      </c>
      <c r="D7877" s="186" t="s">
        <v>291</v>
      </c>
      <c r="E7877" s="186" t="s">
        <v>292</v>
      </c>
      <c r="F7877" s="186" t="s">
        <v>573</v>
      </c>
      <c r="G7877" s="186">
        <v>-221</v>
      </c>
      <c r="H7877" s="109" t="b">
        <f>OR(L7877='PERAC-ngpPrcsTnD-mthncptr'!$B$1,L7877='PERAC-ngpPrcsTnD-mthncptr'!$C$1,L7877='PERAC-ngpPrcsTnD-mthncptr'!$D$1)</f>
        <v>0</v>
      </c>
      <c r="I7877" s="109">
        <f>IF(H7877=TRUE,G7877+'NPV Calcs'!$D$14,G7877)</f>
        <v>-221</v>
      </c>
      <c r="J7877" s="186">
        <v>9.7520797316969995E-4</v>
      </c>
      <c r="K7877" s="158">
        <f>IF(OR(B7877="GAS",B7877="COL",B7877="LAN",B7877="RICE",B7877="LIVE"),J7877*About!$B$95,IF(OR(B7877="CROP",B7877="NAA"),J7877*About!$B$96,J7877))</f>
        <v>1.0922329299500641E-3</v>
      </c>
      <c r="L7877" s="126" t="str">
        <f>INDEX('EPA Tech to Policy Mapping'!$D:$D,MATCH('EPA Data'!F7877,'EPA Tech to Policy Mapping'!$C:$C,0))</f>
        <v>waste - methane capture</v>
      </c>
    </row>
    <row r="7878" spans="1:12" x14ac:dyDescent="0.35">
      <c r="A7878" s="186" t="s">
        <v>567</v>
      </c>
      <c r="B7878" s="186" t="s">
        <v>568</v>
      </c>
      <c r="C7878" s="186">
        <v>2030</v>
      </c>
      <c r="D7878" s="186" t="s">
        <v>291</v>
      </c>
      <c r="E7878" s="186" t="s">
        <v>292</v>
      </c>
      <c r="F7878" s="186" t="s">
        <v>573</v>
      </c>
      <c r="G7878" s="186">
        <v>-220</v>
      </c>
      <c r="H7878" s="109" t="b">
        <f>OR(L7878='PERAC-ngpPrcsTnD-mthncptr'!$B$1,L7878='PERAC-ngpPrcsTnD-mthncptr'!$C$1,L7878='PERAC-ngpPrcsTnD-mthncptr'!$D$1)</f>
        <v>0</v>
      </c>
      <c r="I7878" s="109">
        <f>IF(H7878=TRUE,G7878+'NPV Calcs'!$D$14,G7878)</f>
        <v>-220</v>
      </c>
      <c r="J7878" s="186">
        <v>4.0052985605142999E-3</v>
      </c>
      <c r="K7878" s="158">
        <f>IF(OR(B7878="GAS",B7878="COL",B7878="LAN",B7878="RICE",B7878="LIVE"),J7878*About!$B$95,IF(OR(B7878="CROP",B7878="NAA"),J7878*About!$B$96,J7878))</f>
        <v>4.4859343877760166E-3</v>
      </c>
      <c r="L7878" s="126" t="str">
        <f>INDEX('EPA Tech to Policy Mapping'!$D:$D,MATCH('EPA Data'!F7878,'EPA Tech to Policy Mapping'!$C:$C,0))</f>
        <v>waste - methane capture</v>
      </c>
    </row>
    <row r="7879" spans="1:12" x14ac:dyDescent="0.35">
      <c r="A7879" s="186" t="s">
        <v>567</v>
      </c>
      <c r="B7879" s="186" t="s">
        <v>568</v>
      </c>
      <c r="C7879" s="186">
        <v>2030</v>
      </c>
      <c r="D7879" s="186" t="s">
        <v>291</v>
      </c>
      <c r="E7879" s="186" t="s">
        <v>292</v>
      </c>
      <c r="F7879" s="186" t="s">
        <v>573</v>
      </c>
      <c r="G7879" s="186">
        <v>-219</v>
      </c>
      <c r="H7879" s="109" t="b">
        <f>OR(L7879='PERAC-ngpPrcsTnD-mthncptr'!$B$1,L7879='PERAC-ngpPrcsTnD-mthncptr'!$C$1,L7879='PERAC-ngpPrcsTnD-mthncptr'!$D$1)</f>
        <v>0</v>
      </c>
      <c r="I7879" s="109">
        <f>IF(H7879=TRUE,G7879+'NPV Calcs'!$D$14,G7879)</f>
        <v>-219</v>
      </c>
      <c r="J7879" s="186">
        <v>1.9282575558464E-3</v>
      </c>
      <c r="K7879" s="158">
        <f>IF(OR(B7879="GAS",B7879="COL",B7879="LAN",B7879="RICE",B7879="LIVE"),J7879*About!$B$95,IF(OR(B7879="CROP",B7879="NAA"),J7879*About!$B$96,J7879))</f>
        <v>2.1596484625479684E-3</v>
      </c>
      <c r="L7879" s="126" t="str">
        <f>INDEX('EPA Tech to Policy Mapping'!$D:$D,MATCH('EPA Data'!F7879,'EPA Tech to Policy Mapping'!$C:$C,0))</f>
        <v>waste - methane capture</v>
      </c>
    </row>
    <row r="7880" spans="1:12" x14ac:dyDescent="0.35">
      <c r="A7880" s="186" t="s">
        <v>567</v>
      </c>
      <c r="B7880" s="186" t="s">
        <v>568</v>
      </c>
      <c r="C7880" s="186">
        <v>2030</v>
      </c>
      <c r="D7880" s="186" t="s">
        <v>291</v>
      </c>
      <c r="E7880" s="186" t="s">
        <v>292</v>
      </c>
      <c r="F7880" s="186" t="s">
        <v>573</v>
      </c>
      <c r="G7880" s="186">
        <v>-218</v>
      </c>
      <c r="H7880" s="109" t="b">
        <f>OR(L7880='PERAC-ngpPrcsTnD-mthncptr'!$B$1,L7880='PERAC-ngpPrcsTnD-mthncptr'!$C$1,L7880='PERAC-ngpPrcsTnD-mthncptr'!$D$1)</f>
        <v>0</v>
      </c>
      <c r="I7880" s="109">
        <f>IF(H7880=TRUE,G7880+'NPV Calcs'!$D$14,G7880)</f>
        <v>-218</v>
      </c>
      <c r="J7880" s="186">
        <v>5.0825022663049998E-4</v>
      </c>
      <c r="K7880" s="158">
        <f>IF(OR(B7880="GAS",B7880="COL",B7880="LAN",B7880="RICE",B7880="LIVE"),J7880*About!$B$95,IF(OR(B7880="CROP",B7880="NAA"),J7880*About!$B$96,J7880))</f>
        <v>5.6924025382616001E-4</v>
      </c>
      <c r="L7880" s="126" t="str">
        <f>INDEX('EPA Tech to Policy Mapping'!$D:$D,MATCH('EPA Data'!F7880,'EPA Tech to Policy Mapping'!$C:$C,0))</f>
        <v>waste - methane capture</v>
      </c>
    </row>
    <row r="7881" spans="1:12" x14ac:dyDescent="0.35">
      <c r="A7881" s="186" t="s">
        <v>567</v>
      </c>
      <c r="B7881" s="186" t="s">
        <v>568</v>
      </c>
      <c r="C7881" s="186">
        <v>2030</v>
      </c>
      <c r="D7881" s="186" t="s">
        <v>291</v>
      </c>
      <c r="E7881" s="186" t="s">
        <v>292</v>
      </c>
      <c r="F7881" s="186" t="s">
        <v>573</v>
      </c>
      <c r="G7881" s="186">
        <v>-217</v>
      </c>
      <c r="H7881" s="109" t="b">
        <f>OR(L7881='PERAC-ngpPrcsTnD-mthncptr'!$B$1,L7881='PERAC-ngpPrcsTnD-mthncptr'!$C$1,L7881='PERAC-ngpPrcsTnD-mthncptr'!$D$1)</f>
        <v>0</v>
      </c>
      <c r="I7881" s="109">
        <f>IF(H7881=TRUE,G7881+'NPV Calcs'!$D$14,G7881)</f>
        <v>-217</v>
      </c>
      <c r="J7881" s="186">
        <v>2.0661972439484002E-3</v>
      </c>
      <c r="K7881" s="158">
        <f>IF(OR(B7881="GAS",B7881="COL",B7881="LAN",B7881="RICE",B7881="LIVE"),J7881*About!$B$95,IF(OR(B7881="CROP",B7881="NAA"),J7881*About!$B$96,J7881))</f>
        <v>2.3141409132222085E-3</v>
      </c>
      <c r="L7881" s="126" t="str">
        <f>INDEX('EPA Tech to Policy Mapping'!$D:$D,MATCH('EPA Data'!F7881,'EPA Tech to Policy Mapping'!$C:$C,0))</f>
        <v>waste - methane capture</v>
      </c>
    </row>
    <row r="7882" spans="1:12" x14ac:dyDescent="0.35">
      <c r="A7882" s="186" t="s">
        <v>567</v>
      </c>
      <c r="B7882" s="186" t="s">
        <v>568</v>
      </c>
      <c r="C7882" s="186">
        <v>2030</v>
      </c>
      <c r="D7882" s="186" t="s">
        <v>291</v>
      </c>
      <c r="E7882" s="186" t="s">
        <v>292</v>
      </c>
      <c r="F7882" s="186" t="s">
        <v>573</v>
      </c>
      <c r="G7882" s="186">
        <v>-216</v>
      </c>
      <c r="H7882" s="109" t="b">
        <f>OR(L7882='PERAC-ngpPrcsTnD-mthncptr'!$B$1,L7882='PERAC-ngpPrcsTnD-mthncptr'!$C$1,L7882='PERAC-ngpPrcsTnD-mthncptr'!$D$1)</f>
        <v>0</v>
      </c>
      <c r="I7882" s="109">
        <f>IF(H7882=TRUE,G7882+'NPV Calcs'!$D$14,G7882)</f>
        <v>-216</v>
      </c>
      <c r="J7882" s="186">
        <v>2.5175440168819998E-4</v>
      </c>
      <c r="K7882" s="158">
        <f>IF(OR(B7882="GAS",B7882="COL",B7882="LAN",B7882="RICE",B7882="LIVE"),J7882*About!$B$95,IF(OR(B7882="CROP",B7882="NAA"),J7882*About!$B$96,J7882))</f>
        <v>2.81964929890784E-4</v>
      </c>
      <c r="L7882" s="126" t="str">
        <f>INDEX('EPA Tech to Policy Mapping'!$D:$D,MATCH('EPA Data'!F7882,'EPA Tech to Policy Mapping'!$C:$C,0))</f>
        <v>waste - methane capture</v>
      </c>
    </row>
    <row r="7883" spans="1:12" x14ac:dyDescent="0.35">
      <c r="A7883" s="186" t="s">
        <v>567</v>
      </c>
      <c r="B7883" s="186" t="s">
        <v>568</v>
      </c>
      <c r="C7883" s="186">
        <v>2030</v>
      </c>
      <c r="D7883" s="186" t="s">
        <v>291</v>
      </c>
      <c r="E7883" s="186" t="s">
        <v>292</v>
      </c>
      <c r="F7883" s="186" t="s">
        <v>573</v>
      </c>
      <c r="G7883" s="186">
        <v>-215</v>
      </c>
      <c r="H7883" s="109" t="b">
        <f>OR(L7883='PERAC-ngpPrcsTnD-mthncptr'!$B$1,L7883='PERAC-ngpPrcsTnD-mthncptr'!$C$1,L7883='PERAC-ngpPrcsTnD-mthncptr'!$D$1)</f>
        <v>0</v>
      </c>
      <c r="I7883" s="109">
        <f>IF(H7883=TRUE,G7883+'NPV Calcs'!$D$14,G7883)</f>
        <v>-215</v>
      </c>
      <c r="J7883" s="186">
        <v>1.370589361613E-4</v>
      </c>
      <c r="K7883" s="158">
        <f>IF(OR(B7883="GAS",B7883="COL",B7883="LAN",B7883="RICE",B7883="LIVE"),J7883*About!$B$95,IF(OR(B7883="CROP",B7883="NAA"),J7883*About!$B$96,J7883))</f>
        <v>1.5350600850065602E-4</v>
      </c>
      <c r="L7883" s="126" t="str">
        <f>INDEX('EPA Tech to Policy Mapping'!$D:$D,MATCH('EPA Data'!F7883,'EPA Tech to Policy Mapping'!$C:$C,0))</f>
        <v>waste - methane capture</v>
      </c>
    </row>
    <row r="7884" spans="1:12" x14ac:dyDescent="0.35">
      <c r="A7884" s="186" t="s">
        <v>567</v>
      </c>
      <c r="B7884" s="186" t="s">
        <v>568</v>
      </c>
      <c r="C7884" s="186">
        <v>2030</v>
      </c>
      <c r="D7884" s="186" t="s">
        <v>291</v>
      </c>
      <c r="E7884" s="186" t="s">
        <v>292</v>
      </c>
      <c r="F7884" s="186" t="s">
        <v>573</v>
      </c>
      <c r="G7884" s="186">
        <v>-214</v>
      </c>
      <c r="H7884" s="109" t="b">
        <f>OR(L7884='PERAC-ngpPrcsTnD-mthncptr'!$B$1,L7884='PERAC-ngpPrcsTnD-mthncptr'!$C$1,L7884='PERAC-ngpPrcsTnD-mthncptr'!$D$1)</f>
        <v>0</v>
      </c>
      <c r="I7884" s="109">
        <f>IF(H7884=TRUE,G7884+'NPV Calcs'!$D$14,G7884)</f>
        <v>-214</v>
      </c>
      <c r="J7884" s="186">
        <v>4.7946232371000003E-5</v>
      </c>
      <c r="K7884" s="158">
        <f>IF(OR(B7884="GAS",B7884="COL",B7884="LAN",B7884="RICE",B7884="LIVE"),J7884*About!$B$95,IF(OR(B7884="CROP",B7884="NAA"),J7884*About!$B$96,J7884))</f>
        <v>5.3699780255520007E-5</v>
      </c>
      <c r="L7884" s="126" t="str">
        <f>INDEX('EPA Tech to Policy Mapping'!$D:$D,MATCH('EPA Data'!F7884,'EPA Tech to Policy Mapping'!$C:$C,0))</f>
        <v>waste - methane capture</v>
      </c>
    </row>
    <row r="7885" spans="1:12" x14ac:dyDescent="0.35">
      <c r="A7885" s="186" t="s">
        <v>567</v>
      </c>
      <c r="B7885" s="186" t="s">
        <v>568</v>
      </c>
      <c r="C7885" s="186">
        <v>2030</v>
      </c>
      <c r="D7885" s="186" t="s">
        <v>291</v>
      </c>
      <c r="E7885" s="186" t="s">
        <v>292</v>
      </c>
      <c r="F7885" s="186" t="s">
        <v>573</v>
      </c>
      <c r="G7885" s="186">
        <v>-213</v>
      </c>
      <c r="H7885" s="109" t="b">
        <f>OR(L7885='PERAC-ngpPrcsTnD-mthncptr'!$B$1,L7885='PERAC-ngpPrcsTnD-mthncptr'!$C$1,L7885='PERAC-ngpPrcsTnD-mthncptr'!$D$1)</f>
        <v>0</v>
      </c>
      <c r="I7885" s="109">
        <f>IF(H7885=TRUE,G7885+'NPV Calcs'!$D$14,G7885)</f>
        <v>-213</v>
      </c>
      <c r="J7885" s="186">
        <v>1.1600613133851E-3</v>
      </c>
      <c r="K7885" s="158">
        <f>IF(OR(B7885="GAS",B7885="COL",B7885="LAN",B7885="RICE",B7885="LIVE"),J7885*About!$B$95,IF(OR(B7885="CROP",B7885="NAA"),J7885*About!$B$96,J7885))</f>
        <v>1.2992686709913121E-3</v>
      </c>
      <c r="L7885" s="126" t="str">
        <f>INDEX('EPA Tech to Policy Mapping'!$D:$D,MATCH('EPA Data'!F7885,'EPA Tech to Policy Mapping'!$C:$C,0))</f>
        <v>waste - methane capture</v>
      </c>
    </row>
    <row r="7886" spans="1:12" x14ac:dyDescent="0.35">
      <c r="A7886" s="186" t="s">
        <v>567</v>
      </c>
      <c r="B7886" s="186" t="s">
        <v>568</v>
      </c>
      <c r="C7886" s="186">
        <v>2030</v>
      </c>
      <c r="D7886" s="186" t="s">
        <v>291</v>
      </c>
      <c r="E7886" s="186" t="s">
        <v>292</v>
      </c>
      <c r="F7886" s="186" t="s">
        <v>573</v>
      </c>
      <c r="G7886" s="186">
        <v>-212</v>
      </c>
      <c r="H7886" s="109" t="b">
        <f>OR(L7886='PERAC-ngpPrcsTnD-mthncptr'!$B$1,L7886='PERAC-ngpPrcsTnD-mthncptr'!$C$1,L7886='PERAC-ngpPrcsTnD-mthncptr'!$D$1)</f>
        <v>0</v>
      </c>
      <c r="I7886" s="109">
        <f>IF(H7886=TRUE,G7886+'NPV Calcs'!$D$14,G7886)</f>
        <v>-212</v>
      </c>
      <c r="J7886" s="186">
        <v>2.2302461984509002E-3</v>
      </c>
      <c r="K7886" s="158">
        <f>IF(OR(B7886="GAS",B7886="COL",B7886="LAN",B7886="RICE",B7886="LIVE"),J7886*About!$B$95,IF(OR(B7886="CROP",B7886="NAA"),J7886*About!$B$96,J7886))</f>
        <v>2.4978757422650087E-3</v>
      </c>
      <c r="L7886" s="126" t="str">
        <f>INDEX('EPA Tech to Policy Mapping'!$D:$D,MATCH('EPA Data'!F7886,'EPA Tech to Policy Mapping'!$C:$C,0))</f>
        <v>waste - methane capture</v>
      </c>
    </row>
    <row r="7887" spans="1:12" x14ac:dyDescent="0.35">
      <c r="A7887" s="186" t="s">
        <v>567</v>
      </c>
      <c r="B7887" s="186" t="s">
        <v>568</v>
      </c>
      <c r="C7887" s="186">
        <v>2030</v>
      </c>
      <c r="D7887" s="186" t="s">
        <v>291</v>
      </c>
      <c r="E7887" s="186" t="s">
        <v>292</v>
      </c>
      <c r="F7887" s="186" t="s">
        <v>573</v>
      </c>
      <c r="G7887" s="186">
        <v>-211</v>
      </c>
      <c r="H7887" s="109" t="b">
        <f>OR(L7887='PERAC-ngpPrcsTnD-mthncptr'!$B$1,L7887='PERAC-ngpPrcsTnD-mthncptr'!$C$1,L7887='PERAC-ngpPrcsTnD-mthncptr'!$D$1)</f>
        <v>0</v>
      </c>
      <c r="I7887" s="109">
        <f>IF(H7887=TRUE,G7887+'NPV Calcs'!$D$14,G7887)</f>
        <v>-211</v>
      </c>
      <c r="J7887" s="186">
        <v>2.0930904429409999E-4</v>
      </c>
      <c r="K7887" s="158">
        <f>IF(OR(B7887="GAS",B7887="COL",B7887="LAN",B7887="RICE",B7887="LIVE"),J7887*About!$B$95,IF(OR(B7887="CROP",B7887="NAA"),J7887*About!$B$96,J7887))</f>
        <v>2.3442612960939202E-4</v>
      </c>
      <c r="L7887" s="126" t="str">
        <f>INDEX('EPA Tech to Policy Mapping'!$D:$D,MATCH('EPA Data'!F7887,'EPA Tech to Policy Mapping'!$C:$C,0))</f>
        <v>waste - methane capture</v>
      </c>
    </row>
    <row r="7888" spans="1:12" x14ac:dyDescent="0.35">
      <c r="A7888" s="186" t="s">
        <v>567</v>
      </c>
      <c r="B7888" s="186" t="s">
        <v>568</v>
      </c>
      <c r="C7888" s="186">
        <v>2030</v>
      </c>
      <c r="D7888" s="186" t="s">
        <v>291</v>
      </c>
      <c r="E7888" s="186" t="s">
        <v>292</v>
      </c>
      <c r="F7888" s="186" t="s">
        <v>573</v>
      </c>
      <c r="G7888" s="186">
        <v>-210</v>
      </c>
      <c r="H7888" s="109" t="b">
        <f>OR(L7888='PERAC-ngpPrcsTnD-mthncptr'!$B$1,L7888='PERAC-ngpPrcsTnD-mthncptr'!$C$1,L7888='PERAC-ngpPrcsTnD-mthncptr'!$D$1)</f>
        <v>0</v>
      </c>
      <c r="I7888" s="109">
        <f>IF(H7888=TRUE,G7888+'NPV Calcs'!$D$14,G7888)</f>
        <v>-210</v>
      </c>
      <c r="J7888" s="186">
        <v>3.8399944924095001E-3</v>
      </c>
      <c r="K7888" s="158">
        <f>IF(OR(B7888="GAS",B7888="COL",B7888="LAN",B7888="RICE",B7888="LIVE"),J7888*About!$B$95,IF(OR(B7888="CROP",B7888="NAA"),J7888*About!$B$96,J7888))</f>
        <v>4.3007938314986406E-3</v>
      </c>
      <c r="L7888" s="126" t="str">
        <f>INDEX('EPA Tech to Policy Mapping'!$D:$D,MATCH('EPA Data'!F7888,'EPA Tech to Policy Mapping'!$C:$C,0))</f>
        <v>waste - methane capture</v>
      </c>
    </row>
    <row r="7889" spans="1:12" x14ac:dyDescent="0.35">
      <c r="A7889" s="186" t="s">
        <v>567</v>
      </c>
      <c r="B7889" s="186" t="s">
        <v>568</v>
      </c>
      <c r="C7889" s="186">
        <v>2030</v>
      </c>
      <c r="D7889" s="186" t="s">
        <v>291</v>
      </c>
      <c r="E7889" s="186" t="s">
        <v>292</v>
      </c>
      <c r="F7889" s="186" t="s">
        <v>573</v>
      </c>
      <c r="G7889" s="186">
        <v>-209</v>
      </c>
      <c r="H7889" s="109" t="b">
        <f>OR(L7889='PERAC-ngpPrcsTnD-mthncptr'!$B$1,L7889='PERAC-ngpPrcsTnD-mthncptr'!$C$1,L7889='PERAC-ngpPrcsTnD-mthncptr'!$D$1)</f>
        <v>0</v>
      </c>
      <c r="I7889" s="109">
        <f>IF(H7889=TRUE,G7889+'NPV Calcs'!$D$14,G7889)</f>
        <v>-209</v>
      </c>
      <c r="J7889" s="186">
        <v>2.3517980916948999E-3</v>
      </c>
      <c r="K7889" s="158">
        <f>IF(OR(B7889="GAS",B7889="COL",B7889="LAN",B7889="RICE",B7889="LIVE"),J7889*About!$B$95,IF(OR(B7889="CROP",B7889="NAA"),J7889*About!$B$96,J7889))</f>
        <v>2.634013862698288E-3</v>
      </c>
      <c r="L7889" s="126" t="str">
        <f>INDEX('EPA Tech to Policy Mapping'!$D:$D,MATCH('EPA Data'!F7889,'EPA Tech to Policy Mapping'!$C:$C,0))</f>
        <v>waste - methane capture</v>
      </c>
    </row>
    <row r="7890" spans="1:12" x14ac:dyDescent="0.35">
      <c r="A7890" s="186" t="s">
        <v>567</v>
      </c>
      <c r="B7890" s="186" t="s">
        <v>568</v>
      </c>
      <c r="C7890" s="186">
        <v>2030</v>
      </c>
      <c r="D7890" s="186" t="s">
        <v>291</v>
      </c>
      <c r="E7890" s="186" t="s">
        <v>292</v>
      </c>
      <c r="F7890" s="186" t="s">
        <v>573</v>
      </c>
      <c r="G7890" s="186">
        <v>-208</v>
      </c>
      <c r="H7890" s="109" t="b">
        <f>OR(L7890='PERAC-ngpPrcsTnD-mthncptr'!$B$1,L7890='PERAC-ngpPrcsTnD-mthncptr'!$C$1,L7890='PERAC-ngpPrcsTnD-mthncptr'!$D$1)</f>
        <v>0</v>
      </c>
      <c r="I7890" s="109">
        <f>IF(H7890=TRUE,G7890+'NPV Calcs'!$D$14,G7890)</f>
        <v>-208</v>
      </c>
      <c r="J7890" s="186">
        <v>1.4648373016826E-3</v>
      </c>
      <c r="K7890" s="158">
        <f>IF(OR(B7890="GAS",B7890="COL",B7890="LAN",B7890="RICE",B7890="LIVE"),J7890*About!$B$95,IF(OR(B7890="CROP",B7890="NAA"),J7890*About!$B$96,J7890))</f>
        <v>1.640617777884512E-3</v>
      </c>
      <c r="L7890" s="126" t="str">
        <f>INDEX('EPA Tech to Policy Mapping'!$D:$D,MATCH('EPA Data'!F7890,'EPA Tech to Policy Mapping'!$C:$C,0))</f>
        <v>waste - methane capture</v>
      </c>
    </row>
    <row r="7891" spans="1:12" x14ac:dyDescent="0.35">
      <c r="A7891" s="186" t="s">
        <v>567</v>
      </c>
      <c r="B7891" s="186" t="s">
        <v>568</v>
      </c>
      <c r="C7891" s="186">
        <v>2030</v>
      </c>
      <c r="D7891" s="186" t="s">
        <v>291</v>
      </c>
      <c r="E7891" s="186" t="s">
        <v>292</v>
      </c>
      <c r="F7891" s="186" t="s">
        <v>573</v>
      </c>
      <c r="G7891" s="186">
        <v>-207</v>
      </c>
      <c r="H7891" s="109" t="b">
        <f>OR(L7891='PERAC-ngpPrcsTnD-mthncptr'!$B$1,L7891='PERAC-ngpPrcsTnD-mthncptr'!$C$1,L7891='PERAC-ngpPrcsTnD-mthncptr'!$D$1)</f>
        <v>0</v>
      </c>
      <c r="I7891" s="109">
        <f>IF(H7891=TRUE,G7891+'NPV Calcs'!$D$14,G7891)</f>
        <v>-207</v>
      </c>
      <c r="J7891" s="186">
        <v>2.2256335214478999E-3</v>
      </c>
      <c r="K7891" s="158">
        <f>IF(OR(B7891="GAS",B7891="COL",B7891="LAN",B7891="RICE",B7891="LIVE"),J7891*About!$B$95,IF(OR(B7891="CROP",B7891="NAA"),J7891*About!$B$96,J7891))</f>
        <v>2.4927095440216481E-3</v>
      </c>
      <c r="L7891" s="126" t="str">
        <f>INDEX('EPA Tech to Policy Mapping'!$D:$D,MATCH('EPA Data'!F7891,'EPA Tech to Policy Mapping'!$C:$C,0))</f>
        <v>waste - methane capture</v>
      </c>
    </row>
    <row r="7892" spans="1:12" x14ac:dyDescent="0.35">
      <c r="A7892" s="186" t="s">
        <v>567</v>
      </c>
      <c r="B7892" s="186" t="s">
        <v>568</v>
      </c>
      <c r="C7892" s="186">
        <v>2030</v>
      </c>
      <c r="D7892" s="186" t="s">
        <v>291</v>
      </c>
      <c r="E7892" s="186" t="s">
        <v>292</v>
      </c>
      <c r="F7892" s="186" t="s">
        <v>573</v>
      </c>
      <c r="G7892" s="186">
        <v>-206</v>
      </c>
      <c r="H7892" s="109" t="b">
        <f>OR(L7892='PERAC-ngpPrcsTnD-mthncptr'!$B$1,L7892='PERAC-ngpPrcsTnD-mthncptr'!$C$1,L7892='PERAC-ngpPrcsTnD-mthncptr'!$D$1)</f>
        <v>0</v>
      </c>
      <c r="I7892" s="109">
        <f>IF(H7892=TRUE,G7892+'NPV Calcs'!$D$14,G7892)</f>
        <v>-206</v>
      </c>
      <c r="J7892" s="186">
        <v>4.6191012370400001E-4</v>
      </c>
      <c r="K7892" s="158">
        <f>IF(OR(B7892="GAS",B7892="COL",B7892="LAN",B7892="RICE",B7892="LIVE"),J7892*About!$B$95,IF(OR(B7892="CROP",B7892="NAA"),J7892*About!$B$96,J7892))</f>
        <v>5.1733933854848006E-4</v>
      </c>
      <c r="L7892" s="126" t="str">
        <f>INDEX('EPA Tech to Policy Mapping'!$D:$D,MATCH('EPA Data'!F7892,'EPA Tech to Policy Mapping'!$C:$C,0))</f>
        <v>waste - methane capture</v>
      </c>
    </row>
    <row r="7893" spans="1:12" x14ac:dyDescent="0.35">
      <c r="A7893" s="186" t="s">
        <v>567</v>
      </c>
      <c r="B7893" s="186" t="s">
        <v>568</v>
      </c>
      <c r="C7893" s="186">
        <v>2030</v>
      </c>
      <c r="D7893" s="186" t="s">
        <v>291</v>
      </c>
      <c r="E7893" s="186" t="s">
        <v>292</v>
      </c>
      <c r="F7893" s="186" t="s">
        <v>573</v>
      </c>
      <c r="G7893" s="186">
        <v>-205</v>
      </c>
      <c r="H7893" s="109" t="b">
        <f>OR(L7893='PERAC-ngpPrcsTnD-mthncptr'!$B$1,L7893='PERAC-ngpPrcsTnD-mthncptr'!$C$1,L7893='PERAC-ngpPrcsTnD-mthncptr'!$D$1)</f>
        <v>0</v>
      </c>
      <c r="I7893" s="109">
        <f>IF(H7893=TRUE,G7893+'NPV Calcs'!$D$14,G7893)</f>
        <v>-205</v>
      </c>
      <c r="J7893" s="186">
        <v>1.7131233562394999E-3</v>
      </c>
      <c r="K7893" s="158">
        <f>IF(OR(B7893="GAS",B7893="COL",B7893="LAN",B7893="RICE",B7893="LIVE"),J7893*About!$B$95,IF(OR(B7893="CROP",B7893="NAA"),J7893*About!$B$96,J7893))</f>
        <v>1.91869815898824E-3</v>
      </c>
      <c r="L7893" s="126" t="str">
        <f>INDEX('EPA Tech to Policy Mapping'!$D:$D,MATCH('EPA Data'!F7893,'EPA Tech to Policy Mapping'!$C:$C,0))</f>
        <v>waste - methane capture</v>
      </c>
    </row>
    <row r="7894" spans="1:12" x14ac:dyDescent="0.35">
      <c r="A7894" s="186" t="s">
        <v>567</v>
      </c>
      <c r="B7894" s="186" t="s">
        <v>568</v>
      </c>
      <c r="C7894" s="186">
        <v>2030</v>
      </c>
      <c r="D7894" s="186" t="s">
        <v>291</v>
      </c>
      <c r="E7894" s="186" t="s">
        <v>292</v>
      </c>
      <c r="F7894" s="186" t="s">
        <v>573</v>
      </c>
      <c r="G7894" s="186">
        <v>-204</v>
      </c>
      <c r="H7894" s="109" t="b">
        <f>OR(L7894='PERAC-ngpPrcsTnD-mthncptr'!$B$1,L7894='PERAC-ngpPrcsTnD-mthncptr'!$C$1,L7894='PERAC-ngpPrcsTnD-mthncptr'!$D$1)</f>
        <v>0</v>
      </c>
      <c r="I7894" s="109">
        <f>IF(H7894=TRUE,G7894+'NPV Calcs'!$D$14,G7894)</f>
        <v>-204</v>
      </c>
      <c r="J7894" s="186">
        <v>1.4105787176958999E-3</v>
      </c>
      <c r="K7894" s="158">
        <f>IF(OR(B7894="GAS",B7894="COL",B7894="LAN",B7894="RICE",B7894="LIVE"),J7894*About!$B$95,IF(OR(B7894="CROP",B7894="NAA"),J7894*About!$B$96,J7894))</f>
        <v>1.5798481638194079E-3</v>
      </c>
      <c r="L7894" s="126" t="str">
        <f>INDEX('EPA Tech to Policy Mapping'!$D:$D,MATCH('EPA Data'!F7894,'EPA Tech to Policy Mapping'!$C:$C,0))</f>
        <v>waste - methane capture</v>
      </c>
    </row>
    <row r="7895" spans="1:12" x14ac:dyDescent="0.35">
      <c r="A7895" s="186" t="s">
        <v>567</v>
      </c>
      <c r="B7895" s="186" t="s">
        <v>568</v>
      </c>
      <c r="C7895" s="186">
        <v>2030</v>
      </c>
      <c r="D7895" s="186" t="s">
        <v>291</v>
      </c>
      <c r="E7895" s="186" t="s">
        <v>292</v>
      </c>
      <c r="F7895" s="186" t="s">
        <v>573</v>
      </c>
      <c r="G7895" s="186">
        <v>-203</v>
      </c>
      <c r="H7895" s="109" t="b">
        <f>OR(L7895='PERAC-ngpPrcsTnD-mthncptr'!$B$1,L7895='PERAC-ngpPrcsTnD-mthncptr'!$C$1,L7895='PERAC-ngpPrcsTnD-mthncptr'!$D$1)</f>
        <v>0</v>
      </c>
      <c r="I7895" s="109">
        <f>IF(H7895=TRUE,G7895+'NPV Calcs'!$D$14,G7895)</f>
        <v>-203</v>
      </c>
      <c r="J7895" s="186">
        <v>1.5561913605779E-3</v>
      </c>
      <c r="K7895" s="158">
        <f>IF(OR(B7895="GAS",B7895="COL",B7895="LAN",B7895="RICE",B7895="LIVE"),J7895*About!$B$95,IF(OR(B7895="CROP",B7895="NAA"),J7895*About!$B$96,J7895))</f>
        <v>1.7429343238472481E-3</v>
      </c>
      <c r="L7895" s="126" t="str">
        <f>INDEX('EPA Tech to Policy Mapping'!$D:$D,MATCH('EPA Data'!F7895,'EPA Tech to Policy Mapping'!$C:$C,0))</f>
        <v>waste - methane capture</v>
      </c>
    </row>
    <row r="7896" spans="1:12" x14ac:dyDescent="0.35">
      <c r="A7896" s="186" t="s">
        <v>567</v>
      </c>
      <c r="B7896" s="186" t="s">
        <v>568</v>
      </c>
      <c r="C7896" s="186">
        <v>2030</v>
      </c>
      <c r="D7896" s="186" t="s">
        <v>291</v>
      </c>
      <c r="E7896" s="186" t="s">
        <v>292</v>
      </c>
      <c r="F7896" s="186" t="s">
        <v>573</v>
      </c>
      <c r="G7896" s="186">
        <v>-202</v>
      </c>
      <c r="H7896" s="109" t="b">
        <f>OR(L7896='PERAC-ngpPrcsTnD-mthncptr'!$B$1,L7896='PERAC-ngpPrcsTnD-mthncptr'!$C$1,L7896='PERAC-ngpPrcsTnD-mthncptr'!$D$1)</f>
        <v>0</v>
      </c>
      <c r="I7896" s="109">
        <f>IF(H7896=TRUE,G7896+'NPV Calcs'!$D$14,G7896)</f>
        <v>-202</v>
      </c>
      <c r="J7896" s="186">
        <v>9.7831806851900009E-4</v>
      </c>
      <c r="K7896" s="158">
        <f>IF(OR(B7896="GAS",B7896="COL",B7896="LAN",B7896="RICE",B7896="LIVE"),J7896*About!$B$95,IF(OR(B7896="CROP",B7896="NAA"),J7896*About!$B$96,J7896))</f>
        <v>1.0957162367412803E-3</v>
      </c>
      <c r="L7896" s="126" t="str">
        <f>INDEX('EPA Tech to Policy Mapping'!$D:$D,MATCH('EPA Data'!F7896,'EPA Tech to Policy Mapping'!$C:$C,0))</f>
        <v>waste - methane capture</v>
      </c>
    </row>
    <row r="7897" spans="1:12" x14ac:dyDescent="0.35">
      <c r="A7897" s="186" t="s">
        <v>567</v>
      </c>
      <c r="B7897" s="186" t="s">
        <v>568</v>
      </c>
      <c r="C7897" s="186">
        <v>2030</v>
      </c>
      <c r="D7897" s="186" t="s">
        <v>291</v>
      </c>
      <c r="E7897" s="186" t="s">
        <v>292</v>
      </c>
      <c r="F7897" s="186" t="s">
        <v>573</v>
      </c>
      <c r="G7897" s="186">
        <v>-201</v>
      </c>
      <c r="H7897" s="109" t="b">
        <f>OR(L7897='PERAC-ngpPrcsTnD-mthncptr'!$B$1,L7897='PERAC-ngpPrcsTnD-mthncptr'!$C$1,L7897='PERAC-ngpPrcsTnD-mthncptr'!$D$1)</f>
        <v>0</v>
      </c>
      <c r="I7897" s="109">
        <f>IF(H7897=TRUE,G7897+'NPV Calcs'!$D$14,G7897)</f>
        <v>-201</v>
      </c>
      <c r="J7897" s="186">
        <v>6.9102900306460002E-4</v>
      </c>
      <c r="K7897" s="158">
        <f>IF(OR(B7897="GAS",B7897="COL",B7897="LAN",B7897="RICE",B7897="LIVE"),J7897*About!$B$95,IF(OR(B7897="CROP",B7897="NAA"),J7897*About!$B$96,J7897))</f>
        <v>7.7395248343235204E-4</v>
      </c>
      <c r="L7897" s="126" t="str">
        <f>INDEX('EPA Tech to Policy Mapping'!$D:$D,MATCH('EPA Data'!F7897,'EPA Tech to Policy Mapping'!$C:$C,0))</f>
        <v>waste - methane capture</v>
      </c>
    </row>
    <row r="7898" spans="1:12" x14ac:dyDescent="0.35">
      <c r="A7898" s="186" t="s">
        <v>567</v>
      </c>
      <c r="B7898" s="186" t="s">
        <v>568</v>
      </c>
      <c r="C7898" s="186">
        <v>2030</v>
      </c>
      <c r="D7898" s="186" t="s">
        <v>291</v>
      </c>
      <c r="E7898" s="186" t="s">
        <v>292</v>
      </c>
      <c r="F7898" s="186" t="s">
        <v>573</v>
      </c>
      <c r="G7898" s="186">
        <v>-200</v>
      </c>
      <c r="H7898" s="109" t="b">
        <f>OR(L7898='PERAC-ngpPrcsTnD-mthncptr'!$B$1,L7898='PERAC-ngpPrcsTnD-mthncptr'!$C$1,L7898='PERAC-ngpPrcsTnD-mthncptr'!$D$1)</f>
        <v>0</v>
      </c>
      <c r="I7898" s="109">
        <f>IF(H7898=TRUE,G7898+'NPV Calcs'!$D$14,G7898)</f>
        <v>-200</v>
      </c>
      <c r="J7898" s="186">
        <v>1.1298408335278999E-3</v>
      </c>
      <c r="K7898" s="158">
        <f>IF(OR(B7898="GAS",B7898="COL",B7898="LAN",B7898="RICE",B7898="LIVE"),J7898*About!$B$95,IF(OR(B7898="CROP",B7898="NAA"),J7898*About!$B$96,J7898))</f>
        <v>1.265421733551248E-3</v>
      </c>
      <c r="L7898" s="126" t="str">
        <f>INDEX('EPA Tech to Policy Mapping'!$D:$D,MATCH('EPA Data'!F7898,'EPA Tech to Policy Mapping'!$C:$C,0))</f>
        <v>waste - methane capture</v>
      </c>
    </row>
    <row r="7899" spans="1:12" x14ac:dyDescent="0.35">
      <c r="A7899" s="186" t="s">
        <v>567</v>
      </c>
      <c r="B7899" s="186" t="s">
        <v>568</v>
      </c>
      <c r="C7899" s="186">
        <v>2030</v>
      </c>
      <c r="D7899" s="186" t="s">
        <v>291</v>
      </c>
      <c r="E7899" s="186" t="s">
        <v>292</v>
      </c>
      <c r="F7899" s="186" t="s">
        <v>573</v>
      </c>
      <c r="G7899" s="186">
        <v>-199</v>
      </c>
      <c r="H7899" s="109" t="b">
        <f>OR(L7899='PERAC-ngpPrcsTnD-mthncptr'!$B$1,L7899='PERAC-ngpPrcsTnD-mthncptr'!$C$1,L7899='PERAC-ngpPrcsTnD-mthncptr'!$D$1)</f>
        <v>0</v>
      </c>
      <c r="I7899" s="109">
        <f>IF(H7899=TRUE,G7899+'NPV Calcs'!$D$14,G7899)</f>
        <v>-199</v>
      </c>
      <c r="J7899" s="186">
        <v>3.6456396810539998E-4</v>
      </c>
      <c r="K7899" s="158">
        <f>IF(OR(B7899="GAS",B7899="COL",B7899="LAN",B7899="RICE",B7899="LIVE"),J7899*About!$B$95,IF(OR(B7899="CROP",B7899="NAA"),J7899*About!$B$96,J7899))</f>
        <v>4.0831164427804803E-4</v>
      </c>
      <c r="L7899" s="126" t="str">
        <f>INDEX('EPA Tech to Policy Mapping'!$D:$D,MATCH('EPA Data'!F7899,'EPA Tech to Policy Mapping'!$C:$C,0))</f>
        <v>waste - methane capture</v>
      </c>
    </row>
    <row r="7900" spans="1:12" x14ac:dyDescent="0.35">
      <c r="A7900" s="186" t="s">
        <v>567</v>
      </c>
      <c r="B7900" s="186" t="s">
        <v>568</v>
      </c>
      <c r="C7900" s="186">
        <v>2030</v>
      </c>
      <c r="D7900" s="186" t="s">
        <v>291</v>
      </c>
      <c r="E7900" s="186" t="s">
        <v>292</v>
      </c>
      <c r="F7900" s="186" t="s">
        <v>573</v>
      </c>
      <c r="G7900" s="186">
        <v>-198</v>
      </c>
      <c r="H7900" s="109" t="b">
        <f>OR(L7900='PERAC-ngpPrcsTnD-mthncptr'!$B$1,L7900='PERAC-ngpPrcsTnD-mthncptr'!$C$1,L7900='PERAC-ngpPrcsTnD-mthncptr'!$D$1)</f>
        <v>0</v>
      </c>
      <c r="I7900" s="109">
        <f>IF(H7900=TRUE,G7900+'NPV Calcs'!$D$14,G7900)</f>
        <v>-198</v>
      </c>
      <c r="J7900" s="186">
        <v>2.5351804788442999E-3</v>
      </c>
      <c r="K7900" s="158">
        <f>IF(OR(B7900="GAS",B7900="COL",B7900="LAN",B7900="RICE",B7900="LIVE"),J7900*About!$B$95,IF(OR(B7900="CROP",B7900="NAA"),J7900*About!$B$96,J7900))</f>
        <v>2.8394021363056161E-3</v>
      </c>
      <c r="L7900" s="126" t="str">
        <f>INDEX('EPA Tech to Policy Mapping'!$D:$D,MATCH('EPA Data'!F7900,'EPA Tech to Policy Mapping'!$C:$C,0))</f>
        <v>waste - methane capture</v>
      </c>
    </row>
    <row r="7901" spans="1:12" x14ac:dyDescent="0.35">
      <c r="A7901" s="186" t="s">
        <v>567</v>
      </c>
      <c r="B7901" s="186" t="s">
        <v>568</v>
      </c>
      <c r="C7901" s="186">
        <v>2030</v>
      </c>
      <c r="D7901" s="186" t="s">
        <v>291</v>
      </c>
      <c r="E7901" s="186" t="s">
        <v>292</v>
      </c>
      <c r="F7901" s="186" t="s">
        <v>573</v>
      </c>
      <c r="G7901" s="186">
        <v>-197</v>
      </c>
      <c r="H7901" s="109" t="b">
        <f>OR(L7901='PERAC-ngpPrcsTnD-mthncptr'!$B$1,L7901='PERAC-ngpPrcsTnD-mthncptr'!$C$1,L7901='PERAC-ngpPrcsTnD-mthncptr'!$D$1)</f>
        <v>0</v>
      </c>
      <c r="I7901" s="109">
        <f>IF(H7901=TRUE,G7901+'NPV Calcs'!$D$14,G7901)</f>
        <v>-197</v>
      </c>
      <c r="J7901" s="186">
        <v>1.5968457737471999E-3</v>
      </c>
      <c r="K7901" s="158">
        <f>IF(OR(B7901="GAS",B7901="COL",B7901="LAN",B7901="RICE",B7901="LIVE"),J7901*About!$B$95,IF(OR(B7901="CROP",B7901="NAA"),J7901*About!$B$96,J7901))</f>
        <v>1.7884672665968641E-3</v>
      </c>
      <c r="L7901" s="126" t="str">
        <f>INDEX('EPA Tech to Policy Mapping'!$D:$D,MATCH('EPA Data'!F7901,'EPA Tech to Policy Mapping'!$C:$C,0))</f>
        <v>waste - methane capture</v>
      </c>
    </row>
    <row r="7902" spans="1:12" x14ac:dyDescent="0.35">
      <c r="A7902" s="186" t="s">
        <v>567</v>
      </c>
      <c r="B7902" s="186" t="s">
        <v>568</v>
      </c>
      <c r="C7902" s="186">
        <v>2030</v>
      </c>
      <c r="D7902" s="186" t="s">
        <v>291</v>
      </c>
      <c r="E7902" s="186" t="s">
        <v>292</v>
      </c>
      <c r="F7902" s="186" t="s">
        <v>573</v>
      </c>
      <c r="G7902" s="186">
        <v>-196</v>
      </c>
      <c r="H7902" s="109" t="b">
        <f>OR(L7902='PERAC-ngpPrcsTnD-mthncptr'!$B$1,L7902='PERAC-ngpPrcsTnD-mthncptr'!$C$1,L7902='PERAC-ngpPrcsTnD-mthncptr'!$D$1)</f>
        <v>0</v>
      </c>
      <c r="I7902" s="109">
        <f>IF(H7902=TRUE,G7902+'NPV Calcs'!$D$14,G7902)</f>
        <v>-196</v>
      </c>
      <c r="J7902" s="186">
        <v>3.2644913553667998E-3</v>
      </c>
      <c r="K7902" s="158">
        <f>IF(OR(B7902="GAS",B7902="COL",B7902="LAN",B7902="RICE",B7902="LIVE"),J7902*About!$B$95,IF(OR(B7902="CROP",B7902="NAA"),J7902*About!$B$96,J7902))</f>
        <v>3.6562303180108159E-3</v>
      </c>
      <c r="L7902" s="126" t="str">
        <f>INDEX('EPA Tech to Policy Mapping'!$D:$D,MATCH('EPA Data'!F7902,'EPA Tech to Policy Mapping'!$C:$C,0))</f>
        <v>waste - methane capture</v>
      </c>
    </row>
    <row r="7903" spans="1:12" x14ac:dyDescent="0.35">
      <c r="A7903" s="186" t="s">
        <v>567</v>
      </c>
      <c r="B7903" s="186" t="s">
        <v>568</v>
      </c>
      <c r="C7903" s="186">
        <v>2030</v>
      </c>
      <c r="D7903" s="186" t="s">
        <v>291</v>
      </c>
      <c r="E7903" s="186" t="s">
        <v>292</v>
      </c>
      <c r="F7903" s="186" t="s">
        <v>573</v>
      </c>
      <c r="G7903" s="186">
        <v>-195</v>
      </c>
      <c r="H7903" s="109" t="b">
        <f>OR(L7903='PERAC-ngpPrcsTnD-mthncptr'!$B$1,L7903='PERAC-ngpPrcsTnD-mthncptr'!$C$1,L7903='PERAC-ngpPrcsTnD-mthncptr'!$D$1)</f>
        <v>0</v>
      </c>
      <c r="I7903" s="109">
        <f>IF(H7903=TRUE,G7903+'NPV Calcs'!$D$14,G7903)</f>
        <v>-195</v>
      </c>
      <c r="J7903" s="186">
        <v>1.8137853521694E-3</v>
      </c>
      <c r="K7903" s="158">
        <f>IF(OR(B7903="GAS",B7903="COL",B7903="LAN",B7903="RICE",B7903="LIVE"),J7903*About!$B$95,IF(OR(B7903="CROP",B7903="NAA"),J7903*About!$B$96,J7903))</f>
        <v>2.0314395944297284E-3</v>
      </c>
      <c r="L7903" s="126" t="str">
        <f>INDEX('EPA Tech to Policy Mapping'!$D:$D,MATCH('EPA Data'!F7903,'EPA Tech to Policy Mapping'!$C:$C,0))</f>
        <v>waste - methane capture</v>
      </c>
    </row>
    <row r="7904" spans="1:12" x14ac:dyDescent="0.35">
      <c r="A7904" s="186" t="s">
        <v>567</v>
      </c>
      <c r="B7904" s="186" t="s">
        <v>568</v>
      </c>
      <c r="C7904" s="186">
        <v>2030</v>
      </c>
      <c r="D7904" s="186" t="s">
        <v>291</v>
      </c>
      <c r="E7904" s="186" t="s">
        <v>292</v>
      </c>
      <c r="F7904" s="186" t="s">
        <v>573</v>
      </c>
      <c r="G7904" s="186">
        <v>-194</v>
      </c>
      <c r="H7904" s="109" t="b">
        <f>OR(L7904='PERAC-ngpPrcsTnD-mthncptr'!$B$1,L7904='PERAC-ngpPrcsTnD-mthncptr'!$C$1,L7904='PERAC-ngpPrcsTnD-mthncptr'!$D$1)</f>
        <v>0</v>
      </c>
      <c r="I7904" s="109">
        <f>IF(H7904=TRUE,G7904+'NPV Calcs'!$D$14,G7904)</f>
        <v>-194</v>
      </c>
      <c r="J7904" s="186">
        <v>3.3446512697992E-3</v>
      </c>
      <c r="K7904" s="158">
        <f>IF(OR(B7904="GAS",B7904="COL",B7904="LAN",B7904="RICE",B7904="LIVE"),J7904*About!$B$95,IF(OR(B7904="CROP",B7904="NAA"),J7904*About!$B$96,J7904))</f>
        <v>3.7460094221751046E-3</v>
      </c>
      <c r="L7904" s="126" t="str">
        <f>INDEX('EPA Tech to Policy Mapping'!$D:$D,MATCH('EPA Data'!F7904,'EPA Tech to Policy Mapping'!$C:$C,0))</f>
        <v>waste - methane capture</v>
      </c>
    </row>
    <row r="7905" spans="1:12" x14ac:dyDescent="0.35">
      <c r="A7905" s="186" t="s">
        <v>567</v>
      </c>
      <c r="B7905" s="186" t="s">
        <v>568</v>
      </c>
      <c r="C7905" s="186">
        <v>2030</v>
      </c>
      <c r="D7905" s="186" t="s">
        <v>291</v>
      </c>
      <c r="E7905" s="186" t="s">
        <v>292</v>
      </c>
      <c r="F7905" s="186" t="s">
        <v>573</v>
      </c>
      <c r="G7905" s="186">
        <v>-193</v>
      </c>
      <c r="H7905" s="109" t="b">
        <f>OR(L7905='PERAC-ngpPrcsTnD-mthncptr'!$B$1,L7905='PERAC-ngpPrcsTnD-mthncptr'!$C$1,L7905='PERAC-ngpPrcsTnD-mthncptr'!$D$1)</f>
        <v>0</v>
      </c>
      <c r="I7905" s="109">
        <f>IF(H7905=TRUE,G7905+'NPV Calcs'!$D$14,G7905)</f>
        <v>-193</v>
      </c>
      <c r="J7905" s="186">
        <v>9.0821143749050001E-4</v>
      </c>
      <c r="K7905" s="158">
        <f>IF(OR(B7905="GAS",B7905="COL",B7905="LAN",B7905="RICE",B7905="LIVE"),J7905*About!$B$95,IF(OR(B7905="CROP",B7905="NAA"),J7905*About!$B$96,J7905))</f>
        <v>1.01719680998936E-3</v>
      </c>
      <c r="L7905" s="126" t="str">
        <f>INDEX('EPA Tech to Policy Mapping'!$D:$D,MATCH('EPA Data'!F7905,'EPA Tech to Policy Mapping'!$C:$C,0))</f>
        <v>waste - methane capture</v>
      </c>
    </row>
    <row r="7906" spans="1:12" x14ac:dyDescent="0.35">
      <c r="A7906" s="186" t="s">
        <v>567</v>
      </c>
      <c r="B7906" s="186" t="s">
        <v>568</v>
      </c>
      <c r="C7906" s="186">
        <v>2030</v>
      </c>
      <c r="D7906" s="186" t="s">
        <v>291</v>
      </c>
      <c r="E7906" s="186" t="s">
        <v>292</v>
      </c>
      <c r="F7906" s="186" t="s">
        <v>573</v>
      </c>
      <c r="G7906" s="186">
        <v>-192</v>
      </c>
      <c r="H7906" s="109" t="b">
        <f>OR(L7906='PERAC-ngpPrcsTnD-mthncptr'!$B$1,L7906='PERAC-ngpPrcsTnD-mthncptr'!$C$1,L7906='PERAC-ngpPrcsTnD-mthncptr'!$D$1)</f>
        <v>0</v>
      </c>
      <c r="I7906" s="109">
        <f>IF(H7906=TRUE,G7906+'NPV Calcs'!$D$14,G7906)</f>
        <v>-192</v>
      </c>
      <c r="J7906" s="186">
        <v>2.335311464776E-4</v>
      </c>
      <c r="K7906" s="158">
        <f>IF(OR(B7906="GAS",B7906="COL",B7906="LAN",B7906="RICE",B7906="LIVE"),J7906*About!$B$95,IF(OR(B7906="CROP",B7906="NAA"),J7906*About!$B$96,J7906))</f>
        <v>2.6155488405491201E-4</v>
      </c>
      <c r="L7906" s="126" t="str">
        <f>INDEX('EPA Tech to Policy Mapping'!$D:$D,MATCH('EPA Data'!F7906,'EPA Tech to Policy Mapping'!$C:$C,0))</f>
        <v>waste - methane capture</v>
      </c>
    </row>
    <row r="7907" spans="1:12" x14ac:dyDescent="0.35">
      <c r="A7907" s="186" t="s">
        <v>567</v>
      </c>
      <c r="B7907" s="186" t="s">
        <v>568</v>
      </c>
      <c r="C7907" s="186">
        <v>2030</v>
      </c>
      <c r="D7907" s="186" t="s">
        <v>291</v>
      </c>
      <c r="E7907" s="186" t="s">
        <v>292</v>
      </c>
      <c r="F7907" s="186" t="s">
        <v>573</v>
      </c>
      <c r="G7907" s="186">
        <v>-191</v>
      </c>
      <c r="H7907" s="109" t="b">
        <f>OR(L7907='PERAC-ngpPrcsTnD-mthncptr'!$B$1,L7907='PERAC-ngpPrcsTnD-mthncptr'!$C$1,L7907='PERAC-ngpPrcsTnD-mthncptr'!$D$1)</f>
        <v>0</v>
      </c>
      <c r="I7907" s="109">
        <f>IF(H7907=TRUE,G7907+'NPV Calcs'!$D$14,G7907)</f>
        <v>-191</v>
      </c>
      <c r="J7907" s="186">
        <v>2.1095122465339998E-3</v>
      </c>
      <c r="K7907" s="158">
        <f>IF(OR(B7907="GAS",B7907="COL",B7907="LAN",B7907="RICE",B7907="LIVE"),J7907*About!$B$95,IF(OR(B7907="CROP",B7907="NAA"),J7907*About!$B$96,J7907))</f>
        <v>2.3626537161180799E-3</v>
      </c>
      <c r="L7907" s="126" t="str">
        <f>INDEX('EPA Tech to Policy Mapping'!$D:$D,MATCH('EPA Data'!F7907,'EPA Tech to Policy Mapping'!$C:$C,0))</f>
        <v>waste - methane capture</v>
      </c>
    </row>
    <row r="7908" spans="1:12" x14ac:dyDescent="0.35">
      <c r="A7908" s="186" t="s">
        <v>567</v>
      </c>
      <c r="B7908" s="186" t="s">
        <v>568</v>
      </c>
      <c r="C7908" s="186">
        <v>2030</v>
      </c>
      <c r="D7908" s="186" t="s">
        <v>291</v>
      </c>
      <c r="E7908" s="186" t="s">
        <v>292</v>
      </c>
      <c r="F7908" s="186" t="s">
        <v>573</v>
      </c>
      <c r="G7908" s="186">
        <v>-190</v>
      </c>
      <c r="H7908" s="109" t="b">
        <f>OR(L7908='PERAC-ngpPrcsTnD-mthncptr'!$B$1,L7908='PERAC-ngpPrcsTnD-mthncptr'!$C$1,L7908='PERAC-ngpPrcsTnD-mthncptr'!$D$1)</f>
        <v>0</v>
      </c>
      <c r="I7908" s="109">
        <f>IF(H7908=TRUE,G7908+'NPV Calcs'!$D$14,G7908)</f>
        <v>-190</v>
      </c>
      <c r="J7908" s="186">
        <v>9.0488207752060005E-4</v>
      </c>
      <c r="K7908" s="158">
        <f>IF(OR(B7908="GAS",B7908="COL",B7908="LAN",B7908="RICE",B7908="LIVE"),J7908*About!$B$95,IF(OR(B7908="CROP",B7908="NAA"),J7908*About!$B$96,J7908))</f>
        <v>1.0134679268230722E-3</v>
      </c>
      <c r="L7908" s="126" t="str">
        <f>INDEX('EPA Tech to Policy Mapping'!$D:$D,MATCH('EPA Data'!F7908,'EPA Tech to Policy Mapping'!$C:$C,0))</f>
        <v>waste - methane capture</v>
      </c>
    </row>
    <row r="7909" spans="1:12" x14ac:dyDescent="0.35">
      <c r="A7909" s="186" t="s">
        <v>567</v>
      </c>
      <c r="B7909" s="186" t="s">
        <v>568</v>
      </c>
      <c r="C7909" s="186">
        <v>2030</v>
      </c>
      <c r="D7909" s="186" t="s">
        <v>291</v>
      </c>
      <c r="E7909" s="186" t="s">
        <v>292</v>
      </c>
      <c r="F7909" s="186" t="s">
        <v>573</v>
      </c>
      <c r="G7909" s="186">
        <v>-189</v>
      </c>
      <c r="H7909" s="109" t="b">
        <f>OR(L7909='PERAC-ngpPrcsTnD-mthncptr'!$B$1,L7909='PERAC-ngpPrcsTnD-mthncptr'!$C$1,L7909='PERAC-ngpPrcsTnD-mthncptr'!$D$1)</f>
        <v>0</v>
      </c>
      <c r="I7909" s="109">
        <f>IF(H7909=TRUE,G7909+'NPV Calcs'!$D$14,G7909)</f>
        <v>-189</v>
      </c>
      <c r="J7909" s="186">
        <v>1.0164633868043999E-3</v>
      </c>
      <c r="K7909" s="158">
        <f>IF(OR(B7909="GAS",B7909="COL",B7909="LAN",B7909="RICE",B7909="LIVE"),J7909*About!$B$95,IF(OR(B7909="CROP",B7909="NAA"),J7909*About!$B$96,J7909))</f>
        <v>1.1384389932209281E-3</v>
      </c>
      <c r="L7909" s="126" t="str">
        <f>INDEX('EPA Tech to Policy Mapping'!$D:$D,MATCH('EPA Data'!F7909,'EPA Tech to Policy Mapping'!$C:$C,0))</f>
        <v>waste - methane capture</v>
      </c>
    </row>
    <row r="7910" spans="1:12" x14ac:dyDescent="0.35">
      <c r="A7910" s="186" t="s">
        <v>567</v>
      </c>
      <c r="B7910" s="186" t="s">
        <v>568</v>
      </c>
      <c r="C7910" s="186">
        <v>2030</v>
      </c>
      <c r="D7910" s="186" t="s">
        <v>291</v>
      </c>
      <c r="E7910" s="186" t="s">
        <v>292</v>
      </c>
      <c r="F7910" s="186" t="s">
        <v>573</v>
      </c>
      <c r="G7910" s="186">
        <v>-188</v>
      </c>
      <c r="H7910" s="109" t="b">
        <f>OR(L7910='PERAC-ngpPrcsTnD-mthncptr'!$B$1,L7910='PERAC-ngpPrcsTnD-mthncptr'!$C$1,L7910='PERAC-ngpPrcsTnD-mthncptr'!$D$1)</f>
        <v>0</v>
      </c>
      <c r="I7910" s="109">
        <f>IF(H7910=TRUE,G7910+'NPV Calcs'!$D$14,G7910)</f>
        <v>-188</v>
      </c>
      <c r="J7910" s="186">
        <v>3.4607926663738999E-3</v>
      </c>
      <c r="K7910" s="158">
        <f>IF(OR(B7910="GAS",B7910="COL",B7910="LAN",B7910="RICE",B7910="LIVE"),J7910*About!$B$95,IF(OR(B7910="CROP",B7910="NAA"),J7910*About!$B$96,J7910))</f>
        <v>3.8760877863387683E-3</v>
      </c>
      <c r="L7910" s="126" t="str">
        <f>INDEX('EPA Tech to Policy Mapping'!$D:$D,MATCH('EPA Data'!F7910,'EPA Tech to Policy Mapping'!$C:$C,0))</f>
        <v>waste - methane capture</v>
      </c>
    </row>
    <row r="7911" spans="1:12" x14ac:dyDescent="0.35">
      <c r="A7911" s="186" t="s">
        <v>567</v>
      </c>
      <c r="B7911" s="186" t="s">
        <v>568</v>
      </c>
      <c r="C7911" s="186">
        <v>2030</v>
      </c>
      <c r="D7911" s="186" t="s">
        <v>291</v>
      </c>
      <c r="E7911" s="186" t="s">
        <v>292</v>
      </c>
      <c r="F7911" s="186" t="s">
        <v>573</v>
      </c>
      <c r="G7911" s="186">
        <v>-187</v>
      </c>
      <c r="H7911" s="109" t="b">
        <f>OR(L7911='PERAC-ngpPrcsTnD-mthncptr'!$B$1,L7911='PERAC-ngpPrcsTnD-mthncptr'!$C$1,L7911='PERAC-ngpPrcsTnD-mthncptr'!$D$1)</f>
        <v>0</v>
      </c>
      <c r="I7911" s="109">
        <f>IF(H7911=TRUE,G7911+'NPV Calcs'!$D$14,G7911)</f>
        <v>-187</v>
      </c>
      <c r="J7911" s="186">
        <v>9.0082837414230004E-4</v>
      </c>
      <c r="K7911" s="158">
        <f>IF(OR(B7911="GAS",B7911="COL",B7911="LAN",B7911="RICE",B7911="LIVE"),J7911*About!$B$95,IF(OR(B7911="CROP",B7911="NAA"),J7911*About!$B$96,J7911))</f>
        <v>1.0089277790393762E-3</v>
      </c>
      <c r="L7911" s="126" t="str">
        <f>INDEX('EPA Tech to Policy Mapping'!$D:$D,MATCH('EPA Data'!F7911,'EPA Tech to Policy Mapping'!$C:$C,0))</f>
        <v>waste - methane capture</v>
      </c>
    </row>
    <row r="7912" spans="1:12" x14ac:dyDescent="0.35">
      <c r="A7912" s="186" t="s">
        <v>567</v>
      </c>
      <c r="B7912" s="186" t="s">
        <v>568</v>
      </c>
      <c r="C7912" s="186">
        <v>2030</v>
      </c>
      <c r="D7912" s="186" t="s">
        <v>291</v>
      </c>
      <c r="E7912" s="186" t="s">
        <v>292</v>
      </c>
      <c r="F7912" s="186" t="s">
        <v>573</v>
      </c>
      <c r="G7912" s="186">
        <v>-186</v>
      </c>
      <c r="H7912" s="109" t="b">
        <f>OR(L7912='PERAC-ngpPrcsTnD-mthncptr'!$B$1,L7912='PERAC-ngpPrcsTnD-mthncptr'!$C$1,L7912='PERAC-ngpPrcsTnD-mthncptr'!$D$1)</f>
        <v>0</v>
      </c>
      <c r="I7912" s="109">
        <f>IF(H7912=TRUE,G7912+'NPV Calcs'!$D$14,G7912)</f>
        <v>-186</v>
      </c>
      <c r="J7912" s="186">
        <v>2.0058268364660001E-4</v>
      </c>
      <c r="K7912" s="158">
        <f>IF(OR(B7912="GAS",B7912="COL",B7912="LAN",B7912="RICE",B7912="LIVE"),J7912*About!$B$95,IF(OR(B7912="CROP",B7912="NAA"),J7912*About!$B$96,J7912))</f>
        <v>2.2465260568419203E-4</v>
      </c>
      <c r="L7912" s="126" t="str">
        <f>INDEX('EPA Tech to Policy Mapping'!$D:$D,MATCH('EPA Data'!F7912,'EPA Tech to Policy Mapping'!$C:$C,0))</f>
        <v>waste - methane capture</v>
      </c>
    </row>
    <row r="7913" spans="1:12" x14ac:dyDescent="0.35">
      <c r="A7913" s="186" t="s">
        <v>567</v>
      </c>
      <c r="B7913" s="186" t="s">
        <v>568</v>
      </c>
      <c r="C7913" s="186">
        <v>2030</v>
      </c>
      <c r="D7913" s="186" t="s">
        <v>291</v>
      </c>
      <c r="E7913" s="186" t="s">
        <v>292</v>
      </c>
      <c r="F7913" s="186" t="s">
        <v>573</v>
      </c>
      <c r="G7913" s="186">
        <v>-185</v>
      </c>
      <c r="H7913" s="109" t="b">
        <f>OR(L7913='PERAC-ngpPrcsTnD-mthncptr'!$B$1,L7913='PERAC-ngpPrcsTnD-mthncptr'!$C$1,L7913='PERAC-ngpPrcsTnD-mthncptr'!$D$1)</f>
        <v>0</v>
      </c>
      <c r="I7913" s="109">
        <f>IF(H7913=TRUE,G7913+'NPV Calcs'!$D$14,G7913)</f>
        <v>-185</v>
      </c>
      <c r="J7913" s="186">
        <v>1.8183327424595001E-3</v>
      </c>
      <c r="K7913" s="158">
        <f>IF(OR(B7913="GAS",B7913="COL",B7913="LAN",B7913="RICE",B7913="LIVE"),J7913*About!$B$95,IF(OR(B7913="CROP",B7913="NAA"),J7913*About!$B$96,J7913))</f>
        <v>2.0365326715546402E-3</v>
      </c>
      <c r="L7913" s="126" t="str">
        <f>INDEX('EPA Tech to Policy Mapping'!$D:$D,MATCH('EPA Data'!F7913,'EPA Tech to Policy Mapping'!$C:$C,0))</f>
        <v>waste - methane capture</v>
      </c>
    </row>
    <row r="7914" spans="1:12" x14ac:dyDescent="0.35">
      <c r="A7914" s="186" t="s">
        <v>567</v>
      </c>
      <c r="B7914" s="186" t="s">
        <v>568</v>
      </c>
      <c r="C7914" s="186">
        <v>2030</v>
      </c>
      <c r="D7914" s="186" t="s">
        <v>291</v>
      </c>
      <c r="E7914" s="186" t="s">
        <v>292</v>
      </c>
      <c r="F7914" s="186" t="s">
        <v>573</v>
      </c>
      <c r="G7914" s="186">
        <v>-184</v>
      </c>
      <c r="H7914" s="109" t="b">
        <f>OR(L7914='PERAC-ngpPrcsTnD-mthncptr'!$B$1,L7914='PERAC-ngpPrcsTnD-mthncptr'!$C$1,L7914='PERAC-ngpPrcsTnD-mthncptr'!$D$1)</f>
        <v>0</v>
      </c>
      <c r="I7914" s="109">
        <f>IF(H7914=TRUE,G7914+'NPV Calcs'!$D$14,G7914)</f>
        <v>-184</v>
      </c>
      <c r="J7914" s="186">
        <v>1.0616606496113999E-3</v>
      </c>
      <c r="K7914" s="158">
        <f>IF(OR(B7914="GAS",B7914="COL",B7914="LAN",B7914="RICE",B7914="LIVE"),J7914*About!$B$95,IF(OR(B7914="CROP",B7914="NAA"),J7914*About!$B$96,J7914))</f>
        <v>1.189059927564768E-3</v>
      </c>
      <c r="L7914" s="126" t="str">
        <f>INDEX('EPA Tech to Policy Mapping'!$D:$D,MATCH('EPA Data'!F7914,'EPA Tech to Policy Mapping'!$C:$C,0))</f>
        <v>waste - methane capture</v>
      </c>
    </row>
    <row r="7915" spans="1:12" x14ac:dyDescent="0.35">
      <c r="A7915" s="186" t="s">
        <v>567</v>
      </c>
      <c r="B7915" s="186" t="s">
        <v>568</v>
      </c>
      <c r="C7915" s="186">
        <v>2030</v>
      </c>
      <c r="D7915" s="186" t="s">
        <v>291</v>
      </c>
      <c r="E7915" s="186" t="s">
        <v>292</v>
      </c>
      <c r="F7915" s="186" t="s">
        <v>573</v>
      </c>
      <c r="G7915" s="186">
        <v>-183</v>
      </c>
      <c r="H7915" s="109" t="b">
        <f>OR(L7915='PERAC-ngpPrcsTnD-mthncptr'!$B$1,L7915='PERAC-ngpPrcsTnD-mthncptr'!$C$1,L7915='PERAC-ngpPrcsTnD-mthncptr'!$D$1)</f>
        <v>0</v>
      </c>
      <c r="I7915" s="109">
        <f>IF(H7915=TRUE,G7915+'NPV Calcs'!$D$14,G7915)</f>
        <v>-183</v>
      </c>
      <c r="J7915" s="186">
        <v>1.6401792026954E-3</v>
      </c>
      <c r="K7915" s="158">
        <f>IF(OR(B7915="GAS",B7915="COL",B7915="LAN",B7915="RICE",B7915="LIVE"),J7915*About!$B$95,IF(OR(B7915="CROP",B7915="NAA"),J7915*About!$B$96,J7915))</f>
        <v>1.8370007070188483E-3</v>
      </c>
      <c r="L7915" s="126" t="str">
        <f>INDEX('EPA Tech to Policy Mapping'!$D:$D,MATCH('EPA Data'!F7915,'EPA Tech to Policy Mapping'!$C:$C,0))</f>
        <v>waste - methane capture</v>
      </c>
    </row>
    <row r="7916" spans="1:12" x14ac:dyDescent="0.35">
      <c r="A7916" s="186" t="s">
        <v>567</v>
      </c>
      <c r="B7916" s="186" t="s">
        <v>568</v>
      </c>
      <c r="C7916" s="186">
        <v>2030</v>
      </c>
      <c r="D7916" s="186" t="s">
        <v>291</v>
      </c>
      <c r="E7916" s="186" t="s">
        <v>292</v>
      </c>
      <c r="F7916" s="186" t="s">
        <v>573</v>
      </c>
      <c r="G7916" s="186">
        <v>-182</v>
      </c>
      <c r="H7916" s="109" t="b">
        <f>OR(L7916='PERAC-ngpPrcsTnD-mthncptr'!$B$1,L7916='PERAC-ngpPrcsTnD-mthncptr'!$C$1,L7916='PERAC-ngpPrcsTnD-mthncptr'!$D$1)</f>
        <v>0</v>
      </c>
      <c r="I7916" s="109">
        <f>IF(H7916=TRUE,G7916+'NPV Calcs'!$D$14,G7916)</f>
        <v>-182</v>
      </c>
      <c r="J7916" s="186">
        <v>1.1605523523030999E-3</v>
      </c>
      <c r="K7916" s="158">
        <f>IF(OR(B7916="GAS",B7916="COL",B7916="LAN",B7916="RICE",B7916="LIVE"),J7916*About!$B$95,IF(OR(B7916="CROP",B7916="NAA"),J7916*About!$B$96,J7916))</f>
        <v>1.299818634579472E-3</v>
      </c>
      <c r="L7916" s="126" t="str">
        <f>INDEX('EPA Tech to Policy Mapping'!$D:$D,MATCH('EPA Data'!F7916,'EPA Tech to Policy Mapping'!$C:$C,0))</f>
        <v>waste - methane capture</v>
      </c>
    </row>
    <row r="7917" spans="1:12" x14ac:dyDescent="0.35">
      <c r="A7917" s="186" t="s">
        <v>567</v>
      </c>
      <c r="B7917" s="186" t="s">
        <v>568</v>
      </c>
      <c r="C7917" s="186">
        <v>2030</v>
      </c>
      <c r="D7917" s="186" t="s">
        <v>291</v>
      </c>
      <c r="E7917" s="186" t="s">
        <v>292</v>
      </c>
      <c r="F7917" s="186" t="s">
        <v>573</v>
      </c>
      <c r="G7917" s="186">
        <v>-181</v>
      </c>
      <c r="H7917" s="109" t="b">
        <f>OR(L7917='PERAC-ngpPrcsTnD-mthncptr'!$B$1,L7917='PERAC-ngpPrcsTnD-mthncptr'!$C$1,L7917='PERAC-ngpPrcsTnD-mthncptr'!$D$1)</f>
        <v>0</v>
      </c>
      <c r="I7917" s="109">
        <f>IF(H7917=TRUE,G7917+'NPV Calcs'!$D$14,G7917)</f>
        <v>-181</v>
      </c>
      <c r="J7917" s="186">
        <v>8.1148638491870004E-4</v>
      </c>
      <c r="K7917" s="158">
        <f>IF(OR(B7917="GAS",B7917="COL",B7917="LAN",B7917="RICE",B7917="LIVE"),J7917*About!$B$95,IF(OR(B7917="CROP",B7917="NAA"),J7917*About!$B$96,J7917))</f>
        <v>9.0886475110894414E-4</v>
      </c>
      <c r="L7917" s="126" t="str">
        <f>INDEX('EPA Tech to Policy Mapping'!$D:$D,MATCH('EPA Data'!F7917,'EPA Tech to Policy Mapping'!$C:$C,0))</f>
        <v>waste - methane capture</v>
      </c>
    </row>
    <row r="7918" spans="1:12" x14ac:dyDescent="0.35">
      <c r="A7918" s="186" t="s">
        <v>567</v>
      </c>
      <c r="B7918" s="186" t="s">
        <v>568</v>
      </c>
      <c r="C7918" s="186">
        <v>2030</v>
      </c>
      <c r="D7918" s="186" t="s">
        <v>291</v>
      </c>
      <c r="E7918" s="186" t="s">
        <v>292</v>
      </c>
      <c r="F7918" s="186" t="s">
        <v>573</v>
      </c>
      <c r="G7918" s="186">
        <v>-180</v>
      </c>
      <c r="H7918" s="109" t="b">
        <f>OR(L7918='PERAC-ngpPrcsTnD-mthncptr'!$B$1,L7918='PERAC-ngpPrcsTnD-mthncptr'!$C$1,L7918='PERAC-ngpPrcsTnD-mthncptr'!$D$1)</f>
        <v>0</v>
      </c>
      <c r="I7918" s="109">
        <f>IF(H7918=TRUE,G7918+'NPV Calcs'!$D$14,G7918)</f>
        <v>-180</v>
      </c>
      <c r="J7918" s="186">
        <v>2.0632855421354001E-3</v>
      </c>
      <c r="K7918" s="158">
        <f>IF(OR(B7918="GAS",B7918="COL",B7918="LAN",B7918="RICE",B7918="LIVE"),J7918*About!$B$95,IF(OR(B7918="CROP",B7918="NAA"),J7918*About!$B$96,J7918))</f>
        <v>2.3108798071916482E-3</v>
      </c>
      <c r="L7918" s="126" t="str">
        <f>INDEX('EPA Tech to Policy Mapping'!$D:$D,MATCH('EPA Data'!F7918,'EPA Tech to Policy Mapping'!$C:$C,0))</f>
        <v>waste - methane capture</v>
      </c>
    </row>
    <row r="7919" spans="1:12" x14ac:dyDescent="0.35">
      <c r="A7919" s="186" t="s">
        <v>567</v>
      </c>
      <c r="B7919" s="186" t="s">
        <v>568</v>
      </c>
      <c r="C7919" s="186">
        <v>2030</v>
      </c>
      <c r="D7919" s="186" t="s">
        <v>291</v>
      </c>
      <c r="E7919" s="186" t="s">
        <v>292</v>
      </c>
      <c r="F7919" s="186" t="s">
        <v>573</v>
      </c>
      <c r="G7919" s="186">
        <v>-179</v>
      </c>
      <c r="H7919" s="109" t="b">
        <f>OR(L7919='PERAC-ngpPrcsTnD-mthncptr'!$B$1,L7919='PERAC-ngpPrcsTnD-mthncptr'!$C$1,L7919='PERAC-ngpPrcsTnD-mthncptr'!$D$1)</f>
        <v>0</v>
      </c>
      <c r="I7919" s="109">
        <f>IF(H7919=TRUE,G7919+'NPV Calcs'!$D$14,G7919)</f>
        <v>-179</v>
      </c>
      <c r="J7919" s="186">
        <v>4.065485145475E-4</v>
      </c>
      <c r="K7919" s="158">
        <f>IF(OR(B7919="GAS",B7919="COL",B7919="LAN",B7919="RICE",B7919="LIVE"),J7919*About!$B$95,IF(OR(B7919="CROP",B7919="NAA"),J7919*About!$B$96,J7919))</f>
        <v>4.5533433629320005E-4</v>
      </c>
      <c r="L7919" s="126" t="str">
        <f>INDEX('EPA Tech to Policy Mapping'!$D:$D,MATCH('EPA Data'!F7919,'EPA Tech to Policy Mapping'!$C:$C,0))</f>
        <v>waste - methane capture</v>
      </c>
    </row>
    <row r="7920" spans="1:12" x14ac:dyDescent="0.35">
      <c r="A7920" s="186" t="s">
        <v>567</v>
      </c>
      <c r="B7920" s="186" t="s">
        <v>568</v>
      </c>
      <c r="C7920" s="186">
        <v>2030</v>
      </c>
      <c r="D7920" s="186" t="s">
        <v>291</v>
      </c>
      <c r="E7920" s="186" t="s">
        <v>292</v>
      </c>
      <c r="F7920" s="186" t="s">
        <v>573</v>
      </c>
      <c r="G7920" s="186">
        <v>-178</v>
      </c>
      <c r="H7920" s="109" t="b">
        <f>OR(L7920='PERAC-ngpPrcsTnD-mthncptr'!$B$1,L7920='PERAC-ngpPrcsTnD-mthncptr'!$C$1,L7920='PERAC-ngpPrcsTnD-mthncptr'!$D$1)</f>
        <v>0</v>
      </c>
      <c r="I7920" s="109">
        <f>IF(H7920=TRUE,G7920+'NPV Calcs'!$D$14,G7920)</f>
        <v>-178</v>
      </c>
      <c r="J7920" s="186">
        <v>3.2830774962349001E-3</v>
      </c>
      <c r="K7920" s="158">
        <f>IF(OR(B7920="GAS",B7920="COL",B7920="LAN",B7920="RICE",B7920="LIVE"),J7920*About!$B$95,IF(OR(B7920="CROP",B7920="NAA"),J7920*About!$B$96,J7920))</f>
        <v>3.6770467957830885E-3</v>
      </c>
      <c r="L7920" s="126" t="str">
        <f>INDEX('EPA Tech to Policy Mapping'!$D:$D,MATCH('EPA Data'!F7920,'EPA Tech to Policy Mapping'!$C:$C,0))</f>
        <v>waste - methane capture</v>
      </c>
    </row>
    <row r="7921" spans="1:12" x14ac:dyDescent="0.35">
      <c r="A7921" s="186" t="s">
        <v>567</v>
      </c>
      <c r="B7921" s="186" t="s">
        <v>568</v>
      </c>
      <c r="C7921" s="186">
        <v>2030</v>
      </c>
      <c r="D7921" s="186" t="s">
        <v>291</v>
      </c>
      <c r="E7921" s="186" t="s">
        <v>292</v>
      </c>
      <c r="F7921" s="186" t="s">
        <v>573</v>
      </c>
      <c r="G7921" s="186">
        <v>-177</v>
      </c>
      <c r="H7921" s="109" t="b">
        <f>OR(L7921='PERAC-ngpPrcsTnD-mthncptr'!$B$1,L7921='PERAC-ngpPrcsTnD-mthncptr'!$C$1,L7921='PERAC-ngpPrcsTnD-mthncptr'!$D$1)</f>
        <v>0</v>
      </c>
      <c r="I7921" s="109">
        <f>IF(H7921=TRUE,G7921+'NPV Calcs'!$D$14,G7921)</f>
        <v>-177</v>
      </c>
      <c r="J7921" s="186">
        <v>8.644059780636E-4</v>
      </c>
      <c r="K7921" s="158">
        <f>IF(OR(B7921="GAS",B7921="COL",B7921="LAN",B7921="RICE",B7921="LIVE"),J7921*About!$B$95,IF(OR(B7921="CROP",B7921="NAA"),J7921*About!$B$96,J7921))</f>
        <v>9.6813469543123208E-4</v>
      </c>
      <c r="L7921" s="126" t="str">
        <f>INDEX('EPA Tech to Policy Mapping'!$D:$D,MATCH('EPA Data'!F7921,'EPA Tech to Policy Mapping'!$C:$C,0))</f>
        <v>waste - methane capture</v>
      </c>
    </row>
    <row r="7922" spans="1:12" x14ac:dyDescent="0.35">
      <c r="A7922" s="186" t="s">
        <v>567</v>
      </c>
      <c r="B7922" s="186" t="s">
        <v>568</v>
      </c>
      <c r="C7922" s="186">
        <v>2030</v>
      </c>
      <c r="D7922" s="186" t="s">
        <v>291</v>
      </c>
      <c r="E7922" s="186" t="s">
        <v>292</v>
      </c>
      <c r="F7922" s="186" t="s">
        <v>573</v>
      </c>
      <c r="G7922" s="186">
        <v>-176</v>
      </c>
      <c r="H7922" s="109" t="b">
        <f>OR(L7922='PERAC-ngpPrcsTnD-mthncptr'!$B$1,L7922='PERAC-ngpPrcsTnD-mthncptr'!$C$1,L7922='PERAC-ngpPrcsTnD-mthncptr'!$D$1)</f>
        <v>0</v>
      </c>
      <c r="I7922" s="109">
        <f>IF(H7922=TRUE,G7922+'NPV Calcs'!$D$14,G7922)</f>
        <v>-176</v>
      </c>
      <c r="J7922" s="186">
        <v>1.3190250338084E-3</v>
      </c>
      <c r="K7922" s="158">
        <f>IF(OR(B7922="GAS",B7922="COL",B7922="LAN",B7922="RICE",B7922="LIVE"),J7922*About!$B$95,IF(OR(B7922="CROP",B7922="NAA"),J7922*About!$B$96,J7922))</f>
        <v>1.4773080378654082E-3</v>
      </c>
      <c r="L7922" s="126" t="str">
        <f>INDEX('EPA Tech to Policy Mapping'!$D:$D,MATCH('EPA Data'!F7922,'EPA Tech to Policy Mapping'!$C:$C,0))</f>
        <v>waste - methane capture</v>
      </c>
    </row>
    <row r="7923" spans="1:12" x14ac:dyDescent="0.35">
      <c r="A7923" s="186" t="s">
        <v>567</v>
      </c>
      <c r="B7923" s="186" t="s">
        <v>568</v>
      </c>
      <c r="C7923" s="186">
        <v>2030</v>
      </c>
      <c r="D7923" s="186" t="s">
        <v>291</v>
      </c>
      <c r="E7923" s="186" t="s">
        <v>292</v>
      </c>
      <c r="F7923" s="186" t="s">
        <v>573</v>
      </c>
      <c r="G7923" s="186">
        <v>-175</v>
      </c>
      <c r="H7923" s="109" t="b">
        <f>OR(L7923='PERAC-ngpPrcsTnD-mthncptr'!$B$1,L7923='PERAC-ngpPrcsTnD-mthncptr'!$C$1,L7923='PERAC-ngpPrcsTnD-mthncptr'!$D$1)</f>
        <v>0</v>
      </c>
      <c r="I7923" s="109">
        <f>IF(H7923=TRUE,G7923+'NPV Calcs'!$D$14,G7923)</f>
        <v>-175</v>
      </c>
      <c r="J7923" s="186">
        <v>2.6729634009829998E-4</v>
      </c>
      <c r="K7923" s="158">
        <f>IF(OR(B7923="GAS",B7923="COL",B7923="LAN",B7923="RICE",B7923="LIVE"),J7923*About!$B$95,IF(OR(B7923="CROP",B7923="NAA"),J7923*About!$B$96,J7923))</f>
        <v>2.9937190091009603E-4</v>
      </c>
      <c r="L7923" s="126" t="str">
        <f>INDEX('EPA Tech to Policy Mapping'!$D:$D,MATCH('EPA Data'!F7923,'EPA Tech to Policy Mapping'!$C:$C,0))</f>
        <v>waste - methane capture</v>
      </c>
    </row>
    <row r="7924" spans="1:12" x14ac:dyDescent="0.35">
      <c r="A7924" s="186" t="s">
        <v>567</v>
      </c>
      <c r="B7924" s="186" t="s">
        <v>568</v>
      </c>
      <c r="C7924" s="186">
        <v>2030</v>
      </c>
      <c r="D7924" s="186" t="s">
        <v>291</v>
      </c>
      <c r="E7924" s="186" t="s">
        <v>292</v>
      </c>
      <c r="F7924" s="186" t="s">
        <v>573</v>
      </c>
      <c r="G7924" s="186">
        <v>-174</v>
      </c>
      <c r="H7924" s="109" t="b">
        <f>OR(L7924='PERAC-ngpPrcsTnD-mthncptr'!$B$1,L7924='PERAC-ngpPrcsTnD-mthncptr'!$C$1,L7924='PERAC-ngpPrcsTnD-mthncptr'!$D$1)</f>
        <v>0</v>
      </c>
      <c r="I7924" s="109">
        <f>IF(H7924=TRUE,G7924+'NPV Calcs'!$D$14,G7924)</f>
        <v>-174</v>
      </c>
      <c r="J7924" s="186">
        <v>5.5939174126249996E-4</v>
      </c>
      <c r="K7924" s="158">
        <f>IF(OR(B7924="GAS",B7924="COL",B7924="LAN",B7924="RICE",B7924="LIVE"),J7924*About!$B$95,IF(OR(B7924="CROP",B7924="NAA"),J7924*About!$B$96,J7924))</f>
        <v>6.2651875021400003E-4</v>
      </c>
      <c r="L7924" s="126" t="str">
        <f>INDEX('EPA Tech to Policy Mapping'!$D:$D,MATCH('EPA Data'!F7924,'EPA Tech to Policy Mapping'!$C:$C,0))</f>
        <v>waste - methane capture</v>
      </c>
    </row>
    <row r="7925" spans="1:12" x14ac:dyDescent="0.35">
      <c r="A7925" s="186" t="s">
        <v>567</v>
      </c>
      <c r="B7925" s="186" t="s">
        <v>568</v>
      </c>
      <c r="C7925" s="186">
        <v>2030</v>
      </c>
      <c r="D7925" s="186" t="s">
        <v>291</v>
      </c>
      <c r="E7925" s="186" t="s">
        <v>292</v>
      </c>
      <c r="F7925" s="186" t="s">
        <v>573</v>
      </c>
      <c r="G7925" s="186">
        <v>-173</v>
      </c>
      <c r="H7925" s="109" t="b">
        <f>OR(L7925='PERAC-ngpPrcsTnD-mthncptr'!$B$1,L7925='PERAC-ngpPrcsTnD-mthncptr'!$C$1,L7925='PERAC-ngpPrcsTnD-mthncptr'!$D$1)</f>
        <v>0</v>
      </c>
      <c r="I7925" s="109">
        <f>IF(H7925=TRUE,G7925+'NPV Calcs'!$D$14,G7925)</f>
        <v>-173</v>
      </c>
      <c r="J7925" s="186">
        <v>1.2755617817675001E-3</v>
      </c>
      <c r="K7925" s="158">
        <f>IF(OR(B7925="GAS",B7925="COL",B7925="LAN",B7925="RICE",B7925="LIVE"),J7925*About!$B$95,IF(OR(B7925="CROP",B7925="NAA"),J7925*About!$B$96,J7925))</f>
        <v>1.4286291955796001E-3</v>
      </c>
      <c r="L7925" s="126" t="str">
        <f>INDEX('EPA Tech to Policy Mapping'!$D:$D,MATCH('EPA Data'!F7925,'EPA Tech to Policy Mapping'!$C:$C,0))</f>
        <v>waste - methane capture</v>
      </c>
    </row>
    <row r="7926" spans="1:12" x14ac:dyDescent="0.35">
      <c r="A7926" s="186" t="s">
        <v>567</v>
      </c>
      <c r="B7926" s="186" t="s">
        <v>568</v>
      </c>
      <c r="C7926" s="186">
        <v>2030</v>
      </c>
      <c r="D7926" s="186" t="s">
        <v>291</v>
      </c>
      <c r="E7926" s="186" t="s">
        <v>292</v>
      </c>
      <c r="F7926" s="186" t="s">
        <v>573</v>
      </c>
      <c r="G7926" s="186">
        <v>-172</v>
      </c>
      <c r="H7926" s="109" t="b">
        <f>OR(L7926='PERAC-ngpPrcsTnD-mthncptr'!$B$1,L7926='PERAC-ngpPrcsTnD-mthncptr'!$C$1,L7926='PERAC-ngpPrcsTnD-mthncptr'!$D$1)</f>
        <v>0</v>
      </c>
      <c r="I7926" s="109">
        <f>IF(H7926=TRUE,G7926+'NPV Calcs'!$D$14,G7926)</f>
        <v>-172</v>
      </c>
      <c r="J7926" s="186">
        <v>7.9028802247200003E-5</v>
      </c>
      <c r="K7926" s="158">
        <f>IF(OR(B7926="GAS",B7926="COL",B7926="LAN",B7926="RICE",B7926="LIVE"),J7926*About!$B$95,IF(OR(B7926="CROP",B7926="NAA"),J7926*About!$B$96,J7926))</f>
        <v>8.8512258516864012E-5</v>
      </c>
      <c r="L7926" s="126" t="str">
        <f>INDEX('EPA Tech to Policy Mapping'!$D:$D,MATCH('EPA Data'!F7926,'EPA Tech to Policy Mapping'!$C:$C,0))</f>
        <v>waste - methane capture</v>
      </c>
    </row>
    <row r="7927" spans="1:12" x14ac:dyDescent="0.35">
      <c r="A7927" s="186" t="s">
        <v>567</v>
      </c>
      <c r="B7927" s="186" t="s">
        <v>568</v>
      </c>
      <c r="C7927" s="186">
        <v>2030</v>
      </c>
      <c r="D7927" s="186" t="s">
        <v>291</v>
      </c>
      <c r="E7927" s="186" t="s">
        <v>292</v>
      </c>
      <c r="F7927" s="186" t="s">
        <v>573</v>
      </c>
      <c r="G7927" s="186">
        <v>-171</v>
      </c>
      <c r="H7927" s="109" t="b">
        <f>OR(L7927='PERAC-ngpPrcsTnD-mthncptr'!$B$1,L7927='PERAC-ngpPrcsTnD-mthncptr'!$C$1,L7927='PERAC-ngpPrcsTnD-mthncptr'!$D$1)</f>
        <v>0</v>
      </c>
      <c r="I7927" s="109">
        <f>IF(H7927=TRUE,G7927+'NPV Calcs'!$D$14,G7927)</f>
        <v>-171</v>
      </c>
      <c r="J7927" s="186">
        <v>1.5377530744445E-3</v>
      </c>
      <c r="K7927" s="158">
        <f>IF(OR(B7927="GAS",B7927="COL",B7927="LAN",B7927="RICE",B7927="LIVE"),J7927*About!$B$95,IF(OR(B7927="CROP",B7927="NAA"),J7927*About!$B$96,J7927))</f>
        <v>1.7222834433778401E-3</v>
      </c>
      <c r="L7927" s="126" t="str">
        <f>INDEX('EPA Tech to Policy Mapping'!$D:$D,MATCH('EPA Data'!F7927,'EPA Tech to Policy Mapping'!$C:$C,0))</f>
        <v>waste - methane capture</v>
      </c>
    </row>
    <row r="7928" spans="1:12" x14ac:dyDescent="0.35">
      <c r="A7928" s="186" t="s">
        <v>567</v>
      </c>
      <c r="B7928" s="186" t="s">
        <v>568</v>
      </c>
      <c r="C7928" s="186">
        <v>2030</v>
      </c>
      <c r="D7928" s="186" t="s">
        <v>291</v>
      </c>
      <c r="E7928" s="186" t="s">
        <v>292</v>
      </c>
      <c r="F7928" s="186" t="s">
        <v>573</v>
      </c>
      <c r="G7928" s="186">
        <v>-170</v>
      </c>
      <c r="H7928" s="109" t="b">
        <f>OR(L7928='PERAC-ngpPrcsTnD-mthncptr'!$B$1,L7928='PERAC-ngpPrcsTnD-mthncptr'!$C$1,L7928='PERAC-ngpPrcsTnD-mthncptr'!$D$1)</f>
        <v>0</v>
      </c>
      <c r="I7928" s="109">
        <f>IF(H7928=TRUE,G7928+'NPV Calcs'!$D$14,G7928)</f>
        <v>-170</v>
      </c>
      <c r="J7928" s="186">
        <v>3.5402392677500003E-4</v>
      </c>
      <c r="K7928" s="158">
        <f>IF(OR(B7928="GAS",B7928="COL",B7928="LAN",B7928="RICE",B7928="LIVE"),J7928*About!$B$95,IF(OR(B7928="CROP",B7928="NAA"),J7928*About!$B$96,J7928))</f>
        <v>3.9650679798800009E-4</v>
      </c>
      <c r="L7928" s="126" t="str">
        <f>INDEX('EPA Tech to Policy Mapping'!$D:$D,MATCH('EPA Data'!F7928,'EPA Tech to Policy Mapping'!$C:$C,0))</f>
        <v>waste - methane capture</v>
      </c>
    </row>
    <row r="7929" spans="1:12" x14ac:dyDescent="0.35">
      <c r="A7929" s="186" t="s">
        <v>567</v>
      </c>
      <c r="B7929" s="186" t="s">
        <v>568</v>
      </c>
      <c r="C7929" s="186">
        <v>2030</v>
      </c>
      <c r="D7929" s="186" t="s">
        <v>291</v>
      </c>
      <c r="E7929" s="186" t="s">
        <v>292</v>
      </c>
      <c r="F7929" s="186" t="s">
        <v>573</v>
      </c>
      <c r="G7929" s="186">
        <v>-169</v>
      </c>
      <c r="H7929" s="109" t="b">
        <f>OR(L7929='PERAC-ngpPrcsTnD-mthncptr'!$B$1,L7929='PERAC-ngpPrcsTnD-mthncptr'!$C$1,L7929='PERAC-ngpPrcsTnD-mthncptr'!$D$1)</f>
        <v>0</v>
      </c>
      <c r="I7929" s="109">
        <f>IF(H7929=TRUE,G7929+'NPV Calcs'!$D$14,G7929)</f>
        <v>-169</v>
      </c>
      <c r="J7929" s="186">
        <v>7.6588513911700004E-4</v>
      </c>
      <c r="K7929" s="158">
        <f>IF(OR(B7929="GAS",B7929="COL",B7929="LAN",B7929="RICE",B7929="LIVE"),J7929*About!$B$95,IF(OR(B7929="CROP",B7929="NAA"),J7929*About!$B$96,J7929))</f>
        <v>8.5779135581104014E-4</v>
      </c>
      <c r="L7929" s="126" t="str">
        <f>INDEX('EPA Tech to Policy Mapping'!$D:$D,MATCH('EPA Data'!F7929,'EPA Tech to Policy Mapping'!$C:$C,0))</f>
        <v>waste - methane capture</v>
      </c>
    </row>
    <row r="7930" spans="1:12" x14ac:dyDescent="0.35">
      <c r="A7930" s="186" t="s">
        <v>567</v>
      </c>
      <c r="B7930" s="186" t="s">
        <v>568</v>
      </c>
      <c r="C7930" s="186">
        <v>2030</v>
      </c>
      <c r="D7930" s="186" t="s">
        <v>291</v>
      </c>
      <c r="E7930" s="186" t="s">
        <v>292</v>
      </c>
      <c r="F7930" s="186" t="s">
        <v>573</v>
      </c>
      <c r="G7930" s="186">
        <v>-168</v>
      </c>
      <c r="H7930" s="109" t="b">
        <f>OR(L7930='PERAC-ngpPrcsTnD-mthncptr'!$B$1,L7930='PERAC-ngpPrcsTnD-mthncptr'!$C$1,L7930='PERAC-ngpPrcsTnD-mthncptr'!$D$1)</f>
        <v>0</v>
      </c>
      <c r="I7930" s="109">
        <f>IF(H7930=TRUE,G7930+'NPV Calcs'!$D$14,G7930)</f>
        <v>-168</v>
      </c>
      <c r="J7930" s="186">
        <v>8.5392409891939995E-4</v>
      </c>
      <c r="K7930" s="158">
        <f>IF(OR(B7930="GAS",B7930="COL",B7930="LAN",B7930="RICE",B7930="LIVE"),J7930*About!$B$95,IF(OR(B7930="CROP",B7930="NAA"),J7930*About!$B$96,J7930))</f>
        <v>9.5639499078972799E-4</v>
      </c>
      <c r="L7930" s="126" t="str">
        <f>INDEX('EPA Tech to Policy Mapping'!$D:$D,MATCH('EPA Data'!F7930,'EPA Tech to Policy Mapping'!$C:$C,0))</f>
        <v>waste - methane capture</v>
      </c>
    </row>
    <row r="7931" spans="1:12" x14ac:dyDescent="0.35">
      <c r="A7931" s="186" t="s">
        <v>567</v>
      </c>
      <c r="B7931" s="186" t="s">
        <v>568</v>
      </c>
      <c r="C7931" s="186">
        <v>2030</v>
      </c>
      <c r="D7931" s="186" t="s">
        <v>291</v>
      </c>
      <c r="E7931" s="186" t="s">
        <v>292</v>
      </c>
      <c r="F7931" s="186" t="s">
        <v>573</v>
      </c>
      <c r="G7931" s="186">
        <v>-167</v>
      </c>
      <c r="H7931" s="109" t="b">
        <f>OR(L7931='PERAC-ngpPrcsTnD-mthncptr'!$B$1,L7931='PERAC-ngpPrcsTnD-mthncptr'!$C$1,L7931='PERAC-ngpPrcsTnD-mthncptr'!$D$1)</f>
        <v>0</v>
      </c>
      <c r="I7931" s="109">
        <f>IF(H7931=TRUE,G7931+'NPV Calcs'!$D$14,G7931)</f>
        <v>-167</v>
      </c>
      <c r="J7931" s="186">
        <v>3.969769140895E-4</v>
      </c>
      <c r="K7931" s="158">
        <f>IF(OR(B7931="GAS",B7931="COL",B7931="LAN",B7931="RICE",B7931="LIVE"),J7931*About!$B$95,IF(OR(B7931="CROP",B7931="NAA"),J7931*About!$B$96,J7931))</f>
        <v>4.4461414378024007E-4</v>
      </c>
      <c r="L7931" s="126" t="str">
        <f>INDEX('EPA Tech to Policy Mapping'!$D:$D,MATCH('EPA Data'!F7931,'EPA Tech to Policy Mapping'!$C:$C,0))</f>
        <v>waste - methane capture</v>
      </c>
    </row>
    <row r="7932" spans="1:12" x14ac:dyDescent="0.35">
      <c r="A7932" s="186" t="s">
        <v>567</v>
      </c>
      <c r="B7932" s="186" t="s">
        <v>568</v>
      </c>
      <c r="C7932" s="186">
        <v>2030</v>
      </c>
      <c r="D7932" s="186" t="s">
        <v>291</v>
      </c>
      <c r="E7932" s="186" t="s">
        <v>292</v>
      </c>
      <c r="F7932" s="186" t="s">
        <v>573</v>
      </c>
      <c r="G7932" s="186">
        <v>-166</v>
      </c>
      <c r="H7932" s="109" t="b">
        <f>OR(L7932='PERAC-ngpPrcsTnD-mthncptr'!$B$1,L7932='PERAC-ngpPrcsTnD-mthncptr'!$C$1,L7932='PERAC-ngpPrcsTnD-mthncptr'!$D$1)</f>
        <v>0</v>
      </c>
      <c r="I7932" s="109">
        <f>IF(H7932=TRUE,G7932+'NPV Calcs'!$D$14,G7932)</f>
        <v>-166</v>
      </c>
      <c r="J7932" s="186">
        <v>7.3094483514069995E-4</v>
      </c>
      <c r="K7932" s="158">
        <f>IF(OR(B7932="GAS",B7932="COL",B7932="LAN",B7932="RICE",B7932="LIVE"),J7932*About!$B$95,IF(OR(B7932="CROP",B7932="NAA"),J7932*About!$B$96,J7932))</f>
        <v>8.1865821535758397E-4</v>
      </c>
      <c r="L7932" s="126" t="str">
        <f>INDEX('EPA Tech to Policy Mapping'!$D:$D,MATCH('EPA Data'!F7932,'EPA Tech to Policy Mapping'!$C:$C,0))</f>
        <v>waste - methane capture</v>
      </c>
    </row>
    <row r="7933" spans="1:12" x14ac:dyDescent="0.35">
      <c r="A7933" s="186" t="s">
        <v>567</v>
      </c>
      <c r="B7933" s="186" t="s">
        <v>568</v>
      </c>
      <c r="C7933" s="186">
        <v>2030</v>
      </c>
      <c r="D7933" s="186" t="s">
        <v>291</v>
      </c>
      <c r="E7933" s="186" t="s">
        <v>292</v>
      </c>
      <c r="F7933" s="186" t="s">
        <v>573</v>
      </c>
      <c r="G7933" s="186">
        <v>-165</v>
      </c>
      <c r="H7933" s="109" t="b">
        <f>OR(L7933='PERAC-ngpPrcsTnD-mthncptr'!$B$1,L7933='PERAC-ngpPrcsTnD-mthncptr'!$C$1,L7933='PERAC-ngpPrcsTnD-mthncptr'!$D$1)</f>
        <v>0</v>
      </c>
      <c r="I7933" s="109">
        <f>IF(H7933=TRUE,G7933+'NPV Calcs'!$D$14,G7933)</f>
        <v>-165</v>
      </c>
      <c r="J7933" s="186">
        <v>1.4565831424989001E-3</v>
      </c>
      <c r="K7933" s="158">
        <f>IF(OR(B7933="GAS",B7933="COL",B7933="LAN",B7933="RICE",B7933="LIVE"),J7933*About!$B$95,IF(OR(B7933="CROP",B7933="NAA"),J7933*About!$B$96,J7933))</f>
        <v>1.6313731195987682E-3</v>
      </c>
      <c r="L7933" s="126" t="str">
        <f>INDEX('EPA Tech to Policy Mapping'!$D:$D,MATCH('EPA Data'!F7933,'EPA Tech to Policy Mapping'!$C:$C,0))</f>
        <v>waste - methane capture</v>
      </c>
    </row>
    <row r="7934" spans="1:12" x14ac:dyDescent="0.35">
      <c r="A7934" s="186" t="s">
        <v>567</v>
      </c>
      <c r="B7934" s="186" t="s">
        <v>568</v>
      </c>
      <c r="C7934" s="186">
        <v>2030</v>
      </c>
      <c r="D7934" s="186" t="s">
        <v>291</v>
      </c>
      <c r="E7934" s="186" t="s">
        <v>292</v>
      </c>
      <c r="F7934" s="186" t="s">
        <v>573</v>
      </c>
      <c r="G7934" s="186">
        <v>-164</v>
      </c>
      <c r="H7934" s="109" t="b">
        <f>OR(L7934='PERAC-ngpPrcsTnD-mthncptr'!$B$1,L7934='PERAC-ngpPrcsTnD-mthncptr'!$C$1,L7934='PERAC-ngpPrcsTnD-mthncptr'!$D$1)</f>
        <v>0</v>
      </c>
      <c r="I7934" s="109">
        <f>IF(H7934=TRUE,G7934+'NPV Calcs'!$D$14,G7934)</f>
        <v>-164</v>
      </c>
      <c r="J7934" s="186">
        <v>5.9442616839080001E-4</v>
      </c>
      <c r="K7934" s="158">
        <f>IF(OR(B7934="GAS",B7934="COL",B7934="LAN",B7934="RICE",B7934="LIVE"),J7934*About!$B$95,IF(OR(B7934="CROP",B7934="NAA"),J7934*About!$B$96,J7934))</f>
        <v>6.6575730859769612E-4</v>
      </c>
      <c r="L7934" s="126" t="str">
        <f>INDEX('EPA Tech to Policy Mapping'!$D:$D,MATCH('EPA Data'!F7934,'EPA Tech to Policy Mapping'!$C:$C,0))</f>
        <v>waste - methane capture</v>
      </c>
    </row>
    <row r="7935" spans="1:12" x14ac:dyDescent="0.35">
      <c r="A7935" s="186" t="s">
        <v>567</v>
      </c>
      <c r="B7935" s="186" t="s">
        <v>568</v>
      </c>
      <c r="C7935" s="186">
        <v>2030</v>
      </c>
      <c r="D7935" s="186" t="s">
        <v>291</v>
      </c>
      <c r="E7935" s="186" t="s">
        <v>292</v>
      </c>
      <c r="F7935" s="186" t="s">
        <v>573</v>
      </c>
      <c r="G7935" s="186">
        <v>-163</v>
      </c>
      <c r="H7935" s="109" t="b">
        <f>OR(L7935='PERAC-ngpPrcsTnD-mthncptr'!$B$1,L7935='PERAC-ngpPrcsTnD-mthncptr'!$C$1,L7935='PERAC-ngpPrcsTnD-mthncptr'!$D$1)</f>
        <v>0</v>
      </c>
      <c r="I7935" s="109">
        <f>IF(H7935=TRUE,G7935+'NPV Calcs'!$D$14,G7935)</f>
        <v>-163</v>
      </c>
      <c r="J7935" s="186">
        <v>5.1026908386120004E-4</v>
      </c>
      <c r="K7935" s="158">
        <f>IF(OR(B7935="GAS",B7935="COL",B7935="LAN",B7935="RICE",B7935="LIVE"),J7935*About!$B$95,IF(OR(B7935="CROP",B7935="NAA"),J7935*About!$B$96,J7935))</f>
        <v>5.7150137392454408E-4</v>
      </c>
      <c r="L7935" s="126" t="str">
        <f>INDEX('EPA Tech to Policy Mapping'!$D:$D,MATCH('EPA Data'!F7935,'EPA Tech to Policy Mapping'!$C:$C,0))</f>
        <v>waste - methane capture</v>
      </c>
    </row>
    <row r="7936" spans="1:12" x14ac:dyDescent="0.35">
      <c r="A7936" s="186" t="s">
        <v>567</v>
      </c>
      <c r="B7936" s="186" t="s">
        <v>568</v>
      </c>
      <c r="C7936" s="186">
        <v>2030</v>
      </c>
      <c r="D7936" s="186" t="s">
        <v>291</v>
      </c>
      <c r="E7936" s="186" t="s">
        <v>292</v>
      </c>
      <c r="F7936" s="186" t="s">
        <v>573</v>
      </c>
      <c r="G7936" s="186">
        <v>-162</v>
      </c>
      <c r="H7936" s="109" t="b">
        <f>OR(L7936='PERAC-ngpPrcsTnD-mthncptr'!$B$1,L7936='PERAC-ngpPrcsTnD-mthncptr'!$C$1,L7936='PERAC-ngpPrcsTnD-mthncptr'!$D$1)</f>
        <v>0</v>
      </c>
      <c r="I7936" s="109">
        <f>IF(H7936=TRUE,G7936+'NPV Calcs'!$D$14,G7936)</f>
        <v>-162</v>
      </c>
      <c r="J7936" s="186">
        <v>2.2060401884119001E-3</v>
      </c>
      <c r="K7936" s="158">
        <f>IF(OR(B7936="GAS",B7936="COL",B7936="LAN",B7936="RICE",B7936="LIVE"),J7936*About!$B$95,IF(OR(B7936="CROP",B7936="NAA"),J7936*About!$B$96,J7936))</f>
        <v>2.4707650110213281E-3</v>
      </c>
      <c r="L7936" s="126" t="str">
        <f>INDEX('EPA Tech to Policy Mapping'!$D:$D,MATCH('EPA Data'!F7936,'EPA Tech to Policy Mapping'!$C:$C,0))</f>
        <v>waste - methane capture</v>
      </c>
    </row>
    <row r="7937" spans="1:12" x14ac:dyDescent="0.35">
      <c r="A7937" s="186" t="s">
        <v>567</v>
      </c>
      <c r="B7937" s="186" t="s">
        <v>568</v>
      </c>
      <c r="C7937" s="186">
        <v>2030</v>
      </c>
      <c r="D7937" s="186" t="s">
        <v>291</v>
      </c>
      <c r="E7937" s="186" t="s">
        <v>292</v>
      </c>
      <c r="F7937" s="186" t="s">
        <v>573</v>
      </c>
      <c r="G7937" s="186">
        <v>-161</v>
      </c>
      <c r="H7937" s="109" t="b">
        <f>OR(L7937='PERAC-ngpPrcsTnD-mthncptr'!$B$1,L7937='PERAC-ngpPrcsTnD-mthncptr'!$C$1,L7937='PERAC-ngpPrcsTnD-mthncptr'!$D$1)</f>
        <v>0</v>
      </c>
      <c r="I7937" s="109">
        <f>IF(H7937=TRUE,G7937+'NPV Calcs'!$D$14,G7937)</f>
        <v>-161</v>
      </c>
      <c r="J7937" s="186">
        <v>1.488286329732E-4</v>
      </c>
      <c r="K7937" s="158">
        <f>IF(OR(B7937="GAS",B7937="COL",B7937="LAN",B7937="RICE",B7937="LIVE"),J7937*About!$B$95,IF(OR(B7937="CROP",B7937="NAA"),J7937*About!$B$96,J7937))</f>
        <v>1.6668806892998402E-4</v>
      </c>
      <c r="L7937" s="126" t="str">
        <f>INDEX('EPA Tech to Policy Mapping'!$D:$D,MATCH('EPA Data'!F7937,'EPA Tech to Policy Mapping'!$C:$C,0))</f>
        <v>waste - methane capture</v>
      </c>
    </row>
    <row r="7938" spans="1:12" x14ac:dyDescent="0.35">
      <c r="A7938" s="186" t="s">
        <v>567</v>
      </c>
      <c r="B7938" s="186" t="s">
        <v>568</v>
      </c>
      <c r="C7938" s="186">
        <v>2030</v>
      </c>
      <c r="D7938" s="186" t="s">
        <v>291</v>
      </c>
      <c r="E7938" s="186" t="s">
        <v>292</v>
      </c>
      <c r="F7938" s="186" t="s">
        <v>573</v>
      </c>
      <c r="G7938" s="186">
        <v>-160</v>
      </c>
      <c r="H7938" s="109" t="b">
        <f>OR(L7938='PERAC-ngpPrcsTnD-mthncptr'!$B$1,L7938='PERAC-ngpPrcsTnD-mthncptr'!$C$1,L7938='PERAC-ngpPrcsTnD-mthncptr'!$D$1)</f>
        <v>0</v>
      </c>
      <c r="I7938" s="109">
        <f>IF(H7938=TRUE,G7938+'NPV Calcs'!$D$14,G7938)</f>
        <v>-160</v>
      </c>
      <c r="J7938" s="186">
        <v>4.2845561438299999E-4</v>
      </c>
      <c r="K7938" s="158">
        <f>IF(OR(B7938="GAS",B7938="COL",B7938="LAN",B7938="RICE",B7938="LIVE"),J7938*About!$B$95,IF(OR(B7938="CROP",B7938="NAA"),J7938*About!$B$96,J7938))</f>
        <v>4.7987028810896005E-4</v>
      </c>
      <c r="L7938" s="126" t="str">
        <f>INDEX('EPA Tech to Policy Mapping'!$D:$D,MATCH('EPA Data'!F7938,'EPA Tech to Policy Mapping'!$C:$C,0))</f>
        <v>waste - methane capture</v>
      </c>
    </row>
    <row r="7939" spans="1:12" x14ac:dyDescent="0.35">
      <c r="A7939" s="186" t="s">
        <v>567</v>
      </c>
      <c r="B7939" s="186" t="s">
        <v>568</v>
      </c>
      <c r="C7939" s="186">
        <v>2030</v>
      </c>
      <c r="D7939" s="186" t="s">
        <v>291</v>
      </c>
      <c r="E7939" s="186" t="s">
        <v>292</v>
      </c>
      <c r="F7939" s="186" t="s">
        <v>573</v>
      </c>
      <c r="G7939" s="186">
        <v>-159</v>
      </c>
      <c r="H7939" s="109" t="b">
        <f>OR(L7939='PERAC-ngpPrcsTnD-mthncptr'!$B$1,L7939='PERAC-ngpPrcsTnD-mthncptr'!$C$1,L7939='PERAC-ngpPrcsTnD-mthncptr'!$D$1)</f>
        <v>0</v>
      </c>
      <c r="I7939" s="109">
        <f>IF(H7939=TRUE,G7939+'NPV Calcs'!$D$14,G7939)</f>
        <v>-159</v>
      </c>
      <c r="J7939" s="186">
        <v>2.4448225076409999E-4</v>
      </c>
      <c r="K7939" s="158">
        <f>IF(OR(B7939="GAS",B7939="COL",B7939="LAN",B7939="RICE",B7939="LIVE"),J7939*About!$B$95,IF(OR(B7939="CROP",B7939="NAA"),J7939*About!$B$96,J7939))</f>
        <v>2.7382012085579204E-4</v>
      </c>
      <c r="L7939" s="126" t="str">
        <f>INDEX('EPA Tech to Policy Mapping'!$D:$D,MATCH('EPA Data'!F7939,'EPA Tech to Policy Mapping'!$C:$C,0))</f>
        <v>waste - methane capture</v>
      </c>
    </row>
    <row r="7940" spans="1:12" x14ac:dyDescent="0.35">
      <c r="A7940" s="186" t="s">
        <v>567</v>
      </c>
      <c r="B7940" s="186" t="s">
        <v>568</v>
      </c>
      <c r="C7940" s="186">
        <v>2030</v>
      </c>
      <c r="D7940" s="186" t="s">
        <v>291</v>
      </c>
      <c r="E7940" s="186" t="s">
        <v>292</v>
      </c>
      <c r="F7940" s="186" t="s">
        <v>573</v>
      </c>
      <c r="G7940" s="186">
        <v>-158</v>
      </c>
      <c r="H7940" s="109" t="b">
        <f>OR(L7940='PERAC-ngpPrcsTnD-mthncptr'!$B$1,L7940='PERAC-ngpPrcsTnD-mthncptr'!$C$1,L7940='PERAC-ngpPrcsTnD-mthncptr'!$D$1)</f>
        <v>0</v>
      </c>
      <c r="I7940" s="109">
        <f>IF(H7940=TRUE,G7940+'NPV Calcs'!$D$14,G7940)</f>
        <v>-158</v>
      </c>
      <c r="J7940" s="186">
        <v>2.820112013069E-4</v>
      </c>
      <c r="K7940" s="158">
        <f>IF(OR(B7940="GAS",B7940="COL",B7940="LAN",B7940="RICE",B7940="LIVE"),J7940*About!$B$95,IF(OR(B7940="CROP",B7940="NAA"),J7940*About!$B$96,J7940))</f>
        <v>3.1585254546372804E-4</v>
      </c>
      <c r="L7940" s="126" t="str">
        <f>INDEX('EPA Tech to Policy Mapping'!$D:$D,MATCH('EPA Data'!F7940,'EPA Tech to Policy Mapping'!$C:$C,0))</f>
        <v>waste - methane capture</v>
      </c>
    </row>
    <row r="7941" spans="1:12" x14ac:dyDescent="0.35">
      <c r="A7941" s="186" t="s">
        <v>567</v>
      </c>
      <c r="B7941" s="186" t="s">
        <v>568</v>
      </c>
      <c r="C7941" s="186">
        <v>2030</v>
      </c>
      <c r="D7941" s="186" t="s">
        <v>291</v>
      </c>
      <c r="E7941" s="186" t="s">
        <v>292</v>
      </c>
      <c r="F7941" s="186" t="s">
        <v>573</v>
      </c>
      <c r="G7941" s="186">
        <v>-157</v>
      </c>
      <c r="H7941" s="109" t="b">
        <f>OR(L7941='PERAC-ngpPrcsTnD-mthncptr'!$B$1,L7941='PERAC-ngpPrcsTnD-mthncptr'!$C$1,L7941='PERAC-ngpPrcsTnD-mthncptr'!$D$1)</f>
        <v>0</v>
      </c>
      <c r="I7941" s="109">
        <f>IF(H7941=TRUE,G7941+'NPV Calcs'!$D$14,G7941)</f>
        <v>-157</v>
      </c>
      <c r="J7941" s="186">
        <v>6.0888520920340003E-4</v>
      </c>
      <c r="K7941" s="158">
        <f>IF(OR(B7941="GAS",B7941="COL",B7941="LAN",B7941="RICE",B7941="LIVE"),J7941*About!$B$95,IF(OR(B7941="CROP",B7941="NAA"),J7941*About!$B$96,J7941))</f>
        <v>6.8195143430780812E-4</v>
      </c>
      <c r="L7941" s="126" t="str">
        <f>INDEX('EPA Tech to Policy Mapping'!$D:$D,MATCH('EPA Data'!F7941,'EPA Tech to Policy Mapping'!$C:$C,0))</f>
        <v>waste - methane capture</v>
      </c>
    </row>
    <row r="7942" spans="1:12" x14ac:dyDescent="0.35">
      <c r="A7942" s="186" t="s">
        <v>567</v>
      </c>
      <c r="B7942" s="186" t="s">
        <v>568</v>
      </c>
      <c r="C7942" s="186">
        <v>2030</v>
      </c>
      <c r="D7942" s="186" t="s">
        <v>291</v>
      </c>
      <c r="E7942" s="186" t="s">
        <v>292</v>
      </c>
      <c r="F7942" s="186" t="s">
        <v>573</v>
      </c>
      <c r="G7942" s="186">
        <v>-156</v>
      </c>
      <c r="H7942" s="109" t="b">
        <f>OR(L7942='PERAC-ngpPrcsTnD-mthncptr'!$B$1,L7942='PERAC-ngpPrcsTnD-mthncptr'!$C$1,L7942='PERAC-ngpPrcsTnD-mthncptr'!$D$1)</f>
        <v>0</v>
      </c>
      <c r="I7942" s="109">
        <f>IF(H7942=TRUE,G7942+'NPV Calcs'!$D$14,G7942)</f>
        <v>-156</v>
      </c>
      <c r="J7942" s="186">
        <v>1.4773709699509999E-4</v>
      </c>
      <c r="K7942" s="158">
        <f>IF(OR(B7942="GAS",B7942="COL",B7942="LAN",B7942="RICE",B7942="LIVE"),J7942*About!$B$95,IF(OR(B7942="CROP",B7942="NAA"),J7942*About!$B$96,J7942))</f>
        <v>1.6546554863451201E-4</v>
      </c>
      <c r="L7942" s="126" t="str">
        <f>INDEX('EPA Tech to Policy Mapping'!$D:$D,MATCH('EPA Data'!F7942,'EPA Tech to Policy Mapping'!$C:$C,0))</f>
        <v>waste - methane capture</v>
      </c>
    </row>
    <row r="7943" spans="1:12" x14ac:dyDescent="0.35">
      <c r="A7943" s="186" t="s">
        <v>567</v>
      </c>
      <c r="B7943" s="186" t="s">
        <v>568</v>
      </c>
      <c r="C7943" s="186">
        <v>2030</v>
      </c>
      <c r="D7943" s="186" t="s">
        <v>291</v>
      </c>
      <c r="E7943" s="186" t="s">
        <v>292</v>
      </c>
      <c r="F7943" s="186" t="s">
        <v>573</v>
      </c>
      <c r="G7943" s="186">
        <v>-155</v>
      </c>
      <c r="H7943" s="109" t="b">
        <f>OR(L7943='PERAC-ngpPrcsTnD-mthncptr'!$B$1,L7943='PERAC-ngpPrcsTnD-mthncptr'!$C$1,L7943='PERAC-ngpPrcsTnD-mthncptr'!$D$1)</f>
        <v>0</v>
      </c>
      <c r="I7943" s="109">
        <f>IF(H7943=TRUE,G7943+'NPV Calcs'!$D$14,G7943)</f>
        <v>-155</v>
      </c>
      <c r="J7943" s="186">
        <v>3.7775931195940002E-4</v>
      </c>
      <c r="K7943" s="158">
        <f>IF(OR(B7943="GAS",B7943="COL",B7943="LAN",B7943="RICE",B7943="LIVE"),J7943*About!$B$95,IF(OR(B7943="CROP",B7943="NAA"),J7943*About!$B$96,J7943))</f>
        <v>4.2309042939452806E-4</v>
      </c>
      <c r="L7943" s="126" t="str">
        <f>INDEX('EPA Tech to Policy Mapping'!$D:$D,MATCH('EPA Data'!F7943,'EPA Tech to Policy Mapping'!$C:$C,0))</f>
        <v>waste - methane capture</v>
      </c>
    </row>
    <row r="7944" spans="1:12" x14ac:dyDescent="0.35">
      <c r="A7944" s="186" t="s">
        <v>567</v>
      </c>
      <c r="B7944" s="186" t="s">
        <v>568</v>
      </c>
      <c r="C7944" s="186">
        <v>2030</v>
      </c>
      <c r="D7944" s="186" t="s">
        <v>291</v>
      </c>
      <c r="E7944" s="186" t="s">
        <v>292</v>
      </c>
      <c r="F7944" s="186" t="s">
        <v>573</v>
      </c>
      <c r="G7944" s="186">
        <v>-154</v>
      </c>
      <c r="H7944" s="109" t="b">
        <f>OR(L7944='PERAC-ngpPrcsTnD-mthncptr'!$B$1,L7944='PERAC-ngpPrcsTnD-mthncptr'!$C$1,L7944='PERAC-ngpPrcsTnD-mthncptr'!$D$1)</f>
        <v>0</v>
      </c>
      <c r="I7944" s="109">
        <f>IF(H7944=TRUE,G7944+'NPV Calcs'!$D$14,G7944)</f>
        <v>-154</v>
      </c>
      <c r="J7944" s="186">
        <v>1.4336016738524999E-3</v>
      </c>
      <c r="K7944" s="158">
        <f>IF(OR(B7944="GAS",B7944="COL",B7944="LAN",B7944="RICE",B7944="LIVE"),J7944*About!$B$95,IF(OR(B7944="CROP",B7944="NAA"),J7944*About!$B$96,J7944))</f>
        <v>1.6056338747148001E-3</v>
      </c>
      <c r="L7944" s="126" t="str">
        <f>INDEX('EPA Tech to Policy Mapping'!$D:$D,MATCH('EPA Data'!F7944,'EPA Tech to Policy Mapping'!$C:$C,0))</f>
        <v>waste - methane capture</v>
      </c>
    </row>
    <row r="7945" spans="1:12" x14ac:dyDescent="0.35">
      <c r="A7945" s="186" t="s">
        <v>567</v>
      </c>
      <c r="B7945" s="186" t="s">
        <v>568</v>
      </c>
      <c r="C7945" s="186">
        <v>2030</v>
      </c>
      <c r="D7945" s="186" t="s">
        <v>291</v>
      </c>
      <c r="E7945" s="186" t="s">
        <v>292</v>
      </c>
      <c r="F7945" s="186" t="s">
        <v>573</v>
      </c>
      <c r="G7945" s="186">
        <v>-153</v>
      </c>
      <c r="H7945" s="109" t="b">
        <f>OR(L7945='PERAC-ngpPrcsTnD-mthncptr'!$B$1,L7945='PERAC-ngpPrcsTnD-mthncptr'!$C$1,L7945='PERAC-ngpPrcsTnD-mthncptr'!$D$1)</f>
        <v>0</v>
      </c>
      <c r="I7945" s="109">
        <f>IF(H7945=TRUE,G7945+'NPV Calcs'!$D$14,G7945)</f>
        <v>-153</v>
      </c>
      <c r="J7945" s="186">
        <v>1.2716155097223E-3</v>
      </c>
      <c r="K7945" s="158">
        <f>IF(OR(B7945="GAS",B7945="COL",B7945="LAN",B7945="RICE",B7945="LIVE"),J7945*About!$B$95,IF(OR(B7945="CROP",B7945="NAA"),J7945*About!$B$96,J7945))</f>
        <v>1.4242093708889761E-3</v>
      </c>
      <c r="L7945" s="126" t="str">
        <f>INDEX('EPA Tech to Policy Mapping'!$D:$D,MATCH('EPA Data'!F7945,'EPA Tech to Policy Mapping'!$C:$C,0))</f>
        <v>waste - methane capture</v>
      </c>
    </row>
    <row r="7946" spans="1:12" x14ac:dyDescent="0.35">
      <c r="A7946" s="186" t="s">
        <v>567</v>
      </c>
      <c r="B7946" s="186" t="s">
        <v>568</v>
      </c>
      <c r="C7946" s="186">
        <v>2030</v>
      </c>
      <c r="D7946" s="186" t="s">
        <v>291</v>
      </c>
      <c r="E7946" s="186" t="s">
        <v>292</v>
      </c>
      <c r="F7946" s="186" t="s">
        <v>573</v>
      </c>
      <c r="G7946" s="186">
        <v>-152</v>
      </c>
      <c r="H7946" s="109" t="b">
        <f>OR(L7946='PERAC-ngpPrcsTnD-mthncptr'!$B$1,L7946='PERAC-ngpPrcsTnD-mthncptr'!$C$1,L7946='PERAC-ngpPrcsTnD-mthncptr'!$D$1)</f>
        <v>0</v>
      </c>
      <c r="I7946" s="109">
        <f>IF(H7946=TRUE,G7946+'NPV Calcs'!$D$14,G7946)</f>
        <v>-152</v>
      </c>
      <c r="J7946" s="186">
        <v>2.4361814030270001E-4</v>
      </c>
      <c r="K7946" s="158">
        <f>IF(OR(B7946="GAS",B7946="COL",B7946="LAN",B7946="RICE",B7946="LIVE"),J7946*About!$B$95,IF(OR(B7946="CROP",B7946="NAA"),J7946*About!$B$96,J7946))</f>
        <v>2.7285231713902405E-4</v>
      </c>
      <c r="L7946" s="126" t="str">
        <f>INDEX('EPA Tech to Policy Mapping'!$D:$D,MATCH('EPA Data'!F7946,'EPA Tech to Policy Mapping'!$C:$C,0))</f>
        <v>waste - methane capture</v>
      </c>
    </row>
    <row r="7947" spans="1:12" x14ac:dyDescent="0.35">
      <c r="A7947" s="186" t="s">
        <v>567</v>
      </c>
      <c r="B7947" s="186" t="s">
        <v>568</v>
      </c>
      <c r="C7947" s="186">
        <v>2030</v>
      </c>
      <c r="D7947" s="186" t="s">
        <v>291</v>
      </c>
      <c r="E7947" s="186" t="s">
        <v>292</v>
      </c>
      <c r="F7947" s="186" t="s">
        <v>573</v>
      </c>
      <c r="G7947" s="186">
        <v>-151</v>
      </c>
      <c r="H7947" s="109" t="b">
        <f>OR(L7947='PERAC-ngpPrcsTnD-mthncptr'!$B$1,L7947='PERAC-ngpPrcsTnD-mthncptr'!$C$1,L7947='PERAC-ngpPrcsTnD-mthncptr'!$D$1)</f>
        <v>0</v>
      </c>
      <c r="I7947" s="109">
        <f>IF(H7947=TRUE,G7947+'NPV Calcs'!$D$14,G7947)</f>
        <v>-151</v>
      </c>
      <c r="J7947" s="186">
        <v>9.8917143623109991E-4</v>
      </c>
      <c r="K7947" s="158">
        <f>IF(OR(B7947="GAS",B7947="COL",B7947="LAN",B7947="RICE",B7947="LIVE"),J7947*About!$B$95,IF(OR(B7947="CROP",B7947="NAA"),J7947*About!$B$96,J7947))</f>
        <v>1.1078720085788321E-3</v>
      </c>
      <c r="L7947" s="126" t="str">
        <f>INDEX('EPA Tech to Policy Mapping'!$D:$D,MATCH('EPA Data'!F7947,'EPA Tech to Policy Mapping'!$C:$C,0))</f>
        <v>waste - methane capture</v>
      </c>
    </row>
    <row r="7948" spans="1:12" x14ac:dyDescent="0.35">
      <c r="A7948" s="186" t="s">
        <v>567</v>
      </c>
      <c r="B7948" s="186" t="s">
        <v>568</v>
      </c>
      <c r="C7948" s="186">
        <v>2030</v>
      </c>
      <c r="D7948" s="186" t="s">
        <v>291</v>
      </c>
      <c r="E7948" s="186" t="s">
        <v>292</v>
      </c>
      <c r="F7948" s="186" t="s">
        <v>573</v>
      </c>
      <c r="G7948" s="186">
        <v>-150</v>
      </c>
      <c r="H7948" s="109" t="b">
        <f>OR(L7948='PERAC-ngpPrcsTnD-mthncptr'!$B$1,L7948='PERAC-ngpPrcsTnD-mthncptr'!$C$1,L7948='PERAC-ngpPrcsTnD-mthncptr'!$D$1)</f>
        <v>0</v>
      </c>
      <c r="I7948" s="109">
        <f>IF(H7948=TRUE,G7948+'NPV Calcs'!$D$14,G7948)</f>
        <v>-150</v>
      </c>
      <c r="J7948" s="186">
        <v>7.8005369368839997E-4</v>
      </c>
      <c r="K7948" s="158">
        <f>IF(OR(B7948="GAS",B7948="COL",B7948="LAN",B7948="RICE",B7948="LIVE"),J7948*About!$B$95,IF(OR(B7948="CROP",B7948="NAA"),J7948*About!$B$96,J7948))</f>
        <v>8.7366013693100804E-4</v>
      </c>
      <c r="L7948" s="126" t="str">
        <f>INDEX('EPA Tech to Policy Mapping'!$D:$D,MATCH('EPA Data'!F7948,'EPA Tech to Policy Mapping'!$C:$C,0))</f>
        <v>waste - methane capture</v>
      </c>
    </row>
    <row r="7949" spans="1:12" x14ac:dyDescent="0.35">
      <c r="A7949" s="186" t="s">
        <v>567</v>
      </c>
      <c r="B7949" s="186" t="s">
        <v>568</v>
      </c>
      <c r="C7949" s="186">
        <v>2030</v>
      </c>
      <c r="D7949" s="186" t="s">
        <v>291</v>
      </c>
      <c r="E7949" s="186" t="s">
        <v>292</v>
      </c>
      <c r="F7949" s="186" t="s">
        <v>573</v>
      </c>
      <c r="G7949" s="186">
        <v>-149</v>
      </c>
      <c r="H7949" s="109" t="b">
        <f>OR(L7949='PERAC-ngpPrcsTnD-mthncptr'!$B$1,L7949='PERAC-ngpPrcsTnD-mthncptr'!$C$1,L7949='PERAC-ngpPrcsTnD-mthncptr'!$D$1)</f>
        <v>0</v>
      </c>
      <c r="I7949" s="109">
        <f>IF(H7949=TRUE,G7949+'NPV Calcs'!$D$14,G7949)</f>
        <v>-149</v>
      </c>
      <c r="J7949" s="186">
        <v>6.8023203903070002E-4</v>
      </c>
      <c r="K7949" s="158">
        <f>IF(OR(B7949="GAS",B7949="COL",B7949="LAN",B7949="RICE",B7949="LIVE"),J7949*About!$B$95,IF(OR(B7949="CROP",B7949="NAA"),J7949*About!$B$96,J7949))</f>
        <v>7.6185988371438404E-4</v>
      </c>
      <c r="L7949" s="126" t="str">
        <f>INDEX('EPA Tech to Policy Mapping'!$D:$D,MATCH('EPA Data'!F7949,'EPA Tech to Policy Mapping'!$C:$C,0))</f>
        <v>waste - methane capture</v>
      </c>
    </row>
    <row r="7950" spans="1:12" x14ac:dyDescent="0.35">
      <c r="A7950" s="186" t="s">
        <v>567</v>
      </c>
      <c r="B7950" s="186" t="s">
        <v>568</v>
      </c>
      <c r="C7950" s="186">
        <v>2030</v>
      </c>
      <c r="D7950" s="186" t="s">
        <v>291</v>
      </c>
      <c r="E7950" s="186" t="s">
        <v>292</v>
      </c>
      <c r="F7950" s="186" t="s">
        <v>573</v>
      </c>
      <c r="G7950" s="186">
        <v>-147</v>
      </c>
      <c r="H7950" s="109" t="b">
        <f>OR(L7950='PERAC-ngpPrcsTnD-mthncptr'!$B$1,L7950='PERAC-ngpPrcsTnD-mthncptr'!$C$1,L7950='PERAC-ngpPrcsTnD-mthncptr'!$D$1)</f>
        <v>0</v>
      </c>
      <c r="I7950" s="109">
        <f>IF(H7950=TRUE,G7950+'NPV Calcs'!$D$14,G7950)</f>
        <v>-147</v>
      </c>
      <c r="J7950" s="186">
        <v>1.4977791306589999E-4</v>
      </c>
      <c r="K7950" s="158">
        <f>IF(OR(B7950="GAS",B7950="COL",B7950="LAN",B7950="RICE",B7950="LIVE"),J7950*About!$B$95,IF(OR(B7950="CROP",B7950="NAA"),J7950*About!$B$96,J7950))</f>
        <v>1.6775126263380801E-4</v>
      </c>
      <c r="L7950" s="126" t="str">
        <f>INDEX('EPA Tech to Policy Mapping'!$D:$D,MATCH('EPA Data'!F7950,'EPA Tech to Policy Mapping'!$C:$C,0))</f>
        <v>waste - methane capture</v>
      </c>
    </row>
    <row r="7951" spans="1:12" x14ac:dyDescent="0.35">
      <c r="A7951" s="186" t="s">
        <v>567</v>
      </c>
      <c r="B7951" s="186" t="s">
        <v>568</v>
      </c>
      <c r="C7951" s="186">
        <v>2030</v>
      </c>
      <c r="D7951" s="186" t="s">
        <v>291</v>
      </c>
      <c r="E7951" s="186" t="s">
        <v>292</v>
      </c>
      <c r="F7951" s="186" t="s">
        <v>573</v>
      </c>
      <c r="G7951" s="186">
        <v>-146</v>
      </c>
      <c r="H7951" s="109" t="b">
        <f>OR(L7951='PERAC-ngpPrcsTnD-mthncptr'!$B$1,L7951='PERAC-ngpPrcsTnD-mthncptr'!$C$1,L7951='PERAC-ngpPrcsTnD-mthncptr'!$D$1)</f>
        <v>0</v>
      </c>
      <c r="I7951" s="109">
        <f>IF(H7951=TRUE,G7951+'NPV Calcs'!$D$14,G7951)</f>
        <v>-146</v>
      </c>
      <c r="J7951" s="186">
        <v>1.222418995894E-4</v>
      </c>
      <c r="K7951" s="158">
        <f>IF(OR(B7951="GAS",B7951="COL",B7951="LAN",B7951="RICE",B7951="LIVE"),J7951*About!$B$95,IF(OR(B7951="CROP",B7951="NAA"),J7951*About!$B$96,J7951))</f>
        <v>1.36910927540128E-4</v>
      </c>
      <c r="L7951" s="126" t="str">
        <f>INDEX('EPA Tech to Policy Mapping'!$D:$D,MATCH('EPA Data'!F7951,'EPA Tech to Policy Mapping'!$C:$C,0))</f>
        <v>waste - methane capture</v>
      </c>
    </row>
    <row r="7952" spans="1:12" x14ac:dyDescent="0.35">
      <c r="A7952" s="186" t="s">
        <v>567</v>
      </c>
      <c r="B7952" s="186" t="s">
        <v>568</v>
      </c>
      <c r="C7952" s="186">
        <v>2030</v>
      </c>
      <c r="D7952" s="186" t="s">
        <v>291</v>
      </c>
      <c r="E7952" s="186" t="s">
        <v>292</v>
      </c>
      <c r="F7952" s="186" t="s">
        <v>573</v>
      </c>
      <c r="G7952" s="186">
        <v>-145</v>
      </c>
      <c r="H7952" s="109" t="b">
        <f>OR(L7952='PERAC-ngpPrcsTnD-mthncptr'!$B$1,L7952='PERAC-ngpPrcsTnD-mthncptr'!$C$1,L7952='PERAC-ngpPrcsTnD-mthncptr'!$D$1)</f>
        <v>0</v>
      </c>
      <c r="I7952" s="109">
        <f>IF(H7952=TRUE,G7952+'NPV Calcs'!$D$14,G7952)</f>
        <v>-145</v>
      </c>
      <c r="J7952" s="186">
        <v>3.810806283582E-4</v>
      </c>
      <c r="K7952" s="158">
        <f>IF(OR(B7952="GAS",B7952="COL",B7952="LAN",B7952="RICE",B7952="LIVE"),J7952*About!$B$95,IF(OR(B7952="CROP",B7952="NAA"),J7952*About!$B$96,J7952))</f>
        <v>4.2681030376118403E-4</v>
      </c>
      <c r="L7952" s="126" t="str">
        <f>INDEX('EPA Tech to Policy Mapping'!$D:$D,MATCH('EPA Data'!F7952,'EPA Tech to Policy Mapping'!$C:$C,0))</f>
        <v>waste - methane capture</v>
      </c>
    </row>
    <row r="7953" spans="1:12" x14ac:dyDescent="0.35">
      <c r="A7953" s="186" t="s">
        <v>567</v>
      </c>
      <c r="B7953" s="186" t="s">
        <v>568</v>
      </c>
      <c r="C7953" s="186">
        <v>2030</v>
      </c>
      <c r="D7953" s="186" t="s">
        <v>291</v>
      </c>
      <c r="E7953" s="186" t="s">
        <v>292</v>
      </c>
      <c r="F7953" s="186" t="s">
        <v>573</v>
      </c>
      <c r="G7953" s="186">
        <v>-144</v>
      </c>
      <c r="H7953" s="109" t="b">
        <f>OR(L7953='PERAC-ngpPrcsTnD-mthncptr'!$B$1,L7953='PERAC-ngpPrcsTnD-mthncptr'!$C$1,L7953='PERAC-ngpPrcsTnD-mthncptr'!$D$1)</f>
        <v>0</v>
      </c>
      <c r="I7953" s="109">
        <f>IF(H7953=TRUE,G7953+'NPV Calcs'!$D$14,G7953)</f>
        <v>-144</v>
      </c>
      <c r="J7953" s="186">
        <v>3.3804984923299999E-5</v>
      </c>
      <c r="K7953" s="158">
        <f>IF(OR(B7953="GAS",B7953="COL",B7953="LAN",B7953="RICE",B7953="LIVE"),J7953*About!$B$95,IF(OR(B7953="CROP",B7953="NAA"),J7953*About!$B$96,J7953))</f>
        <v>3.7861583114096006E-5</v>
      </c>
      <c r="L7953" s="126" t="str">
        <f>INDEX('EPA Tech to Policy Mapping'!$D:$D,MATCH('EPA Data'!F7953,'EPA Tech to Policy Mapping'!$C:$C,0))</f>
        <v>waste - methane capture</v>
      </c>
    </row>
    <row r="7954" spans="1:12" x14ac:dyDescent="0.35">
      <c r="A7954" s="186" t="s">
        <v>567</v>
      </c>
      <c r="B7954" s="186" t="s">
        <v>568</v>
      </c>
      <c r="C7954" s="186">
        <v>2030</v>
      </c>
      <c r="D7954" s="186" t="s">
        <v>291</v>
      </c>
      <c r="E7954" s="186" t="s">
        <v>292</v>
      </c>
      <c r="F7954" s="186" t="s">
        <v>573</v>
      </c>
      <c r="G7954" s="186">
        <v>-143</v>
      </c>
      <c r="H7954" s="109" t="b">
        <f>OR(L7954='PERAC-ngpPrcsTnD-mthncptr'!$B$1,L7954='PERAC-ngpPrcsTnD-mthncptr'!$C$1,L7954='PERAC-ngpPrcsTnD-mthncptr'!$D$1)</f>
        <v>0</v>
      </c>
      <c r="I7954" s="109">
        <f>IF(H7954=TRUE,G7954+'NPV Calcs'!$D$14,G7954)</f>
        <v>-143</v>
      </c>
      <c r="J7954" s="186">
        <v>1.29823647512E-5</v>
      </c>
      <c r="K7954" s="158">
        <f>IF(OR(B7954="GAS",B7954="COL",B7954="LAN",B7954="RICE",B7954="LIVE"),J7954*About!$B$95,IF(OR(B7954="CROP",B7954="NAA"),J7954*About!$B$96,J7954))</f>
        <v>1.4540248521344002E-5</v>
      </c>
      <c r="L7954" s="126" t="str">
        <f>INDEX('EPA Tech to Policy Mapping'!$D:$D,MATCH('EPA Data'!F7954,'EPA Tech to Policy Mapping'!$C:$C,0))</f>
        <v>waste - methane capture</v>
      </c>
    </row>
    <row r="7955" spans="1:12" x14ac:dyDescent="0.35">
      <c r="A7955" s="186" t="s">
        <v>567</v>
      </c>
      <c r="B7955" s="186" t="s">
        <v>568</v>
      </c>
      <c r="C7955" s="186">
        <v>2030</v>
      </c>
      <c r="D7955" s="186" t="s">
        <v>291</v>
      </c>
      <c r="E7955" s="186" t="s">
        <v>292</v>
      </c>
      <c r="F7955" s="186" t="s">
        <v>573</v>
      </c>
      <c r="G7955" s="186">
        <v>-142</v>
      </c>
      <c r="H7955" s="109" t="b">
        <f>OR(L7955='PERAC-ngpPrcsTnD-mthncptr'!$B$1,L7955='PERAC-ngpPrcsTnD-mthncptr'!$C$1,L7955='PERAC-ngpPrcsTnD-mthncptr'!$D$1)</f>
        <v>0</v>
      </c>
      <c r="I7955" s="109">
        <f>IF(H7955=TRUE,G7955+'NPV Calcs'!$D$14,G7955)</f>
        <v>-142</v>
      </c>
      <c r="J7955" s="186">
        <v>2.1593173869409999E-4</v>
      </c>
      <c r="K7955" s="158">
        <f>IF(OR(B7955="GAS",B7955="COL",B7955="LAN",B7955="RICE",B7955="LIVE"),J7955*About!$B$95,IF(OR(B7955="CROP",B7955="NAA"),J7955*About!$B$96,J7955))</f>
        <v>2.4184354733739201E-4</v>
      </c>
      <c r="L7955" s="126" t="str">
        <f>INDEX('EPA Tech to Policy Mapping'!$D:$D,MATCH('EPA Data'!F7955,'EPA Tech to Policy Mapping'!$C:$C,0))</f>
        <v>waste - methane capture</v>
      </c>
    </row>
    <row r="7956" spans="1:12" x14ac:dyDescent="0.35">
      <c r="A7956" s="186" t="s">
        <v>567</v>
      </c>
      <c r="B7956" s="186" t="s">
        <v>568</v>
      </c>
      <c r="C7956" s="186">
        <v>2030</v>
      </c>
      <c r="D7956" s="186" t="s">
        <v>291</v>
      </c>
      <c r="E7956" s="186" t="s">
        <v>292</v>
      </c>
      <c r="F7956" s="186" t="s">
        <v>573</v>
      </c>
      <c r="G7956" s="186">
        <v>-141</v>
      </c>
      <c r="H7956" s="109" t="b">
        <f>OR(L7956='PERAC-ngpPrcsTnD-mthncptr'!$B$1,L7956='PERAC-ngpPrcsTnD-mthncptr'!$C$1,L7956='PERAC-ngpPrcsTnD-mthncptr'!$D$1)</f>
        <v>0</v>
      </c>
      <c r="I7956" s="109">
        <f>IF(H7956=TRUE,G7956+'NPV Calcs'!$D$14,G7956)</f>
        <v>-141</v>
      </c>
      <c r="J7956" s="186">
        <v>7.9528719652399997E-5</v>
      </c>
      <c r="K7956" s="158">
        <f>IF(OR(B7956="GAS",B7956="COL",B7956="LAN",B7956="RICE",B7956="LIVE"),J7956*About!$B$95,IF(OR(B7956="CROP",B7956="NAA"),J7956*About!$B$96,J7956))</f>
        <v>8.9072166010688002E-5</v>
      </c>
      <c r="L7956" s="126" t="str">
        <f>INDEX('EPA Tech to Policy Mapping'!$D:$D,MATCH('EPA Data'!F7956,'EPA Tech to Policy Mapping'!$C:$C,0))</f>
        <v>waste - methane capture</v>
      </c>
    </row>
    <row r="7957" spans="1:12" x14ac:dyDescent="0.35">
      <c r="A7957" s="186" t="s">
        <v>567</v>
      </c>
      <c r="B7957" s="186" t="s">
        <v>568</v>
      </c>
      <c r="C7957" s="186">
        <v>2030</v>
      </c>
      <c r="D7957" s="186" t="s">
        <v>291</v>
      </c>
      <c r="E7957" s="186" t="s">
        <v>292</v>
      </c>
      <c r="F7957" s="186" t="s">
        <v>573</v>
      </c>
      <c r="G7957" s="186">
        <v>-140</v>
      </c>
      <c r="H7957" s="109" t="b">
        <f>OR(L7957='PERAC-ngpPrcsTnD-mthncptr'!$B$1,L7957='PERAC-ngpPrcsTnD-mthncptr'!$C$1,L7957='PERAC-ngpPrcsTnD-mthncptr'!$D$1)</f>
        <v>0</v>
      </c>
      <c r="I7957" s="109">
        <f>IF(H7957=TRUE,G7957+'NPV Calcs'!$D$14,G7957)</f>
        <v>-140</v>
      </c>
      <c r="J7957" s="186">
        <v>1.982859776035E-4</v>
      </c>
      <c r="K7957" s="158">
        <f>IF(OR(B7957="GAS",B7957="COL",B7957="LAN",B7957="RICE",B7957="LIVE"),J7957*About!$B$95,IF(OR(B7957="CROP",B7957="NAA"),J7957*About!$B$96,J7957))</f>
        <v>2.2208029491592001E-4</v>
      </c>
      <c r="L7957" s="126" t="str">
        <f>INDEX('EPA Tech to Policy Mapping'!$D:$D,MATCH('EPA Data'!F7957,'EPA Tech to Policy Mapping'!$C:$C,0))</f>
        <v>waste - methane capture</v>
      </c>
    </row>
    <row r="7958" spans="1:12" x14ac:dyDescent="0.35">
      <c r="A7958" s="186" t="s">
        <v>567</v>
      </c>
      <c r="B7958" s="186" t="s">
        <v>568</v>
      </c>
      <c r="C7958" s="186">
        <v>2030</v>
      </c>
      <c r="D7958" s="186" t="s">
        <v>291</v>
      </c>
      <c r="E7958" s="186" t="s">
        <v>292</v>
      </c>
      <c r="F7958" s="186" t="s">
        <v>573</v>
      </c>
      <c r="G7958" s="186">
        <v>-139</v>
      </c>
      <c r="H7958" s="109" t="b">
        <f>OR(L7958='PERAC-ngpPrcsTnD-mthncptr'!$B$1,L7958='PERAC-ngpPrcsTnD-mthncptr'!$C$1,L7958='PERAC-ngpPrcsTnD-mthncptr'!$D$1)</f>
        <v>0</v>
      </c>
      <c r="I7958" s="109">
        <f>IF(H7958=TRUE,G7958+'NPV Calcs'!$D$14,G7958)</f>
        <v>-139</v>
      </c>
      <c r="J7958" s="186">
        <v>2.2922133066459001E-3</v>
      </c>
      <c r="K7958" s="158">
        <f>IF(OR(B7958="GAS",B7958="COL",B7958="LAN",B7958="RICE",B7958="LIVE"),J7958*About!$B$95,IF(OR(B7958="CROP",B7958="NAA"),J7958*About!$B$96,J7958))</f>
        <v>2.5672789034434083E-3</v>
      </c>
      <c r="L7958" s="126" t="str">
        <f>INDEX('EPA Tech to Policy Mapping'!$D:$D,MATCH('EPA Data'!F7958,'EPA Tech to Policy Mapping'!$C:$C,0))</f>
        <v>waste - methane capture</v>
      </c>
    </row>
    <row r="7959" spans="1:12" x14ac:dyDescent="0.35">
      <c r="A7959" s="186" t="s">
        <v>567</v>
      </c>
      <c r="B7959" s="186" t="s">
        <v>568</v>
      </c>
      <c r="C7959" s="186">
        <v>2030</v>
      </c>
      <c r="D7959" s="186" t="s">
        <v>291</v>
      </c>
      <c r="E7959" s="186" t="s">
        <v>292</v>
      </c>
      <c r="F7959" s="186" t="s">
        <v>573</v>
      </c>
      <c r="G7959" s="186">
        <v>-138</v>
      </c>
      <c r="H7959" s="109" t="b">
        <f>OR(L7959='PERAC-ngpPrcsTnD-mthncptr'!$B$1,L7959='PERAC-ngpPrcsTnD-mthncptr'!$C$1,L7959='PERAC-ngpPrcsTnD-mthncptr'!$D$1)</f>
        <v>0</v>
      </c>
      <c r="I7959" s="109">
        <f>IF(H7959=TRUE,G7959+'NPV Calcs'!$D$14,G7959)</f>
        <v>-138</v>
      </c>
      <c r="J7959" s="186">
        <v>2.6833136012101E-3</v>
      </c>
      <c r="K7959" s="158">
        <f>IF(OR(B7959="GAS",B7959="COL",B7959="LAN",B7959="RICE",B7959="LIVE"),J7959*About!$B$95,IF(OR(B7959="CROP",B7959="NAA"),J7959*About!$B$96,J7959))</f>
        <v>3.0053112333553122E-3</v>
      </c>
      <c r="L7959" s="126" t="str">
        <f>INDEX('EPA Tech to Policy Mapping'!$D:$D,MATCH('EPA Data'!F7959,'EPA Tech to Policy Mapping'!$C:$C,0))</f>
        <v>waste - methane capture</v>
      </c>
    </row>
    <row r="7960" spans="1:12" x14ac:dyDescent="0.35">
      <c r="A7960" s="186" t="s">
        <v>567</v>
      </c>
      <c r="B7960" s="186" t="s">
        <v>568</v>
      </c>
      <c r="C7960" s="186">
        <v>2030</v>
      </c>
      <c r="D7960" s="186" t="s">
        <v>291</v>
      </c>
      <c r="E7960" s="186" t="s">
        <v>292</v>
      </c>
      <c r="F7960" s="186" t="s">
        <v>573</v>
      </c>
      <c r="G7960" s="186">
        <v>-137</v>
      </c>
      <c r="H7960" s="109" t="b">
        <f>OR(L7960='PERAC-ngpPrcsTnD-mthncptr'!$B$1,L7960='PERAC-ngpPrcsTnD-mthncptr'!$C$1,L7960='PERAC-ngpPrcsTnD-mthncptr'!$D$1)</f>
        <v>0</v>
      </c>
      <c r="I7960" s="109">
        <f>IF(H7960=TRUE,G7960+'NPV Calcs'!$D$14,G7960)</f>
        <v>-137</v>
      </c>
      <c r="J7960" s="186">
        <v>3.6956097465007999E-3</v>
      </c>
      <c r="K7960" s="158">
        <f>IF(OR(B7960="GAS",B7960="COL",B7960="LAN",B7960="RICE",B7960="LIVE"),J7960*About!$B$95,IF(OR(B7960="CROP",B7960="NAA"),J7960*About!$B$96,J7960))</f>
        <v>4.1390829160808966E-3</v>
      </c>
      <c r="L7960" s="126" t="str">
        <f>INDEX('EPA Tech to Policy Mapping'!$D:$D,MATCH('EPA Data'!F7960,'EPA Tech to Policy Mapping'!$C:$C,0))</f>
        <v>waste - methane capture</v>
      </c>
    </row>
    <row r="7961" spans="1:12" x14ac:dyDescent="0.35">
      <c r="A7961" s="186" t="s">
        <v>567</v>
      </c>
      <c r="B7961" s="186" t="s">
        <v>568</v>
      </c>
      <c r="C7961" s="186">
        <v>2030</v>
      </c>
      <c r="D7961" s="186" t="s">
        <v>291</v>
      </c>
      <c r="E7961" s="186" t="s">
        <v>292</v>
      </c>
      <c r="F7961" s="186" t="s">
        <v>573</v>
      </c>
      <c r="G7961" s="186">
        <v>-136</v>
      </c>
      <c r="H7961" s="109" t="b">
        <f>OR(L7961='PERAC-ngpPrcsTnD-mthncptr'!$B$1,L7961='PERAC-ngpPrcsTnD-mthncptr'!$C$1,L7961='PERAC-ngpPrcsTnD-mthncptr'!$D$1)</f>
        <v>0</v>
      </c>
      <c r="I7961" s="109">
        <f>IF(H7961=TRUE,G7961+'NPV Calcs'!$D$14,G7961)</f>
        <v>-136</v>
      </c>
      <c r="J7961" s="186">
        <v>4.3278152406856004E-3</v>
      </c>
      <c r="K7961" s="158">
        <f>IF(OR(B7961="GAS",B7961="COL",B7961="LAN",B7961="RICE",B7961="LIVE"),J7961*About!$B$95,IF(OR(B7961="CROP",B7961="NAA"),J7961*About!$B$96,J7961))</f>
        <v>4.847153069567873E-3</v>
      </c>
      <c r="L7961" s="126" t="str">
        <f>INDEX('EPA Tech to Policy Mapping'!$D:$D,MATCH('EPA Data'!F7961,'EPA Tech to Policy Mapping'!$C:$C,0))</f>
        <v>waste - methane capture</v>
      </c>
    </row>
    <row r="7962" spans="1:12" x14ac:dyDescent="0.35">
      <c r="A7962" s="186" t="s">
        <v>567</v>
      </c>
      <c r="B7962" s="186" t="s">
        <v>568</v>
      </c>
      <c r="C7962" s="186">
        <v>2030</v>
      </c>
      <c r="D7962" s="186" t="s">
        <v>291</v>
      </c>
      <c r="E7962" s="186" t="s">
        <v>292</v>
      </c>
      <c r="F7962" s="186" t="s">
        <v>573</v>
      </c>
      <c r="G7962" s="186">
        <v>-135</v>
      </c>
      <c r="H7962" s="109" t="b">
        <f>OR(L7962='PERAC-ngpPrcsTnD-mthncptr'!$B$1,L7962='PERAC-ngpPrcsTnD-mthncptr'!$C$1,L7962='PERAC-ngpPrcsTnD-mthncptr'!$D$1)</f>
        <v>0</v>
      </c>
      <c r="I7962" s="109">
        <f>IF(H7962=TRUE,G7962+'NPV Calcs'!$D$14,G7962)</f>
        <v>-135</v>
      </c>
      <c r="J7962" s="186">
        <v>9.4436172548739998E-4</v>
      </c>
      <c r="K7962" s="158">
        <f>IF(OR(B7962="GAS",B7962="COL",B7962="LAN",B7962="RICE",B7962="LIVE"),J7962*About!$B$95,IF(OR(B7962="CROP",B7962="NAA"),J7962*About!$B$96,J7962))</f>
        <v>1.0576851325458882E-3</v>
      </c>
      <c r="L7962" s="126" t="str">
        <f>INDEX('EPA Tech to Policy Mapping'!$D:$D,MATCH('EPA Data'!F7962,'EPA Tech to Policy Mapping'!$C:$C,0))</f>
        <v>waste - methane capture</v>
      </c>
    </row>
    <row r="7963" spans="1:12" x14ac:dyDescent="0.35">
      <c r="A7963" s="186" t="s">
        <v>567</v>
      </c>
      <c r="B7963" s="186" t="s">
        <v>568</v>
      </c>
      <c r="C7963" s="186">
        <v>2030</v>
      </c>
      <c r="D7963" s="186" t="s">
        <v>291</v>
      </c>
      <c r="E7963" s="186" t="s">
        <v>292</v>
      </c>
      <c r="F7963" s="186" t="s">
        <v>573</v>
      </c>
      <c r="G7963" s="186">
        <v>-134</v>
      </c>
      <c r="H7963" s="109" t="b">
        <f>OR(L7963='PERAC-ngpPrcsTnD-mthncptr'!$B$1,L7963='PERAC-ngpPrcsTnD-mthncptr'!$C$1,L7963='PERAC-ngpPrcsTnD-mthncptr'!$D$1)</f>
        <v>0</v>
      </c>
      <c r="I7963" s="109">
        <f>IF(H7963=TRUE,G7963+'NPV Calcs'!$D$14,G7963)</f>
        <v>-134</v>
      </c>
      <c r="J7963" s="186">
        <v>7.2751913467069998E-4</v>
      </c>
      <c r="K7963" s="158">
        <f>IF(OR(B7963="GAS",B7963="COL",B7963="LAN",B7963="RICE",B7963="LIVE"),J7963*About!$B$95,IF(OR(B7963="CROP",B7963="NAA"),J7963*About!$B$96,J7963))</f>
        <v>8.1482143083118407E-4</v>
      </c>
      <c r="L7963" s="126" t="str">
        <f>INDEX('EPA Tech to Policy Mapping'!$D:$D,MATCH('EPA Data'!F7963,'EPA Tech to Policy Mapping'!$C:$C,0))</f>
        <v>waste - methane capture</v>
      </c>
    </row>
    <row r="7964" spans="1:12" x14ac:dyDescent="0.35">
      <c r="A7964" s="186" t="s">
        <v>567</v>
      </c>
      <c r="B7964" s="186" t="s">
        <v>568</v>
      </c>
      <c r="C7964" s="186">
        <v>2030</v>
      </c>
      <c r="D7964" s="186" t="s">
        <v>291</v>
      </c>
      <c r="E7964" s="186" t="s">
        <v>292</v>
      </c>
      <c r="F7964" s="186" t="s">
        <v>573</v>
      </c>
      <c r="G7964" s="186">
        <v>-133</v>
      </c>
      <c r="H7964" s="109" t="b">
        <f>OR(L7964='PERAC-ngpPrcsTnD-mthncptr'!$B$1,L7964='PERAC-ngpPrcsTnD-mthncptr'!$C$1,L7964='PERAC-ngpPrcsTnD-mthncptr'!$D$1)</f>
        <v>0</v>
      </c>
      <c r="I7964" s="109">
        <f>IF(H7964=TRUE,G7964+'NPV Calcs'!$D$14,G7964)</f>
        <v>-133</v>
      </c>
      <c r="J7964" s="1">
        <v>9.9734920695500007E-6</v>
      </c>
      <c r="K7964" s="158">
        <f>IF(OR(B7964="GAS",B7964="COL",B7964="LAN",B7964="RICE",B7964="LIVE"),J7964*About!$B$95,IF(OR(B7964="CROP",B7964="NAA"),J7964*About!$B$96,J7964))</f>
        <v>1.1170311117896002E-5</v>
      </c>
      <c r="L7964" s="126" t="str">
        <f>INDEX('EPA Tech to Policy Mapping'!$D:$D,MATCH('EPA Data'!F7964,'EPA Tech to Policy Mapping'!$C:$C,0))</f>
        <v>waste - methane capture</v>
      </c>
    </row>
    <row r="7965" spans="1:12" x14ac:dyDescent="0.35">
      <c r="A7965" s="186" t="s">
        <v>567</v>
      </c>
      <c r="B7965" s="186" t="s">
        <v>568</v>
      </c>
      <c r="C7965" s="186">
        <v>2030</v>
      </c>
      <c r="D7965" s="186" t="s">
        <v>291</v>
      </c>
      <c r="E7965" s="186" t="s">
        <v>292</v>
      </c>
      <c r="F7965" s="186" t="s">
        <v>573</v>
      </c>
      <c r="G7965" s="186">
        <v>-132</v>
      </c>
      <c r="H7965" s="109" t="b">
        <f>OR(L7965='PERAC-ngpPrcsTnD-mthncptr'!$B$1,L7965='PERAC-ngpPrcsTnD-mthncptr'!$C$1,L7965='PERAC-ngpPrcsTnD-mthncptr'!$D$1)</f>
        <v>0</v>
      </c>
      <c r="I7965" s="109">
        <f>IF(H7965=TRUE,G7965+'NPV Calcs'!$D$14,G7965)</f>
        <v>-132</v>
      </c>
      <c r="J7965" s="186">
        <v>7.9883266698739996E-4</v>
      </c>
      <c r="K7965" s="158">
        <f>IF(OR(B7965="GAS",B7965="COL",B7965="LAN",B7965="RICE",B7965="LIVE"),J7965*About!$B$95,IF(OR(B7965="CROP",B7965="NAA"),J7965*About!$B$96,J7965))</f>
        <v>8.9469258702588807E-4</v>
      </c>
      <c r="L7965" s="126" t="str">
        <f>INDEX('EPA Tech to Policy Mapping'!$D:$D,MATCH('EPA Data'!F7965,'EPA Tech to Policy Mapping'!$C:$C,0))</f>
        <v>waste - methane capture</v>
      </c>
    </row>
    <row r="7966" spans="1:12" x14ac:dyDescent="0.35">
      <c r="A7966" s="186" t="s">
        <v>567</v>
      </c>
      <c r="B7966" s="186" t="s">
        <v>568</v>
      </c>
      <c r="C7966" s="186">
        <v>2030</v>
      </c>
      <c r="D7966" s="186" t="s">
        <v>291</v>
      </c>
      <c r="E7966" s="186" t="s">
        <v>292</v>
      </c>
      <c r="F7966" s="186" t="s">
        <v>573</v>
      </c>
      <c r="G7966" s="186">
        <v>-131</v>
      </c>
      <c r="H7966" s="109" t="b">
        <f>OR(L7966='PERAC-ngpPrcsTnD-mthncptr'!$B$1,L7966='PERAC-ngpPrcsTnD-mthncptr'!$C$1,L7966='PERAC-ngpPrcsTnD-mthncptr'!$D$1)</f>
        <v>0</v>
      </c>
      <c r="I7966" s="109">
        <f>IF(H7966=TRUE,G7966+'NPV Calcs'!$D$14,G7966)</f>
        <v>-131</v>
      </c>
      <c r="J7966" s="186">
        <v>7.7153626489230001E-4</v>
      </c>
      <c r="K7966" s="158">
        <f>IF(OR(B7966="GAS",B7966="COL",B7966="LAN",B7966="RICE",B7966="LIVE"),J7966*About!$B$95,IF(OR(B7966="CROP",B7966="NAA"),J7966*About!$B$96,J7966))</f>
        <v>8.6412061667937609E-4</v>
      </c>
      <c r="L7966" s="126" t="str">
        <f>INDEX('EPA Tech to Policy Mapping'!$D:$D,MATCH('EPA Data'!F7966,'EPA Tech to Policy Mapping'!$C:$C,0))</f>
        <v>waste - methane capture</v>
      </c>
    </row>
    <row r="7967" spans="1:12" x14ac:dyDescent="0.35">
      <c r="A7967" s="186" t="s">
        <v>567</v>
      </c>
      <c r="B7967" s="186" t="s">
        <v>568</v>
      </c>
      <c r="C7967" s="186">
        <v>2030</v>
      </c>
      <c r="D7967" s="186" t="s">
        <v>291</v>
      </c>
      <c r="E7967" s="186" t="s">
        <v>292</v>
      </c>
      <c r="F7967" s="186" t="s">
        <v>573</v>
      </c>
      <c r="G7967" s="186">
        <v>-130</v>
      </c>
      <c r="H7967" s="109" t="b">
        <f>OR(L7967='PERAC-ngpPrcsTnD-mthncptr'!$B$1,L7967='PERAC-ngpPrcsTnD-mthncptr'!$C$1,L7967='PERAC-ngpPrcsTnD-mthncptr'!$D$1)</f>
        <v>0</v>
      </c>
      <c r="I7967" s="109">
        <f>IF(H7967=TRUE,G7967+'NPV Calcs'!$D$14,G7967)</f>
        <v>-130</v>
      </c>
      <c r="J7967" s="186">
        <v>3.651199949672E-4</v>
      </c>
      <c r="K7967" s="158">
        <f>IF(OR(B7967="GAS",B7967="COL",B7967="LAN",B7967="RICE",B7967="LIVE"),J7967*About!$B$95,IF(OR(B7967="CROP",B7967="NAA"),J7967*About!$B$96,J7967))</f>
        <v>4.0893439436326406E-4</v>
      </c>
      <c r="L7967" s="126" t="str">
        <f>INDEX('EPA Tech to Policy Mapping'!$D:$D,MATCH('EPA Data'!F7967,'EPA Tech to Policy Mapping'!$C:$C,0))</f>
        <v>waste - methane capture</v>
      </c>
    </row>
    <row r="7968" spans="1:12" x14ac:dyDescent="0.35">
      <c r="A7968" s="186" t="s">
        <v>567</v>
      </c>
      <c r="B7968" s="186" t="s">
        <v>568</v>
      </c>
      <c r="C7968" s="186">
        <v>2030</v>
      </c>
      <c r="D7968" s="186" t="s">
        <v>291</v>
      </c>
      <c r="E7968" s="186" t="s">
        <v>292</v>
      </c>
      <c r="F7968" s="186" t="s">
        <v>573</v>
      </c>
      <c r="G7968" s="186">
        <v>-129</v>
      </c>
      <c r="H7968" s="109" t="b">
        <f>OR(L7968='PERAC-ngpPrcsTnD-mthncptr'!$B$1,L7968='PERAC-ngpPrcsTnD-mthncptr'!$C$1,L7968='PERAC-ngpPrcsTnD-mthncptr'!$D$1)</f>
        <v>0</v>
      </c>
      <c r="I7968" s="109">
        <f>IF(H7968=TRUE,G7968+'NPV Calcs'!$D$14,G7968)</f>
        <v>-129</v>
      </c>
      <c r="J7968" s="186">
        <v>3.8088320434329998E-4</v>
      </c>
      <c r="K7968" s="158">
        <f>IF(OR(B7968="GAS",B7968="COL",B7968="LAN",B7968="RICE",B7968="LIVE"),J7968*About!$B$95,IF(OR(B7968="CROP",B7968="NAA"),J7968*About!$B$96,J7968))</f>
        <v>4.2658918886449604E-4</v>
      </c>
      <c r="L7968" s="126" t="str">
        <f>INDEX('EPA Tech to Policy Mapping'!$D:$D,MATCH('EPA Data'!F7968,'EPA Tech to Policy Mapping'!$C:$C,0))</f>
        <v>waste - methane capture</v>
      </c>
    </row>
    <row r="7969" spans="1:12" x14ac:dyDescent="0.35">
      <c r="A7969" s="186" t="s">
        <v>567</v>
      </c>
      <c r="B7969" s="186" t="s">
        <v>568</v>
      </c>
      <c r="C7969" s="186">
        <v>2030</v>
      </c>
      <c r="D7969" s="186" t="s">
        <v>291</v>
      </c>
      <c r="E7969" s="186" t="s">
        <v>292</v>
      </c>
      <c r="F7969" s="186" t="s">
        <v>573</v>
      </c>
      <c r="G7969" s="186">
        <v>-128</v>
      </c>
      <c r="H7969" s="109" t="b">
        <f>OR(L7969='PERAC-ngpPrcsTnD-mthncptr'!$B$1,L7969='PERAC-ngpPrcsTnD-mthncptr'!$C$1,L7969='PERAC-ngpPrcsTnD-mthncptr'!$D$1)</f>
        <v>0</v>
      </c>
      <c r="I7969" s="109">
        <f>IF(H7969=TRUE,G7969+'NPV Calcs'!$D$14,G7969)</f>
        <v>-128</v>
      </c>
      <c r="J7969" s="1">
        <v>4.1231442082800001E-6</v>
      </c>
      <c r="K7969" s="158">
        <f>IF(OR(B7969="GAS",B7969="COL",B7969="LAN",B7969="RICE",B7969="LIVE"),J7969*About!$B$95,IF(OR(B7969="CROP",B7969="NAA"),J7969*About!$B$96,J7969))</f>
        <v>4.6179215132736008E-6</v>
      </c>
      <c r="L7969" s="126" t="str">
        <f>INDEX('EPA Tech to Policy Mapping'!$D:$D,MATCH('EPA Data'!F7969,'EPA Tech to Policy Mapping'!$C:$C,0))</f>
        <v>waste - methane capture</v>
      </c>
    </row>
    <row r="7970" spans="1:12" x14ac:dyDescent="0.35">
      <c r="A7970" s="186" t="s">
        <v>567</v>
      </c>
      <c r="B7970" s="186" t="s">
        <v>568</v>
      </c>
      <c r="C7970" s="186">
        <v>2030</v>
      </c>
      <c r="D7970" s="186" t="s">
        <v>291</v>
      </c>
      <c r="E7970" s="186" t="s">
        <v>292</v>
      </c>
      <c r="F7970" s="186" t="s">
        <v>573</v>
      </c>
      <c r="G7970" s="186">
        <v>-127</v>
      </c>
      <c r="H7970" s="109" t="b">
        <f>OR(L7970='PERAC-ngpPrcsTnD-mthncptr'!$B$1,L7970='PERAC-ngpPrcsTnD-mthncptr'!$C$1,L7970='PERAC-ngpPrcsTnD-mthncptr'!$D$1)</f>
        <v>0</v>
      </c>
      <c r="I7970" s="109">
        <f>IF(H7970=TRUE,G7970+'NPV Calcs'!$D$14,G7970)</f>
        <v>-127</v>
      </c>
      <c r="J7970" s="186">
        <v>1.5292988287001E-3</v>
      </c>
      <c r="K7970" s="158">
        <f>IF(OR(B7970="GAS",B7970="COL",B7970="LAN",B7970="RICE",B7970="LIVE"),J7970*About!$B$95,IF(OR(B7970="CROP",B7970="NAA"),J7970*About!$B$96,J7970))</f>
        <v>1.7128146881441122E-3</v>
      </c>
      <c r="L7970" s="126" t="str">
        <f>INDEX('EPA Tech to Policy Mapping'!$D:$D,MATCH('EPA Data'!F7970,'EPA Tech to Policy Mapping'!$C:$C,0))</f>
        <v>waste - methane capture</v>
      </c>
    </row>
    <row r="7971" spans="1:12" x14ac:dyDescent="0.35">
      <c r="A7971" s="186" t="s">
        <v>567</v>
      </c>
      <c r="B7971" s="186" t="s">
        <v>568</v>
      </c>
      <c r="C7971" s="186">
        <v>2030</v>
      </c>
      <c r="D7971" s="186" t="s">
        <v>291</v>
      </c>
      <c r="E7971" s="186" t="s">
        <v>292</v>
      </c>
      <c r="F7971" s="186" t="s">
        <v>573</v>
      </c>
      <c r="G7971" s="186">
        <v>-126</v>
      </c>
      <c r="H7971" s="109" t="b">
        <f>OR(L7971='PERAC-ngpPrcsTnD-mthncptr'!$B$1,L7971='PERAC-ngpPrcsTnD-mthncptr'!$C$1,L7971='PERAC-ngpPrcsTnD-mthncptr'!$D$1)</f>
        <v>0</v>
      </c>
      <c r="I7971" s="109">
        <f>IF(H7971=TRUE,G7971+'NPV Calcs'!$D$14,G7971)</f>
        <v>-126</v>
      </c>
      <c r="J7971" s="186">
        <v>8.8139677063740003E-4</v>
      </c>
      <c r="K7971" s="158">
        <f>IF(OR(B7971="GAS",B7971="COL",B7971="LAN",B7971="RICE",B7971="LIVE"),J7971*About!$B$95,IF(OR(B7971="CROP",B7971="NAA"),J7971*About!$B$96,J7971))</f>
        <v>9.8716438311388806E-4</v>
      </c>
      <c r="L7971" s="126" t="str">
        <f>INDEX('EPA Tech to Policy Mapping'!$D:$D,MATCH('EPA Data'!F7971,'EPA Tech to Policy Mapping'!$C:$C,0))</f>
        <v>waste - methane capture</v>
      </c>
    </row>
    <row r="7972" spans="1:12" x14ac:dyDescent="0.35">
      <c r="A7972" s="186" t="s">
        <v>567</v>
      </c>
      <c r="B7972" s="186" t="s">
        <v>568</v>
      </c>
      <c r="C7972" s="186">
        <v>2030</v>
      </c>
      <c r="D7972" s="186" t="s">
        <v>291</v>
      </c>
      <c r="E7972" s="186" t="s">
        <v>292</v>
      </c>
      <c r="F7972" s="186" t="s">
        <v>573</v>
      </c>
      <c r="G7972" s="186">
        <v>-125</v>
      </c>
      <c r="H7972" s="109" t="b">
        <f>OR(L7972='PERAC-ngpPrcsTnD-mthncptr'!$B$1,L7972='PERAC-ngpPrcsTnD-mthncptr'!$C$1,L7972='PERAC-ngpPrcsTnD-mthncptr'!$D$1)</f>
        <v>0</v>
      </c>
      <c r="I7972" s="109">
        <f>IF(H7972=TRUE,G7972+'NPV Calcs'!$D$14,G7972)</f>
        <v>-125</v>
      </c>
      <c r="J7972" s="186">
        <v>4.8660486536391996E-3</v>
      </c>
      <c r="K7972" s="158">
        <f>IF(OR(B7972="GAS",B7972="COL",B7972="LAN",B7972="RICE",B7972="LIVE"),J7972*About!$B$95,IF(OR(B7972="CROP",B7972="NAA"),J7972*About!$B$96,J7972))</f>
        <v>5.4499744920759041E-3</v>
      </c>
      <c r="L7972" s="126" t="str">
        <f>INDEX('EPA Tech to Policy Mapping'!$D:$D,MATCH('EPA Data'!F7972,'EPA Tech to Policy Mapping'!$C:$C,0))</f>
        <v>waste - methane capture</v>
      </c>
    </row>
    <row r="7973" spans="1:12" x14ac:dyDescent="0.35">
      <c r="A7973" s="186" t="s">
        <v>567</v>
      </c>
      <c r="B7973" s="186" t="s">
        <v>568</v>
      </c>
      <c r="C7973" s="186">
        <v>2030</v>
      </c>
      <c r="D7973" s="186" t="s">
        <v>291</v>
      </c>
      <c r="E7973" s="186" t="s">
        <v>292</v>
      </c>
      <c r="F7973" s="186" t="s">
        <v>573</v>
      </c>
      <c r="G7973" s="186">
        <v>-124</v>
      </c>
      <c r="H7973" s="109" t="b">
        <f>OR(L7973='PERAC-ngpPrcsTnD-mthncptr'!$B$1,L7973='PERAC-ngpPrcsTnD-mthncptr'!$C$1,L7973='PERAC-ngpPrcsTnD-mthncptr'!$D$1)</f>
        <v>0</v>
      </c>
      <c r="I7973" s="109">
        <f>IF(H7973=TRUE,G7973+'NPV Calcs'!$D$14,G7973)</f>
        <v>-124</v>
      </c>
      <c r="J7973" s="186">
        <v>1.6461922609778E-3</v>
      </c>
      <c r="K7973" s="158">
        <f>IF(OR(B7973="GAS",B7973="COL",B7973="LAN",B7973="RICE",B7973="LIVE"),J7973*About!$B$95,IF(OR(B7973="CROP",B7973="NAA"),J7973*About!$B$96,J7973))</f>
        <v>1.8437353322951363E-3</v>
      </c>
      <c r="L7973" s="126" t="str">
        <f>INDEX('EPA Tech to Policy Mapping'!$D:$D,MATCH('EPA Data'!F7973,'EPA Tech to Policy Mapping'!$C:$C,0))</f>
        <v>waste - methane capture</v>
      </c>
    </row>
    <row r="7974" spans="1:12" x14ac:dyDescent="0.35">
      <c r="A7974" s="186" t="s">
        <v>567</v>
      </c>
      <c r="B7974" s="186" t="s">
        <v>568</v>
      </c>
      <c r="C7974" s="186">
        <v>2030</v>
      </c>
      <c r="D7974" s="186" t="s">
        <v>291</v>
      </c>
      <c r="E7974" s="186" t="s">
        <v>292</v>
      </c>
      <c r="F7974" s="186" t="s">
        <v>573</v>
      </c>
      <c r="G7974" s="186">
        <v>-123</v>
      </c>
      <c r="H7974" s="109" t="b">
        <f>OR(L7974='PERAC-ngpPrcsTnD-mthncptr'!$B$1,L7974='PERAC-ngpPrcsTnD-mthncptr'!$C$1,L7974='PERAC-ngpPrcsTnD-mthncptr'!$D$1)</f>
        <v>0</v>
      </c>
      <c r="I7974" s="109">
        <f>IF(H7974=TRUE,G7974+'NPV Calcs'!$D$14,G7974)</f>
        <v>-123</v>
      </c>
      <c r="J7974" s="186">
        <v>2.3668381431889E-3</v>
      </c>
      <c r="K7974" s="158">
        <f>IF(OR(B7974="GAS",B7974="COL",B7974="LAN",B7974="RICE",B7974="LIVE"),J7974*About!$B$95,IF(OR(B7974="CROP",B7974="NAA"),J7974*About!$B$96,J7974))</f>
        <v>2.6508587203715682E-3</v>
      </c>
      <c r="L7974" s="126" t="str">
        <f>INDEX('EPA Tech to Policy Mapping'!$D:$D,MATCH('EPA Data'!F7974,'EPA Tech to Policy Mapping'!$C:$C,0))</f>
        <v>waste - methane capture</v>
      </c>
    </row>
    <row r="7975" spans="1:12" x14ac:dyDescent="0.35">
      <c r="A7975" s="186" t="s">
        <v>567</v>
      </c>
      <c r="B7975" s="186" t="s">
        <v>568</v>
      </c>
      <c r="C7975" s="186">
        <v>2030</v>
      </c>
      <c r="D7975" s="186" t="s">
        <v>291</v>
      </c>
      <c r="E7975" s="186" t="s">
        <v>292</v>
      </c>
      <c r="F7975" s="186" t="s">
        <v>573</v>
      </c>
      <c r="G7975" s="186">
        <v>-122</v>
      </c>
      <c r="H7975" s="109" t="b">
        <f>OR(L7975='PERAC-ngpPrcsTnD-mthncptr'!$B$1,L7975='PERAC-ngpPrcsTnD-mthncptr'!$C$1,L7975='PERAC-ngpPrcsTnD-mthncptr'!$D$1)</f>
        <v>0</v>
      </c>
      <c r="I7975" s="109">
        <f>IF(H7975=TRUE,G7975+'NPV Calcs'!$D$14,G7975)</f>
        <v>-122</v>
      </c>
      <c r="J7975" s="186">
        <v>4.2916075290119998E-4</v>
      </c>
      <c r="K7975" s="158">
        <f>IF(OR(B7975="GAS",B7975="COL",B7975="LAN",B7975="RICE",B7975="LIVE"),J7975*About!$B$95,IF(OR(B7975="CROP",B7975="NAA"),J7975*About!$B$96,J7975))</f>
        <v>4.8066004324934404E-4</v>
      </c>
      <c r="L7975" s="126" t="str">
        <f>INDEX('EPA Tech to Policy Mapping'!$D:$D,MATCH('EPA Data'!F7975,'EPA Tech to Policy Mapping'!$C:$C,0))</f>
        <v>waste - methane capture</v>
      </c>
    </row>
    <row r="7976" spans="1:12" x14ac:dyDescent="0.35">
      <c r="A7976" s="186" t="s">
        <v>567</v>
      </c>
      <c r="B7976" s="186" t="s">
        <v>568</v>
      </c>
      <c r="C7976" s="186">
        <v>2030</v>
      </c>
      <c r="D7976" s="186" t="s">
        <v>291</v>
      </c>
      <c r="E7976" s="186" t="s">
        <v>292</v>
      </c>
      <c r="F7976" s="186" t="s">
        <v>573</v>
      </c>
      <c r="G7976" s="186">
        <v>-121</v>
      </c>
      <c r="H7976" s="109" t="b">
        <f>OR(L7976='PERAC-ngpPrcsTnD-mthncptr'!$B$1,L7976='PERAC-ngpPrcsTnD-mthncptr'!$C$1,L7976='PERAC-ngpPrcsTnD-mthncptr'!$D$1)</f>
        <v>0</v>
      </c>
      <c r="I7976" s="109">
        <f>IF(H7976=TRUE,G7976+'NPV Calcs'!$D$14,G7976)</f>
        <v>-121</v>
      </c>
      <c r="J7976" s="186">
        <v>6.2935912683319999E-4</v>
      </c>
      <c r="K7976" s="158">
        <f>IF(OR(B7976="GAS",B7976="COL",B7976="LAN",B7976="RICE",B7976="LIVE"),J7976*About!$B$95,IF(OR(B7976="CROP",B7976="NAA"),J7976*About!$B$96,J7976))</f>
        <v>7.048822220531841E-4</v>
      </c>
      <c r="L7976" s="126" t="str">
        <f>INDEX('EPA Tech to Policy Mapping'!$D:$D,MATCH('EPA Data'!F7976,'EPA Tech to Policy Mapping'!$C:$C,0))</f>
        <v>waste - methane capture</v>
      </c>
    </row>
    <row r="7977" spans="1:12" x14ac:dyDescent="0.35">
      <c r="A7977" s="186" t="s">
        <v>567</v>
      </c>
      <c r="B7977" s="186" t="s">
        <v>568</v>
      </c>
      <c r="C7977" s="186">
        <v>2030</v>
      </c>
      <c r="D7977" s="186" t="s">
        <v>291</v>
      </c>
      <c r="E7977" s="186" t="s">
        <v>292</v>
      </c>
      <c r="F7977" s="186" t="s">
        <v>573</v>
      </c>
      <c r="G7977" s="186">
        <v>-120</v>
      </c>
      <c r="H7977" s="109" t="b">
        <f>OR(L7977='PERAC-ngpPrcsTnD-mthncptr'!$B$1,L7977='PERAC-ngpPrcsTnD-mthncptr'!$C$1,L7977='PERAC-ngpPrcsTnD-mthncptr'!$D$1)</f>
        <v>0</v>
      </c>
      <c r="I7977" s="109">
        <f>IF(H7977=TRUE,G7977+'NPV Calcs'!$D$14,G7977)</f>
        <v>-120</v>
      </c>
      <c r="J7977" s="186">
        <v>2.3348862669079999E-4</v>
      </c>
      <c r="K7977" s="158">
        <f>IF(OR(B7977="GAS",B7977="COL",B7977="LAN",B7977="RICE",B7977="LIVE"),J7977*About!$B$95,IF(OR(B7977="CROP",B7977="NAA"),J7977*About!$B$96,J7977))</f>
        <v>2.6150726189369604E-4</v>
      </c>
      <c r="L7977" s="126" t="str">
        <f>INDEX('EPA Tech to Policy Mapping'!$D:$D,MATCH('EPA Data'!F7977,'EPA Tech to Policy Mapping'!$C:$C,0))</f>
        <v>waste - methane capture</v>
      </c>
    </row>
    <row r="7978" spans="1:12" x14ac:dyDescent="0.35">
      <c r="A7978" s="186" t="s">
        <v>567</v>
      </c>
      <c r="B7978" s="186" t="s">
        <v>568</v>
      </c>
      <c r="C7978" s="186">
        <v>2030</v>
      </c>
      <c r="D7978" s="186" t="s">
        <v>291</v>
      </c>
      <c r="E7978" s="186" t="s">
        <v>292</v>
      </c>
      <c r="F7978" s="186" t="s">
        <v>573</v>
      </c>
      <c r="G7978" s="186">
        <v>-119</v>
      </c>
      <c r="H7978" s="109" t="b">
        <f>OR(L7978='PERAC-ngpPrcsTnD-mthncptr'!$B$1,L7978='PERAC-ngpPrcsTnD-mthncptr'!$C$1,L7978='PERAC-ngpPrcsTnD-mthncptr'!$D$1)</f>
        <v>0</v>
      </c>
      <c r="I7978" s="109">
        <f>IF(H7978=TRUE,G7978+'NPV Calcs'!$D$14,G7978)</f>
        <v>-119</v>
      </c>
      <c r="J7978" s="186">
        <v>1.6158312973859999E-4</v>
      </c>
      <c r="K7978" s="158">
        <f>IF(OR(B7978="GAS",B7978="COL",B7978="LAN",B7978="RICE",B7978="LIVE"),J7978*About!$B$95,IF(OR(B7978="CROP",B7978="NAA"),J7978*About!$B$96,J7978))</f>
        <v>1.80973105307232E-4</v>
      </c>
      <c r="L7978" s="126" t="str">
        <f>INDEX('EPA Tech to Policy Mapping'!$D:$D,MATCH('EPA Data'!F7978,'EPA Tech to Policy Mapping'!$C:$C,0))</f>
        <v>waste - methane capture</v>
      </c>
    </row>
    <row r="7979" spans="1:12" x14ac:dyDescent="0.35">
      <c r="A7979" s="186" t="s">
        <v>567</v>
      </c>
      <c r="B7979" s="186" t="s">
        <v>568</v>
      </c>
      <c r="C7979" s="186">
        <v>2030</v>
      </c>
      <c r="D7979" s="186" t="s">
        <v>291</v>
      </c>
      <c r="E7979" s="186" t="s">
        <v>292</v>
      </c>
      <c r="F7979" s="186" t="s">
        <v>573</v>
      </c>
      <c r="G7979" s="186">
        <v>-118</v>
      </c>
      <c r="H7979" s="109" t="b">
        <f>OR(L7979='PERAC-ngpPrcsTnD-mthncptr'!$B$1,L7979='PERAC-ngpPrcsTnD-mthncptr'!$C$1,L7979='PERAC-ngpPrcsTnD-mthncptr'!$D$1)</f>
        <v>0</v>
      </c>
      <c r="I7979" s="109">
        <f>IF(H7979=TRUE,G7979+'NPV Calcs'!$D$14,G7979)</f>
        <v>-118</v>
      </c>
      <c r="J7979" s="186">
        <v>3.9049016777399997E-5</v>
      </c>
      <c r="K7979" s="158">
        <f>IF(OR(B7979="GAS",B7979="COL",B7979="LAN",B7979="RICE",B7979="LIVE"),J7979*About!$B$95,IF(OR(B7979="CROP",B7979="NAA"),J7979*About!$B$96,J7979))</f>
        <v>4.3734898790687999E-5</v>
      </c>
      <c r="L7979" s="126" t="str">
        <f>INDEX('EPA Tech to Policy Mapping'!$D:$D,MATCH('EPA Data'!F7979,'EPA Tech to Policy Mapping'!$C:$C,0))</f>
        <v>waste - methane capture</v>
      </c>
    </row>
    <row r="7980" spans="1:12" x14ac:dyDescent="0.35">
      <c r="A7980" s="186" t="s">
        <v>567</v>
      </c>
      <c r="B7980" s="186" t="s">
        <v>568</v>
      </c>
      <c r="C7980" s="186">
        <v>2030</v>
      </c>
      <c r="D7980" s="186" t="s">
        <v>291</v>
      </c>
      <c r="E7980" s="186" t="s">
        <v>292</v>
      </c>
      <c r="F7980" s="186" t="s">
        <v>573</v>
      </c>
      <c r="G7980" s="186">
        <v>-117</v>
      </c>
      <c r="H7980" s="109" t="b">
        <f>OR(L7980='PERAC-ngpPrcsTnD-mthncptr'!$B$1,L7980='PERAC-ngpPrcsTnD-mthncptr'!$C$1,L7980='PERAC-ngpPrcsTnD-mthncptr'!$D$1)</f>
        <v>0</v>
      </c>
      <c r="I7980" s="109">
        <f>IF(H7980=TRUE,G7980+'NPV Calcs'!$D$14,G7980)</f>
        <v>-117</v>
      </c>
      <c r="J7980" s="186">
        <v>5.9705165676860004E-4</v>
      </c>
      <c r="K7980" s="158">
        <f>IF(OR(B7980="GAS",B7980="COL",B7980="LAN",B7980="RICE",B7980="LIVE"),J7980*About!$B$95,IF(OR(B7980="CROP",B7980="NAA"),J7980*About!$B$96,J7980))</f>
        <v>6.6869785558083209E-4</v>
      </c>
      <c r="L7980" s="126" t="str">
        <f>INDEX('EPA Tech to Policy Mapping'!$D:$D,MATCH('EPA Data'!F7980,'EPA Tech to Policy Mapping'!$C:$C,0))</f>
        <v>waste - methane capture</v>
      </c>
    </row>
    <row r="7981" spans="1:12" x14ac:dyDescent="0.35">
      <c r="A7981" s="186" t="s">
        <v>567</v>
      </c>
      <c r="B7981" s="186" t="s">
        <v>568</v>
      </c>
      <c r="C7981" s="186">
        <v>2030</v>
      </c>
      <c r="D7981" s="186" t="s">
        <v>291</v>
      </c>
      <c r="E7981" s="186" t="s">
        <v>292</v>
      </c>
      <c r="F7981" s="186" t="s">
        <v>573</v>
      </c>
      <c r="G7981" s="186">
        <v>-116</v>
      </c>
      <c r="H7981" s="109" t="b">
        <f>OR(L7981='PERAC-ngpPrcsTnD-mthncptr'!$B$1,L7981='PERAC-ngpPrcsTnD-mthncptr'!$C$1,L7981='PERAC-ngpPrcsTnD-mthncptr'!$D$1)</f>
        <v>0</v>
      </c>
      <c r="I7981" s="109">
        <f>IF(H7981=TRUE,G7981+'NPV Calcs'!$D$14,G7981)</f>
        <v>-116</v>
      </c>
      <c r="J7981" s="186">
        <v>6.0171430959600001E-5</v>
      </c>
      <c r="K7981" s="158">
        <f>IF(OR(B7981="GAS",B7981="COL",B7981="LAN",B7981="RICE",B7981="LIVE"),J7981*About!$B$95,IF(OR(B7981="CROP",B7981="NAA"),J7981*About!$B$96,J7981))</f>
        <v>6.7392002674752002E-5</v>
      </c>
      <c r="L7981" s="126" t="str">
        <f>INDEX('EPA Tech to Policy Mapping'!$D:$D,MATCH('EPA Data'!F7981,'EPA Tech to Policy Mapping'!$C:$C,0))</f>
        <v>waste - methane capture</v>
      </c>
    </row>
    <row r="7982" spans="1:12" x14ac:dyDescent="0.35">
      <c r="A7982" s="186" t="s">
        <v>567</v>
      </c>
      <c r="B7982" s="186" t="s">
        <v>568</v>
      </c>
      <c r="C7982" s="186">
        <v>2030</v>
      </c>
      <c r="D7982" s="186" t="s">
        <v>291</v>
      </c>
      <c r="E7982" s="186" t="s">
        <v>292</v>
      </c>
      <c r="F7982" s="186" t="s">
        <v>573</v>
      </c>
      <c r="G7982" s="186">
        <v>-115</v>
      </c>
      <c r="H7982" s="109" t="b">
        <f>OR(L7982='PERAC-ngpPrcsTnD-mthncptr'!$B$1,L7982='PERAC-ngpPrcsTnD-mthncptr'!$C$1,L7982='PERAC-ngpPrcsTnD-mthncptr'!$D$1)</f>
        <v>0</v>
      </c>
      <c r="I7982" s="109">
        <f>IF(H7982=TRUE,G7982+'NPV Calcs'!$D$14,G7982)</f>
        <v>-115</v>
      </c>
      <c r="J7982" s="186">
        <v>2.356986115046E-4</v>
      </c>
      <c r="K7982" s="158">
        <f>IF(OR(B7982="GAS",B7982="COL",B7982="LAN",B7982="RICE",B7982="LIVE"),J7982*About!$B$95,IF(OR(B7982="CROP",B7982="NAA"),J7982*About!$B$96,J7982))</f>
        <v>2.63982444885152E-4</v>
      </c>
      <c r="L7982" s="126" t="str">
        <f>INDEX('EPA Tech to Policy Mapping'!$D:$D,MATCH('EPA Data'!F7982,'EPA Tech to Policy Mapping'!$C:$C,0))</f>
        <v>waste - methane capture</v>
      </c>
    </row>
    <row r="7983" spans="1:12" x14ac:dyDescent="0.35">
      <c r="A7983" s="186" t="s">
        <v>567</v>
      </c>
      <c r="B7983" s="186" t="s">
        <v>568</v>
      </c>
      <c r="C7983" s="186">
        <v>2030</v>
      </c>
      <c r="D7983" s="186" t="s">
        <v>291</v>
      </c>
      <c r="E7983" s="186" t="s">
        <v>292</v>
      </c>
      <c r="F7983" s="186" t="s">
        <v>573</v>
      </c>
      <c r="G7983" s="186">
        <v>-114</v>
      </c>
      <c r="H7983" s="109" t="b">
        <f>OR(L7983='PERAC-ngpPrcsTnD-mthncptr'!$B$1,L7983='PERAC-ngpPrcsTnD-mthncptr'!$C$1,L7983='PERAC-ngpPrcsTnD-mthncptr'!$D$1)</f>
        <v>0</v>
      </c>
      <c r="I7983" s="109">
        <f>IF(H7983=TRUE,G7983+'NPV Calcs'!$D$14,G7983)</f>
        <v>-114</v>
      </c>
      <c r="J7983" s="186">
        <v>3.3196185722769999E-4</v>
      </c>
      <c r="K7983" s="158">
        <f>IF(OR(B7983="GAS",B7983="COL",B7983="LAN",B7983="RICE",B7983="LIVE"),J7983*About!$B$95,IF(OR(B7983="CROP",B7983="NAA"),J7983*About!$B$96,J7983))</f>
        <v>3.7179728009502404E-4</v>
      </c>
      <c r="L7983" s="126" t="str">
        <f>INDEX('EPA Tech to Policy Mapping'!$D:$D,MATCH('EPA Data'!F7983,'EPA Tech to Policy Mapping'!$C:$C,0))</f>
        <v>waste - methane capture</v>
      </c>
    </row>
    <row r="7984" spans="1:12" x14ac:dyDescent="0.35">
      <c r="A7984" s="186" t="s">
        <v>567</v>
      </c>
      <c r="B7984" s="186" t="s">
        <v>568</v>
      </c>
      <c r="C7984" s="186">
        <v>2030</v>
      </c>
      <c r="D7984" s="186" t="s">
        <v>291</v>
      </c>
      <c r="E7984" s="186" t="s">
        <v>292</v>
      </c>
      <c r="F7984" s="186" t="s">
        <v>573</v>
      </c>
      <c r="G7984" s="186">
        <v>-113</v>
      </c>
      <c r="H7984" s="109" t="b">
        <f>OR(L7984='PERAC-ngpPrcsTnD-mthncptr'!$B$1,L7984='PERAC-ngpPrcsTnD-mthncptr'!$C$1,L7984='PERAC-ngpPrcsTnD-mthncptr'!$D$1)</f>
        <v>0</v>
      </c>
      <c r="I7984" s="109">
        <f>IF(H7984=TRUE,G7984+'NPV Calcs'!$D$14,G7984)</f>
        <v>-113</v>
      </c>
      <c r="J7984" s="186">
        <v>2.5368278875249997E-4</v>
      </c>
      <c r="K7984" s="158">
        <f>IF(OR(B7984="GAS",B7984="COL",B7984="LAN",B7984="RICE",B7984="LIVE"),J7984*About!$B$95,IF(OR(B7984="CROP",B7984="NAA"),J7984*About!$B$96,J7984))</f>
        <v>2.8412472340279998E-4</v>
      </c>
      <c r="L7984" s="126" t="str">
        <f>INDEX('EPA Tech to Policy Mapping'!$D:$D,MATCH('EPA Data'!F7984,'EPA Tech to Policy Mapping'!$C:$C,0))</f>
        <v>waste - methane capture</v>
      </c>
    </row>
    <row r="7985" spans="1:12" x14ac:dyDescent="0.35">
      <c r="A7985" s="186" t="s">
        <v>567</v>
      </c>
      <c r="B7985" s="186" t="s">
        <v>568</v>
      </c>
      <c r="C7985" s="186">
        <v>2030</v>
      </c>
      <c r="D7985" s="186" t="s">
        <v>291</v>
      </c>
      <c r="E7985" s="186" t="s">
        <v>292</v>
      </c>
      <c r="F7985" s="186" t="s">
        <v>573</v>
      </c>
      <c r="G7985" s="186">
        <v>-112</v>
      </c>
      <c r="H7985" s="109" t="b">
        <f>OR(L7985='PERAC-ngpPrcsTnD-mthncptr'!$B$1,L7985='PERAC-ngpPrcsTnD-mthncptr'!$C$1,L7985='PERAC-ngpPrcsTnD-mthncptr'!$D$1)</f>
        <v>0</v>
      </c>
      <c r="I7985" s="109">
        <f>IF(H7985=TRUE,G7985+'NPV Calcs'!$D$14,G7985)</f>
        <v>-112</v>
      </c>
      <c r="J7985" s="186">
        <v>8.6281375843100006E-5</v>
      </c>
      <c r="K7985" s="158">
        <f>IF(OR(B7985="GAS",B7985="COL",B7985="LAN",B7985="RICE",B7985="LIVE"),J7985*About!$B$95,IF(OR(B7985="CROP",B7985="NAA"),J7985*About!$B$96,J7985))</f>
        <v>9.6635140944272013E-5</v>
      </c>
      <c r="L7985" s="126" t="str">
        <f>INDEX('EPA Tech to Policy Mapping'!$D:$D,MATCH('EPA Data'!F7985,'EPA Tech to Policy Mapping'!$C:$C,0))</f>
        <v>waste - methane capture</v>
      </c>
    </row>
    <row r="7986" spans="1:12" x14ac:dyDescent="0.35">
      <c r="A7986" s="186" t="s">
        <v>567</v>
      </c>
      <c r="B7986" s="186" t="s">
        <v>568</v>
      </c>
      <c r="C7986" s="186">
        <v>2030</v>
      </c>
      <c r="D7986" s="186" t="s">
        <v>291</v>
      </c>
      <c r="E7986" s="186" t="s">
        <v>292</v>
      </c>
      <c r="F7986" s="186" t="s">
        <v>573</v>
      </c>
      <c r="G7986" s="186">
        <v>-111</v>
      </c>
      <c r="H7986" s="109" t="b">
        <f>OR(L7986='PERAC-ngpPrcsTnD-mthncptr'!$B$1,L7986='PERAC-ngpPrcsTnD-mthncptr'!$C$1,L7986='PERAC-ngpPrcsTnD-mthncptr'!$D$1)</f>
        <v>0</v>
      </c>
      <c r="I7986" s="109">
        <f>IF(H7986=TRUE,G7986+'NPV Calcs'!$D$14,G7986)</f>
        <v>-111</v>
      </c>
      <c r="J7986" s="186">
        <v>3.1377335290000003E-5</v>
      </c>
      <c r="K7986" s="158">
        <f>IF(OR(B7986="GAS",B7986="COL",B7986="LAN",B7986="RICE",B7986="LIVE"),J7986*About!$B$95,IF(OR(B7986="CROP",B7986="NAA"),J7986*About!$B$96,J7986))</f>
        <v>3.5142615524800004E-5</v>
      </c>
      <c r="L7986" s="126" t="str">
        <f>INDEX('EPA Tech to Policy Mapping'!$D:$D,MATCH('EPA Data'!F7986,'EPA Tech to Policy Mapping'!$C:$C,0))</f>
        <v>waste - methane capture</v>
      </c>
    </row>
    <row r="7987" spans="1:12" x14ac:dyDescent="0.35">
      <c r="A7987" s="186" t="s">
        <v>567</v>
      </c>
      <c r="B7987" s="186" t="s">
        <v>568</v>
      </c>
      <c r="C7987" s="186">
        <v>2030</v>
      </c>
      <c r="D7987" s="186" t="s">
        <v>291</v>
      </c>
      <c r="E7987" s="186" t="s">
        <v>292</v>
      </c>
      <c r="F7987" s="186" t="s">
        <v>573</v>
      </c>
      <c r="G7987" s="186">
        <v>-110</v>
      </c>
      <c r="H7987" s="109" t="b">
        <f>OR(L7987='PERAC-ngpPrcsTnD-mthncptr'!$B$1,L7987='PERAC-ngpPrcsTnD-mthncptr'!$C$1,L7987='PERAC-ngpPrcsTnD-mthncptr'!$D$1)</f>
        <v>0</v>
      </c>
      <c r="I7987" s="109">
        <f>IF(H7987=TRUE,G7987+'NPV Calcs'!$D$14,G7987)</f>
        <v>-110</v>
      </c>
      <c r="J7987" s="186">
        <v>1.137829967774E-4</v>
      </c>
      <c r="K7987" s="158">
        <f>IF(OR(B7987="GAS",B7987="COL",B7987="LAN",B7987="RICE",B7987="LIVE"),J7987*About!$B$95,IF(OR(B7987="CROP",B7987="NAA"),J7987*About!$B$96,J7987))</f>
        <v>1.27436956390688E-4</v>
      </c>
      <c r="L7987" s="126" t="str">
        <f>INDEX('EPA Tech to Policy Mapping'!$D:$D,MATCH('EPA Data'!F7987,'EPA Tech to Policy Mapping'!$C:$C,0))</f>
        <v>waste - methane capture</v>
      </c>
    </row>
    <row r="7988" spans="1:12" x14ac:dyDescent="0.35">
      <c r="A7988" s="186" t="s">
        <v>567</v>
      </c>
      <c r="B7988" s="186" t="s">
        <v>568</v>
      </c>
      <c r="C7988" s="186">
        <v>2030</v>
      </c>
      <c r="D7988" s="186" t="s">
        <v>291</v>
      </c>
      <c r="E7988" s="186" t="s">
        <v>292</v>
      </c>
      <c r="F7988" s="186" t="s">
        <v>573</v>
      </c>
      <c r="G7988" s="186">
        <v>-109</v>
      </c>
      <c r="H7988" s="109" t="b">
        <f>OR(L7988='PERAC-ngpPrcsTnD-mthncptr'!$B$1,L7988='PERAC-ngpPrcsTnD-mthncptr'!$C$1,L7988='PERAC-ngpPrcsTnD-mthncptr'!$D$1)</f>
        <v>0</v>
      </c>
      <c r="I7988" s="109">
        <f>IF(H7988=TRUE,G7988+'NPV Calcs'!$D$14,G7988)</f>
        <v>-109</v>
      </c>
      <c r="J7988" s="186">
        <v>2.230666927971E-4</v>
      </c>
      <c r="K7988" s="158">
        <f>IF(OR(B7988="GAS",B7988="COL",B7988="LAN",B7988="RICE",B7988="LIVE"),J7988*About!$B$95,IF(OR(B7988="CROP",B7988="NAA"),J7988*About!$B$96,J7988))</f>
        <v>2.4983469593275201E-4</v>
      </c>
      <c r="L7988" s="126" t="str">
        <f>INDEX('EPA Tech to Policy Mapping'!$D:$D,MATCH('EPA Data'!F7988,'EPA Tech to Policy Mapping'!$C:$C,0))</f>
        <v>waste - methane capture</v>
      </c>
    </row>
    <row r="7989" spans="1:12" x14ac:dyDescent="0.35">
      <c r="A7989" s="186" t="s">
        <v>567</v>
      </c>
      <c r="B7989" s="186" t="s">
        <v>568</v>
      </c>
      <c r="C7989" s="186">
        <v>2030</v>
      </c>
      <c r="D7989" s="186" t="s">
        <v>291</v>
      </c>
      <c r="E7989" s="186" t="s">
        <v>292</v>
      </c>
      <c r="F7989" s="186" t="s">
        <v>573</v>
      </c>
      <c r="G7989" s="186">
        <v>-108</v>
      </c>
      <c r="H7989" s="109" t="b">
        <f>OR(L7989='PERAC-ngpPrcsTnD-mthncptr'!$B$1,L7989='PERAC-ngpPrcsTnD-mthncptr'!$C$1,L7989='PERAC-ngpPrcsTnD-mthncptr'!$D$1)</f>
        <v>0</v>
      </c>
      <c r="I7989" s="109">
        <f>IF(H7989=TRUE,G7989+'NPV Calcs'!$D$14,G7989)</f>
        <v>-108</v>
      </c>
      <c r="J7989" s="186">
        <v>3.628640370152E-4</v>
      </c>
      <c r="K7989" s="158">
        <f>IF(OR(B7989="GAS",B7989="COL",B7989="LAN",B7989="RICE",B7989="LIVE"),J7989*About!$B$95,IF(OR(B7989="CROP",B7989="NAA"),J7989*About!$B$96,J7989))</f>
        <v>4.0640772145702402E-4</v>
      </c>
      <c r="L7989" s="126" t="str">
        <f>INDEX('EPA Tech to Policy Mapping'!$D:$D,MATCH('EPA Data'!F7989,'EPA Tech to Policy Mapping'!$C:$C,0))</f>
        <v>waste - methane capture</v>
      </c>
    </row>
    <row r="7990" spans="1:12" x14ac:dyDescent="0.35">
      <c r="A7990" s="186" t="s">
        <v>567</v>
      </c>
      <c r="B7990" s="186" t="s">
        <v>568</v>
      </c>
      <c r="C7990" s="186">
        <v>2030</v>
      </c>
      <c r="D7990" s="186" t="s">
        <v>291</v>
      </c>
      <c r="E7990" s="186" t="s">
        <v>292</v>
      </c>
      <c r="F7990" s="186" t="s">
        <v>573</v>
      </c>
      <c r="G7990" s="186">
        <v>-107</v>
      </c>
      <c r="H7990" s="109" t="b">
        <f>OR(L7990='PERAC-ngpPrcsTnD-mthncptr'!$B$1,L7990='PERAC-ngpPrcsTnD-mthncptr'!$C$1,L7990='PERAC-ngpPrcsTnD-mthncptr'!$D$1)</f>
        <v>0</v>
      </c>
      <c r="I7990" s="109">
        <f>IF(H7990=TRUE,G7990+'NPV Calcs'!$D$14,G7990)</f>
        <v>-107</v>
      </c>
      <c r="J7990" s="186">
        <v>1.1279106629445001E-3</v>
      </c>
      <c r="K7990" s="158">
        <f>IF(OR(B7990="GAS",B7990="COL",B7990="LAN",B7990="RICE",B7990="LIVE"),J7990*About!$B$95,IF(OR(B7990="CROP",B7990="NAA"),J7990*About!$B$96,J7990))</f>
        <v>1.2632599424978403E-3</v>
      </c>
      <c r="L7990" s="126" t="str">
        <f>INDEX('EPA Tech to Policy Mapping'!$D:$D,MATCH('EPA Data'!F7990,'EPA Tech to Policy Mapping'!$C:$C,0))</f>
        <v>waste - methane capture</v>
      </c>
    </row>
    <row r="7991" spans="1:12" x14ac:dyDescent="0.35">
      <c r="A7991" s="186" t="s">
        <v>567</v>
      </c>
      <c r="B7991" s="186" t="s">
        <v>568</v>
      </c>
      <c r="C7991" s="186">
        <v>2030</v>
      </c>
      <c r="D7991" s="186" t="s">
        <v>291</v>
      </c>
      <c r="E7991" s="186" t="s">
        <v>292</v>
      </c>
      <c r="F7991" s="186" t="s">
        <v>573</v>
      </c>
      <c r="G7991" s="186">
        <v>-106</v>
      </c>
      <c r="H7991" s="109" t="b">
        <f>OR(L7991='PERAC-ngpPrcsTnD-mthncptr'!$B$1,L7991='PERAC-ngpPrcsTnD-mthncptr'!$C$1,L7991='PERAC-ngpPrcsTnD-mthncptr'!$D$1)</f>
        <v>0</v>
      </c>
      <c r="I7991" s="109">
        <f>IF(H7991=TRUE,G7991+'NPV Calcs'!$D$14,G7991)</f>
        <v>-106</v>
      </c>
      <c r="J7991" s="186">
        <v>9.0368333985700003E-5</v>
      </c>
      <c r="K7991" s="158">
        <f>IF(OR(B7991="GAS",B7991="COL",B7991="LAN",B7991="RICE",B7991="LIVE"),J7991*About!$B$95,IF(OR(B7991="CROP",B7991="NAA"),J7991*About!$B$96,J7991))</f>
        <v>1.0121253406398402E-4</v>
      </c>
      <c r="L7991" s="126" t="str">
        <f>INDEX('EPA Tech to Policy Mapping'!$D:$D,MATCH('EPA Data'!F7991,'EPA Tech to Policy Mapping'!$C:$C,0))</f>
        <v>waste - methane capture</v>
      </c>
    </row>
    <row r="7992" spans="1:12" x14ac:dyDescent="0.35">
      <c r="A7992" s="186" t="s">
        <v>567</v>
      </c>
      <c r="B7992" s="186" t="s">
        <v>568</v>
      </c>
      <c r="C7992" s="186">
        <v>2030</v>
      </c>
      <c r="D7992" s="186" t="s">
        <v>291</v>
      </c>
      <c r="E7992" s="186" t="s">
        <v>292</v>
      </c>
      <c r="F7992" s="186" t="s">
        <v>573</v>
      </c>
      <c r="G7992" s="186">
        <v>-105</v>
      </c>
      <c r="H7992" s="109" t="b">
        <f>OR(L7992='PERAC-ngpPrcsTnD-mthncptr'!$B$1,L7992='PERAC-ngpPrcsTnD-mthncptr'!$C$1,L7992='PERAC-ngpPrcsTnD-mthncptr'!$D$1)</f>
        <v>0</v>
      </c>
      <c r="I7992" s="109">
        <f>IF(H7992=TRUE,G7992+'NPV Calcs'!$D$14,G7992)</f>
        <v>-105</v>
      </c>
      <c r="J7992" s="186">
        <v>6.0684095387799998E-5</v>
      </c>
      <c r="K7992" s="158">
        <f>IF(OR(B7992="GAS",B7992="COL",B7992="LAN",B7992="RICE",B7992="LIVE"),J7992*About!$B$95,IF(OR(B7992="CROP",B7992="NAA"),J7992*About!$B$96,J7992))</f>
        <v>6.7966186834336E-5</v>
      </c>
      <c r="L7992" s="126" t="str">
        <f>INDEX('EPA Tech to Policy Mapping'!$D:$D,MATCH('EPA Data'!F7992,'EPA Tech to Policy Mapping'!$C:$C,0))</f>
        <v>waste - methane capture</v>
      </c>
    </row>
    <row r="7993" spans="1:12" x14ac:dyDescent="0.35">
      <c r="A7993" s="186" t="s">
        <v>567</v>
      </c>
      <c r="B7993" s="186" t="s">
        <v>568</v>
      </c>
      <c r="C7993" s="186">
        <v>2030</v>
      </c>
      <c r="D7993" s="186" t="s">
        <v>291</v>
      </c>
      <c r="E7993" s="186" t="s">
        <v>292</v>
      </c>
      <c r="F7993" s="186" t="s">
        <v>573</v>
      </c>
      <c r="G7993" s="186">
        <v>-104</v>
      </c>
      <c r="H7993" s="109" t="b">
        <f>OR(L7993='PERAC-ngpPrcsTnD-mthncptr'!$B$1,L7993='PERAC-ngpPrcsTnD-mthncptr'!$C$1,L7993='PERAC-ngpPrcsTnD-mthncptr'!$D$1)</f>
        <v>0</v>
      </c>
      <c r="I7993" s="109">
        <f>IF(H7993=TRUE,G7993+'NPV Calcs'!$D$14,G7993)</f>
        <v>-104</v>
      </c>
      <c r="J7993" s="186">
        <v>2.69938209385E-5</v>
      </c>
      <c r="K7993" s="158">
        <f>IF(OR(B7993="GAS",B7993="COL",B7993="LAN",B7993="RICE",B7993="LIVE"),J7993*About!$B$95,IF(OR(B7993="CROP",B7993="NAA"),J7993*About!$B$96,J7993))</f>
        <v>3.0233079451120003E-5</v>
      </c>
      <c r="L7993" s="126" t="str">
        <f>INDEX('EPA Tech to Policy Mapping'!$D:$D,MATCH('EPA Data'!F7993,'EPA Tech to Policy Mapping'!$C:$C,0))</f>
        <v>waste - methane capture</v>
      </c>
    </row>
    <row r="7994" spans="1:12" x14ac:dyDescent="0.35">
      <c r="A7994" s="186" t="s">
        <v>567</v>
      </c>
      <c r="B7994" s="186" t="s">
        <v>568</v>
      </c>
      <c r="C7994" s="186">
        <v>2030</v>
      </c>
      <c r="D7994" s="186" t="s">
        <v>291</v>
      </c>
      <c r="E7994" s="186" t="s">
        <v>292</v>
      </c>
      <c r="F7994" s="186" t="s">
        <v>573</v>
      </c>
      <c r="G7994" s="186">
        <v>-103</v>
      </c>
      <c r="H7994" s="109" t="b">
        <f>OR(L7994='PERAC-ngpPrcsTnD-mthncptr'!$B$1,L7994='PERAC-ngpPrcsTnD-mthncptr'!$C$1,L7994='PERAC-ngpPrcsTnD-mthncptr'!$D$1)</f>
        <v>0</v>
      </c>
      <c r="I7994" s="109">
        <f>IF(H7994=TRUE,G7994+'NPV Calcs'!$D$14,G7994)</f>
        <v>-103</v>
      </c>
      <c r="J7994" s="186">
        <v>1.742801050568E-4</v>
      </c>
      <c r="K7994" s="158">
        <f>IF(OR(B7994="GAS",B7994="COL",B7994="LAN",B7994="RICE",B7994="LIVE"),J7994*About!$B$95,IF(OR(B7994="CROP",B7994="NAA"),J7994*About!$B$96,J7994))</f>
        <v>1.9519371766361603E-4</v>
      </c>
      <c r="L7994" s="126" t="str">
        <f>INDEX('EPA Tech to Policy Mapping'!$D:$D,MATCH('EPA Data'!F7994,'EPA Tech to Policy Mapping'!$C:$C,0))</f>
        <v>waste - methane capture</v>
      </c>
    </row>
    <row r="7995" spans="1:12" x14ac:dyDescent="0.35">
      <c r="A7995" s="186" t="s">
        <v>567</v>
      </c>
      <c r="B7995" s="186" t="s">
        <v>568</v>
      </c>
      <c r="C7995" s="186">
        <v>2030</v>
      </c>
      <c r="D7995" s="186" t="s">
        <v>291</v>
      </c>
      <c r="E7995" s="186" t="s">
        <v>292</v>
      </c>
      <c r="F7995" s="186" t="s">
        <v>573</v>
      </c>
      <c r="G7995" s="186">
        <v>-102</v>
      </c>
      <c r="H7995" s="109" t="b">
        <f>OR(L7995='PERAC-ngpPrcsTnD-mthncptr'!$B$1,L7995='PERAC-ngpPrcsTnD-mthncptr'!$C$1,L7995='PERAC-ngpPrcsTnD-mthncptr'!$D$1)</f>
        <v>0</v>
      </c>
      <c r="I7995" s="109">
        <f>IF(H7995=TRUE,G7995+'NPV Calcs'!$D$14,G7995)</f>
        <v>-102</v>
      </c>
      <c r="J7995" s="186">
        <v>1.055838565662E-4</v>
      </c>
      <c r="K7995" s="158">
        <f>IF(OR(B7995="GAS",B7995="COL",B7995="LAN",B7995="RICE",B7995="LIVE"),J7995*About!$B$95,IF(OR(B7995="CROP",B7995="NAA"),J7995*About!$B$96,J7995))</f>
        <v>1.1825391935414401E-4</v>
      </c>
      <c r="L7995" s="126" t="str">
        <f>INDEX('EPA Tech to Policy Mapping'!$D:$D,MATCH('EPA Data'!F7995,'EPA Tech to Policy Mapping'!$C:$C,0))</f>
        <v>waste - methane capture</v>
      </c>
    </row>
    <row r="7996" spans="1:12" x14ac:dyDescent="0.35">
      <c r="A7996" s="186" t="s">
        <v>567</v>
      </c>
      <c r="B7996" s="186" t="s">
        <v>568</v>
      </c>
      <c r="C7996" s="186">
        <v>2030</v>
      </c>
      <c r="D7996" s="186" t="s">
        <v>291</v>
      </c>
      <c r="E7996" s="186" t="s">
        <v>292</v>
      </c>
      <c r="F7996" s="186" t="s">
        <v>573</v>
      </c>
      <c r="G7996" s="186">
        <v>-101</v>
      </c>
      <c r="H7996" s="109" t="b">
        <f>OR(L7996='PERAC-ngpPrcsTnD-mthncptr'!$B$1,L7996='PERAC-ngpPrcsTnD-mthncptr'!$C$1,L7996='PERAC-ngpPrcsTnD-mthncptr'!$D$1)</f>
        <v>0</v>
      </c>
      <c r="I7996" s="109">
        <f>IF(H7996=TRUE,G7996+'NPV Calcs'!$D$14,G7996)</f>
        <v>-101</v>
      </c>
      <c r="J7996" s="186">
        <v>6.3335159211399994E-5</v>
      </c>
      <c r="K7996" s="158">
        <f>IF(OR(B7996="GAS",B7996="COL",B7996="LAN",B7996="RICE",B7996="LIVE"),J7996*About!$B$95,IF(OR(B7996="CROP",B7996="NAA"),J7996*About!$B$96,J7996))</f>
        <v>7.0935378316767993E-5</v>
      </c>
      <c r="L7996" s="126" t="str">
        <f>INDEX('EPA Tech to Policy Mapping'!$D:$D,MATCH('EPA Data'!F7996,'EPA Tech to Policy Mapping'!$C:$C,0))</f>
        <v>waste - methane capture</v>
      </c>
    </row>
    <row r="7997" spans="1:12" x14ac:dyDescent="0.35">
      <c r="A7997" s="186" t="s">
        <v>567</v>
      </c>
      <c r="B7997" s="186" t="s">
        <v>568</v>
      </c>
      <c r="C7997" s="186">
        <v>2030</v>
      </c>
      <c r="D7997" s="186" t="s">
        <v>291</v>
      </c>
      <c r="E7997" s="186" t="s">
        <v>292</v>
      </c>
      <c r="F7997" s="186" t="s">
        <v>573</v>
      </c>
      <c r="G7997" s="186">
        <v>-100</v>
      </c>
      <c r="H7997" s="109" t="b">
        <f>OR(L7997='PERAC-ngpPrcsTnD-mthncptr'!$B$1,L7997='PERAC-ngpPrcsTnD-mthncptr'!$C$1,L7997='PERAC-ngpPrcsTnD-mthncptr'!$D$1)</f>
        <v>0</v>
      </c>
      <c r="I7997" s="109">
        <f>IF(H7997=TRUE,G7997+'NPV Calcs'!$D$14,G7997)</f>
        <v>-100</v>
      </c>
      <c r="J7997" s="186">
        <v>1.112428053602E-4</v>
      </c>
      <c r="K7997" s="158">
        <f>IF(OR(B7997="GAS",B7997="COL",B7997="LAN",B7997="RICE",B7997="LIVE"),J7997*About!$B$95,IF(OR(B7997="CROP",B7997="NAA"),J7997*About!$B$96,J7997))</f>
        <v>1.2459194200342401E-4</v>
      </c>
      <c r="L7997" s="126" t="str">
        <f>INDEX('EPA Tech to Policy Mapping'!$D:$D,MATCH('EPA Data'!F7997,'EPA Tech to Policy Mapping'!$C:$C,0))</f>
        <v>waste - methane capture</v>
      </c>
    </row>
    <row r="7998" spans="1:12" x14ac:dyDescent="0.35">
      <c r="A7998" s="186" t="s">
        <v>567</v>
      </c>
      <c r="B7998" s="186" t="s">
        <v>568</v>
      </c>
      <c r="C7998" s="186">
        <v>2030</v>
      </c>
      <c r="D7998" s="186" t="s">
        <v>291</v>
      </c>
      <c r="E7998" s="186" t="s">
        <v>292</v>
      </c>
      <c r="F7998" s="186" t="s">
        <v>573</v>
      </c>
      <c r="G7998" s="186">
        <v>-99</v>
      </c>
      <c r="H7998" s="109" t="b">
        <f>OR(L7998='PERAC-ngpPrcsTnD-mthncptr'!$B$1,L7998='PERAC-ngpPrcsTnD-mthncptr'!$C$1,L7998='PERAC-ngpPrcsTnD-mthncptr'!$D$1)</f>
        <v>0</v>
      </c>
      <c r="I7998" s="109">
        <f>IF(H7998=TRUE,G7998+'NPV Calcs'!$D$14,G7998)</f>
        <v>-99</v>
      </c>
      <c r="J7998" s="186">
        <v>3.59153732461E-5</v>
      </c>
      <c r="K7998" s="158">
        <f>IF(OR(B7998="GAS",B7998="COL",B7998="LAN",B7998="RICE",B7998="LIVE"),J7998*About!$B$95,IF(OR(B7998="CROP",B7998="NAA"),J7998*About!$B$96,J7998))</f>
        <v>4.0225218035632004E-5</v>
      </c>
      <c r="L7998" s="126" t="str">
        <f>INDEX('EPA Tech to Policy Mapping'!$D:$D,MATCH('EPA Data'!F7998,'EPA Tech to Policy Mapping'!$C:$C,0))</f>
        <v>waste - methane capture</v>
      </c>
    </row>
    <row r="7999" spans="1:12" x14ac:dyDescent="0.35">
      <c r="A7999" s="186" t="s">
        <v>567</v>
      </c>
      <c r="B7999" s="186" t="s">
        <v>568</v>
      </c>
      <c r="C7999" s="186">
        <v>2030</v>
      </c>
      <c r="D7999" s="186" t="s">
        <v>291</v>
      </c>
      <c r="E7999" s="186" t="s">
        <v>292</v>
      </c>
      <c r="F7999" s="186" t="s">
        <v>573</v>
      </c>
      <c r="G7999" s="186">
        <v>-97</v>
      </c>
      <c r="H7999" s="109" t="b">
        <f>OR(L7999='PERAC-ngpPrcsTnD-mthncptr'!$B$1,L7999='PERAC-ngpPrcsTnD-mthncptr'!$C$1,L7999='PERAC-ngpPrcsTnD-mthncptr'!$D$1)</f>
        <v>0</v>
      </c>
      <c r="I7999" s="109">
        <f>IF(H7999=TRUE,G7999+'NPV Calcs'!$D$14,G7999)</f>
        <v>-97</v>
      </c>
      <c r="J7999" s="186">
        <v>1.1373057895979999E-4</v>
      </c>
      <c r="K7999" s="158">
        <f>IF(OR(B7999="GAS",B7999="COL",B7999="LAN",B7999="RICE",B7999="LIVE"),J7999*About!$B$95,IF(OR(B7999="CROP",B7999="NAA"),J7999*About!$B$96,J7999))</f>
        <v>1.27378248434976E-4</v>
      </c>
      <c r="L7999" s="126" t="str">
        <f>INDEX('EPA Tech to Policy Mapping'!$D:$D,MATCH('EPA Data'!F7999,'EPA Tech to Policy Mapping'!$C:$C,0))</f>
        <v>waste - methane capture</v>
      </c>
    </row>
    <row r="8000" spans="1:12" x14ac:dyDescent="0.35">
      <c r="A8000" s="186" t="s">
        <v>567</v>
      </c>
      <c r="B8000" s="186" t="s">
        <v>568</v>
      </c>
      <c r="C8000" s="186">
        <v>2030</v>
      </c>
      <c r="D8000" s="186" t="s">
        <v>291</v>
      </c>
      <c r="E8000" s="186" t="s">
        <v>292</v>
      </c>
      <c r="F8000" s="186" t="s">
        <v>573</v>
      </c>
      <c r="G8000" s="186">
        <v>-95</v>
      </c>
      <c r="H8000" s="109" t="b">
        <f>OR(L8000='PERAC-ngpPrcsTnD-mthncptr'!$B$1,L8000='PERAC-ngpPrcsTnD-mthncptr'!$C$1,L8000='PERAC-ngpPrcsTnD-mthncptr'!$D$1)</f>
        <v>0</v>
      </c>
      <c r="I8000" s="109">
        <f>IF(H8000=TRUE,G8000+'NPV Calcs'!$D$14,G8000)</f>
        <v>-95</v>
      </c>
      <c r="J8000" s="186">
        <v>3.18561064887E-5</v>
      </c>
      <c r="K8000" s="158">
        <f>IF(OR(B8000="GAS",B8000="COL",B8000="LAN",B8000="RICE",B8000="LIVE"),J8000*About!$B$95,IF(OR(B8000="CROP",B8000="NAA"),J8000*About!$B$96,J8000))</f>
        <v>3.5678839267344003E-5</v>
      </c>
      <c r="L8000" s="126" t="str">
        <f>INDEX('EPA Tech to Policy Mapping'!$D:$D,MATCH('EPA Data'!F8000,'EPA Tech to Policy Mapping'!$C:$C,0))</f>
        <v>waste - methane capture</v>
      </c>
    </row>
    <row r="8001" spans="1:12" x14ac:dyDescent="0.35">
      <c r="A8001" s="186" t="s">
        <v>567</v>
      </c>
      <c r="B8001" s="186" t="s">
        <v>568</v>
      </c>
      <c r="C8001" s="186">
        <v>2030</v>
      </c>
      <c r="D8001" s="186" t="s">
        <v>291</v>
      </c>
      <c r="E8001" s="186" t="s">
        <v>292</v>
      </c>
      <c r="F8001" s="186" t="s">
        <v>573</v>
      </c>
      <c r="G8001" s="186">
        <v>-94</v>
      </c>
      <c r="H8001" s="109" t="b">
        <f>OR(L8001='PERAC-ngpPrcsTnD-mthncptr'!$B$1,L8001='PERAC-ngpPrcsTnD-mthncptr'!$C$1,L8001='PERAC-ngpPrcsTnD-mthncptr'!$D$1)</f>
        <v>0</v>
      </c>
      <c r="I8001" s="109">
        <f>IF(H8001=TRUE,G8001+'NPV Calcs'!$D$14,G8001)</f>
        <v>-94</v>
      </c>
      <c r="J8001" s="186">
        <v>9.2910391686000003E-5</v>
      </c>
      <c r="K8001" s="158">
        <f>IF(OR(B8001="GAS",B8001="COL",B8001="LAN",B8001="RICE",B8001="LIVE"),J8001*About!$B$95,IF(OR(B8001="CROP",B8001="NAA"),J8001*About!$B$96,J8001))</f>
        <v>1.0405963868832002E-4</v>
      </c>
      <c r="L8001" s="126" t="str">
        <f>INDEX('EPA Tech to Policy Mapping'!$D:$D,MATCH('EPA Data'!F8001,'EPA Tech to Policy Mapping'!$C:$C,0))</f>
        <v>waste - methane capture</v>
      </c>
    </row>
    <row r="8002" spans="1:12" x14ac:dyDescent="0.35">
      <c r="A8002" s="186" t="s">
        <v>567</v>
      </c>
      <c r="B8002" s="186" t="s">
        <v>568</v>
      </c>
      <c r="C8002" s="186">
        <v>2030</v>
      </c>
      <c r="D8002" s="186" t="s">
        <v>291</v>
      </c>
      <c r="E8002" s="186" t="s">
        <v>292</v>
      </c>
      <c r="F8002" s="186" t="s">
        <v>573</v>
      </c>
      <c r="G8002" s="186">
        <v>-92</v>
      </c>
      <c r="H8002" s="109" t="b">
        <f>OR(L8002='PERAC-ngpPrcsTnD-mthncptr'!$B$1,L8002='PERAC-ngpPrcsTnD-mthncptr'!$C$1,L8002='PERAC-ngpPrcsTnD-mthncptr'!$D$1)</f>
        <v>0</v>
      </c>
      <c r="I8002" s="109">
        <f>IF(H8002=TRUE,G8002+'NPV Calcs'!$D$14,G8002)</f>
        <v>-92</v>
      </c>
      <c r="J8002" s="186">
        <v>7.3497737957999997E-5</v>
      </c>
      <c r="K8002" s="158">
        <f>IF(OR(B8002="GAS",B8002="COL",B8002="LAN",B8002="RICE",B8002="LIVE"),J8002*About!$B$95,IF(OR(B8002="CROP",B8002="NAA"),J8002*About!$B$96,J8002))</f>
        <v>8.2317466512960008E-5</v>
      </c>
      <c r="L8002" s="126" t="str">
        <f>INDEX('EPA Tech to Policy Mapping'!$D:$D,MATCH('EPA Data'!F8002,'EPA Tech to Policy Mapping'!$C:$C,0))</f>
        <v>waste - methane capture</v>
      </c>
    </row>
    <row r="8003" spans="1:12" x14ac:dyDescent="0.35">
      <c r="A8003" s="186" t="s">
        <v>567</v>
      </c>
      <c r="B8003" s="186" t="s">
        <v>568</v>
      </c>
      <c r="C8003" s="186">
        <v>2030</v>
      </c>
      <c r="D8003" s="186" t="s">
        <v>291</v>
      </c>
      <c r="E8003" s="186" t="s">
        <v>292</v>
      </c>
      <c r="F8003" s="186" t="s">
        <v>573</v>
      </c>
      <c r="G8003" s="186">
        <v>-91</v>
      </c>
      <c r="H8003" s="109" t="b">
        <f>OR(L8003='PERAC-ngpPrcsTnD-mthncptr'!$B$1,L8003='PERAC-ngpPrcsTnD-mthncptr'!$C$1,L8003='PERAC-ngpPrcsTnD-mthncptr'!$D$1)</f>
        <v>0</v>
      </c>
      <c r="I8003" s="109">
        <f>IF(H8003=TRUE,G8003+'NPV Calcs'!$D$14,G8003)</f>
        <v>-91</v>
      </c>
      <c r="J8003" s="186">
        <v>5.5269792937900001E-5</v>
      </c>
      <c r="K8003" s="158">
        <f>IF(OR(B8003="GAS",B8003="COL",B8003="LAN",B8003="RICE",B8003="LIVE"),J8003*About!$B$95,IF(OR(B8003="CROP",B8003="NAA"),J8003*About!$B$96,J8003))</f>
        <v>6.1902168090448005E-5</v>
      </c>
      <c r="L8003" s="126" t="str">
        <f>INDEX('EPA Tech to Policy Mapping'!$D:$D,MATCH('EPA Data'!F8003,'EPA Tech to Policy Mapping'!$C:$C,0))</f>
        <v>waste - methane capture</v>
      </c>
    </row>
    <row r="8004" spans="1:12" x14ac:dyDescent="0.35">
      <c r="A8004" s="186" t="s">
        <v>567</v>
      </c>
      <c r="B8004" s="186" t="s">
        <v>568</v>
      </c>
      <c r="C8004" s="186">
        <v>2030</v>
      </c>
      <c r="D8004" s="186" t="s">
        <v>291</v>
      </c>
      <c r="E8004" s="186" t="s">
        <v>292</v>
      </c>
      <c r="F8004" s="186" t="s">
        <v>573</v>
      </c>
      <c r="G8004" s="186">
        <v>-90</v>
      </c>
      <c r="H8004" s="109" t="b">
        <f>OR(L8004='PERAC-ngpPrcsTnD-mthncptr'!$B$1,L8004='PERAC-ngpPrcsTnD-mthncptr'!$C$1,L8004='PERAC-ngpPrcsTnD-mthncptr'!$D$1)</f>
        <v>0</v>
      </c>
      <c r="I8004" s="109">
        <f>IF(H8004=TRUE,G8004+'NPV Calcs'!$D$14,G8004)</f>
        <v>-90</v>
      </c>
      <c r="J8004" s="186">
        <v>7.3543953476499995E-5</v>
      </c>
      <c r="K8004" s="158">
        <f>IF(OR(B8004="GAS",B8004="COL",B8004="LAN",B8004="RICE",B8004="LIVE"),J8004*About!$B$95,IF(OR(B8004="CROP",B8004="NAA"),J8004*About!$B$96,J8004))</f>
        <v>8.2369227893679998E-5</v>
      </c>
      <c r="L8004" s="126" t="str">
        <f>INDEX('EPA Tech to Policy Mapping'!$D:$D,MATCH('EPA Data'!F8004,'EPA Tech to Policy Mapping'!$C:$C,0))</f>
        <v>waste - methane capture</v>
      </c>
    </row>
    <row r="8005" spans="1:12" x14ac:dyDescent="0.35">
      <c r="A8005" s="186" t="s">
        <v>567</v>
      </c>
      <c r="B8005" s="186" t="s">
        <v>568</v>
      </c>
      <c r="C8005" s="186">
        <v>2030</v>
      </c>
      <c r="D8005" s="186" t="s">
        <v>291</v>
      </c>
      <c r="E8005" s="186" t="s">
        <v>292</v>
      </c>
      <c r="F8005" s="186" t="s">
        <v>573</v>
      </c>
      <c r="G8005" s="186">
        <v>-89</v>
      </c>
      <c r="H8005" s="109" t="b">
        <f>OR(L8005='PERAC-ngpPrcsTnD-mthncptr'!$B$1,L8005='PERAC-ngpPrcsTnD-mthncptr'!$C$1,L8005='PERAC-ngpPrcsTnD-mthncptr'!$D$1)</f>
        <v>0</v>
      </c>
      <c r="I8005" s="109">
        <f>IF(H8005=TRUE,G8005+'NPV Calcs'!$D$14,G8005)</f>
        <v>-89</v>
      </c>
      <c r="J8005" s="186">
        <v>7.1513423335999994E-5</v>
      </c>
      <c r="K8005" s="158">
        <f>IF(OR(B8005="GAS",B8005="COL",B8005="LAN",B8005="RICE",B8005="LIVE"),J8005*About!$B$95,IF(OR(B8005="CROP",B8005="NAA"),J8005*About!$B$96,J8005))</f>
        <v>8.0095034136320003E-5</v>
      </c>
      <c r="L8005" s="126" t="str">
        <f>INDEX('EPA Tech to Policy Mapping'!$D:$D,MATCH('EPA Data'!F8005,'EPA Tech to Policy Mapping'!$C:$C,0))</f>
        <v>waste - methane capture</v>
      </c>
    </row>
    <row r="8006" spans="1:12" x14ac:dyDescent="0.35">
      <c r="A8006" s="186" t="s">
        <v>567</v>
      </c>
      <c r="B8006" s="186" t="s">
        <v>568</v>
      </c>
      <c r="C8006" s="186">
        <v>2030</v>
      </c>
      <c r="D8006" s="186" t="s">
        <v>291</v>
      </c>
      <c r="E8006" s="186" t="s">
        <v>292</v>
      </c>
      <c r="F8006" s="186" t="s">
        <v>573</v>
      </c>
      <c r="G8006" s="186">
        <v>-88</v>
      </c>
      <c r="H8006" s="109" t="b">
        <f>OR(L8006='PERAC-ngpPrcsTnD-mthncptr'!$B$1,L8006='PERAC-ngpPrcsTnD-mthncptr'!$C$1,L8006='PERAC-ngpPrcsTnD-mthncptr'!$D$1)</f>
        <v>0</v>
      </c>
      <c r="I8006" s="109">
        <f>IF(H8006=TRUE,G8006+'NPV Calcs'!$D$14,G8006)</f>
        <v>-88</v>
      </c>
      <c r="J8006" s="1">
        <v>4.2662595660699999E-6</v>
      </c>
      <c r="K8006" s="158">
        <f>IF(OR(B8006="GAS",B8006="COL",B8006="LAN",B8006="RICE",B8006="LIVE"),J8006*About!$B$95,IF(OR(B8006="CROP",B8006="NAA"),J8006*About!$B$96,J8006))</f>
        <v>4.7782107139983999E-6</v>
      </c>
      <c r="L8006" s="126" t="str">
        <f>INDEX('EPA Tech to Policy Mapping'!$D:$D,MATCH('EPA Data'!F8006,'EPA Tech to Policy Mapping'!$C:$C,0))</f>
        <v>waste - methane capture</v>
      </c>
    </row>
    <row r="8007" spans="1:12" x14ac:dyDescent="0.35">
      <c r="A8007" s="186" t="s">
        <v>567</v>
      </c>
      <c r="B8007" s="186" t="s">
        <v>568</v>
      </c>
      <c r="C8007" s="186">
        <v>2030</v>
      </c>
      <c r="D8007" s="186" t="s">
        <v>291</v>
      </c>
      <c r="E8007" s="186" t="s">
        <v>292</v>
      </c>
      <c r="F8007" s="186" t="s">
        <v>573</v>
      </c>
      <c r="G8007" s="186">
        <v>-87</v>
      </c>
      <c r="H8007" s="109" t="b">
        <f>OR(L8007='PERAC-ngpPrcsTnD-mthncptr'!$B$1,L8007='PERAC-ngpPrcsTnD-mthncptr'!$C$1,L8007='PERAC-ngpPrcsTnD-mthncptr'!$D$1)</f>
        <v>0</v>
      </c>
      <c r="I8007" s="109">
        <f>IF(H8007=TRUE,G8007+'NPV Calcs'!$D$14,G8007)</f>
        <v>-87</v>
      </c>
      <c r="J8007" s="186">
        <v>1.8044853277399999E-5</v>
      </c>
      <c r="K8007" s="158">
        <f>IF(OR(B8007="GAS",B8007="COL",B8007="LAN",B8007="RICE",B8007="LIVE"),J8007*About!$B$95,IF(OR(B8007="CROP",B8007="NAA"),J8007*About!$B$96,J8007))</f>
        <v>2.0210235670688E-5</v>
      </c>
      <c r="L8007" s="126" t="str">
        <f>INDEX('EPA Tech to Policy Mapping'!$D:$D,MATCH('EPA Data'!F8007,'EPA Tech to Policy Mapping'!$C:$C,0))</f>
        <v>waste - methane capture</v>
      </c>
    </row>
    <row r="8008" spans="1:12" x14ac:dyDescent="0.35">
      <c r="A8008" s="186" t="s">
        <v>567</v>
      </c>
      <c r="B8008" s="186" t="s">
        <v>568</v>
      </c>
      <c r="C8008" s="186">
        <v>2030</v>
      </c>
      <c r="D8008" s="186" t="s">
        <v>291</v>
      </c>
      <c r="E8008" s="186" t="s">
        <v>292</v>
      </c>
      <c r="F8008" s="186" t="s">
        <v>573</v>
      </c>
      <c r="G8008" s="186">
        <v>-86</v>
      </c>
      <c r="H8008" s="109" t="b">
        <f>OR(L8008='PERAC-ngpPrcsTnD-mthncptr'!$B$1,L8008='PERAC-ngpPrcsTnD-mthncptr'!$C$1,L8008='PERAC-ngpPrcsTnD-mthncptr'!$D$1)</f>
        <v>0</v>
      </c>
      <c r="I8008" s="109">
        <f>IF(H8008=TRUE,G8008+'NPV Calcs'!$D$14,G8008)</f>
        <v>-86</v>
      </c>
      <c r="J8008" s="186">
        <v>3.5686709452400002E-5</v>
      </c>
      <c r="K8008" s="158">
        <f>IF(OR(B8008="GAS",B8008="COL",B8008="LAN",B8008="RICE",B8008="LIVE"),J8008*About!$B$95,IF(OR(B8008="CROP",B8008="NAA"),J8008*About!$B$96,J8008))</f>
        <v>3.9969114586688008E-5</v>
      </c>
      <c r="L8008" s="126" t="str">
        <f>INDEX('EPA Tech to Policy Mapping'!$D:$D,MATCH('EPA Data'!F8008,'EPA Tech to Policy Mapping'!$C:$C,0))</f>
        <v>waste - methane capture</v>
      </c>
    </row>
    <row r="8009" spans="1:12" x14ac:dyDescent="0.35">
      <c r="A8009" s="186" t="s">
        <v>567</v>
      </c>
      <c r="B8009" s="186" t="s">
        <v>568</v>
      </c>
      <c r="C8009" s="186">
        <v>2030</v>
      </c>
      <c r="D8009" s="186" t="s">
        <v>291</v>
      </c>
      <c r="E8009" s="186" t="s">
        <v>292</v>
      </c>
      <c r="F8009" s="186" t="s">
        <v>573</v>
      </c>
      <c r="G8009" s="186">
        <v>-85</v>
      </c>
      <c r="H8009" s="109" t="b">
        <f>OR(L8009='PERAC-ngpPrcsTnD-mthncptr'!$B$1,L8009='PERAC-ngpPrcsTnD-mthncptr'!$C$1,L8009='PERAC-ngpPrcsTnD-mthncptr'!$D$1)</f>
        <v>0</v>
      </c>
      <c r="I8009" s="109">
        <f>IF(H8009=TRUE,G8009+'NPV Calcs'!$D$14,G8009)</f>
        <v>-85</v>
      </c>
      <c r="J8009" s="1">
        <v>8.4121065810899993E-6</v>
      </c>
      <c r="K8009" s="158">
        <f>IF(OR(B8009="GAS",B8009="COL",B8009="LAN",B8009="RICE",B8009="LIVE"),J8009*About!$B$95,IF(OR(B8009="CROP",B8009="NAA"),J8009*About!$B$96,J8009))</f>
        <v>9.4215593708207998E-6</v>
      </c>
      <c r="L8009" s="126" t="str">
        <f>INDEX('EPA Tech to Policy Mapping'!$D:$D,MATCH('EPA Data'!F8009,'EPA Tech to Policy Mapping'!$C:$C,0))</f>
        <v>waste - methane capture</v>
      </c>
    </row>
    <row r="8010" spans="1:12" x14ac:dyDescent="0.35">
      <c r="A8010" s="186" t="s">
        <v>567</v>
      </c>
      <c r="B8010" s="186" t="s">
        <v>568</v>
      </c>
      <c r="C8010" s="186">
        <v>2030</v>
      </c>
      <c r="D8010" s="186" t="s">
        <v>291</v>
      </c>
      <c r="E8010" s="186" t="s">
        <v>292</v>
      </c>
      <c r="F8010" s="186" t="s">
        <v>573</v>
      </c>
      <c r="G8010" s="186">
        <v>-84</v>
      </c>
      <c r="H8010" s="109" t="b">
        <f>OR(L8010='PERAC-ngpPrcsTnD-mthncptr'!$B$1,L8010='PERAC-ngpPrcsTnD-mthncptr'!$C$1,L8010='PERAC-ngpPrcsTnD-mthncptr'!$D$1)</f>
        <v>0</v>
      </c>
      <c r="I8010" s="109">
        <f>IF(H8010=TRUE,G8010+'NPV Calcs'!$D$14,G8010)</f>
        <v>-84</v>
      </c>
      <c r="J8010" s="186">
        <v>1.17955717087E-5</v>
      </c>
      <c r="K8010" s="158">
        <f>IF(OR(B8010="GAS",B8010="COL",B8010="LAN",B8010="RICE",B8010="LIVE"),J8010*About!$B$95,IF(OR(B8010="CROP",B8010="NAA"),J8010*About!$B$96,J8010))</f>
        <v>1.3211040313744001E-5</v>
      </c>
      <c r="L8010" s="126" t="str">
        <f>INDEX('EPA Tech to Policy Mapping'!$D:$D,MATCH('EPA Data'!F8010,'EPA Tech to Policy Mapping'!$C:$C,0))</f>
        <v>waste - methane capture</v>
      </c>
    </row>
    <row r="8011" spans="1:12" x14ac:dyDescent="0.35">
      <c r="A8011" s="186" t="s">
        <v>567</v>
      </c>
      <c r="B8011" s="186" t="s">
        <v>568</v>
      </c>
      <c r="C8011" s="186">
        <v>2030</v>
      </c>
      <c r="D8011" s="186" t="s">
        <v>291</v>
      </c>
      <c r="E8011" s="186" t="s">
        <v>292</v>
      </c>
      <c r="F8011" s="186" t="s">
        <v>573</v>
      </c>
      <c r="G8011" s="186">
        <v>-83</v>
      </c>
      <c r="H8011" s="109" t="b">
        <f>OR(L8011='PERAC-ngpPrcsTnD-mthncptr'!$B$1,L8011='PERAC-ngpPrcsTnD-mthncptr'!$C$1,L8011='PERAC-ngpPrcsTnD-mthncptr'!$D$1)</f>
        <v>0</v>
      </c>
      <c r="I8011" s="109">
        <f>IF(H8011=TRUE,G8011+'NPV Calcs'!$D$14,G8011)</f>
        <v>-83</v>
      </c>
      <c r="J8011" s="1">
        <v>4.2985061554599999E-6</v>
      </c>
      <c r="K8011" s="158">
        <f>IF(OR(B8011="GAS",B8011="COL",B8011="LAN",B8011="RICE",B8011="LIVE"),J8011*About!$B$95,IF(OR(B8011="CROP",B8011="NAA"),J8011*About!$B$96,J8011))</f>
        <v>4.8143268941152E-6</v>
      </c>
      <c r="L8011" s="126" t="str">
        <f>INDEX('EPA Tech to Policy Mapping'!$D:$D,MATCH('EPA Data'!F8011,'EPA Tech to Policy Mapping'!$C:$C,0))</f>
        <v>waste - methane capture</v>
      </c>
    </row>
    <row r="8012" spans="1:12" x14ac:dyDescent="0.35">
      <c r="A8012" s="186" t="s">
        <v>567</v>
      </c>
      <c r="B8012" s="186" t="s">
        <v>568</v>
      </c>
      <c r="C8012" s="186">
        <v>2030</v>
      </c>
      <c r="D8012" s="186" t="s">
        <v>291</v>
      </c>
      <c r="E8012" s="186" t="s">
        <v>292</v>
      </c>
      <c r="F8012" s="186" t="s">
        <v>573</v>
      </c>
      <c r="G8012" s="186">
        <v>-82</v>
      </c>
      <c r="H8012" s="109" t="b">
        <f>OR(L8012='PERAC-ngpPrcsTnD-mthncptr'!$B$1,L8012='PERAC-ngpPrcsTnD-mthncptr'!$C$1,L8012='PERAC-ngpPrcsTnD-mthncptr'!$D$1)</f>
        <v>0</v>
      </c>
      <c r="I8012" s="109">
        <f>IF(H8012=TRUE,G8012+'NPV Calcs'!$D$14,G8012)</f>
        <v>-82</v>
      </c>
      <c r="J8012" s="186">
        <v>2.47675561695E-5</v>
      </c>
      <c r="K8012" s="158">
        <f>IF(OR(B8012="GAS",B8012="COL",B8012="LAN",B8012="RICE",B8012="LIVE"),J8012*About!$B$95,IF(OR(B8012="CROP",B8012="NAA"),J8012*About!$B$96,J8012))</f>
        <v>2.7739662909840001E-5</v>
      </c>
      <c r="L8012" s="126" t="str">
        <f>INDEX('EPA Tech to Policy Mapping'!$D:$D,MATCH('EPA Data'!F8012,'EPA Tech to Policy Mapping'!$C:$C,0))</f>
        <v>waste - methane capture</v>
      </c>
    </row>
    <row r="8013" spans="1:12" x14ac:dyDescent="0.35">
      <c r="A8013" s="186" t="s">
        <v>567</v>
      </c>
      <c r="B8013" s="186" t="s">
        <v>568</v>
      </c>
      <c r="C8013" s="186">
        <v>2030</v>
      </c>
      <c r="D8013" s="186" t="s">
        <v>291</v>
      </c>
      <c r="E8013" s="186" t="s">
        <v>292</v>
      </c>
      <c r="F8013" s="186" t="s">
        <v>573</v>
      </c>
      <c r="G8013" s="186">
        <v>-80</v>
      </c>
      <c r="H8013" s="109" t="b">
        <f>OR(L8013='PERAC-ngpPrcsTnD-mthncptr'!$B$1,L8013='PERAC-ngpPrcsTnD-mthncptr'!$C$1,L8013='PERAC-ngpPrcsTnD-mthncptr'!$D$1)</f>
        <v>0</v>
      </c>
      <c r="I8013" s="109">
        <f>IF(H8013=TRUE,G8013+'NPV Calcs'!$D$14,G8013)</f>
        <v>-80</v>
      </c>
      <c r="J8013" s="186">
        <v>3.4426088632200001E-5</v>
      </c>
      <c r="K8013" s="158">
        <f>IF(OR(B8013="GAS",B8013="COL",B8013="LAN",B8013="RICE",B8013="LIVE"),J8013*About!$B$95,IF(OR(B8013="CROP",B8013="NAA"),J8013*About!$B$96,J8013))</f>
        <v>3.8557219268064003E-5</v>
      </c>
      <c r="L8013" s="126" t="str">
        <f>INDEX('EPA Tech to Policy Mapping'!$D:$D,MATCH('EPA Data'!F8013,'EPA Tech to Policy Mapping'!$C:$C,0))</f>
        <v>waste - methane capture</v>
      </c>
    </row>
    <row r="8014" spans="1:12" x14ac:dyDescent="0.35">
      <c r="A8014" s="186" t="s">
        <v>567</v>
      </c>
      <c r="B8014" s="186" t="s">
        <v>568</v>
      </c>
      <c r="C8014" s="186">
        <v>2030</v>
      </c>
      <c r="D8014" s="186" t="s">
        <v>291</v>
      </c>
      <c r="E8014" s="186" t="s">
        <v>292</v>
      </c>
      <c r="F8014" s="186" t="s">
        <v>573</v>
      </c>
      <c r="G8014" s="186">
        <v>-79</v>
      </c>
      <c r="H8014" s="109" t="b">
        <f>OR(L8014='PERAC-ngpPrcsTnD-mthncptr'!$B$1,L8014='PERAC-ngpPrcsTnD-mthncptr'!$C$1,L8014='PERAC-ngpPrcsTnD-mthncptr'!$D$1)</f>
        <v>0</v>
      </c>
      <c r="I8014" s="109">
        <f>IF(H8014=TRUE,G8014+'NPV Calcs'!$D$14,G8014)</f>
        <v>-79</v>
      </c>
      <c r="J8014" s="186">
        <v>4.1626714846600002E-5</v>
      </c>
      <c r="K8014" s="158">
        <f>IF(OR(B8014="GAS",B8014="COL",B8014="LAN",B8014="RICE",B8014="LIVE"),J8014*About!$B$95,IF(OR(B8014="CROP",B8014="NAA"),J8014*About!$B$96,J8014))</f>
        <v>4.6621920628192007E-5</v>
      </c>
      <c r="L8014" s="126" t="str">
        <f>INDEX('EPA Tech to Policy Mapping'!$D:$D,MATCH('EPA Data'!F8014,'EPA Tech to Policy Mapping'!$C:$C,0))</f>
        <v>waste - methane capture</v>
      </c>
    </row>
    <row r="8015" spans="1:12" x14ac:dyDescent="0.35">
      <c r="A8015" s="186" t="s">
        <v>567</v>
      </c>
      <c r="B8015" s="186" t="s">
        <v>568</v>
      </c>
      <c r="C8015" s="186">
        <v>2030</v>
      </c>
      <c r="D8015" s="186" t="s">
        <v>291</v>
      </c>
      <c r="E8015" s="186" t="s">
        <v>292</v>
      </c>
      <c r="F8015" s="186" t="s">
        <v>573</v>
      </c>
      <c r="G8015" s="186">
        <v>-78</v>
      </c>
      <c r="H8015" s="109" t="b">
        <f>OR(L8015='PERAC-ngpPrcsTnD-mthncptr'!$B$1,L8015='PERAC-ngpPrcsTnD-mthncptr'!$C$1,L8015='PERAC-ngpPrcsTnD-mthncptr'!$D$1)</f>
        <v>0</v>
      </c>
      <c r="I8015" s="109">
        <f>IF(H8015=TRUE,G8015+'NPV Calcs'!$D$14,G8015)</f>
        <v>-78</v>
      </c>
      <c r="J8015" s="186">
        <v>5.8722999256100002E-5</v>
      </c>
      <c r="K8015" s="158">
        <f>IF(OR(B8015="GAS",B8015="COL",B8015="LAN",B8015="RICE",B8015="LIVE"),J8015*About!$B$95,IF(OR(B8015="CROP",B8015="NAA"),J8015*About!$B$96,J8015))</f>
        <v>6.5769759166832005E-5</v>
      </c>
      <c r="L8015" s="126" t="str">
        <f>INDEX('EPA Tech to Policy Mapping'!$D:$D,MATCH('EPA Data'!F8015,'EPA Tech to Policy Mapping'!$C:$C,0))</f>
        <v>waste - methane capture</v>
      </c>
    </row>
    <row r="8016" spans="1:12" x14ac:dyDescent="0.35">
      <c r="A8016" s="186" t="s">
        <v>567</v>
      </c>
      <c r="B8016" s="186" t="s">
        <v>568</v>
      </c>
      <c r="C8016" s="186">
        <v>2030</v>
      </c>
      <c r="D8016" s="186" t="s">
        <v>291</v>
      </c>
      <c r="E8016" s="186" t="s">
        <v>292</v>
      </c>
      <c r="F8016" s="186" t="s">
        <v>573</v>
      </c>
      <c r="G8016" s="186">
        <v>-77</v>
      </c>
      <c r="H8016" s="109" t="b">
        <f>OR(L8016='PERAC-ngpPrcsTnD-mthncptr'!$B$1,L8016='PERAC-ngpPrcsTnD-mthncptr'!$C$1,L8016='PERAC-ngpPrcsTnD-mthncptr'!$D$1)</f>
        <v>0</v>
      </c>
      <c r="I8016" s="109">
        <f>IF(H8016=TRUE,G8016+'NPV Calcs'!$D$14,G8016)</f>
        <v>-77</v>
      </c>
      <c r="J8016" s="186">
        <v>3.8280529224699999E-5</v>
      </c>
      <c r="K8016" s="158">
        <f>IF(OR(B8016="GAS",B8016="COL",B8016="LAN",B8016="RICE",B8016="LIVE"),J8016*About!$B$95,IF(OR(B8016="CROP",B8016="NAA"),J8016*About!$B$96,J8016))</f>
        <v>4.2874192731664005E-5</v>
      </c>
      <c r="L8016" s="126" t="str">
        <f>INDEX('EPA Tech to Policy Mapping'!$D:$D,MATCH('EPA Data'!F8016,'EPA Tech to Policy Mapping'!$C:$C,0))</f>
        <v>waste - methane capture</v>
      </c>
    </row>
    <row r="8017" spans="1:12" x14ac:dyDescent="0.35">
      <c r="A8017" s="186" t="s">
        <v>567</v>
      </c>
      <c r="B8017" s="186" t="s">
        <v>568</v>
      </c>
      <c r="C8017" s="186">
        <v>2030</v>
      </c>
      <c r="D8017" s="186" t="s">
        <v>291</v>
      </c>
      <c r="E8017" s="186" t="s">
        <v>292</v>
      </c>
      <c r="F8017" s="186" t="s">
        <v>573</v>
      </c>
      <c r="G8017" s="186">
        <v>-75</v>
      </c>
      <c r="H8017" s="109" t="b">
        <f>OR(L8017='PERAC-ngpPrcsTnD-mthncptr'!$B$1,L8017='PERAC-ngpPrcsTnD-mthncptr'!$C$1,L8017='PERAC-ngpPrcsTnD-mthncptr'!$D$1)</f>
        <v>0</v>
      </c>
      <c r="I8017" s="109">
        <f>IF(H8017=TRUE,G8017+'NPV Calcs'!$D$14,G8017)</f>
        <v>-75</v>
      </c>
      <c r="J8017" s="186">
        <v>2.8402115276499999E-5</v>
      </c>
      <c r="K8017" s="158">
        <f>IF(OR(B8017="GAS",B8017="COL",B8017="LAN",B8017="RICE",B8017="LIVE"),J8017*About!$B$95,IF(OR(B8017="CROP",B8017="NAA"),J8017*About!$B$96,J8017))</f>
        <v>3.1810369109680004E-5</v>
      </c>
      <c r="L8017" s="126" t="str">
        <f>INDEX('EPA Tech to Policy Mapping'!$D:$D,MATCH('EPA Data'!F8017,'EPA Tech to Policy Mapping'!$C:$C,0))</f>
        <v>waste - methane capture</v>
      </c>
    </row>
    <row r="8018" spans="1:12" x14ac:dyDescent="0.35">
      <c r="A8018" s="186" t="s">
        <v>567</v>
      </c>
      <c r="B8018" s="186" t="s">
        <v>568</v>
      </c>
      <c r="C8018" s="186">
        <v>2030</v>
      </c>
      <c r="D8018" s="186" t="s">
        <v>291</v>
      </c>
      <c r="E8018" s="186" t="s">
        <v>292</v>
      </c>
      <c r="F8018" s="186" t="s">
        <v>573</v>
      </c>
      <c r="G8018" s="186">
        <v>-73</v>
      </c>
      <c r="H8018" s="109" t="b">
        <f>OR(L8018='PERAC-ngpPrcsTnD-mthncptr'!$B$1,L8018='PERAC-ngpPrcsTnD-mthncptr'!$C$1,L8018='PERAC-ngpPrcsTnD-mthncptr'!$D$1)</f>
        <v>0</v>
      </c>
      <c r="I8018" s="109">
        <f>IF(H8018=TRUE,G8018+'NPV Calcs'!$D$14,G8018)</f>
        <v>-73</v>
      </c>
      <c r="J8018" s="186">
        <v>1.8213725070400001E-5</v>
      </c>
      <c r="K8018" s="158">
        <f>IF(OR(B8018="GAS",B8018="COL",B8018="LAN",B8018="RICE",B8018="LIVE"),J8018*About!$B$95,IF(OR(B8018="CROP",B8018="NAA"),J8018*About!$B$96,J8018))</f>
        <v>2.0399372078848003E-5</v>
      </c>
      <c r="L8018" s="126" t="str">
        <f>INDEX('EPA Tech to Policy Mapping'!$D:$D,MATCH('EPA Data'!F8018,'EPA Tech to Policy Mapping'!$C:$C,0))</f>
        <v>waste - methane capture</v>
      </c>
    </row>
    <row r="8019" spans="1:12" x14ac:dyDescent="0.35">
      <c r="A8019" s="186" t="s">
        <v>567</v>
      </c>
      <c r="B8019" s="186" t="s">
        <v>568</v>
      </c>
      <c r="C8019" s="186">
        <v>2030</v>
      </c>
      <c r="D8019" s="186" t="s">
        <v>291</v>
      </c>
      <c r="E8019" s="186" t="s">
        <v>292</v>
      </c>
      <c r="F8019" s="186" t="s">
        <v>573</v>
      </c>
      <c r="G8019" s="186">
        <v>-72</v>
      </c>
      <c r="H8019" s="109" t="b">
        <f>OR(L8019='PERAC-ngpPrcsTnD-mthncptr'!$B$1,L8019='PERAC-ngpPrcsTnD-mthncptr'!$C$1,L8019='PERAC-ngpPrcsTnD-mthncptr'!$D$1)</f>
        <v>0</v>
      </c>
      <c r="I8019" s="109">
        <f>IF(H8019=TRUE,G8019+'NPV Calcs'!$D$14,G8019)</f>
        <v>-72</v>
      </c>
      <c r="J8019" s="186">
        <v>3.2273955184799997E-5</v>
      </c>
      <c r="K8019" s="158">
        <f>IF(OR(B8019="GAS",B8019="COL",B8019="LAN",B8019="RICE",B8019="LIVE"),J8019*About!$B$95,IF(OR(B8019="CROP",B8019="NAA"),J8019*About!$B$96,J8019))</f>
        <v>3.6146829806975997E-5</v>
      </c>
      <c r="L8019" s="126" t="str">
        <f>INDEX('EPA Tech to Policy Mapping'!$D:$D,MATCH('EPA Data'!F8019,'EPA Tech to Policy Mapping'!$C:$C,0))</f>
        <v>waste - methane capture</v>
      </c>
    </row>
    <row r="8020" spans="1:12" x14ac:dyDescent="0.35">
      <c r="A8020" s="186" t="s">
        <v>567</v>
      </c>
      <c r="B8020" s="186" t="s">
        <v>568</v>
      </c>
      <c r="C8020" s="186">
        <v>2030</v>
      </c>
      <c r="D8020" s="186" t="s">
        <v>291</v>
      </c>
      <c r="E8020" s="186" t="s">
        <v>292</v>
      </c>
      <c r="F8020" s="186" t="s">
        <v>573</v>
      </c>
      <c r="G8020" s="186">
        <v>-71</v>
      </c>
      <c r="H8020" s="109" t="b">
        <f>OR(L8020='PERAC-ngpPrcsTnD-mthncptr'!$B$1,L8020='PERAC-ngpPrcsTnD-mthncptr'!$C$1,L8020='PERAC-ngpPrcsTnD-mthncptr'!$D$1)</f>
        <v>0</v>
      </c>
      <c r="I8020" s="109">
        <f>IF(H8020=TRUE,G8020+'NPV Calcs'!$D$14,G8020)</f>
        <v>-71</v>
      </c>
      <c r="J8020" s="186">
        <v>1.58108578034E-5</v>
      </c>
      <c r="K8020" s="158">
        <f>IF(OR(B8020="GAS",B8020="COL",B8020="LAN",B8020="RICE",B8020="LIVE"),J8020*About!$B$95,IF(OR(B8020="CROP",B8020="NAA"),J8020*About!$B$96,J8020))</f>
        <v>1.7708160739808003E-5</v>
      </c>
      <c r="L8020" s="126" t="str">
        <f>INDEX('EPA Tech to Policy Mapping'!$D:$D,MATCH('EPA Data'!F8020,'EPA Tech to Policy Mapping'!$C:$C,0))</f>
        <v>waste - methane capture</v>
      </c>
    </row>
    <row r="8021" spans="1:12" x14ac:dyDescent="0.35">
      <c r="A8021" s="186" t="s">
        <v>567</v>
      </c>
      <c r="B8021" s="186" t="s">
        <v>568</v>
      </c>
      <c r="C8021" s="186">
        <v>2030</v>
      </c>
      <c r="D8021" s="186" t="s">
        <v>291</v>
      </c>
      <c r="E8021" s="186" t="s">
        <v>292</v>
      </c>
      <c r="F8021" s="186" t="s">
        <v>573</v>
      </c>
      <c r="G8021" s="186">
        <v>-70</v>
      </c>
      <c r="H8021" s="109" t="b">
        <f>OR(L8021='PERAC-ngpPrcsTnD-mthncptr'!$B$1,L8021='PERAC-ngpPrcsTnD-mthncptr'!$C$1,L8021='PERAC-ngpPrcsTnD-mthncptr'!$D$1)</f>
        <v>0</v>
      </c>
      <c r="I8021" s="109">
        <f>IF(H8021=TRUE,G8021+'NPV Calcs'!$D$14,G8021)</f>
        <v>-70</v>
      </c>
      <c r="J8021" s="1">
        <v>3.6293472476199998E-6</v>
      </c>
      <c r="K8021" s="158">
        <f>IF(OR(B8021="GAS",B8021="COL",B8021="LAN",B8021="RICE",B8021="LIVE"),J8021*About!$B$95,IF(OR(B8021="CROP",B8021="NAA"),J8021*About!$B$96,J8021))</f>
        <v>4.0648689173344006E-6</v>
      </c>
      <c r="L8021" s="126" t="str">
        <f>INDEX('EPA Tech to Policy Mapping'!$D:$D,MATCH('EPA Data'!F8021,'EPA Tech to Policy Mapping'!$C:$C,0))</f>
        <v>waste - methane capture</v>
      </c>
    </row>
    <row r="8022" spans="1:12" x14ac:dyDescent="0.35">
      <c r="A8022" s="186" t="s">
        <v>567</v>
      </c>
      <c r="B8022" s="186" t="s">
        <v>568</v>
      </c>
      <c r="C8022" s="186">
        <v>2030</v>
      </c>
      <c r="D8022" s="186" t="s">
        <v>291</v>
      </c>
      <c r="E8022" s="186" t="s">
        <v>292</v>
      </c>
      <c r="F8022" s="186" t="s">
        <v>573</v>
      </c>
      <c r="G8022" s="186">
        <v>-67</v>
      </c>
      <c r="H8022" s="109" t="b">
        <f>OR(L8022='PERAC-ngpPrcsTnD-mthncptr'!$B$1,L8022='PERAC-ngpPrcsTnD-mthncptr'!$C$1,L8022='PERAC-ngpPrcsTnD-mthncptr'!$D$1)</f>
        <v>0</v>
      </c>
      <c r="I8022" s="109">
        <f>IF(H8022=TRUE,G8022+'NPV Calcs'!$D$14,G8022)</f>
        <v>-67</v>
      </c>
      <c r="J8022" s="1">
        <v>3.6329333852299998E-6</v>
      </c>
      <c r="K8022" s="158">
        <f>IF(OR(B8022="GAS",B8022="COL",B8022="LAN",B8022="RICE",B8022="LIVE"),J8022*About!$B$95,IF(OR(B8022="CROP",B8022="NAA"),J8022*About!$B$96,J8022))</f>
        <v>4.0688853914576004E-6</v>
      </c>
      <c r="L8022" s="126" t="str">
        <f>INDEX('EPA Tech to Policy Mapping'!$D:$D,MATCH('EPA Data'!F8022,'EPA Tech to Policy Mapping'!$C:$C,0))</f>
        <v>waste - methane capture</v>
      </c>
    </row>
    <row r="8023" spans="1:12" x14ac:dyDescent="0.35">
      <c r="A8023" s="186" t="s">
        <v>567</v>
      </c>
      <c r="B8023" s="186" t="s">
        <v>568</v>
      </c>
      <c r="C8023" s="186">
        <v>2030</v>
      </c>
      <c r="D8023" s="186" t="s">
        <v>291</v>
      </c>
      <c r="E8023" s="186" t="s">
        <v>292</v>
      </c>
      <c r="F8023" s="186" t="s">
        <v>573</v>
      </c>
      <c r="G8023" s="186">
        <v>-63</v>
      </c>
      <c r="H8023" s="109" t="b">
        <f>OR(L8023='PERAC-ngpPrcsTnD-mthncptr'!$B$1,L8023='PERAC-ngpPrcsTnD-mthncptr'!$C$1,L8023='PERAC-ngpPrcsTnD-mthncptr'!$D$1)</f>
        <v>0</v>
      </c>
      <c r="I8023" s="109">
        <f>IF(H8023=TRUE,G8023+'NPV Calcs'!$D$14,G8023)</f>
        <v>-63</v>
      </c>
      <c r="J8023" s="186">
        <v>1.22041456052E-5</v>
      </c>
      <c r="K8023" s="158">
        <f>IF(OR(B8023="GAS",B8023="COL",B8023="LAN",B8023="RICE",B8023="LIVE"),J8023*About!$B$95,IF(OR(B8023="CROP",B8023="NAA"),J8023*About!$B$96,J8023))</f>
        <v>1.3668643077824001E-5</v>
      </c>
      <c r="L8023" s="126" t="str">
        <f>INDEX('EPA Tech to Policy Mapping'!$D:$D,MATCH('EPA Data'!F8023,'EPA Tech to Policy Mapping'!$C:$C,0))</f>
        <v>waste - methane capture</v>
      </c>
    </row>
    <row r="8024" spans="1:12" x14ac:dyDescent="0.35">
      <c r="A8024" s="186" t="s">
        <v>567</v>
      </c>
      <c r="B8024" s="186" t="s">
        <v>568</v>
      </c>
      <c r="C8024" s="186">
        <v>2030</v>
      </c>
      <c r="D8024" s="186" t="s">
        <v>291</v>
      </c>
      <c r="E8024" s="186" t="s">
        <v>292</v>
      </c>
      <c r="F8024" s="186" t="s">
        <v>573</v>
      </c>
      <c r="G8024" s="186">
        <v>-61</v>
      </c>
      <c r="H8024" s="109" t="b">
        <f>OR(L8024='PERAC-ngpPrcsTnD-mthncptr'!$B$1,L8024='PERAC-ngpPrcsTnD-mthncptr'!$C$1,L8024='PERAC-ngpPrcsTnD-mthncptr'!$D$1)</f>
        <v>0</v>
      </c>
      <c r="I8024" s="109">
        <f>IF(H8024=TRUE,G8024+'NPV Calcs'!$D$14,G8024)</f>
        <v>-61</v>
      </c>
      <c r="J8024" s="186">
        <v>3.7158877148600002E-5</v>
      </c>
      <c r="K8024" s="158">
        <f>IF(OR(B8024="GAS",B8024="COL",B8024="LAN",B8024="RICE",B8024="LIVE"),J8024*About!$B$95,IF(OR(B8024="CROP",B8024="NAA"),J8024*About!$B$96,J8024))</f>
        <v>4.1617942406432004E-5</v>
      </c>
      <c r="L8024" s="126" t="str">
        <f>INDEX('EPA Tech to Policy Mapping'!$D:$D,MATCH('EPA Data'!F8024,'EPA Tech to Policy Mapping'!$C:$C,0))</f>
        <v>waste - methane capture</v>
      </c>
    </row>
    <row r="8025" spans="1:12" x14ac:dyDescent="0.35">
      <c r="A8025" s="186" t="s">
        <v>567</v>
      </c>
      <c r="B8025" s="186" t="s">
        <v>568</v>
      </c>
      <c r="C8025" s="186">
        <v>2030</v>
      </c>
      <c r="D8025" s="186" t="s">
        <v>291</v>
      </c>
      <c r="E8025" s="186" t="s">
        <v>292</v>
      </c>
      <c r="F8025" s="186" t="s">
        <v>573</v>
      </c>
      <c r="G8025" s="186">
        <v>-60</v>
      </c>
      <c r="H8025" s="109" t="b">
        <f>OR(L8025='PERAC-ngpPrcsTnD-mthncptr'!$B$1,L8025='PERAC-ngpPrcsTnD-mthncptr'!$C$1,L8025='PERAC-ngpPrcsTnD-mthncptr'!$D$1)</f>
        <v>0</v>
      </c>
      <c r="I8025" s="109">
        <f>IF(H8025=TRUE,G8025+'NPV Calcs'!$D$14,G8025)</f>
        <v>-60</v>
      </c>
      <c r="J8025" s="1">
        <v>3.9175356505400001E-6</v>
      </c>
      <c r="K8025" s="158">
        <f>IF(OR(B8025="GAS",B8025="COL",B8025="LAN",B8025="RICE",B8025="LIVE"),J8025*About!$B$95,IF(OR(B8025="CROP",B8025="NAA"),J8025*About!$B$96,J8025))</f>
        <v>4.3876399286048003E-6</v>
      </c>
      <c r="L8025" s="126" t="str">
        <f>INDEX('EPA Tech to Policy Mapping'!$D:$D,MATCH('EPA Data'!F8025,'EPA Tech to Policy Mapping'!$C:$C,0))</f>
        <v>waste - methane capture</v>
      </c>
    </row>
    <row r="8026" spans="1:12" x14ac:dyDescent="0.35">
      <c r="A8026" s="186" t="s">
        <v>567</v>
      </c>
      <c r="B8026" s="186" t="s">
        <v>568</v>
      </c>
      <c r="C8026" s="186">
        <v>2030</v>
      </c>
      <c r="D8026" s="186" t="s">
        <v>291</v>
      </c>
      <c r="E8026" s="186" t="s">
        <v>292</v>
      </c>
      <c r="F8026" s="186" t="s">
        <v>573</v>
      </c>
      <c r="G8026" s="186">
        <v>-59</v>
      </c>
      <c r="H8026" s="109" t="b">
        <f>OR(L8026='PERAC-ngpPrcsTnD-mthncptr'!$B$1,L8026='PERAC-ngpPrcsTnD-mthncptr'!$C$1,L8026='PERAC-ngpPrcsTnD-mthncptr'!$D$1)</f>
        <v>0</v>
      </c>
      <c r="I8026" s="109">
        <f>IF(H8026=TRUE,G8026+'NPV Calcs'!$D$14,G8026)</f>
        <v>-59</v>
      </c>
      <c r="J8026" s="1">
        <v>7.4183258220700001E-6</v>
      </c>
      <c r="K8026" s="158">
        <f>IF(OR(B8026="GAS",B8026="COL",B8026="LAN",B8026="RICE",B8026="LIVE"),J8026*About!$B$95,IF(OR(B8026="CROP",B8026="NAA"),J8026*About!$B$96,J8026))</f>
        <v>8.3085249207184008E-6</v>
      </c>
      <c r="L8026" s="126" t="str">
        <f>INDEX('EPA Tech to Policy Mapping'!$D:$D,MATCH('EPA Data'!F8026,'EPA Tech to Policy Mapping'!$C:$C,0))</f>
        <v>waste - methane capture</v>
      </c>
    </row>
    <row r="8027" spans="1:12" x14ac:dyDescent="0.35">
      <c r="A8027" s="186" t="s">
        <v>567</v>
      </c>
      <c r="B8027" s="186" t="s">
        <v>568</v>
      </c>
      <c r="C8027" s="186">
        <v>2030</v>
      </c>
      <c r="D8027" s="186" t="s">
        <v>291</v>
      </c>
      <c r="E8027" s="186" t="s">
        <v>292</v>
      </c>
      <c r="F8027" s="186" t="s">
        <v>573</v>
      </c>
      <c r="G8027" s="186">
        <v>-57</v>
      </c>
      <c r="H8027" s="109" t="b">
        <f>OR(L8027='PERAC-ngpPrcsTnD-mthncptr'!$B$1,L8027='PERAC-ngpPrcsTnD-mthncptr'!$C$1,L8027='PERAC-ngpPrcsTnD-mthncptr'!$D$1)</f>
        <v>0</v>
      </c>
      <c r="I8027" s="109">
        <f>IF(H8027=TRUE,G8027+'NPV Calcs'!$D$14,G8027)</f>
        <v>-57</v>
      </c>
      <c r="J8027" s="186">
        <v>1.26152517623E-5</v>
      </c>
      <c r="K8027" s="158">
        <f>IF(OR(B8027="GAS",B8027="COL",B8027="LAN",B8027="RICE",B8027="LIVE"),J8027*About!$B$95,IF(OR(B8027="CROP",B8027="NAA"),J8027*About!$B$96,J8027))</f>
        <v>1.4129081973776001E-5</v>
      </c>
      <c r="L8027" s="126" t="str">
        <f>INDEX('EPA Tech to Policy Mapping'!$D:$D,MATCH('EPA Data'!F8027,'EPA Tech to Policy Mapping'!$C:$C,0))</f>
        <v>waste - methane capture</v>
      </c>
    </row>
    <row r="8028" spans="1:12" x14ac:dyDescent="0.35">
      <c r="A8028" s="186" t="s">
        <v>567</v>
      </c>
      <c r="B8028" s="186" t="s">
        <v>568</v>
      </c>
      <c r="C8028" s="186">
        <v>2030</v>
      </c>
      <c r="D8028" s="186" t="s">
        <v>291</v>
      </c>
      <c r="E8028" s="186" t="s">
        <v>292</v>
      </c>
      <c r="F8028" s="186" t="s">
        <v>573</v>
      </c>
      <c r="G8028" s="186">
        <v>-56</v>
      </c>
      <c r="H8028" s="109" t="b">
        <f>OR(L8028='PERAC-ngpPrcsTnD-mthncptr'!$B$1,L8028='PERAC-ngpPrcsTnD-mthncptr'!$C$1,L8028='PERAC-ngpPrcsTnD-mthncptr'!$D$1)</f>
        <v>0</v>
      </c>
      <c r="I8028" s="109">
        <f>IF(H8028=TRUE,G8028+'NPV Calcs'!$D$14,G8028)</f>
        <v>-56</v>
      </c>
      <c r="J8028" s="1">
        <v>7.2206398726800003E-6</v>
      </c>
      <c r="K8028" s="158">
        <f>IF(OR(B8028="GAS",B8028="COL",B8028="LAN",B8028="RICE",B8028="LIVE"),J8028*About!$B$95,IF(OR(B8028="CROP",B8028="NAA"),J8028*About!$B$96,J8028))</f>
        <v>8.087116657401601E-6</v>
      </c>
      <c r="L8028" s="126" t="str">
        <f>INDEX('EPA Tech to Policy Mapping'!$D:$D,MATCH('EPA Data'!F8028,'EPA Tech to Policy Mapping'!$C:$C,0))</f>
        <v>waste - methane capture</v>
      </c>
    </row>
    <row r="8029" spans="1:12" x14ac:dyDescent="0.35">
      <c r="A8029" s="186" t="s">
        <v>567</v>
      </c>
      <c r="B8029" s="186" t="s">
        <v>568</v>
      </c>
      <c r="C8029" s="186">
        <v>2030</v>
      </c>
      <c r="D8029" s="186" t="s">
        <v>291</v>
      </c>
      <c r="E8029" s="186" t="s">
        <v>292</v>
      </c>
      <c r="F8029" s="186" t="s">
        <v>573</v>
      </c>
      <c r="G8029" s="186">
        <v>-50</v>
      </c>
      <c r="H8029" s="109" t="b">
        <f>OR(L8029='PERAC-ngpPrcsTnD-mthncptr'!$B$1,L8029='PERAC-ngpPrcsTnD-mthncptr'!$C$1,L8029='PERAC-ngpPrcsTnD-mthncptr'!$D$1)</f>
        <v>0</v>
      </c>
      <c r="I8029" s="109">
        <f>IF(H8029=TRUE,G8029+'NPV Calcs'!$D$14,G8029)</f>
        <v>-50</v>
      </c>
      <c r="J8029" s="186">
        <v>2.2338077458244E-3</v>
      </c>
      <c r="K8029" s="158">
        <f>IF(OR(B8029="GAS",B8029="COL",B8029="LAN",B8029="RICE",B8029="LIVE"),J8029*About!$B$95,IF(OR(B8029="CROP",B8029="NAA"),J8029*About!$B$96,J8029))</f>
        <v>2.5018646753233284E-3</v>
      </c>
      <c r="L8029" s="126" t="str">
        <f>INDEX('EPA Tech to Policy Mapping'!$D:$D,MATCH('EPA Data'!F8029,'EPA Tech to Policy Mapping'!$C:$C,0))</f>
        <v>waste - methane capture</v>
      </c>
    </row>
    <row r="8030" spans="1:12" x14ac:dyDescent="0.35">
      <c r="A8030" s="186" t="s">
        <v>567</v>
      </c>
      <c r="B8030" s="186" t="s">
        <v>568</v>
      </c>
      <c r="C8030" s="186">
        <v>2030</v>
      </c>
      <c r="D8030" s="186" t="s">
        <v>291</v>
      </c>
      <c r="E8030" s="186" t="s">
        <v>292</v>
      </c>
      <c r="F8030" s="186" t="s">
        <v>573</v>
      </c>
      <c r="G8030" s="186">
        <v>-49</v>
      </c>
      <c r="H8030" s="109" t="b">
        <f>OR(L8030='PERAC-ngpPrcsTnD-mthncptr'!$B$1,L8030='PERAC-ngpPrcsTnD-mthncptr'!$C$1,L8030='PERAC-ngpPrcsTnD-mthncptr'!$D$1)</f>
        <v>0</v>
      </c>
      <c r="I8030" s="109">
        <f>IF(H8030=TRUE,G8030+'NPV Calcs'!$D$14,G8030)</f>
        <v>-49</v>
      </c>
      <c r="J8030" s="186">
        <v>2.2948612127037999E-3</v>
      </c>
      <c r="K8030" s="158">
        <f>IF(OR(B8030="GAS",B8030="COL",B8030="LAN",B8030="RICE",B8030="LIVE"),J8030*About!$B$95,IF(OR(B8030="CROP",B8030="NAA"),J8030*About!$B$96,J8030))</f>
        <v>2.5702445582282563E-3</v>
      </c>
      <c r="L8030" s="126" t="str">
        <f>INDEX('EPA Tech to Policy Mapping'!$D:$D,MATCH('EPA Data'!F8030,'EPA Tech to Policy Mapping'!$C:$C,0))</f>
        <v>waste - methane capture</v>
      </c>
    </row>
    <row r="8031" spans="1:12" x14ac:dyDescent="0.35">
      <c r="A8031" s="186" t="s">
        <v>567</v>
      </c>
      <c r="B8031" s="186" t="s">
        <v>568</v>
      </c>
      <c r="C8031" s="186">
        <v>2030</v>
      </c>
      <c r="D8031" s="186" t="s">
        <v>291</v>
      </c>
      <c r="E8031" s="186" t="s">
        <v>292</v>
      </c>
      <c r="F8031" s="186" t="s">
        <v>573</v>
      </c>
      <c r="G8031" s="186">
        <v>-48</v>
      </c>
      <c r="H8031" s="109" t="b">
        <f>OR(L8031='PERAC-ngpPrcsTnD-mthncptr'!$B$1,L8031='PERAC-ngpPrcsTnD-mthncptr'!$C$1,L8031='PERAC-ngpPrcsTnD-mthncptr'!$D$1)</f>
        <v>0</v>
      </c>
      <c r="I8031" s="109">
        <f>IF(H8031=TRUE,G8031+'NPV Calcs'!$D$14,G8031)</f>
        <v>-48</v>
      </c>
      <c r="J8031" s="186">
        <v>3.8625820493507E-3</v>
      </c>
      <c r="K8031" s="158">
        <f>IF(OR(B8031="GAS",B8031="COL",B8031="LAN",B8031="RICE",B8031="LIVE"),J8031*About!$B$95,IF(OR(B8031="CROP",B8031="NAA"),J8031*About!$B$96,J8031))</f>
        <v>4.3260918952727845E-3</v>
      </c>
      <c r="L8031" s="126" t="str">
        <f>INDEX('EPA Tech to Policy Mapping'!$D:$D,MATCH('EPA Data'!F8031,'EPA Tech to Policy Mapping'!$C:$C,0))</f>
        <v>waste - methane capture</v>
      </c>
    </row>
    <row r="8032" spans="1:12" x14ac:dyDescent="0.35">
      <c r="A8032" s="186" t="s">
        <v>567</v>
      </c>
      <c r="B8032" s="186" t="s">
        <v>568</v>
      </c>
      <c r="C8032" s="186">
        <v>2030</v>
      </c>
      <c r="D8032" s="186" t="s">
        <v>291</v>
      </c>
      <c r="E8032" s="186" t="s">
        <v>292</v>
      </c>
      <c r="F8032" s="186" t="s">
        <v>573</v>
      </c>
      <c r="G8032" s="186">
        <v>-47</v>
      </c>
      <c r="H8032" s="109" t="b">
        <f>OR(L8032='PERAC-ngpPrcsTnD-mthncptr'!$B$1,L8032='PERAC-ngpPrcsTnD-mthncptr'!$C$1,L8032='PERAC-ngpPrcsTnD-mthncptr'!$D$1)</f>
        <v>0</v>
      </c>
      <c r="I8032" s="109">
        <f>IF(H8032=TRUE,G8032+'NPV Calcs'!$D$14,G8032)</f>
        <v>-47</v>
      </c>
      <c r="J8032" s="186">
        <v>3.2395041198470002E-3</v>
      </c>
      <c r="K8032" s="158">
        <f>IF(OR(B8032="GAS",B8032="COL",B8032="LAN",B8032="RICE",B8032="LIVE"),J8032*About!$B$95,IF(OR(B8032="CROP",B8032="NAA"),J8032*About!$B$96,J8032))</f>
        <v>3.6282446142286407E-3</v>
      </c>
      <c r="L8032" s="126" t="str">
        <f>INDEX('EPA Tech to Policy Mapping'!$D:$D,MATCH('EPA Data'!F8032,'EPA Tech to Policy Mapping'!$C:$C,0))</f>
        <v>waste - methane capture</v>
      </c>
    </row>
    <row r="8033" spans="1:12" x14ac:dyDescent="0.35">
      <c r="A8033" s="186" t="s">
        <v>567</v>
      </c>
      <c r="B8033" s="186" t="s">
        <v>568</v>
      </c>
      <c r="C8033" s="186">
        <v>2030</v>
      </c>
      <c r="D8033" s="186" t="s">
        <v>291</v>
      </c>
      <c r="E8033" s="186" t="s">
        <v>292</v>
      </c>
      <c r="F8033" s="186" t="s">
        <v>573</v>
      </c>
      <c r="G8033" s="186">
        <v>-46</v>
      </c>
      <c r="H8033" s="109" t="b">
        <f>OR(L8033='PERAC-ngpPrcsTnD-mthncptr'!$B$1,L8033='PERAC-ngpPrcsTnD-mthncptr'!$C$1,L8033='PERAC-ngpPrcsTnD-mthncptr'!$D$1)</f>
        <v>0</v>
      </c>
      <c r="I8033" s="109">
        <f>IF(H8033=TRUE,G8033+'NPV Calcs'!$D$14,G8033)</f>
        <v>-46</v>
      </c>
      <c r="J8033" s="186">
        <v>1.5682430384913E-3</v>
      </c>
      <c r="K8033" s="158">
        <f>IF(OR(B8033="GAS",B8033="COL",B8033="LAN",B8033="RICE",B8033="LIVE"),J8033*About!$B$95,IF(OR(B8033="CROP",B8033="NAA"),J8033*About!$B$96,J8033))</f>
        <v>1.7564322031102561E-3</v>
      </c>
      <c r="L8033" s="126" t="str">
        <f>INDEX('EPA Tech to Policy Mapping'!$D:$D,MATCH('EPA Data'!F8033,'EPA Tech to Policy Mapping'!$C:$C,0))</f>
        <v>waste - methane capture</v>
      </c>
    </row>
    <row r="8034" spans="1:12" x14ac:dyDescent="0.35">
      <c r="A8034" s="186" t="s">
        <v>567</v>
      </c>
      <c r="B8034" s="186" t="s">
        <v>568</v>
      </c>
      <c r="C8034" s="186">
        <v>2030</v>
      </c>
      <c r="D8034" s="186" t="s">
        <v>291</v>
      </c>
      <c r="E8034" s="186" t="s">
        <v>292</v>
      </c>
      <c r="F8034" s="186" t="s">
        <v>573</v>
      </c>
      <c r="G8034" s="186">
        <v>-45</v>
      </c>
      <c r="H8034" s="109" t="b">
        <f>OR(L8034='PERAC-ngpPrcsTnD-mthncptr'!$B$1,L8034='PERAC-ngpPrcsTnD-mthncptr'!$C$1,L8034='PERAC-ngpPrcsTnD-mthncptr'!$D$1)</f>
        <v>0</v>
      </c>
      <c r="I8034" s="109">
        <f>IF(H8034=TRUE,G8034+'NPV Calcs'!$D$14,G8034)</f>
        <v>-45</v>
      </c>
      <c r="J8034" s="186">
        <v>1.6858925819179E-3</v>
      </c>
      <c r="K8034" s="158">
        <f>IF(OR(B8034="GAS",B8034="COL",B8034="LAN",B8034="RICE",B8034="LIVE"),J8034*About!$B$95,IF(OR(B8034="CROP",B8034="NAA"),J8034*About!$B$96,J8034))</f>
        <v>1.8881996917480481E-3</v>
      </c>
      <c r="L8034" s="126" t="str">
        <f>INDEX('EPA Tech to Policy Mapping'!$D:$D,MATCH('EPA Data'!F8034,'EPA Tech to Policy Mapping'!$C:$C,0))</f>
        <v>waste - methane capture</v>
      </c>
    </row>
    <row r="8035" spans="1:12" x14ac:dyDescent="0.35">
      <c r="A8035" s="186" t="s">
        <v>567</v>
      </c>
      <c r="B8035" s="186" t="s">
        <v>568</v>
      </c>
      <c r="C8035" s="186">
        <v>2030</v>
      </c>
      <c r="D8035" s="186" t="s">
        <v>291</v>
      </c>
      <c r="E8035" s="186" t="s">
        <v>292</v>
      </c>
      <c r="F8035" s="186" t="s">
        <v>573</v>
      </c>
      <c r="G8035" s="186">
        <v>-44</v>
      </c>
      <c r="H8035" s="109" t="b">
        <f>OR(L8035='PERAC-ngpPrcsTnD-mthncptr'!$B$1,L8035='PERAC-ngpPrcsTnD-mthncptr'!$C$1,L8035='PERAC-ngpPrcsTnD-mthncptr'!$D$1)</f>
        <v>0</v>
      </c>
      <c r="I8035" s="109">
        <f>IF(H8035=TRUE,G8035+'NPV Calcs'!$D$14,G8035)</f>
        <v>-44</v>
      </c>
      <c r="J8035" s="186">
        <v>1.9036426092498E-3</v>
      </c>
      <c r="K8035" s="158">
        <f>IF(OR(B8035="GAS",B8035="COL",B8035="LAN",B8035="RICE",B8035="LIVE"),J8035*About!$B$95,IF(OR(B8035="CROP",B8035="NAA"),J8035*About!$B$96,J8035))</f>
        <v>2.1320797223597764E-3</v>
      </c>
      <c r="L8035" s="126" t="str">
        <f>INDEX('EPA Tech to Policy Mapping'!$D:$D,MATCH('EPA Data'!F8035,'EPA Tech to Policy Mapping'!$C:$C,0))</f>
        <v>waste - methane capture</v>
      </c>
    </row>
    <row r="8036" spans="1:12" x14ac:dyDescent="0.35">
      <c r="A8036" s="186" t="s">
        <v>567</v>
      </c>
      <c r="B8036" s="186" t="s">
        <v>568</v>
      </c>
      <c r="C8036" s="186">
        <v>2030</v>
      </c>
      <c r="D8036" s="186" t="s">
        <v>291</v>
      </c>
      <c r="E8036" s="186" t="s">
        <v>292</v>
      </c>
      <c r="F8036" s="186" t="s">
        <v>573</v>
      </c>
      <c r="G8036" s="186">
        <v>-43</v>
      </c>
      <c r="H8036" s="109" t="b">
        <f>OR(L8036='PERAC-ngpPrcsTnD-mthncptr'!$B$1,L8036='PERAC-ngpPrcsTnD-mthncptr'!$C$1,L8036='PERAC-ngpPrcsTnD-mthncptr'!$D$1)</f>
        <v>0</v>
      </c>
      <c r="I8036" s="109">
        <f>IF(H8036=TRUE,G8036+'NPV Calcs'!$D$14,G8036)</f>
        <v>-43</v>
      </c>
      <c r="J8036" s="186">
        <v>2.784118696582E-4</v>
      </c>
      <c r="K8036" s="158">
        <f>IF(OR(B8036="GAS",B8036="COL",B8036="LAN",B8036="RICE",B8036="LIVE"),J8036*About!$B$95,IF(OR(B8036="CROP",B8036="NAA"),J8036*About!$B$96,J8036))</f>
        <v>3.1182129401718402E-4</v>
      </c>
      <c r="L8036" s="126" t="str">
        <f>INDEX('EPA Tech to Policy Mapping'!$D:$D,MATCH('EPA Data'!F8036,'EPA Tech to Policy Mapping'!$C:$C,0))</f>
        <v>waste - methane capture</v>
      </c>
    </row>
    <row r="8037" spans="1:12" x14ac:dyDescent="0.35">
      <c r="A8037" s="186" t="s">
        <v>567</v>
      </c>
      <c r="B8037" s="186" t="s">
        <v>568</v>
      </c>
      <c r="C8037" s="186">
        <v>2030</v>
      </c>
      <c r="D8037" s="186" t="s">
        <v>291</v>
      </c>
      <c r="E8037" s="186" t="s">
        <v>292</v>
      </c>
      <c r="F8037" s="186" t="s">
        <v>573</v>
      </c>
      <c r="G8037" s="186">
        <v>-42</v>
      </c>
      <c r="H8037" s="109" t="b">
        <f>OR(L8037='PERAC-ngpPrcsTnD-mthncptr'!$B$1,L8037='PERAC-ngpPrcsTnD-mthncptr'!$C$1,L8037='PERAC-ngpPrcsTnD-mthncptr'!$D$1)</f>
        <v>0</v>
      </c>
      <c r="I8037" s="109">
        <f>IF(H8037=TRUE,G8037+'NPV Calcs'!$D$14,G8037)</f>
        <v>-42</v>
      </c>
      <c r="J8037" s="186">
        <v>2.9068392905174001E-3</v>
      </c>
      <c r="K8037" s="158">
        <f>IF(OR(B8037="GAS",B8037="COL",B8037="LAN",B8037="RICE",B8037="LIVE"),J8037*About!$B$95,IF(OR(B8037="CROP",B8037="NAA"),J8037*About!$B$96,J8037))</f>
        <v>3.2556600053794886E-3</v>
      </c>
      <c r="L8037" s="126" t="str">
        <f>INDEX('EPA Tech to Policy Mapping'!$D:$D,MATCH('EPA Data'!F8037,'EPA Tech to Policy Mapping'!$C:$C,0))</f>
        <v>waste - methane capture</v>
      </c>
    </row>
    <row r="8038" spans="1:12" x14ac:dyDescent="0.35">
      <c r="A8038" s="186" t="s">
        <v>567</v>
      </c>
      <c r="B8038" s="186" t="s">
        <v>568</v>
      </c>
      <c r="C8038" s="186">
        <v>2030</v>
      </c>
      <c r="D8038" s="186" t="s">
        <v>291</v>
      </c>
      <c r="E8038" s="186" t="s">
        <v>292</v>
      </c>
      <c r="F8038" s="186" t="s">
        <v>573</v>
      </c>
      <c r="G8038" s="186">
        <v>-41</v>
      </c>
      <c r="H8038" s="109" t="b">
        <f>OR(L8038='PERAC-ngpPrcsTnD-mthncptr'!$B$1,L8038='PERAC-ngpPrcsTnD-mthncptr'!$C$1,L8038='PERAC-ngpPrcsTnD-mthncptr'!$D$1)</f>
        <v>0</v>
      </c>
      <c r="I8038" s="109">
        <f>IF(H8038=TRUE,G8038+'NPV Calcs'!$D$14,G8038)</f>
        <v>-41</v>
      </c>
      <c r="J8038" s="186">
        <v>1.3437945744954E-3</v>
      </c>
      <c r="K8038" s="158">
        <f>IF(OR(B8038="GAS",B8038="COL",B8038="LAN",B8038="RICE",B8038="LIVE"),J8038*About!$B$95,IF(OR(B8038="CROP",B8038="NAA"),J8038*About!$B$96,J8038))</f>
        <v>1.5050499234348482E-3</v>
      </c>
      <c r="L8038" s="126" t="str">
        <f>INDEX('EPA Tech to Policy Mapping'!$D:$D,MATCH('EPA Data'!F8038,'EPA Tech to Policy Mapping'!$C:$C,0))</f>
        <v>waste - methane capture</v>
      </c>
    </row>
    <row r="8039" spans="1:12" x14ac:dyDescent="0.35">
      <c r="A8039" s="186" t="s">
        <v>567</v>
      </c>
      <c r="B8039" s="186" t="s">
        <v>568</v>
      </c>
      <c r="C8039" s="186">
        <v>2030</v>
      </c>
      <c r="D8039" s="186" t="s">
        <v>291</v>
      </c>
      <c r="E8039" s="186" t="s">
        <v>292</v>
      </c>
      <c r="F8039" s="186" t="s">
        <v>573</v>
      </c>
      <c r="G8039" s="186">
        <v>-40</v>
      </c>
      <c r="H8039" s="109" t="b">
        <f>OR(L8039='PERAC-ngpPrcsTnD-mthncptr'!$B$1,L8039='PERAC-ngpPrcsTnD-mthncptr'!$C$1,L8039='PERAC-ngpPrcsTnD-mthncptr'!$D$1)</f>
        <v>0</v>
      </c>
      <c r="I8039" s="109">
        <f>IF(H8039=TRUE,G8039+'NPV Calcs'!$D$14,G8039)</f>
        <v>-40</v>
      </c>
      <c r="J8039" s="186">
        <v>1.5165895019891001E-3</v>
      </c>
      <c r="K8039" s="158">
        <f>IF(OR(B8039="GAS",B8039="COL",B8039="LAN",B8039="RICE",B8039="LIVE"),J8039*About!$B$95,IF(OR(B8039="CROP",B8039="NAA"),J8039*About!$B$96,J8039))</f>
        <v>1.6985802422277922E-3</v>
      </c>
      <c r="L8039" s="126" t="str">
        <f>INDEX('EPA Tech to Policy Mapping'!$D:$D,MATCH('EPA Data'!F8039,'EPA Tech to Policy Mapping'!$C:$C,0))</f>
        <v>waste - methane capture</v>
      </c>
    </row>
    <row r="8040" spans="1:12" x14ac:dyDescent="0.35">
      <c r="A8040" s="186" t="s">
        <v>567</v>
      </c>
      <c r="B8040" s="186" t="s">
        <v>568</v>
      </c>
      <c r="C8040" s="186">
        <v>2030</v>
      </c>
      <c r="D8040" s="186" t="s">
        <v>291</v>
      </c>
      <c r="E8040" s="186" t="s">
        <v>292</v>
      </c>
      <c r="F8040" s="186" t="s">
        <v>573</v>
      </c>
      <c r="G8040" s="186">
        <v>-39</v>
      </c>
      <c r="H8040" s="109" t="b">
        <f>OR(L8040='PERAC-ngpPrcsTnD-mthncptr'!$B$1,L8040='PERAC-ngpPrcsTnD-mthncptr'!$C$1,L8040='PERAC-ngpPrcsTnD-mthncptr'!$D$1)</f>
        <v>0</v>
      </c>
      <c r="I8040" s="109">
        <f>IF(H8040=TRUE,G8040+'NPV Calcs'!$D$14,G8040)</f>
        <v>-39</v>
      </c>
      <c r="J8040" s="186">
        <v>4.5303628576220001E-4</v>
      </c>
      <c r="K8040" s="158">
        <f>IF(OR(B8040="GAS",B8040="COL",B8040="LAN",B8040="RICE",B8040="LIVE"),J8040*About!$B$95,IF(OR(B8040="CROP",B8040="NAA"),J8040*About!$B$96,J8040))</f>
        <v>5.0740064005366401E-4</v>
      </c>
      <c r="L8040" s="126" t="str">
        <f>INDEX('EPA Tech to Policy Mapping'!$D:$D,MATCH('EPA Data'!F8040,'EPA Tech to Policy Mapping'!$C:$C,0))</f>
        <v>waste - methane capture</v>
      </c>
    </row>
    <row r="8041" spans="1:12" x14ac:dyDescent="0.35">
      <c r="A8041" s="186" t="s">
        <v>567</v>
      </c>
      <c r="B8041" s="186" t="s">
        <v>568</v>
      </c>
      <c r="C8041" s="186">
        <v>2030</v>
      </c>
      <c r="D8041" s="186" t="s">
        <v>291</v>
      </c>
      <c r="E8041" s="186" t="s">
        <v>292</v>
      </c>
      <c r="F8041" s="186" t="s">
        <v>573</v>
      </c>
      <c r="G8041" s="186">
        <v>-38</v>
      </c>
      <c r="H8041" s="109" t="b">
        <f>OR(L8041='PERAC-ngpPrcsTnD-mthncptr'!$B$1,L8041='PERAC-ngpPrcsTnD-mthncptr'!$C$1,L8041='PERAC-ngpPrcsTnD-mthncptr'!$D$1)</f>
        <v>0</v>
      </c>
      <c r="I8041" s="109">
        <f>IF(H8041=TRUE,G8041+'NPV Calcs'!$D$14,G8041)</f>
        <v>-38</v>
      </c>
      <c r="J8041" s="186">
        <v>4.3075739085910001E-4</v>
      </c>
      <c r="K8041" s="158">
        <f>IF(OR(B8041="GAS",B8041="COL",B8041="LAN",B8041="RICE",B8041="LIVE"),J8041*About!$B$95,IF(OR(B8041="CROP",B8041="NAA"),J8041*About!$B$96,J8041))</f>
        <v>4.8244827776219206E-4</v>
      </c>
      <c r="L8041" s="126" t="str">
        <f>INDEX('EPA Tech to Policy Mapping'!$D:$D,MATCH('EPA Data'!F8041,'EPA Tech to Policy Mapping'!$C:$C,0))</f>
        <v>waste - methane capture</v>
      </c>
    </row>
    <row r="8042" spans="1:12" x14ac:dyDescent="0.35">
      <c r="A8042" s="186" t="s">
        <v>567</v>
      </c>
      <c r="B8042" s="186" t="s">
        <v>568</v>
      </c>
      <c r="C8042" s="186">
        <v>2030</v>
      </c>
      <c r="D8042" s="186" t="s">
        <v>291</v>
      </c>
      <c r="E8042" s="186" t="s">
        <v>292</v>
      </c>
      <c r="F8042" s="186" t="s">
        <v>573</v>
      </c>
      <c r="G8042" s="186">
        <v>-37</v>
      </c>
      <c r="H8042" s="109" t="b">
        <f>OR(L8042='PERAC-ngpPrcsTnD-mthncptr'!$B$1,L8042='PERAC-ngpPrcsTnD-mthncptr'!$C$1,L8042='PERAC-ngpPrcsTnD-mthncptr'!$D$1)</f>
        <v>0</v>
      </c>
      <c r="I8042" s="109">
        <f>IF(H8042=TRUE,G8042+'NPV Calcs'!$D$14,G8042)</f>
        <v>-37</v>
      </c>
      <c r="J8042" s="186">
        <v>7.9599738251090002E-4</v>
      </c>
      <c r="K8042" s="158">
        <f>IF(OR(B8042="GAS",B8042="COL",B8042="LAN",B8042="RICE",B8042="LIVE"),J8042*About!$B$95,IF(OR(B8042="CROP",B8042="NAA"),J8042*About!$B$96,J8042))</f>
        <v>8.9151706841220806E-4</v>
      </c>
      <c r="L8042" s="126" t="str">
        <f>INDEX('EPA Tech to Policy Mapping'!$D:$D,MATCH('EPA Data'!F8042,'EPA Tech to Policy Mapping'!$C:$C,0))</f>
        <v>waste - methane capture</v>
      </c>
    </row>
    <row r="8043" spans="1:12" x14ac:dyDescent="0.35">
      <c r="A8043" s="186" t="s">
        <v>567</v>
      </c>
      <c r="B8043" s="186" t="s">
        <v>568</v>
      </c>
      <c r="C8043" s="186">
        <v>2030</v>
      </c>
      <c r="D8043" s="186" t="s">
        <v>291</v>
      </c>
      <c r="E8043" s="186" t="s">
        <v>292</v>
      </c>
      <c r="F8043" s="186" t="s">
        <v>573</v>
      </c>
      <c r="G8043" s="186">
        <v>-36</v>
      </c>
      <c r="H8043" s="109" t="b">
        <f>OR(L8043='PERAC-ngpPrcsTnD-mthncptr'!$B$1,L8043='PERAC-ngpPrcsTnD-mthncptr'!$C$1,L8043='PERAC-ngpPrcsTnD-mthncptr'!$D$1)</f>
        <v>0</v>
      </c>
      <c r="I8043" s="109">
        <f>IF(H8043=TRUE,G8043+'NPV Calcs'!$D$14,G8043)</f>
        <v>-36</v>
      </c>
      <c r="J8043" s="186">
        <v>2.3294484708460001E-4</v>
      </c>
      <c r="K8043" s="158">
        <f>IF(OR(B8043="GAS",B8043="COL",B8043="LAN",B8043="RICE",B8043="LIVE"),J8043*About!$B$95,IF(OR(B8043="CROP",B8043="NAA"),J8043*About!$B$96,J8043))</f>
        <v>2.6089822873475203E-4</v>
      </c>
      <c r="L8043" s="126" t="str">
        <f>INDEX('EPA Tech to Policy Mapping'!$D:$D,MATCH('EPA Data'!F8043,'EPA Tech to Policy Mapping'!$C:$C,0))</f>
        <v>waste - methane capture</v>
      </c>
    </row>
    <row r="8044" spans="1:12" x14ac:dyDescent="0.35">
      <c r="A8044" s="186" t="s">
        <v>567</v>
      </c>
      <c r="B8044" s="186" t="s">
        <v>568</v>
      </c>
      <c r="C8044" s="186">
        <v>2030</v>
      </c>
      <c r="D8044" s="186" t="s">
        <v>291</v>
      </c>
      <c r="E8044" s="186" t="s">
        <v>292</v>
      </c>
      <c r="F8044" s="186" t="s">
        <v>573</v>
      </c>
      <c r="G8044" s="186">
        <v>-35</v>
      </c>
      <c r="H8044" s="109" t="b">
        <f>OR(L8044='PERAC-ngpPrcsTnD-mthncptr'!$B$1,L8044='PERAC-ngpPrcsTnD-mthncptr'!$C$1,L8044='PERAC-ngpPrcsTnD-mthncptr'!$D$1)</f>
        <v>0</v>
      </c>
      <c r="I8044" s="109">
        <f>IF(H8044=TRUE,G8044+'NPV Calcs'!$D$14,G8044)</f>
        <v>-35</v>
      </c>
      <c r="J8044" s="186">
        <v>3.5824075030179998E-4</v>
      </c>
      <c r="K8044" s="158">
        <f>IF(OR(B8044="GAS",B8044="COL",B8044="LAN",B8044="RICE",B8044="LIVE"),J8044*About!$B$95,IF(OR(B8044="CROP",B8044="NAA"),J8044*About!$B$96,J8044))</f>
        <v>4.0122964033801603E-4</v>
      </c>
      <c r="L8044" s="126" t="str">
        <f>INDEX('EPA Tech to Policy Mapping'!$D:$D,MATCH('EPA Data'!F8044,'EPA Tech to Policy Mapping'!$C:$C,0))</f>
        <v>waste - methane capture</v>
      </c>
    </row>
    <row r="8045" spans="1:12" x14ac:dyDescent="0.35">
      <c r="A8045" s="186" t="s">
        <v>567</v>
      </c>
      <c r="B8045" s="186" t="s">
        <v>568</v>
      </c>
      <c r="C8045" s="186">
        <v>2030</v>
      </c>
      <c r="D8045" s="186" t="s">
        <v>291</v>
      </c>
      <c r="E8045" s="186" t="s">
        <v>292</v>
      </c>
      <c r="F8045" s="186" t="s">
        <v>573</v>
      </c>
      <c r="G8045" s="186">
        <v>-34</v>
      </c>
      <c r="H8045" s="109" t="b">
        <f>OR(L8045='PERAC-ngpPrcsTnD-mthncptr'!$B$1,L8045='PERAC-ngpPrcsTnD-mthncptr'!$C$1,L8045='PERAC-ngpPrcsTnD-mthncptr'!$D$1)</f>
        <v>0</v>
      </c>
      <c r="I8045" s="109">
        <f>IF(H8045=TRUE,G8045+'NPV Calcs'!$D$14,G8045)</f>
        <v>-34</v>
      </c>
      <c r="J8045" s="186">
        <v>2.87936294626E-4</v>
      </c>
      <c r="K8045" s="158">
        <f>IF(OR(B8045="GAS",B8045="COL",B8045="LAN",B8045="RICE",B8045="LIVE"),J8045*About!$B$95,IF(OR(B8045="CROP",B8045="NAA"),J8045*About!$B$96,J8045))</f>
        <v>3.2248864998112004E-4</v>
      </c>
      <c r="L8045" s="126" t="str">
        <f>INDEX('EPA Tech to Policy Mapping'!$D:$D,MATCH('EPA Data'!F8045,'EPA Tech to Policy Mapping'!$C:$C,0))</f>
        <v>waste - methane capture</v>
      </c>
    </row>
    <row r="8046" spans="1:12" x14ac:dyDescent="0.35">
      <c r="A8046" s="186" t="s">
        <v>567</v>
      </c>
      <c r="B8046" s="186" t="s">
        <v>568</v>
      </c>
      <c r="C8046" s="186">
        <v>2030</v>
      </c>
      <c r="D8046" s="186" t="s">
        <v>291</v>
      </c>
      <c r="E8046" s="186" t="s">
        <v>292</v>
      </c>
      <c r="F8046" s="186" t="s">
        <v>573</v>
      </c>
      <c r="G8046" s="186">
        <v>-33</v>
      </c>
      <c r="H8046" s="109" t="b">
        <f>OR(L8046='PERAC-ngpPrcsTnD-mthncptr'!$B$1,L8046='PERAC-ngpPrcsTnD-mthncptr'!$C$1,L8046='PERAC-ngpPrcsTnD-mthncptr'!$D$1)</f>
        <v>0</v>
      </c>
      <c r="I8046" s="109">
        <f>IF(H8046=TRUE,G8046+'NPV Calcs'!$D$14,G8046)</f>
        <v>-33</v>
      </c>
      <c r="J8046" s="186">
        <v>4.7634812654000002E-4</v>
      </c>
      <c r="K8046" s="158">
        <f>IF(OR(B8046="GAS",B8046="COL",B8046="LAN",B8046="RICE",B8046="LIVE"),J8046*About!$B$95,IF(OR(B8046="CROP",B8046="NAA"),J8046*About!$B$96,J8046))</f>
        <v>5.3350990172480013E-4</v>
      </c>
      <c r="L8046" s="126" t="str">
        <f>INDEX('EPA Tech to Policy Mapping'!$D:$D,MATCH('EPA Data'!F8046,'EPA Tech to Policy Mapping'!$C:$C,0))</f>
        <v>waste - methane capture</v>
      </c>
    </row>
    <row r="8047" spans="1:12" x14ac:dyDescent="0.35">
      <c r="A8047" s="186" t="s">
        <v>567</v>
      </c>
      <c r="B8047" s="186" t="s">
        <v>568</v>
      </c>
      <c r="C8047" s="186">
        <v>2030</v>
      </c>
      <c r="D8047" s="186" t="s">
        <v>291</v>
      </c>
      <c r="E8047" s="186" t="s">
        <v>292</v>
      </c>
      <c r="F8047" s="186" t="s">
        <v>573</v>
      </c>
      <c r="G8047" s="186">
        <v>-32</v>
      </c>
      <c r="H8047" s="109" t="b">
        <f>OR(L8047='PERAC-ngpPrcsTnD-mthncptr'!$B$1,L8047='PERAC-ngpPrcsTnD-mthncptr'!$C$1,L8047='PERAC-ngpPrcsTnD-mthncptr'!$D$1)</f>
        <v>0</v>
      </c>
      <c r="I8047" s="109">
        <f>IF(H8047=TRUE,G8047+'NPV Calcs'!$D$14,G8047)</f>
        <v>-32</v>
      </c>
      <c r="J8047" s="186">
        <v>1.8292491631659999E-4</v>
      </c>
      <c r="K8047" s="158">
        <f>IF(OR(B8047="GAS",B8047="COL",B8047="LAN",B8047="RICE",B8047="LIVE"),J8047*About!$B$95,IF(OR(B8047="CROP",B8047="NAA"),J8047*About!$B$96,J8047))</f>
        <v>2.04875906274592E-4</v>
      </c>
      <c r="L8047" s="126" t="str">
        <f>INDEX('EPA Tech to Policy Mapping'!$D:$D,MATCH('EPA Data'!F8047,'EPA Tech to Policy Mapping'!$C:$C,0))</f>
        <v>waste - methane capture</v>
      </c>
    </row>
    <row r="8048" spans="1:12" x14ac:dyDescent="0.35">
      <c r="A8048" s="186" t="s">
        <v>567</v>
      </c>
      <c r="B8048" s="186" t="s">
        <v>568</v>
      </c>
      <c r="C8048" s="186">
        <v>2030</v>
      </c>
      <c r="D8048" s="186" t="s">
        <v>291</v>
      </c>
      <c r="E8048" s="186" t="s">
        <v>292</v>
      </c>
      <c r="F8048" s="186" t="s">
        <v>573</v>
      </c>
      <c r="G8048" s="186">
        <v>-31</v>
      </c>
      <c r="H8048" s="109" t="b">
        <f>OR(L8048='PERAC-ngpPrcsTnD-mthncptr'!$B$1,L8048='PERAC-ngpPrcsTnD-mthncptr'!$C$1,L8048='PERAC-ngpPrcsTnD-mthncptr'!$D$1)</f>
        <v>0</v>
      </c>
      <c r="I8048" s="109">
        <f>IF(H8048=TRUE,G8048+'NPV Calcs'!$D$14,G8048)</f>
        <v>-31</v>
      </c>
      <c r="J8048" s="186">
        <v>1.4093542858969999E-4</v>
      </c>
      <c r="K8048" s="158">
        <f>IF(OR(B8048="GAS",B8048="COL",B8048="LAN",B8048="RICE",B8048="LIVE"),J8048*About!$B$95,IF(OR(B8048="CROP",B8048="NAA"),J8048*About!$B$96,J8048))</f>
        <v>1.5784768002046401E-4</v>
      </c>
      <c r="L8048" s="126" t="str">
        <f>INDEX('EPA Tech to Policy Mapping'!$D:$D,MATCH('EPA Data'!F8048,'EPA Tech to Policy Mapping'!$C:$C,0))</f>
        <v>waste - methane capture</v>
      </c>
    </row>
    <row r="8049" spans="1:12" x14ac:dyDescent="0.35">
      <c r="A8049" s="186" t="s">
        <v>567</v>
      </c>
      <c r="B8049" s="186" t="s">
        <v>568</v>
      </c>
      <c r="C8049" s="186">
        <v>2030</v>
      </c>
      <c r="D8049" s="186" t="s">
        <v>291</v>
      </c>
      <c r="E8049" s="186" t="s">
        <v>292</v>
      </c>
      <c r="F8049" s="186" t="s">
        <v>573</v>
      </c>
      <c r="G8049" s="186">
        <v>-30</v>
      </c>
      <c r="H8049" s="109" t="b">
        <f>OR(L8049='PERAC-ngpPrcsTnD-mthncptr'!$B$1,L8049='PERAC-ngpPrcsTnD-mthncptr'!$C$1,L8049='PERAC-ngpPrcsTnD-mthncptr'!$D$1)</f>
        <v>0</v>
      </c>
      <c r="I8049" s="109">
        <f>IF(H8049=TRUE,G8049+'NPV Calcs'!$D$14,G8049)</f>
        <v>-30</v>
      </c>
      <c r="J8049" s="186">
        <v>5.2643012622900003E-5</v>
      </c>
      <c r="K8049" s="158">
        <f>IF(OR(B8049="GAS",B8049="COL",B8049="LAN",B8049="RICE",B8049="LIVE"),J8049*About!$B$95,IF(OR(B8049="CROP",B8049="NAA"),J8049*About!$B$96,J8049))</f>
        <v>5.8960174137648011E-5</v>
      </c>
      <c r="L8049" s="126" t="str">
        <f>INDEX('EPA Tech to Policy Mapping'!$D:$D,MATCH('EPA Data'!F8049,'EPA Tech to Policy Mapping'!$C:$C,0))</f>
        <v>waste - methane capture</v>
      </c>
    </row>
    <row r="8050" spans="1:12" x14ac:dyDescent="0.35">
      <c r="A8050" s="186" t="s">
        <v>567</v>
      </c>
      <c r="B8050" s="186" t="s">
        <v>568</v>
      </c>
      <c r="C8050" s="186">
        <v>2030</v>
      </c>
      <c r="D8050" s="186" t="s">
        <v>291</v>
      </c>
      <c r="E8050" s="186" t="s">
        <v>292</v>
      </c>
      <c r="F8050" s="186" t="s">
        <v>573</v>
      </c>
      <c r="G8050" s="186">
        <v>-29</v>
      </c>
      <c r="H8050" s="109" t="b">
        <f>OR(L8050='PERAC-ngpPrcsTnD-mthncptr'!$B$1,L8050='PERAC-ngpPrcsTnD-mthncptr'!$C$1,L8050='PERAC-ngpPrcsTnD-mthncptr'!$D$1)</f>
        <v>0</v>
      </c>
      <c r="I8050" s="109">
        <f>IF(H8050=TRUE,G8050+'NPV Calcs'!$D$14,G8050)</f>
        <v>-29</v>
      </c>
      <c r="J8050" s="186">
        <v>7.6276859908829995E-4</v>
      </c>
      <c r="K8050" s="158">
        <f>IF(OR(B8050="GAS",B8050="COL",B8050="LAN",B8050="RICE",B8050="LIVE"),J8050*About!$B$95,IF(OR(B8050="CROP",B8050="NAA"),J8050*About!$B$96,J8050))</f>
        <v>8.5430083097889605E-4</v>
      </c>
      <c r="L8050" s="126" t="str">
        <f>INDEX('EPA Tech to Policy Mapping'!$D:$D,MATCH('EPA Data'!F8050,'EPA Tech to Policy Mapping'!$C:$C,0))</f>
        <v>waste - methane capture</v>
      </c>
    </row>
    <row r="8051" spans="1:12" x14ac:dyDescent="0.35">
      <c r="A8051" s="186" t="s">
        <v>567</v>
      </c>
      <c r="B8051" s="186" t="s">
        <v>568</v>
      </c>
      <c r="C8051" s="186">
        <v>2030</v>
      </c>
      <c r="D8051" s="186" t="s">
        <v>291</v>
      </c>
      <c r="E8051" s="186" t="s">
        <v>292</v>
      </c>
      <c r="F8051" s="186" t="s">
        <v>573</v>
      </c>
      <c r="G8051" s="186">
        <v>-28</v>
      </c>
      <c r="H8051" s="109" t="b">
        <f>OR(L8051='PERAC-ngpPrcsTnD-mthncptr'!$B$1,L8051='PERAC-ngpPrcsTnD-mthncptr'!$C$1,L8051='PERAC-ngpPrcsTnD-mthncptr'!$D$1)</f>
        <v>0</v>
      </c>
      <c r="I8051" s="109">
        <f>IF(H8051=TRUE,G8051+'NPV Calcs'!$D$14,G8051)</f>
        <v>-28</v>
      </c>
      <c r="J8051" s="186">
        <v>4.6455208212139998E-4</v>
      </c>
      <c r="K8051" s="158">
        <f>IF(OR(B8051="GAS",B8051="COL",B8051="LAN",B8051="RICE",B8051="LIVE"),J8051*About!$B$95,IF(OR(B8051="CROP",B8051="NAA"),J8051*About!$B$96,J8051))</f>
        <v>5.2029833197596808E-4</v>
      </c>
      <c r="L8051" s="126" t="str">
        <f>INDEX('EPA Tech to Policy Mapping'!$D:$D,MATCH('EPA Data'!F8051,'EPA Tech to Policy Mapping'!$C:$C,0))</f>
        <v>waste - methane capture</v>
      </c>
    </row>
    <row r="8052" spans="1:12" x14ac:dyDescent="0.35">
      <c r="A8052" s="186" t="s">
        <v>567</v>
      </c>
      <c r="B8052" s="186" t="s">
        <v>568</v>
      </c>
      <c r="C8052" s="186">
        <v>2030</v>
      </c>
      <c r="D8052" s="186" t="s">
        <v>291</v>
      </c>
      <c r="E8052" s="186" t="s">
        <v>292</v>
      </c>
      <c r="F8052" s="186" t="s">
        <v>573</v>
      </c>
      <c r="G8052" s="186">
        <v>-27</v>
      </c>
      <c r="H8052" s="109" t="b">
        <f>OR(L8052='PERAC-ngpPrcsTnD-mthncptr'!$B$1,L8052='PERAC-ngpPrcsTnD-mthncptr'!$C$1,L8052='PERAC-ngpPrcsTnD-mthncptr'!$D$1)</f>
        <v>0</v>
      </c>
      <c r="I8052" s="109">
        <f>IF(H8052=TRUE,G8052+'NPV Calcs'!$D$14,G8052)</f>
        <v>-27</v>
      </c>
      <c r="J8052" s="186">
        <v>6.3315032821270004E-4</v>
      </c>
      <c r="K8052" s="158">
        <f>IF(OR(B8052="GAS",B8052="COL",B8052="LAN",B8052="RICE",B8052="LIVE"),J8052*About!$B$95,IF(OR(B8052="CROP",B8052="NAA"),J8052*About!$B$96,J8052))</f>
        <v>7.0912836759822416E-4</v>
      </c>
      <c r="L8052" s="126" t="str">
        <f>INDEX('EPA Tech to Policy Mapping'!$D:$D,MATCH('EPA Data'!F8052,'EPA Tech to Policy Mapping'!$C:$C,0))</f>
        <v>waste - methane capture</v>
      </c>
    </row>
    <row r="8053" spans="1:12" x14ac:dyDescent="0.35">
      <c r="A8053" s="186" t="s">
        <v>567</v>
      </c>
      <c r="B8053" s="186" t="s">
        <v>568</v>
      </c>
      <c r="C8053" s="186">
        <v>2030</v>
      </c>
      <c r="D8053" s="186" t="s">
        <v>291</v>
      </c>
      <c r="E8053" s="186" t="s">
        <v>292</v>
      </c>
      <c r="F8053" s="186" t="s">
        <v>573</v>
      </c>
      <c r="G8053" s="186">
        <v>-26</v>
      </c>
      <c r="H8053" s="109" t="b">
        <f>OR(L8053='PERAC-ngpPrcsTnD-mthncptr'!$B$1,L8053='PERAC-ngpPrcsTnD-mthncptr'!$C$1,L8053='PERAC-ngpPrcsTnD-mthncptr'!$D$1)</f>
        <v>0</v>
      </c>
      <c r="I8053" s="109">
        <f>IF(H8053=TRUE,G8053+'NPV Calcs'!$D$14,G8053)</f>
        <v>-26</v>
      </c>
      <c r="J8053" s="186">
        <v>2.953168586828E-4</v>
      </c>
      <c r="K8053" s="158">
        <f>IF(OR(B8053="GAS",B8053="COL",B8053="LAN",B8053="RICE",B8053="LIVE"),J8053*About!$B$95,IF(OR(B8053="CROP",B8053="NAA"),J8053*About!$B$96,J8053))</f>
        <v>3.3075488172473603E-4</v>
      </c>
      <c r="L8053" s="126" t="str">
        <f>INDEX('EPA Tech to Policy Mapping'!$D:$D,MATCH('EPA Data'!F8053,'EPA Tech to Policy Mapping'!$C:$C,0))</f>
        <v>waste - methane capture</v>
      </c>
    </row>
    <row r="8054" spans="1:12" x14ac:dyDescent="0.35">
      <c r="A8054" s="186" t="s">
        <v>567</v>
      </c>
      <c r="B8054" s="186" t="s">
        <v>568</v>
      </c>
      <c r="C8054" s="186">
        <v>2030</v>
      </c>
      <c r="D8054" s="186" t="s">
        <v>291</v>
      </c>
      <c r="E8054" s="186" t="s">
        <v>292</v>
      </c>
      <c r="F8054" s="186" t="s">
        <v>573</v>
      </c>
      <c r="G8054" s="186">
        <v>-25</v>
      </c>
      <c r="H8054" s="109" t="b">
        <f>OR(L8054='PERAC-ngpPrcsTnD-mthncptr'!$B$1,L8054='PERAC-ngpPrcsTnD-mthncptr'!$C$1,L8054='PERAC-ngpPrcsTnD-mthncptr'!$D$1)</f>
        <v>0</v>
      </c>
      <c r="I8054" s="109">
        <f>IF(H8054=TRUE,G8054+'NPV Calcs'!$D$14,G8054)</f>
        <v>-25</v>
      </c>
      <c r="J8054" s="186">
        <v>1.2465473992050001E-4</v>
      </c>
      <c r="K8054" s="158">
        <f>IF(OR(B8054="GAS",B8054="COL",B8054="LAN",B8054="RICE",B8054="LIVE"),J8054*About!$B$95,IF(OR(B8054="CROP",B8054="NAA"),J8054*About!$B$96,J8054))</f>
        <v>1.3961330871096003E-4</v>
      </c>
      <c r="L8054" s="126" t="str">
        <f>INDEX('EPA Tech to Policy Mapping'!$D:$D,MATCH('EPA Data'!F8054,'EPA Tech to Policy Mapping'!$C:$C,0))</f>
        <v>waste - methane capture</v>
      </c>
    </row>
    <row r="8055" spans="1:12" x14ac:dyDescent="0.35">
      <c r="A8055" s="186" t="s">
        <v>567</v>
      </c>
      <c r="B8055" s="186" t="s">
        <v>568</v>
      </c>
      <c r="C8055" s="186">
        <v>2030</v>
      </c>
      <c r="D8055" s="186" t="s">
        <v>291</v>
      </c>
      <c r="E8055" s="186" t="s">
        <v>292</v>
      </c>
      <c r="F8055" s="186" t="s">
        <v>573</v>
      </c>
      <c r="G8055" s="186">
        <v>-24</v>
      </c>
      <c r="H8055" s="109" t="b">
        <f>OR(L8055='PERAC-ngpPrcsTnD-mthncptr'!$B$1,L8055='PERAC-ngpPrcsTnD-mthncptr'!$C$1,L8055='PERAC-ngpPrcsTnD-mthncptr'!$D$1)</f>
        <v>0</v>
      </c>
      <c r="I8055" s="109">
        <f>IF(H8055=TRUE,G8055+'NPV Calcs'!$D$14,G8055)</f>
        <v>-24</v>
      </c>
      <c r="J8055" s="186">
        <v>2.3758327006359999E-4</v>
      </c>
      <c r="K8055" s="158">
        <f>IF(OR(B8055="GAS",B8055="COL",B8055="LAN",B8055="RICE",B8055="LIVE"),J8055*About!$B$95,IF(OR(B8055="CROP",B8055="NAA"),J8055*About!$B$96,J8055))</f>
        <v>2.6609326247123199E-4</v>
      </c>
      <c r="L8055" s="126" t="str">
        <f>INDEX('EPA Tech to Policy Mapping'!$D:$D,MATCH('EPA Data'!F8055,'EPA Tech to Policy Mapping'!$C:$C,0))</f>
        <v>waste - methane capture</v>
      </c>
    </row>
    <row r="8056" spans="1:12" x14ac:dyDescent="0.35">
      <c r="A8056" s="186" t="s">
        <v>567</v>
      </c>
      <c r="B8056" s="186" t="s">
        <v>568</v>
      </c>
      <c r="C8056" s="186">
        <v>2030</v>
      </c>
      <c r="D8056" s="186" t="s">
        <v>291</v>
      </c>
      <c r="E8056" s="186" t="s">
        <v>292</v>
      </c>
      <c r="F8056" s="186" t="s">
        <v>573</v>
      </c>
      <c r="G8056" s="186">
        <v>-23</v>
      </c>
      <c r="H8056" s="109" t="b">
        <f>OR(L8056='PERAC-ngpPrcsTnD-mthncptr'!$B$1,L8056='PERAC-ngpPrcsTnD-mthncptr'!$C$1,L8056='PERAC-ngpPrcsTnD-mthncptr'!$D$1)</f>
        <v>0</v>
      </c>
      <c r="I8056" s="109">
        <f>IF(H8056=TRUE,G8056+'NPV Calcs'!$D$14,G8056)</f>
        <v>-23</v>
      </c>
      <c r="J8056" s="186">
        <v>2.6478755535210002E-4</v>
      </c>
      <c r="K8056" s="158">
        <f>IF(OR(B8056="GAS",B8056="COL",B8056="LAN",B8056="RICE",B8056="LIVE"),J8056*About!$B$95,IF(OR(B8056="CROP",B8056="NAA"),J8056*About!$B$96,J8056))</f>
        <v>2.9656206199435203E-4</v>
      </c>
      <c r="L8056" s="126" t="str">
        <f>INDEX('EPA Tech to Policy Mapping'!$D:$D,MATCH('EPA Data'!F8056,'EPA Tech to Policy Mapping'!$C:$C,0))</f>
        <v>waste - methane capture</v>
      </c>
    </row>
    <row r="8057" spans="1:12" x14ac:dyDescent="0.35">
      <c r="A8057" s="186" t="s">
        <v>567</v>
      </c>
      <c r="B8057" s="186" t="s">
        <v>568</v>
      </c>
      <c r="C8057" s="186">
        <v>2030</v>
      </c>
      <c r="D8057" s="186" t="s">
        <v>291</v>
      </c>
      <c r="E8057" s="186" t="s">
        <v>292</v>
      </c>
      <c r="F8057" s="186" t="s">
        <v>573</v>
      </c>
      <c r="G8057" s="186">
        <v>-22</v>
      </c>
      <c r="H8057" s="109" t="b">
        <f>OR(L8057='PERAC-ngpPrcsTnD-mthncptr'!$B$1,L8057='PERAC-ngpPrcsTnD-mthncptr'!$C$1,L8057='PERAC-ngpPrcsTnD-mthncptr'!$D$1)</f>
        <v>0</v>
      </c>
      <c r="I8057" s="109">
        <f>IF(H8057=TRUE,G8057+'NPV Calcs'!$D$14,G8057)</f>
        <v>-22</v>
      </c>
      <c r="J8057" s="186">
        <v>3.548229906301E-4</v>
      </c>
      <c r="K8057" s="158">
        <f>IF(OR(B8057="GAS",B8057="COL",B8057="LAN",B8057="RICE",B8057="LIVE"),J8057*About!$B$95,IF(OR(B8057="CROP",B8057="NAA"),J8057*About!$B$96,J8057))</f>
        <v>3.9740174950571202E-4</v>
      </c>
      <c r="L8057" s="126" t="str">
        <f>INDEX('EPA Tech to Policy Mapping'!$D:$D,MATCH('EPA Data'!F8057,'EPA Tech to Policy Mapping'!$C:$C,0))</f>
        <v>waste - methane capture</v>
      </c>
    </row>
    <row r="8058" spans="1:12" x14ac:dyDescent="0.35">
      <c r="A8058" s="186" t="s">
        <v>567</v>
      </c>
      <c r="B8058" s="186" t="s">
        <v>568</v>
      </c>
      <c r="C8058" s="186">
        <v>2030</v>
      </c>
      <c r="D8058" s="186" t="s">
        <v>291</v>
      </c>
      <c r="E8058" s="186" t="s">
        <v>292</v>
      </c>
      <c r="F8058" s="186" t="s">
        <v>573</v>
      </c>
      <c r="G8058" s="186">
        <v>-20</v>
      </c>
      <c r="H8058" s="109" t="b">
        <f>OR(L8058='PERAC-ngpPrcsTnD-mthncptr'!$B$1,L8058='PERAC-ngpPrcsTnD-mthncptr'!$C$1,L8058='PERAC-ngpPrcsTnD-mthncptr'!$D$1)</f>
        <v>0</v>
      </c>
      <c r="I8058" s="109">
        <f>IF(H8058=TRUE,G8058+'NPV Calcs'!$D$14,G8058)</f>
        <v>-20</v>
      </c>
      <c r="J8058" s="186">
        <v>2.966297324747E-4</v>
      </c>
      <c r="K8058" s="158">
        <f>IF(OR(B8058="GAS",B8058="COL",B8058="LAN",B8058="RICE",B8058="LIVE"),J8058*About!$B$95,IF(OR(B8058="CROP",B8058="NAA"),J8058*About!$B$96,J8058))</f>
        <v>3.3222530037166402E-4</v>
      </c>
      <c r="L8058" s="126" t="str">
        <f>INDEX('EPA Tech to Policy Mapping'!$D:$D,MATCH('EPA Data'!F8058,'EPA Tech to Policy Mapping'!$C:$C,0))</f>
        <v>waste - methane capture</v>
      </c>
    </row>
    <row r="8059" spans="1:12" x14ac:dyDescent="0.35">
      <c r="A8059" s="186" t="s">
        <v>567</v>
      </c>
      <c r="B8059" s="186" t="s">
        <v>568</v>
      </c>
      <c r="C8059" s="186">
        <v>2030</v>
      </c>
      <c r="D8059" s="186" t="s">
        <v>291</v>
      </c>
      <c r="E8059" s="186" t="s">
        <v>292</v>
      </c>
      <c r="F8059" s="186" t="s">
        <v>573</v>
      </c>
      <c r="G8059" s="186">
        <v>-19</v>
      </c>
      <c r="H8059" s="109" t="b">
        <f>OR(L8059='PERAC-ngpPrcsTnD-mthncptr'!$B$1,L8059='PERAC-ngpPrcsTnD-mthncptr'!$C$1,L8059='PERAC-ngpPrcsTnD-mthncptr'!$D$1)</f>
        <v>0</v>
      </c>
      <c r="I8059" s="109">
        <f>IF(H8059=TRUE,G8059+'NPV Calcs'!$D$14,G8059)</f>
        <v>-19</v>
      </c>
      <c r="J8059" s="186">
        <v>1.224089846801E-4</v>
      </c>
      <c r="K8059" s="158">
        <f>IF(OR(B8059="GAS",B8059="COL",B8059="LAN",B8059="RICE",B8059="LIVE"),J8059*About!$B$95,IF(OR(B8059="CROP",B8059="NAA"),J8059*About!$B$96,J8059))</f>
        <v>1.3709806284171203E-4</v>
      </c>
      <c r="L8059" s="126" t="str">
        <f>INDEX('EPA Tech to Policy Mapping'!$D:$D,MATCH('EPA Data'!F8059,'EPA Tech to Policy Mapping'!$C:$C,0))</f>
        <v>waste - methane capture</v>
      </c>
    </row>
    <row r="8060" spans="1:12" x14ac:dyDescent="0.35">
      <c r="A8060" s="186" t="s">
        <v>567</v>
      </c>
      <c r="B8060" s="186" t="s">
        <v>568</v>
      </c>
      <c r="C8060" s="186">
        <v>2030</v>
      </c>
      <c r="D8060" s="186" t="s">
        <v>291</v>
      </c>
      <c r="E8060" s="186" t="s">
        <v>292</v>
      </c>
      <c r="F8060" s="186" t="s">
        <v>573</v>
      </c>
      <c r="G8060" s="186">
        <v>-18</v>
      </c>
      <c r="H8060" s="109" t="b">
        <f>OR(L8060='PERAC-ngpPrcsTnD-mthncptr'!$B$1,L8060='PERAC-ngpPrcsTnD-mthncptr'!$C$1,L8060='PERAC-ngpPrcsTnD-mthncptr'!$D$1)</f>
        <v>0</v>
      </c>
      <c r="I8060" s="109">
        <f>IF(H8060=TRUE,G8060+'NPV Calcs'!$D$14,G8060)</f>
        <v>-18</v>
      </c>
      <c r="J8060" s="186">
        <v>2.6198300838590002E-4</v>
      </c>
      <c r="K8060" s="158">
        <f>IF(OR(B8060="GAS",B8060="COL",B8060="LAN",B8060="RICE",B8060="LIVE"),J8060*About!$B$95,IF(OR(B8060="CROP",B8060="NAA"),J8060*About!$B$96,J8060))</f>
        <v>2.9342096939220807E-4</v>
      </c>
      <c r="L8060" s="126" t="str">
        <f>INDEX('EPA Tech to Policy Mapping'!$D:$D,MATCH('EPA Data'!F8060,'EPA Tech to Policy Mapping'!$C:$C,0))</f>
        <v>waste - methane capture</v>
      </c>
    </row>
    <row r="8061" spans="1:12" x14ac:dyDescent="0.35">
      <c r="A8061" s="186" t="s">
        <v>567</v>
      </c>
      <c r="B8061" s="186" t="s">
        <v>568</v>
      </c>
      <c r="C8061" s="186">
        <v>2030</v>
      </c>
      <c r="D8061" s="186" t="s">
        <v>291</v>
      </c>
      <c r="E8061" s="186" t="s">
        <v>292</v>
      </c>
      <c r="F8061" s="186" t="s">
        <v>573</v>
      </c>
      <c r="G8061" s="186">
        <v>-17</v>
      </c>
      <c r="H8061" s="109" t="b">
        <f>OR(L8061='PERAC-ngpPrcsTnD-mthncptr'!$B$1,L8061='PERAC-ngpPrcsTnD-mthncptr'!$C$1,L8061='PERAC-ngpPrcsTnD-mthncptr'!$D$1)</f>
        <v>0</v>
      </c>
      <c r="I8061" s="109">
        <f>IF(H8061=TRUE,G8061+'NPV Calcs'!$D$14,G8061)</f>
        <v>-17</v>
      </c>
      <c r="J8061" s="186">
        <v>1.178080074169E-4</v>
      </c>
      <c r="K8061" s="158">
        <f>IF(OR(B8061="GAS",B8061="COL",B8061="LAN",B8061="RICE",B8061="LIVE"),J8061*About!$B$95,IF(OR(B8061="CROP",B8061="NAA"),J8061*About!$B$96,J8061))</f>
        <v>1.3194496830692802E-4</v>
      </c>
      <c r="L8061" s="126" t="str">
        <f>INDEX('EPA Tech to Policy Mapping'!$D:$D,MATCH('EPA Data'!F8061,'EPA Tech to Policy Mapping'!$C:$C,0))</f>
        <v>waste - methane capture</v>
      </c>
    </row>
    <row r="8062" spans="1:12" x14ac:dyDescent="0.35">
      <c r="A8062" s="186" t="s">
        <v>567</v>
      </c>
      <c r="B8062" s="186" t="s">
        <v>568</v>
      </c>
      <c r="C8062" s="186">
        <v>2030</v>
      </c>
      <c r="D8062" s="186" t="s">
        <v>291</v>
      </c>
      <c r="E8062" s="186" t="s">
        <v>292</v>
      </c>
      <c r="F8062" s="186" t="s">
        <v>573</v>
      </c>
      <c r="G8062" s="186">
        <v>-16</v>
      </c>
      <c r="H8062" s="109" t="b">
        <f>OR(L8062='PERAC-ngpPrcsTnD-mthncptr'!$B$1,L8062='PERAC-ngpPrcsTnD-mthncptr'!$C$1,L8062='PERAC-ngpPrcsTnD-mthncptr'!$D$1)</f>
        <v>0</v>
      </c>
      <c r="I8062" s="109">
        <f>IF(H8062=TRUE,G8062+'NPV Calcs'!$D$14,G8062)</f>
        <v>-16</v>
      </c>
      <c r="J8062" s="186">
        <v>6.0245496570099998E-5</v>
      </c>
      <c r="K8062" s="158">
        <f>IF(OR(B8062="GAS",B8062="COL",B8062="LAN",B8062="RICE",B8062="LIVE"),J8062*About!$B$95,IF(OR(B8062="CROP",B8062="NAA"),J8062*About!$B$96,J8062))</f>
        <v>6.7474956158511997E-5</v>
      </c>
      <c r="L8062" s="126" t="str">
        <f>INDEX('EPA Tech to Policy Mapping'!$D:$D,MATCH('EPA Data'!F8062,'EPA Tech to Policy Mapping'!$C:$C,0))</f>
        <v>waste - methane capture</v>
      </c>
    </row>
    <row r="8063" spans="1:12" x14ac:dyDescent="0.35">
      <c r="A8063" s="186" t="s">
        <v>567</v>
      </c>
      <c r="B8063" s="186" t="s">
        <v>568</v>
      </c>
      <c r="C8063" s="186">
        <v>2030</v>
      </c>
      <c r="D8063" s="186" t="s">
        <v>291</v>
      </c>
      <c r="E8063" s="186" t="s">
        <v>292</v>
      </c>
      <c r="F8063" s="186" t="s">
        <v>573</v>
      </c>
      <c r="G8063" s="186">
        <v>-15</v>
      </c>
      <c r="H8063" s="109" t="b">
        <f>OR(L8063='PERAC-ngpPrcsTnD-mthncptr'!$B$1,L8063='PERAC-ngpPrcsTnD-mthncptr'!$C$1,L8063='PERAC-ngpPrcsTnD-mthncptr'!$D$1)</f>
        <v>0</v>
      </c>
      <c r="I8063" s="109">
        <f>IF(H8063=TRUE,G8063+'NPV Calcs'!$D$14,G8063)</f>
        <v>-15</v>
      </c>
      <c r="J8063" s="186">
        <v>7.0491503720399999E-5</v>
      </c>
      <c r="K8063" s="158">
        <f>IF(OR(B8063="GAS",B8063="COL",B8063="LAN",B8063="RICE",B8063="LIVE"),J8063*About!$B$95,IF(OR(B8063="CROP",B8063="NAA"),J8063*About!$B$96,J8063))</f>
        <v>7.8950484166848006E-5</v>
      </c>
      <c r="L8063" s="126" t="str">
        <f>INDEX('EPA Tech to Policy Mapping'!$D:$D,MATCH('EPA Data'!F8063,'EPA Tech to Policy Mapping'!$C:$C,0))</f>
        <v>waste - methane capture</v>
      </c>
    </row>
    <row r="8064" spans="1:12" x14ac:dyDescent="0.35">
      <c r="A8064" s="186" t="s">
        <v>567</v>
      </c>
      <c r="B8064" s="186" t="s">
        <v>568</v>
      </c>
      <c r="C8064" s="186">
        <v>2030</v>
      </c>
      <c r="D8064" s="186" t="s">
        <v>291</v>
      </c>
      <c r="E8064" s="186" t="s">
        <v>292</v>
      </c>
      <c r="F8064" s="186" t="s">
        <v>573</v>
      </c>
      <c r="G8064" s="186">
        <v>-14</v>
      </c>
      <c r="H8064" s="109" t="b">
        <f>OR(L8064='PERAC-ngpPrcsTnD-mthncptr'!$B$1,L8064='PERAC-ngpPrcsTnD-mthncptr'!$C$1,L8064='PERAC-ngpPrcsTnD-mthncptr'!$D$1)</f>
        <v>0</v>
      </c>
      <c r="I8064" s="109">
        <f>IF(H8064=TRUE,G8064+'NPV Calcs'!$D$14,G8064)</f>
        <v>-14</v>
      </c>
      <c r="J8064" s="186">
        <v>1.631043776342E-4</v>
      </c>
      <c r="K8064" s="158">
        <f>IF(OR(B8064="GAS",B8064="COL",B8064="LAN",B8064="RICE",B8064="LIVE"),J8064*About!$B$95,IF(OR(B8064="CROP",B8064="NAA"),J8064*About!$B$96,J8064))</f>
        <v>1.8267690295030402E-4</v>
      </c>
      <c r="L8064" s="126" t="str">
        <f>INDEX('EPA Tech to Policy Mapping'!$D:$D,MATCH('EPA Data'!F8064,'EPA Tech to Policy Mapping'!$C:$C,0))</f>
        <v>waste - methane capture</v>
      </c>
    </row>
    <row r="8065" spans="1:12" x14ac:dyDescent="0.35">
      <c r="A8065" s="186" t="s">
        <v>567</v>
      </c>
      <c r="B8065" s="186" t="s">
        <v>568</v>
      </c>
      <c r="C8065" s="186">
        <v>2030</v>
      </c>
      <c r="D8065" s="186" t="s">
        <v>291</v>
      </c>
      <c r="E8065" s="186" t="s">
        <v>292</v>
      </c>
      <c r="F8065" s="186" t="s">
        <v>572</v>
      </c>
      <c r="G8065" s="186">
        <v>-14</v>
      </c>
      <c r="H8065" s="109" t="b">
        <f>OR(L8065='PERAC-ngpPrcsTnD-mthncptr'!$B$1,L8065='PERAC-ngpPrcsTnD-mthncptr'!$C$1,L8065='PERAC-ngpPrcsTnD-mthncptr'!$D$1)</f>
        <v>0</v>
      </c>
      <c r="I8065" s="109">
        <f>IF(H8065=TRUE,G8065+'NPV Calcs'!$D$14,G8065)</f>
        <v>-14</v>
      </c>
      <c r="J8065" s="186">
        <v>5.6693790247659996E-4</v>
      </c>
      <c r="K8065" s="158">
        <f>IF(OR(B8065="GAS",B8065="COL",B8065="LAN",B8065="RICE",B8065="LIVE"),J8065*About!$B$95,IF(OR(B8065="CROP",B8065="NAA"),J8065*About!$B$96,J8065))</f>
        <v>6.3497045077379199E-4</v>
      </c>
      <c r="L8065" s="126" t="str">
        <f>INDEX('EPA Tech to Policy Mapping'!$D:$D,MATCH('EPA Data'!F8065,'EPA Tech to Policy Mapping'!$C:$C,0))</f>
        <v>waste - methane capture</v>
      </c>
    </row>
    <row r="8066" spans="1:12" x14ac:dyDescent="0.35">
      <c r="A8066" s="186" t="s">
        <v>567</v>
      </c>
      <c r="B8066" s="186" t="s">
        <v>568</v>
      </c>
      <c r="C8066" s="186">
        <v>2030</v>
      </c>
      <c r="D8066" s="186" t="s">
        <v>291</v>
      </c>
      <c r="E8066" s="186" t="s">
        <v>292</v>
      </c>
      <c r="F8066" s="186" t="s">
        <v>572</v>
      </c>
      <c r="G8066" s="186">
        <v>-13</v>
      </c>
      <c r="H8066" s="109" t="b">
        <f>OR(L8066='PERAC-ngpPrcsTnD-mthncptr'!$B$1,L8066='PERAC-ngpPrcsTnD-mthncptr'!$C$1,L8066='PERAC-ngpPrcsTnD-mthncptr'!$D$1)</f>
        <v>0</v>
      </c>
      <c r="I8066" s="109">
        <f>IF(H8066=TRUE,G8066+'NPV Calcs'!$D$14,G8066)</f>
        <v>-13</v>
      </c>
      <c r="J8066" s="186">
        <v>4.3658851063810002E-4</v>
      </c>
      <c r="K8066" s="158">
        <f>IF(OR(B8066="GAS",B8066="COL",B8066="LAN",B8066="RICE",B8066="LIVE"),J8066*About!$B$95,IF(OR(B8066="CROP",B8066="NAA"),J8066*About!$B$96,J8066))</f>
        <v>4.8897913191467207E-4</v>
      </c>
      <c r="L8066" s="126" t="str">
        <f>INDEX('EPA Tech to Policy Mapping'!$D:$D,MATCH('EPA Data'!F8066,'EPA Tech to Policy Mapping'!$C:$C,0))</f>
        <v>waste - methane capture</v>
      </c>
    </row>
    <row r="8067" spans="1:12" x14ac:dyDescent="0.35">
      <c r="A8067" s="186" t="s">
        <v>567</v>
      </c>
      <c r="B8067" s="186" t="s">
        <v>568</v>
      </c>
      <c r="C8067" s="186">
        <v>2030</v>
      </c>
      <c r="D8067" s="186" t="s">
        <v>291</v>
      </c>
      <c r="E8067" s="186" t="s">
        <v>292</v>
      </c>
      <c r="F8067" s="186" t="s">
        <v>573</v>
      </c>
      <c r="G8067" s="186">
        <v>-13</v>
      </c>
      <c r="H8067" s="109" t="b">
        <f>OR(L8067='PERAC-ngpPrcsTnD-mthncptr'!$B$1,L8067='PERAC-ngpPrcsTnD-mthncptr'!$C$1,L8067='PERAC-ngpPrcsTnD-mthncptr'!$D$1)</f>
        <v>0</v>
      </c>
      <c r="I8067" s="109">
        <f>IF(H8067=TRUE,G8067+'NPV Calcs'!$D$14,G8067)</f>
        <v>-13</v>
      </c>
      <c r="J8067" s="186">
        <v>5.3545832542999997E-5</v>
      </c>
      <c r="K8067" s="158">
        <f>IF(OR(B8067="GAS",B8067="COL",B8067="LAN",B8067="RICE",B8067="LIVE"),J8067*About!$B$95,IF(OR(B8067="CROP",B8067="NAA"),J8067*About!$B$96,J8067))</f>
        <v>5.9971332448160003E-5</v>
      </c>
      <c r="L8067" s="126" t="str">
        <f>INDEX('EPA Tech to Policy Mapping'!$D:$D,MATCH('EPA Data'!F8067,'EPA Tech to Policy Mapping'!$C:$C,0))</f>
        <v>waste - methane capture</v>
      </c>
    </row>
    <row r="8068" spans="1:12" x14ac:dyDescent="0.35">
      <c r="A8068" s="186" t="s">
        <v>567</v>
      </c>
      <c r="B8068" s="186" t="s">
        <v>568</v>
      </c>
      <c r="C8068" s="186">
        <v>2030</v>
      </c>
      <c r="D8068" s="186" t="s">
        <v>291</v>
      </c>
      <c r="E8068" s="186" t="s">
        <v>292</v>
      </c>
      <c r="F8068" s="186" t="s">
        <v>573</v>
      </c>
      <c r="G8068" s="186">
        <v>-12</v>
      </c>
      <c r="H8068" s="109" t="b">
        <f>OR(L8068='PERAC-ngpPrcsTnD-mthncptr'!$B$1,L8068='PERAC-ngpPrcsTnD-mthncptr'!$C$1,L8068='PERAC-ngpPrcsTnD-mthncptr'!$D$1)</f>
        <v>0</v>
      </c>
      <c r="I8068" s="109">
        <f>IF(H8068=TRUE,G8068+'NPV Calcs'!$D$14,G8068)</f>
        <v>-12</v>
      </c>
      <c r="J8068" s="1">
        <v>2.6372811134899998E-6</v>
      </c>
      <c r="K8068" s="158">
        <f>IF(OR(B8068="GAS",B8068="COL",B8068="LAN",B8068="RICE",B8068="LIVE"),J8068*About!$B$95,IF(OR(B8068="CROP",B8068="NAA"),J8068*About!$B$96,J8068))</f>
        <v>2.9537548471087999E-6</v>
      </c>
      <c r="L8068" s="126" t="str">
        <f>INDEX('EPA Tech to Policy Mapping'!$D:$D,MATCH('EPA Data'!F8068,'EPA Tech to Policy Mapping'!$C:$C,0))</f>
        <v>waste - methane capture</v>
      </c>
    </row>
    <row r="8069" spans="1:12" x14ac:dyDescent="0.35">
      <c r="A8069" s="186" t="s">
        <v>567</v>
      </c>
      <c r="B8069" s="186" t="s">
        <v>568</v>
      </c>
      <c r="C8069" s="186">
        <v>2030</v>
      </c>
      <c r="D8069" s="186" t="s">
        <v>291</v>
      </c>
      <c r="E8069" s="186" t="s">
        <v>292</v>
      </c>
      <c r="F8069" s="186" t="s">
        <v>572</v>
      </c>
      <c r="G8069" s="186">
        <v>-11</v>
      </c>
      <c r="H8069" s="109" t="b">
        <f>OR(L8069='PERAC-ngpPrcsTnD-mthncptr'!$B$1,L8069='PERAC-ngpPrcsTnD-mthncptr'!$C$1,L8069='PERAC-ngpPrcsTnD-mthncptr'!$D$1)</f>
        <v>0</v>
      </c>
      <c r="I8069" s="109">
        <f>IF(H8069=TRUE,G8069+'NPV Calcs'!$D$14,G8069)</f>
        <v>-11</v>
      </c>
      <c r="J8069" s="186">
        <v>1.384353963658E-4</v>
      </c>
      <c r="K8069" s="158">
        <f>IF(OR(B8069="GAS",B8069="COL",B8069="LAN",B8069="RICE",B8069="LIVE"),J8069*About!$B$95,IF(OR(B8069="CROP",B8069="NAA"),J8069*About!$B$96,J8069))</f>
        <v>1.5504764392969603E-4</v>
      </c>
      <c r="L8069" s="126" t="str">
        <f>INDEX('EPA Tech to Policy Mapping'!$D:$D,MATCH('EPA Data'!F8069,'EPA Tech to Policy Mapping'!$C:$C,0))</f>
        <v>waste - methane capture</v>
      </c>
    </row>
    <row r="8070" spans="1:12" x14ac:dyDescent="0.35">
      <c r="A8070" s="186" t="s">
        <v>567</v>
      </c>
      <c r="B8070" s="186" t="s">
        <v>568</v>
      </c>
      <c r="C8070" s="186">
        <v>2030</v>
      </c>
      <c r="D8070" s="186" t="s">
        <v>291</v>
      </c>
      <c r="E8070" s="186" t="s">
        <v>292</v>
      </c>
      <c r="F8070" s="186" t="s">
        <v>573</v>
      </c>
      <c r="G8070" s="186">
        <v>-11</v>
      </c>
      <c r="H8070" s="109" t="b">
        <f>OR(L8070='PERAC-ngpPrcsTnD-mthncptr'!$B$1,L8070='PERAC-ngpPrcsTnD-mthncptr'!$C$1,L8070='PERAC-ngpPrcsTnD-mthncptr'!$D$1)</f>
        <v>0</v>
      </c>
      <c r="I8070" s="109">
        <f>IF(H8070=TRUE,G8070+'NPV Calcs'!$D$14,G8070)</f>
        <v>-11</v>
      </c>
      <c r="J8070" s="186">
        <v>1.0464050137670001E-4</v>
      </c>
      <c r="K8070" s="158">
        <f>IF(OR(B8070="GAS",B8070="COL",B8070="LAN",B8070="RICE",B8070="LIVE"),J8070*About!$B$95,IF(OR(B8070="CROP",B8070="NAA"),J8070*About!$B$96,J8070))</f>
        <v>1.1719736154190402E-4</v>
      </c>
      <c r="L8070" s="126" t="str">
        <f>INDEX('EPA Tech to Policy Mapping'!$D:$D,MATCH('EPA Data'!F8070,'EPA Tech to Policy Mapping'!$C:$C,0))</f>
        <v>waste - methane capture</v>
      </c>
    </row>
    <row r="8071" spans="1:12" x14ac:dyDescent="0.35">
      <c r="A8071" s="186" t="s">
        <v>567</v>
      </c>
      <c r="B8071" s="186" t="s">
        <v>568</v>
      </c>
      <c r="C8071" s="186">
        <v>2030</v>
      </c>
      <c r="D8071" s="186" t="s">
        <v>291</v>
      </c>
      <c r="E8071" s="186" t="s">
        <v>292</v>
      </c>
      <c r="F8071" s="186" t="s">
        <v>573</v>
      </c>
      <c r="G8071" s="186">
        <v>-10</v>
      </c>
      <c r="H8071" s="109" t="b">
        <f>OR(L8071='PERAC-ngpPrcsTnD-mthncptr'!$B$1,L8071='PERAC-ngpPrcsTnD-mthncptr'!$C$1,L8071='PERAC-ngpPrcsTnD-mthncptr'!$D$1)</f>
        <v>0</v>
      </c>
      <c r="I8071" s="109">
        <f>IF(H8071=TRUE,G8071+'NPV Calcs'!$D$14,G8071)</f>
        <v>-10</v>
      </c>
      <c r="J8071" s="186">
        <v>7.0337164288500001E-5</v>
      </c>
      <c r="K8071" s="158">
        <f>IF(OR(B8071="GAS",B8071="COL",B8071="LAN",B8071="RICE",B8071="LIVE"),J8071*About!$B$95,IF(OR(B8071="CROP",B8071="NAA"),J8071*About!$B$96,J8071))</f>
        <v>7.8777624003120004E-5</v>
      </c>
      <c r="L8071" s="126" t="str">
        <f>INDEX('EPA Tech to Policy Mapping'!$D:$D,MATCH('EPA Data'!F8071,'EPA Tech to Policy Mapping'!$C:$C,0))</f>
        <v>waste - methane capture</v>
      </c>
    </row>
    <row r="8072" spans="1:12" x14ac:dyDescent="0.35">
      <c r="A8072" s="186" t="s">
        <v>567</v>
      </c>
      <c r="B8072" s="186" t="s">
        <v>568</v>
      </c>
      <c r="C8072" s="186">
        <v>2030</v>
      </c>
      <c r="D8072" s="186" t="s">
        <v>291</v>
      </c>
      <c r="E8072" s="186" t="s">
        <v>292</v>
      </c>
      <c r="F8072" s="186" t="s">
        <v>572</v>
      </c>
      <c r="G8072" s="186">
        <v>-10</v>
      </c>
      <c r="H8072" s="109" t="b">
        <f>OR(L8072='PERAC-ngpPrcsTnD-mthncptr'!$B$1,L8072='PERAC-ngpPrcsTnD-mthncptr'!$C$1,L8072='PERAC-ngpPrcsTnD-mthncptr'!$D$1)</f>
        <v>0</v>
      </c>
      <c r="I8072" s="109">
        <f>IF(H8072=TRUE,G8072+'NPV Calcs'!$D$14,G8072)</f>
        <v>-10</v>
      </c>
      <c r="J8072" s="186">
        <v>4.6580489288319999E-4</v>
      </c>
      <c r="K8072" s="158">
        <f>IF(OR(B8072="GAS",B8072="COL",B8072="LAN",B8072="RICE",B8072="LIVE"),J8072*About!$B$95,IF(OR(B8072="CROP",B8072="NAA"),J8072*About!$B$96,J8072))</f>
        <v>5.21701480029184E-4</v>
      </c>
      <c r="L8072" s="126" t="str">
        <f>INDEX('EPA Tech to Policy Mapping'!$D:$D,MATCH('EPA Data'!F8072,'EPA Tech to Policy Mapping'!$C:$C,0))</f>
        <v>waste - methane capture</v>
      </c>
    </row>
    <row r="8073" spans="1:12" x14ac:dyDescent="0.35">
      <c r="A8073" s="186" t="s">
        <v>567</v>
      </c>
      <c r="B8073" s="186" t="s">
        <v>568</v>
      </c>
      <c r="C8073" s="186">
        <v>2030</v>
      </c>
      <c r="D8073" s="186" t="s">
        <v>291</v>
      </c>
      <c r="E8073" s="186" t="s">
        <v>292</v>
      </c>
      <c r="F8073" s="186" t="s">
        <v>572</v>
      </c>
      <c r="G8073" s="186">
        <v>-9</v>
      </c>
      <c r="H8073" s="109" t="b">
        <f>OR(L8073='PERAC-ngpPrcsTnD-mthncptr'!$B$1,L8073='PERAC-ngpPrcsTnD-mthncptr'!$C$1,L8073='PERAC-ngpPrcsTnD-mthncptr'!$D$1)</f>
        <v>0</v>
      </c>
      <c r="I8073" s="109">
        <f>IF(H8073=TRUE,G8073+'NPV Calcs'!$D$14,G8073)</f>
        <v>-9</v>
      </c>
      <c r="J8073" s="186">
        <v>1.6359577784897E-3</v>
      </c>
      <c r="K8073" s="158">
        <f>IF(OR(B8073="GAS",B8073="COL",B8073="LAN",B8073="RICE",B8073="LIVE"),J8073*About!$B$95,IF(OR(B8073="CROP",B8073="NAA"),J8073*About!$B$96,J8073))</f>
        <v>1.8322727119084641E-3</v>
      </c>
      <c r="L8073" s="126" t="str">
        <f>INDEX('EPA Tech to Policy Mapping'!$D:$D,MATCH('EPA Data'!F8073,'EPA Tech to Policy Mapping'!$C:$C,0))</f>
        <v>waste - methane capture</v>
      </c>
    </row>
    <row r="8074" spans="1:12" x14ac:dyDescent="0.35">
      <c r="A8074" s="186" t="s">
        <v>567</v>
      </c>
      <c r="B8074" s="186" t="s">
        <v>568</v>
      </c>
      <c r="C8074" s="186">
        <v>2030</v>
      </c>
      <c r="D8074" s="186" t="s">
        <v>291</v>
      </c>
      <c r="E8074" s="186" t="s">
        <v>292</v>
      </c>
      <c r="F8074" s="186" t="s">
        <v>573</v>
      </c>
      <c r="G8074" s="186">
        <v>-8</v>
      </c>
      <c r="H8074" s="109" t="b">
        <f>OR(L8074='PERAC-ngpPrcsTnD-mthncptr'!$B$1,L8074='PERAC-ngpPrcsTnD-mthncptr'!$C$1,L8074='PERAC-ngpPrcsTnD-mthncptr'!$D$1)</f>
        <v>0</v>
      </c>
      <c r="I8074" s="109">
        <f>IF(H8074=TRUE,G8074+'NPV Calcs'!$D$14,G8074)</f>
        <v>-8</v>
      </c>
      <c r="J8074" s="186">
        <v>5.3842486522600003E-5</v>
      </c>
      <c r="K8074" s="158">
        <f>IF(OR(B8074="GAS",B8074="COL",B8074="LAN",B8074="RICE",B8074="LIVE"),J8074*About!$B$95,IF(OR(B8074="CROP",B8074="NAA"),J8074*About!$B$96,J8074))</f>
        <v>6.0303584905312012E-5</v>
      </c>
      <c r="L8074" s="126" t="str">
        <f>INDEX('EPA Tech to Policy Mapping'!$D:$D,MATCH('EPA Data'!F8074,'EPA Tech to Policy Mapping'!$C:$C,0))</f>
        <v>waste - methane capture</v>
      </c>
    </row>
    <row r="8075" spans="1:12" x14ac:dyDescent="0.35">
      <c r="A8075" s="186" t="s">
        <v>567</v>
      </c>
      <c r="B8075" s="186" t="s">
        <v>568</v>
      </c>
      <c r="C8075" s="186">
        <v>2030</v>
      </c>
      <c r="D8075" s="186" t="s">
        <v>291</v>
      </c>
      <c r="E8075" s="186" t="s">
        <v>292</v>
      </c>
      <c r="F8075" s="186" t="s">
        <v>572</v>
      </c>
      <c r="G8075" s="186">
        <v>-8</v>
      </c>
      <c r="H8075" s="109" t="b">
        <f>OR(L8075='PERAC-ngpPrcsTnD-mthncptr'!$B$1,L8075='PERAC-ngpPrcsTnD-mthncptr'!$C$1,L8075='PERAC-ngpPrcsTnD-mthncptr'!$D$1)</f>
        <v>0</v>
      </c>
      <c r="I8075" s="109">
        <f>IF(H8075=TRUE,G8075+'NPV Calcs'!$D$14,G8075)</f>
        <v>-8</v>
      </c>
      <c r="J8075" s="186">
        <v>1.4356333122123E-3</v>
      </c>
      <c r="K8075" s="158">
        <f>IF(OR(B8075="GAS",B8075="COL",B8075="LAN",B8075="RICE",B8075="LIVE"),J8075*About!$B$95,IF(OR(B8075="CROP",B8075="NAA"),J8075*About!$B$96,J8075))</f>
        <v>1.6079093096777763E-3</v>
      </c>
      <c r="L8075" s="126" t="str">
        <f>INDEX('EPA Tech to Policy Mapping'!$D:$D,MATCH('EPA Data'!F8075,'EPA Tech to Policy Mapping'!$C:$C,0))</f>
        <v>waste - methane capture</v>
      </c>
    </row>
    <row r="8076" spans="1:12" x14ac:dyDescent="0.35">
      <c r="A8076" s="186" t="s">
        <v>567</v>
      </c>
      <c r="B8076" s="186" t="s">
        <v>568</v>
      </c>
      <c r="C8076" s="186">
        <v>2030</v>
      </c>
      <c r="D8076" s="186" t="s">
        <v>291</v>
      </c>
      <c r="E8076" s="186" t="s">
        <v>292</v>
      </c>
      <c r="F8076" s="186" t="s">
        <v>572</v>
      </c>
      <c r="G8076" s="186">
        <v>-7</v>
      </c>
      <c r="H8076" s="109" t="b">
        <f>OR(L8076='PERAC-ngpPrcsTnD-mthncptr'!$B$1,L8076='PERAC-ngpPrcsTnD-mthncptr'!$C$1,L8076='PERAC-ngpPrcsTnD-mthncptr'!$D$1)</f>
        <v>0</v>
      </c>
      <c r="I8076" s="109">
        <f>IF(H8076=TRUE,G8076+'NPV Calcs'!$D$14,G8076)</f>
        <v>-7</v>
      </c>
      <c r="J8076" s="186">
        <v>3.0555187513528E-3</v>
      </c>
      <c r="K8076" s="158">
        <f>IF(OR(B8076="GAS",B8076="COL",B8076="LAN",B8076="RICE",B8076="LIVE"),J8076*About!$B$95,IF(OR(B8076="CROP",B8076="NAA"),J8076*About!$B$96,J8076))</f>
        <v>3.4221810015151364E-3</v>
      </c>
      <c r="L8076" s="126" t="str">
        <f>INDEX('EPA Tech to Policy Mapping'!$D:$D,MATCH('EPA Data'!F8076,'EPA Tech to Policy Mapping'!$C:$C,0))</f>
        <v>waste - methane capture</v>
      </c>
    </row>
    <row r="8077" spans="1:12" x14ac:dyDescent="0.35">
      <c r="A8077" s="186" t="s">
        <v>567</v>
      </c>
      <c r="B8077" s="186" t="s">
        <v>568</v>
      </c>
      <c r="C8077" s="186">
        <v>2030</v>
      </c>
      <c r="D8077" s="186" t="s">
        <v>291</v>
      </c>
      <c r="E8077" s="186" t="s">
        <v>292</v>
      </c>
      <c r="F8077" s="186" t="s">
        <v>572</v>
      </c>
      <c r="G8077" s="186">
        <v>-6</v>
      </c>
      <c r="H8077" s="109" t="b">
        <f>OR(L8077='PERAC-ngpPrcsTnD-mthncptr'!$B$1,L8077='PERAC-ngpPrcsTnD-mthncptr'!$C$1,L8077='PERAC-ngpPrcsTnD-mthncptr'!$D$1)</f>
        <v>0</v>
      </c>
      <c r="I8077" s="109">
        <f>IF(H8077=TRUE,G8077+'NPV Calcs'!$D$14,G8077)</f>
        <v>-6</v>
      </c>
      <c r="J8077" s="186">
        <v>2.3368384863716E-3</v>
      </c>
      <c r="K8077" s="158">
        <f>IF(OR(B8077="GAS",B8077="COL",B8077="LAN",B8077="RICE",B8077="LIVE"),J8077*About!$B$95,IF(OR(B8077="CROP",B8077="NAA"),J8077*About!$B$96,J8077))</f>
        <v>2.6172591047361922E-3</v>
      </c>
      <c r="L8077" s="126" t="str">
        <f>INDEX('EPA Tech to Policy Mapping'!$D:$D,MATCH('EPA Data'!F8077,'EPA Tech to Policy Mapping'!$C:$C,0))</f>
        <v>waste - methane capture</v>
      </c>
    </row>
    <row r="8078" spans="1:12" x14ac:dyDescent="0.35">
      <c r="A8078" s="186" t="s">
        <v>567</v>
      </c>
      <c r="B8078" s="186" t="s">
        <v>568</v>
      </c>
      <c r="C8078" s="186">
        <v>2030</v>
      </c>
      <c r="D8078" s="186" t="s">
        <v>291</v>
      </c>
      <c r="E8078" s="186" t="s">
        <v>292</v>
      </c>
      <c r="F8078" s="186" t="s">
        <v>573</v>
      </c>
      <c r="G8078" s="186">
        <v>-6</v>
      </c>
      <c r="H8078" s="109" t="b">
        <f>OR(L8078='PERAC-ngpPrcsTnD-mthncptr'!$B$1,L8078='PERAC-ngpPrcsTnD-mthncptr'!$C$1,L8078='PERAC-ngpPrcsTnD-mthncptr'!$D$1)</f>
        <v>0</v>
      </c>
      <c r="I8078" s="109">
        <f>IF(H8078=TRUE,G8078+'NPV Calcs'!$D$14,G8078)</f>
        <v>-6</v>
      </c>
      <c r="J8078" s="186">
        <v>4.8373706476899997E-5</v>
      </c>
      <c r="K8078" s="158">
        <f>IF(OR(B8078="GAS",B8078="COL",B8078="LAN",B8078="RICE",B8078="LIVE"),J8078*About!$B$95,IF(OR(B8078="CROP",B8078="NAA"),J8078*About!$B$96,J8078))</f>
        <v>5.4178551254128E-5</v>
      </c>
      <c r="L8078" s="126" t="str">
        <f>INDEX('EPA Tech to Policy Mapping'!$D:$D,MATCH('EPA Data'!F8078,'EPA Tech to Policy Mapping'!$C:$C,0))</f>
        <v>waste - methane capture</v>
      </c>
    </row>
    <row r="8079" spans="1:12" x14ac:dyDescent="0.35">
      <c r="A8079" s="186" t="s">
        <v>567</v>
      </c>
      <c r="B8079" s="186" t="s">
        <v>568</v>
      </c>
      <c r="C8079" s="186">
        <v>2030</v>
      </c>
      <c r="D8079" s="186" t="s">
        <v>291</v>
      </c>
      <c r="E8079" s="186" t="s">
        <v>292</v>
      </c>
      <c r="F8079" s="186" t="s">
        <v>572</v>
      </c>
      <c r="G8079" s="186">
        <v>-5</v>
      </c>
      <c r="H8079" s="109" t="b">
        <f>OR(L8079='PERAC-ngpPrcsTnD-mthncptr'!$B$1,L8079='PERAC-ngpPrcsTnD-mthncptr'!$C$1,L8079='PERAC-ngpPrcsTnD-mthncptr'!$D$1)</f>
        <v>0</v>
      </c>
      <c r="I8079" s="109">
        <f>IF(H8079=TRUE,G8079+'NPV Calcs'!$D$14,G8079)</f>
        <v>-5</v>
      </c>
      <c r="J8079" s="186">
        <v>2.5336295129818999E-3</v>
      </c>
      <c r="K8079" s="158">
        <f>IF(OR(B8079="GAS",B8079="COL",B8079="LAN",B8079="RICE",B8079="LIVE"),J8079*About!$B$95,IF(OR(B8079="CROP",B8079="NAA"),J8079*About!$B$96,J8079))</f>
        <v>2.8376650545397283E-3</v>
      </c>
      <c r="L8079" s="126" t="str">
        <f>INDEX('EPA Tech to Policy Mapping'!$D:$D,MATCH('EPA Data'!F8079,'EPA Tech to Policy Mapping'!$C:$C,0))</f>
        <v>waste - methane capture</v>
      </c>
    </row>
    <row r="8080" spans="1:12" x14ac:dyDescent="0.35">
      <c r="A8080" s="186" t="s">
        <v>567</v>
      </c>
      <c r="B8080" s="186" t="s">
        <v>568</v>
      </c>
      <c r="C8080" s="186">
        <v>2030</v>
      </c>
      <c r="D8080" s="186" t="s">
        <v>291</v>
      </c>
      <c r="E8080" s="186" t="s">
        <v>292</v>
      </c>
      <c r="F8080" s="186" t="s">
        <v>573</v>
      </c>
      <c r="G8080" s="186">
        <v>-5</v>
      </c>
      <c r="H8080" s="109" t="b">
        <f>OR(L8080='PERAC-ngpPrcsTnD-mthncptr'!$B$1,L8080='PERAC-ngpPrcsTnD-mthncptr'!$C$1,L8080='PERAC-ngpPrcsTnD-mthncptr'!$D$1)</f>
        <v>0</v>
      </c>
      <c r="I8080" s="109">
        <f>IF(H8080=TRUE,G8080+'NPV Calcs'!$D$14,G8080)</f>
        <v>-5</v>
      </c>
      <c r="J8080" s="186">
        <v>9.3754755653200004E-5</v>
      </c>
      <c r="K8080" s="158">
        <f>IF(OR(B8080="GAS",B8080="COL",B8080="LAN",B8080="RICE",B8080="LIVE"),J8080*About!$B$95,IF(OR(B8080="CROP",B8080="NAA"),J8080*About!$B$96,J8080))</f>
        <v>1.0500532633158402E-4</v>
      </c>
      <c r="L8080" s="126" t="str">
        <f>INDEX('EPA Tech to Policy Mapping'!$D:$D,MATCH('EPA Data'!F8080,'EPA Tech to Policy Mapping'!$C:$C,0))</f>
        <v>waste - methane capture</v>
      </c>
    </row>
    <row r="8081" spans="1:12" x14ac:dyDescent="0.35">
      <c r="A8081" s="186" t="s">
        <v>567</v>
      </c>
      <c r="B8081" s="186" t="s">
        <v>568</v>
      </c>
      <c r="C8081" s="186">
        <v>2030</v>
      </c>
      <c r="D8081" s="186" t="s">
        <v>291</v>
      </c>
      <c r="E8081" s="186" t="s">
        <v>292</v>
      </c>
      <c r="F8081" s="186" t="s">
        <v>573</v>
      </c>
      <c r="G8081" s="186">
        <v>-4</v>
      </c>
      <c r="H8081" s="109" t="b">
        <f>OR(L8081='PERAC-ngpPrcsTnD-mthncptr'!$B$1,L8081='PERAC-ngpPrcsTnD-mthncptr'!$C$1,L8081='PERAC-ngpPrcsTnD-mthncptr'!$D$1)</f>
        <v>0</v>
      </c>
      <c r="I8081" s="109">
        <f>IF(H8081=TRUE,G8081+'NPV Calcs'!$D$14,G8081)</f>
        <v>-4</v>
      </c>
      <c r="J8081" s="186">
        <v>7.3282230005100002E-5</v>
      </c>
      <c r="K8081" s="158">
        <f>IF(OR(B8081="GAS",B8081="COL",B8081="LAN",B8081="RICE",B8081="LIVE"),J8081*About!$B$95,IF(OR(B8081="CROP",B8081="NAA"),J8081*About!$B$96,J8081))</f>
        <v>8.2076097605712011E-5</v>
      </c>
      <c r="L8081" s="126" t="str">
        <f>INDEX('EPA Tech to Policy Mapping'!$D:$D,MATCH('EPA Data'!F8081,'EPA Tech to Policy Mapping'!$C:$C,0))</f>
        <v>waste - methane capture</v>
      </c>
    </row>
    <row r="8082" spans="1:12" x14ac:dyDescent="0.35">
      <c r="A8082" s="186" t="s">
        <v>567</v>
      </c>
      <c r="B8082" s="186" t="s">
        <v>568</v>
      </c>
      <c r="C8082" s="186">
        <v>2030</v>
      </c>
      <c r="D8082" s="186" t="s">
        <v>291</v>
      </c>
      <c r="E8082" s="186" t="s">
        <v>292</v>
      </c>
      <c r="F8082" s="186" t="s">
        <v>572</v>
      </c>
      <c r="G8082" s="186">
        <v>-4</v>
      </c>
      <c r="H8082" s="109" t="b">
        <f>OR(L8082='PERAC-ngpPrcsTnD-mthncptr'!$B$1,L8082='PERAC-ngpPrcsTnD-mthncptr'!$C$1,L8082='PERAC-ngpPrcsTnD-mthncptr'!$D$1)</f>
        <v>0</v>
      </c>
      <c r="I8082" s="109">
        <f>IF(H8082=TRUE,G8082+'NPV Calcs'!$D$14,G8082)</f>
        <v>-4</v>
      </c>
      <c r="J8082" s="186">
        <v>2.5999616700574002E-3</v>
      </c>
      <c r="K8082" s="158">
        <f>IF(OR(B8082="GAS",B8082="COL",B8082="LAN",B8082="RICE",B8082="LIVE"),J8082*About!$B$95,IF(OR(B8082="CROP",B8082="NAA"),J8082*About!$B$96,J8082))</f>
        <v>2.9119570704642887E-3</v>
      </c>
      <c r="L8082" s="126" t="str">
        <f>INDEX('EPA Tech to Policy Mapping'!$D:$D,MATCH('EPA Data'!F8082,'EPA Tech to Policy Mapping'!$C:$C,0))</f>
        <v>waste - methane capture</v>
      </c>
    </row>
    <row r="8083" spans="1:12" x14ac:dyDescent="0.35">
      <c r="A8083" s="186" t="s">
        <v>567</v>
      </c>
      <c r="B8083" s="186" t="s">
        <v>568</v>
      </c>
      <c r="C8083" s="186">
        <v>2030</v>
      </c>
      <c r="D8083" s="186" t="s">
        <v>291</v>
      </c>
      <c r="E8083" s="186" t="s">
        <v>292</v>
      </c>
      <c r="F8083" s="186" t="s">
        <v>572</v>
      </c>
      <c r="G8083" s="186">
        <v>-3</v>
      </c>
      <c r="H8083" s="109" t="b">
        <f>OR(L8083='PERAC-ngpPrcsTnD-mthncptr'!$B$1,L8083='PERAC-ngpPrcsTnD-mthncptr'!$C$1,L8083='PERAC-ngpPrcsTnD-mthncptr'!$D$1)</f>
        <v>0</v>
      </c>
      <c r="I8083" s="109">
        <f>IF(H8083=TRUE,G8083+'NPV Calcs'!$D$14,G8083)</f>
        <v>-3</v>
      </c>
      <c r="J8083" s="186">
        <v>2.8494038760982E-3</v>
      </c>
      <c r="K8083" s="158">
        <f>IF(OR(B8083="GAS",B8083="COL",B8083="LAN",B8083="RICE",B8083="LIVE"),J8083*About!$B$95,IF(OR(B8083="CROP",B8083="NAA"),J8083*About!$B$96,J8083))</f>
        <v>3.1913323412299842E-3</v>
      </c>
      <c r="L8083" s="126" t="str">
        <f>INDEX('EPA Tech to Policy Mapping'!$D:$D,MATCH('EPA Data'!F8083,'EPA Tech to Policy Mapping'!$C:$C,0))</f>
        <v>waste - methane capture</v>
      </c>
    </row>
    <row r="8084" spans="1:12" x14ac:dyDescent="0.35">
      <c r="A8084" s="186" t="s">
        <v>567</v>
      </c>
      <c r="B8084" s="186" t="s">
        <v>568</v>
      </c>
      <c r="C8084" s="186">
        <v>2030</v>
      </c>
      <c r="D8084" s="186" t="s">
        <v>291</v>
      </c>
      <c r="E8084" s="186" t="s">
        <v>292</v>
      </c>
      <c r="F8084" s="186" t="s">
        <v>573</v>
      </c>
      <c r="G8084" s="186">
        <v>-2</v>
      </c>
      <c r="H8084" s="109" t="b">
        <f>OR(L8084='PERAC-ngpPrcsTnD-mthncptr'!$B$1,L8084='PERAC-ngpPrcsTnD-mthncptr'!$C$1,L8084='PERAC-ngpPrcsTnD-mthncptr'!$D$1)</f>
        <v>0</v>
      </c>
      <c r="I8084" s="109">
        <f>IF(H8084=TRUE,G8084+'NPV Calcs'!$D$14,G8084)</f>
        <v>-2</v>
      </c>
      <c r="J8084" s="186">
        <v>1.9133540717999999E-5</v>
      </c>
      <c r="K8084" s="158">
        <f>IF(OR(B8084="GAS",B8084="COL",B8084="LAN",B8084="RICE",B8084="LIVE"),J8084*About!$B$95,IF(OR(B8084="CROP",B8084="NAA"),J8084*About!$B$96,J8084))</f>
        <v>2.1429565604160002E-5</v>
      </c>
      <c r="L8084" s="126" t="str">
        <f>INDEX('EPA Tech to Policy Mapping'!$D:$D,MATCH('EPA Data'!F8084,'EPA Tech to Policy Mapping'!$C:$C,0))</f>
        <v>waste - methane capture</v>
      </c>
    </row>
    <row r="8085" spans="1:12" x14ac:dyDescent="0.35">
      <c r="A8085" s="186" t="s">
        <v>567</v>
      </c>
      <c r="B8085" s="186" t="s">
        <v>568</v>
      </c>
      <c r="C8085" s="186">
        <v>2030</v>
      </c>
      <c r="D8085" s="186" t="s">
        <v>291</v>
      </c>
      <c r="E8085" s="186" t="s">
        <v>292</v>
      </c>
      <c r="F8085" s="186" t="s">
        <v>572</v>
      </c>
      <c r="G8085" s="186">
        <v>-2</v>
      </c>
      <c r="H8085" s="109" t="b">
        <f>OR(L8085='PERAC-ngpPrcsTnD-mthncptr'!$B$1,L8085='PERAC-ngpPrcsTnD-mthncptr'!$C$1,L8085='PERAC-ngpPrcsTnD-mthncptr'!$D$1)</f>
        <v>0</v>
      </c>
      <c r="I8085" s="109">
        <f>IF(H8085=TRUE,G8085+'NPV Calcs'!$D$14,G8085)</f>
        <v>-2</v>
      </c>
      <c r="J8085" s="186">
        <v>2.7789581226897999E-3</v>
      </c>
      <c r="K8085" s="158">
        <f>IF(OR(B8085="GAS",B8085="COL",B8085="LAN",B8085="RICE",B8085="LIVE"),J8085*About!$B$95,IF(OR(B8085="CROP",B8085="NAA"),J8085*About!$B$96,J8085))</f>
        <v>3.1124330974125762E-3</v>
      </c>
      <c r="L8085" s="126" t="str">
        <f>INDEX('EPA Tech to Policy Mapping'!$D:$D,MATCH('EPA Data'!F8085,'EPA Tech to Policy Mapping'!$C:$C,0))</f>
        <v>waste - methane capture</v>
      </c>
    </row>
    <row r="8086" spans="1:12" x14ac:dyDescent="0.35">
      <c r="A8086" s="186" t="s">
        <v>567</v>
      </c>
      <c r="B8086" s="186" t="s">
        <v>568</v>
      </c>
      <c r="C8086" s="186">
        <v>2030</v>
      </c>
      <c r="D8086" s="186" t="s">
        <v>291</v>
      </c>
      <c r="E8086" s="186" t="s">
        <v>292</v>
      </c>
      <c r="F8086" s="186" t="s">
        <v>572</v>
      </c>
      <c r="G8086" s="186">
        <v>-1</v>
      </c>
      <c r="H8086" s="109" t="b">
        <f>OR(L8086='PERAC-ngpPrcsTnD-mthncptr'!$B$1,L8086='PERAC-ngpPrcsTnD-mthncptr'!$C$1,L8086='PERAC-ngpPrcsTnD-mthncptr'!$D$1)</f>
        <v>0</v>
      </c>
      <c r="I8086" s="109">
        <f>IF(H8086=TRUE,G8086+'NPV Calcs'!$D$14,G8086)</f>
        <v>-1</v>
      </c>
      <c r="J8086" s="186">
        <v>1.881456528281E-3</v>
      </c>
      <c r="K8086" s="158">
        <f>IF(OR(B8086="GAS",B8086="COL",B8086="LAN",B8086="RICE",B8086="LIVE"),J8086*About!$B$95,IF(OR(B8086="CROP",B8086="NAA"),J8086*About!$B$96,J8086))</f>
        <v>2.1072313116747201E-3</v>
      </c>
      <c r="L8086" s="126" t="str">
        <f>INDEX('EPA Tech to Policy Mapping'!$D:$D,MATCH('EPA Data'!F8086,'EPA Tech to Policy Mapping'!$C:$C,0))</f>
        <v>waste - methane capture</v>
      </c>
    </row>
    <row r="8087" spans="1:12" x14ac:dyDescent="0.35">
      <c r="A8087" s="186" t="s">
        <v>567</v>
      </c>
      <c r="B8087" s="186" t="s">
        <v>568</v>
      </c>
      <c r="C8087" s="186">
        <v>2030</v>
      </c>
      <c r="D8087" s="186" t="s">
        <v>291</v>
      </c>
      <c r="E8087" s="186" t="s">
        <v>292</v>
      </c>
      <c r="F8087" s="186" t="s">
        <v>573</v>
      </c>
      <c r="G8087" s="186">
        <v>-1</v>
      </c>
      <c r="H8087" s="109" t="b">
        <f>OR(L8087='PERAC-ngpPrcsTnD-mthncptr'!$B$1,L8087='PERAC-ngpPrcsTnD-mthncptr'!$C$1,L8087='PERAC-ngpPrcsTnD-mthncptr'!$D$1)</f>
        <v>0</v>
      </c>
      <c r="I8087" s="109">
        <f>IF(H8087=TRUE,G8087+'NPV Calcs'!$D$14,G8087)</f>
        <v>-1</v>
      </c>
      <c r="J8087" s="186">
        <v>1.6459645848999999E-5</v>
      </c>
      <c r="K8087" s="158">
        <f>IF(OR(B8087="GAS",B8087="COL",B8087="LAN",B8087="RICE",B8087="LIVE"),J8087*About!$B$95,IF(OR(B8087="CROP",B8087="NAA"),J8087*About!$B$96,J8087))</f>
        <v>1.843480335088E-5</v>
      </c>
      <c r="L8087" s="126" t="str">
        <f>INDEX('EPA Tech to Policy Mapping'!$D:$D,MATCH('EPA Data'!F8087,'EPA Tech to Policy Mapping'!$C:$C,0))</f>
        <v>waste - methane capture</v>
      </c>
    </row>
    <row r="8088" spans="1:12" x14ac:dyDescent="0.35">
      <c r="A8088" s="186" t="s">
        <v>567</v>
      </c>
      <c r="B8088" s="186" t="s">
        <v>568</v>
      </c>
      <c r="C8088" s="186">
        <v>2030</v>
      </c>
      <c r="D8088" s="186" t="s">
        <v>291</v>
      </c>
      <c r="E8088" s="186" t="s">
        <v>292</v>
      </c>
      <c r="F8088" s="186" t="s">
        <v>572</v>
      </c>
      <c r="G8088" s="186">
        <v>0</v>
      </c>
      <c r="H8088" s="109" t="b">
        <f>OR(L8088='PERAC-ngpPrcsTnD-mthncptr'!$B$1,L8088='PERAC-ngpPrcsTnD-mthncptr'!$C$1,L8088='PERAC-ngpPrcsTnD-mthncptr'!$D$1)</f>
        <v>0</v>
      </c>
      <c r="I8088" s="109">
        <f>IF(H8088=TRUE,G8088+'NPV Calcs'!$D$14,G8088)</f>
        <v>0</v>
      </c>
      <c r="J8088" s="186">
        <v>3.1799363705431001E-3</v>
      </c>
      <c r="K8088" s="158">
        <f>IF(OR(B8088="GAS",B8088="COL",B8088="LAN",B8088="RICE",B8088="LIVE"),J8088*About!$B$95,IF(OR(B8088="CROP",B8088="NAA"),J8088*About!$B$96,J8088))</f>
        <v>3.5615287350082726E-3</v>
      </c>
      <c r="L8088" s="126" t="str">
        <f>INDEX('EPA Tech to Policy Mapping'!$D:$D,MATCH('EPA Data'!F8088,'EPA Tech to Policy Mapping'!$C:$C,0))</f>
        <v>waste - methane capture</v>
      </c>
    </row>
    <row r="8089" spans="1:12" x14ac:dyDescent="0.35">
      <c r="A8089" s="186" t="s">
        <v>567</v>
      </c>
      <c r="B8089" s="186" t="s">
        <v>568</v>
      </c>
      <c r="C8089" s="186">
        <v>2030</v>
      </c>
      <c r="D8089" s="186" t="s">
        <v>291</v>
      </c>
      <c r="E8089" s="186" t="s">
        <v>292</v>
      </c>
      <c r="F8089" s="186" t="s">
        <v>573</v>
      </c>
      <c r="G8089" s="186">
        <v>0</v>
      </c>
      <c r="H8089" s="109" t="b">
        <f>OR(L8089='PERAC-ngpPrcsTnD-mthncptr'!$B$1,L8089='PERAC-ngpPrcsTnD-mthncptr'!$C$1,L8089='PERAC-ngpPrcsTnD-mthncptr'!$D$1)</f>
        <v>0</v>
      </c>
      <c r="I8089" s="109">
        <f>IF(H8089=TRUE,G8089+'NPV Calcs'!$D$14,G8089)</f>
        <v>0</v>
      </c>
      <c r="J8089" s="186">
        <v>1.9085995518299999E-5</v>
      </c>
      <c r="K8089" s="158">
        <f>IF(OR(B8089="GAS",B8089="COL",B8089="LAN",B8089="RICE",B8089="LIVE"),J8089*About!$B$95,IF(OR(B8089="CROP",B8089="NAA"),J8089*About!$B$96,J8089))</f>
        <v>2.1376314980496001E-5</v>
      </c>
      <c r="L8089" s="126" t="str">
        <f>INDEX('EPA Tech to Policy Mapping'!$D:$D,MATCH('EPA Data'!F8089,'EPA Tech to Policy Mapping'!$C:$C,0))</f>
        <v>waste - methane capture</v>
      </c>
    </row>
    <row r="8090" spans="1:12" x14ac:dyDescent="0.35">
      <c r="A8090" s="186" t="s">
        <v>567</v>
      </c>
      <c r="B8090" s="186" t="s">
        <v>568</v>
      </c>
      <c r="C8090" s="186">
        <v>2030</v>
      </c>
      <c r="D8090" s="186" t="s">
        <v>291</v>
      </c>
      <c r="E8090" s="186" t="s">
        <v>292</v>
      </c>
      <c r="F8090" s="186" t="s">
        <v>573</v>
      </c>
      <c r="G8090" s="186">
        <v>1</v>
      </c>
      <c r="H8090" s="109" t="b">
        <f>OR(L8090='PERAC-ngpPrcsTnD-mthncptr'!$B$1,L8090='PERAC-ngpPrcsTnD-mthncptr'!$C$1,L8090='PERAC-ngpPrcsTnD-mthncptr'!$D$1)</f>
        <v>0</v>
      </c>
      <c r="I8090" s="109">
        <f>IF(H8090=TRUE,G8090+'NPV Calcs'!$D$14,G8090)</f>
        <v>1</v>
      </c>
      <c r="J8090" s="186">
        <v>5.18371448379E-5</v>
      </c>
      <c r="K8090" s="158">
        <f>IF(OR(B8090="GAS",B8090="COL",B8090="LAN",B8090="RICE",B8090="LIVE"),J8090*About!$B$95,IF(OR(B8090="CROP",B8090="NAA"),J8090*About!$B$96,J8090))</f>
        <v>5.8057602218448005E-5</v>
      </c>
      <c r="L8090" s="126" t="str">
        <f>INDEX('EPA Tech to Policy Mapping'!$D:$D,MATCH('EPA Data'!F8090,'EPA Tech to Policy Mapping'!$C:$C,0))</f>
        <v>waste - methane capture</v>
      </c>
    </row>
    <row r="8091" spans="1:12" x14ac:dyDescent="0.35">
      <c r="A8091" s="186" t="s">
        <v>567</v>
      </c>
      <c r="B8091" s="186" t="s">
        <v>568</v>
      </c>
      <c r="C8091" s="186">
        <v>2030</v>
      </c>
      <c r="D8091" s="186" t="s">
        <v>291</v>
      </c>
      <c r="E8091" s="186" t="s">
        <v>292</v>
      </c>
      <c r="F8091" s="186" t="s">
        <v>572</v>
      </c>
      <c r="G8091" s="186">
        <v>1</v>
      </c>
      <c r="H8091" s="109" t="b">
        <f>OR(L8091='PERAC-ngpPrcsTnD-mthncptr'!$B$1,L8091='PERAC-ngpPrcsTnD-mthncptr'!$C$1,L8091='PERAC-ngpPrcsTnD-mthncptr'!$D$1)</f>
        <v>0</v>
      </c>
      <c r="I8091" s="109">
        <f>IF(H8091=TRUE,G8091+'NPV Calcs'!$D$14,G8091)</f>
        <v>1</v>
      </c>
      <c r="J8091" s="186">
        <v>2.1073328089187002E-3</v>
      </c>
      <c r="K8091" s="158">
        <f>IF(OR(B8091="GAS",B8091="COL",B8091="LAN",B8091="RICE",B8091="LIVE"),J8091*About!$B$95,IF(OR(B8091="CROP",B8091="NAA"),J8091*About!$B$96,J8091))</f>
        <v>2.3602127459889446E-3</v>
      </c>
      <c r="L8091" s="126" t="str">
        <f>INDEX('EPA Tech to Policy Mapping'!$D:$D,MATCH('EPA Data'!F8091,'EPA Tech to Policy Mapping'!$C:$C,0))</f>
        <v>waste - methane capture</v>
      </c>
    </row>
    <row r="8092" spans="1:12" x14ac:dyDescent="0.35">
      <c r="A8092" s="186" t="s">
        <v>567</v>
      </c>
      <c r="B8092" s="186" t="s">
        <v>568</v>
      </c>
      <c r="C8092" s="186">
        <v>2030</v>
      </c>
      <c r="D8092" s="186" t="s">
        <v>291</v>
      </c>
      <c r="E8092" s="186" t="s">
        <v>292</v>
      </c>
      <c r="F8092" s="186" t="s">
        <v>573</v>
      </c>
      <c r="G8092" s="186">
        <v>2</v>
      </c>
      <c r="H8092" s="109" t="b">
        <f>OR(L8092='PERAC-ngpPrcsTnD-mthncptr'!$B$1,L8092='PERAC-ngpPrcsTnD-mthncptr'!$C$1,L8092='PERAC-ngpPrcsTnD-mthncptr'!$D$1)</f>
        <v>0</v>
      </c>
      <c r="I8092" s="109">
        <f>IF(H8092=TRUE,G8092+'NPV Calcs'!$D$14,G8092)</f>
        <v>2</v>
      </c>
      <c r="J8092" s="186">
        <v>2.21505504214E-5</v>
      </c>
      <c r="K8092" s="158">
        <f>IF(OR(B8092="GAS",B8092="COL",B8092="LAN",B8092="RICE",B8092="LIVE"),J8092*About!$B$95,IF(OR(B8092="CROP",B8092="NAA"),J8092*About!$B$96,J8092))</f>
        <v>2.4808616471968004E-5</v>
      </c>
      <c r="L8092" s="126" t="str">
        <f>INDEX('EPA Tech to Policy Mapping'!$D:$D,MATCH('EPA Data'!F8092,'EPA Tech to Policy Mapping'!$C:$C,0))</f>
        <v>waste - methane capture</v>
      </c>
    </row>
    <row r="8093" spans="1:12" x14ac:dyDescent="0.35">
      <c r="A8093" s="186" t="s">
        <v>567</v>
      </c>
      <c r="B8093" s="186" t="s">
        <v>568</v>
      </c>
      <c r="C8093" s="186">
        <v>2030</v>
      </c>
      <c r="D8093" s="186" t="s">
        <v>291</v>
      </c>
      <c r="E8093" s="186" t="s">
        <v>292</v>
      </c>
      <c r="F8093" s="186" t="s">
        <v>572</v>
      </c>
      <c r="G8093" s="186">
        <v>2</v>
      </c>
      <c r="H8093" s="109" t="b">
        <f>OR(L8093='PERAC-ngpPrcsTnD-mthncptr'!$B$1,L8093='PERAC-ngpPrcsTnD-mthncptr'!$C$1,L8093='PERAC-ngpPrcsTnD-mthncptr'!$D$1)</f>
        <v>0</v>
      </c>
      <c r="I8093" s="109">
        <f>IF(H8093=TRUE,G8093+'NPV Calcs'!$D$14,G8093)</f>
        <v>2</v>
      </c>
      <c r="J8093" s="186">
        <v>1.3692879788323E-3</v>
      </c>
      <c r="K8093" s="158">
        <f>IF(OR(B8093="GAS",B8093="COL",B8093="LAN",B8093="RICE",B8093="LIVE"),J8093*About!$B$95,IF(OR(B8093="CROP",B8093="NAA"),J8093*About!$B$96,J8093))</f>
        <v>1.533602536292176E-3</v>
      </c>
      <c r="L8093" s="126" t="str">
        <f>INDEX('EPA Tech to Policy Mapping'!$D:$D,MATCH('EPA Data'!F8093,'EPA Tech to Policy Mapping'!$C:$C,0))</f>
        <v>waste - methane capture</v>
      </c>
    </row>
    <row r="8094" spans="1:12" x14ac:dyDescent="0.35">
      <c r="A8094" s="186" t="s">
        <v>567</v>
      </c>
      <c r="B8094" s="186" t="s">
        <v>568</v>
      </c>
      <c r="C8094" s="186">
        <v>2030</v>
      </c>
      <c r="D8094" s="186" t="s">
        <v>291</v>
      </c>
      <c r="E8094" s="186" t="s">
        <v>292</v>
      </c>
      <c r="F8094" s="186" t="s">
        <v>570</v>
      </c>
      <c r="G8094" s="186">
        <v>2</v>
      </c>
      <c r="H8094" s="109" t="b">
        <f>OR(L8094='PERAC-ngpPrcsTnD-mthncptr'!$B$1,L8094='PERAC-ngpPrcsTnD-mthncptr'!$C$1,L8094='PERAC-ngpPrcsTnD-mthncptr'!$D$1)</f>
        <v>0</v>
      </c>
      <c r="I8094" s="109">
        <f>IF(H8094=TRUE,G8094+'NPV Calcs'!$D$14,G8094)</f>
        <v>2</v>
      </c>
      <c r="J8094" s="186">
        <v>6.2190467870095996E-3</v>
      </c>
      <c r="K8094" s="158">
        <f>IF(OR(B8094="GAS",B8094="COL",B8094="LAN",B8094="RICE",B8094="LIVE"),J8094*About!$B$95,IF(OR(B8094="CROP",B8094="NAA"),J8094*About!$B$96,J8094))</f>
        <v>6.9653324014507523E-3</v>
      </c>
      <c r="L8094" s="126" t="str">
        <f>INDEX('EPA Tech to Policy Mapping'!$D:$D,MATCH('EPA Data'!F8094,'EPA Tech to Policy Mapping'!$C:$C,0))</f>
        <v>waste - methane capture</v>
      </c>
    </row>
    <row r="8095" spans="1:12" x14ac:dyDescent="0.35">
      <c r="A8095" s="186" t="s">
        <v>567</v>
      </c>
      <c r="B8095" s="186" t="s">
        <v>568</v>
      </c>
      <c r="C8095" s="186">
        <v>2030</v>
      </c>
      <c r="D8095" s="186" t="s">
        <v>291</v>
      </c>
      <c r="E8095" s="186" t="s">
        <v>292</v>
      </c>
      <c r="F8095" s="186" t="s">
        <v>571</v>
      </c>
      <c r="G8095" s="186">
        <v>3</v>
      </c>
      <c r="H8095" s="109" t="b">
        <f>OR(L8095='PERAC-ngpPrcsTnD-mthncptr'!$B$1,L8095='PERAC-ngpPrcsTnD-mthncptr'!$C$1,L8095='PERAC-ngpPrcsTnD-mthncptr'!$D$1)</f>
        <v>0</v>
      </c>
      <c r="I8095" s="109">
        <f>IF(H8095=TRUE,G8095+'NPV Calcs'!$D$14,G8095)</f>
        <v>3</v>
      </c>
      <c r="J8095" s="186">
        <v>1.0313954524462999E-2</v>
      </c>
      <c r="K8095" s="158">
        <f>IF(OR(B8095="GAS",B8095="COL",B8095="LAN",B8095="RICE",B8095="LIVE"),J8095*About!$B$95,IF(OR(B8095="CROP",B8095="NAA"),J8095*About!$B$96,J8095))</f>
        <v>1.155162906739856E-2</v>
      </c>
      <c r="L8095" s="126" t="str">
        <f>INDEX('EPA Tech to Policy Mapping'!$D:$D,MATCH('EPA Data'!F8095,'EPA Tech to Policy Mapping'!$C:$C,0))</f>
        <v>waste - methane capture</v>
      </c>
    </row>
    <row r="8096" spans="1:12" x14ac:dyDescent="0.35">
      <c r="A8096" s="186" t="s">
        <v>567</v>
      </c>
      <c r="B8096" s="186" t="s">
        <v>568</v>
      </c>
      <c r="C8096" s="186">
        <v>2030</v>
      </c>
      <c r="D8096" s="186" t="s">
        <v>291</v>
      </c>
      <c r="E8096" s="186" t="s">
        <v>292</v>
      </c>
      <c r="F8096" s="186" t="s">
        <v>573</v>
      </c>
      <c r="G8096" s="186">
        <v>3</v>
      </c>
      <c r="H8096" s="109" t="b">
        <f>OR(L8096='PERAC-ngpPrcsTnD-mthncptr'!$B$1,L8096='PERAC-ngpPrcsTnD-mthncptr'!$C$1,L8096='PERAC-ngpPrcsTnD-mthncptr'!$D$1)</f>
        <v>0</v>
      </c>
      <c r="I8096" s="109">
        <f>IF(H8096=TRUE,G8096+'NPV Calcs'!$D$14,G8096)</f>
        <v>3</v>
      </c>
      <c r="J8096" s="186">
        <v>4.0356278986999997E-5</v>
      </c>
      <c r="K8096" s="158">
        <f>IF(OR(B8096="GAS",B8096="COL",B8096="LAN",B8096="RICE",B8096="LIVE"),J8096*About!$B$95,IF(OR(B8096="CROP",B8096="NAA"),J8096*About!$B$96,J8096))</f>
        <v>4.5199032465440003E-5</v>
      </c>
      <c r="L8096" s="126" t="str">
        <f>INDEX('EPA Tech to Policy Mapping'!$D:$D,MATCH('EPA Data'!F8096,'EPA Tech to Policy Mapping'!$C:$C,0))</f>
        <v>waste - methane capture</v>
      </c>
    </row>
    <row r="8097" spans="1:12" x14ac:dyDescent="0.35">
      <c r="A8097" s="186" t="s">
        <v>567</v>
      </c>
      <c r="B8097" s="186" t="s">
        <v>568</v>
      </c>
      <c r="C8097" s="186">
        <v>2030</v>
      </c>
      <c r="D8097" s="186" t="s">
        <v>291</v>
      </c>
      <c r="E8097" s="186" t="s">
        <v>292</v>
      </c>
      <c r="F8097" s="186" t="s">
        <v>570</v>
      </c>
      <c r="G8097" s="186">
        <v>3</v>
      </c>
      <c r="H8097" s="109" t="b">
        <f>OR(L8097='PERAC-ngpPrcsTnD-mthncptr'!$B$1,L8097='PERAC-ngpPrcsTnD-mthncptr'!$C$1,L8097='PERAC-ngpPrcsTnD-mthncptr'!$D$1)</f>
        <v>0</v>
      </c>
      <c r="I8097" s="109">
        <f>IF(H8097=TRUE,G8097+'NPV Calcs'!$D$14,G8097)</f>
        <v>3</v>
      </c>
      <c r="J8097" s="186">
        <v>2.0652829658502E-2</v>
      </c>
      <c r="K8097" s="158">
        <f>IF(OR(B8097="GAS",B8097="COL",B8097="LAN",B8097="RICE",B8097="LIVE"),J8097*About!$B$95,IF(OR(B8097="CROP",B8097="NAA"),J8097*About!$B$96,J8097))</f>
        <v>2.3131169217522243E-2</v>
      </c>
      <c r="L8097" s="126" t="str">
        <f>INDEX('EPA Tech to Policy Mapping'!$D:$D,MATCH('EPA Data'!F8097,'EPA Tech to Policy Mapping'!$C:$C,0))</f>
        <v>waste - methane capture</v>
      </c>
    </row>
    <row r="8098" spans="1:12" x14ac:dyDescent="0.35">
      <c r="A8098" s="186" t="s">
        <v>567</v>
      </c>
      <c r="B8098" s="186" t="s">
        <v>568</v>
      </c>
      <c r="C8098" s="186">
        <v>2030</v>
      </c>
      <c r="D8098" s="186" t="s">
        <v>291</v>
      </c>
      <c r="E8098" s="186" t="s">
        <v>292</v>
      </c>
      <c r="F8098" s="186" t="s">
        <v>572</v>
      </c>
      <c r="G8098" s="186">
        <v>3</v>
      </c>
      <c r="H8098" s="109" t="b">
        <f>OR(L8098='PERAC-ngpPrcsTnD-mthncptr'!$B$1,L8098='PERAC-ngpPrcsTnD-mthncptr'!$C$1,L8098='PERAC-ngpPrcsTnD-mthncptr'!$D$1)</f>
        <v>0</v>
      </c>
      <c r="I8098" s="109">
        <f>IF(H8098=TRUE,G8098+'NPV Calcs'!$D$14,G8098)</f>
        <v>3</v>
      </c>
      <c r="J8098" s="186">
        <v>1.5632535360055001E-3</v>
      </c>
      <c r="K8098" s="158">
        <f>IF(OR(B8098="GAS",B8098="COL",B8098="LAN",B8098="RICE",B8098="LIVE"),J8098*About!$B$95,IF(OR(B8098="CROP",B8098="NAA"),J8098*About!$B$96,J8098))</f>
        <v>1.7508439603261604E-3</v>
      </c>
      <c r="L8098" s="126" t="str">
        <f>INDEX('EPA Tech to Policy Mapping'!$D:$D,MATCH('EPA Data'!F8098,'EPA Tech to Policy Mapping'!$C:$C,0))</f>
        <v>waste - methane capture</v>
      </c>
    </row>
    <row r="8099" spans="1:12" x14ac:dyDescent="0.35">
      <c r="A8099" s="186" t="s">
        <v>567</v>
      </c>
      <c r="B8099" s="186" t="s">
        <v>568</v>
      </c>
      <c r="C8099" s="186">
        <v>2030</v>
      </c>
      <c r="D8099" s="186" t="s">
        <v>291</v>
      </c>
      <c r="E8099" s="186" t="s">
        <v>292</v>
      </c>
      <c r="F8099" s="186" t="s">
        <v>573</v>
      </c>
      <c r="G8099" s="186">
        <v>4</v>
      </c>
      <c r="H8099" s="109" t="b">
        <f>OR(L8099='PERAC-ngpPrcsTnD-mthncptr'!$B$1,L8099='PERAC-ngpPrcsTnD-mthncptr'!$C$1,L8099='PERAC-ngpPrcsTnD-mthncptr'!$D$1)</f>
        <v>0</v>
      </c>
      <c r="I8099" s="109">
        <f>IF(H8099=TRUE,G8099+'NPV Calcs'!$D$14,G8099)</f>
        <v>4</v>
      </c>
      <c r="J8099" s="186">
        <v>2.0013376342799999E-5</v>
      </c>
      <c r="K8099" s="158">
        <f>IF(OR(B8099="GAS",B8099="COL",B8099="LAN",B8099="RICE",B8099="LIVE"),J8099*About!$B$95,IF(OR(B8099="CROP",B8099="NAA"),J8099*About!$B$96,J8099))</f>
        <v>2.2414981503936E-5</v>
      </c>
      <c r="L8099" s="126" t="str">
        <f>INDEX('EPA Tech to Policy Mapping'!$D:$D,MATCH('EPA Data'!F8099,'EPA Tech to Policy Mapping'!$C:$C,0))</f>
        <v>waste - methane capture</v>
      </c>
    </row>
    <row r="8100" spans="1:12" x14ac:dyDescent="0.35">
      <c r="A8100" s="186" t="s">
        <v>567</v>
      </c>
      <c r="B8100" s="186" t="s">
        <v>568</v>
      </c>
      <c r="C8100" s="186">
        <v>2030</v>
      </c>
      <c r="D8100" s="186" t="s">
        <v>291</v>
      </c>
      <c r="E8100" s="186" t="s">
        <v>292</v>
      </c>
      <c r="F8100" s="186" t="s">
        <v>572</v>
      </c>
      <c r="G8100" s="186">
        <v>4</v>
      </c>
      <c r="H8100" s="109" t="b">
        <f>OR(L8100='PERAC-ngpPrcsTnD-mthncptr'!$B$1,L8100='PERAC-ngpPrcsTnD-mthncptr'!$C$1,L8100='PERAC-ngpPrcsTnD-mthncptr'!$D$1)</f>
        <v>0</v>
      </c>
      <c r="I8100" s="109">
        <f>IF(H8100=TRUE,G8100+'NPV Calcs'!$D$14,G8100)</f>
        <v>4</v>
      </c>
      <c r="J8100" s="186">
        <v>9.3143393314680002E-4</v>
      </c>
      <c r="K8100" s="158">
        <f>IF(OR(B8100="GAS",B8100="COL",B8100="LAN",B8100="RICE",B8100="LIVE"),J8100*About!$B$95,IF(OR(B8100="CROP",B8100="NAA"),J8100*About!$B$96,J8100))</f>
        <v>1.0432060051244162E-3</v>
      </c>
      <c r="L8100" s="126" t="str">
        <f>INDEX('EPA Tech to Policy Mapping'!$D:$D,MATCH('EPA Data'!F8100,'EPA Tech to Policy Mapping'!$C:$C,0))</f>
        <v>waste - methane capture</v>
      </c>
    </row>
    <row r="8101" spans="1:12" x14ac:dyDescent="0.35">
      <c r="A8101" s="186" t="s">
        <v>567</v>
      </c>
      <c r="B8101" s="186" t="s">
        <v>568</v>
      </c>
      <c r="C8101" s="186">
        <v>2030</v>
      </c>
      <c r="D8101" s="186" t="s">
        <v>291</v>
      </c>
      <c r="E8101" s="186" t="s">
        <v>292</v>
      </c>
      <c r="F8101" s="186" t="s">
        <v>571</v>
      </c>
      <c r="G8101" s="186">
        <v>4</v>
      </c>
      <c r="H8101" s="109" t="b">
        <f>OR(L8101='PERAC-ngpPrcsTnD-mthncptr'!$B$1,L8101='PERAC-ngpPrcsTnD-mthncptr'!$C$1,L8101='PERAC-ngpPrcsTnD-mthncptr'!$D$1)</f>
        <v>0</v>
      </c>
      <c r="I8101" s="109">
        <f>IF(H8101=TRUE,G8101+'NPV Calcs'!$D$14,G8101)</f>
        <v>4</v>
      </c>
      <c r="J8101" s="186">
        <v>1.0442686056194399E-2</v>
      </c>
      <c r="K8101" s="158">
        <f>IF(OR(B8101="GAS",B8101="COL",B8101="LAN",B8101="RICE",B8101="LIVE"),J8101*About!$B$95,IF(OR(B8101="CROP",B8101="NAA"),J8101*About!$B$96,J8101))</f>
        <v>1.1695808382937729E-2</v>
      </c>
      <c r="L8101" s="126" t="str">
        <f>INDEX('EPA Tech to Policy Mapping'!$D:$D,MATCH('EPA Data'!F8101,'EPA Tech to Policy Mapping'!$C:$C,0))</f>
        <v>waste - methane capture</v>
      </c>
    </row>
    <row r="8102" spans="1:12" x14ac:dyDescent="0.35">
      <c r="A8102" s="186" t="s">
        <v>567</v>
      </c>
      <c r="B8102" s="186" t="s">
        <v>568</v>
      </c>
      <c r="C8102" s="186">
        <v>2030</v>
      </c>
      <c r="D8102" s="186" t="s">
        <v>291</v>
      </c>
      <c r="E8102" s="186" t="s">
        <v>292</v>
      </c>
      <c r="F8102" s="186" t="s">
        <v>570</v>
      </c>
      <c r="G8102" s="186">
        <v>4</v>
      </c>
      <c r="H8102" s="109" t="b">
        <f>OR(L8102='PERAC-ngpPrcsTnD-mthncptr'!$B$1,L8102='PERAC-ngpPrcsTnD-mthncptr'!$C$1,L8102='PERAC-ngpPrcsTnD-mthncptr'!$D$1)</f>
        <v>0</v>
      </c>
      <c r="I8102" s="109">
        <f>IF(H8102=TRUE,G8102+'NPV Calcs'!$D$14,G8102)</f>
        <v>4</v>
      </c>
      <c r="J8102" s="186">
        <v>1.33215284349717E-2</v>
      </c>
      <c r="K8102" s="158">
        <f>IF(OR(B8102="GAS",B8102="COL",B8102="LAN",B8102="RICE",B8102="LIVE"),J8102*About!$B$95,IF(OR(B8102="CROP",B8102="NAA"),J8102*About!$B$96,J8102))</f>
        <v>1.4920111847168306E-2</v>
      </c>
      <c r="L8102" s="126" t="str">
        <f>INDEX('EPA Tech to Policy Mapping'!$D:$D,MATCH('EPA Data'!F8102,'EPA Tech to Policy Mapping'!$C:$C,0))</f>
        <v>waste - methane capture</v>
      </c>
    </row>
    <row r="8103" spans="1:12" x14ac:dyDescent="0.35">
      <c r="A8103" s="186" t="s">
        <v>567</v>
      </c>
      <c r="B8103" s="186" t="s">
        <v>568</v>
      </c>
      <c r="C8103" s="186">
        <v>2030</v>
      </c>
      <c r="D8103" s="186" t="s">
        <v>291</v>
      </c>
      <c r="E8103" s="186" t="s">
        <v>292</v>
      </c>
      <c r="F8103" s="186" t="s">
        <v>574</v>
      </c>
      <c r="G8103" s="186">
        <v>4</v>
      </c>
      <c r="H8103" s="109" t="b">
        <f>OR(L8103='PERAC-ngpPrcsTnD-mthncptr'!$B$1,L8103='PERAC-ngpPrcsTnD-mthncptr'!$C$1,L8103='PERAC-ngpPrcsTnD-mthncptr'!$D$1)</f>
        <v>0</v>
      </c>
      <c r="I8103" s="109">
        <f>IF(H8103=TRUE,G8103+'NPV Calcs'!$D$14,G8103)</f>
        <v>4</v>
      </c>
      <c r="J8103" s="186">
        <v>0.20586630531761299</v>
      </c>
      <c r="K8103" s="158">
        <f>IF(OR(B8103="GAS",B8103="COL",B8103="LAN",B8103="RICE",B8103="LIVE"),J8103*About!$B$95,IF(OR(B8103="CROP",B8103="NAA"),J8103*About!$B$96,J8103))</f>
        <v>0.23057026195572658</v>
      </c>
      <c r="L8103" s="126" t="str">
        <f>INDEX('EPA Tech to Policy Mapping'!$D:$D,MATCH('EPA Data'!F8103,'EPA Tech to Policy Mapping'!$C:$C,0))</f>
        <v>waste - methane destruction</v>
      </c>
    </row>
    <row r="8104" spans="1:12" x14ac:dyDescent="0.35">
      <c r="A8104" s="186" t="s">
        <v>567</v>
      </c>
      <c r="B8104" s="186" t="s">
        <v>568</v>
      </c>
      <c r="C8104" s="186">
        <v>2030</v>
      </c>
      <c r="D8104" s="186" t="s">
        <v>291</v>
      </c>
      <c r="E8104" s="186" t="s">
        <v>292</v>
      </c>
      <c r="F8104" s="186" t="s">
        <v>572</v>
      </c>
      <c r="G8104" s="186">
        <v>5</v>
      </c>
      <c r="H8104" s="109" t="b">
        <f>OR(L8104='PERAC-ngpPrcsTnD-mthncptr'!$B$1,L8104='PERAC-ngpPrcsTnD-mthncptr'!$C$1,L8104='PERAC-ngpPrcsTnD-mthncptr'!$D$1)</f>
        <v>0</v>
      </c>
      <c r="I8104" s="109">
        <f>IF(H8104=TRUE,G8104+'NPV Calcs'!$D$14,G8104)</f>
        <v>5</v>
      </c>
      <c r="J8104" s="186">
        <v>1.0122277763003E-3</v>
      </c>
      <c r="K8104" s="158">
        <f>IF(OR(B8104="GAS",B8104="COL",B8104="LAN",B8104="RICE",B8104="LIVE"),J8104*About!$B$95,IF(OR(B8104="CROP",B8104="NAA"),J8104*About!$B$96,J8104))</f>
        <v>1.133695109456336E-3</v>
      </c>
      <c r="L8104" s="126" t="str">
        <f>INDEX('EPA Tech to Policy Mapping'!$D:$D,MATCH('EPA Data'!F8104,'EPA Tech to Policy Mapping'!$C:$C,0))</f>
        <v>waste - methane capture</v>
      </c>
    </row>
    <row r="8105" spans="1:12" x14ac:dyDescent="0.35">
      <c r="A8105" s="186" t="s">
        <v>567</v>
      </c>
      <c r="B8105" s="186" t="s">
        <v>568</v>
      </c>
      <c r="C8105" s="186">
        <v>2030</v>
      </c>
      <c r="D8105" s="186" t="s">
        <v>291</v>
      </c>
      <c r="E8105" s="186" t="s">
        <v>292</v>
      </c>
      <c r="F8105" s="186" t="s">
        <v>571</v>
      </c>
      <c r="G8105" s="186">
        <v>5</v>
      </c>
      <c r="H8105" s="109" t="b">
        <f>OR(L8105='PERAC-ngpPrcsTnD-mthncptr'!$B$1,L8105='PERAC-ngpPrcsTnD-mthncptr'!$C$1,L8105='PERAC-ngpPrcsTnD-mthncptr'!$D$1)</f>
        <v>0</v>
      </c>
      <c r="I8105" s="109">
        <f>IF(H8105=TRUE,G8105+'NPV Calcs'!$D$14,G8105)</f>
        <v>5</v>
      </c>
      <c r="J8105" s="186">
        <v>1.2925823379191599E-2</v>
      </c>
      <c r="K8105" s="158">
        <f>IF(OR(B8105="GAS",B8105="COL",B8105="LAN",B8105="RICE",B8105="LIVE"),J8105*About!$B$95,IF(OR(B8105="CROP",B8105="NAA"),J8105*About!$B$96,J8105))</f>
        <v>1.4476922184694593E-2</v>
      </c>
      <c r="L8105" s="126" t="str">
        <f>INDEX('EPA Tech to Policy Mapping'!$D:$D,MATCH('EPA Data'!F8105,'EPA Tech to Policy Mapping'!$C:$C,0))</f>
        <v>waste - methane capture</v>
      </c>
    </row>
    <row r="8106" spans="1:12" x14ac:dyDescent="0.35">
      <c r="A8106" s="186" t="s">
        <v>567</v>
      </c>
      <c r="B8106" s="186" t="s">
        <v>568</v>
      </c>
      <c r="C8106" s="186">
        <v>2030</v>
      </c>
      <c r="D8106" s="186" t="s">
        <v>291</v>
      </c>
      <c r="E8106" s="186" t="s">
        <v>292</v>
      </c>
      <c r="F8106" s="186" t="s">
        <v>574</v>
      </c>
      <c r="G8106" s="186">
        <v>5</v>
      </c>
      <c r="H8106" s="109" t="b">
        <f>OR(L8106='PERAC-ngpPrcsTnD-mthncptr'!$B$1,L8106='PERAC-ngpPrcsTnD-mthncptr'!$C$1,L8106='PERAC-ngpPrcsTnD-mthncptr'!$D$1)</f>
        <v>0</v>
      </c>
      <c r="I8106" s="109">
        <f>IF(H8106=TRUE,G8106+'NPV Calcs'!$D$14,G8106)</f>
        <v>5</v>
      </c>
      <c r="J8106" s="186">
        <v>0.20805333490716199</v>
      </c>
      <c r="K8106" s="158">
        <f>IF(OR(B8106="GAS",B8106="COL",B8106="LAN",B8106="RICE",B8106="LIVE"),J8106*About!$B$95,IF(OR(B8106="CROP",B8106="NAA"),J8106*About!$B$96,J8106))</f>
        <v>0.23301973509602145</v>
      </c>
      <c r="L8106" s="126" t="str">
        <f>INDEX('EPA Tech to Policy Mapping'!$D:$D,MATCH('EPA Data'!F8106,'EPA Tech to Policy Mapping'!$C:$C,0))</f>
        <v>waste - methane destruction</v>
      </c>
    </row>
    <row r="8107" spans="1:12" x14ac:dyDescent="0.35">
      <c r="A8107" s="186" t="s">
        <v>567</v>
      </c>
      <c r="B8107" s="186" t="s">
        <v>568</v>
      </c>
      <c r="C8107" s="186">
        <v>2030</v>
      </c>
      <c r="D8107" s="186" t="s">
        <v>291</v>
      </c>
      <c r="E8107" s="186" t="s">
        <v>292</v>
      </c>
      <c r="F8107" s="186" t="s">
        <v>573</v>
      </c>
      <c r="G8107" s="186">
        <v>5</v>
      </c>
      <c r="H8107" s="109" t="b">
        <f>OR(L8107='PERAC-ngpPrcsTnD-mthncptr'!$B$1,L8107='PERAC-ngpPrcsTnD-mthncptr'!$C$1,L8107='PERAC-ngpPrcsTnD-mthncptr'!$D$1)</f>
        <v>0</v>
      </c>
      <c r="I8107" s="109">
        <f>IF(H8107=TRUE,G8107+'NPV Calcs'!$D$14,G8107)</f>
        <v>5</v>
      </c>
      <c r="J8107" s="186">
        <v>1.2949339179600001E-5</v>
      </c>
      <c r="K8107" s="158">
        <f>IF(OR(B8107="GAS",B8107="COL",B8107="LAN",B8107="RICE",B8107="LIVE"),J8107*About!$B$95,IF(OR(B8107="CROP",B8107="NAA"),J8107*About!$B$96,J8107))</f>
        <v>1.4503259881152002E-5</v>
      </c>
      <c r="L8107" s="126" t="str">
        <f>INDEX('EPA Tech to Policy Mapping'!$D:$D,MATCH('EPA Data'!F8107,'EPA Tech to Policy Mapping'!$C:$C,0))</f>
        <v>waste - methane capture</v>
      </c>
    </row>
    <row r="8108" spans="1:12" x14ac:dyDescent="0.35">
      <c r="A8108" s="186" t="s">
        <v>567</v>
      </c>
      <c r="B8108" s="186" t="s">
        <v>568</v>
      </c>
      <c r="C8108" s="186">
        <v>2030</v>
      </c>
      <c r="D8108" s="186" t="s">
        <v>291</v>
      </c>
      <c r="E8108" s="186" t="s">
        <v>292</v>
      </c>
      <c r="F8108" s="186" t="s">
        <v>570</v>
      </c>
      <c r="G8108" s="186">
        <v>5</v>
      </c>
      <c r="H8108" s="109" t="b">
        <f>OR(L8108='PERAC-ngpPrcsTnD-mthncptr'!$B$1,L8108='PERAC-ngpPrcsTnD-mthncptr'!$C$1,L8108='PERAC-ngpPrcsTnD-mthncptr'!$D$1)</f>
        <v>0</v>
      </c>
      <c r="I8108" s="109">
        <f>IF(H8108=TRUE,G8108+'NPV Calcs'!$D$14,G8108)</f>
        <v>5</v>
      </c>
      <c r="J8108" s="186">
        <v>7.3353908865101004E-3</v>
      </c>
      <c r="K8108" s="158">
        <f>IF(OR(B8108="GAS",B8108="COL",B8108="LAN",B8108="RICE",B8108="LIVE"),J8108*About!$B$95,IF(OR(B8108="CROP",B8108="NAA"),J8108*About!$B$96,J8108))</f>
        <v>8.215637792891313E-3</v>
      </c>
      <c r="L8108" s="126" t="str">
        <f>INDEX('EPA Tech to Policy Mapping'!$D:$D,MATCH('EPA Data'!F8108,'EPA Tech to Policy Mapping'!$C:$C,0))</f>
        <v>waste - methane capture</v>
      </c>
    </row>
    <row r="8109" spans="1:12" x14ac:dyDescent="0.35">
      <c r="A8109" s="186" t="s">
        <v>567</v>
      </c>
      <c r="B8109" s="186" t="s">
        <v>568</v>
      </c>
      <c r="C8109" s="186">
        <v>2030</v>
      </c>
      <c r="D8109" s="186" t="s">
        <v>291</v>
      </c>
      <c r="E8109" s="186" t="s">
        <v>292</v>
      </c>
      <c r="F8109" s="186" t="s">
        <v>574</v>
      </c>
      <c r="G8109" s="186">
        <v>6</v>
      </c>
      <c r="H8109" s="109" t="b">
        <f>OR(L8109='PERAC-ngpPrcsTnD-mthncptr'!$B$1,L8109='PERAC-ngpPrcsTnD-mthncptr'!$C$1,L8109='PERAC-ngpPrcsTnD-mthncptr'!$D$1)</f>
        <v>0</v>
      </c>
      <c r="I8109" s="109">
        <f>IF(H8109=TRUE,G8109+'NPV Calcs'!$D$14,G8109)</f>
        <v>6</v>
      </c>
      <c r="J8109" s="186">
        <v>7.06281020538881E-2</v>
      </c>
      <c r="K8109" s="158">
        <f>IF(OR(B8109="GAS",B8109="COL",B8109="LAN",B8109="RICE",B8109="LIVE"),J8109*About!$B$95,IF(OR(B8109="CROP",B8109="NAA"),J8109*About!$B$96,J8109))</f>
        <v>7.9103474300354679E-2</v>
      </c>
      <c r="L8109" s="126" t="str">
        <f>INDEX('EPA Tech to Policy Mapping'!$D:$D,MATCH('EPA Data'!F8109,'EPA Tech to Policy Mapping'!$C:$C,0))</f>
        <v>waste - methane destruction</v>
      </c>
    </row>
    <row r="8110" spans="1:12" x14ac:dyDescent="0.35">
      <c r="A8110" s="186" t="s">
        <v>567</v>
      </c>
      <c r="B8110" s="186" t="s">
        <v>568</v>
      </c>
      <c r="C8110" s="186">
        <v>2030</v>
      </c>
      <c r="D8110" s="186" t="s">
        <v>291</v>
      </c>
      <c r="E8110" s="186" t="s">
        <v>292</v>
      </c>
      <c r="F8110" s="186" t="s">
        <v>573</v>
      </c>
      <c r="G8110" s="186">
        <v>6</v>
      </c>
      <c r="H8110" s="109" t="b">
        <f>OR(L8110='PERAC-ngpPrcsTnD-mthncptr'!$B$1,L8110='PERAC-ngpPrcsTnD-mthncptr'!$C$1,L8110='PERAC-ngpPrcsTnD-mthncptr'!$D$1)</f>
        <v>0</v>
      </c>
      <c r="I8110" s="109">
        <f>IF(H8110=TRUE,G8110+'NPV Calcs'!$D$14,G8110)</f>
        <v>6</v>
      </c>
      <c r="J8110" s="186">
        <v>1.4332498722100001E-5</v>
      </c>
      <c r="K8110" s="158">
        <f>IF(OR(B8110="GAS",B8110="COL",B8110="LAN",B8110="RICE",B8110="LIVE"),J8110*About!$B$95,IF(OR(B8110="CROP",B8110="NAA"),J8110*About!$B$96,J8110))</f>
        <v>1.6052398568752002E-5</v>
      </c>
      <c r="L8110" s="126" t="str">
        <f>INDEX('EPA Tech to Policy Mapping'!$D:$D,MATCH('EPA Data'!F8110,'EPA Tech to Policy Mapping'!$C:$C,0))</f>
        <v>waste - methane capture</v>
      </c>
    </row>
    <row r="8111" spans="1:12" x14ac:dyDescent="0.35">
      <c r="A8111" s="186" t="s">
        <v>567</v>
      </c>
      <c r="B8111" s="186" t="s">
        <v>568</v>
      </c>
      <c r="C8111" s="186">
        <v>2030</v>
      </c>
      <c r="D8111" s="186" t="s">
        <v>291</v>
      </c>
      <c r="E8111" s="186" t="s">
        <v>292</v>
      </c>
      <c r="F8111" s="186" t="s">
        <v>569</v>
      </c>
      <c r="G8111" s="186">
        <v>6</v>
      </c>
      <c r="H8111" s="109" t="b">
        <f>OR(L8111='PERAC-ngpPrcsTnD-mthncptr'!$B$1,L8111='PERAC-ngpPrcsTnD-mthncptr'!$C$1,L8111='PERAC-ngpPrcsTnD-mthncptr'!$D$1)</f>
        <v>0</v>
      </c>
      <c r="I8111" s="109">
        <f>IF(H8111=TRUE,G8111+'NPV Calcs'!$D$14,G8111)</f>
        <v>6</v>
      </c>
      <c r="J8111" s="186">
        <v>2.61998211499304E-2</v>
      </c>
      <c r="K8111" s="158">
        <f>IF(OR(B8111="GAS",B8111="COL",B8111="LAN",B8111="RICE",B8111="LIVE"),J8111*About!$B$95,IF(OR(B8111="CROP",B8111="NAA"),J8111*About!$B$96,J8111))</f>
        <v>2.9343799687922049E-2</v>
      </c>
      <c r="L8111" s="126" t="str">
        <f>INDEX('EPA Tech to Policy Mapping'!$D:$D,MATCH('EPA Data'!F8111,'EPA Tech to Policy Mapping'!$C:$C,0))</f>
        <v>waste - methane capture</v>
      </c>
    </row>
    <row r="8112" spans="1:12" x14ac:dyDescent="0.35">
      <c r="A8112" s="186" t="s">
        <v>567</v>
      </c>
      <c r="B8112" s="186" t="s">
        <v>568</v>
      </c>
      <c r="C8112" s="186">
        <v>2030</v>
      </c>
      <c r="D8112" s="186" t="s">
        <v>291</v>
      </c>
      <c r="E8112" s="186" t="s">
        <v>292</v>
      </c>
      <c r="F8112" s="186" t="s">
        <v>570</v>
      </c>
      <c r="G8112" s="186">
        <v>6</v>
      </c>
      <c r="H8112" s="109" t="b">
        <f>OR(L8112='PERAC-ngpPrcsTnD-mthncptr'!$B$1,L8112='PERAC-ngpPrcsTnD-mthncptr'!$C$1,L8112='PERAC-ngpPrcsTnD-mthncptr'!$D$1)</f>
        <v>0</v>
      </c>
      <c r="I8112" s="109">
        <f>IF(H8112=TRUE,G8112+'NPV Calcs'!$D$14,G8112)</f>
        <v>6</v>
      </c>
      <c r="J8112" s="186">
        <v>4.3727786523959002E-3</v>
      </c>
      <c r="K8112" s="158">
        <f>IF(OR(B8112="GAS",B8112="COL",B8112="LAN",B8112="RICE",B8112="LIVE"),J8112*About!$B$95,IF(OR(B8112="CROP",B8112="NAA"),J8112*About!$B$96,J8112))</f>
        <v>4.8975120906834084E-3</v>
      </c>
      <c r="L8112" s="126" t="str">
        <f>INDEX('EPA Tech to Policy Mapping'!$D:$D,MATCH('EPA Data'!F8112,'EPA Tech to Policy Mapping'!$C:$C,0))</f>
        <v>waste - methane capture</v>
      </c>
    </row>
    <row r="8113" spans="1:12" x14ac:dyDescent="0.35">
      <c r="A8113" s="186" t="s">
        <v>567</v>
      </c>
      <c r="B8113" s="186" t="s">
        <v>568</v>
      </c>
      <c r="C8113" s="186">
        <v>2030</v>
      </c>
      <c r="D8113" s="186" t="s">
        <v>291</v>
      </c>
      <c r="E8113" s="186" t="s">
        <v>292</v>
      </c>
      <c r="F8113" s="186" t="s">
        <v>571</v>
      </c>
      <c r="G8113" s="186">
        <v>6</v>
      </c>
      <c r="H8113" s="109" t="b">
        <f>OR(L8113='PERAC-ngpPrcsTnD-mthncptr'!$B$1,L8113='PERAC-ngpPrcsTnD-mthncptr'!$C$1,L8113='PERAC-ngpPrcsTnD-mthncptr'!$D$1)</f>
        <v>0</v>
      </c>
      <c r="I8113" s="109">
        <f>IF(H8113=TRUE,G8113+'NPV Calcs'!$D$14,G8113)</f>
        <v>6</v>
      </c>
      <c r="J8113" s="186">
        <v>1.1243670925068699E-2</v>
      </c>
      <c r="K8113" s="158">
        <f>IF(OR(B8113="GAS",B8113="COL",B8113="LAN",B8113="RICE",B8113="LIVE"),J8113*About!$B$95,IF(OR(B8113="CROP",B8113="NAA"),J8113*About!$B$96,J8113))</f>
        <v>1.2592911436076945E-2</v>
      </c>
      <c r="L8113" s="126" t="str">
        <f>INDEX('EPA Tech to Policy Mapping'!$D:$D,MATCH('EPA Data'!F8113,'EPA Tech to Policy Mapping'!$C:$C,0))</f>
        <v>waste - methane capture</v>
      </c>
    </row>
    <row r="8114" spans="1:12" x14ac:dyDescent="0.35">
      <c r="A8114" s="186" t="s">
        <v>567</v>
      </c>
      <c r="B8114" s="186" t="s">
        <v>568</v>
      </c>
      <c r="C8114" s="186">
        <v>2030</v>
      </c>
      <c r="D8114" s="186" t="s">
        <v>291</v>
      </c>
      <c r="E8114" s="186" t="s">
        <v>292</v>
      </c>
      <c r="F8114" s="186" t="s">
        <v>572</v>
      </c>
      <c r="G8114" s="186">
        <v>6</v>
      </c>
      <c r="H8114" s="109" t="b">
        <f>OR(L8114='PERAC-ngpPrcsTnD-mthncptr'!$B$1,L8114='PERAC-ngpPrcsTnD-mthncptr'!$C$1,L8114='PERAC-ngpPrcsTnD-mthncptr'!$D$1)</f>
        <v>0</v>
      </c>
      <c r="I8114" s="109">
        <f>IF(H8114=TRUE,G8114+'NPV Calcs'!$D$14,G8114)</f>
        <v>6</v>
      </c>
      <c r="J8114" s="186">
        <v>1.3041858328505999E-3</v>
      </c>
      <c r="K8114" s="158">
        <f>IF(OR(B8114="GAS",B8114="COL",B8114="LAN",B8114="RICE",B8114="LIVE"),J8114*About!$B$95,IF(OR(B8114="CROP",B8114="NAA"),J8114*About!$B$96,J8114))</f>
        <v>1.460688132792672E-3</v>
      </c>
      <c r="L8114" s="126" t="str">
        <f>INDEX('EPA Tech to Policy Mapping'!$D:$D,MATCH('EPA Data'!F8114,'EPA Tech to Policy Mapping'!$C:$C,0))</f>
        <v>waste - methane capture</v>
      </c>
    </row>
    <row r="8115" spans="1:12" x14ac:dyDescent="0.35">
      <c r="A8115" s="186" t="s">
        <v>567</v>
      </c>
      <c r="B8115" s="186" t="s">
        <v>568</v>
      </c>
      <c r="C8115" s="186">
        <v>2030</v>
      </c>
      <c r="D8115" s="186" t="s">
        <v>291</v>
      </c>
      <c r="E8115" s="186" t="s">
        <v>292</v>
      </c>
      <c r="F8115" s="186" t="s">
        <v>569</v>
      </c>
      <c r="G8115" s="186">
        <v>7</v>
      </c>
      <c r="H8115" s="109" t="b">
        <f>OR(L8115='PERAC-ngpPrcsTnD-mthncptr'!$B$1,L8115='PERAC-ngpPrcsTnD-mthncptr'!$C$1,L8115='PERAC-ngpPrcsTnD-mthncptr'!$D$1)</f>
        <v>0</v>
      </c>
      <c r="I8115" s="109">
        <f>IF(H8115=TRUE,G8115+'NPV Calcs'!$D$14,G8115)</f>
        <v>7</v>
      </c>
      <c r="J8115" s="186">
        <v>0.21239467908162599</v>
      </c>
      <c r="K8115" s="158">
        <f>IF(OR(B8115="GAS",B8115="COL",B8115="LAN",B8115="RICE",B8115="LIVE"),J8115*About!$B$95,IF(OR(B8115="CROP",B8115="NAA"),J8115*About!$B$96,J8115))</f>
        <v>0.23788204057142112</v>
      </c>
      <c r="L8115" s="126" t="str">
        <f>INDEX('EPA Tech to Policy Mapping'!$D:$D,MATCH('EPA Data'!F8115,'EPA Tech to Policy Mapping'!$C:$C,0))</f>
        <v>waste - methane capture</v>
      </c>
    </row>
    <row r="8116" spans="1:12" x14ac:dyDescent="0.35">
      <c r="A8116" s="186" t="s">
        <v>567</v>
      </c>
      <c r="B8116" s="186" t="s">
        <v>568</v>
      </c>
      <c r="C8116" s="186">
        <v>2030</v>
      </c>
      <c r="D8116" s="186" t="s">
        <v>291</v>
      </c>
      <c r="E8116" s="186" t="s">
        <v>292</v>
      </c>
      <c r="F8116" s="186" t="s">
        <v>572</v>
      </c>
      <c r="G8116" s="186">
        <v>7</v>
      </c>
      <c r="H8116" s="109" t="b">
        <f>OR(L8116='PERAC-ngpPrcsTnD-mthncptr'!$B$1,L8116='PERAC-ngpPrcsTnD-mthncptr'!$C$1,L8116='PERAC-ngpPrcsTnD-mthncptr'!$D$1)</f>
        <v>0</v>
      </c>
      <c r="I8116" s="109">
        <f>IF(H8116=TRUE,G8116+'NPV Calcs'!$D$14,G8116)</f>
        <v>7</v>
      </c>
      <c r="J8116" s="186">
        <v>1.3217745199653999E-3</v>
      </c>
      <c r="K8116" s="158">
        <f>IF(OR(B8116="GAS",B8116="COL",B8116="LAN",B8116="RICE",B8116="LIVE"),J8116*About!$B$95,IF(OR(B8116="CROP",B8116="NAA"),J8116*About!$B$96,J8116))</f>
        <v>1.4803874623612479E-3</v>
      </c>
      <c r="L8116" s="126" t="str">
        <f>INDEX('EPA Tech to Policy Mapping'!$D:$D,MATCH('EPA Data'!F8116,'EPA Tech to Policy Mapping'!$C:$C,0))</f>
        <v>waste - methane capture</v>
      </c>
    </row>
    <row r="8117" spans="1:12" x14ac:dyDescent="0.35">
      <c r="A8117" s="186" t="s">
        <v>567</v>
      </c>
      <c r="B8117" s="186" t="s">
        <v>568</v>
      </c>
      <c r="C8117" s="186">
        <v>2030</v>
      </c>
      <c r="D8117" s="186" t="s">
        <v>291</v>
      </c>
      <c r="E8117" s="186" t="s">
        <v>292</v>
      </c>
      <c r="F8117" s="186" t="s">
        <v>571</v>
      </c>
      <c r="G8117" s="186">
        <v>7</v>
      </c>
      <c r="H8117" s="109" t="b">
        <f>OR(L8117='PERAC-ngpPrcsTnD-mthncptr'!$B$1,L8117='PERAC-ngpPrcsTnD-mthncptr'!$C$1,L8117='PERAC-ngpPrcsTnD-mthncptr'!$D$1)</f>
        <v>0</v>
      </c>
      <c r="I8117" s="109">
        <f>IF(H8117=TRUE,G8117+'NPV Calcs'!$D$14,G8117)</f>
        <v>7</v>
      </c>
      <c r="J8117" s="186">
        <v>7.6964134095760996E-3</v>
      </c>
      <c r="K8117" s="158">
        <f>IF(OR(B8117="GAS",B8117="COL",B8117="LAN",B8117="RICE",B8117="LIVE"),J8117*About!$B$95,IF(OR(B8117="CROP",B8117="NAA"),J8117*About!$B$96,J8117))</f>
        <v>8.6199830187252326E-3</v>
      </c>
      <c r="L8117" s="126" t="str">
        <f>INDEX('EPA Tech to Policy Mapping'!$D:$D,MATCH('EPA Data'!F8117,'EPA Tech to Policy Mapping'!$C:$C,0))</f>
        <v>waste - methane capture</v>
      </c>
    </row>
    <row r="8118" spans="1:12" x14ac:dyDescent="0.35">
      <c r="A8118" s="186" t="s">
        <v>567</v>
      </c>
      <c r="B8118" s="186" t="s">
        <v>568</v>
      </c>
      <c r="C8118" s="186">
        <v>2030</v>
      </c>
      <c r="D8118" s="186" t="s">
        <v>291</v>
      </c>
      <c r="E8118" s="186" t="s">
        <v>292</v>
      </c>
      <c r="F8118" s="186" t="s">
        <v>574</v>
      </c>
      <c r="G8118" s="186">
        <v>7</v>
      </c>
      <c r="H8118" s="109" t="b">
        <f>OR(L8118='PERAC-ngpPrcsTnD-mthncptr'!$B$1,L8118='PERAC-ngpPrcsTnD-mthncptr'!$C$1,L8118='PERAC-ngpPrcsTnD-mthncptr'!$D$1)</f>
        <v>0</v>
      </c>
      <c r="I8118" s="109">
        <f>IF(H8118=TRUE,G8118+'NPV Calcs'!$D$14,G8118)</f>
        <v>7</v>
      </c>
      <c r="J8118" s="186">
        <v>4.5602697166032199E-2</v>
      </c>
      <c r="K8118" s="158">
        <f>IF(OR(B8118="GAS",B8118="COL",B8118="LAN",B8118="RICE",B8118="LIVE"),J8118*About!$B$95,IF(OR(B8118="CROP",B8118="NAA"),J8118*About!$B$96,J8118))</f>
        <v>5.1075020825956066E-2</v>
      </c>
      <c r="L8118" s="126" t="str">
        <f>INDEX('EPA Tech to Policy Mapping'!$D:$D,MATCH('EPA Data'!F8118,'EPA Tech to Policy Mapping'!$C:$C,0))</f>
        <v>waste - methane destruction</v>
      </c>
    </row>
    <row r="8119" spans="1:12" x14ac:dyDescent="0.35">
      <c r="A8119" s="186" t="s">
        <v>567</v>
      </c>
      <c r="B8119" s="186" t="s">
        <v>568</v>
      </c>
      <c r="C8119" s="186">
        <v>2030</v>
      </c>
      <c r="D8119" s="186" t="s">
        <v>291</v>
      </c>
      <c r="E8119" s="186" t="s">
        <v>292</v>
      </c>
      <c r="F8119" s="186" t="s">
        <v>570</v>
      </c>
      <c r="G8119" s="186">
        <v>7</v>
      </c>
      <c r="H8119" s="109" t="b">
        <f>OR(L8119='PERAC-ngpPrcsTnD-mthncptr'!$B$1,L8119='PERAC-ngpPrcsTnD-mthncptr'!$C$1,L8119='PERAC-ngpPrcsTnD-mthncptr'!$D$1)</f>
        <v>0</v>
      </c>
      <c r="I8119" s="109">
        <f>IF(H8119=TRUE,G8119+'NPV Calcs'!$D$14,G8119)</f>
        <v>7</v>
      </c>
      <c r="J8119" s="186">
        <v>5.2718622573593001E-3</v>
      </c>
      <c r="K8119" s="158">
        <f>IF(OR(B8119="GAS",B8119="COL",B8119="LAN",B8119="RICE",B8119="LIVE"),J8119*About!$B$95,IF(OR(B8119="CROP",B8119="NAA"),J8119*About!$B$96,J8119))</f>
        <v>5.904485728242417E-3</v>
      </c>
      <c r="L8119" s="126" t="str">
        <f>INDEX('EPA Tech to Policy Mapping'!$D:$D,MATCH('EPA Data'!F8119,'EPA Tech to Policy Mapping'!$C:$C,0))</f>
        <v>waste - methane capture</v>
      </c>
    </row>
    <row r="8120" spans="1:12" x14ac:dyDescent="0.35">
      <c r="A8120" s="186" t="s">
        <v>567</v>
      </c>
      <c r="B8120" s="186" t="s">
        <v>568</v>
      </c>
      <c r="C8120" s="186">
        <v>2030</v>
      </c>
      <c r="D8120" s="186" t="s">
        <v>291</v>
      </c>
      <c r="E8120" s="186" t="s">
        <v>292</v>
      </c>
      <c r="F8120" s="186" t="s">
        <v>573</v>
      </c>
      <c r="G8120" s="186">
        <v>7</v>
      </c>
      <c r="H8120" s="109" t="b">
        <f>OR(L8120='PERAC-ngpPrcsTnD-mthncptr'!$B$1,L8120='PERAC-ngpPrcsTnD-mthncptr'!$C$1,L8120='PERAC-ngpPrcsTnD-mthncptr'!$D$1)</f>
        <v>0</v>
      </c>
      <c r="I8120" s="109">
        <f>IF(H8120=TRUE,G8120+'NPV Calcs'!$D$14,G8120)</f>
        <v>7</v>
      </c>
      <c r="J8120" s="186">
        <v>2.9261011150100001E-5</v>
      </c>
      <c r="K8120" s="158">
        <f>IF(OR(B8120="GAS",B8120="COL",B8120="LAN",B8120="RICE",B8120="LIVE"),J8120*About!$B$95,IF(OR(B8120="CROP",B8120="NAA"),J8120*About!$B$96,J8120))</f>
        <v>3.2772332488112005E-5</v>
      </c>
      <c r="L8120" s="126" t="str">
        <f>INDEX('EPA Tech to Policy Mapping'!$D:$D,MATCH('EPA Data'!F8120,'EPA Tech to Policy Mapping'!$C:$C,0))</f>
        <v>waste - methane capture</v>
      </c>
    </row>
    <row r="8121" spans="1:12" x14ac:dyDescent="0.35">
      <c r="A8121" s="186" t="s">
        <v>567</v>
      </c>
      <c r="B8121" s="186" t="s">
        <v>568</v>
      </c>
      <c r="C8121" s="186">
        <v>2030</v>
      </c>
      <c r="D8121" s="186" t="s">
        <v>291</v>
      </c>
      <c r="E8121" s="186" t="s">
        <v>292</v>
      </c>
      <c r="F8121" s="186" t="s">
        <v>571</v>
      </c>
      <c r="G8121" s="186">
        <v>8</v>
      </c>
      <c r="H8121" s="109" t="b">
        <f>OR(L8121='PERAC-ngpPrcsTnD-mthncptr'!$B$1,L8121='PERAC-ngpPrcsTnD-mthncptr'!$C$1,L8121='PERAC-ngpPrcsTnD-mthncptr'!$D$1)</f>
        <v>0</v>
      </c>
      <c r="I8121" s="109">
        <f>IF(H8121=TRUE,G8121+'NPV Calcs'!$D$14,G8121)</f>
        <v>8</v>
      </c>
      <c r="J8121" s="186">
        <v>4.2000133662441E-3</v>
      </c>
      <c r="K8121" s="158">
        <f>IF(OR(B8121="GAS",B8121="COL",B8121="LAN",B8121="RICE",B8121="LIVE"),J8121*About!$B$95,IF(OR(B8121="CROP",B8121="NAA"),J8121*About!$B$96,J8121))</f>
        <v>4.7040149701933921E-3</v>
      </c>
      <c r="L8121" s="126" t="str">
        <f>INDEX('EPA Tech to Policy Mapping'!$D:$D,MATCH('EPA Data'!F8121,'EPA Tech to Policy Mapping'!$C:$C,0))</f>
        <v>waste - methane capture</v>
      </c>
    </row>
    <row r="8122" spans="1:12" x14ac:dyDescent="0.35">
      <c r="A8122" s="186" t="s">
        <v>567</v>
      </c>
      <c r="B8122" s="186" t="s">
        <v>568</v>
      </c>
      <c r="C8122" s="186">
        <v>2030</v>
      </c>
      <c r="D8122" s="186" t="s">
        <v>291</v>
      </c>
      <c r="E8122" s="186" t="s">
        <v>292</v>
      </c>
      <c r="F8122" s="186" t="s">
        <v>570</v>
      </c>
      <c r="G8122" s="186">
        <v>8</v>
      </c>
      <c r="H8122" s="109" t="b">
        <f>OR(L8122='PERAC-ngpPrcsTnD-mthncptr'!$B$1,L8122='PERAC-ngpPrcsTnD-mthncptr'!$C$1,L8122='PERAC-ngpPrcsTnD-mthncptr'!$D$1)</f>
        <v>0</v>
      </c>
      <c r="I8122" s="109">
        <f>IF(H8122=TRUE,G8122+'NPV Calcs'!$D$14,G8122)</f>
        <v>8</v>
      </c>
      <c r="J8122" s="186">
        <v>2.4205402623920002E-3</v>
      </c>
      <c r="K8122" s="158">
        <f>IF(OR(B8122="GAS",B8122="COL",B8122="LAN",B8122="RICE",B8122="LIVE"),J8122*About!$B$95,IF(OR(B8122="CROP",B8122="NAA"),J8122*About!$B$96,J8122))</f>
        <v>2.7110050938790402E-3</v>
      </c>
      <c r="L8122" s="126" t="str">
        <f>INDEX('EPA Tech to Policy Mapping'!$D:$D,MATCH('EPA Data'!F8122,'EPA Tech to Policy Mapping'!$C:$C,0))</f>
        <v>waste - methane capture</v>
      </c>
    </row>
    <row r="8123" spans="1:12" x14ac:dyDescent="0.35">
      <c r="A8123" s="186" t="s">
        <v>567</v>
      </c>
      <c r="B8123" s="186" t="s">
        <v>568</v>
      </c>
      <c r="C8123" s="186">
        <v>2030</v>
      </c>
      <c r="D8123" s="186" t="s">
        <v>291</v>
      </c>
      <c r="E8123" s="186" t="s">
        <v>292</v>
      </c>
      <c r="F8123" s="186" t="s">
        <v>573</v>
      </c>
      <c r="G8123" s="186">
        <v>8</v>
      </c>
      <c r="H8123" s="109" t="b">
        <f>OR(L8123='PERAC-ngpPrcsTnD-mthncptr'!$B$1,L8123='PERAC-ngpPrcsTnD-mthncptr'!$C$1,L8123='PERAC-ngpPrcsTnD-mthncptr'!$D$1)</f>
        <v>0</v>
      </c>
      <c r="I8123" s="109">
        <f>IF(H8123=TRUE,G8123+'NPV Calcs'!$D$14,G8123)</f>
        <v>8</v>
      </c>
      <c r="J8123" s="1">
        <v>2.2678395907900001E-6</v>
      </c>
      <c r="K8123" s="158">
        <f>IF(OR(B8123="GAS",B8123="COL",B8123="LAN",B8123="RICE",B8123="LIVE"),J8123*About!$B$95,IF(OR(B8123="CROP",B8123="NAA"),J8123*About!$B$96,J8123))</f>
        <v>2.5399803416848003E-6</v>
      </c>
      <c r="L8123" s="126" t="str">
        <f>INDEX('EPA Tech to Policy Mapping'!$D:$D,MATCH('EPA Data'!F8123,'EPA Tech to Policy Mapping'!$C:$C,0))</f>
        <v>waste - methane capture</v>
      </c>
    </row>
    <row r="8124" spans="1:12" x14ac:dyDescent="0.35">
      <c r="A8124" s="186" t="s">
        <v>567</v>
      </c>
      <c r="B8124" s="186" t="s">
        <v>568</v>
      </c>
      <c r="C8124" s="186">
        <v>2030</v>
      </c>
      <c r="D8124" s="186" t="s">
        <v>291</v>
      </c>
      <c r="E8124" s="186" t="s">
        <v>292</v>
      </c>
      <c r="F8124" s="186" t="s">
        <v>572</v>
      </c>
      <c r="G8124" s="186">
        <v>8</v>
      </c>
      <c r="H8124" s="109" t="b">
        <f>OR(L8124='PERAC-ngpPrcsTnD-mthncptr'!$B$1,L8124='PERAC-ngpPrcsTnD-mthncptr'!$C$1,L8124='PERAC-ngpPrcsTnD-mthncptr'!$D$1)</f>
        <v>0</v>
      </c>
      <c r="I8124" s="109">
        <f>IF(H8124=TRUE,G8124+'NPV Calcs'!$D$14,G8124)</f>
        <v>8</v>
      </c>
      <c r="J8124" s="186">
        <v>6.5430434187870002E-4</v>
      </c>
      <c r="K8124" s="158">
        <f>IF(OR(B8124="GAS",B8124="COL",B8124="LAN",B8124="RICE",B8124="LIVE"),J8124*About!$B$95,IF(OR(B8124="CROP",B8124="NAA"),J8124*About!$B$96,J8124))</f>
        <v>7.328208629041441E-4</v>
      </c>
      <c r="L8124" s="126" t="str">
        <f>INDEX('EPA Tech to Policy Mapping'!$D:$D,MATCH('EPA Data'!F8124,'EPA Tech to Policy Mapping'!$C:$C,0))</f>
        <v>waste - methane capture</v>
      </c>
    </row>
    <row r="8125" spans="1:12" x14ac:dyDescent="0.35">
      <c r="A8125" s="186" t="s">
        <v>567</v>
      </c>
      <c r="B8125" s="186" t="s">
        <v>568</v>
      </c>
      <c r="C8125" s="186">
        <v>2030</v>
      </c>
      <c r="D8125" s="186" t="s">
        <v>291</v>
      </c>
      <c r="E8125" s="186" t="s">
        <v>292</v>
      </c>
      <c r="F8125" s="186" t="s">
        <v>574</v>
      </c>
      <c r="G8125" s="186">
        <v>8</v>
      </c>
      <c r="H8125" s="109" t="b">
        <f>OR(L8125='PERAC-ngpPrcsTnD-mthncptr'!$B$1,L8125='PERAC-ngpPrcsTnD-mthncptr'!$C$1,L8125='PERAC-ngpPrcsTnD-mthncptr'!$D$1)</f>
        <v>0</v>
      </c>
      <c r="I8125" s="109">
        <f>IF(H8125=TRUE,G8125+'NPV Calcs'!$D$14,G8125)</f>
        <v>8</v>
      </c>
      <c r="J8125" s="186">
        <v>1.95995147332724E-2</v>
      </c>
      <c r="K8125" s="158">
        <f>IF(OR(B8125="GAS",B8125="COL",B8125="LAN",B8125="RICE",B8125="LIVE"),J8125*About!$B$95,IF(OR(B8125="CROP",B8125="NAA"),J8125*About!$B$96,J8125))</f>
        <v>2.195145650126509E-2</v>
      </c>
      <c r="L8125" s="126" t="str">
        <f>INDEX('EPA Tech to Policy Mapping'!$D:$D,MATCH('EPA Data'!F8125,'EPA Tech to Policy Mapping'!$C:$C,0))</f>
        <v>waste - methane destruction</v>
      </c>
    </row>
    <row r="8126" spans="1:12" x14ac:dyDescent="0.35">
      <c r="A8126" s="186" t="s">
        <v>567</v>
      </c>
      <c r="B8126" s="186" t="s">
        <v>568</v>
      </c>
      <c r="C8126" s="186">
        <v>2030</v>
      </c>
      <c r="D8126" s="186" t="s">
        <v>291</v>
      </c>
      <c r="E8126" s="186" t="s">
        <v>292</v>
      </c>
      <c r="F8126" s="186" t="s">
        <v>569</v>
      </c>
      <c r="G8126" s="186">
        <v>8</v>
      </c>
      <c r="H8126" s="109" t="b">
        <f>OR(L8126='PERAC-ngpPrcsTnD-mthncptr'!$B$1,L8126='PERAC-ngpPrcsTnD-mthncptr'!$C$1,L8126='PERAC-ngpPrcsTnD-mthncptr'!$D$1)</f>
        <v>0</v>
      </c>
      <c r="I8126" s="109">
        <f>IF(H8126=TRUE,G8126+'NPV Calcs'!$D$14,G8126)</f>
        <v>8</v>
      </c>
      <c r="J8126" s="186">
        <v>0.278309748246101</v>
      </c>
      <c r="K8126" s="158">
        <f>IF(OR(B8126="GAS",B8126="COL",B8126="LAN",B8126="RICE",B8126="LIVE"),J8126*About!$B$95,IF(OR(B8126="CROP",B8126="NAA"),J8126*About!$B$96,J8126))</f>
        <v>0.31170691803563316</v>
      </c>
      <c r="L8126" s="126" t="str">
        <f>INDEX('EPA Tech to Policy Mapping'!$D:$D,MATCH('EPA Data'!F8126,'EPA Tech to Policy Mapping'!$C:$C,0))</f>
        <v>waste - methane capture</v>
      </c>
    </row>
    <row r="8127" spans="1:12" x14ac:dyDescent="0.35">
      <c r="A8127" s="186" t="s">
        <v>567</v>
      </c>
      <c r="B8127" s="186" t="s">
        <v>568</v>
      </c>
      <c r="C8127" s="186">
        <v>2030</v>
      </c>
      <c r="D8127" s="186" t="s">
        <v>291</v>
      </c>
      <c r="E8127" s="186" t="s">
        <v>292</v>
      </c>
      <c r="F8127" s="186" t="s">
        <v>570</v>
      </c>
      <c r="G8127" s="186">
        <v>9</v>
      </c>
      <c r="H8127" s="109" t="b">
        <f>OR(L8127='PERAC-ngpPrcsTnD-mthncptr'!$B$1,L8127='PERAC-ngpPrcsTnD-mthncptr'!$C$1,L8127='PERAC-ngpPrcsTnD-mthncptr'!$D$1)</f>
        <v>0</v>
      </c>
      <c r="I8127" s="109">
        <f>IF(H8127=TRUE,G8127+'NPV Calcs'!$D$14,G8127)</f>
        <v>9</v>
      </c>
      <c r="J8127" s="186">
        <v>2.4638280319778001E-3</v>
      </c>
      <c r="K8127" s="158">
        <f>IF(OR(B8127="GAS",B8127="COL",B8127="LAN",B8127="RICE",B8127="LIVE"),J8127*About!$B$95,IF(OR(B8127="CROP",B8127="NAA"),J8127*About!$B$96,J8127))</f>
        <v>2.7594873958151364E-3</v>
      </c>
      <c r="L8127" s="126" t="str">
        <f>INDEX('EPA Tech to Policy Mapping'!$D:$D,MATCH('EPA Data'!F8127,'EPA Tech to Policy Mapping'!$C:$C,0))</f>
        <v>waste - methane capture</v>
      </c>
    </row>
    <row r="8128" spans="1:12" x14ac:dyDescent="0.35">
      <c r="A8128" s="186" t="s">
        <v>567</v>
      </c>
      <c r="B8128" s="186" t="s">
        <v>568</v>
      </c>
      <c r="C8128" s="186">
        <v>2030</v>
      </c>
      <c r="D8128" s="186" t="s">
        <v>291</v>
      </c>
      <c r="E8128" s="186" t="s">
        <v>292</v>
      </c>
      <c r="F8128" s="186" t="s">
        <v>574</v>
      </c>
      <c r="G8128" s="186">
        <v>9</v>
      </c>
      <c r="H8128" s="109" t="b">
        <f>OR(L8128='PERAC-ngpPrcsTnD-mthncptr'!$B$1,L8128='PERAC-ngpPrcsTnD-mthncptr'!$C$1,L8128='PERAC-ngpPrcsTnD-mthncptr'!$D$1)</f>
        <v>0</v>
      </c>
      <c r="I8128" s="109">
        <f>IF(H8128=TRUE,G8128+'NPV Calcs'!$D$14,G8128)</f>
        <v>9</v>
      </c>
      <c r="J8128" s="186">
        <v>1.82061841387622E-2</v>
      </c>
      <c r="K8128" s="158">
        <f>IF(OR(B8128="GAS",B8128="COL",B8128="LAN",B8128="RICE",B8128="LIVE"),J8128*About!$B$95,IF(OR(B8128="CROP",B8128="NAA"),J8128*About!$B$96,J8128))</f>
        <v>2.0390926235413664E-2</v>
      </c>
      <c r="L8128" s="126" t="str">
        <f>INDEX('EPA Tech to Policy Mapping'!$D:$D,MATCH('EPA Data'!F8128,'EPA Tech to Policy Mapping'!$C:$C,0))</f>
        <v>waste - methane destruction</v>
      </c>
    </row>
    <row r="8129" spans="1:12" x14ac:dyDescent="0.35">
      <c r="A8129" s="186" t="s">
        <v>567</v>
      </c>
      <c r="B8129" s="186" t="s">
        <v>568</v>
      </c>
      <c r="C8129" s="186">
        <v>2030</v>
      </c>
      <c r="D8129" s="186" t="s">
        <v>291</v>
      </c>
      <c r="E8129" s="186" t="s">
        <v>292</v>
      </c>
      <c r="F8129" s="186" t="s">
        <v>573</v>
      </c>
      <c r="G8129" s="186">
        <v>9</v>
      </c>
      <c r="H8129" s="109" t="b">
        <f>OR(L8129='PERAC-ngpPrcsTnD-mthncptr'!$B$1,L8129='PERAC-ngpPrcsTnD-mthncptr'!$C$1,L8129='PERAC-ngpPrcsTnD-mthncptr'!$D$1)</f>
        <v>0</v>
      </c>
      <c r="I8129" s="109">
        <f>IF(H8129=TRUE,G8129+'NPV Calcs'!$D$14,G8129)</f>
        <v>9</v>
      </c>
      <c r="J8129" s="186">
        <v>2.9163225917699999E-5</v>
      </c>
      <c r="K8129" s="158">
        <f>IF(OR(B8129="GAS",B8129="COL",B8129="LAN",B8129="RICE",B8129="LIVE"),J8129*About!$B$95,IF(OR(B8129="CROP",B8129="NAA"),J8129*About!$B$96,J8129))</f>
        <v>3.2662813027824E-5</v>
      </c>
      <c r="L8129" s="126" t="str">
        <f>INDEX('EPA Tech to Policy Mapping'!$D:$D,MATCH('EPA Data'!F8129,'EPA Tech to Policy Mapping'!$C:$C,0))</f>
        <v>waste - methane capture</v>
      </c>
    </row>
    <row r="8130" spans="1:12" x14ac:dyDescent="0.35">
      <c r="A8130" s="186" t="s">
        <v>567</v>
      </c>
      <c r="B8130" s="186" t="s">
        <v>568</v>
      </c>
      <c r="C8130" s="186">
        <v>2030</v>
      </c>
      <c r="D8130" s="186" t="s">
        <v>291</v>
      </c>
      <c r="E8130" s="186" t="s">
        <v>292</v>
      </c>
      <c r="F8130" s="186" t="s">
        <v>569</v>
      </c>
      <c r="G8130" s="186">
        <v>9</v>
      </c>
      <c r="H8130" s="109" t="b">
        <f>OR(L8130='PERAC-ngpPrcsTnD-mthncptr'!$B$1,L8130='PERAC-ngpPrcsTnD-mthncptr'!$C$1,L8130='PERAC-ngpPrcsTnD-mthncptr'!$D$1)</f>
        <v>0</v>
      </c>
      <c r="I8130" s="109">
        <f>IF(H8130=TRUE,G8130+'NPV Calcs'!$D$14,G8130)</f>
        <v>9</v>
      </c>
      <c r="J8130" s="186">
        <v>0.14516274434572499</v>
      </c>
      <c r="K8130" s="158">
        <f>IF(OR(B8130="GAS",B8130="COL",B8130="LAN",B8130="RICE",B8130="LIVE"),J8130*About!$B$95,IF(OR(B8130="CROP",B8130="NAA"),J8130*About!$B$96,J8130))</f>
        <v>0.16258227366721201</v>
      </c>
      <c r="L8130" s="126" t="str">
        <f>INDEX('EPA Tech to Policy Mapping'!$D:$D,MATCH('EPA Data'!F8130,'EPA Tech to Policy Mapping'!$C:$C,0))</f>
        <v>waste - methane capture</v>
      </c>
    </row>
    <row r="8131" spans="1:12" x14ac:dyDescent="0.35">
      <c r="A8131" s="186" t="s">
        <v>567</v>
      </c>
      <c r="B8131" s="186" t="s">
        <v>568</v>
      </c>
      <c r="C8131" s="186">
        <v>2030</v>
      </c>
      <c r="D8131" s="186" t="s">
        <v>291</v>
      </c>
      <c r="E8131" s="186" t="s">
        <v>292</v>
      </c>
      <c r="F8131" s="186" t="s">
        <v>571</v>
      </c>
      <c r="G8131" s="186">
        <v>9</v>
      </c>
      <c r="H8131" s="109" t="b">
        <f>OR(L8131='PERAC-ngpPrcsTnD-mthncptr'!$B$1,L8131='PERAC-ngpPrcsTnD-mthncptr'!$C$1,L8131='PERAC-ngpPrcsTnD-mthncptr'!$D$1)</f>
        <v>0</v>
      </c>
      <c r="I8131" s="109">
        <f>IF(H8131=TRUE,G8131+'NPV Calcs'!$D$14,G8131)</f>
        <v>9</v>
      </c>
      <c r="J8131" s="186">
        <v>2.3187048209365002E-3</v>
      </c>
      <c r="K8131" s="158">
        <f>IF(OR(B8131="GAS",B8131="COL",B8131="LAN",B8131="RICE",B8131="LIVE"),J8131*About!$B$95,IF(OR(B8131="CROP",B8131="NAA"),J8131*About!$B$96,J8131))</f>
        <v>2.5969493994488805E-3</v>
      </c>
      <c r="L8131" s="126" t="str">
        <f>INDEX('EPA Tech to Policy Mapping'!$D:$D,MATCH('EPA Data'!F8131,'EPA Tech to Policy Mapping'!$C:$C,0))</f>
        <v>waste - methane capture</v>
      </c>
    </row>
    <row r="8132" spans="1:12" x14ac:dyDescent="0.35">
      <c r="A8132" s="186" t="s">
        <v>567</v>
      </c>
      <c r="B8132" s="186" t="s">
        <v>568</v>
      </c>
      <c r="C8132" s="186">
        <v>2030</v>
      </c>
      <c r="D8132" s="186" t="s">
        <v>291</v>
      </c>
      <c r="E8132" s="186" t="s">
        <v>292</v>
      </c>
      <c r="F8132" s="186" t="s">
        <v>572</v>
      </c>
      <c r="G8132" s="186">
        <v>9</v>
      </c>
      <c r="H8132" s="109" t="b">
        <f>OR(L8132='PERAC-ngpPrcsTnD-mthncptr'!$B$1,L8132='PERAC-ngpPrcsTnD-mthncptr'!$C$1,L8132='PERAC-ngpPrcsTnD-mthncptr'!$D$1)</f>
        <v>0</v>
      </c>
      <c r="I8132" s="109">
        <f>IF(H8132=TRUE,G8132+'NPV Calcs'!$D$14,G8132)</f>
        <v>9</v>
      </c>
      <c r="J8132" s="186">
        <v>3.5999458646070003E-4</v>
      </c>
      <c r="K8132" s="158">
        <f>IF(OR(B8132="GAS",B8132="COL",B8132="LAN",B8132="RICE",B8132="LIVE"),J8132*About!$B$95,IF(OR(B8132="CROP",B8132="NAA"),J8132*About!$B$96,J8132))</f>
        <v>4.0319393683598405E-4</v>
      </c>
      <c r="L8132" s="126" t="str">
        <f>INDEX('EPA Tech to Policy Mapping'!$D:$D,MATCH('EPA Data'!F8132,'EPA Tech to Policy Mapping'!$C:$C,0))</f>
        <v>waste - methane capture</v>
      </c>
    </row>
    <row r="8133" spans="1:12" x14ac:dyDescent="0.35">
      <c r="A8133" s="186" t="s">
        <v>567</v>
      </c>
      <c r="B8133" s="186" t="s">
        <v>568</v>
      </c>
      <c r="C8133" s="186">
        <v>2030</v>
      </c>
      <c r="D8133" s="186" t="s">
        <v>291</v>
      </c>
      <c r="E8133" s="186" t="s">
        <v>292</v>
      </c>
      <c r="F8133" s="186" t="s">
        <v>570</v>
      </c>
      <c r="G8133" s="186">
        <v>10</v>
      </c>
      <c r="H8133" s="109" t="b">
        <f>OR(L8133='PERAC-ngpPrcsTnD-mthncptr'!$B$1,L8133='PERAC-ngpPrcsTnD-mthncptr'!$C$1,L8133='PERAC-ngpPrcsTnD-mthncptr'!$D$1)</f>
        <v>0</v>
      </c>
      <c r="I8133" s="109">
        <f>IF(H8133=TRUE,G8133+'NPV Calcs'!$D$14,G8133)</f>
        <v>10</v>
      </c>
      <c r="J8133" s="186">
        <v>1.9695750306709999E-3</v>
      </c>
      <c r="K8133" s="158">
        <f>IF(OR(B8133="GAS",B8133="COL",B8133="LAN",B8133="RICE",B8133="LIVE"),J8133*About!$B$95,IF(OR(B8133="CROP",B8133="NAA"),J8133*About!$B$96,J8133))</f>
        <v>2.2059240343515201E-3</v>
      </c>
      <c r="L8133" s="126" t="str">
        <f>INDEX('EPA Tech to Policy Mapping'!$D:$D,MATCH('EPA Data'!F8133,'EPA Tech to Policy Mapping'!$C:$C,0))</f>
        <v>waste - methane capture</v>
      </c>
    </row>
    <row r="8134" spans="1:12" x14ac:dyDescent="0.35">
      <c r="A8134" s="186" t="s">
        <v>567</v>
      </c>
      <c r="B8134" s="186" t="s">
        <v>568</v>
      </c>
      <c r="C8134" s="186">
        <v>2030</v>
      </c>
      <c r="D8134" s="186" t="s">
        <v>291</v>
      </c>
      <c r="E8134" s="186" t="s">
        <v>292</v>
      </c>
      <c r="F8134" s="186" t="s">
        <v>569</v>
      </c>
      <c r="G8134" s="186">
        <v>10</v>
      </c>
      <c r="H8134" s="109" t="b">
        <f>OR(L8134='PERAC-ngpPrcsTnD-mthncptr'!$B$1,L8134='PERAC-ngpPrcsTnD-mthncptr'!$C$1,L8134='PERAC-ngpPrcsTnD-mthncptr'!$D$1)</f>
        <v>0</v>
      </c>
      <c r="I8134" s="109">
        <f>IF(H8134=TRUE,G8134+'NPV Calcs'!$D$14,G8134)</f>
        <v>10</v>
      </c>
      <c r="J8134" s="186">
        <v>6.0954422573559E-2</v>
      </c>
      <c r="K8134" s="158">
        <f>IF(OR(B8134="GAS",B8134="COL",B8134="LAN",B8134="RICE",B8134="LIVE"),J8134*About!$B$95,IF(OR(B8134="CROP",B8134="NAA"),J8134*About!$B$96,J8134))</f>
        <v>6.826895328238608E-2</v>
      </c>
      <c r="L8134" s="126" t="str">
        <f>INDEX('EPA Tech to Policy Mapping'!$D:$D,MATCH('EPA Data'!F8134,'EPA Tech to Policy Mapping'!$C:$C,0))</f>
        <v>waste - methane capture</v>
      </c>
    </row>
    <row r="8135" spans="1:12" x14ac:dyDescent="0.35">
      <c r="A8135" s="186" t="s">
        <v>567</v>
      </c>
      <c r="B8135" s="186" t="s">
        <v>568</v>
      </c>
      <c r="C8135" s="186">
        <v>2030</v>
      </c>
      <c r="D8135" s="186" t="s">
        <v>291</v>
      </c>
      <c r="E8135" s="186" t="s">
        <v>292</v>
      </c>
      <c r="F8135" s="186" t="s">
        <v>574</v>
      </c>
      <c r="G8135" s="186">
        <v>10</v>
      </c>
      <c r="H8135" s="109" t="b">
        <f>OR(L8135='PERAC-ngpPrcsTnD-mthncptr'!$B$1,L8135='PERAC-ngpPrcsTnD-mthncptr'!$C$1,L8135='PERAC-ngpPrcsTnD-mthncptr'!$D$1)</f>
        <v>0</v>
      </c>
      <c r="I8135" s="109">
        <f>IF(H8135=TRUE,G8135+'NPV Calcs'!$D$14,G8135)</f>
        <v>10</v>
      </c>
      <c r="J8135" s="186">
        <v>1.17228935723688E-2</v>
      </c>
      <c r="K8135" s="158">
        <f>IF(OR(B8135="GAS",B8135="COL",B8135="LAN",B8135="RICE",B8135="LIVE"),J8135*About!$B$95,IF(OR(B8135="CROP",B8135="NAA"),J8135*About!$B$96,J8135))</f>
        <v>1.3129640801053057E-2</v>
      </c>
      <c r="L8135" s="126" t="str">
        <f>INDEX('EPA Tech to Policy Mapping'!$D:$D,MATCH('EPA Data'!F8135,'EPA Tech to Policy Mapping'!$C:$C,0))</f>
        <v>waste - methane destruction</v>
      </c>
    </row>
    <row r="8136" spans="1:12" x14ac:dyDescent="0.35">
      <c r="A8136" s="186" t="s">
        <v>567</v>
      </c>
      <c r="B8136" s="186" t="s">
        <v>568</v>
      </c>
      <c r="C8136" s="186">
        <v>2030</v>
      </c>
      <c r="D8136" s="186" t="s">
        <v>291</v>
      </c>
      <c r="E8136" s="186" t="s">
        <v>292</v>
      </c>
      <c r="F8136" s="186" t="s">
        <v>571</v>
      </c>
      <c r="G8136" s="186">
        <v>10</v>
      </c>
      <c r="H8136" s="109" t="b">
        <f>OR(L8136='PERAC-ngpPrcsTnD-mthncptr'!$B$1,L8136='PERAC-ngpPrcsTnD-mthncptr'!$C$1,L8136='PERAC-ngpPrcsTnD-mthncptr'!$D$1)</f>
        <v>0</v>
      </c>
      <c r="I8136" s="109">
        <f>IF(H8136=TRUE,G8136+'NPV Calcs'!$D$14,G8136)</f>
        <v>10</v>
      </c>
      <c r="J8136" s="186">
        <v>2.4706353619876999E-3</v>
      </c>
      <c r="K8136" s="158">
        <f>IF(OR(B8136="GAS",B8136="COL",B8136="LAN",B8136="RICE",B8136="LIVE"),J8136*About!$B$95,IF(OR(B8136="CROP",B8136="NAA"),J8136*About!$B$96,J8136))</f>
        <v>2.767111605426224E-3</v>
      </c>
      <c r="L8136" s="126" t="str">
        <f>INDEX('EPA Tech to Policy Mapping'!$D:$D,MATCH('EPA Data'!F8136,'EPA Tech to Policy Mapping'!$C:$C,0))</f>
        <v>waste - methane capture</v>
      </c>
    </row>
    <row r="8137" spans="1:12" x14ac:dyDescent="0.35">
      <c r="A8137" s="186" t="s">
        <v>567</v>
      </c>
      <c r="B8137" s="186" t="s">
        <v>568</v>
      </c>
      <c r="C8137" s="186">
        <v>2030</v>
      </c>
      <c r="D8137" s="186" t="s">
        <v>291</v>
      </c>
      <c r="E8137" s="186" t="s">
        <v>292</v>
      </c>
      <c r="F8137" s="186" t="s">
        <v>572</v>
      </c>
      <c r="G8137" s="186">
        <v>10</v>
      </c>
      <c r="H8137" s="109" t="b">
        <f>OR(L8137='PERAC-ngpPrcsTnD-mthncptr'!$B$1,L8137='PERAC-ngpPrcsTnD-mthncptr'!$C$1,L8137='PERAC-ngpPrcsTnD-mthncptr'!$D$1)</f>
        <v>0</v>
      </c>
      <c r="I8137" s="109">
        <f>IF(H8137=TRUE,G8137+'NPV Calcs'!$D$14,G8137)</f>
        <v>10</v>
      </c>
      <c r="J8137" s="186">
        <v>3.787477594415E-4</v>
      </c>
      <c r="K8137" s="158">
        <f>IF(OR(B8137="GAS",B8137="COL",B8137="LAN",B8137="RICE",B8137="LIVE"),J8137*About!$B$95,IF(OR(B8137="CROP",B8137="NAA"),J8137*About!$B$96,J8137))</f>
        <v>4.2419749057448004E-4</v>
      </c>
      <c r="L8137" s="126" t="str">
        <f>INDEX('EPA Tech to Policy Mapping'!$D:$D,MATCH('EPA Data'!F8137,'EPA Tech to Policy Mapping'!$C:$C,0))</f>
        <v>waste - methane capture</v>
      </c>
    </row>
    <row r="8138" spans="1:12" x14ac:dyDescent="0.35">
      <c r="A8138" s="186" t="s">
        <v>567</v>
      </c>
      <c r="B8138" s="186" t="s">
        <v>568</v>
      </c>
      <c r="C8138" s="186">
        <v>2030</v>
      </c>
      <c r="D8138" s="186" t="s">
        <v>291</v>
      </c>
      <c r="E8138" s="186" t="s">
        <v>292</v>
      </c>
      <c r="F8138" s="186" t="s">
        <v>573</v>
      </c>
      <c r="G8138" s="186">
        <v>10</v>
      </c>
      <c r="H8138" s="109" t="b">
        <f>OR(L8138='PERAC-ngpPrcsTnD-mthncptr'!$B$1,L8138='PERAC-ngpPrcsTnD-mthncptr'!$C$1,L8138='PERAC-ngpPrcsTnD-mthncptr'!$D$1)</f>
        <v>0</v>
      </c>
      <c r="I8138" s="109">
        <f>IF(H8138=TRUE,G8138+'NPV Calcs'!$D$14,G8138)</f>
        <v>10</v>
      </c>
      <c r="J8138" s="1">
        <v>2.5158819880699999E-6</v>
      </c>
      <c r="K8138" s="158">
        <f>IF(OR(B8138="GAS",B8138="COL",B8138="LAN",B8138="RICE",B8138="LIVE"),J8138*About!$B$95,IF(OR(B8138="CROP",B8138="NAA"),J8138*About!$B$96,J8138))</f>
        <v>2.8177878266384003E-6</v>
      </c>
      <c r="L8138" s="126" t="str">
        <f>INDEX('EPA Tech to Policy Mapping'!$D:$D,MATCH('EPA Data'!F8138,'EPA Tech to Policy Mapping'!$C:$C,0))</f>
        <v>waste - methane capture</v>
      </c>
    </row>
    <row r="8139" spans="1:12" x14ac:dyDescent="0.35">
      <c r="A8139" s="186" t="s">
        <v>567</v>
      </c>
      <c r="B8139" s="186" t="s">
        <v>568</v>
      </c>
      <c r="C8139" s="186">
        <v>2030</v>
      </c>
      <c r="D8139" s="186" t="s">
        <v>291</v>
      </c>
      <c r="E8139" s="186" t="s">
        <v>292</v>
      </c>
      <c r="F8139" s="186" t="s">
        <v>569</v>
      </c>
      <c r="G8139" s="186">
        <v>11</v>
      </c>
      <c r="H8139" s="109" t="b">
        <f>OR(L8139='PERAC-ngpPrcsTnD-mthncptr'!$B$1,L8139='PERAC-ngpPrcsTnD-mthncptr'!$C$1,L8139='PERAC-ngpPrcsTnD-mthncptr'!$D$1)</f>
        <v>0</v>
      </c>
      <c r="I8139" s="109">
        <f>IF(H8139=TRUE,G8139+'NPV Calcs'!$D$14,G8139)</f>
        <v>11</v>
      </c>
      <c r="J8139" s="186">
        <v>3.4862208049162298E-2</v>
      </c>
      <c r="K8139" s="158">
        <f>IF(OR(B8139="GAS",B8139="COL",B8139="LAN",B8139="RICE",B8139="LIVE"),J8139*About!$B$95,IF(OR(B8139="CROP",B8139="NAA"),J8139*About!$B$96,J8139))</f>
        <v>3.9045673015061774E-2</v>
      </c>
      <c r="L8139" s="126" t="str">
        <f>INDEX('EPA Tech to Policy Mapping'!$D:$D,MATCH('EPA Data'!F8139,'EPA Tech to Policy Mapping'!$C:$C,0))</f>
        <v>waste - methane capture</v>
      </c>
    </row>
    <row r="8140" spans="1:12" x14ac:dyDescent="0.35">
      <c r="A8140" s="186" t="s">
        <v>567</v>
      </c>
      <c r="B8140" s="186" t="s">
        <v>568</v>
      </c>
      <c r="C8140" s="186">
        <v>2030</v>
      </c>
      <c r="D8140" s="186" t="s">
        <v>291</v>
      </c>
      <c r="E8140" s="186" t="s">
        <v>292</v>
      </c>
      <c r="F8140" s="186" t="s">
        <v>574</v>
      </c>
      <c r="G8140" s="186">
        <v>11</v>
      </c>
      <c r="H8140" s="109" t="b">
        <f>OR(L8140='PERAC-ngpPrcsTnD-mthncptr'!$B$1,L8140='PERAC-ngpPrcsTnD-mthncptr'!$C$1,L8140='PERAC-ngpPrcsTnD-mthncptr'!$D$1)</f>
        <v>0</v>
      </c>
      <c r="I8140" s="109">
        <f>IF(H8140=TRUE,G8140+'NPV Calcs'!$D$14,G8140)</f>
        <v>11</v>
      </c>
      <c r="J8140" s="186">
        <v>7.4607826754800001E-3</v>
      </c>
      <c r="K8140" s="158">
        <f>IF(OR(B8140="GAS",B8140="COL",B8140="LAN",B8140="RICE",B8140="LIVE"),J8140*About!$B$95,IF(OR(B8140="CROP",B8140="NAA"),J8140*About!$B$96,J8140))</f>
        <v>8.356076596537601E-3</v>
      </c>
      <c r="L8140" s="126" t="str">
        <f>INDEX('EPA Tech to Policy Mapping'!$D:$D,MATCH('EPA Data'!F8140,'EPA Tech to Policy Mapping'!$C:$C,0))</f>
        <v>waste - methane destruction</v>
      </c>
    </row>
    <row r="8141" spans="1:12" x14ac:dyDescent="0.35">
      <c r="A8141" s="186" t="s">
        <v>567</v>
      </c>
      <c r="B8141" s="186" t="s">
        <v>568</v>
      </c>
      <c r="C8141" s="186">
        <v>2030</v>
      </c>
      <c r="D8141" s="186" t="s">
        <v>291</v>
      </c>
      <c r="E8141" s="186" t="s">
        <v>292</v>
      </c>
      <c r="F8141" s="186" t="s">
        <v>570</v>
      </c>
      <c r="G8141" s="186">
        <v>11</v>
      </c>
      <c r="H8141" s="109" t="b">
        <f>OR(L8141='PERAC-ngpPrcsTnD-mthncptr'!$B$1,L8141='PERAC-ngpPrcsTnD-mthncptr'!$C$1,L8141='PERAC-ngpPrcsTnD-mthncptr'!$D$1)</f>
        <v>0</v>
      </c>
      <c r="I8141" s="109">
        <f>IF(H8141=TRUE,G8141+'NPV Calcs'!$D$14,G8141)</f>
        <v>11</v>
      </c>
      <c r="J8141" s="186">
        <v>1.1779900705733001E-3</v>
      </c>
      <c r="K8141" s="158">
        <f>IF(OR(B8141="GAS",B8141="COL",B8141="LAN",B8141="RICE",B8141="LIVE"),J8141*About!$B$95,IF(OR(B8141="CROP",B8141="NAA"),J8141*About!$B$96,J8141))</f>
        <v>1.3193488790420962E-3</v>
      </c>
      <c r="L8141" s="126" t="str">
        <f>INDEX('EPA Tech to Policy Mapping'!$D:$D,MATCH('EPA Data'!F8141,'EPA Tech to Policy Mapping'!$C:$C,0))</f>
        <v>waste - methane capture</v>
      </c>
    </row>
    <row r="8142" spans="1:12" x14ac:dyDescent="0.35">
      <c r="A8142" s="186" t="s">
        <v>567</v>
      </c>
      <c r="B8142" s="186" t="s">
        <v>568</v>
      </c>
      <c r="C8142" s="186">
        <v>2030</v>
      </c>
      <c r="D8142" s="186" t="s">
        <v>291</v>
      </c>
      <c r="E8142" s="186" t="s">
        <v>292</v>
      </c>
      <c r="F8142" s="186" t="s">
        <v>571</v>
      </c>
      <c r="G8142" s="186">
        <v>11</v>
      </c>
      <c r="H8142" s="109" t="b">
        <f>OR(L8142='PERAC-ngpPrcsTnD-mthncptr'!$B$1,L8142='PERAC-ngpPrcsTnD-mthncptr'!$C$1,L8142='PERAC-ngpPrcsTnD-mthncptr'!$D$1)</f>
        <v>0</v>
      </c>
      <c r="I8142" s="109">
        <f>IF(H8142=TRUE,G8142+'NPV Calcs'!$D$14,G8142)</f>
        <v>11</v>
      </c>
      <c r="J8142" s="186">
        <v>1.2570069188769001E-3</v>
      </c>
      <c r="K8142" s="158">
        <f>IF(OR(B8142="GAS",B8142="COL",B8142="LAN",B8142="RICE",B8142="LIVE"),J8142*About!$B$95,IF(OR(B8142="CROP",B8142="NAA"),J8142*About!$B$96,J8142))</f>
        <v>1.4078477491421282E-3</v>
      </c>
      <c r="L8142" s="126" t="str">
        <f>INDEX('EPA Tech to Policy Mapping'!$D:$D,MATCH('EPA Data'!F8142,'EPA Tech to Policy Mapping'!$C:$C,0))</f>
        <v>waste - methane capture</v>
      </c>
    </row>
    <row r="8143" spans="1:12" x14ac:dyDescent="0.35">
      <c r="A8143" s="186" t="s">
        <v>567</v>
      </c>
      <c r="B8143" s="186" t="s">
        <v>568</v>
      </c>
      <c r="C8143" s="186">
        <v>2030</v>
      </c>
      <c r="D8143" s="186" t="s">
        <v>291</v>
      </c>
      <c r="E8143" s="186" t="s">
        <v>292</v>
      </c>
      <c r="F8143" s="186" t="s">
        <v>572</v>
      </c>
      <c r="G8143" s="186">
        <v>11</v>
      </c>
      <c r="H8143" s="109" t="b">
        <f>OR(L8143='PERAC-ngpPrcsTnD-mthncptr'!$B$1,L8143='PERAC-ngpPrcsTnD-mthncptr'!$C$1,L8143='PERAC-ngpPrcsTnD-mthncptr'!$D$1)</f>
        <v>0</v>
      </c>
      <c r="I8143" s="109">
        <f>IF(H8143=TRUE,G8143+'NPV Calcs'!$D$14,G8143)</f>
        <v>11</v>
      </c>
      <c r="J8143" s="186">
        <v>2.4297175014E-4</v>
      </c>
      <c r="K8143" s="158">
        <f>IF(OR(B8143="GAS",B8143="COL",B8143="LAN",B8143="RICE",B8143="LIVE"),J8143*About!$B$95,IF(OR(B8143="CROP",B8143="NAA"),J8143*About!$B$96,J8143))</f>
        <v>2.7212836015680001E-4</v>
      </c>
      <c r="L8143" s="126" t="str">
        <f>INDEX('EPA Tech to Policy Mapping'!$D:$D,MATCH('EPA Data'!F8143,'EPA Tech to Policy Mapping'!$C:$C,0))</f>
        <v>waste - methane capture</v>
      </c>
    </row>
    <row r="8144" spans="1:12" x14ac:dyDescent="0.35">
      <c r="A8144" s="186" t="s">
        <v>567</v>
      </c>
      <c r="B8144" s="186" t="s">
        <v>568</v>
      </c>
      <c r="C8144" s="186">
        <v>2030</v>
      </c>
      <c r="D8144" s="186" t="s">
        <v>291</v>
      </c>
      <c r="E8144" s="186" t="s">
        <v>292</v>
      </c>
      <c r="F8144" s="186" t="s">
        <v>572</v>
      </c>
      <c r="G8144" s="186">
        <v>12</v>
      </c>
      <c r="H8144" s="109" t="b">
        <f>OR(L8144='PERAC-ngpPrcsTnD-mthncptr'!$B$1,L8144='PERAC-ngpPrcsTnD-mthncptr'!$C$1,L8144='PERAC-ngpPrcsTnD-mthncptr'!$D$1)</f>
        <v>0</v>
      </c>
      <c r="I8144" s="109">
        <f>IF(H8144=TRUE,G8144+'NPV Calcs'!$D$14,G8144)</f>
        <v>12</v>
      </c>
      <c r="J8144" s="186">
        <v>2.9219202224339998E-4</v>
      </c>
      <c r="K8144" s="158">
        <f>IF(OR(B8144="GAS",B8144="COL",B8144="LAN",B8144="RICE",B8144="LIVE"),J8144*About!$B$95,IF(OR(B8144="CROP",B8144="NAA"),J8144*About!$B$96,J8144))</f>
        <v>3.2725506491260799E-4</v>
      </c>
      <c r="L8144" s="126" t="str">
        <f>INDEX('EPA Tech to Policy Mapping'!$D:$D,MATCH('EPA Data'!F8144,'EPA Tech to Policy Mapping'!$C:$C,0))</f>
        <v>waste - methane capture</v>
      </c>
    </row>
    <row r="8145" spans="1:12" x14ac:dyDescent="0.35">
      <c r="A8145" s="186" t="s">
        <v>567</v>
      </c>
      <c r="B8145" s="186" t="s">
        <v>568</v>
      </c>
      <c r="C8145" s="186">
        <v>2030</v>
      </c>
      <c r="D8145" s="186" t="s">
        <v>291</v>
      </c>
      <c r="E8145" s="186" t="s">
        <v>292</v>
      </c>
      <c r="F8145" s="186" t="s">
        <v>571</v>
      </c>
      <c r="G8145" s="186">
        <v>12</v>
      </c>
      <c r="H8145" s="109" t="b">
        <f>OR(L8145='PERAC-ngpPrcsTnD-mthncptr'!$B$1,L8145='PERAC-ngpPrcsTnD-mthncptr'!$C$1,L8145='PERAC-ngpPrcsTnD-mthncptr'!$D$1)</f>
        <v>0</v>
      </c>
      <c r="I8145" s="109">
        <f>IF(H8145=TRUE,G8145+'NPV Calcs'!$D$14,G8145)</f>
        <v>12</v>
      </c>
      <c r="J8145" s="186">
        <v>8.0467688007959995E-4</v>
      </c>
      <c r="K8145" s="158">
        <f>IF(OR(B8145="GAS",B8145="COL",B8145="LAN",B8145="RICE",B8145="LIVE"),J8145*About!$B$95,IF(OR(B8145="CROP",B8145="NAA"),J8145*About!$B$96,J8145))</f>
        <v>9.0123810568915204E-4</v>
      </c>
      <c r="L8145" s="126" t="str">
        <f>INDEX('EPA Tech to Policy Mapping'!$D:$D,MATCH('EPA Data'!F8145,'EPA Tech to Policy Mapping'!$C:$C,0))</f>
        <v>waste - methane capture</v>
      </c>
    </row>
    <row r="8146" spans="1:12" x14ac:dyDescent="0.35">
      <c r="A8146" s="186" t="s">
        <v>567</v>
      </c>
      <c r="B8146" s="186" t="s">
        <v>568</v>
      </c>
      <c r="C8146" s="186">
        <v>2030</v>
      </c>
      <c r="D8146" s="186" t="s">
        <v>291</v>
      </c>
      <c r="E8146" s="186" t="s">
        <v>292</v>
      </c>
      <c r="F8146" s="186" t="s">
        <v>570</v>
      </c>
      <c r="G8146" s="186">
        <v>12</v>
      </c>
      <c r="H8146" s="109" t="b">
        <f>OR(L8146='PERAC-ngpPrcsTnD-mthncptr'!$B$1,L8146='PERAC-ngpPrcsTnD-mthncptr'!$C$1,L8146='PERAC-ngpPrcsTnD-mthncptr'!$D$1)</f>
        <v>0</v>
      </c>
      <c r="I8146" s="109">
        <f>IF(H8146=TRUE,G8146+'NPV Calcs'!$D$14,G8146)</f>
        <v>12</v>
      </c>
      <c r="J8146" s="186">
        <v>1.1347758331794E-3</v>
      </c>
      <c r="K8146" s="158">
        <f>IF(OR(B8146="GAS",B8146="COL",B8146="LAN",B8146="RICE",B8146="LIVE"),J8146*About!$B$95,IF(OR(B8146="CROP",B8146="NAA"),J8146*About!$B$96,J8146))</f>
        <v>1.2709489331609281E-3</v>
      </c>
      <c r="L8146" s="126" t="str">
        <f>INDEX('EPA Tech to Policy Mapping'!$D:$D,MATCH('EPA Data'!F8146,'EPA Tech to Policy Mapping'!$C:$C,0))</f>
        <v>waste - methane capture</v>
      </c>
    </row>
    <row r="8147" spans="1:12" x14ac:dyDescent="0.35">
      <c r="A8147" s="186" t="s">
        <v>567</v>
      </c>
      <c r="B8147" s="186" t="s">
        <v>568</v>
      </c>
      <c r="C8147" s="186">
        <v>2030</v>
      </c>
      <c r="D8147" s="186" t="s">
        <v>291</v>
      </c>
      <c r="E8147" s="186" t="s">
        <v>292</v>
      </c>
      <c r="F8147" s="186" t="s">
        <v>574</v>
      </c>
      <c r="G8147" s="186">
        <v>12</v>
      </c>
      <c r="H8147" s="109" t="b">
        <f>OR(L8147='PERAC-ngpPrcsTnD-mthncptr'!$B$1,L8147='PERAC-ngpPrcsTnD-mthncptr'!$C$1,L8147='PERAC-ngpPrcsTnD-mthncptr'!$D$1)</f>
        <v>0</v>
      </c>
      <c r="I8147" s="109">
        <f>IF(H8147=TRUE,G8147+'NPV Calcs'!$D$14,G8147)</f>
        <v>12</v>
      </c>
      <c r="J8147" s="186">
        <v>6.0412371367420002E-3</v>
      </c>
      <c r="K8147" s="158">
        <f>IF(OR(B8147="GAS",B8147="COL",B8147="LAN",B8147="RICE",B8147="LIVE"),J8147*About!$B$95,IF(OR(B8147="CROP",B8147="NAA"),J8147*About!$B$96,J8147))</f>
        <v>6.7661855931510405E-3</v>
      </c>
      <c r="L8147" s="126" t="str">
        <f>INDEX('EPA Tech to Policy Mapping'!$D:$D,MATCH('EPA Data'!F8147,'EPA Tech to Policy Mapping'!$C:$C,0))</f>
        <v>waste - methane destruction</v>
      </c>
    </row>
    <row r="8148" spans="1:12" x14ac:dyDescent="0.35">
      <c r="A8148" s="186" t="s">
        <v>567</v>
      </c>
      <c r="B8148" s="186" t="s">
        <v>568</v>
      </c>
      <c r="C8148" s="186">
        <v>2030</v>
      </c>
      <c r="D8148" s="186" t="s">
        <v>291</v>
      </c>
      <c r="E8148" s="186" t="s">
        <v>292</v>
      </c>
      <c r="F8148" s="186" t="s">
        <v>569</v>
      </c>
      <c r="G8148" s="186">
        <v>12</v>
      </c>
      <c r="H8148" s="109" t="b">
        <f>OR(L8148='PERAC-ngpPrcsTnD-mthncptr'!$B$1,L8148='PERAC-ngpPrcsTnD-mthncptr'!$C$1,L8148='PERAC-ngpPrcsTnD-mthncptr'!$D$1)</f>
        <v>0</v>
      </c>
      <c r="I8148" s="109">
        <f>IF(H8148=TRUE,G8148+'NPV Calcs'!$D$14,G8148)</f>
        <v>12</v>
      </c>
      <c r="J8148" s="186">
        <v>2.1014867619669499E-2</v>
      </c>
      <c r="K8148" s="158">
        <f>IF(OR(B8148="GAS",B8148="COL",B8148="LAN",B8148="RICE",B8148="LIVE"),J8148*About!$B$95,IF(OR(B8148="CROP",B8148="NAA"),J8148*About!$B$96,J8148))</f>
        <v>2.3536651734029843E-2</v>
      </c>
      <c r="L8148" s="126" t="str">
        <f>INDEX('EPA Tech to Policy Mapping'!$D:$D,MATCH('EPA Data'!F8148,'EPA Tech to Policy Mapping'!$C:$C,0))</f>
        <v>waste - methane capture</v>
      </c>
    </row>
    <row r="8149" spans="1:12" x14ac:dyDescent="0.35">
      <c r="A8149" s="186" t="s">
        <v>567</v>
      </c>
      <c r="B8149" s="186" t="s">
        <v>568</v>
      </c>
      <c r="C8149" s="186">
        <v>2030</v>
      </c>
      <c r="D8149" s="186" t="s">
        <v>291</v>
      </c>
      <c r="E8149" s="186" t="s">
        <v>292</v>
      </c>
      <c r="F8149" s="186" t="s">
        <v>573</v>
      </c>
      <c r="G8149" s="186">
        <v>12</v>
      </c>
      <c r="H8149" s="109" t="b">
        <f>OR(L8149='PERAC-ngpPrcsTnD-mthncptr'!$B$1,L8149='PERAC-ngpPrcsTnD-mthncptr'!$C$1,L8149='PERAC-ngpPrcsTnD-mthncptr'!$D$1)</f>
        <v>0</v>
      </c>
      <c r="I8149" s="109">
        <f>IF(H8149=TRUE,G8149+'NPV Calcs'!$D$14,G8149)</f>
        <v>12</v>
      </c>
      <c r="J8149" s="186">
        <v>2.8172884412899999E-5</v>
      </c>
      <c r="K8149" s="158">
        <f>IF(OR(B8149="GAS",B8149="COL",B8149="LAN",B8149="RICE",B8149="LIVE"),J8149*About!$B$95,IF(OR(B8149="CROP",B8149="NAA"),J8149*About!$B$96,J8149))</f>
        <v>3.1553630542448001E-5</v>
      </c>
      <c r="L8149" s="126" t="str">
        <f>INDEX('EPA Tech to Policy Mapping'!$D:$D,MATCH('EPA Data'!F8149,'EPA Tech to Policy Mapping'!$C:$C,0))</f>
        <v>waste - methane capture</v>
      </c>
    </row>
    <row r="8150" spans="1:12" x14ac:dyDescent="0.35">
      <c r="A8150" s="186" t="s">
        <v>567</v>
      </c>
      <c r="B8150" s="186" t="s">
        <v>568</v>
      </c>
      <c r="C8150" s="186">
        <v>2030</v>
      </c>
      <c r="D8150" s="186" t="s">
        <v>291</v>
      </c>
      <c r="E8150" s="186" t="s">
        <v>292</v>
      </c>
      <c r="F8150" s="186" t="s">
        <v>572</v>
      </c>
      <c r="G8150" s="186">
        <v>13</v>
      </c>
      <c r="H8150" s="109" t="b">
        <f>OR(L8150='PERAC-ngpPrcsTnD-mthncptr'!$B$1,L8150='PERAC-ngpPrcsTnD-mthncptr'!$C$1,L8150='PERAC-ngpPrcsTnD-mthncptr'!$D$1)</f>
        <v>0</v>
      </c>
      <c r="I8150" s="109">
        <f>IF(H8150=TRUE,G8150+'NPV Calcs'!$D$14,G8150)</f>
        <v>13</v>
      </c>
      <c r="J8150" s="186">
        <v>3.0192306178379998E-4</v>
      </c>
      <c r="K8150" s="158">
        <f>IF(OR(B8150="GAS",B8150="COL",B8150="LAN",B8150="RICE",B8150="LIVE"),J8150*About!$B$95,IF(OR(B8150="CROP",B8150="NAA"),J8150*About!$B$96,J8150))</f>
        <v>3.3815382919785599E-4</v>
      </c>
      <c r="L8150" s="126" t="str">
        <f>INDEX('EPA Tech to Policy Mapping'!$D:$D,MATCH('EPA Data'!F8150,'EPA Tech to Policy Mapping'!$C:$C,0))</f>
        <v>waste - methane capture</v>
      </c>
    </row>
    <row r="8151" spans="1:12" x14ac:dyDescent="0.35">
      <c r="A8151" s="186" t="s">
        <v>567</v>
      </c>
      <c r="B8151" s="186" t="s">
        <v>568</v>
      </c>
      <c r="C8151" s="186">
        <v>2030</v>
      </c>
      <c r="D8151" s="186" t="s">
        <v>291</v>
      </c>
      <c r="E8151" s="186" t="s">
        <v>292</v>
      </c>
      <c r="F8151" s="186" t="s">
        <v>571</v>
      </c>
      <c r="G8151" s="186">
        <v>13</v>
      </c>
      <c r="H8151" s="109" t="b">
        <f>OR(L8151='PERAC-ngpPrcsTnD-mthncptr'!$B$1,L8151='PERAC-ngpPrcsTnD-mthncptr'!$C$1,L8151='PERAC-ngpPrcsTnD-mthncptr'!$D$1)</f>
        <v>0</v>
      </c>
      <c r="I8151" s="109">
        <f>IF(H8151=TRUE,G8151+'NPV Calcs'!$D$14,G8151)</f>
        <v>13</v>
      </c>
      <c r="J8151" s="186">
        <v>8.760582477407E-4</v>
      </c>
      <c r="K8151" s="158">
        <f>IF(OR(B8151="GAS",B8151="COL",B8151="LAN",B8151="RICE",B8151="LIVE"),J8151*About!$B$95,IF(OR(B8151="CROP",B8151="NAA"),J8151*About!$B$96,J8151))</f>
        <v>9.8118523746958401E-4</v>
      </c>
      <c r="L8151" s="126" t="str">
        <f>INDEX('EPA Tech to Policy Mapping'!$D:$D,MATCH('EPA Data'!F8151,'EPA Tech to Policy Mapping'!$C:$C,0))</f>
        <v>waste - methane capture</v>
      </c>
    </row>
    <row r="8152" spans="1:12" x14ac:dyDescent="0.35">
      <c r="A8152" s="186" t="s">
        <v>567</v>
      </c>
      <c r="B8152" s="186" t="s">
        <v>568</v>
      </c>
      <c r="C8152" s="186">
        <v>2030</v>
      </c>
      <c r="D8152" s="186" t="s">
        <v>291</v>
      </c>
      <c r="E8152" s="186" t="s">
        <v>292</v>
      </c>
      <c r="F8152" s="186" t="s">
        <v>570</v>
      </c>
      <c r="G8152" s="186">
        <v>13</v>
      </c>
      <c r="H8152" s="109" t="b">
        <f>OR(L8152='PERAC-ngpPrcsTnD-mthncptr'!$B$1,L8152='PERAC-ngpPrcsTnD-mthncptr'!$C$1,L8152='PERAC-ngpPrcsTnD-mthncptr'!$D$1)</f>
        <v>0</v>
      </c>
      <c r="I8152" s="109">
        <f>IF(H8152=TRUE,G8152+'NPV Calcs'!$D$14,G8152)</f>
        <v>13</v>
      </c>
      <c r="J8152" s="186">
        <v>5.7606802056400005E-4</v>
      </c>
      <c r="K8152" s="158">
        <f>IF(OR(B8152="GAS",B8152="COL",B8152="LAN",B8152="RICE",B8152="LIVE"),J8152*About!$B$95,IF(OR(B8152="CROP",B8152="NAA"),J8152*About!$B$96,J8152))</f>
        <v>6.451961830316801E-4</v>
      </c>
      <c r="L8152" s="126" t="str">
        <f>INDEX('EPA Tech to Policy Mapping'!$D:$D,MATCH('EPA Data'!F8152,'EPA Tech to Policy Mapping'!$C:$C,0))</f>
        <v>waste - methane capture</v>
      </c>
    </row>
    <row r="8153" spans="1:12" x14ac:dyDescent="0.35">
      <c r="A8153" s="186" t="s">
        <v>567</v>
      </c>
      <c r="B8153" s="186" t="s">
        <v>568</v>
      </c>
      <c r="C8153" s="186">
        <v>2030</v>
      </c>
      <c r="D8153" s="186" t="s">
        <v>291</v>
      </c>
      <c r="E8153" s="186" t="s">
        <v>292</v>
      </c>
      <c r="F8153" s="186" t="s">
        <v>569</v>
      </c>
      <c r="G8153" s="186">
        <v>13</v>
      </c>
      <c r="H8153" s="109" t="b">
        <f>OR(L8153='PERAC-ngpPrcsTnD-mthncptr'!$B$1,L8153='PERAC-ngpPrcsTnD-mthncptr'!$C$1,L8153='PERAC-ngpPrcsTnD-mthncptr'!$D$1)</f>
        <v>0</v>
      </c>
      <c r="I8153" s="109">
        <f>IF(H8153=TRUE,G8153+'NPV Calcs'!$D$14,G8153)</f>
        <v>13</v>
      </c>
      <c r="J8153" s="186">
        <v>1.3290929360664399E-2</v>
      </c>
      <c r="K8153" s="158">
        <f>IF(OR(B8153="GAS",B8153="COL",B8153="LAN",B8153="RICE",B8153="LIVE"),J8153*About!$B$95,IF(OR(B8153="CROP",B8153="NAA"),J8153*About!$B$96,J8153))</f>
        <v>1.4885840883944129E-2</v>
      </c>
      <c r="L8153" s="126" t="str">
        <f>INDEX('EPA Tech to Policy Mapping'!$D:$D,MATCH('EPA Data'!F8153,'EPA Tech to Policy Mapping'!$C:$C,0))</f>
        <v>waste - methane capture</v>
      </c>
    </row>
    <row r="8154" spans="1:12" x14ac:dyDescent="0.35">
      <c r="A8154" s="186" t="s">
        <v>567</v>
      </c>
      <c r="B8154" s="186" t="s">
        <v>568</v>
      </c>
      <c r="C8154" s="186">
        <v>2030</v>
      </c>
      <c r="D8154" s="186" t="s">
        <v>291</v>
      </c>
      <c r="E8154" s="186" t="s">
        <v>292</v>
      </c>
      <c r="F8154" s="186" t="s">
        <v>573</v>
      </c>
      <c r="G8154" s="186">
        <v>13</v>
      </c>
      <c r="H8154" s="109" t="b">
        <f>OR(L8154='PERAC-ngpPrcsTnD-mthncptr'!$B$1,L8154='PERAC-ngpPrcsTnD-mthncptr'!$C$1,L8154='PERAC-ngpPrcsTnD-mthncptr'!$D$1)</f>
        <v>0</v>
      </c>
      <c r="I8154" s="109">
        <f>IF(H8154=TRUE,G8154+'NPV Calcs'!$D$14,G8154)</f>
        <v>13</v>
      </c>
      <c r="J8154" s="186">
        <v>3.3171912036800003E-5</v>
      </c>
      <c r="K8154" s="158">
        <f>IF(OR(B8154="GAS",B8154="COL",B8154="LAN",B8154="RICE",B8154="LIVE"),J8154*About!$B$95,IF(OR(B8154="CROP",B8154="NAA"),J8154*About!$B$96,J8154))</f>
        <v>3.7152541481216005E-5</v>
      </c>
      <c r="L8154" s="126" t="str">
        <f>INDEX('EPA Tech to Policy Mapping'!$D:$D,MATCH('EPA Data'!F8154,'EPA Tech to Policy Mapping'!$C:$C,0))</f>
        <v>waste - methane capture</v>
      </c>
    </row>
    <row r="8155" spans="1:12" x14ac:dyDescent="0.35">
      <c r="A8155" s="186" t="s">
        <v>567</v>
      </c>
      <c r="B8155" s="186" t="s">
        <v>568</v>
      </c>
      <c r="C8155" s="186">
        <v>2030</v>
      </c>
      <c r="D8155" s="186" t="s">
        <v>291</v>
      </c>
      <c r="E8155" s="186" t="s">
        <v>292</v>
      </c>
      <c r="F8155" s="186" t="s">
        <v>574</v>
      </c>
      <c r="G8155" s="186">
        <v>13</v>
      </c>
      <c r="H8155" s="109" t="b">
        <f>OR(L8155='PERAC-ngpPrcsTnD-mthncptr'!$B$1,L8155='PERAC-ngpPrcsTnD-mthncptr'!$C$1,L8155='PERAC-ngpPrcsTnD-mthncptr'!$D$1)</f>
        <v>0</v>
      </c>
      <c r="I8155" s="109">
        <f>IF(H8155=TRUE,G8155+'NPV Calcs'!$D$14,G8155)</f>
        <v>13</v>
      </c>
      <c r="J8155" s="186">
        <v>2.1834949857293001E-3</v>
      </c>
      <c r="K8155" s="158">
        <f>IF(OR(B8155="GAS",B8155="COL",B8155="LAN",B8155="RICE",B8155="LIVE"),J8155*About!$B$95,IF(OR(B8155="CROP",B8155="NAA"),J8155*About!$B$96,J8155))</f>
        <v>2.4455143840168164E-3</v>
      </c>
      <c r="L8155" s="126" t="str">
        <f>INDEX('EPA Tech to Policy Mapping'!$D:$D,MATCH('EPA Data'!F8155,'EPA Tech to Policy Mapping'!$C:$C,0))</f>
        <v>waste - methane destruction</v>
      </c>
    </row>
    <row r="8156" spans="1:12" x14ac:dyDescent="0.35">
      <c r="A8156" s="186" t="s">
        <v>567</v>
      </c>
      <c r="B8156" s="186" t="s">
        <v>568</v>
      </c>
      <c r="C8156" s="186">
        <v>2030</v>
      </c>
      <c r="D8156" s="186" t="s">
        <v>291</v>
      </c>
      <c r="E8156" s="186" t="s">
        <v>292</v>
      </c>
      <c r="F8156" s="186" t="s">
        <v>573</v>
      </c>
      <c r="G8156" s="186">
        <v>14</v>
      </c>
      <c r="H8156" s="109" t="b">
        <f>OR(L8156='PERAC-ngpPrcsTnD-mthncptr'!$B$1,L8156='PERAC-ngpPrcsTnD-mthncptr'!$C$1,L8156='PERAC-ngpPrcsTnD-mthncptr'!$D$1)</f>
        <v>0</v>
      </c>
      <c r="I8156" s="109">
        <f>IF(H8156=TRUE,G8156+'NPV Calcs'!$D$14,G8156)</f>
        <v>14</v>
      </c>
      <c r="J8156" s="186">
        <v>1.1312574315499999E-5</v>
      </c>
      <c r="K8156" s="158">
        <f>IF(OR(B8156="GAS",B8156="COL",B8156="LAN",B8156="RICE",B8156="LIVE"),J8156*About!$B$95,IF(OR(B8156="CROP",B8156="NAA"),J8156*About!$B$96,J8156))</f>
        <v>1.2670083233360001E-5</v>
      </c>
      <c r="L8156" s="126" t="str">
        <f>INDEX('EPA Tech to Policy Mapping'!$D:$D,MATCH('EPA Data'!F8156,'EPA Tech to Policy Mapping'!$C:$C,0))</f>
        <v>waste - methane capture</v>
      </c>
    </row>
    <row r="8157" spans="1:12" x14ac:dyDescent="0.35">
      <c r="A8157" s="186" t="s">
        <v>567</v>
      </c>
      <c r="B8157" s="186" t="s">
        <v>568</v>
      </c>
      <c r="C8157" s="186">
        <v>2030</v>
      </c>
      <c r="D8157" s="186" t="s">
        <v>291</v>
      </c>
      <c r="E8157" s="186" t="s">
        <v>292</v>
      </c>
      <c r="F8157" s="186" t="s">
        <v>569</v>
      </c>
      <c r="G8157" s="186">
        <v>14</v>
      </c>
      <c r="H8157" s="109" t="b">
        <f>OR(L8157='PERAC-ngpPrcsTnD-mthncptr'!$B$1,L8157='PERAC-ngpPrcsTnD-mthncptr'!$C$1,L8157='PERAC-ngpPrcsTnD-mthncptr'!$D$1)</f>
        <v>0</v>
      </c>
      <c r="I8157" s="109">
        <f>IF(H8157=TRUE,G8157+'NPV Calcs'!$D$14,G8157)</f>
        <v>14</v>
      </c>
      <c r="J8157" s="186">
        <v>1.32824355459888E-2</v>
      </c>
      <c r="K8157" s="158">
        <f>IF(OR(B8157="GAS",B8157="COL",B8157="LAN",B8157="RICE",B8157="LIVE"),J8157*About!$B$95,IF(OR(B8157="CROP",B8157="NAA"),J8157*About!$B$96,J8157))</f>
        <v>1.4876327811507457E-2</v>
      </c>
      <c r="L8157" s="126" t="str">
        <f>INDEX('EPA Tech to Policy Mapping'!$D:$D,MATCH('EPA Data'!F8157,'EPA Tech to Policy Mapping'!$C:$C,0))</f>
        <v>waste - methane capture</v>
      </c>
    </row>
    <row r="8158" spans="1:12" x14ac:dyDescent="0.35">
      <c r="A8158" s="186" t="s">
        <v>567</v>
      </c>
      <c r="B8158" s="186" t="s">
        <v>568</v>
      </c>
      <c r="C8158" s="186">
        <v>2030</v>
      </c>
      <c r="D8158" s="186" t="s">
        <v>291</v>
      </c>
      <c r="E8158" s="186" t="s">
        <v>292</v>
      </c>
      <c r="F8158" s="186" t="s">
        <v>570</v>
      </c>
      <c r="G8158" s="186">
        <v>14</v>
      </c>
      <c r="H8158" s="109" t="b">
        <f>OR(L8158='PERAC-ngpPrcsTnD-mthncptr'!$B$1,L8158='PERAC-ngpPrcsTnD-mthncptr'!$C$1,L8158='PERAC-ngpPrcsTnD-mthncptr'!$D$1)</f>
        <v>0</v>
      </c>
      <c r="I8158" s="109">
        <f>IF(H8158=TRUE,G8158+'NPV Calcs'!$D$14,G8158)</f>
        <v>14</v>
      </c>
      <c r="J8158" s="186">
        <v>4.8267322063110001E-4</v>
      </c>
      <c r="K8158" s="158">
        <f>IF(OR(B8158="GAS",B8158="COL",B8158="LAN",B8158="RICE",B8158="LIVE"),J8158*About!$B$95,IF(OR(B8158="CROP",B8158="NAA"),J8158*About!$B$96,J8158))</f>
        <v>5.4059400710683209E-4</v>
      </c>
      <c r="L8158" s="126" t="str">
        <f>INDEX('EPA Tech to Policy Mapping'!$D:$D,MATCH('EPA Data'!F8158,'EPA Tech to Policy Mapping'!$C:$C,0))</f>
        <v>waste - methane capture</v>
      </c>
    </row>
    <row r="8159" spans="1:12" x14ac:dyDescent="0.35">
      <c r="A8159" s="186" t="s">
        <v>567</v>
      </c>
      <c r="B8159" s="186" t="s">
        <v>568</v>
      </c>
      <c r="C8159" s="186">
        <v>2030</v>
      </c>
      <c r="D8159" s="186" t="s">
        <v>291</v>
      </c>
      <c r="E8159" s="186" t="s">
        <v>292</v>
      </c>
      <c r="F8159" s="186" t="s">
        <v>572</v>
      </c>
      <c r="G8159" s="186">
        <v>14</v>
      </c>
      <c r="H8159" s="109" t="b">
        <f>OR(L8159='PERAC-ngpPrcsTnD-mthncptr'!$B$1,L8159='PERAC-ngpPrcsTnD-mthncptr'!$C$1,L8159='PERAC-ngpPrcsTnD-mthncptr'!$D$1)</f>
        <v>0</v>
      </c>
      <c r="I8159" s="109">
        <f>IF(H8159=TRUE,G8159+'NPV Calcs'!$D$14,G8159)</f>
        <v>14</v>
      </c>
      <c r="J8159" s="186">
        <v>9.9616230159000002E-5</v>
      </c>
      <c r="K8159" s="158">
        <f>IF(OR(B8159="GAS",B8159="COL",B8159="LAN",B8159="RICE",B8159="LIVE"),J8159*About!$B$95,IF(OR(B8159="CROP",B8159="NAA"),J8159*About!$B$96,J8159))</f>
        <v>1.1157017777808001E-4</v>
      </c>
      <c r="L8159" s="126" t="str">
        <f>INDEX('EPA Tech to Policy Mapping'!$D:$D,MATCH('EPA Data'!F8159,'EPA Tech to Policy Mapping'!$C:$C,0))</f>
        <v>waste - methane capture</v>
      </c>
    </row>
    <row r="8160" spans="1:12" x14ac:dyDescent="0.35">
      <c r="A8160" s="186" t="s">
        <v>567</v>
      </c>
      <c r="B8160" s="186" t="s">
        <v>568</v>
      </c>
      <c r="C8160" s="186">
        <v>2030</v>
      </c>
      <c r="D8160" s="186" t="s">
        <v>291</v>
      </c>
      <c r="E8160" s="186" t="s">
        <v>292</v>
      </c>
      <c r="F8160" s="186" t="s">
        <v>574</v>
      </c>
      <c r="G8160" s="186">
        <v>14</v>
      </c>
      <c r="H8160" s="109" t="b">
        <f>OR(L8160='PERAC-ngpPrcsTnD-mthncptr'!$B$1,L8160='PERAC-ngpPrcsTnD-mthncptr'!$C$1,L8160='PERAC-ngpPrcsTnD-mthncptr'!$D$1)</f>
        <v>0</v>
      </c>
      <c r="I8160" s="109">
        <f>IF(H8160=TRUE,G8160+'NPV Calcs'!$D$14,G8160)</f>
        <v>14</v>
      </c>
      <c r="J8160" s="186">
        <v>3.2819420011947001E-3</v>
      </c>
      <c r="K8160" s="158">
        <f>IF(OR(B8160="GAS",B8160="COL",B8160="LAN",B8160="RICE",B8160="LIVE"),J8160*About!$B$95,IF(OR(B8160="CROP",B8160="NAA"),J8160*About!$B$96,J8160))</f>
        <v>3.6757750413380645E-3</v>
      </c>
      <c r="L8160" s="126" t="str">
        <f>INDEX('EPA Tech to Policy Mapping'!$D:$D,MATCH('EPA Data'!F8160,'EPA Tech to Policy Mapping'!$C:$C,0))</f>
        <v>waste - methane destruction</v>
      </c>
    </row>
    <row r="8161" spans="1:12" x14ac:dyDescent="0.35">
      <c r="A8161" s="186" t="s">
        <v>567</v>
      </c>
      <c r="B8161" s="186" t="s">
        <v>568</v>
      </c>
      <c r="C8161" s="186">
        <v>2030</v>
      </c>
      <c r="D8161" s="186" t="s">
        <v>291</v>
      </c>
      <c r="E8161" s="186" t="s">
        <v>292</v>
      </c>
      <c r="F8161" s="186" t="s">
        <v>571</v>
      </c>
      <c r="G8161" s="186">
        <v>14</v>
      </c>
      <c r="H8161" s="109" t="b">
        <f>OR(L8161='PERAC-ngpPrcsTnD-mthncptr'!$B$1,L8161='PERAC-ngpPrcsTnD-mthncptr'!$C$1,L8161='PERAC-ngpPrcsTnD-mthncptr'!$D$1)</f>
        <v>0</v>
      </c>
      <c r="I8161" s="109">
        <f>IF(H8161=TRUE,G8161+'NPV Calcs'!$D$14,G8161)</f>
        <v>14</v>
      </c>
      <c r="J8161" s="186">
        <v>5.0886004669339999E-4</v>
      </c>
      <c r="K8161" s="158">
        <f>IF(OR(B8161="GAS",B8161="COL",B8161="LAN",B8161="RICE",B8161="LIVE"),J8161*About!$B$95,IF(OR(B8161="CROP",B8161="NAA"),J8161*About!$B$96,J8161))</f>
        <v>5.6992325229660804E-4</v>
      </c>
      <c r="L8161" s="126" t="str">
        <f>INDEX('EPA Tech to Policy Mapping'!$D:$D,MATCH('EPA Data'!F8161,'EPA Tech to Policy Mapping'!$C:$C,0))</f>
        <v>waste - methane capture</v>
      </c>
    </row>
    <row r="8162" spans="1:12" x14ac:dyDescent="0.35">
      <c r="A8162" s="186" t="s">
        <v>567</v>
      </c>
      <c r="B8162" s="186" t="s">
        <v>568</v>
      </c>
      <c r="C8162" s="186">
        <v>2030</v>
      </c>
      <c r="D8162" s="186" t="s">
        <v>291</v>
      </c>
      <c r="E8162" s="186" t="s">
        <v>292</v>
      </c>
      <c r="F8162" s="186" t="s">
        <v>574</v>
      </c>
      <c r="G8162" s="186">
        <v>15</v>
      </c>
      <c r="H8162" s="109" t="b">
        <f>OR(L8162='PERAC-ngpPrcsTnD-mthncptr'!$B$1,L8162='PERAC-ngpPrcsTnD-mthncptr'!$C$1,L8162='PERAC-ngpPrcsTnD-mthncptr'!$D$1)</f>
        <v>0</v>
      </c>
      <c r="I8162" s="109">
        <f>IF(H8162=TRUE,G8162+'NPV Calcs'!$D$14,G8162)</f>
        <v>15</v>
      </c>
      <c r="J8162" s="186">
        <v>4.1165640750478001E-3</v>
      </c>
      <c r="K8162" s="158">
        <f>IF(OR(B8162="GAS",B8162="COL",B8162="LAN",B8162="RICE",B8162="LIVE"),J8162*About!$B$95,IF(OR(B8162="CROP",B8162="NAA"),J8162*About!$B$96,J8162))</f>
        <v>4.6105517640535366E-3</v>
      </c>
      <c r="L8162" s="126" t="str">
        <f>INDEX('EPA Tech to Policy Mapping'!$D:$D,MATCH('EPA Data'!F8162,'EPA Tech to Policy Mapping'!$C:$C,0))</f>
        <v>waste - methane destruction</v>
      </c>
    </row>
    <row r="8163" spans="1:12" x14ac:dyDescent="0.35">
      <c r="A8163" s="186" t="s">
        <v>567</v>
      </c>
      <c r="B8163" s="186" t="s">
        <v>568</v>
      </c>
      <c r="C8163" s="186">
        <v>2030</v>
      </c>
      <c r="D8163" s="186" t="s">
        <v>291</v>
      </c>
      <c r="E8163" s="186" t="s">
        <v>292</v>
      </c>
      <c r="F8163" s="186" t="s">
        <v>569</v>
      </c>
      <c r="G8163" s="186">
        <v>15</v>
      </c>
      <c r="H8163" s="109" t="b">
        <f>OR(L8163='PERAC-ngpPrcsTnD-mthncptr'!$B$1,L8163='PERAC-ngpPrcsTnD-mthncptr'!$C$1,L8163='PERAC-ngpPrcsTnD-mthncptr'!$D$1)</f>
        <v>0</v>
      </c>
      <c r="I8163" s="109">
        <f>IF(H8163=TRUE,G8163+'NPV Calcs'!$D$14,G8163)</f>
        <v>15</v>
      </c>
      <c r="J8163" s="186">
        <v>7.0851197888260001E-3</v>
      </c>
      <c r="K8163" s="158">
        <f>IF(OR(B8163="GAS",B8163="COL",B8163="LAN",B8163="RICE",B8163="LIVE"),J8163*About!$B$95,IF(OR(B8163="CROP",B8163="NAA"),J8163*About!$B$96,J8163))</f>
        <v>7.9353341634851218E-3</v>
      </c>
      <c r="L8163" s="126" t="str">
        <f>INDEX('EPA Tech to Policy Mapping'!$D:$D,MATCH('EPA Data'!F8163,'EPA Tech to Policy Mapping'!$C:$C,0))</f>
        <v>waste - methane capture</v>
      </c>
    </row>
    <row r="8164" spans="1:12" x14ac:dyDescent="0.35">
      <c r="A8164" s="186" t="s">
        <v>567</v>
      </c>
      <c r="B8164" s="186" t="s">
        <v>568</v>
      </c>
      <c r="C8164" s="186">
        <v>2030</v>
      </c>
      <c r="D8164" s="186" t="s">
        <v>291</v>
      </c>
      <c r="E8164" s="186" t="s">
        <v>292</v>
      </c>
      <c r="F8164" s="186" t="s">
        <v>570</v>
      </c>
      <c r="G8164" s="186">
        <v>15</v>
      </c>
      <c r="H8164" s="109" t="b">
        <f>OR(L8164='PERAC-ngpPrcsTnD-mthncptr'!$B$1,L8164='PERAC-ngpPrcsTnD-mthncptr'!$C$1,L8164='PERAC-ngpPrcsTnD-mthncptr'!$D$1)</f>
        <v>0</v>
      </c>
      <c r="I8164" s="109">
        <f>IF(H8164=TRUE,G8164+'NPV Calcs'!$D$14,G8164)</f>
        <v>15</v>
      </c>
      <c r="J8164" s="186">
        <v>4.396101226121E-4</v>
      </c>
      <c r="K8164" s="158">
        <f>IF(OR(B8164="GAS",B8164="COL",B8164="LAN",B8164="RICE",B8164="LIVE"),J8164*About!$B$95,IF(OR(B8164="CROP",B8164="NAA"),J8164*About!$B$96,J8164))</f>
        <v>4.9236333732555204E-4</v>
      </c>
      <c r="L8164" s="126" t="str">
        <f>INDEX('EPA Tech to Policy Mapping'!$D:$D,MATCH('EPA Data'!F8164,'EPA Tech to Policy Mapping'!$C:$C,0))</f>
        <v>waste - methane capture</v>
      </c>
    </row>
    <row r="8165" spans="1:12" x14ac:dyDescent="0.35">
      <c r="A8165" s="186" t="s">
        <v>567</v>
      </c>
      <c r="B8165" s="186" t="s">
        <v>568</v>
      </c>
      <c r="C8165" s="186">
        <v>2030</v>
      </c>
      <c r="D8165" s="186" t="s">
        <v>291</v>
      </c>
      <c r="E8165" s="186" t="s">
        <v>292</v>
      </c>
      <c r="F8165" s="186" t="s">
        <v>571</v>
      </c>
      <c r="G8165" s="186">
        <v>15</v>
      </c>
      <c r="H8165" s="109" t="b">
        <f>OR(L8165='PERAC-ngpPrcsTnD-mthncptr'!$B$1,L8165='PERAC-ngpPrcsTnD-mthncptr'!$C$1,L8165='PERAC-ngpPrcsTnD-mthncptr'!$D$1)</f>
        <v>0</v>
      </c>
      <c r="I8165" s="109">
        <f>IF(H8165=TRUE,G8165+'NPV Calcs'!$D$14,G8165)</f>
        <v>15</v>
      </c>
      <c r="J8165" s="186">
        <v>4.552255827548E-4</v>
      </c>
      <c r="K8165" s="158">
        <f>IF(OR(B8165="GAS",B8165="COL",B8165="LAN",B8165="RICE",B8165="LIVE"),J8165*About!$B$95,IF(OR(B8165="CROP",B8165="NAA"),J8165*About!$B$96,J8165))</f>
        <v>5.09852652685376E-4</v>
      </c>
      <c r="L8165" s="126" t="str">
        <f>INDEX('EPA Tech to Policy Mapping'!$D:$D,MATCH('EPA Data'!F8165,'EPA Tech to Policy Mapping'!$C:$C,0))</f>
        <v>waste - methane capture</v>
      </c>
    </row>
    <row r="8166" spans="1:12" x14ac:dyDescent="0.35">
      <c r="A8166" s="186" t="s">
        <v>567</v>
      </c>
      <c r="B8166" s="186" t="s">
        <v>568</v>
      </c>
      <c r="C8166" s="186">
        <v>2030</v>
      </c>
      <c r="D8166" s="186" t="s">
        <v>291</v>
      </c>
      <c r="E8166" s="186" t="s">
        <v>292</v>
      </c>
      <c r="F8166" s="186" t="s">
        <v>572</v>
      </c>
      <c r="G8166" s="186">
        <v>15</v>
      </c>
      <c r="H8166" s="109" t="b">
        <f>OR(L8166='PERAC-ngpPrcsTnD-mthncptr'!$B$1,L8166='PERAC-ngpPrcsTnD-mthncptr'!$C$1,L8166='PERAC-ngpPrcsTnD-mthncptr'!$D$1)</f>
        <v>0</v>
      </c>
      <c r="I8166" s="109">
        <f>IF(H8166=TRUE,G8166+'NPV Calcs'!$D$14,G8166)</f>
        <v>15</v>
      </c>
      <c r="J8166" s="186">
        <v>1.0319471641650001E-4</v>
      </c>
      <c r="K8166" s="158">
        <f>IF(OR(B8166="GAS",B8166="COL",B8166="LAN",B8166="RICE",B8166="LIVE"),J8166*About!$B$95,IF(OR(B8166="CROP",B8166="NAA"),J8166*About!$B$96,J8166))</f>
        <v>1.1557808238648001E-4</v>
      </c>
      <c r="L8166" s="126" t="str">
        <f>INDEX('EPA Tech to Policy Mapping'!$D:$D,MATCH('EPA Data'!F8166,'EPA Tech to Policy Mapping'!$C:$C,0))</f>
        <v>waste - methane capture</v>
      </c>
    </row>
    <row r="8167" spans="1:12" x14ac:dyDescent="0.35">
      <c r="A8167" s="186" t="s">
        <v>567</v>
      </c>
      <c r="B8167" s="186" t="s">
        <v>568</v>
      </c>
      <c r="C8167" s="186">
        <v>2030</v>
      </c>
      <c r="D8167" s="186" t="s">
        <v>291</v>
      </c>
      <c r="E8167" s="186" t="s">
        <v>292</v>
      </c>
      <c r="F8167" s="186" t="s">
        <v>573</v>
      </c>
      <c r="G8167" s="186">
        <v>15</v>
      </c>
      <c r="H8167" s="109" t="b">
        <f>OR(L8167='PERAC-ngpPrcsTnD-mthncptr'!$B$1,L8167='PERAC-ngpPrcsTnD-mthncptr'!$C$1,L8167='PERAC-ngpPrcsTnD-mthncptr'!$D$1)</f>
        <v>0</v>
      </c>
      <c r="I8167" s="109">
        <f>IF(H8167=TRUE,G8167+'NPV Calcs'!$D$14,G8167)</f>
        <v>15</v>
      </c>
      <c r="J8167" s="186">
        <v>3.40376900567E-5</v>
      </c>
      <c r="K8167" s="158">
        <f>IF(OR(B8167="GAS",B8167="COL",B8167="LAN",B8167="RICE",B8167="LIVE"),J8167*About!$B$95,IF(OR(B8167="CROP",B8167="NAA"),J8167*About!$B$96,J8167))</f>
        <v>3.8122212863504003E-5</v>
      </c>
      <c r="L8167" s="126" t="str">
        <f>INDEX('EPA Tech to Policy Mapping'!$D:$D,MATCH('EPA Data'!F8167,'EPA Tech to Policy Mapping'!$C:$C,0))</f>
        <v>waste - methane capture</v>
      </c>
    </row>
    <row r="8168" spans="1:12" x14ac:dyDescent="0.35">
      <c r="A8168" s="186" t="s">
        <v>567</v>
      </c>
      <c r="B8168" s="186" t="s">
        <v>568</v>
      </c>
      <c r="C8168" s="186">
        <v>2030</v>
      </c>
      <c r="D8168" s="186" t="s">
        <v>291</v>
      </c>
      <c r="E8168" s="186" t="s">
        <v>292</v>
      </c>
      <c r="F8168" s="186" t="s">
        <v>572</v>
      </c>
      <c r="G8168" s="186">
        <v>16</v>
      </c>
      <c r="H8168" s="109" t="b">
        <f>OR(L8168='PERAC-ngpPrcsTnD-mthncptr'!$B$1,L8168='PERAC-ngpPrcsTnD-mthncptr'!$C$1,L8168='PERAC-ngpPrcsTnD-mthncptr'!$D$1)</f>
        <v>0</v>
      </c>
      <c r="I8168" s="109">
        <f>IF(H8168=TRUE,G8168+'NPV Calcs'!$D$14,G8168)</f>
        <v>16</v>
      </c>
      <c r="J8168" s="186">
        <v>1.452519819622E-4</v>
      </c>
      <c r="K8168" s="158">
        <f>IF(OR(B8168="GAS",B8168="COL",B8168="LAN",B8168="RICE",B8168="LIVE"),J8168*About!$B$95,IF(OR(B8168="CROP",B8168="NAA"),J8168*About!$B$96,J8168))</f>
        <v>1.6268221979766402E-4</v>
      </c>
      <c r="L8168" s="126" t="str">
        <f>INDEX('EPA Tech to Policy Mapping'!$D:$D,MATCH('EPA Data'!F8168,'EPA Tech to Policy Mapping'!$C:$C,0))</f>
        <v>waste - methane capture</v>
      </c>
    </row>
    <row r="8169" spans="1:12" x14ac:dyDescent="0.35">
      <c r="A8169" s="186" t="s">
        <v>567</v>
      </c>
      <c r="B8169" s="186" t="s">
        <v>568</v>
      </c>
      <c r="C8169" s="186">
        <v>2030</v>
      </c>
      <c r="D8169" s="186" t="s">
        <v>291</v>
      </c>
      <c r="E8169" s="186" t="s">
        <v>292</v>
      </c>
      <c r="F8169" s="186" t="s">
        <v>569</v>
      </c>
      <c r="G8169" s="186">
        <v>16</v>
      </c>
      <c r="H8169" s="109" t="b">
        <f>OR(L8169='PERAC-ngpPrcsTnD-mthncptr'!$B$1,L8169='PERAC-ngpPrcsTnD-mthncptr'!$C$1,L8169='PERAC-ngpPrcsTnD-mthncptr'!$D$1)</f>
        <v>0</v>
      </c>
      <c r="I8169" s="109">
        <f>IF(H8169=TRUE,G8169+'NPV Calcs'!$D$14,G8169)</f>
        <v>16</v>
      </c>
      <c r="J8169" s="186">
        <v>5.9746617189375996E-3</v>
      </c>
      <c r="K8169" s="158">
        <f>IF(OR(B8169="GAS",B8169="COL",B8169="LAN",B8169="RICE",B8169="LIVE"),J8169*About!$B$95,IF(OR(B8169="CROP",B8169="NAA"),J8169*About!$B$96,J8169))</f>
        <v>6.6916211252101123E-3</v>
      </c>
      <c r="L8169" s="126" t="str">
        <f>INDEX('EPA Tech to Policy Mapping'!$D:$D,MATCH('EPA Data'!F8169,'EPA Tech to Policy Mapping'!$C:$C,0))</f>
        <v>waste - methane capture</v>
      </c>
    </row>
    <row r="8170" spans="1:12" x14ac:dyDescent="0.35">
      <c r="A8170" s="186" t="s">
        <v>567</v>
      </c>
      <c r="B8170" s="186" t="s">
        <v>568</v>
      </c>
      <c r="C8170" s="186">
        <v>2030</v>
      </c>
      <c r="D8170" s="186" t="s">
        <v>291</v>
      </c>
      <c r="E8170" s="186" t="s">
        <v>292</v>
      </c>
      <c r="F8170" s="186" t="s">
        <v>571</v>
      </c>
      <c r="G8170" s="186">
        <v>16</v>
      </c>
      <c r="H8170" s="109" t="b">
        <f>OR(L8170='PERAC-ngpPrcsTnD-mthncptr'!$B$1,L8170='PERAC-ngpPrcsTnD-mthncptr'!$C$1,L8170='PERAC-ngpPrcsTnD-mthncptr'!$D$1)</f>
        <v>0</v>
      </c>
      <c r="I8170" s="109">
        <f>IF(H8170=TRUE,G8170+'NPV Calcs'!$D$14,G8170)</f>
        <v>16</v>
      </c>
      <c r="J8170" s="186">
        <v>4.3825985903819998E-4</v>
      </c>
      <c r="K8170" s="158">
        <f>IF(OR(B8170="GAS",B8170="COL",B8170="LAN",B8170="RICE",B8170="LIVE"),J8170*About!$B$95,IF(OR(B8170="CROP",B8170="NAA"),J8170*About!$B$96,J8170))</f>
        <v>4.9085104212278404E-4</v>
      </c>
      <c r="L8170" s="126" t="str">
        <f>INDEX('EPA Tech to Policy Mapping'!$D:$D,MATCH('EPA Data'!F8170,'EPA Tech to Policy Mapping'!$C:$C,0))</f>
        <v>waste - methane capture</v>
      </c>
    </row>
    <row r="8171" spans="1:12" x14ac:dyDescent="0.35">
      <c r="A8171" s="186" t="s">
        <v>567</v>
      </c>
      <c r="B8171" s="186" t="s">
        <v>568</v>
      </c>
      <c r="C8171" s="186">
        <v>2030</v>
      </c>
      <c r="D8171" s="186" t="s">
        <v>291</v>
      </c>
      <c r="E8171" s="186" t="s">
        <v>292</v>
      </c>
      <c r="F8171" s="186" t="s">
        <v>570</v>
      </c>
      <c r="G8171" s="186">
        <v>16</v>
      </c>
      <c r="H8171" s="109" t="b">
        <f>OR(L8171='PERAC-ngpPrcsTnD-mthncptr'!$B$1,L8171='PERAC-ngpPrcsTnD-mthncptr'!$C$1,L8171='PERAC-ngpPrcsTnD-mthncptr'!$D$1)</f>
        <v>0</v>
      </c>
      <c r="I8171" s="109">
        <f>IF(H8171=TRUE,G8171+'NPV Calcs'!$D$14,G8171)</f>
        <v>16</v>
      </c>
      <c r="J8171" s="186">
        <v>4.951115311087E-4</v>
      </c>
      <c r="K8171" s="158">
        <f>IF(OR(B8171="GAS",B8171="COL",B8171="LAN",B8171="RICE",B8171="LIVE"),J8171*About!$B$95,IF(OR(B8171="CROP",B8171="NAA"),J8171*About!$B$96,J8171))</f>
        <v>5.5452491484174406E-4</v>
      </c>
      <c r="L8171" s="126" t="str">
        <f>INDEX('EPA Tech to Policy Mapping'!$D:$D,MATCH('EPA Data'!F8171,'EPA Tech to Policy Mapping'!$C:$C,0))</f>
        <v>waste - methane capture</v>
      </c>
    </row>
    <row r="8172" spans="1:12" x14ac:dyDescent="0.35">
      <c r="A8172" s="186" t="s">
        <v>567</v>
      </c>
      <c r="B8172" s="186" t="s">
        <v>568</v>
      </c>
      <c r="C8172" s="186">
        <v>2030</v>
      </c>
      <c r="D8172" s="186" t="s">
        <v>291</v>
      </c>
      <c r="E8172" s="186" t="s">
        <v>292</v>
      </c>
      <c r="F8172" s="186" t="s">
        <v>574</v>
      </c>
      <c r="G8172" s="186">
        <v>16</v>
      </c>
      <c r="H8172" s="109" t="b">
        <f>OR(L8172='PERAC-ngpPrcsTnD-mthncptr'!$B$1,L8172='PERAC-ngpPrcsTnD-mthncptr'!$C$1,L8172='PERAC-ngpPrcsTnD-mthncptr'!$D$1)</f>
        <v>0</v>
      </c>
      <c r="I8172" s="109">
        <f>IF(H8172=TRUE,G8172+'NPV Calcs'!$D$14,G8172)</f>
        <v>16</v>
      </c>
      <c r="J8172" s="186">
        <v>1.7423681456420999E-3</v>
      </c>
      <c r="K8172" s="158">
        <f>IF(OR(B8172="GAS",B8172="COL",B8172="LAN",B8172="RICE",B8172="LIVE"),J8172*About!$B$95,IF(OR(B8172="CROP",B8172="NAA"),J8172*About!$B$96,J8172))</f>
        <v>1.9514523231191521E-3</v>
      </c>
      <c r="L8172" s="126" t="str">
        <f>INDEX('EPA Tech to Policy Mapping'!$D:$D,MATCH('EPA Data'!F8172,'EPA Tech to Policy Mapping'!$C:$C,0))</f>
        <v>waste - methane destruction</v>
      </c>
    </row>
    <row r="8173" spans="1:12" x14ac:dyDescent="0.35">
      <c r="A8173" s="186" t="s">
        <v>567</v>
      </c>
      <c r="B8173" s="186" t="s">
        <v>568</v>
      </c>
      <c r="C8173" s="186">
        <v>2030</v>
      </c>
      <c r="D8173" s="186" t="s">
        <v>291</v>
      </c>
      <c r="E8173" s="186" t="s">
        <v>292</v>
      </c>
      <c r="F8173" s="186" t="s">
        <v>570</v>
      </c>
      <c r="G8173" s="186">
        <v>17</v>
      </c>
      <c r="H8173" s="109" t="b">
        <f>OR(L8173='PERAC-ngpPrcsTnD-mthncptr'!$B$1,L8173='PERAC-ngpPrcsTnD-mthncptr'!$C$1,L8173='PERAC-ngpPrcsTnD-mthncptr'!$D$1)</f>
        <v>0</v>
      </c>
      <c r="I8173" s="109">
        <f>IF(H8173=TRUE,G8173+'NPV Calcs'!$D$14,G8173)</f>
        <v>17</v>
      </c>
      <c r="J8173" s="186">
        <v>4.3703974461099999E-4</v>
      </c>
      <c r="K8173" s="158">
        <f>IF(OR(B8173="GAS",B8173="COL",B8173="LAN",B8173="RICE",B8173="LIVE"),J8173*About!$B$95,IF(OR(B8173="CROP",B8173="NAA"),J8173*About!$B$96,J8173))</f>
        <v>4.8948451396431999E-4</v>
      </c>
      <c r="L8173" s="126" t="str">
        <f>INDEX('EPA Tech to Policy Mapping'!$D:$D,MATCH('EPA Data'!F8173,'EPA Tech to Policy Mapping'!$C:$C,0))</f>
        <v>waste - methane capture</v>
      </c>
    </row>
    <row r="8174" spans="1:12" x14ac:dyDescent="0.35">
      <c r="A8174" s="186" t="s">
        <v>567</v>
      </c>
      <c r="B8174" s="186" t="s">
        <v>568</v>
      </c>
      <c r="C8174" s="186">
        <v>2030</v>
      </c>
      <c r="D8174" s="186" t="s">
        <v>291</v>
      </c>
      <c r="E8174" s="186" t="s">
        <v>292</v>
      </c>
      <c r="F8174" s="186" t="s">
        <v>572</v>
      </c>
      <c r="G8174" s="186">
        <v>17</v>
      </c>
      <c r="H8174" s="109" t="b">
        <f>OR(L8174='PERAC-ngpPrcsTnD-mthncptr'!$B$1,L8174='PERAC-ngpPrcsTnD-mthncptr'!$C$1,L8174='PERAC-ngpPrcsTnD-mthncptr'!$D$1)</f>
        <v>0</v>
      </c>
      <c r="I8174" s="109">
        <f>IF(H8174=TRUE,G8174+'NPV Calcs'!$D$14,G8174)</f>
        <v>17</v>
      </c>
      <c r="J8174" s="186">
        <v>8.5240984049099995E-5</v>
      </c>
      <c r="K8174" s="158">
        <f>IF(OR(B8174="GAS",B8174="COL",B8174="LAN",B8174="RICE",B8174="LIVE"),J8174*About!$B$95,IF(OR(B8174="CROP",B8174="NAA"),J8174*About!$B$96,J8174))</f>
        <v>9.5469902134991998E-5</v>
      </c>
      <c r="L8174" s="126" t="str">
        <f>INDEX('EPA Tech to Policy Mapping'!$D:$D,MATCH('EPA Data'!F8174,'EPA Tech to Policy Mapping'!$C:$C,0))</f>
        <v>waste - methane capture</v>
      </c>
    </row>
    <row r="8175" spans="1:12" x14ac:dyDescent="0.35">
      <c r="A8175" s="186" t="s">
        <v>567</v>
      </c>
      <c r="B8175" s="186" t="s">
        <v>568</v>
      </c>
      <c r="C8175" s="186">
        <v>2030</v>
      </c>
      <c r="D8175" s="186" t="s">
        <v>291</v>
      </c>
      <c r="E8175" s="186" t="s">
        <v>292</v>
      </c>
      <c r="F8175" s="186" t="s">
        <v>574</v>
      </c>
      <c r="G8175" s="186">
        <v>17</v>
      </c>
      <c r="H8175" s="109" t="b">
        <f>OR(L8175='PERAC-ngpPrcsTnD-mthncptr'!$B$1,L8175='PERAC-ngpPrcsTnD-mthncptr'!$C$1,L8175='PERAC-ngpPrcsTnD-mthncptr'!$D$1)</f>
        <v>0</v>
      </c>
      <c r="I8175" s="109">
        <f>IF(H8175=TRUE,G8175+'NPV Calcs'!$D$14,G8175)</f>
        <v>17</v>
      </c>
      <c r="J8175" s="186">
        <v>1.1130109878650001E-3</v>
      </c>
      <c r="K8175" s="158">
        <f>IF(OR(B8175="GAS",B8175="COL",B8175="LAN",B8175="RICE",B8175="LIVE"),J8175*About!$B$95,IF(OR(B8175="CROP",B8175="NAA"),J8175*About!$B$96,J8175))</f>
        <v>1.2465723064088003E-3</v>
      </c>
      <c r="L8175" s="126" t="str">
        <f>INDEX('EPA Tech to Policy Mapping'!$D:$D,MATCH('EPA Data'!F8175,'EPA Tech to Policy Mapping'!$C:$C,0))</f>
        <v>waste - methane destruction</v>
      </c>
    </row>
    <row r="8176" spans="1:12" x14ac:dyDescent="0.35">
      <c r="A8176" s="186" t="s">
        <v>567</v>
      </c>
      <c r="B8176" s="186" t="s">
        <v>568</v>
      </c>
      <c r="C8176" s="186">
        <v>2030</v>
      </c>
      <c r="D8176" s="186" t="s">
        <v>291</v>
      </c>
      <c r="E8176" s="186" t="s">
        <v>292</v>
      </c>
      <c r="F8176" s="186" t="s">
        <v>573</v>
      </c>
      <c r="G8176" s="186">
        <v>17</v>
      </c>
      <c r="H8176" s="109" t="b">
        <f>OR(L8176='PERAC-ngpPrcsTnD-mthncptr'!$B$1,L8176='PERAC-ngpPrcsTnD-mthncptr'!$C$1,L8176='PERAC-ngpPrcsTnD-mthncptr'!$D$1)</f>
        <v>0</v>
      </c>
      <c r="I8176" s="109">
        <f>IF(H8176=TRUE,G8176+'NPV Calcs'!$D$14,G8176)</f>
        <v>17</v>
      </c>
      <c r="J8176" s="186">
        <v>3.7638970752600003E-5</v>
      </c>
      <c r="K8176" s="158">
        <f>IF(OR(B8176="GAS",B8176="COL",B8176="LAN",B8176="RICE",B8176="LIVE"),J8176*About!$B$95,IF(OR(B8176="CROP",B8176="NAA"),J8176*About!$B$96,J8176))</f>
        <v>4.2155647242912009E-5</v>
      </c>
      <c r="L8176" s="126" t="str">
        <f>INDEX('EPA Tech to Policy Mapping'!$D:$D,MATCH('EPA Data'!F8176,'EPA Tech to Policy Mapping'!$C:$C,0))</f>
        <v>waste - methane capture</v>
      </c>
    </row>
    <row r="8177" spans="1:12" x14ac:dyDescent="0.35">
      <c r="A8177" s="186" t="s">
        <v>567</v>
      </c>
      <c r="B8177" s="186" t="s">
        <v>568</v>
      </c>
      <c r="C8177" s="186">
        <v>2030</v>
      </c>
      <c r="D8177" s="186" t="s">
        <v>291</v>
      </c>
      <c r="E8177" s="186" t="s">
        <v>292</v>
      </c>
      <c r="F8177" s="186" t="s">
        <v>569</v>
      </c>
      <c r="G8177" s="186">
        <v>17</v>
      </c>
      <c r="H8177" s="109" t="b">
        <f>OR(L8177='PERAC-ngpPrcsTnD-mthncptr'!$B$1,L8177='PERAC-ngpPrcsTnD-mthncptr'!$C$1,L8177='PERAC-ngpPrcsTnD-mthncptr'!$D$1)</f>
        <v>0</v>
      </c>
      <c r="I8177" s="109">
        <f>IF(H8177=TRUE,G8177+'NPV Calcs'!$D$14,G8177)</f>
        <v>17</v>
      </c>
      <c r="J8177" s="186">
        <v>9.1836903739022004E-3</v>
      </c>
      <c r="K8177" s="158">
        <f>IF(OR(B8177="GAS",B8177="COL",B8177="LAN",B8177="RICE",B8177="LIVE"),J8177*About!$B$95,IF(OR(B8177="CROP",B8177="NAA"),J8177*About!$B$96,J8177))</f>
        <v>1.0285733218770465E-2</v>
      </c>
      <c r="L8177" s="126" t="str">
        <f>INDEX('EPA Tech to Policy Mapping'!$D:$D,MATCH('EPA Data'!F8177,'EPA Tech to Policy Mapping'!$C:$C,0))</f>
        <v>waste - methane capture</v>
      </c>
    </row>
    <row r="8178" spans="1:12" x14ac:dyDescent="0.35">
      <c r="A8178" s="186" t="s">
        <v>567</v>
      </c>
      <c r="B8178" s="186" t="s">
        <v>568</v>
      </c>
      <c r="C8178" s="186">
        <v>2030</v>
      </c>
      <c r="D8178" s="186" t="s">
        <v>291</v>
      </c>
      <c r="E8178" s="186" t="s">
        <v>292</v>
      </c>
      <c r="F8178" s="186" t="s">
        <v>571</v>
      </c>
      <c r="G8178" s="186">
        <v>17</v>
      </c>
      <c r="H8178" s="109" t="b">
        <f>OR(L8178='PERAC-ngpPrcsTnD-mthncptr'!$B$1,L8178='PERAC-ngpPrcsTnD-mthncptr'!$C$1,L8178='PERAC-ngpPrcsTnD-mthncptr'!$D$1)</f>
        <v>0</v>
      </c>
      <c r="I8178" s="109">
        <f>IF(H8178=TRUE,G8178+'NPV Calcs'!$D$14,G8178)</f>
        <v>17</v>
      </c>
      <c r="J8178" s="186">
        <v>2.5416722792220002E-4</v>
      </c>
      <c r="K8178" s="158">
        <f>IF(OR(B8178="GAS",B8178="COL",B8178="LAN",B8178="RICE",B8178="LIVE"),J8178*About!$B$95,IF(OR(B8178="CROP",B8178="NAA"),J8178*About!$B$96,J8178))</f>
        <v>2.8466729527286405E-4</v>
      </c>
      <c r="L8178" s="126" t="str">
        <f>INDEX('EPA Tech to Policy Mapping'!$D:$D,MATCH('EPA Data'!F8178,'EPA Tech to Policy Mapping'!$C:$C,0))</f>
        <v>waste - methane capture</v>
      </c>
    </row>
    <row r="8179" spans="1:12" x14ac:dyDescent="0.35">
      <c r="A8179" s="186" t="s">
        <v>567</v>
      </c>
      <c r="B8179" s="186" t="s">
        <v>568</v>
      </c>
      <c r="C8179" s="186">
        <v>2030</v>
      </c>
      <c r="D8179" s="186" t="s">
        <v>291</v>
      </c>
      <c r="E8179" s="186" t="s">
        <v>292</v>
      </c>
      <c r="F8179" s="186" t="s">
        <v>569</v>
      </c>
      <c r="G8179" s="186">
        <v>18</v>
      </c>
      <c r="H8179" s="109" t="b">
        <f>OR(L8179='PERAC-ngpPrcsTnD-mthncptr'!$B$1,L8179='PERAC-ngpPrcsTnD-mthncptr'!$C$1,L8179='PERAC-ngpPrcsTnD-mthncptr'!$D$1)</f>
        <v>0</v>
      </c>
      <c r="I8179" s="109">
        <f>IF(H8179=TRUE,G8179+'NPV Calcs'!$D$14,G8179)</f>
        <v>18</v>
      </c>
      <c r="J8179" s="186">
        <v>3.5935756386607002E-3</v>
      </c>
      <c r="K8179" s="158">
        <f>IF(OR(B8179="GAS",B8179="COL",B8179="LAN",B8179="RICE",B8179="LIVE"),J8179*About!$B$95,IF(OR(B8179="CROP",B8179="NAA"),J8179*About!$B$96,J8179))</f>
        <v>4.0248047152999849E-3</v>
      </c>
      <c r="L8179" s="126" t="str">
        <f>INDEX('EPA Tech to Policy Mapping'!$D:$D,MATCH('EPA Data'!F8179,'EPA Tech to Policy Mapping'!$C:$C,0))</f>
        <v>waste - methane capture</v>
      </c>
    </row>
    <row r="8180" spans="1:12" x14ac:dyDescent="0.35">
      <c r="A8180" s="186" t="s">
        <v>567</v>
      </c>
      <c r="B8180" s="186" t="s">
        <v>568</v>
      </c>
      <c r="C8180" s="186">
        <v>2030</v>
      </c>
      <c r="D8180" s="186" t="s">
        <v>291</v>
      </c>
      <c r="E8180" s="186" t="s">
        <v>292</v>
      </c>
      <c r="F8180" s="186" t="s">
        <v>572</v>
      </c>
      <c r="G8180" s="186">
        <v>18</v>
      </c>
      <c r="H8180" s="109" t="b">
        <f>OR(L8180='PERAC-ngpPrcsTnD-mthncptr'!$B$1,L8180='PERAC-ngpPrcsTnD-mthncptr'!$C$1,L8180='PERAC-ngpPrcsTnD-mthncptr'!$D$1)</f>
        <v>0</v>
      </c>
      <c r="I8180" s="109">
        <f>IF(H8180=TRUE,G8180+'NPV Calcs'!$D$14,G8180)</f>
        <v>18</v>
      </c>
      <c r="J8180" s="186">
        <v>8.68249990162E-5</v>
      </c>
      <c r="K8180" s="158">
        <f>IF(OR(B8180="GAS",B8180="COL",B8180="LAN",B8180="RICE",B8180="LIVE"),J8180*About!$B$95,IF(OR(B8180="CROP",B8180="NAA"),J8180*About!$B$96,J8180))</f>
        <v>9.7243998898144014E-5</v>
      </c>
      <c r="L8180" s="126" t="str">
        <f>INDEX('EPA Tech to Policy Mapping'!$D:$D,MATCH('EPA Data'!F8180,'EPA Tech to Policy Mapping'!$C:$C,0))</f>
        <v>waste - methane capture</v>
      </c>
    </row>
    <row r="8181" spans="1:12" x14ac:dyDescent="0.35">
      <c r="A8181" s="186" t="s">
        <v>567</v>
      </c>
      <c r="B8181" s="186" t="s">
        <v>568</v>
      </c>
      <c r="C8181" s="186">
        <v>2030</v>
      </c>
      <c r="D8181" s="186" t="s">
        <v>291</v>
      </c>
      <c r="E8181" s="186" t="s">
        <v>292</v>
      </c>
      <c r="F8181" s="186" t="s">
        <v>571</v>
      </c>
      <c r="G8181" s="186">
        <v>18</v>
      </c>
      <c r="H8181" s="109" t="b">
        <f>OR(L8181='PERAC-ngpPrcsTnD-mthncptr'!$B$1,L8181='PERAC-ngpPrcsTnD-mthncptr'!$C$1,L8181='PERAC-ngpPrcsTnD-mthncptr'!$D$1)</f>
        <v>0</v>
      </c>
      <c r="I8181" s="109">
        <f>IF(H8181=TRUE,G8181+'NPV Calcs'!$D$14,G8181)</f>
        <v>18</v>
      </c>
      <c r="J8181" s="186">
        <v>1.9913292908310001E-4</v>
      </c>
      <c r="K8181" s="158">
        <f>IF(OR(B8181="GAS",B8181="COL",B8181="LAN",B8181="RICE",B8181="LIVE"),J8181*About!$B$95,IF(OR(B8181="CROP",B8181="NAA"),J8181*About!$B$96,J8181))</f>
        <v>2.2302888057307204E-4</v>
      </c>
      <c r="L8181" s="126" t="str">
        <f>INDEX('EPA Tech to Policy Mapping'!$D:$D,MATCH('EPA Data'!F8181,'EPA Tech to Policy Mapping'!$C:$C,0))</f>
        <v>waste - methane capture</v>
      </c>
    </row>
    <row r="8182" spans="1:12" x14ac:dyDescent="0.35">
      <c r="A8182" s="186" t="s">
        <v>567</v>
      </c>
      <c r="B8182" s="186" t="s">
        <v>568</v>
      </c>
      <c r="C8182" s="186">
        <v>2030</v>
      </c>
      <c r="D8182" s="186" t="s">
        <v>291</v>
      </c>
      <c r="E8182" s="186" t="s">
        <v>292</v>
      </c>
      <c r="F8182" s="186" t="s">
        <v>570</v>
      </c>
      <c r="G8182" s="186">
        <v>18</v>
      </c>
      <c r="H8182" s="109" t="b">
        <f>OR(L8182='PERAC-ngpPrcsTnD-mthncptr'!$B$1,L8182='PERAC-ngpPrcsTnD-mthncptr'!$C$1,L8182='PERAC-ngpPrcsTnD-mthncptr'!$D$1)</f>
        <v>0</v>
      </c>
      <c r="I8182" s="109">
        <f>IF(H8182=TRUE,G8182+'NPV Calcs'!$D$14,G8182)</f>
        <v>18</v>
      </c>
      <c r="J8182" s="186">
        <v>2.035718944171E-4</v>
      </c>
      <c r="K8182" s="158">
        <f>IF(OR(B8182="GAS",B8182="COL",B8182="LAN",B8182="RICE",B8182="LIVE"),J8182*About!$B$95,IF(OR(B8182="CROP",B8182="NAA"),J8182*About!$B$96,J8182))</f>
        <v>2.2800052174715203E-4</v>
      </c>
      <c r="L8182" s="126" t="str">
        <f>INDEX('EPA Tech to Policy Mapping'!$D:$D,MATCH('EPA Data'!F8182,'EPA Tech to Policy Mapping'!$C:$C,0))</f>
        <v>waste - methane capture</v>
      </c>
    </row>
    <row r="8183" spans="1:12" x14ac:dyDescent="0.35">
      <c r="A8183" s="186" t="s">
        <v>567</v>
      </c>
      <c r="B8183" s="186" t="s">
        <v>568</v>
      </c>
      <c r="C8183" s="186">
        <v>2030</v>
      </c>
      <c r="D8183" s="186" t="s">
        <v>291</v>
      </c>
      <c r="E8183" s="186" t="s">
        <v>292</v>
      </c>
      <c r="F8183" s="186" t="s">
        <v>574</v>
      </c>
      <c r="G8183" s="186">
        <v>18</v>
      </c>
      <c r="H8183" s="109" t="b">
        <f>OR(L8183='PERAC-ngpPrcsTnD-mthncptr'!$B$1,L8183='PERAC-ngpPrcsTnD-mthncptr'!$C$1,L8183='PERAC-ngpPrcsTnD-mthncptr'!$D$1)</f>
        <v>0</v>
      </c>
      <c r="I8183" s="109">
        <f>IF(H8183=TRUE,G8183+'NPV Calcs'!$D$14,G8183)</f>
        <v>18</v>
      </c>
      <c r="J8183" s="186">
        <v>1.6379860508095999E-3</v>
      </c>
      <c r="K8183" s="158">
        <f>IF(OR(B8183="GAS",B8183="COL",B8183="LAN",B8183="RICE",B8183="LIVE"),J8183*About!$B$95,IF(OR(B8183="CROP",B8183="NAA"),J8183*About!$B$96,J8183))</f>
        <v>1.8345443769067521E-3</v>
      </c>
      <c r="L8183" s="126" t="str">
        <f>INDEX('EPA Tech to Policy Mapping'!$D:$D,MATCH('EPA Data'!F8183,'EPA Tech to Policy Mapping'!$C:$C,0))</f>
        <v>waste - methane destruction</v>
      </c>
    </row>
    <row r="8184" spans="1:12" x14ac:dyDescent="0.35">
      <c r="A8184" s="186" t="s">
        <v>567</v>
      </c>
      <c r="B8184" s="186" t="s">
        <v>568</v>
      </c>
      <c r="C8184" s="186">
        <v>2030</v>
      </c>
      <c r="D8184" s="186" t="s">
        <v>291</v>
      </c>
      <c r="E8184" s="186" t="s">
        <v>292</v>
      </c>
      <c r="F8184" s="186" t="s">
        <v>572</v>
      </c>
      <c r="G8184" s="186">
        <v>19</v>
      </c>
      <c r="H8184" s="109" t="b">
        <f>OR(L8184='PERAC-ngpPrcsTnD-mthncptr'!$B$1,L8184='PERAC-ngpPrcsTnD-mthncptr'!$C$1,L8184='PERAC-ngpPrcsTnD-mthncptr'!$D$1)</f>
        <v>0</v>
      </c>
      <c r="I8184" s="109">
        <f>IF(H8184=TRUE,G8184+'NPV Calcs'!$D$14,G8184)</f>
        <v>19</v>
      </c>
      <c r="J8184" s="186">
        <v>3.6654690461499998E-5</v>
      </c>
      <c r="K8184" s="158">
        <f>IF(OR(B8184="GAS",B8184="COL",B8184="LAN",B8184="RICE",B8184="LIVE"),J8184*About!$B$95,IF(OR(B8184="CROP",B8184="NAA"),J8184*About!$B$96,J8184))</f>
        <v>4.105325331688E-5</v>
      </c>
      <c r="L8184" s="126" t="str">
        <f>INDEX('EPA Tech to Policy Mapping'!$D:$D,MATCH('EPA Data'!F8184,'EPA Tech to Policy Mapping'!$C:$C,0))</f>
        <v>waste - methane capture</v>
      </c>
    </row>
    <row r="8185" spans="1:12" x14ac:dyDescent="0.35">
      <c r="A8185" s="186" t="s">
        <v>567</v>
      </c>
      <c r="B8185" s="186" t="s">
        <v>568</v>
      </c>
      <c r="C8185" s="186">
        <v>2030</v>
      </c>
      <c r="D8185" s="186" t="s">
        <v>291</v>
      </c>
      <c r="E8185" s="186" t="s">
        <v>292</v>
      </c>
      <c r="F8185" s="186" t="s">
        <v>569</v>
      </c>
      <c r="G8185" s="186">
        <v>19</v>
      </c>
      <c r="H8185" s="109" t="b">
        <f>OR(L8185='PERAC-ngpPrcsTnD-mthncptr'!$B$1,L8185='PERAC-ngpPrcsTnD-mthncptr'!$C$1,L8185='PERAC-ngpPrcsTnD-mthncptr'!$D$1)</f>
        <v>0</v>
      </c>
      <c r="I8185" s="109">
        <f>IF(H8185=TRUE,G8185+'NPV Calcs'!$D$14,G8185)</f>
        <v>19</v>
      </c>
      <c r="J8185" s="186">
        <v>3.3456401542934998E-3</v>
      </c>
      <c r="K8185" s="158">
        <f>IF(OR(B8185="GAS",B8185="COL",B8185="LAN",B8185="RICE",B8185="LIVE"),J8185*About!$B$95,IF(OR(B8185="CROP",B8185="NAA"),J8185*About!$B$96,J8185))</f>
        <v>3.7471169728087203E-3</v>
      </c>
      <c r="L8185" s="126" t="str">
        <f>INDEX('EPA Tech to Policy Mapping'!$D:$D,MATCH('EPA Data'!F8185,'EPA Tech to Policy Mapping'!$C:$C,0))</f>
        <v>waste - methane capture</v>
      </c>
    </row>
    <row r="8186" spans="1:12" x14ac:dyDescent="0.35">
      <c r="A8186" s="186" t="s">
        <v>567</v>
      </c>
      <c r="B8186" s="186" t="s">
        <v>568</v>
      </c>
      <c r="C8186" s="186">
        <v>2030</v>
      </c>
      <c r="D8186" s="186" t="s">
        <v>291</v>
      </c>
      <c r="E8186" s="186" t="s">
        <v>292</v>
      </c>
      <c r="F8186" s="186" t="s">
        <v>574</v>
      </c>
      <c r="G8186" s="186">
        <v>19</v>
      </c>
      <c r="H8186" s="109" t="b">
        <f>OR(L8186='PERAC-ngpPrcsTnD-mthncptr'!$B$1,L8186='PERAC-ngpPrcsTnD-mthncptr'!$C$1,L8186='PERAC-ngpPrcsTnD-mthncptr'!$D$1)</f>
        <v>0</v>
      </c>
      <c r="I8186" s="109">
        <f>IF(H8186=TRUE,G8186+'NPV Calcs'!$D$14,G8186)</f>
        <v>19</v>
      </c>
      <c r="J8186" s="186">
        <v>8.3092304066669995E-4</v>
      </c>
      <c r="K8186" s="158">
        <f>IF(OR(B8186="GAS",B8186="COL",B8186="LAN",B8186="RICE",B8186="LIVE"),J8186*About!$B$95,IF(OR(B8186="CROP",B8186="NAA"),J8186*About!$B$96,J8186))</f>
        <v>9.3063380554670404E-4</v>
      </c>
      <c r="L8186" s="126" t="str">
        <f>INDEX('EPA Tech to Policy Mapping'!$D:$D,MATCH('EPA Data'!F8186,'EPA Tech to Policy Mapping'!$C:$C,0))</f>
        <v>waste - methane destruction</v>
      </c>
    </row>
    <row r="8187" spans="1:12" x14ac:dyDescent="0.35">
      <c r="A8187" s="186" t="s">
        <v>567</v>
      </c>
      <c r="B8187" s="186" t="s">
        <v>568</v>
      </c>
      <c r="C8187" s="186">
        <v>2030</v>
      </c>
      <c r="D8187" s="186" t="s">
        <v>291</v>
      </c>
      <c r="E8187" s="186" t="s">
        <v>292</v>
      </c>
      <c r="F8187" s="186" t="s">
        <v>571</v>
      </c>
      <c r="G8187" s="186">
        <v>19</v>
      </c>
      <c r="H8187" s="109" t="b">
        <f>OR(L8187='PERAC-ngpPrcsTnD-mthncptr'!$B$1,L8187='PERAC-ngpPrcsTnD-mthncptr'!$C$1,L8187='PERAC-ngpPrcsTnD-mthncptr'!$D$1)</f>
        <v>0</v>
      </c>
      <c r="I8187" s="109">
        <f>IF(H8187=TRUE,G8187+'NPV Calcs'!$D$14,G8187)</f>
        <v>19</v>
      </c>
      <c r="J8187" s="186">
        <v>1.7354240480930001E-4</v>
      </c>
      <c r="K8187" s="158">
        <f>IF(OR(B8187="GAS",B8187="COL",B8187="LAN",B8187="RICE",B8187="LIVE"),J8187*About!$B$95,IF(OR(B8187="CROP",B8187="NAA"),J8187*About!$B$96,J8187))</f>
        <v>1.9436749338641604E-4</v>
      </c>
      <c r="L8187" s="126" t="str">
        <f>INDEX('EPA Tech to Policy Mapping'!$D:$D,MATCH('EPA Data'!F8187,'EPA Tech to Policy Mapping'!$C:$C,0))</f>
        <v>waste - methane capture</v>
      </c>
    </row>
    <row r="8188" spans="1:12" x14ac:dyDescent="0.35">
      <c r="A8188" s="186" t="s">
        <v>567</v>
      </c>
      <c r="B8188" s="186" t="s">
        <v>568</v>
      </c>
      <c r="C8188" s="186">
        <v>2030</v>
      </c>
      <c r="D8188" s="186" t="s">
        <v>291</v>
      </c>
      <c r="E8188" s="186" t="s">
        <v>292</v>
      </c>
      <c r="F8188" s="186" t="s">
        <v>570</v>
      </c>
      <c r="G8188" s="186">
        <v>19</v>
      </c>
      <c r="H8188" s="109" t="b">
        <f>OR(L8188='PERAC-ngpPrcsTnD-mthncptr'!$B$1,L8188='PERAC-ngpPrcsTnD-mthncptr'!$C$1,L8188='PERAC-ngpPrcsTnD-mthncptr'!$D$1)</f>
        <v>0</v>
      </c>
      <c r="I8188" s="109">
        <f>IF(H8188=TRUE,G8188+'NPV Calcs'!$D$14,G8188)</f>
        <v>19</v>
      </c>
      <c r="J8188" s="186">
        <v>3.2183095891009998E-4</v>
      </c>
      <c r="K8188" s="158">
        <f>IF(OR(B8188="GAS",B8188="COL",B8188="LAN",B8188="RICE",B8188="LIVE"),J8188*About!$B$95,IF(OR(B8188="CROP",B8188="NAA"),J8188*About!$B$96,J8188))</f>
        <v>3.6045067397931204E-4</v>
      </c>
      <c r="L8188" s="126" t="str">
        <f>INDEX('EPA Tech to Policy Mapping'!$D:$D,MATCH('EPA Data'!F8188,'EPA Tech to Policy Mapping'!$C:$C,0))</f>
        <v>waste - methane capture</v>
      </c>
    </row>
    <row r="8189" spans="1:12" x14ac:dyDescent="0.35">
      <c r="A8189" s="186" t="s">
        <v>567</v>
      </c>
      <c r="B8189" s="186" t="s">
        <v>568</v>
      </c>
      <c r="C8189" s="186">
        <v>2030</v>
      </c>
      <c r="D8189" s="186" t="s">
        <v>291</v>
      </c>
      <c r="E8189" s="186" t="s">
        <v>292</v>
      </c>
      <c r="F8189" s="186" t="s">
        <v>573</v>
      </c>
      <c r="G8189" s="186">
        <v>19</v>
      </c>
      <c r="H8189" s="109" t="b">
        <f>OR(L8189='PERAC-ngpPrcsTnD-mthncptr'!$B$1,L8189='PERAC-ngpPrcsTnD-mthncptr'!$C$1,L8189='PERAC-ngpPrcsTnD-mthncptr'!$D$1)</f>
        <v>0</v>
      </c>
      <c r="I8189" s="109">
        <f>IF(H8189=TRUE,G8189+'NPV Calcs'!$D$14,G8189)</f>
        <v>19</v>
      </c>
      <c r="J8189" s="1">
        <v>3.2291736715700001E-6</v>
      </c>
      <c r="K8189" s="158">
        <f>IF(OR(B8189="GAS",B8189="COL",B8189="LAN",B8189="RICE",B8189="LIVE"),J8189*About!$B$95,IF(OR(B8189="CROP",B8189="NAA"),J8189*About!$B$96,J8189))</f>
        <v>3.6166745121584006E-6</v>
      </c>
      <c r="L8189" s="126" t="str">
        <f>INDEX('EPA Tech to Policy Mapping'!$D:$D,MATCH('EPA Data'!F8189,'EPA Tech to Policy Mapping'!$C:$C,0))</f>
        <v>waste - methane capture</v>
      </c>
    </row>
    <row r="8190" spans="1:12" x14ac:dyDescent="0.35">
      <c r="A8190" s="186" t="s">
        <v>567</v>
      </c>
      <c r="B8190" s="186" t="s">
        <v>568</v>
      </c>
      <c r="C8190" s="186">
        <v>2030</v>
      </c>
      <c r="D8190" s="186" t="s">
        <v>291</v>
      </c>
      <c r="E8190" s="186" t="s">
        <v>292</v>
      </c>
      <c r="F8190" s="186" t="s">
        <v>569</v>
      </c>
      <c r="G8190" s="186">
        <v>20</v>
      </c>
      <c r="H8190" s="109" t="b">
        <f>OR(L8190='PERAC-ngpPrcsTnD-mthncptr'!$B$1,L8190='PERAC-ngpPrcsTnD-mthncptr'!$C$1,L8190='PERAC-ngpPrcsTnD-mthncptr'!$D$1)</f>
        <v>0</v>
      </c>
      <c r="I8190" s="109">
        <f>IF(H8190=TRUE,G8190+'NPV Calcs'!$D$14,G8190)</f>
        <v>20</v>
      </c>
      <c r="J8190" s="186">
        <v>2.2106365868240002E-3</v>
      </c>
      <c r="K8190" s="158">
        <f>IF(OR(B8190="GAS",B8190="COL",B8190="LAN",B8190="RICE",B8190="LIVE"),J8190*About!$B$95,IF(OR(B8190="CROP",B8190="NAA"),J8190*About!$B$96,J8190))</f>
        <v>2.4759129772428806E-3</v>
      </c>
      <c r="L8190" s="126" t="str">
        <f>INDEX('EPA Tech to Policy Mapping'!$D:$D,MATCH('EPA Data'!F8190,'EPA Tech to Policy Mapping'!$C:$C,0))</f>
        <v>waste - methane capture</v>
      </c>
    </row>
    <row r="8191" spans="1:12" x14ac:dyDescent="0.35">
      <c r="A8191" s="186" t="s">
        <v>567</v>
      </c>
      <c r="B8191" s="186" t="s">
        <v>568</v>
      </c>
      <c r="C8191" s="186">
        <v>2030</v>
      </c>
      <c r="D8191" s="186" t="s">
        <v>291</v>
      </c>
      <c r="E8191" s="186" t="s">
        <v>292</v>
      </c>
      <c r="F8191" s="186" t="s">
        <v>574</v>
      </c>
      <c r="G8191" s="186">
        <v>20</v>
      </c>
      <c r="H8191" s="109" t="b">
        <f>OR(L8191='PERAC-ngpPrcsTnD-mthncptr'!$B$1,L8191='PERAC-ngpPrcsTnD-mthncptr'!$C$1,L8191='PERAC-ngpPrcsTnD-mthncptr'!$D$1)</f>
        <v>0</v>
      </c>
      <c r="I8191" s="109">
        <f>IF(H8191=TRUE,G8191+'NPV Calcs'!$D$14,G8191)</f>
        <v>20</v>
      </c>
      <c r="J8191" s="186">
        <v>8.1083404529639995E-4</v>
      </c>
      <c r="K8191" s="158">
        <f>IF(OR(B8191="GAS",B8191="COL",B8191="LAN",B8191="RICE",B8191="LIVE"),J8191*About!$B$95,IF(OR(B8191="CROP",B8191="NAA"),J8191*About!$B$96,J8191))</f>
        <v>9.0813413073196801E-4</v>
      </c>
      <c r="L8191" s="126" t="str">
        <f>INDEX('EPA Tech to Policy Mapping'!$D:$D,MATCH('EPA Data'!F8191,'EPA Tech to Policy Mapping'!$C:$C,0))</f>
        <v>waste - methane destruction</v>
      </c>
    </row>
    <row r="8192" spans="1:12" x14ac:dyDescent="0.35">
      <c r="A8192" s="186" t="s">
        <v>567</v>
      </c>
      <c r="B8192" s="186" t="s">
        <v>568</v>
      </c>
      <c r="C8192" s="186">
        <v>2030</v>
      </c>
      <c r="D8192" s="186" t="s">
        <v>291</v>
      </c>
      <c r="E8192" s="186" t="s">
        <v>292</v>
      </c>
      <c r="F8192" s="186" t="s">
        <v>571</v>
      </c>
      <c r="G8192" s="186">
        <v>20</v>
      </c>
      <c r="H8192" s="109" t="b">
        <f>OR(L8192='PERAC-ngpPrcsTnD-mthncptr'!$B$1,L8192='PERAC-ngpPrcsTnD-mthncptr'!$C$1,L8192='PERAC-ngpPrcsTnD-mthncptr'!$D$1)</f>
        <v>0</v>
      </c>
      <c r="I8192" s="109">
        <f>IF(H8192=TRUE,G8192+'NPV Calcs'!$D$14,G8192)</f>
        <v>20</v>
      </c>
      <c r="J8192" s="186">
        <v>1.572786148927E-4</v>
      </c>
      <c r="K8192" s="158">
        <f>IF(OR(B8192="GAS",B8192="COL",B8192="LAN",B8192="RICE",B8192="LIVE"),J8192*About!$B$95,IF(OR(B8192="CROP",B8192="NAA"),J8192*About!$B$96,J8192))</f>
        <v>1.7615204867982401E-4</v>
      </c>
      <c r="L8192" s="126" t="str">
        <f>INDEX('EPA Tech to Policy Mapping'!$D:$D,MATCH('EPA Data'!F8192,'EPA Tech to Policy Mapping'!$C:$C,0))</f>
        <v>waste - methane capture</v>
      </c>
    </row>
    <row r="8193" spans="1:12" x14ac:dyDescent="0.35">
      <c r="A8193" s="186" t="s">
        <v>567</v>
      </c>
      <c r="B8193" s="186" t="s">
        <v>568</v>
      </c>
      <c r="C8193" s="186">
        <v>2030</v>
      </c>
      <c r="D8193" s="186" t="s">
        <v>291</v>
      </c>
      <c r="E8193" s="186" t="s">
        <v>292</v>
      </c>
      <c r="F8193" s="186" t="s">
        <v>573</v>
      </c>
      <c r="G8193" s="186">
        <v>20</v>
      </c>
      <c r="H8193" s="109" t="b">
        <f>OR(L8193='PERAC-ngpPrcsTnD-mthncptr'!$B$1,L8193='PERAC-ngpPrcsTnD-mthncptr'!$C$1,L8193='PERAC-ngpPrcsTnD-mthncptr'!$D$1)</f>
        <v>0</v>
      </c>
      <c r="I8193" s="109">
        <f>IF(H8193=TRUE,G8193+'NPV Calcs'!$D$14,G8193)</f>
        <v>20</v>
      </c>
      <c r="J8193" s="186">
        <v>1.2232849485399999E-5</v>
      </c>
      <c r="K8193" s="158">
        <f>IF(OR(B8193="GAS",B8193="COL",B8193="LAN",B8193="RICE",B8193="LIVE"),J8193*About!$B$95,IF(OR(B8193="CROP",B8193="NAA"),J8193*About!$B$96,J8193))</f>
        <v>1.3700791423648001E-5</v>
      </c>
      <c r="L8193" s="126" t="str">
        <f>INDEX('EPA Tech to Policy Mapping'!$D:$D,MATCH('EPA Data'!F8193,'EPA Tech to Policy Mapping'!$C:$C,0))</f>
        <v>waste - methane capture</v>
      </c>
    </row>
    <row r="8194" spans="1:12" x14ac:dyDescent="0.35">
      <c r="A8194" s="186" t="s">
        <v>567</v>
      </c>
      <c r="B8194" s="186" t="s">
        <v>568</v>
      </c>
      <c r="C8194" s="186">
        <v>2030</v>
      </c>
      <c r="D8194" s="186" t="s">
        <v>291</v>
      </c>
      <c r="E8194" s="186" t="s">
        <v>292</v>
      </c>
      <c r="F8194" s="186" t="s">
        <v>570</v>
      </c>
      <c r="G8194" s="186">
        <v>20</v>
      </c>
      <c r="H8194" s="109" t="b">
        <f>OR(L8194='PERAC-ngpPrcsTnD-mthncptr'!$B$1,L8194='PERAC-ngpPrcsTnD-mthncptr'!$C$1,L8194='PERAC-ngpPrcsTnD-mthncptr'!$D$1)</f>
        <v>0</v>
      </c>
      <c r="I8194" s="109">
        <f>IF(H8194=TRUE,G8194+'NPV Calcs'!$D$14,G8194)</f>
        <v>20</v>
      </c>
      <c r="J8194" s="186">
        <v>2.357794578529E-4</v>
      </c>
      <c r="K8194" s="158">
        <f>IF(OR(B8194="GAS",B8194="COL",B8194="LAN",B8194="RICE",B8194="LIVE"),J8194*About!$B$95,IF(OR(B8194="CROP",B8194="NAA"),J8194*About!$B$96,J8194))</f>
        <v>2.6407299279524805E-4</v>
      </c>
      <c r="L8194" s="126" t="str">
        <f>INDEX('EPA Tech to Policy Mapping'!$D:$D,MATCH('EPA Data'!F8194,'EPA Tech to Policy Mapping'!$C:$C,0))</f>
        <v>waste - methane capture</v>
      </c>
    </row>
    <row r="8195" spans="1:12" x14ac:dyDescent="0.35">
      <c r="A8195" s="186" t="s">
        <v>567</v>
      </c>
      <c r="B8195" s="186" t="s">
        <v>568</v>
      </c>
      <c r="C8195" s="186">
        <v>2030</v>
      </c>
      <c r="D8195" s="186" t="s">
        <v>291</v>
      </c>
      <c r="E8195" s="186" t="s">
        <v>292</v>
      </c>
      <c r="F8195" s="186" t="s">
        <v>572</v>
      </c>
      <c r="G8195" s="186">
        <v>20</v>
      </c>
      <c r="H8195" s="109" t="b">
        <f>OR(L8195='PERAC-ngpPrcsTnD-mthncptr'!$B$1,L8195='PERAC-ngpPrcsTnD-mthncptr'!$C$1,L8195='PERAC-ngpPrcsTnD-mthncptr'!$D$1)</f>
        <v>0</v>
      </c>
      <c r="I8195" s="109">
        <f>IF(H8195=TRUE,G8195+'NPV Calcs'!$D$14,G8195)</f>
        <v>20</v>
      </c>
      <c r="J8195" s="186">
        <v>2.06723419751E-5</v>
      </c>
      <c r="K8195" s="158">
        <f>IF(OR(B8195="GAS",B8195="COL",B8195="LAN",B8195="RICE",B8195="LIVE"),J8195*About!$B$95,IF(OR(B8195="CROP",B8195="NAA"),J8195*About!$B$96,J8195))</f>
        <v>2.3153023012112002E-5</v>
      </c>
      <c r="L8195" s="126" t="str">
        <f>INDEX('EPA Tech to Policy Mapping'!$D:$D,MATCH('EPA Data'!F8195,'EPA Tech to Policy Mapping'!$C:$C,0))</f>
        <v>waste - methane capture</v>
      </c>
    </row>
    <row r="8196" spans="1:12" x14ac:dyDescent="0.35">
      <c r="A8196" s="186" t="s">
        <v>567</v>
      </c>
      <c r="B8196" s="186" t="s">
        <v>568</v>
      </c>
      <c r="C8196" s="186">
        <v>2030</v>
      </c>
      <c r="D8196" s="186" t="s">
        <v>291</v>
      </c>
      <c r="E8196" s="186" t="s">
        <v>292</v>
      </c>
      <c r="F8196" s="186" t="s">
        <v>574</v>
      </c>
      <c r="G8196" s="186">
        <v>21</v>
      </c>
      <c r="H8196" s="109" t="b">
        <f>OR(L8196='PERAC-ngpPrcsTnD-mthncptr'!$B$1,L8196='PERAC-ngpPrcsTnD-mthncptr'!$C$1,L8196='PERAC-ngpPrcsTnD-mthncptr'!$D$1)</f>
        <v>0</v>
      </c>
      <c r="I8196" s="109">
        <f>IF(H8196=TRUE,G8196+'NPV Calcs'!$D$14,G8196)</f>
        <v>21</v>
      </c>
      <c r="J8196" s="186">
        <v>4.7403678399859998E-4</v>
      </c>
      <c r="K8196" s="158">
        <f>IF(OR(B8196="GAS",B8196="COL",B8196="LAN",B8196="RICE",B8196="LIVE"),J8196*About!$B$95,IF(OR(B8196="CROP",B8196="NAA"),J8196*About!$B$96,J8196))</f>
        <v>5.3092119807843208E-4</v>
      </c>
      <c r="L8196" s="126" t="str">
        <f>INDEX('EPA Tech to Policy Mapping'!$D:$D,MATCH('EPA Data'!F8196,'EPA Tech to Policy Mapping'!$C:$C,0))</f>
        <v>waste - methane destruction</v>
      </c>
    </row>
    <row r="8197" spans="1:12" x14ac:dyDescent="0.35">
      <c r="A8197" s="186" t="s">
        <v>567</v>
      </c>
      <c r="B8197" s="186" t="s">
        <v>568</v>
      </c>
      <c r="C8197" s="186">
        <v>2030</v>
      </c>
      <c r="D8197" s="186" t="s">
        <v>291</v>
      </c>
      <c r="E8197" s="186" t="s">
        <v>292</v>
      </c>
      <c r="F8197" s="186" t="s">
        <v>569</v>
      </c>
      <c r="G8197" s="186">
        <v>21</v>
      </c>
      <c r="H8197" s="109" t="b">
        <f>OR(L8197='PERAC-ngpPrcsTnD-mthncptr'!$B$1,L8197='PERAC-ngpPrcsTnD-mthncptr'!$C$1,L8197='PERAC-ngpPrcsTnD-mthncptr'!$D$1)</f>
        <v>0</v>
      </c>
      <c r="I8197" s="109">
        <f>IF(H8197=TRUE,G8197+'NPV Calcs'!$D$14,G8197)</f>
        <v>21</v>
      </c>
      <c r="J8197" s="186">
        <v>2.0321021875133998E-3</v>
      </c>
      <c r="K8197" s="158">
        <f>IF(OR(B8197="GAS",B8197="COL",B8197="LAN",B8197="RICE",B8197="LIVE"),J8197*About!$B$95,IF(OR(B8197="CROP",B8197="NAA"),J8197*About!$B$96,J8197))</f>
        <v>2.2759544500150081E-3</v>
      </c>
      <c r="L8197" s="126" t="str">
        <f>INDEX('EPA Tech to Policy Mapping'!$D:$D,MATCH('EPA Data'!F8197,'EPA Tech to Policy Mapping'!$C:$C,0))</f>
        <v>waste - methane capture</v>
      </c>
    </row>
    <row r="8198" spans="1:12" x14ac:dyDescent="0.35">
      <c r="A8198" s="186" t="s">
        <v>567</v>
      </c>
      <c r="B8198" s="186" t="s">
        <v>568</v>
      </c>
      <c r="C8198" s="186">
        <v>2030</v>
      </c>
      <c r="D8198" s="186" t="s">
        <v>291</v>
      </c>
      <c r="E8198" s="186" t="s">
        <v>292</v>
      </c>
      <c r="F8198" s="186" t="s">
        <v>572</v>
      </c>
      <c r="G8198" s="186">
        <v>21</v>
      </c>
      <c r="H8198" s="109" t="b">
        <f>OR(L8198='PERAC-ngpPrcsTnD-mthncptr'!$B$1,L8198='PERAC-ngpPrcsTnD-mthncptr'!$C$1,L8198='PERAC-ngpPrcsTnD-mthncptr'!$D$1)</f>
        <v>0</v>
      </c>
      <c r="I8198" s="109">
        <f>IF(H8198=TRUE,G8198+'NPV Calcs'!$D$14,G8198)</f>
        <v>21</v>
      </c>
      <c r="J8198" s="186">
        <v>4.0828023884400001E-5</v>
      </c>
      <c r="K8198" s="158">
        <f>IF(OR(B8198="GAS",B8198="COL",B8198="LAN",B8198="RICE",B8198="LIVE"),J8198*About!$B$95,IF(OR(B8198="CROP",B8198="NAA"),J8198*About!$B$96,J8198))</f>
        <v>4.5727386750528004E-5</v>
      </c>
      <c r="L8198" s="126" t="str">
        <f>INDEX('EPA Tech to Policy Mapping'!$D:$D,MATCH('EPA Data'!F8198,'EPA Tech to Policy Mapping'!$C:$C,0))</f>
        <v>waste - methane capture</v>
      </c>
    </row>
    <row r="8199" spans="1:12" x14ac:dyDescent="0.35">
      <c r="A8199" s="186" t="s">
        <v>567</v>
      </c>
      <c r="B8199" s="186" t="s">
        <v>568</v>
      </c>
      <c r="C8199" s="186">
        <v>2030</v>
      </c>
      <c r="D8199" s="186" t="s">
        <v>291</v>
      </c>
      <c r="E8199" s="186" t="s">
        <v>292</v>
      </c>
      <c r="F8199" s="186" t="s">
        <v>571</v>
      </c>
      <c r="G8199" s="186">
        <v>21</v>
      </c>
      <c r="H8199" s="109" t="b">
        <f>OR(L8199='PERAC-ngpPrcsTnD-mthncptr'!$B$1,L8199='PERAC-ngpPrcsTnD-mthncptr'!$C$1,L8199='PERAC-ngpPrcsTnD-mthncptr'!$D$1)</f>
        <v>0</v>
      </c>
      <c r="I8199" s="109">
        <f>IF(H8199=TRUE,G8199+'NPV Calcs'!$D$14,G8199)</f>
        <v>21</v>
      </c>
      <c r="J8199" s="186">
        <v>1.6925702664139999E-4</v>
      </c>
      <c r="K8199" s="158">
        <f>IF(OR(B8199="GAS",B8199="COL",B8199="LAN",B8199="RICE",B8199="LIVE"),J8199*About!$B$95,IF(OR(B8199="CROP",B8199="NAA"),J8199*About!$B$96,J8199))</f>
        <v>1.89567869838368E-4</v>
      </c>
      <c r="L8199" s="126" t="str">
        <f>INDEX('EPA Tech to Policy Mapping'!$D:$D,MATCH('EPA Data'!F8199,'EPA Tech to Policy Mapping'!$C:$C,0))</f>
        <v>waste - methane capture</v>
      </c>
    </row>
    <row r="8200" spans="1:12" x14ac:dyDescent="0.35">
      <c r="A8200" s="186" t="s">
        <v>567</v>
      </c>
      <c r="B8200" s="186" t="s">
        <v>568</v>
      </c>
      <c r="C8200" s="186">
        <v>2030</v>
      </c>
      <c r="D8200" s="186" t="s">
        <v>291</v>
      </c>
      <c r="E8200" s="186" t="s">
        <v>292</v>
      </c>
      <c r="F8200" s="186" t="s">
        <v>570</v>
      </c>
      <c r="G8200" s="186">
        <v>21</v>
      </c>
      <c r="H8200" s="109" t="b">
        <f>OR(L8200='PERAC-ngpPrcsTnD-mthncptr'!$B$1,L8200='PERAC-ngpPrcsTnD-mthncptr'!$C$1,L8200='PERAC-ngpPrcsTnD-mthncptr'!$D$1)</f>
        <v>0</v>
      </c>
      <c r="I8200" s="109">
        <f>IF(H8200=TRUE,G8200+'NPV Calcs'!$D$14,G8200)</f>
        <v>21</v>
      </c>
      <c r="J8200" s="186">
        <v>1.43003976973E-4</v>
      </c>
      <c r="K8200" s="158">
        <f>IF(OR(B8200="GAS",B8200="COL",B8200="LAN",B8200="RICE",B8200="LIVE"),J8200*About!$B$95,IF(OR(B8200="CROP",B8200="NAA"),J8200*About!$B$96,J8200))</f>
        <v>1.6016445420976002E-4</v>
      </c>
      <c r="L8200" s="126" t="str">
        <f>INDEX('EPA Tech to Policy Mapping'!$D:$D,MATCH('EPA Data'!F8200,'EPA Tech to Policy Mapping'!$C:$C,0))</f>
        <v>waste - methane capture</v>
      </c>
    </row>
    <row r="8201" spans="1:12" x14ac:dyDescent="0.35">
      <c r="A8201" s="186" t="s">
        <v>567</v>
      </c>
      <c r="B8201" s="186" t="s">
        <v>568</v>
      </c>
      <c r="C8201" s="186">
        <v>2030</v>
      </c>
      <c r="D8201" s="186" t="s">
        <v>291</v>
      </c>
      <c r="E8201" s="186" t="s">
        <v>292</v>
      </c>
      <c r="F8201" s="186" t="s">
        <v>573</v>
      </c>
      <c r="G8201" s="186">
        <v>22</v>
      </c>
      <c r="H8201" s="109" t="b">
        <f>OR(L8201='PERAC-ngpPrcsTnD-mthncptr'!$B$1,L8201='PERAC-ngpPrcsTnD-mthncptr'!$C$1,L8201='PERAC-ngpPrcsTnD-mthncptr'!$D$1)</f>
        <v>0</v>
      </c>
      <c r="I8201" s="109">
        <f>IF(H8201=TRUE,G8201+'NPV Calcs'!$D$14,G8201)</f>
        <v>22</v>
      </c>
      <c r="J8201" s="186">
        <v>3.2370032386099997E-5</v>
      </c>
      <c r="K8201" s="158">
        <f>IF(OR(B8201="GAS",B8201="COL",B8201="LAN",B8201="RICE",B8201="LIVE"),J8201*About!$B$95,IF(OR(B8201="CROP",B8201="NAA"),J8201*About!$B$96,J8201))</f>
        <v>3.6254436272432001E-5</v>
      </c>
      <c r="L8201" s="126" t="str">
        <f>INDEX('EPA Tech to Policy Mapping'!$D:$D,MATCH('EPA Data'!F8201,'EPA Tech to Policy Mapping'!$C:$C,0))</f>
        <v>waste - methane capture</v>
      </c>
    </row>
    <row r="8202" spans="1:12" x14ac:dyDescent="0.35">
      <c r="A8202" s="186" t="s">
        <v>567</v>
      </c>
      <c r="B8202" s="186" t="s">
        <v>568</v>
      </c>
      <c r="C8202" s="186">
        <v>2030</v>
      </c>
      <c r="D8202" s="186" t="s">
        <v>291</v>
      </c>
      <c r="E8202" s="186" t="s">
        <v>292</v>
      </c>
      <c r="F8202" s="186" t="s">
        <v>571</v>
      </c>
      <c r="G8202" s="186">
        <v>22</v>
      </c>
      <c r="H8202" s="109" t="b">
        <f>OR(L8202='PERAC-ngpPrcsTnD-mthncptr'!$B$1,L8202='PERAC-ngpPrcsTnD-mthncptr'!$C$1,L8202='PERAC-ngpPrcsTnD-mthncptr'!$D$1)</f>
        <v>0</v>
      </c>
      <c r="I8202" s="109">
        <f>IF(H8202=TRUE,G8202+'NPV Calcs'!$D$14,G8202)</f>
        <v>22</v>
      </c>
      <c r="J8202" s="186">
        <v>9.0200489694299999E-5</v>
      </c>
      <c r="K8202" s="158">
        <f>IF(OR(B8202="GAS",B8202="COL",B8202="LAN",B8202="RICE",B8202="LIVE"),J8202*About!$B$95,IF(OR(B8202="CROP",B8202="NAA"),J8202*About!$B$96,J8202))</f>
        <v>1.0102454845761601E-4</v>
      </c>
      <c r="L8202" s="126" t="str">
        <f>INDEX('EPA Tech to Policy Mapping'!$D:$D,MATCH('EPA Data'!F8202,'EPA Tech to Policy Mapping'!$C:$C,0))</f>
        <v>waste - methane capture</v>
      </c>
    </row>
    <row r="8203" spans="1:12" x14ac:dyDescent="0.35">
      <c r="A8203" s="186" t="s">
        <v>567</v>
      </c>
      <c r="B8203" s="186" t="s">
        <v>568</v>
      </c>
      <c r="C8203" s="186">
        <v>2030</v>
      </c>
      <c r="D8203" s="186" t="s">
        <v>291</v>
      </c>
      <c r="E8203" s="186" t="s">
        <v>292</v>
      </c>
      <c r="F8203" s="186" t="s">
        <v>569</v>
      </c>
      <c r="G8203" s="186">
        <v>22</v>
      </c>
      <c r="H8203" s="109" t="b">
        <f>OR(L8203='PERAC-ngpPrcsTnD-mthncptr'!$B$1,L8203='PERAC-ngpPrcsTnD-mthncptr'!$C$1,L8203='PERAC-ngpPrcsTnD-mthncptr'!$D$1)</f>
        <v>0</v>
      </c>
      <c r="I8203" s="109">
        <f>IF(H8203=TRUE,G8203+'NPV Calcs'!$D$14,G8203)</f>
        <v>22</v>
      </c>
      <c r="J8203" s="186">
        <v>2.2908095415914002E-3</v>
      </c>
      <c r="K8203" s="158">
        <f>IF(OR(B8203="GAS",B8203="COL",B8203="LAN",B8203="RICE",B8203="LIVE"),J8203*About!$B$95,IF(OR(B8203="CROP",B8203="NAA"),J8203*About!$B$96,J8203))</f>
        <v>2.5657066865823683E-3</v>
      </c>
      <c r="L8203" s="126" t="str">
        <f>INDEX('EPA Tech to Policy Mapping'!$D:$D,MATCH('EPA Data'!F8203,'EPA Tech to Policy Mapping'!$C:$C,0))</f>
        <v>waste - methane capture</v>
      </c>
    </row>
    <row r="8204" spans="1:12" x14ac:dyDescent="0.35">
      <c r="A8204" s="186" t="s">
        <v>567</v>
      </c>
      <c r="B8204" s="186" t="s">
        <v>568</v>
      </c>
      <c r="C8204" s="186">
        <v>2030</v>
      </c>
      <c r="D8204" s="186" t="s">
        <v>291</v>
      </c>
      <c r="E8204" s="186" t="s">
        <v>292</v>
      </c>
      <c r="F8204" s="186" t="s">
        <v>574</v>
      </c>
      <c r="G8204" s="186">
        <v>22</v>
      </c>
      <c r="H8204" s="109" t="b">
        <f>OR(L8204='PERAC-ngpPrcsTnD-mthncptr'!$B$1,L8204='PERAC-ngpPrcsTnD-mthncptr'!$C$1,L8204='PERAC-ngpPrcsTnD-mthncptr'!$D$1)</f>
        <v>0</v>
      </c>
      <c r="I8204" s="109">
        <f>IF(H8204=TRUE,G8204+'NPV Calcs'!$D$14,G8204)</f>
        <v>22</v>
      </c>
      <c r="J8204" s="186">
        <v>2.4571830999780002E-4</v>
      </c>
      <c r="K8204" s="158">
        <f>IF(OR(B8204="GAS",B8204="COL",B8204="LAN",B8204="RICE",B8204="LIVE"),J8204*About!$B$95,IF(OR(B8204="CROP",B8204="NAA"),J8204*About!$B$96,J8204))</f>
        <v>2.7520450719753606E-4</v>
      </c>
      <c r="L8204" s="126" t="str">
        <f>INDEX('EPA Tech to Policy Mapping'!$D:$D,MATCH('EPA Data'!F8204,'EPA Tech to Policy Mapping'!$C:$C,0))</f>
        <v>waste - methane destruction</v>
      </c>
    </row>
    <row r="8205" spans="1:12" x14ac:dyDescent="0.35">
      <c r="A8205" s="186" t="s">
        <v>567</v>
      </c>
      <c r="B8205" s="186" t="s">
        <v>568</v>
      </c>
      <c r="C8205" s="186">
        <v>2030</v>
      </c>
      <c r="D8205" s="186" t="s">
        <v>291</v>
      </c>
      <c r="E8205" s="186" t="s">
        <v>292</v>
      </c>
      <c r="F8205" s="186" t="s">
        <v>572</v>
      </c>
      <c r="G8205" s="186">
        <v>22</v>
      </c>
      <c r="H8205" s="109" t="b">
        <f>OR(L8205='PERAC-ngpPrcsTnD-mthncptr'!$B$1,L8205='PERAC-ngpPrcsTnD-mthncptr'!$C$1,L8205='PERAC-ngpPrcsTnD-mthncptr'!$D$1)</f>
        <v>0</v>
      </c>
      <c r="I8205" s="109">
        <f>IF(H8205=TRUE,G8205+'NPV Calcs'!$D$14,G8205)</f>
        <v>22</v>
      </c>
      <c r="J8205" s="186">
        <v>1.9700033646999999E-5</v>
      </c>
      <c r="K8205" s="158">
        <f>IF(OR(B8205="GAS",B8205="COL",B8205="LAN",B8205="RICE",B8205="LIVE"),J8205*About!$B$95,IF(OR(B8205="CROP",B8205="NAA"),J8205*About!$B$96,J8205))</f>
        <v>2.2064037684640003E-5</v>
      </c>
      <c r="L8205" s="126" t="str">
        <f>INDEX('EPA Tech to Policy Mapping'!$D:$D,MATCH('EPA Data'!F8205,'EPA Tech to Policy Mapping'!$C:$C,0))</f>
        <v>waste - methane capture</v>
      </c>
    </row>
    <row r="8206" spans="1:12" x14ac:dyDescent="0.35">
      <c r="A8206" s="186" t="s">
        <v>567</v>
      </c>
      <c r="B8206" s="186" t="s">
        <v>568</v>
      </c>
      <c r="C8206" s="186">
        <v>2030</v>
      </c>
      <c r="D8206" s="186" t="s">
        <v>291</v>
      </c>
      <c r="E8206" s="186" t="s">
        <v>292</v>
      </c>
      <c r="F8206" s="186" t="s">
        <v>570</v>
      </c>
      <c r="G8206" s="186">
        <v>22</v>
      </c>
      <c r="H8206" s="109" t="b">
        <f>OR(L8206='PERAC-ngpPrcsTnD-mthncptr'!$B$1,L8206='PERAC-ngpPrcsTnD-mthncptr'!$C$1,L8206='PERAC-ngpPrcsTnD-mthncptr'!$D$1)</f>
        <v>0</v>
      </c>
      <c r="I8206" s="109">
        <f>IF(H8206=TRUE,G8206+'NPV Calcs'!$D$14,G8206)</f>
        <v>22</v>
      </c>
      <c r="J8206" s="186">
        <v>1.674634158917E-4</v>
      </c>
      <c r="K8206" s="158">
        <f>IF(OR(B8206="GAS",B8206="COL",B8206="LAN",B8206="RICE",B8206="LIVE"),J8206*About!$B$95,IF(OR(B8206="CROP",B8206="NAA"),J8206*About!$B$96,J8206))</f>
        <v>1.8755902579870403E-4</v>
      </c>
      <c r="L8206" s="126" t="str">
        <f>INDEX('EPA Tech to Policy Mapping'!$D:$D,MATCH('EPA Data'!F8206,'EPA Tech to Policy Mapping'!$C:$C,0))</f>
        <v>waste - methane capture</v>
      </c>
    </row>
    <row r="8207" spans="1:12" x14ac:dyDescent="0.35">
      <c r="A8207" s="186" t="s">
        <v>567</v>
      </c>
      <c r="B8207" s="186" t="s">
        <v>568</v>
      </c>
      <c r="C8207" s="186">
        <v>2030</v>
      </c>
      <c r="D8207" s="186" t="s">
        <v>291</v>
      </c>
      <c r="E8207" s="186" t="s">
        <v>292</v>
      </c>
      <c r="F8207" s="186" t="s">
        <v>570</v>
      </c>
      <c r="G8207" s="186">
        <v>23</v>
      </c>
      <c r="H8207" s="109" t="b">
        <f>OR(L8207='PERAC-ngpPrcsTnD-mthncptr'!$B$1,L8207='PERAC-ngpPrcsTnD-mthncptr'!$C$1,L8207='PERAC-ngpPrcsTnD-mthncptr'!$D$1)</f>
        <v>0</v>
      </c>
      <c r="I8207" s="109">
        <f>IF(H8207=TRUE,G8207+'NPV Calcs'!$D$14,G8207)</f>
        <v>23</v>
      </c>
      <c r="J8207" s="186">
        <v>1.5713954098829999E-4</v>
      </c>
      <c r="K8207" s="158">
        <f>IF(OR(B8207="GAS",B8207="COL",B8207="LAN",B8207="RICE",B8207="LIVE"),J8207*About!$B$95,IF(OR(B8207="CROP",B8207="NAA"),J8207*About!$B$96,J8207))</f>
        <v>1.7599628590689599E-4</v>
      </c>
      <c r="L8207" s="126" t="str">
        <f>INDEX('EPA Tech to Policy Mapping'!$D:$D,MATCH('EPA Data'!F8207,'EPA Tech to Policy Mapping'!$C:$C,0))</f>
        <v>waste - methane capture</v>
      </c>
    </row>
    <row r="8208" spans="1:12" x14ac:dyDescent="0.35">
      <c r="A8208" s="186" t="s">
        <v>567</v>
      </c>
      <c r="B8208" s="186" t="s">
        <v>568</v>
      </c>
      <c r="C8208" s="186">
        <v>2030</v>
      </c>
      <c r="D8208" s="186" t="s">
        <v>291</v>
      </c>
      <c r="E8208" s="186" t="s">
        <v>292</v>
      </c>
      <c r="F8208" s="186" t="s">
        <v>572</v>
      </c>
      <c r="G8208" s="186">
        <v>23</v>
      </c>
      <c r="H8208" s="109" t="b">
        <f>OR(L8208='PERAC-ngpPrcsTnD-mthncptr'!$B$1,L8208='PERAC-ngpPrcsTnD-mthncptr'!$C$1,L8208='PERAC-ngpPrcsTnD-mthncptr'!$D$1)</f>
        <v>0</v>
      </c>
      <c r="I8208" s="109">
        <f>IF(H8208=TRUE,G8208+'NPV Calcs'!$D$14,G8208)</f>
        <v>23</v>
      </c>
      <c r="J8208" s="186">
        <v>2.4009752905799999E-5</v>
      </c>
      <c r="K8208" s="158">
        <f>IF(OR(B8208="GAS",B8208="COL",B8208="LAN",B8208="RICE",B8208="LIVE"),J8208*About!$B$95,IF(OR(B8208="CROP",B8208="NAA"),J8208*About!$B$96,J8208))</f>
        <v>2.6890923254496002E-5</v>
      </c>
      <c r="L8208" s="126" t="str">
        <f>INDEX('EPA Tech to Policy Mapping'!$D:$D,MATCH('EPA Data'!F8208,'EPA Tech to Policy Mapping'!$C:$C,0))</f>
        <v>waste - methane capture</v>
      </c>
    </row>
    <row r="8209" spans="1:12" x14ac:dyDescent="0.35">
      <c r="A8209" s="186" t="s">
        <v>567</v>
      </c>
      <c r="B8209" s="186" t="s">
        <v>568</v>
      </c>
      <c r="C8209" s="186">
        <v>2030</v>
      </c>
      <c r="D8209" s="186" t="s">
        <v>291</v>
      </c>
      <c r="E8209" s="186" t="s">
        <v>292</v>
      </c>
      <c r="F8209" s="186" t="s">
        <v>573</v>
      </c>
      <c r="G8209" s="186">
        <v>23</v>
      </c>
      <c r="H8209" s="109" t="b">
        <f>OR(L8209='PERAC-ngpPrcsTnD-mthncptr'!$B$1,L8209='PERAC-ngpPrcsTnD-mthncptr'!$C$1,L8209='PERAC-ngpPrcsTnD-mthncptr'!$D$1)</f>
        <v>0</v>
      </c>
      <c r="I8209" s="109">
        <f>IF(H8209=TRUE,G8209+'NPV Calcs'!$D$14,G8209)</f>
        <v>23</v>
      </c>
      <c r="J8209" s="186">
        <v>3.2326365044399997E-5</v>
      </c>
      <c r="K8209" s="158">
        <f>IF(OR(B8209="GAS",B8209="COL",B8209="LAN",B8209="RICE",B8209="LIVE"),J8209*About!$B$95,IF(OR(B8209="CROP",B8209="NAA"),J8209*About!$B$96,J8209))</f>
        <v>3.6205528849727997E-5</v>
      </c>
      <c r="L8209" s="126" t="str">
        <f>INDEX('EPA Tech to Policy Mapping'!$D:$D,MATCH('EPA Data'!F8209,'EPA Tech to Policy Mapping'!$C:$C,0))</f>
        <v>waste - methane capture</v>
      </c>
    </row>
    <row r="8210" spans="1:12" x14ac:dyDescent="0.35">
      <c r="A8210" s="186" t="s">
        <v>567</v>
      </c>
      <c r="B8210" s="186" t="s">
        <v>568</v>
      </c>
      <c r="C8210" s="186">
        <v>2030</v>
      </c>
      <c r="D8210" s="186" t="s">
        <v>291</v>
      </c>
      <c r="E8210" s="186" t="s">
        <v>292</v>
      </c>
      <c r="F8210" s="186" t="s">
        <v>574</v>
      </c>
      <c r="G8210" s="186">
        <v>23</v>
      </c>
      <c r="H8210" s="109" t="b">
        <f>OR(L8210='PERAC-ngpPrcsTnD-mthncptr'!$B$1,L8210='PERAC-ngpPrcsTnD-mthncptr'!$C$1,L8210='PERAC-ngpPrcsTnD-mthncptr'!$D$1)</f>
        <v>0</v>
      </c>
      <c r="I8210" s="109">
        <f>IF(H8210=TRUE,G8210+'NPV Calcs'!$D$14,G8210)</f>
        <v>23</v>
      </c>
      <c r="J8210" s="186">
        <v>3.7303438148230002E-4</v>
      </c>
      <c r="K8210" s="158">
        <f>IF(OR(B8210="GAS",B8210="COL",B8210="LAN",B8210="RICE",B8210="LIVE"),J8210*About!$B$95,IF(OR(B8210="CROP",B8210="NAA"),J8210*About!$B$96,J8210))</f>
        <v>4.1779850726017607E-4</v>
      </c>
      <c r="L8210" s="126" t="str">
        <f>INDEX('EPA Tech to Policy Mapping'!$D:$D,MATCH('EPA Data'!F8210,'EPA Tech to Policy Mapping'!$C:$C,0))</f>
        <v>waste - methane destruction</v>
      </c>
    </row>
    <row r="8211" spans="1:12" x14ac:dyDescent="0.35">
      <c r="A8211" s="186" t="s">
        <v>567</v>
      </c>
      <c r="B8211" s="186" t="s">
        <v>568</v>
      </c>
      <c r="C8211" s="186">
        <v>2030</v>
      </c>
      <c r="D8211" s="186" t="s">
        <v>291</v>
      </c>
      <c r="E8211" s="186" t="s">
        <v>292</v>
      </c>
      <c r="F8211" s="186" t="s">
        <v>569</v>
      </c>
      <c r="G8211" s="186">
        <v>23</v>
      </c>
      <c r="H8211" s="109" t="b">
        <f>OR(L8211='PERAC-ngpPrcsTnD-mthncptr'!$B$1,L8211='PERAC-ngpPrcsTnD-mthncptr'!$C$1,L8211='PERAC-ngpPrcsTnD-mthncptr'!$D$1)</f>
        <v>0</v>
      </c>
      <c r="I8211" s="109">
        <f>IF(H8211=TRUE,G8211+'NPV Calcs'!$D$14,G8211)</f>
        <v>23</v>
      </c>
      <c r="J8211" s="186">
        <v>3.1321311762440001E-3</v>
      </c>
      <c r="K8211" s="158">
        <f>IF(OR(B8211="GAS",B8211="COL",B8211="LAN",B8211="RICE",B8211="LIVE"),J8211*About!$B$95,IF(OR(B8211="CROP",B8211="NAA"),J8211*About!$B$96,J8211))</f>
        <v>3.5079869173932805E-3</v>
      </c>
      <c r="L8211" s="126" t="str">
        <f>INDEX('EPA Tech to Policy Mapping'!$D:$D,MATCH('EPA Data'!F8211,'EPA Tech to Policy Mapping'!$C:$C,0))</f>
        <v>waste - methane capture</v>
      </c>
    </row>
    <row r="8212" spans="1:12" x14ac:dyDescent="0.35">
      <c r="A8212" s="186" t="s">
        <v>567</v>
      </c>
      <c r="B8212" s="186" t="s">
        <v>568</v>
      </c>
      <c r="C8212" s="186">
        <v>2030</v>
      </c>
      <c r="D8212" s="186" t="s">
        <v>291</v>
      </c>
      <c r="E8212" s="186" t="s">
        <v>292</v>
      </c>
      <c r="F8212" s="186" t="s">
        <v>571</v>
      </c>
      <c r="G8212" s="186">
        <v>23</v>
      </c>
      <c r="H8212" s="109" t="b">
        <f>OR(L8212='PERAC-ngpPrcsTnD-mthncptr'!$B$1,L8212='PERAC-ngpPrcsTnD-mthncptr'!$C$1,L8212='PERAC-ngpPrcsTnD-mthncptr'!$D$1)</f>
        <v>0</v>
      </c>
      <c r="I8212" s="109">
        <f>IF(H8212=TRUE,G8212+'NPV Calcs'!$D$14,G8212)</f>
        <v>23</v>
      </c>
      <c r="J8212" s="186">
        <v>4.8493471240399998E-5</v>
      </c>
      <c r="K8212" s="158">
        <f>IF(OR(B8212="GAS",B8212="COL",B8212="LAN",B8212="RICE",B8212="LIVE"),J8212*About!$B$95,IF(OR(B8212="CROP",B8212="NAA"),J8212*About!$B$96,J8212))</f>
        <v>5.4312687789248004E-5</v>
      </c>
      <c r="L8212" s="126" t="str">
        <f>INDEX('EPA Tech to Policy Mapping'!$D:$D,MATCH('EPA Data'!F8212,'EPA Tech to Policy Mapping'!$C:$C,0))</f>
        <v>waste - methane capture</v>
      </c>
    </row>
    <row r="8213" spans="1:12" x14ac:dyDescent="0.35">
      <c r="A8213" s="186" t="s">
        <v>567</v>
      </c>
      <c r="B8213" s="186" t="s">
        <v>568</v>
      </c>
      <c r="C8213" s="186">
        <v>2030</v>
      </c>
      <c r="D8213" s="186" t="s">
        <v>291</v>
      </c>
      <c r="E8213" s="186" t="s">
        <v>292</v>
      </c>
      <c r="F8213" s="186" t="s">
        <v>574</v>
      </c>
      <c r="G8213" s="186">
        <v>24</v>
      </c>
      <c r="H8213" s="109" t="b">
        <f>OR(L8213='PERAC-ngpPrcsTnD-mthncptr'!$B$1,L8213='PERAC-ngpPrcsTnD-mthncptr'!$C$1,L8213='PERAC-ngpPrcsTnD-mthncptr'!$D$1)</f>
        <v>0</v>
      </c>
      <c r="I8213" s="109">
        <f>IF(H8213=TRUE,G8213+'NPV Calcs'!$D$14,G8213)</f>
        <v>24</v>
      </c>
      <c r="J8213" s="186">
        <v>3.169751462337E-4</v>
      </c>
      <c r="K8213" s="158">
        <f>IF(OR(B8213="GAS",B8213="COL",B8213="LAN",B8213="RICE",B8213="LIVE"),J8213*About!$B$95,IF(OR(B8213="CROP",B8213="NAA"),J8213*About!$B$96,J8213))</f>
        <v>3.5501216378174406E-4</v>
      </c>
      <c r="L8213" s="126" t="str">
        <f>INDEX('EPA Tech to Policy Mapping'!$D:$D,MATCH('EPA Data'!F8213,'EPA Tech to Policy Mapping'!$C:$C,0))</f>
        <v>waste - methane destruction</v>
      </c>
    </row>
    <row r="8214" spans="1:12" x14ac:dyDescent="0.35">
      <c r="A8214" s="186" t="s">
        <v>567</v>
      </c>
      <c r="B8214" s="186" t="s">
        <v>568</v>
      </c>
      <c r="C8214" s="186">
        <v>2030</v>
      </c>
      <c r="D8214" s="186" t="s">
        <v>291</v>
      </c>
      <c r="E8214" s="186" t="s">
        <v>292</v>
      </c>
      <c r="F8214" s="186" t="s">
        <v>573</v>
      </c>
      <c r="G8214" s="186">
        <v>24</v>
      </c>
      <c r="H8214" s="109" t="b">
        <f>OR(L8214='PERAC-ngpPrcsTnD-mthncptr'!$B$1,L8214='PERAC-ngpPrcsTnD-mthncptr'!$C$1,L8214='PERAC-ngpPrcsTnD-mthncptr'!$D$1)</f>
        <v>0</v>
      </c>
      <c r="I8214" s="109">
        <f>IF(H8214=TRUE,G8214+'NPV Calcs'!$D$14,G8214)</f>
        <v>24</v>
      </c>
      <c r="J8214" s="1">
        <v>9.7728034234000004E-6</v>
      </c>
      <c r="K8214" s="158">
        <f>IF(OR(B8214="GAS",B8214="COL",B8214="LAN",B8214="RICE",B8214="LIVE"),J8214*About!$B$95,IF(OR(B8214="CROP",B8214="NAA"),J8214*About!$B$96,J8214))</f>
        <v>1.0945539834208002E-5</v>
      </c>
      <c r="L8214" s="126" t="str">
        <f>INDEX('EPA Tech to Policy Mapping'!$D:$D,MATCH('EPA Data'!F8214,'EPA Tech to Policy Mapping'!$C:$C,0))</f>
        <v>waste - methane capture</v>
      </c>
    </row>
    <row r="8215" spans="1:12" x14ac:dyDescent="0.35">
      <c r="A8215" s="186" t="s">
        <v>567</v>
      </c>
      <c r="B8215" s="186" t="s">
        <v>568</v>
      </c>
      <c r="C8215" s="186">
        <v>2030</v>
      </c>
      <c r="D8215" s="186" t="s">
        <v>291</v>
      </c>
      <c r="E8215" s="186" t="s">
        <v>292</v>
      </c>
      <c r="F8215" s="186" t="s">
        <v>570</v>
      </c>
      <c r="G8215" s="186">
        <v>24</v>
      </c>
      <c r="H8215" s="109" t="b">
        <f>OR(L8215='PERAC-ngpPrcsTnD-mthncptr'!$B$1,L8215='PERAC-ngpPrcsTnD-mthncptr'!$C$1,L8215='PERAC-ngpPrcsTnD-mthncptr'!$D$1)</f>
        <v>0</v>
      </c>
      <c r="I8215" s="109">
        <f>IF(H8215=TRUE,G8215+'NPV Calcs'!$D$14,G8215)</f>
        <v>24</v>
      </c>
      <c r="J8215" s="186">
        <v>1.110581156354E-4</v>
      </c>
      <c r="K8215" s="158">
        <f>IF(OR(B8215="GAS",B8215="COL",B8215="LAN",B8215="RICE",B8215="LIVE"),J8215*About!$B$95,IF(OR(B8215="CROP",B8215="NAA"),J8215*About!$B$96,J8215))</f>
        <v>1.2438508951164801E-4</v>
      </c>
      <c r="L8215" s="126" t="str">
        <f>INDEX('EPA Tech to Policy Mapping'!$D:$D,MATCH('EPA Data'!F8215,'EPA Tech to Policy Mapping'!$C:$C,0))</f>
        <v>waste - methane capture</v>
      </c>
    </row>
    <row r="8216" spans="1:12" x14ac:dyDescent="0.35">
      <c r="A8216" s="186" t="s">
        <v>567</v>
      </c>
      <c r="B8216" s="186" t="s">
        <v>568</v>
      </c>
      <c r="C8216" s="186">
        <v>2030</v>
      </c>
      <c r="D8216" s="186" t="s">
        <v>291</v>
      </c>
      <c r="E8216" s="186" t="s">
        <v>292</v>
      </c>
      <c r="F8216" s="186" t="s">
        <v>571</v>
      </c>
      <c r="G8216" s="186">
        <v>24</v>
      </c>
      <c r="H8216" s="109" t="b">
        <f>OR(L8216='PERAC-ngpPrcsTnD-mthncptr'!$B$1,L8216='PERAC-ngpPrcsTnD-mthncptr'!$C$1,L8216='PERAC-ngpPrcsTnD-mthncptr'!$D$1)</f>
        <v>0</v>
      </c>
      <c r="I8216" s="109">
        <f>IF(H8216=TRUE,G8216+'NPV Calcs'!$D$14,G8216)</f>
        <v>24</v>
      </c>
      <c r="J8216" s="186">
        <v>2.2755408963300001E-5</v>
      </c>
      <c r="K8216" s="158">
        <f>IF(OR(B8216="GAS",B8216="COL",B8216="LAN",B8216="RICE",B8216="LIVE"),J8216*About!$B$95,IF(OR(B8216="CROP",B8216="NAA"),J8216*About!$B$96,J8216))</f>
        <v>2.5486058038896002E-5</v>
      </c>
      <c r="L8216" s="126" t="str">
        <f>INDEX('EPA Tech to Policy Mapping'!$D:$D,MATCH('EPA Data'!F8216,'EPA Tech to Policy Mapping'!$C:$C,0))</f>
        <v>waste - methane capture</v>
      </c>
    </row>
    <row r="8217" spans="1:12" x14ac:dyDescent="0.35">
      <c r="A8217" s="186" t="s">
        <v>567</v>
      </c>
      <c r="B8217" s="186" t="s">
        <v>568</v>
      </c>
      <c r="C8217" s="186">
        <v>2030</v>
      </c>
      <c r="D8217" s="186" t="s">
        <v>291</v>
      </c>
      <c r="E8217" s="186" t="s">
        <v>292</v>
      </c>
      <c r="F8217" s="186" t="s">
        <v>569</v>
      </c>
      <c r="G8217" s="186">
        <v>24</v>
      </c>
      <c r="H8217" s="109" t="b">
        <f>OR(L8217='PERAC-ngpPrcsTnD-mthncptr'!$B$1,L8217='PERAC-ngpPrcsTnD-mthncptr'!$C$1,L8217='PERAC-ngpPrcsTnD-mthncptr'!$D$1)</f>
        <v>0</v>
      </c>
      <c r="I8217" s="109">
        <f>IF(H8217=TRUE,G8217+'NPV Calcs'!$D$14,G8217)</f>
        <v>24</v>
      </c>
      <c r="J8217" s="186">
        <v>1.366021027934E-3</v>
      </c>
      <c r="K8217" s="158">
        <f>IF(OR(B8217="GAS",B8217="COL",B8217="LAN",B8217="RICE",B8217="LIVE"),J8217*About!$B$95,IF(OR(B8217="CROP",B8217="NAA"),J8217*About!$B$96,J8217))</f>
        <v>1.5299435512860801E-3</v>
      </c>
      <c r="L8217" s="126" t="str">
        <f>INDEX('EPA Tech to Policy Mapping'!$D:$D,MATCH('EPA Data'!F8217,'EPA Tech to Policy Mapping'!$C:$C,0))</f>
        <v>waste - methane capture</v>
      </c>
    </row>
    <row r="8218" spans="1:12" x14ac:dyDescent="0.35">
      <c r="A8218" s="186" t="s">
        <v>567</v>
      </c>
      <c r="B8218" s="186" t="s">
        <v>568</v>
      </c>
      <c r="C8218" s="186">
        <v>2030</v>
      </c>
      <c r="D8218" s="186" t="s">
        <v>291</v>
      </c>
      <c r="E8218" s="186" t="s">
        <v>292</v>
      </c>
      <c r="F8218" s="186" t="s">
        <v>572</v>
      </c>
      <c r="G8218" s="186">
        <v>24</v>
      </c>
      <c r="H8218" s="109" t="b">
        <f>OR(L8218='PERAC-ngpPrcsTnD-mthncptr'!$B$1,L8218='PERAC-ngpPrcsTnD-mthncptr'!$C$1,L8218='PERAC-ngpPrcsTnD-mthncptr'!$D$1)</f>
        <v>0</v>
      </c>
      <c r="I8218" s="109">
        <f>IF(H8218=TRUE,G8218+'NPV Calcs'!$D$14,G8218)</f>
        <v>24</v>
      </c>
      <c r="J8218" s="1">
        <v>9.0680558173499997E-6</v>
      </c>
      <c r="K8218" s="158">
        <f>IF(OR(B8218="GAS",B8218="COL",B8218="LAN",B8218="RICE",B8218="LIVE"),J8218*About!$B$95,IF(OR(B8218="CROP",B8218="NAA"),J8218*About!$B$96,J8218))</f>
        <v>1.0156222515432001E-5</v>
      </c>
      <c r="L8218" s="126" t="str">
        <f>INDEX('EPA Tech to Policy Mapping'!$D:$D,MATCH('EPA Data'!F8218,'EPA Tech to Policy Mapping'!$C:$C,0))</f>
        <v>waste - methane capture</v>
      </c>
    </row>
    <row r="8219" spans="1:12" x14ac:dyDescent="0.35">
      <c r="A8219" s="186" t="s">
        <v>567</v>
      </c>
      <c r="B8219" s="186" t="s">
        <v>568</v>
      </c>
      <c r="C8219" s="186">
        <v>2030</v>
      </c>
      <c r="D8219" s="186" t="s">
        <v>291</v>
      </c>
      <c r="E8219" s="186" t="s">
        <v>292</v>
      </c>
      <c r="F8219" s="186" t="s">
        <v>572</v>
      </c>
      <c r="G8219" s="186">
        <v>25</v>
      </c>
      <c r="H8219" s="109" t="b">
        <f>OR(L8219='PERAC-ngpPrcsTnD-mthncptr'!$B$1,L8219='PERAC-ngpPrcsTnD-mthncptr'!$C$1,L8219='PERAC-ngpPrcsTnD-mthncptr'!$D$1)</f>
        <v>0</v>
      </c>
      <c r="I8219" s="109">
        <f>IF(H8219=TRUE,G8219+'NPV Calcs'!$D$14,G8219)</f>
        <v>25</v>
      </c>
      <c r="J8219" s="186">
        <v>1.2093795874099999E-5</v>
      </c>
      <c r="K8219" s="158">
        <f>IF(OR(B8219="GAS",B8219="COL",B8219="LAN",B8219="RICE",B8219="LIVE"),J8219*About!$B$95,IF(OR(B8219="CROP",B8219="NAA"),J8219*About!$B$96,J8219))</f>
        <v>1.3545051378992E-5</v>
      </c>
      <c r="L8219" s="126" t="str">
        <f>INDEX('EPA Tech to Policy Mapping'!$D:$D,MATCH('EPA Data'!F8219,'EPA Tech to Policy Mapping'!$C:$C,0))</f>
        <v>waste - methane capture</v>
      </c>
    </row>
    <row r="8220" spans="1:12" x14ac:dyDescent="0.35">
      <c r="A8220" s="186" t="s">
        <v>567</v>
      </c>
      <c r="B8220" s="186" t="s">
        <v>568</v>
      </c>
      <c r="C8220" s="186">
        <v>2030</v>
      </c>
      <c r="D8220" s="186" t="s">
        <v>291</v>
      </c>
      <c r="E8220" s="186" t="s">
        <v>292</v>
      </c>
      <c r="F8220" s="186" t="s">
        <v>570</v>
      </c>
      <c r="G8220" s="186">
        <v>25</v>
      </c>
      <c r="H8220" s="109" t="b">
        <f>OR(L8220='PERAC-ngpPrcsTnD-mthncptr'!$B$1,L8220='PERAC-ngpPrcsTnD-mthncptr'!$C$1,L8220='PERAC-ngpPrcsTnD-mthncptr'!$D$1)</f>
        <v>0</v>
      </c>
      <c r="I8220" s="109">
        <f>IF(H8220=TRUE,G8220+'NPV Calcs'!$D$14,G8220)</f>
        <v>25</v>
      </c>
      <c r="J8220" s="186">
        <v>1.6770968591120001E-4</v>
      </c>
      <c r="K8220" s="158">
        <f>IF(OR(B8220="GAS",B8220="COL",B8220="LAN",B8220="RICE",B8220="LIVE"),J8220*About!$B$95,IF(OR(B8220="CROP",B8220="NAA"),J8220*About!$B$96,J8220))</f>
        <v>1.8783484822054402E-4</v>
      </c>
      <c r="L8220" s="126" t="str">
        <f>INDEX('EPA Tech to Policy Mapping'!$D:$D,MATCH('EPA Data'!F8220,'EPA Tech to Policy Mapping'!$C:$C,0))</f>
        <v>waste - methane capture</v>
      </c>
    </row>
    <row r="8221" spans="1:12" x14ac:dyDescent="0.35">
      <c r="A8221" s="186" t="s">
        <v>567</v>
      </c>
      <c r="B8221" s="186" t="s">
        <v>568</v>
      </c>
      <c r="C8221" s="186">
        <v>2030</v>
      </c>
      <c r="D8221" s="186" t="s">
        <v>291</v>
      </c>
      <c r="E8221" s="186" t="s">
        <v>292</v>
      </c>
      <c r="F8221" s="186" t="s">
        <v>574</v>
      </c>
      <c r="G8221" s="186">
        <v>25</v>
      </c>
      <c r="H8221" s="109" t="b">
        <f>OR(L8221='PERAC-ngpPrcsTnD-mthncptr'!$B$1,L8221='PERAC-ngpPrcsTnD-mthncptr'!$C$1,L8221='PERAC-ngpPrcsTnD-mthncptr'!$D$1)</f>
        <v>0</v>
      </c>
      <c r="I8221" s="109">
        <f>IF(H8221=TRUE,G8221+'NPV Calcs'!$D$14,G8221)</f>
        <v>25</v>
      </c>
      <c r="J8221" s="186">
        <v>1.5705606074329999E-4</v>
      </c>
      <c r="K8221" s="158">
        <f>IF(OR(B8221="GAS",B8221="COL",B8221="LAN",B8221="RICE",B8221="LIVE"),J8221*About!$B$95,IF(OR(B8221="CROP",B8221="NAA"),J8221*About!$B$96,J8221))</f>
        <v>1.75902788032496E-4</v>
      </c>
      <c r="L8221" s="126" t="str">
        <f>INDEX('EPA Tech to Policy Mapping'!$D:$D,MATCH('EPA Data'!F8221,'EPA Tech to Policy Mapping'!$C:$C,0))</f>
        <v>waste - methane destruction</v>
      </c>
    </row>
    <row r="8222" spans="1:12" x14ac:dyDescent="0.35">
      <c r="A8222" s="186" t="s">
        <v>567</v>
      </c>
      <c r="B8222" s="186" t="s">
        <v>568</v>
      </c>
      <c r="C8222" s="186">
        <v>2030</v>
      </c>
      <c r="D8222" s="186" t="s">
        <v>291</v>
      </c>
      <c r="E8222" s="186" t="s">
        <v>292</v>
      </c>
      <c r="F8222" s="186" t="s">
        <v>569</v>
      </c>
      <c r="G8222" s="186">
        <v>25</v>
      </c>
      <c r="H8222" s="109" t="b">
        <f>OR(L8222='PERAC-ngpPrcsTnD-mthncptr'!$B$1,L8222='PERAC-ngpPrcsTnD-mthncptr'!$C$1,L8222='PERAC-ngpPrcsTnD-mthncptr'!$D$1)</f>
        <v>0</v>
      </c>
      <c r="I8222" s="109">
        <f>IF(H8222=TRUE,G8222+'NPV Calcs'!$D$14,G8222)</f>
        <v>25</v>
      </c>
      <c r="J8222" s="186">
        <v>1.2874137755716001E-3</v>
      </c>
      <c r="K8222" s="158">
        <f>IF(OR(B8222="GAS",B8222="COL",B8222="LAN",B8222="RICE",B8222="LIVE"),J8222*About!$B$95,IF(OR(B8222="CROP",B8222="NAA"),J8222*About!$B$96,J8222))</f>
        <v>1.4419034286401922E-3</v>
      </c>
      <c r="L8222" s="126" t="str">
        <f>INDEX('EPA Tech to Policy Mapping'!$D:$D,MATCH('EPA Data'!F8222,'EPA Tech to Policy Mapping'!$C:$C,0))</f>
        <v>waste - methane capture</v>
      </c>
    </row>
    <row r="8223" spans="1:12" x14ac:dyDescent="0.35">
      <c r="A8223" s="186" t="s">
        <v>567</v>
      </c>
      <c r="B8223" s="186" t="s">
        <v>568</v>
      </c>
      <c r="C8223" s="186">
        <v>2030</v>
      </c>
      <c r="D8223" s="186" t="s">
        <v>291</v>
      </c>
      <c r="E8223" s="186" t="s">
        <v>292</v>
      </c>
      <c r="F8223" s="186" t="s">
        <v>571</v>
      </c>
      <c r="G8223" s="186">
        <v>25</v>
      </c>
      <c r="H8223" s="109" t="b">
        <f>OR(L8223='PERAC-ngpPrcsTnD-mthncptr'!$B$1,L8223='PERAC-ngpPrcsTnD-mthncptr'!$C$1,L8223='PERAC-ngpPrcsTnD-mthncptr'!$D$1)</f>
        <v>0</v>
      </c>
      <c r="I8223" s="109">
        <f>IF(H8223=TRUE,G8223+'NPV Calcs'!$D$14,G8223)</f>
        <v>25</v>
      </c>
      <c r="J8223" s="186">
        <v>4.4908672407499998E-5</v>
      </c>
      <c r="K8223" s="158">
        <f>IF(OR(B8223="GAS",B8223="COL",B8223="LAN",B8223="RICE",B8223="LIVE"),J8223*About!$B$95,IF(OR(B8223="CROP",B8223="NAA"),J8223*About!$B$96,J8223))</f>
        <v>5.02977130964E-5</v>
      </c>
      <c r="L8223" s="126" t="str">
        <f>INDEX('EPA Tech to Policy Mapping'!$D:$D,MATCH('EPA Data'!F8223,'EPA Tech to Policy Mapping'!$C:$C,0))</f>
        <v>waste - methane capture</v>
      </c>
    </row>
    <row r="8224" spans="1:12" x14ac:dyDescent="0.35">
      <c r="A8224" s="186" t="s">
        <v>567</v>
      </c>
      <c r="B8224" s="186" t="s">
        <v>568</v>
      </c>
      <c r="C8224" s="186">
        <v>2030</v>
      </c>
      <c r="D8224" s="186" t="s">
        <v>291</v>
      </c>
      <c r="E8224" s="186" t="s">
        <v>292</v>
      </c>
      <c r="F8224" s="186" t="s">
        <v>574</v>
      </c>
      <c r="G8224" s="186">
        <v>26</v>
      </c>
      <c r="H8224" s="109" t="b">
        <f>OR(L8224='PERAC-ngpPrcsTnD-mthncptr'!$B$1,L8224='PERAC-ngpPrcsTnD-mthncptr'!$C$1,L8224='PERAC-ngpPrcsTnD-mthncptr'!$D$1)</f>
        <v>0</v>
      </c>
      <c r="I8224" s="109">
        <f>IF(H8224=TRUE,G8224+'NPV Calcs'!$D$14,G8224)</f>
        <v>26</v>
      </c>
      <c r="J8224" s="186">
        <v>7.8135790317900001E-5</v>
      </c>
      <c r="K8224" s="158">
        <f>IF(OR(B8224="GAS",B8224="COL",B8224="LAN",B8224="RICE",B8224="LIVE"),J8224*About!$B$95,IF(OR(B8224="CROP",B8224="NAA"),J8224*About!$B$96,J8224))</f>
        <v>8.751208515604801E-5</v>
      </c>
      <c r="L8224" s="126" t="str">
        <f>INDEX('EPA Tech to Policy Mapping'!$D:$D,MATCH('EPA Data'!F8224,'EPA Tech to Policy Mapping'!$C:$C,0))</f>
        <v>waste - methane destruction</v>
      </c>
    </row>
    <row r="8225" spans="1:12" x14ac:dyDescent="0.35">
      <c r="A8225" s="186" t="s">
        <v>567</v>
      </c>
      <c r="B8225" s="186" t="s">
        <v>568</v>
      </c>
      <c r="C8225" s="186">
        <v>2030</v>
      </c>
      <c r="D8225" s="186" t="s">
        <v>291</v>
      </c>
      <c r="E8225" s="186" t="s">
        <v>292</v>
      </c>
      <c r="F8225" s="186" t="s">
        <v>570</v>
      </c>
      <c r="G8225" s="186">
        <v>26</v>
      </c>
      <c r="H8225" s="109" t="b">
        <f>OR(L8225='PERAC-ngpPrcsTnD-mthncptr'!$B$1,L8225='PERAC-ngpPrcsTnD-mthncptr'!$C$1,L8225='PERAC-ngpPrcsTnD-mthncptr'!$D$1)</f>
        <v>0</v>
      </c>
      <c r="I8225" s="109">
        <f>IF(H8225=TRUE,G8225+'NPV Calcs'!$D$14,G8225)</f>
        <v>26</v>
      </c>
      <c r="J8225" s="186">
        <v>9.1456851350799997E-5</v>
      </c>
      <c r="K8225" s="158">
        <f>IF(OR(B8225="GAS",B8225="COL",B8225="LAN",B8225="RICE",B8225="LIVE"),J8225*About!$B$95,IF(OR(B8225="CROP",B8225="NAA"),J8225*About!$B$96,J8225))</f>
        <v>1.02431673512896E-4</v>
      </c>
      <c r="L8225" s="126" t="str">
        <f>INDEX('EPA Tech to Policy Mapping'!$D:$D,MATCH('EPA Data'!F8225,'EPA Tech to Policy Mapping'!$C:$C,0))</f>
        <v>waste - methane capture</v>
      </c>
    </row>
    <row r="8226" spans="1:12" x14ac:dyDescent="0.35">
      <c r="A8226" s="186" t="s">
        <v>567</v>
      </c>
      <c r="B8226" s="186" t="s">
        <v>568</v>
      </c>
      <c r="C8226" s="186">
        <v>2030</v>
      </c>
      <c r="D8226" s="186" t="s">
        <v>291</v>
      </c>
      <c r="E8226" s="186" t="s">
        <v>292</v>
      </c>
      <c r="F8226" s="186" t="s">
        <v>569</v>
      </c>
      <c r="G8226" s="186">
        <v>26</v>
      </c>
      <c r="H8226" s="109" t="b">
        <f>OR(L8226='PERAC-ngpPrcsTnD-mthncptr'!$B$1,L8226='PERAC-ngpPrcsTnD-mthncptr'!$C$1,L8226='PERAC-ngpPrcsTnD-mthncptr'!$D$1)</f>
        <v>0</v>
      </c>
      <c r="I8226" s="109">
        <f>IF(H8226=TRUE,G8226+'NPV Calcs'!$D$14,G8226)</f>
        <v>26</v>
      </c>
      <c r="J8226" s="186">
        <v>1.0720231111918E-3</v>
      </c>
      <c r="K8226" s="158">
        <f>IF(OR(B8226="GAS",B8226="COL",B8226="LAN",B8226="RICE",B8226="LIVE"),J8226*About!$B$95,IF(OR(B8226="CROP",B8226="NAA"),J8226*About!$B$96,J8226))</f>
        <v>1.2006658845348161E-3</v>
      </c>
      <c r="L8226" s="126" t="str">
        <f>INDEX('EPA Tech to Policy Mapping'!$D:$D,MATCH('EPA Data'!F8226,'EPA Tech to Policy Mapping'!$C:$C,0))</f>
        <v>waste - methane capture</v>
      </c>
    </row>
    <row r="8227" spans="1:12" x14ac:dyDescent="0.35">
      <c r="A8227" s="186" t="s">
        <v>567</v>
      </c>
      <c r="B8227" s="186" t="s">
        <v>568</v>
      </c>
      <c r="C8227" s="186">
        <v>2030</v>
      </c>
      <c r="D8227" s="186" t="s">
        <v>291</v>
      </c>
      <c r="E8227" s="186" t="s">
        <v>292</v>
      </c>
      <c r="F8227" s="186" t="s">
        <v>571</v>
      </c>
      <c r="G8227" s="186">
        <v>26</v>
      </c>
      <c r="H8227" s="109" t="b">
        <f>OR(L8227='PERAC-ngpPrcsTnD-mthncptr'!$B$1,L8227='PERAC-ngpPrcsTnD-mthncptr'!$C$1,L8227='PERAC-ngpPrcsTnD-mthncptr'!$D$1)</f>
        <v>0</v>
      </c>
      <c r="I8227" s="109">
        <f>IF(H8227=TRUE,G8227+'NPV Calcs'!$D$14,G8227)</f>
        <v>26</v>
      </c>
      <c r="J8227" s="186">
        <v>4.3121918679399998E-5</v>
      </c>
      <c r="K8227" s="158">
        <f>IF(OR(B8227="GAS",B8227="COL",B8227="LAN",B8227="RICE",B8227="LIVE"),J8227*About!$B$95,IF(OR(B8227="CROP",B8227="NAA"),J8227*About!$B$96,J8227))</f>
        <v>4.8296548920928005E-5</v>
      </c>
      <c r="L8227" s="126" t="str">
        <f>INDEX('EPA Tech to Policy Mapping'!$D:$D,MATCH('EPA Data'!F8227,'EPA Tech to Policy Mapping'!$C:$C,0))</f>
        <v>waste - methane capture</v>
      </c>
    </row>
    <row r="8228" spans="1:12" x14ac:dyDescent="0.35">
      <c r="A8228" s="186" t="s">
        <v>567</v>
      </c>
      <c r="B8228" s="186" t="s">
        <v>568</v>
      </c>
      <c r="C8228" s="186">
        <v>2030</v>
      </c>
      <c r="D8228" s="186" t="s">
        <v>291</v>
      </c>
      <c r="E8228" s="186" t="s">
        <v>292</v>
      </c>
      <c r="F8228" s="186" t="s">
        <v>572</v>
      </c>
      <c r="G8228" s="186">
        <v>26</v>
      </c>
      <c r="H8228" s="109" t="b">
        <f>OR(L8228='PERAC-ngpPrcsTnD-mthncptr'!$B$1,L8228='PERAC-ngpPrcsTnD-mthncptr'!$C$1,L8228='PERAC-ngpPrcsTnD-mthncptr'!$D$1)</f>
        <v>0</v>
      </c>
      <c r="I8228" s="109">
        <f>IF(H8228=TRUE,G8228+'NPV Calcs'!$D$14,G8228)</f>
        <v>26</v>
      </c>
      <c r="J8228" s="186">
        <v>1.0362698958500001E-5</v>
      </c>
      <c r="K8228" s="158">
        <f>IF(OR(B8228="GAS",B8228="COL",B8228="LAN",B8228="RICE",B8228="LIVE"),J8228*About!$B$95,IF(OR(B8228="CROP",B8228="NAA"),J8228*About!$B$96,J8228))</f>
        <v>1.1606222833520001E-5</v>
      </c>
      <c r="L8228" s="126" t="str">
        <f>INDEX('EPA Tech to Policy Mapping'!$D:$D,MATCH('EPA Data'!F8228,'EPA Tech to Policy Mapping'!$C:$C,0))</f>
        <v>waste - methane capture</v>
      </c>
    </row>
    <row r="8229" spans="1:12" x14ac:dyDescent="0.35">
      <c r="A8229" s="186" t="s">
        <v>567</v>
      </c>
      <c r="B8229" s="186" t="s">
        <v>568</v>
      </c>
      <c r="C8229" s="186">
        <v>2030</v>
      </c>
      <c r="D8229" s="186" t="s">
        <v>291</v>
      </c>
      <c r="E8229" s="186" t="s">
        <v>292</v>
      </c>
      <c r="F8229" s="186" t="s">
        <v>574</v>
      </c>
      <c r="G8229" s="186">
        <v>27</v>
      </c>
      <c r="H8229" s="109" t="b">
        <f>OR(L8229='PERAC-ngpPrcsTnD-mthncptr'!$B$1,L8229='PERAC-ngpPrcsTnD-mthncptr'!$C$1,L8229='PERAC-ngpPrcsTnD-mthncptr'!$D$1)</f>
        <v>0</v>
      </c>
      <c r="I8229" s="109">
        <f>IF(H8229=TRUE,G8229+'NPV Calcs'!$D$14,G8229)</f>
        <v>27</v>
      </c>
      <c r="J8229" s="186">
        <v>1.140902968473E-4</v>
      </c>
      <c r="K8229" s="158">
        <f>IF(OR(B8229="GAS",B8229="COL",B8229="LAN",B8229="RICE",B8229="LIVE"),J8229*About!$B$95,IF(OR(B8229="CROP",B8229="NAA"),J8229*About!$B$96,J8229))</f>
        <v>1.2778113246897602E-4</v>
      </c>
      <c r="L8229" s="126" t="str">
        <f>INDEX('EPA Tech to Policy Mapping'!$D:$D,MATCH('EPA Data'!F8229,'EPA Tech to Policy Mapping'!$C:$C,0))</f>
        <v>waste - methane destruction</v>
      </c>
    </row>
    <row r="8230" spans="1:12" x14ac:dyDescent="0.35">
      <c r="A8230" s="186" t="s">
        <v>567</v>
      </c>
      <c r="B8230" s="186" t="s">
        <v>568</v>
      </c>
      <c r="C8230" s="186">
        <v>2030</v>
      </c>
      <c r="D8230" s="186" t="s">
        <v>291</v>
      </c>
      <c r="E8230" s="186" t="s">
        <v>292</v>
      </c>
      <c r="F8230" s="186" t="s">
        <v>571</v>
      </c>
      <c r="G8230" s="186">
        <v>27</v>
      </c>
      <c r="H8230" s="109" t="b">
        <f>OR(L8230='PERAC-ngpPrcsTnD-mthncptr'!$B$1,L8230='PERAC-ngpPrcsTnD-mthncptr'!$C$1,L8230='PERAC-ngpPrcsTnD-mthncptr'!$D$1)</f>
        <v>0</v>
      </c>
      <c r="I8230" s="109">
        <f>IF(H8230=TRUE,G8230+'NPV Calcs'!$D$14,G8230)</f>
        <v>27</v>
      </c>
      <c r="J8230" s="186">
        <v>3.50827162947E-5</v>
      </c>
      <c r="K8230" s="158">
        <f>IF(OR(B8230="GAS",B8230="COL",B8230="LAN",B8230="RICE",B8230="LIVE"),J8230*About!$B$95,IF(OR(B8230="CROP",B8230="NAA"),J8230*About!$B$96,J8230))</f>
        <v>3.9292642250064006E-5</v>
      </c>
      <c r="L8230" s="126" t="str">
        <f>INDEX('EPA Tech to Policy Mapping'!$D:$D,MATCH('EPA Data'!F8230,'EPA Tech to Policy Mapping'!$C:$C,0))</f>
        <v>waste - methane capture</v>
      </c>
    </row>
    <row r="8231" spans="1:12" x14ac:dyDescent="0.35">
      <c r="A8231" s="186" t="s">
        <v>567</v>
      </c>
      <c r="B8231" s="186" t="s">
        <v>568</v>
      </c>
      <c r="C8231" s="186">
        <v>2030</v>
      </c>
      <c r="D8231" s="186" t="s">
        <v>291</v>
      </c>
      <c r="E8231" s="186" t="s">
        <v>292</v>
      </c>
      <c r="F8231" s="186" t="s">
        <v>569</v>
      </c>
      <c r="G8231" s="186">
        <v>27</v>
      </c>
      <c r="H8231" s="109" t="b">
        <f>OR(L8231='PERAC-ngpPrcsTnD-mthncptr'!$B$1,L8231='PERAC-ngpPrcsTnD-mthncptr'!$C$1,L8231='PERAC-ngpPrcsTnD-mthncptr'!$D$1)</f>
        <v>0</v>
      </c>
      <c r="I8231" s="109">
        <f>IF(H8231=TRUE,G8231+'NPV Calcs'!$D$14,G8231)</f>
        <v>27</v>
      </c>
      <c r="J8231" s="186">
        <v>1.1072548768425001E-3</v>
      </c>
      <c r="K8231" s="158">
        <f>IF(OR(B8231="GAS",B8231="COL",B8231="LAN",B8231="RICE",B8231="LIVE"),J8231*About!$B$95,IF(OR(B8231="CROP",B8231="NAA"),J8231*About!$B$96,J8231))</f>
        <v>1.2401254620636002E-3</v>
      </c>
      <c r="L8231" s="126" t="str">
        <f>INDEX('EPA Tech to Policy Mapping'!$D:$D,MATCH('EPA Data'!F8231,'EPA Tech to Policy Mapping'!$C:$C,0))</f>
        <v>waste - methane capture</v>
      </c>
    </row>
    <row r="8232" spans="1:12" x14ac:dyDescent="0.35">
      <c r="A8232" s="186" t="s">
        <v>567</v>
      </c>
      <c r="B8232" s="186" t="s">
        <v>568</v>
      </c>
      <c r="C8232" s="186">
        <v>2030</v>
      </c>
      <c r="D8232" s="186" t="s">
        <v>291</v>
      </c>
      <c r="E8232" s="186" t="s">
        <v>292</v>
      </c>
      <c r="F8232" s="186" t="s">
        <v>570</v>
      </c>
      <c r="G8232" s="186">
        <v>27</v>
      </c>
      <c r="H8232" s="109" t="b">
        <f>OR(L8232='PERAC-ngpPrcsTnD-mthncptr'!$B$1,L8232='PERAC-ngpPrcsTnD-mthncptr'!$C$1,L8232='PERAC-ngpPrcsTnD-mthncptr'!$D$1)</f>
        <v>0</v>
      </c>
      <c r="I8232" s="109">
        <f>IF(H8232=TRUE,G8232+'NPV Calcs'!$D$14,G8232)</f>
        <v>27</v>
      </c>
      <c r="J8232" s="186">
        <v>7.6291620643999998E-5</v>
      </c>
      <c r="K8232" s="158">
        <f>IF(OR(B8232="GAS",B8232="COL",B8232="LAN",B8232="RICE",B8232="LIVE"),J8232*About!$B$95,IF(OR(B8232="CROP",B8232="NAA"),J8232*About!$B$96,J8232))</f>
        <v>8.5446615121280011E-5</v>
      </c>
      <c r="L8232" s="126" t="str">
        <f>INDEX('EPA Tech to Policy Mapping'!$D:$D,MATCH('EPA Data'!F8232,'EPA Tech to Policy Mapping'!$C:$C,0))</f>
        <v>waste - methane capture</v>
      </c>
    </row>
    <row r="8233" spans="1:12" x14ac:dyDescent="0.35">
      <c r="A8233" s="186" t="s">
        <v>567</v>
      </c>
      <c r="B8233" s="186" t="s">
        <v>568</v>
      </c>
      <c r="C8233" s="186">
        <v>2030</v>
      </c>
      <c r="D8233" s="186" t="s">
        <v>291</v>
      </c>
      <c r="E8233" s="186" t="s">
        <v>292</v>
      </c>
      <c r="F8233" s="186" t="s">
        <v>572</v>
      </c>
      <c r="G8233" s="186">
        <v>27</v>
      </c>
      <c r="H8233" s="109" t="b">
        <f>OR(L8233='PERAC-ngpPrcsTnD-mthncptr'!$B$1,L8233='PERAC-ngpPrcsTnD-mthncptr'!$C$1,L8233='PERAC-ngpPrcsTnD-mthncptr'!$D$1)</f>
        <v>0</v>
      </c>
      <c r="I8233" s="109">
        <f>IF(H8233=TRUE,G8233+'NPV Calcs'!$D$14,G8233)</f>
        <v>27</v>
      </c>
      <c r="J8233" s="1">
        <v>3.29113561293E-6</v>
      </c>
      <c r="K8233" s="158">
        <f>IF(OR(B8233="GAS",B8233="COL",B8233="LAN",B8233="RICE",B8233="LIVE"),J8233*About!$B$95,IF(OR(B8233="CROP",B8233="NAA"),J8233*About!$B$96,J8233))</f>
        <v>3.6860718864816005E-6</v>
      </c>
      <c r="L8233" s="126" t="str">
        <f>INDEX('EPA Tech to Policy Mapping'!$D:$D,MATCH('EPA Data'!F8233,'EPA Tech to Policy Mapping'!$C:$C,0))</f>
        <v>waste - methane capture</v>
      </c>
    </row>
    <row r="8234" spans="1:12" x14ac:dyDescent="0.35">
      <c r="A8234" s="186" t="s">
        <v>567</v>
      </c>
      <c r="B8234" s="186" t="s">
        <v>568</v>
      </c>
      <c r="C8234" s="186">
        <v>2030</v>
      </c>
      <c r="D8234" s="186" t="s">
        <v>291</v>
      </c>
      <c r="E8234" s="186" t="s">
        <v>292</v>
      </c>
      <c r="F8234" s="186" t="s">
        <v>572</v>
      </c>
      <c r="G8234" s="186">
        <v>28</v>
      </c>
      <c r="H8234" s="109" t="b">
        <f>OR(L8234='PERAC-ngpPrcsTnD-mthncptr'!$B$1,L8234='PERAC-ngpPrcsTnD-mthncptr'!$C$1,L8234='PERAC-ngpPrcsTnD-mthncptr'!$D$1)</f>
        <v>0</v>
      </c>
      <c r="I8234" s="109">
        <f>IF(H8234=TRUE,G8234+'NPV Calcs'!$D$14,G8234)</f>
        <v>28</v>
      </c>
      <c r="J8234" s="1">
        <v>9.4297918167300008E-6</v>
      </c>
      <c r="K8234" s="158">
        <f>IF(OR(B8234="GAS",B8234="COL",B8234="LAN",B8234="RICE",B8234="LIVE"),J8234*About!$B$95,IF(OR(B8234="CROP",B8234="NAA"),J8234*About!$B$96,J8234))</f>
        <v>1.0561366834737602E-5</v>
      </c>
      <c r="L8234" s="126" t="str">
        <f>INDEX('EPA Tech to Policy Mapping'!$D:$D,MATCH('EPA Data'!F8234,'EPA Tech to Policy Mapping'!$C:$C,0))</f>
        <v>waste - methane capture</v>
      </c>
    </row>
    <row r="8235" spans="1:12" x14ac:dyDescent="0.35">
      <c r="A8235" s="186" t="s">
        <v>567</v>
      </c>
      <c r="B8235" s="186" t="s">
        <v>568</v>
      </c>
      <c r="C8235" s="186">
        <v>2030</v>
      </c>
      <c r="D8235" s="186" t="s">
        <v>291</v>
      </c>
      <c r="E8235" s="186" t="s">
        <v>292</v>
      </c>
      <c r="F8235" s="186" t="s">
        <v>571</v>
      </c>
      <c r="G8235" s="186">
        <v>28</v>
      </c>
      <c r="H8235" s="109" t="b">
        <f>OR(L8235='PERAC-ngpPrcsTnD-mthncptr'!$B$1,L8235='PERAC-ngpPrcsTnD-mthncptr'!$C$1,L8235='PERAC-ngpPrcsTnD-mthncptr'!$D$1)</f>
        <v>0</v>
      </c>
      <c r="I8235" s="109">
        <f>IF(H8235=TRUE,G8235+'NPV Calcs'!$D$14,G8235)</f>
        <v>28</v>
      </c>
      <c r="J8235" s="186">
        <v>2.5908846851100001E-5</v>
      </c>
      <c r="K8235" s="158">
        <f>IF(OR(B8235="GAS",B8235="COL",B8235="LAN",B8235="RICE",B8235="LIVE"),J8235*About!$B$95,IF(OR(B8235="CROP",B8235="NAA"),J8235*About!$B$96,J8235))</f>
        <v>2.9017908473232002E-5</v>
      </c>
      <c r="L8235" s="126" t="str">
        <f>INDEX('EPA Tech to Policy Mapping'!$D:$D,MATCH('EPA Data'!F8235,'EPA Tech to Policy Mapping'!$C:$C,0))</f>
        <v>waste - methane capture</v>
      </c>
    </row>
    <row r="8236" spans="1:12" x14ac:dyDescent="0.35">
      <c r="A8236" s="186" t="s">
        <v>567</v>
      </c>
      <c r="B8236" s="186" t="s">
        <v>568</v>
      </c>
      <c r="C8236" s="186">
        <v>2030</v>
      </c>
      <c r="D8236" s="186" t="s">
        <v>291</v>
      </c>
      <c r="E8236" s="186" t="s">
        <v>292</v>
      </c>
      <c r="F8236" s="186" t="s">
        <v>575</v>
      </c>
      <c r="G8236" s="186">
        <v>28</v>
      </c>
      <c r="H8236" s="109" t="b">
        <f>OR(L8236='PERAC-ngpPrcsTnD-mthncptr'!$B$1,L8236='PERAC-ngpPrcsTnD-mthncptr'!$C$1,L8236='PERAC-ngpPrcsTnD-mthncptr'!$D$1)</f>
        <v>0</v>
      </c>
      <c r="I8236" s="109">
        <f>IF(H8236=TRUE,G8236+'NPV Calcs'!$D$14,G8236)</f>
        <v>28</v>
      </c>
      <c r="J8236" s="186">
        <v>0.35551443696022</v>
      </c>
      <c r="K8236" s="158">
        <f>IF(OR(B8236="GAS",B8236="COL",B8236="LAN",B8236="RICE",B8236="LIVE"),J8236*About!$B$95,IF(OR(B8236="CROP",B8236="NAA"),J8236*About!$B$96,J8236))</f>
        <v>0.39817616939544642</v>
      </c>
      <c r="L8236" s="126" t="str">
        <f>INDEX('EPA Tech to Policy Mapping'!$D:$D,MATCH('EPA Data'!F8236,'EPA Tech to Policy Mapping'!$C:$C,0))</f>
        <v>waste - methane destruction</v>
      </c>
    </row>
    <row r="8237" spans="1:12" x14ac:dyDescent="0.35">
      <c r="A8237" s="186" t="s">
        <v>567</v>
      </c>
      <c r="B8237" s="186" t="s">
        <v>568</v>
      </c>
      <c r="C8237" s="186">
        <v>2030</v>
      </c>
      <c r="D8237" s="186" t="s">
        <v>291</v>
      </c>
      <c r="E8237" s="186" t="s">
        <v>292</v>
      </c>
      <c r="F8237" s="186" t="s">
        <v>574</v>
      </c>
      <c r="G8237" s="186">
        <v>28</v>
      </c>
      <c r="H8237" s="109" t="b">
        <f>OR(L8237='PERAC-ngpPrcsTnD-mthncptr'!$B$1,L8237='PERAC-ngpPrcsTnD-mthncptr'!$C$1,L8237='PERAC-ngpPrcsTnD-mthncptr'!$D$1)</f>
        <v>0</v>
      </c>
      <c r="I8237" s="109">
        <f>IF(H8237=TRUE,G8237+'NPV Calcs'!$D$14,G8237)</f>
        <v>28</v>
      </c>
      <c r="J8237" s="186">
        <v>1.628292529858E-4</v>
      </c>
      <c r="K8237" s="158">
        <f>IF(OR(B8237="GAS",B8237="COL",B8237="LAN",B8237="RICE",B8237="LIVE"),J8237*About!$B$95,IF(OR(B8237="CROP",B8237="NAA"),J8237*About!$B$96,J8237))</f>
        <v>1.8236876334409602E-4</v>
      </c>
      <c r="L8237" s="126" t="str">
        <f>INDEX('EPA Tech to Policy Mapping'!$D:$D,MATCH('EPA Data'!F8237,'EPA Tech to Policy Mapping'!$C:$C,0))</f>
        <v>waste - methane destruction</v>
      </c>
    </row>
    <row r="8238" spans="1:12" x14ac:dyDescent="0.35">
      <c r="A8238" s="186" t="s">
        <v>567</v>
      </c>
      <c r="B8238" s="186" t="s">
        <v>568</v>
      </c>
      <c r="C8238" s="186">
        <v>2030</v>
      </c>
      <c r="D8238" s="186" t="s">
        <v>291</v>
      </c>
      <c r="E8238" s="186" t="s">
        <v>292</v>
      </c>
      <c r="F8238" s="186" t="s">
        <v>570</v>
      </c>
      <c r="G8238" s="186">
        <v>28</v>
      </c>
      <c r="H8238" s="109" t="b">
        <f>OR(L8238='PERAC-ngpPrcsTnD-mthncptr'!$B$1,L8238='PERAC-ngpPrcsTnD-mthncptr'!$C$1,L8238='PERAC-ngpPrcsTnD-mthncptr'!$D$1)</f>
        <v>0</v>
      </c>
      <c r="I8238" s="109">
        <f>IF(H8238=TRUE,G8238+'NPV Calcs'!$D$14,G8238)</f>
        <v>28</v>
      </c>
      <c r="J8238" s="186">
        <v>4.2618307361400001E-5</v>
      </c>
      <c r="K8238" s="158">
        <f>IF(OR(B8238="GAS",B8238="COL",B8238="LAN",B8238="RICE",B8238="LIVE"),J8238*About!$B$95,IF(OR(B8238="CROP",B8238="NAA"),J8238*About!$B$96,J8238))</f>
        <v>4.7732504244768007E-5</v>
      </c>
      <c r="L8238" s="126" t="str">
        <f>INDEX('EPA Tech to Policy Mapping'!$D:$D,MATCH('EPA Data'!F8238,'EPA Tech to Policy Mapping'!$C:$C,0))</f>
        <v>waste - methane capture</v>
      </c>
    </row>
    <row r="8239" spans="1:12" x14ac:dyDescent="0.35">
      <c r="A8239" s="186" t="s">
        <v>567</v>
      </c>
      <c r="B8239" s="186" t="s">
        <v>568</v>
      </c>
      <c r="C8239" s="186">
        <v>2030</v>
      </c>
      <c r="D8239" s="186" t="s">
        <v>291</v>
      </c>
      <c r="E8239" s="186" t="s">
        <v>292</v>
      </c>
      <c r="F8239" s="186" t="s">
        <v>569</v>
      </c>
      <c r="G8239" s="186">
        <v>28</v>
      </c>
      <c r="H8239" s="109" t="b">
        <f>OR(L8239='PERAC-ngpPrcsTnD-mthncptr'!$B$1,L8239='PERAC-ngpPrcsTnD-mthncptr'!$C$1,L8239='PERAC-ngpPrcsTnD-mthncptr'!$D$1)</f>
        <v>0</v>
      </c>
      <c r="I8239" s="109">
        <f>IF(H8239=TRUE,G8239+'NPV Calcs'!$D$14,G8239)</f>
        <v>28</v>
      </c>
      <c r="J8239" s="186">
        <v>5.6675931955400003E-4</v>
      </c>
      <c r="K8239" s="158">
        <f>IF(OR(B8239="GAS",B8239="COL",B8239="LAN",B8239="RICE",B8239="LIVE"),J8239*About!$B$95,IF(OR(B8239="CROP",B8239="NAA"),J8239*About!$B$96,J8239))</f>
        <v>6.3477043790048009E-4</v>
      </c>
      <c r="L8239" s="126" t="str">
        <f>INDEX('EPA Tech to Policy Mapping'!$D:$D,MATCH('EPA Data'!F8239,'EPA Tech to Policy Mapping'!$C:$C,0))</f>
        <v>waste - methane capture</v>
      </c>
    </row>
    <row r="8240" spans="1:12" x14ac:dyDescent="0.35">
      <c r="A8240" s="186" t="s">
        <v>567</v>
      </c>
      <c r="B8240" s="186" t="s">
        <v>568</v>
      </c>
      <c r="C8240" s="186">
        <v>2030</v>
      </c>
      <c r="D8240" s="186" t="s">
        <v>291</v>
      </c>
      <c r="E8240" s="186" t="s">
        <v>292</v>
      </c>
      <c r="F8240" s="186" t="s">
        <v>573</v>
      </c>
      <c r="G8240" s="186">
        <v>28</v>
      </c>
      <c r="H8240" s="109" t="b">
        <f>OR(L8240='PERAC-ngpPrcsTnD-mthncptr'!$B$1,L8240='PERAC-ngpPrcsTnD-mthncptr'!$C$1,L8240='PERAC-ngpPrcsTnD-mthncptr'!$D$1)</f>
        <v>0</v>
      </c>
      <c r="I8240" s="109">
        <f>IF(H8240=TRUE,G8240+'NPV Calcs'!$D$14,G8240)</f>
        <v>28</v>
      </c>
      <c r="J8240" s="1">
        <v>3.1073875561600001E-6</v>
      </c>
      <c r="K8240" s="158">
        <f>IF(OR(B8240="GAS",B8240="COL",B8240="LAN",B8240="RICE",B8240="LIVE"),J8240*About!$B$95,IF(OR(B8240="CROP",B8240="NAA"),J8240*About!$B$96,J8240))</f>
        <v>3.4802740628992005E-6</v>
      </c>
      <c r="L8240" s="126" t="str">
        <f>INDEX('EPA Tech to Policy Mapping'!$D:$D,MATCH('EPA Data'!F8240,'EPA Tech to Policy Mapping'!$C:$C,0))</f>
        <v>waste - methane capture</v>
      </c>
    </row>
    <row r="8241" spans="1:12" x14ac:dyDescent="0.35">
      <c r="A8241" s="186" t="s">
        <v>567</v>
      </c>
      <c r="B8241" s="186" t="s">
        <v>568</v>
      </c>
      <c r="C8241" s="186">
        <v>2030</v>
      </c>
      <c r="D8241" s="186" t="s">
        <v>291</v>
      </c>
      <c r="E8241" s="186" t="s">
        <v>292</v>
      </c>
      <c r="F8241" s="186" t="s">
        <v>574</v>
      </c>
      <c r="G8241" s="186">
        <v>29</v>
      </c>
      <c r="H8241" s="109" t="b">
        <f>OR(L8241='PERAC-ngpPrcsTnD-mthncptr'!$B$1,L8241='PERAC-ngpPrcsTnD-mthncptr'!$C$1,L8241='PERAC-ngpPrcsTnD-mthncptr'!$D$1)</f>
        <v>0</v>
      </c>
      <c r="I8241" s="109">
        <f>IF(H8241=TRUE,G8241+'NPV Calcs'!$D$14,G8241)</f>
        <v>29</v>
      </c>
      <c r="J8241" s="186">
        <v>4.0239142435900001E-5</v>
      </c>
      <c r="K8241" s="158">
        <f>IF(OR(B8241="GAS",B8241="COL",B8241="LAN",B8241="RICE",B8241="LIVE"),J8241*About!$B$95,IF(OR(B8241="CROP",B8241="NAA"),J8241*About!$B$96,J8241))</f>
        <v>4.5067839528208007E-5</v>
      </c>
      <c r="L8241" s="126" t="str">
        <f>INDEX('EPA Tech to Policy Mapping'!$D:$D,MATCH('EPA Data'!F8241,'EPA Tech to Policy Mapping'!$C:$C,0))</f>
        <v>waste - methane destruction</v>
      </c>
    </row>
    <row r="8242" spans="1:12" x14ac:dyDescent="0.35">
      <c r="A8242" s="186" t="s">
        <v>567</v>
      </c>
      <c r="B8242" s="186" t="s">
        <v>568</v>
      </c>
      <c r="C8242" s="186">
        <v>2030</v>
      </c>
      <c r="D8242" s="186" t="s">
        <v>291</v>
      </c>
      <c r="E8242" s="186" t="s">
        <v>292</v>
      </c>
      <c r="F8242" s="186" t="s">
        <v>570</v>
      </c>
      <c r="G8242" s="186">
        <v>29</v>
      </c>
      <c r="H8242" s="109" t="b">
        <f>OR(L8242='PERAC-ngpPrcsTnD-mthncptr'!$B$1,L8242='PERAC-ngpPrcsTnD-mthncptr'!$C$1,L8242='PERAC-ngpPrcsTnD-mthncptr'!$D$1)</f>
        <v>0</v>
      </c>
      <c r="I8242" s="109">
        <f>IF(H8242=TRUE,G8242+'NPV Calcs'!$D$14,G8242)</f>
        <v>29</v>
      </c>
      <c r="J8242" s="186">
        <v>8.1658363114900002E-5</v>
      </c>
      <c r="K8242" s="158">
        <f>IF(OR(B8242="GAS",B8242="COL",B8242="LAN",B8242="RICE",B8242="LIVE"),J8242*About!$B$95,IF(OR(B8242="CROP",B8242="NAA"),J8242*About!$B$96,J8242))</f>
        <v>9.1457366688688015E-5</v>
      </c>
      <c r="L8242" s="126" t="str">
        <f>INDEX('EPA Tech to Policy Mapping'!$D:$D,MATCH('EPA Data'!F8242,'EPA Tech to Policy Mapping'!$C:$C,0))</f>
        <v>waste - methane capture</v>
      </c>
    </row>
    <row r="8243" spans="1:12" x14ac:dyDescent="0.35">
      <c r="A8243" s="186" t="s">
        <v>567</v>
      </c>
      <c r="B8243" s="186" t="s">
        <v>568</v>
      </c>
      <c r="C8243" s="186">
        <v>2030</v>
      </c>
      <c r="D8243" s="186" t="s">
        <v>291</v>
      </c>
      <c r="E8243" s="186" t="s">
        <v>292</v>
      </c>
      <c r="F8243" s="186" t="s">
        <v>572</v>
      </c>
      <c r="G8243" s="186">
        <v>29</v>
      </c>
      <c r="H8243" s="109" t="b">
        <f>OR(L8243='PERAC-ngpPrcsTnD-mthncptr'!$B$1,L8243='PERAC-ngpPrcsTnD-mthncptr'!$C$1,L8243='PERAC-ngpPrcsTnD-mthncptr'!$D$1)</f>
        <v>0</v>
      </c>
      <c r="I8243" s="109">
        <f>IF(H8243=TRUE,G8243+'NPV Calcs'!$D$14,G8243)</f>
        <v>29</v>
      </c>
      <c r="J8243" s="1">
        <v>1.8807002106799999E-6</v>
      </c>
      <c r="K8243" s="158">
        <f>IF(OR(B8243="GAS",B8243="COL",B8243="LAN",B8243="RICE",B8243="LIVE"),J8243*About!$B$95,IF(OR(B8243="CROP",B8243="NAA"),J8243*About!$B$96,J8243))</f>
        <v>2.1063842359616E-6</v>
      </c>
      <c r="L8243" s="126" t="str">
        <f>INDEX('EPA Tech to Policy Mapping'!$D:$D,MATCH('EPA Data'!F8243,'EPA Tech to Policy Mapping'!$C:$C,0))</f>
        <v>waste - methane capture</v>
      </c>
    </row>
    <row r="8244" spans="1:12" x14ac:dyDescent="0.35">
      <c r="A8244" s="186" t="s">
        <v>567</v>
      </c>
      <c r="B8244" s="186" t="s">
        <v>568</v>
      </c>
      <c r="C8244" s="186">
        <v>2030</v>
      </c>
      <c r="D8244" s="186" t="s">
        <v>291</v>
      </c>
      <c r="E8244" s="186" t="s">
        <v>292</v>
      </c>
      <c r="F8244" s="186" t="s">
        <v>569</v>
      </c>
      <c r="G8244" s="186">
        <v>29</v>
      </c>
      <c r="H8244" s="109" t="b">
        <f>OR(L8244='PERAC-ngpPrcsTnD-mthncptr'!$B$1,L8244='PERAC-ngpPrcsTnD-mthncptr'!$C$1,L8244='PERAC-ngpPrcsTnD-mthncptr'!$D$1)</f>
        <v>0</v>
      </c>
      <c r="I8244" s="109">
        <f>IF(H8244=TRUE,G8244+'NPV Calcs'!$D$14,G8244)</f>
        <v>29</v>
      </c>
      <c r="J8244" s="186">
        <v>2.7973913529419998E-4</v>
      </c>
      <c r="K8244" s="158">
        <f>IF(OR(B8244="GAS",B8244="COL",B8244="LAN",B8244="RICE",B8244="LIVE"),J8244*About!$B$95,IF(OR(B8244="CROP",B8244="NAA"),J8244*About!$B$96,J8244))</f>
        <v>3.1330783152950403E-4</v>
      </c>
      <c r="L8244" s="126" t="str">
        <f>INDEX('EPA Tech to Policy Mapping'!$D:$D,MATCH('EPA Data'!F8244,'EPA Tech to Policy Mapping'!$C:$C,0))</f>
        <v>waste - methane capture</v>
      </c>
    </row>
    <row r="8245" spans="1:12" x14ac:dyDescent="0.35">
      <c r="A8245" s="186" t="s">
        <v>567</v>
      </c>
      <c r="B8245" s="186" t="s">
        <v>568</v>
      </c>
      <c r="C8245" s="186">
        <v>2030</v>
      </c>
      <c r="D8245" s="186" t="s">
        <v>291</v>
      </c>
      <c r="E8245" s="186" t="s">
        <v>292</v>
      </c>
      <c r="F8245" s="186" t="s">
        <v>571</v>
      </c>
      <c r="G8245" s="186">
        <v>29</v>
      </c>
      <c r="H8245" s="109" t="b">
        <f>OR(L8245='PERAC-ngpPrcsTnD-mthncptr'!$B$1,L8245='PERAC-ngpPrcsTnD-mthncptr'!$C$1,L8245='PERAC-ngpPrcsTnD-mthncptr'!$D$1)</f>
        <v>0</v>
      </c>
      <c r="I8245" s="109">
        <f>IF(H8245=TRUE,G8245+'NPV Calcs'!$D$14,G8245)</f>
        <v>29</v>
      </c>
      <c r="J8245" s="1">
        <v>4.8819922540100002E-6</v>
      </c>
      <c r="K8245" s="158">
        <f>IF(OR(B8245="GAS",B8245="COL",B8245="LAN",B8245="RICE",B8245="LIVE"),J8245*About!$B$95,IF(OR(B8245="CROP",B8245="NAA"),J8245*About!$B$96,J8245))</f>
        <v>5.4678313244912004E-6</v>
      </c>
      <c r="L8245" s="126" t="str">
        <f>INDEX('EPA Tech to Policy Mapping'!$D:$D,MATCH('EPA Data'!F8245,'EPA Tech to Policy Mapping'!$C:$C,0))</f>
        <v>waste - methane capture</v>
      </c>
    </row>
    <row r="8246" spans="1:12" x14ac:dyDescent="0.35">
      <c r="A8246" s="186" t="s">
        <v>567</v>
      </c>
      <c r="B8246" s="186" t="s">
        <v>568</v>
      </c>
      <c r="C8246" s="186">
        <v>2030</v>
      </c>
      <c r="D8246" s="186" t="s">
        <v>291</v>
      </c>
      <c r="E8246" s="186" t="s">
        <v>292</v>
      </c>
      <c r="F8246" s="186" t="s">
        <v>574</v>
      </c>
      <c r="G8246" s="186">
        <v>30</v>
      </c>
      <c r="H8246" s="109" t="b">
        <f>OR(L8246='PERAC-ngpPrcsTnD-mthncptr'!$B$1,L8246='PERAC-ngpPrcsTnD-mthncptr'!$C$1,L8246='PERAC-ngpPrcsTnD-mthncptr'!$D$1)</f>
        <v>0</v>
      </c>
      <c r="I8246" s="109">
        <f>IF(H8246=TRUE,G8246+'NPV Calcs'!$D$14,G8246)</f>
        <v>30</v>
      </c>
      <c r="J8246" s="186">
        <v>1.3717379260899999E-5</v>
      </c>
      <c r="K8246" s="158">
        <f>IF(OR(B8246="GAS",B8246="COL",B8246="LAN",B8246="RICE",B8246="LIVE"),J8246*About!$B$95,IF(OR(B8246="CROP",B8246="NAA"),J8246*About!$B$96,J8246))</f>
        <v>1.5363464772208003E-5</v>
      </c>
      <c r="L8246" s="126" t="str">
        <f>INDEX('EPA Tech to Policy Mapping'!$D:$D,MATCH('EPA Data'!F8246,'EPA Tech to Policy Mapping'!$C:$C,0))</f>
        <v>waste - methane destruction</v>
      </c>
    </row>
    <row r="8247" spans="1:12" x14ac:dyDescent="0.35">
      <c r="A8247" s="186" t="s">
        <v>567</v>
      </c>
      <c r="B8247" s="186" t="s">
        <v>568</v>
      </c>
      <c r="C8247" s="186">
        <v>2030</v>
      </c>
      <c r="D8247" s="186" t="s">
        <v>291</v>
      </c>
      <c r="E8247" s="186" t="s">
        <v>292</v>
      </c>
      <c r="F8247" s="186" t="s">
        <v>571</v>
      </c>
      <c r="G8247" s="186">
        <v>30</v>
      </c>
      <c r="H8247" s="109" t="b">
        <f>OR(L8247='PERAC-ngpPrcsTnD-mthncptr'!$B$1,L8247='PERAC-ngpPrcsTnD-mthncptr'!$C$1,L8247='PERAC-ngpPrcsTnD-mthncptr'!$D$1)</f>
        <v>0</v>
      </c>
      <c r="I8247" s="109">
        <f>IF(H8247=TRUE,G8247+'NPV Calcs'!$D$14,G8247)</f>
        <v>30</v>
      </c>
      <c r="J8247" s="186">
        <v>1.6807907172700001E-5</v>
      </c>
      <c r="K8247" s="158">
        <f>IF(OR(B8247="GAS",B8247="COL",B8247="LAN",B8247="RICE",B8247="LIVE"),J8247*About!$B$95,IF(OR(B8247="CROP",B8247="NAA"),J8247*About!$B$96,J8247))</f>
        <v>1.8824856033424001E-5</v>
      </c>
      <c r="L8247" s="126" t="str">
        <f>INDEX('EPA Tech to Policy Mapping'!$D:$D,MATCH('EPA Data'!F8247,'EPA Tech to Policy Mapping'!$C:$C,0))</f>
        <v>waste - methane capture</v>
      </c>
    </row>
    <row r="8248" spans="1:12" x14ac:dyDescent="0.35">
      <c r="A8248" s="186" t="s">
        <v>567</v>
      </c>
      <c r="B8248" s="186" t="s">
        <v>568</v>
      </c>
      <c r="C8248" s="186">
        <v>2030</v>
      </c>
      <c r="D8248" s="186" t="s">
        <v>291</v>
      </c>
      <c r="E8248" s="186" t="s">
        <v>292</v>
      </c>
      <c r="F8248" s="186" t="s">
        <v>573</v>
      </c>
      <c r="G8248" s="186">
        <v>30</v>
      </c>
      <c r="H8248" s="109" t="b">
        <f>OR(L8248='PERAC-ngpPrcsTnD-mthncptr'!$B$1,L8248='PERAC-ngpPrcsTnD-mthncptr'!$C$1,L8248='PERAC-ngpPrcsTnD-mthncptr'!$D$1)</f>
        <v>0</v>
      </c>
      <c r="I8248" s="109">
        <f>IF(H8248=TRUE,G8248+'NPV Calcs'!$D$14,G8248)</f>
        <v>30</v>
      </c>
      <c r="J8248" s="186">
        <v>1.0796114111100001E-5</v>
      </c>
      <c r="K8248" s="158">
        <f>IF(OR(B8248="GAS",B8248="COL",B8248="LAN",B8248="RICE",B8248="LIVE"),J8248*About!$B$95,IF(OR(B8248="CROP",B8248="NAA"),J8248*About!$B$96,J8248))</f>
        <v>1.2091647804432003E-5</v>
      </c>
      <c r="L8248" s="126" t="str">
        <f>INDEX('EPA Tech to Policy Mapping'!$D:$D,MATCH('EPA Data'!F8248,'EPA Tech to Policy Mapping'!$C:$C,0))</f>
        <v>waste - methane capture</v>
      </c>
    </row>
    <row r="8249" spans="1:12" x14ac:dyDescent="0.35">
      <c r="A8249" s="186" t="s">
        <v>567</v>
      </c>
      <c r="B8249" s="186" t="s">
        <v>568</v>
      </c>
      <c r="C8249" s="186">
        <v>2030</v>
      </c>
      <c r="D8249" s="186" t="s">
        <v>291</v>
      </c>
      <c r="E8249" s="186" t="s">
        <v>292</v>
      </c>
      <c r="F8249" s="186" t="s">
        <v>576</v>
      </c>
      <c r="G8249" s="186">
        <v>30</v>
      </c>
      <c r="H8249" s="109" t="b">
        <f>OR(L8249='PERAC-ngpPrcsTnD-mthncptr'!$B$1,L8249='PERAC-ngpPrcsTnD-mthncptr'!$C$1,L8249='PERAC-ngpPrcsTnD-mthncptr'!$D$1)</f>
        <v>0</v>
      </c>
      <c r="I8249" s="109">
        <f>IF(H8249=TRUE,G8249+'NPV Calcs'!$D$14,G8249)</f>
        <v>30</v>
      </c>
      <c r="J8249" s="186">
        <v>0.16465932130813599</v>
      </c>
      <c r="K8249" s="158">
        <f>IF(OR(B8249="GAS",B8249="COL",B8249="LAN",B8249="RICE",B8249="LIVE"),J8249*About!$B$95,IF(OR(B8249="CROP",B8249="NAA"),J8249*About!$B$96,J8249))</f>
        <v>0.18441843986511233</v>
      </c>
      <c r="L8249" s="126" t="str">
        <f>INDEX('EPA Tech to Policy Mapping'!$D:$D,MATCH('EPA Data'!F8249,'EPA Tech to Policy Mapping'!$C:$C,0))</f>
        <v>waste - methane destruction</v>
      </c>
    </row>
    <row r="8250" spans="1:12" x14ac:dyDescent="0.35">
      <c r="A8250" s="186" t="s">
        <v>567</v>
      </c>
      <c r="B8250" s="186" t="s">
        <v>568</v>
      </c>
      <c r="C8250" s="186">
        <v>2030</v>
      </c>
      <c r="D8250" s="186" t="s">
        <v>291</v>
      </c>
      <c r="E8250" s="186" t="s">
        <v>292</v>
      </c>
      <c r="F8250" s="186" t="s">
        <v>572</v>
      </c>
      <c r="G8250" s="186">
        <v>30</v>
      </c>
      <c r="H8250" s="109" t="b">
        <f>OR(L8250='PERAC-ngpPrcsTnD-mthncptr'!$B$1,L8250='PERAC-ngpPrcsTnD-mthncptr'!$C$1,L8250='PERAC-ngpPrcsTnD-mthncptr'!$D$1)</f>
        <v>0</v>
      </c>
      <c r="I8250" s="109">
        <f>IF(H8250=TRUE,G8250+'NPV Calcs'!$D$14,G8250)</f>
        <v>30</v>
      </c>
      <c r="J8250" s="1">
        <v>5.93656028514E-6</v>
      </c>
      <c r="K8250" s="158">
        <f>IF(OR(B8250="GAS",B8250="COL",B8250="LAN",B8250="RICE",B8250="LIVE"),J8250*About!$B$95,IF(OR(B8250="CROP",B8250="NAA"),J8250*About!$B$96,J8250))</f>
        <v>6.6489475193568009E-6</v>
      </c>
      <c r="L8250" s="126" t="str">
        <f>INDEX('EPA Tech to Policy Mapping'!$D:$D,MATCH('EPA Data'!F8250,'EPA Tech to Policy Mapping'!$C:$C,0))</f>
        <v>waste - methane capture</v>
      </c>
    </row>
    <row r="8251" spans="1:12" x14ac:dyDescent="0.35">
      <c r="A8251" s="186" t="s">
        <v>567</v>
      </c>
      <c r="B8251" s="186" t="s">
        <v>568</v>
      </c>
      <c r="C8251" s="186">
        <v>2030</v>
      </c>
      <c r="D8251" s="186" t="s">
        <v>291</v>
      </c>
      <c r="E8251" s="186" t="s">
        <v>292</v>
      </c>
      <c r="F8251" s="186" t="s">
        <v>570</v>
      </c>
      <c r="G8251" s="186">
        <v>30</v>
      </c>
      <c r="H8251" s="109" t="b">
        <f>OR(L8251='PERAC-ngpPrcsTnD-mthncptr'!$B$1,L8251='PERAC-ngpPrcsTnD-mthncptr'!$C$1,L8251='PERAC-ngpPrcsTnD-mthncptr'!$D$1)</f>
        <v>0</v>
      </c>
      <c r="I8251" s="109">
        <f>IF(H8251=TRUE,G8251+'NPV Calcs'!$D$14,G8251)</f>
        <v>30</v>
      </c>
      <c r="J8251" s="186">
        <v>7.3165772391799996E-5</v>
      </c>
      <c r="K8251" s="158">
        <f>IF(OR(B8251="GAS",B8251="COL",B8251="LAN",B8251="RICE",B8251="LIVE"),J8251*About!$B$95,IF(OR(B8251="CROP",B8251="NAA"),J8251*About!$B$96,J8251))</f>
        <v>8.1945665078815997E-5</v>
      </c>
      <c r="L8251" s="126" t="str">
        <f>INDEX('EPA Tech to Policy Mapping'!$D:$D,MATCH('EPA Data'!F8251,'EPA Tech to Policy Mapping'!$C:$C,0))</f>
        <v>waste - methane capture</v>
      </c>
    </row>
    <row r="8252" spans="1:12" x14ac:dyDescent="0.35">
      <c r="A8252" s="186" t="s">
        <v>567</v>
      </c>
      <c r="B8252" s="186" t="s">
        <v>568</v>
      </c>
      <c r="C8252" s="186">
        <v>2030</v>
      </c>
      <c r="D8252" s="186" t="s">
        <v>291</v>
      </c>
      <c r="E8252" s="186" t="s">
        <v>292</v>
      </c>
      <c r="F8252" s="186" t="s">
        <v>569</v>
      </c>
      <c r="G8252" s="186">
        <v>30</v>
      </c>
      <c r="H8252" s="109" t="b">
        <f>OR(L8252='PERAC-ngpPrcsTnD-mthncptr'!$B$1,L8252='PERAC-ngpPrcsTnD-mthncptr'!$C$1,L8252='PERAC-ngpPrcsTnD-mthncptr'!$D$1)</f>
        <v>0</v>
      </c>
      <c r="I8252" s="109">
        <f>IF(H8252=TRUE,G8252+'NPV Calcs'!$D$14,G8252)</f>
        <v>30</v>
      </c>
      <c r="J8252" s="186">
        <v>8.0976438584909999E-4</v>
      </c>
      <c r="K8252" s="158">
        <f>IF(OR(B8252="GAS",B8252="COL",B8252="LAN",B8252="RICE",B8252="LIVE"),J8252*About!$B$95,IF(OR(B8252="CROP",B8252="NAA"),J8252*About!$B$96,J8252))</f>
        <v>9.0693611215099206E-4</v>
      </c>
      <c r="L8252" s="126" t="str">
        <f>INDEX('EPA Tech to Policy Mapping'!$D:$D,MATCH('EPA Data'!F8252,'EPA Tech to Policy Mapping'!$C:$C,0))</f>
        <v>waste - methane capture</v>
      </c>
    </row>
    <row r="8253" spans="1:12" x14ac:dyDescent="0.35">
      <c r="A8253" s="186" t="s">
        <v>567</v>
      </c>
      <c r="B8253" s="186" t="s">
        <v>568</v>
      </c>
      <c r="C8253" s="186">
        <v>2030</v>
      </c>
      <c r="D8253" s="186" t="s">
        <v>291</v>
      </c>
      <c r="E8253" s="186" t="s">
        <v>292</v>
      </c>
      <c r="F8253" s="186" t="s">
        <v>571</v>
      </c>
      <c r="G8253" s="186">
        <v>31</v>
      </c>
      <c r="H8253" s="109" t="b">
        <f>OR(L8253='PERAC-ngpPrcsTnD-mthncptr'!$B$1,L8253='PERAC-ngpPrcsTnD-mthncptr'!$C$1,L8253='PERAC-ngpPrcsTnD-mthncptr'!$D$1)</f>
        <v>0</v>
      </c>
      <c r="I8253" s="109">
        <f>IF(H8253=TRUE,G8253+'NPV Calcs'!$D$14,G8253)</f>
        <v>31</v>
      </c>
      <c r="J8253" s="186">
        <v>1.09156322878E-5</v>
      </c>
      <c r="K8253" s="158">
        <f>IF(OR(B8253="GAS",B8253="COL",B8253="LAN",B8253="RICE",B8253="LIVE"),J8253*About!$B$95,IF(OR(B8253="CROP",B8253="NAA"),J8253*About!$B$96,J8253))</f>
        <v>1.2225508162336001E-5</v>
      </c>
      <c r="L8253" s="126" t="str">
        <f>INDEX('EPA Tech to Policy Mapping'!$D:$D,MATCH('EPA Data'!F8253,'EPA Tech to Policy Mapping'!$C:$C,0))</f>
        <v>waste - methane capture</v>
      </c>
    </row>
    <row r="8254" spans="1:12" x14ac:dyDescent="0.35">
      <c r="A8254" s="186" t="s">
        <v>567</v>
      </c>
      <c r="B8254" s="186" t="s">
        <v>568</v>
      </c>
      <c r="C8254" s="186">
        <v>2030</v>
      </c>
      <c r="D8254" s="186" t="s">
        <v>291</v>
      </c>
      <c r="E8254" s="186" t="s">
        <v>292</v>
      </c>
      <c r="F8254" s="186" t="s">
        <v>570</v>
      </c>
      <c r="G8254" s="186">
        <v>31</v>
      </c>
      <c r="H8254" s="109" t="b">
        <f>OR(L8254='PERAC-ngpPrcsTnD-mthncptr'!$B$1,L8254='PERAC-ngpPrcsTnD-mthncptr'!$C$1,L8254='PERAC-ngpPrcsTnD-mthncptr'!$D$1)</f>
        <v>0</v>
      </c>
      <c r="I8254" s="109">
        <f>IF(H8254=TRUE,G8254+'NPV Calcs'!$D$14,G8254)</f>
        <v>31</v>
      </c>
      <c r="J8254" s="186">
        <v>4.0219278162099998E-5</v>
      </c>
      <c r="K8254" s="158">
        <f>IF(OR(B8254="GAS",B8254="COL",B8254="LAN",B8254="RICE",B8254="LIVE"),J8254*About!$B$95,IF(OR(B8254="CROP",B8254="NAA"),J8254*About!$B$96,J8254))</f>
        <v>4.5045591541552002E-5</v>
      </c>
      <c r="L8254" s="126" t="str">
        <f>INDEX('EPA Tech to Policy Mapping'!$D:$D,MATCH('EPA Data'!F8254,'EPA Tech to Policy Mapping'!$C:$C,0))</f>
        <v>waste - methane capture</v>
      </c>
    </row>
    <row r="8255" spans="1:12" x14ac:dyDescent="0.35">
      <c r="A8255" s="186" t="s">
        <v>567</v>
      </c>
      <c r="B8255" s="186" t="s">
        <v>568</v>
      </c>
      <c r="C8255" s="186">
        <v>2030</v>
      </c>
      <c r="D8255" s="186" t="s">
        <v>291</v>
      </c>
      <c r="E8255" s="186" t="s">
        <v>292</v>
      </c>
      <c r="F8255" s="186" t="s">
        <v>569</v>
      </c>
      <c r="G8255" s="186">
        <v>31</v>
      </c>
      <c r="H8255" s="109" t="b">
        <f>OR(L8255='PERAC-ngpPrcsTnD-mthncptr'!$B$1,L8255='PERAC-ngpPrcsTnD-mthncptr'!$C$1,L8255='PERAC-ngpPrcsTnD-mthncptr'!$D$1)</f>
        <v>0</v>
      </c>
      <c r="I8255" s="109">
        <f>IF(H8255=TRUE,G8255+'NPV Calcs'!$D$14,G8255)</f>
        <v>31</v>
      </c>
      <c r="J8255" s="186">
        <v>4.125460636715E-4</v>
      </c>
      <c r="K8255" s="158">
        <f>IF(OR(B8255="GAS",B8255="COL",B8255="LAN",B8255="RICE",B8255="LIVE"),J8255*About!$B$95,IF(OR(B8255="CROP",B8255="NAA"),J8255*About!$B$96,J8255))</f>
        <v>4.6205159131208003E-4</v>
      </c>
      <c r="L8255" s="126" t="str">
        <f>INDEX('EPA Tech to Policy Mapping'!$D:$D,MATCH('EPA Data'!F8255,'EPA Tech to Policy Mapping'!$C:$C,0))</f>
        <v>waste - methane capture</v>
      </c>
    </row>
    <row r="8256" spans="1:12" x14ac:dyDescent="0.35">
      <c r="A8256" s="186" t="s">
        <v>567</v>
      </c>
      <c r="B8256" s="186" t="s">
        <v>568</v>
      </c>
      <c r="C8256" s="186">
        <v>2030</v>
      </c>
      <c r="D8256" s="186" t="s">
        <v>291</v>
      </c>
      <c r="E8256" s="186" t="s">
        <v>292</v>
      </c>
      <c r="F8256" s="186" t="s">
        <v>574</v>
      </c>
      <c r="G8256" s="186">
        <v>31</v>
      </c>
      <c r="H8256" s="109" t="b">
        <f>OR(L8256='PERAC-ngpPrcsTnD-mthncptr'!$B$1,L8256='PERAC-ngpPrcsTnD-mthncptr'!$C$1,L8256='PERAC-ngpPrcsTnD-mthncptr'!$D$1)</f>
        <v>0</v>
      </c>
      <c r="I8256" s="109">
        <f>IF(H8256=TRUE,G8256+'NPV Calcs'!$D$14,G8256)</f>
        <v>31</v>
      </c>
      <c r="J8256" s="186">
        <v>9.5091446382900005E-5</v>
      </c>
      <c r="K8256" s="158">
        <f>IF(OR(B8256="GAS",B8256="COL",B8256="LAN",B8256="RICE",B8256="LIVE"),J8256*About!$B$95,IF(OR(B8256="CROP",B8256="NAA"),J8256*About!$B$96,J8256))</f>
        <v>1.0650241994884801E-4</v>
      </c>
      <c r="L8256" s="126" t="str">
        <f>INDEX('EPA Tech to Policy Mapping'!$D:$D,MATCH('EPA Data'!F8256,'EPA Tech to Policy Mapping'!$C:$C,0))</f>
        <v>waste - methane destruction</v>
      </c>
    </row>
    <row r="8257" spans="1:12" x14ac:dyDescent="0.35">
      <c r="A8257" s="186" t="s">
        <v>567</v>
      </c>
      <c r="B8257" s="186" t="s">
        <v>568</v>
      </c>
      <c r="C8257" s="186">
        <v>2030</v>
      </c>
      <c r="D8257" s="186" t="s">
        <v>291</v>
      </c>
      <c r="E8257" s="186" t="s">
        <v>292</v>
      </c>
      <c r="F8257" s="186" t="s">
        <v>572</v>
      </c>
      <c r="G8257" s="186">
        <v>31</v>
      </c>
      <c r="H8257" s="109" t="b">
        <f>OR(L8257='PERAC-ngpPrcsTnD-mthncptr'!$B$1,L8257='PERAC-ngpPrcsTnD-mthncptr'!$C$1,L8257='PERAC-ngpPrcsTnD-mthncptr'!$D$1)</f>
        <v>0</v>
      </c>
      <c r="I8257" s="109">
        <f>IF(H8257=TRUE,G8257+'NPV Calcs'!$D$14,G8257)</f>
        <v>31</v>
      </c>
      <c r="J8257" s="1">
        <v>6.0215364783300001E-6</v>
      </c>
      <c r="K8257" s="158">
        <f>IF(OR(B8257="GAS",B8257="COL",B8257="LAN",B8257="RICE",B8257="LIVE"),J8257*About!$B$95,IF(OR(B8257="CROP",B8257="NAA"),J8257*About!$B$96,J8257))</f>
        <v>6.7441208557296006E-6</v>
      </c>
      <c r="L8257" s="126" t="str">
        <f>INDEX('EPA Tech to Policy Mapping'!$D:$D,MATCH('EPA Data'!F8257,'EPA Tech to Policy Mapping'!$C:$C,0))</f>
        <v>waste - methane capture</v>
      </c>
    </row>
    <row r="8258" spans="1:12" x14ac:dyDescent="0.35">
      <c r="A8258" s="186" t="s">
        <v>567</v>
      </c>
      <c r="B8258" s="186" t="s">
        <v>568</v>
      </c>
      <c r="C8258" s="186">
        <v>2030</v>
      </c>
      <c r="D8258" s="186" t="s">
        <v>291</v>
      </c>
      <c r="E8258" s="186" t="s">
        <v>292</v>
      </c>
      <c r="F8258" s="186" t="s">
        <v>570</v>
      </c>
      <c r="G8258" s="186">
        <v>32</v>
      </c>
      <c r="H8258" s="109" t="b">
        <f>OR(L8258='PERAC-ngpPrcsTnD-mthncptr'!$B$1,L8258='PERAC-ngpPrcsTnD-mthncptr'!$C$1,L8258='PERAC-ngpPrcsTnD-mthncptr'!$D$1)</f>
        <v>0</v>
      </c>
      <c r="I8258" s="109">
        <f>IF(H8258=TRUE,G8258+'NPV Calcs'!$D$14,G8258)</f>
        <v>32</v>
      </c>
      <c r="J8258" s="186">
        <v>6.4822503418300004E-5</v>
      </c>
      <c r="K8258" s="158">
        <f>IF(OR(B8258="GAS",B8258="COL",B8258="LAN",B8258="RICE",B8258="LIVE"),J8258*About!$B$95,IF(OR(B8258="CROP",B8258="NAA"),J8258*About!$B$96,J8258))</f>
        <v>7.2601203828496011E-5</v>
      </c>
      <c r="L8258" s="126" t="str">
        <f>INDEX('EPA Tech to Policy Mapping'!$D:$D,MATCH('EPA Data'!F8258,'EPA Tech to Policy Mapping'!$C:$C,0))</f>
        <v>waste - methane capture</v>
      </c>
    </row>
    <row r="8259" spans="1:12" x14ac:dyDescent="0.35">
      <c r="A8259" s="186" t="s">
        <v>567</v>
      </c>
      <c r="B8259" s="186" t="s">
        <v>568</v>
      </c>
      <c r="C8259" s="186">
        <v>2030</v>
      </c>
      <c r="D8259" s="186" t="s">
        <v>291</v>
      </c>
      <c r="E8259" s="186" t="s">
        <v>292</v>
      </c>
      <c r="F8259" s="186" t="s">
        <v>571</v>
      </c>
      <c r="G8259" s="186">
        <v>32</v>
      </c>
      <c r="H8259" s="109" t="b">
        <f>OR(L8259='PERAC-ngpPrcsTnD-mthncptr'!$B$1,L8259='PERAC-ngpPrcsTnD-mthncptr'!$C$1,L8259='PERAC-ngpPrcsTnD-mthncptr'!$D$1)</f>
        <v>0</v>
      </c>
      <c r="I8259" s="109">
        <f>IF(H8259=TRUE,G8259+'NPV Calcs'!$D$14,G8259)</f>
        <v>32</v>
      </c>
      <c r="J8259" s="186">
        <v>1.15463241173E-5</v>
      </c>
      <c r="K8259" s="158">
        <f>IF(OR(B8259="GAS",B8259="COL",B8259="LAN",B8259="RICE",B8259="LIVE"),J8259*About!$B$95,IF(OR(B8259="CROP",B8259="NAA"),J8259*About!$B$96,J8259))</f>
        <v>1.2931883011376001E-5</v>
      </c>
      <c r="L8259" s="126" t="str">
        <f>INDEX('EPA Tech to Policy Mapping'!$D:$D,MATCH('EPA Data'!F8259,'EPA Tech to Policy Mapping'!$C:$C,0))</f>
        <v>waste - methane capture</v>
      </c>
    </row>
    <row r="8260" spans="1:12" x14ac:dyDescent="0.35">
      <c r="A8260" s="186" t="s">
        <v>567</v>
      </c>
      <c r="B8260" s="186" t="s">
        <v>568</v>
      </c>
      <c r="C8260" s="186">
        <v>2030</v>
      </c>
      <c r="D8260" s="186" t="s">
        <v>291</v>
      </c>
      <c r="E8260" s="186" t="s">
        <v>292</v>
      </c>
      <c r="F8260" s="186" t="s">
        <v>572</v>
      </c>
      <c r="G8260" s="186">
        <v>32</v>
      </c>
      <c r="H8260" s="109" t="b">
        <f>OR(L8260='PERAC-ngpPrcsTnD-mthncptr'!$B$1,L8260='PERAC-ngpPrcsTnD-mthncptr'!$C$1,L8260='PERAC-ngpPrcsTnD-mthncptr'!$D$1)</f>
        <v>0</v>
      </c>
      <c r="I8260" s="109">
        <f>IF(H8260=TRUE,G8260+'NPV Calcs'!$D$14,G8260)</f>
        <v>32</v>
      </c>
      <c r="J8260" s="1">
        <v>3.3501905818400002E-6</v>
      </c>
      <c r="K8260" s="158">
        <f>IF(OR(B8260="GAS",B8260="COL",B8260="LAN",B8260="RICE",B8260="LIVE"),J8260*About!$B$95,IF(OR(B8260="CROP",B8260="NAA"),J8260*About!$B$96,J8260))</f>
        <v>3.7522134516608005E-6</v>
      </c>
      <c r="L8260" s="126" t="str">
        <f>INDEX('EPA Tech to Policy Mapping'!$D:$D,MATCH('EPA Data'!F8260,'EPA Tech to Policy Mapping'!$C:$C,0))</f>
        <v>waste - methane capture</v>
      </c>
    </row>
    <row r="8261" spans="1:12" x14ac:dyDescent="0.35">
      <c r="A8261" s="186" t="s">
        <v>567</v>
      </c>
      <c r="B8261" s="186" t="s">
        <v>568</v>
      </c>
      <c r="C8261" s="186">
        <v>2030</v>
      </c>
      <c r="D8261" s="186" t="s">
        <v>291</v>
      </c>
      <c r="E8261" s="186" t="s">
        <v>292</v>
      </c>
      <c r="F8261" s="186" t="s">
        <v>573</v>
      </c>
      <c r="G8261" s="186">
        <v>32</v>
      </c>
      <c r="H8261" s="109" t="b">
        <f>OR(L8261='PERAC-ngpPrcsTnD-mthncptr'!$B$1,L8261='PERAC-ngpPrcsTnD-mthncptr'!$C$1,L8261='PERAC-ngpPrcsTnD-mthncptr'!$D$1)</f>
        <v>0</v>
      </c>
      <c r="I8261" s="109">
        <f>IF(H8261=TRUE,G8261+'NPV Calcs'!$D$14,G8261)</f>
        <v>32</v>
      </c>
      <c r="J8261" s="186">
        <v>2.45644355346E-5</v>
      </c>
      <c r="K8261" s="158">
        <f>IF(OR(B8261="GAS",B8261="COL",B8261="LAN",B8261="RICE",B8261="LIVE"),J8261*About!$B$95,IF(OR(B8261="CROP",B8261="NAA"),J8261*About!$B$96,J8261))</f>
        <v>2.7512167798752002E-5</v>
      </c>
      <c r="L8261" s="126" t="str">
        <f>INDEX('EPA Tech to Policy Mapping'!$D:$D,MATCH('EPA Data'!F8261,'EPA Tech to Policy Mapping'!$C:$C,0))</f>
        <v>waste - methane capture</v>
      </c>
    </row>
    <row r="8262" spans="1:12" x14ac:dyDescent="0.35">
      <c r="A8262" s="186" t="s">
        <v>567</v>
      </c>
      <c r="B8262" s="186" t="s">
        <v>568</v>
      </c>
      <c r="C8262" s="186">
        <v>2030</v>
      </c>
      <c r="D8262" s="186" t="s">
        <v>291</v>
      </c>
      <c r="E8262" s="186" t="s">
        <v>292</v>
      </c>
      <c r="F8262" s="186" t="s">
        <v>574</v>
      </c>
      <c r="G8262" s="186">
        <v>32</v>
      </c>
      <c r="H8262" s="109" t="b">
        <f>OR(L8262='PERAC-ngpPrcsTnD-mthncptr'!$B$1,L8262='PERAC-ngpPrcsTnD-mthncptr'!$C$1,L8262='PERAC-ngpPrcsTnD-mthncptr'!$D$1)</f>
        <v>0</v>
      </c>
      <c r="I8262" s="109">
        <f>IF(H8262=TRUE,G8262+'NPV Calcs'!$D$14,G8262)</f>
        <v>32</v>
      </c>
      <c r="J8262" s="186">
        <v>4.2667379148E-5</v>
      </c>
      <c r="K8262" s="158">
        <f>IF(OR(B8262="GAS",B8262="COL",B8262="LAN",B8262="RICE",B8262="LIVE"),J8262*About!$B$95,IF(OR(B8262="CROP",B8262="NAA"),J8262*About!$B$96,J8262))</f>
        <v>4.7787464645760007E-5</v>
      </c>
      <c r="L8262" s="126" t="str">
        <f>INDEX('EPA Tech to Policy Mapping'!$D:$D,MATCH('EPA Data'!F8262,'EPA Tech to Policy Mapping'!$C:$C,0))</f>
        <v>waste - methane destruction</v>
      </c>
    </row>
    <row r="8263" spans="1:12" x14ac:dyDescent="0.35">
      <c r="A8263" s="186" t="s">
        <v>567</v>
      </c>
      <c r="B8263" s="186" t="s">
        <v>568</v>
      </c>
      <c r="C8263" s="186">
        <v>2030</v>
      </c>
      <c r="D8263" s="186" t="s">
        <v>291</v>
      </c>
      <c r="E8263" s="186" t="s">
        <v>292</v>
      </c>
      <c r="F8263" s="186" t="s">
        <v>569</v>
      </c>
      <c r="G8263" s="186">
        <v>32</v>
      </c>
      <c r="H8263" s="109" t="b">
        <f>OR(L8263='PERAC-ngpPrcsTnD-mthncptr'!$B$1,L8263='PERAC-ngpPrcsTnD-mthncptr'!$C$1,L8263='PERAC-ngpPrcsTnD-mthncptr'!$D$1)</f>
        <v>0</v>
      </c>
      <c r="I8263" s="109">
        <f>IF(H8263=TRUE,G8263+'NPV Calcs'!$D$14,G8263)</f>
        <v>32</v>
      </c>
      <c r="J8263" s="186">
        <v>5.2012084051969996E-4</v>
      </c>
      <c r="K8263" s="158">
        <f>IF(OR(B8263="GAS",B8263="COL",B8263="LAN",B8263="RICE",B8263="LIVE"),J8263*About!$B$95,IF(OR(B8263="CROP",B8263="NAA"),J8263*About!$B$96,J8263))</f>
        <v>5.8253534138206402E-4</v>
      </c>
      <c r="L8263" s="126" t="str">
        <f>INDEX('EPA Tech to Policy Mapping'!$D:$D,MATCH('EPA Data'!F8263,'EPA Tech to Policy Mapping'!$C:$C,0))</f>
        <v>waste - methane capture</v>
      </c>
    </row>
    <row r="8264" spans="1:12" x14ac:dyDescent="0.35">
      <c r="A8264" s="186" t="s">
        <v>567</v>
      </c>
      <c r="B8264" s="186" t="s">
        <v>568</v>
      </c>
      <c r="C8264" s="186">
        <v>2030</v>
      </c>
      <c r="D8264" s="186" t="s">
        <v>291</v>
      </c>
      <c r="E8264" s="186" t="s">
        <v>292</v>
      </c>
      <c r="F8264" s="186" t="s">
        <v>570</v>
      </c>
      <c r="G8264" s="186">
        <v>33</v>
      </c>
      <c r="H8264" s="109" t="b">
        <f>OR(L8264='PERAC-ngpPrcsTnD-mthncptr'!$B$1,L8264='PERAC-ngpPrcsTnD-mthncptr'!$C$1,L8264='PERAC-ngpPrcsTnD-mthncptr'!$D$1)</f>
        <v>0</v>
      </c>
      <c r="I8264" s="109">
        <f>IF(H8264=TRUE,G8264+'NPV Calcs'!$D$14,G8264)</f>
        <v>33</v>
      </c>
      <c r="J8264" s="186">
        <v>4.4575481979300003E-5</v>
      </c>
      <c r="K8264" s="158">
        <f>IF(OR(B8264="GAS",B8264="COL",B8264="LAN",B8264="RICE",B8264="LIVE"),J8264*About!$B$95,IF(OR(B8264="CROP",B8264="NAA"),J8264*About!$B$96,J8264))</f>
        <v>4.9924539816816009E-5</v>
      </c>
      <c r="L8264" s="126" t="str">
        <f>INDEX('EPA Tech to Policy Mapping'!$D:$D,MATCH('EPA Data'!F8264,'EPA Tech to Policy Mapping'!$C:$C,0))</f>
        <v>waste - methane capture</v>
      </c>
    </row>
    <row r="8265" spans="1:12" x14ac:dyDescent="0.35">
      <c r="A8265" s="186" t="s">
        <v>567</v>
      </c>
      <c r="B8265" s="186" t="s">
        <v>568</v>
      </c>
      <c r="C8265" s="186">
        <v>2030</v>
      </c>
      <c r="D8265" s="186" t="s">
        <v>291</v>
      </c>
      <c r="E8265" s="186" t="s">
        <v>292</v>
      </c>
      <c r="F8265" s="186" t="s">
        <v>569</v>
      </c>
      <c r="G8265" s="186">
        <v>33</v>
      </c>
      <c r="H8265" s="109" t="b">
        <f>OR(L8265='PERAC-ngpPrcsTnD-mthncptr'!$B$1,L8265='PERAC-ngpPrcsTnD-mthncptr'!$C$1,L8265='PERAC-ngpPrcsTnD-mthncptr'!$D$1)</f>
        <v>0</v>
      </c>
      <c r="I8265" s="109">
        <f>IF(H8265=TRUE,G8265+'NPV Calcs'!$D$14,G8265)</f>
        <v>33</v>
      </c>
      <c r="J8265" s="186">
        <v>3.8739126830479999E-4</v>
      </c>
      <c r="K8265" s="158">
        <f>IF(OR(B8265="GAS",B8265="COL",B8265="LAN",B8265="RICE",B8265="LIVE"),J8265*About!$B$95,IF(OR(B8265="CROP",B8265="NAA"),J8265*About!$B$96,J8265))</f>
        <v>4.3387822050137601E-4</v>
      </c>
      <c r="L8265" s="126" t="str">
        <f>INDEX('EPA Tech to Policy Mapping'!$D:$D,MATCH('EPA Data'!F8265,'EPA Tech to Policy Mapping'!$C:$C,0))</f>
        <v>waste - methane capture</v>
      </c>
    </row>
    <row r="8266" spans="1:12" x14ac:dyDescent="0.35">
      <c r="A8266" s="186" t="s">
        <v>567</v>
      </c>
      <c r="B8266" s="186" t="s">
        <v>568</v>
      </c>
      <c r="C8266" s="186">
        <v>2030</v>
      </c>
      <c r="D8266" s="186" t="s">
        <v>291</v>
      </c>
      <c r="E8266" s="186" t="s">
        <v>292</v>
      </c>
      <c r="F8266" s="186" t="s">
        <v>571</v>
      </c>
      <c r="G8266" s="186">
        <v>33</v>
      </c>
      <c r="H8266" s="109" t="b">
        <f>OR(L8266='PERAC-ngpPrcsTnD-mthncptr'!$B$1,L8266='PERAC-ngpPrcsTnD-mthncptr'!$C$1,L8266='PERAC-ngpPrcsTnD-mthncptr'!$D$1)</f>
        <v>0</v>
      </c>
      <c r="I8266" s="109">
        <f>IF(H8266=TRUE,G8266+'NPV Calcs'!$D$14,G8266)</f>
        <v>33</v>
      </c>
      <c r="J8266" s="1">
        <v>6.4450025547600002E-6</v>
      </c>
      <c r="K8266" s="158">
        <f>IF(OR(B8266="GAS",B8266="COL",B8266="LAN",B8266="RICE",B8266="LIVE"),J8266*About!$B$95,IF(OR(B8266="CROP",B8266="NAA"),J8266*About!$B$96,J8266))</f>
        <v>7.2184028613312012E-6</v>
      </c>
      <c r="L8266" s="126" t="str">
        <f>INDEX('EPA Tech to Policy Mapping'!$D:$D,MATCH('EPA Data'!F8266,'EPA Tech to Policy Mapping'!$C:$C,0))</f>
        <v>waste - methane capture</v>
      </c>
    </row>
    <row r="8267" spans="1:12" x14ac:dyDescent="0.35">
      <c r="A8267" s="186" t="s">
        <v>567</v>
      </c>
      <c r="B8267" s="186" t="s">
        <v>568</v>
      </c>
      <c r="C8267" s="186">
        <v>2030</v>
      </c>
      <c r="D8267" s="186" t="s">
        <v>291</v>
      </c>
      <c r="E8267" s="186" t="s">
        <v>292</v>
      </c>
      <c r="F8267" s="186" t="s">
        <v>572</v>
      </c>
      <c r="G8267" s="186">
        <v>33</v>
      </c>
      <c r="H8267" s="109" t="b">
        <f>OR(L8267='PERAC-ngpPrcsTnD-mthncptr'!$B$1,L8267='PERAC-ngpPrcsTnD-mthncptr'!$C$1,L8267='PERAC-ngpPrcsTnD-mthncptr'!$D$1)</f>
        <v>0</v>
      </c>
      <c r="I8267" s="109">
        <f>IF(H8267=TRUE,G8267+'NPV Calcs'!$D$14,G8267)</f>
        <v>33</v>
      </c>
      <c r="J8267" s="1">
        <v>1.5903413555E-6</v>
      </c>
      <c r="K8267" s="158">
        <f>IF(OR(B8267="GAS",B8267="COL",B8267="LAN",B8267="RICE",B8267="LIVE"),J8267*About!$B$95,IF(OR(B8267="CROP",B8267="NAA"),J8267*About!$B$96,J8267))</f>
        <v>1.7811823181600001E-6</v>
      </c>
      <c r="L8267" s="126" t="str">
        <f>INDEX('EPA Tech to Policy Mapping'!$D:$D,MATCH('EPA Data'!F8267,'EPA Tech to Policy Mapping'!$C:$C,0))</f>
        <v>waste - methane capture</v>
      </c>
    </row>
    <row r="8268" spans="1:12" x14ac:dyDescent="0.35">
      <c r="A8268" s="186" t="s">
        <v>567</v>
      </c>
      <c r="B8268" s="186" t="s">
        <v>568</v>
      </c>
      <c r="C8268" s="186">
        <v>2030</v>
      </c>
      <c r="D8268" s="186" t="s">
        <v>291</v>
      </c>
      <c r="E8268" s="186" t="s">
        <v>292</v>
      </c>
      <c r="F8268" s="186" t="s">
        <v>574</v>
      </c>
      <c r="G8268" s="186">
        <v>33</v>
      </c>
      <c r="H8268" s="109" t="b">
        <f>OR(L8268='PERAC-ngpPrcsTnD-mthncptr'!$B$1,L8268='PERAC-ngpPrcsTnD-mthncptr'!$C$1,L8268='PERAC-ngpPrcsTnD-mthncptr'!$D$1)</f>
        <v>0</v>
      </c>
      <c r="I8268" s="109">
        <f>IF(H8268=TRUE,G8268+'NPV Calcs'!$D$14,G8268)</f>
        <v>33</v>
      </c>
      <c r="J8268" s="186">
        <v>5.9427482938200002E-5</v>
      </c>
      <c r="K8268" s="158">
        <f>IF(OR(B8268="GAS",B8268="COL",B8268="LAN",B8268="RICE",B8268="LIVE"),J8268*About!$B$95,IF(OR(B8268="CROP",B8268="NAA"),J8268*About!$B$96,J8268))</f>
        <v>6.6558780890784011E-5</v>
      </c>
      <c r="L8268" s="126" t="str">
        <f>INDEX('EPA Tech to Policy Mapping'!$D:$D,MATCH('EPA Data'!F8268,'EPA Tech to Policy Mapping'!$C:$C,0))</f>
        <v>waste - methane destruction</v>
      </c>
    </row>
    <row r="8269" spans="1:12" x14ac:dyDescent="0.35">
      <c r="A8269" s="186" t="s">
        <v>567</v>
      </c>
      <c r="B8269" s="186" t="s">
        <v>568</v>
      </c>
      <c r="C8269" s="186">
        <v>2030</v>
      </c>
      <c r="D8269" s="186" t="s">
        <v>291</v>
      </c>
      <c r="E8269" s="186" t="s">
        <v>292</v>
      </c>
      <c r="F8269" s="186" t="s">
        <v>573</v>
      </c>
      <c r="G8269" s="186">
        <v>33</v>
      </c>
      <c r="H8269" s="109" t="b">
        <f>OR(L8269='PERAC-ngpPrcsTnD-mthncptr'!$B$1,L8269='PERAC-ngpPrcsTnD-mthncptr'!$C$1,L8269='PERAC-ngpPrcsTnD-mthncptr'!$D$1)</f>
        <v>0</v>
      </c>
      <c r="I8269" s="109">
        <f>IF(H8269=TRUE,G8269+'NPV Calcs'!$D$14,G8269)</f>
        <v>33</v>
      </c>
      <c r="J8269" s="1">
        <v>4.9133909669800001E-6</v>
      </c>
      <c r="K8269" s="158">
        <f>IF(OR(B8269="GAS",B8269="COL",B8269="LAN",B8269="RICE",B8269="LIVE"),J8269*About!$B$95,IF(OR(B8269="CROP",B8269="NAA"),J8269*About!$B$96,J8269))</f>
        <v>5.5029978830176002E-6</v>
      </c>
      <c r="L8269" s="126" t="str">
        <f>INDEX('EPA Tech to Policy Mapping'!$D:$D,MATCH('EPA Data'!F8269,'EPA Tech to Policy Mapping'!$C:$C,0))</f>
        <v>waste - methane capture</v>
      </c>
    </row>
    <row r="8270" spans="1:12" x14ac:dyDescent="0.35">
      <c r="A8270" s="186" t="s">
        <v>567</v>
      </c>
      <c r="B8270" s="186" t="s">
        <v>568</v>
      </c>
      <c r="C8270" s="186">
        <v>2030</v>
      </c>
      <c r="D8270" s="186" t="s">
        <v>291</v>
      </c>
      <c r="E8270" s="186" t="s">
        <v>292</v>
      </c>
      <c r="F8270" s="186" t="s">
        <v>570</v>
      </c>
      <c r="G8270" s="186">
        <v>34</v>
      </c>
      <c r="H8270" s="109" t="b">
        <f>OR(L8270='PERAC-ngpPrcsTnD-mthncptr'!$B$1,L8270='PERAC-ngpPrcsTnD-mthncptr'!$C$1,L8270='PERAC-ngpPrcsTnD-mthncptr'!$D$1)</f>
        <v>0</v>
      </c>
      <c r="I8270" s="109">
        <f>IF(H8270=TRUE,G8270+'NPV Calcs'!$D$14,G8270)</f>
        <v>34</v>
      </c>
      <c r="J8270" s="186">
        <v>3.8294211663000003E-5</v>
      </c>
      <c r="K8270" s="158">
        <f>IF(OR(B8270="GAS",B8270="COL",B8270="LAN",B8270="RICE",B8270="LIVE"),J8270*About!$B$95,IF(OR(B8270="CROP",B8270="NAA"),J8270*About!$B$96,J8270))</f>
        <v>4.2889517062560007E-5</v>
      </c>
      <c r="L8270" s="126" t="str">
        <f>INDEX('EPA Tech to Policy Mapping'!$D:$D,MATCH('EPA Data'!F8270,'EPA Tech to Policy Mapping'!$C:$C,0))</f>
        <v>waste - methane capture</v>
      </c>
    </row>
    <row r="8271" spans="1:12" x14ac:dyDescent="0.35">
      <c r="A8271" s="186" t="s">
        <v>567</v>
      </c>
      <c r="B8271" s="186" t="s">
        <v>568</v>
      </c>
      <c r="C8271" s="186">
        <v>2030</v>
      </c>
      <c r="D8271" s="186" t="s">
        <v>291</v>
      </c>
      <c r="E8271" s="186" t="s">
        <v>292</v>
      </c>
      <c r="F8271" s="186" t="s">
        <v>572</v>
      </c>
      <c r="G8271" s="186">
        <v>34</v>
      </c>
      <c r="H8271" s="109" t="b">
        <f>OR(L8271='PERAC-ngpPrcsTnD-mthncptr'!$B$1,L8271='PERAC-ngpPrcsTnD-mthncptr'!$C$1,L8271='PERAC-ngpPrcsTnD-mthncptr'!$D$1)</f>
        <v>0</v>
      </c>
      <c r="I8271" s="109">
        <f>IF(H8271=TRUE,G8271+'NPV Calcs'!$D$14,G8271)</f>
        <v>34</v>
      </c>
      <c r="J8271" s="1">
        <v>3.3671853998399998E-6</v>
      </c>
      <c r="K8271" s="158">
        <f>IF(OR(B8271="GAS",B8271="COL",B8271="LAN",B8271="RICE",B8271="LIVE"),J8271*About!$B$95,IF(OR(B8271="CROP",B8271="NAA"),J8271*About!$B$96,J8271))</f>
        <v>3.7712476478208001E-6</v>
      </c>
      <c r="L8271" s="126" t="str">
        <f>INDEX('EPA Tech to Policy Mapping'!$D:$D,MATCH('EPA Data'!F8271,'EPA Tech to Policy Mapping'!$C:$C,0))</f>
        <v>waste - methane capture</v>
      </c>
    </row>
    <row r="8272" spans="1:12" x14ac:dyDescent="0.35">
      <c r="A8272" s="186" t="s">
        <v>567</v>
      </c>
      <c r="B8272" s="186" t="s">
        <v>568</v>
      </c>
      <c r="C8272" s="186">
        <v>2030</v>
      </c>
      <c r="D8272" s="186" t="s">
        <v>291</v>
      </c>
      <c r="E8272" s="186" t="s">
        <v>292</v>
      </c>
      <c r="F8272" s="186" t="s">
        <v>571</v>
      </c>
      <c r="G8272" s="186">
        <v>34</v>
      </c>
      <c r="H8272" s="109" t="b">
        <f>OR(L8272='PERAC-ngpPrcsTnD-mthncptr'!$B$1,L8272='PERAC-ngpPrcsTnD-mthncptr'!$C$1,L8272='PERAC-ngpPrcsTnD-mthncptr'!$D$1)</f>
        <v>0</v>
      </c>
      <c r="I8272" s="109">
        <f>IF(H8272=TRUE,G8272+'NPV Calcs'!$D$14,G8272)</f>
        <v>34</v>
      </c>
      <c r="J8272" s="1">
        <v>6.5676936174000001E-6</v>
      </c>
      <c r="K8272" s="158">
        <f>IF(OR(B8272="GAS",B8272="COL",B8272="LAN",B8272="RICE",B8272="LIVE"),J8272*About!$B$95,IF(OR(B8272="CROP",B8272="NAA"),J8272*About!$B$96,J8272))</f>
        <v>7.3558168514880013E-6</v>
      </c>
      <c r="L8272" s="126" t="str">
        <f>INDEX('EPA Tech to Policy Mapping'!$D:$D,MATCH('EPA Data'!F8272,'EPA Tech to Policy Mapping'!$C:$C,0))</f>
        <v>waste - methane capture</v>
      </c>
    </row>
    <row r="8273" spans="1:12" x14ac:dyDescent="0.35">
      <c r="A8273" s="186" t="s">
        <v>567</v>
      </c>
      <c r="B8273" s="186" t="s">
        <v>568</v>
      </c>
      <c r="C8273" s="186">
        <v>2030</v>
      </c>
      <c r="D8273" s="186" t="s">
        <v>291</v>
      </c>
      <c r="E8273" s="186" t="s">
        <v>292</v>
      </c>
      <c r="F8273" s="186" t="s">
        <v>569</v>
      </c>
      <c r="G8273" s="186">
        <v>34</v>
      </c>
      <c r="H8273" s="109" t="b">
        <f>OR(L8273='PERAC-ngpPrcsTnD-mthncptr'!$B$1,L8273='PERAC-ngpPrcsTnD-mthncptr'!$C$1,L8273='PERAC-ngpPrcsTnD-mthncptr'!$D$1)</f>
        <v>0</v>
      </c>
      <c r="I8273" s="109">
        <f>IF(H8273=TRUE,G8273+'NPV Calcs'!$D$14,G8273)</f>
        <v>34</v>
      </c>
      <c r="J8273" s="186">
        <v>4.4803263699579998E-4</v>
      </c>
      <c r="K8273" s="158">
        <f>IF(OR(B8273="GAS",B8273="COL",B8273="LAN",B8273="RICE",B8273="LIVE"),J8273*About!$B$95,IF(OR(B8273="CROP",B8273="NAA"),J8273*About!$B$96,J8273))</f>
        <v>5.0179655343529606E-4</v>
      </c>
      <c r="L8273" s="126" t="str">
        <f>INDEX('EPA Tech to Policy Mapping'!$D:$D,MATCH('EPA Data'!F8273,'EPA Tech to Policy Mapping'!$C:$C,0))</f>
        <v>waste - methane capture</v>
      </c>
    </row>
    <row r="8274" spans="1:12" x14ac:dyDescent="0.35">
      <c r="A8274" s="186" t="s">
        <v>567</v>
      </c>
      <c r="B8274" s="186" t="s">
        <v>568</v>
      </c>
      <c r="C8274" s="186">
        <v>2030</v>
      </c>
      <c r="D8274" s="186" t="s">
        <v>291</v>
      </c>
      <c r="E8274" s="186" t="s">
        <v>292</v>
      </c>
      <c r="F8274" s="186" t="s">
        <v>573</v>
      </c>
      <c r="G8274" s="186">
        <v>34</v>
      </c>
      <c r="H8274" s="109" t="b">
        <f>OR(L8274='PERAC-ngpPrcsTnD-mthncptr'!$B$1,L8274='PERAC-ngpPrcsTnD-mthncptr'!$C$1,L8274='PERAC-ngpPrcsTnD-mthncptr'!$D$1)</f>
        <v>0</v>
      </c>
      <c r="I8274" s="109">
        <f>IF(H8274=TRUE,G8274+'NPV Calcs'!$D$14,G8274)</f>
        <v>34</v>
      </c>
      <c r="J8274" s="186">
        <v>1.5809440128599999E-5</v>
      </c>
      <c r="K8274" s="158">
        <f>IF(OR(B8274="GAS",B8274="COL",B8274="LAN",B8274="RICE",B8274="LIVE"),J8274*About!$B$95,IF(OR(B8274="CROP",B8274="NAA"),J8274*About!$B$96,J8274))</f>
        <v>1.7706572944032E-5</v>
      </c>
      <c r="L8274" s="126" t="str">
        <f>INDEX('EPA Tech to Policy Mapping'!$D:$D,MATCH('EPA Data'!F8274,'EPA Tech to Policy Mapping'!$C:$C,0))</f>
        <v>waste - methane capture</v>
      </c>
    </row>
    <row r="8275" spans="1:12" x14ac:dyDescent="0.35">
      <c r="A8275" s="186" t="s">
        <v>567</v>
      </c>
      <c r="B8275" s="186" t="s">
        <v>568</v>
      </c>
      <c r="C8275" s="186">
        <v>2030</v>
      </c>
      <c r="D8275" s="186" t="s">
        <v>291</v>
      </c>
      <c r="E8275" s="186" t="s">
        <v>292</v>
      </c>
      <c r="F8275" s="186" t="s">
        <v>574</v>
      </c>
      <c r="G8275" s="186">
        <v>34</v>
      </c>
      <c r="H8275" s="109" t="b">
        <f>OR(L8275='PERAC-ngpPrcsTnD-mthncptr'!$B$1,L8275='PERAC-ngpPrcsTnD-mthncptr'!$C$1,L8275='PERAC-ngpPrcsTnD-mthncptr'!$D$1)</f>
        <v>0</v>
      </c>
      <c r="I8275" s="109">
        <f>IF(H8275=TRUE,G8275+'NPV Calcs'!$D$14,G8275)</f>
        <v>34</v>
      </c>
      <c r="J8275" s="186">
        <v>3.7030387375099997E-5</v>
      </c>
      <c r="K8275" s="158">
        <f>IF(OR(B8275="GAS",B8275="COL",B8275="LAN",B8275="RICE",B8275="LIVE"),J8275*About!$B$95,IF(OR(B8275="CROP",B8275="NAA"),J8275*About!$B$96,J8275))</f>
        <v>4.1474033860112003E-5</v>
      </c>
      <c r="L8275" s="126" t="str">
        <f>INDEX('EPA Tech to Policy Mapping'!$D:$D,MATCH('EPA Data'!F8275,'EPA Tech to Policy Mapping'!$C:$C,0))</f>
        <v>waste - methane destruction</v>
      </c>
    </row>
    <row r="8276" spans="1:12" x14ac:dyDescent="0.35">
      <c r="A8276" s="186" t="s">
        <v>567</v>
      </c>
      <c r="B8276" s="186" t="s">
        <v>568</v>
      </c>
      <c r="C8276" s="186">
        <v>2030</v>
      </c>
      <c r="D8276" s="186" t="s">
        <v>291</v>
      </c>
      <c r="E8276" s="186" t="s">
        <v>292</v>
      </c>
      <c r="F8276" s="186" t="s">
        <v>574</v>
      </c>
      <c r="G8276" s="186">
        <v>35</v>
      </c>
      <c r="H8276" s="109" t="b">
        <f>OR(L8276='PERAC-ngpPrcsTnD-mthncptr'!$B$1,L8276='PERAC-ngpPrcsTnD-mthncptr'!$C$1,L8276='PERAC-ngpPrcsTnD-mthncptr'!$D$1)</f>
        <v>0</v>
      </c>
      <c r="I8276" s="109">
        <f>IF(H8276=TRUE,G8276+'NPV Calcs'!$D$14,G8276)</f>
        <v>35</v>
      </c>
      <c r="J8276" s="186">
        <v>7.6983277722299996E-5</v>
      </c>
      <c r="K8276" s="158">
        <f>IF(OR(B8276="GAS",B8276="COL",B8276="LAN",B8276="RICE",B8276="LIVE"),J8276*About!$B$95,IF(OR(B8276="CROP",B8276="NAA"),J8276*About!$B$96,J8276))</f>
        <v>8.6221271048976002E-5</v>
      </c>
      <c r="L8276" s="126" t="str">
        <f>INDEX('EPA Tech to Policy Mapping'!$D:$D,MATCH('EPA Data'!F8276,'EPA Tech to Policy Mapping'!$C:$C,0))</f>
        <v>waste - methane destruction</v>
      </c>
    </row>
    <row r="8277" spans="1:12" x14ac:dyDescent="0.35">
      <c r="A8277" s="186" t="s">
        <v>567</v>
      </c>
      <c r="B8277" s="186" t="s">
        <v>568</v>
      </c>
      <c r="C8277" s="186">
        <v>2030</v>
      </c>
      <c r="D8277" s="186" t="s">
        <v>291</v>
      </c>
      <c r="E8277" s="186" t="s">
        <v>292</v>
      </c>
      <c r="F8277" s="186" t="s">
        <v>572</v>
      </c>
      <c r="G8277" s="186">
        <v>35</v>
      </c>
      <c r="H8277" s="109" t="b">
        <f>OR(L8277='PERAC-ngpPrcsTnD-mthncptr'!$B$1,L8277='PERAC-ngpPrcsTnD-mthncptr'!$C$1,L8277='PERAC-ngpPrcsTnD-mthncptr'!$D$1)</f>
        <v>0</v>
      </c>
      <c r="I8277" s="109">
        <f>IF(H8277=TRUE,G8277+'NPV Calcs'!$D$14,G8277)</f>
        <v>35</v>
      </c>
      <c r="J8277" s="1">
        <v>2.41872746187E-6</v>
      </c>
      <c r="K8277" s="158">
        <f>IF(OR(B8277="GAS",B8277="COL",B8277="LAN",B8277="RICE",B8277="LIVE"),J8277*About!$B$95,IF(OR(B8277="CROP",B8277="NAA"),J8277*About!$B$96,J8277))</f>
        <v>2.7089747572944003E-6</v>
      </c>
      <c r="L8277" s="126" t="str">
        <f>INDEX('EPA Tech to Policy Mapping'!$D:$D,MATCH('EPA Data'!F8277,'EPA Tech to Policy Mapping'!$C:$C,0))</f>
        <v>waste - methane capture</v>
      </c>
    </row>
    <row r="8278" spans="1:12" x14ac:dyDescent="0.35">
      <c r="A8278" s="186" t="s">
        <v>567</v>
      </c>
      <c r="B8278" s="186" t="s">
        <v>568</v>
      </c>
      <c r="C8278" s="186">
        <v>2030</v>
      </c>
      <c r="D8278" s="186" t="s">
        <v>291</v>
      </c>
      <c r="E8278" s="186" t="s">
        <v>292</v>
      </c>
      <c r="F8278" s="186" t="s">
        <v>569</v>
      </c>
      <c r="G8278" s="186">
        <v>35</v>
      </c>
      <c r="H8278" s="109" t="b">
        <f>OR(L8278='PERAC-ngpPrcsTnD-mthncptr'!$B$1,L8278='PERAC-ngpPrcsTnD-mthncptr'!$C$1,L8278='PERAC-ngpPrcsTnD-mthncptr'!$D$1)</f>
        <v>0</v>
      </c>
      <c r="I8278" s="109">
        <f>IF(H8278=TRUE,G8278+'NPV Calcs'!$D$14,G8278)</f>
        <v>35</v>
      </c>
      <c r="J8278" s="186">
        <v>2.862432811526E-4</v>
      </c>
      <c r="K8278" s="158">
        <f>IF(OR(B8278="GAS",B8278="COL",B8278="LAN",B8278="RICE",B8278="LIVE"),J8278*About!$B$95,IF(OR(B8278="CROP",B8278="NAA"),J8278*About!$B$96,J8278))</f>
        <v>3.2059247489091205E-4</v>
      </c>
      <c r="L8278" s="126" t="str">
        <f>INDEX('EPA Tech to Policy Mapping'!$D:$D,MATCH('EPA Data'!F8278,'EPA Tech to Policy Mapping'!$C:$C,0))</f>
        <v>waste - methane capture</v>
      </c>
    </row>
    <row r="8279" spans="1:12" x14ac:dyDescent="0.35">
      <c r="A8279" s="186" t="s">
        <v>567</v>
      </c>
      <c r="B8279" s="186" t="s">
        <v>568</v>
      </c>
      <c r="C8279" s="186">
        <v>2030</v>
      </c>
      <c r="D8279" s="186" t="s">
        <v>291</v>
      </c>
      <c r="E8279" s="186" t="s">
        <v>292</v>
      </c>
      <c r="F8279" s="186" t="s">
        <v>570</v>
      </c>
      <c r="G8279" s="186">
        <v>35</v>
      </c>
      <c r="H8279" s="109" t="b">
        <f>OR(L8279='PERAC-ngpPrcsTnD-mthncptr'!$B$1,L8279='PERAC-ngpPrcsTnD-mthncptr'!$C$1,L8279='PERAC-ngpPrcsTnD-mthncptr'!$D$1)</f>
        <v>0</v>
      </c>
      <c r="I8279" s="109">
        <f>IF(H8279=TRUE,G8279+'NPV Calcs'!$D$14,G8279)</f>
        <v>35</v>
      </c>
      <c r="J8279" s="186">
        <v>2.6997911618299999E-5</v>
      </c>
      <c r="K8279" s="158">
        <f>IF(OR(B8279="GAS",B8279="COL",B8279="LAN",B8279="RICE",B8279="LIVE"),J8279*About!$B$95,IF(OR(B8279="CROP",B8279="NAA"),J8279*About!$B$96,J8279))</f>
        <v>3.0237661012496003E-5</v>
      </c>
      <c r="L8279" s="126" t="str">
        <f>INDEX('EPA Tech to Policy Mapping'!$D:$D,MATCH('EPA Data'!F8279,'EPA Tech to Policy Mapping'!$C:$C,0))</f>
        <v>waste - methane capture</v>
      </c>
    </row>
    <row r="8280" spans="1:12" x14ac:dyDescent="0.35">
      <c r="A8280" s="186" t="s">
        <v>567</v>
      </c>
      <c r="B8280" s="186" t="s">
        <v>568</v>
      </c>
      <c r="C8280" s="186">
        <v>2030</v>
      </c>
      <c r="D8280" s="186" t="s">
        <v>291</v>
      </c>
      <c r="E8280" s="186" t="s">
        <v>292</v>
      </c>
      <c r="F8280" s="186" t="s">
        <v>573</v>
      </c>
      <c r="G8280" s="186">
        <v>35</v>
      </c>
      <c r="H8280" s="109" t="b">
        <f>OR(L8280='PERAC-ngpPrcsTnD-mthncptr'!$B$1,L8280='PERAC-ngpPrcsTnD-mthncptr'!$C$1,L8280='PERAC-ngpPrcsTnD-mthncptr'!$D$1)</f>
        <v>0</v>
      </c>
      <c r="I8280" s="109">
        <f>IF(H8280=TRUE,G8280+'NPV Calcs'!$D$14,G8280)</f>
        <v>35</v>
      </c>
      <c r="J8280" s="1">
        <v>8.2342585301400004E-6</v>
      </c>
      <c r="K8280" s="158">
        <f>IF(OR(B8280="GAS",B8280="COL",B8280="LAN",B8280="RICE",B8280="LIVE"),J8280*About!$B$95,IF(OR(B8280="CROP",B8280="NAA"),J8280*About!$B$96,J8280))</f>
        <v>9.2223695537568019E-6</v>
      </c>
      <c r="L8280" s="126" t="str">
        <f>INDEX('EPA Tech to Policy Mapping'!$D:$D,MATCH('EPA Data'!F8280,'EPA Tech to Policy Mapping'!$C:$C,0))</f>
        <v>waste - methane capture</v>
      </c>
    </row>
    <row r="8281" spans="1:12" x14ac:dyDescent="0.35">
      <c r="A8281" s="186" t="s">
        <v>567</v>
      </c>
      <c r="B8281" s="186" t="s">
        <v>568</v>
      </c>
      <c r="C8281" s="186">
        <v>2030</v>
      </c>
      <c r="D8281" s="186" t="s">
        <v>291</v>
      </c>
      <c r="E8281" s="186" t="s">
        <v>292</v>
      </c>
      <c r="F8281" s="186" t="s">
        <v>571</v>
      </c>
      <c r="G8281" s="186">
        <v>35</v>
      </c>
      <c r="H8281" s="109" t="b">
        <f>OR(L8281='PERAC-ngpPrcsTnD-mthncptr'!$B$1,L8281='PERAC-ngpPrcsTnD-mthncptr'!$C$1,L8281='PERAC-ngpPrcsTnD-mthncptr'!$D$1)</f>
        <v>0</v>
      </c>
      <c r="I8281" s="109">
        <f>IF(H8281=TRUE,G8281+'NPV Calcs'!$D$14,G8281)</f>
        <v>35</v>
      </c>
      <c r="J8281" s="1">
        <v>6.3810038000199999E-6</v>
      </c>
      <c r="K8281" s="158">
        <f>IF(OR(B8281="GAS",B8281="COL",B8281="LAN",B8281="RICE",B8281="LIVE"),J8281*About!$B$95,IF(OR(B8281="CROP",B8281="NAA"),J8281*About!$B$96,J8281))</f>
        <v>7.1467242560224002E-6</v>
      </c>
      <c r="L8281" s="126" t="str">
        <f>INDEX('EPA Tech to Policy Mapping'!$D:$D,MATCH('EPA Data'!F8281,'EPA Tech to Policy Mapping'!$C:$C,0))</f>
        <v>waste - methane capture</v>
      </c>
    </row>
    <row r="8282" spans="1:12" x14ac:dyDescent="0.35">
      <c r="A8282" s="186" t="s">
        <v>567</v>
      </c>
      <c r="B8282" s="186" t="s">
        <v>568</v>
      </c>
      <c r="C8282" s="186">
        <v>2030</v>
      </c>
      <c r="D8282" s="186" t="s">
        <v>291</v>
      </c>
      <c r="E8282" s="186" t="s">
        <v>292</v>
      </c>
      <c r="F8282" s="186" t="s">
        <v>572</v>
      </c>
      <c r="G8282" s="186">
        <v>36</v>
      </c>
      <c r="H8282" s="109" t="b">
        <f>OR(L8282='PERAC-ngpPrcsTnD-mthncptr'!$B$1,L8282='PERAC-ngpPrcsTnD-mthncptr'!$C$1,L8282='PERAC-ngpPrcsTnD-mthncptr'!$D$1)</f>
        <v>0</v>
      </c>
      <c r="I8282" s="109">
        <f>IF(H8282=TRUE,G8282+'NPV Calcs'!$D$14,G8282)</f>
        <v>36</v>
      </c>
      <c r="J8282" s="1">
        <v>1.4196120048400001E-6</v>
      </c>
      <c r="K8282" s="158">
        <f>IF(OR(B8282="GAS",B8282="COL",B8282="LAN",B8282="RICE",B8282="LIVE"),J8282*About!$B$95,IF(OR(B8282="CROP",B8282="NAA"),J8282*About!$B$96,J8282))</f>
        <v>1.5899654454208002E-6</v>
      </c>
      <c r="L8282" s="126" t="str">
        <f>INDEX('EPA Tech to Policy Mapping'!$D:$D,MATCH('EPA Data'!F8282,'EPA Tech to Policy Mapping'!$C:$C,0))</f>
        <v>waste - methane capture</v>
      </c>
    </row>
    <row r="8283" spans="1:12" x14ac:dyDescent="0.35">
      <c r="A8283" s="186" t="s">
        <v>567</v>
      </c>
      <c r="B8283" s="186" t="s">
        <v>568</v>
      </c>
      <c r="C8283" s="186">
        <v>2030</v>
      </c>
      <c r="D8283" s="186" t="s">
        <v>291</v>
      </c>
      <c r="E8283" s="186" t="s">
        <v>292</v>
      </c>
      <c r="F8283" s="186" t="s">
        <v>574</v>
      </c>
      <c r="G8283" s="186">
        <v>36</v>
      </c>
      <c r="H8283" s="109" t="b">
        <f>OR(L8283='PERAC-ngpPrcsTnD-mthncptr'!$B$1,L8283='PERAC-ngpPrcsTnD-mthncptr'!$C$1,L8283='PERAC-ngpPrcsTnD-mthncptr'!$D$1)</f>
        <v>0</v>
      </c>
      <c r="I8283" s="109">
        <f>IF(H8283=TRUE,G8283+'NPV Calcs'!$D$14,G8283)</f>
        <v>36</v>
      </c>
      <c r="J8283" s="1">
        <v>5.7159650168600003E-6</v>
      </c>
      <c r="K8283" s="158">
        <f>IF(OR(B8283="GAS",B8283="COL",B8283="LAN",B8283="RICE",B8283="LIVE"),J8283*About!$B$95,IF(OR(B8283="CROP",B8283="NAA"),J8283*About!$B$96,J8283))</f>
        <v>6.4018808188832006E-6</v>
      </c>
      <c r="L8283" s="126" t="str">
        <f>INDEX('EPA Tech to Policy Mapping'!$D:$D,MATCH('EPA Data'!F8283,'EPA Tech to Policy Mapping'!$C:$C,0))</f>
        <v>waste - methane destruction</v>
      </c>
    </row>
    <row r="8284" spans="1:12" x14ac:dyDescent="0.35">
      <c r="A8284" s="186" t="s">
        <v>567</v>
      </c>
      <c r="B8284" s="186" t="s">
        <v>568</v>
      </c>
      <c r="C8284" s="186">
        <v>2030</v>
      </c>
      <c r="D8284" s="186" t="s">
        <v>291</v>
      </c>
      <c r="E8284" s="186" t="s">
        <v>292</v>
      </c>
      <c r="F8284" s="186" t="s">
        <v>570</v>
      </c>
      <c r="G8284" s="186">
        <v>36</v>
      </c>
      <c r="H8284" s="109" t="b">
        <f>OR(L8284='PERAC-ngpPrcsTnD-mthncptr'!$B$1,L8284='PERAC-ngpPrcsTnD-mthncptr'!$C$1,L8284='PERAC-ngpPrcsTnD-mthncptr'!$D$1)</f>
        <v>0</v>
      </c>
      <c r="I8284" s="109">
        <f>IF(H8284=TRUE,G8284+'NPV Calcs'!$D$14,G8284)</f>
        <v>36</v>
      </c>
      <c r="J8284" s="186">
        <v>3.1851544463299997E-5</v>
      </c>
      <c r="K8284" s="158">
        <f>IF(OR(B8284="GAS",B8284="COL",B8284="LAN",B8284="RICE",B8284="LIVE"),J8284*About!$B$95,IF(OR(B8284="CROP",B8284="NAA"),J8284*About!$B$96,J8284))</f>
        <v>3.5673729798896E-5</v>
      </c>
      <c r="L8284" s="126" t="str">
        <f>INDEX('EPA Tech to Policy Mapping'!$D:$D,MATCH('EPA Data'!F8284,'EPA Tech to Policy Mapping'!$C:$C,0))</f>
        <v>waste - methane capture</v>
      </c>
    </row>
    <row r="8285" spans="1:12" x14ac:dyDescent="0.35">
      <c r="A8285" s="186" t="s">
        <v>567</v>
      </c>
      <c r="B8285" s="186" t="s">
        <v>568</v>
      </c>
      <c r="C8285" s="186">
        <v>2030</v>
      </c>
      <c r="D8285" s="186" t="s">
        <v>291</v>
      </c>
      <c r="E8285" s="186" t="s">
        <v>292</v>
      </c>
      <c r="F8285" s="186" t="s">
        <v>569</v>
      </c>
      <c r="G8285" s="186">
        <v>36</v>
      </c>
      <c r="H8285" s="109" t="b">
        <f>OR(L8285='PERAC-ngpPrcsTnD-mthncptr'!$B$1,L8285='PERAC-ngpPrcsTnD-mthncptr'!$C$1,L8285='PERAC-ngpPrcsTnD-mthncptr'!$D$1)</f>
        <v>0</v>
      </c>
      <c r="I8285" s="109">
        <f>IF(H8285=TRUE,G8285+'NPV Calcs'!$D$14,G8285)</f>
        <v>36</v>
      </c>
      <c r="J8285" s="186">
        <v>1.5364967839560001E-4</v>
      </c>
      <c r="K8285" s="158">
        <f>IF(OR(B8285="GAS",B8285="COL",B8285="LAN",B8285="RICE",B8285="LIVE"),J8285*About!$B$95,IF(OR(B8285="CROP",B8285="NAA"),J8285*About!$B$96,J8285))</f>
        <v>1.7208763980307203E-4</v>
      </c>
      <c r="L8285" s="126" t="str">
        <f>INDEX('EPA Tech to Policy Mapping'!$D:$D,MATCH('EPA Data'!F8285,'EPA Tech to Policy Mapping'!$C:$C,0))</f>
        <v>waste - methane capture</v>
      </c>
    </row>
    <row r="8286" spans="1:12" x14ac:dyDescent="0.35">
      <c r="A8286" s="186" t="s">
        <v>567</v>
      </c>
      <c r="B8286" s="186" t="s">
        <v>568</v>
      </c>
      <c r="C8286" s="186">
        <v>2030</v>
      </c>
      <c r="D8286" s="186" t="s">
        <v>291</v>
      </c>
      <c r="E8286" s="186" t="s">
        <v>292</v>
      </c>
      <c r="F8286" s="186" t="s">
        <v>571</v>
      </c>
      <c r="G8286" s="186">
        <v>36</v>
      </c>
      <c r="H8286" s="109" t="b">
        <f>OR(L8286='PERAC-ngpPrcsTnD-mthncptr'!$B$1,L8286='PERAC-ngpPrcsTnD-mthncptr'!$C$1,L8286='PERAC-ngpPrcsTnD-mthncptr'!$D$1)</f>
        <v>0</v>
      </c>
      <c r="I8286" s="109">
        <f>IF(H8286=TRUE,G8286+'NPV Calcs'!$D$14,G8286)</f>
        <v>36</v>
      </c>
      <c r="J8286" s="1">
        <v>3.0040805540899999E-6</v>
      </c>
      <c r="K8286" s="158">
        <f>IF(OR(B8286="GAS",B8286="COL",B8286="LAN",B8286="RICE",B8286="LIVE"),J8286*About!$B$95,IF(OR(B8286="CROP",B8286="NAA"),J8286*About!$B$96,J8286))</f>
        <v>3.3645702205808002E-6</v>
      </c>
      <c r="L8286" s="126" t="str">
        <f>INDEX('EPA Tech to Policy Mapping'!$D:$D,MATCH('EPA Data'!F8286,'EPA Tech to Policy Mapping'!$C:$C,0))</f>
        <v>waste - methane capture</v>
      </c>
    </row>
    <row r="8287" spans="1:12" x14ac:dyDescent="0.35">
      <c r="A8287" s="186" t="s">
        <v>567</v>
      </c>
      <c r="B8287" s="186" t="s">
        <v>568</v>
      </c>
      <c r="C8287" s="186">
        <v>2030</v>
      </c>
      <c r="D8287" s="186" t="s">
        <v>291</v>
      </c>
      <c r="E8287" s="186" t="s">
        <v>292</v>
      </c>
      <c r="F8287" s="186" t="s">
        <v>573</v>
      </c>
      <c r="G8287" s="186">
        <v>37</v>
      </c>
      <c r="H8287" s="109" t="b">
        <f>OR(L8287='PERAC-ngpPrcsTnD-mthncptr'!$B$1,L8287='PERAC-ngpPrcsTnD-mthncptr'!$C$1,L8287='PERAC-ngpPrcsTnD-mthncptr'!$D$1)</f>
        <v>0</v>
      </c>
      <c r="I8287" s="109">
        <f>IF(H8287=TRUE,G8287+'NPV Calcs'!$D$14,G8287)</f>
        <v>37</v>
      </c>
      <c r="J8287" s="1">
        <v>3.1675692753200002E-6</v>
      </c>
      <c r="K8287" s="158">
        <f>IF(OR(B8287="GAS",B8287="COL",B8287="LAN",B8287="RICE",B8287="LIVE"),J8287*About!$B$95,IF(OR(B8287="CROP",B8287="NAA"),J8287*About!$B$96,J8287))</f>
        <v>3.5476775883584003E-6</v>
      </c>
      <c r="L8287" s="126" t="str">
        <f>INDEX('EPA Tech to Policy Mapping'!$D:$D,MATCH('EPA Data'!F8287,'EPA Tech to Policy Mapping'!$C:$C,0))</f>
        <v>waste - methane capture</v>
      </c>
    </row>
    <row r="8288" spans="1:12" x14ac:dyDescent="0.35">
      <c r="A8288" s="186" t="s">
        <v>567</v>
      </c>
      <c r="B8288" s="186" t="s">
        <v>568</v>
      </c>
      <c r="C8288" s="186">
        <v>2030</v>
      </c>
      <c r="D8288" s="186" t="s">
        <v>291</v>
      </c>
      <c r="E8288" s="186" t="s">
        <v>292</v>
      </c>
      <c r="F8288" s="186" t="s">
        <v>570</v>
      </c>
      <c r="G8288" s="186">
        <v>37</v>
      </c>
      <c r="H8288" s="109" t="b">
        <f>OR(L8288='PERAC-ngpPrcsTnD-mthncptr'!$B$1,L8288='PERAC-ngpPrcsTnD-mthncptr'!$C$1,L8288='PERAC-ngpPrcsTnD-mthncptr'!$D$1)</f>
        <v>0</v>
      </c>
      <c r="I8288" s="109">
        <f>IF(H8288=TRUE,G8288+'NPV Calcs'!$D$14,G8288)</f>
        <v>37</v>
      </c>
      <c r="J8288" s="186">
        <v>1.3303931155E-5</v>
      </c>
      <c r="K8288" s="158">
        <f>IF(OR(B8288="GAS",B8288="COL",B8288="LAN",B8288="RICE",B8288="LIVE"),J8288*About!$B$95,IF(OR(B8288="CROP",B8288="NAA"),J8288*About!$B$96,J8288))</f>
        <v>1.4900402893600002E-5</v>
      </c>
      <c r="L8288" s="126" t="str">
        <f>INDEX('EPA Tech to Policy Mapping'!$D:$D,MATCH('EPA Data'!F8288,'EPA Tech to Policy Mapping'!$C:$C,0))</f>
        <v>waste - methane capture</v>
      </c>
    </row>
    <row r="8289" spans="1:12" x14ac:dyDescent="0.35">
      <c r="A8289" s="186" t="s">
        <v>567</v>
      </c>
      <c r="B8289" s="186" t="s">
        <v>568</v>
      </c>
      <c r="C8289" s="186">
        <v>2030</v>
      </c>
      <c r="D8289" s="186" t="s">
        <v>291</v>
      </c>
      <c r="E8289" s="186" t="s">
        <v>292</v>
      </c>
      <c r="F8289" s="186" t="s">
        <v>574</v>
      </c>
      <c r="G8289" s="186">
        <v>37</v>
      </c>
      <c r="H8289" s="109" t="b">
        <f>OR(L8289='PERAC-ngpPrcsTnD-mthncptr'!$B$1,L8289='PERAC-ngpPrcsTnD-mthncptr'!$C$1,L8289='PERAC-ngpPrcsTnD-mthncptr'!$D$1)</f>
        <v>0</v>
      </c>
      <c r="I8289" s="109">
        <f>IF(H8289=TRUE,G8289+'NPV Calcs'!$D$14,G8289)</f>
        <v>37</v>
      </c>
      <c r="J8289" s="186">
        <v>1.6696887087199999E-5</v>
      </c>
      <c r="K8289" s="158">
        <f>IF(OR(B8289="GAS",B8289="COL",B8289="LAN",B8289="RICE",B8289="LIVE"),J8289*About!$B$95,IF(OR(B8289="CROP",B8289="NAA"),J8289*About!$B$96,J8289))</f>
        <v>1.8700513537664E-5</v>
      </c>
      <c r="L8289" s="126" t="str">
        <f>INDEX('EPA Tech to Policy Mapping'!$D:$D,MATCH('EPA Data'!F8289,'EPA Tech to Policy Mapping'!$C:$C,0))</f>
        <v>waste - methane destruction</v>
      </c>
    </row>
    <row r="8290" spans="1:12" x14ac:dyDescent="0.35">
      <c r="A8290" s="186" t="s">
        <v>567</v>
      </c>
      <c r="B8290" s="186" t="s">
        <v>568</v>
      </c>
      <c r="C8290" s="186">
        <v>2030</v>
      </c>
      <c r="D8290" s="186" t="s">
        <v>291</v>
      </c>
      <c r="E8290" s="186" t="s">
        <v>292</v>
      </c>
      <c r="F8290" s="186" t="s">
        <v>569</v>
      </c>
      <c r="G8290" s="186">
        <v>37</v>
      </c>
      <c r="H8290" s="109" t="b">
        <f>OR(L8290='PERAC-ngpPrcsTnD-mthncptr'!$B$1,L8290='PERAC-ngpPrcsTnD-mthncptr'!$C$1,L8290='PERAC-ngpPrcsTnD-mthncptr'!$D$1)</f>
        <v>0</v>
      </c>
      <c r="I8290" s="109">
        <f>IF(H8290=TRUE,G8290+'NPV Calcs'!$D$14,G8290)</f>
        <v>37</v>
      </c>
      <c r="J8290" s="186">
        <v>1.2442983461369999E-4</v>
      </c>
      <c r="K8290" s="158">
        <f>IF(OR(B8290="GAS",B8290="COL",B8290="LAN",B8290="RICE",B8290="LIVE"),J8290*About!$B$95,IF(OR(B8290="CROP",B8290="NAA"),J8290*About!$B$96,J8290))</f>
        <v>1.3936141476734402E-4</v>
      </c>
      <c r="L8290" s="126" t="str">
        <f>INDEX('EPA Tech to Policy Mapping'!$D:$D,MATCH('EPA Data'!F8290,'EPA Tech to Policy Mapping'!$C:$C,0))</f>
        <v>waste - methane capture</v>
      </c>
    </row>
    <row r="8291" spans="1:12" x14ac:dyDescent="0.35">
      <c r="A8291" s="186" t="s">
        <v>567</v>
      </c>
      <c r="B8291" s="186" t="s">
        <v>568</v>
      </c>
      <c r="C8291" s="186">
        <v>2030</v>
      </c>
      <c r="D8291" s="186" t="s">
        <v>291</v>
      </c>
      <c r="E8291" s="186" t="s">
        <v>292</v>
      </c>
      <c r="F8291" s="186" t="s">
        <v>572</v>
      </c>
      <c r="G8291" s="186">
        <v>37</v>
      </c>
      <c r="H8291" s="109" t="b">
        <f>OR(L8291='PERAC-ngpPrcsTnD-mthncptr'!$B$1,L8291='PERAC-ngpPrcsTnD-mthncptr'!$C$1,L8291='PERAC-ngpPrcsTnD-mthncptr'!$D$1)</f>
        <v>0</v>
      </c>
      <c r="I8291" s="109">
        <f>IF(H8291=TRUE,G8291+'NPV Calcs'!$D$14,G8291)</f>
        <v>37</v>
      </c>
      <c r="J8291" s="1">
        <v>2.1642127023799998E-6</v>
      </c>
      <c r="K8291" s="158">
        <f>IF(OR(B8291="GAS",B8291="COL",B8291="LAN",B8291="RICE",B8291="LIVE"),J8291*About!$B$95,IF(OR(B8291="CROP",B8291="NAA"),J8291*About!$B$96,J8291))</f>
        <v>2.4239182266656002E-6</v>
      </c>
      <c r="L8291" s="126" t="str">
        <f>INDEX('EPA Tech to Policy Mapping'!$D:$D,MATCH('EPA Data'!F8291,'EPA Tech to Policy Mapping'!$C:$C,0))</f>
        <v>waste - methane capture</v>
      </c>
    </row>
    <row r="8292" spans="1:12" x14ac:dyDescent="0.35">
      <c r="A8292" s="186" t="s">
        <v>567</v>
      </c>
      <c r="B8292" s="186" t="s">
        <v>568</v>
      </c>
      <c r="C8292" s="186">
        <v>2030</v>
      </c>
      <c r="D8292" s="186" t="s">
        <v>291</v>
      </c>
      <c r="E8292" s="186" t="s">
        <v>292</v>
      </c>
      <c r="F8292" s="186" t="s">
        <v>571</v>
      </c>
      <c r="G8292" s="186">
        <v>37</v>
      </c>
      <c r="H8292" s="109" t="b">
        <f>OR(L8292='PERAC-ngpPrcsTnD-mthncptr'!$B$1,L8292='PERAC-ngpPrcsTnD-mthncptr'!$C$1,L8292='PERAC-ngpPrcsTnD-mthncptr'!$D$1)</f>
        <v>0</v>
      </c>
      <c r="I8292" s="109">
        <f>IF(H8292=TRUE,G8292+'NPV Calcs'!$D$14,G8292)</f>
        <v>37</v>
      </c>
      <c r="J8292" s="1">
        <v>9.8307479561300006E-6</v>
      </c>
      <c r="K8292" s="158">
        <f>IF(OR(B8292="GAS",B8292="COL",B8292="LAN",B8292="RICE",B8292="LIVE"),J8292*About!$B$95,IF(OR(B8292="CROP",B8292="NAA"),J8292*About!$B$96,J8292))</f>
        <v>1.1010437710865601E-5</v>
      </c>
      <c r="L8292" s="126" t="str">
        <f>INDEX('EPA Tech to Policy Mapping'!$D:$D,MATCH('EPA Data'!F8292,'EPA Tech to Policy Mapping'!$C:$C,0))</f>
        <v>waste - methane capture</v>
      </c>
    </row>
    <row r="8293" spans="1:12" x14ac:dyDescent="0.35">
      <c r="A8293" s="186" t="s">
        <v>567</v>
      </c>
      <c r="B8293" s="186" t="s">
        <v>568</v>
      </c>
      <c r="C8293" s="186">
        <v>2030</v>
      </c>
      <c r="D8293" s="186" t="s">
        <v>291</v>
      </c>
      <c r="E8293" s="186" t="s">
        <v>292</v>
      </c>
      <c r="F8293" s="186" t="s">
        <v>571</v>
      </c>
      <c r="G8293" s="186">
        <v>38</v>
      </c>
      <c r="H8293" s="109" t="b">
        <f>OR(L8293='PERAC-ngpPrcsTnD-mthncptr'!$B$1,L8293='PERAC-ngpPrcsTnD-mthncptr'!$C$1,L8293='PERAC-ngpPrcsTnD-mthncptr'!$D$1)</f>
        <v>0</v>
      </c>
      <c r="I8293" s="109">
        <f>IF(H8293=TRUE,G8293+'NPV Calcs'!$D$14,G8293)</f>
        <v>38</v>
      </c>
      <c r="J8293" s="1">
        <v>6.5520052317E-6</v>
      </c>
      <c r="K8293" s="158">
        <f>IF(OR(B8293="GAS",B8293="COL",B8293="LAN",B8293="RICE",B8293="LIVE"),J8293*About!$B$95,IF(OR(B8293="CROP",B8293="NAA"),J8293*About!$B$96,J8293))</f>
        <v>7.3382458595040006E-6</v>
      </c>
      <c r="L8293" s="126" t="str">
        <f>INDEX('EPA Tech to Policy Mapping'!$D:$D,MATCH('EPA Data'!F8293,'EPA Tech to Policy Mapping'!$C:$C,0))</f>
        <v>waste - methane capture</v>
      </c>
    </row>
    <row r="8294" spans="1:12" x14ac:dyDescent="0.35">
      <c r="A8294" s="186" t="s">
        <v>567</v>
      </c>
      <c r="B8294" s="186" t="s">
        <v>568</v>
      </c>
      <c r="C8294" s="186">
        <v>2030</v>
      </c>
      <c r="D8294" s="186" t="s">
        <v>291</v>
      </c>
      <c r="E8294" s="186" t="s">
        <v>292</v>
      </c>
      <c r="F8294" s="186" t="s">
        <v>570</v>
      </c>
      <c r="G8294" s="186">
        <v>38</v>
      </c>
      <c r="H8294" s="109" t="b">
        <f>OR(L8294='PERAC-ngpPrcsTnD-mthncptr'!$B$1,L8294='PERAC-ngpPrcsTnD-mthncptr'!$C$1,L8294='PERAC-ngpPrcsTnD-mthncptr'!$D$1)</f>
        <v>0</v>
      </c>
      <c r="I8294" s="109">
        <f>IF(H8294=TRUE,G8294+'NPV Calcs'!$D$14,G8294)</f>
        <v>38</v>
      </c>
      <c r="J8294" s="186">
        <v>4.3586655692699998E-5</v>
      </c>
      <c r="K8294" s="158">
        <f>IF(OR(B8294="GAS",B8294="COL",B8294="LAN",B8294="RICE",B8294="LIVE"),J8294*About!$B$95,IF(OR(B8294="CROP",B8294="NAA"),J8294*About!$B$96,J8294))</f>
        <v>4.8817054375824004E-5</v>
      </c>
      <c r="L8294" s="126" t="str">
        <f>INDEX('EPA Tech to Policy Mapping'!$D:$D,MATCH('EPA Data'!F8294,'EPA Tech to Policy Mapping'!$C:$C,0))</f>
        <v>waste - methane capture</v>
      </c>
    </row>
    <row r="8295" spans="1:12" x14ac:dyDescent="0.35">
      <c r="A8295" s="186" t="s">
        <v>567</v>
      </c>
      <c r="B8295" s="186" t="s">
        <v>568</v>
      </c>
      <c r="C8295" s="186">
        <v>2030</v>
      </c>
      <c r="D8295" s="186" t="s">
        <v>291</v>
      </c>
      <c r="E8295" s="186" t="s">
        <v>292</v>
      </c>
      <c r="F8295" s="186" t="s">
        <v>572</v>
      </c>
      <c r="G8295" s="186">
        <v>38</v>
      </c>
      <c r="H8295" s="109" t="b">
        <f>OR(L8295='PERAC-ngpPrcsTnD-mthncptr'!$B$1,L8295='PERAC-ngpPrcsTnD-mthncptr'!$C$1,L8295='PERAC-ngpPrcsTnD-mthncptr'!$D$1)</f>
        <v>0</v>
      </c>
      <c r="I8295" s="109">
        <f>IF(H8295=TRUE,G8295+'NPV Calcs'!$D$14,G8295)</f>
        <v>38</v>
      </c>
      <c r="J8295" s="1">
        <v>8.9914007617199999E-7</v>
      </c>
      <c r="K8295" s="158">
        <f>IF(OR(B8295="GAS",B8295="COL",B8295="LAN",B8295="RICE",B8295="LIVE"),J8295*About!$B$95,IF(OR(B8295="CROP",B8295="NAA"),J8295*About!$B$96,J8295))</f>
        <v>1.00703688531264E-6</v>
      </c>
      <c r="L8295" s="126" t="str">
        <f>INDEX('EPA Tech to Policy Mapping'!$D:$D,MATCH('EPA Data'!F8295,'EPA Tech to Policy Mapping'!$C:$C,0))</f>
        <v>waste - methane capture</v>
      </c>
    </row>
    <row r="8296" spans="1:12" x14ac:dyDescent="0.35">
      <c r="A8296" s="186" t="s">
        <v>567</v>
      </c>
      <c r="B8296" s="186" t="s">
        <v>568</v>
      </c>
      <c r="C8296" s="186">
        <v>2030</v>
      </c>
      <c r="D8296" s="186" t="s">
        <v>291</v>
      </c>
      <c r="E8296" s="186" t="s">
        <v>292</v>
      </c>
      <c r="F8296" s="186" t="s">
        <v>574</v>
      </c>
      <c r="G8296" s="186">
        <v>38</v>
      </c>
      <c r="H8296" s="109" t="b">
        <f>OR(L8296='PERAC-ngpPrcsTnD-mthncptr'!$B$1,L8296='PERAC-ngpPrcsTnD-mthncptr'!$C$1,L8296='PERAC-ngpPrcsTnD-mthncptr'!$D$1)</f>
        <v>0</v>
      </c>
      <c r="I8296" s="109">
        <f>IF(H8296=TRUE,G8296+'NPV Calcs'!$D$14,G8296)</f>
        <v>38</v>
      </c>
      <c r="J8296" s="186">
        <v>2.7347879040500002E-5</v>
      </c>
      <c r="K8296" s="158">
        <f>IF(OR(B8296="GAS",B8296="COL",B8296="LAN",B8296="RICE",B8296="LIVE"),J8296*About!$B$95,IF(OR(B8296="CROP",B8296="NAA"),J8296*About!$B$96,J8296))</f>
        <v>3.0629624525360003E-5</v>
      </c>
      <c r="L8296" s="126" t="str">
        <f>INDEX('EPA Tech to Policy Mapping'!$D:$D,MATCH('EPA Data'!F8296,'EPA Tech to Policy Mapping'!$C:$C,0))</f>
        <v>waste - methane destruction</v>
      </c>
    </row>
    <row r="8297" spans="1:12" x14ac:dyDescent="0.35">
      <c r="A8297" s="186" t="s">
        <v>567</v>
      </c>
      <c r="B8297" s="186" t="s">
        <v>568</v>
      </c>
      <c r="C8297" s="186">
        <v>2030</v>
      </c>
      <c r="D8297" s="186" t="s">
        <v>291</v>
      </c>
      <c r="E8297" s="186" t="s">
        <v>292</v>
      </c>
      <c r="F8297" s="186" t="s">
        <v>569</v>
      </c>
      <c r="G8297" s="186">
        <v>38</v>
      </c>
      <c r="H8297" s="109" t="b">
        <f>OR(L8297='PERAC-ngpPrcsTnD-mthncptr'!$B$1,L8297='PERAC-ngpPrcsTnD-mthncptr'!$C$1,L8297='PERAC-ngpPrcsTnD-mthncptr'!$D$1)</f>
        <v>0</v>
      </c>
      <c r="I8297" s="109">
        <f>IF(H8297=TRUE,G8297+'NPV Calcs'!$D$14,G8297)</f>
        <v>38</v>
      </c>
      <c r="J8297" s="186">
        <v>1.7049003326970001E-4</v>
      </c>
      <c r="K8297" s="158">
        <f>IF(OR(B8297="GAS",B8297="COL",B8297="LAN",B8297="RICE",B8297="LIVE"),J8297*About!$B$95,IF(OR(B8297="CROP",B8297="NAA"),J8297*About!$B$96,J8297))</f>
        <v>1.9094883726206404E-4</v>
      </c>
      <c r="L8297" s="126" t="str">
        <f>INDEX('EPA Tech to Policy Mapping'!$D:$D,MATCH('EPA Data'!F8297,'EPA Tech to Policy Mapping'!$C:$C,0))</f>
        <v>waste - methane capture</v>
      </c>
    </row>
    <row r="8298" spans="1:12" x14ac:dyDescent="0.35">
      <c r="A8298" s="186" t="s">
        <v>567</v>
      </c>
      <c r="B8298" s="186" t="s">
        <v>568</v>
      </c>
      <c r="C8298" s="186">
        <v>2030</v>
      </c>
      <c r="D8298" s="186" t="s">
        <v>291</v>
      </c>
      <c r="E8298" s="186" t="s">
        <v>292</v>
      </c>
      <c r="F8298" s="186" t="s">
        <v>571</v>
      </c>
      <c r="G8298" s="186">
        <v>39</v>
      </c>
      <c r="H8298" s="109" t="b">
        <f>OR(L8298='PERAC-ngpPrcsTnD-mthncptr'!$B$1,L8298='PERAC-ngpPrcsTnD-mthncptr'!$C$1,L8298='PERAC-ngpPrcsTnD-mthncptr'!$D$1)</f>
        <v>0</v>
      </c>
      <c r="I8298" s="109">
        <f>IF(H8298=TRUE,G8298+'NPV Calcs'!$D$14,G8298)</f>
        <v>39</v>
      </c>
      <c r="J8298" s="1">
        <v>7.6010482530399996E-6</v>
      </c>
      <c r="K8298" s="158">
        <f>IF(OR(B8298="GAS",B8298="COL",B8298="LAN",B8298="RICE",B8298="LIVE"),J8298*About!$B$95,IF(OR(B8298="CROP",B8298="NAA"),J8298*About!$B$96,J8298))</f>
        <v>8.5131740434047996E-6</v>
      </c>
      <c r="L8298" s="126" t="str">
        <f>INDEX('EPA Tech to Policy Mapping'!$D:$D,MATCH('EPA Data'!F8298,'EPA Tech to Policy Mapping'!$C:$C,0))</f>
        <v>waste - methane capture</v>
      </c>
    </row>
    <row r="8299" spans="1:12" x14ac:dyDescent="0.35">
      <c r="A8299" s="186" t="s">
        <v>567</v>
      </c>
      <c r="B8299" s="186" t="s">
        <v>568</v>
      </c>
      <c r="C8299" s="186">
        <v>2030</v>
      </c>
      <c r="D8299" s="186" t="s">
        <v>291</v>
      </c>
      <c r="E8299" s="186" t="s">
        <v>292</v>
      </c>
      <c r="F8299" s="186" t="s">
        <v>572</v>
      </c>
      <c r="G8299" s="186">
        <v>39</v>
      </c>
      <c r="H8299" s="109" t="b">
        <f>OR(L8299='PERAC-ngpPrcsTnD-mthncptr'!$B$1,L8299='PERAC-ngpPrcsTnD-mthncptr'!$C$1,L8299='PERAC-ngpPrcsTnD-mthncptr'!$D$1)</f>
        <v>0</v>
      </c>
      <c r="I8299" s="109">
        <f>IF(H8299=TRUE,G8299+'NPV Calcs'!$D$14,G8299)</f>
        <v>39</v>
      </c>
      <c r="J8299" s="1">
        <v>4.1195860944799999E-7</v>
      </c>
      <c r="K8299" s="158">
        <f>IF(OR(B8299="GAS",B8299="COL",B8299="LAN",B8299="RICE",B8299="LIVE"),J8299*About!$B$95,IF(OR(B8299="CROP",B8299="NAA"),J8299*About!$B$96,J8299))</f>
        <v>4.6139364258176002E-7</v>
      </c>
      <c r="L8299" s="126" t="str">
        <f>INDEX('EPA Tech to Policy Mapping'!$D:$D,MATCH('EPA Data'!F8299,'EPA Tech to Policy Mapping'!$C:$C,0))</f>
        <v>waste - methane capture</v>
      </c>
    </row>
    <row r="8300" spans="1:12" x14ac:dyDescent="0.35">
      <c r="A8300" s="186" t="s">
        <v>567</v>
      </c>
      <c r="B8300" s="186" t="s">
        <v>568</v>
      </c>
      <c r="C8300" s="186">
        <v>2030</v>
      </c>
      <c r="D8300" s="186" t="s">
        <v>291</v>
      </c>
      <c r="E8300" s="186" t="s">
        <v>292</v>
      </c>
      <c r="F8300" s="186" t="s">
        <v>574</v>
      </c>
      <c r="G8300" s="186">
        <v>39</v>
      </c>
      <c r="H8300" s="109" t="b">
        <f>OR(L8300='PERAC-ngpPrcsTnD-mthncptr'!$B$1,L8300='PERAC-ngpPrcsTnD-mthncptr'!$C$1,L8300='PERAC-ngpPrcsTnD-mthncptr'!$D$1)</f>
        <v>0</v>
      </c>
      <c r="I8300" s="109">
        <f>IF(H8300=TRUE,G8300+'NPV Calcs'!$D$14,G8300)</f>
        <v>39</v>
      </c>
      <c r="J8300" s="186">
        <v>1.5790922134299999E-5</v>
      </c>
      <c r="K8300" s="158">
        <f>IF(OR(B8300="GAS",B8300="COL",B8300="LAN",B8300="RICE",B8300="LIVE"),J8300*About!$B$95,IF(OR(B8300="CROP",B8300="NAA"),J8300*About!$B$96,J8300))</f>
        <v>1.7685832790416001E-5</v>
      </c>
      <c r="L8300" s="126" t="str">
        <f>INDEX('EPA Tech to Policy Mapping'!$D:$D,MATCH('EPA Data'!F8300,'EPA Tech to Policy Mapping'!$C:$C,0))</f>
        <v>waste - methane destruction</v>
      </c>
    </row>
    <row r="8301" spans="1:12" x14ac:dyDescent="0.35">
      <c r="A8301" s="186" t="s">
        <v>567</v>
      </c>
      <c r="B8301" s="186" t="s">
        <v>568</v>
      </c>
      <c r="C8301" s="186">
        <v>2030</v>
      </c>
      <c r="D8301" s="186" t="s">
        <v>291</v>
      </c>
      <c r="E8301" s="186" t="s">
        <v>292</v>
      </c>
      <c r="F8301" s="186" t="s">
        <v>569</v>
      </c>
      <c r="G8301" s="186">
        <v>39</v>
      </c>
      <c r="H8301" s="109" t="b">
        <f>OR(L8301='PERAC-ngpPrcsTnD-mthncptr'!$B$1,L8301='PERAC-ngpPrcsTnD-mthncptr'!$C$1,L8301='PERAC-ngpPrcsTnD-mthncptr'!$D$1)</f>
        <v>0</v>
      </c>
      <c r="I8301" s="109">
        <f>IF(H8301=TRUE,G8301+'NPV Calcs'!$D$14,G8301)</f>
        <v>39</v>
      </c>
      <c r="J8301" s="186">
        <v>6.7899312853100002E-5</v>
      </c>
      <c r="K8301" s="158">
        <f>IF(OR(B8301="GAS",B8301="COL",B8301="LAN",B8301="RICE",B8301="LIVE"),J8301*About!$B$95,IF(OR(B8301="CROP",B8301="NAA"),J8301*About!$B$96,J8301))</f>
        <v>7.6047230395472014E-5</v>
      </c>
      <c r="L8301" s="126" t="str">
        <f>INDEX('EPA Tech to Policy Mapping'!$D:$D,MATCH('EPA Data'!F8301,'EPA Tech to Policy Mapping'!$C:$C,0))</f>
        <v>waste - methane capture</v>
      </c>
    </row>
    <row r="8302" spans="1:12" x14ac:dyDescent="0.35">
      <c r="A8302" s="186" t="s">
        <v>567</v>
      </c>
      <c r="B8302" s="186" t="s">
        <v>568</v>
      </c>
      <c r="C8302" s="186">
        <v>2030</v>
      </c>
      <c r="D8302" s="186" t="s">
        <v>291</v>
      </c>
      <c r="E8302" s="186" t="s">
        <v>292</v>
      </c>
      <c r="F8302" s="186" t="s">
        <v>570</v>
      </c>
      <c r="G8302" s="186">
        <v>39</v>
      </c>
      <c r="H8302" s="109" t="b">
        <f>OR(L8302='PERAC-ngpPrcsTnD-mthncptr'!$B$1,L8302='PERAC-ngpPrcsTnD-mthncptr'!$C$1,L8302='PERAC-ngpPrcsTnD-mthncptr'!$D$1)</f>
        <v>0</v>
      </c>
      <c r="I8302" s="109">
        <f>IF(H8302=TRUE,G8302+'NPV Calcs'!$D$14,G8302)</f>
        <v>39</v>
      </c>
      <c r="J8302" s="186">
        <v>1.52329853336E-5</v>
      </c>
      <c r="K8302" s="158">
        <f>IF(OR(B8302="GAS",B8302="COL",B8302="LAN",B8302="RICE",B8302="LIVE"),J8302*About!$B$95,IF(OR(B8302="CROP",B8302="NAA"),J8302*About!$B$96,J8302))</f>
        <v>1.7060943573632002E-5</v>
      </c>
      <c r="L8302" s="126" t="str">
        <f>INDEX('EPA Tech to Policy Mapping'!$D:$D,MATCH('EPA Data'!F8302,'EPA Tech to Policy Mapping'!$C:$C,0))</f>
        <v>waste - methane capture</v>
      </c>
    </row>
    <row r="8303" spans="1:12" x14ac:dyDescent="0.35">
      <c r="A8303" s="186" t="s">
        <v>567</v>
      </c>
      <c r="B8303" s="186" t="s">
        <v>568</v>
      </c>
      <c r="C8303" s="186">
        <v>2030</v>
      </c>
      <c r="D8303" s="186" t="s">
        <v>291</v>
      </c>
      <c r="E8303" s="186" t="s">
        <v>292</v>
      </c>
      <c r="F8303" s="186" t="s">
        <v>569</v>
      </c>
      <c r="G8303" s="186">
        <v>40</v>
      </c>
      <c r="H8303" s="109" t="b">
        <f>OR(L8303='PERAC-ngpPrcsTnD-mthncptr'!$B$1,L8303='PERAC-ngpPrcsTnD-mthncptr'!$C$1,L8303='PERAC-ngpPrcsTnD-mthncptr'!$D$1)</f>
        <v>0</v>
      </c>
      <c r="I8303" s="109">
        <f>IF(H8303=TRUE,G8303+'NPV Calcs'!$D$14,G8303)</f>
        <v>40</v>
      </c>
      <c r="J8303" s="186">
        <v>2.1930802176940001E-4</v>
      </c>
      <c r="K8303" s="158">
        <f>IF(OR(B8303="GAS",B8303="COL",B8303="LAN",B8303="RICE",B8303="LIVE"),J8303*About!$B$95,IF(OR(B8303="CROP",B8303="NAA"),J8303*About!$B$96,J8303))</f>
        <v>2.4562498438172805E-4</v>
      </c>
      <c r="L8303" s="126" t="str">
        <f>INDEX('EPA Tech to Policy Mapping'!$D:$D,MATCH('EPA Data'!F8303,'EPA Tech to Policy Mapping'!$C:$C,0))</f>
        <v>waste - methane capture</v>
      </c>
    </row>
    <row r="8304" spans="1:12" x14ac:dyDescent="0.35">
      <c r="A8304" s="186" t="s">
        <v>567</v>
      </c>
      <c r="B8304" s="186" t="s">
        <v>568</v>
      </c>
      <c r="C8304" s="186">
        <v>2030</v>
      </c>
      <c r="D8304" s="186" t="s">
        <v>291</v>
      </c>
      <c r="E8304" s="186" t="s">
        <v>292</v>
      </c>
      <c r="F8304" s="186" t="s">
        <v>574</v>
      </c>
      <c r="G8304" s="186">
        <v>40</v>
      </c>
      <c r="H8304" s="109" t="b">
        <f>OR(L8304='PERAC-ngpPrcsTnD-mthncptr'!$B$1,L8304='PERAC-ngpPrcsTnD-mthncptr'!$C$1,L8304='PERAC-ngpPrcsTnD-mthncptr'!$D$1)</f>
        <v>0</v>
      </c>
      <c r="I8304" s="109">
        <f>IF(H8304=TRUE,G8304+'NPV Calcs'!$D$14,G8304)</f>
        <v>40</v>
      </c>
      <c r="J8304" s="186">
        <v>1.5383791378599999E-5</v>
      </c>
      <c r="K8304" s="158">
        <f>IF(OR(B8304="GAS",B8304="COL",B8304="LAN",B8304="RICE",B8304="LIVE"),J8304*About!$B$95,IF(OR(B8304="CROP",B8304="NAA"),J8304*About!$B$96,J8304))</f>
        <v>1.7229846344032001E-5</v>
      </c>
      <c r="L8304" s="126" t="str">
        <f>INDEX('EPA Tech to Policy Mapping'!$D:$D,MATCH('EPA Data'!F8304,'EPA Tech to Policy Mapping'!$C:$C,0))</f>
        <v>waste - methane destruction</v>
      </c>
    </row>
    <row r="8305" spans="1:12" x14ac:dyDescent="0.35">
      <c r="A8305" s="186" t="s">
        <v>567</v>
      </c>
      <c r="B8305" s="186" t="s">
        <v>568</v>
      </c>
      <c r="C8305" s="186">
        <v>2030</v>
      </c>
      <c r="D8305" s="186" t="s">
        <v>291</v>
      </c>
      <c r="E8305" s="186" t="s">
        <v>292</v>
      </c>
      <c r="F8305" s="186" t="s">
        <v>572</v>
      </c>
      <c r="G8305" s="186">
        <v>40</v>
      </c>
      <c r="H8305" s="109" t="b">
        <f>OR(L8305='PERAC-ngpPrcsTnD-mthncptr'!$B$1,L8305='PERAC-ngpPrcsTnD-mthncptr'!$C$1,L8305='PERAC-ngpPrcsTnD-mthncptr'!$D$1)</f>
        <v>0</v>
      </c>
      <c r="I8305" s="109">
        <f>IF(H8305=TRUE,G8305+'NPV Calcs'!$D$14,G8305)</f>
        <v>40</v>
      </c>
      <c r="J8305" s="1">
        <v>3.9637751569900001E-7</v>
      </c>
      <c r="K8305" s="158">
        <f>IF(OR(B8305="GAS",B8305="COL",B8305="LAN",B8305="RICE",B8305="LIVE"),J8305*About!$B$95,IF(OR(B8305="CROP",B8305="NAA"),J8305*About!$B$96,J8305))</f>
        <v>4.4394281758288005E-7</v>
      </c>
      <c r="L8305" s="126" t="str">
        <f>INDEX('EPA Tech to Policy Mapping'!$D:$D,MATCH('EPA Data'!F8305,'EPA Tech to Policy Mapping'!$C:$C,0))</f>
        <v>waste - methane capture</v>
      </c>
    </row>
    <row r="8306" spans="1:12" x14ac:dyDescent="0.35">
      <c r="A8306" s="186" t="s">
        <v>567</v>
      </c>
      <c r="B8306" s="186" t="s">
        <v>568</v>
      </c>
      <c r="C8306" s="186">
        <v>2030</v>
      </c>
      <c r="D8306" s="186" t="s">
        <v>291</v>
      </c>
      <c r="E8306" s="186" t="s">
        <v>292</v>
      </c>
      <c r="F8306" s="186" t="s">
        <v>570</v>
      </c>
      <c r="G8306" s="186">
        <v>40</v>
      </c>
      <c r="H8306" s="109" t="b">
        <f>OR(L8306='PERAC-ngpPrcsTnD-mthncptr'!$B$1,L8306='PERAC-ngpPrcsTnD-mthncptr'!$C$1,L8306='PERAC-ngpPrcsTnD-mthncptr'!$D$1)</f>
        <v>0</v>
      </c>
      <c r="I8306" s="109">
        <f>IF(H8306=TRUE,G8306+'NPV Calcs'!$D$14,G8306)</f>
        <v>40</v>
      </c>
      <c r="J8306" s="186">
        <v>1.36167063829E-5</v>
      </c>
      <c r="K8306" s="158">
        <f>IF(OR(B8306="GAS",B8306="COL",B8306="LAN",B8306="RICE",B8306="LIVE"),J8306*About!$B$95,IF(OR(B8306="CROP",B8306="NAA"),J8306*About!$B$96,J8306))</f>
        <v>1.5250711148848002E-5</v>
      </c>
      <c r="L8306" s="126" t="str">
        <f>INDEX('EPA Tech to Policy Mapping'!$D:$D,MATCH('EPA Data'!F8306,'EPA Tech to Policy Mapping'!$C:$C,0))</f>
        <v>waste - methane capture</v>
      </c>
    </row>
    <row r="8307" spans="1:12" x14ac:dyDescent="0.35">
      <c r="A8307" s="186" t="s">
        <v>567</v>
      </c>
      <c r="B8307" s="186" t="s">
        <v>568</v>
      </c>
      <c r="C8307" s="186">
        <v>2030</v>
      </c>
      <c r="D8307" s="186" t="s">
        <v>291</v>
      </c>
      <c r="E8307" s="186" t="s">
        <v>292</v>
      </c>
      <c r="F8307" s="186" t="s">
        <v>571</v>
      </c>
      <c r="G8307" s="186">
        <v>40</v>
      </c>
      <c r="H8307" s="109" t="b">
        <f>OR(L8307='PERAC-ngpPrcsTnD-mthncptr'!$B$1,L8307='PERAC-ngpPrcsTnD-mthncptr'!$C$1,L8307='PERAC-ngpPrcsTnD-mthncptr'!$D$1)</f>
        <v>0</v>
      </c>
      <c r="I8307" s="109">
        <f>IF(H8307=TRUE,G8307+'NPV Calcs'!$D$14,G8307)</f>
        <v>40</v>
      </c>
      <c r="J8307" s="1">
        <v>6.16301491618E-6</v>
      </c>
      <c r="K8307" s="158">
        <f>IF(OR(B8307="GAS",B8307="COL",B8307="LAN",B8307="RICE",B8307="LIVE"),J8307*About!$B$95,IF(OR(B8307="CROP",B8307="NAA"),J8307*About!$B$96,J8307))</f>
        <v>6.9025767061216007E-6</v>
      </c>
      <c r="L8307" s="126" t="str">
        <f>INDEX('EPA Tech to Policy Mapping'!$D:$D,MATCH('EPA Data'!F8307,'EPA Tech to Policy Mapping'!$C:$C,0))</f>
        <v>waste - methane capture</v>
      </c>
    </row>
    <row r="8308" spans="1:12" x14ac:dyDescent="0.35">
      <c r="A8308" s="186" t="s">
        <v>567</v>
      </c>
      <c r="B8308" s="186" t="s">
        <v>568</v>
      </c>
      <c r="C8308" s="186">
        <v>2030</v>
      </c>
      <c r="D8308" s="186" t="s">
        <v>291</v>
      </c>
      <c r="E8308" s="186" t="s">
        <v>292</v>
      </c>
      <c r="F8308" s="186" t="s">
        <v>570</v>
      </c>
      <c r="G8308" s="186">
        <v>41</v>
      </c>
      <c r="H8308" s="109" t="b">
        <f>OR(L8308='PERAC-ngpPrcsTnD-mthncptr'!$B$1,L8308='PERAC-ngpPrcsTnD-mthncptr'!$C$1,L8308='PERAC-ngpPrcsTnD-mthncptr'!$D$1)</f>
        <v>0</v>
      </c>
      <c r="I8308" s="109">
        <f>IF(H8308=TRUE,G8308+'NPV Calcs'!$D$14,G8308)</f>
        <v>41</v>
      </c>
      <c r="J8308" s="186">
        <v>1.5979725503700001E-5</v>
      </c>
      <c r="K8308" s="158">
        <f>IF(OR(B8308="GAS",B8308="COL",B8308="LAN",B8308="RICE",B8308="LIVE"),J8308*About!$B$95,IF(OR(B8308="CROP",B8308="NAA"),J8308*About!$B$96,J8308))</f>
        <v>1.7897292564144004E-5</v>
      </c>
      <c r="L8308" s="126" t="str">
        <f>INDEX('EPA Tech to Policy Mapping'!$D:$D,MATCH('EPA Data'!F8308,'EPA Tech to Policy Mapping'!$C:$C,0))</f>
        <v>waste - methane capture</v>
      </c>
    </row>
    <row r="8309" spans="1:12" x14ac:dyDescent="0.35">
      <c r="A8309" s="186" t="s">
        <v>567</v>
      </c>
      <c r="B8309" s="186" t="s">
        <v>568</v>
      </c>
      <c r="C8309" s="186">
        <v>2030</v>
      </c>
      <c r="D8309" s="186" t="s">
        <v>291</v>
      </c>
      <c r="E8309" s="186" t="s">
        <v>292</v>
      </c>
      <c r="F8309" s="186" t="s">
        <v>571</v>
      </c>
      <c r="G8309" s="186">
        <v>41</v>
      </c>
      <c r="H8309" s="109" t="b">
        <f>OR(L8309='PERAC-ngpPrcsTnD-mthncptr'!$B$1,L8309='PERAC-ngpPrcsTnD-mthncptr'!$C$1,L8309='PERAC-ngpPrcsTnD-mthncptr'!$D$1)</f>
        <v>0</v>
      </c>
      <c r="I8309" s="109">
        <f>IF(H8309=TRUE,G8309+'NPV Calcs'!$D$14,G8309)</f>
        <v>41</v>
      </c>
      <c r="J8309" s="1">
        <v>2.4308646970899998E-6</v>
      </c>
      <c r="K8309" s="158">
        <f>IF(OR(B8309="GAS",B8309="COL",B8309="LAN",B8309="RICE",B8309="LIVE"),J8309*About!$B$95,IF(OR(B8309="CROP",B8309="NAA"),J8309*About!$B$96,J8309))</f>
        <v>2.7225684607408001E-6</v>
      </c>
      <c r="L8309" s="126" t="str">
        <f>INDEX('EPA Tech to Policy Mapping'!$D:$D,MATCH('EPA Data'!F8309,'EPA Tech to Policy Mapping'!$C:$C,0))</f>
        <v>waste - methane capture</v>
      </c>
    </row>
    <row r="8310" spans="1:12" x14ac:dyDescent="0.35">
      <c r="A8310" s="186" t="s">
        <v>567</v>
      </c>
      <c r="B8310" s="186" t="s">
        <v>568</v>
      </c>
      <c r="C8310" s="186">
        <v>2030</v>
      </c>
      <c r="D8310" s="186" t="s">
        <v>291</v>
      </c>
      <c r="E8310" s="186" t="s">
        <v>292</v>
      </c>
      <c r="F8310" s="186" t="s">
        <v>572</v>
      </c>
      <c r="G8310" s="186">
        <v>41</v>
      </c>
      <c r="H8310" s="109" t="b">
        <f>OR(L8310='PERAC-ngpPrcsTnD-mthncptr'!$B$1,L8310='PERAC-ngpPrcsTnD-mthncptr'!$C$1,L8310='PERAC-ngpPrcsTnD-mthncptr'!$D$1)</f>
        <v>0</v>
      </c>
      <c r="I8310" s="109">
        <f>IF(H8310=TRUE,G8310+'NPV Calcs'!$D$14,G8310)</f>
        <v>41</v>
      </c>
      <c r="J8310" s="1">
        <v>1.2077106816799999E-6</v>
      </c>
      <c r="K8310" s="158">
        <f>IF(OR(B8310="GAS",B8310="COL",B8310="LAN",B8310="RICE",B8310="LIVE"),J8310*About!$B$95,IF(OR(B8310="CROP",B8310="NAA"),J8310*About!$B$96,J8310))</f>
        <v>1.3526359634816002E-6</v>
      </c>
      <c r="L8310" s="126" t="str">
        <f>INDEX('EPA Tech to Policy Mapping'!$D:$D,MATCH('EPA Data'!F8310,'EPA Tech to Policy Mapping'!$C:$C,0))</f>
        <v>waste - methane capture</v>
      </c>
    </row>
    <row r="8311" spans="1:12" x14ac:dyDescent="0.35">
      <c r="A8311" s="186" t="s">
        <v>567</v>
      </c>
      <c r="B8311" s="186" t="s">
        <v>568</v>
      </c>
      <c r="C8311" s="186">
        <v>2030</v>
      </c>
      <c r="D8311" s="186" t="s">
        <v>291</v>
      </c>
      <c r="E8311" s="186" t="s">
        <v>292</v>
      </c>
      <c r="F8311" s="186" t="s">
        <v>569</v>
      </c>
      <c r="G8311" s="186">
        <v>41</v>
      </c>
      <c r="H8311" s="109" t="b">
        <f>OR(L8311='PERAC-ngpPrcsTnD-mthncptr'!$B$1,L8311='PERAC-ngpPrcsTnD-mthncptr'!$C$1,L8311='PERAC-ngpPrcsTnD-mthncptr'!$D$1)</f>
        <v>0</v>
      </c>
      <c r="I8311" s="109">
        <f>IF(H8311=TRUE,G8311+'NPV Calcs'!$D$14,G8311)</f>
        <v>41</v>
      </c>
      <c r="J8311" s="186">
        <v>2.0586881873899999E-4</v>
      </c>
      <c r="K8311" s="158">
        <f>IF(OR(B8311="GAS",B8311="COL",B8311="LAN",B8311="RICE",B8311="LIVE"),J8311*About!$B$95,IF(OR(B8311="CROP",B8311="NAA"),J8311*About!$B$96,J8311))</f>
        <v>2.3057307698768001E-4</v>
      </c>
      <c r="L8311" s="126" t="str">
        <f>INDEX('EPA Tech to Policy Mapping'!$D:$D,MATCH('EPA Data'!F8311,'EPA Tech to Policy Mapping'!$C:$C,0))</f>
        <v>waste - methane capture</v>
      </c>
    </row>
    <row r="8312" spans="1:12" x14ac:dyDescent="0.35">
      <c r="A8312" s="186" t="s">
        <v>567</v>
      </c>
      <c r="B8312" s="186" t="s">
        <v>568</v>
      </c>
      <c r="C8312" s="186">
        <v>2030</v>
      </c>
      <c r="D8312" s="186" t="s">
        <v>291</v>
      </c>
      <c r="E8312" s="186" t="s">
        <v>292</v>
      </c>
      <c r="F8312" s="186" t="s">
        <v>572</v>
      </c>
      <c r="G8312" s="186">
        <v>42</v>
      </c>
      <c r="H8312" s="109" t="b">
        <f>OR(L8312='PERAC-ngpPrcsTnD-mthncptr'!$B$1,L8312='PERAC-ngpPrcsTnD-mthncptr'!$C$1,L8312='PERAC-ngpPrcsTnD-mthncptr'!$D$1)</f>
        <v>0</v>
      </c>
      <c r="I8312" s="109">
        <f>IF(H8312=TRUE,G8312+'NPV Calcs'!$D$14,G8312)</f>
        <v>42</v>
      </c>
      <c r="J8312" s="1">
        <v>1.85739136782E-6</v>
      </c>
      <c r="K8312" s="158">
        <f>IF(OR(B8312="GAS",B8312="COL",B8312="LAN",B8312="RICE",B8312="LIVE"),J8312*About!$B$95,IF(OR(B8312="CROP",B8312="NAA"),J8312*About!$B$96,J8312))</f>
        <v>2.0802783319584001E-6</v>
      </c>
      <c r="L8312" s="126" t="str">
        <f>INDEX('EPA Tech to Policy Mapping'!$D:$D,MATCH('EPA Data'!F8312,'EPA Tech to Policy Mapping'!$C:$C,0))</f>
        <v>waste - methane capture</v>
      </c>
    </row>
    <row r="8313" spans="1:12" x14ac:dyDescent="0.35">
      <c r="A8313" s="186" t="s">
        <v>567</v>
      </c>
      <c r="B8313" s="186" t="s">
        <v>568</v>
      </c>
      <c r="C8313" s="186">
        <v>2030</v>
      </c>
      <c r="D8313" s="186" t="s">
        <v>291</v>
      </c>
      <c r="E8313" s="186" t="s">
        <v>292</v>
      </c>
      <c r="F8313" s="186" t="s">
        <v>569</v>
      </c>
      <c r="G8313" s="186">
        <v>42</v>
      </c>
      <c r="H8313" s="109" t="b">
        <f>OR(L8313='PERAC-ngpPrcsTnD-mthncptr'!$B$1,L8313='PERAC-ngpPrcsTnD-mthncptr'!$C$1,L8313='PERAC-ngpPrcsTnD-mthncptr'!$D$1)</f>
        <v>0</v>
      </c>
      <c r="I8313" s="109">
        <f>IF(H8313=TRUE,G8313+'NPV Calcs'!$D$14,G8313)</f>
        <v>42</v>
      </c>
      <c r="J8313" s="186">
        <v>8.4336759755400005E-5</v>
      </c>
      <c r="K8313" s="158">
        <f>IF(OR(B8313="GAS",B8313="COL",B8313="LAN",B8313="RICE",B8313="LIVE"),J8313*About!$B$95,IF(OR(B8313="CROP",B8313="NAA"),J8313*About!$B$96,J8313))</f>
        <v>9.4457170926048008E-5</v>
      </c>
      <c r="L8313" s="126" t="str">
        <f>INDEX('EPA Tech to Policy Mapping'!$D:$D,MATCH('EPA Data'!F8313,'EPA Tech to Policy Mapping'!$C:$C,0))</f>
        <v>waste - methane capture</v>
      </c>
    </row>
    <row r="8314" spans="1:12" x14ac:dyDescent="0.35">
      <c r="A8314" s="186" t="s">
        <v>567</v>
      </c>
      <c r="B8314" s="186" t="s">
        <v>568</v>
      </c>
      <c r="C8314" s="186">
        <v>2030</v>
      </c>
      <c r="D8314" s="186" t="s">
        <v>291</v>
      </c>
      <c r="E8314" s="186" t="s">
        <v>292</v>
      </c>
      <c r="F8314" s="186" t="s">
        <v>570</v>
      </c>
      <c r="G8314" s="186">
        <v>42</v>
      </c>
      <c r="H8314" s="109" t="b">
        <f>OR(L8314='PERAC-ngpPrcsTnD-mthncptr'!$B$1,L8314='PERAC-ngpPrcsTnD-mthncptr'!$C$1,L8314='PERAC-ngpPrcsTnD-mthncptr'!$D$1)</f>
        <v>0</v>
      </c>
      <c r="I8314" s="109">
        <f>IF(H8314=TRUE,G8314+'NPV Calcs'!$D$14,G8314)</f>
        <v>42</v>
      </c>
      <c r="J8314" s="186">
        <v>2.10233426969E-5</v>
      </c>
      <c r="K8314" s="158">
        <f>IF(OR(B8314="GAS",B8314="COL",B8314="LAN",B8314="RICE",B8314="LIVE"),J8314*About!$B$95,IF(OR(B8314="CROP",B8314="NAA"),J8314*About!$B$96,J8314))</f>
        <v>2.3546143820528001E-5</v>
      </c>
      <c r="L8314" s="126" t="str">
        <f>INDEX('EPA Tech to Policy Mapping'!$D:$D,MATCH('EPA Data'!F8314,'EPA Tech to Policy Mapping'!$C:$C,0))</f>
        <v>waste - methane capture</v>
      </c>
    </row>
    <row r="8315" spans="1:12" x14ac:dyDescent="0.35">
      <c r="A8315" s="186" t="s">
        <v>567</v>
      </c>
      <c r="B8315" s="186" t="s">
        <v>568</v>
      </c>
      <c r="C8315" s="186">
        <v>2030</v>
      </c>
      <c r="D8315" s="186" t="s">
        <v>291</v>
      </c>
      <c r="E8315" s="186" t="s">
        <v>292</v>
      </c>
      <c r="F8315" s="186" t="s">
        <v>574</v>
      </c>
      <c r="G8315" s="186">
        <v>42</v>
      </c>
      <c r="H8315" s="109" t="b">
        <f>OR(L8315='PERAC-ngpPrcsTnD-mthncptr'!$B$1,L8315='PERAC-ngpPrcsTnD-mthncptr'!$C$1,L8315='PERAC-ngpPrcsTnD-mthncptr'!$D$1)</f>
        <v>0</v>
      </c>
      <c r="I8315" s="109">
        <f>IF(H8315=TRUE,G8315+'NPV Calcs'!$D$14,G8315)</f>
        <v>42</v>
      </c>
      <c r="J8315" s="1">
        <v>4.8642850742900004E-6</v>
      </c>
      <c r="K8315" s="158">
        <f>IF(OR(B8315="GAS",B8315="COL",B8315="LAN",B8315="RICE",B8315="LIVE"),J8315*About!$B$95,IF(OR(B8315="CROP",B8315="NAA"),J8315*About!$B$96,J8315))</f>
        <v>5.4479992832048009E-6</v>
      </c>
      <c r="L8315" s="126" t="str">
        <f>INDEX('EPA Tech to Policy Mapping'!$D:$D,MATCH('EPA Data'!F8315,'EPA Tech to Policy Mapping'!$C:$C,0))</f>
        <v>waste - methane destruction</v>
      </c>
    </row>
    <row r="8316" spans="1:12" x14ac:dyDescent="0.35">
      <c r="A8316" s="186" t="s">
        <v>567</v>
      </c>
      <c r="B8316" s="186" t="s">
        <v>568</v>
      </c>
      <c r="C8316" s="186">
        <v>2030</v>
      </c>
      <c r="D8316" s="186" t="s">
        <v>291</v>
      </c>
      <c r="E8316" s="186" t="s">
        <v>292</v>
      </c>
      <c r="F8316" s="186" t="s">
        <v>571</v>
      </c>
      <c r="G8316" s="186">
        <v>42</v>
      </c>
      <c r="H8316" s="109" t="b">
        <f>OR(L8316='PERAC-ngpPrcsTnD-mthncptr'!$B$1,L8316='PERAC-ngpPrcsTnD-mthncptr'!$C$1,L8316='PERAC-ngpPrcsTnD-mthncptr'!$D$1)</f>
        <v>0</v>
      </c>
      <c r="I8316" s="109">
        <f>IF(H8316=TRUE,G8316+'NPV Calcs'!$D$14,G8316)</f>
        <v>42</v>
      </c>
      <c r="J8316" s="1">
        <v>1.61087064043E-6</v>
      </c>
      <c r="K8316" s="158">
        <f>IF(OR(B8316="GAS",B8316="COL",B8316="LAN",B8316="RICE",B8316="LIVE"),J8316*About!$B$95,IF(OR(B8316="CROP",B8316="NAA"),J8316*About!$B$96,J8316))</f>
        <v>1.8041751172816002E-6</v>
      </c>
      <c r="L8316" s="126" t="str">
        <f>INDEX('EPA Tech to Policy Mapping'!$D:$D,MATCH('EPA Data'!F8316,'EPA Tech to Policy Mapping'!$C:$C,0))</f>
        <v>waste - methane capture</v>
      </c>
    </row>
    <row r="8317" spans="1:12" x14ac:dyDescent="0.35">
      <c r="A8317" s="186" t="s">
        <v>567</v>
      </c>
      <c r="B8317" s="186" t="s">
        <v>568</v>
      </c>
      <c r="C8317" s="186">
        <v>2030</v>
      </c>
      <c r="D8317" s="186" t="s">
        <v>291</v>
      </c>
      <c r="E8317" s="186" t="s">
        <v>292</v>
      </c>
      <c r="F8317" s="186" t="s">
        <v>569</v>
      </c>
      <c r="G8317" s="186">
        <v>43</v>
      </c>
      <c r="H8317" s="109" t="b">
        <f>OR(L8317='PERAC-ngpPrcsTnD-mthncptr'!$B$1,L8317='PERAC-ngpPrcsTnD-mthncptr'!$C$1,L8317='PERAC-ngpPrcsTnD-mthncptr'!$D$1)</f>
        <v>0</v>
      </c>
      <c r="I8317" s="109">
        <f>IF(H8317=TRUE,G8317+'NPV Calcs'!$D$14,G8317)</f>
        <v>43</v>
      </c>
      <c r="J8317" s="186">
        <v>6.1207871112900006E-5</v>
      </c>
      <c r="K8317" s="158">
        <f>IF(OR(B8317="GAS",B8317="COL",B8317="LAN",B8317="RICE",B8317="LIVE"),J8317*About!$B$95,IF(OR(B8317="CROP",B8317="NAA"),J8317*About!$B$96,J8317))</f>
        <v>6.855281564644801E-5</v>
      </c>
      <c r="L8317" s="126" t="str">
        <f>INDEX('EPA Tech to Policy Mapping'!$D:$D,MATCH('EPA Data'!F8317,'EPA Tech to Policy Mapping'!$C:$C,0))</f>
        <v>waste - methane capture</v>
      </c>
    </row>
    <row r="8318" spans="1:12" x14ac:dyDescent="0.35">
      <c r="A8318" s="186" t="s">
        <v>567</v>
      </c>
      <c r="B8318" s="186" t="s">
        <v>568</v>
      </c>
      <c r="C8318" s="186">
        <v>2030</v>
      </c>
      <c r="D8318" s="186" t="s">
        <v>291</v>
      </c>
      <c r="E8318" s="186" t="s">
        <v>292</v>
      </c>
      <c r="F8318" s="186" t="s">
        <v>570</v>
      </c>
      <c r="G8318" s="186">
        <v>43</v>
      </c>
      <c r="H8318" s="109" t="b">
        <f>OR(L8318='PERAC-ngpPrcsTnD-mthncptr'!$B$1,L8318='PERAC-ngpPrcsTnD-mthncptr'!$C$1,L8318='PERAC-ngpPrcsTnD-mthncptr'!$D$1)</f>
        <v>0</v>
      </c>
      <c r="I8318" s="109">
        <f>IF(H8318=TRUE,G8318+'NPV Calcs'!$D$14,G8318)</f>
        <v>43</v>
      </c>
      <c r="J8318" s="186">
        <v>2.1346506628099999E-5</v>
      </c>
      <c r="K8318" s="158">
        <f>IF(OR(B8318="GAS",B8318="COL",B8318="LAN",B8318="RICE",B8318="LIVE"),J8318*About!$B$95,IF(OR(B8318="CROP",B8318="NAA"),J8318*About!$B$96,J8318))</f>
        <v>2.3908087423472001E-5</v>
      </c>
      <c r="L8318" s="126" t="str">
        <f>INDEX('EPA Tech to Policy Mapping'!$D:$D,MATCH('EPA Data'!F8318,'EPA Tech to Policy Mapping'!$C:$C,0))</f>
        <v>waste - methane capture</v>
      </c>
    </row>
    <row r="8319" spans="1:12" x14ac:dyDescent="0.35">
      <c r="A8319" s="186" t="s">
        <v>567</v>
      </c>
      <c r="B8319" s="186" t="s">
        <v>568</v>
      </c>
      <c r="C8319" s="186">
        <v>2030</v>
      </c>
      <c r="D8319" s="186" t="s">
        <v>291</v>
      </c>
      <c r="E8319" s="186" t="s">
        <v>292</v>
      </c>
      <c r="F8319" s="186" t="s">
        <v>571</v>
      </c>
      <c r="G8319" s="186">
        <v>43</v>
      </c>
      <c r="H8319" s="109" t="b">
        <f>OR(L8319='PERAC-ngpPrcsTnD-mthncptr'!$B$1,L8319='PERAC-ngpPrcsTnD-mthncptr'!$C$1,L8319='PERAC-ngpPrcsTnD-mthncptr'!$D$1)</f>
        <v>0</v>
      </c>
      <c r="I8319" s="109">
        <f>IF(H8319=TRUE,G8319+'NPV Calcs'!$D$14,G8319)</f>
        <v>43</v>
      </c>
      <c r="J8319" s="1">
        <v>2.36487215943E-6</v>
      </c>
      <c r="K8319" s="158">
        <f>IF(OR(B8319="GAS",B8319="COL",B8319="LAN",B8319="RICE",B8319="LIVE"),J8319*About!$B$95,IF(OR(B8319="CROP",B8319="NAA"),J8319*About!$B$96,J8319))</f>
        <v>2.6486568185616002E-6</v>
      </c>
      <c r="L8319" s="126" t="str">
        <f>INDEX('EPA Tech to Policy Mapping'!$D:$D,MATCH('EPA Data'!F8319,'EPA Tech to Policy Mapping'!$C:$C,0))</f>
        <v>waste - methane capture</v>
      </c>
    </row>
    <row r="8320" spans="1:12" x14ac:dyDescent="0.35">
      <c r="A8320" s="186" t="s">
        <v>567</v>
      </c>
      <c r="B8320" s="186" t="s">
        <v>568</v>
      </c>
      <c r="C8320" s="186">
        <v>2030</v>
      </c>
      <c r="D8320" s="186" t="s">
        <v>291</v>
      </c>
      <c r="E8320" s="186" t="s">
        <v>292</v>
      </c>
      <c r="F8320" s="186" t="s">
        <v>572</v>
      </c>
      <c r="G8320" s="186">
        <v>43</v>
      </c>
      <c r="H8320" s="109" t="b">
        <f>OR(L8320='PERAC-ngpPrcsTnD-mthncptr'!$B$1,L8320='PERAC-ngpPrcsTnD-mthncptr'!$C$1,L8320='PERAC-ngpPrcsTnD-mthncptr'!$D$1)</f>
        <v>0</v>
      </c>
      <c r="I8320" s="109">
        <f>IF(H8320=TRUE,G8320+'NPV Calcs'!$D$14,G8320)</f>
        <v>43</v>
      </c>
      <c r="J8320" s="1">
        <v>3.4627979061999999E-7</v>
      </c>
      <c r="K8320" s="158">
        <f>IF(OR(B8320="GAS",B8320="COL",B8320="LAN",B8320="RICE",B8320="LIVE"),J8320*About!$B$95,IF(OR(B8320="CROP",B8320="NAA"),J8320*About!$B$96,J8320))</f>
        <v>3.8783336549440003E-7</v>
      </c>
      <c r="L8320" s="126" t="str">
        <f>INDEX('EPA Tech to Policy Mapping'!$D:$D,MATCH('EPA Data'!F8320,'EPA Tech to Policy Mapping'!$C:$C,0))</f>
        <v>waste - methane capture</v>
      </c>
    </row>
    <row r="8321" spans="1:12" x14ac:dyDescent="0.35">
      <c r="A8321" s="186" t="s">
        <v>567</v>
      </c>
      <c r="B8321" s="186" t="s">
        <v>568</v>
      </c>
      <c r="C8321" s="186">
        <v>2030</v>
      </c>
      <c r="D8321" s="186" t="s">
        <v>291</v>
      </c>
      <c r="E8321" s="186" t="s">
        <v>292</v>
      </c>
      <c r="F8321" s="186" t="s">
        <v>574</v>
      </c>
      <c r="G8321" s="186">
        <v>43</v>
      </c>
      <c r="H8321" s="109" t="b">
        <f>OR(L8321='PERAC-ngpPrcsTnD-mthncptr'!$B$1,L8321='PERAC-ngpPrcsTnD-mthncptr'!$C$1,L8321='PERAC-ngpPrcsTnD-mthncptr'!$D$1)</f>
        <v>0</v>
      </c>
      <c r="I8321" s="109">
        <f>IF(H8321=TRUE,G8321+'NPV Calcs'!$D$14,G8321)</f>
        <v>43</v>
      </c>
      <c r="J8321" s="1">
        <v>4.6986115194199998E-6</v>
      </c>
      <c r="K8321" s="158">
        <f>IF(OR(B8321="GAS",B8321="COL",B8321="LAN",B8321="RICE",B8321="LIVE"),J8321*About!$B$95,IF(OR(B8321="CROP",B8321="NAA"),J8321*About!$B$96,J8321))</f>
        <v>5.2624449017504E-6</v>
      </c>
      <c r="L8321" s="126" t="str">
        <f>INDEX('EPA Tech to Policy Mapping'!$D:$D,MATCH('EPA Data'!F8321,'EPA Tech to Policy Mapping'!$C:$C,0))</f>
        <v>waste - methane destruction</v>
      </c>
    </row>
    <row r="8322" spans="1:12" x14ac:dyDescent="0.35">
      <c r="A8322" s="186" t="s">
        <v>567</v>
      </c>
      <c r="B8322" s="186" t="s">
        <v>568</v>
      </c>
      <c r="C8322" s="186">
        <v>2030</v>
      </c>
      <c r="D8322" s="186" t="s">
        <v>291</v>
      </c>
      <c r="E8322" s="186" t="s">
        <v>292</v>
      </c>
      <c r="F8322" s="186" t="s">
        <v>573</v>
      </c>
      <c r="G8322" s="186">
        <v>43</v>
      </c>
      <c r="H8322" s="109" t="b">
        <f>OR(L8322='PERAC-ngpPrcsTnD-mthncptr'!$B$1,L8322='PERAC-ngpPrcsTnD-mthncptr'!$C$1,L8322='PERAC-ngpPrcsTnD-mthncptr'!$D$1)</f>
        <v>0</v>
      </c>
      <c r="I8322" s="109">
        <f>IF(H8322=TRUE,G8322+'NPV Calcs'!$D$14,G8322)</f>
        <v>43</v>
      </c>
      <c r="J8322" s="1">
        <v>8.4467483247899992E-6</v>
      </c>
      <c r="K8322" s="158">
        <f>IF(OR(B8322="GAS",B8322="COL",B8322="LAN",B8322="RICE",B8322="LIVE"),J8322*About!$B$95,IF(OR(B8322="CROP",B8322="NAA"),J8322*About!$B$96,J8322))</f>
        <v>9.4603581237648004E-6</v>
      </c>
      <c r="L8322" s="126" t="str">
        <f>INDEX('EPA Tech to Policy Mapping'!$D:$D,MATCH('EPA Data'!F8322,'EPA Tech to Policy Mapping'!$C:$C,0))</f>
        <v>waste - methane capture</v>
      </c>
    </row>
    <row r="8323" spans="1:12" x14ac:dyDescent="0.35">
      <c r="A8323" s="186" t="s">
        <v>567</v>
      </c>
      <c r="B8323" s="186" t="s">
        <v>568</v>
      </c>
      <c r="C8323" s="186">
        <v>2030</v>
      </c>
      <c r="D8323" s="186" t="s">
        <v>291</v>
      </c>
      <c r="E8323" s="186" t="s">
        <v>292</v>
      </c>
      <c r="F8323" s="186" t="s">
        <v>569</v>
      </c>
      <c r="G8323" s="186">
        <v>44</v>
      </c>
      <c r="H8323" s="109" t="b">
        <f>OR(L8323='PERAC-ngpPrcsTnD-mthncptr'!$B$1,L8323='PERAC-ngpPrcsTnD-mthncptr'!$C$1,L8323='PERAC-ngpPrcsTnD-mthncptr'!$D$1)</f>
        <v>0</v>
      </c>
      <c r="I8323" s="109">
        <f>IF(H8323=TRUE,G8323+'NPV Calcs'!$D$14,G8323)</f>
        <v>44</v>
      </c>
      <c r="J8323" s="186">
        <v>1.5057361815710001E-4</v>
      </c>
      <c r="K8323" s="158">
        <f>IF(OR(B8323="GAS",B8323="COL",B8323="LAN",B8323="RICE",B8323="LIVE"),J8323*About!$B$95,IF(OR(B8323="CROP",B8323="NAA"),J8323*About!$B$96,J8323))</f>
        <v>1.6864245233595202E-4</v>
      </c>
      <c r="L8323" s="126" t="str">
        <f>INDEX('EPA Tech to Policy Mapping'!$D:$D,MATCH('EPA Data'!F8323,'EPA Tech to Policy Mapping'!$C:$C,0))</f>
        <v>waste - methane capture</v>
      </c>
    </row>
    <row r="8324" spans="1:12" x14ac:dyDescent="0.35">
      <c r="A8324" s="186" t="s">
        <v>567</v>
      </c>
      <c r="B8324" s="186" t="s">
        <v>568</v>
      </c>
      <c r="C8324" s="186">
        <v>2030</v>
      </c>
      <c r="D8324" s="186" t="s">
        <v>291</v>
      </c>
      <c r="E8324" s="186" t="s">
        <v>292</v>
      </c>
      <c r="F8324" s="186" t="s">
        <v>572</v>
      </c>
      <c r="G8324" s="186">
        <v>44</v>
      </c>
      <c r="H8324" s="109" t="b">
        <f>OR(L8324='PERAC-ngpPrcsTnD-mthncptr'!$B$1,L8324='PERAC-ngpPrcsTnD-mthncptr'!$C$1,L8324='PERAC-ngpPrcsTnD-mthncptr'!$D$1)</f>
        <v>0</v>
      </c>
      <c r="I8324" s="109">
        <f>IF(H8324=TRUE,G8324+'NPV Calcs'!$D$14,G8324)</f>
        <v>44</v>
      </c>
      <c r="J8324" s="1">
        <v>2.3816825205400001E-6</v>
      </c>
      <c r="K8324" s="158">
        <f>IF(OR(B8324="GAS",B8324="COL",B8324="LAN",B8324="RICE",B8324="LIVE"),J8324*About!$B$95,IF(OR(B8324="CROP",B8324="NAA"),J8324*About!$B$96,J8324))</f>
        <v>2.6674844230048004E-6</v>
      </c>
      <c r="L8324" s="126" t="str">
        <f>INDEX('EPA Tech to Policy Mapping'!$D:$D,MATCH('EPA Data'!F8324,'EPA Tech to Policy Mapping'!$C:$C,0))</f>
        <v>waste - methane capture</v>
      </c>
    </row>
    <row r="8325" spans="1:12" x14ac:dyDescent="0.35">
      <c r="A8325" s="186" t="s">
        <v>567</v>
      </c>
      <c r="B8325" s="186" t="s">
        <v>568</v>
      </c>
      <c r="C8325" s="186">
        <v>2030</v>
      </c>
      <c r="D8325" s="186" t="s">
        <v>291</v>
      </c>
      <c r="E8325" s="186" t="s">
        <v>292</v>
      </c>
      <c r="F8325" s="186" t="s">
        <v>574</v>
      </c>
      <c r="G8325" s="186">
        <v>44</v>
      </c>
      <c r="H8325" s="109" t="b">
        <f>OR(L8325='PERAC-ngpPrcsTnD-mthncptr'!$B$1,L8325='PERAC-ngpPrcsTnD-mthncptr'!$C$1,L8325='PERAC-ngpPrcsTnD-mthncptr'!$D$1)</f>
        <v>0</v>
      </c>
      <c r="I8325" s="109">
        <f>IF(H8325=TRUE,G8325+'NPV Calcs'!$D$14,G8325)</f>
        <v>44</v>
      </c>
      <c r="J8325" s="186">
        <v>1.3723185929799999E-5</v>
      </c>
      <c r="K8325" s="158">
        <f>IF(OR(B8325="GAS",B8325="COL",B8325="LAN",B8325="RICE",B8325="LIVE"),J8325*About!$B$95,IF(OR(B8325="CROP",B8325="NAA"),J8325*About!$B$96,J8325))</f>
        <v>1.5369968241376E-5</v>
      </c>
      <c r="L8325" s="126" t="str">
        <f>INDEX('EPA Tech to Policy Mapping'!$D:$D,MATCH('EPA Data'!F8325,'EPA Tech to Policy Mapping'!$C:$C,0))</f>
        <v>waste - methane destruction</v>
      </c>
    </row>
    <row r="8326" spans="1:12" x14ac:dyDescent="0.35">
      <c r="A8326" s="186" t="s">
        <v>567</v>
      </c>
      <c r="B8326" s="186" t="s">
        <v>568</v>
      </c>
      <c r="C8326" s="186">
        <v>2030</v>
      </c>
      <c r="D8326" s="186" t="s">
        <v>291</v>
      </c>
      <c r="E8326" s="186" t="s">
        <v>292</v>
      </c>
      <c r="F8326" s="186" t="s">
        <v>570</v>
      </c>
      <c r="G8326" s="186">
        <v>44</v>
      </c>
      <c r="H8326" s="109" t="b">
        <f>OR(L8326='PERAC-ngpPrcsTnD-mthncptr'!$B$1,L8326='PERAC-ngpPrcsTnD-mthncptr'!$C$1,L8326='PERAC-ngpPrcsTnD-mthncptr'!$D$1)</f>
        <v>0</v>
      </c>
      <c r="I8326" s="109">
        <f>IF(H8326=TRUE,G8326+'NPV Calcs'!$D$14,G8326)</f>
        <v>44</v>
      </c>
      <c r="J8326" s="186">
        <v>1.8529377484800002E-5</v>
      </c>
      <c r="K8326" s="158">
        <f>IF(OR(B8326="GAS",B8326="COL",B8326="LAN",B8326="RICE",B8326="LIVE"),J8326*About!$B$95,IF(OR(B8326="CROP",B8326="NAA"),J8326*About!$B$96,J8326))</f>
        <v>2.0752902782976004E-5</v>
      </c>
      <c r="L8326" s="126" t="str">
        <f>INDEX('EPA Tech to Policy Mapping'!$D:$D,MATCH('EPA Data'!F8326,'EPA Tech to Policy Mapping'!$C:$C,0))</f>
        <v>waste - methane capture</v>
      </c>
    </row>
    <row r="8327" spans="1:12" x14ac:dyDescent="0.35">
      <c r="A8327" s="186" t="s">
        <v>567</v>
      </c>
      <c r="B8327" s="186" t="s">
        <v>568</v>
      </c>
      <c r="C8327" s="186">
        <v>2030</v>
      </c>
      <c r="D8327" s="186" t="s">
        <v>291</v>
      </c>
      <c r="E8327" s="186" t="s">
        <v>292</v>
      </c>
      <c r="F8327" s="186" t="s">
        <v>571</v>
      </c>
      <c r="G8327" s="186">
        <v>44</v>
      </c>
      <c r="H8327" s="109" t="b">
        <f>OR(L8327='PERAC-ngpPrcsTnD-mthncptr'!$B$1,L8327='PERAC-ngpPrcsTnD-mthncptr'!$C$1,L8327='PERAC-ngpPrcsTnD-mthncptr'!$D$1)</f>
        <v>0</v>
      </c>
      <c r="I8327" s="109">
        <f>IF(H8327=TRUE,G8327+'NPV Calcs'!$D$14,G8327)</f>
        <v>44</v>
      </c>
      <c r="J8327" s="1">
        <v>1.5125440313600001E-6</v>
      </c>
      <c r="K8327" s="158">
        <f>IF(OR(B8327="GAS",B8327="COL",B8327="LAN",B8327="RICE",B8327="LIVE"),J8327*About!$B$95,IF(OR(B8327="CROP",B8327="NAA"),J8327*About!$B$96,J8327))</f>
        <v>1.6940493151232004E-6</v>
      </c>
      <c r="L8327" s="126" t="str">
        <f>INDEX('EPA Tech to Policy Mapping'!$D:$D,MATCH('EPA Data'!F8327,'EPA Tech to Policy Mapping'!$C:$C,0))</f>
        <v>waste - methane capture</v>
      </c>
    </row>
    <row r="8328" spans="1:12" x14ac:dyDescent="0.35">
      <c r="A8328" s="186" t="s">
        <v>567</v>
      </c>
      <c r="B8328" s="186" t="s">
        <v>568</v>
      </c>
      <c r="C8328" s="186">
        <v>2030</v>
      </c>
      <c r="D8328" s="186" t="s">
        <v>291</v>
      </c>
      <c r="E8328" s="186" t="s">
        <v>292</v>
      </c>
      <c r="F8328" s="186" t="s">
        <v>571</v>
      </c>
      <c r="G8328" s="186">
        <v>45</v>
      </c>
      <c r="H8328" s="109" t="b">
        <f>OR(L8328='PERAC-ngpPrcsTnD-mthncptr'!$B$1,L8328='PERAC-ngpPrcsTnD-mthncptr'!$C$1,L8328='PERAC-ngpPrcsTnD-mthncptr'!$D$1)</f>
        <v>0</v>
      </c>
      <c r="I8328" s="109">
        <f>IF(H8328=TRUE,G8328+'NPV Calcs'!$D$14,G8328)</f>
        <v>45</v>
      </c>
      <c r="J8328" s="1">
        <v>7.2092757363899998E-7</v>
      </c>
      <c r="K8328" s="158">
        <f>IF(OR(B8328="GAS",B8328="COL",B8328="LAN",B8328="RICE",B8328="LIVE"),J8328*About!$B$95,IF(OR(B8328="CROP",B8328="NAA"),J8328*About!$B$96,J8328))</f>
        <v>8.0743888247568005E-7</v>
      </c>
      <c r="L8328" s="126" t="str">
        <f>INDEX('EPA Tech to Policy Mapping'!$D:$D,MATCH('EPA Data'!F8328,'EPA Tech to Policy Mapping'!$C:$C,0))</f>
        <v>waste - methane capture</v>
      </c>
    </row>
    <row r="8329" spans="1:12" x14ac:dyDescent="0.35">
      <c r="A8329" s="186" t="s">
        <v>567</v>
      </c>
      <c r="B8329" s="186" t="s">
        <v>568</v>
      </c>
      <c r="C8329" s="186">
        <v>2030</v>
      </c>
      <c r="D8329" s="186" t="s">
        <v>291</v>
      </c>
      <c r="E8329" s="186" t="s">
        <v>292</v>
      </c>
      <c r="F8329" s="186" t="s">
        <v>572</v>
      </c>
      <c r="G8329" s="186">
        <v>45</v>
      </c>
      <c r="H8329" s="109" t="b">
        <f>OR(L8329='PERAC-ngpPrcsTnD-mthncptr'!$B$1,L8329='PERAC-ngpPrcsTnD-mthncptr'!$C$1,L8329='PERAC-ngpPrcsTnD-mthncptr'!$D$1)</f>
        <v>0</v>
      </c>
      <c r="I8329" s="109">
        <f>IF(H8329=TRUE,G8329+'NPV Calcs'!$D$14,G8329)</f>
        <v>45</v>
      </c>
      <c r="J8329" s="1">
        <v>1.30878760274E-6</v>
      </c>
      <c r="K8329" s="158">
        <f>IF(OR(B8329="GAS",B8329="COL",B8329="LAN",B8329="RICE",B8329="LIVE"),J8329*About!$B$95,IF(OR(B8329="CROP",B8329="NAA"),J8329*About!$B$96,J8329))</f>
        <v>1.4658421150688E-6</v>
      </c>
      <c r="L8329" s="126" t="str">
        <f>INDEX('EPA Tech to Policy Mapping'!$D:$D,MATCH('EPA Data'!F8329,'EPA Tech to Policy Mapping'!$C:$C,0))</f>
        <v>waste - methane capture</v>
      </c>
    </row>
    <row r="8330" spans="1:12" x14ac:dyDescent="0.35">
      <c r="A8330" s="186" t="s">
        <v>567</v>
      </c>
      <c r="B8330" s="186" t="s">
        <v>568</v>
      </c>
      <c r="C8330" s="186">
        <v>2030</v>
      </c>
      <c r="D8330" s="186" t="s">
        <v>291</v>
      </c>
      <c r="E8330" s="186" t="s">
        <v>292</v>
      </c>
      <c r="F8330" s="186" t="s">
        <v>569</v>
      </c>
      <c r="G8330" s="186">
        <v>45</v>
      </c>
      <c r="H8330" s="109" t="b">
        <f>OR(L8330='PERAC-ngpPrcsTnD-mthncptr'!$B$1,L8330='PERAC-ngpPrcsTnD-mthncptr'!$C$1,L8330='PERAC-ngpPrcsTnD-mthncptr'!$D$1)</f>
        <v>0</v>
      </c>
      <c r="I8330" s="109">
        <f>IF(H8330=TRUE,G8330+'NPV Calcs'!$D$14,G8330)</f>
        <v>45</v>
      </c>
      <c r="J8330" s="186">
        <v>1.504736119387E-4</v>
      </c>
      <c r="K8330" s="158">
        <f>IF(OR(B8330="GAS",B8330="COL",B8330="LAN",B8330="RICE",B8330="LIVE"),J8330*About!$B$95,IF(OR(B8330="CROP",B8330="NAA"),J8330*About!$B$96,J8330))</f>
        <v>1.6853044537134401E-4</v>
      </c>
      <c r="L8330" s="126" t="str">
        <f>INDEX('EPA Tech to Policy Mapping'!$D:$D,MATCH('EPA Data'!F8330,'EPA Tech to Policy Mapping'!$C:$C,0))</f>
        <v>waste - methane capture</v>
      </c>
    </row>
    <row r="8331" spans="1:12" x14ac:dyDescent="0.35">
      <c r="A8331" s="186" t="s">
        <v>567</v>
      </c>
      <c r="B8331" s="186" t="s">
        <v>568</v>
      </c>
      <c r="C8331" s="186">
        <v>2030</v>
      </c>
      <c r="D8331" s="186" t="s">
        <v>291</v>
      </c>
      <c r="E8331" s="186" t="s">
        <v>292</v>
      </c>
      <c r="F8331" s="186" t="s">
        <v>574</v>
      </c>
      <c r="G8331" s="186">
        <v>45</v>
      </c>
      <c r="H8331" s="109" t="b">
        <f>OR(L8331='PERAC-ngpPrcsTnD-mthncptr'!$B$1,L8331='PERAC-ngpPrcsTnD-mthncptr'!$C$1,L8331='PERAC-ngpPrcsTnD-mthncptr'!$D$1)</f>
        <v>0</v>
      </c>
      <c r="I8331" s="109">
        <f>IF(H8331=TRUE,G8331+'NPV Calcs'!$D$14,G8331)</f>
        <v>45</v>
      </c>
      <c r="J8331" s="186">
        <v>1.3647608739100001E-5</v>
      </c>
      <c r="K8331" s="158">
        <f>IF(OR(B8331="GAS",B8331="COL",B8331="LAN",B8331="RICE",B8331="LIVE"),J8331*About!$B$95,IF(OR(B8331="CROP",B8331="NAA"),J8331*About!$B$96,J8331))</f>
        <v>1.5285321787792003E-5</v>
      </c>
      <c r="L8331" s="126" t="str">
        <f>INDEX('EPA Tech to Policy Mapping'!$D:$D,MATCH('EPA Data'!F8331,'EPA Tech to Policy Mapping'!$C:$C,0))</f>
        <v>waste - methane destruction</v>
      </c>
    </row>
    <row r="8332" spans="1:12" x14ac:dyDescent="0.35">
      <c r="A8332" s="186" t="s">
        <v>567</v>
      </c>
      <c r="B8332" s="186" t="s">
        <v>568</v>
      </c>
      <c r="C8332" s="186">
        <v>2030</v>
      </c>
      <c r="D8332" s="186" t="s">
        <v>291</v>
      </c>
      <c r="E8332" s="186" t="s">
        <v>292</v>
      </c>
      <c r="F8332" s="186" t="s">
        <v>570</v>
      </c>
      <c r="G8332" s="186">
        <v>45</v>
      </c>
      <c r="H8332" s="109" t="b">
        <f>OR(L8332='PERAC-ngpPrcsTnD-mthncptr'!$B$1,L8332='PERAC-ngpPrcsTnD-mthncptr'!$C$1,L8332='PERAC-ngpPrcsTnD-mthncptr'!$D$1)</f>
        <v>0</v>
      </c>
      <c r="I8332" s="109">
        <f>IF(H8332=TRUE,G8332+'NPV Calcs'!$D$14,G8332)</f>
        <v>45</v>
      </c>
      <c r="J8332" s="186">
        <v>1.0581919923399999E-5</v>
      </c>
      <c r="K8332" s="158">
        <f>IF(OR(B8332="GAS",B8332="COL",B8332="LAN",B8332="RICE",B8332="LIVE"),J8332*About!$B$95,IF(OR(B8332="CROP",B8332="NAA"),J8332*About!$B$96,J8332))</f>
        <v>1.1851750314208001E-5</v>
      </c>
      <c r="L8332" s="126" t="str">
        <f>INDEX('EPA Tech to Policy Mapping'!$D:$D,MATCH('EPA Data'!F8332,'EPA Tech to Policy Mapping'!$C:$C,0))</f>
        <v>waste - methane capture</v>
      </c>
    </row>
    <row r="8333" spans="1:12" x14ac:dyDescent="0.35">
      <c r="A8333" s="186" t="s">
        <v>567</v>
      </c>
      <c r="B8333" s="186" t="s">
        <v>568</v>
      </c>
      <c r="C8333" s="186">
        <v>2030</v>
      </c>
      <c r="D8333" s="186" t="s">
        <v>291</v>
      </c>
      <c r="E8333" s="186" t="s">
        <v>292</v>
      </c>
      <c r="F8333" s="186" t="s">
        <v>574</v>
      </c>
      <c r="G8333" s="186">
        <v>46</v>
      </c>
      <c r="H8333" s="109" t="b">
        <f>OR(L8333='PERAC-ngpPrcsTnD-mthncptr'!$B$1,L8333='PERAC-ngpPrcsTnD-mthncptr'!$C$1,L8333='PERAC-ngpPrcsTnD-mthncptr'!$D$1)</f>
        <v>0</v>
      </c>
      <c r="I8333" s="109">
        <f>IF(H8333=TRUE,G8333+'NPV Calcs'!$D$14,G8333)</f>
        <v>46</v>
      </c>
      <c r="J8333" s="186">
        <v>1.7895604742100001E-5</v>
      </c>
      <c r="K8333" s="158">
        <f>IF(OR(B8333="GAS",B8333="COL",B8333="LAN",B8333="RICE",B8333="LIVE"),J8333*About!$B$95,IF(OR(B8333="CROP",B8333="NAA"),J8333*About!$B$96,J8333))</f>
        <v>2.0043077311152005E-5</v>
      </c>
      <c r="L8333" s="126" t="str">
        <f>INDEX('EPA Tech to Policy Mapping'!$D:$D,MATCH('EPA Data'!F8333,'EPA Tech to Policy Mapping'!$C:$C,0))</f>
        <v>waste - methane destruction</v>
      </c>
    </row>
    <row r="8334" spans="1:12" x14ac:dyDescent="0.35">
      <c r="A8334" s="186" t="s">
        <v>567</v>
      </c>
      <c r="B8334" s="186" t="s">
        <v>568</v>
      </c>
      <c r="C8334" s="186">
        <v>2030</v>
      </c>
      <c r="D8334" s="186" t="s">
        <v>291</v>
      </c>
      <c r="E8334" s="186" t="s">
        <v>292</v>
      </c>
      <c r="F8334" s="186" t="s">
        <v>569</v>
      </c>
      <c r="G8334" s="186">
        <v>46</v>
      </c>
      <c r="H8334" s="109" t="b">
        <f>OR(L8334='PERAC-ngpPrcsTnD-mthncptr'!$B$1,L8334='PERAC-ngpPrcsTnD-mthncptr'!$C$1,L8334='PERAC-ngpPrcsTnD-mthncptr'!$D$1)</f>
        <v>0</v>
      </c>
      <c r="I8334" s="109">
        <f>IF(H8334=TRUE,G8334+'NPV Calcs'!$D$14,G8334)</f>
        <v>46</v>
      </c>
      <c r="J8334" s="186">
        <v>1.097256590583E-4</v>
      </c>
      <c r="K8334" s="158">
        <f>IF(OR(B8334="GAS",B8334="COL",B8334="LAN",B8334="RICE",B8334="LIVE"),J8334*About!$B$95,IF(OR(B8334="CROP",B8334="NAA"),J8334*About!$B$96,J8334))</f>
        <v>1.2289273814529601E-4</v>
      </c>
      <c r="L8334" s="126" t="str">
        <f>INDEX('EPA Tech to Policy Mapping'!$D:$D,MATCH('EPA Data'!F8334,'EPA Tech to Policy Mapping'!$C:$C,0))</f>
        <v>waste - methane capture</v>
      </c>
    </row>
    <row r="8335" spans="1:12" x14ac:dyDescent="0.35">
      <c r="A8335" s="186" t="s">
        <v>567</v>
      </c>
      <c r="B8335" s="186" t="s">
        <v>568</v>
      </c>
      <c r="C8335" s="186">
        <v>2030</v>
      </c>
      <c r="D8335" s="186" t="s">
        <v>291</v>
      </c>
      <c r="E8335" s="186" t="s">
        <v>292</v>
      </c>
      <c r="F8335" s="186" t="s">
        <v>571</v>
      </c>
      <c r="G8335" s="186">
        <v>46</v>
      </c>
      <c r="H8335" s="109" t="b">
        <f>OR(L8335='PERAC-ngpPrcsTnD-mthncptr'!$B$1,L8335='PERAC-ngpPrcsTnD-mthncptr'!$C$1,L8335='PERAC-ngpPrcsTnD-mthncptr'!$D$1)</f>
        <v>0</v>
      </c>
      <c r="I8335" s="109">
        <f>IF(H8335=TRUE,G8335+'NPV Calcs'!$D$14,G8335)</f>
        <v>46</v>
      </c>
      <c r="J8335" s="1">
        <v>1.4361482385500001E-6</v>
      </c>
      <c r="K8335" s="158">
        <f>IF(OR(B8335="GAS",B8335="COL",B8335="LAN",B8335="RICE",B8335="LIVE"),J8335*About!$B$95,IF(OR(B8335="CROP",B8335="NAA"),J8335*About!$B$96,J8335))</f>
        <v>1.6084860271760003E-6</v>
      </c>
      <c r="L8335" s="126" t="str">
        <f>INDEX('EPA Tech to Policy Mapping'!$D:$D,MATCH('EPA Data'!F8335,'EPA Tech to Policy Mapping'!$C:$C,0))</f>
        <v>waste - methane capture</v>
      </c>
    </row>
    <row r="8336" spans="1:12" x14ac:dyDescent="0.35">
      <c r="A8336" s="186" t="s">
        <v>567</v>
      </c>
      <c r="B8336" s="186" t="s">
        <v>568</v>
      </c>
      <c r="C8336" s="186">
        <v>2030</v>
      </c>
      <c r="D8336" s="186" t="s">
        <v>291</v>
      </c>
      <c r="E8336" s="186" t="s">
        <v>292</v>
      </c>
      <c r="F8336" s="186" t="s">
        <v>572</v>
      </c>
      <c r="G8336" s="186">
        <v>46</v>
      </c>
      <c r="H8336" s="109" t="b">
        <f>OR(L8336='PERAC-ngpPrcsTnD-mthncptr'!$B$1,L8336='PERAC-ngpPrcsTnD-mthncptr'!$C$1,L8336='PERAC-ngpPrcsTnD-mthncptr'!$D$1)</f>
        <v>0</v>
      </c>
      <c r="I8336" s="109">
        <f>IF(H8336=TRUE,G8336+'NPV Calcs'!$D$14,G8336)</f>
        <v>46</v>
      </c>
      <c r="J8336" s="1">
        <v>5.5362272632900003E-7</v>
      </c>
      <c r="K8336" s="158">
        <f>IF(OR(B8336="GAS",B8336="COL",B8336="LAN",B8336="RICE",B8336="LIVE"),J8336*About!$B$95,IF(OR(B8336="CROP",B8336="NAA"),J8336*About!$B$96,J8336))</f>
        <v>6.2005745348848012E-7</v>
      </c>
      <c r="L8336" s="126" t="str">
        <f>INDEX('EPA Tech to Policy Mapping'!$D:$D,MATCH('EPA Data'!F8336,'EPA Tech to Policy Mapping'!$C:$C,0))</f>
        <v>waste - methane capture</v>
      </c>
    </row>
    <row r="8337" spans="1:12" x14ac:dyDescent="0.35">
      <c r="A8337" s="186" t="s">
        <v>567</v>
      </c>
      <c r="B8337" s="186" t="s">
        <v>568</v>
      </c>
      <c r="C8337" s="186">
        <v>2030</v>
      </c>
      <c r="D8337" s="186" t="s">
        <v>291</v>
      </c>
      <c r="E8337" s="186" t="s">
        <v>292</v>
      </c>
      <c r="F8337" s="186" t="s">
        <v>570</v>
      </c>
      <c r="G8337" s="186">
        <v>46</v>
      </c>
      <c r="H8337" s="109" t="b">
        <f>OR(L8337='PERAC-ngpPrcsTnD-mthncptr'!$B$1,L8337='PERAC-ngpPrcsTnD-mthncptr'!$C$1,L8337='PERAC-ngpPrcsTnD-mthncptr'!$D$1)</f>
        <v>0</v>
      </c>
      <c r="I8337" s="109">
        <f>IF(H8337=TRUE,G8337+'NPV Calcs'!$D$14,G8337)</f>
        <v>46</v>
      </c>
      <c r="J8337" s="186">
        <v>1.20699601212E-5</v>
      </c>
      <c r="K8337" s="158">
        <f>IF(OR(B8337="GAS",B8337="COL",B8337="LAN",B8337="RICE",B8337="LIVE"),J8337*About!$B$95,IF(OR(B8337="CROP",B8337="NAA"),J8337*About!$B$96,J8337))</f>
        <v>1.3518355335744002E-5</v>
      </c>
      <c r="L8337" s="126" t="str">
        <f>INDEX('EPA Tech to Policy Mapping'!$D:$D,MATCH('EPA Data'!F8337,'EPA Tech to Policy Mapping'!$C:$C,0))</f>
        <v>waste - methane capture</v>
      </c>
    </row>
    <row r="8338" spans="1:12" x14ac:dyDescent="0.35">
      <c r="A8338" s="186" t="s">
        <v>567</v>
      </c>
      <c r="B8338" s="186" t="s">
        <v>568</v>
      </c>
      <c r="C8338" s="186">
        <v>2030</v>
      </c>
      <c r="D8338" s="186" t="s">
        <v>291</v>
      </c>
      <c r="E8338" s="186" t="s">
        <v>292</v>
      </c>
      <c r="F8338" s="186" t="s">
        <v>569</v>
      </c>
      <c r="G8338" s="186">
        <v>47</v>
      </c>
      <c r="H8338" s="109" t="b">
        <f>OR(L8338='PERAC-ngpPrcsTnD-mthncptr'!$B$1,L8338='PERAC-ngpPrcsTnD-mthncptr'!$C$1,L8338='PERAC-ngpPrcsTnD-mthncptr'!$D$1)</f>
        <v>0</v>
      </c>
      <c r="I8338" s="109">
        <f>IF(H8338=TRUE,G8338+'NPV Calcs'!$D$14,G8338)</f>
        <v>47</v>
      </c>
      <c r="J8338" s="186">
        <v>8.3136648754599993E-5</v>
      </c>
      <c r="K8338" s="158">
        <f>IF(OR(B8338="GAS",B8338="COL",B8338="LAN",B8338="RICE",B8338="LIVE"),J8338*About!$B$95,IF(OR(B8338="CROP",B8338="NAA"),J8338*About!$B$96,J8338))</f>
        <v>9.3113046605152003E-5</v>
      </c>
      <c r="L8338" s="126" t="str">
        <f>INDEX('EPA Tech to Policy Mapping'!$D:$D,MATCH('EPA Data'!F8338,'EPA Tech to Policy Mapping'!$C:$C,0))</f>
        <v>waste - methane capture</v>
      </c>
    </row>
    <row r="8339" spans="1:12" x14ac:dyDescent="0.35">
      <c r="A8339" s="186" t="s">
        <v>567</v>
      </c>
      <c r="B8339" s="186" t="s">
        <v>568</v>
      </c>
      <c r="C8339" s="186">
        <v>2030</v>
      </c>
      <c r="D8339" s="186" t="s">
        <v>291</v>
      </c>
      <c r="E8339" s="186" t="s">
        <v>292</v>
      </c>
      <c r="F8339" s="186" t="s">
        <v>572</v>
      </c>
      <c r="G8339" s="186">
        <v>47</v>
      </c>
      <c r="H8339" s="109" t="b">
        <f>OR(L8339='PERAC-ngpPrcsTnD-mthncptr'!$B$1,L8339='PERAC-ngpPrcsTnD-mthncptr'!$C$1,L8339='PERAC-ngpPrcsTnD-mthncptr'!$D$1)</f>
        <v>0</v>
      </c>
      <c r="I8339" s="109">
        <f>IF(H8339=TRUE,G8339+'NPV Calcs'!$D$14,G8339)</f>
        <v>47</v>
      </c>
      <c r="J8339" s="1">
        <v>6.5731290987999996E-7</v>
      </c>
      <c r="K8339" s="158">
        <f>IF(OR(B8339="GAS",B8339="COL",B8339="LAN",B8339="RICE",B8339="LIVE"),J8339*About!$B$95,IF(OR(B8339="CROP",B8339="NAA"),J8339*About!$B$96,J8339))</f>
        <v>7.361904590656E-7</v>
      </c>
      <c r="L8339" s="126" t="str">
        <f>INDEX('EPA Tech to Policy Mapping'!$D:$D,MATCH('EPA Data'!F8339,'EPA Tech to Policy Mapping'!$C:$C,0))</f>
        <v>waste - methane capture</v>
      </c>
    </row>
    <row r="8340" spans="1:12" x14ac:dyDescent="0.35">
      <c r="A8340" s="186" t="s">
        <v>567</v>
      </c>
      <c r="B8340" s="186" t="s">
        <v>568</v>
      </c>
      <c r="C8340" s="186">
        <v>2030</v>
      </c>
      <c r="D8340" s="186" t="s">
        <v>291</v>
      </c>
      <c r="E8340" s="186" t="s">
        <v>292</v>
      </c>
      <c r="F8340" s="186" t="s">
        <v>574</v>
      </c>
      <c r="G8340" s="186">
        <v>47</v>
      </c>
      <c r="H8340" s="109" t="b">
        <f>OR(L8340='PERAC-ngpPrcsTnD-mthncptr'!$B$1,L8340='PERAC-ngpPrcsTnD-mthncptr'!$C$1,L8340='PERAC-ngpPrcsTnD-mthncptr'!$D$1)</f>
        <v>0</v>
      </c>
      <c r="I8340" s="109">
        <f>IF(H8340=TRUE,G8340+'NPV Calcs'!$D$14,G8340)</f>
        <v>47</v>
      </c>
      <c r="J8340" s="186">
        <v>2.1650821963699999E-5</v>
      </c>
      <c r="K8340" s="158">
        <f>IF(OR(B8340="GAS",B8340="COL",B8340="LAN",B8340="RICE",B8340="LIVE"),J8340*About!$B$95,IF(OR(B8340="CROP",B8340="NAA"),J8340*About!$B$96,J8340))</f>
        <v>2.4248920599344002E-5</v>
      </c>
      <c r="L8340" s="126" t="str">
        <f>INDEX('EPA Tech to Policy Mapping'!$D:$D,MATCH('EPA Data'!F8340,'EPA Tech to Policy Mapping'!$C:$C,0))</f>
        <v>waste - methane destruction</v>
      </c>
    </row>
    <row r="8341" spans="1:12" x14ac:dyDescent="0.35">
      <c r="A8341" s="186" t="s">
        <v>567</v>
      </c>
      <c r="B8341" s="186" t="s">
        <v>568</v>
      </c>
      <c r="C8341" s="186">
        <v>2030</v>
      </c>
      <c r="D8341" s="186" t="s">
        <v>291</v>
      </c>
      <c r="E8341" s="186" t="s">
        <v>292</v>
      </c>
      <c r="F8341" s="186" t="s">
        <v>571</v>
      </c>
      <c r="G8341" s="186">
        <v>47</v>
      </c>
      <c r="H8341" s="109" t="b">
        <f>OR(L8341='PERAC-ngpPrcsTnD-mthncptr'!$B$1,L8341='PERAC-ngpPrcsTnD-mthncptr'!$C$1,L8341='PERAC-ngpPrcsTnD-mthncptr'!$D$1)</f>
        <v>0</v>
      </c>
      <c r="I8341" s="109">
        <f>IF(H8341=TRUE,G8341+'NPV Calcs'!$D$14,G8341)</f>
        <v>47</v>
      </c>
      <c r="J8341" s="1">
        <v>1.3850192885899999E-6</v>
      </c>
      <c r="K8341" s="158">
        <f>IF(OR(B8341="GAS",B8341="COL",B8341="LAN",B8341="RICE",B8341="LIVE"),J8341*About!$B$95,IF(OR(B8341="CROP",B8341="NAA"),J8341*About!$B$96,J8341))</f>
        <v>1.5512216032208001E-6</v>
      </c>
      <c r="L8341" s="126" t="str">
        <f>INDEX('EPA Tech to Policy Mapping'!$D:$D,MATCH('EPA Data'!F8341,'EPA Tech to Policy Mapping'!$C:$C,0))</f>
        <v>waste - methane capture</v>
      </c>
    </row>
    <row r="8342" spans="1:12" x14ac:dyDescent="0.35">
      <c r="A8342" s="186" t="s">
        <v>567</v>
      </c>
      <c r="B8342" s="186" t="s">
        <v>568</v>
      </c>
      <c r="C8342" s="186">
        <v>2030</v>
      </c>
      <c r="D8342" s="186" t="s">
        <v>291</v>
      </c>
      <c r="E8342" s="186" t="s">
        <v>292</v>
      </c>
      <c r="F8342" s="186" t="s">
        <v>570</v>
      </c>
      <c r="G8342" s="186">
        <v>47</v>
      </c>
      <c r="H8342" s="109" t="b">
        <f>OR(L8342='PERAC-ngpPrcsTnD-mthncptr'!$B$1,L8342='PERAC-ngpPrcsTnD-mthncptr'!$C$1,L8342='PERAC-ngpPrcsTnD-mthncptr'!$D$1)</f>
        <v>0</v>
      </c>
      <c r="I8342" s="109">
        <f>IF(H8342=TRUE,G8342+'NPV Calcs'!$D$14,G8342)</f>
        <v>47</v>
      </c>
      <c r="J8342" s="1">
        <v>8.1631378634500003E-6</v>
      </c>
      <c r="K8342" s="158">
        <f>IF(OR(B8342="GAS",B8342="COL",B8342="LAN",B8342="RICE",B8342="LIVE"),J8342*About!$B$95,IF(OR(B8342="CROP",B8342="NAA"),J8342*About!$B$96,J8342))</f>
        <v>9.1427144070640018E-6</v>
      </c>
      <c r="L8342" s="126" t="str">
        <f>INDEX('EPA Tech to Policy Mapping'!$D:$D,MATCH('EPA Data'!F8342,'EPA Tech to Policy Mapping'!$C:$C,0))</f>
        <v>waste - methane capture</v>
      </c>
    </row>
    <row r="8343" spans="1:12" x14ac:dyDescent="0.35">
      <c r="A8343" s="186" t="s">
        <v>567</v>
      </c>
      <c r="B8343" s="186" t="s">
        <v>568</v>
      </c>
      <c r="C8343" s="186">
        <v>2030</v>
      </c>
      <c r="D8343" s="186" t="s">
        <v>291</v>
      </c>
      <c r="E8343" s="186" t="s">
        <v>292</v>
      </c>
      <c r="F8343" s="186" t="s">
        <v>573</v>
      </c>
      <c r="G8343" s="186">
        <v>47</v>
      </c>
      <c r="H8343" s="109" t="b">
        <f>OR(L8343='PERAC-ngpPrcsTnD-mthncptr'!$B$1,L8343='PERAC-ngpPrcsTnD-mthncptr'!$C$1,L8343='PERAC-ngpPrcsTnD-mthncptr'!$D$1)</f>
        <v>0</v>
      </c>
      <c r="I8343" s="109">
        <f>IF(H8343=TRUE,G8343+'NPV Calcs'!$D$14,G8343)</f>
        <v>47</v>
      </c>
      <c r="J8343" s="1">
        <v>8.0560666901900004E-6</v>
      </c>
      <c r="K8343" s="158">
        <f>IF(OR(B8343="GAS",B8343="COL",B8343="LAN",B8343="RICE",B8343="LIVE"),J8343*About!$B$95,IF(OR(B8343="CROP",B8343="NAA"),J8343*About!$B$96,J8343))</f>
        <v>9.0227946930128007E-6</v>
      </c>
      <c r="L8343" s="126" t="str">
        <f>INDEX('EPA Tech to Policy Mapping'!$D:$D,MATCH('EPA Data'!F8343,'EPA Tech to Policy Mapping'!$C:$C,0))</f>
        <v>waste - methane capture</v>
      </c>
    </row>
    <row r="8344" spans="1:12" x14ac:dyDescent="0.35">
      <c r="A8344" s="186" t="s">
        <v>567</v>
      </c>
      <c r="B8344" s="186" t="s">
        <v>568</v>
      </c>
      <c r="C8344" s="186">
        <v>2030</v>
      </c>
      <c r="D8344" s="186" t="s">
        <v>291</v>
      </c>
      <c r="E8344" s="186" t="s">
        <v>292</v>
      </c>
      <c r="F8344" s="186" t="s">
        <v>569</v>
      </c>
      <c r="G8344" s="186">
        <v>48</v>
      </c>
      <c r="H8344" s="109" t="b">
        <f>OR(L8344='PERAC-ngpPrcsTnD-mthncptr'!$B$1,L8344='PERAC-ngpPrcsTnD-mthncptr'!$C$1,L8344='PERAC-ngpPrcsTnD-mthncptr'!$D$1)</f>
        <v>0</v>
      </c>
      <c r="I8344" s="109">
        <f>IF(H8344=TRUE,G8344+'NPV Calcs'!$D$14,G8344)</f>
        <v>48</v>
      </c>
      <c r="J8344" s="186">
        <v>1.0485532038729999E-4</v>
      </c>
      <c r="K8344" s="158">
        <f>IF(OR(B8344="GAS",B8344="COL",B8344="LAN",B8344="RICE",B8344="LIVE"),J8344*About!$B$95,IF(OR(B8344="CROP",B8344="NAA"),J8344*About!$B$96,J8344))</f>
        <v>1.17437958833776E-4</v>
      </c>
      <c r="L8344" s="126" t="str">
        <f>INDEX('EPA Tech to Policy Mapping'!$D:$D,MATCH('EPA Data'!F8344,'EPA Tech to Policy Mapping'!$C:$C,0))</f>
        <v>waste - methane capture</v>
      </c>
    </row>
    <row r="8345" spans="1:12" x14ac:dyDescent="0.35">
      <c r="A8345" s="186" t="s">
        <v>567</v>
      </c>
      <c r="B8345" s="186" t="s">
        <v>568</v>
      </c>
      <c r="C8345" s="186">
        <v>2030</v>
      </c>
      <c r="D8345" s="186" t="s">
        <v>291</v>
      </c>
      <c r="E8345" s="186" t="s">
        <v>292</v>
      </c>
      <c r="F8345" s="186" t="s">
        <v>570</v>
      </c>
      <c r="G8345" s="186">
        <v>48</v>
      </c>
      <c r="H8345" s="109" t="b">
        <f>OR(L8345='PERAC-ngpPrcsTnD-mthncptr'!$B$1,L8345='PERAC-ngpPrcsTnD-mthncptr'!$C$1,L8345='PERAC-ngpPrcsTnD-mthncptr'!$D$1)</f>
        <v>0</v>
      </c>
      <c r="I8345" s="109">
        <f>IF(H8345=TRUE,G8345+'NPV Calcs'!$D$14,G8345)</f>
        <v>48</v>
      </c>
      <c r="J8345" s="186">
        <v>1.25977533116E-5</v>
      </c>
      <c r="K8345" s="158">
        <f>IF(OR(B8345="GAS",B8345="COL",B8345="LAN",B8345="RICE",B8345="LIVE"),J8345*About!$B$95,IF(OR(B8345="CROP",B8345="NAA"),J8345*About!$B$96,J8345))</f>
        <v>1.4109483708992003E-5</v>
      </c>
      <c r="L8345" s="126" t="str">
        <f>INDEX('EPA Tech to Policy Mapping'!$D:$D,MATCH('EPA Data'!F8345,'EPA Tech to Policy Mapping'!$C:$C,0))</f>
        <v>waste - methane capture</v>
      </c>
    </row>
    <row r="8346" spans="1:12" x14ac:dyDescent="0.35">
      <c r="A8346" s="186" t="s">
        <v>567</v>
      </c>
      <c r="B8346" s="186" t="s">
        <v>568</v>
      </c>
      <c r="C8346" s="186">
        <v>2030</v>
      </c>
      <c r="D8346" s="186" t="s">
        <v>291</v>
      </c>
      <c r="E8346" s="186" t="s">
        <v>292</v>
      </c>
      <c r="F8346" s="186" t="s">
        <v>572</v>
      </c>
      <c r="G8346" s="186">
        <v>48</v>
      </c>
      <c r="H8346" s="109" t="b">
        <f>OR(L8346='PERAC-ngpPrcsTnD-mthncptr'!$B$1,L8346='PERAC-ngpPrcsTnD-mthncptr'!$C$1,L8346='PERAC-ngpPrcsTnD-mthncptr'!$D$1)</f>
        <v>0</v>
      </c>
      <c r="I8346" s="109">
        <f>IF(H8346=TRUE,G8346+'NPV Calcs'!$D$14,G8346)</f>
        <v>48</v>
      </c>
      <c r="J8346" s="1">
        <v>9.9411340670499999E-7</v>
      </c>
      <c r="K8346" s="158">
        <f>IF(OR(B8346="GAS",B8346="COL",B8346="LAN",B8346="RICE",B8346="LIVE"),J8346*About!$B$95,IF(OR(B8346="CROP",B8346="NAA"),J8346*About!$B$96,J8346))</f>
        <v>1.1134070155096002E-6</v>
      </c>
      <c r="L8346" s="126" t="str">
        <f>INDEX('EPA Tech to Policy Mapping'!$D:$D,MATCH('EPA Data'!F8346,'EPA Tech to Policy Mapping'!$C:$C,0))</f>
        <v>waste - methane capture</v>
      </c>
    </row>
    <row r="8347" spans="1:12" x14ac:dyDescent="0.35">
      <c r="A8347" s="186" t="s">
        <v>567</v>
      </c>
      <c r="B8347" s="186" t="s">
        <v>568</v>
      </c>
      <c r="C8347" s="186">
        <v>2030</v>
      </c>
      <c r="D8347" s="186" t="s">
        <v>291</v>
      </c>
      <c r="E8347" s="186" t="s">
        <v>292</v>
      </c>
      <c r="F8347" s="186" t="s">
        <v>574</v>
      </c>
      <c r="G8347" s="186">
        <v>48</v>
      </c>
      <c r="H8347" s="109" t="b">
        <f>OR(L8347='PERAC-ngpPrcsTnD-mthncptr'!$B$1,L8347='PERAC-ngpPrcsTnD-mthncptr'!$C$1,L8347='PERAC-ngpPrcsTnD-mthncptr'!$D$1)</f>
        <v>0</v>
      </c>
      <c r="I8347" s="109">
        <f>IF(H8347=TRUE,G8347+'NPV Calcs'!$D$14,G8347)</f>
        <v>48</v>
      </c>
      <c r="J8347" s="1">
        <v>4.1930529732800004E-6</v>
      </c>
      <c r="K8347" s="158">
        <f>IF(OR(B8347="GAS",B8347="COL",B8347="LAN",B8347="RICE",B8347="LIVE"),J8347*About!$B$95,IF(OR(B8347="CROP",B8347="NAA"),J8347*About!$B$96,J8347))</f>
        <v>4.6962193300736009E-6</v>
      </c>
      <c r="L8347" s="126" t="str">
        <f>INDEX('EPA Tech to Policy Mapping'!$D:$D,MATCH('EPA Data'!F8347,'EPA Tech to Policy Mapping'!$C:$C,0))</f>
        <v>waste - methane destruction</v>
      </c>
    </row>
    <row r="8348" spans="1:12" x14ac:dyDescent="0.35">
      <c r="A8348" s="186" t="s">
        <v>567</v>
      </c>
      <c r="B8348" s="186" t="s">
        <v>568</v>
      </c>
      <c r="C8348" s="186">
        <v>2030</v>
      </c>
      <c r="D8348" s="186" t="s">
        <v>291</v>
      </c>
      <c r="E8348" s="186" t="s">
        <v>292</v>
      </c>
      <c r="F8348" s="186" t="s">
        <v>573</v>
      </c>
      <c r="G8348" s="186">
        <v>48</v>
      </c>
      <c r="H8348" s="109" t="b">
        <f>OR(L8348='PERAC-ngpPrcsTnD-mthncptr'!$B$1,L8348='PERAC-ngpPrcsTnD-mthncptr'!$C$1,L8348='PERAC-ngpPrcsTnD-mthncptr'!$D$1)</f>
        <v>0</v>
      </c>
      <c r="I8348" s="109">
        <f>IF(H8348=TRUE,G8348+'NPV Calcs'!$D$14,G8348)</f>
        <v>48</v>
      </c>
      <c r="J8348" s="186">
        <v>1.0746929547200001E-5</v>
      </c>
      <c r="K8348" s="158">
        <f>IF(OR(B8348="GAS",B8348="COL",B8348="LAN",B8348="RICE",B8348="LIVE"),J8348*About!$B$95,IF(OR(B8348="CROP",B8348="NAA"),J8348*About!$B$96,J8348))</f>
        <v>1.2036561092864002E-5</v>
      </c>
      <c r="L8348" s="126" t="str">
        <f>INDEX('EPA Tech to Policy Mapping'!$D:$D,MATCH('EPA Data'!F8348,'EPA Tech to Policy Mapping'!$C:$C,0))</f>
        <v>waste - methane capture</v>
      </c>
    </row>
    <row r="8349" spans="1:12" x14ac:dyDescent="0.35">
      <c r="A8349" s="186" t="s">
        <v>567</v>
      </c>
      <c r="B8349" s="186" t="s">
        <v>568</v>
      </c>
      <c r="C8349" s="186">
        <v>2030</v>
      </c>
      <c r="D8349" s="186" t="s">
        <v>291</v>
      </c>
      <c r="E8349" s="186" t="s">
        <v>292</v>
      </c>
      <c r="F8349" s="186" t="s">
        <v>571</v>
      </c>
      <c r="G8349" s="186">
        <v>48</v>
      </c>
      <c r="H8349" s="109" t="b">
        <f>OR(L8349='PERAC-ngpPrcsTnD-mthncptr'!$B$1,L8349='PERAC-ngpPrcsTnD-mthncptr'!$C$1,L8349='PERAC-ngpPrcsTnD-mthncptr'!$D$1)</f>
        <v>0</v>
      </c>
      <c r="I8349" s="109">
        <f>IF(H8349=TRUE,G8349+'NPV Calcs'!$D$14,G8349)</f>
        <v>48</v>
      </c>
      <c r="J8349" s="1">
        <v>2.0362570012400001E-6</v>
      </c>
      <c r="K8349" s="158">
        <f>IF(OR(B8349="GAS",B8349="COL",B8349="LAN",B8349="RICE",B8349="LIVE"),J8349*About!$B$95,IF(OR(B8349="CROP",B8349="NAA"),J8349*About!$B$96,J8349))</f>
        <v>2.2806078413888002E-6</v>
      </c>
      <c r="L8349" s="126" t="str">
        <f>INDEX('EPA Tech to Policy Mapping'!$D:$D,MATCH('EPA Data'!F8349,'EPA Tech to Policy Mapping'!$C:$C,0))</f>
        <v>waste - methane capture</v>
      </c>
    </row>
    <row r="8350" spans="1:12" x14ac:dyDescent="0.35">
      <c r="A8350" s="186" t="s">
        <v>567</v>
      </c>
      <c r="B8350" s="186" t="s">
        <v>568</v>
      </c>
      <c r="C8350" s="186">
        <v>2030</v>
      </c>
      <c r="D8350" s="186" t="s">
        <v>291</v>
      </c>
      <c r="E8350" s="186" t="s">
        <v>292</v>
      </c>
      <c r="F8350" s="186" t="s">
        <v>570</v>
      </c>
      <c r="G8350" s="186">
        <v>49</v>
      </c>
      <c r="H8350" s="109" t="b">
        <f>OR(L8350='PERAC-ngpPrcsTnD-mthncptr'!$B$1,L8350='PERAC-ngpPrcsTnD-mthncptr'!$C$1,L8350='PERAC-ngpPrcsTnD-mthncptr'!$D$1)</f>
        <v>0</v>
      </c>
      <c r="I8350" s="109">
        <f>IF(H8350=TRUE,G8350+'NPV Calcs'!$D$14,G8350)</f>
        <v>49</v>
      </c>
      <c r="J8350" s="186">
        <v>1.7704473862099999E-5</v>
      </c>
      <c r="K8350" s="158">
        <f>IF(OR(B8350="GAS",B8350="COL",B8350="LAN",B8350="RICE",B8350="LIVE"),J8350*About!$B$95,IF(OR(B8350="CROP",B8350="NAA"),J8350*About!$B$96,J8350))</f>
        <v>1.9829010725552E-5</v>
      </c>
      <c r="L8350" s="126" t="str">
        <f>INDEX('EPA Tech to Policy Mapping'!$D:$D,MATCH('EPA Data'!F8350,'EPA Tech to Policy Mapping'!$C:$C,0))</f>
        <v>waste - methane capture</v>
      </c>
    </row>
    <row r="8351" spans="1:12" x14ac:dyDescent="0.35">
      <c r="A8351" s="186" t="s">
        <v>567</v>
      </c>
      <c r="B8351" s="186" t="s">
        <v>568</v>
      </c>
      <c r="C8351" s="186">
        <v>2030</v>
      </c>
      <c r="D8351" s="186" t="s">
        <v>291</v>
      </c>
      <c r="E8351" s="186" t="s">
        <v>292</v>
      </c>
      <c r="F8351" s="186" t="s">
        <v>571</v>
      </c>
      <c r="G8351" s="186">
        <v>49</v>
      </c>
      <c r="H8351" s="109" t="b">
        <f>OR(L8351='PERAC-ngpPrcsTnD-mthncptr'!$B$1,L8351='PERAC-ngpPrcsTnD-mthncptr'!$C$1,L8351='PERAC-ngpPrcsTnD-mthncptr'!$D$1)</f>
        <v>0</v>
      </c>
      <c r="I8351" s="109">
        <f>IF(H8351=TRUE,G8351+'NPV Calcs'!$D$14,G8351)</f>
        <v>49</v>
      </c>
      <c r="J8351" s="1">
        <v>6.8858355461999997E-7</v>
      </c>
      <c r="K8351" s="158">
        <f>IF(OR(B8351="GAS",B8351="COL",B8351="LAN",B8351="RICE",B8351="LIVE"),J8351*About!$B$95,IF(OR(B8351="CROP",B8351="NAA"),J8351*About!$B$96,J8351))</f>
        <v>7.7121358117440001E-7</v>
      </c>
      <c r="L8351" s="126" t="str">
        <f>INDEX('EPA Tech to Policy Mapping'!$D:$D,MATCH('EPA Data'!F8351,'EPA Tech to Policy Mapping'!$C:$C,0))</f>
        <v>waste - methane capture</v>
      </c>
    </row>
    <row r="8352" spans="1:12" x14ac:dyDescent="0.35">
      <c r="A8352" s="186" t="s">
        <v>567</v>
      </c>
      <c r="B8352" s="186" t="s">
        <v>568</v>
      </c>
      <c r="C8352" s="186">
        <v>2030</v>
      </c>
      <c r="D8352" s="186" t="s">
        <v>291</v>
      </c>
      <c r="E8352" s="186" t="s">
        <v>292</v>
      </c>
      <c r="F8352" s="186" t="s">
        <v>569</v>
      </c>
      <c r="G8352" s="186">
        <v>49</v>
      </c>
      <c r="H8352" s="109" t="b">
        <f>OR(L8352='PERAC-ngpPrcsTnD-mthncptr'!$B$1,L8352='PERAC-ngpPrcsTnD-mthncptr'!$C$1,L8352='PERAC-ngpPrcsTnD-mthncptr'!$D$1)</f>
        <v>0</v>
      </c>
      <c r="I8352" s="109">
        <f>IF(H8352=TRUE,G8352+'NPV Calcs'!$D$14,G8352)</f>
        <v>49</v>
      </c>
      <c r="J8352" s="186">
        <v>5.5707267165399999E-5</v>
      </c>
      <c r="K8352" s="158">
        <f>IF(OR(B8352="GAS",B8352="COL",B8352="LAN",B8352="RICE",B8352="LIVE"),J8352*About!$B$95,IF(OR(B8352="CROP",B8352="NAA"),J8352*About!$B$96,J8352))</f>
        <v>6.2392139225248011E-5</v>
      </c>
      <c r="L8352" s="126" t="str">
        <f>INDEX('EPA Tech to Policy Mapping'!$D:$D,MATCH('EPA Data'!F8352,'EPA Tech to Policy Mapping'!$C:$C,0))</f>
        <v>waste - methane capture</v>
      </c>
    </row>
    <row r="8353" spans="1:12" x14ac:dyDescent="0.35">
      <c r="A8353" s="186" t="s">
        <v>567</v>
      </c>
      <c r="B8353" s="186" t="s">
        <v>568</v>
      </c>
      <c r="C8353" s="186">
        <v>2030</v>
      </c>
      <c r="D8353" s="186" t="s">
        <v>291</v>
      </c>
      <c r="E8353" s="186" t="s">
        <v>292</v>
      </c>
      <c r="F8353" s="186" t="s">
        <v>572</v>
      </c>
      <c r="G8353" s="186">
        <v>49</v>
      </c>
      <c r="H8353" s="109" t="b">
        <f>OR(L8353='PERAC-ngpPrcsTnD-mthncptr'!$B$1,L8353='PERAC-ngpPrcsTnD-mthncptr'!$C$1,L8353='PERAC-ngpPrcsTnD-mthncptr'!$D$1)</f>
        <v>0</v>
      </c>
      <c r="I8353" s="109">
        <f>IF(H8353=TRUE,G8353+'NPV Calcs'!$D$14,G8353)</f>
        <v>49</v>
      </c>
      <c r="J8353" s="1">
        <v>3.2228959412399998E-7</v>
      </c>
      <c r="K8353" s="158">
        <f>IF(OR(B8353="GAS",B8353="COL",B8353="LAN",B8353="RICE",B8353="LIVE"),J8353*About!$B$95,IF(OR(B8353="CROP",B8353="NAA"),J8353*About!$B$96,J8353))</f>
        <v>3.6096434541887998E-7</v>
      </c>
      <c r="L8353" s="126" t="str">
        <f>INDEX('EPA Tech to Policy Mapping'!$D:$D,MATCH('EPA Data'!F8353,'EPA Tech to Policy Mapping'!$C:$C,0))</f>
        <v>waste - methane capture</v>
      </c>
    </row>
    <row r="8354" spans="1:12" x14ac:dyDescent="0.35">
      <c r="A8354" s="186" t="s">
        <v>567</v>
      </c>
      <c r="B8354" s="186" t="s">
        <v>568</v>
      </c>
      <c r="C8354" s="186">
        <v>2030</v>
      </c>
      <c r="D8354" s="186" t="s">
        <v>291</v>
      </c>
      <c r="E8354" s="186" t="s">
        <v>292</v>
      </c>
      <c r="F8354" s="186" t="s">
        <v>574</v>
      </c>
      <c r="G8354" s="186">
        <v>49</v>
      </c>
      <c r="H8354" s="109" t="b">
        <f>OR(L8354='PERAC-ngpPrcsTnD-mthncptr'!$B$1,L8354='PERAC-ngpPrcsTnD-mthncptr'!$C$1,L8354='PERAC-ngpPrcsTnD-mthncptr'!$D$1)</f>
        <v>0</v>
      </c>
      <c r="I8354" s="109">
        <f>IF(H8354=TRUE,G8354+'NPV Calcs'!$D$14,G8354)</f>
        <v>49</v>
      </c>
      <c r="J8354" s="1">
        <v>4.0838599488800003E-6</v>
      </c>
      <c r="K8354" s="158">
        <f>IF(OR(B8354="GAS",B8354="COL",B8354="LAN",B8354="RICE",B8354="LIVE"),J8354*About!$B$95,IF(OR(B8354="CROP",B8354="NAA"),J8354*About!$B$96,J8354))</f>
        <v>4.5739231427456006E-6</v>
      </c>
      <c r="L8354" s="126" t="str">
        <f>INDEX('EPA Tech to Policy Mapping'!$D:$D,MATCH('EPA Data'!F8354,'EPA Tech to Policy Mapping'!$C:$C,0))</f>
        <v>waste - methane destruction</v>
      </c>
    </row>
    <row r="8355" spans="1:12" x14ac:dyDescent="0.35">
      <c r="A8355" s="186" t="s">
        <v>567</v>
      </c>
      <c r="B8355" s="186" t="s">
        <v>568</v>
      </c>
      <c r="C8355" s="186">
        <v>2030</v>
      </c>
      <c r="D8355" s="186" t="s">
        <v>291</v>
      </c>
      <c r="E8355" s="186" t="s">
        <v>292</v>
      </c>
      <c r="F8355" s="186" t="s">
        <v>570</v>
      </c>
      <c r="G8355" s="186">
        <v>50</v>
      </c>
      <c r="H8355" s="109" t="b">
        <f>OR(L8355='PERAC-ngpPrcsTnD-mthncptr'!$B$1,L8355='PERAC-ngpPrcsTnD-mthncptr'!$C$1,L8355='PERAC-ngpPrcsTnD-mthncptr'!$D$1)</f>
        <v>0</v>
      </c>
      <c r="I8355" s="109">
        <f>IF(H8355=TRUE,G8355+'NPV Calcs'!$D$14,G8355)</f>
        <v>50</v>
      </c>
      <c r="J8355" s="186">
        <v>1.7066159671200001E-5</v>
      </c>
      <c r="K8355" s="158">
        <f>IF(OR(B8355="GAS",B8355="COL",B8355="LAN",B8355="RICE",B8355="LIVE"),J8355*About!$B$95,IF(OR(B8355="CROP",B8355="NAA"),J8355*About!$B$96,J8355))</f>
        <v>1.9114098831744001E-5</v>
      </c>
      <c r="L8355" s="126" t="str">
        <f>INDEX('EPA Tech to Policy Mapping'!$D:$D,MATCH('EPA Data'!F8355,'EPA Tech to Policy Mapping'!$C:$C,0))</f>
        <v>waste - methane capture</v>
      </c>
    </row>
    <row r="8356" spans="1:12" x14ac:dyDescent="0.35">
      <c r="A8356" s="186" t="s">
        <v>567</v>
      </c>
      <c r="B8356" s="186" t="s">
        <v>568</v>
      </c>
      <c r="C8356" s="186">
        <v>2030</v>
      </c>
      <c r="D8356" s="186" t="s">
        <v>291</v>
      </c>
      <c r="E8356" s="186" t="s">
        <v>292</v>
      </c>
      <c r="F8356" s="186" t="s">
        <v>571</v>
      </c>
      <c r="G8356" s="186">
        <v>50</v>
      </c>
      <c r="H8356" s="109" t="b">
        <f>OR(L8356='PERAC-ngpPrcsTnD-mthncptr'!$B$1,L8356='PERAC-ngpPrcsTnD-mthncptr'!$C$1,L8356='PERAC-ngpPrcsTnD-mthncptr'!$D$1)</f>
        <v>0</v>
      </c>
      <c r="I8356" s="109">
        <f>IF(H8356=TRUE,G8356+'NPV Calcs'!$D$14,G8356)</f>
        <v>50</v>
      </c>
      <c r="J8356" s="1">
        <v>1.3067042914400001E-6</v>
      </c>
      <c r="K8356" s="158">
        <f>IF(OR(B8356="GAS",B8356="COL",B8356="LAN",B8356="RICE",B8356="LIVE"),J8356*About!$B$95,IF(OR(B8356="CROP",B8356="NAA"),J8356*About!$B$96,J8356))</f>
        <v>1.4635088064128003E-6</v>
      </c>
      <c r="L8356" s="126" t="str">
        <f>INDEX('EPA Tech to Policy Mapping'!$D:$D,MATCH('EPA Data'!F8356,'EPA Tech to Policy Mapping'!$C:$C,0))</f>
        <v>waste - methane capture</v>
      </c>
    </row>
    <row r="8357" spans="1:12" x14ac:dyDescent="0.35">
      <c r="A8357" s="186" t="s">
        <v>567</v>
      </c>
      <c r="B8357" s="186" t="s">
        <v>568</v>
      </c>
      <c r="C8357" s="186">
        <v>2030</v>
      </c>
      <c r="D8357" s="186" t="s">
        <v>291</v>
      </c>
      <c r="E8357" s="186" t="s">
        <v>292</v>
      </c>
      <c r="F8357" s="186" t="s">
        <v>572</v>
      </c>
      <c r="G8357" s="186">
        <v>50</v>
      </c>
      <c r="H8357" s="109" t="b">
        <f>OR(L8357='PERAC-ngpPrcsTnD-mthncptr'!$B$1,L8357='PERAC-ngpPrcsTnD-mthncptr'!$C$1,L8357='PERAC-ngpPrcsTnD-mthncptr'!$D$1)</f>
        <v>0</v>
      </c>
      <c r="I8357" s="109">
        <f>IF(H8357=TRUE,G8357+'NPV Calcs'!$D$14,G8357)</f>
        <v>50</v>
      </c>
      <c r="J8357" s="1">
        <v>8.2714456084399999E-7</v>
      </c>
      <c r="K8357" s="158">
        <f>IF(OR(B8357="GAS",B8357="COL",B8357="LAN",B8357="RICE",B8357="LIVE"),J8357*About!$B$95,IF(OR(B8357="CROP",B8357="NAA"),J8357*About!$B$96,J8357))</f>
        <v>9.264019081452801E-7</v>
      </c>
      <c r="L8357" s="126" t="str">
        <f>INDEX('EPA Tech to Policy Mapping'!$D:$D,MATCH('EPA Data'!F8357,'EPA Tech to Policy Mapping'!$C:$C,0))</f>
        <v>waste - methane capture</v>
      </c>
    </row>
    <row r="8358" spans="1:12" x14ac:dyDescent="0.35">
      <c r="A8358" s="186" t="s">
        <v>567</v>
      </c>
      <c r="B8358" s="186" t="s">
        <v>568</v>
      </c>
      <c r="C8358" s="186">
        <v>2030</v>
      </c>
      <c r="D8358" s="186" t="s">
        <v>291</v>
      </c>
      <c r="E8358" s="186" t="s">
        <v>292</v>
      </c>
      <c r="F8358" s="186" t="s">
        <v>574</v>
      </c>
      <c r="G8358" s="186">
        <v>50</v>
      </c>
      <c r="H8358" s="109" t="b">
        <f>OR(L8358='PERAC-ngpPrcsTnD-mthncptr'!$B$1,L8358='PERAC-ngpPrcsTnD-mthncptr'!$C$1,L8358='PERAC-ngpPrcsTnD-mthncptr'!$D$1)</f>
        <v>0</v>
      </c>
      <c r="I8358" s="109">
        <f>IF(H8358=TRUE,G8358+'NPV Calcs'!$D$14,G8358)</f>
        <v>50</v>
      </c>
      <c r="J8358" s="1">
        <v>3.9766414374799996E-6</v>
      </c>
      <c r="K8358" s="158">
        <f>IF(OR(B8358="GAS",B8358="COL",B8358="LAN",B8358="RICE",B8358="LIVE"),J8358*About!$B$95,IF(OR(B8358="CROP",B8358="NAA"),J8358*About!$B$96,J8358))</f>
        <v>4.4538384099776E-6</v>
      </c>
      <c r="L8358" s="126" t="str">
        <f>INDEX('EPA Tech to Policy Mapping'!$D:$D,MATCH('EPA Data'!F8358,'EPA Tech to Policy Mapping'!$C:$C,0))</f>
        <v>waste - methane destruction</v>
      </c>
    </row>
    <row r="8359" spans="1:12" x14ac:dyDescent="0.35">
      <c r="A8359" s="186" t="s">
        <v>567</v>
      </c>
      <c r="B8359" s="186" t="s">
        <v>568</v>
      </c>
      <c r="C8359" s="186">
        <v>2030</v>
      </c>
      <c r="D8359" s="186" t="s">
        <v>291</v>
      </c>
      <c r="E8359" s="186" t="s">
        <v>292</v>
      </c>
      <c r="F8359" s="186" t="s">
        <v>569</v>
      </c>
      <c r="G8359" s="186">
        <v>50</v>
      </c>
      <c r="H8359" s="109" t="b">
        <f>OR(L8359='PERAC-ngpPrcsTnD-mthncptr'!$B$1,L8359='PERAC-ngpPrcsTnD-mthncptr'!$C$1,L8359='PERAC-ngpPrcsTnD-mthncptr'!$D$1)</f>
        <v>0</v>
      </c>
      <c r="I8359" s="109">
        <f>IF(H8359=TRUE,G8359+'NPV Calcs'!$D$14,G8359)</f>
        <v>50</v>
      </c>
      <c r="J8359" s="186">
        <v>1.4849235958539999E-4</v>
      </c>
      <c r="K8359" s="158">
        <f>IF(OR(B8359="GAS",B8359="COL",B8359="LAN",B8359="RICE",B8359="LIVE"),J8359*About!$B$95,IF(OR(B8359="CROP",B8359="NAA"),J8359*About!$B$96,J8359))</f>
        <v>1.6631144273564802E-4</v>
      </c>
      <c r="L8359" s="126" t="str">
        <f>INDEX('EPA Tech to Policy Mapping'!$D:$D,MATCH('EPA Data'!F8359,'EPA Tech to Policy Mapping'!$C:$C,0))</f>
        <v>waste - methane capture</v>
      </c>
    </row>
    <row r="8360" spans="1:12" x14ac:dyDescent="0.35">
      <c r="A8360" s="186" t="s">
        <v>567</v>
      </c>
      <c r="B8360" s="186" t="s">
        <v>568</v>
      </c>
      <c r="C8360" s="186">
        <v>2030</v>
      </c>
      <c r="D8360" s="186" t="s">
        <v>291</v>
      </c>
      <c r="E8360" s="186" t="s">
        <v>292</v>
      </c>
      <c r="F8360" s="186" t="s">
        <v>570</v>
      </c>
      <c r="G8360" s="186">
        <v>51</v>
      </c>
      <c r="H8360" s="109" t="b">
        <f>OR(L8360='PERAC-ngpPrcsTnD-mthncptr'!$B$1,L8360='PERAC-ngpPrcsTnD-mthncptr'!$C$1,L8360='PERAC-ngpPrcsTnD-mthncptr'!$D$1)</f>
        <v>0</v>
      </c>
      <c r="I8360" s="109">
        <f>IF(H8360=TRUE,G8360+'NPV Calcs'!$D$14,G8360)</f>
        <v>51</v>
      </c>
      <c r="J8360" s="1">
        <v>4.70718612178E-6</v>
      </c>
      <c r="K8360" s="158">
        <f>IF(OR(B8360="GAS",B8360="COL",B8360="LAN",B8360="RICE",B8360="LIVE"),J8360*About!$B$95,IF(OR(B8360="CROP",B8360="NAA"),J8360*About!$B$96,J8360))</f>
        <v>5.2720484563936002E-6</v>
      </c>
      <c r="L8360" s="126" t="str">
        <f>INDEX('EPA Tech to Policy Mapping'!$D:$D,MATCH('EPA Data'!F8360,'EPA Tech to Policy Mapping'!$C:$C,0))</f>
        <v>waste - methane capture</v>
      </c>
    </row>
    <row r="8361" spans="1:12" x14ac:dyDescent="0.35">
      <c r="A8361" s="186" t="s">
        <v>567</v>
      </c>
      <c r="B8361" s="186" t="s">
        <v>568</v>
      </c>
      <c r="C8361" s="186">
        <v>2030</v>
      </c>
      <c r="D8361" s="186" t="s">
        <v>291</v>
      </c>
      <c r="E8361" s="186" t="s">
        <v>292</v>
      </c>
      <c r="F8361" s="186" t="s">
        <v>572</v>
      </c>
      <c r="G8361" s="186">
        <v>51</v>
      </c>
      <c r="H8361" s="109" t="b">
        <f>OR(L8361='PERAC-ngpPrcsTnD-mthncptr'!$B$1,L8361='PERAC-ngpPrcsTnD-mthncptr'!$C$1,L8361='PERAC-ngpPrcsTnD-mthncptr'!$D$1)</f>
        <v>0</v>
      </c>
      <c r="I8361" s="109">
        <f>IF(H8361=TRUE,G8361+'NPV Calcs'!$D$14,G8361)</f>
        <v>51</v>
      </c>
      <c r="J8361" s="1">
        <v>8.6572097757199997E-7</v>
      </c>
      <c r="K8361" s="158">
        <f>IF(OR(B8361="GAS",B8361="COL",B8361="LAN",B8361="RICE",B8361="LIVE"),J8361*About!$B$95,IF(OR(B8361="CROP",B8361="NAA"),J8361*About!$B$96,J8361))</f>
        <v>9.6960749488064012E-7</v>
      </c>
      <c r="L8361" s="126" t="str">
        <f>INDEX('EPA Tech to Policy Mapping'!$D:$D,MATCH('EPA Data'!F8361,'EPA Tech to Policy Mapping'!$C:$C,0))</f>
        <v>waste - methane capture</v>
      </c>
    </row>
    <row r="8362" spans="1:12" x14ac:dyDescent="0.35">
      <c r="A8362" s="186" t="s">
        <v>567</v>
      </c>
      <c r="B8362" s="186" t="s">
        <v>568</v>
      </c>
      <c r="C8362" s="186">
        <v>2030</v>
      </c>
      <c r="D8362" s="186" t="s">
        <v>291</v>
      </c>
      <c r="E8362" s="186" t="s">
        <v>292</v>
      </c>
      <c r="F8362" s="186" t="s">
        <v>574</v>
      </c>
      <c r="G8362" s="186">
        <v>51</v>
      </c>
      <c r="H8362" s="109" t="b">
        <f>OR(L8362='PERAC-ngpPrcsTnD-mthncptr'!$B$1,L8362='PERAC-ngpPrcsTnD-mthncptr'!$C$1,L8362='PERAC-ngpPrcsTnD-mthncptr'!$D$1)</f>
        <v>0</v>
      </c>
      <c r="I8362" s="109">
        <f>IF(H8362=TRUE,G8362+'NPV Calcs'!$D$14,G8362)</f>
        <v>51</v>
      </c>
      <c r="J8362" s="1">
        <v>7.8005368777700003E-6</v>
      </c>
      <c r="K8362" s="158">
        <f>IF(OR(B8362="GAS",B8362="COL",B8362="LAN",B8362="RICE",B8362="LIVE"),J8362*About!$B$95,IF(OR(B8362="CROP",B8362="NAA"),J8362*About!$B$96,J8362))</f>
        <v>8.7366013031024017E-6</v>
      </c>
      <c r="L8362" s="126" t="str">
        <f>INDEX('EPA Tech to Policy Mapping'!$D:$D,MATCH('EPA Data'!F8362,'EPA Tech to Policy Mapping'!$C:$C,0))</f>
        <v>waste - methane destruction</v>
      </c>
    </row>
    <row r="8363" spans="1:12" x14ac:dyDescent="0.35">
      <c r="A8363" s="186" t="s">
        <v>567</v>
      </c>
      <c r="B8363" s="186" t="s">
        <v>568</v>
      </c>
      <c r="C8363" s="186">
        <v>2030</v>
      </c>
      <c r="D8363" s="186" t="s">
        <v>291</v>
      </c>
      <c r="E8363" s="186" t="s">
        <v>292</v>
      </c>
      <c r="F8363" s="186" t="s">
        <v>571</v>
      </c>
      <c r="G8363" s="186">
        <v>51</v>
      </c>
      <c r="H8363" s="109" t="b">
        <f>OR(L8363='PERAC-ngpPrcsTnD-mthncptr'!$B$1,L8363='PERAC-ngpPrcsTnD-mthncptr'!$C$1,L8363='PERAC-ngpPrcsTnD-mthncptr'!$D$1)</f>
        <v>0</v>
      </c>
      <c r="I8363" s="109">
        <f>IF(H8363=TRUE,G8363+'NPV Calcs'!$D$14,G8363)</f>
        <v>51</v>
      </c>
      <c r="J8363" s="1">
        <v>1.31108828327E-6</v>
      </c>
      <c r="K8363" s="158">
        <f>IF(OR(B8363="GAS",B8363="COL",B8363="LAN",B8363="RICE",B8363="LIVE"),J8363*About!$B$95,IF(OR(B8363="CROP",B8363="NAA"),J8363*About!$B$96,J8363))</f>
        <v>1.4684188772624002E-6</v>
      </c>
      <c r="L8363" s="126" t="str">
        <f>INDEX('EPA Tech to Policy Mapping'!$D:$D,MATCH('EPA Data'!F8363,'EPA Tech to Policy Mapping'!$C:$C,0))</f>
        <v>waste - methane capture</v>
      </c>
    </row>
    <row r="8364" spans="1:12" x14ac:dyDescent="0.35">
      <c r="A8364" s="186" t="s">
        <v>567</v>
      </c>
      <c r="B8364" s="186" t="s">
        <v>568</v>
      </c>
      <c r="C8364" s="186">
        <v>2030</v>
      </c>
      <c r="D8364" s="186" t="s">
        <v>291</v>
      </c>
      <c r="E8364" s="186" t="s">
        <v>292</v>
      </c>
      <c r="F8364" s="186" t="s">
        <v>569</v>
      </c>
      <c r="G8364" s="186">
        <v>51</v>
      </c>
      <c r="H8364" s="109" t="b">
        <f>OR(L8364='PERAC-ngpPrcsTnD-mthncptr'!$B$1,L8364='PERAC-ngpPrcsTnD-mthncptr'!$C$1,L8364='PERAC-ngpPrcsTnD-mthncptr'!$D$1)</f>
        <v>0</v>
      </c>
      <c r="I8364" s="109">
        <f>IF(H8364=TRUE,G8364+'NPV Calcs'!$D$14,G8364)</f>
        <v>51</v>
      </c>
      <c r="J8364" s="186">
        <v>3.5115488572000001E-5</v>
      </c>
      <c r="K8364" s="158">
        <f>IF(OR(B8364="GAS",B8364="COL",B8364="LAN",B8364="RICE",B8364="LIVE"),J8364*About!$B$95,IF(OR(B8364="CROP",B8364="NAA"),J8364*About!$B$96,J8364))</f>
        <v>3.9329347200640006E-5</v>
      </c>
      <c r="L8364" s="126" t="str">
        <f>INDEX('EPA Tech to Policy Mapping'!$D:$D,MATCH('EPA Data'!F8364,'EPA Tech to Policy Mapping'!$C:$C,0))</f>
        <v>waste - methane capture</v>
      </c>
    </row>
    <row r="8365" spans="1:12" x14ac:dyDescent="0.35">
      <c r="A8365" s="186" t="s">
        <v>567</v>
      </c>
      <c r="B8365" s="186" t="s">
        <v>568</v>
      </c>
      <c r="C8365" s="186">
        <v>2030</v>
      </c>
      <c r="D8365" s="186" t="s">
        <v>291</v>
      </c>
      <c r="E8365" s="186" t="s">
        <v>292</v>
      </c>
      <c r="F8365" s="186" t="s">
        <v>569</v>
      </c>
      <c r="G8365" s="186">
        <v>52</v>
      </c>
      <c r="H8365" s="109" t="b">
        <f>OR(L8365='PERAC-ngpPrcsTnD-mthncptr'!$B$1,L8365='PERAC-ngpPrcsTnD-mthncptr'!$C$1,L8365='PERAC-ngpPrcsTnD-mthncptr'!$D$1)</f>
        <v>0</v>
      </c>
      <c r="I8365" s="109">
        <f>IF(H8365=TRUE,G8365+'NPV Calcs'!$D$14,G8365)</f>
        <v>52</v>
      </c>
      <c r="J8365" s="186">
        <v>1.58309812832E-5</v>
      </c>
      <c r="K8365" s="158">
        <f>IF(OR(B8365="GAS",B8365="COL",B8365="LAN",B8365="RICE",B8365="LIVE"),J8365*About!$B$95,IF(OR(B8365="CROP",B8365="NAA"),J8365*About!$B$96,J8365))</f>
        <v>1.7730699037184001E-5</v>
      </c>
      <c r="L8365" s="126" t="str">
        <f>INDEX('EPA Tech to Policy Mapping'!$D:$D,MATCH('EPA Data'!F8365,'EPA Tech to Policy Mapping'!$C:$C,0))</f>
        <v>waste - methane capture</v>
      </c>
    </row>
    <row r="8366" spans="1:12" x14ac:dyDescent="0.35">
      <c r="A8366" s="186" t="s">
        <v>567</v>
      </c>
      <c r="B8366" s="186" t="s">
        <v>568</v>
      </c>
      <c r="C8366" s="186">
        <v>2030</v>
      </c>
      <c r="D8366" s="186" t="s">
        <v>291</v>
      </c>
      <c r="E8366" s="186" t="s">
        <v>292</v>
      </c>
      <c r="F8366" s="186" t="s">
        <v>572</v>
      </c>
      <c r="G8366" s="186">
        <v>52</v>
      </c>
      <c r="H8366" s="109" t="b">
        <f>OR(L8366='PERAC-ngpPrcsTnD-mthncptr'!$B$1,L8366='PERAC-ngpPrcsTnD-mthncptr'!$C$1,L8366='PERAC-ngpPrcsTnD-mthncptr'!$D$1)</f>
        <v>0</v>
      </c>
      <c r="I8366" s="109">
        <f>IF(H8366=TRUE,G8366+'NPV Calcs'!$D$14,G8366)</f>
        <v>52</v>
      </c>
      <c r="J8366" s="1">
        <v>5.8256628676599999E-7</v>
      </c>
      <c r="K8366" s="158">
        <f>IF(OR(B8366="GAS",B8366="COL",B8366="LAN",B8366="RICE",B8366="LIVE"),J8366*About!$B$95,IF(OR(B8366="CROP",B8366="NAA"),J8366*About!$B$96,J8366))</f>
        <v>6.5247424117792006E-7</v>
      </c>
      <c r="L8366" s="126" t="str">
        <f>INDEX('EPA Tech to Policy Mapping'!$D:$D,MATCH('EPA Data'!F8366,'EPA Tech to Policy Mapping'!$C:$C,0))</f>
        <v>waste - methane capture</v>
      </c>
    </row>
    <row r="8367" spans="1:12" x14ac:dyDescent="0.35">
      <c r="A8367" s="186" t="s">
        <v>567</v>
      </c>
      <c r="B8367" s="186" t="s">
        <v>568</v>
      </c>
      <c r="C8367" s="186">
        <v>2030</v>
      </c>
      <c r="D8367" s="186" t="s">
        <v>291</v>
      </c>
      <c r="E8367" s="186" t="s">
        <v>292</v>
      </c>
      <c r="F8367" s="186" t="s">
        <v>571</v>
      </c>
      <c r="G8367" s="186">
        <v>52</v>
      </c>
      <c r="H8367" s="109" t="b">
        <f>OR(L8367='PERAC-ngpPrcsTnD-mthncptr'!$B$1,L8367='PERAC-ngpPrcsTnD-mthncptr'!$C$1,L8367='PERAC-ngpPrcsTnD-mthncptr'!$D$1)</f>
        <v>0</v>
      </c>
      <c r="I8367" s="109">
        <f>IF(H8367=TRUE,G8367+'NPV Calcs'!$D$14,G8367)</f>
        <v>52</v>
      </c>
      <c r="J8367" s="1">
        <v>6.2968172187500002E-7</v>
      </c>
      <c r="K8367" s="158">
        <f>IF(OR(B8367="GAS",B8367="COL",B8367="LAN",B8367="RICE",B8367="LIVE"),J8367*About!$B$95,IF(OR(B8367="CROP",B8367="NAA"),J8367*About!$B$96,J8367))</f>
        <v>7.0524352850000013E-7</v>
      </c>
      <c r="L8367" s="126" t="str">
        <f>INDEX('EPA Tech to Policy Mapping'!$D:$D,MATCH('EPA Data'!F8367,'EPA Tech to Policy Mapping'!$C:$C,0))</f>
        <v>waste - methane capture</v>
      </c>
    </row>
    <row r="8368" spans="1:12" x14ac:dyDescent="0.35">
      <c r="A8368" s="186" t="s">
        <v>567</v>
      </c>
      <c r="B8368" s="186" t="s">
        <v>568</v>
      </c>
      <c r="C8368" s="186">
        <v>2030</v>
      </c>
      <c r="D8368" s="186" t="s">
        <v>291</v>
      </c>
      <c r="E8368" s="186" t="s">
        <v>292</v>
      </c>
      <c r="F8368" s="186" t="s">
        <v>574</v>
      </c>
      <c r="G8368" s="186">
        <v>52</v>
      </c>
      <c r="H8368" s="109" t="b">
        <f>OR(L8368='PERAC-ngpPrcsTnD-mthncptr'!$B$1,L8368='PERAC-ngpPrcsTnD-mthncptr'!$C$1,L8368='PERAC-ngpPrcsTnD-mthncptr'!$D$1)</f>
        <v>0</v>
      </c>
      <c r="I8368" s="109">
        <f>IF(H8368=TRUE,G8368+'NPV Calcs'!$D$14,G8368)</f>
        <v>52</v>
      </c>
      <c r="J8368" s="1">
        <v>7.8077544003499997E-6</v>
      </c>
      <c r="K8368" s="158">
        <f>IF(OR(B8368="GAS",B8368="COL",B8368="LAN",B8368="RICE",B8368="LIVE"),J8368*About!$B$95,IF(OR(B8368="CROP",B8368="NAA"),J8368*About!$B$96,J8368))</f>
        <v>8.7446849283920008E-6</v>
      </c>
      <c r="L8368" s="126" t="str">
        <f>INDEX('EPA Tech to Policy Mapping'!$D:$D,MATCH('EPA Data'!F8368,'EPA Tech to Policy Mapping'!$C:$C,0))</f>
        <v>waste - methane destruction</v>
      </c>
    </row>
    <row r="8369" spans="1:12" x14ac:dyDescent="0.35">
      <c r="A8369" s="186" t="s">
        <v>567</v>
      </c>
      <c r="B8369" s="186" t="s">
        <v>568</v>
      </c>
      <c r="C8369" s="186">
        <v>2030</v>
      </c>
      <c r="D8369" s="186" t="s">
        <v>291</v>
      </c>
      <c r="E8369" s="186" t="s">
        <v>292</v>
      </c>
      <c r="F8369" s="186" t="s">
        <v>570</v>
      </c>
      <c r="G8369" s="186">
        <v>52</v>
      </c>
      <c r="H8369" s="109" t="b">
        <f>OR(L8369='PERAC-ngpPrcsTnD-mthncptr'!$B$1,L8369='PERAC-ngpPrcsTnD-mthncptr'!$C$1,L8369='PERAC-ngpPrcsTnD-mthncptr'!$D$1)</f>
        <v>0</v>
      </c>
      <c r="I8369" s="109">
        <f>IF(H8369=TRUE,G8369+'NPV Calcs'!$D$14,G8369)</f>
        <v>52</v>
      </c>
      <c r="J8369" s="1">
        <v>5.4701549743199998E-6</v>
      </c>
      <c r="K8369" s="158">
        <f>IF(OR(B8369="GAS",B8369="COL",B8369="LAN",B8369="RICE",B8369="LIVE"),J8369*About!$B$95,IF(OR(B8369="CROP",B8369="NAA"),J8369*About!$B$96,J8369))</f>
        <v>6.1265735712384007E-6</v>
      </c>
      <c r="L8369" s="126" t="str">
        <f>INDEX('EPA Tech to Policy Mapping'!$D:$D,MATCH('EPA Data'!F8369,'EPA Tech to Policy Mapping'!$C:$C,0))</f>
        <v>waste - methane capture</v>
      </c>
    </row>
    <row r="8370" spans="1:12" x14ac:dyDescent="0.35">
      <c r="A8370" s="186" t="s">
        <v>567</v>
      </c>
      <c r="B8370" s="186" t="s">
        <v>568</v>
      </c>
      <c r="C8370" s="186">
        <v>2030</v>
      </c>
      <c r="D8370" s="186" t="s">
        <v>291</v>
      </c>
      <c r="E8370" s="186" t="s">
        <v>292</v>
      </c>
      <c r="F8370" s="186" t="s">
        <v>569</v>
      </c>
      <c r="G8370" s="186">
        <v>53</v>
      </c>
      <c r="H8370" s="109" t="b">
        <f>OR(L8370='PERAC-ngpPrcsTnD-mthncptr'!$B$1,L8370='PERAC-ngpPrcsTnD-mthncptr'!$C$1,L8370='PERAC-ngpPrcsTnD-mthncptr'!$D$1)</f>
        <v>0</v>
      </c>
      <c r="I8370" s="109">
        <f>IF(H8370=TRUE,G8370+'NPV Calcs'!$D$14,G8370)</f>
        <v>53</v>
      </c>
      <c r="J8370" s="186">
        <v>4.7816196456600002E-5</v>
      </c>
      <c r="K8370" s="158">
        <f>IF(OR(B8370="GAS",B8370="COL",B8370="LAN",B8370="RICE",B8370="LIVE"),J8370*About!$B$95,IF(OR(B8370="CROP",B8370="NAA"),J8370*About!$B$96,J8370))</f>
        <v>5.3554140031392009E-5</v>
      </c>
      <c r="L8370" s="126" t="str">
        <f>INDEX('EPA Tech to Policy Mapping'!$D:$D,MATCH('EPA Data'!F8370,'EPA Tech to Policy Mapping'!$C:$C,0))</f>
        <v>waste - methane capture</v>
      </c>
    </row>
    <row r="8371" spans="1:12" x14ac:dyDescent="0.35">
      <c r="A8371" s="186" t="s">
        <v>567</v>
      </c>
      <c r="B8371" s="186" t="s">
        <v>568</v>
      </c>
      <c r="C8371" s="186">
        <v>2030</v>
      </c>
      <c r="D8371" s="186" t="s">
        <v>291</v>
      </c>
      <c r="E8371" s="186" t="s">
        <v>292</v>
      </c>
      <c r="F8371" s="186" t="s">
        <v>570</v>
      </c>
      <c r="G8371" s="186">
        <v>53</v>
      </c>
      <c r="H8371" s="109" t="b">
        <f>OR(L8371='PERAC-ngpPrcsTnD-mthncptr'!$B$1,L8371='PERAC-ngpPrcsTnD-mthncptr'!$C$1,L8371='PERAC-ngpPrcsTnD-mthncptr'!$D$1)</f>
        <v>0</v>
      </c>
      <c r="I8371" s="109">
        <f>IF(H8371=TRUE,G8371+'NPV Calcs'!$D$14,G8371)</f>
        <v>53</v>
      </c>
      <c r="J8371" s="1">
        <v>9.7372675327300004E-6</v>
      </c>
      <c r="K8371" s="158">
        <f>IF(OR(B8371="GAS",B8371="COL",B8371="LAN",B8371="RICE",B8371="LIVE"),J8371*About!$B$95,IF(OR(B8371="CROP",B8371="NAA"),J8371*About!$B$96,J8371))</f>
        <v>1.0905739636657601E-5</v>
      </c>
      <c r="L8371" s="126" t="str">
        <f>INDEX('EPA Tech to Policy Mapping'!$D:$D,MATCH('EPA Data'!F8371,'EPA Tech to Policy Mapping'!$C:$C,0))</f>
        <v>waste - methane capture</v>
      </c>
    </row>
    <row r="8372" spans="1:12" x14ac:dyDescent="0.35">
      <c r="A8372" s="186" t="s">
        <v>567</v>
      </c>
      <c r="B8372" s="186" t="s">
        <v>568</v>
      </c>
      <c r="C8372" s="186">
        <v>2030</v>
      </c>
      <c r="D8372" s="186" t="s">
        <v>291</v>
      </c>
      <c r="E8372" s="186" t="s">
        <v>292</v>
      </c>
      <c r="F8372" s="186" t="s">
        <v>571</v>
      </c>
      <c r="G8372" s="186">
        <v>53</v>
      </c>
      <c r="H8372" s="109" t="b">
        <f>OR(L8372='PERAC-ngpPrcsTnD-mthncptr'!$B$1,L8372='PERAC-ngpPrcsTnD-mthncptr'!$C$1,L8372='PERAC-ngpPrcsTnD-mthncptr'!$D$1)</f>
        <v>0</v>
      </c>
      <c r="I8372" s="109">
        <f>IF(H8372=TRUE,G8372+'NPV Calcs'!$D$14,G8372)</f>
        <v>53</v>
      </c>
      <c r="J8372" s="1">
        <v>6.0279842273300004E-7</v>
      </c>
      <c r="K8372" s="158">
        <f>IF(OR(B8372="GAS",B8372="COL",B8372="LAN",B8372="RICE",B8372="LIVE"),J8372*About!$B$95,IF(OR(B8372="CROP",B8372="NAA"),J8372*About!$B$96,J8372))</f>
        <v>6.7513423346096008E-7</v>
      </c>
      <c r="L8372" s="126" t="str">
        <f>INDEX('EPA Tech to Policy Mapping'!$D:$D,MATCH('EPA Data'!F8372,'EPA Tech to Policy Mapping'!$C:$C,0))</f>
        <v>waste - methane capture</v>
      </c>
    </row>
    <row r="8373" spans="1:12" x14ac:dyDescent="0.35">
      <c r="A8373" s="186" t="s">
        <v>567</v>
      </c>
      <c r="B8373" s="186" t="s">
        <v>568</v>
      </c>
      <c r="C8373" s="186">
        <v>2030</v>
      </c>
      <c r="D8373" s="186" t="s">
        <v>291</v>
      </c>
      <c r="E8373" s="186" t="s">
        <v>292</v>
      </c>
      <c r="F8373" s="186" t="s">
        <v>574</v>
      </c>
      <c r="G8373" s="186">
        <v>53</v>
      </c>
      <c r="H8373" s="109" t="b">
        <f>OR(L8373='PERAC-ngpPrcsTnD-mthncptr'!$B$1,L8373='PERAC-ngpPrcsTnD-mthncptr'!$C$1,L8373='PERAC-ngpPrcsTnD-mthncptr'!$D$1)</f>
        <v>0</v>
      </c>
      <c r="I8373" s="109">
        <f>IF(H8373=TRUE,G8373+'NPV Calcs'!$D$14,G8373)</f>
        <v>53</v>
      </c>
      <c r="J8373" s="1">
        <v>7.8629554991499998E-6</v>
      </c>
      <c r="K8373" s="158">
        <f>IF(OR(B8373="GAS",B8373="COL",B8373="LAN",B8373="RICE",B8373="LIVE"),J8373*About!$B$95,IF(OR(B8373="CROP",B8373="NAA"),J8373*About!$B$96,J8373))</f>
        <v>8.8065101590480001E-6</v>
      </c>
      <c r="L8373" s="126" t="str">
        <f>INDEX('EPA Tech to Policy Mapping'!$D:$D,MATCH('EPA Data'!F8373,'EPA Tech to Policy Mapping'!$C:$C,0))</f>
        <v>waste - methane destruction</v>
      </c>
    </row>
    <row r="8374" spans="1:12" x14ac:dyDescent="0.35">
      <c r="A8374" s="186" t="s">
        <v>567</v>
      </c>
      <c r="B8374" s="186" t="s">
        <v>568</v>
      </c>
      <c r="C8374" s="186">
        <v>2030</v>
      </c>
      <c r="D8374" s="186" t="s">
        <v>291</v>
      </c>
      <c r="E8374" s="186" t="s">
        <v>292</v>
      </c>
      <c r="F8374" s="186" t="s">
        <v>572</v>
      </c>
      <c r="G8374" s="186">
        <v>53</v>
      </c>
      <c r="H8374" s="109" t="b">
        <f>OR(L8374='PERAC-ngpPrcsTnD-mthncptr'!$B$1,L8374='PERAC-ngpPrcsTnD-mthncptr'!$C$1,L8374='PERAC-ngpPrcsTnD-mthncptr'!$D$1)</f>
        <v>0</v>
      </c>
      <c r="I8374" s="109">
        <f>IF(H8374=TRUE,G8374+'NPV Calcs'!$D$14,G8374)</f>
        <v>53</v>
      </c>
      <c r="J8374" s="1">
        <v>2.8950250907699999E-7</v>
      </c>
      <c r="K8374" s="158">
        <f>IF(OR(B8374="GAS",B8374="COL",B8374="LAN",B8374="RICE",B8374="LIVE"),J8374*About!$B$95,IF(OR(B8374="CROP",B8374="NAA"),J8374*About!$B$96,J8374))</f>
        <v>3.2424281016624004E-7</v>
      </c>
      <c r="L8374" s="126" t="str">
        <f>INDEX('EPA Tech to Policy Mapping'!$D:$D,MATCH('EPA Data'!F8374,'EPA Tech to Policy Mapping'!$C:$C,0))</f>
        <v>waste - methane capture</v>
      </c>
    </row>
    <row r="8375" spans="1:12" x14ac:dyDescent="0.35">
      <c r="A8375" s="186" t="s">
        <v>567</v>
      </c>
      <c r="B8375" s="186" t="s">
        <v>568</v>
      </c>
      <c r="C8375" s="186">
        <v>2030</v>
      </c>
      <c r="D8375" s="186" t="s">
        <v>291</v>
      </c>
      <c r="E8375" s="186" t="s">
        <v>292</v>
      </c>
      <c r="F8375" s="186" t="s">
        <v>571</v>
      </c>
      <c r="G8375" s="186">
        <v>54</v>
      </c>
      <c r="H8375" s="109" t="b">
        <f>OR(L8375='PERAC-ngpPrcsTnD-mthncptr'!$B$1,L8375='PERAC-ngpPrcsTnD-mthncptr'!$C$1,L8375='PERAC-ngpPrcsTnD-mthncptr'!$D$1)</f>
        <v>0</v>
      </c>
      <c r="I8375" s="109">
        <f>IF(H8375=TRUE,G8375+'NPV Calcs'!$D$14,G8375)</f>
        <v>54</v>
      </c>
      <c r="J8375" s="1">
        <v>1.8319764194499999E-6</v>
      </c>
      <c r="K8375" s="158">
        <f>IF(OR(B8375="GAS",B8375="COL",B8375="LAN",B8375="RICE",B8375="LIVE"),J8375*About!$B$95,IF(OR(B8375="CROP",B8375="NAA"),J8375*About!$B$96,J8375))</f>
        <v>2.0518135897840002E-6</v>
      </c>
      <c r="L8375" s="126" t="str">
        <f>INDEX('EPA Tech to Policy Mapping'!$D:$D,MATCH('EPA Data'!F8375,'EPA Tech to Policy Mapping'!$C:$C,0))</f>
        <v>waste - methane capture</v>
      </c>
    </row>
    <row r="8376" spans="1:12" x14ac:dyDescent="0.35">
      <c r="A8376" s="186" t="s">
        <v>567</v>
      </c>
      <c r="B8376" s="186" t="s">
        <v>568</v>
      </c>
      <c r="C8376" s="186">
        <v>2030</v>
      </c>
      <c r="D8376" s="186" t="s">
        <v>291</v>
      </c>
      <c r="E8376" s="186" t="s">
        <v>292</v>
      </c>
      <c r="F8376" s="186" t="s">
        <v>572</v>
      </c>
      <c r="G8376" s="186">
        <v>54</v>
      </c>
      <c r="H8376" s="109" t="b">
        <f>OR(L8376='PERAC-ngpPrcsTnD-mthncptr'!$B$1,L8376='PERAC-ngpPrcsTnD-mthncptr'!$C$1,L8376='PERAC-ngpPrcsTnD-mthncptr'!$D$1)</f>
        <v>0</v>
      </c>
      <c r="I8376" s="109">
        <f>IF(H8376=TRUE,G8376+'NPV Calcs'!$D$14,G8376)</f>
        <v>54</v>
      </c>
      <c r="J8376" s="1">
        <v>2.8224113179899998E-7</v>
      </c>
      <c r="K8376" s="158">
        <f>IF(OR(B8376="GAS",B8376="COL",B8376="LAN",B8376="RICE",B8376="LIVE"),J8376*About!$B$95,IF(OR(B8376="CROP",B8376="NAA"),J8376*About!$B$96,J8376))</f>
        <v>3.1611006761487998E-7</v>
      </c>
      <c r="L8376" s="126" t="str">
        <f>INDEX('EPA Tech to Policy Mapping'!$D:$D,MATCH('EPA Data'!F8376,'EPA Tech to Policy Mapping'!$C:$C,0))</f>
        <v>waste - methane capture</v>
      </c>
    </row>
    <row r="8377" spans="1:12" x14ac:dyDescent="0.35">
      <c r="A8377" s="186" t="s">
        <v>567</v>
      </c>
      <c r="B8377" s="186" t="s">
        <v>568</v>
      </c>
      <c r="C8377" s="186">
        <v>2030</v>
      </c>
      <c r="D8377" s="186" t="s">
        <v>291</v>
      </c>
      <c r="E8377" s="186" t="s">
        <v>292</v>
      </c>
      <c r="F8377" s="186" t="s">
        <v>570</v>
      </c>
      <c r="G8377" s="186">
        <v>54</v>
      </c>
      <c r="H8377" s="109" t="b">
        <f>OR(L8377='PERAC-ngpPrcsTnD-mthncptr'!$B$1,L8377='PERAC-ngpPrcsTnD-mthncptr'!$C$1,L8377='PERAC-ngpPrcsTnD-mthncptr'!$D$1)</f>
        <v>0</v>
      </c>
      <c r="I8377" s="109">
        <f>IF(H8377=TRUE,G8377+'NPV Calcs'!$D$14,G8377)</f>
        <v>54</v>
      </c>
      <c r="J8377" s="1">
        <v>5.3801859394300002E-6</v>
      </c>
      <c r="K8377" s="158">
        <f>IF(OR(B8377="GAS",B8377="COL",B8377="LAN",B8377="RICE",B8377="LIVE"),J8377*About!$B$95,IF(OR(B8377="CROP",B8377="NAA"),J8377*About!$B$96,J8377))</f>
        <v>6.025808252161601E-6</v>
      </c>
      <c r="L8377" s="126" t="str">
        <f>INDEX('EPA Tech to Policy Mapping'!$D:$D,MATCH('EPA Data'!F8377,'EPA Tech to Policy Mapping'!$C:$C,0))</f>
        <v>waste - methane capture</v>
      </c>
    </row>
    <row r="8378" spans="1:12" x14ac:dyDescent="0.35">
      <c r="A8378" s="186" t="s">
        <v>567</v>
      </c>
      <c r="B8378" s="186" t="s">
        <v>568</v>
      </c>
      <c r="C8378" s="186">
        <v>2030</v>
      </c>
      <c r="D8378" s="186" t="s">
        <v>291</v>
      </c>
      <c r="E8378" s="186" t="s">
        <v>292</v>
      </c>
      <c r="F8378" s="186" t="s">
        <v>574</v>
      </c>
      <c r="G8378" s="186">
        <v>54</v>
      </c>
      <c r="H8378" s="109" t="b">
        <f>OR(L8378='PERAC-ngpPrcsTnD-mthncptr'!$B$1,L8378='PERAC-ngpPrcsTnD-mthncptr'!$C$1,L8378='PERAC-ngpPrcsTnD-mthncptr'!$D$1)</f>
        <v>0</v>
      </c>
      <c r="I8378" s="109">
        <f>IF(H8378=TRUE,G8378+'NPV Calcs'!$D$14,G8378)</f>
        <v>54</v>
      </c>
      <c r="J8378" s="1">
        <v>3.7373190480099999E-6</v>
      </c>
      <c r="K8378" s="158">
        <f>IF(OR(B8378="GAS",B8378="COL",B8378="LAN",B8378="RICE",B8378="LIVE"),J8378*About!$B$95,IF(OR(B8378="CROP",B8378="NAA"),J8378*About!$B$96,J8378))</f>
        <v>4.1857973337712E-6</v>
      </c>
      <c r="L8378" s="126" t="str">
        <f>INDEX('EPA Tech to Policy Mapping'!$D:$D,MATCH('EPA Data'!F8378,'EPA Tech to Policy Mapping'!$C:$C,0))</f>
        <v>waste - methane destruction</v>
      </c>
    </row>
    <row r="8379" spans="1:12" x14ac:dyDescent="0.35">
      <c r="A8379" s="186" t="s">
        <v>567</v>
      </c>
      <c r="B8379" s="186" t="s">
        <v>568</v>
      </c>
      <c r="C8379" s="186">
        <v>2030</v>
      </c>
      <c r="D8379" s="186" t="s">
        <v>291</v>
      </c>
      <c r="E8379" s="186" t="s">
        <v>292</v>
      </c>
      <c r="F8379" s="186" t="s">
        <v>569</v>
      </c>
      <c r="G8379" s="186">
        <v>54</v>
      </c>
      <c r="H8379" s="109" t="b">
        <f>OR(L8379='PERAC-ngpPrcsTnD-mthncptr'!$B$1,L8379='PERAC-ngpPrcsTnD-mthncptr'!$C$1,L8379='PERAC-ngpPrcsTnD-mthncptr'!$D$1)</f>
        <v>0</v>
      </c>
      <c r="I8379" s="109">
        <f>IF(H8379=TRUE,G8379+'NPV Calcs'!$D$14,G8379)</f>
        <v>54</v>
      </c>
      <c r="J8379" s="186">
        <v>5.0222020036000001E-5</v>
      </c>
      <c r="K8379" s="158">
        <f>IF(OR(B8379="GAS",B8379="COL",B8379="LAN",B8379="RICE",B8379="LIVE"),J8379*About!$B$95,IF(OR(B8379="CROP",B8379="NAA"),J8379*About!$B$96,J8379))</f>
        <v>5.6248662440320006E-5</v>
      </c>
      <c r="L8379" s="126" t="str">
        <f>INDEX('EPA Tech to Policy Mapping'!$D:$D,MATCH('EPA Data'!F8379,'EPA Tech to Policy Mapping'!$C:$C,0))</f>
        <v>waste - methane capture</v>
      </c>
    </row>
    <row r="8380" spans="1:12" x14ac:dyDescent="0.35">
      <c r="A8380" s="186" t="s">
        <v>567</v>
      </c>
      <c r="B8380" s="186" t="s">
        <v>568</v>
      </c>
      <c r="C8380" s="186">
        <v>2030</v>
      </c>
      <c r="D8380" s="186" t="s">
        <v>291</v>
      </c>
      <c r="E8380" s="186" t="s">
        <v>292</v>
      </c>
      <c r="F8380" s="186" t="s">
        <v>574</v>
      </c>
      <c r="G8380" s="186">
        <v>55</v>
      </c>
      <c r="H8380" s="109" t="b">
        <f>OR(L8380='PERAC-ngpPrcsTnD-mthncptr'!$B$1,L8380='PERAC-ngpPrcsTnD-mthncptr'!$C$1,L8380='PERAC-ngpPrcsTnD-mthncptr'!$D$1)</f>
        <v>0</v>
      </c>
      <c r="I8380" s="109">
        <f>IF(H8380=TRUE,G8380+'NPV Calcs'!$D$14,G8380)</f>
        <v>55</v>
      </c>
      <c r="J8380" s="1">
        <v>3.6215137697600001E-6</v>
      </c>
      <c r="K8380" s="158">
        <f>IF(OR(B8380="GAS",B8380="COL",B8380="LAN",B8380="RICE",B8380="LIVE"),J8380*About!$B$95,IF(OR(B8380="CROP",B8380="NAA"),J8380*About!$B$96,J8380))</f>
        <v>4.0560954221312009E-6</v>
      </c>
      <c r="L8380" s="126" t="str">
        <f>INDEX('EPA Tech to Policy Mapping'!$D:$D,MATCH('EPA Data'!F8380,'EPA Tech to Policy Mapping'!$C:$C,0))</f>
        <v>waste - methane destruction</v>
      </c>
    </row>
    <row r="8381" spans="1:12" x14ac:dyDescent="0.35">
      <c r="A8381" s="186" t="s">
        <v>567</v>
      </c>
      <c r="B8381" s="186" t="s">
        <v>568</v>
      </c>
      <c r="C8381" s="186">
        <v>2030</v>
      </c>
      <c r="D8381" s="186" t="s">
        <v>291</v>
      </c>
      <c r="E8381" s="186" t="s">
        <v>292</v>
      </c>
      <c r="F8381" s="186" t="s">
        <v>572</v>
      </c>
      <c r="G8381" s="186">
        <v>55</v>
      </c>
      <c r="H8381" s="109" t="b">
        <f>OR(L8381='PERAC-ngpPrcsTnD-mthncptr'!$B$1,L8381='PERAC-ngpPrcsTnD-mthncptr'!$C$1,L8381='PERAC-ngpPrcsTnD-mthncptr'!$D$1)</f>
        <v>0</v>
      </c>
      <c r="I8381" s="109">
        <f>IF(H8381=TRUE,G8381+'NPV Calcs'!$D$14,G8381)</f>
        <v>55</v>
      </c>
      <c r="J8381" s="1">
        <v>5.3777071684600002E-7</v>
      </c>
      <c r="K8381" s="158">
        <f>IF(OR(B8381="GAS",B8381="COL",B8381="LAN",B8381="RICE",B8381="LIVE"),J8381*About!$B$95,IF(OR(B8381="CROP",B8381="NAA"),J8381*About!$B$96,J8381))</f>
        <v>6.0230320286752004E-7</v>
      </c>
      <c r="L8381" s="126" t="str">
        <f>INDEX('EPA Tech to Policy Mapping'!$D:$D,MATCH('EPA Data'!F8381,'EPA Tech to Policy Mapping'!$C:$C,0))</f>
        <v>waste - methane capture</v>
      </c>
    </row>
    <row r="8382" spans="1:12" x14ac:dyDescent="0.35">
      <c r="A8382" s="186" t="s">
        <v>567</v>
      </c>
      <c r="B8382" s="186" t="s">
        <v>568</v>
      </c>
      <c r="C8382" s="186">
        <v>2030</v>
      </c>
      <c r="D8382" s="186" t="s">
        <v>291</v>
      </c>
      <c r="E8382" s="186" t="s">
        <v>292</v>
      </c>
      <c r="F8382" s="186" t="s">
        <v>569</v>
      </c>
      <c r="G8382" s="186">
        <v>55</v>
      </c>
      <c r="H8382" s="109" t="b">
        <f>OR(L8382='PERAC-ngpPrcsTnD-mthncptr'!$B$1,L8382='PERAC-ngpPrcsTnD-mthncptr'!$C$1,L8382='PERAC-ngpPrcsTnD-mthncptr'!$D$1)</f>
        <v>0</v>
      </c>
      <c r="I8382" s="109">
        <f>IF(H8382=TRUE,G8382+'NPV Calcs'!$D$14,G8382)</f>
        <v>55</v>
      </c>
      <c r="J8382" s="186">
        <v>2.9408030968599999E-5</v>
      </c>
      <c r="K8382" s="158">
        <f>IF(OR(B8382="GAS",B8382="COL",B8382="LAN",B8382="RICE",B8382="LIVE"),J8382*About!$B$95,IF(OR(B8382="CROP",B8382="NAA"),J8382*About!$B$96,J8382))</f>
        <v>3.2936994684832003E-5</v>
      </c>
      <c r="L8382" s="126" t="str">
        <f>INDEX('EPA Tech to Policy Mapping'!$D:$D,MATCH('EPA Data'!F8382,'EPA Tech to Policy Mapping'!$C:$C,0))</f>
        <v>waste - methane capture</v>
      </c>
    </row>
    <row r="8383" spans="1:12" x14ac:dyDescent="0.35">
      <c r="A8383" s="186" t="s">
        <v>567</v>
      </c>
      <c r="B8383" s="186" t="s">
        <v>568</v>
      </c>
      <c r="C8383" s="186">
        <v>2030</v>
      </c>
      <c r="D8383" s="186" t="s">
        <v>291</v>
      </c>
      <c r="E8383" s="186" t="s">
        <v>292</v>
      </c>
      <c r="F8383" s="186" t="s">
        <v>571</v>
      </c>
      <c r="G8383" s="186">
        <v>55</v>
      </c>
      <c r="H8383" s="109" t="b">
        <f>OR(L8383='PERAC-ngpPrcsTnD-mthncptr'!$B$1,L8383='PERAC-ngpPrcsTnD-mthncptr'!$C$1,L8383='PERAC-ngpPrcsTnD-mthncptr'!$D$1)</f>
        <v>0</v>
      </c>
      <c r="I8383" s="109">
        <f>IF(H8383=TRUE,G8383+'NPV Calcs'!$D$14,G8383)</f>
        <v>55</v>
      </c>
      <c r="J8383" s="1">
        <v>1.8112917246100001E-6</v>
      </c>
      <c r="K8383" s="158">
        <f>IF(OR(B8383="GAS",B8383="COL",B8383="LAN",B8383="RICE",B8383="LIVE"),J8383*About!$B$95,IF(OR(B8383="CROP",B8383="NAA"),J8383*About!$B$96,J8383))</f>
        <v>2.0286467315632004E-6</v>
      </c>
      <c r="L8383" s="126" t="str">
        <f>INDEX('EPA Tech to Policy Mapping'!$D:$D,MATCH('EPA Data'!F8383,'EPA Tech to Policy Mapping'!$C:$C,0))</f>
        <v>waste - methane capture</v>
      </c>
    </row>
    <row r="8384" spans="1:12" x14ac:dyDescent="0.35">
      <c r="A8384" s="186" t="s">
        <v>567</v>
      </c>
      <c r="B8384" s="186" t="s">
        <v>568</v>
      </c>
      <c r="C8384" s="186">
        <v>2030</v>
      </c>
      <c r="D8384" s="186" t="s">
        <v>291</v>
      </c>
      <c r="E8384" s="186" t="s">
        <v>292</v>
      </c>
      <c r="F8384" s="186" t="s">
        <v>570</v>
      </c>
      <c r="G8384" s="186">
        <v>55</v>
      </c>
      <c r="H8384" s="109" t="b">
        <f>OR(L8384='PERAC-ngpPrcsTnD-mthncptr'!$B$1,L8384='PERAC-ngpPrcsTnD-mthncptr'!$C$1,L8384='PERAC-ngpPrcsTnD-mthncptr'!$D$1)</f>
        <v>0</v>
      </c>
      <c r="I8384" s="109">
        <f>IF(H8384=TRUE,G8384+'NPV Calcs'!$D$14,G8384)</f>
        <v>55</v>
      </c>
      <c r="J8384" s="1">
        <v>8.8915337528299999E-6</v>
      </c>
      <c r="K8384" s="158">
        <f>IF(OR(B8384="GAS",B8384="COL",B8384="LAN",B8384="RICE",B8384="LIVE"),J8384*About!$B$95,IF(OR(B8384="CROP",B8384="NAA"),J8384*About!$B$96,J8384))</f>
        <v>9.9585178031696013E-6</v>
      </c>
      <c r="L8384" s="126" t="str">
        <f>INDEX('EPA Tech to Policy Mapping'!$D:$D,MATCH('EPA Data'!F8384,'EPA Tech to Policy Mapping'!$C:$C,0))</f>
        <v>waste - methane capture</v>
      </c>
    </row>
    <row r="8385" spans="1:12" x14ac:dyDescent="0.35">
      <c r="A8385" s="186" t="s">
        <v>567</v>
      </c>
      <c r="B8385" s="186" t="s">
        <v>568</v>
      </c>
      <c r="C8385" s="186">
        <v>2030</v>
      </c>
      <c r="D8385" s="186" t="s">
        <v>291</v>
      </c>
      <c r="E8385" s="186" t="s">
        <v>292</v>
      </c>
      <c r="F8385" s="186" t="s">
        <v>572</v>
      </c>
      <c r="G8385" s="186">
        <v>56</v>
      </c>
      <c r="H8385" s="109" t="b">
        <f>OR(L8385='PERAC-ngpPrcsTnD-mthncptr'!$B$1,L8385='PERAC-ngpPrcsTnD-mthncptr'!$C$1,L8385='PERAC-ngpPrcsTnD-mthncptr'!$D$1)</f>
        <v>0</v>
      </c>
      <c r="I8385" s="109">
        <f>IF(H8385=TRUE,G8385+'NPV Calcs'!$D$14,G8385)</f>
        <v>56</v>
      </c>
      <c r="J8385" s="1">
        <v>2.68620880206E-7</v>
      </c>
      <c r="K8385" s="158">
        <f>IF(OR(B8385="GAS",B8385="COL",B8385="LAN",B8385="RICE",B8385="LIVE"),J8385*About!$B$95,IF(OR(B8385="CROP",B8385="NAA"),J8385*About!$B$96,J8385))</f>
        <v>3.0085538583072004E-7</v>
      </c>
      <c r="L8385" s="126" t="str">
        <f>INDEX('EPA Tech to Policy Mapping'!$D:$D,MATCH('EPA Data'!F8385,'EPA Tech to Policy Mapping'!$C:$C,0))</f>
        <v>waste - methane capture</v>
      </c>
    </row>
    <row r="8386" spans="1:12" x14ac:dyDescent="0.35">
      <c r="A8386" s="186" t="s">
        <v>567</v>
      </c>
      <c r="B8386" s="186" t="s">
        <v>568</v>
      </c>
      <c r="C8386" s="186">
        <v>2030</v>
      </c>
      <c r="D8386" s="186" t="s">
        <v>291</v>
      </c>
      <c r="E8386" s="186" t="s">
        <v>292</v>
      </c>
      <c r="F8386" s="186" t="s">
        <v>573</v>
      </c>
      <c r="G8386" s="186">
        <v>56</v>
      </c>
      <c r="H8386" s="109" t="b">
        <f>OR(L8386='PERAC-ngpPrcsTnD-mthncptr'!$B$1,L8386='PERAC-ngpPrcsTnD-mthncptr'!$C$1,L8386='PERAC-ngpPrcsTnD-mthncptr'!$D$1)</f>
        <v>0</v>
      </c>
      <c r="I8386" s="109">
        <f>IF(H8386=TRUE,G8386+'NPV Calcs'!$D$14,G8386)</f>
        <v>56</v>
      </c>
      <c r="J8386" s="1">
        <v>7.3566293394799998E-6</v>
      </c>
      <c r="K8386" s="158">
        <f>IF(OR(B8386="GAS",B8386="COL",B8386="LAN",B8386="RICE",B8386="LIVE"),J8386*About!$B$95,IF(OR(B8386="CROP",B8386="NAA"),J8386*About!$B$96,J8386))</f>
        <v>8.2394248602176013E-6</v>
      </c>
      <c r="L8386" s="126" t="str">
        <f>INDEX('EPA Tech to Policy Mapping'!$D:$D,MATCH('EPA Data'!F8386,'EPA Tech to Policy Mapping'!$C:$C,0))</f>
        <v>waste - methane capture</v>
      </c>
    </row>
    <row r="8387" spans="1:12" x14ac:dyDescent="0.35">
      <c r="A8387" s="186" t="s">
        <v>567</v>
      </c>
      <c r="B8387" s="186" t="s">
        <v>568</v>
      </c>
      <c r="C8387" s="186">
        <v>2030</v>
      </c>
      <c r="D8387" s="186" t="s">
        <v>291</v>
      </c>
      <c r="E8387" s="186" t="s">
        <v>292</v>
      </c>
      <c r="F8387" s="186" t="s">
        <v>571</v>
      </c>
      <c r="G8387" s="186">
        <v>56</v>
      </c>
      <c r="H8387" s="109" t="b">
        <f>OR(L8387='PERAC-ngpPrcsTnD-mthncptr'!$B$1,L8387='PERAC-ngpPrcsTnD-mthncptr'!$C$1,L8387='PERAC-ngpPrcsTnD-mthncptr'!$D$1)</f>
        <v>0</v>
      </c>
      <c r="I8387" s="109">
        <f>IF(H8387=TRUE,G8387+'NPV Calcs'!$D$14,G8387)</f>
        <v>56</v>
      </c>
      <c r="J8387" s="1">
        <v>2.3455480118199999E-6</v>
      </c>
      <c r="K8387" s="158">
        <f>IF(OR(B8387="GAS",B8387="COL",B8387="LAN",B8387="RICE",B8387="LIVE"),J8387*About!$B$95,IF(OR(B8387="CROP",B8387="NAA"),J8387*About!$B$96,J8387))</f>
        <v>2.6270137732384003E-6</v>
      </c>
      <c r="L8387" s="126" t="str">
        <f>INDEX('EPA Tech to Policy Mapping'!$D:$D,MATCH('EPA Data'!F8387,'EPA Tech to Policy Mapping'!$C:$C,0))</f>
        <v>waste - methane capture</v>
      </c>
    </row>
    <row r="8388" spans="1:12" x14ac:dyDescent="0.35">
      <c r="A8388" s="186" t="s">
        <v>567</v>
      </c>
      <c r="B8388" s="186" t="s">
        <v>568</v>
      </c>
      <c r="C8388" s="186">
        <v>2030</v>
      </c>
      <c r="D8388" s="186" t="s">
        <v>291</v>
      </c>
      <c r="E8388" s="186" t="s">
        <v>292</v>
      </c>
      <c r="F8388" s="186" t="s">
        <v>570</v>
      </c>
      <c r="G8388" s="186">
        <v>56</v>
      </c>
      <c r="H8388" s="109" t="b">
        <f>OR(L8388='PERAC-ngpPrcsTnD-mthncptr'!$B$1,L8388='PERAC-ngpPrcsTnD-mthncptr'!$C$1,L8388='PERAC-ngpPrcsTnD-mthncptr'!$D$1)</f>
        <v>0</v>
      </c>
      <c r="I8388" s="109">
        <f>IF(H8388=TRUE,G8388+'NPV Calcs'!$D$14,G8388)</f>
        <v>56</v>
      </c>
      <c r="J8388" s="1">
        <v>1.63639913353E-6</v>
      </c>
      <c r="K8388" s="158">
        <f>IF(OR(B8388="GAS",B8388="COL",B8388="LAN",B8388="RICE",B8388="LIVE"),J8388*About!$B$95,IF(OR(B8388="CROP",B8388="NAA"),J8388*About!$B$96,J8388))</f>
        <v>1.8327670295536002E-6</v>
      </c>
      <c r="L8388" s="126" t="str">
        <f>INDEX('EPA Tech to Policy Mapping'!$D:$D,MATCH('EPA Data'!F8388,'EPA Tech to Policy Mapping'!$C:$C,0))</f>
        <v>waste - methane capture</v>
      </c>
    </row>
    <row r="8389" spans="1:12" x14ac:dyDescent="0.35">
      <c r="A8389" s="186" t="s">
        <v>567</v>
      </c>
      <c r="B8389" s="186" t="s">
        <v>568</v>
      </c>
      <c r="C8389" s="186">
        <v>2030</v>
      </c>
      <c r="D8389" s="186" t="s">
        <v>291</v>
      </c>
      <c r="E8389" s="186" t="s">
        <v>292</v>
      </c>
      <c r="F8389" s="186" t="s">
        <v>569</v>
      </c>
      <c r="G8389" s="186">
        <v>56</v>
      </c>
      <c r="H8389" s="109" t="b">
        <f>OR(L8389='PERAC-ngpPrcsTnD-mthncptr'!$B$1,L8389='PERAC-ngpPrcsTnD-mthncptr'!$C$1,L8389='PERAC-ngpPrcsTnD-mthncptr'!$D$1)</f>
        <v>0</v>
      </c>
      <c r="I8389" s="109">
        <f>IF(H8389=TRUE,G8389+'NPV Calcs'!$D$14,G8389)</f>
        <v>56</v>
      </c>
      <c r="J8389" s="186">
        <v>5.4531519708700002E-5</v>
      </c>
      <c r="K8389" s="158">
        <f>IF(OR(B8389="GAS",B8389="COL",B8389="LAN",B8389="RICE",B8389="LIVE"),J8389*About!$B$95,IF(OR(B8389="CROP",B8389="NAA"),J8389*About!$B$96,J8389))</f>
        <v>6.107530207374401E-5</v>
      </c>
      <c r="L8389" s="126" t="str">
        <f>INDEX('EPA Tech to Policy Mapping'!$D:$D,MATCH('EPA Data'!F8389,'EPA Tech to Policy Mapping'!$C:$C,0))</f>
        <v>waste - methane capture</v>
      </c>
    </row>
    <row r="8390" spans="1:12" x14ac:dyDescent="0.35">
      <c r="A8390" s="186" t="s">
        <v>567</v>
      </c>
      <c r="B8390" s="186" t="s">
        <v>568</v>
      </c>
      <c r="C8390" s="186">
        <v>2030</v>
      </c>
      <c r="D8390" s="186" t="s">
        <v>291</v>
      </c>
      <c r="E8390" s="186" t="s">
        <v>292</v>
      </c>
      <c r="F8390" s="186" t="s">
        <v>572</v>
      </c>
      <c r="G8390" s="186">
        <v>57</v>
      </c>
      <c r="H8390" s="109" t="b">
        <f>OR(L8390='PERAC-ngpPrcsTnD-mthncptr'!$B$1,L8390='PERAC-ngpPrcsTnD-mthncptr'!$C$1,L8390='PERAC-ngpPrcsTnD-mthncptr'!$D$1)</f>
        <v>0</v>
      </c>
      <c r="I8390" s="109">
        <f>IF(H8390=TRUE,G8390+'NPV Calcs'!$D$14,G8390)</f>
        <v>57</v>
      </c>
      <c r="J8390" s="1">
        <v>5.1129336498000002E-7</v>
      </c>
      <c r="K8390" s="158">
        <f>IF(OR(B8390="GAS",B8390="COL",B8390="LAN",B8390="RICE",B8390="LIVE"),J8390*About!$B$95,IF(OR(B8390="CROP",B8390="NAA"),J8390*About!$B$96,J8390))</f>
        <v>5.726485687776001E-7</v>
      </c>
      <c r="L8390" s="126" t="str">
        <f>INDEX('EPA Tech to Policy Mapping'!$D:$D,MATCH('EPA Data'!F8390,'EPA Tech to Policy Mapping'!$C:$C,0))</f>
        <v>waste - methane capture</v>
      </c>
    </row>
    <row r="8391" spans="1:12" x14ac:dyDescent="0.35">
      <c r="A8391" s="186" t="s">
        <v>567</v>
      </c>
      <c r="B8391" s="186" t="s">
        <v>568</v>
      </c>
      <c r="C8391" s="186">
        <v>2030</v>
      </c>
      <c r="D8391" s="186" t="s">
        <v>291</v>
      </c>
      <c r="E8391" s="186" t="s">
        <v>292</v>
      </c>
      <c r="F8391" s="186" t="s">
        <v>574</v>
      </c>
      <c r="G8391" s="186">
        <v>57</v>
      </c>
      <c r="H8391" s="109" t="b">
        <f>OR(L8391='PERAC-ngpPrcsTnD-mthncptr'!$B$1,L8391='PERAC-ngpPrcsTnD-mthncptr'!$C$1,L8391='PERAC-ngpPrcsTnD-mthncptr'!$D$1)</f>
        <v>0</v>
      </c>
      <c r="I8391" s="109">
        <f>IF(H8391=TRUE,G8391+'NPV Calcs'!$D$14,G8391)</f>
        <v>57</v>
      </c>
      <c r="J8391" s="1">
        <v>6.9928219090799997E-6</v>
      </c>
      <c r="K8391" s="158">
        <f>IF(OR(B8391="GAS",B8391="COL",B8391="LAN",B8391="RICE",B8391="LIVE"),J8391*About!$B$95,IF(OR(B8391="CROP",B8391="NAA"),J8391*About!$B$96,J8391))</f>
        <v>7.8319605381696009E-6</v>
      </c>
      <c r="L8391" s="126" t="str">
        <f>INDEX('EPA Tech to Policy Mapping'!$D:$D,MATCH('EPA Data'!F8391,'EPA Tech to Policy Mapping'!$C:$C,0))</f>
        <v>waste - methane destruction</v>
      </c>
    </row>
    <row r="8392" spans="1:12" x14ac:dyDescent="0.35">
      <c r="A8392" s="186" t="s">
        <v>567</v>
      </c>
      <c r="B8392" s="186" t="s">
        <v>568</v>
      </c>
      <c r="C8392" s="186">
        <v>2030</v>
      </c>
      <c r="D8392" s="186" t="s">
        <v>291</v>
      </c>
      <c r="E8392" s="186" t="s">
        <v>292</v>
      </c>
      <c r="F8392" s="186" t="s">
        <v>573</v>
      </c>
      <c r="G8392" s="186">
        <v>57</v>
      </c>
      <c r="H8392" s="109" t="b">
        <f>OR(L8392='PERAC-ngpPrcsTnD-mthncptr'!$B$1,L8392='PERAC-ngpPrcsTnD-mthncptr'!$C$1,L8392='PERAC-ngpPrcsTnD-mthncptr'!$D$1)</f>
        <v>0</v>
      </c>
      <c r="I8392" s="109">
        <f>IF(H8392=TRUE,G8392+'NPV Calcs'!$D$14,G8392)</f>
        <v>57</v>
      </c>
      <c r="J8392" s="1">
        <v>7.2380412348100001E-6</v>
      </c>
      <c r="K8392" s="158">
        <f>IF(OR(B8392="GAS",B8392="COL",B8392="LAN",B8392="RICE",B8392="LIVE"),J8392*About!$B$95,IF(OR(B8392="CROP",B8392="NAA"),J8392*About!$B$96,J8392))</f>
        <v>8.1066061829872002E-6</v>
      </c>
      <c r="L8392" s="126" t="str">
        <f>INDEX('EPA Tech to Policy Mapping'!$D:$D,MATCH('EPA Data'!F8392,'EPA Tech to Policy Mapping'!$C:$C,0))</f>
        <v>waste - methane capture</v>
      </c>
    </row>
    <row r="8393" spans="1:12" x14ac:dyDescent="0.35">
      <c r="A8393" s="186" t="s">
        <v>567</v>
      </c>
      <c r="B8393" s="186" t="s">
        <v>568</v>
      </c>
      <c r="C8393" s="186">
        <v>2030</v>
      </c>
      <c r="D8393" s="186" t="s">
        <v>291</v>
      </c>
      <c r="E8393" s="186" t="s">
        <v>292</v>
      </c>
      <c r="F8393" s="186" t="s">
        <v>570</v>
      </c>
      <c r="G8393" s="186">
        <v>57</v>
      </c>
      <c r="H8393" s="109" t="b">
        <f>OR(L8393='PERAC-ngpPrcsTnD-mthncptr'!$B$1,L8393='PERAC-ngpPrcsTnD-mthncptr'!$C$1,L8393='PERAC-ngpPrcsTnD-mthncptr'!$D$1)</f>
        <v>0</v>
      </c>
      <c r="I8393" s="109">
        <f>IF(H8393=TRUE,G8393+'NPV Calcs'!$D$14,G8393)</f>
        <v>57</v>
      </c>
      <c r="J8393" s="1">
        <v>5.5648034731299999E-6</v>
      </c>
      <c r="K8393" s="158">
        <f>IF(OR(B8393="GAS",B8393="COL",B8393="LAN",B8393="RICE",B8393="LIVE"),J8393*About!$B$95,IF(OR(B8393="CROP",B8393="NAA"),J8393*About!$B$96,J8393))</f>
        <v>6.2325798899056007E-6</v>
      </c>
      <c r="L8393" s="126" t="str">
        <f>INDEX('EPA Tech to Policy Mapping'!$D:$D,MATCH('EPA Data'!F8393,'EPA Tech to Policy Mapping'!$C:$C,0))</f>
        <v>waste - methane capture</v>
      </c>
    </row>
    <row r="8394" spans="1:12" x14ac:dyDescent="0.35">
      <c r="A8394" s="186" t="s">
        <v>567</v>
      </c>
      <c r="B8394" s="186" t="s">
        <v>568</v>
      </c>
      <c r="C8394" s="186">
        <v>2030</v>
      </c>
      <c r="D8394" s="186" t="s">
        <v>291</v>
      </c>
      <c r="E8394" s="186" t="s">
        <v>292</v>
      </c>
      <c r="F8394" s="186" t="s">
        <v>571</v>
      </c>
      <c r="G8394" s="186">
        <v>57</v>
      </c>
      <c r="H8394" s="109" t="b">
        <f>OR(L8394='PERAC-ngpPrcsTnD-mthncptr'!$B$1,L8394='PERAC-ngpPrcsTnD-mthncptr'!$C$1,L8394='PERAC-ngpPrcsTnD-mthncptr'!$D$1)</f>
        <v>0</v>
      </c>
      <c r="I8394" s="109">
        <f>IF(H8394=TRUE,G8394+'NPV Calcs'!$D$14,G8394)</f>
        <v>57</v>
      </c>
      <c r="J8394" s="1">
        <v>1.1188907933500001E-6</v>
      </c>
      <c r="K8394" s="158">
        <f>IF(OR(B8394="GAS",B8394="COL",B8394="LAN",B8394="RICE",B8394="LIVE"),J8394*About!$B$95,IF(OR(B8394="CROP",B8394="NAA"),J8394*About!$B$96,J8394))</f>
        <v>1.2531576885520003E-6</v>
      </c>
      <c r="L8394" s="126" t="str">
        <f>INDEX('EPA Tech to Policy Mapping'!$D:$D,MATCH('EPA Data'!F8394,'EPA Tech to Policy Mapping'!$C:$C,0))</f>
        <v>waste - methane capture</v>
      </c>
    </row>
    <row r="8395" spans="1:12" x14ac:dyDescent="0.35">
      <c r="A8395" s="186" t="s">
        <v>567</v>
      </c>
      <c r="B8395" s="186" t="s">
        <v>568</v>
      </c>
      <c r="C8395" s="186">
        <v>2030</v>
      </c>
      <c r="D8395" s="186" t="s">
        <v>291</v>
      </c>
      <c r="E8395" s="186" t="s">
        <v>292</v>
      </c>
      <c r="F8395" s="186" t="s">
        <v>569</v>
      </c>
      <c r="G8395" s="186">
        <v>58</v>
      </c>
      <c r="H8395" s="109" t="b">
        <f>OR(L8395='PERAC-ngpPrcsTnD-mthncptr'!$B$1,L8395='PERAC-ngpPrcsTnD-mthncptr'!$C$1,L8395='PERAC-ngpPrcsTnD-mthncptr'!$D$1)</f>
        <v>0</v>
      </c>
      <c r="I8395" s="109">
        <f>IF(H8395=TRUE,G8395+'NPV Calcs'!$D$14,G8395)</f>
        <v>58</v>
      </c>
      <c r="J8395" s="186">
        <v>5.6822435908500003E-5</v>
      </c>
      <c r="K8395" s="158">
        <f>IF(OR(B8395="GAS",B8395="COL",B8395="LAN",B8395="RICE",B8395="LIVE"),J8395*About!$B$95,IF(OR(B8395="CROP",B8395="NAA"),J8395*About!$B$96,J8395))</f>
        <v>6.3641128217520012E-5</v>
      </c>
      <c r="L8395" s="126" t="str">
        <f>INDEX('EPA Tech to Policy Mapping'!$D:$D,MATCH('EPA Data'!F8395,'EPA Tech to Policy Mapping'!$C:$C,0))</f>
        <v>waste - methane capture</v>
      </c>
    </row>
    <row r="8396" spans="1:12" x14ac:dyDescent="0.35">
      <c r="A8396" s="186" t="s">
        <v>567</v>
      </c>
      <c r="B8396" s="186" t="s">
        <v>568</v>
      </c>
      <c r="C8396" s="186">
        <v>2030</v>
      </c>
      <c r="D8396" s="186" t="s">
        <v>291</v>
      </c>
      <c r="E8396" s="186" t="s">
        <v>292</v>
      </c>
      <c r="F8396" s="186" t="s">
        <v>572</v>
      </c>
      <c r="G8396" s="186">
        <v>58</v>
      </c>
      <c r="H8396" s="109" t="b">
        <f>OR(L8396='PERAC-ngpPrcsTnD-mthncptr'!$B$1,L8396='PERAC-ngpPrcsTnD-mthncptr'!$C$1,L8396='PERAC-ngpPrcsTnD-mthncptr'!$D$1)</f>
        <v>0</v>
      </c>
      <c r="I8396" s="109">
        <f>IF(H8396=TRUE,G8396+'NPV Calcs'!$D$14,G8396)</f>
        <v>58</v>
      </c>
      <c r="J8396" s="1">
        <v>7.4094430146899997E-7</v>
      </c>
      <c r="K8396" s="158">
        <f>IF(OR(B8396="GAS",B8396="COL",B8396="LAN",B8396="RICE",B8396="LIVE"),J8396*About!$B$95,IF(OR(B8396="CROP",B8396="NAA"),J8396*About!$B$96,J8396))</f>
        <v>8.2985761764528005E-7</v>
      </c>
      <c r="L8396" s="126" t="str">
        <f>INDEX('EPA Tech to Policy Mapping'!$D:$D,MATCH('EPA Data'!F8396,'EPA Tech to Policy Mapping'!$C:$C,0))</f>
        <v>waste - methane capture</v>
      </c>
    </row>
    <row r="8397" spans="1:12" x14ac:dyDescent="0.35">
      <c r="A8397" s="186" t="s">
        <v>567</v>
      </c>
      <c r="B8397" s="186" t="s">
        <v>568</v>
      </c>
      <c r="C8397" s="186">
        <v>2030</v>
      </c>
      <c r="D8397" s="186" t="s">
        <v>291</v>
      </c>
      <c r="E8397" s="186" t="s">
        <v>292</v>
      </c>
      <c r="F8397" s="186" t="s">
        <v>570</v>
      </c>
      <c r="G8397" s="186">
        <v>58</v>
      </c>
      <c r="H8397" s="109" t="b">
        <f>OR(L8397='PERAC-ngpPrcsTnD-mthncptr'!$B$1,L8397='PERAC-ngpPrcsTnD-mthncptr'!$C$1,L8397='PERAC-ngpPrcsTnD-mthncptr'!$D$1)</f>
        <v>0</v>
      </c>
      <c r="I8397" s="109">
        <f>IF(H8397=TRUE,G8397+'NPV Calcs'!$D$14,G8397)</f>
        <v>58</v>
      </c>
      <c r="J8397" s="1">
        <v>3.5349700056E-6</v>
      </c>
      <c r="K8397" s="158">
        <f>IF(OR(B8397="GAS",B8397="COL",B8397="LAN",B8397="RICE",B8397="LIVE"),J8397*About!$B$95,IF(OR(B8397="CROP",B8397="NAA"),J8397*About!$B$96,J8397))</f>
        <v>3.9591664062720005E-6</v>
      </c>
      <c r="L8397" s="126" t="str">
        <f>INDEX('EPA Tech to Policy Mapping'!$D:$D,MATCH('EPA Data'!F8397,'EPA Tech to Policy Mapping'!$C:$C,0))</f>
        <v>waste - methane capture</v>
      </c>
    </row>
    <row r="8398" spans="1:12" x14ac:dyDescent="0.35">
      <c r="A8398" s="186" t="s">
        <v>567</v>
      </c>
      <c r="B8398" s="186" t="s">
        <v>568</v>
      </c>
      <c r="C8398" s="186">
        <v>2030</v>
      </c>
      <c r="D8398" s="186" t="s">
        <v>291</v>
      </c>
      <c r="E8398" s="186" t="s">
        <v>292</v>
      </c>
      <c r="F8398" s="186" t="s">
        <v>574</v>
      </c>
      <c r="G8398" s="186">
        <v>59</v>
      </c>
      <c r="H8398" s="109" t="b">
        <f>OR(L8398='PERAC-ngpPrcsTnD-mthncptr'!$B$1,L8398='PERAC-ngpPrcsTnD-mthncptr'!$C$1,L8398='PERAC-ngpPrcsTnD-mthncptr'!$D$1)</f>
        <v>0</v>
      </c>
      <c r="I8398" s="109">
        <f>IF(H8398=TRUE,G8398+'NPV Calcs'!$D$14,G8398)</f>
        <v>59</v>
      </c>
      <c r="J8398" s="186">
        <v>1.01484390598E-5</v>
      </c>
      <c r="K8398" s="158">
        <f>IF(OR(B8398="GAS",B8398="COL",B8398="LAN",B8398="RICE",B8398="LIVE"),J8398*About!$B$95,IF(OR(B8398="CROP",B8398="NAA"),J8398*About!$B$96,J8398))</f>
        <v>1.1366251746976E-5</v>
      </c>
      <c r="L8398" s="126" t="str">
        <f>INDEX('EPA Tech to Policy Mapping'!$D:$D,MATCH('EPA Data'!F8398,'EPA Tech to Policy Mapping'!$C:$C,0))</f>
        <v>waste - methane destruction</v>
      </c>
    </row>
    <row r="8399" spans="1:12" x14ac:dyDescent="0.35">
      <c r="A8399" s="186" t="s">
        <v>567</v>
      </c>
      <c r="B8399" s="186" t="s">
        <v>568</v>
      </c>
      <c r="C8399" s="186">
        <v>2030</v>
      </c>
      <c r="D8399" s="186" t="s">
        <v>291</v>
      </c>
      <c r="E8399" s="186" t="s">
        <v>292</v>
      </c>
      <c r="F8399" s="186" t="s">
        <v>569</v>
      </c>
      <c r="G8399" s="186">
        <v>59</v>
      </c>
      <c r="H8399" s="109" t="b">
        <f>OR(L8399='PERAC-ngpPrcsTnD-mthncptr'!$B$1,L8399='PERAC-ngpPrcsTnD-mthncptr'!$C$1,L8399='PERAC-ngpPrcsTnD-mthncptr'!$D$1)</f>
        <v>0</v>
      </c>
      <c r="I8399" s="109">
        <f>IF(H8399=TRUE,G8399+'NPV Calcs'!$D$14,G8399)</f>
        <v>59</v>
      </c>
      <c r="J8399" s="186">
        <v>2.9358993742799999E-5</v>
      </c>
      <c r="K8399" s="158">
        <f>IF(OR(B8399="GAS",B8399="COL",B8399="LAN",B8399="RICE",B8399="LIVE"),J8399*About!$B$95,IF(OR(B8399="CROP",B8399="NAA"),J8399*About!$B$96,J8399))</f>
        <v>3.2882072991936003E-5</v>
      </c>
      <c r="L8399" s="126" t="str">
        <f>INDEX('EPA Tech to Policy Mapping'!$D:$D,MATCH('EPA Data'!F8399,'EPA Tech to Policy Mapping'!$C:$C,0))</f>
        <v>waste - methane capture</v>
      </c>
    </row>
    <row r="8400" spans="1:12" x14ac:dyDescent="0.35">
      <c r="A8400" s="186" t="s">
        <v>567</v>
      </c>
      <c r="B8400" s="186" t="s">
        <v>568</v>
      </c>
      <c r="C8400" s="186">
        <v>2030</v>
      </c>
      <c r="D8400" s="186" t="s">
        <v>291</v>
      </c>
      <c r="E8400" s="186" t="s">
        <v>292</v>
      </c>
      <c r="F8400" s="186" t="s">
        <v>572</v>
      </c>
      <c r="G8400" s="186">
        <v>59</v>
      </c>
      <c r="H8400" s="109" t="b">
        <f>OR(L8400='PERAC-ngpPrcsTnD-mthncptr'!$B$1,L8400='PERAC-ngpPrcsTnD-mthncptr'!$C$1,L8400='PERAC-ngpPrcsTnD-mthncptr'!$D$1)</f>
        <v>0</v>
      </c>
      <c r="I8400" s="109">
        <f>IF(H8400=TRUE,G8400+'NPV Calcs'!$D$14,G8400)</f>
        <v>59</v>
      </c>
      <c r="J8400" s="1">
        <v>7.4457213372600005E-7</v>
      </c>
      <c r="K8400" s="158">
        <f>IF(OR(B8400="GAS",B8400="COL",B8400="LAN",B8400="RICE",B8400="LIVE"),J8400*About!$B$95,IF(OR(B8400="CROP",B8400="NAA"),J8400*About!$B$96,J8400))</f>
        <v>8.3392078977312011E-7</v>
      </c>
      <c r="L8400" s="126" t="str">
        <f>INDEX('EPA Tech to Policy Mapping'!$D:$D,MATCH('EPA Data'!F8400,'EPA Tech to Policy Mapping'!$C:$C,0))</f>
        <v>waste - methane capture</v>
      </c>
    </row>
    <row r="8401" spans="1:12" x14ac:dyDescent="0.35">
      <c r="A8401" s="186" t="s">
        <v>567</v>
      </c>
      <c r="B8401" s="186" t="s">
        <v>568</v>
      </c>
      <c r="C8401" s="186">
        <v>2030</v>
      </c>
      <c r="D8401" s="186" t="s">
        <v>291</v>
      </c>
      <c r="E8401" s="186" t="s">
        <v>292</v>
      </c>
      <c r="F8401" s="186" t="s">
        <v>570</v>
      </c>
      <c r="G8401" s="186">
        <v>59</v>
      </c>
      <c r="H8401" s="109" t="b">
        <f>OR(L8401='PERAC-ngpPrcsTnD-mthncptr'!$B$1,L8401='PERAC-ngpPrcsTnD-mthncptr'!$C$1,L8401='PERAC-ngpPrcsTnD-mthncptr'!$D$1)</f>
        <v>0</v>
      </c>
      <c r="I8401" s="109">
        <f>IF(H8401=TRUE,G8401+'NPV Calcs'!$D$14,G8401)</f>
        <v>59</v>
      </c>
      <c r="J8401" s="1">
        <v>5.6578036264899998E-6</v>
      </c>
      <c r="K8401" s="158">
        <f>IF(OR(B8401="GAS",B8401="COL",B8401="LAN",B8401="RICE",B8401="LIVE"),J8401*About!$B$95,IF(OR(B8401="CROP",B8401="NAA"),J8401*About!$B$96,J8401))</f>
        <v>6.3367400616688005E-6</v>
      </c>
      <c r="L8401" s="126" t="str">
        <f>INDEX('EPA Tech to Policy Mapping'!$D:$D,MATCH('EPA Data'!F8401,'EPA Tech to Policy Mapping'!$C:$C,0))</f>
        <v>waste - methane capture</v>
      </c>
    </row>
    <row r="8402" spans="1:12" x14ac:dyDescent="0.35">
      <c r="A8402" s="186" t="s">
        <v>567</v>
      </c>
      <c r="B8402" s="186" t="s">
        <v>568</v>
      </c>
      <c r="C8402" s="186">
        <v>2030</v>
      </c>
      <c r="D8402" s="186" t="s">
        <v>291</v>
      </c>
      <c r="E8402" s="186" t="s">
        <v>292</v>
      </c>
      <c r="F8402" s="186" t="s">
        <v>571</v>
      </c>
      <c r="G8402" s="186">
        <v>59</v>
      </c>
      <c r="H8402" s="109" t="b">
        <f>OR(L8402='PERAC-ngpPrcsTnD-mthncptr'!$B$1,L8402='PERAC-ngpPrcsTnD-mthncptr'!$C$1,L8402='PERAC-ngpPrcsTnD-mthncptr'!$D$1)</f>
        <v>0</v>
      </c>
      <c r="I8402" s="109">
        <f>IF(H8402=TRUE,G8402+'NPV Calcs'!$D$14,G8402)</f>
        <v>59</v>
      </c>
      <c r="J8402" s="1">
        <v>5.75817296067E-7</v>
      </c>
      <c r="K8402" s="158">
        <f>IF(OR(B8402="GAS",B8402="COL",B8402="LAN",B8402="RICE",B8402="LIVE"),J8402*About!$B$95,IF(OR(B8402="CROP",B8402="NAA"),J8402*About!$B$96,J8402))</f>
        <v>6.4491537159504003E-7</v>
      </c>
      <c r="L8402" s="126" t="str">
        <f>INDEX('EPA Tech to Policy Mapping'!$D:$D,MATCH('EPA Data'!F8402,'EPA Tech to Policy Mapping'!$C:$C,0))</f>
        <v>waste - methane capture</v>
      </c>
    </row>
    <row r="8403" spans="1:12" x14ac:dyDescent="0.35">
      <c r="A8403" s="186" t="s">
        <v>567</v>
      </c>
      <c r="B8403" s="186" t="s">
        <v>568</v>
      </c>
      <c r="C8403" s="186">
        <v>2030</v>
      </c>
      <c r="D8403" s="186" t="s">
        <v>291</v>
      </c>
      <c r="E8403" s="186" t="s">
        <v>292</v>
      </c>
      <c r="F8403" s="186" t="s">
        <v>569</v>
      </c>
      <c r="G8403" s="186">
        <v>60</v>
      </c>
      <c r="H8403" s="109" t="b">
        <f>OR(L8403='PERAC-ngpPrcsTnD-mthncptr'!$B$1,L8403='PERAC-ngpPrcsTnD-mthncptr'!$C$1,L8403='PERAC-ngpPrcsTnD-mthncptr'!$D$1)</f>
        <v>0</v>
      </c>
      <c r="I8403" s="109">
        <f>IF(H8403=TRUE,G8403+'NPV Calcs'!$D$14,G8403)</f>
        <v>60</v>
      </c>
      <c r="J8403" s="186">
        <v>4.0577499930799999E-5</v>
      </c>
      <c r="K8403" s="158">
        <f>IF(OR(B8403="GAS",B8403="COL",B8403="LAN",B8403="RICE",B8403="LIVE"),J8403*About!$B$95,IF(OR(B8403="CROP",B8403="NAA"),J8403*About!$B$96,J8403))</f>
        <v>4.5446799922496004E-5</v>
      </c>
      <c r="L8403" s="126" t="str">
        <f>INDEX('EPA Tech to Policy Mapping'!$D:$D,MATCH('EPA Data'!F8403,'EPA Tech to Policy Mapping'!$C:$C,0))</f>
        <v>waste - methane capture</v>
      </c>
    </row>
    <row r="8404" spans="1:12" x14ac:dyDescent="0.35">
      <c r="A8404" s="186" t="s">
        <v>567</v>
      </c>
      <c r="B8404" s="186" t="s">
        <v>568</v>
      </c>
      <c r="C8404" s="186">
        <v>2030</v>
      </c>
      <c r="D8404" s="186" t="s">
        <v>291</v>
      </c>
      <c r="E8404" s="186" t="s">
        <v>292</v>
      </c>
      <c r="F8404" s="186" t="s">
        <v>571</v>
      </c>
      <c r="G8404" s="186">
        <v>60</v>
      </c>
      <c r="H8404" s="109" t="b">
        <f>OR(L8404='PERAC-ngpPrcsTnD-mthncptr'!$B$1,L8404='PERAC-ngpPrcsTnD-mthncptr'!$C$1,L8404='PERAC-ngpPrcsTnD-mthncptr'!$D$1)</f>
        <v>0</v>
      </c>
      <c r="I8404" s="109">
        <f>IF(H8404=TRUE,G8404+'NPV Calcs'!$D$14,G8404)</f>
        <v>60</v>
      </c>
      <c r="J8404" s="1">
        <v>5.3585904424800003E-7</v>
      </c>
      <c r="K8404" s="158">
        <f>IF(OR(B8404="GAS",B8404="COL",B8404="LAN",B8404="RICE",B8404="LIVE"),J8404*About!$B$95,IF(OR(B8404="CROP",B8404="NAA"),J8404*About!$B$96,J8404))</f>
        <v>6.0016212955776012E-7</v>
      </c>
      <c r="L8404" s="126" t="str">
        <f>INDEX('EPA Tech to Policy Mapping'!$D:$D,MATCH('EPA Data'!F8404,'EPA Tech to Policy Mapping'!$C:$C,0))</f>
        <v>waste - methane capture</v>
      </c>
    </row>
    <row r="8405" spans="1:12" x14ac:dyDescent="0.35">
      <c r="A8405" s="186" t="s">
        <v>567</v>
      </c>
      <c r="B8405" s="186" t="s">
        <v>568</v>
      </c>
      <c r="C8405" s="186">
        <v>2030</v>
      </c>
      <c r="D8405" s="186" t="s">
        <v>291</v>
      </c>
      <c r="E8405" s="186" t="s">
        <v>292</v>
      </c>
      <c r="F8405" s="186" t="s">
        <v>574</v>
      </c>
      <c r="G8405" s="186">
        <v>60</v>
      </c>
      <c r="H8405" s="109" t="b">
        <f>OR(L8405='PERAC-ngpPrcsTnD-mthncptr'!$B$1,L8405='PERAC-ngpPrcsTnD-mthncptr'!$C$1,L8405='PERAC-ngpPrcsTnD-mthncptr'!$D$1)</f>
        <v>0</v>
      </c>
      <c r="I8405" s="109">
        <f>IF(H8405=TRUE,G8405+'NPV Calcs'!$D$14,G8405)</f>
        <v>60</v>
      </c>
      <c r="J8405" s="1">
        <v>3.38081872542E-6</v>
      </c>
      <c r="K8405" s="158">
        <f>IF(OR(B8405="GAS",B8405="COL",B8405="LAN",B8405="RICE",B8405="LIVE"),J8405*About!$B$95,IF(OR(B8405="CROP",B8405="NAA"),J8405*About!$B$96,J8405))</f>
        <v>3.7865169724704004E-6</v>
      </c>
      <c r="L8405" s="126" t="str">
        <f>INDEX('EPA Tech to Policy Mapping'!$D:$D,MATCH('EPA Data'!F8405,'EPA Tech to Policy Mapping'!$C:$C,0))</f>
        <v>waste - methane destruction</v>
      </c>
    </row>
    <row r="8406" spans="1:12" x14ac:dyDescent="0.35">
      <c r="A8406" s="186" t="s">
        <v>567</v>
      </c>
      <c r="B8406" s="186" t="s">
        <v>568</v>
      </c>
      <c r="C8406" s="186">
        <v>2030</v>
      </c>
      <c r="D8406" s="186" t="s">
        <v>291</v>
      </c>
      <c r="E8406" s="186" t="s">
        <v>292</v>
      </c>
      <c r="F8406" s="186" t="s">
        <v>570</v>
      </c>
      <c r="G8406" s="186">
        <v>60</v>
      </c>
      <c r="H8406" s="109" t="b">
        <f>OR(L8406='PERAC-ngpPrcsTnD-mthncptr'!$B$1,L8406='PERAC-ngpPrcsTnD-mthncptr'!$C$1,L8406='PERAC-ngpPrcsTnD-mthncptr'!$D$1)</f>
        <v>0</v>
      </c>
      <c r="I8406" s="109">
        <f>IF(H8406=TRUE,G8406+'NPV Calcs'!$D$14,G8406)</f>
        <v>60</v>
      </c>
      <c r="J8406" s="1">
        <v>4.8304279971500004E-6</v>
      </c>
      <c r="K8406" s="158">
        <f>IF(OR(B8406="GAS",B8406="COL",B8406="LAN",B8406="RICE",B8406="LIVE"),J8406*About!$B$95,IF(OR(B8406="CROP",B8406="NAA"),J8406*About!$B$96,J8406))</f>
        <v>5.410079356808001E-6</v>
      </c>
      <c r="L8406" s="126" t="str">
        <f>INDEX('EPA Tech to Policy Mapping'!$D:$D,MATCH('EPA Data'!F8406,'EPA Tech to Policy Mapping'!$C:$C,0))</f>
        <v>waste - methane capture</v>
      </c>
    </row>
    <row r="8407" spans="1:12" x14ac:dyDescent="0.35">
      <c r="A8407" s="186" t="s">
        <v>567</v>
      </c>
      <c r="B8407" s="186" t="s">
        <v>568</v>
      </c>
      <c r="C8407" s="186">
        <v>2030</v>
      </c>
      <c r="D8407" s="186" t="s">
        <v>291</v>
      </c>
      <c r="E8407" s="186" t="s">
        <v>292</v>
      </c>
      <c r="F8407" s="186" t="s">
        <v>569</v>
      </c>
      <c r="G8407" s="186">
        <v>61</v>
      </c>
      <c r="H8407" s="109" t="b">
        <f>OR(L8407='PERAC-ngpPrcsTnD-mthncptr'!$B$1,L8407='PERAC-ngpPrcsTnD-mthncptr'!$C$1,L8407='PERAC-ngpPrcsTnD-mthncptr'!$D$1)</f>
        <v>0</v>
      </c>
      <c r="I8407" s="109">
        <f>IF(H8407=TRUE,G8407+'NPV Calcs'!$D$14,G8407)</f>
        <v>61</v>
      </c>
      <c r="J8407" s="186">
        <v>5.9525928008999998E-5</v>
      </c>
      <c r="K8407" s="158">
        <f>IF(OR(B8407="GAS",B8407="COL",B8407="LAN",B8407="RICE",B8407="LIVE"),J8407*About!$B$95,IF(OR(B8407="CROP",B8407="NAA"),J8407*About!$B$96,J8407))</f>
        <v>6.6669039370079999E-5</v>
      </c>
      <c r="L8407" s="126" t="str">
        <f>INDEX('EPA Tech to Policy Mapping'!$D:$D,MATCH('EPA Data'!F8407,'EPA Tech to Policy Mapping'!$C:$C,0))</f>
        <v>waste - methane capture</v>
      </c>
    </row>
    <row r="8408" spans="1:12" x14ac:dyDescent="0.35">
      <c r="A8408" s="186" t="s">
        <v>567</v>
      </c>
      <c r="B8408" s="186" t="s">
        <v>568</v>
      </c>
      <c r="C8408" s="186">
        <v>2030</v>
      </c>
      <c r="D8408" s="186" t="s">
        <v>291</v>
      </c>
      <c r="E8408" s="186" t="s">
        <v>292</v>
      </c>
      <c r="F8408" s="186" t="s">
        <v>570</v>
      </c>
      <c r="G8408" s="186">
        <v>61</v>
      </c>
      <c r="H8408" s="109" t="b">
        <f>OR(L8408='PERAC-ngpPrcsTnD-mthncptr'!$B$1,L8408='PERAC-ngpPrcsTnD-mthncptr'!$C$1,L8408='PERAC-ngpPrcsTnD-mthncptr'!$D$1)</f>
        <v>0</v>
      </c>
      <c r="I8408" s="109">
        <f>IF(H8408=TRUE,G8408+'NPV Calcs'!$D$14,G8408)</f>
        <v>61</v>
      </c>
      <c r="J8408" s="1">
        <v>5.9257897646600002E-6</v>
      </c>
      <c r="K8408" s="158">
        <f>IF(OR(B8408="GAS",B8408="COL",B8408="LAN",B8408="RICE",B8408="LIVE"),J8408*About!$B$95,IF(OR(B8408="CROP",B8408="NAA"),J8408*About!$B$96,J8408))</f>
        <v>6.6368845364192006E-6</v>
      </c>
      <c r="L8408" s="126" t="str">
        <f>INDEX('EPA Tech to Policy Mapping'!$D:$D,MATCH('EPA Data'!F8408,'EPA Tech to Policy Mapping'!$C:$C,0))</f>
        <v>waste - methane capture</v>
      </c>
    </row>
    <row r="8409" spans="1:12" x14ac:dyDescent="0.35">
      <c r="A8409" s="186" t="s">
        <v>567</v>
      </c>
      <c r="B8409" s="186" t="s">
        <v>568</v>
      </c>
      <c r="C8409" s="186">
        <v>2030</v>
      </c>
      <c r="D8409" s="186" t="s">
        <v>291</v>
      </c>
      <c r="E8409" s="186" t="s">
        <v>292</v>
      </c>
      <c r="F8409" s="186" t="s">
        <v>570</v>
      </c>
      <c r="G8409" s="186">
        <v>62</v>
      </c>
      <c r="H8409" s="109" t="b">
        <f>OR(L8409='PERAC-ngpPrcsTnD-mthncptr'!$B$1,L8409='PERAC-ngpPrcsTnD-mthncptr'!$C$1,L8409='PERAC-ngpPrcsTnD-mthncptr'!$D$1)</f>
        <v>0</v>
      </c>
      <c r="I8409" s="109">
        <f>IF(H8409=TRUE,G8409+'NPV Calcs'!$D$14,G8409)</f>
        <v>62</v>
      </c>
      <c r="J8409" s="1">
        <v>7.8189665373399999E-6</v>
      </c>
      <c r="K8409" s="158">
        <f>IF(OR(B8409="GAS",B8409="COL",B8409="LAN",B8409="RICE",B8409="LIVE"),J8409*About!$B$95,IF(OR(B8409="CROP",B8409="NAA"),J8409*About!$B$96,J8409))</f>
        <v>8.7572425218208014E-6</v>
      </c>
      <c r="L8409" s="126" t="str">
        <f>INDEX('EPA Tech to Policy Mapping'!$D:$D,MATCH('EPA Data'!F8409,'EPA Tech to Policy Mapping'!$C:$C,0))</f>
        <v>waste - methane capture</v>
      </c>
    </row>
    <row r="8410" spans="1:12" x14ac:dyDescent="0.35">
      <c r="A8410" s="186" t="s">
        <v>567</v>
      </c>
      <c r="B8410" s="186" t="s">
        <v>568</v>
      </c>
      <c r="C8410" s="186">
        <v>2030</v>
      </c>
      <c r="D8410" s="186" t="s">
        <v>291</v>
      </c>
      <c r="E8410" s="186" t="s">
        <v>292</v>
      </c>
      <c r="F8410" s="186" t="s">
        <v>571</v>
      </c>
      <c r="G8410" s="186">
        <v>62</v>
      </c>
      <c r="H8410" s="109" t="b">
        <f>OR(L8410='PERAC-ngpPrcsTnD-mthncptr'!$B$1,L8410='PERAC-ngpPrcsTnD-mthncptr'!$C$1,L8410='PERAC-ngpPrcsTnD-mthncptr'!$D$1)</f>
        <v>0</v>
      </c>
      <c r="I8410" s="109">
        <f>IF(H8410=TRUE,G8410+'NPV Calcs'!$D$14,G8410)</f>
        <v>62</v>
      </c>
      <c r="J8410" s="1">
        <v>1.0208684102500001E-6</v>
      </c>
      <c r="K8410" s="158">
        <f>IF(OR(B8410="GAS",B8410="COL",B8410="LAN",B8410="RICE",B8410="LIVE"),J8410*About!$B$95,IF(OR(B8410="CROP",B8410="NAA"),J8410*About!$B$96,J8410))</f>
        <v>1.1433726194800003E-6</v>
      </c>
      <c r="L8410" s="126" t="str">
        <f>INDEX('EPA Tech to Policy Mapping'!$D:$D,MATCH('EPA Data'!F8410,'EPA Tech to Policy Mapping'!$C:$C,0))</f>
        <v>waste - methane capture</v>
      </c>
    </row>
    <row r="8411" spans="1:12" x14ac:dyDescent="0.35">
      <c r="A8411" s="186" t="s">
        <v>567</v>
      </c>
      <c r="B8411" s="186" t="s">
        <v>568</v>
      </c>
      <c r="C8411" s="186">
        <v>2030</v>
      </c>
      <c r="D8411" s="186" t="s">
        <v>291</v>
      </c>
      <c r="E8411" s="186" t="s">
        <v>292</v>
      </c>
      <c r="F8411" s="186" t="s">
        <v>569</v>
      </c>
      <c r="G8411" s="186">
        <v>62</v>
      </c>
      <c r="H8411" s="109" t="b">
        <f>OR(L8411='PERAC-ngpPrcsTnD-mthncptr'!$B$1,L8411='PERAC-ngpPrcsTnD-mthncptr'!$C$1,L8411='PERAC-ngpPrcsTnD-mthncptr'!$D$1)</f>
        <v>0</v>
      </c>
      <c r="I8411" s="109">
        <f>IF(H8411=TRUE,G8411+'NPV Calcs'!$D$14,G8411)</f>
        <v>62</v>
      </c>
      <c r="J8411" s="186">
        <v>1.2935281120000001E-5</v>
      </c>
      <c r="K8411" s="158">
        <f>IF(OR(B8411="GAS",B8411="COL",B8411="LAN",B8411="RICE",B8411="LIVE"),J8411*About!$B$95,IF(OR(B8411="CROP",B8411="NAA"),J8411*About!$B$96,J8411))</f>
        <v>1.4487514854400003E-5</v>
      </c>
      <c r="L8411" s="126" t="str">
        <f>INDEX('EPA Tech to Policy Mapping'!$D:$D,MATCH('EPA Data'!F8411,'EPA Tech to Policy Mapping'!$C:$C,0))</f>
        <v>waste - methane capture</v>
      </c>
    </row>
    <row r="8412" spans="1:12" x14ac:dyDescent="0.35">
      <c r="A8412" s="186" t="s">
        <v>567</v>
      </c>
      <c r="B8412" s="186" t="s">
        <v>568</v>
      </c>
      <c r="C8412" s="186">
        <v>2030</v>
      </c>
      <c r="D8412" s="186" t="s">
        <v>291</v>
      </c>
      <c r="E8412" s="186" t="s">
        <v>292</v>
      </c>
      <c r="F8412" s="186" t="s">
        <v>574</v>
      </c>
      <c r="G8412" s="186">
        <v>63</v>
      </c>
      <c r="H8412" s="109" t="b">
        <f>OR(L8412='PERAC-ngpPrcsTnD-mthncptr'!$B$1,L8412='PERAC-ngpPrcsTnD-mthncptr'!$C$1,L8412='PERAC-ngpPrcsTnD-mthncptr'!$D$1)</f>
        <v>0</v>
      </c>
      <c r="I8412" s="109">
        <f>IF(H8412=TRUE,G8412+'NPV Calcs'!$D$14,G8412)</f>
        <v>63</v>
      </c>
      <c r="J8412" s="1">
        <v>6.4230541738700003E-6</v>
      </c>
      <c r="K8412" s="158">
        <f>IF(OR(B8412="GAS",B8412="COL",B8412="LAN",B8412="RICE",B8412="LIVE"),J8412*About!$B$95,IF(OR(B8412="CROP",B8412="NAA"),J8412*About!$B$96,J8412))</f>
        <v>7.1938206747344012E-6</v>
      </c>
      <c r="L8412" s="126" t="str">
        <f>INDEX('EPA Tech to Policy Mapping'!$D:$D,MATCH('EPA Data'!F8412,'EPA Tech to Policy Mapping'!$C:$C,0))</f>
        <v>waste - methane destruction</v>
      </c>
    </row>
    <row r="8413" spans="1:12" x14ac:dyDescent="0.35">
      <c r="A8413" s="186" t="s">
        <v>567</v>
      </c>
      <c r="B8413" s="186" t="s">
        <v>568</v>
      </c>
      <c r="C8413" s="186">
        <v>2030</v>
      </c>
      <c r="D8413" s="186" t="s">
        <v>291</v>
      </c>
      <c r="E8413" s="186" t="s">
        <v>292</v>
      </c>
      <c r="F8413" s="186" t="s">
        <v>572</v>
      </c>
      <c r="G8413" s="186">
        <v>63</v>
      </c>
      <c r="H8413" s="109" t="b">
        <f>OR(L8413='PERAC-ngpPrcsTnD-mthncptr'!$B$1,L8413='PERAC-ngpPrcsTnD-mthncptr'!$C$1,L8413='PERAC-ngpPrcsTnD-mthncptr'!$D$1)</f>
        <v>0</v>
      </c>
      <c r="I8413" s="109">
        <f>IF(H8413=TRUE,G8413+'NPV Calcs'!$D$14,G8413)</f>
        <v>63</v>
      </c>
      <c r="J8413" s="1">
        <v>2.3526301617899999E-7</v>
      </c>
      <c r="K8413" s="158">
        <f>IF(OR(B8413="GAS",B8413="COL",B8413="LAN",B8413="RICE",B8413="LIVE"),J8413*About!$B$95,IF(OR(B8413="CROP",B8413="NAA"),J8413*About!$B$96,J8413))</f>
        <v>2.6349457812048003E-7</v>
      </c>
      <c r="L8413" s="126" t="str">
        <f>INDEX('EPA Tech to Policy Mapping'!$D:$D,MATCH('EPA Data'!F8413,'EPA Tech to Policy Mapping'!$C:$C,0))</f>
        <v>waste - methane capture</v>
      </c>
    </row>
    <row r="8414" spans="1:12" x14ac:dyDescent="0.35">
      <c r="A8414" s="186" t="s">
        <v>567</v>
      </c>
      <c r="B8414" s="186" t="s">
        <v>568</v>
      </c>
      <c r="C8414" s="186">
        <v>2030</v>
      </c>
      <c r="D8414" s="186" t="s">
        <v>291</v>
      </c>
      <c r="E8414" s="186" t="s">
        <v>292</v>
      </c>
      <c r="F8414" s="186" t="s">
        <v>570</v>
      </c>
      <c r="G8414" s="186">
        <v>63</v>
      </c>
      <c r="H8414" s="109" t="b">
        <f>OR(L8414='PERAC-ngpPrcsTnD-mthncptr'!$B$1,L8414='PERAC-ngpPrcsTnD-mthncptr'!$C$1,L8414='PERAC-ngpPrcsTnD-mthncptr'!$D$1)</f>
        <v>0</v>
      </c>
      <c r="I8414" s="109">
        <f>IF(H8414=TRUE,G8414+'NPV Calcs'!$D$14,G8414)</f>
        <v>63</v>
      </c>
      <c r="J8414" s="1">
        <v>1.45809815422E-6</v>
      </c>
      <c r="K8414" s="158">
        <f>IF(OR(B8414="GAS",B8414="COL",B8414="LAN",B8414="RICE",B8414="LIVE"),J8414*About!$B$95,IF(OR(B8414="CROP",B8414="NAA"),J8414*About!$B$96,J8414))</f>
        <v>1.6330699327264001E-6</v>
      </c>
      <c r="L8414" s="126" t="str">
        <f>INDEX('EPA Tech to Policy Mapping'!$D:$D,MATCH('EPA Data'!F8414,'EPA Tech to Policy Mapping'!$C:$C,0))</f>
        <v>waste - methane capture</v>
      </c>
    </row>
    <row r="8415" spans="1:12" x14ac:dyDescent="0.35">
      <c r="A8415" s="186" t="s">
        <v>567</v>
      </c>
      <c r="B8415" s="186" t="s">
        <v>568</v>
      </c>
      <c r="C8415" s="186">
        <v>2030</v>
      </c>
      <c r="D8415" s="186" t="s">
        <v>291</v>
      </c>
      <c r="E8415" s="186" t="s">
        <v>292</v>
      </c>
      <c r="F8415" s="186" t="s">
        <v>571</v>
      </c>
      <c r="G8415" s="186">
        <v>63</v>
      </c>
      <c r="H8415" s="109" t="b">
        <f>OR(L8415='PERAC-ngpPrcsTnD-mthncptr'!$B$1,L8415='PERAC-ngpPrcsTnD-mthncptr'!$C$1,L8415='PERAC-ngpPrcsTnD-mthncptr'!$D$1)</f>
        <v>0</v>
      </c>
      <c r="I8415" s="109">
        <f>IF(H8415=TRUE,G8415+'NPV Calcs'!$D$14,G8415)</f>
        <v>63</v>
      </c>
      <c r="J8415" s="1">
        <v>1.00851235629E-6</v>
      </c>
      <c r="K8415" s="158">
        <f>IF(OR(B8415="GAS",B8415="COL",B8415="LAN",B8415="RICE",B8415="LIVE"),J8415*About!$B$95,IF(OR(B8415="CROP",B8415="NAA"),J8415*About!$B$96,J8415))</f>
        <v>1.1295338390448002E-6</v>
      </c>
      <c r="L8415" s="126" t="str">
        <f>INDEX('EPA Tech to Policy Mapping'!$D:$D,MATCH('EPA Data'!F8415,'EPA Tech to Policy Mapping'!$C:$C,0))</f>
        <v>waste - methane capture</v>
      </c>
    </row>
    <row r="8416" spans="1:12" x14ac:dyDescent="0.35">
      <c r="A8416" s="186" t="s">
        <v>567</v>
      </c>
      <c r="B8416" s="186" t="s">
        <v>568</v>
      </c>
      <c r="C8416" s="186">
        <v>2030</v>
      </c>
      <c r="D8416" s="186" t="s">
        <v>291</v>
      </c>
      <c r="E8416" s="186" t="s">
        <v>292</v>
      </c>
      <c r="F8416" s="186" t="s">
        <v>571</v>
      </c>
      <c r="G8416" s="186">
        <v>64</v>
      </c>
      <c r="H8416" s="109" t="b">
        <f>OR(L8416='PERAC-ngpPrcsTnD-mthncptr'!$B$1,L8416='PERAC-ngpPrcsTnD-mthncptr'!$C$1,L8416='PERAC-ngpPrcsTnD-mthncptr'!$D$1)</f>
        <v>0</v>
      </c>
      <c r="I8416" s="109">
        <f>IF(H8416=TRUE,G8416+'NPV Calcs'!$D$14,G8416)</f>
        <v>64</v>
      </c>
      <c r="J8416" s="1">
        <v>4.9392201617599997E-7</v>
      </c>
      <c r="K8416" s="158">
        <f>IF(OR(B8416="GAS",B8416="COL",B8416="LAN",B8416="RICE",B8416="LIVE"),J8416*About!$B$95,IF(OR(B8416="CROP",B8416="NAA"),J8416*About!$B$96,J8416))</f>
        <v>5.5319265811711999E-7</v>
      </c>
      <c r="L8416" s="126" t="str">
        <f>INDEX('EPA Tech to Policy Mapping'!$D:$D,MATCH('EPA Data'!F8416,'EPA Tech to Policy Mapping'!$C:$C,0))</f>
        <v>waste - methane capture</v>
      </c>
    </row>
    <row r="8417" spans="1:12" x14ac:dyDescent="0.35">
      <c r="A8417" s="186" t="s">
        <v>567</v>
      </c>
      <c r="B8417" s="186" t="s">
        <v>568</v>
      </c>
      <c r="C8417" s="186">
        <v>2030</v>
      </c>
      <c r="D8417" s="186" t="s">
        <v>291</v>
      </c>
      <c r="E8417" s="186" t="s">
        <v>292</v>
      </c>
      <c r="F8417" s="186" t="s">
        <v>572</v>
      </c>
      <c r="G8417" s="186">
        <v>64</v>
      </c>
      <c r="H8417" s="109" t="b">
        <f>OR(L8417='PERAC-ngpPrcsTnD-mthncptr'!$B$1,L8417='PERAC-ngpPrcsTnD-mthncptr'!$C$1,L8417='PERAC-ngpPrcsTnD-mthncptr'!$D$1)</f>
        <v>0</v>
      </c>
      <c r="I8417" s="109">
        <f>IF(H8417=TRUE,G8417+'NPV Calcs'!$D$14,G8417)</f>
        <v>64</v>
      </c>
      <c r="J8417" s="1">
        <v>2.2797310350599999E-7</v>
      </c>
      <c r="K8417" s="158">
        <f>IF(OR(B8417="GAS",B8417="COL",B8417="LAN",B8417="RICE",B8417="LIVE"),J8417*About!$B$95,IF(OR(B8417="CROP",B8417="NAA"),J8417*About!$B$96,J8417))</f>
        <v>2.5532987592672003E-7</v>
      </c>
      <c r="L8417" s="126" t="str">
        <f>INDEX('EPA Tech to Policy Mapping'!$D:$D,MATCH('EPA Data'!F8417,'EPA Tech to Policy Mapping'!$C:$C,0))</f>
        <v>waste - methane capture</v>
      </c>
    </row>
    <row r="8418" spans="1:12" x14ac:dyDescent="0.35">
      <c r="A8418" s="186" t="s">
        <v>567</v>
      </c>
      <c r="B8418" s="186" t="s">
        <v>568</v>
      </c>
      <c r="C8418" s="186">
        <v>2030</v>
      </c>
      <c r="D8418" s="186" t="s">
        <v>291</v>
      </c>
      <c r="E8418" s="186" t="s">
        <v>292</v>
      </c>
      <c r="F8418" s="186" t="s">
        <v>573</v>
      </c>
      <c r="G8418" s="186">
        <v>64</v>
      </c>
      <c r="H8418" s="109" t="b">
        <f>OR(L8418='PERAC-ngpPrcsTnD-mthncptr'!$B$1,L8418='PERAC-ngpPrcsTnD-mthncptr'!$C$1,L8418='PERAC-ngpPrcsTnD-mthncptr'!$D$1)</f>
        <v>0</v>
      </c>
      <c r="I8418" s="109">
        <f>IF(H8418=TRUE,G8418+'NPV Calcs'!$D$14,G8418)</f>
        <v>64</v>
      </c>
      <c r="J8418" s="186">
        <v>1.0386725534799999E-5</v>
      </c>
      <c r="K8418" s="158">
        <f>IF(OR(B8418="GAS",B8418="COL",B8418="LAN",B8418="RICE",B8418="LIVE"),J8418*About!$B$95,IF(OR(B8418="CROP",B8418="NAA"),J8418*About!$B$96,J8418))</f>
        <v>1.1633132598976001E-5</v>
      </c>
      <c r="L8418" s="126" t="str">
        <f>INDEX('EPA Tech to Policy Mapping'!$D:$D,MATCH('EPA Data'!F8418,'EPA Tech to Policy Mapping'!$C:$C,0))</f>
        <v>waste - methane capture</v>
      </c>
    </row>
    <row r="8419" spans="1:12" x14ac:dyDescent="0.35">
      <c r="A8419" s="186" t="s">
        <v>567</v>
      </c>
      <c r="B8419" s="186" t="s">
        <v>568</v>
      </c>
      <c r="C8419" s="186">
        <v>2030</v>
      </c>
      <c r="D8419" s="186" t="s">
        <v>291</v>
      </c>
      <c r="E8419" s="186" t="s">
        <v>292</v>
      </c>
      <c r="F8419" s="186" t="s">
        <v>569</v>
      </c>
      <c r="G8419" s="186">
        <v>64</v>
      </c>
      <c r="H8419" s="109" t="b">
        <f>OR(L8419='PERAC-ngpPrcsTnD-mthncptr'!$B$1,L8419='PERAC-ngpPrcsTnD-mthncptr'!$C$1,L8419='PERAC-ngpPrcsTnD-mthncptr'!$D$1)</f>
        <v>0</v>
      </c>
      <c r="I8419" s="109">
        <f>IF(H8419=TRUE,G8419+'NPV Calcs'!$D$14,G8419)</f>
        <v>64</v>
      </c>
      <c r="J8419" s="186">
        <v>4.03685053243E-5</v>
      </c>
      <c r="K8419" s="158">
        <f>IF(OR(B8419="GAS",B8419="COL",B8419="LAN",B8419="RICE",B8419="LIVE"),J8419*About!$B$95,IF(OR(B8419="CROP",B8419="NAA"),J8419*About!$B$96,J8419))</f>
        <v>4.5212725963216001E-5</v>
      </c>
      <c r="L8419" s="126" t="str">
        <f>INDEX('EPA Tech to Policy Mapping'!$D:$D,MATCH('EPA Data'!F8419,'EPA Tech to Policy Mapping'!$C:$C,0))</f>
        <v>waste - methane capture</v>
      </c>
    </row>
    <row r="8420" spans="1:12" x14ac:dyDescent="0.35">
      <c r="A8420" s="186" t="s">
        <v>567</v>
      </c>
      <c r="B8420" s="186" t="s">
        <v>568</v>
      </c>
      <c r="C8420" s="186">
        <v>2030</v>
      </c>
      <c r="D8420" s="186" t="s">
        <v>291</v>
      </c>
      <c r="E8420" s="186" t="s">
        <v>292</v>
      </c>
      <c r="F8420" s="186" t="s">
        <v>574</v>
      </c>
      <c r="G8420" s="186">
        <v>64</v>
      </c>
      <c r="H8420" s="109" t="b">
        <f>OR(L8420='PERAC-ngpPrcsTnD-mthncptr'!$B$1,L8420='PERAC-ngpPrcsTnD-mthncptr'!$C$1,L8420='PERAC-ngpPrcsTnD-mthncptr'!$D$1)</f>
        <v>0</v>
      </c>
      <c r="I8420" s="109">
        <f>IF(H8420=TRUE,G8420+'NPV Calcs'!$D$14,G8420)</f>
        <v>64</v>
      </c>
      <c r="J8420" s="1">
        <v>6.1808525515499996E-6</v>
      </c>
      <c r="K8420" s="158">
        <f>IF(OR(B8420="GAS",B8420="COL",B8420="LAN",B8420="RICE",B8420="LIVE"),J8420*About!$B$95,IF(OR(B8420="CROP",B8420="NAA"),J8420*About!$B$96,J8420))</f>
        <v>6.9225548577360001E-6</v>
      </c>
      <c r="L8420" s="126" t="str">
        <f>INDEX('EPA Tech to Policy Mapping'!$D:$D,MATCH('EPA Data'!F8420,'EPA Tech to Policy Mapping'!$C:$C,0))</f>
        <v>waste - methane destruction</v>
      </c>
    </row>
    <row r="8421" spans="1:12" x14ac:dyDescent="0.35">
      <c r="A8421" s="186" t="s">
        <v>567</v>
      </c>
      <c r="B8421" s="186" t="s">
        <v>568</v>
      </c>
      <c r="C8421" s="186">
        <v>2030</v>
      </c>
      <c r="D8421" s="186" t="s">
        <v>291</v>
      </c>
      <c r="E8421" s="186" t="s">
        <v>292</v>
      </c>
      <c r="F8421" s="186" t="s">
        <v>570</v>
      </c>
      <c r="G8421" s="186">
        <v>64</v>
      </c>
      <c r="H8421" s="109" t="b">
        <f>OR(L8421='PERAC-ngpPrcsTnD-mthncptr'!$B$1,L8421='PERAC-ngpPrcsTnD-mthncptr'!$C$1,L8421='PERAC-ngpPrcsTnD-mthncptr'!$D$1)</f>
        <v>0</v>
      </c>
      <c r="I8421" s="109">
        <f>IF(H8421=TRUE,G8421+'NPV Calcs'!$D$14,G8421)</f>
        <v>64</v>
      </c>
      <c r="J8421" s="1">
        <v>7.3172076326999996E-6</v>
      </c>
      <c r="K8421" s="158">
        <f>IF(OR(B8421="GAS",B8421="COL",B8421="LAN",B8421="RICE",B8421="LIVE"),J8421*About!$B$95,IF(OR(B8421="CROP",B8421="NAA"),J8421*About!$B$96,J8421))</f>
        <v>8.1952725486239999E-6</v>
      </c>
      <c r="L8421" s="126" t="str">
        <f>INDEX('EPA Tech to Policy Mapping'!$D:$D,MATCH('EPA Data'!F8421,'EPA Tech to Policy Mapping'!$C:$C,0))</f>
        <v>waste - methane capture</v>
      </c>
    </row>
    <row r="8422" spans="1:12" x14ac:dyDescent="0.35">
      <c r="A8422" s="186" t="s">
        <v>567</v>
      </c>
      <c r="B8422" s="186" t="s">
        <v>568</v>
      </c>
      <c r="C8422" s="186">
        <v>2030</v>
      </c>
      <c r="D8422" s="186" t="s">
        <v>291</v>
      </c>
      <c r="E8422" s="186" t="s">
        <v>292</v>
      </c>
      <c r="F8422" s="186" t="s">
        <v>573</v>
      </c>
      <c r="G8422" s="186">
        <v>65</v>
      </c>
      <c r="H8422" s="109" t="b">
        <f>OR(L8422='PERAC-ngpPrcsTnD-mthncptr'!$B$1,L8422='PERAC-ngpPrcsTnD-mthncptr'!$C$1,L8422='PERAC-ngpPrcsTnD-mthncptr'!$D$1)</f>
        <v>0</v>
      </c>
      <c r="I8422" s="109">
        <f>IF(H8422=TRUE,G8422+'NPV Calcs'!$D$14,G8422)</f>
        <v>65</v>
      </c>
      <c r="J8422" s="1">
        <v>6.1191458371499999E-6</v>
      </c>
      <c r="K8422" s="158">
        <f>IF(OR(B8422="GAS",B8422="COL",B8422="LAN",B8422="RICE",B8422="LIVE"),J8422*About!$B$95,IF(OR(B8422="CROP",B8422="NAA"),J8422*About!$B$96,J8422))</f>
        <v>6.8534433376080005E-6</v>
      </c>
      <c r="L8422" s="126" t="str">
        <f>INDEX('EPA Tech to Policy Mapping'!$D:$D,MATCH('EPA Data'!F8422,'EPA Tech to Policy Mapping'!$C:$C,0))</f>
        <v>waste - methane capture</v>
      </c>
    </row>
    <row r="8423" spans="1:12" x14ac:dyDescent="0.35">
      <c r="A8423" s="186" t="s">
        <v>567</v>
      </c>
      <c r="B8423" s="186" t="s">
        <v>568</v>
      </c>
      <c r="C8423" s="186">
        <v>2030</v>
      </c>
      <c r="D8423" s="186" t="s">
        <v>291</v>
      </c>
      <c r="E8423" s="186" t="s">
        <v>292</v>
      </c>
      <c r="F8423" s="186" t="s">
        <v>571</v>
      </c>
      <c r="G8423" s="186">
        <v>65</v>
      </c>
      <c r="H8423" s="109" t="b">
        <f>OR(L8423='PERAC-ngpPrcsTnD-mthncptr'!$B$1,L8423='PERAC-ngpPrcsTnD-mthncptr'!$C$1,L8423='PERAC-ngpPrcsTnD-mthncptr'!$D$1)</f>
        <v>0</v>
      </c>
      <c r="I8423" s="109">
        <f>IF(H8423=TRUE,G8423+'NPV Calcs'!$D$14,G8423)</f>
        <v>65</v>
      </c>
      <c r="J8423" s="1">
        <v>1.0095248512700001E-6</v>
      </c>
      <c r="K8423" s="158">
        <f>IF(OR(B8423="GAS",B8423="COL",B8423="LAN",B8423="RICE",B8423="LIVE"),J8423*About!$B$95,IF(OR(B8423="CROP",B8423="NAA"),J8423*About!$B$96,J8423))</f>
        <v>1.1306678334224002E-6</v>
      </c>
      <c r="L8423" s="126" t="str">
        <f>INDEX('EPA Tech to Policy Mapping'!$D:$D,MATCH('EPA Data'!F8423,'EPA Tech to Policy Mapping'!$C:$C,0))</f>
        <v>waste - methane capture</v>
      </c>
    </row>
    <row r="8424" spans="1:12" x14ac:dyDescent="0.35">
      <c r="A8424" s="186" t="s">
        <v>567</v>
      </c>
      <c r="B8424" s="186" t="s">
        <v>568</v>
      </c>
      <c r="C8424" s="186">
        <v>2030</v>
      </c>
      <c r="D8424" s="186" t="s">
        <v>291</v>
      </c>
      <c r="E8424" s="186" t="s">
        <v>292</v>
      </c>
      <c r="F8424" s="186" t="s">
        <v>572</v>
      </c>
      <c r="G8424" s="186">
        <v>65</v>
      </c>
      <c r="H8424" s="109" t="b">
        <f>OR(L8424='PERAC-ngpPrcsTnD-mthncptr'!$B$1,L8424='PERAC-ngpPrcsTnD-mthncptr'!$C$1,L8424='PERAC-ngpPrcsTnD-mthncptr'!$D$1)</f>
        <v>0</v>
      </c>
      <c r="I8424" s="109">
        <f>IF(H8424=TRUE,G8424+'NPV Calcs'!$D$14,G8424)</f>
        <v>65</v>
      </c>
      <c r="J8424" s="1">
        <v>2.12821433365E-7</v>
      </c>
      <c r="K8424" s="158">
        <f>IF(OR(B8424="GAS",B8424="COL",B8424="LAN",B8424="RICE",B8424="LIVE"),J8424*About!$B$95,IF(OR(B8424="CROP",B8424="NAA"),J8424*About!$B$96,J8424))</f>
        <v>2.3836000536880001E-7</v>
      </c>
      <c r="L8424" s="126" t="str">
        <f>INDEX('EPA Tech to Policy Mapping'!$D:$D,MATCH('EPA Data'!F8424,'EPA Tech to Policy Mapping'!$C:$C,0))</f>
        <v>waste - methane capture</v>
      </c>
    </row>
    <row r="8425" spans="1:12" x14ac:dyDescent="0.35">
      <c r="A8425" s="186" t="s">
        <v>567</v>
      </c>
      <c r="B8425" s="186" t="s">
        <v>568</v>
      </c>
      <c r="C8425" s="186">
        <v>2030</v>
      </c>
      <c r="D8425" s="186" t="s">
        <v>291</v>
      </c>
      <c r="E8425" s="186" t="s">
        <v>292</v>
      </c>
      <c r="F8425" s="186" t="s">
        <v>570</v>
      </c>
      <c r="G8425" s="186">
        <v>65</v>
      </c>
      <c r="H8425" s="109" t="b">
        <f>OR(L8425='PERAC-ngpPrcsTnD-mthncptr'!$B$1,L8425='PERAC-ngpPrcsTnD-mthncptr'!$C$1,L8425='PERAC-ngpPrcsTnD-mthncptr'!$D$1)</f>
        <v>0</v>
      </c>
      <c r="I8425" s="109">
        <f>IF(H8425=TRUE,G8425+'NPV Calcs'!$D$14,G8425)</f>
        <v>65</v>
      </c>
      <c r="J8425" s="1">
        <v>1.52800282649E-6</v>
      </c>
      <c r="K8425" s="158">
        <f>IF(OR(B8425="GAS",B8425="COL",B8425="LAN",B8425="RICE",B8425="LIVE"),J8425*About!$B$95,IF(OR(B8425="CROP",B8425="NAA"),J8425*About!$B$96,J8425))</f>
        <v>1.7113631656688002E-6</v>
      </c>
      <c r="L8425" s="126" t="str">
        <f>INDEX('EPA Tech to Policy Mapping'!$D:$D,MATCH('EPA Data'!F8425,'EPA Tech to Policy Mapping'!$C:$C,0))</f>
        <v>waste - methane capture</v>
      </c>
    </row>
    <row r="8426" spans="1:12" x14ac:dyDescent="0.35">
      <c r="A8426" s="186" t="s">
        <v>567</v>
      </c>
      <c r="B8426" s="186" t="s">
        <v>568</v>
      </c>
      <c r="C8426" s="186">
        <v>2030</v>
      </c>
      <c r="D8426" s="186" t="s">
        <v>291</v>
      </c>
      <c r="E8426" s="186" t="s">
        <v>292</v>
      </c>
      <c r="F8426" s="186" t="s">
        <v>574</v>
      </c>
      <c r="G8426" s="186">
        <v>65</v>
      </c>
      <c r="H8426" s="109" t="b">
        <f>OR(L8426='PERAC-ngpPrcsTnD-mthncptr'!$B$1,L8426='PERAC-ngpPrcsTnD-mthncptr'!$C$1,L8426='PERAC-ngpPrcsTnD-mthncptr'!$D$1)</f>
        <v>0</v>
      </c>
      <c r="I8426" s="109">
        <f>IF(H8426=TRUE,G8426+'NPV Calcs'!$D$14,G8426)</f>
        <v>65</v>
      </c>
      <c r="J8426" s="1">
        <v>3.1343583941599999E-6</v>
      </c>
      <c r="K8426" s="158">
        <f>IF(OR(B8426="GAS",B8426="COL",B8426="LAN",B8426="RICE",B8426="LIVE"),J8426*About!$B$95,IF(OR(B8426="CROP",B8426="NAA"),J8426*About!$B$96,J8426))</f>
        <v>3.5104814014592001E-6</v>
      </c>
      <c r="L8426" s="126" t="str">
        <f>INDEX('EPA Tech to Policy Mapping'!$D:$D,MATCH('EPA Data'!F8426,'EPA Tech to Policy Mapping'!$C:$C,0))</f>
        <v>waste - methane destruction</v>
      </c>
    </row>
    <row r="8427" spans="1:12" x14ac:dyDescent="0.35">
      <c r="A8427" s="186" t="s">
        <v>567</v>
      </c>
      <c r="B8427" s="186" t="s">
        <v>568</v>
      </c>
      <c r="C8427" s="186">
        <v>2030</v>
      </c>
      <c r="D8427" s="186" t="s">
        <v>291</v>
      </c>
      <c r="E8427" s="186" t="s">
        <v>292</v>
      </c>
      <c r="F8427" s="186" t="s">
        <v>569</v>
      </c>
      <c r="G8427" s="186">
        <v>65</v>
      </c>
      <c r="H8427" s="109" t="b">
        <f>OR(L8427='PERAC-ngpPrcsTnD-mthncptr'!$B$1,L8427='PERAC-ngpPrcsTnD-mthncptr'!$C$1,L8427='PERAC-ngpPrcsTnD-mthncptr'!$D$1)</f>
        <v>0</v>
      </c>
      <c r="I8427" s="109">
        <f>IF(H8427=TRUE,G8427+'NPV Calcs'!$D$14,G8427)</f>
        <v>65</v>
      </c>
      <c r="J8427" s="186">
        <v>1.39463927553E-5</v>
      </c>
      <c r="K8427" s="158">
        <f>IF(OR(B8427="GAS",B8427="COL",B8427="LAN",B8427="RICE",B8427="LIVE"),J8427*About!$B$95,IF(OR(B8427="CROP",B8427="NAA"),J8427*About!$B$96,J8427))</f>
        <v>1.5619959885936002E-5</v>
      </c>
      <c r="L8427" s="126" t="str">
        <f>INDEX('EPA Tech to Policy Mapping'!$D:$D,MATCH('EPA Data'!F8427,'EPA Tech to Policy Mapping'!$C:$C,0))</f>
        <v>waste - methane capture</v>
      </c>
    </row>
    <row r="8428" spans="1:12" x14ac:dyDescent="0.35">
      <c r="A8428" s="186" t="s">
        <v>567</v>
      </c>
      <c r="B8428" s="186" t="s">
        <v>568</v>
      </c>
      <c r="C8428" s="186">
        <v>2030</v>
      </c>
      <c r="D8428" s="186" t="s">
        <v>291</v>
      </c>
      <c r="E8428" s="186" t="s">
        <v>292</v>
      </c>
      <c r="F8428" s="186" t="s">
        <v>571</v>
      </c>
      <c r="G8428" s="186">
        <v>66</v>
      </c>
      <c r="H8428" s="109" t="b">
        <f>OR(L8428='PERAC-ngpPrcsTnD-mthncptr'!$B$1,L8428='PERAC-ngpPrcsTnD-mthncptr'!$C$1,L8428='PERAC-ngpPrcsTnD-mthncptr'!$D$1)</f>
        <v>0</v>
      </c>
      <c r="I8428" s="109">
        <f>IF(H8428=TRUE,G8428+'NPV Calcs'!$D$14,G8428)</f>
        <v>66</v>
      </c>
      <c r="J8428" s="1">
        <v>9.8257947911399996E-7</v>
      </c>
      <c r="K8428" s="158">
        <f>IF(OR(B8428="GAS",B8428="COL",B8428="LAN",B8428="RICE",B8428="LIVE"),J8428*About!$B$95,IF(OR(B8428="CROP",B8428="NAA"),J8428*About!$B$96,J8428))</f>
        <v>1.1004890166076801E-6</v>
      </c>
      <c r="L8428" s="126" t="str">
        <f>INDEX('EPA Tech to Policy Mapping'!$D:$D,MATCH('EPA Data'!F8428,'EPA Tech to Policy Mapping'!$C:$C,0))</f>
        <v>waste - methane capture</v>
      </c>
    </row>
    <row r="8429" spans="1:12" x14ac:dyDescent="0.35">
      <c r="A8429" s="186" t="s">
        <v>567</v>
      </c>
      <c r="B8429" s="186" t="s">
        <v>568</v>
      </c>
      <c r="C8429" s="186">
        <v>2030</v>
      </c>
      <c r="D8429" s="186" t="s">
        <v>291</v>
      </c>
      <c r="E8429" s="186" t="s">
        <v>292</v>
      </c>
      <c r="F8429" s="186" t="s">
        <v>577</v>
      </c>
      <c r="G8429" s="186">
        <v>66</v>
      </c>
      <c r="H8429" s="109" t="b">
        <f>OR(L8429='PERAC-ngpPrcsTnD-mthncptr'!$B$1,L8429='PERAC-ngpPrcsTnD-mthncptr'!$C$1,L8429='PERAC-ngpPrcsTnD-mthncptr'!$D$1)</f>
        <v>0</v>
      </c>
      <c r="I8429" s="109">
        <f>IF(H8429=TRUE,G8429+'NPV Calcs'!$D$14,G8429)</f>
        <v>66</v>
      </c>
      <c r="J8429" s="186">
        <v>0.35551443696022</v>
      </c>
      <c r="K8429" s="158">
        <f>IF(OR(B8429="GAS",B8429="COL",B8429="LAN",B8429="RICE",B8429="LIVE"),J8429*About!$B$95,IF(OR(B8429="CROP",B8429="NAA"),J8429*About!$B$96,J8429))</f>
        <v>0.39817616939544642</v>
      </c>
      <c r="L8429" s="126" t="str">
        <f>INDEX('EPA Tech to Policy Mapping'!$D:$D,MATCH('EPA Data'!F8429,'EPA Tech to Policy Mapping'!$C:$C,0))</f>
        <v>waste - methane destruction</v>
      </c>
    </row>
    <row r="8430" spans="1:12" x14ac:dyDescent="0.35">
      <c r="A8430" s="186" t="s">
        <v>567</v>
      </c>
      <c r="B8430" s="186" t="s">
        <v>568</v>
      </c>
      <c r="C8430" s="186">
        <v>2030</v>
      </c>
      <c r="D8430" s="186" t="s">
        <v>291</v>
      </c>
      <c r="E8430" s="186" t="s">
        <v>292</v>
      </c>
      <c r="F8430" s="186" t="s">
        <v>570</v>
      </c>
      <c r="G8430" s="186">
        <v>66</v>
      </c>
      <c r="H8430" s="109" t="b">
        <f>OR(L8430='PERAC-ngpPrcsTnD-mthncptr'!$B$1,L8430='PERAC-ngpPrcsTnD-mthncptr'!$C$1,L8430='PERAC-ngpPrcsTnD-mthncptr'!$D$1)</f>
        <v>0</v>
      </c>
      <c r="I8430" s="109">
        <f>IF(H8430=TRUE,G8430+'NPV Calcs'!$D$14,G8430)</f>
        <v>66</v>
      </c>
      <c r="J8430" s="1">
        <v>1.39876715366E-6</v>
      </c>
      <c r="K8430" s="158">
        <f>IF(OR(B8430="GAS",B8430="COL",B8430="LAN",B8430="RICE",B8430="LIVE"),J8430*About!$B$95,IF(OR(B8430="CROP",B8430="NAA"),J8430*About!$B$96,J8430))</f>
        <v>1.5666192120992002E-6</v>
      </c>
      <c r="L8430" s="126" t="str">
        <f>INDEX('EPA Tech to Policy Mapping'!$D:$D,MATCH('EPA Data'!F8430,'EPA Tech to Policy Mapping'!$C:$C,0))</f>
        <v>waste - methane capture</v>
      </c>
    </row>
    <row r="8431" spans="1:12" x14ac:dyDescent="0.35">
      <c r="A8431" s="186" t="s">
        <v>567</v>
      </c>
      <c r="B8431" s="186" t="s">
        <v>568</v>
      </c>
      <c r="C8431" s="186">
        <v>2030</v>
      </c>
      <c r="D8431" s="186" t="s">
        <v>291</v>
      </c>
      <c r="E8431" s="186" t="s">
        <v>292</v>
      </c>
      <c r="F8431" s="186" t="s">
        <v>572</v>
      </c>
      <c r="G8431" s="186">
        <v>66</v>
      </c>
      <c r="H8431" s="109" t="b">
        <f>OR(L8431='PERAC-ngpPrcsTnD-mthncptr'!$B$1,L8431='PERAC-ngpPrcsTnD-mthncptr'!$C$1,L8431='PERAC-ngpPrcsTnD-mthncptr'!$D$1)</f>
        <v>0</v>
      </c>
      <c r="I8431" s="109">
        <f>IF(H8431=TRUE,G8431+'NPV Calcs'!$D$14,G8431)</f>
        <v>66</v>
      </c>
      <c r="J8431" s="1">
        <v>4.4019583356200002E-7</v>
      </c>
      <c r="K8431" s="158">
        <f>IF(OR(B8431="GAS",B8431="COL",B8431="LAN",B8431="RICE",B8431="LIVE"),J8431*About!$B$95,IF(OR(B8431="CROP",B8431="NAA"),J8431*About!$B$96,J8431))</f>
        <v>4.9301933358944008E-7</v>
      </c>
      <c r="L8431" s="126" t="str">
        <f>INDEX('EPA Tech to Policy Mapping'!$D:$D,MATCH('EPA Data'!F8431,'EPA Tech to Policy Mapping'!$C:$C,0))</f>
        <v>waste - methane capture</v>
      </c>
    </row>
    <row r="8432" spans="1:12" x14ac:dyDescent="0.35">
      <c r="A8432" s="186" t="s">
        <v>567</v>
      </c>
      <c r="B8432" s="186" t="s">
        <v>568</v>
      </c>
      <c r="C8432" s="186">
        <v>2030</v>
      </c>
      <c r="D8432" s="186" t="s">
        <v>291</v>
      </c>
      <c r="E8432" s="186" t="s">
        <v>292</v>
      </c>
      <c r="F8432" s="186" t="s">
        <v>569</v>
      </c>
      <c r="G8432" s="186">
        <v>67</v>
      </c>
      <c r="H8432" s="109" t="b">
        <f>OR(L8432='PERAC-ngpPrcsTnD-mthncptr'!$B$1,L8432='PERAC-ngpPrcsTnD-mthncptr'!$C$1,L8432='PERAC-ngpPrcsTnD-mthncptr'!$D$1)</f>
        <v>0</v>
      </c>
      <c r="I8432" s="109">
        <f>IF(H8432=TRUE,G8432+'NPV Calcs'!$D$14,G8432)</f>
        <v>67</v>
      </c>
      <c r="J8432" s="186">
        <v>2.4525463231800002E-5</v>
      </c>
      <c r="K8432" s="158">
        <f>IF(OR(B8432="GAS",B8432="COL",B8432="LAN",B8432="RICE",B8432="LIVE"),J8432*About!$B$95,IF(OR(B8432="CROP",B8432="NAA"),J8432*About!$B$96,J8432))</f>
        <v>2.7468518819616004E-5</v>
      </c>
      <c r="L8432" s="126" t="str">
        <f>INDEX('EPA Tech to Policy Mapping'!$D:$D,MATCH('EPA Data'!F8432,'EPA Tech to Policy Mapping'!$C:$C,0))</f>
        <v>waste - methane capture</v>
      </c>
    </row>
    <row r="8433" spans="1:12" x14ac:dyDescent="0.35">
      <c r="A8433" s="186" t="s">
        <v>567</v>
      </c>
      <c r="B8433" s="186" t="s">
        <v>568</v>
      </c>
      <c r="C8433" s="186">
        <v>2030</v>
      </c>
      <c r="D8433" s="186" t="s">
        <v>291</v>
      </c>
      <c r="E8433" s="186" t="s">
        <v>292</v>
      </c>
      <c r="F8433" s="186" t="s">
        <v>572</v>
      </c>
      <c r="G8433" s="186">
        <v>67</v>
      </c>
      <c r="H8433" s="109" t="b">
        <f>OR(L8433='PERAC-ngpPrcsTnD-mthncptr'!$B$1,L8433='PERAC-ngpPrcsTnD-mthncptr'!$C$1,L8433='PERAC-ngpPrcsTnD-mthncptr'!$D$1)</f>
        <v>0</v>
      </c>
      <c r="I8433" s="109">
        <f>IF(H8433=TRUE,G8433+'NPV Calcs'!$D$14,G8433)</f>
        <v>67</v>
      </c>
      <c r="J8433" s="1">
        <v>6.3884090195599998E-7</v>
      </c>
      <c r="K8433" s="158">
        <f>IF(OR(B8433="GAS",B8433="COL",B8433="LAN",B8433="RICE",B8433="LIVE"),J8433*About!$B$95,IF(OR(B8433="CROP",B8433="NAA"),J8433*About!$B$96,J8433))</f>
        <v>7.1550181019072003E-7</v>
      </c>
      <c r="L8433" s="126" t="str">
        <f>INDEX('EPA Tech to Policy Mapping'!$D:$D,MATCH('EPA Data'!F8433,'EPA Tech to Policy Mapping'!$C:$C,0))</f>
        <v>waste - methane capture</v>
      </c>
    </row>
    <row r="8434" spans="1:12" x14ac:dyDescent="0.35">
      <c r="A8434" s="186" t="s">
        <v>567</v>
      </c>
      <c r="B8434" s="186" t="s">
        <v>568</v>
      </c>
      <c r="C8434" s="186">
        <v>2030</v>
      </c>
      <c r="D8434" s="186" t="s">
        <v>291</v>
      </c>
      <c r="E8434" s="186" t="s">
        <v>292</v>
      </c>
      <c r="F8434" s="186" t="s">
        <v>571</v>
      </c>
      <c r="G8434" s="186">
        <v>67</v>
      </c>
      <c r="H8434" s="109" t="b">
        <f>OR(L8434='PERAC-ngpPrcsTnD-mthncptr'!$B$1,L8434='PERAC-ngpPrcsTnD-mthncptr'!$C$1,L8434='PERAC-ngpPrcsTnD-mthncptr'!$D$1)</f>
        <v>0</v>
      </c>
      <c r="I8434" s="109">
        <f>IF(H8434=TRUE,G8434+'NPV Calcs'!$D$14,G8434)</f>
        <v>67</v>
      </c>
      <c r="J8434" s="1">
        <v>9.6362020940399989E-7</v>
      </c>
      <c r="K8434" s="158">
        <f>IF(OR(B8434="GAS",B8434="COL",B8434="LAN",B8434="RICE",B8434="LIVE"),J8434*About!$B$95,IF(OR(B8434="CROP",B8434="NAA"),J8434*About!$B$96,J8434))</f>
        <v>1.07925463453248E-6</v>
      </c>
      <c r="L8434" s="126" t="str">
        <f>INDEX('EPA Tech to Policy Mapping'!$D:$D,MATCH('EPA Data'!F8434,'EPA Tech to Policy Mapping'!$C:$C,0))</f>
        <v>waste - methane capture</v>
      </c>
    </row>
    <row r="8435" spans="1:12" x14ac:dyDescent="0.35">
      <c r="A8435" s="186" t="s">
        <v>567</v>
      </c>
      <c r="B8435" s="186" t="s">
        <v>568</v>
      </c>
      <c r="C8435" s="186">
        <v>2030</v>
      </c>
      <c r="D8435" s="186" t="s">
        <v>291</v>
      </c>
      <c r="E8435" s="186" t="s">
        <v>292</v>
      </c>
      <c r="F8435" s="186" t="s">
        <v>570</v>
      </c>
      <c r="G8435" s="186">
        <v>67</v>
      </c>
      <c r="H8435" s="109" t="b">
        <f>OR(L8435='PERAC-ngpPrcsTnD-mthncptr'!$B$1,L8435='PERAC-ngpPrcsTnD-mthncptr'!$C$1,L8435='PERAC-ngpPrcsTnD-mthncptr'!$D$1)</f>
        <v>0</v>
      </c>
      <c r="I8435" s="109">
        <f>IF(H8435=TRUE,G8435+'NPV Calcs'!$D$14,G8435)</f>
        <v>67</v>
      </c>
      <c r="J8435" s="1">
        <v>7.1297343993100001E-6</v>
      </c>
      <c r="K8435" s="158">
        <f>IF(OR(B8435="GAS",B8435="COL",B8435="LAN",B8435="RICE",B8435="LIVE"),J8435*About!$B$95,IF(OR(B8435="CROP",B8435="NAA"),J8435*About!$B$96,J8435))</f>
        <v>7.9853025272272013E-6</v>
      </c>
      <c r="L8435" s="126" t="str">
        <f>INDEX('EPA Tech to Policy Mapping'!$D:$D,MATCH('EPA Data'!F8435,'EPA Tech to Policy Mapping'!$C:$C,0))</f>
        <v>waste - methane capture</v>
      </c>
    </row>
    <row r="8436" spans="1:12" x14ac:dyDescent="0.35">
      <c r="A8436" s="186" t="s">
        <v>567</v>
      </c>
      <c r="B8436" s="186" t="s">
        <v>568</v>
      </c>
      <c r="C8436" s="186">
        <v>2030</v>
      </c>
      <c r="D8436" s="186" t="s">
        <v>291</v>
      </c>
      <c r="E8436" s="186" t="s">
        <v>292</v>
      </c>
      <c r="F8436" s="186" t="s">
        <v>573</v>
      </c>
      <c r="G8436" s="186">
        <v>68</v>
      </c>
      <c r="H8436" s="109" t="b">
        <f>OR(L8436='PERAC-ngpPrcsTnD-mthncptr'!$B$1,L8436='PERAC-ngpPrcsTnD-mthncptr'!$C$1,L8436='PERAC-ngpPrcsTnD-mthncptr'!$D$1)</f>
        <v>0</v>
      </c>
      <c r="I8436" s="109">
        <f>IF(H8436=TRUE,G8436+'NPV Calcs'!$D$14,G8436)</f>
        <v>68</v>
      </c>
      <c r="J8436" s="1">
        <v>2.1634443783099998E-6</v>
      </c>
      <c r="K8436" s="158">
        <f>IF(OR(B8436="GAS",B8436="COL",B8436="LAN",B8436="RICE",B8436="LIVE"),J8436*About!$B$95,IF(OR(B8436="CROP",B8436="NAA"),J8436*About!$B$96,J8436))</f>
        <v>2.4230577037072002E-6</v>
      </c>
      <c r="L8436" s="126" t="str">
        <f>INDEX('EPA Tech to Policy Mapping'!$D:$D,MATCH('EPA Data'!F8436,'EPA Tech to Policy Mapping'!$C:$C,0))</f>
        <v>waste - methane capture</v>
      </c>
    </row>
    <row r="8437" spans="1:12" x14ac:dyDescent="0.35">
      <c r="A8437" s="186" t="s">
        <v>567</v>
      </c>
      <c r="B8437" s="186" t="s">
        <v>568</v>
      </c>
      <c r="C8437" s="186">
        <v>2030</v>
      </c>
      <c r="D8437" s="186" t="s">
        <v>291</v>
      </c>
      <c r="E8437" s="186" t="s">
        <v>292</v>
      </c>
      <c r="F8437" s="186" t="s">
        <v>571</v>
      </c>
      <c r="G8437" s="186">
        <v>68</v>
      </c>
      <c r="H8437" s="109" t="b">
        <f>OR(L8437='PERAC-ngpPrcsTnD-mthncptr'!$B$1,L8437='PERAC-ngpPrcsTnD-mthncptr'!$C$1,L8437='PERAC-ngpPrcsTnD-mthncptr'!$D$1)</f>
        <v>0</v>
      </c>
      <c r="I8437" s="109">
        <f>IF(H8437=TRUE,G8437+'NPV Calcs'!$D$14,G8437)</f>
        <v>68</v>
      </c>
      <c r="J8437" s="1">
        <v>1.9264593902299999E-6</v>
      </c>
      <c r="K8437" s="158">
        <f>IF(OR(B8437="GAS",B8437="COL",B8437="LAN",B8437="RICE",B8437="LIVE"),J8437*About!$B$95,IF(OR(B8437="CROP",B8437="NAA"),J8437*About!$B$96,J8437))</f>
        <v>2.1576345170576E-6</v>
      </c>
      <c r="L8437" s="126" t="str">
        <f>INDEX('EPA Tech to Policy Mapping'!$D:$D,MATCH('EPA Data'!F8437,'EPA Tech to Policy Mapping'!$C:$C,0))</f>
        <v>waste - methane capture</v>
      </c>
    </row>
    <row r="8438" spans="1:12" x14ac:dyDescent="0.35">
      <c r="A8438" s="186" t="s">
        <v>567</v>
      </c>
      <c r="B8438" s="186" t="s">
        <v>568</v>
      </c>
      <c r="C8438" s="186">
        <v>2030</v>
      </c>
      <c r="D8438" s="186" t="s">
        <v>291</v>
      </c>
      <c r="E8438" s="186" t="s">
        <v>292</v>
      </c>
      <c r="F8438" s="186" t="s">
        <v>572</v>
      </c>
      <c r="G8438" s="186">
        <v>68</v>
      </c>
      <c r="H8438" s="109" t="b">
        <f>OR(L8438='PERAC-ngpPrcsTnD-mthncptr'!$B$1,L8438='PERAC-ngpPrcsTnD-mthncptr'!$C$1,L8438='PERAC-ngpPrcsTnD-mthncptr'!$D$1)</f>
        <v>0</v>
      </c>
      <c r="I8438" s="109">
        <f>IF(H8438=TRUE,G8438+'NPV Calcs'!$D$14,G8438)</f>
        <v>68</v>
      </c>
      <c r="J8438" s="1">
        <v>4.0409277346499998E-7</v>
      </c>
      <c r="K8438" s="158">
        <f>IF(OR(B8438="GAS",B8438="COL",B8438="LAN",B8438="RICE",B8438="LIVE"),J8438*About!$B$95,IF(OR(B8438="CROP",B8438="NAA"),J8438*About!$B$96,J8438))</f>
        <v>4.5258390628080003E-7</v>
      </c>
      <c r="L8438" s="126" t="str">
        <f>INDEX('EPA Tech to Policy Mapping'!$D:$D,MATCH('EPA Data'!F8438,'EPA Tech to Policy Mapping'!$C:$C,0))</f>
        <v>waste - methane capture</v>
      </c>
    </row>
    <row r="8439" spans="1:12" x14ac:dyDescent="0.35">
      <c r="A8439" s="186" t="s">
        <v>567</v>
      </c>
      <c r="B8439" s="186" t="s">
        <v>568</v>
      </c>
      <c r="C8439" s="186">
        <v>2030</v>
      </c>
      <c r="D8439" s="186" t="s">
        <v>291</v>
      </c>
      <c r="E8439" s="186" t="s">
        <v>292</v>
      </c>
      <c r="F8439" s="186" t="s">
        <v>569</v>
      </c>
      <c r="G8439" s="186">
        <v>68</v>
      </c>
      <c r="H8439" s="109" t="b">
        <f>OR(L8439='PERAC-ngpPrcsTnD-mthncptr'!$B$1,L8439='PERAC-ngpPrcsTnD-mthncptr'!$C$1,L8439='PERAC-ngpPrcsTnD-mthncptr'!$D$1)</f>
        <v>0</v>
      </c>
      <c r="I8439" s="109">
        <f>IF(H8439=TRUE,G8439+'NPV Calcs'!$D$14,G8439)</f>
        <v>68</v>
      </c>
      <c r="J8439" s="186">
        <v>1.16415276352E-5</v>
      </c>
      <c r="K8439" s="158">
        <f>IF(OR(B8439="GAS",B8439="COL",B8439="LAN",B8439="RICE",B8439="LIVE"),J8439*About!$B$95,IF(OR(B8439="CROP",B8439="NAA"),J8439*About!$B$96,J8439))</f>
        <v>1.3038510951424001E-5</v>
      </c>
      <c r="L8439" s="126" t="str">
        <f>INDEX('EPA Tech to Policy Mapping'!$D:$D,MATCH('EPA Data'!F8439,'EPA Tech to Policy Mapping'!$C:$C,0))</f>
        <v>waste - methane capture</v>
      </c>
    </row>
    <row r="8440" spans="1:12" x14ac:dyDescent="0.35">
      <c r="A8440" s="186" t="s">
        <v>567</v>
      </c>
      <c r="B8440" s="186" t="s">
        <v>568</v>
      </c>
      <c r="C8440" s="186">
        <v>2030</v>
      </c>
      <c r="D8440" s="186" t="s">
        <v>291</v>
      </c>
      <c r="E8440" s="186" t="s">
        <v>292</v>
      </c>
      <c r="F8440" s="186" t="s">
        <v>570</v>
      </c>
      <c r="G8440" s="186">
        <v>68</v>
      </c>
      <c r="H8440" s="109" t="b">
        <f>OR(L8440='PERAC-ngpPrcsTnD-mthncptr'!$B$1,L8440='PERAC-ngpPrcsTnD-mthncptr'!$C$1,L8440='PERAC-ngpPrcsTnD-mthncptr'!$D$1)</f>
        <v>0</v>
      </c>
      <c r="I8440" s="109">
        <f>IF(H8440=TRUE,G8440+'NPV Calcs'!$D$14,G8440)</f>
        <v>68</v>
      </c>
      <c r="J8440" s="1">
        <v>5.8846045476500004E-6</v>
      </c>
      <c r="K8440" s="158">
        <f>IF(OR(B8440="GAS",B8440="COL",B8440="LAN",B8440="RICE",B8440="LIVE"),J8440*About!$B$95,IF(OR(B8440="CROP",B8440="NAA"),J8440*About!$B$96,J8440))</f>
        <v>6.5907570933680008E-6</v>
      </c>
      <c r="L8440" s="126" t="str">
        <f>INDEX('EPA Tech to Policy Mapping'!$D:$D,MATCH('EPA Data'!F8440,'EPA Tech to Policy Mapping'!$C:$C,0))</f>
        <v>waste - methane capture</v>
      </c>
    </row>
    <row r="8441" spans="1:12" x14ac:dyDescent="0.35">
      <c r="A8441" s="186" t="s">
        <v>567</v>
      </c>
      <c r="B8441" s="186" t="s">
        <v>568</v>
      </c>
      <c r="C8441" s="186">
        <v>2030</v>
      </c>
      <c r="D8441" s="186" t="s">
        <v>291</v>
      </c>
      <c r="E8441" s="186" t="s">
        <v>292</v>
      </c>
      <c r="F8441" s="186" t="s">
        <v>569</v>
      </c>
      <c r="G8441" s="186">
        <v>69</v>
      </c>
      <c r="H8441" s="109" t="b">
        <f>OR(L8441='PERAC-ngpPrcsTnD-mthncptr'!$B$1,L8441='PERAC-ngpPrcsTnD-mthncptr'!$C$1,L8441='PERAC-ngpPrcsTnD-mthncptr'!$D$1)</f>
        <v>0</v>
      </c>
      <c r="I8441" s="109">
        <f>IF(H8441=TRUE,G8441+'NPV Calcs'!$D$14,G8441)</f>
        <v>69</v>
      </c>
      <c r="J8441" s="186">
        <v>2.3928662813E-5</v>
      </c>
      <c r="K8441" s="158">
        <f>IF(OR(B8441="GAS",B8441="COL",B8441="LAN",B8441="RICE",B8441="LIVE"),J8441*About!$B$95,IF(OR(B8441="CROP",B8441="NAA"),J8441*About!$B$96,J8441))</f>
        <v>2.6800102350560001E-5</v>
      </c>
      <c r="L8441" s="126" t="str">
        <f>INDEX('EPA Tech to Policy Mapping'!$D:$D,MATCH('EPA Data'!F8441,'EPA Tech to Policy Mapping'!$C:$C,0))</f>
        <v>waste - methane capture</v>
      </c>
    </row>
    <row r="8442" spans="1:12" x14ac:dyDescent="0.35">
      <c r="A8442" s="186" t="s">
        <v>567</v>
      </c>
      <c r="B8442" s="186" t="s">
        <v>568</v>
      </c>
      <c r="C8442" s="186">
        <v>2030</v>
      </c>
      <c r="D8442" s="186" t="s">
        <v>291</v>
      </c>
      <c r="E8442" s="186" t="s">
        <v>292</v>
      </c>
      <c r="F8442" s="186" t="s">
        <v>571</v>
      </c>
      <c r="G8442" s="186">
        <v>69</v>
      </c>
      <c r="H8442" s="109" t="b">
        <f>OR(L8442='PERAC-ngpPrcsTnD-mthncptr'!$B$1,L8442='PERAC-ngpPrcsTnD-mthncptr'!$C$1,L8442='PERAC-ngpPrcsTnD-mthncptr'!$D$1)</f>
        <v>0</v>
      </c>
      <c r="I8442" s="109">
        <f>IF(H8442=TRUE,G8442+'NPV Calcs'!$D$14,G8442)</f>
        <v>69</v>
      </c>
      <c r="J8442" s="1">
        <v>9.4576631681799995E-7</v>
      </c>
      <c r="K8442" s="158">
        <f>IF(OR(B8442="GAS",B8442="COL",B8442="LAN",B8442="RICE",B8442="LIVE"),J8442*About!$B$95,IF(OR(B8442="CROP",B8442="NAA"),J8442*About!$B$96,J8442))</f>
        <v>1.05925827483616E-6</v>
      </c>
      <c r="L8442" s="126" t="str">
        <f>INDEX('EPA Tech to Policy Mapping'!$D:$D,MATCH('EPA Data'!F8442,'EPA Tech to Policy Mapping'!$C:$C,0))</f>
        <v>waste - methane capture</v>
      </c>
    </row>
    <row r="8443" spans="1:12" x14ac:dyDescent="0.35">
      <c r="A8443" s="186" t="s">
        <v>567</v>
      </c>
      <c r="B8443" s="186" t="s">
        <v>568</v>
      </c>
      <c r="C8443" s="186">
        <v>2030</v>
      </c>
      <c r="D8443" s="186" t="s">
        <v>291</v>
      </c>
      <c r="E8443" s="186" t="s">
        <v>292</v>
      </c>
      <c r="F8443" s="186" t="s">
        <v>570</v>
      </c>
      <c r="G8443" s="186">
        <v>69</v>
      </c>
      <c r="H8443" s="109" t="b">
        <f>OR(L8443='PERAC-ngpPrcsTnD-mthncptr'!$B$1,L8443='PERAC-ngpPrcsTnD-mthncptr'!$C$1,L8443='PERAC-ngpPrcsTnD-mthncptr'!$D$1)</f>
        <v>0</v>
      </c>
      <c r="I8443" s="109">
        <f>IF(H8443=TRUE,G8443+'NPV Calcs'!$D$14,G8443)</f>
        <v>69</v>
      </c>
      <c r="J8443" s="1">
        <v>3.14686212732E-6</v>
      </c>
      <c r="K8443" s="158">
        <f>IF(OR(B8443="GAS",B8443="COL",B8443="LAN",B8443="RICE",B8443="LIVE"),J8443*About!$B$95,IF(OR(B8443="CROP",B8443="NAA"),J8443*About!$B$96,J8443))</f>
        <v>3.5244855825984003E-6</v>
      </c>
      <c r="L8443" s="126" t="str">
        <f>INDEX('EPA Tech to Policy Mapping'!$D:$D,MATCH('EPA Data'!F8443,'EPA Tech to Policy Mapping'!$C:$C,0))</f>
        <v>waste - methane capture</v>
      </c>
    </row>
    <row r="8444" spans="1:12" x14ac:dyDescent="0.35">
      <c r="A8444" s="186" t="s">
        <v>567</v>
      </c>
      <c r="B8444" s="186" t="s">
        <v>568</v>
      </c>
      <c r="C8444" s="186">
        <v>2030</v>
      </c>
      <c r="D8444" s="186" t="s">
        <v>291</v>
      </c>
      <c r="E8444" s="186" t="s">
        <v>292</v>
      </c>
      <c r="F8444" s="186" t="s">
        <v>570</v>
      </c>
      <c r="G8444" s="186">
        <v>70</v>
      </c>
      <c r="H8444" s="109" t="b">
        <f>OR(L8444='PERAC-ngpPrcsTnD-mthncptr'!$B$1,L8444='PERAC-ngpPrcsTnD-mthncptr'!$C$1,L8444='PERAC-ngpPrcsTnD-mthncptr'!$D$1)</f>
        <v>0</v>
      </c>
      <c r="I8444" s="109">
        <f>IF(H8444=TRUE,G8444+'NPV Calcs'!$D$14,G8444)</f>
        <v>70</v>
      </c>
      <c r="J8444" s="1">
        <v>2.81433779037E-6</v>
      </c>
      <c r="K8444" s="158">
        <f>IF(OR(B8444="GAS",B8444="COL",B8444="LAN",B8444="RICE",B8444="LIVE"),J8444*About!$B$95,IF(OR(B8444="CROP",B8444="NAA"),J8444*About!$B$96,J8444))</f>
        <v>3.1520583252144003E-6</v>
      </c>
      <c r="L8444" s="126" t="str">
        <f>INDEX('EPA Tech to Policy Mapping'!$D:$D,MATCH('EPA Data'!F8444,'EPA Tech to Policy Mapping'!$C:$C,0))</f>
        <v>waste - methane capture</v>
      </c>
    </row>
    <row r="8445" spans="1:12" x14ac:dyDescent="0.35">
      <c r="A8445" s="186" t="s">
        <v>567</v>
      </c>
      <c r="B8445" s="186" t="s">
        <v>568</v>
      </c>
      <c r="C8445" s="186">
        <v>2030</v>
      </c>
      <c r="D8445" s="186" t="s">
        <v>291</v>
      </c>
      <c r="E8445" s="186" t="s">
        <v>292</v>
      </c>
      <c r="F8445" s="186" t="s">
        <v>569</v>
      </c>
      <c r="G8445" s="186">
        <v>70</v>
      </c>
      <c r="H8445" s="109" t="b">
        <f>OR(L8445='PERAC-ngpPrcsTnD-mthncptr'!$B$1,L8445='PERAC-ngpPrcsTnD-mthncptr'!$C$1,L8445='PERAC-ngpPrcsTnD-mthncptr'!$D$1)</f>
        <v>0</v>
      </c>
      <c r="I8445" s="109">
        <f>IF(H8445=TRUE,G8445+'NPV Calcs'!$D$14,G8445)</f>
        <v>70</v>
      </c>
      <c r="J8445" s="186">
        <v>2.2699247892900001E-5</v>
      </c>
      <c r="K8445" s="158">
        <f>IF(OR(B8445="GAS",B8445="COL",B8445="LAN",B8445="RICE",B8445="LIVE"),J8445*About!$B$95,IF(OR(B8445="CROP",B8445="NAA"),J8445*About!$B$96,J8445))</f>
        <v>2.5423157640048005E-5</v>
      </c>
      <c r="L8445" s="126" t="str">
        <f>INDEX('EPA Tech to Policy Mapping'!$D:$D,MATCH('EPA Data'!F8445,'EPA Tech to Policy Mapping'!$C:$C,0))</f>
        <v>waste - methane capture</v>
      </c>
    </row>
    <row r="8446" spans="1:12" x14ac:dyDescent="0.35">
      <c r="A8446" s="186" t="s">
        <v>567</v>
      </c>
      <c r="B8446" s="186" t="s">
        <v>568</v>
      </c>
      <c r="C8446" s="186">
        <v>2030</v>
      </c>
      <c r="D8446" s="186" t="s">
        <v>291</v>
      </c>
      <c r="E8446" s="186" t="s">
        <v>292</v>
      </c>
      <c r="F8446" s="186" t="s">
        <v>571</v>
      </c>
      <c r="G8446" s="186">
        <v>70</v>
      </c>
      <c r="H8446" s="109" t="b">
        <f>OR(L8446='PERAC-ngpPrcsTnD-mthncptr'!$B$1,L8446='PERAC-ngpPrcsTnD-mthncptr'!$C$1,L8446='PERAC-ngpPrcsTnD-mthncptr'!$D$1)</f>
        <v>0</v>
      </c>
      <c r="I8446" s="109">
        <f>IF(H8446=TRUE,G8446+'NPV Calcs'!$D$14,G8446)</f>
        <v>70</v>
      </c>
      <c r="J8446" s="1">
        <v>4.4988590275400001E-7</v>
      </c>
      <c r="K8446" s="158">
        <f>IF(OR(B8446="GAS",B8446="COL",B8446="LAN",B8446="RICE",B8446="LIVE"),J8446*About!$B$95,IF(OR(B8446="CROP",B8446="NAA"),J8446*About!$B$96,J8446))</f>
        <v>5.0387221108448005E-7</v>
      </c>
      <c r="L8446" s="126" t="str">
        <f>INDEX('EPA Tech to Policy Mapping'!$D:$D,MATCH('EPA Data'!F8446,'EPA Tech to Policy Mapping'!$C:$C,0))</f>
        <v>waste - methane capture</v>
      </c>
    </row>
    <row r="8447" spans="1:12" x14ac:dyDescent="0.35">
      <c r="A8447" s="186" t="s">
        <v>567</v>
      </c>
      <c r="B8447" s="186" t="s">
        <v>568</v>
      </c>
      <c r="C8447" s="186">
        <v>2030</v>
      </c>
      <c r="D8447" s="186" t="s">
        <v>291</v>
      </c>
      <c r="E8447" s="186" t="s">
        <v>292</v>
      </c>
      <c r="F8447" s="186" t="s">
        <v>570</v>
      </c>
      <c r="G8447" s="186">
        <v>71</v>
      </c>
      <c r="H8447" s="109" t="b">
        <f>OR(L8447='PERAC-ngpPrcsTnD-mthncptr'!$B$1,L8447='PERAC-ngpPrcsTnD-mthncptr'!$C$1,L8447='PERAC-ngpPrcsTnD-mthncptr'!$D$1)</f>
        <v>0</v>
      </c>
      <c r="I8447" s="109">
        <f>IF(H8447=TRUE,G8447+'NPV Calcs'!$D$14,G8447)</f>
        <v>71</v>
      </c>
      <c r="J8447" s="1">
        <v>4.92084075177E-6</v>
      </c>
      <c r="K8447" s="158">
        <f>IF(OR(B8447="GAS",B8447="COL",B8447="LAN",B8447="RICE",B8447="LIVE"),J8447*About!$B$95,IF(OR(B8447="CROP",B8447="NAA"),J8447*About!$B$96,J8447))</f>
        <v>5.5113416419824005E-6</v>
      </c>
      <c r="L8447" s="126" t="str">
        <f>INDEX('EPA Tech to Policy Mapping'!$D:$D,MATCH('EPA Data'!F8447,'EPA Tech to Policy Mapping'!$C:$C,0))</f>
        <v>waste - methane capture</v>
      </c>
    </row>
    <row r="8448" spans="1:12" x14ac:dyDescent="0.35">
      <c r="A8448" s="186" t="s">
        <v>567</v>
      </c>
      <c r="B8448" s="186" t="s">
        <v>568</v>
      </c>
      <c r="C8448" s="186">
        <v>2030</v>
      </c>
      <c r="D8448" s="186" t="s">
        <v>291</v>
      </c>
      <c r="E8448" s="186" t="s">
        <v>292</v>
      </c>
      <c r="F8448" s="186" t="s">
        <v>569</v>
      </c>
      <c r="G8448" s="186">
        <v>71</v>
      </c>
      <c r="H8448" s="109" t="b">
        <f>OR(L8448='PERAC-ngpPrcsTnD-mthncptr'!$B$1,L8448='PERAC-ngpPrcsTnD-mthncptr'!$C$1,L8448='PERAC-ngpPrcsTnD-mthncptr'!$D$1)</f>
        <v>0</v>
      </c>
      <c r="I8448" s="109">
        <f>IF(H8448=TRUE,G8448+'NPV Calcs'!$D$14,G8448)</f>
        <v>71</v>
      </c>
      <c r="J8448" s="186">
        <v>3.36084012815E-5</v>
      </c>
      <c r="K8448" s="158">
        <f>IF(OR(B8448="GAS",B8448="COL",B8448="LAN",B8448="RICE",B8448="LIVE"),J8448*About!$B$95,IF(OR(B8448="CROP",B8448="NAA"),J8448*About!$B$96,J8448))</f>
        <v>3.7641409435280006E-5</v>
      </c>
      <c r="L8448" s="126" t="str">
        <f>INDEX('EPA Tech to Policy Mapping'!$D:$D,MATCH('EPA Data'!F8448,'EPA Tech to Policy Mapping'!$C:$C,0))</f>
        <v>waste - methane capture</v>
      </c>
    </row>
    <row r="8449" spans="1:12" x14ac:dyDescent="0.35">
      <c r="A8449" s="186" t="s">
        <v>567</v>
      </c>
      <c r="B8449" s="186" t="s">
        <v>568</v>
      </c>
      <c r="C8449" s="186">
        <v>2030</v>
      </c>
      <c r="D8449" s="186" t="s">
        <v>291</v>
      </c>
      <c r="E8449" s="186" t="s">
        <v>292</v>
      </c>
      <c r="F8449" s="186" t="s">
        <v>572</v>
      </c>
      <c r="G8449" s="186">
        <v>71</v>
      </c>
      <c r="H8449" s="109" t="b">
        <f>OR(L8449='PERAC-ngpPrcsTnD-mthncptr'!$B$1,L8449='PERAC-ngpPrcsTnD-mthncptr'!$C$1,L8449='PERAC-ngpPrcsTnD-mthncptr'!$D$1)</f>
        <v>0</v>
      </c>
      <c r="I8449" s="109">
        <f>IF(H8449=TRUE,G8449+'NPV Calcs'!$D$14,G8449)</f>
        <v>71</v>
      </c>
      <c r="J8449" s="1">
        <v>1.8209155427900001E-7</v>
      </c>
      <c r="K8449" s="158">
        <f>IF(OR(B8449="GAS",B8449="COL",B8449="LAN",B8449="RICE",B8449="LIVE"),J8449*About!$B$95,IF(OR(B8449="CROP",B8449="NAA"),J8449*About!$B$96,J8449))</f>
        <v>2.0394254079248004E-7</v>
      </c>
      <c r="L8449" s="126" t="str">
        <f>INDEX('EPA Tech to Policy Mapping'!$D:$D,MATCH('EPA Data'!F8449,'EPA Tech to Policy Mapping'!$C:$C,0))</f>
        <v>waste - methane capture</v>
      </c>
    </row>
    <row r="8450" spans="1:12" x14ac:dyDescent="0.35">
      <c r="A8450" s="186" t="s">
        <v>567</v>
      </c>
      <c r="B8450" s="186" t="s">
        <v>568</v>
      </c>
      <c r="C8450" s="186">
        <v>2030</v>
      </c>
      <c r="D8450" s="186" t="s">
        <v>291</v>
      </c>
      <c r="E8450" s="186" t="s">
        <v>292</v>
      </c>
      <c r="F8450" s="186" t="s">
        <v>574</v>
      </c>
      <c r="G8450" s="186">
        <v>71</v>
      </c>
      <c r="H8450" s="109" t="b">
        <f>OR(L8450='PERAC-ngpPrcsTnD-mthncptr'!$B$1,L8450='PERAC-ngpPrcsTnD-mthncptr'!$C$1,L8450='PERAC-ngpPrcsTnD-mthncptr'!$D$1)</f>
        <v>0</v>
      </c>
      <c r="I8450" s="109">
        <f>IF(H8450=TRUE,G8450+'NPV Calcs'!$D$14,G8450)</f>
        <v>71</v>
      </c>
      <c r="J8450" s="1">
        <v>2.8926529012099998E-6</v>
      </c>
      <c r="K8450" s="158">
        <f>IF(OR(B8450="GAS",B8450="COL",B8450="LAN",B8450="RICE",B8450="LIVE"),J8450*About!$B$95,IF(OR(B8450="CROP",B8450="NAA"),J8450*About!$B$96,J8450))</f>
        <v>3.2397712493552E-6</v>
      </c>
      <c r="L8450" s="126" t="str">
        <f>INDEX('EPA Tech to Policy Mapping'!$D:$D,MATCH('EPA Data'!F8450,'EPA Tech to Policy Mapping'!$C:$C,0))</f>
        <v>waste - methane destruction</v>
      </c>
    </row>
    <row r="8451" spans="1:12" x14ac:dyDescent="0.35">
      <c r="A8451" s="186" t="s">
        <v>567</v>
      </c>
      <c r="B8451" s="186" t="s">
        <v>568</v>
      </c>
      <c r="C8451" s="186">
        <v>2030</v>
      </c>
      <c r="D8451" s="186" t="s">
        <v>291</v>
      </c>
      <c r="E8451" s="186" t="s">
        <v>292</v>
      </c>
      <c r="F8451" s="186" t="s">
        <v>571</v>
      </c>
      <c r="G8451" s="186">
        <v>72</v>
      </c>
      <c r="H8451" s="109" t="b">
        <f>OR(L8451='PERAC-ngpPrcsTnD-mthncptr'!$B$1,L8451='PERAC-ngpPrcsTnD-mthncptr'!$C$1,L8451='PERAC-ngpPrcsTnD-mthncptr'!$D$1)</f>
        <v>0</v>
      </c>
      <c r="I8451" s="109">
        <f>IF(H8451=TRUE,G8451+'NPV Calcs'!$D$14,G8451)</f>
        <v>72</v>
      </c>
      <c r="J8451" s="1">
        <v>4.3807446559200001E-7</v>
      </c>
      <c r="K8451" s="158">
        <f>IF(OR(B8451="GAS",B8451="COL",B8451="LAN",B8451="RICE",B8451="LIVE"),J8451*About!$B$95,IF(OR(B8451="CROP",B8451="NAA"),J8451*About!$B$96,J8451))</f>
        <v>4.906434014630401E-7</v>
      </c>
      <c r="L8451" s="126" t="str">
        <f>INDEX('EPA Tech to Policy Mapping'!$D:$D,MATCH('EPA Data'!F8451,'EPA Tech to Policy Mapping'!$C:$C,0))</f>
        <v>waste - methane capture</v>
      </c>
    </row>
    <row r="8452" spans="1:12" x14ac:dyDescent="0.35">
      <c r="A8452" s="186" t="s">
        <v>567</v>
      </c>
      <c r="B8452" s="186" t="s">
        <v>568</v>
      </c>
      <c r="C8452" s="186">
        <v>2030</v>
      </c>
      <c r="D8452" s="186" t="s">
        <v>291</v>
      </c>
      <c r="E8452" s="186" t="s">
        <v>292</v>
      </c>
      <c r="F8452" s="186" t="s">
        <v>570</v>
      </c>
      <c r="G8452" s="186">
        <v>72</v>
      </c>
      <c r="H8452" s="109" t="b">
        <f>OR(L8452='PERAC-ngpPrcsTnD-mthncptr'!$B$1,L8452='PERAC-ngpPrcsTnD-mthncptr'!$C$1,L8452='PERAC-ngpPrcsTnD-mthncptr'!$D$1)</f>
        <v>0</v>
      </c>
      <c r="I8452" s="109">
        <f>IF(H8452=TRUE,G8452+'NPV Calcs'!$D$14,G8452)</f>
        <v>72</v>
      </c>
      <c r="J8452" s="1">
        <v>1.4552476841300001E-6</v>
      </c>
      <c r="K8452" s="158">
        <f>IF(OR(B8452="GAS",B8452="COL",B8452="LAN",B8452="RICE",B8452="LIVE"),J8452*About!$B$95,IF(OR(B8452="CROP",B8452="NAA"),J8452*About!$B$96,J8452))</f>
        <v>1.6298774062256003E-6</v>
      </c>
      <c r="L8452" s="126" t="str">
        <f>INDEX('EPA Tech to Policy Mapping'!$D:$D,MATCH('EPA Data'!F8452,'EPA Tech to Policy Mapping'!$C:$C,0))</f>
        <v>waste - methane capture</v>
      </c>
    </row>
    <row r="8453" spans="1:12" x14ac:dyDescent="0.35">
      <c r="A8453" s="186" t="s">
        <v>567</v>
      </c>
      <c r="B8453" s="186" t="s">
        <v>568</v>
      </c>
      <c r="C8453" s="186">
        <v>2030</v>
      </c>
      <c r="D8453" s="186" t="s">
        <v>291</v>
      </c>
      <c r="E8453" s="186" t="s">
        <v>292</v>
      </c>
      <c r="F8453" s="186" t="s">
        <v>573</v>
      </c>
      <c r="G8453" s="186">
        <v>72</v>
      </c>
      <c r="H8453" s="109" t="b">
        <f>OR(L8453='PERAC-ngpPrcsTnD-mthncptr'!$B$1,L8453='PERAC-ngpPrcsTnD-mthncptr'!$C$1,L8453='PERAC-ngpPrcsTnD-mthncptr'!$D$1)</f>
        <v>0</v>
      </c>
      <c r="I8453" s="109">
        <f>IF(H8453=TRUE,G8453+'NPV Calcs'!$D$14,G8453)</f>
        <v>72</v>
      </c>
      <c r="J8453" s="1">
        <v>2.02241403713E-6</v>
      </c>
      <c r="K8453" s="158">
        <f>IF(OR(B8453="GAS",B8453="COL",B8453="LAN",B8453="RICE",B8453="LIVE"),J8453*About!$B$95,IF(OR(B8453="CROP",B8453="NAA"),J8453*About!$B$96,J8453))</f>
        <v>2.2651037215856E-6</v>
      </c>
      <c r="L8453" s="126" t="str">
        <f>INDEX('EPA Tech to Policy Mapping'!$D:$D,MATCH('EPA Data'!F8453,'EPA Tech to Policy Mapping'!$C:$C,0))</f>
        <v>waste - methane capture</v>
      </c>
    </row>
    <row r="8454" spans="1:12" x14ac:dyDescent="0.35">
      <c r="A8454" s="186" t="s">
        <v>567</v>
      </c>
      <c r="B8454" s="186" t="s">
        <v>568</v>
      </c>
      <c r="C8454" s="186">
        <v>2030</v>
      </c>
      <c r="D8454" s="186" t="s">
        <v>291</v>
      </c>
      <c r="E8454" s="186" t="s">
        <v>292</v>
      </c>
      <c r="F8454" s="186" t="s">
        <v>572</v>
      </c>
      <c r="G8454" s="186">
        <v>72</v>
      </c>
      <c r="H8454" s="109" t="b">
        <f>OR(L8454='PERAC-ngpPrcsTnD-mthncptr'!$B$1,L8454='PERAC-ngpPrcsTnD-mthncptr'!$C$1,L8454='PERAC-ngpPrcsTnD-mthncptr'!$D$1)</f>
        <v>0</v>
      </c>
      <c r="I8454" s="109">
        <f>IF(H8454=TRUE,G8454+'NPV Calcs'!$D$14,G8454)</f>
        <v>72</v>
      </c>
      <c r="J8454" s="1">
        <v>1.97543201352E-7</v>
      </c>
      <c r="K8454" s="158">
        <f>IF(OR(B8454="GAS",B8454="COL",B8454="LAN",B8454="RICE",B8454="LIVE"),J8454*About!$B$95,IF(OR(B8454="CROP",B8454="NAA"),J8454*About!$B$96,J8454))</f>
        <v>2.2124838551424002E-7</v>
      </c>
      <c r="L8454" s="126" t="str">
        <f>INDEX('EPA Tech to Policy Mapping'!$D:$D,MATCH('EPA Data'!F8454,'EPA Tech to Policy Mapping'!$C:$C,0))</f>
        <v>waste - methane capture</v>
      </c>
    </row>
    <row r="8455" spans="1:12" x14ac:dyDescent="0.35">
      <c r="A8455" s="186" t="s">
        <v>567</v>
      </c>
      <c r="B8455" s="186" t="s">
        <v>568</v>
      </c>
      <c r="C8455" s="186">
        <v>2030</v>
      </c>
      <c r="D8455" s="186" t="s">
        <v>291</v>
      </c>
      <c r="E8455" s="186" t="s">
        <v>292</v>
      </c>
      <c r="F8455" s="186" t="s">
        <v>569</v>
      </c>
      <c r="G8455" s="186">
        <v>72</v>
      </c>
      <c r="H8455" s="109" t="b">
        <f>OR(L8455='PERAC-ngpPrcsTnD-mthncptr'!$B$1,L8455='PERAC-ngpPrcsTnD-mthncptr'!$C$1,L8455='PERAC-ngpPrcsTnD-mthncptr'!$D$1)</f>
        <v>0</v>
      </c>
      <c r="I8455" s="109">
        <f>IF(H8455=TRUE,G8455+'NPV Calcs'!$D$14,G8455)</f>
        <v>72</v>
      </c>
      <c r="J8455" s="186">
        <v>3.39731477652E-5</v>
      </c>
      <c r="K8455" s="158">
        <f>IF(OR(B8455="GAS",B8455="COL",B8455="LAN",B8455="RICE",B8455="LIVE"),J8455*About!$B$95,IF(OR(B8455="CROP",B8455="NAA"),J8455*About!$B$96,J8455))</f>
        <v>3.8049925497024003E-5</v>
      </c>
      <c r="L8455" s="126" t="str">
        <f>INDEX('EPA Tech to Policy Mapping'!$D:$D,MATCH('EPA Data'!F8455,'EPA Tech to Policy Mapping'!$C:$C,0))</f>
        <v>waste - methane capture</v>
      </c>
    </row>
    <row r="8456" spans="1:12" x14ac:dyDescent="0.35">
      <c r="A8456" s="186" t="s">
        <v>567</v>
      </c>
      <c r="B8456" s="186" t="s">
        <v>568</v>
      </c>
      <c r="C8456" s="186">
        <v>2030</v>
      </c>
      <c r="D8456" s="186" t="s">
        <v>291</v>
      </c>
      <c r="E8456" s="186" t="s">
        <v>292</v>
      </c>
      <c r="F8456" s="186" t="s">
        <v>574</v>
      </c>
      <c r="G8456" s="186">
        <v>73</v>
      </c>
      <c r="H8456" s="109" t="b">
        <f>OR(L8456='PERAC-ngpPrcsTnD-mthncptr'!$B$1,L8456='PERAC-ngpPrcsTnD-mthncptr'!$C$1,L8456='PERAC-ngpPrcsTnD-mthncptr'!$D$1)</f>
        <v>0</v>
      </c>
      <c r="I8456" s="109">
        <f>IF(H8456=TRUE,G8456+'NPV Calcs'!$D$14,G8456)</f>
        <v>73</v>
      </c>
      <c r="J8456" s="1">
        <v>2.7159237561099998E-6</v>
      </c>
      <c r="K8456" s="158">
        <f>IF(OR(B8456="GAS",B8456="COL",B8456="LAN",B8456="RICE",B8456="LIVE"),J8456*About!$B$95,IF(OR(B8456="CROP",B8456="NAA"),J8456*About!$B$96,J8456))</f>
        <v>3.0418346068431999E-6</v>
      </c>
      <c r="L8456" s="126" t="str">
        <f>INDEX('EPA Tech to Policy Mapping'!$D:$D,MATCH('EPA Data'!F8456,'EPA Tech to Policy Mapping'!$C:$C,0))</f>
        <v>waste - methane destruction</v>
      </c>
    </row>
    <row r="8457" spans="1:12" x14ac:dyDescent="0.35">
      <c r="A8457" s="186" t="s">
        <v>567</v>
      </c>
      <c r="B8457" s="186" t="s">
        <v>568</v>
      </c>
      <c r="C8457" s="186">
        <v>2030</v>
      </c>
      <c r="D8457" s="186" t="s">
        <v>291</v>
      </c>
      <c r="E8457" s="186" t="s">
        <v>292</v>
      </c>
      <c r="F8457" s="186" t="s">
        <v>573</v>
      </c>
      <c r="G8457" s="186">
        <v>73</v>
      </c>
      <c r="H8457" s="109" t="b">
        <f>OR(L8457='PERAC-ngpPrcsTnD-mthncptr'!$B$1,L8457='PERAC-ngpPrcsTnD-mthncptr'!$C$1,L8457='PERAC-ngpPrcsTnD-mthncptr'!$D$1)</f>
        <v>0</v>
      </c>
      <c r="I8457" s="109">
        <f>IF(H8457=TRUE,G8457+'NPV Calcs'!$D$14,G8457)</f>
        <v>73</v>
      </c>
      <c r="J8457" s="1">
        <v>1.9433539364399998E-6</v>
      </c>
      <c r="K8457" s="158">
        <f>IF(OR(B8457="GAS",B8457="COL",B8457="LAN",B8457="RICE",B8457="LIVE"),J8457*About!$B$95,IF(OR(B8457="CROP",B8457="NAA"),J8457*About!$B$96,J8457))</f>
        <v>2.1765564088128E-6</v>
      </c>
      <c r="L8457" s="126" t="str">
        <f>INDEX('EPA Tech to Policy Mapping'!$D:$D,MATCH('EPA Data'!F8457,'EPA Tech to Policy Mapping'!$C:$C,0))</f>
        <v>waste - methane capture</v>
      </c>
    </row>
    <row r="8458" spans="1:12" x14ac:dyDescent="0.35">
      <c r="A8458" s="186" t="s">
        <v>567</v>
      </c>
      <c r="B8458" s="186" t="s">
        <v>568</v>
      </c>
      <c r="C8458" s="186">
        <v>2030</v>
      </c>
      <c r="D8458" s="186" t="s">
        <v>291</v>
      </c>
      <c r="E8458" s="186" t="s">
        <v>292</v>
      </c>
      <c r="F8458" s="186" t="s">
        <v>571</v>
      </c>
      <c r="G8458" s="186">
        <v>73</v>
      </c>
      <c r="H8458" s="109" t="b">
        <f>OR(L8458='PERAC-ngpPrcsTnD-mthncptr'!$B$1,L8458='PERAC-ngpPrcsTnD-mthncptr'!$C$1,L8458='PERAC-ngpPrcsTnD-mthncptr'!$D$1)</f>
        <v>0</v>
      </c>
      <c r="I8458" s="109">
        <f>IF(H8458=TRUE,G8458+'NPV Calcs'!$D$14,G8458)</f>
        <v>73</v>
      </c>
      <c r="J8458" s="1">
        <v>8.5932214233300003E-7</v>
      </c>
      <c r="K8458" s="158">
        <f>IF(OR(B8458="GAS",B8458="COL",B8458="LAN",B8458="RICE",B8458="LIVE"),J8458*About!$B$95,IF(OR(B8458="CROP",B8458="NAA"),J8458*About!$B$96,J8458))</f>
        <v>9.6244079941296008E-7</v>
      </c>
      <c r="L8458" s="126" t="str">
        <f>INDEX('EPA Tech to Policy Mapping'!$D:$D,MATCH('EPA Data'!F8458,'EPA Tech to Policy Mapping'!$C:$C,0))</f>
        <v>waste - methane capture</v>
      </c>
    </row>
    <row r="8459" spans="1:12" x14ac:dyDescent="0.35">
      <c r="A8459" s="186" t="s">
        <v>567</v>
      </c>
      <c r="B8459" s="186" t="s">
        <v>568</v>
      </c>
      <c r="C8459" s="186">
        <v>2030</v>
      </c>
      <c r="D8459" s="186" t="s">
        <v>291</v>
      </c>
      <c r="E8459" s="186" t="s">
        <v>292</v>
      </c>
      <c r="F8459" s="186" t="s">
        <v>572</v>
      </c>
      <c r="G8459" s="186">
        <v>73</v>
      </c>
      <c r="H8459" s="109" t="b">
        <f>OR(L8459='PERAC-ngpPrcsTnD-mthncptr'!$B$1,L8459='PERAC-ngpPrcsTnD-mthncptr'!$C$1,L8459='PERAC-ngpPrcsTnD-mthncptr'!$D$1)</f>
        <v>0</v>
      </c>
      <c r="I8459" s="109">
        <f>IF(H8459=TRUE,G8459+'NPV Calcs'!$D$14,G8459)</f>
        <v>73</v>
      </c>
      <c r="J8459" s="1">
        <v>3.8908264343700001E-7</v>
      </c>
      <c r="K8459" s="158">
        <f>IF(OR(B8459="GAS",B8459="COL",B8459="LAN",B8459="RICE",B8459="LIVE"),J8459*About!$B$95,IF(OR(B8459="CROP",B8459="NAA"),J8459*About!$B$96,J8459))</f>
        <v>4.3577256064944008E-7</v>
      </c>
      <c r="L8459" s="126" t="str">
        <f>INDEX('EPA Tech to Policy Mapping'!$D:$D,MATCH('EPA Data'!F8459,'EPA Tech to Policy Mapping'!$C:$C,0))</f>
        <v>waste - methane capture</v>
      </c>
    </row>
    <row r="8460" spans="1:12" x14ac:dyDescent="0.35">
      <c r="A8460" s="186" t="s">
        <v>567</v>
      </c>
      <c r="B8460" s="186" t="s">
        <v>568</v>
      </c>
      <c r="C8460" s="186">
        <v>2030</v>
      </c>
      <c r="D8460" s="186" t="s">
        <v>291</v>
      </c>
      <c r="E8460" s="186" t="s">
        <v>292</v>
      </c>
      <c r="F8460" s="186" t="s">
        <v>569</v>
      </c>
      <c r="G8460" s="186">
        <v>74</v>
      </c>
      <c r="H8460" s="109" t="b">
        <f>OR(L8460='PERAC-ngpPrcsTnD-mthncptr'!$B$1,L8460='PERAC-ngpPrcsTnD-mthncptr'!$C$1,L8460='PERAC-ngpPrcsTnD-mthncptr'!$D$1)</f>
        <v>0</v>
      </c>
      <c r="I8460" s="109">
        <f>IF(H8460=TRUE,G8460+'NPV Calcs'!$D$14,G8460)</f>
        <v>74</v>
      </c>
      <c r="J8460" s="186">
        <v>3.3436144803999998E-5</v>
      </c>
      <c r="K8460" s="158">
        <f>IF(OR(B8460="GAS",B8460="COL",B8460="LAN",B8460="RICE",B8460="LIVE"),J8460*About!$B$95,IF(OR(B8460="CROP",B8460="NAA"),J8460*About!$B$96,J8460))</f>
        <v>3.7448482180480003E-5</v>
      </c>
      <c r="L8460" s="126" t="str">
        <f>INDEX('EPA Tech to Policy Mapping'!$D:$D,MATCH('EPA Data'!F8460,'EPA Tech to Policy Mapping'!$C:$C,0))</f>
        <v>waste - methane capture</v>
      </c>
    </row>
    <row r="8461" spans="1:12" x14ac:dyDescent="0.35">
      <c r="A8461" s="186" t="s">
        <v>567</v>
      </c>
      <c r="B8461" s="186" t="s">
        <v>568</v>
      </c>
      <c r="C8461" s="186">
        <v>2030</v>
      </c>
      <c r="D8461" s="186" t="s">
        <v>291</v>
      </c>
      <c r="E8461" s="186" t="s">
        <v>292</v>
      </c>
      <c r="F8461" s="186" t="s">
        <v>570</v>
      </c>
      <c r="G8461" s="186">
        <v>74</v>
      </c>
      <c r="H8461" s="109" t="b">
        <f>OR(L8461='PERAC-ngpPrcsTnD-mthncptr'!$B$1,L8461='PERAC-ngpPrcsTnD-mthncptr'!$C$1,L8461='PERAC-ngpPrcsTnD-mthncptr'!$D$1)</f>
        <v>0</v>
      </c>
      <c r="I8461" s="109">
        <f>IF(H8461=TRUE,G8461+'NPV Calcs'!$D$14,G8461)</f>
        <v>74</v>
      </c>
      <c r="J8461" s="1">
        <v>1.2437584473400001E-6</v>
      </c>
      <c r="K8461" s="158">
        <f>IF(OR(B8461="GAS",B8461="COL",B8461="LAN",B8461="RICE",B8461="LIVE"),J8461*About!$B$95,IF(OR(B8461="CROP",B8461="NAA"),J8461*About!$B$96,J8461))</f>
        <v>1.3930094610208001E-6</v>
      </c>
      <c r="L8461" s="126" t="str">
        <f>INDEX('EPA Tech to Policy Mapping'!$D:$D,MATCH('EPA Data'!F8461,'EPA Tech to Policy Mapping'!$C:$C,0))</f>
        <v>waste - methane capture</v>
      </c>
    </row>
    <row r="8462" spans="1:12" x14ac:dyDescent="0.35">
      <c r="A8462" s="186" t="s">
        <v>567</v>
      </c>
      <c r="B8462" s="186" t="s">
        <v>568</v>
      </c>
      <c r="C8462" s="186">
        <v>2030</v>
      </c>
      <c r="D8462" s="186" t="s">
        <v>291</v>
      </c>
      <c r="E8462" s="186" t="s">
        <v>292</v>
      </c>
      <c r="F8462" s="186" t="s">
        <v>571</v>
      </c>
      <c r="G8462" s="186">
        <v>74</v>
      </c>
      <c r="H8462" s="109" t="b">
        <f>OR(L8462='PERAC-ngpPrcsTnD-mthncptr'!$B$1,L8462='PERAC-ngpPrcsTnD-mthncptr'!$C$1,L8462='PERAC-ngpPrcsTnD-mthncptr'!$D$1)</f>
        <v>0</v>
      </c>
      <c r="I8462" s="109">
        <f>IF(H8462=TRUE,G8462+'NPV Calcs'!$D$14,G8462)</f>
        <v>74</v>
      </c>
      <c r="J8462" s="1">
        <v>8.6011726807600002E-7</v>
      </c>
      <c r="K8462" s="158">
        <f>IF(OR(B8462="GAS",B8462="COL",B8462="LAN",B8462="RICE",B8462="LIVE"),J8462*About!$B$95,IF(OR(B8462="CROP",B8462="NAA"),J8462*About!$B$96,J8462))</f>
        <v>9.6333134024512003E-7</v>
      </c>
      <c r="L8462" s="126" t="str">
        <f>INDEX('EPA Tech to Policy Mapping'!$D:$D,MATCH('EPA Data'!F8462,'EPA Tech to Policy Mapping'!$C:$C,0))</f>
        <v>waste - methane capture</v>
      </c>
    </row>
    <row r="8463" spans="1:12" x14ac:dyDescent="0.35">
      <c r="A8463" s="186" t="s">
        <v>567</v>
      </c>
      <c r="B8463" s="186" t="s">
        <v>568</v>
      </c>
      <c r="C8463" s="186">
        <v>2030</v>
      </c>
      <c r="D8463" s="186" t="s">
        <v>291</v>
      </c>
      <c r="E8463" s="186" t="s">
        <v>292</v>
      </c>
      <c r="F8463" s="186" t="s">
        <v>574</v>
      </c>
      <c r="G8463" s="186">
        <v>75</v>
      </c>
      <c r="H8463" s="109" t="b">
        <f>OR(L8463='PERAC-ngpPrcsTnD-mthncptr'!$B$1,L8463='PERAC-ngpPrcsTnD-mthncptr'!$C$1,L8463='PERAC-ngpPrcsTnD-mthncptr'!$D$1)</f>
        <v>0</v>
      </c>
      <c r="I8463" s="109">
        <f>IF(H8463=TRUE,G8463+'NPV Calcs'!$D$14,G8463)</f>
        <v>75</v>
      </c>
      <c r="J8463" s="1">
        <v>2.5923930024899999E-6</v>
      </c>
      <c r="K8463" s="158">
        <f>IF(OR(B8463="GAS",B8463="COL",B8463="LAN",B8463="RICE",B8463="LIVE"),J8463*About!$B$95,IF(OR(B8463="CROP",B8463="NAA"),J8463*About!$B$96,J8463))</f>
        <v>2.9034801627887999E-6</v>
      </c>
      <c r="L8463" s="126" t="str">
        <f>INDEX('EPA Tech to Policy Mapping'!$D:$D,MATCH('EPA Data'!F8463,'EPA Tech to Policy Mapping'!$C:$C,0))</f>
        <v>waste - methane destruction</v>
      </c>
    </row>
    <row r="8464" spans="1:12" x14ac:dyDescent="0.35">
      <c r="A8464" s="186" t="s">
        <v>567</v>
      </c>
      <c r="B8464" s="186" t="s">
        <v>568</v>
      </c>
      <c r="C8464" s="186">
        <v>2030</v>
      </c>
      <c r="D8464" s="186" t="s">
        <v>291</v>
      </c>
      <c r="E8464" s="186" t="s">
        <v>292</v>
      </c>
      <c r="F8464" s="186" t="s">
        <v>569</v>
      </c>
      <c r="G8464" s="186">
        <v>75</v>
      </c>
      <c r="H8464" s="109" t="b">
        <f>OR(L8464='PERAC-ngpPrcsTnD-mthncptr'!$B$1,L8464='PERAC-ngpPrcsTnD-mthncptr'!$C$1,L8464='PERAC-ngpPrcsTnD-mthncptr'!$D$1)</f>
        <v>0</v>
      </c>
      <c r="I8464" s="109">
        <f>IF(H8464=TRUE,G8464+'NPV Calcs'!$D$14,G8464)</f>
        <v>75</v>
      </c>
      <c r="J8464" s="186">
        <v>1.0626637958899999E-5</v>
      </c>
      <c r="K8464" s="158">
        <f>IF(OR(B8464="GAS",B8464="COL",B8464="LAN",B8464="RICE",B8464="LIVE"),J8464*About!$B$95,IF(OR(B8464="CROP",B8464="NAA"),J8464*About!$B$96,J8464))</f>
        <v>1.1901834513968001E-5</v>
      </c>
      <c r="L8464" s="126" t="str">
        <f>INDEX('EPA Tech to Policy Mapping'!$D:$D,MATCH('EPA Data'!F8464,'EPA Tech to Policy Mapping'!$C:$C,0))</f>
        <v>waste - methane capture</v>
      </c>
    </row>
    <row r="8465" spans="1:12" x14ac:dyDescent="0.35">
      <c r="A8465" s="186" t="s">
        <v>567</v>
      </c>
      <c r="B8465" s="186" t="s">
        <v>568</v>
      </c>
      <c r="C8465" s="186">
        <v>2030</v>
      </c>
      <c r="D8465" s="186" t="s">
        <v>291</v>
      </c>
      <c r="E8465" s="186" t="s">
        <v>292</v>
      </c>
      <c r="F8465" s="186" t="s">
        <v>570</v>
      </c>
      <c r="G8465" s="186">
        <v>75</v>
      </c>
      <c r="H8465" s="109" t="b">
        <f>OR(L8465='PERAC-ngpPrcsTnD-mthncptr'!$B$1,L8465='PERAC-ngpPrcsTnD-mthncptr'!$C$1,L8465='PERAC-ngpPrcsTnD-mthncptr'!$D$1)</f>
        <v>0</v>
      </c>
      <c r="I8465" s="109">
        <f>IF(H8465=TRUE,G8465+'NPV Calcs'!$D$14,G8465)</f>
        <v>75</v>
      </c>
      <c r="J8465" s="1">
        <v>4.9354797511100003E-6</v>
      </c>
      <c r="K8465" s="158">
        <f>IF(OR(B8465="GAS",B8465="COL",B8465="LAN",B8465="RICE",B8465="LIVE"),J8465*About!$B$95,IF(OR(B8465="CROP",B8465="NAA"),J8465*About!$B$96,J8465))</f>
        <v>5.5277373212432007E-6</v>
      </c>
      <c r="L8465" s="126" t="str">
        <f>INDEX('EPA Tech to Policy Mapping'!$D:$D,MATCH('EPA Data'!F8465,'EPA Tech to Policy Mapping'!$C:$C,0))</f>
        <v>waste - methane capture</v>
      </c>
    </row>
    <row r="8466" spans="1:12" x14ac:dyDescent="0.35">
      <c r="A8466" s="186" t="s">
        <v>567</v>
      </c>
      <c r="B8466" s="186" t="s">
        <v>568</v>
      </c>
      <c r="C8466" s="186">
        <v>2030</v>
      </c>
      <c r="D8466" s="186" t="s">
        <v>291</v>
      </c>
      <c r="E8466" s="186" t="s">
        <v>292</v>
      </c>
      <c r="F8466" s="186" t="s">
        <v>571</v>
      </c>
      <c r="G8466" s="186">
        <v>76</v>
      </c>
      <c r="H8466" s="109" t="b">
        <f>OR(L8466='PERAC-ngpPrcsTnD-mthncptr'!$B$1,L8466='PERAC-ngpPrcsTnD-mthncptr'!$C$1,L8466='PERAC-ngpPrcsTnD-mthncptr'!$D$1)</f>
        <v>0</v>
      </c>
      <c r="I8466" s="109">
        <f>IF(H8466=TRUE,G8466+'NPV Calcs'!$D$14,G8466)</f>
        <v>76</v>
      </c>
      <c r="J8466" s="1">
        <v>4.1171026055099998E-7</v>
      </c>
      <c r="K8466" s="158">
        <f>IF(OR(B8466="GAS",B8466="COL",B8466="LAN",B8466="RICE",B8466="LIVE"),J8466*About!$B$95,IF(OR(B8466="CROP",B8466="NAA"),J8466*About!$B$96,J8466))</f>
        <v>4.6111549181712002E-7</v>
      </c>
      <c r="L8466" s="126" t="str">
        <f>INDEX('EPA Tech to Policy Mapping'!$D:$D,MATCH('EPA Data'!F8466,'EPA Tech to Policy Mapping'!$C:$C,0))</f>
        <v>waste - methane capture</v>
      </c>
    </row>
    <row r="8467" spans="1:12" x14ac:dyDescent="0.35">
      <c r="A8467" s="186" t="s">
        <v>567</v>
      </c>
      <c r="B8467" s="186" t="s">
        <v>568</v>
      </c>
      <c r="C8467" s="186">
        <v>2030</v>
      </c>
      <c r="D8467" s="186" t="s">
        <v>291</v>
      </c>
      <c r="E8467" s="186" t="s">
        <v>292</v>
      </c>
      <c r="F8467" s="186" t="s">
        <v>569</v>
      </c>
      <c r="G8467" s="186">
        <v>76</v>
      </c>
      <c r="H8467" s="109" t="b">
        <f>OR(L8467='PERAC-ngpPrcsTnD-mthncptr'!$B$1,L8467='PERAC-ngpPrcsTnD-mthncptr'!$C$1,L8467='PERAC-ngpPrcsTnD-mthncptr'!$D$1)</f>
        <v>0</v>
      </c>
      <c r="I8467" s="109">
        <f>IF(H8467=TRUE,G8467+'NPV Calcs'!$D$14,G8467)</f>
        <v>76</v>
      </c>
      <c r="J8467" s="186">
        <v>3.18639531542E-5</v>
      </c>
      <c r="K8467" s="158">
        <f>IF(OR(B8467="GAS",B8467="COL",B8467="LAN",B8467="RICE",B8467="LIVE"),J8467*About!$B$95,IF(OR(B8467="CROP",B8467="NAA"),J8467*About!$B$96,J8467))</f>
        <v>3.5687627532704002E-5</v>
      </c>
      <c r="L8467" s="126" t="str">
        <f>INDEX('EPA Tech to Policy Mapping'!$D:$D,MATCH('EPA Data'!F8467,'EPA Tech to Policy Mapping'!$C:$C,0))</f>
        <v>waste - methane capture</v>
      </c>
    </row>
    <row r="8468" spans="1:12" x14ac:dyDescent="0.35">
      <c r="A8468" s="186" t="s">
        <v>567</v>
      </c>
      <c r="B8468" s="186" t="s">
        <v>568</v>
      </c>
      <c r="C8468" s="186">
        <v>2030</v>
      </c>
      <c r="D8468" s="186" t="s">
        <v>291</v>
      </c>
      <c r="E8468" s="186" t="s">
        <v>292</v>
      </c>
      <c r="F8468" s="186" t="s">
        <v>570</v>
      </c>
      <c r="G8468" s="186">
        <v>76</v>
      </c>
      <c r="H8468" s="109" t="b">
        <f>OR(L8468='PERAC-ngpPrcsTnD-mthncptr'!$B$1,L8468='PERAC-ngpPrcsTnD-mthncptr'!$C$1,L8468='PERAC-ngpPrcsTnD-mthncptr'!$D$1)</f>
        <v>0</v>
      </c>
      <c r="I8468" s="109">
        <f>IF(H8468=TRUE,G8468+'NPV Calcs'!$D$14,G8468)</f>
        <v>76</v>
      </c>
      <c r="J8468" s="1">
        <v>4.0770229361399996E-6</v>
      </c>
      <c r="K8468" s="158">
        <f>IF(OR(B8468="GAS",B8468="COL",B8468="LAN",B8468="RICE",B8468="LIVE"),J8468*About!$B$95,IF(OR(B8468="CROP",B8468="NAA"),J8468*About!$B$96,J8468))</f>
        <v>4.5662656884767998E-6</v>
      </c>
      <c r="L8468" s="126" t="str">
        <f>INDEX('EPA Tech to Policy Mapping'!$D:$D,MATCH('EPA Data'!F8468,'EPA Tech to Policy Mapping'!$C:$C,0))</f>
        <v>waste - methane capture</v>
      </c>
    </row>
    <row r="8469" spans="1:12" x14ac:dyDescent="0.35">
      <c r="A8469" s="186" t="s">
        <v>567</v>
      </c>
      <c r="B8469" s="186" t="s">
        <v>568</v>
      </c>
      <c r="C8469" s="186">
        <v>2030</v>
      </c>
      <c r="D8469" s="186" t="s">
        <v>291</v>
      </c>
      <c r="E8469" s="186" t="s">
        <v>292</v>
      </c>
      <c r="F8469" s="186" t="s">
        <v>571</v>
      </c>
      <c r="G8469" s="186">
        <v>77</v>
      </c>
      <c r="H8469" s="109" t="b">
        <f>OR(L8469='PERAC-ngpPrcsTnD-mthncptr'!$B$1,L8469='PERAC-ngpPrcsTnD-mthncptr'!$C$1,L8469='PERAC-ngpPrcsTnD-mthncptr'!$D$1)</f>
        <v>0</v>
      </c>
      <c r="I8469" s="109">
        <f>IF(H8469=TRUE,G8469+'NPV Calcs'!$D$14,G8469)</f>
        <v>77</v>
      </c>
      <c r="J8469" s="1">
        <v>8.6619832018199997E-7</v>
      </c>
      <c r="K8469" s="158">
        <f>IF(OR(B8469="GAS",B8469="COL",B8469="LAN",B8469="RICE",B8469="LIVE"),J8469*About!$B$95,IF(OR(B8469="CROP",B8469="NAA"),J8469*About!$B$96,J8469))</f>
        <v>9.7014211860383998E-7</v>
      </c>
      <c r="L8469" s="126" t="str">
        <f>INDEX('EPA Tech to Policy Mapping'!$D:$D,MATCH('EPA Data'!F8469,'EPA Tech to Policy Mapping'!$C:$C,0))</f>
        <v>waste - methane capture</v>
      </c>
    </row>
    <row r="8470" spans="1:12" x14ac:dyDescent="0.35">
      <c r="A8470" s="186" t="s">
        <v>567</v>
      </c>
      <c r="B8470" s="186" t="s">
        <v>568</v>
      </c>
      <c r="C8470" s="186">
        <v>2030</v>
      </c>
      <c r="D8470" s="186" t="s">
        <v>291</v>
      </c>
      <c r="E8470" s="186" t="s">
        <v>292</v>
      </c>
      <c r="F8470" s="186" t="s">
        <v>570</v>
      </c>
      <c r="G8470" s="186">
        <v>77</v>
      </c>
      <c r="H8470" s="109" t="b">
        <f>OR(L8470='PERAC-ngpPrcsTnD-mthncptr'!$B$1,L8470='PERAC-ngpPrcsTnD-mthncptr'!$C$1,L8470='PERAC-ngpPrcsTnD-mthncptr'!$D$1)</f>
        <v>0</v>
      </c>
      <c r="I8470" s="109">
        <f>IF(H8470=TRUE,G8470+'NPV Calcs'!$D$14,G8470)</f>
        <v>77</v>
      </c>
      <c r="J8470" s="1">
        <v>1.45875480939E-6</v>
      </c>
      <c r="K8470" s="158">
        <f>IF(OR(B8470="GAS",B8470="COL",B8470="LAN",B8470="RICE",B8470="LIVE"),J8470*About!$B$95,IF(OR(B8470="CROP",B8470="NAA"),J8470*About!$B$96,J8470))</f>
        <v>1.6338053865168002E-6</v>
      </c>
      <c r="L8470" s="126" t="str">
        <f>INDEX('EPA Tech to Policy Mapping'!$D:$D,MATCH('EPA Data'!F8470,'EPA Tech to Policy Mapping'!$C:$C,0))</f>
        <v>waste - methane capture</v>
      </c>
    </row>
    <row r="8471" spans="1:12" x14ac:dyDescent="0.35">
      <c r="A8471" s="186" t="s">
        <v>567</v>
      </c>
      <c r="B8471" s="186" t="s">
        <v>568</v>
      </c>
      <c r="C8471" s="186">
        <v>2030</v>
      </c>
      <c r="D8471" s="186" t="s">
        <v>291</v>
      </c>
      <c r="E8471" s="186" t="s">
        <v>292</v>
      </c>
      <c r="F8471" s="186" t="s">
        <v>569</v>
      </c>
      <c r="G8471" s="186">
        <v>77</v>
      </c>
      <c r="H8471" s="109" t="b">
        <f>OR(L8471='PERAC-ngpPrcsTnD-mthncptr'!$B$1,L8471='PERAC-ngpPrcsTnD-mthncptr'!$C$1,L8471='PERAC-ngpPrcsTnD-mthncptr'!$D$1)</f>
        <v>0</v>
      </c>
      <c r="I8471" s="109">
        <f>IF(H8471=TRUE,G8471+'NPV Calcs'!$D$14,G8471)</f>
        <v>77</v>
      </c>
      <c r="J8471" s="186">
        <v>1.01790883491E-5</v>
      </c>
      <c r="K8471" s="158">
        <f>IF(OR(B8471="GAS",B8471="COL",B8471="LAN",B8471="RICE",B8471="LIVE"),J8471*About!$B$95,IF(OR(B8471="CROP",B8471="NAA"),J8471*About!$B$96,J8471))</f>
        <v>1.1400578950992002E-5</v>
      </c>
      <c r="L8471" s="126" t="str">
        <f>INDEX('EPA Tech to Policy Mapping'!$D:$D,MATCH('EPA Data'!F8471,'EPA Tech to Policy Mapping'!$C:$C,0))</f>
        <v>waste - methane capture</v>
      </c>
    </row>
    <row r="8472" spans="1:12" x14ac:dyDescent="0.35">
      <c r="A8472" s="186" t="s">
        <v>567</v>
      </c>
      <c r="B8472" s="186" t="s">
        <v>568</v>
      </c>
      <c r="C8472" s="186">
        <v>2030</v>
      </c>
      <c r="D8472" s="186" t="s">
        <v>291</v>
      </c>
      <c r="E8472" s="186" t="s">
        <v>292</v>
      </c>
      <c r="F8472" s="186" t="s">
        <v>574</v>
      </c>
      <c r="G8472" s="186">
        <v>77</v>
      </c>
      <c r="H8472" s="109" t="b">
        <f>OR(L8472='PERAC-ngpPrcsTnD-mthncptr'!$B$1,L8472='PERAC-ngpPrcsTnD-mthncptr'!$C$1,L8472='PERAC-ngpPrcsTnD-mthncptr'!$D$1)</f>
        <v>0</v>
      </c>
      <c r="I8472" s="109">
        <f>IF(H8472=TRUE,G8472+'NPV Calcs'!$D$14,G8472)</f>
        <v>77</v>
      </c>
      <c r="J8472" s="1">
        <v>2.5511162675700001E-6</v>
      </c>
      <c r="K8472" s="158">
        <f>IF(OR(B8472="GAS",B8472="COL",B8472="LAN",B8472="RICE",B8472="LIVE"),J8472*About!$B$95,IF(OR(B8472="CROP",B8472="NAA"),J8472*About!$B$96,J8472))</f>
        <v>2.8572502196784002E-6</v>
      </c>
      <c r="L8472" s="126" t="str">
        <f>INDEX('EPA Tech to Policy Mapping'!$D:$D,MATCH('EPA Data'!F8472,'EPA Tech to Policy Mapping'!$C:$C,0))</f>
        <v>waste - methane destruction</v>
      </c>
    </row>
    <row r="8473" spans="1:12" x14ac:dyDescent="0.35">
      <c r="A8473" s="186" t="s">
        <v>567</v>
      </c>
      <c r="B8473" s="186" t="s">
        <v>568</v>
      </c>
      <c r="C8473" s="186">
        <v>2030</v>
      </c>
      <c r="D8473" s="186" t="s">
        <v>291</v>
      </c>
      <c r="E8473" s="186" t="s">
        <v>292</v>
      </c>
      <c r="F8473" s="186" t="s">
        <v>573</v>
      </c>
      <c r="G8473" s="186">
        <v>78</v>
      </c>
      <c r="H8473" s="109" t="b">
        <f>OR(L8473='PERAC-ngpPrcsTnD-mthncptr'!$B$1,L8473='PERAC-ngpPrcsTnD-mthncptr'!$C$1,L8473='PERAC-ngpPrcsTnD-mthncptr'!$D$1)</f>
        <v>0</v>
      </c>
      <c r="I8473" s="109">
        <f>IF(H8473=TRUE,G8473+'NPV Calcs'!$D$14,G8473)</f>
        <v>78</v>
      </c>
      <c r="J8473" s="1">
        <v>2.0964073428300001E-6</v>
      </c>
      <c r="K8473" s="158">
        <f>IF(OR(B8473="GAS",B8473="COL",B8473="LAN",B8473="RICE",B8473="LIVE"),J8473*About!$B$95,IF(OR(B8473="CROP",B8473="NAA"),J8473*About!$B$96,J8473))</f>
        <v>2.3479762239696004E-6</v>
      </c>
      <c r="L8473" s="126" t="str">
        <f>INDEX('EPA Tech to Policy Mapping'!$D:$D,MATCH('EPA Data'!F8473,'EPA Tech to Policy Mapping'!$C:$C,0))</f>
        <v>waste - methane capture</v>
      </c>
    </row>
    <row r="8474" spans="1:12" x14ac:dyDescent="0.35">
      <c r="A8474" s="186" t="s">
        <v>567</v>
      </c>
      <c r="B8474" s="186" t="s">
        <v>568</v>
      </c>
      <c r="C8474" s="186">
        <v>2030</v>
      </c>
      <c r="D8474" s="186" t="s">
        <v>291</v>
      </c>
      <c r="E8474" s="186" t="s">
        <v>292</v>
      </c>
      <c r="F8474" s="186" t="s">
        <v>570</v>
      </c>
      <c r="G8474" s="186">
        <v>78</v>
      </c>
      <c r="H8474" s="109" t="b">
        <f>OR(L8474='PERAC-ngpPrcsTnD-mthncptr'!$B$1,L8474='PERAC-ngpPrcsTnD-mthncptr'!$C$1,L8474='PERAC-ngpPrcsTnD-mthncptr'!$D$1)</f>
        <v>0</v>
      </c>
      <c r="I8474" s="109">
        <f>IF(H8474=TRUE,G8474+'NPV Calcs'!$D$14,G8474)</f>
        <v>78</v>
      </c>
      <c r="J8474" s="1">
        <v>1.17300476177E-6</v>
      </c>
      <c r="K8474" s="158">
        <f>IF(OR(B8474="GAS",B8474="COL",B8474="LAN",B8474="RICE",B8474="LIVE"),J8474*About!$B$95,IF(OR(B8474="CROP",B8474="NAA"),J8474*About!$B$96,J8474))</f>
        <v>1.3137653331824002E-6</v>
      </c>
      <c r="L8474" s="126" t="str">
        <f>INDEX('EPA Tech to Policy Mapping'!$D:$D,MATCH('EPA Data'!F8474,'EPA Tech to Policy Mapping'!$C:$C,0))</f>
        <v>waste - methane capture</v>
      </c>
    </row>
    <row r="8475" spans="1:12" x14ac:dyDescent="0.35">
      <c r="A8475" s="186" t="s">
        <v>567</v>
      </c>
      <c r="B8475" s="186" t="s">
        <v>568</v>
      </c>
      <c r="C8475" s="186">
        <v>2030</v>
      </c>
      <c r="D8475" s="186" t="s">
        <v>291</v>
      </c>
      <c r="E8475" s="186" t="s">
        <v>292</v>
      </c>
      <c r="F8475" s="186" t="s">
        <v>571</v>
      </c>
      <c r="G8475" s="186">
        <v>79</v>
      </c>
      <c r="H8475" s="109" t="b">
        <f>OR(L8475='PERAC-ngpPrcsTnD-mthncptr'!$B$1,L8475='PERAC-ngpPrcsTnD-mthncptr'!$C$1,L8475='PERAC-ngpPrcsTnD-mthncptr'!$D$1)</f>
        <v>0</v>
      </c>
      <c r="I8475" s="109">
        <f>IF(H8475=TRUE,G8475+'NPV Calcs'!$D$14,G8475)</f>
        <v>79</v>
      </c>
      <c r="J8475" s="1">
        <v>3.98952920477E-7</v>
      </c>
      <c r="K8475" s="158">
        <f>IF(OR(B8475="GAS",B8475="COL",B8475="LAN",B8475="RICE",B8475="LIVE"),J8475*About!$B$95,IF(OR(B8475="CROP",B8475="NAA"),J8475*About!$B$96,J8475))</f>
        <v>4.4682727093424005E-7</v>
      </c>
      <c r="L8475" s="126" t="str">
        <f>INDEX('EPA Tech to Policy Mapping'!$D:$D,MATCH('EPA Data'!F8475,'EPA Tech to Policy Mapping'!$C:$C,0))</f>
        <v>waste - methane capture</v>
      </c>
    </row>
    <row r="8476" spans="1:12" x14ac:dyDescent="0.35">
      <c r="A8476" s="186" t="s">
        <v>567</v>
      </c>
      <c r="B8476" s="186" t="s">
        <v>568</v>
      </c>
      <c r="C8476" s="186">
        <v>2030</v>
      </c>
      <c r="D8476" s="186" t="s">
        <v>291</v>
      </c>
      <c r="E8476" s="186" t="s">
        <v>292</v>
      </c>
      <c r="F8476" s="186" t="s">
        <v>573</v>
      </c>
      <c r="G8476" s="186">
        <v>79</v>
      </c>
      <c r="H8476" s="109" t="b">
        <f>OR(L8476='PERAC-ngpPrcsTnD-mthncptr'!$B$1,L8476='PERAC-ngpPrcsTnD-mthncptr'!$C$1,L8476='PERAC-ngpPrcsTnD-mthncptr'!$D$1)</f>
        <v>0</v>
      </c>
      <c r="I8476" s="109">
        <f>IF(H8476=TRUE,G8476+'NPV Calcs'!$D$14,G8476)</f>
        <v>79</v>
      </c>
      <c r="J8476" s="1">
        <v>6.4460082285199999E-6</v>
      </c>
      <c r="K8476" s="158">
        <f>IF(OR(B8476="GAS",B8476="COL",B8476="LAN",B8476="RICE",B8476="LIVE"),J8476*About!$B$95,IF(OR(B8476="CROP",B8476="NAA"),J8476*About!$B$96,J8476))</f>
        <v>7.2195292159424002E-6</v>
      </c>
      <c r="L8476" s="126" t="str">
        <f>INDEX('EPA Tech to Policy Mapping'!$D:$D,MATCH('EPA Data'!F8476,'EPA Tech to Policy Mapping'!$C:$C,0))</f>
        <v>waste - methane capture</v>
      </c>
    </row>
    <row r="8477" spans="1:12" x14ac:dyDescent="0.35">
      <c r="A8477" s="186" t="s">
        <v>567</v>
      </c>
      <c r="B8477" s="186" t="s">
        <v>568</v>
      </c>
      <c r="C8477" s="186">
        <v>2030</v>
      </c>
      <c r="D8477" s="186" t="s">
        <v>291</v>
      </c>
      <c r="E8477" s="186" t="s">
        <v>292</v>
      </c>
      <c r="F8477" s="186" t="s">
        <v>574</v>
      </c>
      <c r="G8477" s="186">
        <v>79</v>
      </c>
      <c r="H8477" s="109" t="b">
        <f>OR(L8477='PERAC-ngpPrcsTnD-mthncptr'!$B$1,L8477='PERAC-ngpPrcsTnD-mthncptr'!$C$1,L8477='PERAC-ngpPrcsTnD-mthncptr'!$D$1)</f>
        <v>0</v>
      </c>
      <c r="I8477" s="109">
        <f>IF(H8477=TRUE,G8477+'NPV Calcs'!$D$14,G8477)</f>
        <v>79</v>
      </c>
      <c r="J8477" s="1">
        <v>2.47583761848E-6</v>
      </c>
      <c r="K8477" s="158">
        <f>IF(OR(B8477="GAS",B8477="COL",B8477="LAN",B8477="RICE",B8477="LIVE"),J8477*About!$B$95,IF(OR(B8477="CROP",B8477="NAA"),J8477*About!$B$96,J8477))</f>
        <v>2.7729381326976002E-6</v>
      </c>
      <c r="L8477" s="126" t="str">
        <f>INDEX('EPA Tech to Policy Mapping'!$D:$D,MATCH('EPA Data'!F8477,'EPA Tech to Policy Mapping'!$C:$C,0))</f>
        <v>waste - methane destruction</v>
      </c>
    </row>
    <row r="8478" spans="1:12" x14ac:dyDescent="0.35">
      <c r="A8478" s="186" t="s">
        <v>567</v>
      </c>
      <c r="B8478" s="186" t="s">
        <v>568</v>
      </c>
      <c r="C8478" s="186">
        <v>2030</v>
      </c>
      <c r="D8478" s="186" t="s">
        <v>291</v>
      </c>
      <c r="E8478" s="186" t="s">
        <v>292</v>
      </c>
      <c r="F8478" s="186" t="s">
        <v>569</v>
      </c>
      <c r="G8478" s="186">
        <v>79</v>
      </c>
      <c r="H8478" s="109" t="b">
        <f>OR(L8478='PERAC-ngpPrcsTnD-mthncptr'!$B$1,L8478='PERAC-ngpPrcsTnD-mthncptr'!$C$1,L8478='PERAC-ngpPrcsTnD-mthncptr'!$D$1)</f>
        <v>0</v>
      </c>
      <c r="I8478" s="109">
        <f>IF(H8478=TRUE,G8478+'NPV Calcs'!$D$14,G8478)</f>
        <v>79</v>
      </c>
      <c r="J8478" s="186">
        <v>3.0443594369000001E-5</v>
      </c>
      <c r="K8478" s="158">
        <f>IF(OR(B8478="GAS",B8478="COL",B8478="LAN",B8478="RICE",B8478="LIVE"),J8478*About!$B$95,IF(OR(B8478="CROP",B8478="NAA"),J8478*About!$B$96,J8478))</f>
        <v>3.4096825693280005E-5</v>
      </c>
      <c r="L8478" s="126" t="str">
        <f>INDEX('EPA Tech to Policy Mapping'!$D:$D,MATCH('EPA Data'!F8478,'EPA Tech to Policy Mapping'!$C:$C,0))</f>
        <v>waste - methane capture</v>
      </c>
    </row>
    <row r="8479" spans="1:12" x14ac:dyDescent="0.35">
      <c r="A8479" s="186" t="s">
        <v>567</v>
      </c>
      <c r="B8479" s="186" t="s">
        <v>568</v>
      </c>
      <c r="C8479" s="186">
        <v>2030</v>
      </c>
      <c r="D8479" s="186" t="s">
        <v>291</v>
      </c>
      <c r="E8479" s="186" t="s">
        <v>292</v>
      </c>
      <c r="F8479" s="186" t="s">
        <v>570</v>
      </c>
      <c r="G8479" s="186">
        <v>79</v>
      </c>
      <c r="H8479" s="109" t="b">
        <f>OR(L8479='PERAC-ngpPrcsTnD-mthncptr'!$B$1,L8479='PERAC-ngpPrcsTnD-mthncptr'!$C$1,L8479='PERAC-ngpPrcsTnD-mthncptr'!$D$1)</f>
        <v>0</v>
      </c>
      <c r="I8479" s="109">
        <f>IF(H8479=TRUE,G8479+'NPV Calcs'!$D$14,G8479)</f>
        <v>79</v>
      </c>
      <c r="J8479" s="1">
        <v>1.16627586522E-6</v>
      </c>
      <c r="K8479" s="158">
        <f>IF(OR(B8479="GAS",B8479="COL",B8479="LAN",B8479="RICE",B8479="LIVE"),J8479*About!$B$95,IF(OR(B8479="CROP",B8479="NAA"),J8479*About!$B$96,J8479))</f>
        <v>1.3062289690464001E-6</v>
      </c>
      <c r="L8479" s="126" t="str">
        <f>INDEX('EPA Tech to Policy Mapping'!$D:$D,MATCH('EPA Data'!F8479,'EPA Tech to Policy Mapping'!$C:$C,0))</f>
        <v>waste - methane capture</v>
      </c>
    </row>
    <row r="8480" spans="1:12" x14ac:dyDescent="0.35">
      <c r="A8480" s="186" t="s">
        <v>567</v>
      </c>
      <c r="B8480" s="186" t="s">
        <v>568</v>
      </c>
      <c r="C8480" s="186">
        <v>2030</v>
      </c>
      <c r="D8480" s="186" t="s">
        <v>291</v>
      </c>
      <c r="E8480" s="186" t="s">
        <v>292</v>
      </c>
      <c r="F8480" s="186" t="s">
        <v>570</v>
      </c>
      <c r="G8480" s="186">
        <v>80</v>
      </c>
      <c r="H8480" s="109" t="b">
        <f>OR(L8480='PERAC-ngpPrcsTnD-mthncptr'!$B$1,L8480='PERAC-ngpPrcsTnD-mthncptr'!$C$1,L8480='PERAC-ngpPrcsTnD-mthncptr'!$D$1)</f>
        <v>0</v>
      </c>
      <c r="I8480" s="109">
        <f>IF(H8480=TRUE,G8480+'NPV Calcs'!$D$14,G8480)</f>
        <v>80</v>
      </c>
      <c r="J8480" s="1">
        <v>1.1626698324100001E-6</v>
      </c>
      <c r="K8480" s="158">
        <f>IF(OR(B8480="GAS",B8480="COL",B8480="LAN",B8480="RICE",B8480="LIVE"),J8480*About!$B$95,IF(OR(B8480="CROP",B8480="NAA"),J8480*About!$B$96,J8480))</f>
        <v>1.3021902122992003E-6</v>
      </c>
      <c r="L8480" s="126" t="str">
        <f>INDEX('EPA Tech to Policy Mapping'!$D:$D,MATCH('EPA Data'!F8480,'EPA Tech to Policy Mapping'!$C:$C,0))</f>
        <v>waste - methane capture</v>
      </c>
    </row>
    <row r="8481" spans="1:12" x14ac:dyDescent="0.35">
      <c r="A8481" s="186" t="s">
        <v>567</v>
      </c>
      <c r="B8481" s="186" t="s">
        <v>568</v>
      </c>
      <c r="C8481" s="186">
        <v>2030</v>
      </c>
      <c r="D8481" s="186" t="s">
        <v>291</v>
      </c>
      <c r="E8481" s="186" t="s">
        <v>292</v>
      </c>
      <c r="F8481" s="186" t="s">
        <v>573</v>
      </c>
      <c r="G8481" s="186">
        <v>80</v>
      </c>
      <c r="H8481" s="109" t="b">
        <f>OR(L8481='PERAC-ngpPrcsTnD-mthncptr'!$B$1,L8481='PERAC-ngpPrcsTnD-mthncptr'!$C$1,L8481='PERAC-ngpPrcsTnD-mthncptr'!$D$1)</f>
        <v>0</v>
      </c>
      <c r="I8481" s="109">
        <f>IF(H8481=TRUE,G8481+'NPV Calcs'!$D$14,G8481)</f>
        <v>80</v>
      </c>
      <c r="J8481" s="1">
        <v>2.6439236080499998E-6</v>
      </c>
      <c r="K8481" s="158">
        <f>IF(OR(B8481="GAS",B8481="COL",B8481="LAN",B8481="RICE",B8481="LIVE"),J8481*About!$B$95,IF(OR(B8481="CROP",B8481="NAA"),J8481*About!$B$96,J8481))</f>
        <v>2.9611944410160002E-6</v>
      </c>
      <c r="L8481" s="126" t="str">
        <f>INDEX('EPA Tech to Policy Mapping'!$D:$D,MATCH('EPA Data'!F8481,'EPA Tech to Policy Mapping'!$C:$C,0))</f>
        <v>waste - methane capture</v>
      </c>
    </row>
    <row r="8482" spans="1:12" x14ac:dyDescent="0.35">
      <c r="A8482" s="186" t="s">
        <v>567</v>
      </c>
      <c r="B8482" s="186" t="s">
        <v>568</v>
      </c>
      <c r="C8482" s="186">
        <v>2030</v>
      </c>
      <c r="D8482" s="186" t="s">
        <v>291</v>
      </c>
      <c r="E8482" s="186" t="s">
        <v>292</v>
      </c>
      <c r="F8482" s="186" t="s">
        <v>569</v>
      </c>
      <c r="G8482" s="186">
        <v>80</v>
      </c>
      <c r="H8482" s="109" t="b">
        <f>OR(L8482='PERAC-ngpPrcsTnD-mthncptr'!$B$1,L8482='PERAC-ngpPrcsTnD-mthncptr'!$C$1,L8482='PERAC-ngpPrcsTnD-mthncptr'!$D$1)</f>
        <v>0</v>
      </c>
      <c r="I8482" s="109">
        <f>IF(H8482=TRUE,G8482+'NPV Calcs'!$D$14,G8482)</f>
        <v>80</v>
      </c>
      <c r="J8482" s="1">
        <v>9.7298498076299998E-6</v>
      </c>
      <c r="K8482" s="158">
        <f>IF(OR(B8482="GAS",B8482="COL",B8482="LAN",B8482="RICE",B8482="LIVE"),J8482*About!$B$95,IF(OR(B8482="CROP",B8482="NAA"),J8482*About!$B$96,J8482))</f>
        <v>1.08974317845456E-5</v>
      </c>
      <c r="L8482" s="126" t="str">
        <f>INDEX('EPA Tech to Policy Mapping'!$D:$D,MATCH('EPA Data'!F8482,'EPA Tech to Policy Mapping'!$C:$C,0))</f>
        <v>waste - methane capture</v>
      </c>
    </row>
    <row r="8483" spans="1:12" x14ac:dyDescent="0.35">
      <c r="A8483" s="186" t="s">
        <v>567</v>
      </c>
      <c r="B8483" s="186" t="s">
        <v>568</v>
      </c>
      <c r="C8483" s="186">
        <v>2030</v>
      </c>
      <c r="D8483" s="186" t="s">
        <v>291</v>
      </c>
      <c r="E8483" s="186" t="s">
        <v>292</v>
      </c>
      <c r="F8483" s="186" t="s">
        <v>574</v>
      </c>
      <c r="G8483" s="186">
        <v>80</v>
      </c>
      <c r="H8483" s="109" t="b">
        <f>OR(L8483='PERAC-ngpPrcsTnD-mthncptr'!$B$1,L8483='PERAC-ngpPrcsTnD-mthncptr'!$C$1,L8483='PERAC-ngpPrcsTnD-mthncptr'!$D$1)</f>
        <v>0</v>
      </c>
      <c r="I8483" s="109">
        <f>IF(H8483=TRUE,G8483+'NPV Calcs'!$D$14,G8483)</f>
        <v>80</v>
      </c>
      <c r="J8483" s="1">
        <v>2.45942715082E-6</v>
      </c>
      <c r="K8483" s="158">
        <f>IF(OR(B8483="GAS",B8483="COL",B8483="LAN",B8483="RICE",B8483="LIVE"),J8483*About!$B$95,IF(OR(B8483="CROP",B8483="NAA"),J8483*About!$B$96,J8483))</f>
        <v>2.7545584089184003E-6</v>
      </c>
      <c r="L8483" s="126" t="str">
        <f>INDEX('EPA Tech to Policy Mapping'!$D:$D,MATCH('EPA Data'!F8483,'EPA Tech to Policy Mapping'!$C:$C,0))</f>
        <v>waste - methane destruction</v>
      </c>
    </row>
    <row r="8484" spans="1:12" x14ac:dyDescent="0.35">
      <c r="A8484" s="186" t="s">
        <v>567</v>
      </c>
      <c r="B8484" s="186" t="s">
        <v>568</v>
      </c>
      <c r="C8484" s="186">
        <v>2030</v>
      </c>
      <c r="D8484" s="186" t="s">
        <v>291</v>
      </c>
      <c r="E8484" s="186" t="s">
        <v>292</v>
      </c>
      <c r="F8484" s="186" t="s">
        <v>571</v>
      </c>
      <c r="G8484" s="186">
        <v>81</v>
      </c>
      <c r="H8484" s="109" t="b">
        <f>OR(L8484='PERAC-ngpPrcsTnD-mthncptr'!$B$1,L8484='PERAC-ngpPrcsTnD-mthncptr'!$C$1,L8484='PERAC-ngpPrcsTnD-mthncptr'!$D$1)</f>
        <v>0</v>
      </c>
      <c r="I8484" s="109">
        <f>IF(H8484=TRUE,G8484+'NPV Calcs'!$D$14,G8484)</f>
        <v>81</v>
      </c>
      <c r="J8484" s="1">
        <v>7.7034272294400004E-7</v>
      </c>
      <c r="K8484" s="158">
        <f>IF(OR(B8484="GAS",B8484="COL",B8484="LAN",B8484="RICE",B8484="LIVE"),J8484*About!$B$95,IF(OR(B8484="CROP",B8484="NAA"),J8484*About!$B$96,J8484))</f>
        <v>8.6278384969728016E-7</v>
      </c>
      <c r="L8484" s="126" t="str">
        <f>INDEX('EPA Tech to Policy Mapping'!$D:$D,MATCH('EPA Data'!F8484,'EPA Tech to Policy Mapping'!$C:$C,0))</f>
        <v>waste - methane capture</v>
      </c>
    </row>
    <row r="8485" spans="1:12" x14ac:dyDescent="0.35">
      <c r="A8485" s="186" t="s">
        <v>567</v>
      </c>
      <c r="B8485" s="186" t="s">
        <v>568</v>
      </c>
      <c r="C8485" s="186">
        <v>2030</v>
      </c>
      <c r="D8485" s="186" t="s">
        <v>291</v>
      </c>
      <c r="E8485" s="186" t="s">
        <v>292</v>
      </c>
      <c r="F8485" s="186" t="s">
        <v>574</v>
      </c>
      <c r="G8485" s="186">
        <v>81</v>
      </c>
      <c r="H8485" s="109" t="b">
        <f>OR(L8485='PERAC-ngpPrcsTnD-mthncptr'!$B$1,L8485='PERAC-ngpPrcsTnD-mthncptr'!$C$1,L8485='PERAC-ngpPrcsTnD-mthncptr'!$D$1)</f>
        <v>0</v>
      </c>
      <c r="I8485" s="109">
        <f>IF(H8485=TRUE,G8485+'NPV Calcs'!$D$14,G8485)</f>
        <v>81</v>
      </c>
      <c r="J8485" s="1">
        <v>2.5177319003000002E-6</v>
      </c>
      <c r="K8485" s="158">
        <f>IF(OR(B8485="GAS",B8485="COL",B8485="LAN",B8485="RICE",B8485="LIVE"),J8485*About!$B$95,IF(OR(B8485="CROP",B8485="NAA"),J8485*About!$B$96,J8485))</f>
        <v>2.8198597283360005E-6</v>
      </c>
      <c r="L8485" s="126" t="str">
        <f>INDEX('EPA Tech to Policy Mapping'!$D:$D,MATCH('EPA Data'!F8485,'EPA Tech to Policy Mapping'!$C:$C,0))</f>
        <v>waste - methane destruction</v>
      </c>
    </row>
    <row r="8486" spans="1:12" x14ac:dyDescent="0.35">
      <c r="A8486" s="186" t="s">
        <v>567</v>
      </c>
      <c r="B8486" s="186" t="s">
        <v>568</v>
      </c>
      <c r="C8486" s="186">
        <v>2030</v>
      </c>
      <c r="D8486" s="186" t="s">
        <v>291</v>
      </c>
      <c r="E8486" s="186" t="s">
        <v>292</v>
      </c>
      <c r="F8486" s="186" t="s">
        <v>570</v>
      </c>
      <c r="G8486" s="186">
        <v>81</v>
      </c>
      <c r="H8486" s="109" t="b">
        <f>OR(L8486='PERAC-ngpPrcsTnD-mthncptr'!$B$1,L8486='PERAC-ngpPrcsTnD-mthncptr'!$C$1,L8486='PERAC-ngpPrcsTnD-mthncptr'!$D$1)</f>
        <v>0</v>
      </c>
      <c r="I8486" s="109">
        <f>IF(H8486=TRUE,G8486+'NPV Calcs'!$D$14,G8486)</f>
        <v>81</v>
      </c>
      <c r="J8486" s="1">
        <v>2.7905235811E-6</v>
      </c>
      <c r="K8486" s="158">
        <f>IF(OR(B8486="GAS",B8486="COL",B8486="LAN",B8486="RICE",B8486="LIVE"),J8486*About!$B$95,IF(OR(B8486="CROP",B8486="NAA"),J8486*About!$B$96,J8486))</f>
        <v>3.1253864108320005E-6</v>
      </c>
      <c r="L8486" s="126" t="str">
        <f>INDEX('EPA Tech to Policy Mapping'!$D:$D,MATCH('EPA Data'!F8486,'EPA Tech to Policy Mapping'!$C:$C,0))</f>
        <v>waste - methane capture</v>
      </c>
    </row>
    <row r="8487" spans="1:12" x14ac:dyDescent="0.35">
      <c r="A8487" s="186" t="s">
        <v>567</v>
      </c>
      <c r="B8487" s="186" t="s">
        <v>568</v>
      </c>
      <c r="C8487" s="186">
        <v>2030</v>
      </c>
      <c r="D8487" s="186" t="s">
        <v>291</v>
      </c>
      <c r="E8487" s="186" t="s">
        <v>292</v>
      </c>
      <c r="F8487" s="186" t="s">
        <v>572</v>
      </c>
      <c r="G8487" s="186">
        <v>81</v>
      </c>
      <c r="H8487" s="109" t="b">
        <f>OR(L8487='PERAC-ngpPrcsTnD-mthncptr'!$B$1,L8487='PERAC-ngpPrcsTnD-mthncptr'!$C$1,L8487='PERAC-ngpPrcsTnD-mthncptr'!$D$1)</f>
        <v>0</v>
      </c>
      <c r="I8487" s="109">
        <f>IF(H8487=TRUE,G8487+'NPV Calcs'!$D$14,G8487)</f>
        <v>81</v>
      </c>
      <c r="J8487" s="1">
        <v>1.70966515611E-7</v>
      </c>
      <c r="K8487" s="158">
        <f>IF(OR(B8487="GAS",B8487="COL",B8487="LAN",B8487="RICE",B8487="LIVE"),J8487*About!$B$95,IF(OR(B8487="CROP",B8487="NAA"),J8487*About!$B$96,J8487))</f>
        <v>1.9148249748432002E-7</v>
      </c>
      <c r="L8487" s="126" t="str">
        <f>INDEX('EPA Tech to Policy Mapping'!$D:$D,MATCH('EPA Data'!F8487,'EPA Tech to Policy Mapping'!$C:$C,0))</f>
        <v>waste - methane capture</v>
      </c>
    </row>
    <row r="8488" spans="1:12" x14ac:dyDescent="0.35">
      <c r="A8488" s="186" t="s">
        <v>567</v>
      </c>
      <c r="B8488" s="186" t="s">
        <v>568</v>
      </c>
      <c r="C8488" s="186">
        <v>2030</v>
      </c>
      <c r="D8488" s="186" t="s">
        <v>291</v>
      </c>
      <c r="E8488" s="186" t="s">
        <v>292</v>
      </c>
      <c r="F8488" s="186" t="s">
        <v>573</v>
      </c>
      <c r="G8488" s="186">
        <v>82</v>
      </c>
      <c r="H8488" s="109" t="b">
        <f>OR(L8488='PERAC-ngpPrcsTnD-mthncptr'!$B$1,L8488='PERAC-ngpPrcsTnD-mthncptr'!$C$1,L8488='PERAC-ngpPrcsTnD-mthncptr'!$D$1)</f>
        <v>0</v>
      </c>
      <c r="I8488" s="109">
        <f>IF(H8488=TRUE,G8488+'NPV Calcs'!$D$14,G8488)</f>
        <v>82</v>
      </c>
      <c r="J8488" s="1">
        <v>5.7665943131700004E-6</v>
      </c>
      <c r="K8488" s="158">
        <f>IF(OR(B8488="GAS",B8488="COL",B8488="LAN",B8488="RICE",B8488="LIVE"),J8488*About!$B$95,IF(OR(B8488="CROP",B8488="NAA"),J8488*About!$B$96,J8488))</f>
        <v>6.4585856307504009E-6</v>
      </c>
      <c r="L8488" s="126" t="str">
        <f>INDEX('EPA Tech to Policy Mapping'!$D:$D,MATCH('EPA Data'!F8488,'EPA Tech to Policy Mapping'!$C:$C,0))</f>
        <v>waste - methane capture</v>
      </c>
    </row>
    <row r="8489" spans="1:12" x14ac:dyDescent="0.35">
      <c r="A8489" s="186" t="s">
        <v>567</v>
      </c>
      <c r="B8489" s="186" t="s">
        <v>568</v>
      </c>
      <c r="C8489" s="186">
        <v>2030</v>
      </c>
      <c r="D8489" s="186" t="s">
        <v>291</v>
      </c>
      <c r="E8489" s="186" t="s">
        <v>292</v>
      </c>
      <c r="F8489" s="186" t="s">
        <v>569</v>
      </c>
      <c r="G8489" s="186">
        <v>82</v>
      </c>
      <c r="H8489" s="109" t="b">
        <f>OR(L8489='PERAC-ngpPrcsTnD-mthncptr'!$B$1,L8489='PERAC-ngpPrcsTnD-mthncptr'!$C$1,L8489='PERAC-ngpPrcsTnD-mthncptr'!$D$1)</f>
        <v>0</v>
      </c>
      <c r="I8489" s="109">
        <f>IF(H8489=TRUE,G8489+'NPV Calcs'!$D$14,G8489)</f>
        <v>82</v>
      </c>
      <c r="J8489" s="1">
        <v>9.4744809757699993E-6</v>
      </c>
      <c r="K8489" s="158">
        <f>IF(OR(B8489="GAS",B8489="COL",B8489="LAN",B8489="RICE",B8489="LIVE"),J8489*About!$B$95,IF(OR(B8489="CROP",B8489="NAA"),J8489*About!$B$96,J8489))</f>
        <v>1.0611418692862401E-5</v>
      </c>
      <c r="L8489" s="126" t="str">
        <f>INDEX('EPA Tech to Policy Mapping'!$D:$D,MATCH('EPA Data'!F8489,'EPA Tech to Policy Mapping'!$C:$C,0))</f>
        <v>waste - methane capture</v>
      </c>
    </row>
    <row r="8490" spans="1:12" x14ac:dyDescent="0.35">
      <c r="A8490" s="186" t="s">
        <v>567</v>
      </c>
      <c r="B8490" s="186" t="s">
        <v>568</v>
      </c>
      <c r="C8490" s="186">
        <v>2030</v>
      </c>
      <c r="D8490" s="186" t="s">
        <v>291</v>
      </c>
      <c r="E8490" s="186" t="s">
        <v>292</v>
      </c>
      <c r="F8490" s="186" t="s">
        <v>570</v>
      </c>
      <c r="G8490" s="186">
        <v>83</v>
      </c>
      <c r="H8490" s="109" t="b">
        <f>OR(L8490='PERAC-ngpPrcsTnD-mthncptr'!$B$1,L8490='PERAC-ngpPrcsTnD-mthncptr'!$C$1,L8490='PERAC-ngpPrcsTnD-mthncptr'!$D$1)</f>
        <v>0</v>
      </c>
      <c r="I8490" s="109">
        <f>IF(H8490=TRUE,G8490+'NPV Calcs'!$D$14,G8490)</f>
        <v>83</v>
      </c>
      <c r="J8490" s="1">
        <v>2.2192195956400002E-6</v>
      </c>
      <c r="K8490" s="158">
        <f>IF(OR(B8490="GAS",B8490="COL",B8490="LAN",B8490="RICE",B8490="LIVE"),J8490*About!$B$95,IF(OR(B8490="CROP",B8490="NAA"),J8490*About!$B$96,J8490))</f>
        <v>2.4855259471168003E-6</v>
      </c>
      <c r="L8490" s="126" t="str">
        <f>INDEX('EPA Tech to Policy Mapping'!$D:$D,MATCH('EPA Data'!F8490,'EPA Tech to Policy Mapping'!$C:$C,0))</f>
        <v>waste - methane capture</v>
      </c>
    </row>
    <row r="8491" spans="1:12" x14ac:dyDescent="0.35">
      <c r="A8491" s="186" t="s">
        <v>567</v>
      </c>
      <c r="B8491" s="186" t="s">
        <v>568</v>
      </c>
      <c r="C8491" s="186">
        <v>2030</v>
      </c>
      <c r="D8491" s="186" t="s">
        <v>291</v>
      </c>
      <c r="E8491" s="186" t="s">
        <v>292</v>
      </c>
      <c r="F8491" s="186" t="s">
        <v>572</v>
      </c>
      <c r="G8491" s="186">
        <v>83</v>
      </c>
      <c r="H8491" s="109" t="b">
        <f>OR(L8491='PERAC-ngpPrcsTnD-mthncptr'!$B$1,L8491='PERAC-ngpPrcsTnD-mthncptr'!$C$1,L8491='PERAC-ngpPrcsTnD-mthncptr'!$D$1)</f>
        <v>0</v>
      </c>
      <c r="I8491" s="109">
        <f>IF(H8491=TRUE,G8491+'NPV Calcs'!$D$14,G8491)</f>
        <v>83</v>
      </c>
      <c r="J8491" s="1">
        <v>1.6319027906799999E-7</v>
      </c>
      <c r="K8491" s="158">
        <f>IF(OR(B8491="GAS",B8491="COL",B8491="LAN",B8491="RICE",B8491="LIVE"),J8491*About!$B$95,IF(OR(B8491="CROP",B8491="NAA"),J8491*About!$B$96,J8491))</f>
        <v>1.8277311255616001E-7</v>
      </c>
      <c r="L8491" s="126" t="str">
        <f>INDEX('EPA Tech to Policy Mapping'!$D:$D,MATCH('EPA Data'!F8491,'EPA Tech to Policy Mapping'!$C:$C,0))</f>
        <v>waste - methane capture</v>
      </c>
    </row>
    <row r="8492" spans="1:12" x14ac:dyDescent="0.35">
      <c r="A8492" s="186" t="s">
        <v>567</v>
      </c>
      <c r="B8492" s="186" t="s">
        <v>568</v>
      </c>
      <c r="C8492" s="186">
        <v>2030</v>
      </c>
      <c r="D8492" s="186" t="s">
        <v>291</v>
      </c>
      <c r="E8492" s="186" t="s">
        <v>292</v>
      </c>
      <c r="F8492" s="186" t="s">
        <v>571</v>
      </c>
      <c r="G8492" s="186">
        <v>83</v>
      </c>
      <c r="H8492" s="109" t="b">
        <f>OR(L8492='PERAC-ngpPrcsTnD-mthncptr'!$B$1,L8492='PERAC-ngpPrcsTnD-mthncptr'!$C$1,L8492='PERAC-ngpPrcsTnD-mthncptr'!$D$1)</f>
        <v>0</v>
      </c>
      <c r="I8492" s="109">
        <f>IF(H8492=TRUE,G8492+'NPV Calcs'!$D$14,G8492)</f>
        <v>83</v>
      </c>
      <c r="J8492" s="1">
        <v>3.7465062519E-7</v>
      </c>
      <c r="K8492" s="158">
        <f>IF(OR(B8492="GAS",B8492="COL",B8492="LAN",B8492="RICE",B8492="LIVE"),J8492*About!$B$95,IF(OR(B8492="CROP",B8492="NAA"),J8492*About!$B$96,J8492))</f>
        <v>4.1960870021280001E-7</v>
      </c>
      <c r="L8492" s="126" t="str">
        <f>INDEX('EPA Tech to Policy Mapping'!$D:$D,MATCH('EPA Data'!F8492,'EPA Tech to Policy Mapping'!$C:$C,0))</f>
        <v>waste - methane capture</v>
      </c>
    </row>
    <row r="8493" spans="1:12" x14ac:dyDescent="0.35">
      <c r="A8493" s="186" t="s">
        <v>567</v>
      </c>
      <c r="B8493" s="186" t="s">
        <v>568</v>
      </c>
      <c r="C8493" s="186">
        <v>2030</v>
      </c>
      <c r="D8493" s="186" t="s">
        <v>291</v>
      </c>
      <c r="E8493" s="186" t="s">
        <v>292</v>
      </c>
      <c r="F8493" s="186" t="s">
        <v>573</v>
      </c>
      <c r="G8493" s="186">
        <v>83</v>
      </c>
      <c r="H8493" s="109" t="b">
        <f>OR(L8493='PERAC-ngpPrcsTnD-mthncptr'!$B$1,L8493='PERAC-ngpPrcsTnD-mthncptr'!$C$1,L8493='PERAC-ngpPrcsTnD-mthncptr'!$D$1)</f>
        <v>0</v>
      </c>
      <c r="I8493" s="109">
        <f>IF(H8493=TRUE,G8493+'NPV Calcs'!$D$14,G8493)</f>
        <v>83</v>
      </c>
      <c r="J8493" s="1">
        <v>1.9626295397800002E-6</v>
      </c>
      <c r="K8493" s="158">
        <f>IF(OR(B8493="GAS",B8493="COL",B8493="LAN",B8493="RICE",B8493="LIVE"),J8493*About!$B$95,IF(OR(B8493="CROP",B8493="NAA"),J8493*About!$B$96,J8493))</f>
        <v>2.1981450845536002E-6</v>
      </c>
      <c r="L8493" s="126" t="str">
        <f>INDEX('EPA Tech to Policy Mapping'!$D:$D,MATCH('EPA Data'!F8493,'EPA Tech to Policy Mapping'!$C:$C,0))</f>
        <v>waste - methane capture</v>
      </c>
    </row>
    <row r="8494" spans="1:12" x14ac:dyDescent="0.35">
      <c r="A8494" s="186" t="s">
        <v>567</v>
      </c>
      <c r="B8494" s="186" t="s">
        <v>568</v>
      </c>
      <c r="C8494" s="186">
        <v>2030</v>
      </c>
      <c r="D8494" s="186" t="s">
        <v>291</v>
      </c>
      <c r="E8494" s="186" t="s">
        <v>292</v>
      </c>
      <c r="F8494" s="186" t="s">
        <v>569</v>
      </c>
      <c r="G8494" s="186">
        <v>83</v>
      </c>
      <c r="H8494" s="109" t="b">
        <f>OR(L8494='PERAC-ngpPrcsTnD-mthncptr'!$B$1,L8494='PERAC-ngpPrcsTnD-mthncptr'!$C$1,L8494='PERAC-ngpPrcsTnD-mthncptr'!$D$1)</f>
        <v>0</v>
      </c>
      <c r="I8494" s="109">
        <f>IF(H8494=TRUE,G8494+'NPV Calcs'!$D$14,G8494)</f>
        <v>83</v>
      </c>
      <c r="J8494" s="186">
        <v>1.03525408122E-5</v>
      </c>
      <c r="K8494" s="158">
        <f>IF(OR(B8494="GAS",B8494="COL",B8494="LAN",B8494="RICE",B8494="LIVE"),J8494*About!$B$95,IF(OR(B8494="CROP",B8494="NAA"),J8494*About!$B$96,J8494))</f>
        <v>1.1594845709664001E-5</v>
      </c>
      <c r="L8494" s="126" t="str">
        <f>INDEX('EPA Tech to Policy Mapping'!$D:$D,MATCH('EPA Data'!F8494,'EPA Tech to Policy Mapping'!$C:$C,0))</f>
        <v>waste - methane capture</v>
      </c>
    </row>
    <row r="8495" spans="1:12" x14ac:dyDescent="0.35">
      <c r="A8495" s="186" t="s">
        <v>567</v>
      </c>
      <c r="B8495" s="186" t="s">
        <v>568</v>
      </c>
      <c r="C8495" s="186">
        <v>2030</v>
      </c>
      <c r="D8495" s="186" t="s">
        <v>291</v>
      </c>
      <c r="E8495" s="186" t="s">
        <v>292</v>
      </c>
      <c r="F8495" s="186" t="s">
        <v>570</v>
      </c>
      <c r="G8495" s="186">
        <v>84</v>
      </c>
      <c r="H8495" s="109" t="b">
        <f>OR(L8495='PERAC-ngpPrcsTnD-mthncptr'!$B$1,L8495='PERAC-ngpPrcsTnD-mthncptr'!$C$1,L8495='PERAC-ngpPrcsTnD-mthncptr'!$D$1)</f>
        <v>0</v>
      </c>
      <c r="I8495" s="109">
        <f>IF(H8495=TRUE,G8495+'NPV Calcs'!$D$14,G8495)</f>
        <v>84</v>
      </c>
      <c r="J8495" s="1">
        <v>5.7787920013699998E-6</v>
      </c>
      <c r="K8495" s="158">
        <f>IF(OR(B8495="GAS",B8495="COL",B8495="LAN",B8495="RICE",B8495="LIVE"),J8495*About!$B$95,IF(OR(B8495="CROP",B8495="NAA"),J8495*About!$B$96,J8495))</f>
        <v>6.4722470415344002E-6</v>
      </c>
      <c r="L8495" s="126" t="str">
        <f>INDEX('EPA Tech to Policy Mapping'!$D:$D,MATCH('EPA Data'!F8495,'EPA Tech to Policy Mapping'!$C:$C,0))</f>
        <v>waste - methane capture</v>
      </c>
    </row>
    <row r="8496" spans="1:12" x14ac:dyDescent="0.35">
      <c r="A8496" s="186" t="s">
        <v>567</v>
      </c>
      <c r="B8496" s="186" t="s">
        <v>568</v>
      </c>
      <c r="C8496" s="186">
        <v>2030</v>
      </c>
      <c r="D8496" s="186" t="s">
        <v>291</v>
      </c>
      <c r="E8496" s="186" t="s">
        <v>292</v>
      </c>
      <c r="F8496" s="186" t="s">
        <v>571</v>
      </c>
      <c r="G8496" s="186">
        <v>84</v>
      </c>
      <c r="H8496" s="109" t="b">
        <f>OR(L8496='PERAC-ngpPrcsTnD-mthncptr'!$B$1,L8496='PERAC-ngpPrcsTnD-mthncptr'!$C$1,L8496='PERAC-ngpPrcsTnD-mthncptr'!$D$1)</f>
        <v>0</v>
      </c>
      <c r="I8496" s="109">
        <f>IF(H8496=TRUE,G8496+'NPV Calcs'!$D$14,G8496)</f>
        <v>84</v>
      </c>
      <c r="J8496" s="1">
        <v>7.4332095323399998E-7</v>
      </c>
      <c r="K8496" s="158">
        <f>IF(OR(B8496="GAS",B8496="COL",B8496="LAN",B8496="RICE",B8496="LIVE"),J8496*About!$B$95,IF(OR(B8496="CROP",B8496="NAA"),J8496*About!$B$96,J8496))</f>
        <v>8.3251946762208002E-7</v>
      </c>
      <c r="L8496" s="126" t="str">
        <f>INDEX('EPA Tech to Policy Mapping'!$D:$D,MATCH('EPA Data'!F8496,'EPA Tech to Policy Mapping'!$C:$C,0))</f>
        <v>waste - methane capture</v>
      </c>
    </row>
    <row r="8497" spans="1:12" x14ac:dyDescent="0.35">
      <c r="A8497" s="186" t="s">
        <v>567</v>
      </c>
      <c r="B8497" s="186" t="s">
        <v>568</v>
      </c>
      <c r="C8497" s="186">
        <v>2030</v>
      </c>
      <c r="D8497" s="186" t="s">
        <v>291</v>
      </c>
      <c r="E8497" s="186" t="s">
        <v>292</v>
      </c>
      <c r="F8497" s="186" t="s">
        <v>572</v>
      </c>
      <c r="G8497" s="186">
        <v>85</v>
      </c>
      <c r="H8497" s="109" t="b">
        <f>OR(L8497='PERAC-ngpPrcsTnD-mthncptr'!$B$1,L8497='PERAC-ngpPrcsTnD-mthncptr'!$C$1,L8497='PERAC-ngpPrcsTnD-mthncptr'!$D$1)</f>
        <v>0</v>
      </c>
      <c r="I8497" s="109">
        <f>IF(H8497=TRUE,G8497+'NPV Calcs'!$D$14,G8497)</f>
        <v>85</v>
      </c>
      <c r="J8497" s="1">
        <v>3.19082332112E-7</v>
      </c>
      <c r="K8497" s="158">
        <f>IF(OR(B8497="GAS",B8497="COL",B8497="LAN",B8497="RICE",B8497="LIVE"),J8497*About!$B$95,IF(OR(B8497="CROP",B8497="NAA"),J8497*About!$B$96,J8497))</f>
        <v>3.5737221196544006E-7</v>
      </c>
      <c r="L8497" s="126" t="str">
        <f>INDEX('EPA Tech to Policy Mapping'!$D:$D,MATCH('EPA Data'!F8497,'EPA Tech to Policy Mapping'!$C:$C,0))</f>
        <v>waste - methane capture</v>
      </c>
    </row>
    <row r="8498" spans="1:12" x14ac:dyDescent="0.35">
      <c r="A8498" s="186" t="s">
        <v>567</v>
      </c>
      <c r="B8498" s="186" t="s">
        <v>568</v>
      </c>
      <c r="C8498" s="186">
        <v>2030</v>
      </c>
      <c r="D8498" s="186" t="s">
        <v>291</v>
      </c>
      <c r="E8498" s="186" t="s">
        <v>292</v>
      </c>
      <c r="F8498" s="186" t="s">
        <v>570</v>
      </c>
      <c r="G8498" s="186">
        <v>85</v>
      </c>
      <c r="H8498" s="109" t="b">
        <f>OR(L8498='PERAC-ngpPrcsTnD-mthncptr'!$B$1,L8498='PERAC-ngpPrcsTnD-mthncptr'!$C$1,L8498='PERAC-ngpPrcsTnD-mthncptr'!$D$1)</f>
        <v>0</v>
      </c>
      <c r="I8498" s="109">
        <f>IF(H8498=TRUE,G8498+'NPV Calcs'!$D$14,G8498)</f>
        <v>85</v>
      </c>
      <c r="J8498" s="1">
        <v>2.3111927021099999E-6</v>
      </c>
      <c r="K8498" s="158">
        <f>IF(OR(B8498="GAS",B8498="COL",B8498="LAN",B8498="RICE",B8498="LIVE"),J8498*About!$B$95,IF(OR(B8498="CROP",B8498="NAA"),J8498*About!$B$96,J8498))</f>
        <v>2.5885358263632001E-6</v>
      </c>
      <c r="L8498" s="126" t="str">
        <f>INDEX('EPA Tech to Policy Mapping'!$D:$D,MATCH('EPA Data'!F8498,'EPA Tech to Policy Mapping'!$C:$C,0))</f>
        <v>waste - methane capture</v>
      </c>
    </row>
    <row r="8499" spans="1:12" x14ac:dyDescent="0.35">
      <c r="A8499" s="186" t="s">
        <v>567</v>
      </c>
      <c r="B8499" s="186" t="s">
        <v>568</v>
      </c>
      <c r="C8499" s="186">
        <v>2030</v>
      </c>
      <c r="D8499" s="186" t="s">
        <v>291</v>
      </c>
      <c r="E8499" s="186" t="s">
        <v>292</v>
      </c>
      <c r="F8499" s="186" t="s">
        <v>569</v>
      </c>
      <c r="G8499" s="186">
        <v>85</v>
      </c>
      <c r="H8499" s="109" t="b">
        <f>OR(L8499='PERAC-ngpPrcsTnD-mthncptr'!$B$1,L8499='PERAC-ngpPrcsTnD-mthncptr'!$C$1,L8499='PERAC-ngpPrcsTnD-mthncptr'!$D$1)</f>
        <v>0</v>
      </c>
      <c r="I8499" s="109">
        <f>IF(H8499=TRUE,G8499+'NPV Calcs'!$D$14,G8499)</f>
        <v>85</v>
      </c>
      <c r="J8499" s="1">
        <v>9.1619549493799998E-6</v>
      </c>
      <c r="K8499" s="158">
        <f>IF(OR(B8499="GAS",B8499="COL",B8499="LAN",B8499="RICE",B8499="LIVE"),J8499*About!$B$95,IF(OR(B8499="CROP",B8499="NAA"),J8499*About!$B$96,J8499))</f>
        <v>1.0261389543305601E-5</v>
      </c>
      <c r="L8499" s="126" t="str">
        <f>INDEX('EPA Tech to Policy Mapping'!$D:$D,MATCH('EPA Data'!F8499,'EPA Tech to Policy Mapping'!$C:$C,0))</f>
        <v>waste - methane capture</v>
      </c>
    </row>
    <row r="8500" spans="1:12" x14ac:dyDescent="0.35">
      <c r="A8500" s="186" t="s">
        <v>567</v>
      </c>
      <c r="B8500" s="186" t="s">
        <v>568</v>
      </c>
      <c r="C8500" s="186">
        <v>2030</v>
      </c>
      <c r="D8500" s="186" t="s">
        <v>291</v>
      </c>
      <c r="E8500" s="186" t="s">
        <v>292</v>
      </c>
      <c r="F8500" s="186" t="s">
        <v>569</v>
      </c>
      <c r="G8500" s="186">
        <v>86</v>
      </c>
      <c r="H8500" s="109" t="b">
        <f>OR(L8500='PERAC-ngpPrcsTnD-mthncptr'!$B$1,L8500='PERAC-ngpPrcsTnD-mthncptr'!$C$1,L8500='PERAC-ngpPrcsTnD-mthncptr'!$D$1)</f>
        <v>0</v>
      </c>
      <c r="I8500" s="109">
        <f>IF(H8500=TRUE,G8500+'NPV Calcs'!$D$14,G8500)</f>
        <v>86</v>
      </c>
      <c r="J8500" s="186">
        <v>2.7999167286900001E-5</v>
      </c>
      <c r="K8500" s="158">
        <f>IF(OR(B8500="GAS",B8500="COL",B8500="LAN",B8500="RICE",B8500="LIVE"),J8500*About!$B$95,IF(OR(B8500="CROP",B8500="NAA"),J8500*About!$B$96,J8500))</f>
        <v>3.1359067361328005E-5</v>
      </c>
      <c r="L8500" s="126" t="str">
        <f>INDEX('EPA Tech to Policy Mapping'!$D:$D,MATCH('EPA Data'!F8500,'EPA Tech to Policy Mapping'!$C:$C,0))</f>
        <v>waste - methane capture</v>
      </c>
    </row>
    <row r="8501" spans="1:12" x14ac:dyDescent="0.35">
      <c r="A8501" s="186" t="s">
        <v>567</v>
      </c>
      <c r="B8501" s="186" t="s">
        <v>568</v>
      </c>
      <c r="C8501" s="186">
        <v>2030</v>
      </c>
      <c r="D8501" s="186" t="s">
        <v>291</v>
      </c>
      <c r="E8501" s="186" t="s">
        <v>292</v>
      </c>
      <c r="F8501" s="186" t="s">
        <v>571</v>
      </c>
      <c r="G8501" s="186">
        <v>86</v>
      </c>
      <c r="H8501" s="109" t="b">
        <f>OR(L8501='PERAC-ngpPrcsTnD-mthncptr'!$B$1,L8501='PERAC-ngpPrcsTnD-mthncptr'!$C$1,L8501='PERAC-ngpPrcsTnD-mthncptr'!$D$1)</f>
        <v>0</v>
      </c>
      <c r="I8501" s="109">
        <f>IF(H8501=TRUE,G8501+'NPV Calcs'!$D$14,G8501)</f>
        <v>86</v>
      </c>
      <c r="J8501" s="1">
        <v>3.7243751194199999E-7</v>
      </c>
      <c r="K8501" s="158">
        <f>IF(OR(B8501="GAS",B8501="COL",B8501="LAN",B8501="RICE",B8501="LIVE"),J8501*About!$B$95,IF(OR(B8501="CROP",B8501="NAA"),J8501*About!$B$96,J8501))</f>
        <v>4.1713001337504001E-7</v>
      </c>
      <c r="L8501" s="126" t="str">
        <f>INDEX('EPA Tech to Policy Mapping'!$D:$D,MATCH('EPA Data'!F8501,'EPA Tech to Policy Mapping'!$C:$C,0))</f>
        <v>waste - methane capture</v>
      </c>
    </row>
    <row r="8502" spans="1:12" x14ac:dyDescent="0.35">
      <c r="A8502" s="186" t="s">
        <v>567</v>
      </c>
      <c r="B8502" s="186" t="s">
        <v>568</v>
      </c>
      <c r="C8502" s="186">
        <v>2030</v>
      </c>
      <c r="D8502" s="186" t="s">
        <v>291</v>
      </c>
      <c r="E8502" s="186" t="s">
        <v>292</v>
      </c>
      <c r="F8502" s="186" t="s">
        <v>572</v>
      </c>
      <c r="G8502" s="186">
        <v>86</v>
      </c>
      <c r="H8502" s="109" t="b">
        <f>OR(L8502='PERAC-ngpPrcsTnD-mthncptr'!$B$1,L8502='PERAC-ngpPrcsTnD-mthncptr'!$C$1,L8502='PERAC-ngpPrcsTnD-mthncptr'!$D$1)</f>
        <v>0</v>
      </c>
      <c r="I8502" s="109">
        <f>IF(H8502=TRUE,G8502+'NPV Calcs'!$D$14,G8502)</f>
        <v>86</v>
      </c>
      <c r="J8502" s="1">
        <v>1.33695976956E-7</v>
      </c>
      <c r="K8502" s="158">
        <f>IF(OR(B8502="GAS",B8502="COL",B8502="LAN",B8502="RICE",B8502="LIVE"),J8502*About!$B$95,IF(OR(B8502="CROP",B8502="NAA"),J8502*About!$B$96,J8502))</f>
        <v>1.4973949419072001E-7</v>
      </c>
      <c r="L8502" s="126" t="str">
        <f>INDEX('EPA Tech to Policy Mapping'!$D:$D,MATCH('EPA Data'!F8502,'EPA Tech to Policy Mapping'!$C:$C,0))</f>
        <v>waste - methane capture</v>
      </c>
    </row>
    <row r="8503" spans="1:12" x14ac:dyDescent="0.35">
      <c r="A8503" s="186" t="s">
        <v>567</v>
      </c>
      <c r="B8503" s="186" t="s">
        <v>568</v>
      </c>
      <c r="C8503" s="186">
        <v>2030</v>
      </c>
      <c r="D8503" s="186" t="s">
        <v>291</v>
      </c>
      <c r="E8503" s="186" t="s">
        <v>292</v>
      </c>
      <c r="F8503" s="186" t="s">
        <v>573</v>
      </c>
      <c r="G8503" s="186">
        <v>87</v>
      </c>
      <c r="H8503" s="109" t="b">
        <f>OR(L8503='PERAC-ngpPrcsTnD-mthncptr'!$B$1,L8503='PERAC-ngpPrcsTnD-mthncptr'!$C$1,L8503='PERAC-ngpPrcsTnD-mthncptr'!$D$1)</f>
        <v>0</v>
      </c>
      <c r="I8503" s="109">
        <f>IF(H8503=TRUE,G8503+'NPV Calcs'!$D$14,G8503)</f>
        <v>87</v>
      </c>
      <c r="J8503" s="1">
        <v>3.2422356071E-6</v>
      </c>
      <c r="K8503" s="158">
        <f>IF(OR(B8503="GAS",B8503="COL",B8503="LAN",B8503="RICE",B8503="LIVE"),J8503*About!$B$95,IF(OR(B8503="CROP",B8503="NAA"),J8503*About!$B$96,J8503))</f>
        <v>3.6313038799520003E-6</v>
      </c>
      <c r="L8503" s="126" t="str">
        <f>INDEX('EPA Tech to Policy Mapping'!$D:$D,MATCH('EPA Data'!F8503,'EPA Tech to Policy Mapping'!$C:$C,0))</f>
        <v>waste - methane capture</v>
      </c>
    </row>
    <row r="8504" spans="1:12" x14ac:dyDescent="0.35">
      <c r="A8504" s="186" t="s">
        <v>567</v>
      </c>
      <c r="B8504" s="186" t="s">
        <v>568</v>
      </c>
      <c r="C8504" s="186">
        <v>2030</v>
      </c>
      <c r="D8504" s="186" t="s">
        <v>291</v>
      </c>
      <c r="E8504" s="186" t="s">
        <v>292</v>
      </c>
      <c r="F8504" s="186" t="s">
        <v>572</v>
      </c>
      <c r="G8504" s="186">
        <v>87</v>
      </c>
      <c r="H8504" s="109" t="b">
        <f>OR(L8504='PERAC-ngpPrcsTnD-mthncptr'!$B$1,L8504='PERAC-ngpPrcsTnD-mthncptr'!$C$1,L8504='PERAC-ngpPrcsTnD-mthncptr'!$D$1)</f>
        <v>0</v>
      </c>
      <c r="I8504" s="109">
        <f>IF(H8504=TRUE,G8504+'NPV Calcs'!$D$14,G8504)</f>
        <v>87</v>
      </c>
      <c r="J8504" s="1">
        <v>1.5585315793499999E-7</v>
      </c>
      <c r="K8504" s="158">
        <f>IF(OR(B8504="GAS",B8504="COL",B8504="LAN",B8504="RICE",B8504="LIVE"),J8504*About!$B$95,IF(OR(B8504="CROP",B8504="NAA"),J8504*About!$B$96,J8504))</f>
        <v>1.7455553688720002E-7</v>
      </c>
      <c r="L8504" s="126" t="str">
        <f>INDEX('EPA Tech to Policy Mapping'!$D:$D,MATCH('EPA Data'!F8504,'EPA Tech to Policy Mapping'!$C:$C,0))</f>
        <v>waste - methane capture</v>
      </c>
    </row>
    <row r="8505" spans="1:12" x14ac:dyDescent="0.35">
      <c r="A8505" s="186" t="s">
        <v>567</v>
      </c>
      <c r="B8505" s="186" t="s">
        <v>568</v>
      </c>
      <c r="C8505" s="186">
        <v>2030</v>
      </c>
      <c r="D8505" s="186" t="s">
        <v>291</v>
      </c>
      <c r="E8505" s="186" t="s">
        <v>292</v>
      </c>
      <c r="F8505" s="186" t="s">
        <v>572</v>
      </c>
      <c r="G8505" s="186">
        <v>88</v>
      </c>
      <c r="H8505" s="109" t="b">
        <f>OR(L8505='PERAC-ngpPrcsTnD-mthncptr'!$B$1,L8505='PERAC-ngpPrcsTnD-mthncptr'!$C$1,L8505='PERAC-ngpPrcsTnD-mthncptr'!$D$1)</f>
        <v>0</v>
      </c>
      <c r="I8505" s="109">
        <f>IF(H8505=TRUE,G8505+'NPV Calcs'!$D$14,G8505)</f>
        <v>88</v>
      </c>
      <c r="J8505" s="1">
        <v>2.85243842768E-7</v>
      </c>
      <c r="K8505" s="158">
        <f>IF(OR(B8505="GAS",B8505="COL",B8505="LAN",B8505="RICE",B8505="LIVE"),J8505*About!$B$95,IF(OR(B8505="CROP",B8505="NAA"),J8505*About!$B$96,J8505))</f>
        <v>3.1947310390016004E-7</v>
      </c>
      <c r="L8505" s="126" t="str">
        <f>INDEX('EPA Tech to Policy Mapping'!$D:$D,MATCH('EPA Data'!F8505,'EPA Tech to Policy Mapping'!$C:$C,0))</f>
        <v>waste - methane capture</v>
      </c>
    </row>
    <row r="8506" spans="1:12" x14ac:dyDescent="0.35">
      <c r="A8506" s="186" t="s">
        <v>567</v>
      </c>
      <c r="B8506" s="186" t="s">
        <v>568</v>
      </c>
      <c r="C8506" s="186">
        <v>2030</v>
      </c>
      <c r="D8506" s="186" t="s">
        <v>291</v>
      </c>
      <c r="E8506" s="186" t="s">
        <v>292</v>
      </c>
      <c r="F8506" s="186" t="s">
        <v>569</v>
      </c>
      <c r="G8506" s="186">
        <v>88</v>
      </c>
      <c r="H8506" s="109" t="b">
        <f>OR(L8506='PERAC-ngpPrcsTnD-mthncptr'!$B$1,L8506='PERAC-ngpPrcsTnD-mthncptr'!$C$1,L8506='PERAC-ngpPrcsTnD-mthncptr'!$D$1)</f>
        <v>0</v>
      </c>
      <c r="I8506" s="109">
        <f>IF(H8506=TRUE,G8506+'NPV Calcs'!$D$14,G8506)</f>
        <v>88</v>
      </c>
      <c r="J8506" s="1">
        <v>8.8154320110299999E-6</v>
      </c>
      <c r="K8506" s="158">
        <f>IF(OR(B8506="GAS",B8506="COL",B8506="LAN",B8506="RICE",B8506="LIVE"),J8506*About!$B$95,IF(OR(B8506="CROP",B8506="NAA"),J8506*About!$B$96,J8506))</f>
        <v>9.873283852353601E-6</v>
      </c>
      <c r="L8506" s="126" t="str">
        <f>INDEX('EPA Tech to Policy Mapping'!$D:$D,MATCH('EPA Data'!F8506,'EPA Tech to Policy Mapping'!$C:$C,0))</f>
        <v>waste - methane capture</v>
      </c>
    </row>
    <row r="8507" spans="1:12" x14ac:dyDescent="0.35">
      <c r="A8507" s="186" t="s">
        <v>567</v>
      </c>
      <c r="B8507" s="186" t="s">
        <v>568</v>
      </c>
      <c r="C8507" s="186">
        <v>2030</v>
      </c>
      <c r="D8507" s="186" t="s">
        <v>291</v>
      </c>
      <c r="E8507" s="186" t="s">
        <v>292</v>
      </c>
      <c r="F8507" s="186" t="s">
        <v>569</v>
      </c>
      <c r="G8507" s="186">
        <v>89</v>
      </c>
      <c r="H8507" s="109" t="b">
        <f>OR(L8507='PERAC-ngpPrcsTnD-mthncptr'!$B$1,L8507='PERAC-ngpPrcsTnD-mthncptr'!$C$1,L8507='PERAC-ngpPrcsTnD-mthncptr'!$D$1)</f>
        <v>0</v>
      </c>
      <c r="I8507" s="109">
        <f>IF(H8507=TRUE,G8507+'NPV Calcs'!$D$14,G8507)</f>
        <v>89</v>
      </c>
      <c r="J8507" s="186">
        <v>1.7563679648399999E-5</v>
      </c>
      <c r="K8507" s="158">
        <f>IF(OR(B8507="GAS",B8507="COL",B8507="LAN",B8507="RICE",B8507="LIVE"),J8507*About!$B$95,IF(OR(B8507="CROP",B8507="NAA"),J8507*About!$B$96,J8507))</f>
        <v>1.9671321206208003E-5</v>
      </c>
      <c r="L8507" s="126" t="str">
        <f>INDEX('EPA Tech to Policy Mapping'!$D:$D,MATCH('EPA Data'!F8507,'EPA Tech to Policy Mapping'!$C:$C,0))</f>
        <v>waste - methane capture</v>
      </c>
    </row>
    <row r="8508" spans="1:12" x14ac:dyDescent="0.35">
      <c r="A8508" s="186" t="s">
        <v>567</v>
      </c>
      <c r="B8508" s="186" t="s">
        <v>568</v>
      </c>
      <c r="C8508" s="186">
        <v>2030</v>
      </c>
      <c r="D8508" s="186" t="s">
        <v>291</v>
      </c>
      <c r="E8508" s="186" t="s">
        <v>292</v>
      </c>
      <c r="F8508" s="186" t="s">
        <v>573</v>
      </c>
      <c r="G8508" s="186">
        <v>89</v>
      </c>
      <c r="H8508" s="109" t="b">
        <f>OR(L8508='PERAC-ngpPrcsTnD-mthncptr'!$B$1,L8508='PERAC-ngpPrcsTnD-mthncptr'!$C$1,L8508='PERAC-ngpPrcsTnD-mthncptr'!$D$1)</f>
        <v>0</v>
      </c>
      <c r="I8508" s="109">
        <f>IF(H8508=TRUE,G8508+'NPV Calcs'!$D$14,G8508)</f>
        <v>89</v>
      </c>
      <c r="J8508" s="1">
        <v>7.1248507538299997E-6</v>
      </c>
      <c r="K8508" s="158">
        <f>IF(OR(B8508="GAS",B8508="COL",B8508="LAN",B8508="RICE",B8508="LIVE"),J8508*About!$B$95,IF(OR(B8508="CROP",B8508="NAA"),J8508*About!$B$96,J8508))</f>
        <v>7.9798328442896009E-6</v>
      </c>
      <c r="L8508" s="126" t="str">
        <f>INDEX('EPA Tech to Policy Mapping'!$D:$D,MATCH('EPA Data'!F8508,'EPA Tech to Policy Mapping'!$C:$C,0))</f>
        <v>waste - methane capture</v>
      </c>
    </row>
    <row r="8509" spans="1:12" x14ac:dyDescent="0.35">
      <c r="A8509" s="186" t="s">
        <v>567</v>
      </c>
      <c r="B8509" s="186" t="s">
        <v>568</v>
      </c>
      <c r="C8509" s="186">
        <v>2030</v>
      </c>
      <c r="D8509" s="186" t="s">
        <v>291</v>
      </c>
      <c r="E8509" s="186" t="s">
        <v>292</v>
      </c>
      <c r="F8509" s="186" t="s">
        <v>574</v>
      </c>
      <c r="G8509" s="186">
        <v>89</v>
      </c>
      <c r="H8509" s="109" t="b">
        <f>OR(L8509='PERAC-ngpPrcsTnD-mthncptr'!$B$1,L8509='PERAC-ngpPrcsTnD-mthncptr'!$C$1,L8509='PERAC-ngpPrcsTnD-mthncptr'!$D$1)</f>
        <v>0</v>
      </c>
      <c r="I8509" s="109">
        <f>IF(H8509=TRUE,G8509+'NPV Calcs'!$D$14,G8509)</f>
        <v>89</v>
      </c>
      <c r="J8509" s="1">
        <v>2.1616460799099998E-6</v>
      </c>
      <c r="K8509" s="158">
        <f>IF(OR(B8509="GAS",B8509="COL",B8509="LAN",B8509="RICE",B8509="LIVE"),J8509*About!$B$95,IF(OR(B8509="CROP",B8509="NAA"),J8509*About!$B$96,J8509))</f>
        <v>2.4210436094992E-6</v>
      </c>
      <c r="L8509" s="126" t="str">
        <f>INDEX('EPA Tech to Policy Mapping'!$D:$D,MATCH('EPA Data'!F8509,'EPA Tech to Policy Mapping'!$C:$C,0))</f>
        <v>waste - methane destruction</v>
      </c>
    </row>
    <row r="8510" spans="1:12" x14ac:dyDescent="0.35">
      <c r="A8510" s="186" t="s">
        <v>567</v>
      </c>
      <c r="B8510" s="186" t="s">
        <v>568</v>
      </c>
      <c r="C8510" s="186">
        <v>2030</v>
      </c>
      <c r="D8510" s="186" t="s">
        <v>291</v>
      </c>
      <c r="E8510" s="186" t="s">
        <v>292</v>
      </c>
      <c r="F8510" s="186" t="s">
        <v>570</v>
      </c>
      <c r="G8510" s="186">
        <v>89</v>
      </c>
      <c r="H8510" s="109" t="b">
        <f>OR(L8510='PERAC-ngpPrcsTnD-mthncptr'!$B$1,L8510='PERAC-ngpPrcsTnD-mthncptr'!$C$1,L8510='PERAC-ngpPrcsTnD-mthncptr'!$D$1)</f>
        <v>0</v>
      </c>
      <c r="I8510" s="109">
        <f>IF(H8510=TRUE,G8510+'NPV Calcs'!$D$14,G8510)</f>
        <v>89</v>
      </c>
      <c r="J8510" s="1">
        <v>2.0649135876699999E-6</v>
      </c>
      <c r="K8510" s="158">
        <f>IF(OR(B8510="GAS",B8510="COL",B8510="LAN",B8510="RICE",B8510="LIVE"),J8510*About!$B$95,IF(OR(B8510="CROP",B8510="NAA"),J8510*About!$B$96,J8510))</f>
        <v>2.3127032181904002E-6</v>
      </c>
      <c r="L8510" s="126" t="str">
        <f>INDEX('EPA Tech to Policy Mapping'!$D:$D,MATCH('EPA Data'!F8510,'EPA Tech to Policy Mapping'!$C:$C,0))</f>
        <v>waste - methane capture</v>
      </c>
    </row>
    <row r="8511" spans="1:12" x14ac:dyDescent="0.35">
      <c r="A8511" s="186" t="s">
        <v>567</v>
      </c>
      <c r="B8511" s="186" t="s">
        <v>568</v>
      </c>
      <c r="C8511" s="186">
        <v>2030</v>
      </c>
      <c r="D8511" s="186" t="s">
        <v>291</v>
      </c>
      <c r="E8511" s="186" t="s">
        <v>292</v>
      </c>
      <c r="F8511" s="186" t="s">
        <v>571</v>
      </c>
      <c r="G8511" s="186">
        <v>90</v>
      </c>
      <c r="H8511" s="109" t="b">
        <f>OR(L8511='PERAC-ngpPrcsTnD-mthncptr'!$B$1,L8511='PERAC-ngpPrcsTnD-mthncptr'!$C$1,L8511='PERAC-ngpPrcsTnD-mthncptr'!$D$1)</f>
        <v>0</v>
      </c>
      <c r="I8511" s="109">
        <f>IF(H8511=TRUE,G8511+'NPV Calcs'!$D$14,G8511)</f>
        <v>90</v>
      </c>
      <c r="J8511" s="1">
        <v>3.4570058460299998E-7</v>
      </c>
      <c r="K8511" s="158">
        <f>IF(OR(B8511="GAS",B8511="COL",B8511="LAN",B8511="RICE",B8511="LIVE"),J8511*About!$B$95,IF(OR(B8511="CROP",B8511="NAA"),J8511*About!$B$96,J8511))</f>
        <v>3.8718465475536E-7</v>
      </c>
      <c r="L8511" s="126" t="str">
        <f>INDEX('EPA Tech to Policy Mapping'!$D:$D,MATCH('EPA Data'!F8511,'EPA Tech to Policy Mapping'!$C:$C,0))</f>
        <v>waste - methane capture</v>
      </c>
    </row>
    <row r="8512" spans="1:12" x14ac:dyDescent="0.35">
      <c r="A8512" s="186" t="s">
        <v>567</v>
      </c>
      <c r="B8512" s="186" t="s">
        <v>568</v>
      </c>
      <c r="C8512" s="186">
        <v>2030</v>
      </c>
      <c r="D8512" s="186" t="s">
        <v>291</v>
      </c>
      <c r="E8512" s="186" t="s">
        <v>292</v>
      </c>
      <c r="F8512" s="186" t="s">
        <v>569</v>
      </c>
      <c r="G8512" s="186">
        <v>90</v>
      </c>
      <c r="H8512" s="109" t="b">
        <f>OR(L8512='PERAC-ngpPrcsTnD-mthncptr'!$B$1,L8512='PERAC-ngpPrcsTnD-mthncptr'!$C$1,L8512='PERAC-ngpPrcsTnD-mthncptr'!$D$1)</f>
        <v>0</v>
      </c>
      <c r="I8512" s="109">
        <f>IF(H8512=TRUE,G8512+'NPV Calcs'!$D$14,G8512)</f>
        <v>90</v>
      </c>
      <c r="J8512" s="1">
        <v>8.2426986409700001E-6</v>
      </c>
      <c r="K8512" s="158">
        <f>IF(OR(B8512="GAS",B8512="COL",B8512="LAN",B8512="RICE",B8512="LIVE"),J8512*About!$B$95,IF(OR(B8512="CROP",B8512="NAA"),J8512*About!$B$96,J8512))</f>
        <v>9.2318224778864009E-6</v>
      </c>
      <c r="L8512" s="126" t="str">
        <f>INDEX('EPA Tech to Policy Mapping'!$D:$D,MATCH('EPA Data'!F8512,'EPA Tech to Policy Mapping'!$C:$C,0))</f>
        <v>waste - methane capture</v>
      </c>
    </row>
    <row r="8513" spans="1:12" x14ac:dyDescent="0.35">
      <c r="A8513" s="186" t="s">
        <v>567</v>
      </c>
      <c r="B8513" s="186" t="s">
        <v>568</v>
      </c>
      <c r="C8513" s="186">
        <v>2030</v>
      </c>
      <c r="D8513" s="186" t="s">
        <v>291</v>
      </c>
      <c r="E8513" s="186" t="s">
        <v>292</v>
      </c>
      <c r="F8513" s="186" t="s">
        <v>570</v>
      </c>
      <c r="G8513" s="186">
        <v>90</v>
      </c>
      <c r="H8513" s="109" t="b">
        <f>OR(L8513='PERAC-ngpPrcsTnD-mthncptr'!$B$1,L8513='PERAC-ngpPrcsTnD-mthncptr'!$C$1,L8513='PERAC-ngpPrcsTnD-mthncptr'!$D$1)</f>
        <v>0</v>
      </c>
      <c r="I8513" s="109">
        <f>IF(H8513=TRUE,G8513+'NPV Calcs'!$D$14,G8513)</f>
        <v>90</v>
      </c>
      <c r="J8513" s="1">
        <v>1.2991284847900001E-6</v>
      </c>
      <c r="K8513" s="158">
        <f>IF(OR(B8513="GAS",B8513="COL",B8513="LAN",B8513="RICE",B8513="LIVE"),J8513*About!$B$95,IF(OR(B8513="CROP",B8513="NAA"),J8513*About!$B$96,J8513))</f>
        <v>1.4550239029648003E-6</v>
      </c>
      <c r="L8513" s="126" t="str">
        <f>INDEX('EPA Tech to Policy Mapping'!$D:$D,MATCH('EPA Data'!F8513,'EPA Tech to Policy Mapping'!$C:$C,0))</f>
        <v>waste - methane capture</v>
      </c>
    </row>
    <row r="8514" spans="1:12" x14ac:dyDescent="0.35">
      <c r="A8514" s="186" t="s">
        <v>567</v>
      </c>
      <c r="B8514" s="186" t="s">
        <v>568</v>
      </c>
      <c r="C8514" s="186">
        <v>2030</v>
      </c>
      <c r="D8514" s="186" t="s">
        <v>291</v>
      </c>
      <c r="E8514" s="186" t="s">
        <v>292</v>
      </c>
      <c r="F8514" s="186" t="s">
        <v>573</v>
      </c>
      <c r="G8514" s="186">
        <v>91</v>
      </c>
      <c r="H8514" s="109" t="b">
        <f>OR(L8514='PERAC-ngpPrcsTnD-mthncptr'!$B$1,L8514='PERAC-ngpPrcsTnD-mthncptr'!$C$1,L8514='PERAC-ngpPrcsTnD-mthncptr'!$D$1)</f>
        <v>0</v>
      </c>
      <c r="I8514" s="109">
        <f>IF(H8514=TRUE,G8514+'NPV Calcs'!$D$14,G8514)</f>
        <v>91</v>
      </c>
      <c r="J8514" s="1">
        <v>8.4053160662700005E-6</v>
      </c>
      <c r="K8514" s="158">
        <f>IF(OR(B8514="GAS",B8514="COL",B8514="LAN",B8514="RICE",B8514="LIVE"),J8514*About!$B$95,IF(OR(B8514="CROP",B8514="NAA"),J8514*About!$B$96,J8514))</f>
        <v>9.413953994222401E-6</v>
      </c>
      <c r="L8514" s="126" t="str">
        <f>INDEX('EPA Tech to Policy Mapping'!$D:$D,MATCH('EPA Data'!F8514,'EPA Tech to Policy Mapping'!$C:$C,0))</f>
        <v>waste - methane capture</v>
      </c>
    </row>
    <row r="8515" spans="1:12" x14ac:dyDescent="0.35">
      <c r="A8515" s="186" t="s">
        <v>567</v>
      </c>
      <c r="B8515" s="186" t="s">
        <v>568</v>
      </c>
      <c r="C8515" s="186">
        <v>2030</v>
      </c>
      <c r="D8515" s="186" t="s">
        <v>291</v>
      </c>
      <c r="E8515" s="186" t="s">
        <v>292</v>
      </c>
      <c r="F8515" s="186" t="s">
        <v>571</v>
      </c>
      <c r="G8515" s="186">
        <v>91</v>
      </c>
      <c r="H8515" s="109" t="b">
        <f>OR(L8515='PERAC-ngpPrcsTnD-mthncptr'!$B$1,L8515='PERAC-ngpPrcsTnD-mthncptr'!$C$1,L8515='PERAC-ngpPrcsTnD-mthncptr'!$D$1)</f>
        <v>0</v>
      </c>
      <c r="I8515" s="109">
        <f>IF(H8515=TRUE,G8515+'NPV Calcs'!$D$14,G8515)</f>
        <v>91</v>
      </c>
      <c r="J8515" s="1">
        <v>6.8089462956799998E-7</v>
      </c>
      <c r="K8515" s="158">
        <f>IF(OR(B8515="GAS",B8515="COL",B8515="LAN",B8515="RICE",B8515="LIVE"),J8515*About!$B$95,IF(OR(B8515="CROP",B8515="NAA"),J8515*About!$B$96,J8515))</f>
        <v>7.626019851161601E-7</v>
      </c>
      <c r="L8515" s="126" t="str">
        <f>INDEX('EPA Tech to Policy Mapping'!$D:$D,MATCH('EPA Data'!F8515,'EPA Tech to Policy Mapping'!$C:$C,0))</f>
        <v>waste - methane capture</v>
      </c>
    </row>
    <row r="8516" spans="1:12" x14ac:dyDescent="0.35">
      <c r="A8516" s="186" t="s">
        <v>567</v>
      </c>
      <c r="B8516" s="186" t="s">
        <v>568</v>
      </c>
      <c r="C8516" s="186">
        <v>2030</v>
      </c>
      <c r="D8516" s="186" t="s">
        <v>291</v>
      </c>
      <c r="E8516" s="186" t="s">
        <v>292</v>
      </c>
      <c r="F8516" s="186" t="s">
        <v>571</v>
      </c>
      <c r="G8516" s="186">
        <v>92</v>
      </c>
      <c r="H8516" s="109" t="b">
        <f>OR(L8516='PERAC-ngpPrcsTnD-mthncptr'!$B$1,L8516='PERAC-ngpPrcsTnD-mthncptr'!$C$1,L8516='PERAC-ngpPrcsTnD-mthncptr'!$D$1)</f>
        <v>0</v>
      </c>
      <c r="I8516" s="109">
        <f>IF(H8516=TRUE,G8516+'NPV Calcs'!$D$14,G8516)</f>
        <v>92</v>
      </c>
      <c r="J8516" s="1">
        <v>3.6187540786199999E-7</v>
      </c>
      <c r="K8516" s="158">
        <f>IF(OR(B8516="GAS",B8516="COL",B8516="LAN",B8516="RICE",B8516="LIVE"),J8516*About!$B$95,IF(OR(B8516="CROP",B8516="NAA"),J8516*About!$B$96,J8516))</f>
        <v>4.0530045680544005E-7</v>
      </c>
      <c r="L8516" s="126" t="str">
        <f>INDEX('EPA Tech to Policy Mapping'!$D:$D,MATCH('EPA Data'!F8516,'EPA Tech to Policy Mapping'!$C:$C,0))</f>
        <v>waste - methane capture</v>
      </c>
    </row>
    <row r="8517" spans="1:12" x14ac:dyDescent="0.35">
      <c r="A8517" s="186" t="s">
        <v>567</v>
      </c>
      <c r="B8517" s="186" t="s">
        <v>568</v>
      </c>
      <c r="C8517" s="186">
        <v>2030</v>
      </c>
      <c r="D8517" s="186" t="s">
        <v>291</v>
      </c>
      <c r="E8517" s="186" t="s">
        <v>292</v>
      </c>
      <c r="F8517" s="186" t="s">
        <v>572</v>
      </c>
      <c r="G8517" s="186">
        <v>92</v>
      </c>
      <c r="H8517" s="109" t="b">
        <f>OR(L8517='PERAC-ngpPrcsTnD-mthncptr'!$B$1,L8517='PERAC-ngpPrcsTnD-mthncptr'!$C$1,L8517='PERAC-ngpPrcsTnD-mthncptr'!$D$1)</f>
        <v>0</v>
      </c>
      <c r="I8517" s="109">
        <f>IF(H8517=TRUE,G8517+'NPV Calcs'!$D$14,G8517)</f>
        <v>92</v>
      </c>
      <c r="J8517" s="1">
        <v>1.36074902457E-7</v>
      </c>
      <c r="K8517" s="158">
        <f>IF(OR(B8517="GAS",B8517="COL",B8517="LAN",B8517="RICE",B8517="LIVE"),J8517*About!$B$95,IF(OR(B8517="CROP",B8517="NAA"),J8517*About!$B$96,J8517))</f>
        <v>1.5240389075184001E-7</v>
      </c>
      <c r="L8517" s="126" t="str">
        <f>INDEX('EPA Tech to Policy Mapping'!$D:$D,MATCH('EPA Data'!F8517,'EPA Tech to Policy Mapping'!$C:$C,0))</f>
        <v>waste - methane capture</v>
      </c>
    </row>
    <row r="8518" spans="1:12" x14ac:dyDescent="0.35">
      <c r="A8518" s="186" t="s">
        <v>567</v>
      </c>
      <c r="B8518" s="186" t="s">
        <v>568</v>
      </c>
      <c r="C8518" s="186">
        <v>2030</v>
      </c>
      <c r="D8518" s="186" t="s">
        <v>291</v>
      </c>
      <c r="E8518" s="186" t="s">
        <v>292</v>
      </c>
      <c r="F8518" s="186" t="s">
        <v>570</v>
      </c>
      <c r="G8518" s="186">
        <v>92</v>
      </c>
      <c r="H8518" s="109" t="b">
        <f>OR(L8518='PERAC-ngpPrcsTnD-mthncptr'!$B$1,L8518='PERAC-ngpPrcsTnD-mthncptr'!$C$1,L8518='PERAC-ngpPrcsTnD-mthncptr'!$D$1)</f>
        <v>0</v>
      </c>
      <c r="I8518" s="109">
        <f>IF(H8518=TRUE,G8518+'NPV Calcs'!$D$14,G8518)</f>
        <v>92</v>
      </c>
      <c r="J8518" s="1">
        <v>9.9155283805900006E-7</v>
      </c>
      <c r="K8518" s="158">
        <f>IF(OR(B8518="GAS",B8518="COL",B8518="LAN",B8518="RICE",B8518="LIVE"),J8518*About!$B$95,IF(OR(B8518="CROP",B8518="NAA"),J8518*About!$B$96,J8518))</f>
        <v>1.1105391786260802E-6</v>
      </c>
      <c r="L8518" s="126" t="str">
        <f>INDEX('EPA Tech to Policy Mapping'!$D:$D,MATCH('EPA Data'!F8518,'EPA Tech to Policy Mapping'!$C:$C,0))</f>
        <v>waste - methane capture</v>
      </c>
    </row>
    <row r="8519" spans="1:12" x14ac:dyDescent="0.35">
      <c r="A8519" s="186" t="s">
        <v>567</v>
      </c>
      <c r="B8519" s="186" t="s">
        <v>568</v>
      </c>
      <c r="C8519" s="186">
        <v>2030</v>
      </c>
      <c r="D8519" s="186" t="s">
        <v>291</v>
      </c>
      <c r="E8519" s="186" t="s">
        <v>292</v>
      </c>
      <c r="F8519" s="186" t="s">
        <v>569</v>
      </c>
      <c r="G8519" s="186">
        <v>94</v>
      </c>
      <c r="H8519" s="109" t="b">
        <f>OR(L8519='PERAC-ngpPrcsTnD-mthncptr'!$B$1,L8519='PERAC-ngpPrcsTnD-mthncptr'!$C$1,L8519='PERAC-ngpPrcsTnD-mthncptr'!$D$1)</f>
        <v>0</v>
      </c>
      <c r="I8519" s="109">
        <f>IF(H8519=TRUE,G8519+'NPV Calcs'!$D$14,G8519)</f>
        <v>94</v>
      </c>
      <c r="J8519" s="186">
        <v>2.5464039026699999E-5</v>
      </c>
      <c r="K8519" s="158">
        <f>IF(OR(B8519="GAS",B8519="COL",B8519="LAN",B8519="RICE",B8519="LIVE"),J8519*About!$B$95,IF(OR(B8519="CROP",B8519="NAA"),J8519*About!$B$96,J8519))</f>
        <v>2.8519723709904002E-5</v>
      </c>
      <c r="L8519" s="126" t="str">
        <f>INDEX('EPA Tech to Policy Mapping'!$D:$D,MATCH('EPA Data'!F8519,'EPA Tech to Policy Mapping'!$C:$C,0))</f>
        <v>waste - methane capture</v>
      </c>
    </row>
    <row r="8520" spans="1:12" x14ac:dyDescent="0.35">
      <c r="A8520" s="186" t="s">
        <v>567</v>
      </c>
      <c r="B8520" s="186" t="s">
        <v>568</v>
      </c>
      <c r="C8520" s="186">
        <v>2030</v>
      </c>
      <c r="D8520" s="186" t="s">
        <v>291</v>
      </c>
      <c r="E8520" s="186" t="s">
        <v>292</v>
      </c>
      <c r="F8520" s="186" t="s">
        <v>570</v>
      </c>
      <c r="G8520" s="186">
        <v>94</v>
      </c>
      <c r="H8520" s="109" t="b">
        <f>OR(L8520='PERAC-ngpPrcsTnD-mthncptr'!$B$1,L8520='PERAC-ngpPrcsTnD-mthncptr'!$C$1,L8520='PERAC-ngpPrcsTnD-mthncptr'!$D$1)</f>
        <v>0</v>
      </c>
      <c r="I8520" s="109">
        <f>IF(H8520=TRUE,G8520+'NPV Calcs'!$D$14,G8520)</f>
        <v>94</v>
      </c>
      <c r="J8520" s="1">
        <v>2.1323266992100001E-6</v>
      </c>
      <c r="K8520" s="158">
        <f>IF(OR(B8520="GAS",B8520="COL",B8520="LAN",B8520="RICE",B8520="LIVE"),J8520*About!$B$95,IF(OR(B8520="CROP",B8520="NAA"),J8520*About!$B$96,J8520))</f>
        <v>2.3882059031152005E-6</v>
      </c>
      <c r="L8520" s="126" t="str">
        <f>INDEX('EPA Tech to Policy Mapping'!$D:$D,MATCH('EPA Data'!F8520,'EPA Tech to Policy Mapping'!$C:$C,0))</f>
        <v>waste - methane capture</v>
      </c>
    </row>
    <row r="8521" spans="1:12" x14ac:dyDescent="0.35">
      <c r="A8521" s="186" t="s">
        <v>567</v>
      </c>
      <c r="B8521" s="186" t="s">
        <v>568</v>
      </c>
      <c r="C8521" s="186">
        <v>2030</v>
      </c>
      <c r="D8521" s="186" t="s">
        <v>291</v>
      </c>
      <c r="E8521" s="186" t="s">
        <v>292</v>
      </c>
      <c r="F8521" s="186" t="s">
        <v>571</v>
      </c>
      <c r="G8521" s="186">
        <v>95</v>
      </c>
      <c r="H8521" s="109" t="b">
        <f>OR(L8521='PERAC-ngpPrcsTnD-mthncptr'!$B$1,L8521='PERAC-ngpPrcsTnD-mthncptr'!$C$1,L8521='PERAC-ngpPrcsTnD-mthncptr'!$D$1)</f>
        <v>0</v>
      </c>
      <c r="I8521" s="109">
        <f>IF(H8521=TRUE,G8521+'NPV Calcs'!$D$14,G8521)</f>
        <v>95</v>
      </c>
      <c r="J8521" s="1">
        <v>3.4528696346599998E-7</v>
      </c>
      <c r="K8521" s="158">
        <f>IF(OR(B8521="GAS",B8521="COL",B8521="LAN",B8521="RICE",B8521="LIVE"),J8521*About!$B$95,IF(OR(B8521="CROP",B8521="NAA"),J8521*About!$B$96,J8521))</f>
        <v>3.8672139908192E-7</v>
      </c>
      <c r="L8521" s="126" t="str">
        <f>INDEX('EPA Tech to Policy Mapping'!$D:$D,MATCH('EPA Data'!F8521,'EPA Tech to Policy Mapping'!$C:$C,0))</f>
        <v>waste - methane capture</v>
      </c>
    </row>
    <row r="8522" spans="1:12" x14ac:dyDescent="0.35">
      <c r="A8522" s="186" t="s">
        <v>567</v>
      </c>
      <c r="B8522" s="186" t="s">
        <v>568</v>
      </c>
      <c r="C8522" s="186">
        <v>2030</v>
      </c>
      <c r="D8522" s="186" t="s">
        <v>291</v>
      </c>
      <c r="E8522" s="186" t="s">
        <v>292</v>
      </c>
      <c r="F8522" s="186" t="s">
        <v>569</v>
      </c>
      <c r="G8522" s="186">
        <v>95</v>
      </c>
      <c r="H8522" s="109" t="b">
        <f>OR(L8522='PERAC-ngpPrcsTnD-mthncptr'!$B$1,L8522='PERAC-ngpPrcsTnD-mthncptr'!$C$1,L8522='PERAC-ngpPrcsTnD-mthncptr'!$D$1)</f>
        <v>0</v>
      </c>
      <c r="I8522" s="109">
        <f>IF(H8522=TRUE,G8522+'NPV Calcs'!$D$14,G8522)</f>
        <v>95</v>
      </c>
      <c r="J8522" s="1">
        <v>8.7509088189099996E-6</v>
      </c>
      <c r="K8522" s="158">
        <f>IF(OR(B8522="GAS",B8522="COL",B8522="LAN",B8522="RICE",B8522="LIVE"),J8522*About!$B$95,IF(OR(B8522="CROP",B8522="NAA"),J8522*About!$B$96,J8522))</f>
        <v>9.8010178771792002E-6</v>
      </c>
      <c r="L8522" s="126" t="str">
        <f>INDEX('EPA Tech to Policy Mapping'!$D:$D,MATCH('EPA Data'!F8522,'EPA Tech to Policy Mapping'!$C:$C,0))</f>
        <v>waste - methane capture</v>
      </c>
    </row>
    <row r="8523" spans="1:12" x14ac:dyDescent="0.35">
      <c r="A8523" s="186" t="s">
        <v>567</v>
      </c>
      <c r="B8523" s="186" t="s">
        <v>568</v>
      </c>
      <c r="C8523" s="186">
        <v>2030</v>
      </c>
      <c r="D8523" s="186" t="s">
        <v>291</v>
      </c>
      <c r="E8523" s="186" t="s">
        <v>292</v>
      </c>
      <c r="F8523" s="186" t="s">
        <v>574</v>
      </c>
      <c r="G8523" s="186">
        <v>95</v>
      </c>
      <c r="H8523" s="109" t="b">
        <f>OR(L8523='PERAC-ngpPrcsTnD-mthncptr'!$B$1,L8523='PERAC-ngpPrcsTnD-mthncptr'!$C$1,L8523='PERAC-ngpPrcsTnD-mthncptr'!$D$1)</f>
        <v>0</v>
      </c>
      <c r="I8523" s="109">
        <f>IF(H8523=TRUE,G8523+'NPV Calcs'!$D$14,G8523)</f>
        <v>95</v>
      </c>
      <c r="J8523" s="1">
        <v>2.1238549834400001E-6</v>
      </c>
      <c r="K8523" s="158">
        <f>IF(OR(B8523="GAS",B8523="COL",B8523="LAN",B8523="RICE",B8523="LIVE"),J8523*About!$B$95,IF(OR(B8523="CROP",B8523="NAA"),J8523*About!$B$96,J8523))</f>
        <v>2.3787175814528004E-6</v>
      </c>
      <c r="L8523" s="126" t="str">
        <f>INDEX('EPA Tech to Policy Mapping'!$D:$D,MATCH('EPA Data'!F8523,'EPA Tech to Policy Mapping'!$C:$C,0))</f>
        <v>waste - methane destruction</v>
      </c>
    </row>
    <row r="8524" spans="1:12" x14ac:dyDescent="0.35">
      <c r="A8524" s="186" t="s">
        <v>567</v>
      </c>
      <c r="B8524" s="186" t="s">
        <v>568</v>
      </c>
      <c r="C8524" s="186">
        <v>2030</v>
      </c>
      <c r="D8524" s="186" t="s">
        <v>291</v>
      </c>
      <c r="E8524" s="186" t="s">
        <v>292</v>
      </c>
      <c r="F8524" s="186" t="s">
        <v>570</v>
      </c>
      <c r="G8524" s="186">
        <v>96</v>
      </c>
      <c r="H8524" s="109" t="b">
        <f>OR(L8524='PERAC-ngpPrcsTnD-mthncptr'!$B$1,L8524='PERAC-ngpPrcsTnD-mthncptr'!$C$1,L8524='PERAC-ngpPrcsTnD-mthncptr'!$D$1)</f>
        <v>0</v>
      </c>
      <c r="I8524" s="109">
        <f>IF(H8524=TRUE,G8524+'NPV Calcs'!$D$14,G8524)</f>
        <v>96</v>
      </c>
      <c r="J8524" s="1">
        <v>9.663447144699999E-7</v>
      </c>
      <c r="K8524" s="158">
        <f>IF(OR(B8524="GAS",B8524="COL",B8524="LAN",B8524="RICE",B8524="LIVE"),J8524*About!$B$95,IF(OR(B8524="CROP",B8524="NAA"),J8524*About!$B$96,J8524))</f>
        <v>1.0823060802063999E-6</v>
      </c>
      <c r="L8524" s="126" t="str">
        <f>INDEX('EPA Tech to Policy Mapping'!$D:$D,MATCH('EPA Data'!F8524,'EPA Tech to Policy Mapping'!$C:$C,0))</f>
        <v>waste - methane capture</v>
      </c>
    </row>
    <row r="8525" spans="1:12" x14ac:dyDescent="0.35">
      <c r="A8525" s="186" t="s">
        <v>567</v>
      </c>
      <c r="B8525" s="186" t="s">
        <v>568</v>
      </c>
      <c r="C8525" s="186">
        <v>2030</v>
      </c>
      <c r="D8525" s="186" t="s">
        <v>291</v>
      </c>
      <c r="E8525" s="186" t="s">
        <v>292</v>
      </c>
      <c r="F8525" s="186" t="s">
        <v>569</v>
      </c>
      <c r="G8525" s="186">
        <v>96</v>
      </c>
      <c r="H8525" s="109" t="b">
        <f>OR(L8525='PERAC-ngpPrcsTnD-mthncptr'!$B$1,L8525='PERAC-ngpPrcsTnD-mthncptr'!$C$1,L8525='PERAC-ngpPrcsTnD-mthncptr'!$D$1)</f>
        <v>0</v>
      </c>
      <c r="I8525" s="109">
        <f>IF(H8525=TRUE,G8525+'NPV Calcs'!$D$14,G8525)</f>
        <v>96</v>
      </c>
      <c r="J8525" s="1">
        <v>8.0539621194499996E-6</v>
      </c>
      <c r="K8525" s="158">
        <f>IF(OR(B8525="GAS",B8525="COL",B8525="LAN",B8525="RICE",B8525="LIVE"),J8525*About!$B$95,IF(OR(B8525="CROP",B8525="NAA"),J8525*About!$B$96,J8525))</f>
        <v>9.020437573784E-6</v>
      </c>
      <c r="L8525" s="126" t="str">
        <f>INDEX('EPA Tech to Policy Mapping'!$D:$D,MATCH('EPA Data'!F8525,'EPA Tech to Policy Mapping'!$C:$C,0))</f>
        <v>waste - methane capture</v>
      </c>
    </row>
    <row r="8526" spans="1:12" x14ac:dyDescent="0.35">
      <c r="A8526" s="186" t="s">
        <v>567</v>
      </c>
      <c r="B8526" s="186" t="s">
        <v>568</v>
      </c>
      <c r="C8526" s="186">
        <v>2030</v>
      </c>
      <c r="D8526" s="186" t="s">
        <v>291</v>
      </c>
      <c r="E8526" s="186" t="s">
        <v>292</v>
      </c>
      <c r="F8526" s="186" t="s">
        <v>569</v>
      </c>
      <c r="G8526" s="186">
        <v>97</v>
      </c>
      <c r="H8526" s="109" t="b">
        <f>OR(L8526='PERAC-ngpPrcsTnD-mthncptr'!$B$1,L8526='PERAC-ngpPrcsTnD-mthncptr'!$C$1,L8526='PERAC-ngpPrcsTnD-mthncptr'!$D$1)</f>
        <v>0</v>
      </c>
      <c r="I8526" s="109">
        <f>IF(H8526=TRUE,G8526+'NPV Calcs'!$D$14,G8526)</f>
        <v>97</v>
      </c>
      <c r="J8526" s="1">
        <v>8.0023510236100007E-6</v>
      </c>
      <c r="K8526" s="158">
        <f>IF(OR(B8526="GAS",B8526="COL",B8526="LAN",B8526="RICE",B8526="LIVE"),J8526*About!$B$95,IF(OR(B8526="CROP",B8526="NAA"),J8526*About!$B$96,J8526))</f>
        <v>8.9626331464432008E-6</v>
      </c>
      <c r="L8526" s="126" t="str">
        <f>INDEX('EPA Tech to Policy Mapping'!$D:$D,MATCH('EPA Data'!F8526,'EPA Tech to Policy Mapping'!$C:$C,0))</f>
        <v>waste - methane capture</v>
      </c>
    </row>
    <row r="8527" spans="1:12" x14ac:dyDescent="0.35">
      <c r="A8527" s="186" t="s">
        <v>567</v>
      </c>
      <c r="B8527" s="186" t="s">
        <v>568</v>
      </c>
      <c r="C8527" s="186">
        <v>2030</v>
      </c>
      <c r="D8527" s="186" t="s">
        <v>291</v>
      </c>
      <c r="E8527" s="186" t="s">
        <v>292</v>
      </c>
      <c r="F8527" s="186" t="s">
        <v>573</v>
      </c>
      <c r="G8527" s="186">
        <v>97</v>
      </c>
      <c r="H8527" s="109" t="b">
        <f>OR(L8527='PERAC-ngpPrcsTnD-mthncptr'!$B$1,L8527='PERAC-ngpPrcsTnD-mthncptr'!$C$1,L8527='PERAC-ngpPrcsTnD-mthncptr'!$D$1)</f>
        <v>0</v>
      </c>
      <c r="I8527" s="109">
        <f>IF(H8527=TRUE,G8527+'NPV Calcs'!$D$14,G8527)</f>
        <v>97</v>
      </c>
      <c r="J8527" s="1">
        <v>1.9687042822600001E-6</v>
      </c>
      <c r="K8527" s="158">
        <f>IF(OR(B8527="GAS",B8527="COL",B8527="LAN",B8527="RICE",B8527="LIVE"),J8527*About!$B$95,IF(OR(B8527="CROP",B8527="NAA"),J8527*About!$B$96,J8527))</f>
        <v>2.2049487961312001E-6</v>
      </c>
      <c r="L8527" s="126" t="str">
        <f>INDEX('EPA Tech to Policy Mapping'!$D:$D,MATCH('EPA Data'!F8527,'EPA Tech to Policy Mapping'!$C:$C,0))</f>
        <v>waste - methane capture</v>
      </c>
    </row>
    <row r="8528" spans="1:12" x14ac:dyDescent="0.35">
      <c r="A8528" s="186" t="s">
        <v>567</v>
      </c>
      <c r="B8528" s="186" t="s">
        <v>568</v>
      </c>
      <c r="C8528" s="186">
        <v>2030</v>
      </c>
      <c r="D8528" s="186" t="s">
        <v>291</v>
      </c>
      <c r="E8528" s="186" t="s">
        <v>292</v>
      </c>
      <c r="F8528" s="186" t="s">
        <v>574</v>
      </c>
      <c r="G8528" s="186">
        <v>97</v>
      </c>
      <c r="H8528" s="109" t="b">
        <f>OR(L8528='PERAC-ngpPrcsTnD-mthncptr'!$B$1,L8528='PERAC-ngpPrcsTnD-mthncptr'!$C$1,L8528='PERAC-ngpPrcsTnD-mthncptr'!$D$1)</f>
        <v>0</v>
      </c>
      <c r="I8528" s="109">
        <f>IF(H8528=TRUE,G8528+'NPV Calcs'!$D$14,G8528)</f>
        <v>97</v>
      </c>
      <c r="J8528" s="1">
        <v>2.07187258638E-6</v>
      </c>
      <c r="K8528" s="158">
        <f>IF(OR(B8528="GAS",B8528="COL",B8528="LAN",B8528="RICE",B8528="LIVE"),J8528*About!$B$95,IF(OR(B8528="CROP",B8528="NAA"),J8528*About!$B$96,J8528))</f>
        <v>2.3204972967456003E-6</v>
      </c>
      <c r="L8528" s="126" t="str">
        <f>INDEX('EPA Tech to Policy Mapping'!$D:$D,MATCH('EPA Data'!F8528,'EPA Tech to Policy Mapping'!$C:$C,0))</f>
        <v>waste - methane destruction</v>
      </c>
    </row>
    <row r="8529" spans="1:12" x14ac:dyDescent="0.35">
      <c r="A8529" s="186" t="s">
        <v>567</v>
      </c>
      <c r="B8529" s="186" t="s">
        <v>568</v>
      </c>
      <c r="C8529" s="186">
        <v>2030</v>
      </c>
      <c r="D8529" s="186" t="s">
        <v>291</v>
      </c>
      <c r="E8529" s="186" t="s">
        <v>292</v>
      </c>
      <c r="F8529" s="186" t="s">
        <v>570</v>
      </c>
      <c r="G8529" s="186">
        <v>97</v>
      </c>
      <c r="H8529" s="109" t="b">
        <f>OR(L8529='PERAC-ngpPrcsTnD-mthncptr'!$B$1,L8529='PERAC-ngpPrcsTnD-mthncptr'!$C$1,L8529='PERAC-ngpPrcsTnD-mthncptr'!$D$1)</f>
        <v>0</v>
      </c>
      <c r="I8529" s="109">
        <f>IF(H8529=TRUE,G8529+'NPV Calcs'!$D$14,G8529)</f>
        <v>97</v>
      </c>
      <c r="J8529" s="1">
        <v>1.8916039721299999E-6</v>
      </c>
      <c r="K8529" s="158">
        <f>IF(OR(B8529="GAS",B8529="COL",B8529="LAN",B8529="RICE",B8529="LIVE"),J8529*About!$B$95,IF(OR(B8529="CROP",B8529="NAA"),J8529*About!$B$96,J8529))</f>
        <v>2.1185964487855999E-6</v>
      </c>
      <c r="L8529" s="126" t="str">
        <f>INDEX('EPA Tech to Policy Mapping'!$D:$D,MATCH('EPA Data'!F8529,'EPA Tech to Policy Mapping'!$C:$C,0))</f>
        <v>waste - methane capture</v>
      </c>
    </row>
    <row r="8530" spans="1:12" x14ac:dyDescent="0.35">
      <c r="A8530" s="186" t="s">
        <v>567</v>
      </c>
      <c r="B8530" s="186" t="s">
        <v>568</v>
      </c>
      <c r="C8530" s="186">
        <v>2030</v>
      </c>
      <c r="D8530" s="186" t="s">
        <v>291</v>
      </c>
      <c r="E8530" s="186" t="s">
        <v>292</v>
      </c>
      <c r="F8530" s="186" t="s">
        <v>570</v>
      </c>
      <c r="G8530" s="186">
        <v>98</v>
      </c>
      <c r="H8530" s="109" t="b">
        <f>OR(L8530='PERAC-ngpPrcsTnD-mthncptr'!$B$1,L8530='PERAC-ngpPrcsTnD-mthncptr'!$C$1,L8530='PERAC-ngpPrcsTnD-mthncptr'!$D$1)</f>
        <v>0</v>
      </c>
      <c r="I8530" s="109">
        <f>IF(H8530=TRUE,G8530+'NPV Calcs'!$D$14,G8530)</f>
        <v>98</v>
      </c>
      <c r="J8530" s="1">
        <v>2.8007000878499998E-6</v>
      </c>
      <c r="K8530" s="158">
        <f>IF(OR(B8530="GAS",B8530="COL",B8530="LAN",B8530="RICE",B8530="LIVE"),J8530*About!$B$95,IF(OR(B8530="CROP",B8530="NAA"),J8530*About!$B$96,J8530))</f>
        <v>3.136784098392E-6</v>
      </c>
      <c r="L8530" s="126" t="str">
        <f>INDEX('EPA Tech to Policy Mapping'!$D:$D,MATCH('EPA Data'!F8530,'EPA Tech to Policy Mapping'!$C:$C,0))</f>
        <v>waste - methane capture</v>
      </c>
    </row>
    <row r="8531" spans="1:12" x14ac:dyDescent="0.35">
      <c r="A8531" s="186" t="s">
        <v>567</v>
      </c>
      <c r="B8531" s="186" t="s">
        <v>568</v>
      </c>
      <c r="C8531" s="186">
        <v>2030</v>
      </c>
      <c r="D8531" s="186" t="s">
        <v>291</v>
      </c>
      <c r="E8531" s="186" t="s">
        <v>292</v>
      </c>
      <c r="F8531" s="186" t="s">
        <v>570</v>
      </c>
      <c r="G8531" s="186">
        <v>99</v>
      </c>
      <c r="H8531" s="109" t="b">
        <f>OR(L8531='PERAC-ngpPrcsTnD-mthncptr'!$B$1,L8531='PERAC-ngpPrcsTnD-mthncptr'!$C$1,L8531='PERAC-ngpPrcsTnD-mthncptr'!$D$1)</f>
        <v>0</v>
      </c>
      <c r="I8531" s="109">
        <f>IF(H8531=TRUE,G8531+'NPV Calcs'!$D$14,G8531)</f>
        <v>99</v>
      </c>
      <c r="J8531" s="1">
        <v>1.9730428562099998E-6</v>
      </c>
      <c r="K8531" s="158">
        <f>IF(OR(B8531="GAS",B8531="COL",B8531="LAN",B8531="RICE",B8531="LIVE"),J8531*About!$B$95,IF(OR(B8531="CROP",B8531="NAA"),J8531*About!$B$96,J8531))</f>
        <v>2.2098079989551999E-6</v>
      </c>
      <c r="L8531" s="126" t="str">
        <f>INDEX('EPA Tech to Policy Mapping'!$D:$D,MATCH('EPA Data'!F8531,'EPA Tech to Policy Mapping'!$C:$C,0))</f>
        <v>waste - methane capture</v>
      </c>
    </row>
    <row r="8532" spans="1:12" x14ac:dyDescent="0.35">
      <c r="A8532" s="186" t="s">
        <v>567</v>
      </c>
      <c r="B8532" s="186" t="s">
        <v>568</v>
      </c>
      <c r="C8532" s="186">
        <v>2030</v>
      </c>
      <c r="D8532" s="186" t="s">
        <v>291</v>
      </c>
      <c r="E8532" s="186" t="s">
        <v>292</v>
      </c>
      <c r="F8532" s="186" t="s">
        <v>569</v>
      </c>
      <c r="G8532" s="186">
        <v>99</v>
      </c>
      <c r="H8532" s="109" t="b">
        <f>OR(L8532='PERAC-ngpPrcsTnD-mthncptr'!$B$1,L8532='PERAC-ngpPrcsTnD-mthncptr'!$C$1,L8532='PERAC-ngpPrcsTnD-mthncptr'!$D$1)</f>
        <v>0</v>
      </c>
      <c r="I8532" s="109">
        <f>IF(H8532=TRUE,G8532+'NPV Calcs'!$D$14,G8532)</f>
        <v>99</v>
      </c>
      <c r="J8532" s="1">
        <v>8.6080881374099998E-6</v>
      </c>
      <c r="K8532" s="158">
        <f>IF(OR(B8532="GAS",B8532="COL",B8532="LAN",B8532="RICE",B8532="LIVE"),J8532*About!$B$95,IF(OR(B8532="CROP",B8532="NAA"),J8532*About!$B$96,J8532))</f>
        <v>9.6410587138992004E-6</v>
      </c>
      <c r="L8532" s="126" t="str">
        <f>INDEX('EPA Tech to Policy Mapping'!$D:$D,MATCH('EPA Data'!F8532,'EPA Tech to Policy Mapping'!$C:$C,0))</f>
        <v>waste - methane capture</v>
      </c>
    </row>
    <row r="8533" spans="1:12" x14ac:dyDescent="0.35">
      <c r="A8533" s="186" t="s">
        <v>567</v>
      </c>
      <c r="B8533" s="186" t="s">
        <v>568</v>
      </c>
      <c r="C8533" s="186">
        <v>2030</v>
      </c>
      <c r="D8533" s="186" t="s">
        <v>291</v>
      </c>
      <c r="E8533" s="186" t="s">
        <v>292</v>
      </c>
      <c r="F8533" s="186" t="s">
        <v>570</v>
      </c>
      <c r="G8533" s="186">
        <v>100</v>
      </c>
      <c r="H8533" s="109" t="b">
        <f>OR(L8533='PERAC-ngpPrcsTnD-mthncptr'!$B$1,L8533='PERAC-ngpPrcsTnD-mthncptr'!$C$1,L8533='PERAC-ngpPrcsTnD-mthncptr'!$D$1)</f>
        <v>0</v>
      </c>
      <c r="I8533" s="109">
        <f>IF(H8533=TRUE,G8533+'NPV Calcs'!$D$14,G8533)</f>
        <v>100</v>
      </c>
      <c r="J8533" s="1">
        <v>9.2004381713200003E-7</v>
      </c>
      <c r="K8533" s="158">
        <f>IF(OR(B8533="GAS",B8533="COL",B8533="LAN",B8533="RICE",B8533="LIVE"),J8533*About!$B$95,IF(OR(B8533="CROP",B8533="NAA"),J8533*About!$B$96,J8533))</f>
        <v>1.0304490751878401E-6</v>
      </c>
      <c r="L8533" s="126" t="str">
        <f>INDEX('EPA Tech to Policy Mapping'!$D:$D,MATCH('EPA Data'!F8533,'EPA Tech to Policy Mapping'!$C:$C,0))</f>
        <v>waste - methane capture</v>
      </c>
    </row>
    <row r="8534" spans="1:12" x14ac:dyDescent="0.35">
      <c r="A8534" s="186" t="s">
        <v>567</v>
      </c>
      <c r="B8534" s="186" t="s">
        <v>568</v>
      </c>
      <c r="C8534" s="186">
        <v>2030</v>
      </c>
      <c r="D8534" s="186" t="s">
        <v>291</v>
      </c>
      <c r="E8534" s="186" t="s">
        <v>292</v>
      </c>
      <c r="F8534" s="186" t="s">
        <v>569</v>
      </c>
      <c r="G8534" s="186">
        <v>100</v>
      </c>
      <c r="H8534" s="109" t="b">
        <f>OR(L8534='PERAC-ngpPrcsTnD-mthncptr'!$B$1,L8534='PERAC-ngpPrcsTnD-mthncptr'!$C$1,L8534='PERAC-ngpPrcsTnD-mthncptr'!$D$1)</f>
        <v>0</v>
      </c>
      <c r="I8534" s="109">
        <f>IF(H8534=TRUE,G8534+'NPV Calcs'!$D$14,G8534)</f>
        <v>100</v>
      </c>
      <c r="J8534" s="1">
        <v>7.6607029768599993E-6</v>
      </c>
      <c r="K8534" s="158">
        <f>IF(OR(B8534="GAS",B8534="COL",B8534="LAN",B8534="RICE",B8534="LIVE"),J8534*About!$B$95,IF(OR(B8534="CROP",B8534="NAA"),J8534*About!$B$96,J8534))</f>
        <v>8.5799873340831998E-6</v>
      </c>
      <c r="L8534" s="126" t="str">
        <f>INDEX('EPA Tech to Policy Mapping'!$D:$D,MATCH('EPA Data'!F8534,'EPA Tech to Policy Mapping'!$C:$C,0))</f>
        <v>waste - methane capture</v>
      </c>
    </row>
    <row r="8535" spans="1:12" x14ac:dyDescent="0.35">
      <c r="A8535" s="186" t="s">
        <v>567</v>
      </c>
      <c r="B8535" s="186" t="s">
        <v>568</v>
      </c>
      <c r="C8535" s="186">
        <v>2030</v>
      </c>
      <c r="D8535" s="186" t="s">
        <v>291</v>
      </c>
      <c r="E8535" s="186" t="s">
        <v>292</v>
      </c>
      <c r="F8535" s="186" t="s">
        <v>573</v>
      </c>
      <c r="G8535" s="186">
        <v>101</v>
      </c>
      <c r="H8535" s="109" t="b">
        <f>OR(L8535='PERAC-ngpPrcsTnD-mthncptr'!$B$1,L8535='PERAC-ngpPrcsTnD-mthncptr'!$C$1,L8535='PERAC-ngpPrcsTnD-mthncptr'!$D$1)</f>
        <v>0</v>
      </c>
      <c r="I8535" s="109">
        <f>IF(H8535=TRUE,G8535+'NPV Calcs'!$D$14,G8535)</f>
        <v>101</v>
      </c>
      <c r="J8535" s="1">
        <v>4.6913451115000003E-6</v>
      </c>
      <c r="K8535" s="158">
        <f>IF(OR(B8535="GAS",B8535="COL",B8535="LAN",B8535="RICE",B8535="LIVE"),J8535*About!$B$95,IF(OR(B8535="CROP",B8535="NAA"),J8535*About!$B$96,J8535))</f>
        <v>5.2543065248800005E-6</v>
      </c>
      <c r="L8535" s="126" t="str">
        <f>INDEX('EPA Tech to Policy Mapping'!$D:$D,MATCH('EPA Data'!F8535,'EPA Tech to Policy Mapping'!$C:$C,0))</f>
        <v>waste - methane capture</v>
      </c>
    </row>
    <row r="8536" spans="1:12" x14ac:dyDescent="0.35">
      <c r="A8536" s="186" t="s">
        <v>567</v>
      </c>
      <c r="B8536" s="186" t="s">
        <v>568</v>
      </c>
      <c r="C8536" s="186">
        <v>2030</v>
      </c>
      <c r="D8536" s="186" t="s">
        <v>291</v>
      </c>
      <c r="E8536" s="186" t="s">
        <v>292</v>
      </c>
      <c r="F8536" s="186" t="s">
        <v>570</v>
      </c>
      <c r="G8536" s="186">
        <v>101</v>
      </c>
      <c r="H8536" s="109" t="b">
        <f>OR(L8536='PERAC-ngpPrcsTnD-mthncptr'!$B$1,L8536='PERAC-ngpPrcsTnD-mthncptr'!$C$1,L8536='PERAC-ngpPrcsTnD-mthncptr'!$D$1)</f>
        <v>0</v>
      </c>
      <c r="I8536" s="109">
        <f>IF(H8536=TRUE,G8536+'NPV Calcs'!$D$14,G8536)</f>
        <v>101</v>
      </c>
      <c r="J8536" s="1">
        <v>1.02771048205E-6</v>
      </c>
      <c r="K8536" s="158">
        <f>IF(OR(B8536="GAS",B8536="COL",B8536="LAN",B8536="RICE",B8536="LIVE"),J8536*About!$B$95,IF(OR(B8536="CROP",B8536="NAA"),J8536*About!$B$96,J8536))</f>
        <v>1.1510357398960002E-6</v>
      </c>
      <c r="L8536" s="126" t="str">
        <f>INDEX('EPA Tech to Policy Mapping'!$D:$D,MATCH('EPA Data'!F8536,'EPA Tech to Policy Mapping'!$C:$C,0))</f>
        <v>waste - methane capture</v>
      </c>
    </row>
    <row r="8537" spans="1:12" x14ac:dyDescent="0.35">
      <c r="A8537" s="186" t="s">
        <v>567</v>
      </c>
      <c r="B8537" s="186" t="s">
        <v>568</v>
      </c>
      <c r="C8537" s="186">
        <v>2030</v>
      </c>
      <c r="D8537" s="186" t="s">
        <v>291</v>
      </c>
      <c r="E8537" s="186" t="s">
        <v>292</v>
      </c>
      <c r="F8537" s="186" t="s">
        <v>574</v>
      </c>
      <c r="G8537" s="186">
        <v>101</v>
      </c>
      <c r="H8537" s="109" t="b">
        <f>OR(L8537='PERAC-ngpPrcsTnD-mthncptr'!$B$1,L8537='PERAC-ngpPrcsTnD-mthncptr'!$C$1,L8537='PERAC-ngpPrcsTnD-mthncptr'!$D$1)</f>
        <v>0</v>
      </c>
      <c r="I8537" s="109">
        <f>IF(H8537=TRUE,G8537+'NPV Calcs'!$D$14,G8537)</f>
        <v>101</v>
      </c>
      <c r="J8537" s="1">
        <v>1.9079418507300001E-6</v>
      </c>
      <c r="K8537" s="158">
        <f>IF(OR(B8537="GAS",B8537="COL",B8537="LAN",B8537="RICE",B8537="LIVE"),J8537*About!$B$95,IF(OR(B8537="CROP",B8537="NAA"),J8537*About!$B$96,J8537))</f>
        <v>2.1368948728176001E-6</v>
      </c>
      <c r="L8537" s="126" t="str">
        <f>INDEX('EPA Tech to Policy Mapping'!$D:$D,MATCH('EPA Data'!F8537,'EPA Tech to Policy Mapping'!$C:$C,0))</f>
        <v>waste - methane destruction</v>
      </c>
    </row>
    <row r="8538" spans="1:12" x14ac:dyDescent="0.35">
      <c r="A8538" s="186" t="s">
        <v>567</v>
      </c>
      <c r="B8538" s="186" t="s">
        <v>568</v>
      </c>
      <c r="C8538" s="186">
        <v>2030</v>
      </c>
      <c r="D8538" s="186" t="s">
        <v>291</v>
      </c>
      <c r="E8538" s="186" t="s">
        <v>292</v>
      </c>
      <c r="F8538" s="186" t="s">
        <v>569</v>
      </c>
      <c r="G8538" s="186">
        <v>102</v>
      </c>
      <c r="H8538" s="109" t="b">
        <f>OR(L8538='PERAC-ngpPrcsTnD-mthncptr'!$B$1,L8538='PERAC-ngpPrcsTnD-mthncptr'!$C$1,L8538='PERAC-ngpPrcsTnD-mthncptr'!$D$1)</f>
        <v>0</v>
      </c>
      <c r="I8538" s="109">
        <f>IF(H8538=TRUE,G8538+'NPV Calcs'!$D$14,G8538)</f>
        <v>102</v>
      </c>
      <c r="J8538" s="1">
        <v>7.5668531280800003E-6</v>
      </c>
      <c r="K8538" s="158">
        <f>IF(OR(B8538="GAS",B8538="COL",B8538="LAN",B8538="RICE",B8538="LIVE"),J8538*About!$B$95,IF(OR(B8538="CROP",B8538="NAA"),J8538*About!$B$96,J8538))</f>
        <v>8.4748755034496014E-6</v>
      </c>
      <c r="L8538" s="126" t="str">
        <f>INDEX('EPA Tech to Policy Mapping'!$D:$D,MATCH('EPA Data'!F8538,'EPA Tech to Policy Mapping'!$C:$C,0))</f>
        <v>waste - methane capture</v>
      </c>
    </row>
    <row r="8539" spans="1:12" x14ac:dyDescent="0.35">
      <c r="A8539" s="186" t="s">
        <v>567</v>
      </c>
      <c r="B8539" s="186" t="s">
        <v>568</v>
      </c>
      <c r="C8539" s="186">
        <v>2030</v>
      </c>
      <c r="D8539" s="186" t="s">
        <v>291</v>
      </c>
      <c r="E8539" s="186" t="s">
        <v>292</v>
      </c>
      <c r="F8539" s="186" t="s">
        <v>574</v>
      </c>
      <c r="G8539" s="186">
        <v>102</v>
      </c>
      <c r="H8539" s="109" t="b">
        <f>OR(L8539='PERAC-ngpPrcsTnD-mthncptr'!$B$1,L8539='PERAC-ngpPrcsTnD-mthncptr'!$C$1,L8539='PERAC-ngpPrcsTnD-mthncptr'!$D$1)</f>
        <v>0</v>
      </c>
      <c r="I8539" s="109">
        <f>IF(H8539=TRUE,G8539+'NPV Calcs'!$D$14,G8539)</f>
        <v>102</v>
      </c>
      <c r="J8539" s="1">
        <v>1.8930282976700001E-6</v>
      </c>
      <c r="K8539" s="158">
        <f>IF(OR(B8539="GAS",B8539="COL",B8539="LAN",B8539="RICE",B8539="LIVE"),J8539*About!$B$95,IF(OR(B8539="CROP",B8539="NAA"),J8539*About!$B$96,J8539))</f>
        <v>2.1201916933904003E-6</v>
      </c>
      <c r="L8539" s="126" t="str">
        <f>INDEX('EPA Tech to Policy Mapping'!$D:$D,MATCH('EPA Data'!F8539,'EPA Tech to Policy Mapping'!$C:$C,0))</f>
        <v>waste - methane destruction</v>
      </c>
    </row>
    <row r="8540" spans="1:12" x14ac:dyDescent="0.35">
      <c r="A8540" s="186" t="s">
        <v>567</v>
      </c>
      <c r="B8540" s="186" t="s">
        <v>568</v>
      </c>
      <c r="C8540" s="186">
        <v>2030</v>
      </c>
      <c r="D8540" s="186" t="s">
        <v>291</v>
      </c>
      <c r="E8540" s="186" t="s">
        <v>292</v>
      </c>
      <c r="F8540" s="186" t="s">
        <v>571</v>
      </c>
      <c r="G8540" s="186">
        <v>102</v>
      </c>
      <c r="H8540" s="109" t="b">
        <f>OR(L8540='PERAC-ngpPrcsTnD-mthncptr'!$B$1,L8540='PERAC-ngpPrcsTnD-mthncptr'!$C$1,L8540='PERAC-ngpPrcsTnD-mthncptr'!$D$1)</f>
        <v>0</v>
      </c>
      <c r="I8540" s="109">
        <f>IF(H8540=TRUE,G8540+'NPV Calcs'!$D$14,G8540)</f>
        <v>102</v>
      </c>
      <c r="J8540" s="1">
        <v>3.1866019867300002E-7</v>
      </c>
      <c r="K8540" s="158">
        <f>IF(OR(B8540="GAS",B8540="COL",B8540="LAN",B8540="RICE",B8540="LIVE"),J8540*About!$B$95,IF(OR(B8540="CROP",B8540="NAA"),J8540*About!$B$96,J8540))</f>
        <v>3.5689942251376005E-7</v>
      </c>
      <c r="L8540" s="126" t="str">
        <f>INDEX('EPA Tech to Policy Mapping'!$D:$D,MATCH('EPA Data'!F8540,'EPA Tech to Policy Mapping'!$C:$C,0))</f>
        <v>waste - methane capture</v>
      </c>
    </row>
    <row r="8541" spans="1:12" x14ac:dyDescent="0.35">
      <c r="A8541" s="186" t="s">
        <v>567</v>
      </c>
      <c r="B8541" s="186" t="s">
        <v>568</v>
      </c>
      <c r="C8541" s="186">
        <v>2030</v>
      </c>
      <c r="D8541" s="186" t="s">
        <v>291</v>
      </c>
      <c r="E8541" s="186" t="s">
        <v>292</v>
      </c>
      <c r="F8541" s="186" t="s">
        <v>570</v>
      </c>
      <c r="G8541" s="186">
        <v>102</v>
      </c>
      <c r="H8541" s="109" t="b">
        <f>OR(L8541='PERAC-ngpPrcsTnD-mthncptr'!$B$1,L8541='PERAC-ngpPrcsTnD-mthncptr'!$C$1,L8541='PERAC-ngpPrcsTnD-mthncptr'!$D$1)</f>
        <v>0</v>
      </c>
      <c r="I8541" s="109">
        <f>IF(H8541=TRUE,G8541+'NPV Calcs'!$D$14,G8541)</f>
        <v>102</v>
      </c>
      <c r="J8541" s="1">
        <v>8.9667003067000004E-7</v>
      </c>
      <c r="K8541" s="158">
        <f>IF(OR(B8541="GAS",B8541="COL",B8541="LAN",B8541="RICE",B8541="LIVE"),J8541*About!$B$95,IF(OR(B8541="CROP",B8541="NAA"),J8541*About!$B$96,J8541))</f>
        <v>1.0042704343504001E-6</v>
      </c>
      <c r="L8541" s="126" t="str">
        <f>INDEX('EPA Tech to Policy Mapping'!$D:$D,MATCH('EPA Data'!F8541,'EPA Tech to Policy Mapping'!$C:$C,0))</f>
        <v>waste - methane capture</v>
      </c>
    </row>
    <row r="8542" spans="1:12" x14ac:dyDescent="0.35">
      <c r="A8542" s="186" t="s">
        <v>567</v>
      </c>
      <c r="B8542" s="186" t="s">
        <v>568</v>
      </c>
      <c r="C8542" s="186">
        <v>2030</v>
      </c>
      <c r="D8542" s="186" t="s">
        <v>291</v>
      </c>
      <c r="E8542" s="186" t="s">
        <v>292</v>
      </c>
      <c r="F8542" s="186" t="s">
        <v>572</v>
      </c>
      <c r="G8542" s="186">
        <v>103</v>
      </c>
      <c r="H8542" s="109" t="b">
        <f>OR(L8542='PERAC-ngpPrcsTnD-mthncptr'!$B$1,L8542='PERAC-ngpPrcsTnD-mthncptr'!$C$1,L8542='PERAC-ngpPrcsTnD-mthncptr'!$D$1)</f>
        <v>0</v>
      </c>
      <c r="I8542" s="109">
        <f>IF(H8542=TRUE,G8542+'NPV Calcs'!$D$14,G8542)</f>
        <v>103</v>
      </c>
      <c r="J8542" s="1">
        <v>1.19165513013E-7</v>
      </c>
      <c r="K8542" s="158">
        <f>IF(OR(B8542="GAS",B8542="COL",B8542="LAN",B8542="RICE",B8542="LIVE"),J8542*About!$B$95,IF(OR(B8542="CROP",B8542="NAA"),J8542*About!$B$96,J8542))</f>
        <v>1.3346537457456002E-7</v>
      </c>
      <c r="L8542" s="126" t="str">
        <f>INDEX('EPA Tech to Policy Mapping'!$D:$D,MATCH('EPA Data'!F8542,'EPA Tech to Policy Mapping'!$C:$C,0))</f>
        <v>waste - methane capture</v>
      </c>
    </row>
    <row r="8543" spans="1:12" x14ac:dyDescent="0.35">
      <c r="A8543" s="186" t="s">
        <v>567</v>
      </c>
      <c r="B8543" s="186" t="s">
        <v>568</v>
      </c>
      <c r="C8543" s="186">
        <v>2030</v>
      </c>
      <c r="D8543" s="186" t="s">
        <v>291</v>
      </c>
      <c r="E8543" s="186" t="s">
        <v>292</v>
      </c>
      <c r="F8543" s="186" t="s">
        <v>573</v>
      </c>
      <c r="G8543" s="186">
        <v>103</v>
      </c>
      <c r="H8543" s="109" t="b">
        <f>OR(L8543='PERAC-ngpPrcsTnD-mthncptr'!$B$1,L8543='PERAC-ngpPrcsTnD-mthncptr'!$C$1,L8543='PERAC-ngpPrcsTnD-mthncptr'!$D$1)</f>
        <v>0</v>
      </c>
      <c r="I8543" s="109">
        <f>IF(H8543=TRUE,G8543+'NPV Calcs'!$D$14,G8543)</f>
        <v>103</v>
      </c>
      <c r="J8543" s="1">
        <v>3.0257897378800001E-6</v>
      </c>
      <c r="K8543" s="158">
        <f>IF(OR(B8543="GAS",B8543="COL",B8543="LAN",B8543="RICE",B8543="LIVE"),J8543*About!$B$95,IF(OR(B8543="CROP",B8543="NAA"),J8543*About!$B$96,J8543))</f>
        <v>3.3888845064256004E-6</v>
      </c>
      <c r="L8543" s="126" t="str">
        <f>INDEX('EPA Tech to Policy Mapping'!$D:$D,MATCH('EPA Data'!F8543,'EPA Tech to Policy Mapping'!$C:$C,0))</f>
        <v>waste - methane capture</v>
      </c>
    </row>
    <row r="8544" spans="1:12" x14ac:dyDescent="0.35">
      <c r="A8544" s="186" t="s">
        <v>567</v>
      </c>
      <c r="B8544" s="186" t="s">
        <v>568</v>
      </c>
      <c r="C8544" s="186">
        <v>2030</v>
      </c>
      <c r="D8544" s="186" t="s">
        <v>291</v>
      </c>
      <c r="E8544" s="186" t="s">
        <v>292</v>
      </c>
      <c r="F8544" s="186" t="s">
        <v>569</v>
      </c>
      <c r="G8544" s="186">
        <v>103</v>
      </c>
      <c r="H8544" s="109" t="b">
        <f>OR(L8544='PERAC-ngpPrcsTnD-mthncptr'!$B$1,L8544='PERAC-ngpPrcsTnD-mthncptr'!$C$1,L8544='PERAC-ngpPrcsTnD-mthncptr'!$D$1)</f>
        <v>0</v>
      </c>
      <c r="I8544" s="109">
        <f>IF(H8544=TRUE,G8544+'NPV Calcs'!$D$14,G8544)</f>
        <v>103</v>
      </c>
      <c r="J8544" s="1">
        <v>7.5169341471300004E-6</v>
      </c>
      <c r="K8544" s="158">
        <f>IF(OR(B8544="GAS",B8544="COL",B8544="LAN",B8544="RICE",B8544="LIVE"),J8544*About!$B$95,IF(OR(B8544="CROP",B8544="NAA"),J8544*About!$B$96,J8544))</f>
        <v>8.418966244785602E-6</v>
      </c>
      <c r="L8544" s="126" t="str">
        <f>INDEX('EPA Tech to Policy Mapping'!$D:$D,MATCH('EPA Data'!F8544,'EPA Tech to Policy Mapping'!$C:$C,0))</f>
        <v>waste - methane capture</v>
      </c>
    </row>
    <row r="8545" spans="1:12" x14ac:dyDescent="0.35">
      <c r="A8545" s="186" t="s">
        <v>567</v>
      </c>
      <c r="B8545" s="186" t="s">
        <v>568</v>
      </c>
      <c r="C8545" s="186">
        <v>2030</v>
      </c>
      <c r="D8545" s="186" t="s">
        <v>291</v>
      </c>
      <c r="E8545" s="186" t="s">
        <v>292</v>
      </c>
      <c r="F8545" s="186" t="s">
        <v>571</v>
      </c>
      <c r="G8545" s="186">
        <v>103</v>
      </c>
      <c r="H8545" s="109" t="b">
        <f>OR(L8545='PERAC-ngpPrcsTnD-mthncptr'!$B$1,L8545='PERAC-ngpPrcsTnD-mthncptr'!$C$1,L8545='PERAC-ngpPrcsTnD-mthncptr'!$D$1)</f>
        <v>0</v>
      </c>
      <c r="I8545" s="109">
        <f>IF(H8545=TRUE,G8545+'NPV Calcs'!$D$14,G8545)</f>
        <v>103</v>
      </c>
      <c r="J8545" s="1">
        <v>2.9919141297800002E-7</v>
      </c>
      <c r="K8545" s="158">
        <f>IF(OR(B8545="GAS",B8545="COL",B8545="LAN",B8545="RICE",B8545="LIVE"),J8545*About!$B$95,IF(OR(B8545="CROP",B8545="NAA"),J8545*About!$B$96,J8545))</f>
        <v>3.3509438253536006E-7</v>
      </c>
      <c r="L8545" s="126" t="str">
        <f>INDEX('EPA Tech to Policy Mapping'!$D:$D,MATCH('EPA Data'!F8545,'EPA Tech to Policy Mapping'!$C:$C,0))</f>
        <v>waste - methane capture</v>
      </c>
    </row>
    <row r="8546" spans="1:12" x14ac:dyDescent="0.35">
      <c r="A8546" s="186" t="s">
        <v>567</v>
      </c>
      <c r="B8546" s="186" t="s">
        <v>568</v>
      </c>
      <c r="C8546" s="186">
        <v>2030</v>
      </c>
      <c r="D8546" s="186" t="s">
        <v>291</v>
      </c>
      <c r="E8546" s="186" t="s">
        <v>292</v>
      </c>
      <c r="F8546" s="186" t="s">
        <v>569</v>
      </c>
      <c r="G8546" s="186">
        <v>104</v>
      </c>
      <c r="H8546" s="109" t="b">
        <f>OR(L8546='PERAC-ngpPrcsTnD-mthncptr'!$B$1,L8546='PERAC-ngpPrcsTnD-mthncptr'!$C$1,L8546='PERAC-ngpPrcsTnD-mthncptr'!$D$1)</f>
        <v>0</v>
      </c>
      <c r="I8546" s="109">
        <f>IF(H8546=TRUE,G8546+'NPV Calcs'!$D$14,G8546)</f>
        <v>104</v>
      </c>
      <c r="J8546" s="1">
        <v>7.8096918514299998E-6</v>
      </c>
      <c r="K8546" s="158">
        <f>IF(OR(B8546="GAS",B8546="COL",B8546="LAN",B8546="RICE",B8546="LIVE"),J8546*About!$B$95,IF(OR(B8546="CROP",B8546="NAA"),J8546*About!$B$96,J8546))</f>
        <v>8.7468548736016011E-6</v>
      </c>
      <c r="L8546" s="126" t="str">
        <f>INDEX('EPA Tech to Policy Mapping'!$D:$D,MATCH('EPA Data'!F8546,'EPA Tech to Policy Mapping'!$C:$C,0))</f>
        <v>waste - methane capture</v>
      </c>
    </row>
    <row r="8547" spans="1:12" x14ac:dyDescent="0.35">
      <c r="A8547" s="186" t="s">
        <v>567</v>
      </c>
      <c r="B8547" s="186" t="s">
        <v>568</v>
      </c>
      <c r="C8547" s="186">
        <v>2030</v>
      </c>
      <c r="D8547" s="186" t="s">
        <v>291</v>
      </c>
      <c r="E8547" s="186" t="s">
        <v>292</v>
      </c>
      <c r="F8547" s="186" t="s">
        <v>570</v>
      </c>
      <c r="G8547" s="186">
        <v>104</v>
      </c>
      <c r="H8547" s="109" t="b">
        <f>OR(L8547='PERAC-ngpPrcsTnD-mthncptr'!$B$1,L8547='PERAC-ngpPrcsTnD-mthncptr'!$C$1,L8547='PERAC-ngpPrcsTnD-mthncptr'!$D$1)</f>
        <v>0</v>
      </c>
      <c r="I8547" s="109">
        <f>IF(H8547=TRUE,G8547+'NPV Calcs'!$D$14,G8547)</f>
        <v>104</v>
      </c>
      <c r="J8547" s="1">
        <v>8.8555316324299996E-7</v>
      </c>
      <c r="K8547" s="158">
        <f>IF(OR(B8547="GAS",B8547="COL",B8547="LAN",B8547="RICE",B8547="LIVE"),J8547*About!$B$95,IF(OR(B8547="CROP",B8547="NAA"),J8547*About!$B$96,J8547))</f>
        <v>9.9181954283216003E-7</v>
      </c>
      <c r="L8547" s="126" t="str">
        <f>INDEX('EPA Tech to Policy Mapping'!$D:$D,MATCH('EPA Data'!F8547,'EPA Tech to Policy Mapping'!$C:$C,0))</f>
        <v>waste - methane capture</v>
      </c>
    </row>
    <row r="8548" spans="1:12" x14ac:dyDescent="0.35">
      <c r="A8548" s="186" t="s">
        <v>567</v>
      </c>
      <c r="B8548" s="186" t="s">
        <v>568</v>
      </c>
      <c r="C8548" s="186">
        <v>2030</v>
      </c>
      <c r="D8548" s="186" t="s">
        <v>291</v>
      </c>
      <c r="E8548" s="186" t="s">
        <v>292</v>
      </c>
      <c r="F8548" s="186" t="s">
        <v>572</v>
      </c>
      <c r="G8548" s="186">
        <v>104</v>
      </c>
      <c r="H8548" s="109" t="b">
        <f>OR(L8548='PERAC-ngpPrcsTnD-mthncptr'!$B$1,L8548='PERAC-ngpPrcsTnD-mthncptr'!$C$1,L8548='PERAC-ngpPrcsTnD-mthncptr'!$D$1)</f>
        <v>0</v>
      </c>
      <c r="I8548" s="109">
        <f>IF(H8548=TRUE,G8548+'NPV Calcs'!$D$14,G8548)</f>
        <v>104</v>
      </c>
      <c r="J8548" s="1">
        <v>1.2010431760199999E-7</v>
      </c>
      <c r="K8548" s="158">
        <f>IF(OR(B8548="GAS",B8548="COL",B8548="LAN",B8548="RICE",B8548="LIVE"),J8548*About!$B$95,IF(OR(B8548="CROP",B8548="NAA"),J8548*About!$B$96,J8548))</f>
        <v>1.3451683571423999E-7</v>
      </c>
      <c r="L8548" s="126" t="str">
        <f>INDEX('EPA Tech to Policy Mapping'!$D:$D,MATCH('EPA Data'!F8548,'EPA Tech to Policy Mapping'!$C:$C,0))</f>
        <v>waste - methane capture</v>
      </c>
    </row>
    <row r="8549" spans="1:12" x14ac:dyDescent="0.35">
      <c r="A8549" s="186" t="s">
        <v>567</v>
      </c>
      <c r="B8549" s="186" t="s">
        <v>568</v>
      </c>
      <c r="C8549" s="186">
        <v>2030</v>
      </c>
      <c r="D8549" s="186" t="s">
        <v>291</v>
      </c>
      <c r="E8549" s="186" t="s">
        <v>292</v>
      </c>
      <c r="F8549" s="186" t="s">
        <v>570</v>
      </c>
      <c r="G8549" s="186">
        <v>105</v>
      </c>
      <c r="H8549" s="109" t="b">
        <f>OR(L8549='PERAC-ngpPrcsTnD-mthncptr'!$B$1,L8549='PERAC-ngpPrcsTnD-mthncptr'!$C$1,L8549='PERAC-ngpPrcsTnD-mthncptr'!$D$1)</f>
        <v>0</v>
      </c>
      <c r="I8549" s="109">
        <f>IF(H8549=TRUE,G8549+'NPV Calcs'!$D$14,G8549)</f>
        <v>105</v>
      </c>
      <c r="J8549" s="1">
        <v>9.9024475730400002E-7</v>
      </c>
      <c r="K8549" s="158">
        <f>IF(OR(B8549="GAS",B8549="COL",B8549="LAN",B8549="RICE",B8549="LIVE"),J8549*About!$B$95,IF(OR(B8549="CROP",B8549="NAA"),J8549*About!$B$96,J8549))</f>
        <v>1.1090741281804801E-6</v>
      </c>
      <c r="L8549" s="126" t="str">
        <f>INDEX('EPA Tech to Policy Mapping'!$D:$D,MATCH('EPA Data'!F8549,'EPA Tech to Policy Mapping'!$C:$C,0))</f>
        <v>waste - methane capture</v>
      </c>
    </row>
    <row r="8550" spans="1:12" x14ac:dyDescent="0.35">
      <c r="A8550" s="186" t="s">
        <v>567</v>
      </c>
      <c r="B8550" s="186" t="s">
        <v>568</v>
      </c>
      <c r="C8550" s="186">
        <v>2030</v>
      </c>
      <c r="D8550" s="186" t="s">
        <v>291</v>
      </c>
      <c r="E8550" s="186" t="s">
        <v>292</v>
      </c>
      <c r="F8550" s="186" t="s">
        <v>569</v>
      </c>
      <c r="G8550" s="186">
        <v>105</v>
      </c>
      <c r="H8550" s="109" t="b">
        <f>OR(L8550='PERAC-ngpPrcsTnD-mthncptr'!$B$1,L8550='PERAC-ngpPrcsTnD-mthncptr'!$C$1,L8550='PERAC-ngpPrcsTnD-mthncptr'!$D$1)</f>
        <v>0</v>
      </c>
      <c r="I8550" s="109">
        <f>IF(H8550=TRUE,G8550+'NPV Calcs'!$D$14,G8550)</f>
        <v>105</v>
      </c>
      <c r="J8550" s="186">
        <v>1.52259699462E-5</v>
      </c>
      <c r="K8550" s="158">
        <f>IF(OR(B8550="GAS",B8550="COL",B8550="LAN",B8550="RICE",B8550="LIVE"),J8550*About!$B$95,IF(OR(B8550="CROP",B8550="NAA"),J8550*About!$B$96,J8550))</f>
        <v>1.7053086339744003E-5</v>
      </c>
      <c r="L8550" s="126" t="str">
        <f>INDEX('EPA Tech to Policy Mapping'!$D:$D,MATCH('EPA Data'!F8550,'EPA Tech to Policy Mapping'!$C:$C,0))</f>
        <v>waste - methane capture</v>
      </c>
    </row>
    <row r="8551" spans="1:12" x14ac:dyDescent="0.35">
      <c r="A8551" s="186" t="s">
        <v>567</v>
      </c>
      <c r="B8551" s="186" t="s">
        <v>568</v>
      </c>
      <c r="C8551" s="186">
        <v>2030</v>
      </c>
      <c r="D8551" s="186" t="s">
        <v>291</v>
      </c>
      <c r="E8551" s="186" t="s">
        <v>292</v>
      </c>
      <c r="F8551" s="186" t="s">
        <v>572</v>
      </c>
      <c r="G8551" s="186">
        <v>105</v>
      </c>
      <c r="H8551" s="109" t="b">
        <f>OR(L8551='PERAC-ngpPrcsTnD-mthncptr'!$B$1,L8551='PERAC-ngpPrcsTnD-mthncptr'!$C$1,L8551='PERAC-ngpPrcsTnD-mthncptr'!$D$1)</f>
        <v>0</v>
      </c>
      <c r="I8551" s="109">
        <f>IF(H8551=TRUE,G8551+'NPV Calcs'!$D$14,G8551)</f>
        <v>105</v>
      </c>
      <c r="J8551" s="1">
        <v>1.08654965914E-7</v>
      </c>
      <c r="K8551" s="158">
        <f>IF(OR(B8551="GAS",B8551="COL",B8551="LAN",B8551="RICE",B8551="LIVE"),J8551*About!$B$95,IF(OR(B8551="CROP",B8551="NAA"),J8551*About!$B$96,J8551))</f>
        <v>1.2169356182368001E-7</v>
      </c>
      <c r="L8551" s="126" t="str">
        <f>INDEX('EPA Tech to Policy Mapping'!$D:$D,MATCH('EPA Data'!F8551,'EPA Tech to Policy Mapping'!$C:$C,0))</f>
        <v>waste - methane capture</v>
      </c>
    </row>
    <row r="8552" spans="1:12" x14ac:dyDescent="0.35">
      <c r="A8552" s="186" t="s">
        <v>567</v>
      </c>
      <c r="B8552" s="186" t="s">
        <v>568</v>
      </c>
      <c r="C8552" s="186">
        <v>2030</v>
      </c>
      <c r="D8552" s="186" t="s">
        <v>291</v>
      </c>
      <c r="E8552" s="186" t="s">
        <v>292</v>
      </c>
      <c r="F8552" s="186" t="s">
        <v>573</v>
      </c>
      <c r="G8552" s="186">
        <v>106</v>
      </c>
      <c r="H8552" s="109" t="b">
        <f>OR(L8552='PERAC-ngpPrcsTnD-mthncptr'!$B$1,L8552='PERAC-ngpPrcsTnD-mthncptr'!$C$1,L8552='PERAC-ngpPrcsTnD-mthncptr'!$D$1)</f>
        <v>0</v>
      </c>
      <c r="I8552" s="109">
        <f>IF(H8552=TRUE,G8552+'NPV Calcs'!$D$14,G8552)</f>
        <v>106</v>
      </c>
      <c r="J8552" s="1">
        <v>4.6848354031699997E-6</v>
      </c>
      <c r="K8552" s="158">
        <f>IF(OR(B8552="GAS",B8552="COL",B8552="LAN",B8552="RICE",B8552="LIVE"),J8552*About!$B$95,IF(OR(B8552="CROP",B8552="NAA"),J8552*About!$B$96,J8552))</f>
        <v>5.2470156515504004E-6</v>
      </c>
      <c r="L8552" s="126" t="str">
        <f>INDEX('EPA Tech to Policy Mapping'!$D:$D,MATCH('EPA Data'!F8552,'EPA Tech to Policy Mapping'!$C:$C,0))</f>
        <v>waste - methane capture</v>
      </c>
    </row>
    <row r="8553" spans="1:12" x14ac:dyDescent="0.35">
      <c r="A8553" s="186" t="s">
        <v>567</v>
      </c>
      <c r="B8553" s="186" t="s">
        <v>568</v>
      </c>
      <c r="C8553" s="186">
        <v>2030</v>
      </c>
      <c r="D8553" s="186" t="s">
        <v>291</v>
      </c>
      <c r="E8553" s="186" t="s">
        <v>292</v>
      </c>
      <c r="F8553" s="186" t="s">
        <v>569</v>
      </c>
      <c r="G8553" s="186">
        <v>106</v>
      </c>
      <c r="H8553" s="109" t="b">
        <f>OR(L8553='PERAC-ngpPrcsTnD-mthncptr'!$B$1,L8553='PERAC-ngpPrcsTnD-mthncptr'!$C$1,L8553='PERAC-ngpPrcsTnD-mthncptr'!$D$1)</f>
        <v>0</v>
      </c>
      <c r="I8553" s="109">
        <f>IF(H8553=TRUE,G8553+'NPV Calcs'!$D$14,G8553)</f>
        <v>106</v>
      </c>
      <c r="J8553" s="186">
        <v>1.49321163008E-5</v>
      </c>
      <c r="K8553" s="158">
        <f>IF(OR(B8553="GAS",B8553="COL",B8553="LAN",B8553="RICE",B8553="LIVE"),J8553*About!$B$95,IF(OR(B8553="CROP",B8553="NAA"),J8553*About!$B$96,J8553))</f>
        <v>1.6723970256896002E-5</v>
      </c>
      <c r="L8553" s="126" t="str">
        <f>INDEX('EPA Tech to Policy Mapping'!$D:$D,MATCH('EPA Data'!F8553,'EPA Tech to Policy Mapping'!$C:$C,0))</f>
        <v>waste - methane capture</v>
      </c>
    </row>
    <row r="8554" spans="1:12" x14ac:dyDescent="0.35">
      <c r="A8554" s="186" t="s">
        <v>567</v>
      </c>
      <c r="B8554" s="186" t="s">
        <v>568</v>
      </c>
      <c r="C8554" s="186">
        <v>2030</v>
      </c>
      <c r="D8554" s="186" t="s">
        <v>291</v>
      </c>
      <c r="E8554" s="186" t="s">
        <v>292</v>
      </c>
      <c r="F8554" s="186" t="s">
        <v>574</v>
      </c>
      <c r="G8554" s="186">
        <v>106</v>
      </c>
      <c r="H8554" s="109" t="b">
        <f>OR(L8554='PERAC-ngpPrcsTnD-mthncptr'!$B$1,L8554='PERAC-ngpPrcsTnD-mthncptr'!$C$1,L8554='PERAC-ngpPrcsTnD-mthncptr'!$D$1)</f>
        <v>0</v>
      </c>
      <c r="I8554" s="109">
        <f>IF(H8554=TRUE,G8554+'NPV Calcs'!$D$14,G8554)</f>
        <v>106</v>
      </c>
      <c r="J8554" s="1">
        <v>1.8272721717899999E-6</v>
      </c>
      <c r="K8554" s="158">
        <f>IF(OR(B8554="GAS",B8554="COL",B8554="LAN",B8554="RICE",B8554="LIVE"),J8554*About!$B$95,IF(OR(B8554="CROP",B8554="NAA"),J8554*About!$B$96,J8554))</f>
        <v>2.0465448324048002E-6</v>
      </c>
      <c r="L8554" s="126" t="str">
        <f>INDEX('EPA Tech to Policy Mapping'!$D:$D,MATCH('EPA Data'!F8554,'EPA Tech to Policy Mapping'!$C:$C,0))</f>
        <v>waste - methane destruction</v>
      </c>
    </row>
    <row r="8555" spans="1:12" x14ac:dyDescent="0.35">
      <c r="A8555" s="186" t="s">
        <v>567</v>
      </c>
      <c r="B8555" s="186" t="s">
        <v>568</v>
      </c>
      <c r="C8555" s="186">
        <v>2030</v>
      </c>
      <c r="D8555" s="186" t="s">
        <v>291</v>
      </c>
      <c r="E8555" s="186" t="s">
        <v>292</v>
      </c>
      <c r="F8555" s="186" t="s">
        <v>570</v>
      </c>
      <c r="G8555" s="186">
        <v>106</v>
      </c>
      <c r="H8555" s="109" t="b">
        <f>OR(L8555='PERAC-ngpPrcsTnD-mthncptr'!$B$1,L8555='PERAC-ngpPrcsTnD-mthncptr'!$C$1,L8555='PERAC-ngpPrcsTnD-mthncptr'!$D$1)</f>
        <v>0</v>
      </c>
      <c r="I8555" s="109">
        <f>IF(H8555=TRUE,G8555+'NPV Calcs'!$D$14,G8555)</f>
        <v>106</v>
      </c>
      <c r="J8555" s="1">
        <v>8.6632093143600003E-7</v>
      </c>
      <c r="K8555" s="158">
        <f>IF(OR(B8555="GAS",B8555="COL",B8555="LAN",B8555="RICE",B8555="LIVE"),J8555*About!$B$95,IF(OR(B8555="CROP",B8555="NAA"),J8555*About!$B$96,J8555))</f>
        <v>9.7027944320832005E-7</v>
      </c>
      <c r="L8555" s="126" t="str">
        <f>INDEX('EPA Tech to Policy Mapping'!$D:$D,MATCH('EPA Data'!F8555,'EPA Tech to Policy Mapping'!$C:$C,0))</f>
        <v>waste - methane capture</v>
      </c>
    </row>
    <row r="8556" spans="1:12" x14ac:dyDescent="0.35">
      <c r="A8556" s="186" t="s">
        <v>567</v>
      </c>
      <c r="B8556" s="186" t="s">
        <v>568</v>
      </c>
      <c r="C8556" s="186">
        <v>2030</v>
      </c>
      <c r="D8556" s="186" t="s">
        <v>291</v>
      </c>
      <c r="E8556" s="186" t="s">
        <v>292</v>
      </c>
      <c r="F8556" s="186" t="s">
        <v>569</v>
      </c>
      <c r="G8556" s="186">
        <v>107</v>
      </c>
      <c r="H8556" s="109" t="b">
        <f>OR(L8556='PERAC-ngpPrcsTnD-mthncptr'!$B$1,L8556='PERAC-ngpPrcsTnD-mthncptr'!$C$1,L8556='PERAC-ngpPrcsTnD-mthncptr'!$D$1)</f>
        <v>0</v>
      </c>
      <c r="I8556" s="109">
        <f>IF(H8556=TRUE,G8556+'NPV Calcs'!$D$14,G8556)</f>
        <v>107</v>
      </c>
      <c r="J8556" s="1">
        <v>7.8412813309099993E-6</v>
      </c>
      <c r="K8556" s="158">
        <f>IF(OR(B8556="GAS",B8556="COL",B8556="LAN",B8556="RICE",B8556="LIVE"),J8556*About!$B$95,IF(OR(B8556="CROP",B8556="NAA"),J8556*About!$B$96,J8556))</f>
        <v>8.7822350906191993E-6</v>
      </c>
      <c r="L8556" s="126" t="str">
        <f>INDEX('EPA Tech to Policy Mapping'!$D:$D,MATCH('EPA Data'!F8556,'EPA Tech to Policy Mapping'!$C:$C,0))</f>
        <v>waste - methane capture</v>
      </c>
    </row>
    <row r="8557" spans="1:12" x14ac:dyDescent="0.35">
      <c r="A8557" s="186" t="s">
        <v>567</v>
      </c>
      <c r="B8557" s="186" t="s">
        <v>568</v>
      </c>
      <c r="C8557" s="186">
        <v>2030</v>
      </c>
      <c r="D8557" s="186" t="s">
        <v>291</v>
      </c>
      <c r="E8557" s="186" t="s">
        <v>292</v>
      </c>
      <c r="F8557" s="186" t="s">
        <v>570</v>
      </c>
      <c r="G8557" s="186">
        <v>107</v>
      </c>
      <c r="H8557" s="109" t="b">
        <f>OR(L8557='PERAC-ngpPrcsTnD-mthncptr'!$B$1,L8557='PERAC-ngpPrcsTnD-mthncptr'!$C$1,L8557='PERAC-ngpPrcsTnD-mthncptr'!$D$1)</f>
        <v>0</v>
      </c>
      <c r="I8557" s="109">
        <f>IF(H8557=TRUE,G8557+'NPV Calcs'!$D$14,G8557)</f>
        <v>107</v>
      </c>
      <c r="J8557" s="1">
        <v>8.5982190967099999E-7</v>
      </c>
      <c r="K8557" s="158">
        <f>IF(OR(B8557="GAS",B8557="COL",B8557="LAN",B8557="RICE",B8557="LIVE"),J8557*About!$B$95,IF(OR(B8557="CROP",B8557="NAA"),J8557*About!$B$96,J8557))</f>
        <v>9.6300053883152015E-7</v>
      </c>
      <c r="L8557" s="126" t="str">
        <f>INDEX('EPA Tech to Policy Mapping'!$D:$D,MATCH('EPA Data'!F8557,'EPA Tech to Policy Mapping'!$C:$C,0))</f>
        <v>waste - methane capture</v>
      </c>
    </row>
    <row r="8558" spans="1:12" x14ac:dyDescent="0.35">
      <c r="A8558" s="186" t="s">
        <v>567</v>
      </c>
      <c r="B8558" s="186" t="s">
        <v>568</v>
      </c>
      <c r="C8558" s="186">
        <v>2030</v>
      </c>
      <c r="D8558" s="186" t="s">
        <v>291</v>
      </c>
      <c r="E8558" s="186" t="s">
        <v>292</v>
      </c>
      <c r="F8558" s="186" t="s">
        <v>571</v>
      </c>
      <c r="G8558" s="186">
        <v>107</v>
      </c>
      <c r="H8558" s="109" t="b">
        <f>OR(L8558='PERAC-ngpPrcsTnD-mthncptr'!$B$1,L8558='PERAC-ngpPrcsTnD-mthncptr'!$C$1,L8558='PERAC-ngpPrcsTnD-mthncptr'!$D$1)</f>
        <v>0</v>
      </c>
      <c r="I8558" s="109">
        <f>IF(H8558=TRUE,G8558+'NPV Calcs'!$D$14,G8558)</f>
        <v>107</v>
      </c>
      <c r="J8558" s="1">
        <v>2.8558298481600001E-7</v>
      </c>
      <c r="K8558" s="158">
        <f>IF(OR(B8558="GAS",B8558="COL",B8558="LAN",B8558="RICE",B8558="LIVE"),J8558*About!$B$95,IF(OR(B8558="CROP",B8558="NAA"),J8558*About!$B$96,J8558))</f>
        <v>3.1985294299392003E-7</v>
      </c>
      <c r="L8558" s="126" t="str">
        <f>INDEX('EPA Tech to Policy Mapping'!$D:$D,MATCH('EPA Data'!F8558,'EPA Tech to Policy Mapping'!$C:$C,0))</f>
        <v>waste - methane capture</v>
      </c>
    </row>
    <row r="8559" spans="1:12" x14ac:dyDescent="0.35">
      <c r="A8559" s="186" t="s">
        <v>567</v>
      </c>
      <c r="B8559" s="186" t="s">
        <v>568</v>
      </c>
      <c r="C8559" s="186">
        <v>2030</v>
      </c>
      <c r="D8559" s="186" t="s">
        <v>291</v>
      </c>
      <c r="E8559" s="186" t="s">
        <v>292</v>
      </c>
      <c r="F8559" s="186" t="s">
        <v>569</v>
      </c>
      <c r="G8559" s="186">
        <v>108</v>
      </c>
      <c r="H8559" s="109" t="b">
        <f>OR(L8559='PERAC-ngpPrcsTnD-mthncptr'!$B$1,L8559='PERAC-ngpPrcsTnD-mthncptr'!$C$1,L8559='PERAC-ngpPrcsTnD-mthncptr'!$D$1)</f>
        <v>0</v>
      </c>
      <c r="I8559" s="109">
        <f>IF(H8559=TRUE,G8559+'NPV Calcs'!$D$14,G8559)</f>
        <v>108</v>
      </c>
      <c r="J8559" s="186">
        <v>1.46828715515E-5</v>
      </c>
      <c r="K8559" s="158">
        <f>IF(OR(B8559="GAS",B8559="COL",B8559="LAN",B8559="RICE",B8559="LIVE"),J8559*About!$B$95,IF(OR(B8559="CROP",B8559="NAA"),J8559*About!$B$96,J8559))</f>
        <v>1.6444816137680001E-5</v>
      </c>
      <c r="L8559" s="126" t="str">
        <f>INDEX('EPA Tech to Policy Mapping'!$D:$D,MATCH('EPA Data'!F8559,'EPA Tech to Policy Mapping'!$C:$C,0))</f>
        <v>waste - methane capture</v>
      </c>
    </row>
    <row r="8560" spans="1:12" x14ac:dyDescent="0.35">
      <c r="A8560" s="186" t="s">
        <v>567</v>
      </c>
      <c r="B8560" s="186" t="s">
        <v>568</v>
      </c>
      <c r="C8560" s="186">
        <v>2030</v>
      </c>
      <c r="D8560" s="186" t="s">
        <v>291</v>
      </c>
      <c r="E8560" s="186" t="s">
        <v>292</v>
      </c>
      <c r="F8560" s="186" t="s">
        <v>570</v>
      </c>
      <c r="G8560" s="186">
        <v>108</v>
      </c>
      <c r="H8560" s="109" t="b">
        <f>OR(L8560='PERAC-ngpPrcsTnD-mthncptr'!$B$1,L8560='PERAC-ngpPrcsTnD-mthncptr'!$C$1,L8560='PERAC-ngpPrcsTnD-mthncptr'!$D$1)</f>
        <v>0</v>
      </c>
      <c r="I8560" s="109">
        <f>IF(H8560=TRUE,G8560+'NPV Calcs'!$D$14,G8560)</f>
        <v>108</v>
      </c>
      <c r="J8560" s="1">
        <v>8.4825734347800001E-7</v>
      </c>
      <c r="K8560" s="158">
        <f>IF(OR(B8560="GAS",B8560="COL",B8560="LAN",B8560="RICE",B8560="LIVE"),J8560*About!$B$95,IF(OR(B8560="CROP",B8560="NAA"),J8560*About!$B$96,J8560))</f>
        <v>9.5004822469536008E-7</v>
      </c>
      <c r="L8560" s="126" t="str">
        <f>INDEX('EPA Tech to Policy Mapping'!$D:$D,MATCH('EPA Data'!F8560,'EPA Tech to Policy Mapping'!$C:$C,0))</f>
        <v>waste - methane capture</v>
      </c>
    </row>
    <row r="8561" spans="1:12" x14ac:dyDescent="0.35">
      <c r="A8561" s="186" t="s">
        <v>567</v>
      </c>
      <c r="B8561" s="186" t="s">
        <v>568</v>
      </c>
      <c r="C8561" s="186">
        <v>2030</v>
      </c>
      <c r="D8561" s="186" t="s">
        <v>291</v>
      </c>
      <c r="E8561" s="186" t="s">
        <v>292</v>
      </c>
      <c r="F8561" s="186" t="s">
        <v>574</v>
      </c>
      <c r="G8561" s="186">
        <v>108</v>
      </c>
      <c r="H8561" s="109" t="b">
        <f>OR(L8561='PERAC-ngpPrcsTnD-mthncptr'!$B$1,L8561='PERAC-ngpPrcsTnD-mthncptr'!$C$1,L8561='PERAC-ngpPrcsTnD-mthncptr'!$D$1)</f>
        <v>0</v>
      </c>
      <c r="I8561" s="109">
        <f>IF(H8561=TRUE,G8561+'NPV Calcs'!$D$14,G8561)</f>
        <v>108</v>
      </c>
      <c r="J8561" s="1">
        <v>1.7757581645100001E-6</v>
      </c>
      <c r="K8561" s="158">
        <f>IF(OR(B8561="GAS",B8561="COL",B8561="LAN",B8561="RICE",B8561="LIVE"),J8561*About!$B$95,IF(OR(B8561="CROP",B8561="NAA"),J8561*About!$B$96,J8561))</f>
        <v>1.9888491442512002E-6</v>
      </c>
      <c r="L8561" s="126" t="str">
        <f>INDEX('EPA Tech to Policy Mapping'!$D:$D,MATCH('EPA Data'!F8561,'EPA Tech to Policy Mapping'!$C:$C,0))</f>
        <v>waste - methane destruction</v>
      </c>
    </row>
    <row r="8562" spans="1:12" x14ac:dyDescent="0.35">
      <c r="A8562" s="186" t="s">
        <v>567</v>
      </c>
      <c r="B8562" s="186" t="s">
        <v>568</v>
      </c>
      <c r="C8562" s="186">
        <v>2030</v>
      </c>
      <c r="D8562" s="186" t="s">
        <v>291</v>
      </c>
      <c r="E8562" s="186" t="s">
        <v>292</v>
      </c>
      <c r="F8562" s="186" t="s">
        <v>569</v>
      </c>
      <c r="G8562" s="186">
        <v>109</v>
      </c>
      <c r="H8562" s="109" t="b">
        <f>OR(L8562='PERAC-ngpPrcsTnD-mthncptr'!$B$1,L8562='PERAC-ngpPrcsTnD-mthncptr'!$C$1,L8562='PERAC-ngpPrcsTnD-mthncptr'!$D$1)</f>
        <v>0</v>
      </c>
      <c r="I8562" s="109">
        <f>IF(H8562=TRUE,G8562+'NPV Calcs'!$D$14,G8562)</f>
        <v>109</v>
      </c>
      <c r="J8562" s="186">
        <v>1.4753038158199999E-5</v>
      </c>
      <c r="K8562" s="158">
        <f>IF(OR(B8562="GAS",B8562="COL",B8562="LAN",B8562="RICE",B8562="LIVE"),J8562*About!$B$95,IF(OR(B8562="CROP",B8562="NAA"),J8562*About!$B$96,J8562))</f>
        <v>1.6523402737183999E-5</v>
      </c>
      <c r="L8562" s="126" t="str">
        <f>INDEX('EPA Tech to Policy Mapping'!$D:$D,MATCH('EPA Data'!F8562,'EPA Tech to Policy Mapping'!$C:$C,0))</f>
        <v>waste - methane capture</v>
      </c>
    </row>
    <row r="8563" spans="1:12" x14ac:dyDescent="0.35">
      <c r="A8563" s="186" t="s">
        <v>567</v>
      </c>
      <c r="B8563" s="186" t="s">
        <v>568</v>
      </c>
      <c r="C8563" s="186">
        <v>2030</v>
      </c>
      <c r="D8563" s="186" t="s">
        <v>291</v>
      </c>
      <c r="E8563" s="186" t="s">
        <v>292</v>
      </c>
      <c r="F8563" s="186" t="s">
        <v>571</v>
      </c>
      <c r="G8563" s="186">
        <v>109</v>
      </c>
      <c r="H8563" s="109" t="b">
        <f>OR(L8563='PERAC-ngpPrcsTnD-mthncptr'!$B$1,L8563='PERAC-ngpPrcsTnD-mthncptr'!$C$1,L8563='PERAC-ngpPrcsTnD-mthncptr'!$D$1)</f>
        <v>0</v>
      </c>
      <c r="I8563" s="109">
        <f>IF(H8563=TRUE,G8563+'NPV Calcs'!$D$14,G8563)</f>
        <v>109</v>
      </c>
      <c r="J8563" s="1">
        <v>2.8103588078899998E-7</v>
      </c>
      <c r="K8563" s="158">
        <f>IF(OR(B8563="GAS",B8563="COL",B8563="LAN",B8563="RICE",B8563="LIVE"),J8563*About!$B$95,IF(OR(B8563="CROP",B8563="NAA"),J8563*About!$B$96,J8563))</f>
        <v>3.1476018648367999E-7</v>
      </c>
      <c r="L8563" s="126" t="str">
        <f>INDEX('EPA Tech to Policy Mapping'!$D:$D,MATCH('EPA Data'!F8563,'EPA Tech to Policy Mapping'!$C:$C,0))</f>
        <v>waste - methane capture</v>
      </c>
    </row>
    <row r="8564" spans="1:12" x14ac:dyDescent="0.35">
      <c r="A8564" s="186" t="s">
        <v>567</v>
      </c>
      <c r="B8564" s="186" t="s">
        <v>568</v>
      </c>
      <c r="C8564" s="186">
        <v>2030</v>
      </c>
      <c r="D8564" s="186" t="s">
        <v>291</v>
      </c>
      <c r="E8564" s="186" t="s">
        <v>292</v>
      </c>
      <c r="F8564" s="186" t="s">
        <v>570</v>
      </c>
      <c r="G8564" s="186">
        <v>110</v>
      </c>
      <c r="H8564" s="109" t="b">
        <f>OR(L8564='PERAC-ngpPrcsTnD-mthncptr'!$B$1,L8564='PERAC-ngpPrcsTnD-mthncptr'!$C$1,L8564='PERAC-ngpPrcsTnD-mthncptr'!$D$1)</f>
        <v>0</v>
      </c>
      <c r="I8564" s="109">
        <f>IF(H8564=TRUE,G8564+'NPV Calcs'!$D$14,G8564)</f>
        <v>110</v>
      </c>
      <c r="J8564" s="1">
        <v>3.5560807418699999E-6</v>
      </c>
      <c r="K8564" s="158">
        <f>IF(OR(B8564="GAS",B8564="COL",B8564="LAN",B8564="RICE",B8564="LIVE"),J8564*About!$B$95,IF(OR(B8564="CROP",B8564="NAA"),J8564*About!$B$96,J8564))</f>
        <v>3.9828104308944E-6</v>
      </c>
      <c r="L8564" s="126" t="str">
        <f>INDEX('EPA Tech to Policy Mapping'!$D:$D,MATCH('EPA Data'!F8564,'EPA Tech to Policy Mapping'!$C:$C,0))</f>
        <v>waste - methane capture</v>
      </c>
    </row>
    <row r="8565" spans="1:12" x14ac:dyDescent="0.35">
      <c r="A8565" s="186" t="s">
        <v>567</v>
      </c>
      <c r="B8565" s="186" t="s">
        <v>568</v>
      </c>
      <c r="C8565" s="186">
        <v>2030</v>
      </c>
      <c r="D8565" s="186" t="s">
        <v>291</v>
      </c>
      <c r="E8565" s="186" t="s">
        <v>292</v>
      </c>
      <c r="F8565" s="186" t="s">
        <v>572</v>
      </c>
      <c r="G8565" s="186">
        <v>110</v>
      </c>
      <c r="H8565" s="109" t="b">
        <f>OR(L8565='PERAC-ngpPrcsTnD-mthncptr'!$B$1,L8565='PERAC-ngpPrcsTnD-mthncptr'!$C$1,L8565='PERAC-ngpPrcsTnD-mthncptr'!$D$1)</f>
        <v>0</v>
      </c>
      <c r="I8565" s="109">
        <f>IF(H8565=TRUE,G8565+'NPV Calcs'!$D$14,G8565)</f>
        <v>110</v>
      </c>
      <c r="J8565" s="1">
        <v>1.11783393208E-7</v>
      </c>
      <c r="K8565" s="158">
        <f>IF(OR(B8565="GAS",B8565="COL",B8565="LAN",B8565="RICE",B8565="LIVE"),J8565*About!$B$95,IF(OR(B8565="CROP",B8565="NAA"),J8565*About!$B$96,J8565))</f>
        <v>1.2519740039296003E-7</v>
      </c>
      <c r="L8565" s="126" t="str">
        <f>INDEX('EPA Tech to Policy Mapping'!$D:$D,MATCH('EPA Data'!F8565,'EPA Tech to Policy Mapping'!$C:$C,0))</f>
        <v>waste - methane capture</v>
      </c>
    </row>
    <row r="8566" spans="1:12" x14ac:dyDescent="0.35">
      <c r="A8566" s="186" t="s">
        <v>567</v>
      </c>
      <c r="B8566" s="186" t="s">
        <v>568</v>
      </c>
      <c r="C8566" s="186">
        <v>2030</v>
      </c>
      <c r="D8566" s="186" t="s">
        <v>291</v>
      </c>
      <c r="E8566" s="186" t="s">
        <v>292</v>
      </c>
      <c r="F8566" s="186" t="s">
        <v>574</v>
      </c>
      <c r="G8566" s="186">
        <v>111</v>
      </c>
      <c r="H8566" s="109" t="b">
        <f>OR(L8566='PERAC-ngpPrcsTnD-mthncptr'!$B$1,L8566='PERAC-ngpPrcsTnD-mthncptr'!$C$1,L8566='PERAC-ngpPrcsTnD-mthncptr'!$D$1)</f>
        <v>0</v>
      </c>
      <c r="I8566" s="109">
        <f>IF(H8566=TRUE,G8566+'NPV Calcs'!$D$14,G8566)</f>
        <v>111</v>
      </c>
      <c r="J8566" s="1">
        <v>1.74537660769E-6</v>
      </c>
      <c r="K8566" s="158">
        <f>IF(OR(B8566="GAS",B8566="COL",B8566="LAN",B8566="RICE",B8566="LIVE"),J8566*About!$B$95,IF(OR(B8566="CROP",B8566="NAA"),J8566*About!$B$96,J8566))</f>
        <v>1.9548218006128002E-6</v>
      </c>
      <c r="L8566" s="126" t="str">
        <f>INDEX('EPA Tech to Policy Mapping'!$D:$D,MATCH('EPA Data'!F8566,'EPA Tech to Policy Mapping'!$C:$C,0))</f>
        <v>waste - methane destruction</v>
      </c>
    </row>
    <row r="8567" spans="1:12" x14ac:dyDescent="0.35">
      <c r="A8567" s="186" t="s">
        <v>567</v>
      </c>
      <c r="B8567" s="186" t="s">
        <v>568</v>
      </c>
      <c r="C8567" s="186">
        <v>2030</v>
      </c>
      <c r="D8567" s="186" t="s">
        <v>291</v>
      </c>
      <c r="E8567" s="186" t="s">
        <v>292</v>
      </c>
      <c r="F8567" s="186" t="s">
        <v>572</v>
      </c>
      <c r="G8567" s="186">
        <v>111</v>
      </c>
      <c r="H8567" s="109" t="b">
        <f>OR(L8567='PERAC-ngpPrcsTnD-mthncptr'!$B$1,L8567='PERAC-ngpPrcsTnD-mthncptr'!$C$1,L8567='PERAC-ngpPrcsTnD-mthncptr'!$D$1)</f>
        <v>0</v>
      </c>
      <c r="I8567" s="109">
        <f>IF(H8567=TRUE,G8567+'NPV Calcs'!$D$14,G8567)</f>
        <v>111</v>
      </c>
      <c r="J8567" s="1">
        <v>1.1502618235699999E-7</v>
      </c>
      <c r="K8567" s="158">
        <f>IF(OR(B8567="GAS",B8567="COL",B8567="LAN",B8567="RICE",B8567="LIVE"),J8567*About!$B$95,IF(OR(B8567="CROP",B8567="NAA"),J8567*About!$B$96,J8567))</f>
        <v>1.2882932423984001E-7</v>
      </c>
      <c r="L8567" s="126" t="str">
        <f>INDEX('EPA Tech to Policy Mapping'!$D:$D,MATCH('EPA Data'!F8567,'EPA Tech to Policy Mapping'!$C:$C,0))</f>
        <v>waste - methane capture</v>
      </c>
    </row>
    <row r="8568" spans="1:12" x14ac:dyDescent="0.35">
      <c r="A8568" s="186" t="s">
        <v>567</v>
      </c>
      <c r="B8568" s="186" t="s">
        <v>568</v>
      </c>
      <c r="C8568" s="186">
        <v>2030</v>
      </c>
      <c r="D8568" s="186" t="s">
        <v>291</v>
      </c>
      <c r="E8568" s="186" t="s">
        <v>292</v>
      </c>
      <c r="F8568" s="186" t="s">
        <v>571</v>
      </c>
      <c r="G8568" s="186">
        <v>112</v>
      </c>
      <c r="H8568" s="109" t="b">
        <f>OR(L8568='PERAC-ngpPrcsTnD-mthncptr'!$B$1,L8568='PERAC-ngpPrcsTnD-mthncptr'!$C$1,L8568='PERAC-ngpPrcsTnD-mthncptr'!$D$1)</f>
        <v>0</v>
      </c>
      <c r="I8568" s="109">
        <f>IF(H8568=TRUE,G8568+'NPV Calcs'!$D$14,G8568)</f>
        <v>112</v>
      </c>
      <c r="J8568" s="1">
        <v>2.7274302283299999E-7</v>
      </c>
      <c r="K8568" s="158">
        <f>IF(OR(B8568="GAS",B8568="COL",B8568="LAN",B8568="RICE",B8568="LIVE"),J8568*About!$B$95,IF(OR(B8568="CROP",B8568="NAA"),J8568*About!$B$96,J8568))</f>
        <v>3.0547218557296001E-7</v>
      </c>
      <c r="L8568" s="126" t="str">
        <f>INDEX('EPA Tech to Policy Mapping'!$D:$D,MATCH('EPA Data'!F8568,'EPA Tech to Policy Mapping'!$C:$C,0))</f>
        <v>waste - methane capture</v>
      </c>
    </row>
    <row r="8569" spans="1:12" x14ac:dyDescent="0.35">
      <c r="A8569" s="186" t="s">
        <v>567</v>
      </c>
      <c r="B8569" s="186" t="s">
        <v>568</v>
      </c>
      <c r="C8569" s="186">
        <v>2030</v>
      </c>
      <c r="D8569" s="186" t="s">
        <v>291</v>
      </c>
      <c r="E8569" s="186" t="s">
        <v>292</v>
      </c>
      <c r="F8569" s="186" t="s">
        <v>569</v>
      </c>
      <c r="G8569" s="186">
        <v>113</v>
      </c>
      <c r="H8569" s="109" t="b">
        <f>OR(L8569='PERAC-ngpPrcsTnD-mthncptr'!$B$1,L8569='PERAC-ngpPrcsTnD-mthncptr'!$C$1,L8569='PERAC-ngpPrcsTnD-mthncptr'!$D$1)</f>
        <v>0</v>
      </c>
      <c r="I8569" s="109">
        <f>IF(H8569=TRUE,G8569+'NPV Calcs'!$D$14,G8569)</f>
        <v>113</v>
      </c>
      <c r="J8569" s="1">
        <v>6.8099993768599996E-6</v>
      </c>
      <c r="K8569" s="158">
        <f>IF(OR(B8569="GAS",B8569="COL",B8569="LAN",B8569="RICE",B8569="LIVE"),J8569*About!$B$95,IF(OR(B8569="CROP",B8569="NAA"),J8569*About!$B$96,J8569))</f>
        <v>7.6271993020832005E-6</v>
      </c>
      <c r="L8569" s="126" t="str">
        <f>INDEX('EPA Tech to Policy Mapping'!$D:$D,MATCH('EPA Data'!F8569,'EPA Tech to Policy Mapping'!$C:$C,0))</f>
        <v>waste - methane capture</v>
      </c>
    </row>
    <row r="8570" spans="1:12" x14ac:dyDescent="0.35">
      <c r="A8570" s="186" t="s">
        <v>567</v>
      </c>
      <c r="B8570" s="186" t="s">
        <v>568</v>
      </c>
      <c r="C8570" s="186">
        <v>2030</v>
      </c>
      <c r="D8570" s="186" t="s">
        <v>291</v>
      </c>
      <c r="E8570" s="186" t="s">
        <v>292</v>
      </c>
      <c r="F8570" s="186" t="s">
        <v>570</v>
      </c>
      <c r="G8570" s="186">
        <v>113</v>
      </c>
      <c r="H8570" s="109" t="b">
        <f>OR(L8570='PERAC-ngpPrcsTnD-mthncptr'!$B$1,L8570='PERAC-ngpPrcsTnD-mthncptr'!$C$1,L8570='PERAC-ngpPrcsTnD-mthncptr'!$D$1)</f>
        <v>0</v>
      </c>
      <c r="I8570" s="109">
        <f>IF(H8570=TRUE,G8570+'NPV Calcs'!$D$14,G8570)</f>
        <v>113</v>
      </c>
      <c r="J8570" s="1">
        <v>2.61056823092E-6</v>
      </c>
      <c r="K8570" s="158">
        <f>IF(OR(B8570="GAS",B8570="COL",B8570="LAN",B8570="RICE",B8570="LIVE"),J8570*About!$B$95,IF(OR(B8570="CROP",B8570="NAA"),J8570*About!$B$96,J8570))</f>
        <v>2.9238364186304001E-6</v>
      </c>
      <c r="L8570" s="126" t="str">
        <f>INDEX('EPA Tech to Policy Mapping'!$D:$D,MATCH('EPA Data'!F8570,'EPA Tech to Policy Mapping'!$C:$C,0))</f>
        <v>waste - methane capture</v>
      </c>
    </row>
    <row r="8571" spans="1:12" x14ac:dyDescent="0.35">
      <c r="A8571" s="186" t="s">
        <v>567</v>
      </c>
      <c r="B8571" s="186" t="s">
        <v>568</v>
      </c>
      <c r="C8571" s="186">
        <v>2030</v>
      </c>
      <c r="D8571" s="186" t="s">
        <v>291</v>
      </c>
      <c r="E8571" s="186" t="s">
        <v>292</v>
      </c>
      <c r="F8571" s="186" t="s">
        <v>571</v>
      </c>
      <c r="G8571" s="186">
        <v>113</v>
      </c>
      <c r="H8571" s="109" t="b">
        <f>OR(L8571='PERAC-ngpPrcsTnD-mthncptr'!$B$1,L8571='PERAC-ngpPrcsTnD-mthncptr'!$C$1,L8571='PERAC-ngpPrcsTnD-mthncptr'!$D$1)</f>
        <v>0</v>
      </c>
      <c r="I8571" s="109">
        <f>IF(H8571=TRUE,G8571+'NPV Calcs'!$D$14,G8571)</f>
        <v>113</v>
      </c>
      <c r="J8571" s="1">
        <v>2.7093523158299999E-7</v>
      </c>
      <c r="K8571" s="158">
        <f>IF(OR(B8571="GAS",B8571="COL",B8571="LAN",B8571="RICE",B8571="LIVE"),J8571*About!$B$95,IF(OR(B8571="CROP",B8571="NAA"),J8571*About!$B$96,J8571))</f>
        <v>3.0344745937296002E-7</v>
      </c>
      <c r="L8571" s="126" t="str">
        <f>INDEX('EPA Tech to Policy Mapping'!$D:$D,MATCH('EPA Data'!F8571,'EPA Tech to Policy Mapping'!$C:$C,0))</f>
        <v>waste - methane capture</v>
      </c>
    </row>
    <row r="8572" spans="1:12" x14ac:dyDescent="0.35">
      <c r="A8572" s="186" t="s">
        <v>567</v>
      </c>
      <c r="B8572" s="186" t="s">
        <v>568</v>
      </c>
      <c r="C8572" s="186">
        <v>2030</v>
      </c>
      <c r="D8572" s="186" t="s">
        <v>291</v>
      </c>
      <c r="E8572" s="186" t="s">
        <v>292</v>
      </c>
      <c r="F8572" s="186" t="s">
        <v>579</v>
      </c>
      <c r="G8572" s="186">
        <v>115</v>
      </c>
      <c r="H8572" s="109" t="b">
        <f>OR(L8572='PERAC-ngpPrcsTnD-mthncptr'!$B$1,L8572='PERAC-ngpPrcsTnD-mthncptr'!$C$1,L8572='PERAC-ngpPrcsTnD-mthncptr'!$D$1)</f>
        <v>0</v>
      </c>
      <c r="I8572" s="109">
        <f>IF(H8572=TRUE,G8572+'NPV Calcs'!$D$14,G8572)</f>
        <v>115</v>
      </c>
      <c r="J8572" s="186">
        <v>0.37422573566436701</v>
      </c>
      <c r="K8572" s="158">
        <f>IF(OR(B8572="GAS",B8572="COL",B8572="LAN",B8572="RICE",B8572="LIVE"),J8572*About!$B$95,IF(OR(B8572="CROP",B8572="NAA"),J8572*About!$B$96,J8572))</f>
        <v>0.41913282394409107</v>
      </c>
      <c r="L8572" s="126" t="str">
        <f>INDEX('EPA Tech to Policy Mapping'!$D:$D,MATCH('EPA Data'!F8572,'EPA Tech to Policy Mapping'!$C:$C,0))</f>
        <v>waste - methane capture</v>
      </c>
    </row>
    <row r="8573" spans="1:12" x14ac:dyDescent="0.35">
      <c r="A8573" s="186" t="s">
        <v>567</v>
      </c>
      <c r="B8573" s="186" t="s">
        <v>568</v>
      </c>
      <c r="C8573" s="186">
        <v>2030</v>
      </c>
      <c r="D8573" s="186" t="s">
        <v>291</v>
      </c>
      <c r="E8573" s="186" t="s">
        <v>292</v>
      </c>
      <c r="F8573" s="186" t="s">
        <v>573</v>
      </c>
      <c r="G8573" s="186">
        <v>115</v>
      </c>
      <c r="H8573" s="109" t="b">
        <f>OR(L8573='PERAC-ngpPrcsTnD-mthncptr'!$B$1,L8573='PERAC-ngpPrcsTnD-mthncptr'!$C$1,L8573='PERAC-ngpPrcsTnD-mthncptr'!$D$1)</f>
        <v>0</v>
      </c>
      <c r="I8573" s="109">
        <f>IF(H8573=TRUE,G8573+'NPV Calcs'!$D$14,G8573)</f>
        <v>115</v>
      </c>
      <c r="J8573" s="1">
        <v>4.6104328248499997E-6</v>
      </c>
      <c r="K8573" s="158">
        <f>IF(OR(B8573="GAS",B8573="COL",B8573="LAN",B8573="RICE",B8573="LIVE"),J8573*About!$B$95,IF(OR(B8573="CROP",B8573="NAA"),J8573*About!$B$96,J8573))</f>
        <v>5.1636847638319999E-6</v>
      </c>
      <c r="L8573" s="126" t="str">
        <f>INDEX('EPA Tech to Policy Mapping'!$D:$D,MATCH('EPA Data'!F8573,'EPA Tech to Policy Mapping'!$C:$C,0))</f>
        <v>waste - methane capture</v>
      </c>
    </row>
    <row r="8574" spans="1:12" x14ac:dyDescent="0.35">
      <c r="A8574" s="186" t="s">
        <v>567</v>
      </c>
      <c r="B8574" s="186" t="s">
        <v>568</v>
      </c>
      <c r="C8574" s="186">
        <v>2030</v>
      </c>
      <c r="D8574" s="186" t="s">
        <v>291</v>
      </c>
      <c r="E8574" s="186" t="s">
        <v>292</v>
      </c>
      <c r="F8574" s="186" t="s">
        <v>569</v>
      </c>
      <c r="G8574" s="186">
        <v>115</v>
      </c>
      <c r="H8574" s="109" t="b">
        <f>OR(L8574='PERAC-ngpPrcsTnD-mthncptr'!$B$1,L8574='PERAC-ngpPrcsTnD-mthncptr'!$C$1,L8574='PERAC-ngpPrcsTnD-mthncptr'!$D$1)</f>
        <v>0</v>
      </c>
      <c r="I8574" s="109">
        <f>IF(H8574=TRUE,G8574+'NPV Calcs'!$D$14,G8574)</f>
        <v>115</v>
      </c>
      <c r="J8574" s="1">
        <v>7.3178116508600003E-6</v>
      </c>
      <c r="K8574" s="158">
        <f>IF(OR(B8574="GAS",B8574="COL",B8574="LAN",B8574="RICE",B8574="LIVE"),J8574*About!$B$95,IF(OR(B8574="CROP",B8574="NAA"),J8574*About!$B$96,J8574))</f>
        <v>8.1959490489632016E-6</v>
      </c>
      <c r="L8574" s="126" t="str">
        <f>INDEX('EPA Tech to Policy Mapping'!$D:$D,MATCH('EPA Data'!F8574,'EPA Tech to Policy Mapping'!$C:$C,0))</f>
        <v>waste - methane capture</v>
      </c>
    </row>
    <row r="8575" spans="1:12" x14ac:dyDescent="0.35">
      <c r="A8575" s="186" t="s">
        <v>567</v>
      </c>
      <c r="B8575" s="186" t="s">
        <v>568</v>
      </c>
      <c r="C8575" s="186">
        <v>2030</v>
      </c>
      <c r="D8575" s="186" t="s">
        <v>291</v>
      </c>
      <c r="E8575" s="186" t="s">
        <v>292</v>
      </c>
      <c r="F8575" s="186" t="s">
        <v>572</v>
      </c>
      <c r="G8575" s="186">
        <v>115</v>
      </c>
      <c r="H8575" s="109" t="b">
        <f>OR(L8575='PERAC-ngpPrcsTnD-mthncptr'!$B$1,L8575='PERAC-ngpPrcsTnD-mthncptr'!$C$1,L8575='PERAC-ngpPrcsTnD-mthncptr'!$D$1)</f>
        <v>0</v>
      </c>
      <c r="I8575" s="109">
        <f>IF(H8575=TRUE,G8575+'NPV Calcs'!$D$14,G8575)</f>
        <v>115</v>
      </c>
      <c r="J8575" s="1">
        <v>1.0987088217E-7</v>
      </c>
      <c r="K8575" s="158">
        <f>IF(OR(B8575="GAS",B8575="COL",B8575="LAN",B8575="RICE",B8575="LIVE"),J8575*About!$B$95,IF(OR(B8575="CROP",B8575="NAA"),J8575*About!$B$96,J8575))</f>
        <v>1.230553880304E-7</v>
      </c>
      <c r="L8575" s="126" t="str">
        <f>INDEX('EPA Tech to Policy Mapping'!$D:$D,MATCH('EPA Data'!F8575,'EPA Tech to Policy Mapping'!$C:$C,0))</f>
        <v>waste - methane capture</v>
      </c>
    </row>
    <row r="8576" spans="1:12" x14ac:dyDescent="0.35">
      <c r="A8576" s="186" t="s">
        <v>567</v>
      </c>
      <c r="B8576" s="186" t="s">
        <v>568</v>
      </c>
      <c r="C8576" s="186">
        <v>2030</v>
      </c>
      <c r="D8576" s="186" t="s">
        <v>291</v>
      </c>
      <c r="E8576" s="186" t="s">
        <v>292</v>
      </c>
      <c r="F8576" s="186" t="s">
        <v>574</v>
      </c>
      <c r="G8576" s="186">
        <v>116</v>
      </c>
      <c r="H8576" s="109" t="b">
        <f>OR(L8576='PERAC-ngpPrcsTnD-mthncptr'!$B$1,L8576='PERAC-ngpPrcsTnD-mthncptr'!$C$1,L8576='PERAC-ngpPrcsTnD-mthncptr'!$D$1)</f>
        <v>0</v>
      </c>
      <c r="I8576" s="109">
        <f>IF(H8576=TRUE,G8576+'NPV Calcs'!$D$14,G8576)</f>
        <v>116</v>
      </c>
      <c r="J8576" s="1">
        <v>3.39544658345E-6</v>
      </c>
      <c r="K8576" s="158">
        <f>IF(OR(B8576="GAS",B8576="COL",B8576="LAN",B8576="RICE",B8576="LIVE"),J8576*About!$B$95,IF(OR(B8576="CROP",B8576="NAA"),J8576*About!$B$96,J8576))</f>
        <v>3.8029001734640006E-6</v>
      </c>
      <c r="L8576" s="126" t="str">
        <f>INDEX('EPA Tech to Policy Mapping'!$D:$D,MATCH('EPA Data'!F8576,'EPA Tech to Policy Mapping'!$C:$C,0))</f>
        <v>waste - methane destruction</v>
      </c>
    </row>
    <row r="8577" spans="1:12" x14ac:dyDescent="0.35">
      <c r="A8577" s="186" t="s">
        <v>567</v>
      </c>
      <c r="B8577" s="186" t="s">
        <v>568</v>
      </c>
      <c r="C8577" s="186">
        <v>2030</v>
      </c>
      <c r="D8577" s="186" t="s">
        <v>291</v>
      </c>
      <c r="E8577" s="186" t="s">
        <v>292</v>
      </c>
      <c r="F8577" s="186" t="s">
        <v>569</v>
      </c>
      <c r="G8577" s="186">
        <v>116</v>
      </c>
      <c r="H8577" s="109" t="b">
        <f>OR(L8577='PERAC-ngpPrcsTnD-mthncptr'!$B$1,L8577='PERAC-ngpPrcsTnD-mthncptr'!$C$1,L8577='PERAC-ngpPrcsTnD-mthncptr'!$D$1)</f>
        <v>0</v>
      </c>
      <c r="I8577" s="109">
        <f>IF(H8577=TRUE,G8577+'NPV Calcs'!$D$14,G8577)</f>
        <v>116</v>
      </c>
      <c r="J8577" s="1">
        <v>6.5780559452799998E-6</v>
      </c>
      <c r="K8577" s="158">
        <f>IF(OR(B8577="GAS",B8577="COL",B8577="LAN",B8577="RICE",B8577="LIVE"),J8577*About!$B$95,IF(OR(B8577="CROP",B8577="NAA"),J8577*About!$B$96,J8577))</f>
        <v>7.3674226587136005E-6</v>
      </c>
      <c r="L8577" s="126" t="str">
        <f>INDEX('EPA Tech to Policy Mapping'!$D:$D,MATCH('EPA Data'!F8577,'EPA Tech to Policy Mapping'!$C:$C,0))</f>
        <v>waste - methane capture</v>
      </c>
    </row>
    <row r="8578" spans="1:12" x14ac:dyDescent="0.35">
      <c r="A8578" s="186" t="s">
        <v>567</v>
      </c>
      <c r="B8578" s="186" t="s">
        <v>568</v>
      </c>
      <c r="C8578" s="186">
        <v>2030</v>
      </c>
      <c r="D8578" s="186" t="s">
        <v>291</v>
      </c>
      <c r="E8578" s="186" t="s">
        <v>292</v>
      </c>
      <c r="F8578" s="186" t="s">
        <v>570</v>
      </c>
      <c r="G8578" s="186">
        <v>116</v>
      </c>
      <c r="H8578" s="109" t="b">
        <f>OR(L8578='PERAC-ngpPrcsTnD-mthncptr'!$B$1,L8578='PERAC-ngpPrcsTnD-mthncptr'!$C$1,L8578='PERAC-ngpPrcsTnD-mthncptr'!$D$1)</f>
        <v>0</v>
      </c>
      <c r="I8578" s="109">
        <f>IF(H8578=TRUE,G8578+'NPV Calcs'!$D$14,G8578)</f>
        <v>116</v>
      </c>
      <c r="J8578" s="1">
        <v>7.8954008131400003E-7</v>
      </c>
      <c r="K8578" s="158">
        <f>IF(OR(B8578="GAS",B8578="COL",B8578="LAN",B8578="RICE",B8578="LIVE"),J8578*About!$B$95,IF(OR(B8578="CROP",B8578="NAA"),J8578*About!$B$96,J8578))</f>
        <v>8.8428489107168015E-7</v>
      </c>
      <c r="L8578" s="126" t="str">
        <f>INDEX('EPA Tech to Policy Mapping'!$D:$D,MATCH('EPA Data'!F8578,'EPA Tech to Policy Mapping'!$C:$C,0))</f>
        <v>waste - methane capture</v>
      </c>
    </row>
    <row r="8579" spans="1:12" x14ac:dyDescent="0.35">
      <c r="A8579" s="186" t="s">
        <v>567</v>
      </c>
      <c r="B8579" s="186" t="s">
        <v>568</v>
      </c>
      <c r="C8579" s="186">
        <v>2030</v>
      </c>
      <c r="D8579" s="186" t="s">
        <v>291</v>
      </c>
      <c r="E8579" s="186" t="s">
        <v>292</v>
      </c>
      <c r="F8579" s="186" t="s">
        <v>573</v>
      </c>
      <c r="G8579" s="186">
        <v>116</v>
      </c>
      <c r="H8579" s="109" t="b">
        <f>OR(L8579='PERAC-ngpPrcsTnD-mthncptr'!$B$1,L8579='PERAC-ngpPrcsTnD-mthncptr'!$C$1,L8579='PERAC-ngpPrcsTnD-mthncptr'!$D$1)</f>
        <v>0</v>
      </c>
      <c r="I8579" s="109">
        <f>IF(H8579=TRUE,G8579+'NPV Calcs'!$D$14,G8579)</f>
        <v>116</v>
      </c>
      <c r="J8579" s="1">
        <v>3.2690245461700002E-6</v>
      </c>
      <c r="K8579" s="158">
        <f>IF(OR(B8579="GAS",B8579="COL",B8579="LAN",B8579="RICE",B8579="LIVE"),J8579*About!$B$95,IF(OR(B8579="CROP",B8579="NAA"),J8579*About!$B$96,J8579))</f>
        <v>3.6613074917104008E-6</v>
      </c>
      <c r="L8579" s="126" t="str">
        <f>INDEX('EPA Tech to Policy Mapping'!$D:$D,MATCH('EPA Data'!F8579,'EPA Tech to Policy Mapping'!$C:$C,0))</f>
        <v>waste - methane capture</v>
      </c>
    </row>
    <row r="8580" spans="1:12" x14ac:dyDescent="0.35">
      <c r="A8580" s="186" t="s">
        <v>567</v>
      </c>
      <c r="B8580" s="186" t="s">
        <v>568</v>
      </c>
      <c r="C8580" s="186">
        <v>2030</v>
      </c>
      <c r="D8580" s="186" t="s">
        <v>291</v>
      </c>
      <c r="E8580" s="186" t="s">
        <v>292</v>
      </c>
      <c r="F8580" s="186" t="s">
        <v>571</v>
      </c>
      <c r="G8580" s="186">
        <v>118</v>
      </c>
      <c r="H8580" s="109" t="b">
        <f>OR(L8580='PERAC-ngpPrcsTnD-mthncptr'!$B$1,L8580='PERAC-ngpPrcsTnD-mthncptr'!$C$1,L8580='PERAC-ngpPrcsTnD-mthncptr'!$D$1)</f>
        <v>0</v>
      </c>
      <c r="I8580" s="109">
        <f>IF(H8580=TRUE,G8580+'NPV Calcs'!$D$14,G8580)</f>
        <v>118</v>
      </c>
      <c r="J8580" s="1">
        <v>2.7735819685400002E-7</v>
      </c>
      <c r="K8580" s="158">
        <f>IF(OR(B8580="GAS",B8580="COL",B8580="LAN",B8580="RICE",B8580="LIVE"),J8580*About!$B$95,IF(OR(B8580="CROP",B8580="NAA"),J8580*About!$B$96,J8580))</f>
        <v>3.1064118047648004E-7</v>
      </c>
      <c r="L8580" s="126" t="str">
        <f>INDEX('EPA Tech to Policy Mapping'!$D:$D,MATCH('EPA Data'!F8580,'EPA Tech to Policy Mapping'!$C:$C,0))</f>
        <v>waste - methane capture</v>
      </c>
    </row>
    <row r="8581" spans="1:12" x14ac:dyDescent="0.35">
      <c r="A8581" s="186" t="s">
        <v>567</v>
      </c>
      <c r="B8581" s="186" t="s">
        <v>568</v>
      </c>
      <c r="C8581" s="186">
        <v>2030</v>
      </c>
      <c r="D8581" s="186" t="s">
        <v>291</v>
      </c>
      <c r="E8581" s="186" t="s">
        <v>292</v>
      </c>
      <c r="F8581" s="186" t="s">
        <v>572</v>
      </c>
      <c r="G8581" s="186">
        <v>119</v>
      </c>
      <c r="H8581" s="109" t="b">
        <f>OR(L8581='PERAC-ngpPrcsTnD-mthncptr'!$B$1,L8581='PERAC-ngpPrcsTnD-mthncptr'!$C$1,L8581='PERAC-ngpPrcsTnD-mthncptr'!$D$1)</f>
        <v>0</v>
      </c>
      <c r="I8581" s="109">
        <f>IF(H8581=TRUE,G8581+'NPV Calcs'!$D$14,G8581)</f>
        <v>119</v>
      </c>
      <c r="J8581" s="1">
        <v>1.92121206055E-7</v>
      </c>
      <c r="K8581" s="158">
        <f>IF(OR(B8581="GAS",B8581="COL",B8581="LAN",B8581="RICE",B8581="LIVE"),J8581*About!$B$95,IF(OR(B8581="CROP",B8581="NAA"),J8581*About!$B$96,J8581))</f>
        <v>2.1517575078160004E-7</v>
      </c>
      <c r="L8581" s="126" t="str">
        <f>INDEX('EPA Tech to Policy Mapping'!$D:$D,MATCH('EPA Data'!F8581,'EPA Tech to Policy Mapping'!$C:$C,0))</f>
        <v>waste - methane capture</v>
      </c>
    </row>
    <row r="8582" spans="1:12" x14ac:dyDescent="0.35">
      <c r="A8582" s="186" t="s">
        <v>567</v>
      </c>
      <c r="B8582" s="186" t="s">
        <v>568</v>
      </c>
      <c r="C8582" s="186">
        <v>2030</v>
      </c>
      <c r="D8582" s="186" t="s">
        <v>291</v>
      </c>
      <c r="E8582" s="186" t="s">
        <v>292</v>
      </c>
      <c r="F8582" s="186" t="s">
        <v>569</v>
      </c>
      <c r="G8582" s="186">
        <v>119</v>
      </c>
      <c r="H8582" s="109" t="b">
        <f>OR(L8582='PERAC-ngpPrcsTnD-mthncptr'!$B$1,L8582='PERAC-ngpPrcsTnD-mthncptr'!$C$1,L8582='PERAC-ngpPrcsTnD-mthncptr'!$D$1)</f>
        <v>0</v>
      </c>
      <c r="I8582" s="109">
        <f>IF(H8582=TRUE,G8582+'NPV Calcs'!$D$14,G8582)</f>
        <v>119</v>
      </c>
      <c r="J8582" s="186">
        <v>1.28342485368E-5</v>
      </c>
      <c r="K8582" s="158">
        <f>IF(OR(B8582="GAS",B8582="COL",B8582="LAN",B8582="RICE",B8582="LIVE"),J8582*About!$B$95,IF(OR(B8582="CROP",B8582="NAA"),J8582*About!$B$96,J8582))</f>
        <v>1.4374358361216E-5</v>
      </c>
      <c r="L8582" s="126" t="str">
        <f>INDEX('EPA Tech to Policy Mapping'!$D:$D,MATCH('EPA Data'!F8582,'EPA Tech to Policy Mapping'!$C:$C,0))</f>
        <v>waste - methane capture</v>
      </c>
    </row>
    <row r="8583" spans="1:12" x14ac:dyDescent="0.35">
      <c r="A8583" s="186" t="s">
        <v>567</v>
      </c>
      <c r="B8583" s="186" t="s">
        <v>568</v>
      </c>
      <c r="C8583" s="186">
        <v>2030</v>
      </c>
      <c r="D8583" s="186" t="s">
        <v>291</v>
      </c>
      <c r="E8583" s="186" t="s">
        <v>292</v>
      </c>
      <c r="F8583" s="186" t="s">
        <v>569</v>
      </c>
      <c r="G8583" s="186">
        <v>120</v>
      </c>
      <c r="H8583" s="109" t="b">
        <f>OR(L8583='PERAC-ngpPrcsTnD-mthncptr'!$B$1,L8583='PERAC-ngpPrcsTnD-mthncptr'!$C$1,L8583='PERAC-ngpPrcsTnD-mthncptr'!$D$1)</f>
        <v>0</v>
      </c>
      <c r="I8583" s="109">
        <f>IF(H8583=TRUE,G8583+'NPV Calcs'!$D$14,G8583)</f>
        <v>120</v>
      </c>
      <c r="J8583" s="1">
        <v>6.3782117649700002E-6</v>
      </c>
      <c r="K8583" s="158">
        <f>IF(OR(B8583="GAS",B8583="COL",B8583="LAN",B8583="RICE",B8583="LIVE"),J8583*About!$B$95,IF(OR(B8583="CROP",B8583="NAA"),J8583*About!$B$96,J8583))</f>
        <v>7.1435971767664009E-6</v>
      </c>
      <c r="L8583" s="126" t="str">
        <f>INDEX('EPA Tech to Policy Mapping'!$D:$D,MATCH('EPA Data'!F8583,'EPA Tech to Policy Mapping'!$C:$C,0))</f>
        <v>waste - methane capture</v>
      </c>
    </row>
    <row r="8584" spans="1:12" x14ac:dyDescent="0.35">
      <c r="A8584" s="186" t="s">
        <v>567</v>
      </c>
      <c r="B8584" s="186" t="s">
        <v>568</v>
      </c>
      <c r="C8584" s="186">
        <v>2030</v>
      </c>
      <c r="D8584" s="186" t="s">
        <v>291</v>
      </c>
      <c r="E8584" s="186" t="s">
        <v>292</v>
      </c>
      <c r="F8584" s="186" t="s">
        <v>572</v>
      </c>
      <c r="G8584" s="186">
        <v>120</v>
      </c>
      <c r="H8584" s="109" t="b">
        <f>OR(L8584='PERAC-ngpPrcsTnD-mthncptr'!$B$1,L8584='PERAC-ngpPrcsTnD-mthncptr'!$C$1,L8584='PERAC-ngpPrcsTnD-mthncptr'!$D$1)</f>
        <v>0</v>
      </c>
      <c r="I8584" s="109">
        <f>IF(H8584=TRUE,G8584+'NPV Calcs'!$D$14,G8584)</f>
        <v>120</v>
      </c>
      <c r="J8584" s="1">
        <v>1.05087281099E-7</v>
      </c>
      <c r="K8584" s="158">
        <f>IF(OR(B8584="GAS",B8584="COL",B8584="LAN",B8584="RICE",B8584="LIVE"),J8584*About!$B$95,IF(OR(B8584="CROP",B8584="NAA"),J8584*About!$B$96,J8584))</f>
        <v>1.1769775483088001E-7</v>
      </c>
      <c r="L8584" s="126" t="str">
        <f>INDEX('EPA Tech to Policy Mapping'!$D:$D,MATCH('EPA Data'!F8584,'EPA Tech to Policy Mapping'!$C:$C,0))</f>
        <v>waste - methane capture</v>
      </c>
    </row>
    <row r="8585" spans="1:12" x14ac:dyDescent="0.35">
      <c r="A8585" s="186" t="s">
        <v>567</v>
      </c>
      <c r="B8585" s="186" t="s">
        <v>568</v>
      </c>
      <c r="C8585" s="186">
        <v>2030</v>
      </c>
      <c r="D8585" s="186" t="s">
        <v>291</v>
      </c>
      <c r="E8585" s="186" t="s">
        <v>292</v>
      </c>
      <c r="F8585" s="186" t="s">
        <v>570</v>
      </c>
      <c r="G8585" s="186">
        <v>120</v>
      </c>
      <c r="H8585" s="109" t="b">
        <f>OR(L8585='PERAC-ngpPrcsTnD-mthncptr'!$B$1,L8585='PERAC-ngpPrcsTnD-mthncptr'!$C$1,L8585='PERAC-ngpPrcsTnD-mthncptr'!$D$1)</f>
        <v>0</v>
      </c>
      <c r="I8585" s="109">
        <f>IF(H8585=TRUE,G8585+'NPV Calcs'!$D$14,G8585)</f>
        <v>120</v>
      </c>
      <c r="J8585" s="1">
        <v>1.62620796118E-6</v>
      </c>
      <c r="K8585" s="158">
        <f>IF(OR(B8585="GAS",B8585="COL",B8585="LAN",B8585="RICE",B8585="LIVE"),J8585*About!$B$95,IF(OR(B8585="CROP",B8585="NAA"),J8585*About!$B$96,J8585))</f>
        <v>1.8213529165216001E-6</v>
      </c>
      <c r="L8585" s="126" t="str">
        <f>INDEX('EPA Tech to Policy Mapping'!$D:$D,MATCH('EPA Data'!F8585,'EPA Tech to Policy Mapping'!$C:$C,0))</f>
        <v>waste - methane capture</v>
      </c>
    </row>
    <row r="8586" spans="1:12" x14ac:dyDescent="0.35">
      <c r="A8586" s="186" t="s">
        <v>567</v>
      </c>
      <c r="B8586" s="186" t="s">
        <v>568</v>
      </c>
      <c r="C8586" s="186">
        <v>2030</v>
      </c>
      <c r="D8586" s="186" t="s">
        <v>291</v>
      </c>
      <c r="E8586" s="186" t="s">
        <v>292</v>
      </c>
      <c r="F8586" s="186" t="s">
        <v>570</v>
      </c>
      <c r="G8586" s="186">
        <v>121</v>
      </c>
      <c r="H8586" s="109" t="b">
        <f>OR(L8586='PERAC-ngpPrcsTnD-mthncptr'!$B$1,L8586='PERAC-ngpPrcsTnD-mthncptr'!$C$1,L8586='PERAC-ngpPrcsTnD-mthncptr'!$D$1)</f>
        <v>0</v>
      </c>
      <c r="I8586" s="109">
        <f>IF(H8586=TRUE,G8586+'NPV Calcs'!$D$14,G8586)</f>
        <v>121</v>
      </c>
      <c r="J8586" s="1">
        <v>1.5209486150499999E-6</v>
      </c>
      <c r="K8586" s="158">
        <f>IF(OR(B8586="GAS",B8586="COL",B8586="LAN",B8586="RICE",B8586="LIVE"),J8586*About!$B$95,IF(OR(B8586="CROP",B8586="NAA"),J8586*About!$B$96,J8586))</f>
        <v>1.7034624488560001E-6</v>
      </c>
      <c r="L8586" s="126" t="str">
        <f>INDEX('EPA Tech to Policy Mapping'!$D:$D,MATCH('EPA Data'!F8586,'EPA Tech to Policy Mapping'!$C:$C,0))</f>
        <v>waste - methane capture</v>
      </c>
    </row>
    <row r="8587" spans="1:12" x14ac:dyDescent="0.35">
      <c r="A8587" s="186" t="s">
        <v>567</v>
      </c>
      <c r="B8587" s="186" t="s">
        <v>568</v>
      </c>
      <c r="C8587" s="186">
        <v>2030</v>
      </c>
      <c r="D8587" s="186" t="s">
        <v>291</v>
      </c>
      <c r="E8587" s="186" t="s">
        <v>292</v>
      </c>
      <c r="F8587" s="186" t="s">
        <v>578</v>
      </c>
      <c r="G8587" s="186">
        <v>122</v>
      </c>
      <c r="H8587" s="109" t="b">
        <f>OR(L8587='PERAC-ngpPrcsTnD-mthncptr'!$B$1,L8587='PERAC-ngpPrcsTnD-mthncptr'!$C$1,L8587='PERAC-ngpPrcsTnD-mthncptr'!$D$1)</f>
        <v>0</v>
      </c>
      <c r="I8587" s="109">
        <f>IF(H8587=TRUE,G8587+'NPV Calcs'!$D$14,G8587)</f>
        <v>122</v>
      </c>
      <c r="J8587" s="186">
        <v>0.35551443696022</v>
      </c>
      <c r="K8587" s="158">
        <f>IF(OR(B8587="GAS",B8587="COL",B8587="LAN",B8587="RICE",B8587="LIVE"),J8587*About!$B$95,IF(OR(B8587="CROP",B8587="NAA"),J8587*About!$B$96,J8587))</f>
        <v>0.39817616939544642</v>
      </c>
      <c r="L8587" s="126" t="str">
        <f>INDEX('EPA Tech to Policy Mapping'!$D:$D,MATCH('EPA Data'!F8587,'EPA Tech to Policy Mapping'!$C:$C,0))</f>
        <v>waste - methane capture</v>
      </c>
    </row>
    <row r="8588" spans="1:12" x14ac:dyDescent="0.35">
      <c r="A8588" s="186" t="s">
        <v>567</v>
      </c>
      <c r="B8588" s="186" t="s">
        <v>568</v>
      </c>
      <c r="C8588" s="186">
        <v>2030</v>
      </c>
      <c r="D8588" s="186" t="s">
        <v>291</v>
      </c>
      <c r="E8588" s="186" t="s">
        <v>292</v>
      </c>
      <c r="F8588" s="186" t="s">
        <v>569</v>
      </c>
      <c r="G8588" s="186">
        <v>122</v>
      </c>
      <c r="H8588" s="109" t="b">
        <f>OR(L8588='PERAC-ngpPrcsTnD-mthncptr'!$B$1,L8588='PERAC-ngpPrcsTnD-mthncptr'!$C$1,L8588='PERAC-ngpPrcsTnD-mthncptr'!$D$1)</f>
        <v>0</v>
      </c>
      <c r="I8588" s="109">
        <f>IF(H8588=TRUE,G8588+'NPV Calcs'!$D$14,G8588)</f>
        <v>122</v>
      </c>
      <c r="J8588" s="1">
        <v>6.2770395743399999E-6</v>
      </c>
      <c r="K8588" s="158">
        <f>IF(OR(B8588="GAS",B8588="COL",B8588="LAN",B8588="RICE",B8588="LIVE"),J8588*About!$B$95,IF(OR(B8588="CROP",B8588="NAA"),J8588*About!$B$96,J8588))</f>
        <v>7.0302843232608009E-6</v>
      </c>
      <c r="L8588" s="126" t="str">
        <f>INDEX('EPA Tech to Policy Mapping'!$D:$D,MATCH('EPA Data'!F8588,'EPA Tech to Policy Mapping'!$C:$C,0))</f>
        <v>waste - methane capture</v>
      </c>
    </row>
    <row r="8589" spans="1:12" x14ac:dyDescent="0.35">
      <c r="A8589" s="186" t="s">
        <v>567</v>
      </c>
      <c r="B8589" s="186" t="s">
        <v>568</v>
      </c>
      <c r="C8589" s="186">
        <v>2030</v>
      </c>
      <c r="D8589" s="186" t="s">
        <v>291</v>
      </c>
      <c r="E8589" s="186" t="s">
        <v>292</v>
      </c>
      <c r="F8589" s="186" t="s">
        <v>574</v>
      </c>
      <c r="G8589" s="186">
        <v>123</v>
      </c>
      <c r="H8589" s="109" t="b">
        <f>OR(L8589='PERAC-ngpPrcsTnD-mthncptr'!$B$1,L8589='PERAC-ngpPrcsTnD-mthncptr'!$C$1,L8589='PERAC-ngpPrcsTnD-mthncptr'!$D$1)</f>
        <v>0</v>
      </c>
      <c r="I8589" s="109">
        <f>IF(H8589=TRUE,G8589+'NPV Calcs'!$D$14,G8589)</f>
        <v>123</v>
      </c>
      <c r="J8589" s="1">
        <v>1.5500708059299999E-6</v>
      </c>
      <c r="K8589" s="158">
        <f>IF(OR(B8589="GAS",B8589="COL",B8589="LAN",B8589="RICE",B8589="LIVE"),J8589*About!$B$95,IF(OR(B8589="CROP",B8589="NAA"),J8589*About!$B$96,J8589))</f>
        <v>1.7360793026416E-6</v>
      </c>
      <c r="L8589" s="126" t="str">
        <f>INDEX('EPA Tech to Policy Mapping'!$D:$D,MATCH('EPA Data'!F8589,'EPA Tech to Policy Mapping'!$C:$C,0))</f>
        <v>waste - methane destruction</v>
      </c>
    </row>
    <row r="8590" spans="1:12" x14ac:dyDescent="0.35">
      <c r="A8590" s="186" t="s">
        <v>567</v>
      </c>
      <c r="B8590" s="186" t="s">
        <v>568</v>
      </c>
      <c r="C8590" s="186">
        <v>2030</v>
      </c>
      <c r="D8590" s="186" t="s">
        <v>291</v>
      </c>
      <c r="E8590" s="186" t="s">
        <v>292</v>
      </c>
      <c r="F8590" s="186" t="s">
        <v>570</v>
      </c>
      <c r="G8590" s="186">
        <v>124</v>
      </c>
      <c r="H8590" s="109" t="b">
        <f>OR(L8590='PERAC-ngpPrcsTnD-mthncptr'!$B$1,L8590='PERAC-ngpPrcsTnD-mthncptr'!$C$1,L8590='PERAC-ngpPrcsTnD-mthncptr'!$D$1)</f>
        <v>0</v>
      </c>
      <c r="I8590" s="109">
        <f>IF(H8590=TRUE,G8590+'NPV Calcs'!$D$14,G8590)</f>
        <v>124</v>
      </c>
      <c r="J8590" s="1">
        <v>7.3461927740899999E-7</v>
      </c>
      <c r="K8590" s="158">
        <f>IF(OR(B8590="GAS",B8590="COL",B8590="LAN",B8590="RICE",B8590="LIVE"),J8590*About!$B$95,IF(OR(B8590="CROP",B8590="NAA"),J8590*About!$B$96,J8590))</f>
        <v>8.2277359069808009E-7</v>
      </c>
      <c r="L8590" s="126" t="str">
        <f>INDEX('EPA Tech to Policy Mapping'!$D:$D,MATCH('EPA Data'!F8590,'EPA Tech to Policy Mapping'!$C:$C,0))</f>
        <v>waste - methane capture</v>
      </c>
    </row>
    <row r="8591" spans="1:12" x14ac:dyDescent="0.35">
      <c r="A8591" s="186" t="s">
        <v>567</v>
      </c>
      <c r="B8591" s="186" t="s">
        <v>568</v>
      </c>
      <c r="C8591" s="186">
        <v>2030</v>
      </c>
      <c r="D8591" s="186" t="s">
        <v>291</v>
      </c>
      <c r="E8591" s="186" t="s">
        <v>292</v>
      </c>
      <c r="F8591" s="186" t="s">
        <v>569</v>
      </c>
      <c r="G8591" s="186">
        <v>125</v>
      </c>
      <c r="H8591" s="109" t="b">
        <f>OR(L8591='PERAC-ngpPrcsTnD-mthncptr'!$B$1,L8591='PERAC-ngpPrcsTnD-mthncptr'!$C$1,L8591='PERAC-ngpPrcsTnD-mthncptr'!$D$1)</f>
        <v>0</v>
      </c>
      <c r="I8591" s="109">
        <f>IF(H8591=TRUE,G8591+'NPV Calcs'!$D$14,G8591)</f>
        <v>125</v>
      </c>
      <c r="J8591" s="1">
        <v>6.3942761698899997E-6</v>
      </c>
      <c r="K8591" s="158">
        <f>IF(OR(B8591="GAS",B8591="COL",B8591="LAN",B8591="RICE",B8591="LIVE"),J8591*About!$B$95,IF(OR(B8591="CROP",B8591="NAA"),J8591*About!$B$96,J8591))</f>
        <v>7.1615893102768008E-6</v>
      </c>
      <c r="L8591" s="126" t="str">
        <f>INDEX('EPA Tech to Policy Mapping'!$D:$D,MATCH('EPA Data'!F8591,'EPA Tech to Policy Mapping'!$C:$C,0))</f>
        <v>waste - methane capture</v>
      </c>
    </row>
    <row r="8592" spans="1:12" x14ac:dyDescent="0.35">
      <c r="A8592" s="186" t="s">
        <v>567</v>
      </c>
      <c r="B8592" s="186" t="s">
        <v>568</v>
      </c>
      <c r="C8592" s="186">
        <v>2030</v>
      </c>
      <c r="D8592" s="186" t="s">
        <v>291</v>
      </c>
      <c r="E8592" s="186" t="s">
        <v>292</v>
      </c>
      <c r="F8592" s="186" t="s">
        <v>570</v>
      </c>
      <c r="G8592" s="186">
        <v>125</v>
      </c>
      <c r="H8592" s="109" t="b">
        <f>OR(L8592='PERAC-ngpPrcsTnD-mthncptr'!$B$1,L8592='PERAC-ngpPrcsTnD-mthncptr'!$C$1,L8592='PERAC-ngpPrcsTnD-mthncptr'!$D$1)</f>
        <v>0</v>
      </c>
      <c r="I8592" s="109">
        <f>IF(H8592=TRUE,G8592+'NPV Calcs'!$D$14,G8592)</f>
        <v>125</v>
      </c>
      <c r="J8592" s="1">
        <v>1.4636399896499999E-6</v>
      </c>
      <c r="K8592" s="158">
        <f>IF(OR(B8592="GAS",B8592="COL",B8592="LAN",B8592="RICE",B8592="LIVE"),J8592*About!$B$95,IF(OR(B8592="CROP",B8592="NAA"),J8592*About!$B$96,J8592))</f>
        <v>1.6392767884080001E-6</v>
      </c>
      <c r="L8592" s="126" t="str">
        <f>INDEX('EPA Tech to Policy Mapping'!$D:$D,MATCH('EPA Data'!F8592,'EPA Tech to Policy Mapping'!$C:$C,0))</f>
        <v>waste - methane capture</v>
      </c>
    </row>
    <row r="8593" spans="1:12" x14ac:dyDescent="0.35">
      <c r="A8593" s="186" t="s">
        <v>567</v>
      </c>
      <c r="B8593" s="186" t="s">
        <v>568</v>
      </c>
      <c r="C8593" s="186">
        <v>2030</v>
      </c>
      <c r="D8593" s="186" t="s">
        <v>291</v>
      </c>
      <c r="E8593" s="186" t="s">
        <v>292</v>
      </c>
      <c r="F8593" s="186" t="s">
        <v>574</v>
      </c>
      <c r="G8593" s="186">
        <v>126</v>
      </c>
      <c r="H8593" s="109" t="b">
        <f>OR(L8593='PERAC-ngpPrcsTnD-mthncptr'!$B$1,L8593='PERAC-ngpPrcsTnD-mthncptr'!$C$1,L8593='PERAC-ngpPrcsTnD-mthncptr'!$D$1)</f>
        <v>0</v>
      </c>
      <c r="I8593" s="109">
        <f>IF(H8593=TRUE,G8593+'NPV Calcs'!$D$14,G8593)</f>
        <v>126</v>
      </c>
      <c r="J8593" s="1">
        <v>1.5369130324E-6</v>
      </c>
      <c r="K8593" s="158">
        <f>IF(OR(B8593="GAS",B8593="COL",B8593="LAN",B8593="RICE",B8593="LIVE"),J8593*About!$B$95,IF(OR(B8593="CROP",B8593="NAA"),J8593*About!$B$96,J8593))</f>
        <v>1.7213425962880002E-6</v>
      </c>
      <c r="L8593" s="126" t="str">
        <f>INDEX('EPA Tech to Policy Mapping'!$D:$D,MATCH('EPA Data'!F8593,'EPA Tech to Policy Mapping'!$C:$C,0))</f>
        <v>waste - methane destruction</v>
      </c>
    </row>
    <row r="8594" spans="1:12" x14ac:dyDescent="0.35">
      <c r="A8594" s="186" t="s">
        <v>567</v>
      </c>
      <c r="B8594" s="186" t="s">
        <v>568</v>
      </c>
      <c r="C8594" s="186">
        <v>2030</v>
      </c>
      <c r="D8594" s="186" t="s">
        <v>291</v>
      </c>
      <c r="E8594" s="186" t="s">
        <v>292</v>
      </c>
      <c r="F8594" s="186" t="s">
        <v>569</v>
      </c>
      <c r="G8594" s="186">
        <v>126</v>
      </c>
      <c r="H8594" s="109" t="b">
        <f>OR(L8594='PERAC-ngpPrcsTnD-mthncptr'!$B$1,L8594='PERAC-ngpPrcsTnD-mthncptr'!$C$1,L8594='PERAC-ngpPrcsTnD-mthncptr'!$D$1)</f>
        <v>0</v>
      </c>
      <c r="I8594" s="109">
        <f>IF(H8594=TRUE,G8594+'NPV Calcs'!$D$14,G8594)</f>
        <v>126</v>
      </c>
      <c r="J8594" s="1">
        <v>6.0846100495800004E-6</v>
      </c>
      <c r="K8594" s="158">
        <f>IF(OR(B8594="GAS",B8594="COL",B8594="LAN",B8594="RICE",B8594="LIVE"),J8594*About!$B$95,IF(OR(B8594="CROP",B8594="NAA"),J8594*About!$B$96,J8594))</f>
        <v>6.8147632555296012E-6</v>
      </c>
      <c r="L8594" s="126" t="str">
        <f>INDEX('EPA Tech to Policy Mapping'!$D:$D,MATCH('EPA Data'!F8594,'EPA Tech to Policy Mapping'!$C:$C,0))</f>
        <v>waste - methane capture</v>
      </c>
    </row>
    <row r="8595" spans="1:12" x14ac:dyDescent="0.35">
      <c r="A8595" s="186" t="s">
        <v>567</v>
      </c>
      <c r="B8595" s="186" t="s">
        <v>568</v>
      </c>
      <c r="C8595" s="186">
        <v>2030</v>
      </c>
      <c r="D8595" s="186" t="s">
        <v>291</v>
      </c>
      <c r="E8595" s="186" t="s">
        <v>292</v>
      </c>
      <c r="F8595" s="186" t="s">
        <v>573</v>
      </c>
      <c r="G8595" s="186">
        <v>126</v>
      </c>
      <c r="H8595" s="109" t="b">
        <f>OR(L8595='PERAC-ngpPrcsTnD-mthncptr'!$B$1,L8595='PERAC-ngpPrcsTnD-mthncptr'!$C$1,L8595='PERAC-ngpPrcsTnD-mthncptr'!$D$1)</f>
        <v>0</v>
      </c>
      <c r="I8595" s="109">
        <f>IF(H8595=TRUE,G8595+'NPV Calcs'!$D$14,G8595)</f>
        <v>126</v>
      </c>
      <c r="J8595" s="1">
        <v>1.8165784467800001E-6</v>
      </c>
      <c r="K8595" s="158">
        <f>IF(OR(B8595="GAS",B8595="COL",B8595="LAN",B8595="RICE",B8595="LIVE"),J8595*About!$B$95,IF(OR(B8595="CROP",B8595="NAA"),J8595*About!$B$96,J8595))</f>
        <v>2.0345678603936004E-6</v>
      </c>
      <c r="L8595" s="126" t="str">
        <f>INDEX('EPA Tech to Policy Mapping'!$D:$D,MATCH('EPA Data'!F8595,'EPA Tech to Policy Mapping'!$C:$C,0))</f>
        <v>waste - methane capture</v>
      </c>
    </row>
    <row r="8596" spans="1:12" x14ac:dyDescent="0.35">
      <c r="A8596" s="186" t="s">
        <v>567</v>
      </c>
      <c r="B8596" s="186" t="s">
        <v>568</v>
      </c>
      <c r="C8596" s="186">
        <v>2030</v>
      </c>
      <c r="D8596" s="186" t="s">
        <v>291</v>
      </c>
      <c r="E8596" s="186" t="s">
        <v>292</v>
      </c>
      <c r="F8596" s="186" t="s">
        <v>570</v>
      </c>
      <c r="G8596" s="186">
        <v>126</v>
      </c>
      <c r="H8596" s="109" t="b">
        <f>OR(L8596='PERAC-ngpPrcsTnD-mthncptr'!$B$1,L8596='PERAC-ngpPrcsTnD-mthncptr'!$C$1,L8596='PERAC-ngpPrcsTnD-mthncptr'!$D$1)</f>
        <v>0</v>
      </c>
      <c r="I8596" s="109">
        <f>IF(H8596=TRUE,G8596+'NPV Calcs'!$D$14,G8596)</f>
        <v>126</v>
      </c>
      <c r="J8596" s="1">
        <v>6.8689155341399995E-7</v>
      </c>
      <c r="K8596" s="158">
        <f>IF(OR(B8596="GAS",B8596="COL",B8596="LAN",B8596="RICE",B8596="LIVE"),J8596*About!$B$95,IF(OR(B8596="CROP",B8596="NAA"),J8596*About!$B$96,J8596))</f>
        <v>7.6931853982368004E-7</v>
      </c>
      <c r="L8596" s="126" t="str">
        <f>INDEX('EPA Tech to Policy Mapping'!$D:$D,MATCH('EPA Data'!F8596,'EPA Tech to Policy Mapping'!$C:$C,0))</f>
        <v>waste - methane capture</v>
      </c>
    </row>
    <row r="8597" spans="1:12" x14ac:dyDescent="0.35">
      <c r="A8597" s="186" t="s">
        <v>567</v>
      </c>
      <c r="B8597" s="186" t="s">
        <v>568</v>
      </c>
      <c r="C8597" s="186">
        <v>2030</v>
      </c>
      <c r="D8597" s="186" t="s">
        <v>291</v>
      </c>
      <c r="E8597" s="186" t="s">
        <v>292</v>
      </c>
      <c r="F8597" s="186" t="s">
        <v>571</v>
      </c>
      <c r="G8597" s="186">
        <v>127</v>
      </c>
      <c r="H8597" s="109" t="b">
        <f>OR(L8597='PERAC-ngpPrcsTnD-mthncptr'!$B$1,L8597='PERAC-ngpPrcsTnD-mthncptr'!$C$1,L8597='PERAC-ngpPrcsTnD-mthncptr'!$D$1)</f>
        <v>0</v>
      </c>
      <c r="I8597" s="109">
        <f>IF(H8597=TRUE,G8597+'NPV Calcs'!$D$14,G8597)</f>
        <v>127</v>
      </c>
      <c r="J8597" s="1">
        <v>2.3813107930000001E-7</v>
      </c>
      <c r="K8597" s="158">
        <f>IF(OR(B8597="GAS",B8597="COL",B8597="LAN",B8597="RICE",B8597="LIVE"),J8597*About!$B$95,IF(OR(B8597="CROP",B8597="NAA"),J8597*About!$B$96,J8597))</f>
        <v>2.6670680881600004E-7</v>
      </c>
      <c r="L8597" s="126" t="str">
        <f>INDEX('EPA Tech to Policy Mapping'!$D:$D,MATCH('EPA Data'!F8597,'EPA Tech to Policy Mapping'!$C:$C,0))</f>
        <v>waste - methane capture</v>
      </c>
    </row>
    <row r="8598" spans="1:12" x14ac:dyDescent="0.35">
      <c r="A8598" s="186" t="s">
        <v>567</v>
      </c>
      <c r="B8598" s="186" t="s">
        <v>568</v>
      </c>
      <c r="C8598" s="186">
        <v>2030</v>
      </c>
      <c r="D8598" s="186" t="s">
        <v>291</v>
      </c>
      <c r="E8598" s="186" t="s">
        <v>292</v>
      </c>
      <c r="F8598" s="186" t="s">
        <v>569</v>
      </c>
      <c r="G8598" s="186">
        <v>128</v>
      </c>
      <c r="H8598" s="109" t="b">
        <f>OR(L8598='PERAC-ngpPrcsTnD-mthncptr'!$B$1,L8598='PERAC-ngpPrcsTnD-mthncptr'!$C$1,L8598='PERAC-ngpPrcsTnD-mthncptr'!$D$1)</f>
        <v>0</v>
      </c>
      <c r="I8598" s="109">
        <f>IF(H8598=TRUE,G8598+'NPV Calcs'!$D$14,G8598)</f>
        <v>128</v>
      </c>
      <c r="J8598" s="1">
        <v>5.9741255427099998E-6</v>
      </c>
      <c r="K8598" s="158">
        <f>IF(OR(B8598="GAS",B8598="COL",B8598="LAN",B8598="RICE",B8598="LIVE"),J8598*About!$B$95,IF(OR(B8598="CROP",B8598="NAA"),J8598*About!$B$96,J8598))</f>
        <v>6.6910206078352006E-6</v>
      </c>
      <c r="L8598" s="126" t="str">
        <f>INDEX('EPA Tech to Policy Mapping'!$D:$D,MATCH('EPA Data'!F8598,'EPA Tech to Policy Mapping'!$C:$C,0))</f>
        <v>waste - methane capture</v>
      </c>
    </row>
    <row r="8599" spans="1:12" x14ac:dyDescent="0.35">
      <c r="A8599" s="186" t="s">
        <v>567</v>
      </c>
      <c r="B8599" s="186" t="s">
        <v>568</v>
      </c>
      <c r="C8599" s="186">
        <v>2030</v>
      </c>
      <c r="D8599" s="186" t="s">
        <v>291</v>
      </c>
      <c r="E8599" s="186" t="s">
        <v>292</v>
      </c>
      <c r="F8599" s="186" t="s">
        <v>570</v>
      </c>
      <c r="G8599" s="186">
        <v>128</v>
      </c>
      <c r="H8599" s="109" t="b">
        <f>OR(L8599='PERAC-ngpPrcsTnD-mthncptr'!$B$1,L8599='PERAC-ngpPrcsTnD-mthncptr'!$C$1,L8599='PERAC-ngpPrcsTnD-mthncptr'!$D$1)</f>
        <v>0</v>
      </c>
      <c r="I8599" s="109">
        <f>IF(H8599=TRUE,G8599+'NPV Calcs'!$D$14,G8599)</f>
        <v>128</v>
      </c>
      <c r="J8599" s="1">
        <v>8.1231524973200003E-7</v>
      </c>
      <c r="K8599" s="158">
        <f>IF(OR(B8599="GAS",B8599="COL",B8599="LAN",B8599="RICE",B8599="LIVE"),J8599*About!$B$95,IF(OR(B8599="CROP",B8599="NAA"),J8599*About!$B$96,J8599))</f>
        <v>9.0979307969984016E-7</v>
      </c>
      <c r="L8599" s="126" t="str">
        <f>INDEX('EPA Tech to Policy Mapping'!$D:$D,MATCH('EPA Data'!F8599,'EPA Tech to Policy Mapping'!$C:$C,0))</f>
        <v>waste - methane capture</v>
      </c>
    </row>
    <row r="8600" spans="1:12" x14ac:dyDescent="0.35">
      <c r="A8600" s="186" t="s">
        <v>567</v>
      </c>
      <c r="B8600" s="186" t="s">
        <v>568</v>
      </c>
      <c r="C8600" s="186">
        <v>2030</v>
      </c>
      <c r="D8600" s="186" t="s">
        <v>291</v>
      </c>
      <c r="E8600" s="186" t="s">
        <v>292</v>
      </c>
      <c r="F8600" s="186" t="s">
        <v>572</v>
      </c>
      <c r="G8600" s="186">
        <v>129</v>
      </c>
      <c r="H8600" s="109" t="b">
        <f>OR(L8600='PERAC-ngpPrcsTnD-mthncptr'!$B$1,L8600='PERAC-ngpPrcsTnD-mthncptr'!$C$1,L8600='PERAC-ngpPrcsTnD-mthncptr'!$D$1)</f>
        <v>0</v>
      </c>
      <c r="I8600" s="109">
        <f>IF(H8600=TRUE,G8600+'NPV Calcs'!$D$14,G8600)</f>
        <v>129</v>
      </c>
      <c r="J8600" s="1">
        <v>4.5223713840400001E-7</v>
      </c>
      <c r="K8600" s="158">
        <f>IF(OR(B8600="GAS",B8600="COL",B8600="LAN",B8600="RICE",B8600="LIVE"),J8600*About!$B$95,IF(OR(B8600="CROP",B8600="NAA"),J8600*About!$B$96,J8600))</f>
        <v>5.0650559501248009E-7</v>
      </c>
      <c r="L8600" s="126" t="str">
        <f>INDEX('EPA Tech to Policy Mapping'!$D:$D,MATCH('EPA Data'!F8600,'EPA Tech to Policy Mapping'!$C:$C,0))</f>
        <v>waste - methane capture</v>
      </c>
    </row>
    <row r="8601" spans="1:12" x14ac:dyDescent="0.35">
      <c r="A8601" s="186" t="s">
        <v>567</v>
      </c>
      <c r="B8601" s="186" t="s">
        <v>568</v>
      </c>
      <c r="C8601" s="186">
        <v>2030</v>
      </c>
      <c r="D8601" s="186" t="s">
        <v>291</v>
      </c>
      <c r="E8601" s="186" t="s">
        <v>292</v>
      </c>
      <c r="F8601" s="186" t="s">
        <v>569</v>
      </c>
      <c r="G8601" s="186">
        <v>129</v>
      </c>
      <c r="H8601" s="109" t="b">
        <f>OR(L8601='PERAC-ngpPrcsTnD-mthncptr'!$B$1,L8601='PERAC-ngpPrcsTnD-mthncptr'!$C$1,L8601='PERAC-ngpPrcsTnD-mthncptr'!$D$1)</f>
        <v>0</v>
      </c>
      <c r="I8601" s="109">
        <f>IF(H8601=TRUE,G8601+'NPV Calcs'!$D$14,G8601)</f>
        <v>129</v>
      </c>
      <c r="J8601" s="186">
        <v>1.8713304598399999E-5</v>
      </c>
      <c r="K8601" s="158">
        <f>IF(OR(B8601="GAS",B8601="COL",B8601="LAN",B8601="RICE",B8601="LIVE"),J8601*About!$B$95,IF(OR(B8601="CROP",B8601="NAA"),J8601*About!$B$96,J8601))</f>
        <v>2.0958901150208001E-5</v>
      </c>
      <c r="L8601" s="126" t="str">
        <f>INDEX('EPA Tech to Policy Mapping'!$D:$D,MATCH('EPA Data'!F8601,'EPA Tech to Policy Mapping'!$C:$C,0))</f>
        <v>waste - methane capture</v>
      </c>
    </row>
    <row r="8602" spans="1:12" x14ac:dyDescent="0.35">
      <c r="A8602" s="186" t="s">
        <v>567</v>
      </c>
      <c r="B8602" s="186" t="s">
        <v>568</v>
      </c>
      <c r="C8602" s="186">
        <v>2030</v>
      </c>
      <c r="D8602" s="186" t="s">
        <v>291</v>
      </c>
      <c r="E8602" s="186" t="s">
        <v>292</v>
      </c>
      <c r="F8602" s="186" t="s">
        <v>573</v>
      </c>
      <c r="G8602" s="186">
        <v>130</v>
      </c>
      <c r="H8602" s="109" t="b">
        <f>OR(L8602='PERAC-ngpPrcsTnD-mthncptr'!$B$1,L8602='PERAC-ngpPrcsTnD-mthncptr'!$C$1,L8602='PERAC-ngpPrcsTnD-mthncptr'!$D$1)</f>
        <v>0</v>
      </c>
      <c r="I8602" s="109">
        <f>IF(H8602=TRUE,G8602+'NPV Calcs'!$D$14,G8602)</f>
        <v>130</v>
      </c>
      <c r="J8602" s="1">
        <v>1.79298740477E-6</v>
      </c>
      <c r="K8602" s="158">
        <f>IF(OR(B8602="GAS",B8602="COL",B8602="LAN",B8602="RICE",B8602="LIVE"),J8602*About!$B$95,IF(OR(B8602="CROP",B8602="NAA"),J8602*About!$B$96,J8602))</f>
        <v>2.0081458933424002E-6</v>
      </c>
      <c r="L8602" s="126" t="str">
        <f>INDEX('EPA Tech to Policy Mapping'!$D:$D,MATCH('EPA Data'!F8602,'EPA Tech to Policy Mapping'!$C:$C,0))</f>
        <v>waste - methane capture</v>
      </c>
    </row>
    <row r="8603" spans="1:12" x14ac:dyDescent="0.35">
      <c r="A8603" s="186" t="s">
        <v>567</v>
      </c>
      <c r="B8603" s="186" t="s">
        <v>568</v>
      </c>
      <c r="C8603" s="186">
        <v>2030</v>
      </c>
      <c r="D8603" s="186" t="s">
        <v>291</v>
      </c>
      <c r="E8603" s="186" t="s">
        <v>292</v>
      </c>
      <c r="F8603" s="186" t="s">
        <v>569</v>
      </c>
      <c r="G8603" s="186">
        <v>130</v>
      </c>
      <c r="H8603" s="109" t="b">
        <f>OR(L8603='PERAC-ngpPrcsTnD-mthncptr'!$B$1,L8603='PERAC-ngpPrcsTnD-mthncptr'!$C$1,L8603='PERAC-ngpPrcsTnD-mthncptr'!$D$1)</f>
        <v>0</v>
      </c>
      <c r="I8603" s="109">
        <f>IF(H8603=TRUE,G8603+'NPV Calcs'!$D$14,G8603)</f>
        <v>130</v>
      </c>
      <c r="J8603" s="1">
        <v>5.8702739806900002E-6</v>
      </c>
      <c r="K8603" s="158">
        <f>IF(OR(B8603="GAS",B8603="COL",B8603="LAN",B8603="RICE",B8603="LIVE"),J8603*About!$B$95,IF(OR(B8603="CROP",B8603="NAA"),J8603*About!$B$96,J8603))</f>
        <v>6.5747068583728012E-6</v>
      </c>
      <c r="L8603" s="126" t="str">
        <f>INDEX('EPA Tech to Policy Mapping'!$D:$D,MATCH('EPA Data'!F8603,'EPA Tech to Policy Mapping'!$C:$C,0))</f>
        <v>waste - methane capture</v>
      </c>
    </row>
    <row r="8604" spans="1:12" x14ac:dyDescent="0.35">
      <c r="A8604" s="186" t="s">
        <v>567</v>
      </c>
      <c r="B8604" s="186" t="s">
        <v>568</v>
      </c>
      <c r="C8604" s="186">
        <v>2030</v>
      </c>
      <c r="D8604" s="186" t="s">
        <v>291</v>
      </c>
      <c r="E8604" s="186" t="s">
        <v>292</v>
      </c>
      <c r="F8604" s="186" t="s">
        <v>573</v>
      </c>
      <c r="G8604" s="186">
        <v>131</v>
      </c>
      <c r="H8604" s="109" t="b">
        <f>OR(L8604='PERAC-ngpPrcsTnD-mthncptr'!$B$1,L8604='PERAC-ngpPrcsTnD-mthncptr'!$C$1,L8604='PERAC-ngpPrcsTnD-mthncptr'!$D$1)</f>
        <v>0</v>
      </c>
      <c r="I8604" s="109">
        <f>IF(H8604=TRUE,G8604+'NPV Calcs'!$D$14,G8604)</f>
        <v>131</v>
      </c>
      <c r="J8604" s="1">
        <v>4.0305412767300001E-6</v>
      </c>
      <c r="K8604" s="158">
        <f>IF(OR(B8604="GAS",B8604="COL",B8604="LAN",B8604="RICE",B8604="LIVE"),J8604*About!$B$95,IF(OR(B8604="CROP",B8604="NAA"),J8604*About!$B$96,J8604))</f>
        <v>4.5142062299376006E-6</v>
      </c>
      <c r="L8604" s="126" t="str">
        <f>INDEX('EPA Tech to Policy Mapping'!$D:$D,MATCH('EPA Data'!F8604,'EPA Tech to Policy Mapping'!$C:$C,0))</f>
        <v>waste - methane capture</v>
      </c>
    </row>
    <row r="8605" spans="1:12" x14ac:dyDescent="0.35">
      <c r="A8605" s="186" t="s">
        <v>567</v>
      </c>
      <c r="B8605" s="186" t="s">
        <v>568</v>
      </c>
      <c r="C8605" s="186">
        <v>2030</v>
      </c>
      <c r="D8605" s="186" t="s">
        <v>291</v>
      </c>
      <c r="E8605" s="186" t="s">
        <v>292</v>
      </c>
      <c r="F8605" s="186" t="s">
        <v>574</v>
      </c>
      <c r="G8605" s="186">
        <v>131</v>
      </c>
      <c r="H8605" s="109" t="b">
        <f>OR(L8605='PERAC-ngpPrcsTnD-mthncptr'!$B$1,L8605='PERAC-ngpPrcsTnD-mthncptr'!$C$1,L8605='PERAC-ngpPrcsTnD-mthncptr'!$D$1)</f>
        <v>0</v>
      </c>
      <c r="I8605" s="109">
        <f>IF(H8605=TRUE,G8605+'NPV Calcs'!$D$14,G8605)</f>
        <v>131</v>
      </c>
      <c r="J8605" s="1">
        <v>1.47268406181E-6</v>
      </c>
      <c r="K8605" s="158">
        <f>IF(OR(B8605="GAS",B8605="COL",B8605="LAN",B8605="RICE",B8605="LIVE"),J8605*About!$B$95,IF(OR(B8605="CROP",B8605="NAA"),J8605*About!$B$96,J8605))</f>
        <v>1.6494061492272003E-6</v>
      </c>
      <c r="L8605" s="126" t="str">
        <f>INDEX('EPA Tech to Policy Mapping'!$D:$D,MATCH('EPA Data'!F8605,'EPA Tech to Policy Mapping'!$C:$C,0))</f>
        <v>waste - methane destruction</v>
      </c>
    </row>
    <row r="8606" spans="1:12" x14ac:dyDescent="0.35">
      <c r="A8606" s="186" t="s">
        <v>567</v>
      </c>
      <c r="B8606" s="186" t="s">
        <v>568</v>
      </c>
      <c r="C8606" s="186">
        <v>2030</v>
      </c>
      <c r="D8606" s="186" t="s">
        <v>291</v>
      </c>
      <c r="E8606" s="186" t="s">
        <v>292</v>
      </c>
      <c r="F8606" s="186" t="s">
        <v>570</v>
      </c>
      <c r="G8606" s="186">
        <v>132</v>
      </c>
      <c r="H8606" s="109" t="b">
        <f>OR(L8606='PERAC-ngpPrcsTnD-mthncptr'!$B$1,L8606='PERAC-ngpPrcsTnD-mthncptr'!$C$1,L8606='PERAC-ngpPrcsTnD-mthncptr'!$D$1)</f>
        <v>0</v>
      </c>
      <c r="I8606" s="109">
        <f>IF(H8606=TRUE,G8606+'NPV Calcs'!$D$14,G8606)</f>
        <v>132</v>
      </c>
      <c r="J8606" s="1">
        <v>6.9145909264999997E-7</v>
      </c>
      <c r="K8606" s="158">
        <f>IF(OR(B8606="GAS",B8606="COL",B8606="LAN",B8606="RICE",B8606="LIVE"),J8606*About!$B$95,IF(OR(B8606="CROP",B8606="NAA"),J8606*About!$B$96,J8606))</f>
        <v>7.7443418376800008E-7</v>
      </c>
      <c r="L8606" s="126" t="str">
        <f>INDEX('EPA Tech to Policy Mapping'!$D:$D,MATCH('EPA Data'!F8606,'EPA Tech to Policy Mapping'!$C:$C,0))</f>
        <v>waste - methane capture</v>
      </c>
    </row>
    <row r="8607" spans="1:12" x14ac:dyDescent="0.35">
      <c r="A8607" s="186" t="s">
        <v>567</v>
      </c>
      <c r="B8607" s="186" t="s">
        <v>568</v>
      </c>
      <c r="C8607" s="186">
        <v>2030</v>
      </c>
      <c r="D8607" s="186" t="s">
        <v>291</v>
      </c>
      <c r="E8607" s="186" t="s">
        <v>292</v>
      </c>
      <c r="F8607" s="186" t="s">
        <v>573</v>
      </c>
      <c r="G8607" s="186">
        <v>132</v>
      </c>
      <c r="H8607" s="109" t="b">
        <f>OR(L8607='PERAC-ngpPrcsTnD-mthncptr'!$B$1,L8607='PERAC-ngpPrcsTnD-mthncptr'!$C$1,L8607='PERAC-ngpPrcsTnD-mthncptr'!$D$1)</f>
        <v>0</v>
      </c>
      <c r="I8607" s="109">
        <f>IF(H8607=TRUE,G8607+'NPV Calcs'!$D$14,G8607)</f>
        <v>132</v>
      </c>
      <c r="J8607" s="1">
        <v>1.78495986347E-6</v>
      </c>
      <c r="K8607" s="158">
        <f>IF(OR(B8607="GAS",B8607="COL",B8607="LAN",B8607="RICE",B8607="LIVE"),J8607*About!$B$95,IF(OR(B8607="CROP",B8607="NAA"),J8607*About!$B$96,J8607))</f>
        <v>1.9991550470864003E-6</v>
      </c>
      <c r="L8607" s="126" t="str">
        <f>INDEX('EPA Tech to Policy Mapping'!$D:$D,MATCH('EPA Data'!F8607,'EPA Tech to Policy Mapping'!$C:$C,0))</f>
        <v>waste - methane capture</v>
      </c>
    </row>
    <row r="8608" spans="1:12" x14ac:dyDescent="0.35">
      <c r="A8608" s="186" t="s">
        <v>567</v>
      </c>
      <c r="B8608" s="186" t="s">
        <v>568</v>
      </c>
      <c r="C8608" s="186">
        <v>2030</v>
      </c>
      <c r="D8608" s="186" t="s">
        <v>291</v>
      </c>
      <c r="E8608" s="186" t="s">
        <v>292</v>
      </c>
      <c r="F8608" s="186" t="s">
        <v>569</v>
      </c>
      <c r="G8608" s="186">
        <v>132</v>
      </c>
      <c r="H8608" s="109" t="b">
        <f>OR(L8608='PERAC-ngpPrcsTnD-mthncptr'!$B$1,L8608='PERAC-ngpPrcsTnD-mthncptr'!$C$1,L8608='PERAC-ngpPrcsTnD-mthncptr'!$D$1)</f>
        <v>0</v>
      </c>
      <c r="I8608" s="109">
        <f>IF(H8608=TRUE,G8608+'NPV Calcs'!$D$14,G8608)</f>
        <v>132</v>
      </c>
      <c r="J8608" s="1">
        <v>6.2721046560900002E-6</v>
      </c>
      <c r="K8608" s="158">
        <f>IF(OR(B8608="GAS",B8608="COL",B8608="LAN",B8608="RICE",B8608="LIVE"),J8608*About!$B$95,IF(OR(B8608="CROP",B8608="NAA"),J8608*About!$B$96,J8608))</f>
        <v>7.0247572148208013E-6</v>
      </c>
      <c r="L8608" s="126" t="str">
        <f>INDEX('EPA Tech to Policy Mapping'!$D:$D,MATCH('EPA Data'!F8608,'EPA Tech to Policy Mapping'!$C:$C,0))</f>
        <v>waste - methane capture</v>
      </c>
    </row>
    <row r="8609" spans="1:12" x14ac:dyDescent="0.35">
      <c r="A8609" s="186" t="s">
        <v>567</v>
      </c>
      <c r="B8609" s="186" t="s">
        <v>568</v>
      </c>
      <c r="C8609" s="186">
        <v>2030</v>
      </c>
      <c r="D8609" s="186" t="s">
        <v>291</v>
      </c>
      <c r="E8609" s="186" t="s">
        <v>292</v>
      </c>
      <c r="F8609" s="186" t="s">
        <v>570</v>
      </c>
      <c r="G8609" s="186">
        <v>133</v>
      </c>
      <c r="H8609" s="109" t="b">
        <f>OR(L8609='PERAC-ngpPrcsTnD-mthncptr'!$B$1,L8609='PERAC-ngpPrcsTnD-mthncptr'!$C$1,L8609='PERAC-ngpPrcsTnD-mthncptr'!$D$1)</f>
        <v>0</v>
      </c>
      <c r="I8609" s="109">
        <f>IF(H8609=TRUE,G8609+'NPV Calcs'!$D$14,G8609)</f>
        <v>133</v>
      </c>
      <c r="J8609" s="1">
        <v>6.9240223865600002E-7</v>
      </c>
      <c r="K8609" s="158">
        <f>IF(OR(B8609="GAS",B8609="COL",B8609="LAN",B8609="RICE",B8609="LIVE"),J8609*About!$B$95,IF(OR(B8609="CROP",B8609="NAA"),J8609*About!$B$96,J8609))</f>
        <v>7.7549050729472014E-7</v>
      </c>
      <c r="L8609" s="126" t="str">
        <f>INDEX('EPA Tech to Policy Mapping'!$D:$D,MATCH('EPA Data'!F8609,'EPA Tech to Policy Mapping'!$C:$C,0))</f>
        <v>waste - methane capture</v>
      </c>
    </row>
    <row r="8610" spans="1:12" x14ac:dyDescent="0.35">
      <c r="A8610" s="186" t="s">
        <v>567</v>
      </c>
      <c r="B8610" s="186" t="s">
        <v>568</v>
      </c>
      <c r="C8610" s="186">
        <v>2030</v>
      </c>
      <c r="D8610" s="186" t="s">
        <v>291</v>
      </c>
      <c r="E8610" s="186" t="s">
        <v>292</v>
      </c>
      <c r="F8610" s="186" t="s">
        <v>574</v>
      </c>
      <c r="G8610" s="186">
        <v>133</v>
      </c>
      <c r="H8610" s="109" t="b">
        <f>OR(L8610='PERAC-ngpPrcsTnD-mthncptr'!$B$1,L8610='PERAC-ngpPrcsTnD-mthncptr'!$C$1,L8610='PERAC-ngpPrcsTnD-mthncptr'!$D$1)</f>
        <v>0</v>
      </c>
      <c r="I8610" s="109">
        <f>IF(H8610=TRUE,G8610+'NPV Calcs'!$D$14,G8610)</f>
        <v>133</v>
      </c>
      <c r="J8610" s="1">
        <v>1.50191033299E-6</v>
      </c>
      <c r="K8610" s="158">
        <f>IF(OR(B8610="GAS",B8610="COL",B8610="LAN",B8610="RICE",B8610="LIVE"),J8610*About!$B$95,IF(OR(B8610="CROP",B8610="NAA"),J8610*About!$B$96,J8610))</f>
        <v>1.6821395729488001E-6</v>
      </c>
      <c r="L8610" s="126" t="str">
        <f>INDEX('EPA Tech to Policy Mapping'!$D:$D,MATCH('EPA Data'!F8610,'EPA Tech to Policy Mapping'!$C:$C,0))</f>
        <v>waste - methane destruction</v>
      </c>
    </row>
    <row r="8611" spans="1:12" x14ac:dyDescent="0.35">
      <c r="A8611" s="186" t="s">
        <v>567</v>
      </c>
      <c r="B8611" s="186" t="s">
        <v>568</v>
      </c>
      <c r="C8611" s="186">
        <v>2030</v>
      </c>
      <c r="D8611" s="186" t="s">
        <v>291</v>
      </c>
      <c r="E8611" s="186" t="s">
        <v>292</v>
      </c>
      <c r="F8611" s="186" t="s">
        <v>569</v>
      </c>
      <c r="G8611" s="186">
        <v>133</v>
      </c>
      <c r="H8611" s="109" t="b">
        <f>OR(L8611='PERAC-ngpPrcsTnD-mthncptr'!$B$1,L8611='PERAC-ngpPrcsTnD-mthncptr'!$C$1,L8611='PERAC-ngpPrcsTnD-mthncptr'!$D$1)</f>
        <v>0</v>
      </c>
      <c r="I8611" s="109">
        <f>IF(H8611=TRUE,G8611+'NPV Calcs'!$D$14,G8611)</f>
        <v>133</v>
      </c>
      <c r="J8611" s="186">
        <v>1.20119716485E-5</v>
      </c>
      <c r="K8611" s="158">
        <f>IF(OR(B8611="GAS",B8611="COL",B8611="LAN",B8611="RICE",B8611="LIVE"),J8611*About!$B$95,IF(OR(B8611="CROP",B8611="NAA"),J8611*About!$B$96,J8611))</f>
        <v>1.3453408246320001E-5</v>
      </c>
      <c r="L8611" s="126" t="str">
        <f>INDEX('EPA Tech to Policy Mapping'!$D:$D,MATCH('EPA Data'!F8611,'EPA Tech to Policy Mapping'!$C:$C,0))</f>
        <v>waste - methane capture</v>
      </c>
    </row>
    <row r="8612" spans="1:12" x14ac:dyDescent="0.35">
      <c r="A8612" s="186" t="s">
        <v>567</v>
      </c>
      <c r="B8612" s="186" t="s">
        <v>568</v>
      </c>
      <c r="C8612" s="186">
        <v>2030</v>
      </c>
      <c r="D8612" s="186" t="s">
        <v>291</v>
      </c>
      <c r="E8612" s="186" t="s">
        <v>292</v>
      </c>
      <c r="F8612" s="186" t="s">
        <v>572</v>
      </c>
      <c r="G8612" s="186">
        <v>134</v>
      </c>
      <c r="H8612" s="109" t="b">
        <f>OR(L8612='PERAC-ngpPrcsTnD-mthncptr'!$B$1,L8612='PERAC-ngpPrcsTnD-mthncptr'!$C$1,L8612='PERAC-ngpPrcsTnD-mthncptr'!$D$1)</f>
        <v>0</v>
      </c>
      <c r="I8612" s="109">
        <f>IF(H8612=TRUE,G8612+'NPV Calcs'!$D$14,G8612)</f>
        <v>134</v>
      </c>
      <c r="J8612" s="1">
        <v>9.2704979692799999E-8</v>
      </c>
      <c r="K8612" s="158">
        <f>IF(OR(B8612="GAS",B8612="COL",B8612="LAN",B8612="RICE",B8612="LIVE"),J8612*About!$B$95,IF(OR(B8612="CROP",B8612="NAA"),J8612*About!$B$96,J8612))</f>
        <v>1.0382957725593601E-7</v>
      </c>
      <c r="L8612" s="126" t="str">
        <f>INDEX('EPA Tech to Policy Mapping'!$D:$D,MATCH('EPA Data'!F8612,'EPA Tech to Policy Mapping'!$C:$C,0))</f>
        <v>waste - methane capture</v>
      </c>
    </row>
    <row r="8613" spans="1:12" x14ac:dyDescent="0.35">
      <c r="A8613" s="186" t="s">
        <v>567</v>
      </c>
      <c r="B8613" s="186" t="s">
        <v>568</v>
      </c>
      <c r="C8613" s="186">
        <v>2030</v>
      </c>
      <c r="D8613" s="186" t="s">
        <v>291</v>
      </c>
      <c r="E8613" s="186" t="s">
        <v>292</v>
      </c>
      <c r="F8613" s="186" t="s">
        <v>569</v>
      </c>
      <c r="G8613" s="186">
        <v>134</v>
      </c>
      <c r="H8613" s="109" t="b">
        <f>OR(L8613='PERAC-ngpPrcsTnD-mthncptr'!$B$1,L8613='PERAC-ngpPrcsTnD-mthncptr'!$C$1,L8613='PERAC-ngpPrcsTnD-mthncptr'!$D$1)</f>
        <v>0</v>
      </c>
      <c r="I8613" s="109">
        <f>IF(H8613=TRUE,G8613+'NPV Calcs'!$D$14,G8613)</f>
        <v>134</v>
      </c>
      <c r="J8613" s="186">
        <v>1.23125632854E-5</v>
      </c>
      <c r="K8613" s="158">
        <f>IF(OR(B8613="GAS",B8613="COL",B8613="LAN",B8613="RICE",B8613="LIVE"),J8613*About!$B$95,IF(OR(B8613="CROP",B8613="NAA"),J8613*About!$B$96,J8613))</f>
        <v>1.3790070879648002E-5</v>
      </c>
      <c r="L8613" s="126" t="str">
        <f>INDEX('EPA Tech to Policy Mapping'!$D:$D,MATCH('EPA Data'!F8613,'EPA Tech to Policy Mapping'!$C:$C,0))</f>
        <v>waste - methane capture</v>
      </c>
    </row>
    <row r="8614" spans="1:12" x14ac:dyDescent="0.35">
      <c r="A8614" s="186" t="s">
        <v>567</v>
      </c>
      <c r="B8614" s="186" t="s">
        <v>568</v>
      </c>
      <c r="C8614" s="186">
        <v>2030</v>
      </c>
      <c r="D8614" s="186" t="s">
        <v>291</v>
      </c>
      <c r="E8614" s="186" t="s">
        <v>292</v>
      </c>
      <c r="F8614" s="186" t="s">
        <v>569</v>
      </c>
      <c r="G8614" s="186">
        <v>135</v>
      </c>
      <c r="H8614" s="109" t="b">
        <f>OR(L8614='PERAC-ngpPrcsTnD-mthncptr'!$B$1,L8614='PERAC-ngpPrcsTnD-mthncptr'!$C$1,L8614='PERAC-ngpPrcsTnD-mthncptr'!$D$1)</f>
        <v>0</v>
      </c>
      <c r="I8614" s="109">
        <f>IF(H8614=TRUE,G8614+'NPV Calcs'!$D$14,G8614)</f>
        <v>135</v>
      </c>
      <c r="J8614" s="1">
        <v>6.1490582083900004E-6</v>
      </c>
      <c r="K8614" s="158">
        <f>IF(OR(B8614="GAS",B8614="COL",B8614="LAN",B8614="RICE",B8614="LIVE"),J8614*About!$B$95,IF(OR(B8614="CROP",B8614="NAA"),J8614*About!$B$96,J8614))</f>
        <v>6.8869451933968011E-6</v>
      </c>
      <c r="L8614" s="126" t="str">
        <f>INDEX('EPA Tech to Policy Mapping'!$D:$D,MATCH('EPA Data'!F8614,'EPA Tech to Policy Mapping'!$C:$C,0))</f>
        <v>waste - methane capture</v>
      </c>
    </row>
    <row r="8615" spans="1:12" x14ac:dyDescent="0.35">
      <c r="A8615" s="186" t="s">
        <v>567</v>
      </c>
      <c r="B8615" s="186" t="s">
        <v>568</v>
      </c>
      <c r="C8615" s="186">
        <v>2030</v>
      </c>
      <c r="D8615" s="186" t="s">
        <v>291</v>
      </c>
      <c r="E8615" s="186" t="s">
        <v>292</v>
      </c>
      <c r="F8615" s="186" t="s">
        <v>570</v>
      </c>
      <c r="G8615" s="186">
        <v>136</v>
      </c>
      <c r="H8615" s="109" t="b">
        <f>OR(L8615='PERAC-ngpPrcsTnD-mthncptr'!$B$1,L8615='PERAC-ngpPrcsTnD-mthncptr'!$C$1,L8615='PERAC-ngpPrcsTnD-mthncptr'!$D$1)</f>
        <v>0</v>
      </c>
      <c r="I8615" s="109">
        <f>IF(H8615=TRUE,G8615+'NPV Calcs'!$D$14,G8615)</f>
        <v>136</v>
      </c>
      <c r="J8615" s="1">
        <v>6.71163491006E-7</v>
      </c>
      <c r="K8615" s="158">
        <f>IF(OR(B8615="GAS",B8615="COL",B8615="LAN",B8615="RICE",B8615="LIVE"),J8615*About!$B$95,IF(OR(B8615="CROP",B8615="NAA"),J8615*About!$B$96,J8615))</f>
        <v>7.517031099267201E-7</v>
      </c>
      <c r="L8615" s="126" t="str">
        <f>INDEX('EPA Tech to Policy Mapping'!$D:$D,MATCH('EPA Data'!F8615,'EPA Tech to Policy Mapping'!$C:$C,0))</f>
        <v>waste - methane capture</v>
      </c>
    </row>
    <row r="8616" spans="1:12" x14ac:dyDescent="0.35">
      <c r="A8616" s="186" t="s">
        <v>567</v>
      </c>
      <c r="B8616" s="186" t="s">
        <v>568</v>
      </c>
      <c r="C8616" s="186">
        <v>2030</v>
      </c>
      <c r="D8616" s="186" t="s">
        <v>291</v>
      </c>
      <c r="E8616" s="186" t="s">
        <v>292</v>
      </c>
      <c r="F8616" s="186" t="s">
        <v>573</v>
      </c>
      <c r="G8616" s="186">
        <v>137</v>
      </c>
      <c r="H8616" s="109" t="b">
        <f>OR(L8616='PERAC-ngpPrcsTnD-mthncptr'!$B$1,L8616='PERAC-ngpPrcsTnD-mthncptr'!$C$1,L8616='PERAC-ngpPrcsTnD-mthncptr'!$D$1)</f>
        <v>0</v>
      </c>
      <c r="I8616" s="109">
        <f>IF(H8616=TRUE,G8616+'NPV Calcs'!$D$14,G8616)</f>
        <v>137</v>
      </c>
      <c r="J8616" s="1">
        <v>2.2771548629E-6</v>
      </c>
      <c r="K8616" s="158">
        <f>IF(OR(B8616="GAS",B8616="COL",B8616="LAN",B8616="RICE",B8616="LIVE"),J8616*About!$B$95,IF(OR(B8616="CROP",B8616="NAA"),J8616*About!$B$96,J8616))</f>
        <v>2.550413446448E-6</v>
      </c>
      <c r="L8616" s="126" t="str">
        <f>INDEX('EPA Tech to Policy Mapping'!$D:$D,MATCH('EPA Data'!F8616,'EPA Tech to Policy Mapping'!$C:$C,0))</f>
        <v>waste - methane capture</v>
      </c>
    </row>
    <row r="8617" spans="1:12" x14ac:dyDescent="0.35">
      <c r="A8617" s="186" t="s">
        <v>567</v>
      </c>
      <c r="B8617" s="186" t="s">
        <v>568</v>
      </c>
      <c r="C8617" s="186">
        <v>2030</v>
      </c>
      <c r="D8617" s="186" t="s">
        <v>291</v>
      </c>
      <c r="E8617" s="186" t="s">
        <v>292</v>
      </c>
      <c r="F8617" s="186" t="s">
        <v>569</v>
      </c>
      <c r="G8617" s="186">
        <v>137</v>
      </c>
      <c r="H8617" s="109" t="b">
        <f>OR(L8617='PERAC-ngpPrcsTnD-mthncptr'!$B$1,L8617='PERAC-ngpPrcsTnD-mthncptr'!$C$1,L8617='PERAC-ngpPrcsTnD-mthncptr'!$D$1)</f>
        <v>0</v>
      </c>
      <c r="I8617" s="109">
        <f>IF(H8617=TRUE,G8617+'NPV Calcs'!$D$14,G8617)</f>
        <v>137</v>
      </c>
      <c r="J8617" s="1">
        <v>5.5672976486699997E-6</v>
      </c>
      <c r="K8617" s="158">
        <f>IF(OR(B8617="GAS",B8617="COL",B8617="LAN",B8617="RICE",B8617="LIVE"),J8617*About!$B$95,IF(OR(B8617="CROP",B8617="NAA"),J8617*About!$B$96,J8617))</f>
        <v>6.2353733665103998E-6</v>
      </c>
      <c r="L8617" s="126" t="str">
        <f>INDEX('EPA Tech to Policy Mapping'!$D:$D,MATCH('EPA Data'!F8617,'EPA Tech to Policy Mapping'!$C:$C,0))</f>
        <v>waste - methane capture</v>
      </c>
    </row>
    <row r="8618" spans="1:12" x14ac:dyDescent="0.35">
      <c r="A8618" s="186" t="s">
        <v>567</v>
      </c>
      <c r="B8618" s="186" t="s">
        <v>568</v>
      </c>
      <c r="C8618" s="186">
        <v>2030</v>
      </c>
      <c r="D8618" s="186" t="s">
        <v>291</v>
      </c>
      <c r="E8618" s="186" t="s">
        <v>292</v>
      </c>
      <c r="F8618" s="186" t="s">
        <v>571</v>
      </c>
      <c r="G8618" s="186">
        <v>137</v>
      </c>
      <c r="H8618" s="109" t="b">
        <f>OR(L8618='PERAC-ngpPrcsTnD-mthncptr'!$B$1,L8618='PERAC-ngpPrcsTnD-mthncptr'!$C$1,L8618='PERAC-ngpPrcsTnD-mthncptr'!$D$1)</f>
        <v>0</v>
      </c>
      <c r="I8618" s="109">
        <f>IF(H8618=TRUE,G8618+'NPV Calcs'!$D$14,G8618)</f>
        <v>137</v>
      </c>
      <c r="J8618" s="1">
        <v>2.33967966778E-7</v>
      </c>
      <c r="K8618" s="158">
        <f>IF(OR(B8618="GAS",B8618="COL",B8618="LAN",B8618="RICE",B8618="LIVE"),J8618*About!$B$95,IF(OR(B8618="CROP",B8618="NAA"),J8618*About!$B$96,J8618))</f>
        <v>2.6204412279136002E-7</v>
      </c>
      <c r="L8618" s="126" t="str">
        <f>INDEX('EPA Tech to Policy Mapping'!$D:$D,MATCH('EPA Data'!F8618,'EPA Tech to Policy Mapping'!$C:$C,0))</f>
        <v>waste - methane capture</v>
      </c>
    </row>
    <row r="8619" spans="1:12" x14ac:dyDescent="0.35">
      <c r="A8619" s="186" t="s">
        <v>567</v>
      </c>
      <c r="B8619" s="186" t="s">
        <v>568</v>
      </c>
      <c r="C8619" s="186">
        <v>2030</v>
      </c>
      <c r="D8619" s="186" t="s">
        <v>291</v>
      </c>
      <c r="E8619" s="186" t="s">
        <v>292</v>
      </c>
      <c r="F8619" s="186" t="s">
        <v>570</v>
      </c>
      <c r="G8619" s="186">
        <v>138</v>
      </c>
      <c r="H8619" s="109" t="b">
        <f>OR(L8619='PERAC-ngpPrcsTnD-mthncptr'!$B$1,L8619='PERAC-ngpPrcsTnD-mthncptr'!$C$1,L8619='PERAC-ngpPrcsTnD-mthncptr'!$D$1)</f>
        <v>0</v>
      </c>
      <c r="I8619" s="109">
        <f>IF(H8619=TRUE,G8619+'NPV Calcs'!$D$14,G8619)</f>
        <v>138</v>
      </c>
      <c r="J8619" s="1">
        <v>6.6686260424800002E-7</v>
      </c>
      <c r="K8619" s="158">
        <f>IF(OR(B8619="GAS",B8619="COL",B8619="LAN",B8619="RICE",B8619="LIVE"),J8619*About!$B$95,IF(OR(B8619="CROP",B8619="NAA"),J8619*About!$B$96,J8619))</f>
        <v>7.4688611675776005E-7</v>
      </c>
      <c r="L8619" s="126" t="str">
        <f>INDEX('EPA Tech to Policy Mapping'!$D:$D,MATCH('EPA Data'!F8619,'EPA Tech to Policy Mapping'!$C:$C,0))</f>
        <v>waste - methane capture</v>
      </c>
    </row>
    <row r="8620" spans="1:12" x14ac:dyDescent="0.35">
      <c r="A8620" s="186" t="s">
        <v>567</v>
      </c>
      <c r="B8620" s="186" t="s">
        <v>568</v>
      </c>
      <c r="C8620" s="186">
        <v>2030</v>
      </c>
      <c r="D8620" s="186" t="s">
        <v>291</v>
      </c>
      <c r="E8620" s="186" t="s">
        <v>292</v>
      </c>
      <c r="F8620" s="186" t="s">
        <v>569</v>
      </c>
      <c r="G8620" s="186">
        <v>139</v>
      </c>
      <c r="H8620" s="109" t="b">
        <f>OR(L8620='PERAC-ngpPrcsTnD-mthncptr'!$B$1,L8620='PERAC-ngpPrcsTnD-mthncptr'!$C$1,L8620='PERAC-ngpPrcsTnD-mthncptr'!$D$1)</f>
        <v>0</v>
      </c>
      <c r="I8620" s="109">
        <f>IF(H8620=TRUE,G8620+'NPV Calcs'!$D$14,G8620)</f>
        <v>139</v>
      </c>
      <c r="J8620" s="186">
        <v>1.0920751265099999E-5</v>
      </c>
      <c r="K8620" s="158">
        <f>IF(OR(B8620="GAS",B8620="COL",B8620="LAN",B8620="RICE",B8620="LIVE"),J8620*About!$B$95,IF(OR(B8620="CROP",B8620="NAA"),J8620*About!$B$96,J8620))</f>
        <v>1.2231241416912E-5</v>
      </c>
      <c r="L8620" s="126" t="str">
        <f>INDEX('EPA Tech to Policy Mapping'!$D:$D,MATCH('EPA Data'!F8620,'EPA Tech to Policy Mapping'!$C:$C,0))</f>
        <v>waste - methane capture</v>
      </c>
    </row>
    <row r="8621" spans="1:12" x14ac:dyDescent="0.35">
      <c r="A8621" s="186" t="s">
        <v>567</v>
      </c>
      <c r="B8621" s="186" t="s">
        <v>568</v>
      </c>
      <c r="C8621" s="186">
        <v>2030</v>
      </c>
      <c r="D8621" s="186" t="s">
        <v>291</v>
      </c>
      <c r="E8621" s="186" t="s">
        <v>292</v>
      </c>
      <c r="F8621" s="186" t="s">
        <v>573</v>
      </c>
      <c r="G8621" s="186">
        <v>139</v>
      </c>
      <c r="H8621" s="109" t="b">
        <f>OR(L8621='PERAC-ngpPrcsTnD-mthncptr'!$B$1,L8621='PERAC-ngpPrcsTnD-mthncptr'!$C$1,L8621='PERAC-ngpPrcsTnD-mthncptr'!$D$1)</f>
        <v>0</v>
      </c>
      <c r="I8621" s="109">
        <f>IF(H8621=TRUE,G8621+'NPV Calcs'!$D$14,G8621)</f>
        <v>139</v>
      </c>
      <c r="J8621" s="1">
        <v>1.5006741023199999E-6</v>
      </c>
      <c r="K8621" s="158">
        <f>IF(OR(B8621="GAS",B8621="COL",B8621="LAN",B8621="RICE",B8621="LIVE"),J8621*About!$B$95,IF(OR(B8621="CROP",B8621="NAA"),J8621*About!$B$96,J8621))</f>
        <v>1.6807549945984001E-6</v>
      </c>
      <c r="L8621" s="126" t="str">
        <f>INDEX('EPA Tech to Policy Mapping'!$D:$D,MATCH('EPA Data'!F8621,'EPA Tech to Policy Mapping'!$C:$C,0))</f>
        <v>waste - methane capture</v>
      </c>
    </row>
    <row r="8622" spans="1:12" x14ac:dyDescent="0.35">
      <c r="A8622" s="186" t="s">
        <v>567</v>
      </c>
      <c r="B8622" s="186" t="s">
        <v>568</v>
      </c>
      <c r="C8622" s="186">
        <v>2030</v>
      </c>
      <c r="D8622" s="186" t="s">
        <v>291</v>
      </c>
      <c r="E8622" s="186" t="s">
        <v>292</v>
      </c>
      <c r="F8622" s="186" t="s">
        <v>570</v>
      </c>
      <c r="G8622" s="186">
        <v>140</v>
      </c>
      <c r="H8622" s="109" t="b">
        <f>OR(L8622='PERAC-ngpPrcsTnD-mthncptr'!$B$1,L8622='PERAC-ngpPrcsTnD-mthncptr'!$C$1,L8622='PERAC-ngpPrcsTnD-mthncptr'!$D$1)</f>
        <v>0</v>
      </c>
      <c r="I8622" s="109">
        <f>IF(H8622=TRUE,G8622+'NPV Calcs'!$D$14,G8622)</f>
        <v>140</v>
      </c>
      <c r="J8622" s="1">
        <v>7.3814192091999996E-7</v>
      </c>
      <c r="K8622" s="158">
        <f>IF(OR(B8622="GAS",B8622="COL",B8622="LAN",B8622="RICE",B8622="LIVE"),J8622*About!$B$95,IF(OR(B8622="CROP",B8622="NAA"),J8622*About!$B$96,J8622))</f>
        <v>8.2671895143040009E-7</v>
      </c>
      <c r="L8622" s="126" t="str">
        <f>INDEX('EPA Tech to Policy Mapping'!$D:$D,MATCH('EPA Data'!F8622,'EPA Tech to Policy Mapping'!$C:$C,0))</f>
        <v>waste - methane capture</v>
      </c>
    </row>
    <row r="8623" spans="1:12" x14ac:dyDescent="0.35">
      <c r="A8623" s="186" t="s">
        <v>567</v>
      </c>
      <c r="B8623" s="186" t="s">
        <v>568</v>
      </c>
      <c r="C8623" s="186">
        <v>2030</v>
      </c>
      <c r="D8623" s="186" t="s">
        <v>291</v>
      </c>
      <c r="E8623" s="186" t="s">
        <v>292</v>
      </c>
      <c r="F8623" s="186" t="s">
        <v>571</v>
      </c>
      <c r="G8623" s="186">
        <v>141</v>
      </c>
      <c r="H8623" s="109" t="b">
        <f>OR(L8623='PERAC-ngpPrcsTnD-mthncptr'!$B$1,L8623='PERAC-ngpPrcsTnD-mthncptr'!$C$1,L8623='PERAC-ngpPrcsTnD-mthncptr'!$D$1)</f>
        <v>0</v>
      </c>
      <c r="I8623" s="109">
        <f>IF(H8623=TRUE,G8623+'NPV Calcs'!$D$14,G8623)</f>
        <v>141</v>
      </c>
      <c r="J8623" s="1">
        <v>2.2824147549700001E-7</v>
      </c>
      <c r="K8623" s="158">
        <f>IF(OR(B8623="GAS",B8623="COL",B8623="LAN",B8623="RICE",B8623="LIVE"),J8623*About!$B$95,IF(OR(B8623="CROP",B8623="NAA"),J8623*About!$B$96,J8623))</f>
        <v>2.5563045255664005E-7</v>
      </c>
      <c r="L8623" s="126" t="str">
        <f>INDEX('EPA Tech to Policy Mapping'!$D:$D,MATCH('EPA Data'!F8623,'EPA Tech to Policy Mapping'!$C:$C,0))</f>
        <v>waste - methane capture</v>
      </c>
    </row>
    <row r="8624" spans="1:12" x14ac:dyDescent="0.35">
      <c r="A8624" s="186" t="s">
        <v>567</v>
      </c>
      <c r="B8624" s="186" t="s">
        <v>568</v>
      </c>
      <c r="C8624" s="186">
        <v>2030</v>
      </c>
      <c r="D8624" s="186" t="s">
        <v>291</v>
      </c>
      <c r="E8624" s="186" t="s">
        <v>292</v>
      </c>
      <c r="F8624" s="186" t="s">
        <v>570</v>
      </c>
      <c r="G8624" s="186">
        <v>142</v>
      </c>
      <c r="H8624" s="109" t="b">
        <f>OR(L8624='PERAC-ngpPrcsTnD-mthncptr'!$B$1,L8624='PERAC-ngpPrcsTnD-mthncptr'!$C$1,L8624='PERAC-ngpPrcsTnD-mthncptr'!$D$1)</f>
        <v>0</v>
      </c>
      <c r="I8624" s="109">
        <f>IF(H8624=TRUE,G8624+'NPV Calcs'!$D$14,G8624)</f>
        <v>142</v>
      </c>
      <c r="J8624" s="1">
        <v>7.2924240157599999E-7</v>
      </c>
      <c r="K8624" s="158">
        <f>IF(OR(B8624="GAS",B8624="COL",B8624="LAN",B8624="RICE",B8624="LIVE"),J8624*About!$B$95,IF(OR(B8624="CROP",B8624="NAA"),J8624*About!$B$96,J8624))</f>
        <v>8.1675148976512005E-7</v>
      </c>
      <c r="L8624" s="126" t="str">
        <f>INDEX('EPA Tech to Policy Mapping'!$D:$D,MATCH('EPA Data'!F8624,'EPA Tech to Policy Mapping'!$C:$C,0))</f>
        <v>waste - methane capture</v>
      </c>
    </row>
    <row r="8625" spans="1:12" x14ac:dyDescent="0.35">
      <c r="A8625" s="186" t="s">
        <v>567</v>
      </c>
      <c r="B8625" s="186" t="s">
        <v>568</v>
      </c>
      <c r="C8625" s="186">
        <v>2030</v>
      </c>
      <c r="D8625" s="186" t="s">
        <v>291</v>
      </c>
      <c r="E8625" s="186" t="s">
        <v>292</v>
      </c>
      <c r="F8625" s="186" t="s">
        <v>573</v>
      </c>
      <c r="G8625" s="186">
        <v>142</v>
      </c>
      <c r="H8625" s="109" t="b">
        <f>OR(L8625='PERAC-ngpPrcsTnD-mthncptr'!$B$1,L8625='PERAC-ngpPrcsTnD-mthncptr'!$C$1,L8625='PERAC-ngpPrcsTnD-mthncptr'!$D$1)</f>
        <v>0</v>
      </c>
      <c r="I8625" s="109">
        <f>IF(H8625=TRUE,G8625+'NPV Calcs'!$D$14,G8625)</f>
        <v>142</v>
      </c>
      <c r="J8625" s="1">
        <v>2.6026957584700001E-6</v>
      </c>
      <c r="K8625" s="158">
        <f>IF(OR(B8625="GAS",B8625="COL",B8625="LAN",B8625="RICE",B8625="LIVE"),J8625*About!$B$95,IF(OR(B8625="CROP",B8625="NAA"),J8625*About!$B$96,J8625))</f>
        <v>2.9150192494864005E-6</v>
      </c>
      <c r="L8625" s="126" t="str">
        <f>INDEX('EPA Tech to Policy Mapping'!$D:$D,MATCH('EPA Data'!F8625,'EPA Tech to Policy Mapping'!$C:$C,0))</f>
        <v>waste - methane capture</v>
      </c>
    </row>
    <row r="8626" spans="1:12" x14ac:dyDescent="0.35">
      <c r="A8626" s="186" t="s">
        <v>567</v>
      </c>
      <c r="B8626" s="186" t="s">
        <v>568</v>
      </c>
      <c r="C8626" s="186">
        <v>2030</v>
      </c>
      <c r="D8626" s="186" t="s">
        <v>291</v>
      </c>
      <c r="E8626" s="186" t="s">
        <v>292</v>
      </c>
      <c r="F8626" s="186" t="s">
        <v>574</v>
      </c>
      <c r="G8626" s="186">
        <v>142</v>
      </c>
      <c r="H8626" s="109" t="b">
        <f>OR(L8626='PERAC-ngpPrcsTnD-mthncptr'!$B$1,L8626='PERAC-ngpPrcsTnD-mthncptr'!$C$1,L8626='PERAC-ngpPrcsTnD-mthncptr'!$D$1)</f>
        <v>0</v>
      </c>
      <c r="I8626" s="109">
        <f>IF(H8626=TRUE,G8626+'NPV Calcs'!$D$14,G8626)</f>
        <v>142</v>
      </c>
      <c r="J8626" s="1">
        <v>2.7044821990800002E-6</v>
      </c>
      <c r="K8626" s="158">
        <f>IF(OR(B8626="GAS",B8626="COL",B8626="LAN",B8626="RICE",B8626="LIVE"),J8626*About!$B$95,IF(OR(B8626="CROP",B8626="NAA"),J8626*About!$B$96,J8626))</f>
        <v>3.0290200629696006E-6</v>
      </c>
      <c r="L8626" s="126" t="str">
        <f>INDEX('EPA Tech to Policy Mapping'!$D:$D,MATCH('EPA Data'!F8626,'EPA Tech to Policy Mapping'!$C:$C,0))</f>
        <v>waste - methane destruction</v>
      </c>
    </row>
    <row r="8627" spans="1:12" x14ac:dyDescent="0.35">
      <c r="A8627" s="186" t="s">
        <v>567</v>
      </c>
      <c r="B8627" s="186" t="s">
        <v>568</v>
      </c>
      <c r="C8627" s="186">
        <v>2030</v>
      </c>
      <c r="D8627" s="186" t="s">
        <v>291</v>
      </c>
      <c r="E8627" s="186" t="s">
        <v>292</v>
      </c>
      <c r="F8627" s="186" t="s">
        <v>569</v>
      </c>
      <c r="G8627" s="186">
        <v>142</v>
      </c>
      <c r="H8627" s="109" t="b">
        <f>OR(L8627='PERAC-ngpPrcsTnD-mthncptr'!$B$1,L8627='PERAC-ngpPrcsTnD-mthncptr'!$C$1,L8627='PERAC-ngpPrcsTnD-mthncptr'!$D$1)</f>
        <v>0</v>
      </c>
      <c r="I8627" s="109">
        <f>IF(H8627=TRUE,G8627+'NPV Calcs'!$D$14,G8627)</f>
        <v>142</v>
      </c>
      <c r="J8627" s="1">
        <v>5.3251624194700004E-6</v>
      </c>
      <c r="K8627" s="158">
        <f>IF(OR(B8627="GAS",B8627="COL",B8627="LAN",B8627="RICE",B8627="LIVE"),J8627*About!$B$95,IF(OR(B8627="CROP",B8627="NAA"),J8627*About!$B$96,J8627))</f>
        <v>5.9641819098064007E-6</v>
      </c>
      <c r="L8627" s="126" t="str">
        <f>INDEX('EPA Tech to Policy Mapping'!$D:$D,MATCH('EPA Data'!F8627,'EPA Tech to Policy Mapping'!$C:$C,0))</f>
        <v>waste - methane capture</v>
      </c>
    </row>
    <row r="8628" spans="1:12" x14ac:dyDescent="0.35">
      <c r="A8628" s="186" t="s">
        <v>567</v>
      </c>
      <c r="B8628" s="186" t="s">
        <v>568</v>
      </c>
      <c r="C8628" s="186">
        <v>2030</v>
      </c>
      <c r="D8628" s="186" t="s">
        <v>291</v>
      </c>
      <c r="E8628" s="186" t="s">
        <v>292</v>
      </c>
      <c r="F8628" s="186" t="s">
        <v>574</v>
      </c>
      <c r="G8628" s="186">
        <v>143</v>
      </c>
      <c r="H8628" s="109" t="b">
        <f>OR(L8628='PERAC-ngpPrcsTnD-mthncptr'!$B$1,L8628='PERAC-ngpPrcsTnD-mthncptr'!$C$1,L8628='PERAC-ngpPrcsTnD-mthncptr'!$D$1)</f>
        <v>0</v>
      </c>
      <c r="I8628" s="109">
        <f>IF(H8628=TRUE,G8628+'NPV Calcs'!$D$14,G8628)</f>
        <v>143</v>
      </c>
      <c r="J8628" s="1">
        <v>5.6471931202400004E-6</v>
      </c>
      <c r="K8628" s="158">
        <f>IF(OR(B8628="GAS",B8628="COL",B8628="LAN",B8628="RICE",B8628="LIVE"),J8628*About!$B$95,IF(OR(B8628="CROP",B8628="NAA"),J8628*About!$B$96,J8628))</f>
        <v>6.3248562946688014E-6</v>
      </c>
      <c r="L8628" s="126" t="str">
        <f>INDEX('EPA Tech to Policy Mapping'!$D:$D,MATCH('EPA Data'!F8628,'EPA Tech to Policy Mapping'!$C:$C,0))</f>
        <v>waste - methane destruction</v>
      </c>
    </row>
    <row r="8629" spans="1:12" x14ac:dyDescent="0.35">
      <c r="A8629" s="186" t="s">
        <v>567</v>
      </c>
      <c r="B8629" s="186" t="s">
        <v>568</v>
      </c>
      <c r="C8629" s="186">
        <v>2030</v>
      </c>
      <c r="D8629" s="186" t="s">
        <v>291</v>
      </c>
      <c r="E8629" s="186" t="s">
        <v>292</v>
      </c>
      <c r="F8629" s="186" t="s">
        <v>570</v>
      </c>
      <c r="G8629" s="186">
        <v>143</v>
      </c>
      <c r="H8629" s="109" t="b">
        <f>OR(L8629='PERAC-ngpPrcsTnD-mthncptr'!$B$1,L8629='PERAC-ngpPrcsTnD-mthncptr'!$C$1,L8629='PERAC-ngpPrcsTnD-mthncptr'!$D$1)</f>
        <v>0</v>
      </c>
      <c r="I8629" s="109">
        <f>IF(H8629=TRUE,G8629+'NPV Calcs'!$D$14,G8629)</f>
        <v>143</v>
      </c>
      <c r="J8629" s="1">
        <v>6.3839189579099995E-7</v>
      </c>
      <c r="K8629" s="158">
        <f>IF(OR(B8629="GAS",B8629="COL",B8629="LAN",B8629="RICE",B8629="LIVE"),J8629*About!$B$95,IF(OR(B8629="CROP",B8629="NAA"),J8629*About!$B$96,J8629))</f>
        <v>7.1499892328592004E-7</v>
      </c>
      <c r="L8629" s="126" t="str">
        <f>INDEX('EPA Tech to Policy Mapping'!$D:$D,MATCH('EPA Data'!F8629,'EPA Tech to Policy Mapping'!$C:$C,0))</f>
        <v>waste - methane capture</v>
      </c>
    </row>
    <row r="8630" spans="1:12" x14ac:dyDescent="0.35">
      <c r="A8630" s="186" t="s">
        <v>567</v>
      </c>
      <c r="B8630" s="186" t="s">
        <v>568</v>
      </c>
      <c r="C8630" s="186">
        <v>2030</v>
      </c>
      <c r="D8630" s="186" t="s">
        <v>291</v>
      </c>
      <c r="E8630" s="186" t="s">
        <v>292</v>
      </c>
      <c r="F8630" s="186" t="s">
        <v>572</v>
      </c>
      <c r="G8630" s="186">
        <v>144</v>
      </c>
      <c r="H8630" s="109" t="b">
        <f>OR(L8630='PERAC-ngpPrcsTnD-mthncptr'!$B$1,L8630='PERAC-ngpPrcsTnD-mthncptr'!$C$1,L8630='PERAC-ngpPrcsTnD-mthncptr'!$D$1)</f>
        <v>0</v>
      </c>
      <c r="I8630" s="109">
        <f>IF(H8630=TRUE,G8630+'NPV Calcs'!$D$14,G8630)</f>
        <v>144</v>
      </c>
      <c r="J8630" s="1">
        <v>1.70246259756E-7</v>
      </c>
      <c r="K8630" s="158">
        <f>IF(OR(B8630="GAS",B8630="COL",B8630="LAN",B8630="RICE",B8630="LIVE"),J8630*About!$B$95,IF(OR(B8630="CROP",B8630="NAA"),J8630*About!$B$96,J8630))</f>
        <v>1.9067581092672001E-7</v>
      </c>
      <c r="L8630" s="126" t="str">
        <f>INDEX('EPA Tech to Policy Mapping'!$D:$D,MATCH('EPA Data'!F8630,'EPA Tech to Policy Mapping'!$C:$C,0))</f>
        <v>waste - methane capture</v>
      </c>
    </row>
    <row r="8631" spans="1:12" x14ac:dyDescent="0.35">
      <c r="A8631" s="186" t="s">
        <v>567</v>
      </c>
      <c r="B8631" s="186" t="s">
        <v>568</v>
      </c>
      <c r="C8631" s="186">
        <v>2030</v>
      </c>
      <c r="D8631" s="186" t="s">
        <v>291</v>
      </c>
      <c r="E8631" s="186" t="s">
        <v>292</v>
      </c>
      <c r="F8631" s="186" t="s">
        <v>570</v>
      </c>
      <c r="G8631" s="186">
        <v>144</v>
      </c>
      <c r="H8631" s="109" t="b">
        <f>OR(L8631='PERAC-ngpPrcsTnD-mthncptr'!$B$1,L8631='PERAC-ngpPrcsTnD-mthncptr'!$C$1,L8631='PERAC-ngpPrcsTnD-mthncptr'!$D$1)</f>
        <v>0</v>
      </c>
      <c r="I8631" s="109">
        <f>IF(H8631=TRUE,G8631+'NPV Calcs'!$D$14,G8631)</f>
        <v>144</v>
      </c>
      <c r="J8631" s="1">
        <v>7.1734069706499996E-7</v>
      </c>
      <c r="K8631" s="158">
        <f>IF(OR(B8631="GAS",B8631="COL",B8631="LAN",B8631="RICE",B8631="LIVE"),J8631*About!$B$95,IF(OR(B8631="CROP",B8631="NAA"),J8631*About!$B$96,J8631))</f>
        <v>8.0342158071280008E-7</v>
      </c>
      <c r="L8631" s="126" t="str">
        <f>INDEX('EPA Tech to Policy Mapping'!$D:$D,MATCH('EPA Data'!F8631,'EPA Tech to Policy Mapping'!$C:$C,0))</f>
        <v>waste - methane capture</v>
      </c>
    </row>
    <row r="8632" spans="1:12" x14ac:dyDescent="0.35">
      <c r="A8632" s="186" t="s">
        <v>567</v>
      </c>
      <c r="B8632" s="186" t="s">
        <v>568</v>
      </c>
      <c r="C8632" s="186">
        <v>2030</v>
      </c>
      <c r="D8632" s="186" t="s">
        <v>291</v>
      </c>
      <c r="E8632" s="186" t="s">
        <v>292</v>
      </c>
      <c r="F8632" s="186" t="s">
        <v>571</v>
      </c>
      <c r="G8632" s="186">
        <v>144</v>
      </c>
      <c r="H8632" s="109" t="b">
        <f>OR(L8632='PERAC-ngpPrcsTnD-mthncptr'!$B$1,L8632='PERAC-ngpPrcsTnD-mthncptr'!$C$1,L8632='PERAC-ngpPrcsTnD-mthncptr'!$D$1)</f>
        <v>0</v>
      </c>
      <c r="I8632" s="109">
        <f>IF(H8632=TRUE,G8632+'NPV Calcs'!$D$14,G8632)</f>
        <v>144</v>
      </c>
      <c r="J8632" s="1">
        <v>4.1872219469500001E-7</v>
      </c>
      <c r="K8632" s="158">
        <f>IF(OR(B8632="GAS",B8632="COL",B8632="LAN",B8632="RICE",B8632="LIVE"),J8632*About!$B$95,IF(OR(B8632="CROP",B8632="NAA"),J8632*About!$B$96,J8632))</f>
        <v>4.6896885805840005E-7</v>
      </c>
      <c r="L8632" s="126" t="str">
        <f>INDEX('EPA Tech to Policy Mapping'!$D:$D,MATCH('EPA Data'!F8632,'EPA Tech to Policy Mapping'!$C:$C,0))</f>
        <v>waste - methane capture</v>
      </c>
    </row>
    <row r="8633" spans="1:12" x14ac:dyDescent="0.35">
      <c r="A8633" s="186" t="s">
        <v>567</v>
      </c>
      <c r="B8633" s="186" t="s">
        <v>568</v>
      </c>
      <c r="C8633" s="186">
        <v>2030</v>
      </c>
      <c r="D8633" s="186" t="s">
        <v>291</v>
      </c>
      <c r="E8633" s="186" t="s">
        <v>292</v>
      </c>
      <c r="F8633" s="186" t="s">
        <v>573</v>
      </c>
      <c r="G8633" s="186">
        <v>144</v>
      </c>
      <c r="H8633" s="109" t="b">
        <f>OR(L8633='PERAC-ngpPrcsTnD-mthncptr'!$B$1,L8633='PERAC-ngpPrcsTnD-mthncptr'!$C$1,L8633='PERAC-ngpPrcsTnD-mthncptr'!$D$1)</f>
        <v>0</v>
      </c>
      <c r="I8633" s="109">
        <f>IF(H8633=TRUE,G8633+'NPV Calcs'!$D$14,G8633)</f>
        <v>144</v>
      </c>
      <c r="J8633" s="1">
        <v>3.6625083339500001E-6</v>
      </c>
      <c r="K8633" s="158">
        <f>IF(OR(B8633="GAS",B8633="COL",B8633="LAN",B8633="RICE",B8633="LIVE"),J8633*About!$B$95,IF(OR(B8633="CROP",B8633="NAA"),J8633*About!$B$96,J8633))</f>
        <v>4.1020093340240007E-6</v>
      </c>
      <c r="L8633" s="126" t="str">
        <f>INDEX('EPA Tech to Policy Mapping'!$D:$D,MATCH('EPA Data'!F8633,'EPA Tech to Policy Mapping'!$C:$C,0))</f>
        <v>waste - methane capture</v>
      </c>
    </row>
    <row r="8634" spans="1:12" x14ac:dyDescent="0.35">
      <c r="A8634" s="186" t="s">
        <v>567</v>
      </c>
      <c r="B8634" s="186" t="s">
        <v>568</v>
      </c>
      <c r="C8634" s="186">
        <v>2030</v>
      </c>
      <c r="D8634" s="186" t="s">
        <v>291</v>
      </c>
      <c r="E8634" s="186" t="s">
        <v>292</v>
      </c>
      <c r="F8634" s="186" t="s">
        <v>569</v>
      </c>
      <c r="G8634" s="186">
        <v>145</v>
      </c>
      <c r="H8634" s="109" t="b">
        <f>OR(L8634='PERAC-ngpPrcsTnD-mthncptr'!$B$1,L8634='PERAC-ngpPrcsTnD-mthncptr'!$C$1,L8634='PERAC-ngpPrcsTnD-mthncptr'!$D$1)</f>
        <v>0</v>
      </c>
      <c r="I8634" s="109">
        <f>IF(H8634=TRUE,G8634+'NPV Calcs'!$D$14,G8634)</f>
        <v>145</v>
      </c>
      <c r="J8634" s="1">
        <v>5.2322466217400003E-6</v>
      </c>
      <c r="K8634" s="158">
        <f>IF(OR(B8634="GAS",B8634="COL",B8634="LAN",B8634="RICE",B8634="LIVE"),J8634*About!$B$95,IF(OR(B8634="CROP",B8634="NAA"),J8634*About!$B$96,J8634))</f>
        <v>5.8601162163488009E-6</v>
      </c>
      <c r="L8634" s="126" t="str">
        <f>INDEX('EPA Tech to Policy Mapping'!$D:$D,MATCH('EPA Data'!F8634,'EPA Tech to Policy Mapping'!$C:$C,0))</f>
        <v>waste - methane capture</v>
      </c>
    </row>
    <row r="8635" spans="1:12" x14ac:dyDescent="0.35">
      <c r="A8635" s="186" t="s">
        <v>567</v>
      </c>
      <c r="B8635" s="186" t="s">
        <v>568</v>
      </c>
      <c r="C8635" s="186">
        <v>2030</v>
      </c>
      <c r="D8635" s="186" t="s">
        <v>291</v>
      </c>
      <c r="E8635" s="186" t="s">
        <v>292</v>
      </c>
      <c r="F8635" s="186" t="s">
        <v>570</v>
      </c>
      <c r="G8635" s="186">
        <v>145</v>
      </c>
      <c r="H8635" s="109" t="b">
        <f>OR(L8635='PERAC-ngpPrcsTnD-mthncptr'!$B$1,L8635='PERAC-ngpPrcsTnD-mthncptr'!$C$1,L8635='PERAC-ngpPrcsTnD-mthncptr'!$D$1)</f>
        <v>0</v>
      </c>
      <c r="I8635" s="109">
        <f>IF(H8635=TRUE,G8635+'NPV Calcs'!$D$14,G8635)</f>
        <v>145</v>
      </c>
      <c r="J8635" s="1">
        <v>6.30571094007E-7</v>
      </c>
      <c r="K8635" s="158">
        <f>IF(OR(B8635="GAS",B8635="COL",B8635="LAN",B8635="RICE",B8635="LIVE"),J8635*About!$B$95,IF(OR(B8635="CROP",B8635="NAA"),J8635*About!$B$96,J8635))</f>
        <v>7.0623962528784008E-7</v>
      </c>
      <c r="L8635" s="126" t="str">
        <f>INDEX('EPA Tech to Policy Mapping'!$D:$D,MATCH('EPA Data'!F8635,'EPA Tech to Policy Mapping'!$C:$C,0))</f>
        <v>waste - methane capture</v>
      </c>
    </row>
    <row r="8636" spans="1:12" x14ac:dyDescent="0.35">
      <c r="A8636" s="186" t="s">
        <v>567</v>
      </c>
      <c r="B8636" s="186" t="s">
        <v>568</v>
      </c>
      <c r="C8636" s="186">
        <v>2030</v>
      </c>
      <c r="D8636" s="186" t="s">
        <v>291</v>
      </c>
      <c r="E8636" s="186" t="s">
        <v>292</v>
      </c>
      <c r="F8636" s="186" t="s">
        <v>570</v>
      </c>
      <c r="G8636" s="186">
        <v>146</v>
      </c>
      <c r="H8636" s="109" t="b">
        <f>OR(L8636='PERAC-ngpPrcsTnD-mthncptr'!$B$1,L8636='PERAC-ngpPrcsTnD-mthncptr'!$C$1,L8636='PERAC-ngpPrcsTnD-mthncptr'!$D$1)</f>
        <v>0</v>
      </c>
      <c r="I8636" s="109">
        <f>IF(H8636=TRUE,G8636+'NPV Calcs'!$D$14,G8636)</f>
        <v>146</v>
      </c>
      <c r="J8636" s="1">
        <v>6.2641117892800003E-7</v>
      </c>
      <c r="K8636" s="158">
        <f>IF(OR(B8636="GAS",B8636="COL",B8636="LAN",B8636="RICE",B8636="LIVE"),J8636*About!$B$95,IF(OR(B8636="CROP",B8636="NAA"),J8636*About!$B$96,J8636))</f>
        <v>7.0158052039936009E-7</v>
      </c>
      <c r="L8636" s="126" t="str">
        <f>INDEX('EPA Tech to Policy Mapping'!$D:$D,MATCH('EPA Data'!F8636,'EPA Tech to Policy Mapping'!$C:$C,0))</f>
        <v>waste - methane capture</v>
      </c>
    </row>
    <row r="8637" spans="1:12" x14ac:dyDescent="0.35">
      <c r="A8637" s="186" t="s">
        <v>567</v>
      </c>
      <c r="B8637" s="186" t="s">
        <v>568</v>
      </c>
      <c r="C8637" s="186">
        <v>2030</v>
      </c>
      <c r="D8637" s="186" t="s">
        <v>291</v>
      </c>
      <c r="E8637" s="186" t="s">
        <v>292</v>
      </c>
      <c r="F8637" s="186" t="s">
        <v>573</v>
      </c>
      <c r="G8637" s="186">
        <v>147</v>
      </c>
      <c r="H8637" s="109" t="b">
        <f>OR(L8637='PERAC-ngpPrcsTnD-mthncptr'!$B$1,L8637='PERAC-ngpPrcsTnD-mthncptr'!$C$1,L8637='PERAC-ngpPrcsTnD-mthncptr'!$D$1)</f>
        <v>0</v>
      </c>
      <c r="I8637" s="109">
        <f>IF(H8637=TRUE,G8637+'NPV Calcs'!$D$14,G8637)</f>
        <v>147</v>
      </c>
      <c r="J8637" s="1">
        <v>3.6183507745600001E-6</v>
      </c>
      <c r="K8637" s="158">
        <f>IF(OR(B8637="GAS",B8637="COL",B8637="LAN",B8637="RICE",B8637="LIVE"),J8637*About!$B$95,IF(OR(B8637="CROP",B8637="NAA"),J8637*About!$B$96,J8637))</f>
        <v>4.0525528675072001E-6</v>
      </c>
      <c r="L8637" s="126" t="str">
        <f>INDEX('EPA Tech to Policy Mapping'!$D:$D,MATCH('EPA Data'!F8637,'EPA Tech to Policy Mapping'!$C:$C,0))</f>
        <v>waste - methane capture</v>
      </c>
    </row>
    <row r="8638" spans="1:12" x14ac:dyDescent="0.35">
      <c r="A8638" s="186" t="s">
        <v>567</v>
      </c>
      <c r="B8638" s="186" t="s">
        <v>568</v>
      </c>
      <c r="C8638" s="186">
        <v>2030</v>
      </c>
      <c r="D8638" s="186" t="s">
        <v>291</v>
      </c>
      <c r="E8638" s="186" t="s">
        <v>292</v>
      </c>
      <c r="F8638" s="186" t="s">
        <v>569</v>
      </c>
      <c r="G8638" s="186">
        <v>147</v>
      </c>
      <c r="H8638" s="109" t="b">
        <f>OR(L8638='PERAC-ngpPrcsTnD-mthncptr'!$B$1,L8638='PERAC-ngpPrcsTnD-mthncptr'!$C$1,L8638='PERAC-ngpPrcsTnD-mthncptr'!$D$1)</f>
        <v>0</v>
      </c>
      <c r="I8638" s="109">
        <f>IF(H8638=TRUE,G8638+'NPV Calcs'!$D$14,G8638)</f>
        <v>147</v>
      </c>
      <c r="J8638" s="1">
        <v>5.6056937864899997E-6</v>
      </c>
      <c r="K8638" s="158">
        <f>IF(OR(B8638="GAS",B8638="COL",B8638="LAN",B8638="RICE",B8638="LIVE"),J8638*About!$B$95,IF(OR(B8638="CROP",B8638="NAA"),J8638*About!$B$96,J8638))</f>
        <v>6.2783770408688005E-6</v>
      </c>
      <c r="L8638" s="126" t="str">
        <f>INDEX('EPA Tech to Policy Mapping'!$D:$D,MATCH('EPA Data'!F8638,'EPA Tech to Policy Mapping'!$C:$C,0))</f>
        <v>waste - methane capture</v>
      </c>
    </row>
    <row r="8639" spans="1:12" x14ac:dyDescent="0.35">
      <c r="A8639" s="186" t="s">
        <v>567</v>
      </c>
      <c r="B8639" s="186" t="s">
        <v>568</v>
      </c>
      <c r="C8639" s="186">
        <v>2030</v>
      </c>
      <c r="D8639" s="186" t="s">
        <v>291</v>
      </c>
      <c r="E8639" s="186" t="s">
        <v>292</v>
      </c>
      <c r="F8639" s="186" t="s">
        <v>570</v>
      </c>
      <c r="G8639" s="186">
        <v>150</v>
      </c>
      <c r="H8639" s="109" t="b">
        <f>OR(L8639='PERAC-ngpPrcsTnD-mthncptr'!$B$1,L8639='PERAC-ngpPrcsTnD-mthncptr'!$C$1,L8639='PERAC-ngpPrcsTnD-mthncptr'!$D$1)</f>
        <v>0</v>
      </c>
      <c r="I8639" s="109">
        <f>IF(H8639=TRUE,G8639+'NPV Calcs'!$D$14,G8639)</f>
        <v>150</v>
      </c>
      <c r="J8639" s="1">
        <v>6.10060283179E-7</v>
      </c>
      <c r="K8639" s="158">
        <f>IF(OR(B8639="GAS",B8639="COL",B8639="LAN",B8639="RICE",B8639="LIVE"),J8639*About!$B$95,IF(OR(B8639="CROP",B8639="NAA"),J8639*About!$B$96,J8639))</f>
        <v>6.8326751716048002E-7</v>
      </c>
      <c r="L8639" s="126" t="str">
        <f>INDEX('EPA Tech to Policy Mapping'!$D:$D,MATCH('EPA Data'!F8639,'EPA Tech to Policy Mapping'!$C:$C,0))</f>
        <v>waste - methane capture</v>
      </c>
    </row>
    <row r="8640" spans="1:12" x14ac:dyDescent="0.35">
      <c r="A8640" s="186" t="s">
        <v>567</v>
      </c>
      <c r="B8640" s="186" t="s">
        <v>568</v>
      </c>
      <c r="C8640" s="186">
        <v>2030</v>
      </c>
      <c r="D8640" s="186" t="s">
        <v>291</v>
      </c>
      <c r="E8640" s="186" t="s">
        <v>292</v>
      </c>
      <c r="F8640" s="186" t="s">
        <v>571</v>
      </c>
      <c r="G8640" s="186">
        <v>150</v>
      </c>
      <c r="H8640" s="109" t="b">
        <f>OR(L8640='PERAC-ngpPrcsTnD-mthncptr'!$B$1,L8640='PERAC-ngpPrcsTnD-mthncptr'!$C$1,L8640='PERAC-ngpPrcsTnD-mthncptr'!$D$1)</f>
        <v>0</v>
      </c>
      <c r="I8640" s="109">
        <f>IF(H8640=TRUE,G8640+'NPV Calcs'!$D$14,G8640)</f>
        <v>150</v>
      </c>
      <c r="J8640" s="1">
        <v>2.01295819124E-7</v>
      </c>
      <c r="K8640" s="158">
        <f>IF(OR(B8640="GAS",B8640="COL",B8640="LAN",B8640="RICE",B8640="LIVE"),J8640*About!$B$95,IF(OR(B8640="CROP",B8640="NAA"),J8640*About!$B$96,J8640))</f>
        <v>2.2545131741888001E-7</v>
      </c>
      <c r="L8640" s="126" t="str">
        <f>INDEX('EPA Tech to Policy Mapping'!$D:$D,MATCH('EPA Data'!F8640,'EPA Tech to Policy Mapping'!$C:$C,0))</f>
        <v>waste - methane capture</v>
      </c>
    </row>
    <row r="8641" spans="1:12" x14ac:dyDescent="0.35">
      <c r="A8641" s="186" t="s">
        <v>567</v>
      </c>
      <c r="B8641" s="186" t="s">
        <v>568</v>
      </c>
      <c r="C8641" s="186">
        <v>2030</v>
      </c>
      <c r="D8641" s="186" t="s">
        <v>291</v>
      </c>
      <c r="E8641" s="186" t="s">
        <v>292</v>
      </c>
      <c r="F8641" s="186" t="s">
        <v>569</v>
      </c>
      <c r="G8641" s="186">
        <v>150</v>
      </c>
      <c r="H8641" s="109" t="b">
        <f>OR(L8641='PERAC-ngpPrcsTnD-mthncptr'!$B$1,L8641='PERAC-ngpPrcsTnD-mthncptr'!$C$1,L8641='PERAC-ngpPrcsTnD-mthncptr'!$D$1)</f>
        <v>0</v>
      </c>
      <c r="I8641" s="109">
        <f>IF(H8641=TRUE,G8641+'NPV Calcs'!$D$14,G8641)</f>
        <v>150</v>
      </c>
      <c r="J8641" s="1">
        <v>5.0701191867099998E-6</v>
      </c>
      <c r="K8641" s="158">
        <f>IF(OR(B8641="GAS",B8641="COL",B8641="LAN",B8641="RICE",B8641="LIVE"),J8641*About!$B$95,IF(OR(B8641="CROP",B8641="NAA"),J8641*About!$B$96,J8641))</f>
        <v>5.6785334891152005E-6</v>
      </c>
      <c r="L8641" s="126" t="str">
        <f>INDEX('EPA Tech to Policy Mapping'!$D:$D,MATCH('EPA Data'!F8641,'EPA Tech to Policy Mapping'!$C:$C,0))</f>
        <v>waste - methane capture</v>
      </c>
    </row>
    <row r="8642" spans="1:12" x14ac:dyDescent="0.35">
      <c r="A8642" s="186" t="s">
        <v>567</v>
      </c>
      <c r="B8642" s="186" t="s">
        <v>568</v>
      </c>
      <c r="C8642" s="186">
        <v>2030</v>
      </c>
      <c r="D8642" s="186" t="s">
        <v>291</v>
      </c>
      <c r="E8642" s="186" t="s">
        <v>292</v>
      </c>
      <c r="F8642" s="186" t="s">
        <v>570</v>
      </c>
      <c r="G8642" s="186">
        <v>151</v>
      </c>
      <c r="H8642" s="109" t="b">
        <f>OR(L8642='PERAC-ngpPrcsTnD-mthncptr'!$B$1,L8642='PERAC-ngpPrcsTnD-mthncptr'!$C$1,L8642='PERAC-ngpPrcsTnD-mthncptr'!$D$1)</f>
        <v>0</v>
      </c>
      <c r="I8642" s="109">
        <f>IF(H8642=TRUE,G8642+'NPV Calcs'!$D$14,G8642)</f>
        <v>151</v>
      </c>
      <c r="J8642" s="1">
        <v>1.25675876461E-6</v>
      </c>
      <c r="K8642" s="158">
        <f>IF(OR(B8642="GAS",B8642="COL",B8642="LAN",B8642="RICE",B8642="LIVE"),J8642*About!$B$95,IF(OR(B8642="CROP",B8642="NAA"),J8642*About!$B$96,J8642))</f>
        <v>1.4075698163632002E-6</v>
      </c>
      <c r="L8642" s="126" t="str">
        <f>INDEX('EPA Tech to Policy Mapping'!$D:$D,MATCH('EPA Data'!F8642,'EPA Tech to Policy Mapping'!$C:$C,0))</f>
        <v>waste - methane capture</v>
      </c>
    </row>
    <row r="8643" spans="1:12" x14ac:dyDescent="0.35">
      <c r="A8643" s="186" t="s">
        <v>567</v>
      </c>
      <c r="B8643" s="186" t="s">
        <v>568</v>
      </c>
      <c r="C8643" s="186">
        <v>2030</v>
      </c>
      <c r="D8643" s="186" t="s">
        <v>291</v>
      </c>
      <c r="E8643" s="186" t="s">
        <v>292</v>
      </c>
      <c r="F8643" s="186" t="s">
        <v>569</v>
      </c>
      <c r="G8643" s="186">
        <v>151</v>
      </c>
      <c r="H8643" s="109" t="b">
        <f>OR(L8643='PERAC-ngpPrcsTnD-mthncptr'!$B$1,L8643='PERAC-ngpPrcsTnD-mthncptr'!$C$1,L8643='PERAC-ngpPrcsTnD-mthncptr'!$D$1)</f>
        <v>0</v>
      </c>
      <c r="I8643" s="109">
        <f>IF(H8643=TRUE,G8643+'NPV Calcs'!$D$14,G8643)</f>
        <v>151</v>
      </c>
      <c r="J8643" s="1">
        <v>5.5008845265499998E-6</v>
      </c>
      <c r="K8643" s="158">
        <f>IF(OR(B8643="GAS",B8643="COL",B8643="LAN",B8643="RICE",B8643="LIVE"),J8643*About!$B$95,IF(OR(B8643="CROP",B8643="NAA"),J8643*About!$B$96,J8643))</f>
        <v>6.1609906697360004E-6</v>
      </c>
      <c r="L8643" s="126" t="str">
        <f>INDEX('EPA Tech to Policy Mapping'!$D:$D,MATCH('EPA Data'!F8643,'EPA Tech to Policy Mapping'!$C:$C,0))</f>
        <v>waste - methane capture</v>
      </c>
    </row>
    <row r="8644" spans="1:12" x14ac:dyDescent="0.35">
      <c r="A8644" s="186" t="s">
        <v>567</v>
      </c>
      <c r="B8644" s="186" t="s">
        <v>568</v>
      </c>
      <c r="C8644" s="186">
        <v>2030</v>
      </c>
      <c r="D8644" s="186" t="s">
        <v>291</v>
      </c>
      <c r="E8644" s="186" t="s">
        <v>292</v>
      </c>
      <c r="F8644" s="186" t="s">
        <v>574</v>
      </c>
      <c r="G8644" s="186">
        <v>151</v>
      </c>
      <c r="H8644" s="109" t="b">
        <f>OR(L8644='PERAC-ngpPrcsTnD-mthncptr'!$B$1,L8644='PERAC-ngpPrcsTnD-mthncptr'!$C$1,L8644='PERAC-ngpPrcsTnD-mthncptr'!$D$1)</f>
        <v>0</v>
      </c>
      <c r="I8644" s="109">
        <f>IF(H8644=TRUE,G8644+'NPV Calcs'!$D$14,G8644)</f>
        <v>151</v>
      </c>
      <c r="J8644" s="1">
        <v>1.27438454456E-6</v>
      </c>
      <c r="K8644" s="158">
        <f>IF(OR(B8644="GAS",B8644="COL",B8644="LAN",B8644="RICE",B8644="LIVE"),J8644*About!$B$95,IF(OR(B8644="CROP",B8644="NAA"),J8644*About!$B$96,J8644))</f>
        <v>1.4273106899072002E-6</v>
      </c>
      <c r="L8644" s="126" t="str">
        <f>INDEX('EPA Tech to Policy Mapping'!$D:$D,MATCH('EPA Data'!F8644,'EPA Tech to Policy Mapping'!$C:$C,0))</f>
        <v>waste - methane destruction</v>
      </c>
    </row>
    <row r="8645" spans="1:12" x14ac:dyDescent="0.35">
      <c r="A8645" s="186" t="s">
        <v>567</v>
      </c>
      <c r="B8645" s="186" t="s">
        <v>568</v>
      </c>
      <c r="C8645" s="186">
        <v>2030</v>
      </c>
      <c r="D8645" s="186" t="s">
        <v>291</v>
      </c>
      <c r="E8645" s="186" t="s">
        <v>292</v>
      </c>
      <c r="F8645" s="186" t="s">
        <v>572</v>
      </c>
      <c r="G8645" s="186">
        <v>151</v>
      </c>
      <c r="H8645" s="109" t="b">
        <f>OR(L8645='PERAC-ngpPrcsTnD-mthncptr'!$B$1,L8645='PERAC-ngpPrcsTnD-mthncptr'!$C$1,L8645='PERAC-ngpPrcsTnD-mthncptr'!$D$1)</f>
        <v>0</v>
      </c>
      <c r="I8645" s="109">
        <f>IF(H8645=TRUE,G8645+'NPV Calcs'!$D$14,G8645)</f>
        <v>151</v>
      </c>
      <c r="J8645" s="1">
        <v>8.0222086751299996E-8</v>
      </c>
      <c r="K8645" s="158">
        <f>IF(OR(B8645="GAS",B8645="COL",B8645="LAN",B8645="RICE",B8645="LIVE"),J8645*About!$B$95,IF(OR(B8645="CROP",B8645="NAA"),J8645*About!$B$96,J8645))</f>
        <v>8.9848737161456006E-8</v>
      </c>
      <c r="L8645" s="126" t="str">
        <f>INDEX('EPA Tech to Policy Mapping'!$D:$D,MATCH('EPA Data'!F8645,'EPA Tech to Policy Mapping'!$C:$C,0))</f>
        <v>waste - methane capture</v>
      </c>
    </row>
    <row r="8646" spans="1:12" x14ac:dyDescent="0.35">
      <c r="A8646" s="186" t="s">
        <v>567</v>
      </c>
      <c r="B8646" s="186" t="s">
        <v>568</v>
      </c>
      <c r="C8646" s="186">
        <v>2030</v>
      </c>
      <c r="D8646" s="186" t="s">
        <v>291</v>
      </c>
      <c r="E8646" s="186" t="s">
        <v>292</v>
      </c>
      <c r="F8646" s="186" t="s">
        <v>569</v>
      </c>
      <c r="G8646" s="186">
        <v>152</v>
      </c>
      <c r="H8646" s="109" t="b">
        <f>OR(L8646='PERAC-ngpPrcsTnD-mthncptr'!$B$1,L8646='PERAC-ngpPrcsTnD-mthncptr'!$C$1,L8646='PERAC-ngpPrcsTnD-mthncptr'!$D$1)</f>
        <v>0</v>
      </c>
      <c r="I8646" s="109">
        <f>IF(H8646=TRUE,G8646+'NPV Calcs'!$D$14,G8646)</f>
        <v>152</v>
      </c>
      <c r="J8646" s="1">
        <v>5.5072532631999999E-6</v>
      </c>
      <c r="K8646" s="158">
        <f>IF(OR(B8646="GAS",B8646="COL",B8646="LAN",B8646="RICE",B8646="LIVE"),J8646*About!$B$95,IF(OR(B8646="CROP",B8646="NAA"),J8646*About!$B$96,J8646))</f>
        <v>6.1681236547840001E-6</v>
      </c>
      <c r="L8646" s="126" t="str">
        <f>INDEX('EPA Tech to Policy Mapping'!$D:$D,MATCH('EPA Data'!F8646,'EPA Tech to Policy Mapping'!$C:$C,0))</f>
        <v>waste - methane capture</v>
      </c>
    </row>
    <row r="8647" spans="1:12" x14ac:dyDescent="0.35">
      <c r="A8647" s="186" t="s">
        <v>567</v>
      </c>
      <c r="B8647" s="186" t="s">
        <v>568</v>
      </c>
      <c r="C8647" s="186">
        <v>2030</v>
      </c>
      <c r="D8647" s="186" t="s">
        <v>291</v>
      </c>
      <c r="E8647" s="186" t="s">
        <v>292</v>
      </c>
      <c r="F8647" s="186" t="s">
        <v>570</v>
      </c>
      <c r="G8647" s="186">
        <v>153</v>
      </c>
      <c r="H8647" s="109" t="b">
        <f>OR(L8647='PERAC-ngpPrcsTnD-mthncptr'!$B$1,L8647='PERAC-ngpPrcsTnD-mthncptr'!$C$1,L8647='PERAC-ngpPrcsTnD-mthncptr'!$D$1)</f>
        <v>0</v>
      </c>
      <c r="I8647" s="109">
        <f>IF(H8647=TRUE,G8647+'NPV Calcs'!$D$14,G8647)</f>
        <v>153</v>
      </c>
      <c r="J8647" s="1">
        <v>6.3839189579099995E-7</v>
      </c>
      <c r="K8647" s="158">
        <f>IF(OR(B8647="GAS",B8647="COL",B8647="LAN",B8647="RICE",B8647="LIVE"),J8647*About!$B$95,IF(OR(B8647="CROP",B8647="NAA"),J8647*About!$B$96,J8647))</f>
        <v>7.1499892328592004E-7</v>
      </c>
      <c r="L8647" s="126" t="str">
        <f>INDEX('EPA Tech to Policy Mapping'!$D:$D,MATCH('EPA Data'!F8647,'EPA Tech to Policy Mapping'!$C:$C,0))</f>
        <v>waste - methane capture</v>
      </c>
    </row>
    <row r="8648" spans="1:12" x14ac:dyDescent="0.35">
      <c r="A8648" s="186" t="s">
        <v>567</v>
      </c>
      <c r="B8648" s="186" t="s">
        <v>568</v>
      </c>
      <c r="C8648" s="186">
        <v>2030</v>
      </c>
      <c r="D8648" s="186" t="s">
        <v>291</v>
      </c>
      <c r="E8648" s="186" t="s">
        <v>292</v>
      </c>
      <c r="F8648" s="186" t="s">
        <v>572</v>
      </c>
      <c r="G8648" s="186">
        <v>154</v>
      </c>
      <c r="H8648" s="109" t="b">
        <f>OR(L8648='PERAC-ngpPrcsTnD-mthncptr'!$B$1,L8648='PERAC-ngpPrcsTnD-mthncptr'!$C$1,L8648='PERAC-ngpPrcsTnD-mthncptr'!$D$1)</f>
        <v>0</v>
      </c>
      <c r="I8648" s="109">
        <f>IF(H8648=TRUE,G8648+'NPV Calcs'!$D$14,G8648)</f>
        <v>154</v>
      </c>
      <c r="J8648" s="1">
        <v>7.8234847933299997E-8</v>
      </c>
      <c r="K8648" s="158">
        <f>IF(OR(B8648="GAS",B8648="COL",B8648="LAN",B8648="RICE",B8648="LIVE"),J8648*About!$B$95,IF(OR(B8648="CROP",B8648="NAA"),J8648*About!$B$96,J8648))</f>
        <v>8.7623029685296005E-8</v>
      </c>
      <c r="L8648" s="126" t="str">
        <f>INDEX('EPA Tech to Policy Mapping'!$D:$D,MATCH('EPA Data'!F8648,'EPA Tech to Policy Mapping'!$C:$C,0))</f>
        <v>waste - methane capture</v>
      </c>
    </row>
    <row r="8649" spans="1:12" x14ac:dyDescent="0.35">
      <c r="A8649" s="186" t="s">
        <v>567</v>
      </c>
      <c r="B8649" s="186" t="s">
        <v>568</v>
      </c>
      <c r="C8649" s="186">
        <v>2030</v>
      </c>
      <c r="D8649" s="186" t="s">
        <v>291</v>
      </c>
      <c r="E8649" s="186" t="s">
        <v>292</v>
      </c>
      <c r="F8649" s="186" t="s">
        <v>571</v>
      </c>
      <c r="G8649" s="186">
        <v>154</v>
      </c>
      <c r="H8649" s="109" t="b">
        <f>OR(L8649='PERAC-ngpPrcsTnD-mthncptr'!$B$1,L8649='PERAC-ngpPrcsTnD-mthncptr'!$C$1,L8649='PERAC-ngpPrcsTnD-mthncptr'!$D$1)</f>
        <v>0</v>
      </c>
      <c r="I8649" s="109">
        <f>IF(H8649=TRUE,G8649+'NPV Calcs'!$D$14,G8649)</f>
        <v>154</v>
      </c>
      <c r="J8649" s="1">
        <v>1.9562094166800001E-7</v>
      </c>
      <c r="K8649" s="158">
        <f>IF(OR(B8649="GAS",B8649="COL",B8649="LAN",B8649="RICE",B8649="LIVE"),J8649*About!$B$95,IF(OR(B8649="CROP",B8649="NAA"),J8649*About!$B$96,J8649))</f>
        <v>2.1909545466816005E-7</v>
      </c>
      <c r="L8649" s="126" t="str">
        <f>INDEX('EPA Tech to Policy Mapping'!$D:$D,MATCH('EPA Data'!F8649,'EPA Tech to Policy Mapping'!$C:$C,0))</f>
        <v>waste - methane capture</v>
      </c>
    </row>
    <row r="8650" spans="1:12" x14ac:dyDescent="0.35">
      <c r="A8650" s="186" t="s">
        <v>567</v>
      </c>
      <c r="B8650" s="186" t="s">
        <v>568</v>
      </c>
      <c r="C8650" s="186">
        <v>2030</v>
      </c>
      <c r="D8650" s="186" t="s">
        <v>291</v>
      </c>
      <c r="E8650" s="186" t="s">
        <v>292</v>
      </c>
      <c r="F8650" s="186" t="s">
        <v>574</v>
      </c>
      <c r="G8650" s="186">
        <v>154</v>
      </c>
      <c r="H8650" s="109" t="b">
        <f>OR(L8650='PERAC-ngpPrcsTnD-mthncptr'!$B$1,L8650='PERAC-ngpPrcsTnD-mthncptr'!$C$1,L8650='PERAC-ngpPrcsTnD-mthncptr'!$D$1)</f>
        <v>0</v>
      </c>
      <c r="I8650" s="109">
        <f>IF(H8650=TRUE,G8650+'NPV Calcs'!$D$14,G8650)</f>
        <v>154</v>
      </c>
      <c r="J8650" s="1">
        <v>1.24281586977E-6</v>
      </c>
      <c r="K8650" s="158">
        <f>IF(OR(B8650="GAS",B8650="COL",B8650="LAN",B8650="RICE",B8650="LIVE"),J8650*About!$B$95,IF(OR(B8650="CROP",B8650="NAA"),J8650*About!$B$96,J8650))</f>
        <v>1.3919537741424002E-6</v>
      </c>
      <c r="L8650" s="126" t="str">
        <f>INDEX('EPA Tech to Policy Mapping'!$D:$D,MATCH('EPA Data'!F8650,'EPA Tech to Policy Mapping'!$C:$C,0))</f>
        <v>waste - methane destruction</v>
      </c>
    </row>
    <row r="8651" spans="1:12" x14ac:dyDescent="0.35">
      <c r="A8651" s="186" t="s">
        <v>567</v>
      </c>
      <c r="B8651" s="186" t="s">
        <v>568</v>
      </c>
      <c r="C8651" s="186">
        <v>2030</v>
      </c>
      <c r="D8651" s="186" t="s">
        <v>291</v>
      </c>
      <c r="E8651" s="186" t="s">
        <v>292</v>
      </c>
      <c r="F8651" s="186" t="s">
        <v>570</v>
      </c>
      <c r="G8651" s="186">
        <v>154</v>
      </c>
      <c r="H8651" s="109" t="b">
        <f>OR(L8651='PERAC-ngpPrcsTnD-mthncptr'!$B$1,L8651='PERAC-ngpPrcsTnD-mthncptr'!$C$1,L8651='PERAC-ngpPrcsTnD-mthncptr'!$D$1)</f>
        <v>0</v>
      </c>
      <c r="I8651" s="109">
        <f>IF(H8651=TRUE,G8651+'NPV Calcs'!$D$14,G8651)</f>
        <v>154</v>
      </c>
      <c r="J8651" s="1">
        <v>5.9730979273800004E-7</v>
      </c>
      <c r="K8651" s="158">
        <f>IF(OR(B8651="GAS",B8651="COL",B8651="LAN",B8651="RICE",B8651="LIVE"),J8651*About!$B$95,IF(OR(B8651="CROP",B8651="NAA"),J8651*About!$B$96,J8651))</f>
        <v>6.6898696786656015E-7</v>
      </c>
      <c r="L8651" s="126" t="str">
        <f>INDEX('EPA Tech to Policy Mapping'!$D:$D,MATCH('EPA Data'!F8651,'EPA Tech to Policy Mapping'!$C:$C,0))</f>
        <v>waste - methane capture</v>
      </c>
    </row>
    <row r="8652" spans="1:12" x14ac:dyDescent="0.35">
      <c r="A8652" s="186" t="s">
        <v>567</v>
      </c>
      <c r="B8652" s="186" t="s">
        <v>568</v>
      </c>
      <c r="C8652" s="186">
        <v>2030</v>
      </c>
      <c r="D8652" s="186" t="s">
        <v>291</v>
      </c>
      <c r="E8652" s="186" t="s">
        <v>292</v>
      </c>
      <c r="F8652" s="186" t="s">
        <v>569</v>
      </c>
      <c r="G8652" s="186">
        <v>155</v>
      </c>
      <c r="H8652" s="109" t="b">
        <f>OR(L8652='PERAC-ngpPrcsTnD-mthncptr'!$B$1,L8652='PERAC-ngpPrcsTnD-mthncptr'!$C$1,L8652='PERAC-ngpPrcsTnD-mthncptr'!$D$1)</f>
        <v>0</v>
      </c>
      <c r="I8652" s="109">
        <f>IF(H8652=TRUE,G8652+'NPV Calcs'!$D$14,G8652)</f>
        <v>155</v>
      </c>
      <c r="J8652" s="1">
        <v>9.78995058176E-6</v>
      </c>
      <c r="K8652" s="158">
        <f>IF(OR(B8652="GAS",B8652="COL",B8652="LAN",B8652="RICE",B8652="LIVE"),J8652*About!$B$95,IF(OR(B8652="CROP",B8652="NAA"),J8652*About!$B$96,J8652))</f>
        <v>1.0964744651571201E-5</v>
      </c>
      <c r="L8652" s="126" t="str">
        <f>INDEX('EPA Tech to Policy Mapping'!$D:$D,MATCH('EPA Data'!F8652,'EPA Tech to Policy Mapping'!$C:$C,0))</f>
        <v>waste - methane capture</v>
      </c>
    </row>
    <row r="8653" spans="1:12" x14ac:dyDescent="0.35">
      <c r="A8653" s="186" t="s">
        <v>567</v>
      </c>
      <c r="B8653" s="186" t="s">
        <v>568</v>
      </c>
      <c r="C8653" s="186">
        <v>2030</v>
      </c>
      <c r="D8653" s="186" t="s">
        <v>291</v>
      </c>
      <c r="E8653" s="186" t="s">
        <v>292</v>
      </c>
      <c r="F8653" s="186" t="s">
        <v>570</v>
      </c>
      <c r="G8653" s="186">
        <v>156</v>
      </c>
      <c r="H8653" s="109" t="b">
        <f>OR(L8653='PERAC-ngpPrcsTnD-mthncptr'!$B$1,L8653='PERAC-ngpPrcsTnD-mthncptr'!$C$1,L8653='PERAC-ngpPrcsTnD-mthncptr'!$D$1)</f>
        <v>0</v>
      </c>
      <c r="I8653" s="109">
        <f>IF(H8653=TRUE,G8653+'NPV Calcs'!$D$14,G8653)</f>
        <v>156</v>
      </c>
      <c r="J8653" s="1">
        <v>1.2139111049700001E-6</v>
      </c>
      <c r="K8653" s="158">
        <f>IF(OR(B8653="GAS",B8653="COL",B8653="LAN",B8653="RICE",B8653="LIVE"),J8653*About!$B$95,IF(OR(B8653="CROP",B8653="NAA"),J8653*About!$B$96,J8653))</f>
        <v>1.3595804375664003E-6</v>
      </c>
      <c r="L8653" s="126" t="str">
        <f>INDEX('EPA Tech to Policy Mapping'!$D:$D,MATCH('EPA Data'!F8653,'EPA Tech to Policy Mapping'!$C:$C,0))</f>
        <v>waste - methane capture</v>
      </c>
    </row>
    <row r="8654" spans="1:12" x14ac:dyDescent="0.35">
      <c r="A8654" s="186" t="s">
        <v>567</v>
      </c>
      <c r="B8654" s="186" t="s">
        <v>568</v>
      </c>
      <c r="C8654" s="186">
        <v>2030</v>
      </c>
      <c r="D8654" s="186" t="s">
        <v>291</v>
      </c>
      <c r="E8654" s="186" t="s">
        <v>292</v>
      </c>
      <c r="F8654" s="186" t="s">
        <v>570</v>
      </c>
      <c r="G8654" s="186">
        <v>157</v>
      </c>
      <c r="H8654" s="109" t="b">
        <f>OR(L8654='PERAC-ngpPrcsTnD-mthncptr'!$B$1,L8654='PERAC-ngpPrcsTnD-mthncptr'!$C$1,L8654='PERAC-ngpPrcsTnD-mthncptr'!$D$1)</f>
        <v>0</v>
      </c>
      <c r="I8654" s="109">
        <f>IF(H8654=TRUE,G8654+'NPV Calcs'!$D$14,G8654)</f>
        <v>157</v>
      </c>
      <c r="J8654" s="1">
        <v>6.5877060251300003E-7</v>
      </c>
      <c r="K8654" s="158">
        <f>IF(OR(B8654="GAS",B8654="COL",B8654="LAN",B8654="RICE",B8654="LIVE"),J8654*About!$B$95,IF(OR(B8654="CROP",B8654="NAA"),J8654*About!$B$96,J8654))</f>
        <v>7.3782307481456015E-7</v>
      </c>
      <c r="L8654" s="126" t="str">
        <f>INDEX('EPA Tech to Policy Mapping'!$D:$D,MATCH('EPA Data'!F8654,'EPA Tech to Policy Mapping'!$C:$C,0))</f>
        <v>waste - methane capture</v>
      </c>
    </row>
    <row r="8655" spans="1:12" x14ac:dyDescent="0.35">
      <c r="A8655" s="186" t="s">
        <v>567</v>
      </c>
      <c r="B8655" s="186" t="s">
        <v>568</v>
      </c>
      <c r="C8655" s="186">
        <v>2030</v>
      </c>
      <c r="D8655" s="186" t="s">
        <v>291</v>
      </c>
      <c r="E8655" s="186" t="s">
        <v>292</v>
      </c>
      <c r="F8655" s="186" t="s">
        <v>571</v>
      </c>
      <c r="G8655" s="186">
        <v>157</v>
      </c>
      <c r="H8655" s="109" t="b">
        <f>OR(L8655='PERAC-ngpPrcsTnD-mthncptr'!$B$1,L8655='PERAC-ngpPrcsTnD-mthncptr'!$C$1,L8655='PERAC-ngpPrcsTnD-mthncptr'!$D$1)</f>
        <v>0</v>
      </c>
      <c r="I8655" s="109">
        <f>IF(H8655=TRUE,G8655+'NPV Calcs'!$D$14,G8655)</f>
        <v>157</v>
      </c>
      <c r="J8655" s="1">
        <v>1.92274043798E-7</v>
      </c>
      <c r="K8655" s="158">
        <f>IF(OR(B8655="GAS",B8655="COL",B8655="LAN",B8655="RICE",B8655="LIVE"),J8655*About!$B$95,IF(OR(B8655="CROP",B8655="NAA"),J8655*About!$B$96,J8655))</f>
        <v>2.1534692905376003E-7</v>
      </c>
      <c r="L8655" s="126" t="str">
        <f>INDEX('EPA Tech to Policy Mapping'!$D:$D,MATCH('EPA Data'!F8655,'EPA Tech to Policy Mapping'!$C:$C,0))</f>
        <v>waste - methane capture</v>
      </c>
    </row>
    <row r="8656" spans="1:12" x14ac:dyDescent="0.35">
      <c r="A8656" s="186" t="s">
        <v>567</v>
      </c>
      <c r="B8656" s="186" t="s">
        <v>568</v>
      </c>
      <c r="C8656" s="186">
        <v>2030</v>
      </c>
      <c r="D8656" s="186" t="s">
        <v>291</v>
      </c>
      <c r="E8656" s="186" t="s">
        <v>292</v>
      </c>
      <c r="F8656" s="186" t="s">
        <v>570</v>
      </c>
      <c r="G8656" s="186">
        <v>158</v>
      </c>
      <c r="H8656" s="109" t="b">
        <f>OR(L8656='PERAC-ngpPrcsTnD-mthncptr'!$B$1,L8656='PERAC-ngpPrcsTnD-mthncptr'!$C$1,L8656='PERAC-ngpPrcsTnD-mthncptr'!$D$1)</f>
        <v>0</v>
      </c>
      <c r="I8656" s="109">
        <f>IF(H8656=TRUE,G8656+'NPV Calcs'!$D$14,G8656)</f>
        <v>158</v>
      </c>
      <c r="J8656" s="1">
        <v>6.5344016775299999E-7</v>
      </c>
      <c r="K8656" s="158">
        <f>IF(OR(B8656="GAS",B8656="COL",B8656="LAN",B8656="RICE",B8656="LIVE"),J8656*About!$B$95,IF(OR(B8656="CROP",B8656="NAA"),J8656*About!$B$96,J8656))</f>
        <v>7.3185298788336003E-7</v>
      </c>
      <c r="L8656" s="126" t="str">
        <f>INDEX('EPA Tech to Policy Mapping'!$D:$D,MATCH('EPA Data'!F8656,'EPA Tech to Policy Mapping'!$C:$C,0))</f>
        <v>waste - methane capture</v>
      </c>
    </row>
    <row r="8657" spans="1:12" x14ac:dyDescent="0.35">
      <c r="A8657" s="186" t="s">
        <v>567</v>
      </c>
      <c r="B8657" s="186" t="s">
        <v>568</v>
      </c>
      <c r="C8657" s="186">
        <v>2030</v>
      </c>
      <c r="D8657" s="186" t="s">
        <v>291</v>
      </c>
      <c r="E8657" s="186" t="s">
        <v>292</v>
      </c>
      <c r="F8657" s="186" t="s">
        <v>569</v>
      </c>
      <c r="G8657" s="186">
        <v>159</v>
      </c>
      <c r="H8657" s="109" t="b">
        <f>OR(L8657='PERAC-ngpPrcsTnD-mthncptr'!$B$1,L8657='PERAC-ngpPrcsTnD-mthncptr'!$C$1,L8657='PERAC-ngpPrcsTnD-mthncptr'!$D$1)</f>
        <v>0</v>
      </c>
      <c r="I8657" s="109">
        <f>IF(H8657=TRUE,G8657+'NPV Calcs'!$D$14,G8657)</f>
        <v>159</v>
      </c>
      <c r="J8657" s="1">
        <v>9.5078521553699995E-6</v>
      </c>
      <c r="K8657" s="158">
        <f>IF(OR(B8657="GAS",B8657="COL",B8657="LAN",B8657="RICE",B8657="LIVE"),J8657*About!$B$95,IF(OR(B8657="CROP",B8657="NAA"),J8657*About!$B$96,J8657))</f>
        <v>1.0648794414014401E-5</v>
      </c>
      <c r="L8657" s="126" t="str">
        <f>INDEX('EPA Tech to Policy Mapping'!$D:$D,MATCH('EPA Data'!F8657,'EPA Tech to Policy Mapping'!$C:$C,0))</f>
        <v>waste - methane capture</v>
      </c>
    </row>
    <row r="8658" spans="1:12" x14ac:dyDescent="0.35">
      <c r="A8658" s="186" t="s">
        <v>567</v>
      </c>
      <c r="B8658" s="186" t="s">
        <v>568</v>
      </c>
      <c r="C8658" s="186">
        <v>2030</v>
      </c>
      <c r="D8658" s="186" t="s">
        <v>291</v>
      </c>
      <c r="E8658" s="186" t="s">
        <v>292</v>
      </c>
      <c r="F8658" s="186" t="s">
        <v>573</v>
      </c>
      <c r="G8658" s="186">
        <v>159</v>
      </c>
      <c r="H8658" s="109" t="b">
        <f>OR(L8658='PERAC-ngpPrcsTnD-mthncptr'!$B$1,L8658='PERAC-ngpPrcsTnD-mthncptr'!$C$1,L8658='PERAC-ngpPrcsTnD-mthncptr'!$D$1)</f>
        <v>0</v>
      </c>
      <c r="I8658" s="109">
        <f>IF(H8658=TRUE,G8658+'NPV Calcs'!$D$14,G8658)</f>
        <v>159</v>
      </c>
      <c r="J8658" s="1">
        <v>1.9570748008799998E-6</v>
      </c>
      <c r="K8658" s="158">
        <f>IF(OR(B8658="GAS",B8658="COL",B8658="LAN",B8658="RICE",B8658="LIVE"),J8658*About!$B$95,IF(OR(B8658="CROP",B8658="NAA"),J8658*About!$B$96,J8658))</f>
        <v>2.1919237769855999E-6</v>
      </c>
      <c r="L8658" s="126" t="str">
        <f>INDEX('EPA Tech to Policy Mapping'!$D:$D,MATCH('EPA Data'!F8658,'EPA Tech to Policy Mapping'!$C:$C,0))</f>
        <v>waste - methane capture</v>
      </c>
    </row>
    <row r="8659" spans="1:12" x14ac:dyDescent="0.35">
      <c r="A8659" s="186" t="s">
        <v>567</v>
      </c>
      <c r="B8659" s="186" t="s">
        <v>568</v>
      </c>
      <c r="C8659" s="186">
        <v>2030</v>
      </c>
      <c r="D8659" s="186" t="s">
        <v>291</v>
      </c>
      <c r="E8659" s="186" t="s">
        <v>292</v>
      </c>
      <c r="F8659" s="186" t="s">
        <v>573</v>
      </c>
      <c r="G8659" s="186">
        <v>160</v>
      </c>
      <c r="H8659" s="109" t="b">
        <f>OR(L8659='PERAC-ngpPrcsTnD-mthncptr'!$B$1,L8659='PERAC-ngpPrcsTnD-mthncptr'!$C$1,L8659='PERAC-ngpPrcsTnD-mthncptr'!$D$1)</f>
        <v>0</v>
      </c>
      <c r="I8659" s="109">
        <f>IF(H8659=TRUE,G8659+'NPV Calcs'!$D$14,G8659)</f>
        <v>160</v>
      </c>
      <c r="J8659" s="1">
        <v>2.5425301828399998E-6</v>
      </c>
      <c r="K8659" s="158">
        <f>IF(OR(B8659="GAS",B8659="COL",B8659="LAN",B8659="RICE",B8659="LIVE"),J8659*About!$B$95,IF(OR(B8659="CROP",B8659="NAA"),J8659*About!$B$96,J8659))</f>
        <v>2.8476338047807999E-6</v>
      </c>
      <c r="L8659" s="126" t="str">
        <f>INDEX('EPA Tech to Policy Mapping'!$D:$D,MATCH('EPA Data'!F8659,'EPA Tech to Policy Mapping'!$C:$C,0))</f>
        <v>waste - methane capture</v>
      </c>
    </row>
    <row r="8660" spans="1:12" x14ac:dyDescent="0.35">
      <c r="A8660" s="186" t="s">
        <v>567</v>
      </c>
      <c r="B8660" s="186" t="s">
        <v>568</v>
      </c>
      <c r="C8660" s="186">
        <v>2030</v>
      </c>
      <c r="D8660" s="186" t="s">
        <v>291</v>
      </c>
      <c r="E8660" s="186" t="s">
        <v>292</v>
      </c>
      <c r="F8660" s="186" t="s">
        <v>570</v>
      </c>
      <c r="G8660" s="186">
        <v>161</v>
      </c>
      <c r="H8660" s="109" t="b">
        <f>OR(L8660='PERAC-ngpPrcsTnD-mthncptr'!$B$1,L8660='PERAC-ngpPrcsTnD-mthncptr'!$C$1,L8660='PERAC-ngpPrcsTnD-mthncptr'!$D$1)</f>
        <v>0</v>
      </c>
      <c r="I8660" s="109">
        <f>IF(H8660=TRUE,G8660+'NPV Calcs'!$D$14,G8660)</f>
        <v>161</v>
      </c>
      <c r="J8660" s="1">
        <v>6.4177157810300002E-7</v>
      </c>
      <c r="K8660" s="158">
        <f>IF(OR(B8660="GAS",B8660="COL",B8660="LAN",B8660="RICE",B8660="LIVE"),J8660*About!$B$95,IF(OR(B8660="CROP",B8660="NAA"),J8660*About!$B$96,J8660))</f>
        <v>7.1878416747536003E-7</v>
      </c>
      <c r="L8660" s="126" t="str">
        <f>INDEX('EPA Tech to Policy Mapping'!$D:$D,MATCH('EPA Data'!F8660,'EPA Tech to Policy Mapping'!$C:$C,0))</f>
        <v>waste - methane capture</v>
      </c>
    </row>
    <row r="8661" spans="1:12" x14ac:dyDescent="0.35">
      <c r="A8661" s="186" t="s">
        <v>567</v>
      </c>
      <c r="B8661" s="186" t="s">
        <v>568</v>
      </c>
      <c r="C8661" s="186">
        <v>2030</v>
      </c>
      <c r="D8661" s="186" t="s">
        <v>291</v>
      </c>
      <c r="E8661" s="186" t="s">
        <v>292</v>
      </c>
      <c r="F8661" s="186" t="s">
        <v>569</v>
      </c>
      <c r="G8661" s="186">
        <v>161</v>
      </c>
      <c r="H8661" s="109" t="b">
        <f>OR(L8661='PERAC-ngpPrcsTnD-mthncptr'!$B$1,L8661='PERAC-ngpPrcsTnD-mthncptr'!$C$1,L8661='PERAC-ngpPrcsTnD-mthncptr'!$D$1)</f>
        <v>0</v>
      </c>
      <c r="I8661" s="109">
        <f>IF(H8661=TRUE,G8661+'NPV Calcs'!$D$14,G8661)</f>
        <v>161</v>
      </c>
      <c r="J8661" s="1">
        <v>4.6999625738000001E-6</v>
      </c>
      <c r="K8661" s="158">
        <f>IF(OR(B8661="GAS",B8661="COL",B8661="LAN",B8661="RICE",B8661="LIVE"),J8661*About!$B$95,IF(OR(B8661="CROP",B8661="NAA"),J8661*About!$B$96,J8661))</f>
        <v>5.2639580826560009E-6</v>
      </c>
      <c r="L8661" s="126" t="str">
        <f>INDEX('EPA Tech to Policy Mapping'!$D:$D,MATCH('EPA Data'!F8661,'EPA Tech to Policy Mapping'!$C:$C,0))</f>
        <v>waste - methane capture</v>
      </c>
    </row>
    <row r="8662" spans="1:12" x14ac:dyDescent="0.35">
      <c r="A8662" s="186" t="s">
        <v>567</v>
      </c>
      <c r="B8662" s="186" t="s">
        <v>568</v>
      </c>
      <c r="C8662" s="186">
        <v>2030</v>
      </c>
      <c r="D8662" s="186" t="s">
        <v>291</v>
      </c>
      <c r="E8662" s="186" t="s">
        <v>292</v>
      </c>
      <c r="F8662" s="186" t="s">
        <v>570</v>
      </c>
      <c r="G8662" s="186">
        <v>162</v>
      </c>
      <c r="H8662" s="109" t="b">
        <f>OR(L8662='PERAC-ngpPrcsTnD-mthncptr'!$B$1,L8662='PERAC-ngpPrcsTnD-mthncptr'!$C$1,L8662='PERAC-ngpPrcsTnD-mthncptr'!$D$1)</f>
        <v>0</v>
      </c>
      <c r="I8662" s="109">
        <f>IF(H8662=TRUE,G8662+'NPV Calcs'!$D$14,G8662)</f>
        <v>162</v>
      </c>
      <c r="J8662" s="1">
        <v>5.6749991017599996E-7</v>
      </c>
      <c r="K8662" s="158">
        <f>IF(OR(B8662="GAS",B8662="COL",B8662="LAN",B8662="RICE",B8662="LIVE"),J8662*About!$B$95,IF(OR(B8662="CROP",B8662="NAA"),J8662*About!$B$96,J8662))</f>
        <v>6.3559989939712002E-7</v>
      </c>
      <c r="L8662" s="126" t="str">
        <f>INDEX('EPA Tech to Policy Mapping'!$D:$D,MATCH('EPA Data'!F8662,'EPA Tech to Policy Mapping'!$C:$C,0))</f>
        <v>waste - methane capture</v>
      </c>
    </row>
    <row r="8663" spans="1:12" x14ac:dyDescent="0.35">
      <c r="A8663" s="186" t="s">
        <v>567</v>
      </c>
      <c r="B8663" s="186" t="s">
        <v>568</v>
      </c>
      <c r="C8663" s="186">
        <v>2030</v>
      </c>
      <c r="D8663" s="186" t="s">
        <v>291</v>
      </c>
      <c r="E8663" s="186" t="s">
        <v>292</v>
      </c>
      <c r="F8663" s="186" t="s">
        <v>571</v>
      </c>
      <c r="G8663" s="186">
        <v>163</v>
      </c>
      <c r="H8663" s="109" t="b">
        <f>OR(L8663='PERAC-ngpPrcsTnD-mthncptr'!$B$1,L8663='PERAC-ngpPrcsTnD-mthncptr'!$C$1,L8663='PERAC-ngpPrcsTnD-mthncptr'!$D$1)</f>
        <v>0</v>
      </c>
      <c r="I8663" s="109">
        <f>IF(H8663=TRUE,G8663+'NPV Calcs'!$D$14,G8663)</f>
        <v>163</v>
      </c>
      <c r="J8663" s="1">
        <v>6.22105687853E-7</v>
      </c>
      <c r="K8663" s="158">
        <f>IF(OR(B8663="GAS",B8663="COL",B8663="LAN",B8663="RICE",B8663="LIVE"),J8663*About!$B$95,IF(OR(B8663="CROP",B8663="NAA"),J8663*About!$B$96,J8663))</f>
        <v>6.9675837039536006E-7</v>
      </c>
      <c r="L8663" s="126" t="str">
        <f>INDEX('EPA Tech to Policy Mapping'!$D:$D,MATCH('EPA Data'!F8663,'EPA Tech to Policy Mapping'!$C:$C,0))</f>
        <v>waste - methane capture</v>
      </c>
    </row>
    <row r="8664" spans="1:12" x14ac:dyDescent="0.35">
      <c r="A8664" s="186" t="s">
        <v>567</v>
      </c>
      <c r="B8664" s="186" t="s">
        <v>568</v>
      </c>
      <c r="C8664" s="186">
        <v>2030</v>
      </c>
      <c r="D8664" s="186" t="s">
        <v>291</v>
      </c>
      <c r="E8664" s="186" t="s">
        <v>292</v>
      </c>
      <c r="F8664" s="186" t="s">
        <v>573</v>
      </c>
      <c r="G8664" s="186">
        <v>164</v>
      </c>
      <c r="H8664" s="109" t="b">
        <f>OR(L8664='PERAC-ngpPrcsTnD-mthncptr'!$B$1,L8664='PERAC-ngpPrcsTnD-mthncptr'!$C$1,L8664='PERAC-ngpPrcsTnD-mthncptr'!$D$1)</f>
        <v>0</v>
      </c>
      <c r="I8664" s="109">
        <f>IF(H8664=TRUE,G8664+'NPV Calcs'!$D$14,G8664)</f>
        <v>164</v>
      </c>
      <c r="J8664" s="1">
        <v>2.27452142099E-6</v>
      </c>
      <c r="K8664" s="158">
        <f>IF(OR(B8664="GAS",B8664="COL",B8664="LAN",B8664="RICE",B8664="LIVE"),J8664*About!$B$95,IF(OR(B8664="CROP",B8664="NAA"),J8664*About!$B$96,J8664))</f>
        <v>2.5474639915088001E-6</v>
      </c>
      <c r="L8664" s="126" t="str">
        <f>INDEX('EPA Tech to Policy Mapping'!$D:$D,MATCH('EPA Data'!F8664,'EPA Tech to Policy Mapping'!$C:$C,0))</f>
        <v>waste - methane capture</v>
      </c>
    </row>
    <row r="8665" spans="1:12" x14ac:dyDescent="0.35">
      <c r="A8665" s="186" t="s">
        <v>567</v>
      </c>
      <c r="B8665" s="186" t="s">
        <v>568</v>
      </c>
      <c r="C8665" s="186">
        <v>2030</v>
      </c>
      <c r="D8665" s="186" t="s">
        <v>291</v>
      </c>
      <c r="E8665" s="186" t="s">
        <v>292</v>
      </c>
      <c r="F8665" s="186" t="s">
        <v>571</v>
      </c>
      <c r="G8665" s="186">
        <v>164</v>
      </c>
      <c r="H8665" s="109" t="b">
        <f>OR(L8665='PERAC-ngpPrcsTnD-mthncptr'!$B$1,L8665='PERAC-ngpPrcsTnD-mthncptr'!$C$1,L8665='PERAC-ngpPrcsTnD-mthncptr'!$D$1)</f>
        <v>0</v>
      </c>
      <c r="I8665" s="109">
        <f>IF(H8665=TRUE,G8665+'NPV Calcs'!$D$14,G8665)</f>
        <v>164</v>
      </c>
      <c r="J8665" s="1">
        <v>1.8390274192399999E-7</v>
      </c>
      <c r="K8665" s="158">
        <f>IF(OR(B8665="GAS",B8665="COL",B8665="LAN",B8665="RICE",B8665="LIVE"),J8665*About!$B$95,IF(OR(B8665="CROP",B8665="NAA"),J8665*About!$B$96,J8665))</f>
        <v>2.0597107095488002E-7</v>
      </c>
      <c r="L8665" s="126" t="str">
        <f>INDEX('EPA Tech to Policy Mapping'!$D:$D,MATCH('EPA Data'!F8665,'EPA Tech to Policy Mapping'!$C:$C,0))</f>
        <v>waste - methane capture</v>
      </c>
    </row>
    <row r="8666" spans="1:12" x14ac:dyDescent="0.35">
      <c r="A8666" s="186" t="s">
        <v>567</v>
      </c>
      <c r="B8666" s="186" t="s">
        <v>568</v>
      </c>
      <c r="C8666" s="186">
        <v>2030</v>
      </c>
      <c r="D8666" s="186" t="s">
        <v>291</v>
      </c>
      <c r="E8666" s="186" t="s">
        <v>292</v>
      </c>
      <c r="F8666" s="186" t="s">
        <v>570</v>
      </c>
      <c r="G8666" s="186">
        <v>167</v>
      </c>
      <c r="H8666" s="109" t="b">
        <f>OR(L8666='PERAC-ngpPrcsTnD-mthncptr'!$B$1,L8666='PERAC-ngpPrcsTnD-mthncptr'!$C$1,L8666='PERAC-ngpPrcsTnD-mthncptr'!$D$1)</f>
        <v>0</v>
      </c>
      <c r="I8666" s="109">
        <f>IF(H8666=TRUE,G8666+'NPV Calcs'!$D$14,G8666)</f>
        <v>167</v>
      </c>
      <c r="J8666" s="1">
        <v>5.4817132877400004E-7</v>
      </c>
      <c r="K8666" s="158">
        <f>IF(OR(B8666="GAS",B8666="COL",B8666="LAN",B8666="RICE",B8666="LIVE"),J8666*About!$B$95,IF(OR(B8666="CROP",B8666="NAA"),J8666*About!$B$96,J8666))</f>
        <v>6.1395188822688014E-7</v>
      </c>
      <c r="L8666" s="126" t="str">
        <f>INDEX('EPA Tech to Policy Mapping'!$D:$D,MATCH('EPA Data'!F8666,'EPA Tech to Policy Mapping'!$C:$C,0))</f>
        <v>waste - methane capture</v>
      </c>
    </row>
    <row r="8667" spans="1:12" x14ac:dyDescent="0.35">
      <c r="A8667" s="186" t="s">
        <v>567</v>
      </c>
      <c r="B8667" s="186" t="s">
        <v>568</v>
      </c>
      <c r="C8667" s="186">
        <v>2030</v>
      </c>
      <c r="D8667" s="186" t="s">
        <v>291</v>
      </c>
      <c r="E8667" s="186" t="s">
        <v>292</v>
      </c>
      <c r="F8667" s="186" t="s">
        <v>569</v>
      </c>
      <c r="G8667" s="186">
        <v>168</v>
      </c>
      <c r="H8667" s="109" t="b">
        <f>OR(L8667='PERAC-ngpPrcsTnD-mthncptr'!$B$1,L8667='PERAC-ngpPrcsTnD-mthncptr'!$C$1,L8667='PERAC-ngpPrcsTnD-mthncptr'!$D$1)</f>
        <v>0</v>
      </c>
      <c r="I8667" s="109">
        <f>IF(H8667=TRUE,G8667+'NPV Calcs'!$D$14,G8667)</f>
        <v>168</v>
      </c>
      <c r="J8667" s="1">
        <v>4.7331463974800001E-6</v>
      </c>
      <c r="K8667" s="158">
        <f>IF(OR(B8667="GAS",B8667="COL",B8667="LAN",B8667="RICE",B8667="LIVE"),J8667*About!$B$95,IF(OR(B8667="CROP",B8667="NAA"),J8667*About!$B$96,J8667))</f>
        <v>5.3011239651776003E-6</v>
      </c>
      <c r="L8667" s="126" t="str">
        <f>INDEX('EPA Tech to Policy Mapping'!$D:$D,MATCH('EPA Data'!F8667,'EPA Tech to Policy Mapping'!$C:$C,0))</f>
        <v>waste - methane capture</v>
      </c>
    </row>
    <row r="8668" spans="1:12" x14ac:dyDescent="0.35">
      <c r="A8668" s="186" t="s">
        <v>567</v>
      </c>
      <c r="B8668" s="186" t="s">
        <v>568</v>
      </c>
      <c r="C8668" s="186">
        <v>2030</v>
      </c>
      <c r="D8668" s="186" t="s">
        <v>291</v>
      </c>
      <c r="E8668" s="186" t="s">
        <v>292</v>
      </c>
      <c r="F8668" s="186" t="s">
        <v>571</v>
      </c>
      <c r="G8668" s="186">
        <v>168</v>
      </c>
      <c r="H8668" s="109" t="b">
        <f>OR(L8668='PERAC-ngpPrcsTnD-mthncptr'!$B$1,L8668='PERAC-ngpPrcsTnD-mthncptr'!$C$1,L8668='PERAC-ngpPrcsTnD-mthncptr'!$D$1)</f>
        <v>0</v>
      </c>
      <c r="I8668" s="109">
        <f>IF(H8668=TRUE,G8668+'NPV Calcs'!$D$14,G8668)</f>
        <v>168</v>
      </c>
      <c r="J8668" s="1">
        <v>1.90146181467E-7</v>
      </c>
      <c r="K8668" s="158">
        <f>IF(OR(B8668="GAS",B8668="COL",B8668="LAN",B8668="RICE",B8668="LIVE"),J8668*About!$B$95,IF(OR(B8668="CROP",B8668="NAA"),J8668*About!$B$96,J8668))</f>
        <v>2.1296372324304001E-7</v>
      </c>
      <c r="L8668" s="126" t="str">
        <f>INDEX('EPA Tech to Policy Mapping'!$D:$D,MATCH('EPA Data'!F8668,'EPA Tech to Policy Mapping'!$C:$C,0))</f>
        <v>waste - methane capture</v>
      </c>
    </row>
    <row r="8669" spans="1:12" x14ac:dyDescent="0.35">
      <c r="A8669" s="186" t="s">
        <v>567</v>
      </c>
      <c r="B8669" s="186" t="s">
        <v>568</v>
      </c>
      <c r="C8669" s="186">
        <v>2030</v>
      </c>
      <c r="D8669" s="186" t="s">
        <v>291</v>
      </c>
      <c r="E8669" s="186" t="s">
        <v>292</v>
      </c>
      <c r="F8669" s="186" t="s">
        <v>570</v>
      </c>
      <c r="G8669" s="186">
        <v>169</v>
      </c>
      <c r="H8669" s="109" t="b">
        <f>OR(L8669='PERAC-ngpPrcsTnD-mthncptr'!$B$1,L8669='PERAC-ngpPrcsTnD-mthncptr'!$C$1,L8669='PERAC-ngpPrcsTnD-mthncptr'!$D$1)</f>
        <v>0</v>
      </c>
      <c r="I8669" s="109">
        <f>IF(H8669=TRUE,G8669+'NPV Calcs'!$D$14,G8669)</f>
        <v>169</v>
      </c>
      <c r="J8669" s="1">
        <v>6.0981761862399999E-7</v>
      </c>
      <c r="K8669" s="158">
        <f>IF(OR(B8669="GAS",B8669="COL",B8669="LAN",B8669="RICE",B8669="LIVE"),J8669*About!$B$95,IF(OR(B8669="CROP",B8669="NAA"),J8669*About!$B$96,J8669))</f>
        <v>6.8299573285888002E-7</v>
      </c>
      <c r="L8669" s="126" t="str">
        <f>INDEX('EPA Tech to Policy Mapping'!$D:$D,MATCH('EPA Data'!F8669,'EPA Tech to Policy Mapping'!$C:$C,0))</f>
        <v>waste - methane capture</v>
      </c>
    </row>
    <row r="8670" spans="1:12" x14ac:dyDescent="0.35">
      <c r="A8670" s="186" t="s">
        <v>567</v>
      </c>
      <c r="B8670" s="186" t="s">
        <v>568</v>
      </c>
      <c r="C8670" s="186">
        <v>2030</v>
      </c>
      <c r="D8670" s="186" t="s">
        <v>291</v>
      </c>
      <c r="E8670" s="186" t="s">
        <v>292</v>
      </c>
      <c r="F8670" s="186" t="s">
        <v>570</v>
      </c>
      <c r="G8670" s="186">
        <v>171</v>
      </c>
      <c r="H8670" s="109" t="b">
        <f>OR(L8670='PERAC-ngpPrcsTnD-mthncptr'!$B$1,L8670='PERAC-ngpPrcsTnD-mthncptr'!$C$1,L8670='PERAC-ngpPrcsTnD-mthncptr'!$D$1)</f>
        <v>0</v>
      </c>
      <c r="I8670" s="109">
        <f>IF(H8670=TRUE,G8670+'NPV Calcs'!$D$14,G8670)</f>
        <v>171</v>
      </c>
      <c r="J8670" s="1">
        <v>1.0695207493000001E-6</v>
      </c>
      <c r="K8670" s="158">
        <f>IF(OR(B8670="GAS",B8670="COL",B8670="LAN",B8670="RICE",B8670="LIVE"),J8670*About!$B$95,IF(OR(B8670="CROP",B8670="NAA"),J8670*About!$B$96,J8670))</f>
        <v>1.1978632392160001E-6</v>
      </c>
      <c r="L8670" s="126" t="str">
        <f>INDEX('EPA Tech to Policy Mapping'!$D:$D,MATCH('EPA Data'!F8670,'EPA Tech to Policy Mapping'!$C:$C,0))</f>
        <v>waste - methane capture</v>
      </c>
    </row>
    <row r="8671" spans="1:12" x14ac:dyDescent="0.35">
      <c r="A8671" s="186" t="s">
        <v>567</v>
      </c>
      <c r="B8671" s="186" t="s">
        <v>568</v>
      </c>
      <c r="C8671" s="186">
        <v>2030</v>
      </c>
      <c r="D8671" s="186" t="s">
        <v>291</v>
      </c>
      <c r="E8671" s="186" t="s">
        <v>292</v>
      </c>
      <c r="F8671" s="186" t="s">
        <v>570</v>
      </c>
      <c r="G8671" s="186">
        <v>172</v>
      </c>
      <c r="H8671" s="109" t="b">
        <f>OR(L8671='PERAC-ngpPrcsTnD-mthncptr'!$B$1,L8671='PERAC-ngpPrcsTnD-mthncptr'!$C$1,L8671='PERAC-ngpPrcsTnD-mthncptr'!$D$1)</f>
        <v>0</v>
      </c>
      <c r="I8671" s="109">
        <f>IF(H8671=TRUE,G8671+'NPV Calcs'!$D$14,G8671)</f>
        <v>172</v>
      </c>
      <c r="J8671" s="1">
        <v>5.3151762813299996E-7</v>
      </c>
      <c r="K8671" s="158">
        <f>IF(OR(B8671="GAS",B8671="COL",B8671="LAN",B8671="RICE",B8671="LIVE"),J8671*About!$B$95,IF(OR(B8671="CROP",B8671="NAA"),J8671*About!$B$96,J8671))</f>
        <v>5.9529974350896003E-7</v>
      </c>
      <c r="L8671" s="126" t="str">
        <f>INDEX('EPA Tech to Policy Mapping'!$D:$D,MATCH('EPA Data'!F8671,'EPA Tech to Policy Mapping'!$C:$C,0))</f>
        <v>waste - methane capture</v>
      </c>
    </row>
    <row r="8672" spans="1:12" x14ac:dyDescent="0.35">
      <c r="A8672" s="186" t="s">
        <v>567</v>
      </c>
      <c r="B8672" s="186" t="s">
        <v>568</v>
      </c>
      <c r="C8672" s="186">
        <v>2030</v>
      </c>
      <c r="D8672" s="186" t="s">
        <v>291</v>
      </c>
      <c r="E8672" s="186" t="s">
        <v>292</v>
      </c>
      <c r="F8672" s="186" t="s">
        <v>569</v>
      </c>
      <c r="G8672" s="186">
        <v>172</v>
      </c>
      <c r="H8672" s="109" t="b">
        <f>OR(L8672='PERAC-ngpPrcsTnD-mthncptr'!$B$1,L8672='PERAC-ngpPrcsTnD-mthncptr'!$C$1,L8672='PERAC-ngpPrcsTnD-mthncptr'!$D$1)</f>
        <v>0</v>
      </c>
      <c r="I8672" s="109">
        <f>IF(H8672=TRUE,G8672+'NPV Calcs'!$D$14,G8672)</f>
        <v>172</v>
      </c>
      <c r="J8672" s="1">
        <v>4.39335826741E-6</v>
      </c>
      <c r="K8672" s="158">
        <f>IF(OR(B8672="GAS",B8672="COL",B8672="LAN",B8672="RICE",B8672="LIVE"),J8672*About!$B$95,IF(OR(B8672="CROP",B8672="NAA"),J8672*About!$B$96,J8672))</f>
        <v>4.9205612594992007E-6</v>
      </c>
      <c r="L8672" s="126" t="str">
        <f>INDEX('EPA Tech to Policy Mapping'!$D:$D,MATCH('EPA Data'!F8672,'EPA Tech to Policy Mapping'!$C:$C,0))</f>
        <v>waste - methane capture</v>
      </c>
    </row>
    <row r="8673" spans="1:12" x14ac:dyDescent="0.35">
      <c r="A8673" s="186" t="s">
        <v>567</v>
      </c>
      <c r="B8673" s="186" t="s">
        <v>568</v>
      </c>
      <c r="C8673" s="186">
        <v>2030</v>
      </c>
      <c r="D8673" s="186" t="s">
        <v>291</v>
      </c>
      <c r="E8673" s="186" t="s">
        <v>292</v>
      </c>
      <c r="F8673" s="186" t="s">
        <v>573</v>
      </c>
      <c r="G8673" s="186">
        <v>173</v>
      </c>
      <c r="H8673" s="109" t="b">
        <f>OR(L8673='PERAC-ngpPrcsTnD-mthncptr'!$B$1,L8673='PERAC-ngpPrcsTnD-mthncptr'!$C$1,L8673='PERAC-ngpPrcsTnD-mthncptr'!$D$1)</f>
        <v>0</v>
      </c>
      <c r="I8673" s="109">
        <f>IF(H8673=TRUE,G8673+'NPV Calcs'!$D$14,G8673)</f>
        <v>173</v>
      </c>
      <c r="J8673" s="1">
        <v>3.26868416778E-6</v>
      </c>
      <c r="K8673" s="158">
        <f>IF(OR(B8673="GAS",B8673="COL",B8673="LAN",B8673="RICE",B8673="LIVE"),J8673*About!$B$95,IF(OR(B8673="CROP",B8673="NAA"),J8673*About!$B$96,J8673))</f>
        <v>3.6609262679136005E-6</v>
      </c>
      <c r="L8673" s="126" t="str">
        <f>INDEX('EPA Tech to Policy Mapping'!$D:$D,MATCH('EPA Data'!F8673,'EPA Tech to Policy Mapping'!$C:$C,0))</f>
        <v>waste - methane capture</v>
      </c>
    </row>
    <row r="8674" spans="1:12" x14ac:dyDescent="0.35">
      <c r="A8674" s="186" t="s">
        <v>567</v>
      </c>
      <c r="B8674" s="186" t="s">
        <v>568</v>
      </c>
      <c r="C8674" s="186">
        <v>2030</v>
      </c>
      <c r="D8674" s="186" t="s">
        <v>291</v>
      </c>
      <c r="E8674" s="186" t="s">
        <v>292</v>
      </c>
      <c r="F8674" s="186" t="s">
        <v>569</v>
      </c>
      <c r="G8674" s="186">
        <v>174</v>
      </c>
      <c r="H8674" s="109" t="b">
        <f>OR(L8674='PERAC-ngpPrcsTnD-mthncptr'!$B$1,L8674='PERAC-ngpPrcsTnD-mthncptr'!$C$1,L8674='PERAC-ngpPrcsTnD-mthncptr'!$D$1)</f>
        <v>0</v>
      </c>
      <c r="I8674" s="109">
        <f>IF(H8674=TRUE,G8674+'NPV Calcs'!$D$14,G8674)</f>
        <v>174</v>
      </c>
      <c r="J8674" s="1">
        <v>4.3363038457800002E-6</v>
      </c>
      <c r="K8674" s="158">
        <f>IF(OR(B8674="GAS",B8674="COL",B8674="LAN",B8674="RICE",B8674="LIVE"),J8674*About!$B$95,IF(OR(B8674="CROP",B8674="NAA"),J8674*About!$B$96,J8674))</f>
        <v>4.8566603072736007E-6</v>
      </c>
      <c r="L8674" s="126" t="str">
        <f>INDEX('EPA Tech to Policy Mapping'!$D:$D,MATCH('EPA Data'!F8674,'EPA Tech to Policy Mapping'!$C:$C,0))</f>
        <v>waste - methane capture</v>
      </c>
    </row>
    <row r="8675" spans="1:12" x14ac:dyDescent="0.35">
      <c r="A8675" s="186" t="s">
        <v>567</v>
      </c>
      <c r="B8675" s="186" t="s">
        <v>568</v>
      </c>
      <c r="C8675" s="186">
        <v>2030</v>
      </c>
      <c r="D8675" s="186" t="s">
        <v>291</v>
      </c>
      <c r="E8675" s="186" t="s">
        <v>292</v>
      </c>
      <c r="F8675" s="186" t="s">
        <v>571</v>
      </c>
      <c r="G8675" s="186">
        <v>175</v>
      </c>
      <c r="H8675" s="109" t="b">
        <f>OR(L8675='PERAC-ngpPrcsTnD-mthncptr'!$B$1,L8675='PERAC-ngpPrcsTnD-mthncptr'!$C$1,L8675='PERAC-ngpPrcsTnD-mthncptr'!$D$1)</f>
        <v>0</v>
      </c>
      <c r="I8675" s="109">
        <f>IF(H8675=TRUE,G8675+'NPV Calcs'!$D$14,G8675)</f>
        <v>175</v>
      </c>
      <c r="J8675" s="1">
        <v>1.70758781337E-7</v>
      </c>
      <c r="K8675" s="158">
        <f>IF(OR(B8675="GAS",B8675="COL",B8675="LAN",B8675="RICE",B8675="LIVE"),J8675*About!$B$95,IF(OR(B8675="CROP",B8675="NAA"),J8675*About!$B$96,J8675))</f>
        <v>1.9124983509744003E-7</v>
      </c>
      <c r="L8675" s="126" t="str">
        <f>INDEX('EPA Tech to Policy Mapping'!$D:$D,MATCH('EPA Data'!F8675,'EPA Tech to Policy Mapping'!$C:$C,0))</f>
        <v>waste - methane capture</v>
      </c>
    </row>
    <row r="8676" spans="1:12" x14ac:dyDescent="0.35">
      <c r="A8676" s="186" t="s">
        <v>567</v>
      </c>
      <c r="B8676" s="186" t="s">
        <v>568</v>
      </c>
      <c r="C8676" s="186">
        <v>2030</v>
      </c>
      <c r="D8676" s="186" t="s">
        <v>291</v>
      </c>
      <c r="E8676" s="186" t="s">
        <v>292</v>
      </c>
      <c r="F8676" s="186" t="s">
        <v>569</v>
      </c>
      <c r="G8676" s="186">
        <v>175</v>
      </c>
      <c r="H8676" s="109" t="b">
        <f>OR(L8676='PERAC-ngpPrcsTnD-mthncptr'!$B$1,L8676='PERAC-ngpPrcsTnD-mthncptr'!$C$1,L8676='PERAC-ngpPrcsTnD-mthncptr'!$D$1)</f>
        <v>0</v>
      </c>
      <c r="I8676" s="109">
        <f>IF(H8676=TRUE,G8676+'NPV Calcs'!$D$14,G8676)</f>
        <v>175</v>
      </c>
      <c r="J8676" s="1">
        <v>4.3168897718699998E-6</v>
      </c>
      <c r="K8676" s="158">
        <f>IF(OR(B8676="GAS",B8676="COL",B8676="LAN",B8676="RICE",B8676="LIVE"),J8676*About!$B$95,IF(OR(B8676="CROP",B8676="NAA"),J8676*About!$B$96,J8676))</f>
        <v>4.8349165444944004E-6</v>
      </c>
      <c r="L8676" s="126" t="str">
        <f>INDEX('EPA Tech to Policy Mapping'!$D:$D,MATCH('EPA Data'!F8676,'EPA Tech to Policy Mapping'!$C:$C,0))</f>
        <v>waste - methane capture</v>
      </c>
    </row>
    <row r="8677" spans="1:12" x14ac:dyDescent="0.35">
      <c r="A8677" s="186" t="s">
        <v>567</v>
      </c>
      <c r="B8677" s="186" t="s">
        <v>568</v>
      </c>
      <c r="C8677" s="186">
        <v>2030</v>
      </c>
      <c r="D8677" s="186" t="s">
        <v>291</v>
      </c>
      <c r="E8677" s="186" t="s">
        <v>292</v>
      </c>
      <c r="F8677" s="186" t="s">
        <v>570</v>
      </c>
      <c r="G8677" s="186">
        <v>175</v>
      </c>
      <c r="H8677" s="109" t="b">
        <f>OR(L8677='PERAC-ngpPrcsTnD-mthncptr'!$B$1,L8677='PERAC-ngpPrcsTnD-mthncptr'!$C$1,L8677='PERAC-ngpPrcsTnD-mthncptr'!$D$1)</f>
        <v>0</v>
      </c>
      <c r="I8677" s="109">
        <f>IF(H8677=TRUE,G8677+'NPV Calcs'!$D$14,G8677)</f>
        <v>175</v>
      </c>
      <c r="J8677" s="1">
        <v>5.2308666909099997E-7</v>
      </c>
      <c r="K8677" s="158">
        <f>IF(OR(B8677="GAS",B8677="COL",B8677="LAN",B8677="RICE",B8677="LIVE"),J8677*About!$B$95,IF(OR(B8677="CROP",B8677="NAA"),J8677*About!$B$96,J8677))</f>
        <v>5.8585706938192005E-7</v>
      </c>
      <c r="L8677" s="126" t="str">
        <f>INDEX('EPA Tech to Policy Mapping'!$D:$D,MATCH('EPA Data'!F8677,'EPA Tech to Policy Mapping'!$C:$C,0))</f>
        <v>waste - methane capture</v>
      </c>
    </row>
    <row r="8678" spans="1:12" x14ac:dyDescent="0.35">
      <c r="A8678" s="186" t="s">
        <v>567</v>
      </c>
      <c r="B8678" s="186" t="s">
        <v>568</v>
      </c>
      <c r="C8678" s="186">
        <v>2030</v>
      </c>
      <c r="D8678" s="186" t="s">
        <v>291</v>
      </c>
      <c r="E8678" s="186" t="s">
        <v>292</v>
      </c>
      <c r="F8678" s="186" t="s">
        <v>571</v>
      </c>
      <c r="G8678" s="186">
        <v>178</v>
      </c>
      <c r="H8678" s="109" t="b">
        <f>OR(L8678='PERAC-ngpPrcsTnD-mthncptr'!$B$1,L8678='PERAC-ngpPrcsTnD-mthncptr'!$C$1,L8678='PERAC-ngpPrcsTnD-mthncptr'!$D$1)</f>
        <v>0</v>
      </c>
      <c r="I8678" s="109">
        <f>IF(H8678=TRUE,G8678+'NPV Calcs'!$D$14,G8678)</f>
        <v>178</v>
      </c>
      <c r="J8678" s="1">
        <v>1.6930930257799999E-7</v>
      </c>
      <c r="K8678" s="158">
        <f>IF(OR(B8678="GAS",B8678="COL",B8678="LAN",B8678="RICE",B8678="LIVE"),J8678*About!$B$95,IF(OR(B8678="CROP",B8678="NAA"),J8678*About!$B$96,J8678))</f>
        <v>1.8962641888736001E-7</v>
      </c>
      <c r="L8678" s="126" t="str">
        <f>INDEX('EPA Tech to Policy Mapping'!$D:$D,MATCH('EPA Data'!F8678,'EPA Tech to Policy Mapping'!$C:$C,0))</f>
        <v>waste - methane capture</v>
      </c>
    </row>
    <row r="8679" spans="1:12" x14ac:dyDescent="0.35">
      <c r="A8679" s="186" t="s">
        <v>567</v>
      </c>
      <c r="B8679" s="186" t="s">
        <v>568</v>
      </c>
      <c r="C8679" s="186">
        <v>2030</v>
      </c>
      <c r="D8679" s="186" t="s">
        <v>291</v>
      </c>
      <c r="E8679" s="186" t="s">
        <v>292</v>
      </c>
      <c r="F8679" s="186" t="s">
        <v>570</v>
      </c>
      <c r="G8679" s="186">
        <v>180</v>
      </c>
      <c r="H8679" s="109" t="b">
        <f>OR(L8679='PERAC-ngpPrcsTnD-mthncptr'!$B$1,L8679='PERAC-ngpPrcsTnD-mthncptr'!$C$1,L8679='PERAC-ngpPrcsTnD-mthncptr'!$D$1)</f>
        <v>0</v>
      </c>
      <c r="I8679" s="109">
        <f>IF(H8679=TRUE,G8679+'NPV Calcs'!$D$14,G8679)</f>
        <v>180</v>
      </c>
      <c r="J8679" s="1">
        <v>5.0705085641300004E-7</v>
      </c>
      <c r="K8679" s="158">
        <f>IF(OR(B8679="GAS",B8679="COL",B8679="LAN",B8679="RICE",B8679="LIVE"),J8679*About!$B$95,IF(OR(B8679="CROP",B8679="NAA"),J8679*About!$B$96,J8679))</f>
        <v>5.6789695918256014E-7</v>
      </c>
      <c r="L8679" s="126" t="str">
        <f>INDEX('EPA Tech to Policy Mapping'!$D:$D,MATCH('EPA Data'!F8679,'EPA Tech to Policy Mapping'!$C:$C,0))</f>
        <v>waste - methane capture</v>
      </c>
    </row>
    <row r="8680" spans="1:12" x14ac:dyDescent="0.35">
      <c r="A8680" s="186" t="s">
        <v>567</v>
      </c>
      <c r="B8680" s="186" t="s">
        <v>568</v>
      </c>
      <c r="C8680" s="186">
        <v>2030</v>
      </c>
      <c r="D8680" s="186" t="s">
        <v>291</v>
      </c>
      <c r="E8680" s="186" t="s">
        <v>292</v>
      </c>
      <c r="F8680" s="186" t="s">
        <v>569</v>
      </c>
      <c r="G8680" s="186">
        <v>180</v>
      </c>
      <c r="H8680" s="109" t="b">
        <f>OR(L8680='PERAC-ngpPrcsTnD-mthncptr'!$B$1,L8680='PERAC-ngpPrcsTnD-mthncptr'!$C$1,L8680='PERAC-ngpPrcsTnD-mthncptr'!$D$1)</f>
        <v>0</v>
      </c>
      <c r="I8680" s="109">
        <f>IF(H8680=TRUE,G8680+'NPV Calcs'!$D$14,G8680)</f>
        <v>180</v>
      </c>
      <c r="J8680" s="1">
        <v>4.5989172576800001E-6</v>
      </c>
      <c r="K8680" s="158">
        <f>IF(OR(B8680="GAS",B8680="COL",B8680="LAN",B8680="RICE",B8680="LIVE"),J8680*About!$B$95,IF(OR(B8680="CROP",B8680="NAA"),J8680*About!$B$96,J8680))</f>
        <v>5.1507873286016006E-6</v>
      </c>
      <c r="L8680" s="126" t="str">
        <f>INDEX('EPA Tech to Policy Mapping'!$D:$D,MATCH('EPA Data'!F8680,'EPA Tech to Policy Mapping'!$C:$C,0))</f>
        <v>waste - methane capture</v>
      </c>
    </row>
    <row r="8681" spans="1:12" x14ac:dyDescent="0.35">
      <c r="A8681" s="186" t="s">
        <v>567</v>
      </c>
      <c r="B8681" s="186" t="s">
        <v>568</v>
      </c>
      <c r="C8681" s="186">
        <v>2030</v>
      </c>
      <c r="D8681" s="186" t="s">
        <v>291</v>
      </c>
      <c r="E8681" s="186" t="s">
        <v>292</v>
      </c>
      <c r="F8681" s="186" t="s">
        <v>573</v>
      </c>
      <c r="G8681" s="186">
        <v>181</v>
      </c>
      <c r="H8681" s="109" t="b">
        <f>OR(L8681='PERAC-ngpPrcsTnD-mthncptr'!$B$1,L8681='PERAC-ngpPrcsTnD-mthncptr'!$C$1,L8681='PERAC-ngpPrcsTnD-mthncptr'!$D$1)</f>
        <v>0</v>
      </c>
      <c r="I8681" s="109">
        <f>IF(H8681=TRUE,G8681+'NPV Calcs'!$D$14,G8681)</f>
        <v>181</v>
      </c>
      <c r="J8681" s="1">
        <v>1.57218312324E-6</v>
      </c>
      <c r="K8681" s="158">
        <f>IF(OR(B8681="GAS",B8681="COL",B8681="LAN",B8681="RICE",B8681="LIVE"),J8681*About!$B$95,IF(OR(B8681="CROP",B8681="NAA"),J8681*About!$B$96,J8681))</f>
        <v>1.7608450980288002E-6</v>
      </c>
      <c r="L8681" s="126" t="str">
        <f>INDEX('EPA Tech to Policy Mapping'!$D:$D,MATCH('EPA Data'!F8681,'EPA Tech to Policy Mapping'!$C:$C,0))</f>
        <v>waste - methane capture</v>
      </c>
    </row>
    <row r="8682" spans="1:12" x14ac:dyDescent="0.35">
      <c r="A8682" s="186" t="s">
        <v>567</v>
      </c>
      <c r="B8682" s="186" t="s">
        <v>568</v>
      </c>
      <c r="C8682" s="186">
        <v>2030</v>
      </c>
      <c r="D8682" s="186" t="s">
        <v>291</v>
      </c>
      <c r="E8682" s="186" t="s">
        <v>292</v>
      </c>
      <c r="F8682" s="186" t="s">
        <v>570</v>
      </c>
      <c r="G8682" s="186">
        <v>183</v>
      </c>
      <c r="H8682" s="109" t="b">
        <f>OR(L8682='PERAC-ngpPrcsTnD-mthncptr'!$B$1,L8682='PERAC-ngpPrcsTnD-mthncptr'!$C$1,L8682='PERAC-ngpPrcsTnD-mthncptr'!$D$1)</f>
        <v>0</v>
      </c>
      <c r="I8682" s="109">
        <f>IF(H8682=TRUE,G8682+'NPV Calcs'!$D$14,G8682)</f>
        <v>183</v>
      </c>
      <c r="J8682" s="1">
        <v>4.9784381417299995E-7</v>
      </c>
      <c r="K8682" s="158">
        <f>IF(OR(B8682="GAS",B8682="COL",B8682="LAN",B8682="RICE",B8682="LIVE"),J8682*About!$B$95,IF(OR(B8682="CROP",B8682="NAA"),J8682*About!$B$96,J8682))</f>
        <v>5.5758507187376003E-7</v>
      </c>
      <c r="L8682" s="126" t="str">
        <f>INDEX('EPA Tech to Policy Mapping'!$D:$D,MATCH('EPA Data'!F8682,'EPA Tech to Policy Mapping'!$C:$C,0))</f>
        <v>waste - methane capture</v>
      </c>
    </row>
    <row r="8683" spans="1:12" x14ac:dyDescent="0.35">
      <c r="A8683" s="186" t="s">
        <v>567</v>
      </c>
      <c r="B8683" s="186" t="s">
        <v>568</v>
      </c>
      <c r="C8683" s="186">
        <v>2030</v>
      </c>
      <c r="D8683" s="186" t="s">
        <v>291</v>
      </c>
      <c r="E8683" s="186" t="s">
        <v>292</v>
      </c>
      <c r="F8683" s="186" t="s">
        <v>570</v>
      </c>
      <c r="G8683" s="186">
        <v>184</v>
      </c>
      <c r="H8683" s="109" t="b">
        <f>OR(L8683='PERAC-ngpPrcsTnD-mthncptr'!$B$1,L8683='PERAC-ngpPrcsTnD-mthncptr'!$C$1,L8683='PERAC-ngpPrcsTnD-mthncptr'!$D$1)</f>
        <v>0</v>
      </c>
      <c r="I8683" s="109">
        <f>IF(H8683=TRUE,G8683+'NPV Calcs'!$D$14,G8683)</f>
        <v>184</v>
      </c>
      <c r="J8683" s="1">
        <v>5.3285634749000004E-7</v>
      </c>
      <c r="K8683" s="158">
        <f>IF(OR(B8683="GAS",B8683="COL",B8683="LAN",B8683="RICE",B8683="LIVE"),J8683*About!$B$95,IF(OR(B8683="CROP",B8683="NAA"),J8683*About!$B$96,J8683))</f>
        <v>5.9679910918880014E-7</v>
      </c>
      <c r="L8683" s="126" t="str">
        <f>INDEX('EPA Tech to Policy Mapping'!$D:$D,MATCH('EPA Data'!F8683,'EPA Tech to Policy Mapping'!$C:$C,0))</f>
        <v>waste - methane capture</v>
      </c>
    </row>
    <row r="8684" spans="1:12" x14ac:dyDescent="0.35">
      <c r="A8684" s="186" t="s">
        <v>567</v>
      </c>
      <c r="B8684" s="186" t="s">
        <v>568</v>
      </c>
      <c r="C8684" s="186">
        <v>2030</v>
      </c>
      <c r="D8684" s="186" t="s">
        <v>291</v>
      </c>
      <c r="E8684" s="186" t="s">
        <v>292</v>
      </c>
      <c r="F8684" s="186" t="s">
        <v>571</v>
      </c>
      <c r="G8684" s="186">
        <v>185</v>
      </c>
      <c r="H8684" s="109" t="b">
        <f>OR(L8684='PERAC-ngpPrcsTnD-mthncptr'!$B$1,L8684='PERAC-ngpPrcsTnD-mthncptr'!$C$1,L8684='PERAC-ngpPrcsTnD-mthncptr'!$D$1)</f>
        <v>0</v>
      </c>
      <c r="I8684" s="109">
        <f>IF(H8684=TRUE,G8684+'NPV Calcs'!$D$14,G8684)</f>
        <v>185</v>
      </c>
      <c r="J8684" s="1">
        <v>1.62233703804E-7</v>
      </c>
      <c r="K8684" s="158">
        <f>IF(OR(B8684="GAS",B8684="COL",B8684="LAN",B8684="RICE",B8684="LIVE"),J8684*About!$B$95,IF(OR(B8684="CROP",B8684="NAA"),J8684*About!$B$96,J8684))</f>
        <v>1.8170174826048E-7</v>
      </c>
      <c r="L8684" s="126" t="str">
        <f>INDEX('EPA Tech to Policy Mapping'!$D:$D,MATCH('EPA Data'!F8684,'EPA Tech to Policy Mapping'!$C:$C,0))</f>
        <v>waste - methane capture</v>
      </c>
    </row>
    <row r="8685" spans="1:12" x14ac:dyDescent="0.35">
      <c r="A8685" s="186" t="s">
        <v>567</v>
      </c>
      <c r="B8685" s="186" t="s">
        <v>568</v>
      </c>
      <c r="C8685" s="186">
        <v>2030</v>
      </c>
      <c r="D8685" s="186" t="s">
        <v>291</v>
      </c>
      <c r="E8685" s="186" t="s">
        <v>292</v>
      </c>
      <c r="F8685" s="186" t="s">
        <v>570</v>
      </c>
      <c r="G8685" s="186">
        <v>186</v>
      </c>
      <c r="H8685" s="109" t="b">
        <f>OR(L8685='PERAC-ngpPrcsTnD-mthncptr'!$B$1,L8685='PERAC-ngpPrcsTnD-mthncptr'!$C$1,L8685='PERAC-ngpPrcsTnD-mthncptr'!$D$1)</f>
        <v>0</v>
      </c>
      <c r="I8685" s="109">
        <f>IF(H8685=TRUE,G8685+'NPV Calcs'!$D$14,G8685)</f>
        <v>186</v>
      </c>
      <c r="J8685" s="1">
        <v>4.8961697984899998E-7</v>
      </c>
      <c r="K8685" s="158">
        <f>IF(OR(B8685="GAS",B8685="COL",B8685="LAN",B8685="RICE",B8685="LIVE"),J8685*About!$B$95,IF(OR(B8685="CROP",B8685="NAA"),J8685*About!$B$96,J8685))</f>
        <v>5.4837101743088006E-7</v>
      </c>
      <c r="L8685" s="126" t="str">
        <f>INDEX('EPA Tech to Policy Mapping'!$D:$D,MATCH('EPA Data'!F8685,'EPA Tech to Policy Mapping'!$C:$C,0))</f>
        <v>waste - methane capture</v>
      </c>
    </row>
    <row r="8686" spans="1:12" x14ac:dyDescent="0.35">
      <c r="A8686" s="186" t="s">
        <v>567</v>
      </c>
      <c r="B8686" s="186" t="s">
        <v>568</v>
      </c>
      <c r="C8686" s="186">
        <v>2030</v>
      </c>
      <c r="D8686" s="186" t="s">
        <v>291</v>
      </c>
      <c r="E8686" s="186" t="s">
        <v>292</v>
      </c>
      <c r="F8686" s="186" t="s">
        <v>570</v>
      </c>
      <c r="G8686" s="186">
        <v>187</v>
      </c>
      <c r="H8686" s="109" t="b">
        <f>OR(L8686='PERAC-ngpPrcsTnD-mthncptr'!$B$1,L8686='PERAC-ngpPrcsTnD-mthncptr'!$C$1,L8686='PERAC-ngpPrcsTnD-mthncptr'!$D$1)</f>
        <v>0</v>
      </c>
      <c r="I8686" s="109">
        <f>IF(H8686=TRUE,G8686+'NPV Calcs'!$D$14,G8686)</f>
        <v>187</v>
      </c>
      <c r="J8686" s="1">
        <v>4.8918951733900005E-7</v>
      </c>
      <c r="K8686" s="158">
        <f>IF(OR(B8686="GAS",B8686="COL",B8686="LAN",B8686="RICE",B8686="LIVE"),J8686*About!$B$95,IF(OR(B8686="CROP",B8686="NAA"),J8686*About!$B$96,J8686))</f>
        <v>5.4789225941968011E-7</v>
      </c>
      <c r="L8686" s="126" t="str">
        <f>INDEX('EPA Tech to Policy Mapping'!$D:$D,MATCH('EPA Data'!F8686,'EPA Tech to Policy Mapping'!$C:$C,0))</f>
        <v>waste - methane capture</v>
      </c>
    </row>
    <row r="8687" spans="1:12" x14ac:dyDescent="0.35">
      <c r="A8687" s="186" t="s">
        <v>567</v>
      </c>
      <c r="B8687" s="186" t="s">
        <v>568</v>
      </c>
      <c r="C8687" s="186">
        <v>2030</v>
      </c>
      <c r="D8687" s="186" t="s">
        <v>291</v>
      </c>
      <c r="E8687" s="186" t="s">
        <v>292</v>
      </c>
      <c r="F8687" s="186" t="s">
        <v>569</v>
      </c>
      <c r="G8687" s="186">
        <v>188</v>
      </c>
      <c r="H8687" s="109" t="b">
        <f>OR(L8687='PERAC-ngpPrcsTnD-mthncptr'!$B$1,L8687='PERAC-ngpPrcsTnD-mthncptr'!$C$1,L8687='PERAC-ngpPrcsTnD-mthncptr'!$D$1)</f>
        <v>0</v>
      </c>
      <c r="I8687" s="109">
        <f>IF(H8687=TRUE,G8687+'NPV Calcs'!$D$14,G8687)</f>
        <v>188</v>
      </c>
      <c r="J8687" s="1">
        <v>4.3881018427799997E-6</v>
      </c>
      <c r="K8687" s="158">
        <f>IF(OR(B8687="GAS",B8687="COL",B8687="LAN",B8687="RICE",B8687="LIVE"),J8687*About!$B$95,IF(OR(B8687="CROP",B8687="NAA"),J8687*About!$B$96,J8687))</f>
        <v>4.9146740639135998E-6</v>
      </c>
      <c r="L8687" s="126" t="str">
        <f>INDEX('EPA Tech to Policy Mapping'!$D:$D,MATCH('EPA Data'!F8687,'EPA Tech to Policy Mapping'!$C:$C,0))</f>
        <v>waste - methane capture</v>
      </c>
    </row>
    <row r="8688" spans="1:12" x14ac:dyDescent="0.35">
      <c r="A8688" s="186" t="s">
        <v>567</v>
      </c>
      <c r="B8688" s="186" t="s">
        <v>568</v>
      </c>
      <c r="C8688" s="186">
        <v>2030</v>
      </c>
      <c r="D8688" s="186" t="s">
        <v>291</v>
      </c>
      <c r="E8688" s="186" t="s">
        <v>292</v>
      </c>
      <c r="F8688" s="186" t="s">
        <v>570</v>
      </c>
      <c r="G8688" s="186">
        <v>192</v>
      </c>
      <c r="H8688" s="109" t="b">
        <f>OR(L8688='PERAC-ngpPrcsTnD-mthncptr'!$B$1,L8688='PERAC-ngpPrcsTnD-mthncptr'!$C$1,L8688='PERAC-ngpPrcsTnD-mthncptr'!$D$1)</f>
        <v>0</v>
      </c>
      <c r="I8688" s="109">
        <f>IF(H8688=TRUE,G8688+'NPV Calcs'!$D$14,G8688)</f>
        <v>192</v>
      </c>
      <c r="J8688" s="1">
        <v>1.0127284042500001E-6</v>
      </c>
      <c r="K8688" s="158">
        <f>IF(OR(B8688="GAS",B8688="COL",B8688="LAN",B8688="RICE",B8688="LIVE"),J8688*About!$B$95,IF(OR(B8688="CROP",B8688="NAA"),J8688*About!$B$96,J8688))</f>
        <v>1.1342558127600002E-6</v>
      </c>
      <c r="L8688" s="126" t="str">
        <f>INDEX('EPA Tech to Policy Mapping'!$D:$D,MATCH('EPA Data'!F8688,'EPA Tech to Policy Mapping'!$C:$C,0))</f>
        <v>waste - methane capture</v>
      </c>
    </row>
    <row r="8689" spans="1:12" x14ac:dyDescent="0.35">
      <c r="A8689" s="186" t="s">
        <v>567</v>
      </c>
      <c r="B8689" s="186" t="s">
        <v>568</v>
      </c>
      <c r="C8689" s="186">
        <v>2030</v>
      </c>
      <c r="D8689" s="186" t="s">
        <v>291</v>
      </c>
      <c r="E8689" s="186" t="s">
        <v>292</v>
      </c>
      <c r="F8689" s="186" t="s">
        <v>570</v>
      </c>
      <c r="G8689" s="186">
        <v>193</v>
      </c>
      <c r="H8689" s="109" t="b">
        <f>OR(L8689='PERAC-ngpPrcsTnD-mthncptr'!$B$1,L8689='PERAC-ngpPrcsTnD-mthncptr'!$C$1,L8689='PERAC-ngpPrcsTnD-mthncptr'!$D$1)</f>
        <v>0</v>
      </c>
      <c r="I8689" s="109">
        <f>IF(H8689=TRUE,G8689+'NPV Calcs'!$D$14,G8689)</f>
        <v>193</v>
      </c>
      <c r="J8689" s="1">
        <v>5.3354705187299997E-7</v>
      </c>
      <c r="K8689" s="158">
        <f>IF(OR(B8689="GAS",B8689="COL",B8689="LAN",B8689="RICE",B8689="LIVE"),J8689*About!$B$95,IF(OR(B8689="CROP",B8689="NAA"),J8689*About!$B$96,J8689))</f>
        <v>5.9757269809776006E-7</v>
      </c>
      <c r="L8689" s="126" t="str">
        <f>INDEX('EPA Tech to Policy Mapping'!$D:$D,MATCH('EPA Data'!F8689,'EPA Tech to Policy Mapping'!$C:$C,0))</f>
        <v>waste - methane capture</v>
      </c>
    </row>
    <row r="8690" spans="1:12" x14ac:dyDescent="0.35">
      <c r="A8690" s="186" t="s">
        <v>567</v>
      </c>
      <c r="B8690" s="186" t="s">
        <v>568</v>
      </c>
      <c r="C8690" s="186">
        <v>2030</v>
      </c>
      <c r="D8690" s="186" t="s">
        <v>291</v>
      </c>
      <c r="E8690" s="186" t="s">
        <v>292</v>
      </c>
      <c r="F8690" s="186" t="s">
        <v>571</v>
      </c>
      <c r="G8690" s="186">
        <v>193</v>
      </c>
      <c r="H8690" s="109" t="b">
        <f>OR(L8690='PERAC-ngpPrcsTnD-mthncptr'!$B$1,L8690='PERAC-ngpPrcsTnD-mthncptr'!$C$1,L8690='PERAC-ngpPrcsTnD-mthncptr'!$D$1)</f>
        <v>0</v>
      </c>
      <c r="I8690" s="109">
        <f>IF(H8690=TRUE,G8690+'NPV Calcs'!$D$14,G8690)</f>
        <v>193</v>
      </c>
      <c r="J8690" s="1">
        <v>1.6545332925900001E-7</v>
      </c>
      <c r="K8690" s="158">
        <f>IF(OR(B8690="GAS",B8690="COL",B8690="LAN",B8690="RICE",B8690="LIVE"),J8690*About!$B$95,IF(OR(B8690="CROP",B8690="NAA"),J8690*About!$B$96,J8690))</f>
        <v>1.8530772877008003E-7</v>
      </c>
      <c r="L8690" s="126" t="str">
        <f>INDEX('EPA Tech to Policy Mapping'!$D:$D,MATCH('EPA Data'!F8690,'EPA Tech to Policy Mapping'!$C:$C,0))</f>
        <v>waste - methane capture</v>
      </c>
    </row>
    <row r="8691" spans="1:12" x14ac:dyDescent="0.35">
      <c r="A8691" s="186" t="s">
        <v>567</v>
      </c>
      <c r="B8691" s="186" t="s">
        <v>568</v>
      </c>
      <c r="C8691" s="186">
        <v>2030</v>
      </c>
      <c r="D8691" s="186" t="s">
        <v>291</v>
      </c>
      <c r="E8691" s="186" t="s">
        <v>292</v>
      </c>
      <c r="F8691" s="186" t="s">
        <v>573</v>
      </c>
      <c r="G8691" s="186">
        <v>196</v>
      </c>
      <c r="H8691" s="109" t="b">
        <f>OR(L8691='PERAC-ngpPrcsTnD-mthncptr'!$B$1,L8691='PERAC-ngpPrcsTnD-mthncptr'!$C$1,L8691='PERAC-ngpPrcsTnD-mthncptr'!$D$1)</f>
        <v>0</v>
      </c>
      <c r="I8691" s="109">
        <f>IF(H8691=TRUE,G8691+'NPV Calcs'!$D$14,G8691)</f>
        <v>196</v>
      </c>
      <c r="J8691" s="1">
        <v>1.4332030104900001E-6</v>
      </c>
      <c r="K8691" s="158">
        <f>IF(OR(B8691="GAS",B8691="COL",B8691="LAN",B8691="RICE",B8691="LIVE"),J8691*About!$B$95,IF(OR(B8691="CROP",B8691="NAA"),J8691*About!$B$96,J8691))</f>
        <v>1.6051873717488003E-6</v>
      </c>
      <c r="L8691" s="126" t="str">
        <f>INDEX('EPA Tech to Policy Mapping'!$D:$D,MATCH('EPA Data'!F8691,'EPA Tech to Policy Mapping'!$C:$C,0))</f>
        <v>waste - methane capture</v>
      </c>
    </row>
    <row r="8692" spans="1:12" x14ac:dyDescent="0.35">
      <c r="A8692" s="186" t="s">
        <v>567</v>
      </c>
      <c r="B8692" s="186" t="s">
        <v>568</v>
      </c>
      <c r="C8692" s="186">
        <v>2030</v>
      </c>
      <c r="D8692" s="186" t="s">
        <v>291</v>
      </c>
      <c r="E8692" s="186" t="s">
        <v>292</v>
      </c>
      <c r="F8692" s="186" t="s">
        <v>570</v>
      </c>
      <c r="G8692" s="186">
        <v>196</v>
      </c>
      <c r="H8692" s="109" t="b">
        <f>OR(L8692='PERAC-ngpPrcsTnD-mthncptr'!$B$1,L8692='PERAC-ngpPrcsTnD-mthncptr'!$C$1,L8692='PERAC-ngpPrcsTnD-mthncptr'!$D$1)</f>
        <v>0</v>
      </c>
      <c r="I8692" s="109">
        <f>IF(H8692=TRUE,G8692+'NPV Calcs'!$D$14,G8692)</f>
        <v>196</v>
      </c>
      <c r="J8692" s="1">
        <v>5.2454726073800004E-7</v>
      </c>
      <c r="K8692" s="158">
        <f>IF(OR(B8692="GAS",B8692="COL",B8692="LAN",B8692="RICE",B8692="LIVE"),J8692*About!$B$95,IF(OR(B8692="CROP",B8692="NAA"),J8692*About!$B$96,J8692))</f>
        <v>5.8749293202656006E-7</v>
      </c>
      <c r="L8692" s="126" t="str">
        <f>INDEX('EPA Tech to Policy Mapping'!$D:$D,MATCH('EPA Data'!F8692,'EPA Tech to Policy Mapping'!$C:$C,0))</f>
        <v>waste - methane capture</v>
      </c>
    </row>
    <row r="8693" spans="1:12" x14ac:dyDescent="0.35">
      <c r="A8693" s="186" t="s">
        <v>567</v>
      </c>
      <c r="B8693" s="186" t="s">
        <v>568</v>
      </c>
      <c r="C8693" s="186">
        <v>2030</v>
      </c>
      <c r="D8693" s="186" t="s">
        <v>291</v>
      </c>
      <c r="E8693" s="186" t="s">
        <v>292</v>
      </c>
      <c r="F8693" s="186" t="s">
        <v>570</v>
      </c>
      <c r="G8693" s="186">
        <v>197</v>
      </c>
      <c r="H8693" s="109" t="b">
        <f>OR(L8693='PERAC-ngpPrcsTnD-mthncptr'!$B$1,L8693='PERAC-ngpPrcsTnD-mthncptr'!$C$1,L8693='PERAC-ngpPrcsTnD-mthncptr'!$D$1)</f>
        <v>0</v>
      </c>
      <c r="I8693" s="109">
        <f>IF(H8693=TRUE,G8693+'NPV Calcs'!$D$14,G8693)</f>
        <v>197</v>
      </c>
      <c r="J8693" s="1">
        <v>9.8661689662500009E-7</v>
      </c>
      <c r="K8693" s="158">
        <f>IF(OR(B8693="GAS",B8693="COL",B8693="LAN",B8693="RICE",B8693="LIVE"),J8693*About!$B$95,IF(OR(B8693="CROP",B8693="NAA"),J8693*About!$B$96,J8693))</f>
        <v>1.1050109242200001E-6</v>
      </c>
      <c r="L8693" s="126" t="str">
        <f>INDEX('EPA Tech to Policy Mapping'!$D:$D,MATCH('EPA Data'!F8693,'EPA Tech to Policy Mapping'!$C:$C,0))</f>
        <v>waste - methane capture</v>
      </c>
    </row>
    <row r="8694" spans="1:12" x14ac:dyDescent="0.35">
      <c r="A8694" s="186" t="s">
        <v>567</v>
      </c>
      <c r="B8694" s="186" t="s">
        <v>568</v>
      </c>
      <c r="C8694" s="186">
        <v>2030</v>
      </c>
      <c r="D8694" s="186" t="s">
        <v>291</v>
      </c>
      <c r="E8694" s="186" t="s">
        <v>292</v>
      </c>
      <c r="F8694" s="186" t="s">
        <v>569</v>
      </c>
      <c r="G8694" s="186">
        <v>197</v>
      </c>
      <c r="H8694" s="109" t="b">
        <f>OR(L8694='PERAC-ngpPrcsTnD-mthncptr'!$B$1,L8694='PERAC-ngpPrcsTnD-mthncptr'!$C$1,L8694='PERAC-ngpPrcsTnD-mthncptr'!$D$1)</f>
        <v>0</v>
      </c>
      <c r="I8694" s="109">
        <f>IF(H8694=TRUE,G8694+'NPV Calcs'!$D$14,G8694)</f>
        <v>197</v>
      </c>
      <c r="J8694" s="1">
        <v>3.8022933495100001E-6</v>
      </c>
      <c r="K8694" s="158">
        <f>IF(OR(B8694="GAS",B8694="COL",B8694="LAN",B8694="RICE",B8694="LIVE"),J8694*About!$B$95,IF(OR(B8694="CROP",B8694="NAA"),J8694*About!$B$96,J8694))</f>
        <v>4.2585685514512002E-6</v>
      </c>
      <c r="L8694" s="126" t="str">
        <f>INDEX('EPA Tech to Policy Mapping'!$D:$D,MATCH('EPA Data'!F8694,'EPA Tech to Policy Mapping'!$C:$C,0))</f>
        <v>waste - methane capture</v>
      </c>
    </row>
    <row r="8695" spans="1:12" x14ac:dyDescent="0.35">
      <c r="A8695" s="186" t="s">
        <v>567</v>
      </c>
      <c r="B8695" s="186" t="s">
        <v>568</v>
      </c>
      <c r="C8695" s="186">
        <v>2030</v>
      </c>
      <c r="D8695" s="186" t="s">
        <v>291</v>
      </c>
      <c r="E8695" s="186" t="s">
        <v>292</v>
      </c>
      <c r="F8695" s="186" t="s">
        <v>570</v>
      </c>
      <c r="G8695" s="186">
        <v>199</v>
      </c>
      <c r="H8695" s="109" t="b">
        <f>OR(L8695='PERAC-ngpPrcsTnD-mthncptr'!$B$1,L8695='PERAC-ngpPrcsTnD-mthncptr'!$C$1,L8695='PERAC-ngpPrcsTnD-mthncptr'!$D$1)</f>
        <v>0</v>
      </c>
      <c r="I8695" s="109">
        <f>IF(H8695=TRUE,G8695+'NPV Calcs'!$D$14,G8695)</f>
        <v>199</v>
      </c>
      <c r="J8695" s="1">
        <v>4.5706039486499999E-7</v>
      </c>
      <c r="K8695" s="158">
        <f>IF(OR(B8695="GAS",B8695="COL",B8695="LAN",B8695="RICE",B8695="LIVE"),J8695*About!$B$95,IF(OR(B8695="CROP",B8695="NAA"),J8695*About!$B$96,J8695))</f>
        <v>5.1190764224880005E-7</v>
      </c>
      <c r="L8695" s="126" t="str">
        <f>INDEX('EPA Tech to Policy Mapping'!$D:$D,MATCH('EPA Data'!F8695,'EPA Tech to Policy Mapping'!$C:$C,0))</f>
        <v>waste - methane capture</v>
      </c>
    </row>
    <row r="8696" spans="1:12" x14ac:dyDescent="0.35">
      <c r="A8696" s="186" t="s">
        <v>567</v>
      </c>
      <c r="B8696" s="186" t="s">
        <v>568</v>
      </c>
      <c r="C8696" s="186">
        <v>2030</v>
      </c>
      <c r="D8696" s="186" t="s">
        <v>291</v>
      </c>
      <c r="E8696" s="186" t="s">
        <v>292</v>
      </c>
      <c r="F8696" s="186" t="s">
        <v>573</v>
      </c>
      <c r="G8696" s="186">
        <v>200</v>
      </c>
      <c r="H8696" s="109" t="b">
        <f>OR(L8696='PERAC-ngpPrcsTnD-mthncptr'!$B$1,L8696='PERAC-ngpPrcsTnD-mthncptr'!$C$1,L8696='PERAC-ngpPrcsTnD-mthncptr'!$D$1)</f>
        <v>0</v>
      </c>
      <c r="I8696" s="109">
        <f>IF(H8696=TRUE,G8696+'NPV Calcs'!$D$14,G8696)</f>
        <v>200</v>
      </c>
      <c r="J8696" s="1">
        <v>1.90157345514E-6</v>
      </c>
      <c r="K8696" s="158">
        <f>IF(OR(B8696="GAS",B8696="COL",B8696="LAN",B8696="RICE",B8696="LIVE"),J8696*About!$B$95,IF(OR(B8696="CROP",B8696="NAA"),J8696*About!$B$96,J8696))</f>
        <v>2.1297622697568004E-6</v>
      </c>
      <c r="L8696" s="126" t="str">
        <f>INDEX('EPA Tech to Policy Mapping'!$D:$D,MATCH('EPA Data'!F8696,'EPA Tech to Policy Mapping'!$C:$C,0))</f>
        <v>waste - methane capture</v>
      </c>
    </row>
    <row r="8697" spans="1:12" x14ac:dyDescent="0.35">
      <c r="A8697" s="186" t="s">
        <v>567</v>
      </c>
      <c r="B8697" s="186" t="s">
        <v>568</v>
      </c>
      <c r="C8697" s="186">
        <v>2030</v>
      </c>
      <c r="D8697" s="186" t="s">
        <v>291</v>
      </c>
      <c r="E8697" s="186" t="s">
        <v>292</v>
      </c>
      <c r="F8697" s="186" t="s">
        <v>571</v>
      </c>
      <c r="G8697" s="186">
        <v>201</v>
      </c>
      <c r="H8697" s="109" t="b">
        <f>OR(L8697='PERAC-ngpPrcsTnD-mthncptr'!$B$1,L8697='PERAC-ngpPrcsTnD-mthncptr'!$C$1,L8697='PERAC-ngpPrcsTnD-mthncptr'!$D$1)</f>
        <v>0</v>
      </c>
      <c r="I8697" s="109">
        <f>IF(H8697=TRUE,G8697+'NPV Calcs'!$D$14,G8697)</f>
        <v>201</v>
      </c>
      <c r="J8697" s="1">
        <v>2.97930967008E-7</v>
      </c>
      <c r="K8697" s="158">
        <f>IF(OR(B8697="GAS",B8697="COL",B8697="LAN",B8697="RICE",B8697="LIVE"),J8697*About!$B$95,IF(OR(B8697="CROP",B8697="NAA"),J8697*About!$B$96,J8697))</f>
        <v>3.3368268304896004E-7</v>
      </c>
      <c r="L8697" s="126" t="str">
        <f>INDEX('EPA Tech to Policy Mapping'!$D:$D,MATCH('EPA Data'!F8697,'EPA Tech to Policy Mapping'!$C:$C,0))</f>
        <v>waste - methane capture</v>
      </c>
    </row>
    <row r="8698" spans="1:12" x14ac:dyDescent="0.35">
      <c r="A8698" s="186" t="s">
        <v>567</v>
      </c>
      <c r="B8698" s="186" t="s">
        <v>568</v>
      </c>
      <c r="C8698" s="186">
        <v>2030</v>
      </c>
      <c r="D8698" s="186" t="s">
        <v>291</v>
      </c>
      <c r="E8698" s="186" t="s">
        <v>292</v>
      </c>
      <c r="F8698" s="186" t="s">
        <v>570</v>
      </c>
      <c r="G8698" s="186">
        <v>201</v>
      </c>
      <c r="H8698" s="109" t="b">
        <f>OR(L8698='PERAC-ngpPrcsTnD-mthncptr'!$B$1,L8698='PERAC-ngpPrcsTnD-mthncptr'!$C$1,L8698='PERAC-ngpPrcsTnD-mthncptr'!$D$1)</f>
        <v>0</v>
      </c>
      <c r="I8698" s="109">
        <f>IF(H8698=TRUE,G8698+'NPV Calcs'!$D$14,G8698)</f>
        <v>201</v>
      </c>
      <c r="J8698" s="1">
        <v>1.9914706399500002E-6</v>
      </c>
      <c r="K8698" s="158">
        <f>IF(OR(B8698="GAS",B8698="COL",B8698="LAN",B8698="RICE",B8698="LIVE"),J8698*About!$B$95,IF(OR(B8698="CROP",B8698="NAA"),J8698*About!$B$96,J8698))</f>
        <v>2.2304471167440004E-6</v>
      </c>
      <c r="L8698" s="126" t="str">
        <f>INDEX('EPA Tech to Policy Mapping'!$D:$D,MATCH('EPA Data'!F8698,'EPA Tech to Policy Mapping'!$C:$C,0))</f>
        <v>waste - methane capture</v>
      </c>
    </row>
    <row r="8699" spans="1:12" x14ac:dyDescent="0.35">
      <c r="A8699" s="186" t="s">
        <v>567</v>
      </c>
      <c r="B8699" s="186" t="s">
        <v>568</v>
      </c>
      <c r="C8699" s="186">
        <v>2030</v>
      </c>
      <c r="D8699" s="186" t="s">
        <v>291</v>
      </c>
      <c r="E8699" s="186" t="s">
        <v>292</v>
      </c>
      <c r="F8699" s="186" t="s">
        <v>569</v>
      </c>
      <c r="G8699" s="186">
        <v>203</v>
      </c>
      <c r="H8699" s="109" t="b">
        <f>OR(L8699='PERAC-ngpPrcsTnD-mthncptr'!$B$1,L8699='PERAC-ngpPrcsTnD-mthncptr'!$C$1,L8699='PERAC-ngpPrcsTnD-mthncptr'!$D$1)</f>
        <v>0</v>
      </c>
      <c r="I8699" s="109">
        <f>IF(H8699=TRUE,G8699+'NPV Calcs'!$D$14,G8699)</f>
        <v>203</v>
      </c>
      <c r="J8699" s="1">
        <v>4.0497138797900001E-6</v>
      </c>
      <c r="K8699" s="158">
        <f>IF(OR(B8699="GAS",B8699="COL",B8699="LAN",B8699="RICE",B8699="LIVE"),J8699*About!$B$95,IF(OR(B8699="CROP",B8699="NAA"),J8699*About!$B$96,J8699))</f>
        <v>4.5356795453648004E-6</v>
      </c>
      <c r="L8699" s="126" t="str">
        <f>INDEX('EPA Tech to Policy Mapping'!$D:$D,MATCH('EPA Data'!F8699,'EPA Tech to Policy Mapping'!$C:$C,0))</f>
        <v>waste - methane capture</v>
      </c>
    </row>
    <row r="8700" spans="1:12" x14ac:dyDescent="0.35">
      <c r="A8700" s="186" t="s">
        <v>567</v>
      </c>
      <c r="B8700" s="186" t="s">
        <v>568</v>
      </c>
      <c r="C8700" s="186">
        <v>2030</v>
      </c>
      <c r="D8700" s="186" t="s">
        <v>291</v>
      </c>
      <c r="E8700" s="186" t="s">
        <v>292</v>
      </c>
      <c r="F8700" s="186" t="s">
        <v>570</v>
      </c>
      <c r="G8700" s="186">
        <v>205</v>
      </c>
      <c r="H8700" s="109" t="b">
        <f>OR(L8700='PERAC-ngpPrcsTnD-mthncptr'!$B$1,L8700='PERAC-ngpPrcsTnD-mthncptr'!$C$1,L8700='PERAC-ngpPrcsTnD-mthncptr'!$D$1)</f>
        <v>0</v>
      </c>
      <c r="I8700" s="109">
        <f>IF(H8700=TRUE,G8700+'NPV Calcs'!$D$14,G8700)</f>
        <v>205</v>
      </c>
      <c r="J8700" s="1">
        <v>4.4376355390299998E-7</v>
      </c>
      <c r="K8700" s="158">
        <f>IF(OR(B8700="GAS",B8700="COL",B8700="LAN",B8700="RICE",B8700="LIVE"),J8700*About!$B$95,IF(OR(B8700="CROP",B8700="NAA"),J8700*About!$B$96,J8700))</f>
        <v>4.9701518037136007E-7</v>
      </c>
      <c r="L8700" s="126" t="str">
        <f>INDEX('EPA Tech to Policy Mapping'!$D:$D,MATCH('EPA Data'!F8700,'EPA Tech to Policy Mapping'!$C:$C,0))</f>
        <v>waste - methane capture</v>
      </c>
    </row>
    <row r="8701" spans="1:12" x14ac:dyDescent="0.35">
      <c r="A8701" s="186" t="s">
        <v>567</v>
      </c>
      <c r="B8701" s="186" t="s">
        <v>568</v>
      </c>
      <c r="C8701" s="186">
        <v>2030</v>
      </c>
      <c r="D8701" s="186" t="s">
        <v>291</v>
      </c>
      <c r="E8701" s="186" t="s">
        <v>292</v>
      </c>
      <c r="F8701" s="186" t="s">
        <v>569</v>
      </c>
      <c r="G8701" s="186">
        <v>206</v>
      </c>
      <c r="H8701" s="109" t="b">
        <f>OR(L8701='PERAC-ngpPrcsTnD-mthncptr'!$B$1,L8701='PERAC-ngpPrcsTnD-mthncptr'!$C$1,L8701='PERAC-ngpPrcsTnD-mthncptr'!$D$1)</f>
        <v>0</v>
      </c>
      <c r="I8701" s="109">
        <f>IF(H8701=TRUE,G8701+'NPV Calcs'!$D$14,G8701)</f>
        <v>206</v>
      </c>
      <c r="J8701" s="1">
        <v>3.6293499761100001E-6</v>
      </c>
      <c r="K8701" s="158">
        <f>IF(OR(B8701="GAS",B8701="COL",B8701="LAN",B8701="RICE",B8701="LIVE"),J8701*About!$B$95,IF(OR(B8701="CROP",B8701="NAA"),J8701*About!$B$96,J8701))</f>
        <v>4.0648719732432006E-6</v>
      </c>
      <c r="L8701" s="126" t="str">
        <f>INDEX('EPA Tech to Policy Mapping'!$D:$D,MATCH('EPA Data'!F8701,'EPA Tech to Policy Mapping'!$C:$C,0))</f>
        <v>waste - methane capture</v>
      </c>
    </row>
    <row r="8702" spans="1:12" x14ac:dyDescent="0.35">
      <c r="A8702" s="186" t="s">
        <v>567</v>
      </c>
      <c r="B8702" s="186" t="s">
        <v>568</v>
      </c>
      <c r="C8702" s="186">
        <v>2030</v>
      </c>
      <c r="D8702" s="186" t="s">
        <v>291</v>
      </c>
      <c r="E8702" s="186" t="s">
        <v>292</v>
      </c>
      <c r="F8702" s="186" t="s">
        <v>573</v>
      </c>
      <c r="G8702" s="186">
        <v>208</v>
      </c>
      <c r="H8702" s="109" t="b">
        <f>OR(L8702='PERAC-ngpPrcsTnD-mthncptr'!$B$1,L8702='PERAC-ngpPrcsTnD-mthncptr'!$C$1,L8702='PERAC-ngpPrcsTnD-mthncptr'!$D$1)</f>
        <v>0</v>
      </c>
      <c r="I8702" s="109">
        <f>IF(H8702=TRUE,G8702+'NPV Calcs'!$D$14,G8702)</f>
        <v>208</v>
      </c>
      <c r="J8702" s="1">
        <v>1.4767799712E-6</v>
      </c>
      <c r="K8702" s="158">
        <f>IF(OR(B8702="GAS",B8702="COL",B8702="LAN",B8702="RICE",B8702="LIVE"),J8702*About!$B$95,IF(OR(B8702="CROP",B8702="NAA"),J8702*About!$B$96,J8702))</f>
        <v>1.6539935677440001E-6</v>
      </c>
      <c r="L8702" s="126" t="str">
        <f>INDEX('EPA Tech to Policy Mapping'!$D:$D,MATCH('EPA Data'!F8702,'EPA Tech to Policy Mapping'!$C:$C,0))</f>
        <v>waste - methane capture</v>
      </c>
    </row>
    <row r="8703" spans="1:12" x14ac:dyDescent="0.35">
      <c r="A8703" s="186" t="s">
        <v>567</v>
      </c>
      <c r="B8703" s="186" t="s">
        <v>568</v>
      </c>
      <c r="C8703" s="186">
        <v>2030</v>
      </c>
      <c r="D8703" s="186" t="s">
        <v>291</v>
      </c>
      <c r="E8703" s="186" t="s">
        <v>292</v>
      </c>
      <c r="F8703" s="186" t="s">
        <v>569</v>
      </c>
      <c r="G8703" s="186">
        <v>209</v>
      </c>
      <c r="H8703" s="109" t="b">
        <f>OR(L8703='PERAC-ngpPrcsTnD-mthncptr'!$B$1,L8703='PERAC-ngpPrcsTnD-mthncptr'!$C$1,L8703='PERAC-ngpPrcsTnD-mthncptr'!$D$1)</f>
        <v>0</v>
      </c>
      <c r="I8703" s="109">
        <f>IF(H8703=TRUE,G8703+'NPV Calcs'!$D$14,G8703)</f>
        <v>209</v>
      </c>
      <c r="J8703" s="1">
        <v>7.9060700954900001E-6</v>
      </c>
      <c r="K8703" s="158">
        <f>IF(OR(B8703="GAS",B8703="COL",B8703="LAN",B8703="RICE",B8703="LIVE"),J8703*About!$B$95,IF(OR(B8703="CROP",B8703="NAA"),J8703*About!$B$96,J8703))</f>
        <v>8.8547985069488003E-6</v>
      </c>
      <c r="L8703" s="126" t="str">
        <f>INDEX('EPA Tech to Policy Mapping'!$D:$D,MATCH('EPA Data'!F8703,'EPA Tech to Policy Mapping'!$C:$C,0))</f>
        <v>waste - methane capture</v>
      </c>
    </row>
    <row r="8704" spans="1:12" x14ac:dyDescent="0.35">
      <c r="A8704" s="186" t="s">
        <v>567</v>
      </c>
      <c r="B8704" s="186" t="s">
        <v>568</v>
      </c>
      <c r="C8704" s="186">
        <v>2030</v>
      </c>
      <c r="D8704" s="186" t="s">
        <v>291</v>
      </c>
      <c r="E8704" s="186" t="s">
        <v>292</v>
      </c>
      <c r="F8704" s="186" t="s">
        <v>572</v>
      </c>
      <c r="G8704" s="186">
        <v>209</v>
      </c>
      <c r="H8704" s="109" t="b">
        <f>OR(L8704='PERAC-ngpPrcsTnD-mthncptr'!$B$1,L8704='PERAC-ngpPrcsTnD-mthncptr'!$C$1,L8704='PERAC-ngpPrcsTnD-mthncptr'!$D$1)</f>
        <v>0</v>
      </c>
      <c r="I8704" s="109">
        <f>IF(H8704=TRUE,G8704+'NPV Calcs'!$D$14,G8704)</f>
        <v>209</v>
      </c>
      <c r="J8704" s="1">
        <v>5.4835957996599998E-8</v>
      </c>
      <c r="K8704" s="158">
        <f>IF(OR(B8704="GAS",B8704="COL",B8704="LAN",B8704="RICE",B8704="LIVE"),J8704*About!$B$95,IF(OR(B8704="CROP",B8704="NAA"),J8704*About!$B$96,J8704))</f>
        <v>6.1416272956192008E-8</v>
      </c>
      <c r="L8704" s="126" t="str">
        <f>INDEX('EPA Tech to Policy Mapping'!$D:$D,MATCH('EPA Data'!F8704,'EPA Tech to Policy Mapping'!$C:$C,0))</f>
        <v>waste - methane capture</v>
      </c>
    </row>
    <row r="8705" spans="1:12" x14ac:dyDescent="0.35">
      <c r="A8705" s="186" t="s">
        <v>567</v>
      </c>
      <c r="B8705" s="186" t="s">
        <v>568</v>
      </c>
      <c r="C8705" s="186">
        <v>2030</v>
      </c>
      <c r="D8705" s="186" t="s">
        <v>291</v>
      </c>
      <c r="E8705" s="186" t="s">
        <v>292</v>
      </c>
      <c r="F8705" s="186" t="s">
        <v>569</v>
      </c>
      <c r="G8705" s="186">
        <v>210</v>
      </c>
      <c r="H8705" s="109" t="b">
        <f>OR(L8705='PERAC-ngpPrcsTnD-mthncptr'!$B$1,L8705='PERAC-ngpPrcsTnD-mthncptr'!$C$1,L8705='PERAC-ngpPrcsTnD-mthncptr'!$D$1)</f>
        <v>0</v>
      </c>
      <c r="I8705" s="109">
        <f>IF(H8705=TRUE,G8705+'NPV Calcs'!$D$14,G8705)</f>
        <v>210</v>
      </c>
      <c r="J8705" s="1">
        <v>3.57156272912E-6</v>
      </c>
      <c r="K8705" s="158">
        <f>IF(OR(B8705="GAS",B8705="COL",B8705="LAN",B8705="RICE",B8705="LIVE"),J8705*About!$B$95,IF(OR(B8705="CROP",B8705="NAA"),J8705*About!$B$96,J8705))</f>
        <v>4.0001502566144007E-6</v>
      </c>
      <c r="L8705" s="126" t="str">
        <f>INDEX('EPA Tech to Policy Mapping'!$D:$D,MATCH('EPA Data'!F8705,'EPA Tech to Policy Mapping'!$C:$C,0))</f>
        <v>waste - methane capture</v>
      </c>
    </row>
    <row r="8706" spans="1:12" x14ac:dyDescent="0.35">
      <c r="A8706" s="186" t="s">
        <v>567</v>
      </c>
      <c r="B8706" s="186" t="s">
        <v>568</v>
      </c>
      <c r="C8706" s="186">
        <v>2030</v>
      </c>
      <c r="D8706" s="186" t="s">
        <v>291</v>
      </c>
      <c r="E8706" s="186" t="s">
        <v>292</v>
      </c>
      <c r="F8706" s="186" t="s">
        <v>570</v>
      </c>
      <c r="G8706" s="186">
        <v>210</v>
      </c>
      <c r="H8706" s="109" t="b">
        <f>OR(L8706='PERAC-ngpPrcsTnD-mthncptr'!$B$1,L8706='PERAC-ngpPrcsTnD-mthncptr'!$C$1,L8706='PERAC-ngpPrcsTnD-mthncptr'!$D$1)</f>
        <v>0</v>
      </c>
      <c r="I8706" s="109">
        <f>IF(H8706=TRUE,G8706+'NPV Calcs'!$D$14,G8706)</f>
        <v>210</v>
      </c>
      <c r="J8706" s="1">
        <v>4.3602057076000001E-7</v>
      </c>
      <c r="K8706" s="158">
        <f>IF(OR(B8706="GAS",B8706="COL",B8706="LAN",B8706="RICE",B8706="LIVE"),J8706*About!$B$95,IF(OR(B8706="CROP",B8706="NAA"),J8706*About!$B$96,J8706))</f>
        <v>4.8834303925120001E-7</v>
      </c>
      <c r="L8706" s="126" t="str">
        <f>INDEX('EPA Tech to Policy Mapping'!$D:$D,MATCH('EPA Data'!F8706,'EPA Tech to Policy Mapping'!$C:$C,0))</f>
        <v>waste - methane capture</v>
      </c>
    </row>
    <row r="8707" spans="1:12" x14ac:dyDescent="0.35">
      <c r="A8707" s="186" t="s">
        <v>567</v>
      </c>
      <c r="B8707" s="186" t="s">
        <v>568</v>
      </c>
      <c r="C8707" s="186">
        <v>2030</v>
      </c>
      <c r="D8707" s="186" t="s">
        <v>291</v>
      </c>
      <c r="E8707" s="186" t="s">
        <v>292</v>
      </c>
      <c r="F8707" s="186" t="s">
        <v>573</v>
      </c>
      <c r="G8707" s="186">
        <v>212</v>
      </c>
      <c r="H8707" s="109" t="b">
        <f>OR(L8707='PERAC-ngpPrcsTnD-mthncptr'!$B$1,L8707='PERAC-ngpPrcsTnD-mthncptr'!$C$1,L8707='PERAC-ngpPrcsTnD-mthncptr'!$D$1)</f>
        <v>0</v>
      </c>
      <c r="I8707" s="109">
        <f>IF(H8707=TRUE,G8707+'NPV Calcs'!$D$14,G8707)</f>
        <v>212</v>
      </c>
      <c r="J8707" s="1">
        <v>1.42370345202E-6</v>
      </c>
      <c r="K8707" s="158">
        <f>IF(OR(B8707="GAS",B8707="COL",B8707="LAN",B8707="RICE",B8707="LIVE"),J8707*About!$B$95,IF(OR(B8707="CROP",B8707="NAA"),J8707*About!$B$96,J8707))</f>
        <v>1.5945478662624001E-6</v>
      </c>
      <c r="L8707" s="126" t="str">
        <f>INDEX('EPA Tech to Policy Mapping'!$D:$D,MATCH('EPA Data'!F8707,'EPA Tech to Policy Mapping'!$C:$C,0))</f>
        <v>waste - methane capture</v>
      </c>
    </row>
    <row r="8708" spans="1:12" x14ac:dyDescent="0.35">
      <c r="A8708" s="186" t="s">
        <v>567</v>
      </c>
      <c r="B8708" s="186" t="s">
        <v>568</v>
      </c>
      <c r="C8708" s="186">
        <v>2030</v>
      </c>
      <c r="D8708" s="186" t="s">
        <v>291</v>
      </c>
      <c r="E8708" s="186" t="s">
        <v>292</v>
      </c>
      <c r="F8708" s="186" t="s">
        <v>571</v>
      </c>
      <c r="G8708" s="186">
        <v>213</v>
      </c>
      <c r="H8708" s="109" t="b">
        <f>OR(L8708='PERAC-ngpPrcsTnD-mthncptr'!$B$1,L8708='PERAC-ngpPrcsTnD-mthncptr'!$C$1,L8708='PERAC-ngpPrcsTnD-mthncptr'!$D$1)</f>
        <v>0</v>
      </c>
      <c r="I8708" s="109">
        <f>IF(H8708=TRUE,G8708+'NPV Calcs'!$D$14,G8708)</f>
        <v>213</v>
      </c>
      <c r="J8708" s="1">
        <v>1.4038865003799999E-7</v>
      </c>
      <c r="K8708" s="158">
        <f>IF(OR(B8708="GAS",B8708="COL",B8708="LAN",B8708="RICE",B8708="LIVE"),J8708*About!$B$95,IF(OR(B8708="CROP",B8708="NAA"),J8708*About!$B$96,J8708))</f>
        <v>1.5723528804255999E-7</v>
      </c>
      <c r="L8708" s="126" t="str">
        <f>INDEX('EPA Tech to Policy Mapping'!$D:$D,MATCH('EPA Data'!F8708,'EPA Tech to Policy Mapping'!$C:$C,0))</f>
        <v>waste - methane capture</v>
      </c>
    </row>
    <row r="8709" spans="1:12" x14ac:dyDescent="0.35">
      <c r="A8709" s="186" t="s">
        <v>567</v>
      </c>
      <c r="B8709" s="186" t="s">
        <v>568</v>
      </c>
      <c r="C8709" s="186">
        <v>2030</v>
      </c>
      <c r="D8709" s="186" t="s">
        <v>291</v>
      </c>
      <c r="E8709" s="186" t="s">
        <v>292</v>
      </c>
      <c r="F8709" s="186" t="s">
        <v>569</v>
      </c>
      <c r="G8709" s="186">
        <v>216</v>
      </c>
      <c r="H8709" s="109" t="b">
        <f>OR(L8709='PERAC-ngpPrcsTnD-mthncptr'!$B$1,L8709='PERAC-ngpPrcsTnD-mthncptr'!$C$1,L8709='PERAC-ngpPrcsTnD-mthncptr'!$D$1)</f>
        <v>0</v>
      </c>
      <c r="I8709" s="109">
        <f>IF(H8709=TRUE,G8709+'NPV Calcs'!$D$14,G8709)</f>
        <v>216</v>
      </c>
      <c r="J8709" s="1">
        <v>3.4661725294399999E-6</v>
      </c>
      <c r="K8709" s="158">
        <f>IF(OR(B8709="GAS",B8709="COL",B8709="LAN",B8709="RICE",B8709="LIVE"),J8709*About!$B$95,IF(OR(B8709="CROP",B8709="NAA"),J8709*About!$B$96,J8709))</f>
        <v>3.8821132329728006E-6</v>
      </c>
      <c r="L8709" s="126" t="str">
        <f>INDEX('EPA Tech to Policy Mapping'!$D:$D,MATCH('EPA Data'!F8709,'EPA Tech to Policy Mapping'!$C:$C,0))</f>
        <v>waste - methane capture</v>
      </c>
    </row>
    <row r="8710" spans="1:12" x14ac:dyDescent="0.35">
      <c r="A8710" s="186" t="s">
        <v>567</v>
      </c>
      <c r="B8710" s="186" t="s">
        <v>568</v>
      </c>
      <c r="C8710" s="186">
        <v>2030</v>
      </c>
      <c r="D8710" s="186" t="s">
        <v>291</v>
      </c>
      <c r="E8710" s="186" t="s">
        <v>292</v>
      </c>
      <c r="F8710" s="186" t="s">
        <v>569</v>
      </c>
      <c r="G8710" s="186">
        <v>217</v>
      </c>
      <c r="H8710" s="109" t="b">
        <f>OR(L8710='PERAC-ngpPrcsTnD-mthncptr'!$B$1,L8710='PERAC-ngpPrcsTnD-mthncptr'!$C$1,L8710='PERAC-ngpPrcsTnD-mthncptr'!$D$1)</f>
        <v>0</v>
      </c>
      <c r="I8710" s="109">
        <f>IF(H8710=TRUE,G8710+'NPV Calcs'!$D$14,G8710)</f>
        <v>217</v>
      </c>
      <c r="J8710" s="1">
        <v>3.4431980111499998E-6</v>
      </c>
      <c r="K8710" s="158">
        <f>IF(OR(B8710="GAS",B8710="COL",B8710="LAN",B8710="RICE",B8710="LIVE"),J8710*About!$B$95,IF(OR(B8710="CROP",B8710="NAA"),J8710*About!$B$96,J8710))</f>
        <v>3.8563817724879998E-6</v>
      </c>
      <c r="L8710" s="126" t="str">
        <f>INDEX('EPA Tech to Policy Mapping'!$D:$D,MATCH('EPA Data'!F8710,'EPA Tech to Policy Mapping'!$C:$C,0))</f>
        <v>waste - methane capture</v>
      </c>
    </row>
    <row r="8711" spans="1:12" x14ac:dyDescent="0.35">
      <c r="A8711" s="186" t="s">
        <v>567</v>
      </c>
      <c r="B8711" s="186" t="s">
        <v>568</v>
      </c>
      <c r="C8711" s="186">
        <v>2030</v>
      </c>
      <c r="D8711" s="186" t="s">
        <v>291</v>
      </c>
      <c r="E8711" s="186" t="s">
        <v>292</v>
      </c>
      <c r="F8711" s="186" t="s">
        <v>570</v>
      </c>
      <c r="G8711" s="186">
        <v>217</v>
      </c>
      <c r="H8711" s="109" t="b">
        <f>OR(L8711='PERAC-ngpPrcsTnD-mthncptr'!$B$1,L8711='PERAC-ngpPrcsTnD-mthncptr'!$C$1,L8711='PERAC-ngpPrcsTnD-mthncptr'!$D$1)</f>
        <v>0</v>
      </c>
      <c r="I8711" s="109">
        <f>IF(H8711=TRUE,G8711+'NPV Calcs'!$D$14,G8711)</f>
        <v>217</v>
      </c>
      <c r="J8711" s="1">
        <v>4.2250994169999998E-7</v>
      </c>
      <c r="K8711" s="158">
        <f>IF(OR(B8711="GAS",B8711="COL",B8711="LAN",B8711="RICE",B8711="LIVE"),J8711*About!$B$95,IF(OR(B8711="CROP",B8711="NAA"),J8711*About!$B$96,J8711))</f>
        <v>4.7321113470400002E-7</v>
      </c>
      <c r="L8711" s="126" t="str">
        <f>INDEX('EPA Tech to Policy Mapping'!$D:$D,MATCH('EPA Data'!F8711,'EPA Tech to Policy Mapping'!$C:$C,0))</f>
        <v>waste - methane capture</v>
      </c>
    </row>
    <row r="8712" spans="1:12" x14ac:dyDescent="0.35">
      <c r="A8712" s="186" t="s">
        <v>567</v>
      </c>
      <c r="B8712" s="186" t="s">
        <v>568</v>
      </c>
      <c r="C8712" s="186">
        <v>2030</v>
      </c>
      <c r="D8712" s="186" t="s">
        <v>291</v>
      </c>
      <c r="E8712" s="186" t="s">
        <v>292</v>
      </c>
      <c r="F8712" s="186" t="s">
        <v>574</v>
      </c>
      <c r="G8712" s="186">
        <v>217</v>
      </c>
      <c r="H8712" s="109" t="b">
        <f>OR(L8712='PERAC-ngpPrcsTnD-mthncptr'!$B$1,L8712='PERAC-ngpPrcsTnD-mthncptr'!$C$1,L8712='PERAC-ngpPrcsTnD-mthncptr'!$D$1)</f>
        <v>0</v>
      </c>
      <c r="I8712" s="109">
        <f>IF(H8712=TRUE,G8712+'NPV Calcs'!$D$14,G8712)</f>
        <v>217</v>
      </c>
      <c r="J8712" s="1">
        <v>8.7110794311200002E-7</v>
      </c>
      <c r="K8712" s="158">
        <f>IF(OR(B8712="GAS",B8712="COL",B8712="LAN",B8712="RICE",B8712="LIVE"),J8712*About!$B$95,IF(OR(B8712="CROP",B8712="NAA"),J8712*About!$B$96,J8712))</f>
        <v>9.7564089628544009E-7</v>
      </c>
      <c r="L8712" s="126" t="str">
        <f>INDEX('EPA Tech to Policy Mapping'!$D:$D,MATCH('EPA Data'!F8712,'EPA Tech to Policy Mapping'!$C:$C,0))</f>
        <v>waste - methane destruction</v>
      </c>
    </row>
    <row r="8713" spans="1:12" x14ac:dyDescent="0.35">
      <c r="A8713" s="186" t="s">
        <v>567</v>
      </c>
      <c r="B8713" s="186" t="s">
        <v>568</v>
      </c>
      <c r="C8713" s="186">
        <v>2030</v>
      </c>
      <c r="D8713" s="186" t="s">
        <v>291</v>
      </c>
      <c r="E8713" s="186" t="s">
        <v>292</v>
      </c>
      <c r="F8713" s="186" t="s">
        <v>573</v>
      </c>
      <c r="G8713" s="186">
        <v>218</v>
      </c>
      <c r="H8713" s="109" t="b">
        <f>OR(L8713='PERAC-ngpPrcsTnD-mthncptr'!$B$1,L8713='PERAC-ngpPrcsTnD-mthncptr'!$C$1,L8713='PERAC-ngpPrcsTnD-mthncptr'!$D$1)</f>
        <v>0</v>
      </c>
      <c r="I8713" s="109">
        <f>IF(H8713=TRUE,G8713+'NPV Calcs'!$D$14,G8713)</f>
        <v>218</v>
      </c>
      <c r="J8713" s="1">
        <v>2.6609013730200002E-6</v>
      </c>
      <c r="K8713" s="158">
        <f>IF(OR(B8713="GAS",B8713="COL",B8713="LAN",B8713="RICE",B8713="LIVE"),J8713*About!$B$95,IF(OR(B8713="CROP",B8713="NAA"),J8713*About!$B$96,J8713))</f>
        <v>2.9802095377824006E-6</v>
      </c>
      <c r="L8713" s="126" t="str">
        <f>INDEX('EPA Tech to Policy Mapping'!$D:$D,MATCH('EPA Data'!F8713,'EPA Tech to Policy Mapping'!$C:$C,0))</f>
        <v>waste - methane capture</v>
      </c>
    </row>
    <row r="8714" spans="1:12" x14ac:dyDescent="0.35">
      <c r="A8714" s="186" t="s">
        <v>567</v>
      </c>
      <c r="B8714" s="186" t="s">
        <v>568</v>
      </c>
      <c r="C8714" s="186">
        <v>2030</v>
      </c>
      <c r="D8714" s="186" t="s">
        <v>291</v>
      </c>
      <c r="E8714" s="186" t="s">
        <v>292</v>
      </c>
      <c r="F8714" s="186" t="s">
        <v>571</v>
      </c>
      <c r="G8714" s="186">
        <v>218</v>
      </c>
      <c r="H8714" s="109" t="b">
        <f>OR(L8714='PERAC-ngpPrcsTnD-mthncptr'!$B$1,L8714='PERAC-ngpPrcsTnD-mthncptr'!$C$1,L8714='PERAC-ngpPrcsTnD-mthncptr'!$D$1)</f>
        <v>0</v>
      </c>
      <c r="I8714" s="109">
        <f>IF(H8714=TRUE,G8714+'NPV Calcs'!$D$14,G8714)</f>
        <v>218</v>
      </c>
      <c r="J8714" s="1">
        <v>1.36910983883E-7</v>
      </c>
      <c r="K8714" s="158">
        <f>IF(OR(B8714="GAS",B8714="COL",B8714="LAN",B8714="RICE",B8714="LIVE"),J8714*About!$B$95,IF(OR(B8714="CROP",B8714="NAA"),J8714*About!$B$96,J8714))</f>
        <v>1.5334030194896002E-7</v>
      </c>
      <c r="L8714" s="126" t="str">
        <f>INDEX('EPA Tech to Policy Mapping'!$D:$D,MATCH('EPA Data'!F8714,'EPA Tech to Policy Mapping'!$C:$C,0))</f>
        <v>waste - methane capture</v>
      </c>
    </row>
    <row r="8715" spans="1:12" x14ac:dyDescent="0.35">
      <c r="A8715" s="186" t="s">
        <v>567</v>
      </c>
      <c r="B8715" s="186" t="s">
        <v>568</v>
      </c>
      <c r="C8715" s="186">
        <v>2030</v>
      </c>
      <c r="D8715" s="186" t="s">
        <v>291</v>
      </c>
      <c r="E8715" s="186" t="s">
        <v>292</v>
      </c>
      <c r="F8715" s="186" t="s">
        <v>573</v>
      </c>
      <c r="G8715" s="186">
        <v>220</v>
      </c>
      <c r="H8715" s="109" t="b">
        <f>OR(L8715='PERAC-ngpPrcsTnD-mthncptr'!$B$1,L8715='PERAC-ngpPrcsTnD-mthncptr'!$C$1,L8715='PERAC-ngpPrcsTnD-mthncptr'!$D$1)</f>
        <v>0</v>
      </c>
      <c r="I8715" s="109">
        <f>IF(H8715=TRUE,G8715+'NPV Calcs'!$D$14,G8715)</f>
        <v>220</v>
      </c>
      <c r="J8715" s="1">
        <v>2.6473508114600001E-6</v>
      </c>
      <c r="K8715" s="158">
        <f>IF(OR(B8715="GAS",B8715="COL",B8715="LAN",B8715="RICE",B8715="LIVE"),J8715*About!$B$95,IF(OR(B8715="CROP",B8715="NAA"),J8715*About!$B$96,J8715))</f>
        <v>2.9650329088352003E-6</v>
      </c>
      <c r="L8715" s="126" t="str">
        <f>INDEX('EPA Tech to Policy Mapping'!$D:$D,MATCH('EPA Data'!F8715,'EPA Tech to Policy Mapping'!$C:$C,0))</f>
        <v>waste - methane capture</v>
      </c>
    </row>
    <row r="8716" spans="1:12" x14ac:dyDescent="0.35">
      <c r="A8716" s="186" t="s">
        <v>567</v>
      </c>
      <c r="B8716" s="186" t="s">
        <v>568</v>
      </c>
      <c r="C8716" s="186">
        <v>2030</v>
      </c>
      <c r="D8716" s="186" t="s">
        <v>291</v>
      </c>
      <c r="E8716" s="186" t="s">
        <v>292</v>
      </c>
      <c r="F8716" s="186" t="s">
        <v>570</v>
      </c>
      <c r="G8716" s="186">
        <v>220</v>
      </c>
      <c r="H8716" s="109" t="b">
        <f>OR(L8716='PERAC-ngpPrcsTnD-mthncptr'!$B$1,L8716='PERAC-ngpPrcsTnD-mthncptr'!$C$1,L8716='PERAC-ngpPrcsTnD-mthncptr'!$D$1)</f>
        <v>0</v>
      </c>
      <c r="I8716" s="109">
        <f>IF(H8716=TRUE,G8716+'NPV Calcs'!$D$14,G8716)</f>
        <v>220</v>
      </c>
      <c r="J8716" s="1">
        <v>4.6714114887400001E-7</v>
      </c>
      <c r="K8716" s="158">
        <f>IF(OR(B8716="GAS",B8716="COL",B8716="LAN",B8716="RICE",B8716="LIVE"),J8716*About!$B$95,IF(OR(B8716="CROP",B8716="NAA"),J8716*About!$B$96,J8716))</f>
        <v>5.2319808673888004E-7</v>
      </c>
      <c r="L8716" s="126" t="str">
        <f>INDEX('EPA Tech to Policy Mapping'!$D:$D,MATCH('EPA Data'!F8716,'EPA Tech to Policy Mapping'!$C:$C,0))</f>
        <v>waste - methane capture</v>
      </c>
    </row>
    <row r="8717" spans="1:12" x14ac:dyDescent="0.35">
      <c r="A8717" s="186" t="s">
        <v>567</v>
      </c>
      <c r="B8717" s="186" t="s">
        <v>568</v>
      </c>
      <c r="C8717" s="186">
        <v>2030</v>
      </c>
      <c r="D8717" s="186" t="s">
        <v>291</v>
      </c>
      <c r="E8717" s="186" t="s">
        <v>292</v>
      </c>
      <c r="F8717" s="186" t="s">
        <v>570</v>
      </c>
      <c r="G8717" s="186">
        <v>224</v>
      </c>
      <c r="H8717" s="109" t="b">
        <f>OR(L8717='PERAC-ngpPrcsTnD-mthncptr'!$B$1,L8717='PERAC-ngpPrcsTnD-mthncptr'!$C$1,L8717='PERAC-ngpPrcsTnD-mthncptr'!$D$1)</f>
        <v>0</v>
      </c>
      <c r="I8717" s="109">
        <f>IF(H8717=TRUE,G8717+'NPV Calcs'!$D$14,G8717)</f>
        <v>224</v>
      </c>
      <c r="J8717" s="1">
        <v>1.73317403096E-6</v>
      </c>
      <c r="K8717" s="158">
        <f>IF(OR(B8717="GAS",B8717="COL",B8717="LAN",B8717="RICE",B8717="LIVE"),J8717*About!$B$95,IF(OR(B8717="CROP",B8717="NAA"),J8717*About!$B$96,J8717))</f>
        <v>1.9411549146752003E-6</v>
      </c>
      <c r="L8717" s="126" t="str">
        <f>INDEX('EPA Tech to Policy Mapping'!$D:$D,MATCH('EPA Data'!F8717,'EPA Tech to Policy Mapping'!$C:$C,0))</f>
        <v>waste - methane capture</v>
      </c>
    </row>
    <row r="8718" spans="1:12" x14ac:dyDescent="0.35">
      <c r="A8718" s="186" t="s">
        <v>567</v>
      </c>
      <c r="B8718" s="186" t="s">
        <v>568</v>
      </c>
      <c r="C8718" s="186">
        <v>2030</v>
      </c>
      <c r="D8718" s="186" t="s">
        <v>291</v>
      </c>
      <c r="E8718" s="186" t="s">
        <v>292</v>
      </c>
      <c r="F8718" s="186" t="s">
        <v>573</v>
      </c>
      <c r="G8718" s="186">
        <v>225</v>
      </c>
      <c r="H8718" s="109" t="b">
        <f>OR(L8718='PERAC-ngpPrcsTnD-mthncptr'!$B$1,L8718='PERAC-ngpPrcsTnD-mthncptr'!$C$1,L8718='PERAC-ngpPrcsTnD-mthncptr'!$D$1)</f>
        <v>0</v>
      </c>
      <c r="I8718" s="109">
        <f>IF(H8718=TRUE,G8718+'NPV Calcs'!$D$14,G8718)</f>
        <v>225</v>
      </c>
      <c r="J8718" s="1">
        <v>2.5934077712000001E-6</v>
      </c>
      <c r="K8718" s="158">
        <f>IF(OR(B8718="GAS",B8718="COL",B8718="LAN",B8718="RICE",B8718="LIVE"),J8718*About!$B$95,IF(OR(B8718="CROP",B8718="NAA"),J8718*About!$B$96,J8718))</f>
        <v>2.9046167037440005E-6</v>
      </c>
      <c r="L8718" s="126" t="str">
        <f>INDEX('EPA Tech to Policy Mapping'!$D:$D,MATCH('EPA Data'!F8718,'EPA Tech to Policy Mapping'!$C:$C,0))</f>
        <v>waste - methane capture</v>
      </c>
    </row>
    <row r="8719" spans="1:12" x14ac:dyDescent="0.35">
      <c r="A8719" s="186" t="s">
        <v>567</v>
      </c>
      <c r="B8719" s="186" t="s">
        <v>568</v>
      </c>
      <c r="C8719" s="186">
        <v>2030</v>
      </c>
      <c r="D8719" s="186" t="s">
        <v>291</v>
      </c>
      <c r="E8719" s="186" t="s">
        <v>292</v>
      </c>
      <c r="F8719" s="186" t="s">
        <v>573</v>
      </c>
      <c r="G8719" s="186">
        <v>230</v>
      </c>
      <c r="H8719" s="109" t="b">
        <f>OR(L8719='PERAC-ngpPrcsTnD-mthncptr'!$B$1,L8719='PERAC-ngpPrcsTnD-mthncptr'!$C$1,L8719='PERAC-ngpPrcsTnD-mthncptr'!$D$1)</f>
        <v>0</v>
      </c>
      <c r="I8719" s="109">
        <f>IF(H8719=TRUE,G8719+'NPV Calcs'!$D$14,G8719)</f>
        <v>230</v>
      </c>
      <c r="J8719" s="1">
        <v>2.54964402302E-6</v>
      </c>
      <c r="K8719" s="158">
        <f>IF(OR(B8719="GAS",B8719="COL",B8719="LAN",B8719="RICE",B8719="LIVE"),J8719*About!$B$95,IF(OR(B8719="CROP",B8719="NAA"),J8719*About!$B$96,J8719))</f>
        <v>2.8556013057824003E-6</v>
      </c>
      <c r="L8719" s="126" t="str">
        <f>INDEX('EPA Tech to Policy Mapping'!$D:$D,MATCH('EPA Data'!F8719,'EPA Tech to Policy Mapping'!$C:$C,0))</f>
        <v>waste - methane capture</v>
      </c>
    </row>
    <row r="8720" spans="1:12" x14ac:dyDescent="0.35">
      <c r="A8720" s="186" t="s">
        <v>567</v>
      </c>
      <c r="B8720" s="186" t="s">
        <v>568</v>
      </c>
      <c r="C8720" s="186">
        <v>2030</v>
      </c>
      <c r="D8720" s="186" t="s">
        <v>291</v>
      </c>
      <c r="E8720" s="186" t="s">
        <v>292</v>
      </c>
      <c r="F8720" s="186" t="s">
        <v>570</v>
      </c>
      <c r="G8720" s="186">
        <v>231</v>
      </c>
      <c r="H8720" s="109" t="b">
        <f>OR(L8720='PERAC-ngpPrcsTnD-mthncptr'!$B$1,L8720='PERAC-ngpPrcsTnD-mthncptr'!$C$1,L8720='PERAC-ngpPrcsTnD-mthncptr'!$D$1)</f>
        <v>0</v>
      </c>
      <c r="I8720" s="109">
        <f>IF(H8720=TRUE,G8720+'NPV Calcs'!$D$14,G8720)</f>
        <v>231</v>
      </c>
      <c r="J8720" s="1">
        <v>7.9232100347300001E-7</v>
      </c>
      <c r="K8720" s="158">
        <f>IF(OR(B8720="GAS",B8720="COL",B8720="LAN",B8720="RICE",B8720="LIVE"),J8720*About!$B$95,IF(OR(B8720="CROP",B8720="NAA"),J8720*About!$B$96,J8720))</f>
        <v>8.8739952388976008E-7</v>
      </c>
      <c r="L8720" s="126" t="str">
        <f>INDEX('EPA Tech to Policy Mapping'!$D:$D,MATCH('EPA Data'!F8720,'EPA Tech to Policy Mapping'!$C:$C,0))</f>
        <v>waste - methane capture</v>
      </c>
    </row>
    <row r="8721" spans="1:12" x14ac:dyDescent="0.35">
      <c r="A8721" s="186" t="s">
        <v>567</v>
      </c>
      <c r="B8721" s="186" t="s">
        <v>568</v>
      </c>
      <c r="C8721" s="186">
        <v>2030</v>
      </c>
      <c r="D8721" s="186" t="s">
        <v>291</v>
      </c>
      <c r="E8721" s="186" t="s">
        <v>292</v>
      </c>
      <c r="F8721" s="186" t="s">
        <v>570</v>
      </c>
      <c r="G8721" s="186">
        <v>233</v>
      </c>
      <c r="H8721" s="109" t="b">
        <f>OR(L8721='PERAC-ngpPrcsTnD-mthncptr'!$B$1,L8721='PERAC-ngpPrcsTnD-mthncptr'!$C$1,L8721='PERAC-ngpPrcsTnD-mthncptr'!$D$1)</f>
        <v>0</v>
      </c>
      <c r="I8721" s="109">
        <f>IF(H8721=TRUE,G8721+'NPV Calcs'!$D$14,G8721)</f>
        <v>233</v>
      </c>
      <c r="J8721" s="1">
        <v>3.9166351939500001E-7</v>
      </c>
      <c r="K8721" s="158">
        <f>IF(OR(B8721="GAS",B8721="COL",B8721="LAN",B8721="RICE",B8721="LIVE"),J8721*About!$B$95,IF(OR(B8721="CROP",B8721="NAA"),J8721*About!$B$96,J8721))</f>
        <v>4.3866314172240004E-7</v>
      </c>
      <c r="L8721" s="126" t="str">
        <f>INDEX('EPA Tech to Policy Mapping'!$D:$D,MATCH('EPA Data'!F8721,'EPA Tech to Policy Mapping'!$C:$C,0))</f>
        <v>waste - methane capture</v>
      </c>
    </row>
    <row r="8722" spans="1:12" x14ac:dyDescent="0.35">
      <c r="A8722" s="186" t="s">
        <v>567</v>
      </c>
      <c r="B8722" s="186" t="s">
        <v>568</v>
      </c>
      <c r="C8722" s="186">
        <v>2030</v>
      </c>
      <c r="D8722" s="186" t="s">
        <v>291</v>
      </c>
      <c r="E8722" s="186" t="s">
        <v>292</v>
      </c>
      <c r="F8722" s="186" t="s">
        <v>569</v>
      </c>
      <c r="G8722" s="186">
        <v>234</v>
      </c>
      <c r="H8722" s="109" t="b">
        <f>OR(L8722='PERAC-ngpPrcsTnD-mthncptr'!$B$1,L8722='PERAC-ngpPrcsTnD-mthncptr'!$C$1,L8722='PERAC-ngpPrcsTnD-mthncptr'!$D$1)</f>
        <v>0</v>
      </c>
      <c r="I8722" s="109">
        <f>IF(H8722=TRUE,G8722+'NPV Calcs'!$D$14,G8722)</f>
        <v>234</v>
      </c>
      <c r="J8722" s="1">
        <v>3.5248247058899998E-6</v>
      </c>
      <c r="K8722" s="158">
        <f>IF(OR(B8722="GAS",B8722="COL",B8722="LAN",B8722="RICE",B8722="LIVE"),J8722*About!$B$95,IF(OR(B8722="CROP",B8722="NAA"),J8722*About!$B$96,J8722))</f>
        <v>3.9478036705968005E-6</v>
      </c>
      <c r="L8722" s="126" t="str">
        <f>INDEX('EPA Tech to Policy Mapping'!$D:$D,MATCH('EPA Data'!F8722,'EPA Tech to Policy Mapping'!$C:$C,0))</f>
        <v>waste - methane capture</v>
      </c>
    </row>
    <row r="8723" spans="1:12" x14ac:dyDescent="0.35">
      <c r="A8723" s="186" t="s">
        <v>567</v>
      </c>
      <c r="B8723" s="186" t="s">
        <v>568</v>
      </c>
      <c r="C8723" s="186">
        <v>2030</v>
      </c>
      <c r="D8723" s="186" t="s">
        <v>291</v>
      </c>
      <c r="E8723" s="186" t="s">
        <v>292</v>
      </c>
      <c r="F8723" s="186" t="s">
        <v>573</v>
      </c>
      <c r="G8723" s="186">
        <v>236</v>
      </c>
      <c r="H8723" s="109" t="b">
        <f>OR(L8723='PERAC-ngpPrcsTnD-mthncptr'!$B$1,L8723='PERAC-ngpPrcsTnD-mthncptr'!$C$1,L8723='PERAC-ngpPrcsTnD-mthncptr'!$D$1)</f>
        <v>0</v>
      </c>
      <c r="I8723" s="109">
        <f>IF(H8723=TRUE,G8723+'NPV Calcs'!$D$14,G8723)</f>
        <v>236</v>
      </c>
      <c r="J8723" s="1">
        <v>2.5413896764800002E-6</v>
      </c>
      <c r="K8723" s="158">
        <f>IF(OR(B8723="GAS",B8723="COL",B8723="LAN",B8723="RICE",B8723="LIVE"),J8723*About!$B$95,IF(OR(B8723="CROP",B8723="NAA"),J8723*About!$B$96,J8723))</f>
        <v>2.8463564376576006E-6</v>
      </c>
      <c r="L8723" s="126" t="str">
        <f>INDEX('EPA Tech to Policy Mapping'!$D:$D,MATCH('EPA Data'!F8723,'EPA Tech to Policy Mapping'!$C:$C,0))</f>
        <v>waste - methane capture</v>
      </c>
    </row>
    <row r="8724" spans="1:12" x14ac:dyDescent="0.35">
      <c r="A8724" s="186" t="s">
        <v>567</v>
      </c>
      <c r="B8724" s="186" t="s">
        <v>568</v>
      </c>
      <c r="C8724" s="186">
        <v>2030</v>
      </c>
      <c r="D8724" s="186" t="s">
        <v>291</v>
      </c>
      <c r="E8724" s="186" t="s">
        <v>292</v>
      </c>
      <c r="F8724" s="186" t="s">
        <v>569</v>
      </c>
      <c r="G8724" s="186">
        <v>245</v>
      </c>
      <c r="H8724" s="109" t="b">
        <f>OR(L8724='PERAC-ngpPrcsTnD-mthncptr'!$B$1,L8724='PERAC-ngpPrcsTnD-mthncptr'!$C$1,L8724='PERAC-ngpPrcsTnD-mthncptr'!$D$1)</f>
        <v>0</v>
      </c>
      <c r="I8724" s="109">
        <f>IF(H8724=TRUE,G8724+'NPV Calcs'!$D$14,G8724)</f>
        <v>245</v>
      </c>
      <c r="J8724" s="1">
        <v>3.0263042845000002E-6</v>
      </c>
      <c r="K8724" s="158">
        <f>IF(OR(B8724="GAS",B8724="COL",B8724="LAN",B8724="RICE",B8724="LIVE"),J8724*About!$B$95,IF(OR(B8724="CROP",B8724="NAA"),J8724*About!$B$96,J8724))</f>
        <v>3.3894607986400005E-6</v>
      </c>
      <c r="L8724" s="126" t="str">
        <f>INDEX('EPA Tech to Policy Mapping'!$D:$D,MATCH('EPA Data'!F8724,'EPA Tech to Policy Mapping'!$C:$C,0))</f>
        <v>waste - methane capture</v>
      </c>
    </row>
    <row r="8725" spans="1:12" x14ac:dyDescent="0.35">
      <c r="A8725" s="186" t="s">
        <v>567</v>
      </c>
      <c r="B8725" s="186" t="s">
        <v>568</v>
      </c>
      <c r="C8725" s="186">
        <v>2030</v>
      </c>
      <c r="D8725" s="186" t="s">
        <v>291</v>
      </c>
      <c r="E8725" s="186" t="s">
        <v>292</v>
      </c>
      <c r="F8725" s="186" t="s">
        <v>572</v>
      </c>
      <c r="G8725" s="186">
        <v>245</v>
      </c>
      <c r="H8725" s="109" t="b">
        <f>OR(L8725='PERAC-ngpPrcsTnD-mthncptr'!$B$1,L8725='PERAC-ngpPrcsTnD-mthncptr'!$C$1,L8725='PERAC-ngpPrcsTnD-mthncptr'!$D$1)</f>
        <v>0</v>
      </c>
      <c r="I8725" s="109">
        <f>IF(H8725=TRUE,G8725+'NPV Calcs'!$D$14,G8725)</f>
        <v>245</v>
      </c>
      <c r="J8725" s="1">
        <v>4.5040156493299999E-8</v>
      </c>
      <c r="K8725" s="158">
        <f>IF(OR(B8725="GAS",B8725="COL",B8725="LAN",B8725="RICE",B8725="LIVE"),J8725*About!$B$95,IF(OR(B8725="CROP",B8725="NAA"),J8725*About!$B$96,J8725))</f>
        <v>5.0444975272496006E-8</v>
      </c>
      <c r="L8725" s="126" t="str">
        <f>INDEX('EPA Tech to Policy Mapping'!$D:$D,MATCH('EPA Data'!F8725,'EPA Tech to Policy Mapping'!$C:$C,0))</f>
        <v>waste - methane capture</v>
      </c>
    </row>
    <row r="8726" spans="1:12" x14ac:dyDescent="0.35">
      <c r="A8726" s="186" t="s">
        <v>567</v>
      </c>
      <c r="B8726" s="186" t="s">
        <v>568</v>
      </c>
      <c r="C8726" s="186">
        <v>2030</v>
      </c>
      <c r="D8726" s="186" t="s">
        <v>291</v>
      </c>
      <c r="E8726" s="186" t="s">
        <v>292</v>
      </c>
      <c r="F8726" s="186" t="s">
        <v>570</v>
      </c>
      <c r="G8726" s="186">
        <v>247</v>
      </c>
      <c r="H8726" s="109" t="b">
        <f>OR(L8726='PERAC-ngpPrcsTnD-mthncptr'!$B$1,L8726='PERAC-ngpPrcsTnD-mthncptr'!$C$1,L8726='PERAC-ngpPrcsTnD-mthncptr'!$D$1)</f>
        <v>0</v>
      </c>
      <c r="I8726" s="109">
        <f>IF(H8726=TRUE,G8726+'NPV Calcs'!$D$14,G8726)</f>
        <v>247</v>
      </c>
      <c r="J8726" s="1">
        <v>3.9442886645699999E-7</v>
      </c>
      <c r="K8726" s="158">
        <f>IF(OR(B8726="GAS",B8726="COL",B8726="LAN",B8726="RICE",B8726="LIVE"),J8726*About!$B$95,IF(OR(B8726="CROP",B8726="NAA"),J8726*About!$B$96,J8726))</f>
        <v>4.4176033043184004E-7</v>
      </c>
      <c r="L8726" s="126" t="str">
        <f>INDEX('EPA Tech to Policy Mapping'!$D:$D,MATCH('EPA Data'!F8726,'EPA Tech to Policy Mapping'!$C:$C,0))</f>
        <v>waste - methane capture</v>
      </c>
    </row>
    <row r="8727" spans="1:12" x14ac:dyDescent="0.35">
      <c r="A8727" s="186" t="s">
        <v>567</v>
      </c>
      <c r="B8727" s="186" t="s">
        <v>568</v>
      </c>
      <c r="C8727" s="186">
        <v>2030</v>
      </c>
      <c r="D8727" s="186" t="s">
        <v>291</v>
      </c>
      <c r="E8727" s="186" t="s">
        <v>292</v>
      </c>
      <c r="F8727" s="186" t="s">
        <v>570</v>
      </c>
      <c r="G8727" s="186">
        <v>250</v>
      </c>
      <c r="H8727" s="109" t="b">
        <f>OR(L8727='PERAC-ngpPrcsTnD-mthncptr'!$B$1,L8727='PERAC-ngpPrcsTnD-mthncptr'!$C$1,L8727='PERAC-ngpPrcsTnD-mthncptr'!$D$1)</f>
        <v>0</v>
      </c>
      <c r="I8727" s="109">
        <f>IF(H8727=TRUE,G8727+'NPV Calcs'!$D$14,G8727)</f>
        <v>250</v>
      </c>
      <c r="J8727" s="1">
        <v>3.6611319842499999E-7</v>
      </c>
      <c r="K8727" s="158">
        <f>IF(OR(B8727="GAS",B8727="COL",B8727="LAN",B8727="RICE",B8727="LIVE"),J8727*About!$B$95,IF(OR(B8727="CROP",B8727="NAA"),J8727*About!$B$96,J8727))</f>
        <v>4.1004678223600002E-7</v>
      </c>
      <c r="L8727" s="126" t="str">
        <f>INDEX('EPA Tech to Policy Mapping'!$D:$D,MATCH('EPA Data'!F8727,'EPA Tech to Policy Mapping'!$C:$C,0))</f>
        <v>waste - methane capture</v>
      </c>
    </row>
    <row r="8728" spans="1:12" x14ac:dyDescent="0.35">
      <c r="A8728" s="186" t="s">
        <v>567</v>
      </c>
      <c r="B8728" s="186" t="s">
        <v>568</v>
      </c>
      <c r="C8728" s="186">
        <v>2030</v>
      </c>
      <c r="D8728" s="186" t="s">
        <v>291</v>
      </c>
      <c r="E8728" s="186" t="s">
        <v>292</v>
      </c>
      <c r="F8728" s="186" t="s">
        <v>570</v>
      </c>
      <c r="G8728" s="186">
        <v>251</v>
      </c>
      <c r="H8728" s="109" t="b">
        <f>OR(L8728='PERAC-ngpPrcsTnD-mthncptr'!$B$1,L8728='PERAC-ngpPrcsTnD-mthncptr'!$C$1,L8728='PERAC-ngpPrcsTnD-mthncptr'!$D$1)</f>
        <v>0</v>
      </c>
      <c r="I8728" s="109">
        <f>IF(H8728=TRUE,G8728+'NPV Calcs'!$D$14,G8728)</f>
        <v>251</v>
      </c>
      <c r="J8728" s="1">
        <v>6.5883921251999997E-7</v>
      </c>
      <c r="K8728" s="158">
        <f>IF(OR(B8728="GAS",B8728="COL",B8728="LAN",B8728="RICE",B8728="LIVE"),J8728*About!$B$95,IF(OR(B8728="CROP",B8728="NAA"),J8728*About!$B$96,J8728))</f>
        <v>7.3789991802240008E-7</v>
      </c>
      <c r="L8728" s="126" t="str">
        <f>INDEX('EPA Tech to Policy Mapping'!$D:$D,MATCH('EPA Data'!F8728,'EPA Tech to Policy Mapping'!$C:$C,0))</f>
        <v>waste - methane capture</v>
      </c>
    </row>
    <row r="8729" spans="1:12" x14ac:dyDescent="0.35">
      <c r="A8729" s="186" t="s">
        <v>567</v>
      </c>
      <c r="B8729" s="186" t="s">
        <v>568</v>
      </c>
      <c r="C8729" s="186">
        <v>2030</v>
      </c>
      <c r="D8729" s="186" t="s">
        <v>291</v>
      </c>
      <c r="E8729" s="186" t="s">
        <v>292</v>
      </c>
      <c r="F8729" s="186" t="s">
        <v>580</v>
      </c>
      <c r="G8729" s="186">
        <v>253</v>
      </c>
      <c r="H8729" s="109" t="b">
        <f>OR(L8729='PERAC-ngpPrcsTnD-mthncptr'!$B$1,L8729='PERAC-ngpPrcsTnD-mthncptr'!$C$1,L8729='PERAC-ngpPrcsTnD-mthncptr'!$D$1)</f>
        <v>0</v>
      </c>
      <c r="I8729" s="109">
        <f>IF(H8729=TRUE,G8729+'NPV Calcs'!$D$14,G8729)</f>
        <v>253</v>
      </c>
      <c r="J8729" s="186">
        <v>0.35551443696022</v>
      </c>
      <c r="K8729" s="158">
        <f>IF(OR(B8729="GAS",B8729="COL",B8729="LAN",B8729="RICE",B8729="LIVE"),J8729*About!$B$95,IF(OR(B8729="CROP",B8729="NAA"),J8729*About!$B$96,J8729))</f>
        <v>0.39817616939544642</v>
      </c>
      <c r="L8729" s="126" t="str">
        <f>INDEX('EPA Tech to Policy Mapping'!$D:$D,MATCH('EPA Data'!F8729,'EPA Tech to Policy Mapping'!$C:$C,0))</f>
        <v>waste - methane destruction</v>
      </c>
    </row>
    <row r="8730" spans="1:12" x14ac:dyDescent="0.35">
      <c r="A8730" s="186" t="s">
        <v>567</v>
      </c>
      <c r="B8730" s="186" t="s">
        <v>568</v>
      </c>
      <c r="C8730" s="186">
        <v>2030</v>
      </c>
      <c r="D8730" s="186" t="s">
        <v>291</v>
      </c>
      <c r="E8730" s="186" t="s">
        <v>292</v>
      </c>
      <c r="F8730" s="186" t="s">
        <v>570</v>
      </c>
      <c r="G8730" s="186">
        <v>253</v>
      </c>
      <c r="H8730" s="109" t="b">
        <f>OR(L8730='PERAC-ngpPrcsTnD-mthncptr'!$B$1,L8730='PERAC-ngpPrcsTnD-mthncptr'!$C$1,L8730='PERAC-ngpPrcsTnD-mthncptr'!$D$1)</f>
        <v>0</v>
      </c>
      <c r="I8730" s="109">
        <f>IF(H8730=TRUE,G8730+'NPV Calcs'!$D$14,G8730)</f>
        <v>253</v>
      </c>
      <c r="J8730" s="1">
        <v>3.61358672762E-7</v>
      </c>
      <c r="K8730" s="158">
        <f>IF(OR(B8730="GAS",B8730="COL",B8730="LAN",B8730="RICE",B8730="LIVE"),J8730*About!$B$95,IF(OR(B8730="CROP",B8730="NAA"),J8730*About!$B$96,J8730))</f>
        <v>4.0472171349344006E-7</v>
      </c>
      <c r="L8730" s="126" t="str">
        <f>INDEX('EPA Tech to Policy Mapping'!$D:$D,MATCH('EPA Data'!F8730,'EPA Tech to Policy Mapping'!$C:$C,0))</f>
        <v>waste - methane capture</v>
      </c>
    </row>
    <row r="8731" spans="1:12" x14ac:dyDescent="0.35">
      <c r="A8731" s="186" t="s">
        <v>567</v>
      </c>
      <c r="B8731" s="186" t="s">
        <v>568</v>
      </c>
      <c r="C8731" s="186">
        <v>2030</v>
      </c>
      <c r="D8731" s="186" t="s">
        <v>291</v>
      </c>
      <c r="E8731" s="186" t="s">
        <v>292</v>
      </c>
      <c r="F8731" s="186" t="s">
        <v>570</v>
      </c>
      <c r="G8731" s="186">
        <v>254</v>
      </c>
      <c r="H8731" s="109" t="b">
        <f>OR(L8731='PERAC-ngpPrcsTnD-mthncptr'!$B$1,L8731='PERAC-ngpPrcsTnD-mthncptr'!$C$1,L8731='PERAC-ngpPrcsTnD-mthncptr'!$D$1)</f>
        <v>0</v>
      </c>
      <c r="I8731" s="109">
        <f>IF(H8731=TRUE,G8731+'NPV Calcs'!$D$14,G8731)</f>
        <v>254</v>
      </c>
      <c r="J8731" s="1">
        <v>3.59740795375E-7</v>
      </c>
      <c r="K8731" s="158">
        <f>IF(OR(B8731="GAS",B8731="COL",B8731="LAN",B8731="RICE",B8731="LIVE"),J8731*About!$B$95,IF(OR(B8731="CROP",B8731="NAA"),J8731*About!$B$96,J8731))</f>
        <v>4.0290969082000004E-7</v>
      </c>
      <c r="L8731" s="126" t="str">
        <f>INDEX('EPA Tech to Policy Mapping'!$D:$D,MATCH('EPA Data'!F8731,'EPA Tech to Policy Mapping'!$C:$C,0))</f>
        <v>waste - methane capture</v>
      </c>
    </row>
    <row r="8732" spans="1:12" x14ac:dyDescent="0.35">
      <c r="A8732" s="186" t="s">
        <v>567</v>
      </c>
      <c r="B8732" s="186" t="s">
        <v>568</v>
      </c>
      <c r="C8732" s="186">
        <v>2030</v>
      </c>
      <c r="D8732" s="186" t="s">
        <v>291</v>
      </c>
      <c r="E8732" s="186" t="s">
        <v>292</v>
      </c>
      <c r="F8732" s="186" t="s">
        <v>573</v>
      </c>
      <c r="G8732" s="186">
        <v>258</v>
      </c>
      <c r="H8732" s="109" t="b">
        <f>OR(L8732='PERAC-ngpPrcsTnD-mthncptr'!$B$1,L8732='PERAC-ngpPrcsTnD-mthncptr'!$C$1,L8732='PERAC-ngpPrcsTnD-mthncptr'!$D$1)</f>
        <v>0</v>
      </c>
      <c r="I8732" s="109">
        <f>IF(H8732=TRUE,G8732+'NPV Calcs'!$D$14,G8732)</f>
        <v>258</v>
      </c>
      <c r="J8732" s="1">
        <v>2.3178581613999999E-6</v>
      </c>
      <c r="K8732" s="158">
        <f>IF(OR(B8732="GAS",B8732="COL",B8732="LAN",B8732="RICE",B8732="LIVE"),J8732*About!$B$95,IF(OR(B8732="CROP",B8732="NAA"),J8732*About!$B$96,J8732))</f>
        <v>2.5960011407680002E-6</v>
      </c>
      <c r="L8732" s="126" t="str">
        <f>INDEX('EPA Tech to Policy Mapping'!$D:$D,MATCH('EPA Data'!F8732,'EPA Tech to Policy Mapping'!$C:$C,0))</f>
        <v>waste - methane capture</v>
      </c>
    </row>
    <row r="8733" spans="1:12" x14ac:dyDescent="0.35">
      <c r="A8733" s="186" t="s">
        <v>567</v>
      </c>
      <c r="B8733" s="186" t="s">
        <v>568</v>
      </c>
      <c r="C8733" s="186">
        <v>2030</v>
      </c>
      <c r="D8733" s="186" t="s">
        <v>291</v>
      </c>
      <c r="E8733" s="186" t="s">
        <v>292</v>
      </c>
      <c r="F8733" s="186" t="s">
        <v>574</v>
      </c>
      <c r="G8733" s="186">
        <v>263</v>
      </c>
      <c r="H8733" s="109" t="b">
        <f>OR(L8733='PERAC-ngpPrcsTnD-mthncptr'!$B$1,L8733='PERAC-ngpPrcsTnD-mthncptr'!$C$1,L8733='PERAC-ngpPrcsTnD-mthncptr'!$D$1)</f>
        <v>0</v>
      </c>
      <c r="I8733" s="109">
        <f>IF(H8733=TRUE,G8733+'NPV Calcs'!$D$14,G8733)</f>
        <v>263</v>
      </c>
      <c r="J8733" s="1">
        <v>7.1549470703799995E-7</v>
      </c>
      <c r="K8733" s="158">
        <f>IF(OR(B8733="GAS",B8733="COL",B8733="LAN",B8733="RICE",B8733="LIVE"),J8733*About!$B$95,IF(OR(B8733="CROP",B8733="NAA"),J8733*About!$B$96,J8733))</f>
        <v>8.0135407188256006E-7</v>
      </c>
      <c r="L8733" s="126" t="str">
        <f>INDEX('EPA Tech to Policy Mapping'!$D:$D,MATCH('EPA Data'!F8733,'EPA Tech to Policy Mapping'!$C:$C,0))</f>
        <v>waste - methane destruction</v>
      </c>
    </row>
    <row r="8734" spans="1:12" x14ac:dyDescent="0.35">
      <c r="A8734" s="186" t="s">
        <v>567</v>
      </c>
      <c r="B8734" s="186" t="s">
        <v>568</v>
      </c>
      <c r="C8734" s="186">
        <v>2030</v>
      </c>
      <c r="D8734" s="186" t="s">
        <v>291</v>
      </c>
      <c r="E8734" s="186" t="s">
        <v>292</v>
      </c>
      <c r="F8734" s="186" t="s">
        <v>573</v>
      </c>
      <c r="G8734" s="186">
        <v>263</v>
      </c>
      <c r="H8734" s="109" t="b">
        <f>OR(L8734='PERAC-ngpPrcsTnD-mthncptr'!$B$1,L8734='PERAC-ngpPrcsTnD-mthncptr'!$C$1,L8734='PERAC-ngpPrcsTnD-mthncptr'!$D$1)</f>
        <v>0</v>
      </c>
      <c r="I8734" s="109">
        <f>IF(H8734=TRUE,G8734+'NPV Calcs'!$D$14,G8734)</f>
        <v>263</v>
      </c>
      <c r="J8734" s="1">
        <v>1.8144048681300001E-6</v>
      </c>
      <c r="K8734" s="158">
        <f>IF(OR(B8734="GAS",B8734="COL",B8734="LAN",B8734="RICE",B8734="LIVE"),J8734*About!$B$95,IF(OR(B8734="CROP",B8734="NAA"),J8734*About!$B$96,J8734))</f>
        <v>2.0321334523056004E-6</v>
      </c>
      <c r="L8734" s="126" t="str">
        <f>INDEX('EPA Tech to Policy Mapping'!$D:$D,MATCH('EPA Data'!F8734,'EPA Tech to Policy Mapping'!$C:$C,0))</f>
        <v>waste - methane capture</v>
      </c>
    </row>
    <row r="8735" spans="1:12" x14ac:dyDescent="0.35">
      <c r="A8735" s="186" t="s">
        <v>567</v>
      </c>
      <c r="B8735" s="186" t="s">
        <v>568</v>
      </c>
      <c r="C8735" s="186">
        <v>2030</v>
      </c>
      <c r="D8735" s="186" t="s">
        <v>291</v>
      </c>
      <c r="E8735" s="186" t="s">
        <v>292</v>
      </c>
      <c r="F8735" s="186" t="s">
        <v>570</v>
      </c>
      <c r="G8735" s="186">
        <v>268</v>
      </c>
      <c r="H8735" s="109" t="b">
        <f>OR(L8735='PERAC-ngpPrcsTnD-mthncptr'!$B$1,L8735='PERAC-ngpPrcsTnD-mthncptr'!$C$1,L8735='PERAC-ngpPrcsTnD-mthncptr'!$D$1)</f>
        <v>0</v>
      </c>
      <c r="I8735" s="109">
        <f>IF(H8735=TRUE,G8735+'NPV Calcs'!$D$14,G8735)</f>
        <v>268</v>
      </c>
      <c r="J8735" s="1">
        <v>3.8324310480700002E-7</v>
      </c>
      <c r="K8735" s="158">
        <f>IF(OR(B8735="GAS",B8735="COL",B8735="LAN",B8735="RICE",B8735="LIVE"),J8735*About!$B$95,IF(OR(B8735="CROP",B8735="NAA"),J8735*About!$B$96,J8735))</f>
        <v>4.2923227738384006E-7</v>
      </c>
      <c r="L8735" s="126" t="str">
        <f>INDEX('EPA Tech to Policy Mapping'!$D:$D,MATCH('EPA Data'!F8735,'EPA Tech to Policy Mapping'!$C:$C,0))</f>
        <v>waste - methane capture</v>
      </c>
    </row>
    <row r="8736" spans="1:12" x14ac:dyDescent="0.35">
      <c r="A8736" s="186" t="s">
        <v>567</v>
      </c>
      <c r="B8736" s="186" t="s">
        <v>568</v>
      </c>
      <c r="C8736" s="186">
        <v>2030</v>
      </c>
      <c r="D8736" s="186" t="s">
        <v>291</v>
      </c>
      <c r="E8736" s="186" t="s">
        <v>292</v>
      </c>
      <c r="F8736" s="186" t="s">
        <v>569</v>
      </c>
      <c r="G8736" s="186">
        <v>274</v>
      </c>
      <c r="H8736" s="109" t="b">
        <f>OR(L8736='PERAC-ngpPrcsTnD-mthncptr'!$B$1,L8736='PERAC-ngpPrcsTnD-mthncptr'!$C$1,L8736='PERAC-ngpPrcsTnD-mthncptr'!$D$1)</f>
        <v>0</v>
      </c>
      <c r="I8736" s="109">
        <f>IF(H8736=TRUE,G8736+'NPV Calcs'!$D$14,G8736)</f>
        <v>274</v>
      </c>
      <c r="J8736" s="1">
        <v>2.9733971587099998E-6</v>
      </c>
      <c r="K8736" s="158">
        <f>IF(OR(B8736="GAS",B8736="COL",B8736="LAN",B8736="RICE",B8736="LIVE"),J8736*About!$B$95,IF(OR(B8736="CROP",B8736="NAA"),J8736*About!$B$96,J8736))</f>
        <v>3.3302048177552001E-6</v>
      </c>
      <c r="L8736" s="126" t="str">
        <f>INDEX('EPA Tech to Policy Mapping'!$D:$D,MATCH('EPA Data'!F8736,'EPA Tech to Policy Mapping'!$C:$C,0))</f>
        <v>waste - methane capture</v>
      </c>
    </row>
    <row r="8737" spans="1:12" x14ac:dyDescent="0.35">
      <c r="A8737" s="186" t="s">
        <v>567</v>
      </c>
      <c r="B8737" s="186" t="s">
        <v>568</v>
      </c>
      <c r="C8737" s="186">
        <v>2030</v>
      </c>
      <c r="D8737" s="186" t="s">
        <v>291</v>
      </c>
      <c r="E8737" s="186" t="s">
        <v>292</v>
      </c>
      <c r="F8737" s="186" t="s">
        <v>569</v>
      </c>
      <c r="G8737" s="186">
        <v>277</v>
      </c>
      <c r="H8737" s="109" t="b">
        <f>OR(L8737='PERAC-ngpPrcsTnD-mthncptr'!$B$1,L8737='PERAC-ngpPrcsTnD-mthncptr'!$C$1,L8737='PERAC-ngpPrcsTnD-mthncptr'!$D$1)</f>
        <v>0</v>
      </c>
      <c r="I8737" s="109">
        <f>IF(H8737=TRUE,G8737+'NPV Calcs'!$D$14,G8737)</f>
        <v>277</v>
      </c>
      <c r="J8737" s="1">
        <v>2.6711186365000001E-6</v>
      </c>
      <c r="K8737" s="158">
        <f>IF(OR(B8737="GAS",B8737="COL",B8737="LAN",B8737="RICE",B8737="LIVE"),J8737*About!$B$95,IF(OR(B8737="CROP",B8737="NAA"),J8737*About!$B$96,J8737))</f>
        <v>2.9916528728800005E-6</v>
      </c>
      <c r="L8737" s="126" t="str">
        <f>INDEX('EPA Tech to Policy Mapping'!$D:$D,MATCH('EPA Data'!F8737,'EPA Tech to Policy Mapping'!$C:$C,0))</f>
        <v>waste - methane capture</v>
      </c>
    </row>
    <row r="8738" spans="1:12" x14ac:dyDescent="0.35">
      <c r="A8738" s="186" t="s">
        <v>567</v>
      </c>
      <c r="B8738" s="186" t="s">
        <v>568</v>
      </c>
      <c r="C8738" s="186">
        <v>2030</v>
      </c>
      <c r="D8738" s="186" t="s">
        <v>291</v>
      </c>
      <c r="E8738" s="186" t="s">
        <v>292</v>
      </c>
      <c r="F8738" s="186" t="s">
        <v>569</v>
      </c>
      <c r="G8738" s="186">
        <v>279</v>
      </c>
      <c r="H8738" s="109" t="b">
        <f>OR(L8738='PERAC-ngpPrcsTnD-mthncptr'!$B$1,L8738='PERAC-ngpPrcsTnD-mthncptr'!$C$1,L8738='PERAC-ngpPrcsTnD-mthncptr'!$D$1)</f>
        <v>0</v>
      </c>
      <c r="I8738" s="109">
        <f>IF(H8738=TRUE,G8738+'NPV Calcs'!$D$14,G8738)</f>
        <v>279</v>
      </c>
      <c r="J8738" s="1">
        <v>2.6502395939999999E-6</v>
      </c>
      <c r="K8738" s="158">
        <f>IF(OR(B8738="GAS",B8738="COL",B8738="LAN",B8738="RICE",B8738="LIVE"),J8738*About!$B$95,IF(OR(B8738="CROP",B8738="NAA"),J8738*About!$B$96,J8738))</f>
        <v>2.9682683452800002E-6</v>
      </c>
      <c r="L8738" s="126" t="str">
        <f>INDEX('EPA Tech to Policy Mapping'!$D:$D,MATCH('EPA Data'!F8738,'EPA Tech to Policy Mapping'!$C:$C,0))</f>
        <v>waste - methane capture</v>
      </c>
    </row>
    <row r="8739" spans="1:12" x14ac:dyDescent="0.35">
      <c r="A8739" s="186" t="s">
        <v>567</v>
      </c>
      <c r="B8739" s="186" t="s">
        <v>568</v>
      </c>
      <c r="C8739" s="186">
        <v>2030</v>
      </c>
      <c r="D8739" s="186" t="s">
        <v>291</v>
      </c>
      <c r="E8739" s="186" t="s">
        <v>292</v>
      </c>
      <c r="F8739" s="186" t="s">
        <v>570</v>
      </c>
      <c r="G8739" s="186">
        <v>281</v>
      </c>
      <c r="H8739" s="109" t="b">
        <f>OR(L8739='PERAC-ngpPrcsTnD-mthncptr'!$B$1,L8739='PERAC-ngpPrcsTnD-mthncptr'!$C$1,L8739='PERAC-ngpPrcsTnD-mthncptr'!$D$1)</f>
        <v>0</v>
      </c>
      <c r="I8739" s="109">
        <f>IF(H8739=TRUE,G8739+'NPV Calcs'!$D$14,G8739)</f>
        <v>281</v>
      </c>
      <c r="J8739" s="1">
        <v>3.65675163039E-7</v>
      </c>
      <c r="K8739" s="158">
        <f>IF(OR(B8739="GAS",B8739="COL",B8739="LAN",B8739="RICE",B8739="LIVE"),J8739*About!$B$95,IF(OR(B8739="CROP",B8739="NAA"),J8739*About!$B$96,J8739))</f>
        <v>4.0955618260368005E-7</v>
      </c>
      <c r="L8739" s="126" t="str">
        <f>INDEX('EPA Tech to Policy Mapping'!$D:$D,MATCH('EPA Data'!F8739,'EPA Tech to Policy Mapping'!$C:$C,0))</f>
        <v>waste - methane capture</v>
      </c>
    </row>
    <row r="8740" spans="1:12" x14ac:dyDescent="0.35">
      <c r="A8740" s="186" t="s">
        <v>567</v>
      </c>
      <c r="B8740" s="186" t="s">
        <v>568</v>
      </c>
      <c r="C8740" s="186">
        <v>2030</v>
      </c>
      <c r="D8740" s="186" t="s">
        <v>291</v>
      </c>
      <c r="E8740" s="186" t="s">
        <v>292</v>
      </c>
      <c r="F8740" s="186" t="s">
        <v>569</v>
      </c>
      <c r="G8740" s="186">
        <v>281</v>
      </c>
      <c r="H8740" s="109" t="b">
        <f>OR(L8740='PERAC-ngpPrcsTnD-mthncptr'!$B$1,L8740='PERAC-ngpPrcsTnD-mthncptr'!$C$1,L8740='PERAC-ngpPrcsTnD-mthncptr'!$D$1)</f>
        <v>0</v>
      </c>
      <c r="I8740" s="109">
        <f>IF(H8740=TRUE,G8740+'NPV Calcs'!$D$14,G8740)</f>
        <v>281</v>
      </c>
      <c r="J8740" s="1">
        <v>2.9006216664100002E-6</v>
      </c>
      <c r="K8740" s="158">
        <f>IF(OR(B8740="GAS",B8740="COL",B8740="LAN",B8740="RICE",B8740="LIVE"),J8740*About!$B$95,IF(OR(B8740="CROP",B8740="NAA"),J8740*About!$B$96,J8740))</f>
        <v>3.2486962663792007E-6</v>
      </c>
      <c r="L8740" s="126" t="str">
        <f>INDEX('EPA Tech to Policy Mapping'!$D:$D,MATCH('EPA Data'!F8740,'EPA Tech to Policy Mapping'!$C:$C,0))</f>
        <v>waste - methane capture</v>
      </c>
    </row>
    <row r="8741" spans="1:12" x14ac:dyDescent="0.35">
      <c r="A8741" s="186" t="s">
        <v>567</v>
      </c>
      <c r="B8741" s="186" t="s">
        <v>568</v>
      </c>
      <c r="C8741" s="186">
        <v>2030</v>
      </c>
      <c r="D8741" s="186" t="s">
        <v>291</v>
      </c>
      <c r="E8741" s="186" t="s">
        <v>292</v>
      </c>
      <c r="F8741" s="186" t="s">
        <v>572</v>
      </c>
      <c r="G8741" s="186">
        <v>282</v>
      </c>
      <c r="H8741" s="109" t="b">
        <f>OR(L8741='PERAC-ngpPrcsTnD-mthncptr'!$B$1,L8741='PERAC-ngpPrcsTnD-mthncptr'!$C$1,L8741='PERAC-ngpPrcsTnD-mthncptr'!$D$1)</f>
        <v>0</v>
      </c>
      <c r="I8741" s="109">
        <f>IF(H8741=TRUE,G8741+'NPV Calcs'!$D$14,G8741)</f>
        <v>282</v>
      </c>
      <c r="J8741" s="1">
        <v>3.9523666117700002E-8</v>
      </c>
      <c r="K8741" s="158">
        <f>IF(OR(B8741="GAS",B8741="COL",B8741="LAN",B8741="RICE",B8741="LIVE"),J8741*About!$B$95,IF(OR(B8741="CROP",B8741="NAA"),J8741*About!$B$96,J8741))</f>
        <v>4.4266506051824007E-8</v>
      </c>
      <c r="L8741" s="126" t="str">
        <f>INDEX('EPA Tech to Policy Mapping'!$D:$D,MATCH('EPA Data'!F8741,'EPA Tech to Policy Mapping'!$C:$C,0))</f>
        <v>waste - methane capture</v>
      </c>
    </row>
    <row r="8742" spans="1:12" x14ac:dyDescent="0.35">
      <c r="A8742" s="186" t="s">
        <v>567</v>
      </c>
      <c r="B8742" s="186" t="s">
        <v>568</v>
      </c>
      <c r="C8742" s="186">
        <v>2030</v>
      </c>
      <c r="D8742" s="186" t="s">
        <v>291</v>
      </c>
      <c r="E8742" s="186" t="s">
        <v>292</v>
      </c>
      <c r="F8742" s="186" t="s">
        <v>570</v>
      </c>
      <c r="G8742" s="186">
        <v>288</v>
      </c>
      <c r="H8742" s="109" t="b">
        <f>OR(L8742='PERAC-ngpPrcsTnD-mthncptr'!$B$1,L8742='PERAC-ngpPrcsTnD-mthncptr'!$C$1,L8742='PERAC-ngpPrcsTnD-mthncptr'!$D$1)</f>
        <v>0</v>
      </c>
      <c r="I8742" s="109">
        <f>IF(H8742=TRUE,G8742+'NPV Calcs'!$D$14,G8742)</f>
        <v>288</v>
      </c>
      <c r="J8742" s="1">
        <v>3.16857779126E-7</v>
      </c>
      <c r="K8742" s="158">
        <f>IF(OR(B8742="GAS",B8742="COL",B8742="LAN",B8742="RICE",B8742="LIVE"),J8742*About!$B$95,IF(OR(B8742="CROP",B8742="NAA"),J8742*About!$B$96,J8742))</f>
        <v>3.5488071262112005E-7</v>
      </c>
      <c r="L8742" s="126" t="str">
        <f>INDEX('EPA Tech to Policy Mapping'!$D:$D,MATCH('EPA Data'!F8742,'EPA Tech to Policy Mapping'!$C:$C,0))</f>
        <v>waste - methane capture</v>
      </c>
    </row>
    <row r="8743" spans="1:12" x14ac:dyDescent="0.35">
      <c r="A8743" s="186" t="s">
        <v>567</v>
      </c>
      <c r="B8743" s="186" t="s">
        <v>568</v>
      </c>
      <c r="C8743" s="186">
        <v>2030</v>
      </c>
      <c r="D8743" s="186" t="s">
        <v>291</v>
      </c>
      <c r="E8743" s="186" t="s">
        <v>292</v>
      </c>
      <c r="F8743" s="186" t="s">
        <v>569</v>
      </c>
      <c r="G8743" s="186">
        <v>290</v>
      </c>
      <c r="H8743" s="109" t="b">
        <f>OR(L8743='PERAC-ngpPrcsTnD-mthncptr'!$B$1,L8743='PERAC-ngpPrcsTnD-mthncptr'!$C$1,L8743='PERAC-ngpPrcsTnD-mthncptr'!$D$1)</f>
        <v>0</v>
      </c>
      <c r="I8743" s="109">
        <f>IF(H8743=TRUE,G8743+'NPV Calcs'!$D$14,G8743)</f>
        <v>290</v>
      </c>
      <c r="J8743" s="1">
        <v>2.55818099504E-6</v>
      </c>
      <c r="K8743" s="158">
        <f>IF(OR(B8743="GAS",B8743="COL",B8743="LAN",B8743="RICE",B8743="LIVE"),J8743*About!$B$95,IF(OR(B8743="CROP",B8743="NAA"),J8743*About!$B$96,J8743))</f>
        <v>2.8651627144448E-6</v>
      </c>
      <c r="L8743" s="126" t="str">
        <f>INDEX('EPA Tech to Policy Mapping'!$D:$D,MATCH('EPA Data'!F8743,'EPA Tech to Policy Mapping'!$C:$C,0))</f>
        <v>waste - methane capture</v>
      </c>
    </row>
    <row r="8744" spans="1:12" x14ac:dyDescent="0.35">
      <c r="A8744" s="186" t="s">
        <v>567</v>
      </c>
      <c r="B8744" s="186" t="s">
        <v>568</v>
      </c>
      <c r="C8744" s="186">
        <v>2030</v>
      </c>
      <c r="D8744" s="186" t="s">
        <v>291</v>
      </c>
      <c r="E8744" s="186" t="s">
        <v>292</v>
      </c>
      <c r="F8744" s="186" t="s">
        <v>569</v>
      </c>
      <c r="G8744" s="186">
        <v>298</v>
      </c>
      <c r="H8744" s="109" t="b">
        <f>OR(L8744='PERAC-ngpPrcsTnD-mthncptr'!$B$1,L8744='PERAC-ngpPrcsTnD-mthncptr'!$C$1,L8744='PERAC-ngpPrcsTnD-mthncptr'!$D$1)</f>
        <v>0</v>
      </c>
      <c r="I8744" s="109">
        <f>IF(H8744=TRUE,G8744+'NPV Calcs'!$D$14,G8744)</f>
        <v>298</v>
      </c>
      <c r="J8744" s="1">
        <v>2.48606147579E-6</v>
      </c>
      <c r="K8744" s="158">
        <f>IF(OR(B8744="GAS",B8744="COL",B8744="LAN",B8744="RICE",B8744="LIVE"),J8744*About!$B$95,IF(OR(B8744="CROP",B8744="NAA"),J8744*About!$B$96,J8744))</f>
        <v>2.7843888528848002E-6</v>
      </c>
      <c r="L8744" s="126" t="str">
        <f>INDEX('EPA Tech to Policy Mapping'!$D:$D,MATCH('EPA Data'!F8744,'EPA Tech to Policy Mapping'!$C:$C,0))</f>
        <v>waste - methane capture</v>
      </c>
    </row>
    <row r="8745" spans="1:12" x14ac:dyDescent="0.35">
      <c r="A8745" s="186" t="s">
        <v>567</v>
      </c>
      <c r="B8745" s="186" t="s">
        <v>568</v>
      </c>
      <c r="C8745" s="186">
        <v>2030</v>
      </c>
      <c r="D8745" s="186" t="s">
        <v>291</v>
      </c>
      <c r="E8745" s="186" t="s">
        <v>292</v>
      </c>
      <c r="F8745" s="186" t="s">
        <v>573</v>
      </c>
      <c r="G8745" s="186">
        <v>300</v>
      </c>
      <c r="H8745" s="109" t="b">
        <f>OR(L8745='PERAC-ngpPrcsTnD-mthncptr'!$B$1,L8745='PERAC-ngpPrcsTnD-mthncptr'!$C$1,L8745='PERAC-ngpPrcsTnD-mthncptr'!$D$1)</f>
        <v>0</v>
      </c>
      <c r="I8745" s="109">
        <f>IF(H8745=TRUE,G8745+'NPV Calcs'!$D$14,G8745)</f>
        <v>300</v>
      </c>
      <c r="J8745" s="1">
        <v>1.2513249885200001E-6</v>
      </c>
      <c r="K8745" s="158">
        <f>IF(OR(B8745="GAS",B8745="COL",B8745="LAN",B8745="RICE",B8745="LIVE"),J8745*About!$B$95,IF(OR(B8745="CROP",B8745="NAA"),J8745*About!$B$96,J8745))</f>
        <v>1.4014839871424003E-6</v>
      </c>
      <c r="L8745" s="126" t="str">
        <f>INDEX('EPA Tech to Policy Mapping'!$D:$D,MATCH('EPA Data'!F8745,'EPA Tech to Policy Mapping'!$C:$C,0))</f>
        <v>waste - methane capture</v>
      </c>
    </row>
    <row r="8746" spans="1:12" x14ac:dyDescent="0.35">
      <c r="A8746" s="186" t="s">
        <v>567</v>
      </c>
      <c r="B8746" s="186" t="s">
        <v>568</v>
      </c>
      <c r="C8746" s="186">
        <v>2030</v>
      </c>
      <c r="D8746" s="186" t="s">
        <v>291</v>
      </c>
      <c r="E8746" s="186" t="s">
        <v>292</v>
      </c>
      <c r="F8746" s="186" t="s">
        <v>574</v>
      </c>
      <c r="G8746" s="186">
        <v>301</v>
      </c>
      <c r="H8746" s="109" t="b">
        <f>OR(L8746='PERAC-ngpPrcsTnD-mthncptr'!$B$1,L8746='PERAC-ngpPrcsTnD-mthncptr'!$C$1,L8746='PERAC-ngpPrcsTnD-mthncptr'!$D$1)</f>
        <v>0</v>
      </c>
      <c r="I8746" s="109">
        <f>IF(H8746=TRUE,G8746+'NPV Calcs'!$D$14,G8746)</f>
        <v>301</v>
      </c>
      <c r="J8746" s="1">
        <v>6.2786131138600001E-7</v>
      </c>
      <c r="K8746" s="158">
        <f>IF(OR(B8746="GAS",B8746="COL",B8746="LAN",B8746="RICE",B8746="LIVE"),J8746*About!$B$95,IF(OR(B8746="CROP",B8746="NAA"),J8746*About!$B$96,J8746))</f>
        <v>7.0320466875232004E-7</v>
      </c>
      <c r="L8746" s="126" t="str">
        <f>INDEX('EPA Tech to Policy Mapping'!$D:$D,MATCH('EPA Data'!F8746,'EPA Tech to Policy Mapping'!$C:$C,0))</f>
        <v>waste - methane destruction</v>
      </c>
    </row>
    <row r="8747" spans="1:12" x14ac:dyDescent="0.35">
      <c r="A8747" s="186" t="s">
        <v>567</v>
      </c>
      <c r="B8747" s="186" t="s">
        <v>568</v>
      </c>
      <c r="C8747" s="186">
        <v>2030</v>
      </c>
      <c r="D8747" s="186" t="s">
        <v>291</v>
      </c>
      <c r="E8747" s="186" t="s">
        <v>292</v>
      </c>
      <c r="F8747" s="186" t="s">
        <v>570</v>
      </c>
      <c r="G8747" s="186">
        <v>301</v>
      </c>
      <c r="H8747" s="109" t="b">
        <f>OR(L8747='PERAC-ngpPrcsTnD-mthncptr'!$B$1,L8747='PERAC-ngpPrcsTnD-mthncptr'!$C$1,L8747='PERAC-ngpPrcsTnD-mthncptr'!$D$1)</f>
        <v>0</v>
      </c>
      <c r="I8747" s="109">
        <f>IF(H8747=TRUE,G8747+'NPV Calcs'!$D$14,G8747)</f>
        <v>301</v>
      </c>
      <c r="J8747" s="1">
        <v>3.02445840816E-7</v>
      </c>
      <c r="K8747" s="158">
        <f>IF(OR(B8747="GAS",B8747="COL",B8747="LAN",B8747="RICE",B8747="LIVE"),J8747*About!$B$95,IF(OR(B8747="CROP",B8747="NAA"),J8747*About!$B$96,J8747))</f>
        <v>3.3873934171392004E-7</v>
      </c>
      <c r="L8747" s="126" t="str">
        <f>INDEX('EPA Tech to Policy Mapping'!$D:$D,MATCH('EPA Data'!F8747,'EPA Tech to Policy Mapping'!$C:$C,0))</f>
        <v>waste - methane capture</v>
      </c>
    </row>
    <row r="8748" spans="1:12" x14ac:dyDescent="0.35">
      <c r="A8748" s="186" t="s">
        <v>567</v>
      </c>
      <c r="B8748" s="186" t="s">
        <v>568</v>
      </c>
      <c r="C8748" s="186">
        <v>2030</v>
      </c>
      <c r="D8748" s="186" t="s">
        <v>291</v>
      </c>
      <c r="E8748" s="186" t="s">
        <v>292</v>
      </c>
      <c r="F8748" s="186" t="s">
        <v>569</v>
      </c>
      <c r="G8748" s="186">
        <v>303</v>
      </c>
      <c r="H8748" s="109" t="b">
        <f>OR(L8748='PERAC-ngpPrcsTnD-mthncptr'!$B$1,L8748='PERAC-ngpPrcsTnD-mthncptr'!$C$1,L8748='PERAC-ngpPrcsTnD-mthncptr'!$D$1)</f>
        <v>0</v>
      </c>
      <c r="I8748" s="109">
        <f>IF(H8748=TRUE,G8748+'NPV Calcs'!$D$14,G8748)</f>
        <v>303</v>
      </c>
      <c r="J8748" s="1">
        <v>2.4435271370700001E-6</v>
      </c>
      <c r="K8748" s="158">
        <f>IF(OR(B8748="GAS",B8748="COL",B8748="LAN",B8748="RICE",B8748="LIVE"),J8748*About!$B$95,IF(OR(B8748="CROP",B8748="NAA"),J8748*About!$B$96,J8748))</f>
        <v>2.7367503935184004E-6</v>
      </c>
      <c r="L8748" s="126" t="str">
        <f>INDEX('EPA Tech to Policy Mapping'!$D:$D,MATCH('EPA Data'!F8748,'EPA Tech to Policy Mapping'!$C:$C,0))</f>
        <v>waste - methane capture</v>
      </c>
    </row>
    <row r="8749" spans="1:12" x14ac:dyDescent="0.35">
      <c r="A8749" s="186" t="s">
        <v>567</v>
      </c>
      <c r="B8749" s="186" t="s">
        <v>568</v>
      </c>
      <c r="C8749" s="186">
        <v>2030</v>
      </c>
      <c r="D8749" s="186" t="s">
        <v>291</v>
      </c>
      <c r="E8749" s="186" t="s">
        <v>292</v>
      </c>
      <c r="F8749" s="186" t="s">
        <v>570</v>
      </c>
      <c r="G8749" s="186">
        <v>304</v>
      </c>
      <c r="H8749" s="109" t="b">
        <f>OR(L8749='PERAC-ngpPrcsTnD-mthncptr'!$B$1,L8749='PERAC-ngpPrcsTnD-mthncptr'!$C$1,L8749='PERAC-ngpPrcsTnD-mthncptr'!$D$1)</f>
        <v>0</v>
      </c>
      <c r="I8749" s="109">
        <f>IF(H8749=TRUE,G8749+'NPV Calcs'!$D$14,G8749)</f>
        <v>304</v>
      </c>
      <c r="J8749" s="1">
        <v>3.3747616612299997E-7</v>
      </c>
      <c r="K8749" s="158">
        <f>IF(OR(B8749="GAS",B8749="COL",B8749="LAN",B8749="RICE",B8749="LIVE"),J8749*About!$B$95,IF(OR(B8749="CROP",B8749="NAA"),J8749*About!$B$96,J8749))</f>
        <v>3.7797330605775999E-7</v>
      </c>
      <c r="L8749" s="126" t="str">
        <f>INDEX('EPA Tech to Policy Mapping'!$D:$D,MATCH('EPA Data'!F8749,'EPA Tech to Policy Mapping'!$C:$C,0))</f>
        <v>waste - methane capture</v>
      </c>
    </row>
    <row r="8750" spans="1:12" x14ac:dyDescent="0.35">
      <c r="A8750" s="186" t="s">
        <v>567</v>
      </c>
      <c r="B8750" s="186" t="s">
        <v>568</v>
      </c>
      <c r="C8750" s="186">
        <v>2030</v>
      </c>
      <c r="D8750" s="186" t="s">
        <v>291</v>
      </c>
      <c r="E8750" s="186" t="s">
        <v>292</v>
      </c>
      <c r="F8750" s="186" t="s">
        <v>570</v>
      </c>
      <c r="G8750" s="186">
        <v>307</v>
      </c>
      <c r="H8750" s="109" t="b">
        <f>OR(L8750='PERAC-ngpPrcsTnD-mthncptr'!$B$1,L8750='PERAC-ngpPrcsTnD-mthncptr'!$C$1,L8750='PERAC-ngpPrcsTnD-mthncptr'!$D$1)</f>
        <v>0</v>
      </c>
      <c r="I8750" s="109">
        <f>IF(H8750=TRUE,G8750+'NPV Calcs'!$D$14,G8750)</f>
        <v>307</v>
      </c>
      <c r="J8750" s="1">
        <v>2.9763023690100002E-7</v>
      </c>
      <c r="K8750" s="158">
        <f>IF(OR(B8750="GAS",B8750="COL",B8750="LAN",B8750="RICE",B8750="LIVE"),J8750*About!$B$95,IF(OR(B8750="CROP",B8750="NAA"),J8750*About!$B$96,J8750))</f>
        <v>3.3334586532912004E-7</v>
      </c>
      <c r="L8750" s="126" t="str">
        <f>INDEX('EPA Tech to Policy Mapping'!$D:$D,MATCH('EPA Data'!F8750,'EPA Tech to Policy Mapping'!$C:$C,0))</f>
        <v>waste - methane capture</v>
      </c>
    </row>
    <row r="8751" spans="1:12" x14ac:dyDescent="0.35">
      <c r="A8751" s="186" t="s">
        <v>567</v>
      </c>
      <c r="B8751" s="186" t="s">
        <v>568</v>
      </c>
      <c r="C8751" s="186">
        <v>2030</v>
      </c>
      <c r="D8751" s="186" t="s">
        <v>291</v>
      </c>
      <c r="E8751" s="186" t="s">
        <v>292</v>
      </c>
      <c r="F8751" s="186" t="s">
        <v>571</v>
      </c>
      <c r="G8751" s="186">
        <v>308</v>
      </c>
      <c r="H8751" s="109" t="b">
        <f>OR(L8751='PERAC-ngpPrcsTnD-mthncptr'!$B$1,L8751='PERAC-ngpPrcsTnD-mthncptr'!$C$1,L8751='PERAC-ngpPrcsTnD-mthncptr'!$D$1)</f>
        <v>0</v>
      </c>
      <c r="I8751" s="109">
        <f>IF(H8751=TRUE,G8751+'NPV Calcs'!$D$14,G8751)</f>
        <v>308</v>
      </c>
      <c r="J8751" s="1">
        <v>9.5962924717700002E-8</v>
      </c>
      <c r="K8751" s="158">
        <f>IF(OR(B8751="GAS",B8751="COL",B8751="LAN",B8751="RICE",B8751="LIVE"),J8751*About!$B$95,IF(OR(B8751="CROP",B8751="NAA"),J8751*About!$B$96,J8751))</f>
        <v>1.0747847568382401E-7</v>
      </c>
      <c r="L8751" s="126" t="str">
        <f>INDEX('EPA Tech to Policy Mapping'!$D:$D,MATCH('EPA Data'!F8751,'EPA Tech to Policy Mapping'!$C:$C,0))</f>
        <v>waste - methane capture</v>
      </c>
    </row>
    <row r="8752" spans="1:12" x14ac:dyDescent="0.35">
      <c r="A8752" s="186" t="s">
        <v>567</v>
      </c>
      <c r="B8752" s="186" t="s">
        <v>568</v>
      </c>
      <c r="C8752" s="186">
        <v>2030</v>
      </c>
      <c r="D8752" s="186" t="s">
        <v>291</v>
      </c>
      <c r="E8752" s="186" t="s">
        <v>292</v>
      </c>
      <c r="F8752" s="186" t="s">
        <v>570</v>
      </c>
      <c r="G8752" s="186">
        <v>315</v>
      </c>
      <c r="H8752" s="109" t="b">
        <f>OR(L8752='PERAC-ngpPrcsTnD-mthncptr'!$B$1,L8752='PERAC-ngpPrcsTnD-mthncptr'!$C$1,L8752='PERAC-ngpPrcsTnD-mthncptr'!$D$1)</f>
        <v>0</v>
      </c>
      <c r="I8752" s="109">
        <f>IF(H8752=TRUE,G8752+'NPV Calcs'!$D$14,G8752)</f>
        <v>315</v>
      </c>
      <c r="J8752" s="1">
        <v>2.8884772973499999E-7</v>
      </c>
      <c r="K8752" s="158">
        <f>IF(OR(B8752="GAS",B8752="COL",B8752="LAN",B8752="RICE",B8752="LIVE"),J8752*About!$B$95,IF(OR(B8752="CROP",B8752="NAA"),J8752*About!$B$96,J8752))</f>
        <v>3.235094573032E-7</v>
      </c>
      <c r="L8752" s="126" t="str">
        <f>INDEX('EPA Tech to Policy Mapping'!$D:$D,MATCH('EPA Data'!F8752,'EPA Tech to Policy Mapping'!$C:$C,0))</f>
        <v>waste - methane capture</v>
      </c>
    </row>
    <row r="8753" spans="1:12" x14ac:dyDescent="0.35">
      <c r="A8753" s="186" t="s">
        <v>567</v>
      </c>
      <c r="B8753" s="186" t="s">
        <v>568</v>
      </c>
      <c r="C8753" s="186">
        <v>2030</v>
      </c>
      <c r="D8753" s="186" t="s">
        <v>291</v>
      </c>
      <c r="E8753" s="186" t="s">
        <v>292</v>
      </c>
      <c r="F8753" s="186" t="s">
        <v>573</v>
      </c>
      <c r="G8753" s="186">
        <v>316</v>
      </c>
      <c r="H8753" s="109" t="b">
        <f>OR(L8753='PERAC-ngpPrcsTnD-mthncptr'!$B$1,L8753='PERAC-ngpPrcsTnD-mthncptr'!$C$1,L8753='PERAC-ngpPrcsTnD-mthncptr'!$D$1)</f>
        <v>0</v>
      </c>
      <c r="I8753" s="109">
        <f>IF(H8753=TRUE,G8753+'NPV Calcs'!$D$14,G8753)</f>
        <v>316</v>
      </c>
      <c r="J8753" s="1">
        <v>1.4574545730300001E-6</v>
      </c>
      <c r="K8753" s="158">
        <f>IF(OR(B8753="GAS",B8753="COL",B8753="LAN",B8753="RICE",B8753="LIVE"),J8753*About!$B$95,IF(OR(B8753="CROP",B8753="NAA"),J8753*About!$B$96,J8753))</f>
        <v>1.6323491217936002E-6</v>
      </c>
      <c r="L8753" s="126" t="str">
        <f>INDEX('EPA Tech to Policy Mapping'!$D:$D,MATCH('EPA Data'!F8753,'EPA Tech to Policy Mapping'!$C:$C,0))</f>
        <v>waste - methane capture</v>
      </c>
    </row>
    <row r="8754" spans="1:12" x14ac:dyDescent="0.35">
      <c r="A8754" s="186" t="s">
        <v>567</v>
      </c>
      <c r="B8754" s="186" t="s">
        <v>568</v>
      </c>
      <c r="C8754" s="186">
        <v>2030</v>
      </c>
      <c r="D8754" s="186" t="s">
        <v>291</v>
      </c>
      <c r="E8754" s="186" t="s">
        <v>292</v>
      </c>
      <c r="F8754" s="186" t="s">
        <v>569</v>
      </c>
      <c r="G8754" s="186">
        <v>317</v>
      </c>
      <c r="H8754" s="109" t="b">
        <f>OR(L8754='PERAC-ngpPrcsTnD-mthncptr'!$B$1,L8754='PERAC-ngpPrcsTnD-mthncptr'!$C$1,L8754='PERAC-ngpPrcsTnD-mthncptr'!$D$1)</f>
        <v>0</v>
      </c>
      <c r="I8754" s="109">
        <f>IF(H8754=TRUE,G8754+'NPV Calcs'!$D$14,G8754)</f>
        <v>317</v>
      </c>
      <c r="J8754" s="1">
        <v>2.33713990383E-6</v>
      </c>
      <c r="K8754" s="158">
        <f>IF(OR(B8754="GAS",B8754="COL",B8754="LAN",B8754="RICE",B8754="LIVE"),J8754*About!$B$95,IF(OR(B8754="CROP",B8754="NAA"),J8754*About!$B$96,J8754))</f>
        <v>2.6175966922896001E-6</v>
      </c>
      <c r="L8754" s="126" t="str">
        <f>INDEX('EPA Tech to Policy Mapping'!$D:$D,MATCH('EPA Data'!F8754,'EPA Tech to Policy Mapping'!$C:$C,0))</f>
        <v>waste - methane capture</v>
      </c>
    </row>
    <row r="8755" spans="1:12" x14ac:dyDescent="0.35">
      <c r="A8755" s="186" t="s">
        <v>567</v>
      </c>
      <c r="B8755" s="186" t="s">
        <v>568</v>
      </c>
      <c r="C8755" s="186">
        <v>2030</v>
      </c>
      <c r="D8755" s="186" t="s">
        <v>291</v>
      </c>
      <c r="E8755" s="186" t="s">
        <v>292</v>
      </c>
      <c r="F8755" s="186" t="s">
        <v>573</v>
      </c>
      <c r="G8755" s="186">
        <v>318</v>
      </c>
      <c r="H8755" s="109" t="b">
        <f>OR(L8755='PERAC-ngpPrcsTnD-mthncptr'!$B$1,L8755='PERAC-ngpPrcsTnD-mthncptr'!$C$1,L8755='PERAC-ngpPrcsTnD-mthncptr'!$D$1)</f>
        <v>0</v>
      </c>
      <c r="I8755" s="109">
        <f>IF(H8755=TRUE,G8755+'NPV Calcs'!$D$14,G8755)</f>
        <v>318</v>
      </c>
      <c r="J8755" s="1">
        <v>1.6744872937099999E-6</v>
      </c>
      <c r="K8755" s="158">
        <f>IF(OR(B8755="GAS",B8755="COL",B8755="LAN",B8755="RICE",B8755="LIVE"),J8755*About!$B$95,IF(OR(B8755="CROP",B8755="NAA"),J8755*About!$B$96,J8755))</f>
        <v>1.8754257689552001E-6</v>
      </c>
      <c r="L8755" s="126" t="str">
        <f>INDEX('EPA Tech to Policy Mapping'!$D:$D,MATCH('EPA Data'!F8755,'EPA Tech to Policy Mapping'!$C:$C,0))</f>
        <v>waste - methane capture</v>
      </c>
    </row>
    <row r="8756" spans="1:12" x14ac:dyDescent="0.35">
      <c r="A8756" s="186" t="s">
        <v>567</v>
      </c>
      <c r="B8756" s="186" t="s">
        <v>568</v>
      </c>
      <c r="C8756" s="186">
        <v>2030</v>
      </c>
      <c r="D8756" s="186" t="s">
        <v>291</v>
      </c>
      <c r="E8756" s="186" t="s">
        <v>292</v>
      </c>
      <c r="F8756" s="186" t="s">
        <v>570</v>
      </c>
      <c r="G8756" s="186">
        <v>318</v>
      </c>
      <c r="H8756" s="109" t="b">
        <f>OR(L8756='PERAC-ngpPrcsTnD-mthncptr'!$B$1,L8756='PERAC-ngpPrcsTnD-mthncptr'!$C$1,L8756='PERAC-ngpPrcsTnD-mthncptr'!$D$1)</f>
        <v>0</v>
      </c>
      <c r="I8756" s="109">
        <f>IF(H8756=TRUE,G8756+'NPV Calcs'!$D$14,G8756)</f>
        <v>318</v>
      </c>
      <c r="J8756" s="1">
        <v>2.8693318654399998E-7</v>
      </c>
      <c r="K8756" s="158">
        <f>IF(OR(B8756="GAS",B8756="COL",B8756="LAN",B8756="RICE",B8756="LIVE"),J8756*About!$B$95,IF(OR(B8756="CROP",B8756="NAA"),J8756*About!$B$96,J8756))</f>
        <v>3.2136516892928003E-7</v>
      </c>
      <c r="L8756" s="126" t="str">
        <f>INDEX('EPA Tech to Policy Mapping'!$D:$D,MATCH('EPA Data'!F8756,'EPA Tech to Policy Mapping'!$C:$C,0))</f>
        <v>waste - methane capture</v>
      </c>
    </row>
    <row r="8757" spans="1:12" x14ac:dyDescent="0.35">
      <c r="A8757" s="186" t="s">
        <v>567</v>
      </c>
      <c r="B8757" s="186" t="s">
        <v>568</v>
      </c>
      <c r="C8757" s="186">
        <v>2030</v>
      </c>
      <c r="D8757" s="186" t="s">
        <v>291</v>
      </c>
      <c r="E8757" s="186" t="s">
        <v>292</v>
      </c>
      <c r="F8757" s="186" t="s">
        <v>572</v>
      </c>
      <c r="G8757" s="186">
        <v>320</v>
      </c>
      <c r="H8757" s="109" t="b">
        <f>OR(L8757='PERAC-ngpPrcsTnD-mthncptr'!$B$1,L8757='PERAC-ngpPrcsTnD-mthncptr'!$C$1,L8757='PERAC-ngpPrcsTnD-mthncptr'!$D$1)</f>
        <v>0</v>
      </c>
      <c r="I8757" s="109">
        <f>IF(H8757=TRUE,G8757+'NPV Calcs'!$D$14,G8757)</f>
        <v>320</v>
      </c>
      <c r="J8757" s="1">
        <v>3.3782267649899998E-8</v>
      </c>
      <c r="K8757" s="158">
        <f>IF(OR(B8757="GAS",B8757="COL",B8757="LAN",B8757="RICE",B8757="LIVE"),J8757*About!$B$95,IF(OR(B8757="CROP",B8757="NAA"),J8757*About!$B$96,J8757))</f>
        <v>3.7836139767887999E-8</v>
      </c>
      <c r="L8757" s="126" t="str">
        <f>INDEX('EPA Tech to Policy Mapping'!$D:$D,MATCH('EPA Data'!F8757,'EPA Tech to Policy Mapping'!$C:$C,0))</f>
        <v>waste - methane capture</v>
      </c>
    </row>
    <row r="8758" spans="1:12" x14ac:dyDescent="0.35">
      <c r="A8758" s="186" t="s">
        <v>567</v>
      </c>
      <c r="B8758" s="186" t="s">
        <v>568</v>
      </c>
      <c r="C8758" s="186">
        <v>2030</v>
      </c>
      <c r="D8758" s="186" t="s">
        <v>291</v>
      </c>
      <c r="E8758" s="186" t="s">
        <v>292</v>
      </c>
      <c r="F8758" s="186" t="s">
        <v>573</v>
      </c>
      <c r="G8758" s="186">
        <v>334</v>
      </c>
      <c r="H8758" s="109" t="b">
        <f>OR(L8758='PERAC-ngpPrcsTnD-mthncptr'!$B$1,L8758='PERAC-ngpPrcsTnD-mthncptr'!$C$1,L8758='PERAC-ngpPrcsTnD-mthncptr'!$D$1)</f>
        <v>0</v>
      </c>
      <c r="I8758" s="109">
        <f>IF(H8758=TRUE,G8758+'NPV Calcs'!$D$14,G8758)</f>
        <v>334</v>
      </c>
      <c r="J8758" s="1">
        <v>1.10446171675E-6</v>
      </c>
      <c r="K8758" s="158">
        <f>IF(OR(B8758="GAS",B8758="COL",B8758="LAN",B8758="RICE",B8758="LIVE"),J8758*About!$B$95,IF(OR(B8758="CROP",B8758="NAA"),J8758*About!$B$96,J8758))</f>
        <v>1.2369971227600002E-6</v>
      </c>
      <c r="L8758" s="126" t="str">
        <f>INDEX('EPA Tech to Policy Mapping'!$D:$D,MATCH('EPA Data'!F8758,'EPA Tech to Policy Mapping'!$C:$C,0))</f>
        <v>waste - methane capture</v>
      </c>
    </row>
    <row r="8759" spans="1:12" x14ac:dyDescent="0.35">
      <c r="A8759" s="186" t="s">
        <v>567</v>
      </c>
      <c r="B8759" s="186" t="s">
        <v>568</v>
      </c>
      <c r="C8759" s="186">
        <v>2030</v>
      </c>
      <c r="D8759" s="186" t="s">
        <v>291</v>
      </c>
      <c r="E8759" s="186" t="s">
        <v>292</v>
      </c>
      <c r="F8759" s="186" t="s">
        <v>569</v>
      </c>
      <c r="G8759" s="186">
        <v>337</v>
      </c>
      <c r="H8759" s="109" t="b">
        <f>OR(L8759='PERAC-ngpPrcsTnD-mthncptr'!$B$1,L8759='PERAC-ngpPrcsTnD-mthncptr'!$C$1,L8759='PERAC-ngpPrcsTnD-mthncptr'!$D$1)</f>
        <v>0</v>
      </c>
      <c r="I8759" s="109">
        <f>IF(H8759=TRUE,G8759+'NPV Calcs'!$D$14,G8759)</f>
        <v>337</v>
      </c>
      <c r="J8759" s="1">
        <v>2.41648513111E-6</v>
      </c>
      <c r="K8759" s="158">
        <f>IF(OR(B8759="GAS",B8759="COL",B8759="LAN",B8759="RICE",B8759="LIVE"),J8759*About!$B$95,IF(OR(B8759="CROP",B8759="NAA"),J8759*About!$B$96,J8759))</f>
        <v>2.7064633468432002E-6</v>
      </c>
      <c r="L8759" s="126" t="str">
        <f>INDEX('EPA Tech to Policy Mapping'!$D:$D,MATCH('EPA Data'!F8759,'EPA Tech to Policy Mapping'!$C:$C,0))</f>
        <v>waste - methane capture</v>
      </c>
    </row>
    <row r="8760" spans="1:12" x14ac:dyDescent="0.35">
      <c r="A8760" s="186" t="s">
        <v>567</v>
      </c>
      <c r="B8760" s="186" t="s">
        <v>568</v>
      </c>
      <c r="C8760" s="186">
        <v>2030</v>
      </c>
      <c r="D8760" s="186" t="s">
        <v>291</v>
      </c>
      <c r="E8760" s="186" t="s">
        <v>292</v>
      </c>
      <c r="F8760" s="186" t="s">
        <v>569</v>
      </c>
      <c r="G8760" s="186">
        <v>339</v>
      </c>
      <c r="H8760" s="109" t="b">
        <f>OR(L8760='PERAC-ngpPrcsTnD-mthncptr'!$B$1,L8760='PERAC-ngpPrcsTnD-mthncptr'!$C$1,L8760='PERAC-ngpPrcsTnD-mthncptr'!$D$1)</f>
        <v>0</v>
      </c>
      <c r="I8760" s="109">
        <f>IF(H8760=TRUE,G8760+'NPV Calcs'!$D$14,G8760)</f>
        <v>339</v>
      </c>
      <c r="J8760" s="1">
        <v>2.17009915104E-6</v>
      </c>
      <c r="K8760" s="158">
        <f>IF(OR(B8760="GAS",B8760="COL",B8760="LAN",B8760="RICE",B8760="LIVE"),J8760*About!$B$95,IF(OR(B8760="CROP",B8760="NAA"),J8760*About!$B$96,J8760))</f>
        <v>2.4305110491648004E-6</v>
      </c>
      <c r="L8760" s="126" t="str">
        <f>INDEX('EPA Tech to Policy Mapping'!$D:$D,MATCH('EPA Data'!F8760,'EPA Tech to Policy Mapping'!$C:$C,0))</f>
        <v>waste - methane capture</v>
      </c>
    </row>
    <row r="8761" spans="1:12" x14ac:dyDescent="0.35">
      <c r="A8761" s="186" t="s">
        <v>567</v>
      </c>
      <c r="B8761" s="186" t="s">
        <v>568</v>
      </c>
      <c r="C8761" s="186">
        <v>2030</v>
      </c>
      <c r="D8761" s="186" t="s">
        <v>291</v>
      </c>
      <c r="E8761" s="186" t="s">
        <v>292</v>
      </c>
      <c r="F8761" s="186" t="s">
        <v>569</v>
      </c>
      <c r="G8761" s="186">
        <v>344</v>
      </c>
      <c r="H8761" s="109" t="b">
        <f>OR(L8761='PERAC-ngpPrcsTnD-mthncptr'!$B$1,L8761='PERAC-ngpPrcsTnD-mthncptr'!$C$1,L8761='PERAC-ngpPrcsTnD-mthncptr'!$D$1)</f>
        <v>0</v>
      </c>
      <c r="I8761" s="109">
        <f>IF(H8761=TRUE,G8761+'NPV Calcs'!$D$14,G8761)</f>
        <v>344</v>
      </c>
      <c r="J8761" s="1">
        <v>2.1516782453500002E-6</v>
      </c>
      <c r="K8761" s="158">
        <f>IF(OR(B8761="GAS",B8761="COL",B8761="LAN",B8761="RICE",B8761="LIVE"),J8761*About!$B$95,IF(OR(B8761="CROP",B8761="NAA"),J8761*About!$B$96,J8761))</f>
        <v>2.4098796347920004E-6</v>
      </c>
      <c r="L8761" s="126" t="str">
        <f>INDEX('EPA Tech to Policy Mapping'!$D:$D,MATCH('EPA Data'!F8761,'EPA Tech to Policy Mapping'!$C:$C,0))</f>
        <v>waste - methane capture</v>
      </c>
    </row>
    <row r="8762" spans="1:12" x14ac:dyDescent="0.35">
      <c r="A8762" s="186" t="s">
        <v>567</v>
      </c>
      <c r="B8762" s="186" t="s">
        <v>568</v>
      </c>
      <c r="C8762" s="186">
        <v>2030</v>
      </c>
      <c r="D8762" s="186" t="s">
        <v>291</v>
      </c>
      <c r="E8762" s="186" t="s">
        <v>292</v>
      </c>
      <c r="F8762" s="186" t="s">
        <v>570</v>
      </c>
      <c r="G8762" s="186">
        <v>349</v>
      </c>
      <c r="H8762" s="109" t="b">
        <f>OR(L8762='PERAC-ngpPrcsTnD-mthncptr'!$B$1,L8762='PERAC-ngpPrcsTnD-mthncptr'!$C$1,L8762='PERAC-ngpPrcsTnD-mthncptr'!$D$1)</f>
        <v>0</v>
      </c>
      <c r="I8762" s="109">
        <f>IF(H8762=TRUE,G8762+'NPV Calcs'!$D$14,G8762)</f>
        <v>349</v>
      </c>
      <c r="J8762" s="1">
        <v>2.9373538268399998E-7</v>
      </c>
      <c r="K8762" s="158">
        <f>IF(OR(B8762="GAS",B8762="COL",B8762="LAN",B8762="RICE",B8762="LIVE"),J8762*About!$B$95,IF(OR(B8762="CROP",B8762="NAA"),J8762*About!$B$96,J8762))</f>
        <v>3.2898362860608003E-7</v>
      </c>
      <c r="L8762" s="126" t="str">
        <f>INDEX('EPA Tech to Policy Mapping'!$D:$D,MATCH('EPA Data'!F8762,'EPA Tech to Policy Mapping'!$C:$C,0))</f>
        <v>waste - methane capture</v>
      </c>
    </row>
    <row r="8763" spans="1:12" x14ac:dyDescent="0.35">
      <c r="A8763" s="186" t="s">
        <v>567</v>
      </c>
      <c r="B8763" s="186" t="s">
        <v>568</v>
      </c>
      <c r="C8763" s="186">
        <v>2030</v>
      </c>
      <c r="D8763" s="186" t="s">
        <v>291</v>
      </c>
      <c r="E8763" s="186" t="s">
        <v>292</v>
      </c>
      <c r="F8763" s="186" t="s">
        <v>574</v>
      </c>
      <c r="G8763" s="186">
        <v>350</v>
      </c>
      <c r="H8763" s="109" t="b">
        <f>OR(L8763='PERAC-ngpPrcsTnD-mthncptr'!$B$1,L8763='PERAC-ngpPrcsTnD-mthncptr'!$C$1,L8763='PERAC-ngpPrcsTnD-mthncptr'!$D$1)</f>
        <v>0</v>
      </c>
      <c r="I8763" s="109">
        <f>IF(H8763=TRUE,G8763+'NPV Calcs'!$D$14,G8763)</f>
        <v>350</v>
      </c>
      <c r="J8763" s="1">
        <v>5.3665519317299999E-7</v>
      </c>
      <c r="K8763" s="158">
        <f>IF(OR(B8763="GAS",B8763="COL",B8763="LAN",B8763="RICE",B8763="LIVE"),J8763*About!$B$95,IF(OR(B8763="CROP",B8763="NAA"),J8763*About!$B$96,J8763))</f>
        <v>6.0105381635376005E-7</v>
      </c>
      <c r="L8763" s="126" t="str">
        <f>INDEX('EPA Tech to Policy Mapping'!$D:$D,MATCH('EPA Data'!F8763,'EPA Tech to Policy Mapping'!$C:$C,0))</f>
        <v>waste - methane destruction</v>
      </c>
    </row>
    <row r="8764" spans="1:12" x14ac:dyDescent="0.35">
      <c r="A8764" s="186" t="s">
        <v>567</v>
      </c>
      <c r="B8764" s="186" t="s">
        <v>568</v>
      </c>
      <c r="C8764" s="186">
        <v>2030</v>
      </c>
      <c r="D8764" s="186" t="s">
        <v>291</v>
      </c>
      <c r="E8764" s="186" t="s">
        <v>292</v>
      </c>
      <c r="F8764" s="186" t="s">
        <v>572</v>
      </c>
      <c r="G8764" s="186">
        <v>358</v>
      </c>
      <c r="H8764" s="109" t="b">
        <f>OR(L8764='PERAC-ngpPrcsTnD-mthncptr'!$B$1,L8764='PERAC-ngpPrcsTnD-mthncptr'!$C$1,L8764='PERAC-ngpPrcsTnD-mthncptr'!$D$1)</f>
        <v>0</v>
      </c>
      <c r="I8764" s="109">
        <f>IF(H8764=TRUE,G8764+'NPV Calcs'!$D$14,G8764)</f>
        <v>358</v>
      </c>
      <c r="J8764" s="1">
        <v>2.9474456653099999E-8</v>
      </c>
      <c r="K8764" s="158">
        <f>IF(OR(B8764="GAS",B8764="COL",B8764="LAN",B8764="RICE",B8764="LIVE"),J8764*About!$B$95,IF(OR(B8764="CROP",B8764="NAA"),J8764*About!$B$96,J8764))</f>
        <v>3.3011391451472001E-8</v>
      </c>
      <c r="L8764" s="126" t="str">
        <f>INDEX('EPA Tech to Policy Mapping'!$D:$D,MATCH('EPA Data'!F8764,'EPA Tech to Policy Mapping'!$C:$C,0))</f>
        <v>waste - methane capture</v>
      </c>
    </row>
    <row r="8765" spans="1:12" x14ac:dyDescent="0.35">
      <c r="A8765" s="186" t="s">
        <v>567</v>
      </c>
      <c r="B8765" s="186" t="s">
        <v>568</v>
      </c>
      <c r="C8765" s="186">
        <v>2030</v>
      </c>
      <c r="D8765" s="186" t="s">
        <v>291</v>
      </c>
      <c r="E8765" s="186" t="s">
        <v>292</v>
      </c>
      <c r="F8765" s="186" t="s">
        <v>569</v>
      </c>
      <c r="G8765" s="186">
        <v>359</v>
      </c>
      <c r="H8765" s="109" t="b">
        <f>OR(L8765='PERAC-ngpPrcsTnD-mthncptr'!$B$1,L8765='PERAC-ngpPrcsTnD-mthncptr'!$C$1,L8765='PERAC-ngpPrcsTnD-mthncptr'!$D$1)</f>
        <v>0</v>
      </c>
      <c r="I8765" s="109">
        <f>IF(H8765=TRUE,G8765+'NPV Calcs'!$D$14,G8765)</f>
        <v>359</v>
      </c>
      <c r="J8765" s="1">
        <v>2.0617576410599999E-6</v>
      </c>
      <c r="K8765" s="158">
        <f>IF(OR(B8765="GAS",B8765="COL",B8765="LAN",B8765="RICE",B8765="LIVE"),J8765*About!$B$95,IF(OR(B8765="CROP",B8765="NAA"),J8765*About!$B$96,J8765))</f>
        <v>2.3091685579872E-6</v>
      </c>
      <c r="L8765" s="126" t="str">
        <f>INDEX('EPA Tech to Policy Mapping'!$D:$D,MATCH('EPA Data'!F8765,'EPA Tech to Policy Mapping'!$C:$C,0))</f>
        <v>waste - methane capture</v>
      </c>
    </row>
    <row r="8766" spans="1:12" x14ac:dyDescent="0.35">
      <c r="A8766" s="186" t="s">
        <v>567</v>
      </c>
      <c r="B8766" s="186" t="s">
        <v>568</v>
      </c>
      <c r="C8766" s="186">
        <v>2030</v>
      </c>
      <c r="D8766" s="186" t="s">
        <v>291</v>
      </c>
      <c r="E8766" s="186" t="s">
        <v>292</v>
      </c>
      <c r="F8766" s="186" t="s">
        <v>570</v>
      </c>
      <c r="G8766" s="186">
        <v>361</v>
      </c>
      <c r="H8766" s="109" t="b">
        <f>OR(L8766='PERAC-ngpPrcsTnD-mthncptr'!$B$1,L8766='PERAC-ngpPrcsTnD-mthncptr'!$C$1,L8766='PERAC-ngpPrcsTnD-mthncptr'!$D$1)</f>
        <v>0</v>
      </c>
      <c r="I8766" s="109">
        <f>IF(H8766=TRUE,G8766+'NPV Calcs'!$D$14,G8766)</f>
        <v>361</v>
      </c>
      <c r="J8766" s="1">
        <v>2.52192023709E-7</v>
      </c>
      <c r="K8766" s="158">
        <f>IF(OR(B8766="GAS",B8766="COL",B8766="LAN",B8766="RICE",B8766="LIVE"),J8766*About!$B$95,IF(OR(B8766="CROP",B8766="NAA"),J8766*About!$B$96,J8766))</f>
        <v>2.8245506655408004E-7</v>
      </c>
      <c r="L8766" s="126" t="str">
        <f>INDEX('EPA Tech to Policy Mapping'!$D:$D,MATCH('EPA Data'!F8766,'EPA Tech to Policy Mapping'!$C:$C,0))</f>
        <v>waste - methane capture</v>
      </c>
    </row>
    <row r="8767" spans="1:12" x14ac:dyDescent="0.35">
      <c r="A8767" s="186" t="s">
        <v>567</v>
      </c>
      <c r="B8767" s="186" t="s">
        <v>568</v>
      </c>
      <c r="C8767" s="186">
        <v>2030</v>
      </c>
      <c r="D8767" s="186" t="s">
        <v>291</v>
      </c>
      <c r="E8767" s="186" t="s">
        <v>292</v>
      </c>
      <c r="F8767" s="186" t="s">
        <v>573</v>
      </c>
      <c r="G8767" s="186">
        <v>365</v>
      </c>
      <c r="H8767" s="109" t="b">
        <f>OR(L8767='PERAC-ngpPrcsTnD-mthncptr'!$B$1,L8767='PERAC-ngpPrcsTnD-mthncptr'!$C$1,L8767='PERAC-ngpPrcsTnD-mthncptr'!$D$1)</f>
        <v>0</v>
      </c>
      <c r="I8767" s="109">
        <f>IF(H8767=TRUE,G8767+'NPV Calcs'!$D$14,G8767)</f>
        <v>365</v>
      </c>
      <c r="J8767" s="1">
        <v>1.0958286793500001E-6</v>
      </c>
      <c r="K8767" s="158">
        <f>IF(OR(B8767="GAS",B8767="COL",B8767="LAN",B8767="RICE",B8767="LIVE"),J8767*About!$B$95,IF(OR(B8767="CROP",B8767="NAA"),J8767*About!$B$96,J8767))</f>
        <v>1.2273281208720001E-6</v>
      </c>
      <c r="L8767" s="126" t="str">
        <f>INDEX('EPA Tech to Policy Mapping'!$D:$D,MATCH('EPA Data'!F8767,'EPA Tech to Policy Mapping'!$C:$C,0))</f>
        <v>waste - methane capture</v>
      </c>
    </row>
    <row r="8768" spans="1:12" x14ac:dyDescent="0.35">
      <c r="A8768" s="186" t="s">
        <v>567</v>
      </c>
      <c r="B8768" s="186" t="s">
        <v>568</v>
      </c>
      <c r="C8768" s="186">
        <v>2030</v>
      </c>
      <c r="D8768" s="186" t="s">
        <v>291</v>
      </c>
      <c r="E8768" s="186" t="s">
        <v>292</v>
      </c>
      <c r="F8768" s="186" t="s">
        <v>573</v>
      </c>
      <c r="G8768" s="186">
        <v>366</v>
      </c>
      <c r="H8768" s="109" t="b">
        <f>OR(L8768='PERAC-ngpPrcsTnD-mthncptr'!$B$1,L8768='PERAC-ngpPrcsTnD-mthncptr'!$C$1,L8768='PERAC-ngpPrcsTnD-mthncptr'!$D$1)</f>
        <v>0</v>
      </c>
      <c r="I8768" s="109">
        <f>IF(H8768=TRUE,G8768+'NPV Calcs'!$D$14,G8768)</f>
        <v>366</v>
      </c>
      <c r="J8768" s="1">
        <v>1.05776405235E-6</v>
      </c>
      <c r="K8768" s="158">
        <f>IF(OR(B8768="GAS",B8768="COL",B8768="LAN",B8768="RICE",B8768="LIVE"),J8768*About!$B$95,IF(OR(B8768="CROP",B8768="NAA"),J8768*About!$B$96,J8768))</f>
        <v>1.1846957386320001E-6</v>
      </c>
      <c r="L8768" s="126" t="str">
        <f>INDEX('EPA Tech to Policy Mapping'!$D:$D,MATCH('EPA Data'!F8768,'EPA Tech to Policy Mapping'!$C:$C,0))</f>
        <v>waste - methane capture</v>
      </c>
    </row>
    <row r="8769" spans="1:12" x14ac:dyDescent="0.35">
      <c r="A8769" s="186" t="s">
        <v>567</v>
      </c>
      <c r="B8769" s="186" t="s">
        <v>568</v>
      </c>
      <c r="C8769" s="186">
        <v>2030</v>
      </c>
      <c r="D8769" s="186" t="s">
        <v>291</v>
      </c>
      <c r="E8769" s="186" t="s">
        <v>292</v>
      </c>
      <c r="F8769" s="186" t="s">
        <v>571</v>
      </c>
      <c r="G8769" s="186">
        <v>374</v>
      </c>
      <c r="H8769" s="109" t="b">
        <f>OR(L8769='PERAC-ngpPrcsTnD-mthncptr'!$B$1,L8769='PERAC-ngpPrcsTnD-mthncptr'!$C$1,L8769='PERAC-ngpPrcsTnD-mthncptr'!$D$1)</f>
        <v>0</v>
      </c>
      <c r="I8769" s="109">
        <f>IF(H8769=TRUE,G8769+'NPV Calcs'!$D$14,G8769)</f>
        <v>374</v>
      </c>
      <c r="J8769" s="1">
        <v>7.88202711988E-8</v>
      </c>
      <c r="K8769" s="158">
        <f>IF(OR(B8769="GAS",B8769="COL",B8769="LAN",B8769="RICE",B8769="LIVE"),J8769*About!$B$95,IF(OR(B8769="CROP",B8769="NAA"),J8769*About!$B$96,J8769))</f>
        <v>8.8278703742656003E-8</v>
      </c>
      <c r="L8769" s="126" t="str">
        <f>INDEX('EPA Tech to Policy Mapping'!$D:$D,MATCH('EPA Data'!F8769,'EPA Tech to Policy Mapping'!$C:$C,0))</f>
        <v>waste - methane capture</v>
      </c>
    </row>
    <row r="8770" spans="1:12" x14ac:dyDescent="0.35">
      <c r="A8770" s="186" t="s">
        <v>567</v>
      </c>
      <c r="B8770" s="186" t="s">
        <v>568</v>
      </c>
      <c r="C8770" s="186">
        <v>2030</v>
      </c>
      <c r="D8770" s="186" t="s">
        <v>291</v>
      </c>
      <c r="E8770" s="186" t="s">
        <v>292</v>
      </c>
      <c r="F8770" s="186" t="s">
        <v>573</v>
      </c>
      <c r="G8770" s="186">
        <v>386</v>
      </c>
      <c r="H8770" s="109" t="b">
        <f>OR(L8770='PERAC-ngpPrcsTnD-mthncptr'!$B$1,L8770='PERAC-ngpPrcsTnD-mthncptr'!$C$1,L8770='PERAC-ngpPrcsTnD-mthncptr'!$D$1)</f>
        <v>0</v>
      </c>
      <c r="I8770" s="109">
        <f>IF(H8770=TRUE,G8770+'NPV Calcs'!$D$14,G8770)</f>
        <v>386</v>
      </c>
      <c r="J8770" s="1">
        <v>1.0279437674399999E-6</v>
      </c>
      <c r="K8770" s="158">
        <f>IF(OR(B8770="GAS",B8770="COL",B8770="LAN",B8770="RICE",B8770="LIVE"),J8770*About!$B$95,IF(OR(B8770="CROP",B8770="NAA"),J8770*About!$B$96,J8770))</f>
        <v>1.1512970195328E-6</v>
      </c>
      <c r="L8770" s="126" t="str">
        <f>INDEX('EPA Tech to Policy Mapping'!$D:$D,MATCH('EPA Data'!F8770,'EPA Tech to Policy Mapping'!$C:$C,0))</f>
        <v>waste - methane capture</v>
      </c>
    </row>
    <row r="8771" spans="1:12" x14ac:dyDescent="0.35">
      <c r="A8771" s="186" t="s">
        <v>567</v>
      </c>
      <c r="B8771" s="186" t="s">
        <v>568</v>
      </c>
      <c r="C8771" s="186">
        <v>2030</v>
      </c>
      <c r="D8771" s="186" t="s">
        <v>291</v>
      </c>
      <c r="E8771" s="186" t="s">
        <v>292</v>
      </c>
      <c r="F8771" s="186" t="s">
        <v>569</v>
      </c>
      <c r="G8771" s="186">
        <v>386</v>
      </c>
      <c r="H8771" s="109" t="b">
        <f>OR(L8771='PERAC-ngpPrcsTnD-mthncptr'!$B$1,L8771='PERAC-ngpPrcsTnD-mthncptr'!$C$1,L8771='PERAC-ngpPrcsTnD-mthncptr'!$D$1)</f>
        <v>0</v>
      </c>
      <c r="I8771" s="109">
        <f>IF(H8771=TRUE,G8771+'NPV Calcs'!$D$14,G8771)</f>
        <v>386</v>
      </c>
      <c r="J8771" s="1">
        <v>2.1026744434500002E-6</v>
      </c>
      <c r="K8771" s="158">
        <f>IF(OR(B8771="GAS",B8771="COL",B8771="LAN",B8771="RICE",B8771="LIVE"),J8771*About!$B$95,IF(OR(B8771="CROP",B8771="NAA"),J8771*About!$B$96,J8771))</f>
        <v>2.3549953766640002E-6</v>
      </c>
      <c r="L8771" s="126" t="str">
        <f>INDEX('EPA Tech to Policy Mapping'!$D:$D,MATCH('EPA Data'!F8771,'EPA Tech to Policy Mapping'!$C:$C,0))</f>
        <v>waste - methane capture</v>
      </c>
    </row>
    <row r="8772" spans="1:12" x14ac:dyDescent="0.35">
      <c r="A8772" s="186" t="s">
        <v>567</v>
      </c>
      <c r="B8772" s="186" t="s">
        <v>568</v>
      </c>
      <c r="C8772" s="186">
        <v>2030</v>
      </c>
      <c r="D8772" s="186" t="s">
        <v>291</v>
      </c>
      <c r="E8772" s="186" t="s">
        <v>292</v>
      </c>
      <c r="F8772" s="186" t="s">
        <v>569</v>
      </c>
      <c r="G8772" s="186">
        <v>390</v>
      </c>
      <c r="H8772" s="109" t="b">
        <f>OR(L8772='PERAC-ngpPrcsTnD-mthncptr'!$B$1,L8772='PERAC-ngpPrcsTnD-mthncptr'!$C$1,L8772='PERAC-ngpPrcsTnD-mthncptr'!$D$1)</f>
        <v>0</v>
      </c>
      <c r="I8772" s="109">
        <f>IF(H8772=TRUE,G8772+'NPV Calcs'!$D$14,G8772)</f>
        <v>390</v>
      </c>
      <c r="J8772" s="1">
        <v>3.78627498776E-6</v>
      </c>
      <c r="K8772" s="158">
        <f>IF(OR(B8772="GAS",B8772="COL",B8772="LAN",B8772="RICE",B8772="LIVE"),J8772*About!$B$95,IF(OR(B8772="CROP",B8772="NAA"),J8772*About!$B$96,J8772))</f>
        <v>4.2406279862912E-6</v>
      </c>
      <c r="L8772" s="126" t="str">
        <f>INDEX('EPA Tech to Policy Mapping'!$D:$D,MATCH('EPA Data'!F8772,'EPA Tech to Policy Mapping'!$C:$C,0))</f>
        <v>waste - methane capture</v>
      </c>
    </row>
    <row r="8773" spans="1:12" x14ac:dyDescent="0.35">
      <c r="A8773" s="186" t="s">
        <v>567</v>
      </c>
      <c r="B8773" s="186" t="s">
        <v>568</v>
      </c>
      <c r="C8773" s="186">
        <v>2030</v>
      </c>
      <c r="D8773" s="186" t="s">
        <v>291</v>
      </c>
      <c r="E8773" s="186" t="s">
        <v>292</v>
      </c>
      <c r="F8773" s="186" t="s">
        <v>573</v>
      </c>
      <c r="G8773" s="186">
        <v>395</v>
      </c>
      <c r="H8773" s="109" t="b">
        <f>OR(L8773='PERAC-ngpPrcsTnD-mthncptr'!$B$1,L8773='PERAC-ngpPrcsTnD-mthncptr'!$C$1,L8773='PERAC-ngpPrcsTnD-mthncptr'!$D$1)</f>
        <v>0</v>
      </c>
      <c r="I8773" s="109">
        <f>IF(H8773=TRUE,G8773+'NPV Calcs'!$D$14,G8773)</f>
        <v>395</v>
      </c>
      <c r="J8773" s="1">
        <v>1.01035664102E-6</v>
      </c>
      <c r="K8773" s="158">
        <f>IF(OR(B8773="GAS",B8773="COL",B8773="LAN",B8773="RICE",B8773="LIVE"),J8773*About!$B$95,IF(OR(B8773="CROP",B8773="NAA"),J8773*About!$B$96,J8773))</f>
        <v>1.1315994379424E-6</v>
      </c>
      <c r="L8773" s="126" t="str">
        <f>INDEX('EPA Tech to Policy Mapping'!$D:$D,MATCH('EPA Data'!F8773,'EPA Tech to Policy Mapping'!$C:$C,0))</f>
        <v>waste - methane capture</v>
      </c>
    </row>
    <row r="8774" spans="1:12" x14ac:dyDescent="0.35">
      <c r="A8774" s="186" t="s">
        <v>567</v>
      </c>
      <c r="B8774" s="186" t="s">
        <v>568</v>
      </c>
      <c r="C8774" s="186">
        <v>2030</v>
      </c>
      <c r="D8774" s="186" t="s">
        <v>291</v>
      </c>
      <c r="E8774" s="186" t="s">
        <v>292</v>
      </c>
      <c r="F8774" s="186" t="s">
        <v>570</v>
      </c>
      <c r="G8774" s="186">
        <v>408</v>
      </c>
      <c r="H8774" s="109" t="b">
        <f>OR(L8774='PERAC-ngpPrcsTnD-mthncptr'!$B$1,L8774='PERAC-ngpPrcsTnD-mthncptr'!$C$1,L8774='PERAC-ngpPrcsTnD-mthncptr'!$D$1)</f>
        <v>0</v>
      </c>
      <c r="I8774" s="109">
        <f>IF(H8774=TRUE,G8774+'NPV Calcs'!$D$14,G8774)</f>
        <v>408</v>
      </c>
      <c r="J8774" s="1">
        <v>2.22593214971E-7</v>
      </c>
      <c r="K8774" s="158">
        <f>IF(OR(B8774="GAS",B8774="COL",B8774="LAN",B8774="RICE",B8774="LIVE"),J8774*About!$B$95,IF(OR(B8774="CROP",B8774="NAA"),J8774*About!$B$96,J8774))</f>
        <v>2.4930440076752002E-7</v>
      </c>
      <c r="L8774" s="126" t="str">
        <f>INDEX('EPA Tech to Policy Mapping'!$D:$D,MATCH('EPA Data'!F8774,'EPA Tech to Policy Mapping'!$C:$C,0))</f>
        <v>waste - methane capture</v>
      </c>
    </row>
    <row r="8775" spans="1:12" x14ac:dyDescent="0.35">
      <c r="A8775" s="186" t="s">
        <v>567</v>
      </c>
      <c r="B8775" s="186" t="s">
        <v>568</v>
      </c>
      <c r="C8775" s="186">
        <v>2030</v>
      </c>
      <c r="D8775" s="186" t="s">
        <v>291</v>
      </c>
      <c r="E8775" s="186" t="s">
        <v>292</v>
      </c>
      <c r="F8775" s="186" t="s">
        <v>570</v>
      </c>
      <c r="G8775" s="186">
        <v>412</v>
      </c>
      <c r="H8775" s="109" t="b">
        <f>OR(L8775='PERAC-ngpPrcsTnD-mthncptr'!$B$1,L8775='PERAC-ngpPrcsTnD-mthncptr'!$C$1,L8775='PERAC-ngpPrcsTnD-mthncptr'!$D$1)</f>
        <v>0</v>
      </c>
      <c r="I8775" s="109">
        <f>IF(H8775=TRUE,G8775+'NPV Calcs'!$D$14,G8775)</f>
        <v>412</v>
      </c>
      <c r="J8775" s="1">
        <v>2.2085330897399999E-7</v>
      </c>
      <c r="K8775" s="158">
        <f>IF(OR(B8775="GAS",B8775="COL",B8775="LAN",B8775="RICE",B8775="LIVE"),J8775*About!$B$95,IF(OR(B8775="CROP",B8775="NAA"),J8775*About!$B$96,J8775))</f>
        <v>2.4735570605088E-7</v>
      </c>
      <c r="L8775" s="126" t="str">
        <f>INDEX('EPA Tech to Policy Mapping'!$D:$D,MATCH('EPA Data'!F8775,'EPA Tech to Policy Mapping'!$C:$C,0))</f>
        <v>waste - methane capture</v>
      </c>
    </row>
    <row r="8776" spans="1:12" x14ac:dyDescent="0.35">
      <c r="A8776" s="186" t="s">
        <v>567</v>
      </c>
      <c r="B8776" s="186" t="s">
        <v>568</v>
      </c>
      <c r="C8776" s="186">
        <v>2030</v>
      </c>
      <c r="D8776" s="186" t="s">
        <v>291</v>
      </c>
      <c r="E8776" s="186" t="s">
        <v>292</v>
      </c>
      <c r="F8776" s="186" t="s">
        <v>569</v>
      </c>
      <c r="G8776" s="186">
        <v>413</v>
      </c>
      <c r="H8776" s="109" t="b">
        <f>OR(L8776='PERAC-ngpPrcsTnD-mthncptr'!$B$1,L8776='PERAC-ngpPrcsTnD-mthncptr'!$C$1,L8776='PERAC-ngpPrcsTnD-mthncptr'!$D$1)</f>
        <v>0</v>
      </c>
      <c r="I8776" s="109">
        <f>IF(H8776=TRUE,G8776+'NPV Calcs'!$D$14,G8776)</f>
        <v>413</v>
      </c>
      <c r="J8776" s="1">
        <v>1.78413836238E-6</v>
      </c>
      <c r="K8776" s="158">
        <f>IF(OR(B8776="GAS",B8776="COL",B8776="LAN",B8776="RICE",B8776="LIVE"),J8776*About!$B$95,IF(OR(B8776="CROP",B8776="NAA"),J8776*About!$B$96,J8776))</f>
        <v>1.9982349658656002E-6</v>
      </c>
      <c r="L8776" s="126" t="str">
        <f>INDEX('EPA Tech to Policy Mapping'!$D:$D,MATCH('EPA Data'!F8776,'EPA Tech to Policy Mapping'!$C:$C,0))</f>
        <v>waste - methane capture</v>
      </c>
    </row>
    <row r="8777" spans="1:12" x14ac:dyDescent="0.35">
      <c r="A8777" s="186" t="s">
        <v>567</v>
      </c>
      <c r="B8777" s="186" t="s">
        <v>568</v>
      </c>
      <c r="C8777" s="186">
        <v>2030</v>
      </c>
      <c r="D8777" s="186" t="s">
        <v>291</v>
      </c>
      <c r="E8777" s="186" t="s">
        <v>292</v>
      </c>
      <c r="F8777" s="186" t="s">
        <v>570</v>
      </c>
      <c r="G8777" s="186">
        <v>413</v>
      </c>
      <c r="H8777" s="109" t="b">
        <f>OR(L8777='PERAC-ngpPrcsTnD-mthncptr'!$B$1,L8777='PERAC-ngpPrcsTnD-mthncptr'!$C$1,L8777='PERAC-ngpPrcsTnD-mthncptr'!$D$1)</f>
        <v>0</v>
      </c>
      <c r="I8777" s="109">
        <f>IF(H8777=TRUE,G8777+'NPV Calcs'!$D$14,G8777)</f>
        <v>413</v>
      </c>
      <c r="J8777" s="1">
        <v>2.4778310603299998E-7</v>
      </c>
      <c r="K8777" s="158">
        <f>IF(OR(B8777="GAS",B8777="COL",B8777="LAN",B8777="RICE",B8777="LIVE"),J8777*About!$B$95,IF(OR(B8777="CROP",B8777="NAA"),J8777*About!$B$96,J8777))</f>
        <v>2.7751707875695999E-7</v>
      </c>
      <c r="L8777" s="126" t="str">
        <f>INDEX('EPA Tech to Policy Mapping'!$D:$D,MATCH('EPA Data'!F8777,'EPA Tech to Policy Mapping'!$C:$C,0))</f>
        <v>waste - methane capture</v>
      </c>
    </row>
    <row r="8778" spans="1:12" x14ac:dyDescent="0.35">
      <c r="A8778" s="186" t="s">
        <v>567</v>
      </c>
      <c r="B8778" s="186" t="s">
        <v>568</v>
      </c>
      <c r="C8778" s="186">
        <v>2030</v>
      </c>
      <c r="D8778" s="186" t="s">
        <v>291</v>
      </c>
      <c r="E8778" s="186" t="s">
        <v>292</v>
      </c>
      <c r="F8778" s="186" t="s">
        <v>574</v>
      </c>
      <c r="G8778" s="186">
        <v>419</v>
      </c>
      <c r="H8778" s="109" t="b">
        <f>OR(L8778='PERAC-ngpPrcsTnD-mthncptr'!$B$1,L8778='PERAC-ngpPrcsTnD-mthncptr'!$C$1,L8778='PERAC-ngpPrcsTnD-mthncptr'!$D$1)</f>
        <v>0</v>
      </c>
      <c r="I8778" s="109">
        <f>IF(H8778=TRUE,G8778+'NPV Calcs'!$D$14,G8778)</f>
        <v>419</v>
      </c>
      <c r="J8778" s="1">
        <v>4.6822256649599998E-7</v>
      </c>
      <c r="K8778" s="158">
        <f>IF(OR(B8778="GAS",B8778="COL",B8778="LAN",B8778="RICE",B8778="LIVE"),J8778*About!$B$95,IF(OR(B8778="CROP",B8778="NAA"),J8778*About!$B$96,J8778))</f>
        <v>5.2440927447552004E-7</v>
      </c>
      <c r="L8778" s="126" t="str">
        <f>INDEX('EPA Tech to Policy Mapping'!$D:$D,MATCH('EPA Data'!F8778,'EPA Tech to Policy Mapping'!$C:$C,0))</f>
        <v>waste - methane destruction</v>
      </c>
    </row>
    <row r="8779" spans="1:12" x14ac:dyDescent="0.35">
      <c r="A8779" s="186" t="s">
        <v>567</v>
      </c>
      <c r="B8779" s="186" t="s">
        <v>568</v>
      </c>
      <c r="C8779" s="186">
        <v>2030</v>
      </c>
      <c r="D8779" s="186" t="s">
        <v>291</v>
      </c>
      <c r="E8779" s="186" t="s">
        <v>292</v>
      </c>
      <c r="F8779" s="186" t="s">
        <v>569</v>
      </c>
      <c r="G8779" s="186">
        <v>423</v>
      </c>
      <c r="H8779" s="109" t="b">
        <f>OR(L8779='PERAC-ngpPrcsTnD-mthncptr'!$B$1,L8779='PERAC-ngpPrcsTnD-mthncptr'!$C$1,L8779='PERAC-ngpPrcsTnD-mthncptr'!$D$1)</f>
        <v>0</v>
      </c>
      <c r="I8779" s="109">
        <f>IF(H8779=TRUE,G8779+'NPV Calcs'!$D$14,G8779)</f>
        <v>423</v>
      </c>
      <c r="J8779" s="1">
        <v>1.7399421494699999E-6</v>
      </c>
      <c r="K8779" s="158">
        <f>IF(OR(B8779="GAS",B8779="COL",B8779="LAN",B8779="RICE",B8779="LIVE"),J8779*About!$B$95,IF(OR(B8779="CROP",B8779="NAA"),J8779*About!$B$96,J8779))</f>
        <v>1.9487352074064001E-6</v>
      </c>
      <c r="L8779" s="126" t="str">
        <f>INDEX('EPA Tech to Policy Mapping'!$D:$D,MATCH('EPA Data'!F8779,'EPA Tech to Policy Mapping'!$C:$C,0))</f>
        <v>waste - methane capture</v>
      </c>
    </row>
    <row r="8780" spans="1:12" x14ac:dyDescent="0.35">
      <c r="A8780" s="186" t="s">
        <v>567</v>
      </c>
      <c r="B8780" s="186" t="s">
        <v>568</v>
      </c>
      <c r="C8780" s="186">
        <v>2030</v>
      </c>
      <c r="D8780" s="186" t="s">
        <v>291</v>
      </c>
      <c r="E8780" s="186" t="s">
        <v>292</v>
      </c>
      <c r="F8780" s="186" t="s">
        <v>570</v>
      </c>
      <c r="G8780" s="186">
        <v>424</v>
      </c>
      <c r="H8780" s="109" t="b">
        <f>OR(L8780='PERAC-ngpPrcsTnD-mthncptr'!$B$1,L8780='PERAC-ngpPrcsTnD-mthncptr'!$C$1,L8780='PERAC-ngpPrcsTnD-mthncptr'!$D$1)</f>
        <v>0</v>
      </c>
      <c r="I8780" s="109">
        <f>IF(H8780=TRUE,G8780+'NPV Calcs'!$D$14,G8780)</f>
        <v>424</v>
      </c>
      <c r="J8780" s="1">
        <v>2.4171848167499999E-7</v>
      </c>
      <c r="K8780" s="158">
        <f>IF(OR(B8780="GAS",B8780="COL",B8780="LAN",B8780="RICE",B8780="LIVE"),J8780*About!$B$95,IF(OR(B8780="CROP",B8780="NAA"),J8780*About!$B$96,J8780))</f>
        <v>2.7072469947600004E-7</v>
      </c>
      <c r="L8780" s="126" t="str">
        <f>INDEX('EPA Tech to Policy Mapping'!$D:$D,MATCH('EPA Data'!F8780,'EPA Tech to Policy Mapping'!$C:$C,0))</f>
        <v>waste - methane capture</v>
      </c>
    </row>
    <row r="8781" spans="1:12" x14ac:dyDescent="0.35">
      <c r="A8781" s="186" t="s">
        <v>567</v>
      </c>
      <c r="B8781" s="186" t="s">
        <v>568</v>
      </c>
      <c r="C8781" s="186">
        <v>2030</v>
      </c>
      <c r="D8781" s="186" t="s">
        <v>291</v>
      </c>
      <c r="E8781" s="186" t="s">
        <v>292</v>
      </c>
      <c r="F8781" s="186" t="s">
        <v>571</v>
      </c>
      <c r="G8781" s="186">
        <v>426</v>
      </c>
      <c r="H8781" s="109" t="b">
        <f>OR(L8781='PERAC-ngpPrcsTnD-mthncptr'!$B$1,L8781='PERAC-ngpPrcsTnD-mthncptr'!$C$1,L8781='PERAC-ngpPrcsTnD-mthncptr'!$D$1)</f>
        <v>0</v>
      </c>
      <c r="I8781" s="109">
        <f>IF(H8781=TRUE,G8781+'NPV Calcs'!$D$14,G8781)</f>
        <v>426</v>
      </c>
      <c r="J8781" s="1">
        <v>6.9166411265099998E-8</v>
      </c>
      <c r="K8781" s="158">
        <f>IF(OR(B8781="GAS",B8781="COL",B8781="LAN",B8781="RICE",B8781="LIVE"),J8781*About!$B$95,IF(OR(B8781="CROP",B8781="NAA"),J8781*About!$B$96,J8781))</f>
        <v>7.7466380616912005E-8</v>
      </c>
      <c r="L8781" s="126" t="str">
        <f>INDEX('EPA Tech to Policy Mapping'!$D:$D,MATCH('EPA Data'!F8781,'EPA Tech to Policy Mapping'!$C:$C,0))</f>
        <v>waste - methane capture</v>
      </c>
    </row>
    <row r="8782" spans="1:12" x14ac:dyDescent="0.35">
      <c r="A8782" s="186" t="s">
        <v>567</v>
      </c>
      <c r="B8782" s="186" t="s">
        <v>568</v>
      </c>
      <c r="C8782" s="186">
        <v>2030</v>
      </c>
      <c r="D8782" s="186" t="s">
        <v>291</v>
      </c>
      <c r="E8782" s="186" t="s">
        <v>292</v>
      </c>
      <c r="F8782" s="186" t="s">
        <v>570</v>
      </c>
      <c r="G8782" s="186">
        <v>427</v>
      </c>
      <c r="H8782" s="109" t="b">
        <f>OR(L8782='PERAC-ngpPrcsTnD-mthncptr'!$B$1,L8782='PERAC-ngpPrcsTnD-mthncptr'!$C$1,L8782='PERAC-ngpPrcsTnD-mthncptr'!$D$1)</f>
        <v>0</v>
      </c>
      <c r="I8782" s="109">
        <f>IF(H8782=TRUE,G8782+'NPV Calcs'!$D$14,G8782)</f>
        <v>427</v>
      </c>
      <c r="J8782" s="1">
        <v>2.13181749587E-7</v>
      </c>
      <c r="K8782" s="158">
        <f>IF(OR(B8782="GAS",B8782="COL",B8782="LAN",B8782="RICE",B8782="LIVE"),J8782*About!$B$95,IF(OR(B8782="CROP",B8782="NAA"),J8782*About!$B$96,J8782))</f>
        <v>2.3876355953744002E-7</v>
      </c>
      <c r="L8782" s="126" t="str">
        <f>INDEX('EPA Tech to Policy Mapping'!$D:$D,MATCH('EPA Data'!F8782,'EPA Tech to Policy Mapping'!$C:$C,0))</f>
        <v>waste - methane capture</v>
      </c>
    </row>
    <row r="8783" spans="1:12" x14ac:dyDescent="0.35">
      <c r="A8783" s="186" t="s">
        <v>567</v>
      </c>
      <c r="B8783" s="186" t="s">
        <v>568</v>
      </c>
      <c r="C8783" s="186">
        <v>2030</v>
      </c>
      <c r="D8783" s="186" t="s">
        <v>291</v>
      </c>
      <c r="E8783" s="186" t="s">
        <v>292</v>
      </c>
      <c r="F8783" s="186" t="s">
        <v>573</v>
      </c>
      <c r="G8783" s="186">
        <v>439</v>
      </c>
      <c r="H8783" s="109" t="b">
        <f>OR(L8783='PERAC-ngpPrcsTnD-mthncptr'!$B$1,L8783='PERAC-ngpPrcsTnD-mthncptr'!$C$1,L8783='PERAC-ngpPrcsTnD-mthncptr'!$D$1)</f>
        <v>0</v>
      </c>
      <c r="I8783" s="109">
        <f>IF(H8783=TRUE,G8783+'NPV Calcs'!$D$14,G8783)</f>
        <v>439</v>
      </c>
      <c r="J8783" s="1">
        <v>9.66367338151E-7</v>
      </c>
      <c r="K8783" s="158">
        <f>IF(OR(B8783="GAS",B8783="COL",B8783="LAN",B8783="RICE",B8783="LIVE"),J8783*About!$B$95,IF(OR(B8783="CROP",B8783="NAA"),J8783*About!$B$96,J8783))</f>
        <v>1.0823314187291201E-6</v>
      </c>
      <c r="L8783" s="126" t="str">
        <f>INDEX('EPA Tech to Policy Mapping'!$D:$D,MATCH('EPA Data'!F8783,'EPA Tech to Policy Mapping'!$C:$C,0))</f>
        <v>waste - methane capture</v>
      </c>
    </row>
    <row r="8784" spans="1:12" x14ac:dyDescent="0.35">
      <c r="A8784" s="186" t="s">
        <v>567</v>
      </c>
      <c r="B8784" s="186" t="s">
        <v>568</v>
      </c>
      <c r="C8784" s="186">
        <v>2030</v>
      </c>
      <c r="D8784" s="186" t="s">
        <v>291</v>
      </c>
      <c r="E8784" s="186" t="s">
        <v>292</v>
      </c>
      <c r="F8784" s="186" t="s">
        <v>570</v>
      </c>
      <c r="G8784" s="186">
        <v>439</v>
      </c>
      <c r="H8784" s="109" t="b">
        <f>OR(L8784='PERAC-ngpPrcsTnD-mthncptr'!$B$1,L8784='PERAC-ngpPrcsTnD-mthncptr'!$C$1,L8784='PERAC-ngpPrcsTnD-mthncptr'!$D$1)</f>
        <v>0</v>
      </c>
      <c r="I8784" s="109">
        <f>IF(H8784=TRUE,G8784+'NPV Calcs'!$D$14,G8784)</f>
        <v>439</v>
      </c>
      <c r="J8784" s="1">
        <v>2.07171794386E-7</v>
      </c>
      <c r="K8784" s="158">
        <f>IF(OR(B8784="GAS",B8784="COL",B8784="LAN",B8784="RICE",B8784="LIVE"),J8784*About!$B$95,IF(OR(B8784="CROP",B8784="NAA"),J8784*About!$B$96,J8784))</f>
        <v>2.3203240971232003E-7</v>
      </c>
      <c r="L8784" s="126" t="str">
        <f>INDEX('EPA Tech to Policy Mapping'!$D:$D,MATCH('EPA Data'!F8784,'EPA Tech to Policy Mapping'!$C:$C,0))</f>
        <v>waste - methane capture</v>
      </c>
    </row>
    <row r="8785" spans="1:12" x14ac:dyDescent="0.35">
      <c r="A8785" s="186" t="s">
        <v>567</v>
      </c>
      <c r="B8785" s="186" t="s">
        <v>568</v>
      </c>
      <c r="C8785" s="186">
        <v>2030</v>
      </c>
      <c r="D8785" s="186" t="s">
        <v>291</v>
      </c>
      <c r="E8785" s="186" t="s">
        <v>292</v>
      </c>
      <c r="F8785" s="186" t="s">
        <v>570</v>
      </c>
      <c r="G8785" s="186">
        <v>447</v>
      </c>
      <c r="H8785" s="109" t="b">
        <f>OR(L8785='PERAC-ngpPrcsTnD-mthncptr'!$B$1,L8785='PERAC-ngpPrcsTnD-mthncptr'!$C$1,L8785='PERAC-ngpPrcsTnD-mthncptr'!$D$1)</f>
        <v>0</v>
      </c>
      <c r="I8785" s="109">
        <f>IF(H8785=TRUE,G8785+'NPV Calcs'!$D$14,G8785)</f>
        <v>447</v>
      </c>
      <c r="J8785" s="1">
        <v>2.0362726616000001E-7</v>
      </c>
      <c r="K8785" s="158">
        <f>IF(OR(B8785="GAS",B8785="COL",B8785="LAN",B8785="RICE",B8785="LIVE"),J8785*About!$B$95,IF(OR(B8785="CROP",B8785="NAA"),J8785*About!$B$96,J8785))</f>
        <v>2.2806253809920004E-7</v>
      </c>
      <c r="L8785" s="126" t="str">
        <f>INDEX('EPA Tech to Policy Mapping'!$D:$D,MATCH('EPA Data'!F8785,'EPA Tech to Policy Mapping'!$C:$C,0))</f>
        <v>waste - methane capture</v>
      </c>
    </row>
    <row r="8786" spans="1:12" x14ac:dyDescent="0.35">
      <c r="A8786" s="186" t="s">
        <v>567</v>
      </c>
      <c r="B8786" s="186" t="s">
        <v>568</v>
      </c>
      <c r="C8786" s="186">
        <v>2030</v>
      </c>
      <c r="D8786" s="186" t="s">
        <v>291</v>
      </c>
      <c r="E8786" s="186" t="s">
        <v>292</v>
      </c>
      <c r="F8786" s="186" t="s">
        <v>572</v>
      </c>
      <c r="G8786" s="186">
        <v>461</v>
      </c>
      <c r="H8786" s="109" t="b">
        <f>OR(L8786='PERAC-ngpPrcsTnD-mthncptr'!$B$1,L8786='PERAC-ngpPrcsTnD-mthncptr'!$C$1,L8786='PERAC-ngpPrcsTnD-mthncptr'!$D$1)</f>
        <v>0</v>
      </c>
      <c r="I8786" s="109">
        <f>IF(H8786=TRUE,G8786+'NPV Calcs'!$D$14,G8786)</f>
        <v>461</v>
      </c>
      <c r="J8786" s="1">
        <v>2.2594308646300002E-8</v>
      </c>
      <c r="K8786" s="158">
        <f>IF(OR(B8786="GAS",B8786="COL",B8786="LAN",B8786="RICE",B8786="LIVE"),J8786*About!$B$95,IF(OR(B8786="CROP",B8786="NAA"),J8786*About!$B$96,J8786))</f>
        <v>2.5305625683856005E-8</v>
      </c>
      <c r="L8786" s="126" t="str">
        <f>INDEX('EPA Tech to Policy Mapping'!$D:$D,MATCH('EPA Data'!F8786,'EPA Tech to Policy Mapping'!$C:$C,0))</f>
        <v>waste - methane capture</v>
      </c>
    </row>
    <row r="8787" spans="1:12" x14ac:dyDescent="0.35">
      <c r="A8787" s="186" t="s">
        <v>567</v>
      </c>
      <c r="B8787" s="186" t="s">
        <v>568</v>
      </c>
      <c r="C8787" s="186">
        <v>2030</v>
      </c>
      <c r="D8787" s="186" t="s">
        <v>291</v>
      </c>
      <c r="E8787" s="186" t="s">
        <v>292</v>
      </c>
      <c r="F8787" s="186" t="s">
        <v>570</v>
      </c>
      <c r="G8787" s="186">
        <v>468</v>
      </c>
      <c r="H8787" s="109" t="b">
        <f>OR(L8787='PERAC-ngpPrcsTnD-mthncptr'!$B$1,L8787='PERAC-ngpPrcsTnD-mthncptr'!$C$1,L8787='PERAC-ngpPrcsTnD-mthncptr'!$D$1)</f>
        <v>0</v>
      </c>
      <c r="I8787" s="109">
        <f>IF(H8787=TRUE,G8787+'NPV Calcs'!$D$14,G8787)</f>
        <v>468</v>
      </c>
      <c r="J8787" s="1">
        <v>1.9476166812600001E-7</v>
      </c>
      <c r="K8787" s="158">
        <f>IF(OR(B8787="GAS",B8787="COL",B8787="LAN",B8787="RICE",B8787="LIVE"),J8787*About!$B$95,IF(OR(B8787="CROP",B8787="NAA"),J8787*About!$B$96,J8787))</f>
        <v>2.1813306830112002E-7</v>
      </c>
      <c r="L8787" s="126" t="str">
        <f>INDEX('EPA Tech to Policy Mapping'!$D:$D,MATCH('EPA Data'!F8787,'EPA Tech to Policy Mapping'!$C:$C,0))</f>
        <v>waste - methane capture</v>
      </c>
    </row>
    <row r="8788" spans="1:12" x14ac:dyDescent="0.35">
      <c r="A8788" s="186" t="s">
        <v>567</v>
      </c>
      <c r="B8788" s="186" t="s">
        <v>568</v>
      </c>
      <c r="C8788" s="186">
        <v>2030</v>
      </c>
      <c r="D8788" s="186" t="s">
        <v>291</v>
      </c>
      <c r="E8788" s="186" t="s">
        <v>292</v>
      </c>
      <c r="F8788" s="186" t="s">
        <v>572</v>
      </c>
      <c r="G8788" s="186">
        <v>478</v>
      </c>
      <c r="H8788" s="109" t="b">
        <f>OR(L8788='PERAC-ngpPrcsTnD-mthncptr'!$B$1,L8788='PERAC-ngpPrcsTnD-mthncptr'!$C$1,L8788='PERAC-ngpPrcsTnD-mthncptr'!$D$1)</f>
        <v>0</v>
      </c>
      <c r="I8788" s="109">
        <f>IF(H8788=TRUE,G8788+'NPV Calcs'!$D$14,G8788)</f>
        <v>478</v>
      </c>
      <c r="J8788" s="1">
        <v>2.1780319769999999E-8</v>
      </c>
      <c r="K8788" s="158">
        <f>IF(OR(B8788="GAS",B8788="COL",B8788="LAN",B8788="RICE",B8788="LIVE"),J8788*About!$B$95,IF(OR(B8788="CROP",B8788="NAA"),J8788*About!$B$96,J8788))</f>
        <v>2.4393958142400002E-8</v>
      </c>
      <c r="L8788" s="126" t="str">
        <f>INDEX('EPA Tech to Policy Mapping'!$D:$D,MATCH('EPA Data'!F8788,'EPA Tech to Policy Mapping'!$C:$C,0))</f>
        <v>waste - methane capture</v>
      </c>
    </row>
    <row r="8789" spans="1:12" x14ac:dyDescent="0.35">
      <c r="A8789" s="186" t="s">
        <v>567</v>
      </c>
      <c r="B8789" s="186" t="s">
        <v>568</v>
      </c>
      <c r="C8789" s="186">
        <v>2030</v>
      </c>
      <c r="D8789" s="186" t="s">
        <v>291</v>
      </c>
      <c r="E8789" s="186" t="s">
        <v>292</v>
      </c>
      <c r="F8789" s="186" t="s">
        <v>573</v>
      </c>
      <c r="G8789" s="186">
        <v>497</v>
      </c>
      <c r="H8789" s="109" t="b">
        <f>OR(L8789='PERAC-ngpPrcsTnD-mthncptr'!$B$1,L8789='PERAC-ngpPrcsTnD-mthncptr'!$C$1,L8789='PERAC-ngpPrcsTnD-mthncptr'!$D$1)</f>
        <v>0</v>
      </c>
      <c r="I8789" s="109">
        <f>IF(H8789=TRUE,G8789+'NPV Calcs'!$D$14,G8789)</f>
        <v>497</v>
      </c>
      <c r="J8789" s="1">
        <v>8.8968209865899999E-7</v>
      </c>
      <c r="K8789" s="158">
        <f>IF(OR(B8789="GAS",B8789="COL",B8789="LAN",B8789="RICE",B8789="LIVE"),J8789*About!$B$95,IF(OR(B8789="CROP",B8789="NAA"),J8789*About!$B$96,J8789))</f>
        <v>9.9644395049808002E-7</v>
      </c>
      <c r="L8789" s="126" t="str">
        <f>INDEX('EPA Tech to Policy Mapping'!$D:$D,MATCH('EPA Data'!F8789,'EPA Tech to Policy Mapping'!$C:$C,0))</f>
        <v>waste - methane capture</v>
      </c>
    </row>
    <row r="8790" spans="1:12" x14ac:dyDescent="0.35">
      <c r="A8790" s="186" t="s">
        <v>567</v>
      </c>
      <c r="B8790" s="186" t="s">
        <v>568</v>
      </c>
      <c r="C8790" s="186">
        <v>2030</v>
      </c>
      <c r="D8790" s="186" t="s">
        <v>291</v>
      </c>
      <c r="E8790" s="186" t="s">
        <v>292</v>
      </c>
      <c r="F8790" s="186" t="s">
        <v>571</v>
      </c>
      <c r="G8790" s="186">
        <v>497</v>
      </c>
      <c r="H8790" s="109" t="b">
        <f>OR(L8790='PERAC-ngpPrcsTnD-mthncptr'!$B$1,L8790='PERAC-ngpPrcsTnD-mthncptr'!$C$1,L8790='PERAC-ngpPrcsTnD-mthncptr'!$D$1)</f>
        <v>0</v>
      </c>
      <c r="I8790" s="109">
        <f>IF(H8790=TRUE,G8790+'NPV Calcs'!$D$14,G8790)</f>
        <v>497</v>
      </c>
      <c r="J8790" s="1">
        <v>5.91189674992E-8</v>
      </c>
      <c r="K8790" s="158">
        <f>IF(OR(B8790="GAS",B8790="COL",B8790="LAN",B8790="RICE",B8790="LIVE"),J8790*About!$B$95,IF(OR(B8790="CROP",B8790="NAA"),J8790*About!$B$96,J8790))</f>
        <v>6.6213243599104002E-8</v>
      </c>
      <c r="L8790" s="126" t="str">
        <f>INDEX('EPA Tech to Policy Mapping'!$D:$D,MATCH('EPA Data'!F8790,'EPA Tech to Policy Mapping'!$C:$C,0))</f>
        <v>waste - methane capture</v>
      </c>
    </row>
    <row r="8791" spans="1:12" x14ac:dyDescent="0.35">
      <c r="A8791" s="186" t="s">
        <v>567</v>
      </c>
      <c r="B8791" s="186" t="s">
        <v>568</v>
      </c>
      <c r="C8791" s="186">
        <v>2030</v>
      </c>
      <c r="D8791" s="186" t="s">
        <v>291</v>
      </c>
      <c r="E8791" s="186" t="s">
        <v>292</v>
      </c>
      <c r="F8791" s="186" t="s">
        <v>570</v>
      </c>
      <c r="G8791" s="186">
        <v>503</v>
      </c>
      <c r="H8791" s="109" t="b">
        <f>OR(L8791='PERAC-ngpPrcsTnD-mthncptr'!$B$1,L8791='PERAC-ngpPrcsTnD-mthncptr'!$C$1,L8791='PERAC-ngpPrcsTnD-mthncptr'!$D$1)</f>
        <v>0</v>
      </c>
      <c r="I8791" s="109">
        <f>IF(H8791=TRUE,G8791+'NPV Calcs'!$D$14,G8791)</f>
        <v>503</v>
      </c>
      <c r="J8791" s="1">
        <v>1.8084159592E-7</v>
      </c>
      <c r="K8791" s="158">
        <f>IF(OR(B8791="GAS",B8791="COL",B8791="LAN",B8791="RICE",B8791="LIVE"),J8791*About!$B$95,IF(OR(B8791="CROP",B8791="NAA"),J8791*About!$B$96,J8791))</f>
        <v>2.0254258743040002E-7</v>
      </c>
      <c r="L8791" s="126" t="str">
        <f>INDEX('EPA Tech to Policy Mapping'!$D:$D,MATCH('EPA Data'!F8791,'EPA Tech to Policy Mapping'!$C:$C,0))</f>
        <v>waste - methane capture</v>
      </c>
    </row>
    <row r="8792" spans="1:12" x14ac:dyDescent="0.35">
      <c r="A8792" s="186" t="s">
        <v>567</v>
      </c>
      <c r="B8792" s="186" t="s">
        <v>568</v>
      </c>
      <c r="C8792" s="186">
        <v>2030</v>
      </c>
      <c r="D8792" s="186" t="s">
        <v>291</v>
      </c>
      <c r="E8792" s="186" t="s">
        <v>292</v>
      </c>
      <c r="F8792" s="186" t="s">
        <v>570</v>
      </c>
      <c r="G8792" s="186">
        <v>508</v>
      </c>
      <c r="H8792" s="109" t="b">
        <f>OR(L8792='PERAC-ngpPrcsTnD-mthncptr'!$B$1,L8792='PERAC-ngpPrcsTnD-mthncptr'!$C$1,L8792='PERAC-ngpPrcsTnD-mthncptr'!$D$1)</f>
        <v>0</v>
      </c>
      <c r="I8792" s="109">
        <f>IF(H8792=TRUE,G8792+'NPV Calcs'!$D$14,G8792)</f>
        <v>508</v>
      </c>
      <c r="J8792" s="1">
        <v>3.8068029084599998E-7</v>
      </c>
      <c r="K8792" s="158">
        <f>IF(OR(B8792="GAS",B8792="COL",B8792="LAN",B8792="RICE",B8792="LIVE"),J8792*About!$B$95,IF(OR(B8792="CROP",B8792="NAA"),J8792*About!$B$96,J8792))</f>
        <v>4.2636192574752003E-7</v>
      </c>
      <c r="L8792" s="126" t="str">
        <f>INDEX('EPA Tech to Policy Mapping'!$D:$D,MATCH('EPA Data'!F8792,'EPA Tech to Policy Mapping'!$C:$C,0))</f>
        <v>waste - methane capture</v>
      </c>
    </row>
    <row r="8793" spans="1:12" x14ac:dyDescent="0.35">
      <c r="A8793" s="186" t="s">
        <v>567</v>
      </c>
      <c r="B8793" s="186" t="s">
        <v>568</v>
      </c>
      <c r="C8793" s="186">
        <v>2030</v>
      </c>
      <c r="D8793" s="186" t="s">
        <v>291</v>
      </c>
      <c r="E8793" s="186" t="s">
        <v>292</v>
      </c>
      <c r="F8793" s="186" t="s">
        <v>573</v>
      </c>
      <c r="G8793" s="186">
        <v>528</v>
      </c>
      <c r="H8793" s="109" t="b">
        <f>OR(L8793='PERAC-ngpPrcsTnD-mthncptr'!$B$1,L8793='PERAC-ngpPrcsTnD-mthncptr'!$C$1,L8793='PERAC-ngpPrcsTnD-mthncptr'!$D$1)</f>
        <v>0</v>
      </c>
      <c r="I8793" s="109">
        <f>IF(H8793=TRUE,G8793+'NPV Calcs'!$D$14,G8793)</f>
        <v>528</v>
      </c>
      <c r="J8793" s="1">
        <v>8.5250144365999996E-7</v>
      </c>
      <c r="K8793" s="158">
        <f>IF(OR(B8793="GAS",B8793="COL",B8793="LAN",B8793="RICE",B8793="LIVE"),J8793*About!$B$95,IF(OR(B8793="CROP",B8793="NAA"),J8793*About!$B$96,J8793))</f>
        <v>9.548016168992001E-7</v>
      </c>
      <c r="L8793" s="126" t="str">
        <f>INDEX('EPA Tech to Policy Mapping'!$D:$D,MATCH('EPA Data'!F8793,'EPA Tech to Policy Mapping'!$C:$C,0))</f>
        <v>waste - methane capture</v>
      </c>
    </row>
    <row r="8794" spans="1:12" x14ac:dyDescent="0.35">
      <c r="A8794" s="186" t="s">
        <v>567</v>
      </c>
      <c r="B8794" s="186" t="s">
        <v>568</v>
      </c>
      <c r="C8794" s="186">
        <v>2030</v>
      </c>
      <c r="D8794" s="186" t="s">
        <v>291</v>
      </c>
      <c r="E8794" s="186" t="s">
        <v>292</v>
      </c>
      <c r="F8794" s="186" t="s">
        <v>570</v>
      </c>
      <c r="G8794" s="186">
        <v>530</v>
      </c>
      <c r="H8794" s="109" t="b">
        <f>OR(L8794='PERAC-ngpPrcsTnD-mthncptr'!$B$1,L8794='PERAC-ngpPrcsTnD-mthncptr'!$C$1,L8794='PERAC-ngpPrcsTnD-mthncptr'!$D$1)</f>
        <v>0</v>
      </c>
      <c r="I8794" s="109">
        <f>IF(H8794=TRUE,G8794+'NPV Calcs'!$D$14,G8794)</f>
        <v>530</v>
      </c>
      <c r="J8794" s="1">
        <v>1.71813141492E-7</v>
      </c>
      <c r="K8794" s="158">
        <f>IF(OR(B8794="GAS",B8794="COL",B8794="LAN",B8794="RICE",B8794="LIVE"),J8794*About!$B$95,IF(OR(B8794="CROP",B8794="NAA"),J8794*About!$B$96,J8794))</f>
        <v>1.9243071847104002E-7</v>
      </c>
      <c r="L8794" s="126" t="str">
        <f>INDEX('EPA Tech to Policy Mapping'!$D:$D,MATCH('EPA Data'!F8794,'EPA Tech to Policy Mapping'!$C:$C,0))</f>
        <v>waste - methane capture</v>
      </c>
    </row>
    <row r="8795" spans="1:12" x14ac:dyDescent="0.35">
      <c r="A8795" s="186" t="s">
        <v>567</v>
      </c>
      <c r="B8795" s="186" t="s">
        <v>568</v>
      </c>
      <c r="C8795" s="186">
        <v>2030</v>
      </c>
      <c r="D8795" s="186" t="s">
        <v>291</v>
      </c>
      <c r="E8795" s="186" t="s">
        <v>292</v>
      </c>
      <c r="F8795" s="186" t="s">
        <v>573</v>
      </c>
      <c r="G8795" s="186">
        <v>539</v>
      </c>
      <c r="H8795" s="109" t="b">
        <f>OR(L8795='PERAC-ngpPrcsTnD-mthncptr'!$B$1,L8795='PERAC-ngpPrcsTnD-mthncptr'!$C$1,L8795='PERAC-ngpPrcsTnD-mthncptr'!$D$1)</f>
        <v>0</v>
      </c>
      <c r="I8795" s="109">
        <f>IF(H8795=TRUE,G8795+'NPV Calcs'!$D$14,G8795)</f>
        <v>539</v>
      </c>
      <c r="J8795" s="1">
        <v>1.22944879877E-6</v>
      </c>
      <c r="K8795" s="158">
        <f>IF(OR(B8795="GAS",B8795="COL",B8795="LAN",B8795="RICE",B8795="LIVE"),J8795*About!$B$95,IF(OR(B8795="CROP",B8795="NAA"),J8795*About!$B$96,J8795))</f>
        <v>1.3769826546224001E-6</v>
      </c>
      <c r="L8795" s="126" t="str">
        <f>INDEX('EPA Tech to Policy Mapping'!$D:$D,MATCH('EPA Data'!F8795,'EPA Tech to Policy Mapping'!$C:$C,0))</f>
        <v>waste - methane capture</v>
      </c>
    </row>
    <row r="8796" spans="1:12" x14ac:dyDescent="0.35">
      <c r="A8796" s="186" t="s">
        <v>567</v>
      </c>
      <c r="B8796" s="186" t="s">
        <v>568</v>
      </c>
      <c r="C8796" s="186">
        <v>2030</v>
      </c>
      <c r="D8796" s="186" t="s">
        <v>291</v>
      </c>
      <c r="E8796" s="186" t="s">
        <v>292</v>
      </c>
      <c r="F8796" s="186" t="s">
        <v>574</v>
      </c>
      <c r="G8796" s="186">
        <v>541</v>
      </c>
      <c r="H8796" s="109" t="b">
        <f>OR(L8796='PERAC-ngpPrcsTnD-mthncptr'!$B$1,L8796='PERAC-ngpPrcsTnD-mthncptr'!$C$1,L8796='PERAC-ngpPrcsTnD-mthncptr'!$D$1)</f>
        <v>0</v>
      </c>
      <c r="I8796" s="109">
        <f>IF(H8796=TRUE,G8796+'NPV Calcs'!$D$14,G8796)</f>
        <v>541</v>
      </c>
      <c r="J8796" s="1">
        <v>3.45995772477E-7</v>
      </c>
      <c r="K8796" s="158">
        <f>IF(OR(B8796="GAS",B8796="COL",B8796="LAN",B8796="RICE",B8796="LIVE"),J8796*About!$B$95,IF(OR(B8796="CROP",B8796="NAA"),J8796*About!$B$96,J8796))</f>
        <v>3.8751526517424002E-7</v>
      </c>
      <c r="L8796" s="126" t="str">
        <f>INDEX('EPA Tech to Policy Mapping'!$D:$D,MATCH('EPA Data'!F8796,'EPA Tech to Policy Mapping'!$C:$C,0))</f>
        <v>waste - methane destruction</v>
      </c>
    </row>
    <row r="8797" spans="1:12" x14ac:dyDescent="0.35">
      <c r="A8797" s="186" t="s">
        <v>567</v>
      </c>
      <c r="B8797" s="186" t="s">
        <v>568</v>
      </c>
      <c r="C8797" s="186">
        <v>2030</v>
      </c>
      <c r="D8797" s="186" t="s">
        <v>291</v>
      </c>
      <c r="E8797" s="186" t="s">
        <v>292</v>
      </c>
      <c r="F8797" s="186" t="s">
        <v>573</v>
      </c>
      <c r="G8797" s="186">
        <v>543</v>
      </c>
      <c r="H8797" s="109" t="b">
        <f>OR(L8797='PERAC-ngpPrcsTnD-mthncptr'!$B$1,L8797='PERAC-ngpPrcsTnD-mthncptr'!$C$1,L8797='PERAC-ngpPrcsTnD-mthncptr'!$D$1)</f>
        <v>0</v>
      </c>
      <c r="I8797" s="109">
        <f>IF(H8797=TRUE,G8797+'NPV Calcs'!$D$14,G8797)</f>
        <v>543</v>
      </c>
      <c r="J8797" s="1">
        <v>8.9729877572599996E-7</v>
      </c>
      <c r="K8797" s="158">
        <f>IF(OR(B8797="GAS",B8797="COL",B8797="LAN",B8797="RICE",B8797="LIVE"),J8797*About!$B$95,IF(OR(B8797="CROP",B8797="NAA"),J8797*About!$B$96,J8797))</f>
        <v>1.0049746288131201E-6</v>
      </c>
      <c r="L8797" s="126" t="str">
        <f>INDEX('EPA Tech to Policy Mapping'!$D:$D,MATCH('EPA Data'!F8797,'EPA Tech to Policy Mapping'!$C:$C,0))</f>
        <v>waste - methane capture</v>
      </c>
    </row>
    <row r="8798" spans="1:12" x14ac:dyDescent="0.35">
      <c r="A8798" s="186" t="s">
        <v>567</v>
      </c>
      <c r="B8798" s="186" t="s">
        <v>568</v>
      </c>
      <c r="C8798" s="186">
        <v>2030</v>
      </c>
      <c r="D8798" s="186" t="s">
        <v>291</v>
      </c>
      <c r="E8798" s="186" t="s">
        <v>292</v>
      </c>
      <c r="F8798" s="186" t="s">
        <v>574</v>
      </c>
      <c r="G8798" s="186">
        <v>546</v>
      </c>
      <c r="H8798" s="109" t="b">
        <f>OR(L8798='PERAC-ngpPrcsTnD-mthncptr'!$B$1,L8798='PERAC-ngpPrcsTnD-mthncptr'!$C$1,L8798='PERAC-ngpPrcsTnD-mthncptr'!$D$1)</f>
        <v>0</v>
      </c>
      <c r="I8798" s="109">
        <f>IF(H8798=TRUE,G8798+'NPV Calcs'!$D$14,G8798)</f>
        <v>546</v>
      </c>
      <c r="J8798" s="1">
        <v>3.5892657024299999E-7</v>
      </c>
      <c r="K8798" s="158">
        <f>IF(OR(B8798="GAS",B8798="COL",B8798="LAN",B8798="RICE",B8798="LIVE"),J8798*About!$B$95,IF(OR(B8798="CROP",B8798="NAA"),J8798*About!$B$96,J8798))</f>
        <v>4.0199775867216002E-7</v>
      </c>
      <c r="L8798" s="126" t="str">
        <f>INDEX('EPA Tech to Policy Mapping'!$D:$D,MATCH('EPA Data'!F8798,'EPA Tech to Policy Mapping'!$C:$C,0))</f>
        <v>waste - methane destruction</v>
      </c>
    </row>
    <row r="8799" spans="1:12" x14ac:dyDescent="0.35">
      <c r="A8799" s="186" t="s">
        <v>567</v>
      </c>
      <c r="B8799" s="186" t="s">
        <v>568</v>
      </c>
      <c r="C8799" s="186">
        <v>2030</v>
      </c>
      <c r="D8799" s="186" t="s">
        <v>291</v>
      </c>
      <c r="E8799" s="186" t="s">
        <v>292</v>
      </c>
      <c r="F8799" s="186" t="s">
        <v>573</v>
      </c>
      <c r="G8799" s="186">
        <v>553</v>
      </c>
      <c r="H8799" s="109" t="b">
        <f>OR(L8799='PERAC-ngpPrcsTnD-mthncptr'!$B$1,L8799='PERAC-ngpPrcsTnD-mthncptr'!$C$1,L8799='PERAC-ngpPrcsTnD-mthncptr'!$D$1)</f>
        <v>0</v>
      </c>
      <c r="I8799" s="109">
        <f>IF(H8799=TRUE,G8799+'NPV Calcs'!$D$14,G8799)</f>
        <v>553</v>
      </c>
      <c r="J8799" s="1">
        <v>1.1993573707500001E-6</v>
      </c>
      <c r="K8799" s="158">
        <f>IF(OR(B8799="GAS",B8799="COL",B8799="LAN",B8799="RICE",B8799="LIVE"),J8799*About!$B$95,IF(OR(B8799="CROP",B8799="NAA"),J8799*About!$B$96,J8799))</f>
        <v>1.3432802552400002E-6</v>
      </c>
      <c r="L8799" s="126" t="str">
        <f>INDEX('EPA Tech to Policy Mapping'!$D:$D,MATCH('EPA Data'!F8799,'EPA Tech to Policy Mapping'!$C:$C,0))</f>
        <v>waste - methane capture</v>
      </c>
    </row>
    <row r="8800" spans="1:12" x14ac:dyDescent="0.35">
      <c r="A8800" s="186" t="s">
        <v>567</v>
      </c>
      <c r="B8800" s="186" t="s">
        <v>568</v>
      </c>
      <c r="C8800" s="186">
        <v>2030</v>
      </c>
      <c r="D8800" s="186" t="s">
        <v>291</v>
      </c>
      <c r="E8800" s="186" t="s">
        <v>292</v>
      </c>
      <c r="F8800" s="186" t="s">
        <v>570</v>
      </c>
      <c r="G8800" s="186">
        <v>577</v>
      </c>
      <c r="H8800" s="109" t="b">
        <f>OR(L8800='PERAC-ngpPrcsTnD-mthncptr'!$B$1,L8800='PERAC-ngpPrcsTnD-mthncptr'!$C$1,L8800='PERAC-ngpPrcsTnD-mthncptr'!$D$1)</f>
        <v>0</v>
      </c>
      <c r="I8800" s="109">
        <f>IF(H8800=TRUE,G8800+'NPV Calcs'!$D$14,G8800)</f>
        <v>577</v>
      </c>
      <c r="J8800" s="1">
        <v>3.1552291090999998E-7</v>
      </c>
      <c r="K8800" s="158">
        <f>IF(OR(B8800="GAS",B8800="COL",B8800="LAN",B8800="RICE",B8800="LIVE"),J8800*About!$B$95,IF(OR(B8800="CROP",B8800="NAA"),J8800*About!$B$96,J8800))</f>
        <v>3.533856602192E-7</v>
      </c>
      <c r="L8800" s="126" t="str">
        <f>INDEX('EPA Tech to Policy Mapping'!$D:$D,MATCH('EPA Data'!F8800,'EPA Tech to Policy Mapping'!$C:$C,0))</f>
        <v>waste - methane capture</v>
      </c>
    </row>
    <row r="8801" spans="1:12" x14ac:dyDescent="0.35">
      <c r="A8801" s="186" t="s">
        <v>567</v>
      </c>
      <c r="B8801" s="186" t="s">
        <v>568</v>
      </c>
      <c r="C8801" s="186">
        <v>2030</v>
      </c>
      <c r="D8801" s="186" t="s">
        <v>291</v>
      </c>
      <c r="E8801" s="186" t="s">
        <v>292</v>
      </c>
      <c r="F8801" s="186" t="s">
        <v>570</v>
      </c>
      <c r="G8801" s="186">
        <v>583</v>
      </c>
      <c r="H8801" s="109" t="b">
        <f>OR(L8801='PERAC-ngpPrcsTnD-mthncptr'!$B$1,L8801='PERAC-ngpPrcsTnD-mthncptr'!$C$1,L8801='PERAC-ngpPrcsTnD-mthncptr'!$D$1)</f>
        <v>0</v>
      </c>
      <c r="I8801" s="109">
        <f>IF(H8801=TRUE,G8801+'NPV Calcs'!$D$14,G8801)</f>
        <v>583</v>
      </c>
      <c r="J8801" s="1">
        <v>1.7522286555000001E-7</v>
      </c>
      <c r="K8801" s="158">
        <f>IF(OR(B8801="GAS",B8801="COL",B8801="LAN",B8801="RICE",B8801="LIVE"),J8801*About!$B$95,IF(OR(B8801="CROP",B8801="NAA"),J8801*About!$B$96,J8801))</f>
        <v>1.9624960941600002E-7</v>
      </c>
      <c r="L8801" s="126" t="str">
        <f>INDEX('EPA Tech to Policy Mapping'!$D:$D,MATCH('EPA Data'!F8801,'EPA Tech to Policy Mapping'!$C:$C,0))</f>
        <v>waste - methane capture</v>
      </c>
    </row>
    <row r="8802" spans="1:12" x14ac:dyDescent="0.35">
      <c r="A8802" s="186" t="s">
        <v>567</v>
      </c>
      <c r="B8802" s="186" t="s">
        <v>568</v>
      </c>
      <c r="C8802" s="186">
        <v>2030</v>
      </c>
      <c r="D8802" s="186" t="s">
        <v>291</v>
      </c>
      <c r="E8802" s="186" t="s">
        <v>292</v>
      </c>
      <c r="F8802" s="186" t="s">
        <v>573</v>
      </c>
      <c r="G8802" s="186">
        <v>595</v>
      </c>
      <c r="H8802" s="109" t="b">
        <f>OR(L8802='PERAC-ngpPrcsTnD-mthncptr'!$B$1,L8802='PERAC-ngpPrcsTnD-mthncptr'!$C$1,L8802='PERAC-ngpPrcsTnD-mthncptr'!$D$1)</f>
        <v>0</v>
      </c>
      <c r="I8802" s="109">
        <f>IF(H8802=TRUE,G8802+'NPV Calcs'!$D$14,G8802)</f>
        <v>595</v>
      </c>
      <c r="J8802" s="1">
        <v>1.5655597849200001E-6</v>
      </c>
      <c r="K8802" s="158">
        <f>IF(OR(B8802="GAS",B8802="COL",B8802="LAN",B8802="RICE",B8802="LIVE"),J8802*About!$B$95,IF(OR(B8802="CROP",B8802="NAA"),J8802*About!$B$96,J8802))</f>
        <v>1.7534269591104002E-6</v>
      </c>
      <c r="L8802" s="126" t="str">
        <f>INDEX('EPA Tech to Policy Mapping'!$D:$D,MATCH('EPA Data'!F8802,'EPA Tech to Policy Mapping'!$C:$C,0))</f>
        <v>waste - methane capture</v>
      </c>
    </row>
    <row r="8803" spans="1:12" x14ac:dyDescent="0.35">
      <c r="A8803" s="186" t="s">
        <v>567</v>
      </c>
      <c r="B8803" s="186" t="s">
        <v>568</v>
      </c>
      <c r="C8803" s="186">
        <v>2030</v>
      </c>
      <c r="D8803" s="186" t="s">
        <v>291</v>
      </c>
      <c r="E8803" s="186" t="s">
        <v>292</v>
      </c>
      <c r="F8803" s="186" t="s">
        <v>569</v>
      </c>
      <c r="G8803" s="186">
        <v>601</v>
      </c>
      <c r="H8803" s="109" t="b">
        <f>OR(L8803='PERAC-ngpPrcsTnD-mthncptr'!$B$1,L8803='PERAC-ngpPrcsTnD-mthncptr'!$C$1,L8803='PERAC-ngpPrcsTnD-mthncptr'!$D$1)</f>
        <v>0</v>
      </c>
      <c r="I8803" s="109">
        <f>IF(H8803=TRUE,G8803+'NPV Calcs'!$D$14,G8803)</f>
        <v>601</v>
      </c>
      <c r="J8803" s="1">
        <v>1.2195511089900001E-6</v>
      </c>
      <c r="K8803" s="158">
        <f>IF(OR(B8803="GAS",B8803="COL",B8803="LAN",B8803="RICE",B8803="LIVE"),J8803*About!$B$95,IF(OR(B8803="CROP",B8803="NAA"),J8803*About!$B$96,J8803))</f>
        <v>1.3658972420688001E-6</v>
      </c>
      <c r="L8803" s="126" t="str">
        <f>INDEX('EPA Tech to Policy Mapping'!$D:$D,MATCH('EPA Data'!F8803,'EPA Tech to Policy Mapping'!$C:$C,0))</f>
        <v>waste - methane capture</v>
      </c>
    </row>
    <row r="8804" spans="1:12" x14ac:dyDescent="0.35">
      <c r="A8804" s="186" t="s">
        <v>567</v>
      </c>
      <c r="B8804" s="186" t="s">
        <v>568</v>
      </c>
      <c r="C8804" s="186">
        <v>2030</v>
      </c>
      <c r="D8804" s="186" t="s">
        <v>291</v>
      </c>
      <c r="E8804" s="186" t="s">
        <v>292</v>
      </c>
      <c r="F8804" s="186" t="s">
        <v>571</v>
      </c>
      <c r="G8804" s="186">
        <v>609</v>
      </c>
      <c r="H8804" s="109" t="b">
        <f>OR(L8804='PERAC-ngpPrcsTnD-mthncptr'!$B$1,L8804='PERAC-ngpPrcsTnD-mthncptr'!$C$1,L8804='PERAC-ngpPrcsTnD-mthncptr'!$D$1)</f>
        <v>0</v>
      </c>
      <c r="I8804" s="109">
        <f>IF(H8804=TRUE,G8804+'NPV Calcs'!$D$14,G8804)</f>
        <v>609</v>
      </c>
      <c r="J8804" s="1">
        <v>5.1580300919299997E-8</v>
      </c>
      <c r="K8804" s="158">
        <f>IF(OR(B8804="GAS",B8804="COL",B8804="LAN",B8804="RICE",B8804="LIVE"),J8804*About!$B$95,IF(OR(B8804="CROP",B8804="NAA"),J8804*About!$B$96,J8804))</f>
        <v>5.7769937029616001E-8</v>
      </c>
      <c r="L8804" s="126" t="str">
        <f>INDEX('EPA Tech to Policy Mapping'!$D:$D,MATCH('EPA Data'!F8804,'EPA Tech to Policy Mapping'!$C:$C,0))</f>
        <v>waste - methane capture</v>
      </c>
    </row>
    <row r="8805" spans="1:12" x14ac:dyDescent="0.35">
      <c r="A8805" s="186" t="s">
        <v>567</v>
      </c>
      <c r="B8805" s="186" t="s">
        <v>568</v>
      </c>
      <c r="C8805" s="186">
        <v>2030</v>
      </c>
      <c r="D8805" s="186" t="s">
        <v>291</v>
      </c>
      <c r="E8805" s="186" t="s">
        <v>292</v>
      </c>
      <c r="F8805" s="186" t="s">
        <v>570</v>
      </c>
      <c r="G8805" s="186">
        <v>612</v>
      </c>
      <c r="H8805" s="109" t="b">
        <f>OR(L8805='PERAC-ngpPrcsTnD-mthncptr'!$B$1,L8805='PERAC-ngpPrcsTnD-mthncptr'!$C$1,L8805='PERAC-ngpPrcsTnD-mthncptr'!$D$1)</f>
        <v>0</v>
      </c>
      <c r="I8805" s="109">
        <f>IF(H8805=TRUE,G8805+'NPV Calcs'!$D$14,G8805)</f>
        <v>612</v>
      </c>
      <c r="J8805" s="1">
        <v>1.48678196865E-7</v>
      </c>
      <c r="K8805" s="158">
        <f>IF(OR(B8805="GAS",B8805="COL",B8805="LAN",B8805="RICE",B8805="LIVE"),J8805*About!$B$95,IF(OR(B8805="CROP",B8805="NAA"),J8805*About!$B$96,J8805))</f>
        <v>1.6651958048880003E-7</v>
      </c>
      <c r="L8805" s="126" t="str">
        <f>INDEX('EPA Tech to Policy Mapping'!$D:$D,MATCH('EPA Data'!F8805,'EPA Tech to Policy Mapping'!$C:$C,0))</f>
        <v>waste - methane capture</v>
      </c>
    </row>
    <row r="8806" spans="1:12" x14ac:dyDescent="0.35">
      <c r="A8806" s="186" t="s">
        <v>567</v>
      </c>
      <c r="B8806" s="186" t="s">
        <v>568</v>
      </c>
      <c r="C8806" s="186">
        <v>2030</v>
      </c>
      <c r="D8806" s="186" t="s">
        <v>291</v>
      </c>
      <c r="E8806" s="186" t="s">
        <v>292</v>
      </c>
      <c r="F8806" s="186" t="s">
        <v>570</v>
      </c>
      <c r="G8806" s="186">
        <v>627</v>
      </c>
      <c r="H8806" s="109" t="b">
        <f>OR(L8806='PERAC-ngpPrcsTnD-mthncptr'!$B$1,L8806='PERAC-ngpPrcsTnD-mthncptr'!$C$1,L8806='PERAC-ngpPrcsTnD-mthncptr'!$D$1)</f>
        <v>0</v>
      </c>
      <c r="I8806" s="109">
        <f>IF(H8806=TRUE,G8806+'NPV Calcs'!$D$14,G8806)</f>
        <v>627</v>
      </c>
      <c r="J8806" s="1">
        <v>1.44995183859E-7</v>
      </c>
      <c r="K8806" s="158">
        <f>IF(OR(B8806="GAS",B8806="COL",B8806="LAN",B8806="RICE",B8806="LIVE"),J8806*About!$B$95,IF(OR(B8806="CROP",B8806="NAA"),J8806*About!$B$96,J8806))</f>
        <v>1.6239460592208E-7</v>
      </c>
      <c r="L8806" s="126" t="str">
        <f>INDEX('EPA Tech to Policy Mapping'!$D:$D,MATCH('EPA Data'!F8806,'EPA Tech to Policy Mapping'!$C:$C,0))</f>
        <v>waste - methane capture</v>
      </c>
    </row>
    <row r="8807" spans="1:12" x14ac:dyDescent="0.35">
      <c r="A8807" s="186" t="s">
        <v>567</v>
      </c>
      <c r="B8807" s="186" t="s">
        <v>568</v>
      </c>
      <c r="C8807" s="186">
        <v>2030</v>
      </c>
      <c r="D8807" s="186" t="s">
        <v>291</v>
      </c>
      <c r="E8807" s="186" t="s">
        <v>292</v>
      </c>
      <c r="F8807" s="186" t="s">
        <v>573</v>
      </c>
      <c r="G8807" s="186">
        <v>645</v>
      </c>
      <c r="H8807" s="109" t="b">
        <f>OR(L8807='PERAC-ngpPrcsTnD-mthncptr'!$B$1,L8807='PERAC-ngpPrcsTnD-mthncptr'!$C$1,L8807='PERAC-ngpPrcsTnD-mthncptr'!$D$1)</f>
        <v>0</v>
      </c>
      <c r="I8807" s="109">
        <f>IF(H8807=TRUE,G8807+'NPV Calcs'!$D$14,G8807)</f>
        <v>645</v>
      </c>
      <c r="J8807" s="1">
        <v>7.3771064990099999E-7</v>
      </c>
      <c r="K8807" s="158">
        <f>IF(OR(B8807="GAS",B8807="COL",B8807="LAN",B8807="RICE",B8807="LIVE"),J8807*About!$B$95,IF(OR(B8807="CROP",B8807="NAA"),J8807*About!$B$96,J8807))</f>
        <v>8.2623592788912002E-7</v>
      </c>
      <c r="L8807" s="126" t="str">
        <f>INDEX('EPA Tech to Policy Mapping'!$D:$D,MATCH('EPA Data'!F8807,'EPA Tech to Policy Mapping'!$C:$C,0))</f>
        <v>waste - methane capture</v>
      </c>
    </row>
    <row r="8808" spans="1:12" x14ac:dyDescent="0.35">
      <c r="A8808" s="186" t="s">
        <v>567</v>
      </c>
      <c r="B8808" s="186" t="s">
        <v>568</v>
      </c>
      <c r="C8808" s="186">
        <v>2030</v>
      </c>
      <c r="D8808" s="186" t="s">
        <v>291</v>
      </c>
      <c r="E8808" s="186" t="s">
        <v>292</v>
      </c>
      <c r="F8808" s="186" t="s">
        <v>573</v>
      </c>
      <c r="G8808" s="186">
        <v>652</v>
      </c>
      <c r="H8808" s="109" t="b">
        <f>OR(L8808='PERAC-ngpPrcsTnD-mthncptr'!$B$1,L8808='PERAC-ngpPrcsTnD-mthncptr'!$C$1,L8808='PERAC-ngpPrcsTnD-mthncptr'!$D$1)</f>
        <v>0</v>
      </c>
      <c r="I8808" s="109">
        <f>IF(H8808=TRUE,G8808+'NPV Calcs'!$D$14,G8808)</f>
        <v>652</v>
      </c>
      <c r="J8808" s="1">
        <v>7.1943628654500002E-7</v>
      </c>
      <c r="K8808" s="158">
        <f>IF(OR(B8808="GAS",B8808="COL",B8808="LAN",B8808="RICE",B8808="LIVE"),J8808*About!$B$95,IF(OR(B8808="CROP",B8808="NAA"),J8808*About!$B$96,J8808))</f>
        <v>8.0576864093040009E-7</v>
      </c>
      <c r="L8808" s="126" t="str">
        <f>INDEX('EPA Tech to Policy Mapping'!$D:$D,MATCH('EPA Data'!F8808,'EPA Tech to Policy Mapping'!$C:$C,0))</f>
        <v>waste - methane capture</v>
      </c>
    </row>
    <row r="8809" spans="1:12" x14ac:dyDescent="0.35">
      <c r="A8809" s="186" t="s">
        <v>567</v>
      </c>
      <c r="B8809" s="186" t="s">
        <v>568</v>
      </c>
      <c r="C8809" s="186">
        <v>2030</v>
      </c>
      <c r="D8809" s="186" t="s">
        <v>291</v>
      </c>
      <c r="E8809" s="186" t="s">
        <v>292</v>
      </c>
      <c r="F8809" s="186" t="s">
        <v>573</v>
      </c>
      <c r="G8809" s="186">
        <v>663</v>
      </c>
      <c r="H8809" s="109" t="b">
        <f>OR(L8809='PERAC-ngpPrcsTnD-mthncptr'!$B$1,L8809='PERAC-ngpPrcsTnD-mthncptr'!$C$1,L8809='PERAC-ngpPrcsTnD-mthncptr'!$D$1)</f>
        <v>0</v>
      </c>
      <c r="I8809" s="109">
        <f>IF(H8809=TRUE,G8809+'NPV Calcs'!$D$14,G8809)</f>
        <v>663</v>
      </c>
      <c r="J8809" s="1">
        <v>9.9917519946799992E-7</v>
      </c>
      <c r="K8809" s="158">
        <f>IF(OR(B8809="GAS",B8809="COL",B8809="LAN",B8809="RICE",B8809="LIVE"),J8809*About!$B$95,IF(OR(B8809="CROP",B8809="NAA"),J8809*About!$B$96,J8809))</f>
        <v>1.1190762234041601E-6</v>
      </c>
      <c r="L8809" s="126" t="str">
        <f>INDEX('EPA Tech to Policy Mapping'!$D:$D,MATCH('EPA Data'!F8809,'EPA Tech to Policy Mapping'!$C:$C,0))</f>
        <v>waste - methane capture</v>
      </c>
    </row>
    <row r="8810" spans="1:12" x14ac:dyDescent="0.35">
      <c r="A8810" s="186" t="s">
        <v>567</v>
      </c>
      <c r="B8810" s="186" t="s">
        <v>568</v>
      </c>
      <c r="C8810" s="186">
        <v>2030</v>
      </c>
      <c r="D8810" s="186" t="s">
        <v>291</v>
      </c>
      <c r="E8810" s="186" t="s">
        <v>292</v>
      </c>
      <c r="F8810" s="186" t="s">
        <v>569</v>
      </c>
      <c r="G8810" s="186">
        <v>729</v>
      </c>
      <c r="H8810" s="109" t="b">
        <f>OR(L8810='PERAC-ngpPrcsTnD-mthncptr'!$B$1,L8810='PERAC-ngpPrcsTnD-mthncptr'!$C$1,L8810='PERAC-ngpPrcsTnD-mthncptr'!$D$1)</f>
        <v>0</v>
      </c>
      <c r="I8810" s="109">
        <f>IF(H8810=TRUE,G8810+'NPV Calcs'!$D$14,G8810)</f>
        <v>729</v>
      </c>
      <c r="J8810" s="1">
        <v>1.0016925671199999E-6</v>
      </c>
      <c r="K8810" s="158">
        <f>IF(OR(B8810="GAS",B8810="COL",B8810="LAN",B8810="RICE",B8810="LIVE"),J8810*About!$B$95,IF(OR(B8810="CROP",B8810="NAA"),J8810*About!$B$96,J8810))</f>
        <v>1.1218956751743999E-6</v>
      </c>
      <c r="L8810" s="126" t="str">
        <f>INDEX('EPA Tech to Policy Mapping'!$D:$D,MATCH('EPA Data'!F8810,'EPA Tech to Policy Mapping'!$C:$C,0))</f>
        <v>waste - methane capture</v>
      </c>
    </row>
    <row r="8811" spans="1:12" x14ac:dyDescent="0.35">
      <c r="A8811" s="186" t="s">
        <v>567</v>
      </c>
      <c r="B8811" s="186" t="s">
        <v>568</v>
      </c>
      <c r="C8811" s="186">
        <v>2030</v>
      </c>
      <c r="D8811" s="186" t="s">
        <v>291</v>
      </c>
      <c r="E8811" s="186" t="s">
        <v>292</v>
      </c>
      <c r="F8811" s="186" t="s">
        <v>571</v>
      </c>
      <c r="G8811" s="186">
        <v>767</v>
      </c>
      <c r="H8811" s="109" t="b">
        <f>OR(L8811='PERAC-ngpPrcsTnD-mthncptr'!$B$1,L8811='PERAC-ngpPrcsTnD-mthncptr'!$C$1,L8811='PERAC-ngpPrcsTnD-mthncptr'!$D$1)</f>
        <v>0</v>
      </c>
      <c r="I8811" s="109">
        <f>IF(H8811=TRUE,G8811+'NPV Calcs'!$D$14,G8811)</f>
        <v>767</v>
      </c>
      <c r="J8811" s="1">
        <v>3.8115562261999997E-8</v>
      </c>
      <c r="K8811" s="158">
        <f>IF(OR(B8811="GAS",B8811="COL",B8811="LAN",B8811="RICE",B8811="LIVE"),J8811*About!$B$95,IF(OR(B8811="CROP",B8811="NAA"),J8811*About!$B$96,J8811))</f>
        <v>4.2689429733439999E-8</v>
      </c>
      <c r="L8811" s="126" t="str">
        <f>INDEX('EPA Tech to Policy Mapping'!$D:$D,MATCH('EPA Data'!F8811,'EPA Tech to Policy Mapping'!$C:$C,0))</f>
        <v>waste - methane capture</v>
      </c>
    </row>
    <row r="8812" spans="1:12" x14ac:dyDescent="0.35">
      <c r="A8812" s="186" t="s">
        <v>567</v>
      </c>
      <c r="B8812" s="186" t="s">
        <v>568</v>
      </c>
      <c r="C8812" s="186">
        <v>2030</v>
      </c>
      <c r="D8812" s="186" t="s">
        <v>291</v>
      </c>
      <c r="E8812" s="186" t="s">
        <v>292</v>
      </c>
      <c r="F8812" s="186" t="s">
        <v>573</v>
      </c>
      <c r="G8812" s="186">
        <v>773</v>
      </c>
      <c r="H8812" s="109" t="b">
        <f>OR(L8812='PERAC-ngpPrcsTnD-mthncptr'!$B$1,L8812='PERAC-ngpPrcsTnD-mthncptr'!$C$1,L8812='PERAC-ngpPrcsTnD-mthncptr'!$D$1)</f>
        <v>0</v>
      </c>
      <c r="I8812" s="109">
        <f>IF(H8812=TRUE,G8812+'NPV Calcs'!$D$14,G8812)</f>
        <v>773</v>
      </c>
      <c r="J8812" s="1">
        <v>8.6941986410199997E-7</v>
      </c>
      <c r="K8812" s="158">
        <f>IF(OR(B8812="GAS",B8812="COL",B8812="LAN",B8812="RICE",B8812="LIVE"),J8812*About!$B$95,IF(OR(B8812="CROP",B8812="NAA"),J8812*About!$B$96,J8812))</f>
        <v>9.7375024779424007E-7</v>
      </c>
      <c r="L8812" s="126" t="str">
        <f>INDEX('EPA Tech to Policy Mapping'!$D:$D,MATCH('EPA Data'!F8812,'EPA Tech to Policy Mapping'!$C:$C,0))</f>
        <v>waste - methane capture</v>
      </c>
    </row>
    <row r="8813" spans="1:12" x14ac:dyDescent="0.35">
      <c r="A8813" s="186" t="s">
        <v>567</v>
      </c>
      <c r="B8813" s="186" t="s">
        <v>568</v>
      </c>
      <c r="C8813" s="186">
        <v>2030</v>
      </c>
      <c r="D8813" s="186" t="s">
        <v>291</v>
      </c>
      <c r="E8813" s="186" t="s">
        <v>292</v>
      </c>
      <c r="F8813" s="186" t="s">
        <v>571</v>
      </c>
      <c r="G8813" s="186">
        <v>793</v>
      </c>
      <c r="H8813" s="109" t="b">
        <f>OR(L8813='PERAC-ngpPrcsTnD-mthncptr'!$B$1,L8813='PERAC-ngpPrcsTnD-mthncptr'!$C$1,L8813='PERAC-ngpPrcsTnD-mthncptr'!$D$1)</f>
        <v>0</v>
      </c>
      <c r="I8813" s="109">
        <f>IF(H8813=TRUE,G8813+'NPV Calcs'!$D$14,G8813)</f>
        <v>793</v>
      </c>
      <c r="J8813" s="1">
        <v>3.9540040575E-8</v>
      </c>
      <c r="K8813" s="158">
        <f>IF(OR(B8813="GAS",B8813="COL",B8813="LAN",B8813="RICE",B8813="LIVE"),J8813*About!$B$95,IF(OR(B8813="CROP",B8813="NAA"),J8813*About!$B$96,J8813))</f>
        <v>4.4284845444000003E-8</v>
      </c>
      <c r="L8813" s="126" t="str">
        <f>INDEX('EPA Tech to Policy Mapping'!$D:$D,MATCH('EPA Data'!F8813,'EPA Tech to Policy Mapping'!$C:$C,0))</f>
        <v>waste - methane capture</v>
      </c>
    </row>
    <row r="8814" spans="1:12" x14ac:dyDescent="0.35">
      <c r="A8814" s="186" t="s">
        <v>567</v>
      </c>
      <c r="B8814" s="186" t="s">
        <v>568</v>
      </c>
      <c r="C8814" s="186">
        <v>2030</v>
      </c>
      <c r="D8814" s="186" t="s">
        <v>291</v>
      </c>
      <c r="E8814" s="186" t="s">
        <v>292</v>
      </c>
      <c r="F8814" s="186" t="s">
        <v>572</v>
      </c>
      <c r="G8814" s="186">
        <v>824</v>
      </c>
      <c r="H8814" s="109" t="b">
        <f>OR(L8814='PERAC-ngpPrcsTnD-mthncptr'!$B$1,L8814='PERAC-ngpPrcsTnD-mthncptr'!$C$1,L8814='PERAC-ngpPrcsTnD-mthncptr'!$D$1)</f>
        <v>0</v>
      </c>
      <c r="I8814" s="109">
        <f>IF(H8814=TRUE,G8814+'NPV Calcs'!$D$14,G8814)</f>
        <v>824</v>
      </c>
      <c r="J8814" s="1">
        <v>1.2884158628900001E-8</v>
      </c>
      <c r="K8814" s="158">
        <f>IF(OR(B8814="GAS",B8814="COL",B8814="LAN",B8814="RICE",B8814="LIVE"),J8814*About!$B$95,IF(OR(B8814="CROP",B8814="NAA"),J8814*About!$B$96,J8814))</f>
        <v>1.4430257664368003E-8</v>
      </c>
      <c r="L8814" s="126" t="str">
        <f>INDEX('EPA Tech to Policy Mapping'!$D:$D,MATCH('EPA Data'!F8814,'EPA Tech to Policy Mapping'!$C:$C,0))</f>
        <v>waste - methane capture</v>
      </c>
    </row>
    <row r="8815" spans="1:12" x14ac:dyDescent="0.35">
      <c r="A8815" s="186" t="s">
        <v>567</v>
      </c>
      <c r="B8815" s="186" t="s">
        <v>568</v>
      </c>
      <c r="C8815" s="186">
        <v>2030</v>
      </c>
      <c r="D8815" s="186" t="s">
        <v>291</v>
      </c>
      <c r="E8815" s="186" t="s">
        <v>292</v>
      </c>
      <c r="F8815" s="186" t="s">
        <v>569</v>
      </c>
      <c r="G8815" s="186">
        <v>831</v>
      </c>
      <c r="H8815" s="109" t="b">
        <f>OR(L8815='PERAC-ngpPrcsTnD-mthncptr'!$B$1,L8815='PERAC-ngpPrcsTnD-mthncptr'!$C$1,L8815='PERAC-ngpPrcsTnD-mthncptr'!$D$1)</f>
        <v>0</v>
      </c>
      <c r="I8815" s="109">
        <f>IF(H8815=TRUE,G8815+'NPV Calcs'!$D$14,G8815)</f>
        <v>831</v>
      </c>
      <c r="J8815" s="1">
        <v>8.7900588141600003E-7</v>
      </c>
      <c r="K8815" s="158">
        <f>IF(OR(B8815="GAS",B8815="COL",B8815="LAN",B8815="RICE",B8815="LIVE"),J8815*About!$B$95,IF(OR(B8815="CROP",B8815="NAA"),J8815*About!$B$96,J8815))</f>
        <v>9.8448658718592014E-7</v>
      </c>
      <c r="L8815" s="126" t="str">
        <f>INDEX('EPA Tech to Policy Mapping'!$D:$D,MATCH('EPA Data'!F8815,'EPA Tech to Policy Mapping'!$C:$C,0))</f>
        <v>waste - methane capture</v>
      </c>
    </row>
    <row r="8816" spans="1:12" x14ac:dyDescent="0.35">
      <c r="A8816" s="186" t="s">
        <v>567</v>
      </c>
      <c r="B8816" s="186" t="s">
        <v>568</v>
      </c>
      <c r="C8816" s="186">
        <v>2030</v>
      </c>
      <c r="D8816" s="186" t="s">
        <v>291</v>
      </c>
      <c r="E8816" s="186" t="s">
        <v>292</v>
      </c>
      <c r="F8816" s="186" t="s">
        <v>570</v>
      </c>
      <c r="G8816" s="186">
        <v>893</v>
      </c>
      <c r="H8816" s="109" t="b">
        <f>OR(L8816='PERAC-ngpPrcsTnD-mthncptr'!$B$1,L8816='PERAC-ngpPrcsTnD-mthncptr'!$C$1,L8816='PERAC-ngpPrcsTnD-mthncptr'!$D$1)</f>
        <v>0</v>
      </c>
      <c r="I8816" s="109">
        <f>IF(H8816=TRUE,G8816+'NPV Calcs'!$D$14,G8816)</f>
        <v>893</v>
      </c>
      <c r="J8816" s="1">
        <v>1.01629254345E-7</v>
      </c>
      <c r="K8816" s="158">
        <f>IF(OR(B8816="GAS",B8816="COL",B8816="LAN",B8816="RICE",B8816="LIVE"),J8816*About!$B$95,IF(OR(B8816="CROP",B8816="NAA"),J8816*About!$B$96,J8816))</f>
        <v>1.138247648664E-7</v>
      </c>
      <c r="L8816" s="126" t="str">
        <f>INDEX('EPA Tech to Policy Mapping'!$D:$D,MATCH('EPA Data'!F8816,'EPA Tech to Policy Mapping'!$C:$C,0))</f>
        <v>waste - methane capture</v>
      </c>
    </row>
    <row r="8817" spans="1:12" x14ac:dyDescent="0.35">
      <c r="A8817" s="186" t="s">
        <v>567</v>
      </c>
      <c r="B8817" s="186" t="s">
        <v>568</v>
      </c>
      <c r="C8817" s="186">
        <v>2030</v>
      </c>
      <c r="D8817" s="186" t="s">
        <v>291</v>
      </c>
      <c r="E8817" s="186" t="s">
        <v>292</v>
      </c>
      <c r="F8817" s="186" t="s">
        <v>569</v>
      </c>
      <c r="G8817" s="186">
        <v>971</v>
      </c>
      <c r="H8817" s="109" t="b">
        <f>OR(L8817='PERAC-ngpPrcsTnD-mthncptr'!$B$1,L8817='PERAC-ngpPrcsTnD-mthncptr'!$C$1,L8817='PERAC-ngpPrcsTnD-mthncptr'!$D$1)</f>
        <v>0</v>
      </c>
      <c r="I8817" s="109">
        <f>IF(H8817=TRUE,G8817+'NPV Calcs'!$D$14,G8817)</f>
        <v>971</v>
      </c>
      <c r="J8817" s="1">
        <v>7.5131725907299999E-7</v>
      </c>
      <c r="K8817" s="158">
        <f>IF(OR(B8817="GAS",B8817="COL",B8817="LAN",B8817="RICE",B8817="LIVE"),J8817*About!$B$95,IF(OR(B8817="CROP",B8817="NAA"),J8817*About!$B$96,J8817))</f>
        <v>8.4147533016176009E-7</v>
      </c>
      <c r="L8817" s="126" t="str">
        <f>INDEX('EPA Tech to Policy Mapping'!$D:$D,MATCH('EPA Data'!F8817,'EPA Tech to Policy Mapping'!$C:$C,0))</f>
        <v>waste - methane capture</v>
      </c>
    </row>
    <row r="8818" spans="1:12" x14ac:dyDescent="0.35">
      <c r="A8818" s="186" t="s">
        <v>567</v>
      </c>
      <c r="B8818" s="186" t="s">
        <v>568</v>
      </c>
      <c r="C8818" s="186">
        <v>2030</v>
      </c>
      <c r="D8818" s="186" t="s">
        <v>291</v>
      </c>
      <c r="E8818" s="186" t="s">
        <v>292</v>
      </c>
      <c r="F8818" s="186" t="s">
        <v>573</v>
      </c>
      <c r="G8818" s="186">
        <v>1013</v>
      </c>
      <c r="H8818" s="109" t="b">
        <f>OR(L8818='PERAC-ngpPrcsTnD-mthncptr'!$B$1,L8818='PERAC-ngpPrcsTnD-mthncptr'!$C$1,L8818='PERAC-ngpPrcsTnD-mthncptr'!$D$1)</f>
        <v>0</v>
      </c>
      <c r="I8818" s="109">
        <f>IF(H8818=TRUE,G8818+'NPV Calcs'!$D$14,G8818)</f>
        <v>1013</v>
      </c>
      <c r="J8818" s="1">
        <v>5.0426348252600002E-7</v>
      </c>
      <c r="K8818" s="158">
        <f>IF(OR(B8818="GAS",B8818="COL",B8818="LAN",B8818="RICE",B8818="LIVE"),J8818*About!$B$95,IF(OR(B8818="CROP",B8818="NAA"),J8818*About!$B$96,J8818))</f>
        <v>5.6477510042912009E-7</v>
      </c>
      <c r="L8818" s="126" t="str">
        <f>INDEX('EPA Tech to Policy Mapping'!$D:$D,MATCH('EPA Data'!F8818,'EPA Tech to Policy Mapping'!$C:$C,0))</f>
        <v>waste - methane capture</v>
      </c>
    </row>
    <row r="8819" spans="1:12" x14ac:dyDescent="0.35">
      <c r="A8819" s="186" t="s">
        <v>567</v>
      </c>
      <c r="B8819" s="186" t="s">
        <v>568</v>
      </c>
      <c r="C8819" s="186">
        <v>2030</v>
      </c>
      <c r="D8819" s="186" t="s">
        <v>291</v>
      </c>
      <c r="E8819" s="186" t="s">
        <v>292</v>
      </c>
      <c r="F8819" s="186" t="s">
        <v>570</v>
      </c>
      <c r="G8819" s="186">
        <v>1086</v>
      </c>
      <c r="H8819" s="109" t="b">
        <f>OR(L8819='PERAC-ngpPrcsTnD-mthncptr'!$B$1,L8819='PERAC-ngpPrcsTnD-mthncptr'!$C$1,L8819='PERAC-ngpPrcsTnD-mthncptr'!$D$1)</f>
        <v>0</v>
      </c>
      <c r="I8819" s="109">
        <f>IF(H8819=TRUE,G8819+'NPV Calcs'!$D$14,G8819)</f>
        <v>1086</v>
      </c>
      <c r="J8819" s="1">
        <v>8.3474382961400004E-8</v>
      </c>
      <c r="K8819" s="158">
        <f>IF(OR(B8819="GAS",B8819="COL",B8819="LAN",B8819="RICE",B8819="LIVE"),J8819*About!$B$95,IF(OR(B8819="CROP",B8819="NAA"),J8819*About!$B$96,J8819))</f>
        <v>9.3491308916768011E-8</v>
      </c>
      <c r="L8819" s="126" t="str">
        <f>INDEX('EPA Tech to Policy Mapping'!$D:$D,MATCH('EPA Data'!F8819,'EPA Tech to Policy Mapping'!$C:$C,0))</f>
        <v>waste - methane capture</v>
      </c>
    </row>
    <row r="8820" spans="1:12" x14ac:dyDescent="0.35">
      <c r="A8820" s="186" t="s">
        <v>567</v>
      </c>
      <c r="B8820" s="186" t="s">
        <v>568</v>
      </c>
      <c r="C8820" s="186">
        <v>2030</v>
      </c>
      <c r="D8820" s="186" t="s">
        <v>291</v>
      </c>
      <c r="E8820" s="186" t="s">
        <v>292</v>
      </c>
      <c r="F8820" s="186" t="s">
        <v>569</v>
      </c>
      <c r="G8820" s="186">
        <v>1230</v>
      </c>
      <c r="H8820" s="109" t="b">
        <f>OR(L8820='PERAC-ngpPrcsTnD-mthncptr'!$B$1,L8820='PERAC-ngpPrcsTnD-mthncptr'!$C$1,L8820='PERAC-ngpPrcsTnD-mthncptr'!$D$1)</f>
        <v>0</v>
      </c>
      <c r="I8820" s="109">
        <f>IF(H8820=TRUE,G8820+'NPV Calcs'!$D$14,G8820)</f>
        <v>1230</v>
      </c>
      <c r="J8820" s="1">
        <v>6.5551159877899995E-7</v>
      </c>
      <c r="K8820" s="158">
        <f>IF(OR(B8820="GAS",B8820="COL",B8820="LAN",B8820="RICE",B8820="LIVE"),J8820*About!$B$95,IF(OR(B8820="CROP",B8820="NAA"),J8820*About!$B$96,J8820))</f>
        <v>7.3417299063247999E-7</v>
      </c>
      <c r="L8820" s="126" t="str">
        <f>INDEX('EPA Tech to Policy Mapping'!$D:$D,MATCH('EPA Data'!F8820,'EPA Tech to Policy Mapping'!$C:$C,0))</f>
        <v>waste - methane capture</v>
      </c>
    </row>
    <row r="8821" spans="1:12" x14ac:dyDescent="0.35">
      <c r="A8821" s="186" t="s">
        <v>567</v>
      </c>
      <c r="B8821" s="186" t="s">
        <v>568</v>
      </c>
      <c r="C8821" s="186">
        <v>2030</v>
      </c>
      <c r="D8821" s="186" t="s">
        <v>291</v>
      </c>
      <c r="E8821" s="186" t="s">
        <v>292</v>
      </c>
      <c r="F8821" s="186" t="s">
        <v>570</v>
      </c>
      <c r="G8821" s="186">
        <v>1239</v>
      </c>
      <c r="H8821" s="109" t="b">
        <f>OR(L8821='PERAC-ngpPrcsTnD-mthncptr'!$B$1,L8821='PERAC-ngpPrcsTnD-mthncptr'!$C$1,L8821='PERAC-ngpPrcsTnD-mthncptr'!$D$1)</f>
        <v>0</v>
      </c>
      <c r="I8821" s="109">
        <f>IF(H8821=TRUE,G8821+'NPV Calcs'!$D$14,G8821)</f>
        <v>1239</v>
      </c>
      <c r="J8821" s="1">
        <v>7.3250490118000003E-8</v>
      </c>
      <c r="K8821" s="158">
        <f>IF(OR(B8821="GAS",B8821="COL",B8821="LAN",B8821="RICE",B8821="LIVE"),J8821*About!$B$95,IF(OR(B8821="CROP",B8821="NAA"),J8821*About!$B$96,J8821))</f>
        <v>8.2040548932160011E-8</v>
      </c>
      <c r="L8821" s="126" t="str">
        <f>INDEX('EPA Tech to Policy Mapping'!$D:$D,MATCH('EPA Data'!F8821,'EPA Tech to Policy Mapping'!$C:$C,0))</f>
        <v>waste - methane capture</v>
      </c>
    </row>
    <row r="8822" spans="1:12" x14ac:dyDescent="0.35">
      <c r="A8822" s="186" t="s">
        <v>567</v>
      </c>
      <c r="B8822" s="186" t="s">
        <v>568</v>
      </c>
      <c r="C8822" s="186">
        <v>2030</v>
      </c>
      <c r="D8822" s="186" t="s">
        <v>291</v>
      </c>
      <c r="E8822" s="186" t="s">
        <v>292</v>
      </c>
      <c r="F8822" s="186" t="s">
        <v>572</v>
      </c>
      <c r="G8822" s="186">
        <v>1281</v>
      </c>
      <c r="H8822" s="109" t="b">
        <f>OR(L8822='PERAC-ngpPrcsTnD-mthncptr'!$B$1,L8822='PERAC-ngpPrcsTnD-mthncptr'!$C$1,L8822='PERAC-ngpPrcsTnD-mthncptr'!$D$1)</f>
        <v>0</v>
      </c>
      <c r="I8822" s="109">
        <f>IF(H8822=TRUE,G8822+'NPV Calcs'!$D$14,G8822)</f>
        <v>1281</v>
      </c>
      <c r="J8822" s="1">
        <v>7.7016704125300005E-9</v>
      </c>
      <c r="K8822" s="158">
        <f>IF(OR(B8822="GAS",B8822="COL",B8822="LAN",B8822="RICE",B8822="LIVE"),J8822*About!$B$95,IF(OR(B8822="CROP",B8822="NAA"),J8822*About!$B$96,J8822))</f>
        <v>8.6258708620336018E-9</v>
      </c>
      <c r="L8822" s="126" t="str">
        <f>INDEX('EPA Tech to Policy Mapping'!$D:$D,MATCH('EPA Data'!F8822,'EPA Tech to Policy Mapping'!$C:$C,0))</f>
        <v>waste - methane capture</v>
      </c>
    </row>
    <row r="8823" spans="1:12" x14ac:dyDescent="0.35">
      <c r="A8823" s="186" t="s">
        <v>567</v>
      </c>
      <c r="B8823" s="186" t="s">
        <v>568</v>
      </c>
      <c r="C8823" s="186">
        <v>2030</v>
      </c>
      <c r="D8823" s="186" t="s">
        <v>291</v>
      </c>
      <c r="E8823" s="186" t="s">
        <v>292</v>
      </c>
      <c r="F8823" s="186" t="s">
        <v>573</v>
      </c>
      <c r="G8823" s="186">
        <v>1296</v>
      </c>
      <c r="H8823" s="109" t="b">
        <f>OR(L8823='PERAC-ngpPrcsTnD-mthncptr'!$B$1,L8823='PERAC-ngpPrcsTnD-mthncptr'!$C$1,L8823='PERAC-ngpPrcsTnD-mthncptr'!$D$1)</f>
        <v>0</v>
      </c>
      <c r="I8823" s="109">
        <f>IF(H8823=TRUE,G8823+'NPV Calcs'!$D$14,G8823)</f>
        <v>1296</v>
      </c>
      <c r="J8823" s="1">
        <v>4.1418272189699999E-7</v>
      </c>
      <c r="K8823" s="158">
        <f>IF(OR(B8823="GAS",B8823="COL",B8823="LAN",B8823="RICE",B8823="LIVE"),J8823*About!$B$95,IF(OR(B8823="CROP",B8823="NAA"),J8823*About!$B$96,J8823))</f>
        <v>4.6388464852464005E-7</v>
      </c>
      <c r="L8823" s="126" t="str">
        <f>INDEX('EPA Tech to Policy Mapping'!$D:$D,MATCH('EPA Data'!F8823,'EPA Tech to Policy Mapping'!$C:$C,0))</f>
        <v>waste - methane capture</v>
      </c>
    </row>
    <row r="8824" spans="1:12" x14ac:dyDescent="0.35">
      <c r="A8824" s="186" t="s">
        <v>567</v>
      </c>
      <c r="B8824" s="186" t="s">
        <v>568</v>
      </c>
      <c r="C8824" s="186">
        <v>2030</v>
      </c>
      <c r="D8824" s="186" t="s">
        <v>291</v>
      </c>
      <c r="E8824" s="186" t="s">
        <v>292</v>
      </c>
      <c r="F8824" s="186" t="s">
        <v>572</v>
      </c>
      <c r="G8824" s="186">
        <v>1312</v>
      </c>
      <c r="H8824" s="109" t="b">
        <f>OR(L8824='PERAC-ngpPrcsTnD-mthncptr'!$B$1,L8824='PERAC-ngpPrcsTnD-mthncptr'!$C$1,L8824='PERAC-ngpPrcsTnD-mthncptr'!$D$1)</f>
        <v>0</v>
      </c>
      <c r="I8824" s="109">
        <f>IF(H8824=TRUE,G8824+'NPV Calcs'!$D$14,G8824)</f>
        <v>1312</v>
      </c>
      <c r="J8824" s="1">
        <v>7.5905726149000004E-9</v>
      </c>
      <c r="K8824" s="158">
        <f>IF(OR(B8824="GAS",B8824="COL",B8824="LAN",B8824="RICE",B8824="LIVE"),J8824*About!$B$95,IF(OR(B8824="CROP",B8824="NAA"),J8824*About!$B$96,J8824))</f>
        <v>8.5014413286880013E-9</v>
      </c>
      <c r="L8824" s="126" t="str">
        <f>INDEX('EPA Tech to Policy Mapping'!$D:$D,MATCH('EPA Data'!F8824,'EPA Tech to Policy Mapping'!$C:$C,0))</f>
        <v>waste - methane capture</v>
      </c>
    </row>
    <row r="8825" spans="1:12" x14ac:dyDescent="0.35">
      <c r="A8825" s="186" t="s">
        <v>567</v>
      </c>
      <c r="B8825" s="186" t="s">
        <v>568</v>
      </c>
      <c r="C8825" s="186">
        <v>2030</v>
      </c>
      <c r="D8825" s="186" t="s">
        <v>291</v>
      </c>
      <c r="E8825" s="186" t="s">
        <v>292</v>
      </c>
      <c r="F8825" s="186" t="s">
        <v>571</v>
      </c>
      <c r="G8825" s="186">
        <v>1388</v>
      </c>
      <c r="H8825" s="109" t="b">
        <f>OR(L8825='PERAC-ngpPrcsTnD-mthncptr'!$B$1,L8825='PERAC-ngpPrcsTnD-mthncptr'!$C$1,L8825='PERAC-ngpPrcsTnD-mthncptr'!$D$1)</f>
        <v>0</v>
      </c>
      <c r="I8825" s="109">
        <f>IF(H8825=TRUE,G8825+'NPV Calcs'!$D$14,G8825)</f>
        <v>1388</v>
      </c>
      <c r="J8825" s="1">
        <v>2.25472778226E-8</v>
      </c>
      <c r="K8825" s="158">
        <f>IF(OR(B8825="GAS",B8825="COL",B8825="LAN",B8825="RICE",B8825="LIVE"),J8825*About!$B$95,IF(OR(B8825="CROP",B8825="NAA"),J8825*About!$B$96,J8825))</f>
        <v>2.5252951161312001E-8</v>
      </c>
      <c r="L8825" s="126" t="str">
        <f>INDEX('EPA Tech to Policy Mapping'!$D:$D,MATCH('EPA Data'!F8825,'EPA Tech to Policy Mapping'!$C:$C,0))</f>
        <v>waste - methane capture</v>
      </c>
    </row>
    <row r="8826" spans="1:12" x14ac:dyDescent="0.35">
      <c r="A8826" s="186" t="s">
        <v>567</v>
      </c>
      <c r="B8826" s="186" t="s">
        <v>568</v>
      </c>
      <c r="C8826" s="186">
        <v>2030</v>
      </c>
      <c r="D8826" s="186" t="s">
        <v>291</v>
      </c>
      <c r="E8826" s="186" t="s">
        <v>292</v>
      </c>
      <c r="F8826" s="186" t="s">
        <v>570</v>
      </c>
      <c r="G8826" s="186">
        <v>1448</v>
      </c>
      <c r="H8826" s="109" t="b">
        <f>OR(L8826='PERAC-ngpPrcsTnD-mthncptr'!$B$1,L8826='PERAC-ngpPrcsTnD-mthncptr'!$C$1,L8826='PERAC-ngpPrcsTnD-mthncptr'!$D$1)</f>
        <v>0</v>
      </c>
      <c r="I8826" s="109">
        <f>IF(H8826=TRUE,G8826+'NPV Calcs'!$D$14,G8826)</f>
        <v>1448</v>
      </c>
      <c r="J8826" s="1">
        <v>6.2609771589499997E-8</v>
      </c>
      <c r="K8826" s="158">
        <f>IF(OR(B8826="GAS",B8826="COL",B8826="LAN",B8826="RICE",B8826="LIVE"),J8826*About!$B$95,IF(OR(B8826="CROP",B8826="NAA"),J8826*About!$B$96,J8826))</f>
        <v>7.0122944180240003E-8</v>
      </c>
      <c r="L8826" s="126" t="str">
        <f>INDEX('EPA Tech to Policy Mapping'!$D:$D,MATCH('EPA Data'!F8826,'EPA Tech to Policy Mapping'!$C:$C,0))</f>
        <v>waste - methane capture</v>
      </c>
    </row>
    <row r="8827" spans="1:12" x14ac:dyDescent="0.35">
      <c r="A8827" s="186" t="s">
        <v>567</v>
      </c>
      <c r="B8827" s="186" t="s">
        <v>568</v>
      </c>
      <c r="C8827" s="186">
        <v>2030</v>
      </c>
      <c r="D8827" s="186" t="s">
        <v>291</v>
      </c>
      <c r="E8827" s="186" t="s">
        <v>292</v>
      </c>
      <c r="F8827" s="186" t="s">
        <v>569</v>
      </c>
      <c r="G8827" s="186">
        <v>1502</v>
      </c>
      <c r="H8827" s="109" t="b">
        <f>OR(L8827='PERAC-ngpPrcsTnD-mthncptr'!$B$1,L8827='PERAC-ngpPrcsTnD-mthncptr'!$C$1,L8827='PERAC-ngpPrcsTnD-mthncptr'!$D$1)</f>
        <v>0</v>
      </c>
      <c r="I8827" s="109">
        <f>IF(H8827=TRUE,G8827+'NPV Calcs'!$D$14,G8827)</f>
        <v>1502</v>
      </c>
      <c r="J8827" s="1">
        <v>4.8439409283699998E-7</v>
      </c>
      <c r="K8827" s="158">
        <f>IF(OR(B8827="GAS",B8827="COL",B8827="LAN",B8827="RICE",B8827="LIVE"),J8827*About!$B$95,IF(OR(B8827="CROP",B8827="NAA"),J8827*About!$B$96,J8827))</f>
        <v>5.4252138397744008E-7</v>
      </c>
      <c r="L8827" s="126" t="str">
        <f>INDEX('EPA Tech to Policy Mapping'!$D:$D,MATCH('EPA Data'!F8827,'EPA Tech to Policy Mapping'!$C:$C,0))</f>
        <v>waste - methane capture</v>
      </c>
    </row>
    <row r="8828" spans="1:12" x14ac:dyDescent="0.35">
      <c r="A8828" s="186" t="s">
        <v>567</v>
      </c>
      <c r="B8828" s="186" t="s">
        <v>568</v>
      </c>
      <c r="C8828" s="186">
        <v>2030</v>
      </c>
      <c r="D8828" s="186" t="s">
        <v>291</v>
      </c>
      <c r="E8828" s="186" t="s">
        <v>292</v>
      </c>
      <c r="F8828" s="186" t="s">
        <v>574</v>
      </c>
      <c r="G8828" s="186">
        <v>1520</v>
      </c>
      <c r="H8828" s="109" t="b">
        <f>OR(L8828='PERAC-ngpPrcsTnD-mthncptr'!$B$1,L8828='PERAC-ngpPrcsTnD-mthncptr'!$C$1,L8828='PERAC-ngpPrcsTnD-mthncptr'!$D$1)</f>
        <v>0</v>
      </c>
      <c r="I8828" s="109">
        <f>IF(H8828=TRUE,G8828+'NPV Calcs'!$D$14,G8828)</f>
        <v>1520</v>
      </c>
      <c r="J8828" s="1">
        <v>1.2234646362700001E-7</v>
      </c>
      <c r="K8828" s="158">
        <f>IF(OR(B8828="GAS",B8828="COL",B8828="LAN",B8828="RICE",B8828="LIVE"),J8828*About!$B$95,IF(OR(B8828="CROP",B8828="NAA"),J8828*About!$B$96,J8828))</f>
        <v>1.3702803926224001E-7</v>
      </c>
      <c r="L8828" s="126" t="str">
        <f>INDEX('EPA Tech to Policy Mapping'!$D:$D,MATCH('EPA Data'!F8828,'EPA Tech to Policy Mapping'!$C:$C,0))</f>
        <v>waste - methane destruction</v>
      </c>
    </row>
    <row r="8829" spans="1:12" x14ac:dyDescent="0.35">
      <c r="A8829" s="186" t="s">
        <v>567</v>
      </c>
      <c r="B8829" s="186" t="s">
        <v>568</v>
      </c>
      <c r="C8829" s="186">
        <v>2030</v>
      </c>
      <c r="D8829" s="186" t="s">
        <v>291</v>
      </c>
      <c r="E8829" s="186" t="s">
        <v>292</v>
      </c>
      <c r="F8829" s="186" t="s">
        <v>573</v>
      </c>
      <c r="G8829" s="186">
        <v>1523</v>
      </c>
      <c r="H8829" s="109" t="b">
        <f>OR(L8829='PERAC-ngpPrcsTnD-mthncptr'!$B$1,L8829='PERAC-ngpPrcsTnD-mthncptr'!$C$1,L8829='PERAC-ngpPrcsTnD-mthncptr'!$D$1)</f>
        <v>0</v>
      </c>
      <c r="I8829" s="109">
        <f>IF(H8829=TRUE,G8829+'NPV Calcs'!$D$14,G8829)</f>
        <v>1523</v>
      </c>
      <c r="J8829" s="1">
        <v>3.63453864338E-7</v>
      </c>
      <c r="K8829" s="158">
        <f>IF(OR(B8829="GAS",B8829="COL",B8829="LAN",B8829="RICE",B8829="LIVE"),J8829*About!$B$95,IF(OR(B8829="CROP",B8829="NAA"),J8829*About!$B$96,J8829))</f>
        <v>4.0706832805856002E-7</v>
      </c>
      <c r="L8829" s="126" t="str">
        <f>INDEX('EPA Tech to Policy Mapping'!$D:$D,MATCH('EPA Data'!F8829,'EPA Tech to Policy Mapping'!$C:$C,0))</f>
        <v>waste - methane capture</v>
      </c>
    </row>
    <row r="8830" spans="1:12" x14ac:dyDescent="0.35">
      <c r="A8830" s="186" t="s">
        <v>567</v>
      </c>
      <c r="B8830" s="186" t="s">
        <v>568</v>
      </c>
      <c r="C8830" s="186">
        <v>2030</v>
      </c>
      <c r="D8830" s="186" t="s">
        <v>291</v>
      </c>
      <c r="E8830" s="186" t="s">
        <v>292</v>
      </c>
      <c r="F8830" s="186" t="s">
        <v>574</v>
      </c>
      <c r="G8830" s="186">
        <v>1545</v>
      </c>
      <c r="H8830" s="109" t="b">
        <f>OR(L8830='PERAC-ngpPrcsTnD-mthncptr'!$B$1,L8830='PERAC-ngpPrcsTnD-mthncptr'!$C$1,L8830='PERAC-ngpPrcsTnD-mthncptr'!$D$1)</f>
        <v>0</v>
      </c>
      <c r="I8830" s="109">
        <f>IF(H8830=TRUE,G8830+'NPV Calcs'!$D$14,G8830)</f>
        <v>1545</v>
      </c>
      <c r="J8830" s="1">
        <v>1.2058160336900001E-7</v>
      </c>
      <c r="K8830" s="158">
        <f>IF(OR(B8830="GAS",B8830="COL",B8830="LAN",B8830="RICE",B8830="LIVE"),J8830*About!$B$95,IF(OR(B8830="CROP",B8830="NAA"),J8830*About!$B$96,J8830))</f>
        <v>1.3505139577328003E-7</v>
      </c>
      <c r="L8830" s="126" t="str">
        <f>INDEX('EPA Tech to Policy Mapping'!$D:$D,MATCH('EPA Data'!F8830,'EPA Tech to Policy Mapping'!$C:$C,0))</f>
        <v>waste - methane destruction</v>
      </c>
    </row>
    <row r="8831" spans="1:12" x14ac:dyDescent="0.35">
      <c r="A8831" s="186" t="s">
        <v>567</v>
      </c>
      <c r="B8831" s="186" t="s">
        <v>568</v>
      </c>
      <c r="C8831" s="186">
        <v>2030</v>
      </c>
      <c r="D8831" s="186" t="s">
        <v>291</v>
      </c>
      <c r="E8831" s="186" t="s">
        <v>292</v>
      </c>
      <c r="F8831" s="186" t="s">
        <v>569</v>
      </c>
      <c r="G8831" s="186">
        <v>1603</v>
      </c>
      <c r="H8831" s="109" t="b">
        <f>OR(L8831='PERAC-ngpPrcsTnD-mthncptr'!$B$1,L8831='PERAC-ngpPrcsTnD-mthncptr'!$C$1,L8831='PERAC-ngpPrcsTnD-mthncptr'!$D$1)</f>
        <v>0</v>
      </c>
      <c r="I8831" s="109">
        <f>IF(H8831=TRUE,G8831+'NPV Calcs'!$D$14,G8831)</f>
        <v>1603</v>
      </c>
      <c r="J8831" s="1">
        <v>5.0249718697199997E-7</v>
      </c>
      <c r="K8831" s="158">
        <f>IF(OR(B8831="GAS",B8831="COL",B8831="LAN",B8831="RICE",B8831="LIVE"),J8831*About!$B$95,IF(OR(B8831="CROP",B8831="NAA"),J8831*About!$B$96,J8831))</f>
        <v>5.6279684940863997E-7</v>
      </c>
      <c r="L8831" s="126" t="str">
        <f>INDEX('EPA Tech to Policy Mapping'!$D:$D,MATCH('EPA Data'!F8831,'EPA Tech to Policy Mapping'!$C:$C,0))</f>
        <v>waste - methane capture</v>
      </c>
    </row>
    <row r="8832" spans="1:12" x14ac:dyDescent="0.35">
      <c r="A8832" s="186" t="s">
        <v>567</v>
      </c>
      <c r="B8832" s="186" t="s">
        <v>568</v>
      </c>
      <c r="C8832" s="186">
        <v>2030</v>
      </c>
      <c r="D8832" s="186" t="s">
        <v>291</v>
      </c>
      <c r="E8832" s="186" t="s">
        <v>292</v>
      </c>
      <c r="F8832" s="186" t="s">
        <v>573</v>
      </c>
      <c r="G8832" s="186">
        <v>1794</v>
      </c>
      <c r="H8832" s="109" t="b">
        <f>OR(L8832='PERAC-ngpPrcsTnD-mthncptr'!$B$1,L8832='PERAC-ngpPrcsTnD-mthncptr'!$C$1,L8832='PERAC-ngpPrcsTnD-mthncptr'!$D$1)</f>
        <v>0</v>
      </c>
      <c r="I8832" s="109">
        <f>IF(H8832=TRUE,G8832+'NPV Calcs'!$D$14,G8832)</f>
        <v>1794</v>
      </c>
      <c r="J8832" s="1">
        <v>3.1065681582699997E-7</v>
      </c>
      <c r="K8832" s="158">
        <f>IF(OR(B8832="GAS",B8832="COL",B8832="LAN",B8832="RICE",B8832="LIVE"),J8832*About!$B$95,IF(OR(B8832="CROP",B8832="NAA"),J8832*About!$B$96,J8832))</f>
        <v>3.4793563372623998E-7</v>
      </c>
      <c r="L8832" s="126" t="str">
        <f>INDEX('EPA Tech to Policy Mapping'!$D:$D,MATCH('EPA Data'!F8832,'EPA Tech to Policy Mapping'!$C:$C,0))</f>
        <v>waste - methane capture</v>
      </c>
    </row>
    <row r="8833" spans="1:12" x14ac:dyDescent="0.35">
      <c r="A8833" s="186" t="s">
        <v>567</v>
      </c>
      <c r="B8833" s="186" t="s">
        <v>568</v>
      </c>
      <c r="C8833" s="186">
        <v>2030</v>
      </c>
      <c r="D8833" s="186" t="s">
        <v>291</v>
      </c>
      <c r="E8833" s="186" t="s">
        <v>292</v>
      </c>
      <c r="F8833" s="186" t="s">
        <v>570</v>
      </c>
      <c r="G8833" s="186">
        <v>1864</v>
      </c>
      <c r="H8833" s="109" t="b">
        <f>OR(L8833='PERAC-ngpPrcsTnD-mthncptr'!$B$1,L8833='PERAC-ngpPrcsTnD-mthncptr'!$C$1,L8833='PERAC-ngpPrcsTnD-mthncptr'!$D$1)</f>
        <v>0</v>
      </c>
      <c r="I8833" s="109">
        <f>IF(H8833=TRUE,G8833+'NPV Calcs'!$D$14,G8833)</f>
        <v>1864</v>
      </c>
      <c r="J8833" s="1">
        <v>5.4625967749200002E-8</v>
      </c>
      <c r="K8833" s="158">
        <f>IF(OR(B8833="GAS",B8833="COL",B8833="LAN",B8833="RICE",B8833="LIVE"),J8833*About!$B$95,IF(OR(B8833="CROP",B8833="NAA"),J8833*About!$B$96,J8833))</f>
        <v>6.1181083879104004E-8</v>
      </c>
      <c r="L8833" s="126" t="str">
        <f>INDEX('EPA Tech to Policy Mapping'!$D:$D,MATCH('EPA Data'!F8833,'EPA Tech to Policy Mapping'!$C:$C,0))</f>
        <v>waste - methane capture</v>
      </c>
    </row>
    <row r="8834" spans="1:12" x14ac:dyDescent="0.35">
      <c r="A8834" s="186" t="s">
        <v>567</v>
      </c>
      <c r="B8834" s="186" t="s">
        <v>568</v>
      </c>
      <c r="C8834" s="186">
        <v>2030</v>
      </c>
      <c r="D8834" s="186" t="s">
        <v>291</v>
      </c>
      <c r="E8834" s="186" t="s">
        <v>292</v>
      </c>
      <c r="F8834" s="186" t="s">
        <v>571</v>
      </c>
      <c r="G8834" s="186">
        <v>2155</v>
      </c>
      <c r="H8834" s="109" t="b">
        <f>OR(L8834='PERAC-ngpPrcsTnD-mthncptr'!$B$1,L8834='PERAC-ngpPrcsTnD-mthncptr'!$C$1,L8834='PERAC-ngpPrcsTnD-mthncptr'!$D$1)</f>
        <v>0</v>
      </c>
      <c r="I8834" s="109">
        <f>IF(H8834=TRUE,G8834+'NPV Calcs'!$D$14,G8834)</f>
        <v>2155</v>
      </c>
      <c r="J8834" s="1">
        <v>1.34779227778E-8</v>
      </c>
      <c r="K8834" s="158">
        <f>IF(OR(B8834="GAS",B8834="COL",B8834="LAN",B8834="RICE",B8834="LIVE"),J8834*About!$B$95,IF(OR(B8834="CROP",B8834="NAA"),J8834*About!$B$96,J8834))</f>
        <v>1.5095273511136002E-8</v>
      </c>
      <c r="L8834" s="126" t="str">
        <f>INDEX('EPA Tech to Policy Mapping'!$D:$D,MATCH('EPA Data'!F8834,'EPA Tech to Policy Mapping'!$C:$C,0))</f>
        <v>waste - methane capture</v>
      </c>
    </row>
    <row r="8835" spans="1:12" x14ac:dyDescent="0.35">
      <c r="A8835" s="186" t="s">
        <v>567</v>
      </c>
      <c r="B8835" s="186" t="s">
        <v>568</v>
      </c>
      <c r="C8835" s="186">
        <v>2030</v>
      </c>
      <c r="D8835" s="186" t="s">
        <v>291</v>
      </c>
      <c r="E8835" s="186" t="s">
        <v>292</v>
      </c>
      <c r="F8835" s="186" t="s">
        <v>571</v>
      </c>
      <c r="G8835" s="186">
        <v>2189</v>
      </c>
      <c r="H8835" s="109" t="b">
        <f>OR(L8835='PERAC-ngpPrcsTnD-mthncptr'!$B$1,L8835='PERAC-ngpPrcsTnD-mthncptr'!$C$1,L8835='PERAC-ngpPrcsTnD-mthncptr'!$D$1)</f>
        <v>0</v>
      </c>
      <c r="I8835" s="109">
        <f>IF(H8835=TRUE,G8835+'NPV Calcs'!$D$14,G8835)</f>
        <v>2189</v>
      </c>
      <c r="J8835" s="1">
        <v>1.32835014099E-8</v>
      </c>
      <c r="K8835" s="158">
        <f>IF(OR(B8835="GAS",B8835="COL",B8835="LAN",B8835="RICE",B8835="LIVE"),J8835*About!$B$95,IF(OR(B8835="CROP",B8835="NAA"),J8835*About!$B$96,J8835))</f>
        <v>1.4877521579088001E-8</v>
      </c>
      <c r="L8835" s="126" t="str">
        <f>INDEX('EPA Tech to Policy Mapping'!$D:$D,MATCH('EPA Data'!F8835,'EPA Tech to Policy Mapping'!$C:$C,0))</f>
        <v>waste - methane capture</v>
      </c>
    </row>
    <row r="8836" spans="1:12" x14ac:dyDescent="0.35">
      <c r="A8836" s="186" t="s">
        <v>567</v>
      </c>
      <c r="B8836" s="186" t="s">
        <v>568</v>
      </c>
      <c r="C8836" s="186">
        <v>2030</v>
      </c>
      <c r="D8836" s="186" t="s">
        <v>291</v>
      </c>
      <c r="E8836" s="186" t="s">
        <v>292</v>
      </c>
      <c r="F8836" s="186" t="s">
        <v>570</v>
      </c>
      <c r="G8836" s="186">
        <v>2245</v>
      </c>
      <c r="H8836" s="109" t="b">
        <f>OR(L8836='PERAC-ngpPrcsTnD-mthncptr'!$B$1,L8836='PERAC-ngpPrcsTnD-mthncptr'!$C$1,L8836='PERAC-ngpPrcsTnD-mthncptr'!$D$1)</f>
        <v>0</v>
      </c>
      <c r="I8836" s="109">
        <f>IF(H8836=TRUE,G8836+'NPV Calcs'!$D$14,G8836)</f>
        <v>2245</v>
      </c>
      <c r="J8836" s="1">
        <v>4.0366174403100003E-8</v>
      </c>
      <c r="K8836" s="158">
        <f>IF(OR(B8836="GAS",B8836="COL",B8836="LAN",B8836="RICE",B8836="LIVE"),J8836*About!$B$95,IF(OR(B8836="CROP",B8836="NAA"),J8836*About!$B$96,J8836))</f>
        <v>4.521011533147201E-8</v>
      </c>
      <c r="L8836" s="126" t="str">
        <f>INDEX('EPA Tech to Policy Mapping'!$D:$D,MATCH('EPA Data'!F8836,'EPA Tech to Policy Mapping'!$C:$C,0))</f>
        <v>waste - methane capture</v>
      </c>
    </row>
    <row r="8837" spans="1:12" x14ac:dyDescent="0.35">
      <c r="A8837" s="186" t="s">
        <v>567</v>
      </c>
      <c r="B8837" s="186" t="s">
        <v>568</v>
      </c>
      <c r="C8837" s="186">
        <v>2030</v>
      </c>
      <c r="D8837" s="186" t="s">
        <v>291</v>
      </c>
      <c r="E8837" s="186" t="s">
        <v>292</v>
      </c>
      <c r="F8837" s="186" t="s">
        <v>570</v>
      </c>
      <c r="G8837" s="186">
        <v>2431</v>
      </c>
      <c r="H8837" s="109" t="b">
        <f>OR(L8837='PERAC-ngpPrcsTnD-mthncptr'!$B$1,L8837='PERAC-ngpPrcsTnD-mthncptr'!$C$1,L8837='PERAC-ngpPrcsTnD-mthncptr'!$D$1)</f>
        <v>0</v>
      </c>
      <c r="I8837" s="109">
        <f>IF(H8837=TRUE,G8837+'NPV Calcs'!$D$14,G8837)</f>
        <v>2431</v>
      </c>
      <c r="J8837" s="1">
        <v>4.1874766765200003E-8</v>
      </c>
      <c r="K8837" s="158">
        <f>IF(OR(B8837="GAS",B8837="COL",B8837="LAN",B8837="RICE",B8837="LIVE"),J8837*About!$B$95,IF(OR(B8837="CROP",B8837="NAA"),J8837*About!$B$96,J8837))</f>
        <v>4.6899738777024006E-8</v>
      </c>
      <c r="L8837" s="126" t="str">
        <f>INDEX('EPA Tech to Policy Mapping'!$D:$D,MATCH('EPA Data'!F8837,'EPA Tech to Policy Mapping'!$C:$C,0))</f>
        <v>waste - methane capture</v>
      </c>
    </row>
    <row r="8838" spans="1:12" x14ac:dyDescent="0.35">
      <c r="A8838" s="186" t="s">
        <v>567</v>
      </c>
      <c r="B8838" s="186" t="s">
        <v>568</v>
      </c>
      <c r="C8838" s="186">
        <v>2030</v>
      </c>
      <c r="D8838" s="186" t="s">
        <v>291</v>
      </c>
      <c r="E8838" s="186" t="s">
        <v>292</v>
      </c>
      <c r="F8838" s="186" t="s">
        <v>573</v>
      </c>
      <c r="G8838" s="186">
        <v>2550</v>
      </c>
      <c r="H8838" s="109" t="b">
        <f>OR(L8838='PERAC-ngpPrcsTnD-mthncptr'!$B$1,L8838='PERAC-ngpPrcsTnD-mthncptr'!$C$1,L8838='PERAC-ngpPrcsTnD-mthncptr'!$D$1)</f>
        <v>0</v>
      </c>
      <c r="I8838" s="109">
        <f>IF(H8838=TRUE,G8838+'NPV Calcs'!$D$14,G8838)</f>
        <v>2550</v>
      </c>
      <c r="J8838" s="1">
        <v>2.71042807753E-7</v>
      </c>
      <c r="K8838" s="158">
        <f>IF(OR(B8838="GAS",B8838="COL",B8838="LAN",B8838="RICE",B8838="LIVE"),J8838*About!$B$95,IF(OR(B8838="CROP",B8838="NAA"),J8838*About!$B$96,J8838))</f>
        <v>3.0356794468336005E-7</v>
      </c>
      <c r="L8838" s="126" t="str">
        <f>INDEX('EPA Tech to Policy Mapping'!$D:$D,MATCH('EPA Data'!F8838,'EPA Tech to Policy Mapping'!$C:$C,0))</f>
        <v>waste - methane capture</v>
      </c>
    </row>
    <row r="8839" spans="1:12" x14ac:dyDescent="0.35">
      <c r="A8839" s="186" t="s">
        <v>567</v>
      </c>
      <c r="B8839" s="186" t="s">
        <v>568</v>
      </c>
      <c r="C8839" s="186">
        <v>2030</v>
      </c>
      <c r="D8839" s="186" t="s">
        <v>291</v>
      </c>
      <c r="E8839" s="186" t="s">
        <v>292</v>
      </c>
      <c r="F8839" s="186" t="s">
        <v>569</v>
      </c>
      <c r="G8839" s="186">
        <v>2809</v>
      </c>
      <c r="H8839" s="109" t="b">
        <f>OR(L8839='PERAC-ngpPrcsTnD-mthncptr'!$B$1,L8839='PERAC-ngpPrcsTnD-mthncptr'!$C$1,L8839='PERAC-ngpPrcsTnD-mthncptr'!$D$1)</f>
        <v>0</v>
      </c>
      <c r="I8839" s="109">
        <f>IF(H8839=TRUE,G8839+'NPV Calcs'!$D$14,G8839)</f>
        <v>2809</v>
      </c>
      <c r="J8839" s="1">
        <v>2.8654355332899998E-7</v>
      </c>
      <c r="K8839" s="158">
        <f>IF(OR(B8839="GAS",B8839="COL",B8839="LAN",B8839="RICE",B8839="LIVE"),J8839*About!$B$95,IF(OR(B8839="CROP",B8839="NAA"),J8839*About!$B$96,J8839))</f>
        <v>3.2092877972848001E-7</v>
      </c>
      <c r="L8839" s="126" t="str">
        <f>INDEX('EPA Tech to Policy Mapping'!$D:$D,MATCH('EPA Data'!F8839,'EPA Tech to Policy Mapping'!$C:$C,0))</f>
        <v>waste - methane capture</v>
      </c>
    </row>
    <row r="8840" spans="1:12" x14ac:dyDescent="0.35">
      <c r="A8840" s="186" t="s">
        <v>567</v>
      </c>
      <c r="B8840" s="186" t="s">
        <v>568</v>
      </c>
      <c r="C8840" s="186">
        <v>2030</v>
      </c>
      <c r="D8840" s="186" t="s">
        <v>291</v>
      </c>
      <c r="E8840" s="186" t="s">
        <v>292</v>
      </c>
      <c r="F8840" s="186" t="s">
        <v>573</v>
      </c>
      <c r="G8840" s="186">
        <v>2928</v>
      </c>
      <c r="H8840" s="109" t="b">
        <f>OR(L8840='PERAC-ngpPrcsTnD-mthncptr'!$B$1,L8840='PERAC-ngpPrcsTnD-mthncptr'!$C$1,L8840='PERAC-ngpPrcsTnD-mthncptr'!$D$1)</f>
        <v>0</v>
      </c>
      <c r="I8840" s="109">
        <f>IF(H8840=TRUE,G8840+'NPV Calcs'!$D$14,G8840)</f>
        <v>2928</v>
      </c>
      <c r="J8840" s="1">
        <v>2.0028865321800001E-7</v>
      </c>
      <c r="K8840" s="158">
        <f>IF(OR(B8840="GAS",B8840="COL",B8840="LAN",B8840="RICE",B8840="LIVE"),J8840*About!$B$95,IF(OR(B8840="CROP",B8840="NAA"),J8840*About!$B$96,J8840))</f>
        <v>2.2432329160416003E-7</v>
      </c>
      <c r="L8840" s="126" t="str">
        <f>INDEX('EPA Tech to Policy Mapping'!$D:$D,MATCH('EPA Data'!F8840,'EPA Tech to Policy Mapping'!$C:$C,0))</f>
        <v>waste - methane capture</v>
      </c>
    </row>
    <row r="8841" spans="1:12" x14ac:dyDescent="0.35">
      <c r="A8841" s="186" t="s">
        <v>567</v>
      </c>
      <c r="B8841" s="186" t="s">
        <v>568</v>
      </c>
      <c r="C8841" s="186">
        <v>2030</v>
      </c>
      <c r="D8841" s="186" t="s">
        <v>291</v>
      </c>
      <c r="E8841" s="186" t="s">
        <v>292</v>
      </c>
      <c r="F8841" s="186" t="s">
        <v>573</v>
      </c>
      <c r="G8841" s="186">
        <v>3339</v>
      </c>
      <c r="H8841" s="109" t="b">
        <f>OR(L8841='PERAC-ngpPrcsTnD-mthncptr'!$B$1,L8841='PERAC-ngpPrcsTnD-mthncptr'!$C$1,L8841='PERAC-ngpPrcsTnD-mthncptr'!$D$1)</f>
        <v>0</v>
      </c>
      <c r="I8841" s="109">
        <f>IF(H8841=TRUE,G8841+'NPV Calcs'!$D$14,G8841)</f>
        <v>3339</v>
      </c>
      <c r="J8841" s="1">
        <v>2.07773979355E-7</v>
      </c>
      <c r="K8841" s="158">
        <f>IF(OR(B8841="GAS",B8841="COL",B8841="LAN",B8841="RICE",B8841="LIVE"),J8841*About!$B$95,IF(OR(B8841="CROP",B8841="NAA"),J8841*About!$B$96,J8841))</f>
        <v>2.3270685687760001E-7</v>
      </c>
      <c r="L8841" s="126" t="str">
        <f>INDEX('EPA Tech to Policy Mapping'!$D:$D,MATCH('EPA Data'!F8841,'EPA Tech to Policy Mapping'!$C:$C,0))</f>
        <v>waste - methane capture</v>
      </c>
    </row>
    <row r="8842" spans="1:12" x14ac:dyDescent="0.35">
      <c r="A8842" s="186" t="s">
        <v>567</v>
      </c>
      <c r="B8842" s="186" t="s">
        <v>568</v>
      </c>
      <c r="C8842" s="186">
        <v>2030</v>
      </c>
      <c r="D8842" s="186" t="s">
        <v>291</v>
      </c>
      <c r="E8842" s="186" t="s">
        <v>292</v>
      </c>
      <c r="F8842" s="186" t="s">
        <v>569</v>
      </c>
      <c r="G8842" s="186">
        <v>4231</v>
      </c>
      <c r="H8842" s="109" t="b">
        <f>OR(L8842='PERAC-ngpPrcsTnD-mthncptr'!$B$1,L8842='PERAC-ngpPrcsTnD-mthncptr'!$C$1,L8842='PERAC-ngpPrcsTnD-mthncptr'!$D$1)</f>
        <v>0</v>
      </c>
      <c r="I8842" s="109">
        <f>IF(H8842=TRUE,G8842+'NPV Calcs'!$D$14,G8842)</f>
        <v>4231</v>
      </c>
      <c r="J8842" s="1">
        <v>1.7128505192000001E-7</v>
      </c>
      <c r="K8842" s="158">
        <f>IF(OR(B8842="GAS",B8842="COL",B8842="LAN",B8842="RICE",B8842="LIVE"),J8842*About!$B$95,IF(OR(B8842="CROP",B8842="NAA"),J8842*About!$B$96,J8842))</f>
        <v>1.9183925815040003E-7</v>
      </c>
      <c r="L8842" s="126" t="str">
        <f>INDEX('EPA Tech to Policy Mapping'!$D:$D,MATCH('EPA Data'!F8842,'EPA Tech to Policy Mapping'!$C:$C,0))</f>
        <v>waste - methane capture</v>
      </c>
    </row>
    <row r="8843" spans="1:12" x14ac:dyDescent="0.35">
      <c r="A8843" s="186" t="s">
        <v>567</v>
      </c>
      <c r="B8843" s="186" t="s">
        <v>568</v>
      </c>
      <c r="C8843" s="186">
        <v>2030</v>
      </c>
      <c r="D8843" s="186" t="s">
        <v>291</v>
      </c>
      <c r="E8843" s="186" t="s">
        <v>292</v>
      </c>
      <c r="F8843" s="186" t="s">
        <v>570</v>
      </c>
      <c r="G8843" s="186">
        <v>4259</v>
      </c>
      <c r="H8843" s="109" t="b">
        <f>OR(L8843='PERAC-ngpPrcsTnD-mthncptr'!$B$1,L8843='PERAC-ngpPrcsTnD-mthncptr'!$C$1,L8843='PERAC-ngpPrcsTnD-mthncptr'!$D$1)</f>
        <v>0</v>
      </c>
      <c r="I8843" s="109">
        <f>IF(H8843=TRUE,G8843+'NPV Calcs'!$D$14,G8843)</f>
        <v>4259</v>
      </c>
      <c r="J8843" s="1">
        <v>2.3878628852E-8</v>
      </c>
      <c r="K8843" s="158">
        <f>IF(OR(B8843="GAS",B8843="COL",B8843="LAN",B8843="RICE",B8843="LIVE"),J8843*About!$B$95,IF(OR(B8843="CROP",B8843="NAA"),J8843*About!$B$96,J8843))</f>
        <v>2.6744064314240004E-8</v>
      </c>
      <c r="L8843" s="126" t="str">
        <f>INDEX('EPA Tech to Policy Mapping'!$D:$D,MATCH('EPA Data'!F8843,'EPA Tech to Policy Mapping'!$C:$C,0))</f>
        <v>waste - methane capture</v>
      </c>
    </row>
    <row r="8844" spans="1:12" x14ac:dyDescent="0.35">
      <c r="A8844" s="186" t="s">
        <v>567</v>
      </c>
      <c r="B8844" s="186" t="s">
        <v>568</v>
      </c>
      <c r="C8844" s="186">
        <v>2030</v>
      </c>
      <c r="D8844" s="186" t="s">
        <v>291</v>
      </c>
      <c r="E8844" s="186" t="s">
        <v>292</v>
      </c>
      <c r="F8844" s="186" t="s">
        <v>569</v>
      </c>
      <c r="G8844" s="186">
        <v>4295</v>
      </c>
      <c r="H8844" s="109" t="b">
        <f>OR(L8844='PERAC-ngpPrcsTnD-mthncptr'!$B$1,L8844='PERAC-ngpPrcsTnD-mthncptr'!$C$1,L8844='PERAC-ngpPrcsTnD-mthncptr'!$D$1)</f>
        <v>0</v>
      </c>
      <c r="I8844" s="109">
        <f>IF(H8844=TRUE,G8844+'NPV Calcs'!$D$14,G8844)</f>
        <v>4295</v>
      </c>
      <c r="J8844" s="1">
        <v>1.6881423903199999E-7</v>
      </c>
      <c r="K8844" s="158">
        <f>IF(OR(B8844="GAS",B8844="COL",B8844="LAN",B8844="RICE",B8844="LIVE"),J8844*About!$B$95,IF(OR(B8844="CROP",B8844="NAA"),J8844*About!$B$96,J8844))</f>
        <v>1.8907194771584002E-7</v>
      </c>
      <c r="L8844" s="126" t="str">
        <f>INDEX('EPA Tech to Policy Mapping'!$D:$D,MATCH('EPA Data'!F8844,'EPA Tech to Policy Mapping'!$C:$C,0))</f>
        <v>waste - methane capture</v>
      </c>
    </row>
    <row r="8845" spans="1:12" x14ac:dyDescent="0.35">
      <c r="A8845" s="186" t="s">
        <v>567</v>
      </c>
      <c r="B8845" s="186" t="s">
        <v>568</v>
      </c>
      <c r="C8845" s="186">
        <v>2030</v>
      </c>
      <c r="D8845" s="186" t="s">
        <v>291</v>
      </c>
      <c r="E8845" s="186" t="s">
        <v>292</v>
      </c>
      <c r="F8845" s="186" t="s">
        <v>573</v>
      </c>
      <c r="G8845" s="186">
        <v>5792</v>
      </c>
      <c r="H8845" s="109" t="b">
        <f>OR(L8845='PERAC-ngpPrcsTnD-mthncptr'!$B$1,L8845='PERAC-ngpPrcsTnD-mthncptr'!$C$1,L8845='PERAC-ngpPrcsTnD-mthncptr'!$D$1)</f>
        <v>0</v>
      </c>
      <c r="I8845" s="109">
        <f>IF(H8845=TRUE,G8845+'NPV Calcs'!$D$14,G8845)</f>
        <v>5792</v>
      </c>
      <c r="J8845" s="1">
        <v>1.18480841138E-7</v>
      </c>
      <c r="K8845" s="158">
        <f>IF(OR(B8845="GAS",B8845="COL",B8845="LAN",B8845="RICE",B8845="LIVE"),J8845*About!$B$95,IF(OR(B8845="CROP",B8845="NAA"),J8845*About!$B$96,J8845))</f>
        <v>1.3269854207456002E-7</v>
      </c>
      <c r="L8845" s="126" t="str">
        <f>INDEX('EPA Tech to Policy Mapping'!$D:$D,MATCH('EPA Data'!F8845,'EPA Tech to Policy Mapping'!$C:$C,0))</f>
        <v>waste - methane capture</v>
      </c>
    </row>
    <row r="8846" spans="1:12" x14ac:dyDescent="0.35">
      <c r="A8846" s="186" t="s">
        <v>567</v>
      </c>
      <c r="B8846" s="186" t="s">
        <v>568</v>
      </c>
      <c r="C8846" s="186">
        <v>2030</v>
      </c>
      <c r="D8846" s="186" t="s">
        <v>291</v>
      </c>
      <c r="E8846" s="186" t="s">
        <v>292</v>
      </c>
      <c r="F8846" s="186" t="s">
        <v>570</v>
      </c>
      <c r="G8846" s="186">
        <v>6342</v>
      </c>
      <c r="H8846" s="109" t="b">
        <f>OR(L8846='PERAC-ngpPrcsTnD-mthncptr'!$B$1,L8846='PERAC-ngpPrcsTnD-mthncptr'!$C$1,L8846='PERAC-ngpPrcsTnD-mthncptr'!$D$1)</f>
        <v>0</v>
      </c>
      <c r="I8846" s="109">
        <f>IF(H8846=TRUE,G8846+'NPV Calcs'!$D$14,G8846)</f>
        <v>6342</v>
      </c>
      <c r="J8846" s="1">
        <v>1.42737546227E-8</v>
      </c>
      <c r="K8846" s="158">
        <f>IF(OR(B8846="GAS",B8846="COL",B8846="LAN",B8846="RICE",B8846="LIVE"),J8846*About!$B$95,IF(OR(B8846="CROP",B8846="NAA"),J8846*About!$B$96,J8846))</f>
        <v>1.5986605177424E-8</v>
      </c>
      <c r="L8846" s="126" t="str">
        <f>INDEX('EPA Tech to Policy Mapping'!$D:$D,MATCH('EPA Data'!F8846,'EPA Tech to Policy Mapping'!$C:$C,0))</f>
        <v>waste - methane capture</v>
      </c>
    </row>
    <row r="8847" spans="1:12" x14ac:dyDescent="0.35">
      <c r="A8847" s="186" t="s">
        <v>567</v>
      </c>
      <c r="B8847" s="186" t="s">
        <v>568</v>
      </c>
      <c r="C8847" s="186">
        <v>2030</v>
      </c>
      <c r="D8847" s="186" t="s">
        <v>291</v>
      </c>
      <c r="E8847" s="186" t="s">
        <v>292</v>
      </c>
      <c r="F8847" s="186" t="s">
        <v>570</v>
      </c>
      <c r="G8847" s="186">
        <v>6438</v>
      </c>
      <c r="H8847" s="109" t="b">
        <f>OR(L8847='PERAC-ngpPrcsTnD-mthncptr'!$B$1,L8847='PERAC-ngpPrcsTnD-mthncptr'!$C$1,L8847='PERAC-ngpPrcsTnD-mthncptr'!$D$1)</f>
        <v>0</v>
      </c>
      <c r="I8847" s="109">
        <f>IF(H8847=TRUE,G8847+'NPV Calcs'!$D$14,G8847)</f>
        <v>6438</v>
      </c>
      <c r="J8847" s="1">
        <v>1.4067853548700001E-8</v>
      </c>
      <c r="K8847" s="158">
        <f>IF(OR(B8847="GAS",B8847="COL",B8847="LAN",B8847="RICE",B8847="LIVE"),J8847*About!$B$95,IF(OR(B8847="CROP",B8847="NAA"),J8847*About!$B$96,J8847))</f>
        <v>1.5755995974544001E-8</v>
      </c>
      <c r="L8847" s="126" t="str">
        <f>INDEX('EPA Tech to Policy Mapping'!$D:$D,MATCH('EPA Data'!F8847,'EPA Tech to Policy Mapping'!$C:$C,0))</f>
        <v>waste - methane capture</v>
      </c>
    </row>
    <row r="8848" spans="1:12" x14ac:dyDescent="0.35">
      <c r="A8848" s="186" t="s">
        <v>567</v>
      </c>
      <c r="B8848" s="186" t="s">
        <v>568</v>
      </c>
      <c r="C8848" s="186">
        <v>2030</v>
      </c>
      <c r="D8848" s="186" t="s">
        <v>291</v>
      </c>
      <c r="E8848" s="186" t="s">
        <v>292</v>
      </c>
      <c r="F8848" s="186" t="s">
        <v>573</v>
      </c>
      <c r="G8848" s="186">
        <v>8661</v>
      </c>
      <c r="H8848" s="109" t="b">
        <f>OR(L8848='PERAC-ngpPrcsTnD-mthncptr'!$B$1,L8848='PERAC-ngpPrcsTnD-mthncptr'!$C$1,L8848='PERAC-ngpPrcsTnD-mthncptr'!$D$1)</f>
        <v>0</v>
      </c>
      <c r="I8848" s="109">
        <f>IF(H8848=TRUE,G8848+'NPV Calcs'!$D$14,G8848)</f>
        <v>8661</v>
      </c>
      <c r="J8848" s="1">
        <v>7.0823432451999998E-8</v>
      </c>
      <c r="K8848" s="158">
        <f>IF(OR(B8848="GAS",B8848="COL",B8848="LAN",B8848="RICE",B8848="LIVE"),J8848*About!$B$95,IF(OR(B8848="CROP",B8848="NAA"),J8848*About!$B$96,J8848))</f>
        <v>7.9322244346240002E-8</v>
      </c>
      <c r="L8848" s="126" t="str">
        <f>INDEX('EPA Tech to Policy Mapping'!$D:$D,MATCH('EPA Data'!F8848,'EPA Tech to Policy Mapping'!$C:$C,0))</f>
        <v>waste - methane capture</v>
      </c>
    </row>
    <row r="8849" spans="1:12" x14ac:dyDescent="0.35">
      <c r="A8849" s="186" t="s">
        <v>567</v>
      </c>
      <c r="B8849" s="186" t="s">
        <v>568</v>
      </c>
      <c r="C8849" s="186">
        <v>2030</v>
      </c>
      <c r="D8849" s="186" t="s">
        <v>291</v>
      </c>
      <c r="E8849" s="186" t="s">
        <v>292</v>
      </c>
      <c r="F8849" s="186" t="s">
        <v>573</v>
      </c>
      <c r="G8849" s="186">
        <v>8796</v>
      </c>
      <c r="H8849" s="109" t="b">
        <f>OR(L8849='PERAC-ngpPrcsTnD-mthncptr'!$B$1,L8849='PERAC-ngpPrcsTnD-mthncptr'!$C$1,L8849='PERAC-ngpPrcsTnD-mthncptr'!$D$1)</f>
        <v>0</v>
      </c>
      <c r="I8849" s="109">
        <f>IF(H8849=TRUE,G8849+'NPV Calcs'!$D$14,G8849)</f>
        <v>8796</v>
      </c>
      <c r="J8849" s="1">
        <v>6.9801792790299996E-8</v>
      </c>
      <c r="K8849" s="158">
        <f>IF(OR(B8849="GAS",B8849="COL",B8849="LAN",B8849="RICE",B8849="LIVE"),J8849*About!$B$95,IF(OR(B8849="CROP",B8849="NAA"),J8849*About!$B$96,J8849))</f>
        <v>7.8178007925136002E-8</v>
      </c>
      <c r="L8849" s="126" t="str">
        <f>INDEX('EPA Tech to Policy Mapping'!$D:$D,MATCH('EPA Data'!F8849,'EPA Tech to Policy Mapping'!$C:$C,0))</f>
        <v>waste - methane capture</v>
      </c>
    </row>
    <row r="8850" spans="1:12" x14ac:dyDescent="0.35">
      <c r="A8850" s="186" t="s">
        <v>567</v>
      </c>
      <c r="B8850" s="186" t="s">
        <v>568</v>
      </c>
      <c r="C8850" s="186">
        <v>2030</v>
      </c>
      <c r="D8850" s="186" t="s">
        <v>291</v>
      </c>
      <c r="E8850" s="186" t="s">
        <v>292</v>
      </c>
      <c r="F8850" s="186" t="s">
        <v>573</v>
      </c>
      <c r="G8850" s="186">
        <v>100000</v>
      </c>
      <c r="H8850" s="109" t="b">
        <f>OR(L8850='PERAC-ngpPrcsTnD-mthncptr'!$B$1,L8850='PERAC-ngpPrcsTnD-mthncptr'!$C$1,L8850='PERAC-ngpPrcsTnD-mthncptr'!$D$1)</f>
        <v>0</v>
      </c>
      <c r="I8850" s="109">
        <f>IF(H8850=TRUE,G8850+'NPV Calcs'!$D$14,G8850)</f>
        <v>100000</v>
      </c>
      <c r="J8850" s="1">
        <v>9.9999999999999998E-13</v>
      </c>
      <c r="K8850" s="158">
        <f>IF(OR(B8850="GAS",B8850="COL",B8850="LAN",B8850="RICE",B8850="LIVE"),J8850*About!$B$95,IF(OR(B8850="CROP",B8850="NAA"),J8850*About!$B$96,J8850))</f>
        <v>1.1200000000000001E-12</v>
      </c>
      <c r="L8850" s="126" t="str">
        <f>INDEX('EPA Tech to Policy Mapping'!$D:$D,MATCH('EPA Data'!F8850,'EPA Tech to Policy Mapping'!$C:$C,0))</f>
        <v>waste - methane capture</v>
      </c>
    </row>
    <row r="8851" spans="1:12" x14ac:dyDescent="0.35">
      <c r="A8851" s="186" t="s">
        <v>567</v>
      </c>
      <c r="B8851" s="186" t="s">
        <v>568</v>
      </c>
      <c r="C8851" s="186">
        <v>2035</v>
      </c>
      <c r="D8851" s="186" t="s">
        <v>291</v>
      </c>
      <c r="E8851" s="186" t="s">
        <v>292</v>
      </c>
      <c r="F8851" s="186" t="s">
        <v>573</v>
      </c>
      <c r="G8851" s="186">
        <v>-100000</v>
      </c>
      <c r="H8851" s="109" t="b">
        <f>OR(L8851='PERAC-ngpPrcsTnD-mthncptr'!$B$1,L8851='PERAC-ngpPrcsTnD-mthncptr'!$C$1,L8851='PERAC-ngpPrcsTnD-mthncptr'!$D$1)</f>
        <v>0</v>
      </c>
      <c r="I8851" s="109">
        <f>IF(H8851=TRUE,G8851+'NPV Calcs'!$D$14,G8851)</f>
        <v>-100000</v>
      </c>
      <c r="J8851" s="186">
        <v>0</v>
      </c>
      <c r="K8851" s="158">
        <f>IF(OR(B8851="GAS",B8851="COL",B8851="LAN",B8851="RICE",B8851="LIVE"),J8851*About!$B$95,IF(OR(B8851="CROP",B8851="NAA"),J8851*About!$B$96,J8851))</f>
        <v>0</v>
      </c>
      <c r="L8851" s="126" t="str">
        <f>INDEX('EPA Tech to Policy Mapping'!$D:$D,MATCH('EPA Data'!F8851,'EPA Tech to Policy Mapping'!$C:$C,0))</f>
        <v>waste - methane capture</v>
      </c>
    </row>
    <row r="8852" spans="1:12" x14ac:dyDescent="0.35">
      <c r="A8852" s="186" t="s">
        <v>567</v>
      </c>
      <c r="B8852" s="186" t="s">
        <v>568</v>
      </c>
      <c r="C8852" s="186">
        <v>2035</v>
      </c>
      <c r="D8852" s="186" t="s">
        <v>291</v>
      </c>
      <c r="E8852" s="186" t="s">
        <v>292</v>
      </c>
      <c r="F8852" s="186" t="s">
        <v>573</v>
      </c>
      <c r="G8852" s="186">
        <v>-343</v>
      </c>
      <c r="H8852" s="109" t="b">
        <f>OR(L8852='PERAC-ngpPrcsTnD-mthncptr'!$B$1,L8852='PERAC-ngpPrcsTnD-mthncptr'!$C$1,L8852='PERAC-ngpPrcsTnD-mthncptr'!$D$1)</f>
        <v>0</v>
      </c>
      <c r="I8852" s="109">
        <f>IF(H8852=TRUE,G8852+'NPV Calcs'!$D$14,G8852)</f>
        <v>-343</v>
      </c>
      <c r="J8852" s="186">
        <v>6.5036967862400002E-4</v>
      </c>
      <c r="K8852" s="158">
        <f>IF(OR(B8852="GAS",B8852="COL",B8852="LAN",B8852="RICE",B8852="LIVE"),J8852*About!$B$95,IF(OR(B8852="CROP",B8852="NAA"),J8852*About!$B$96,J8852))</f>
        <v>7.2841404005888008E-4</v>
      </c>
      <c r="L8852" s="126" t="str">
        <f>INDEX('EPA Tech to Policy Mapping'!$D:$D,MATCH('EPA Data'!F8852,'EPA Tech to Policy Mapping'!$C:$C,0))</f>
        <v>waste - methane capture</v>
      </c>
    </row>
    <row r="8853" spans="1:12" x14ac:dyDescent="0.35">
      <c r="A8853" s="186" t="s">
        <v>567</v>
      </c>
      <c r="B8853" s="186" t="s">
        <v>568</v>
      </c>
      <c r="C8853" s="186">
        <v>2035</v>
      </c>
      <c r="D8853" s="186" t="s">
        <v>291</v>
      </c>
      <c r="E8853" s="186" t="s">
        <v>292</v>
      </c>
      <c r="F8853" s="186" t="s">
        <v>573</v>
      </c>
      <c r="G8853" s="186">
        <v>-343</v>
      </c>
      <c r="H8853" s="109" t="b">
        <f>OR(L8853='PERAC-ngpPrcsTnD-mthncptr'!$B$1,L8853='PERAC-ngpPrcsTnD-mthncptr'!$C$1,L8853='PERAC-ngpPrcsTnD-mthncptr'!$D$1)</f>
        <v>0</v>
      </c>
      <c r="I8853" s="109">
        <f>IF(H8853=TRUE,G8853+'NPV Calcs'!$D$14,G8853)</f>
        <v>-343</v>
      </c>
      <c r="J8853" s="186">
        <v>0</v>
      </c>
      <c r="K8853" s="158">
        <f>IF(OR(B8853="GAS",B8853="COL",B8853="LAN",B8853="RICE",B8853="LIVE"),J8853*About!$B$95,IF(OR(B8853="CROP",B8853="NAA"),J8853*About!$B$96,J8853))</f>
        <v>0</v>
      </c>
      <c r="L8853" s="126" t="str">
        <f>INDEX('EPA Tech to Policy Mapping'!$D:$D,MATCH('EPA Data'!F8853,'EPA Tech to Policy Mapping'!$C:$C,0))</f>
        <v>waste - methane capture</v>
      </c>
    </row>
    <row r="8854" spans="1:12" x14ac:dyDescent="0.35">
      <c r="A8854" s="186" t="s">
        <v>567</v>
      </c>
      <c r="B8854" s="186" t="s">
        <v>568</v>
      </c>
      <c r="C8854" s="186">
        <v>2035</v>
      </c>
      <c r="D8854" s="186" t="s">
        <v>291</v>
      </c>
      <c r="E8854" s="186" t="s">
        <v>292</v>
      </c>
      <c r="F8854" s="186" t="s">
        <v>573</v>
      </c>
      <c r="G8854" s="186">
        <v>-342</v>
      </c>
      <c r="H8854" s="109" t="b">
        <f>OR(L8854='PERAC-ngpPrcsTnD-mthncptr'!$B$1,L8854='PERAC-ngpPrcsTnD-mthncptr'!$C$1,L8854='PERAC-ngpPrcsTnD-mthncptr'!$D$1)</f>
        <v>0</v>
      </c>
      <c r="I8854" s="109">
        <f>IF(H8854=TRUE,G8854+'NPV Calcs'!$D$14,G8854)</f>
        <v>-342</v>
      </c>
      <c r="J8854" s="186">
        <v>8.4762283950109995E-4</v>
      </c>
      <c r="K8854" s="158">
        <f>IF(OR(B8854="GAS",B8854="COL",B8854="LAN",B8854="RICE",B8854="LIVE"),J8854*About!$B$95,IF(OR(B8854="CROP",B8854="NAA"),J8854*About!$B$96,J8854))</f>
        <v>9.4933758024123209E-4</v>
      </c>
      <c r="L8854" s="126" t="str">
        <f>INDEX('EPA Tech to Policy Mapping'!$D:$D,MATCH('EPA Data'!F8854,'EPA Tech to Policy Mapping'!$C:$C,0))</f>
        <v>waste - methane capture</v>
      </c>
    </row>
    <row r="8855" spans="1:12" x14ac:dyDescent="0.35">
      <c r="A8855" s="186" t="s">
        <v>567</v>
      </c>
      <c r="B8855" s="186" t="s">
        <v>568</v>
      </c>
      <c r="C8855" s="186">
        <v>2035</v>
      </c>
      <c r="D8855" s="186" t="s">
        <v>291</v>
      </c>
      <c r="E8855" s="186" t="s">
        <v>292</v>
      </c>
      <c r="F8855" s="186" t="s">
        <v>573</v>
      </c>
      <c r="G8855" s="186">
        <v>-341</v>
      </c>
      <c r="H8855" s="109" t="b">
        <f>OR(L8855='PERAC-ngpPrcsTnD-mthncptr'!$B$1,L8855='PERAC-ngpPrcsTnD-mthncptr'!$C$1,L8855='PERAC-ngpPrcsTnD-mthncptr'!$D$1)</f>
        <v>0</v>
      </c>
      <c r="I8855" s="109">
        <f>IF(H8855=TRUE,G8855+'NPV Calcs'!$D$14,G8855)</f>
        <v>-341</v>
      </c>
      <c r="J8855" s="186">
        <v>3.1410318479169999E-4</v>
      </c>
      <c r="K8855" s="158">
        <f>IF(OR(B8855="GAS",B8855="COL",B8855="LAN",B8855="RICE",B8855="LIVE"),J8855*About!$B$95,IF(OR(B8855="CROP",B8855="NAA"),J8855*About!$B$96,J8855))</f>
        <v>3.5179556696670402E-4</v>
      </c>
      <c r="L8855" s="126" t="str">
        <f>INDEX('EPA Tech to Policy Mapping'!$D:$D,MATCH('EPA Data'!F8855,'EPA Tech to Policy Mapping'!$C:$C,0))</f>
        <v>waste - methane capture</v>
      </c>
    </row>
    <row r="8856" spans="1:12" x14ac:dyDescent="0.35">
      <c r="A8856" s="186" t="s">
        <v>567</v>
      </c>
      <c r="B8856" s="186" t="s">
        <v>568</v>
      </c>
      <c r="C8856" s="186">
        <v>2035</v>
      </c>
      <c r="D8856" s="186" t="s">
        <v>291</v>
      </c>
      <c r="E8856" s="186" t="s">
        <v>292</v>
      </c>
      <c r="F8856" s="186" t="s">
        <v>573</v>
      </c>
      <c r="G8856" s="186">
        <v>-340</v>
      </c>
      <c r="H8856" s="109" t="b">
        <f>OR(L8856='PERAC-ngpPrcsTnD-mthncptr'!$B$1,L8856='PERAC-ngpPrcsTnD-mthncptr'!$C$1,L8856='PERAC-ngpPrcsTnD-mthncptr'!$D$1)</f>
        <v>0</v>
      </c>
      <c r="I8856" s="109">
        <f>IF(H8856=TRUE,G8856+'NPV Calcs'!$D$14,G8856)</f>
        <v>-340</v>
      </c>
      <c r="J8856" s="186">
        <v>1.6591377789155E-3</v>
      </c>
      <c r="K8856" s="158">
        <f>IF(OR(B8856="GAS",B8856="COL",B8856="LAN",B8856="RICE",B8856="LIVE"),J8856*About!$B$95,IF(OR(B8856="CROP",B8856="NAA"),J8856*About!$B$96,J8856))</f>
        <v>1.8582343123853603E-3</v>
      </c>
      <c r="L8856" s="126" t="str">
        <f>INDEX('EPA Tech to Policy Mapping'!$D:$D,MATCH('EPA Data'!F8856,'EPA Tech to Policy Mapping'!$C:$C,0))</f>
        <v>waste - methane capture</v>
      </c>
    </row>
    <row r="8857" spans="1:12" x14ac:dyDescent="0.35">
      <c r="A8857" s="186" t="s">
        <v>567</v>
      </c>
      <c r="B8857" s="186" t="s">
        <v>568</v>
      </c>
      <c r="C8857" s="186">
        <v>2035</v>
      </c>
      <c r="D8857" s="186" t="s">
        <v>291</v>
      </c>
      <c r="E8857" s="186" t="s">
        <v>292</v>
      </c>
      <c r="F8857" s="186" t="s">
        <v>573</v>
      </c>
      <c r="G8857" s="186">
        <v>-339</v>
      </c>
      <c r="H8857" s="109" t="b">
        <f>OR(L8857='PERAC-ngpPrcsTnD-mthncptr'!$B$1,L8857='PERAC-ngpPrcsTnD-mthncptr'!$C$1,L8857='PERAC-ngpPrcsTnD-mthncptr'!$D$1)</f>
        <v>0</v>
      </c>
      <c r="I8857" s="109">
        <f>IF(H8857=TRUE,G8857+'NPV Calcs'!$D$14,G8857)</f>
        <v>-339</v>
      </c>
      <c r="J8857" s="186">
        <v>2.012384939007E-4</v>
      </c>
      <c r="K8857" s="158">
        <f>IF(OR(B8857="GAS",B8857="COL",B8857="LAN",B8857="RICE",B8857="LIVE"),J8857*About!$B$95,IF(OR(B8857="CROP",B8857="NAA"),J8857*About!$B$96,J8857))</f>
        <v>2.2538711316878401E-4</v>
      </c>
      <c r="L8857" s="126" t="str">
        <f>INDEX('EPA Tech to Policy Mapping'!$D:$D,MATCH('EPA Data'!F8857,'EPA Tech to Policy Mapping'!$C:$C,0))</f>
        <v>waste - methane capture</v>
      </c>
    </row>
    <row r="8858" spans="1:12" x14ac:dyDescent="0.35">
      <c r="A8858" s="186" t="s">
        <v>567</v>
      </c>
      <c r="B8858" s="186" t="s">
        <v>568</v>
      </c>
      <c r="C8858" s="186">
        <v>2035</v>
      </c>
      <c r="D8858" s="186" t="s">
        <v>291</v>
      </c>
      <c r="E8858" s="186" t="s">
        <v>292</v>
      </c>
      <c r="F8858" s="186" t="s">
        <v>573</v>
      </c>
      <c r="G8858" s="186">
        <v>-338</v>
      </c>
      <c r="H8858" s="109" t="b">
        <f>OR(L8858='PERAC-ngpPrcsTnD-mthncptr'!$B$1,L8858='PERAC-ngpPrcsTnD-mthncptr'!$C$1,L8858='PERAC-ngpPrcsTnD-mthncptr'!$D$1)</f>
        <v>0</v>
      </c>
      <c r="I8858" s="109">
        <f>IF(H8858=TRUE,G8858+'NPV Calcs'!$D$14,G8858)</f>
        <v>-338</v>
      </c>
      <c r="J8858" s="186">
        <v>5.9925513050980005E-4</v>
      </c>
      <c r="K8858" s="158">
        <f>IF(OR(B8858="GAS",B8858="COL",B8858="LAN",B8858="RICE",B8858="LIVE"),J8858*About!$B$95,IF(OR(B8858="CROP",B8858="NAA"),J8858*About!$B$96,J8858))</f>
        <v>6.7116574617097607E-4</v>
      </c>
      <c r="L8858" s="126" t="str">
        <f>INDEX('EPA Tech to Policy Mapping'!$D:$D,MATCH('EPA Data'!F8858,'EPA Tech to Policy Mapping'!$C:$C,0))</f>
        <v>waste - methane capture</v>
      </c>
    </row>
    <row r="8859" spans="1:12" x14ac:dyDescent="0.35">
      <c r="A8859" s="186" t="s">
        <v>567</v>
      </c>
      <c r="B8859" s="186" t="s">
        <v>568</v>
      </c>
      <c r="C8859" s="186">
        <v>2035</v>
      </c>
      <c r="D8859" s="186" t="s">
        <v>291</v>
      </c>
      <c r="E8859" s="186" t="s">
        <v>292</v>
      </c>
      <c r="F8859" s="186" t="s">
        <v>573</v>
      </c>
      <c r="G8859" s="186">
        <v>-337</v>
      </c>
      <c r="H8859" s="109" t="b">
        <f>OR(L8859='PERAC-ngpPrcsTnD-mthncptr'!$B$1,L8859='PERAC-ngpPrcsTnD-mthncptr'!$C$1,L8859='PERAC-ngpPrcsTnD-mthncptr'!$D$1)</f>
        <v>0</v>
      </c>
      <c r="I8859" s="109">
        <f>IF(H8859=TRUE,G8859+'NPV Calcs'!$D$14,G8859)</f>
        <v>-337</v>
      </c>
      <c r="J8859" s="186">
        <v>2.170780644519E-4</v>
      </c>
      <c r="K8859" s="158">
        <f>IF(OR(B8859="GAS",B8859="COL",B8859="LAN",B8859="RICE",B8859="LIVE"),J8859*About!$B$95,IF(OR(B8859="CROP",B8859="NAA"),J8859*About!$B$96,J8859))</f>
        <v>2.4312743218612802E-4</v>
      </c>
      <c r="L8859" s="126" t="str">
        <f>INDEX('EPA Tech to Policy Mapping'!$D:$D,MATCH('EPA Data'!F8859,'EPA Tech to Policy Mapping'!$C:$C,0))</f>
        <v>waste - methane capture</v>
      </c>
    </row>
    <row r="8860" spans="1:12" x14ac:dyDescent="0.35">
      <c r="A8860" s="186" t="s">
        <v>567</v>
      </c>
      <c r="B8860" s="186" t="s">
        <v>568</v>
      </c>
      <c r="C8860" s="186">
        <v>2035</v>
      </c>
      <c r="D8860" s="186" t="s">
        <v>291</v>
      </c>
      <c r="E8860" s="186" t="s">
        <v>292</v>
      </c>
      <c r="F8860" s="186" t="s">
        <v>573</v>
      </c>
      <c r="G8860" s="186">
        <v>-336</v>
      </c>
      <c r="H8860" s="109" t="b">
        <f>OR(L8860='PERAC-ngpPrcsTnD-mthncptr'!$B$1,L8860='PERAC-ngpPrcsTnD-mthncptr'!$C$1,L8860='PERAC-ngpPrcsTnD-mthncptr'!$D$1)</f>
        <v>0</v>
      </c>
      <c r="I8860" s="109">
        <f>IF(H8860=TRUE,G8860+'NPV Calcs'!$D$14,G8860)</f>
        <v>-336</v>
      </c>
      <c r="J8860" s="186">
        <v>6.1197577451800004E-5</v>
      </c>
      <c r="K8860" s="158">
        <f>IF(OR(B8860="GAS",B8860="COL",B8860="LAN",B8860="RICE",B8860="LIVE"),J8860*About!$B$95,IF(OR(B8860="CROP",B8860="NAA"),J8860*About!$B$96,J8860))</f>
        <v>6.8541286746016017E-5</v>
      </c>
      <c r="L8860" s="126" t="str">
        <f>INDEX('EPA Tech to Policy Mapping'!$D:$D,MATCH('EPA Data'!F8860,'EPA Tech to Policy Mapping'!$C:$C,0))</f>
        <v>waste - methane capture</v>
      </c>
    </row>
    <row r="8861" spans="1:12" x14ac:dyDescent="0.35">
      <c r="A8861" s="186" t="s">
        <v>567</v>
      </c>
      <c r="B8861" s="186" t="s">
        <v>568</v>
      </c>
      <c r="C8861" s="186">
        <v>2035</v>
      </c>
      <c r="D8861" s="186" t="s">
        <v>291</v>
      </c>
      <c r="E8861" s="186" t="s">
        <v>292</v>
      </c>
      <c r="F8861" s="186" t="s">
        <v>573</v>
      </c>
      <c r="G8861" s="186">
        <v>-335</v>
      </c>
      <c r="H8861" s="109" t="b">
        <f>OR(L8861='PERAC-ngpPrcsTnD-mthncptr'!$B$1,L8861='PERAC-ngpPrcsTnD-mthncptr'!$C$1,L8861='PERAC-ngpPrcsTnD-mthncptr'!$D$1)</f>
        <v>0</v>
      </c>
      <c r="I8861" s="109">
        <f>IF(H8861=TRUE,G8861+'NPV Calcs'!$D$14,G8861)</f>
        <v>-335</v>
      </c>
      <c r="J8861" s="186">
        <v>7.33304987079E-5</v>
      </c>
      <c r="K8861" s="158">
        <f>IF(OR(B8861="GAS",B8861="COL",B8861="LAN",B8861="RICE",B8861="LIVE"),J8861*About!$B$95,IF(OR(B8861="CROP",B8861="NAA"),J8861*About!$B$96,J8861))</f>
        <v>8.2130158552848003E-5</v>
      </c>
      <c r="L8861" s="126" t="str">
        <f>INDEX('EPA Tech to Policy Mapping'!$D:$D,MATCH('EPA Data'!F8861,'EPA Tech to Policy Mapping'!$C:$C,0))</f>
        <v>waste - methane capture</v>
      </c>
    </row>
    <row r="8862" spans="1:12" x14ac:dyDescent="0.35">
      <c r="A8862" s="186" t="s">
        <v>567</v>
      </c>
      <c r="B8862" s="186" t="s">
        <v>568</v>
      </c>
      <c r="C8862" s="186">
        <v>2035</v>
      </c>
      <c r="D8862" s="186" t="s">
        <v>291</v>
      </c>
      <c r="E8862" s="186" t="s">
        <v>292</v>
      </c>
      <c r="F8862" s="186" t="s">
        <v>573</v>
      </c>
      <c r="G8862" s="186">
        <v>-334</v>
      </c>
      <c r="H8862" s="109" t="b">
        <f>OR(L8862='PERAC-ngpPrcsTnD-mthncptr'!$B$1,L8862='PERAC-ngpPrcsTnD-mthncptr'!$C$1,L8862='PERAC-ngpPrcsTnD-mthncptr'!$D$1)</f>
        <v>0</v>
      </c>
      <c r="I8862" s="109">
        <f>IF(H8862=TRUE,G8862+'NPV Calcs'!$D$14,G8862)</f>
        <v>-334</v>
      </c>
      <c r="J8862" s="186">
        <v>1.621960400371E-4</v>
      </c>
      <c r="K8862" s="158">
        <f>IF(OR(B8862="GAS",B8862="COL",B8862="LAN",B8862="RICE",B8862="LIVE"),J8862*About!$B$95,IF(OR(B8862="CROP",B8862="NAA"),J8862*About!$B$96,J8862))</f>
        <v>1.8165956484155201E-4</v>
      </c>
      <c r="L8862" s="126" t="str">
        <f>INDEX('EPA Tech to Policy Mapping'!$D:$D,MATCH('EPA Data'!F8862,'EPA Tech to Policy Mapping'!$C:$C,0))</f>
        <v>waste - methane capture</v>
      </c>
    </row>
    <row r="8863" spans="1:12" x14ac:dyDescent="0.35">
      <c r="A8863" s="186" t="s">
        <v>567</v>
      </c>
      <c r="B8863" s="186" t="s">
        <v>568</v>
      </c>
      <c r="C8863" s="186">
        <v>2035</v>
      </c>
      <c r="D8863" s="186" t="s">
        <v>291</v>
      </c>
      <c r="E8863" s="186" t="s">
        <v>292</v>
      </c>
      <c r="F8863" s="186" t="s">
        <v>573</v>
      </c>
      <c r="G8863" s="186">
        <v>-333</v>
      </c>
      <c r="H8863" s="109" t="b">
        <f>OR(L8863='PERAC-ngpPrcsTnD-mthncptr'!$B$1,L8863='PERAC-ngpPrcsTnD-mthncptr'!$C$1,L8863='PERAC-ngpPrcsTnD-mthncptr'!$D$1)</f>
        <v>0</v>
      </c>
      <c r="I8863" s="109">
        <f>IF(H8863=TRUE,G8863+'NPV Calcs'!$D$14,G8863)</f>
        <v>-333</v>
      </c>
      <c r="J8863" s="186">
        <v>1.1745162773877001E-3</v>
      </c>
      <c r="K8863" s="158">
        <f>IF(OR(B8863="GAS",B8863="COL",B8863="LAN",B8863="RICE",B8863="LIVE"),J8863*About!$B$95,IF(OR(B8863="CROP",B8863="NAA"),J8863*About!$B$96,J8863))</f>
        <v>1.3154582306742241E-3</v>
      </c>
      <c r="L8863" s="126" t="str">
        <f>INDEX('EPA Tech to Policy Mapping'!$D:$D,MATCH('EPA Data'!F8863,'EPA Tech to Policy Mapping'!$C:$C,0))</f>
        <v>waste - methane capture</v>
      </c>
    </row>
    <row r="8864" spans="1:12" x14ac:dyDescent="0.35">
      <c r="A8864" s="186" t="s">
        <v>567</v>
      </c>
      <c r="B8864" s="186" t="s">
        <v>568</v>
      </c>
      <c r="C8864" s="186">
        <v>2035</v>
      </c>
      <c r="D8864" s="186" t="s">
        <v>291</v>
      </c>
      <c r="E8864" s="186" t="s">
        <v>292</v>
      </c>
      <c r="F8864" s="186" t="s">
        <v>573</v>
      </c>
      <c r="G8864" s="186">
        <v>-332</v>
      </c>
      <c r="H8864" s="109" t="b">
        <f>OR(L8864='PERAC-ngpPrcsTnD-mthncptr'!$B$1,L8864='PERAC-ngpPrcsTnD-mthncptr'!$C$1,L8864='PERAC-ngpPrcsTnD-mthncptr'!$D$1)</f>
        <v>0</v>
      </c>
      <c r="I8864" s="109">
        <f>IF(H8864=TRUE,G8864+'NPV Calcs'!$D$14,G8864)</f>
        <v>-332</v>
      </c>
      <c r="J8864" s="186">
        <v>4.591560282279E-4</v>
      </c>
      <c r="K8864" s="158">
        <f>IF(OR(B8864="GAS",B8864="COL",B8864="LAN",B8864="RICE",B8864="LIVE"),J8864*About!$B$95,IF(OR(B8864="CROP",B8864="NAA"),J8864*About!$B$96,J8864))</f>
        <v>5.1425475161524803E-4</v>
      </c>
      <c r="L8864" s="126" t="str">
        <f>INDEX('EPA Tech to Policy Mapping'!$D:$D,MATCH('EPA Data'!F8864,'EPA Tech to Policy Mapping'!$C:$C,0))</f>
        <v>waste - methane capture</v>
      </c>
    </row>
    <row r="8865" spans="1:12" x14ac:dyDescent="0.35">
      <c r="A8865" s="186" t="s">
        <v>567</v>
      </c>
      <c r="B8865" s="186" t="s">
        <v>568</v>
      </c>
      <c r="C8865" s="186">
        <v>2035</v>
      </c>
      <c r="D8865" s="186" t="s">
        <v>291</v>
      </c>
      <c r="E8865" s="186" t="s">
        <v>292</v>
      </c>
      <c r="F8865" s="186" t="s">
        <v>573</v>
      </c>
      <c r="G8865" s="186">
        <v>-331</v>
      </c>
      <c r="H8865" s="109" t="b">
        <f>OR(L8865='PERAC-ngpPrcsTnD-mthncptr'!$B$1,L8865='PERAC-ngpPrcsTnD-mthncptr'!$C$1,L8865='PERAC-ngpPrcsTnD-mthncptr'!$D$1)</f>
        <v>0</v>
      </c>
      <c r="I8865" s="109">
        <f>IF(H8865=TRUE,G8865+'NPV Calcs'!$D$14,G8865)</f>
        <v>-331</v>
      </c>
      <c r="J8865" s="186">
        <v>5.3490606660499998E-5</v>
      </c>
      <c r="K8865" s="158">
        <f>IF(OR(B8865="GAS",B8865="COL",B8865="LAN",B8865="RICE",B8865="LIVE"),J8865*About!$B$95,IF(OR(B8865="CROP",B8865="NAA"),J8865*About!$B$96,J8865))</f>
        <v>5.9909479459760006E-5</v>
      </c>
      <c r="L8865" s="126" t="str">
        <f>INDEX('EPA Tech to Policy Mapping'!$D:$D,MATCH('EPA Data'!F8865,'EPA Tech to Policy Mapping'!$C:$C,0))</f>
        <v>waste - methane capture</v>
      </c>
    </row>
    <row r="8866" spans="1:12" x14ac:dyDescent="0.35">
      <c r="A8866" s="186" t="s">
        <v>567</v>
      </c>
      <c r="B8866" s="186" t="s">
        <v>568</v>
      </c>
      <c r="C8866" s="186">
        <v>2035</v>
      </c>
      <c r="D8866" s="186" t="s">
        <v>291</v>
      </c>
      <c r="E8866" s="186" t="s">
        <v>292</v>
      </c>
      <c r="F8866" s="186" t="s">
        <v>573</v>
      </c>
      <c r="G8866" s="186">
        <v>-329</v>
      </c>
      <c r="H8866" s="109" t="b">
        <f>OR(L8866='PERAC-ngpPrcsTnD-mthncptr'!$B$1,L8866='PERAC-ngpPrcsTnD-mthncptr'!$C$1,L8866='PERAC-ngpPrcsTnD-mthncptr'!$D$1)</f>
        <v>0</v>
      </c>
      <c r="I8866" s="109">
        <f>IF(H8866=TRUE,G8866+'NPV Calcs'!$D$14,G8866)</f>
        <v>-329</v>
      </c>
      <c r="J8866" s="186">
        <v>6.3463661354039996E-4</v>
      </c>
      <c r="K8866" s="158">
        <f>IF(OR(B8866="GAS",B8866="COL",B8866="LAN",B8866="RICE",B8866="LIVE"),J8866*About!$B$95,IF(OR(B8866="CROP",B8866="NAA"),J8866*About!$B$96,J8866))</f>
        <v>7.1079300716524803E-4</v>
      </c>
      <c r="L8866" s="126" t="str">
        <f>INDEX('EPA Tech to Policy Mapping'!$D:$D,MATCH('EPA Data'!F8866,'EPA Tech to Policy Mapping'!$C:$C,0))</f>
        <v>waste - methane capture</v>
      </c>
    </row>
    <row r="8867" spans="1:12" x14ac:dyDescent="0.35">
      <c r="A8867" s="186" t="s">
        <v>567</v>
      </c>
      <c r="B8867" s="186" t="s">
        <v>568</v>
      </c>
      <c r="C8867" s="186">
        <v>2035</v>
      </c>
      <c r="D8867" s="186" t="s">
        <v>291</v>
      </c>
      <c r="E8867" s="186" t="s">
        <v>292</v>
      </c>
      <c r="F8867" s="186" t="s">
        <v>573</v>
      </c>
      <c r="G8867" s="186">
        <v>-328</v>
      </c>
      <c r="H8867" s="109" t="b">
        <f>OR(L8867='PERAC-ngpPrcsTnD-mthncptr'!$B$1,L8867='PERAC-ngpPrcsTnD-mthncptr'!$C$1,L8867='PERAC-ngpPrcsTnD-mthncptr'!$D$1)</f>
        <v>0</v>
      </c>
      <c r="I8867" s="109">
        <f>IF(H8867=TRUE,G8867+'NPV Calcs'!$D$14,G8867)</f>
        <v>-328</v>
      </c>
      <c r="J8867" s="186">
        <v>1.5510845696549999E-4</v>
      </c>
      <c r="K8867" s="158">
        <f>IF(OR(B8867="GAS",B8867="COL",B8867="LAN",B8867="RICE",B8867="LIVE"),J8867*About!$B$95,IF(OR(B8867="CROP",B8867="NAA"),J8867*About!$B$96,J8867))</f>
        <v>1.7372147180136E-4</v>
      </c>
      <c r="L8867" s="126" t="str">
        <f>INDEX('EPA Tech to Policy Mapping'!$D:$D,MATCH('EPA Data'!F8867,'EPA Tech to Policy Mapping'!$C:$C,0))</f>
        <v>waste - methane capture</v>
      </c>
    </row>
    <row r="8868" spans="1:12" x14ac:dyDescent="0.35">
      <c r="A8868" s="186" t="s">
        <v>567</v>
      </c>
      <c r="B8868" s="186" t="s">
        <v>568</v>
      </c>
      <c r="C8868" s="186">
        <v>2035</v>
      </c>
      <c r="D8868" s="186" t="s">
        <v>291</v>
      </c>
      <c r="E8868" s="186" t="s">
        <v>292</v>
      </c>
      <c r="F8868" s="186" t="s">
        <v>573</v>
      </c>
      <c r="G8868" s="186">
        <v>-327</v>
      </c>
      <c r="H8868" s="109" t="b">
        <f>OR(L8868='PERAC-ngpPrcsTnD-mthncptr'!$B$1,L8868='PERAC-ngpPrcsTnD-mthncptr'!$C$1,L8868='PERAC-ngpPrcsTnD-mthncptr'!$D$1)</f>
        <v>0</v>
      </c>
      <c r="I8868" s="109">
        <f>IF(H8868=TRUE,G8868+'NPV Calcs'!$D$14,G8868)</f>
        <v>-327</v>
      </c>
      <c r="J8868" s="186">
        <v>5.414147926786E-4</v>
      </c>
      <c r="K8868" s="158">
        <f>IF(OR(B8868="GAS",B8868="COL",B8868="LAN",B8868="RICE",B8868="LIVE"),J8868*About!$B$95,IF(OR(B8868="CROP",B8868="NAA"),J8868*About!$B$96,J8868))</f>
        <v>6.063845678000321E-4</v>
      </c>
      <c r="L8868" s="126" t="str">
        <f>INDEX('EPA Tech to Policy Mapping'!$D:$D,MATCH('EPA Data'!F8868,'EPA Tech to Policy Mapping'!$C:$C,0))</f>
        <v>waste - methane capture</v>
      </c>
    </row>
    <row r="8869" spans="1:12" x14ac:dyDescent="0.35">
      <c r="A8869" s="186" t="s">
        <v>567</v>
      </c>
      <c r="B8869" s="186" t="s">
        <v>568</v>
      </c>
      <c r="C8869" s="186">
        <v>2035</v>
      </c>
      <c r="D8869" s="186" t="s">
        <v>291</v>
      </c>
      <c r="E8869" s="186" t="s">
        <v>292</v>
      </c>
      <c r="F8869" s="186" t="s">
        <v>573</v>
      </c>
      <c r="G8869" s="186">
        <v>-325</v>
      </c>
      <c r="H8869" s="109" t="b">
        <f>OR(L8869='PERAC-ngpPrcsTnD-mthncptr'!$B$1,L8869='PERAC-ngpPrcsTnD-mthncptr'!$C$1,L8869='PERAC-ngpPrcsTnD-mthncptr'!$D$1)</f>
        <v>0</v>
      </c>
      <c r="I8869" s="109">
        <f>IF(H8869=TRUE,G8869+'NPV Calcs'!$D$14,G8869)</f>
        <v>-325</v>
      </c>
      <c r="J8869" s="186">
        <v>4.9373869842400003E-5</v>
      </c>
      <c r="K8869" s="158">
        <f>IF(OR(B8869="GAS",B8869="COL",B8869="LAN",B8869="RICE",B8869="LIVE"),J8869*About!$B$95,IF(OR(B8869="CROP",B8869="NAA"),J8869*About!$B$96,J8869))</f>
        <v>5.5298734223488009E-5</v>
      </c>
      <c r="L8869" s="126" t="str">
        <f>INDEX('EPA Tech to Policy Mapping'!$D:$D,MATCH('EPA Data'!F8869,'EPA Tech to Policy Mapping'!$C:$C,0))</f>
        <v>waste - methane capture</v>
      </c>
    </row>
    <row r="8870" spans="1:12" x14ac:dyDescent="0.35">
      <c r="A8870" s="186" t="s">
        <v>567</v>
      </c>
      <c r="B8870" s="186" t="s">
        <v>568</v>
      </c>
      <c r="C8870" s="186">
        <v>2035</v>
      </c>
      <c r="D8870" s="186" t="s">
        <v>291</v>
      </c>
      <c r="E8870" s="186" t="s">
        <v>292</v>
      </c>
      <c r="F8870" s="186" t="s">
        <v>573</v>
      </c>
      <c r="G8870" s="186">
        <v>-324</v>
      </c>
      <c r="H8870" s="109" t="b">
        <f>OR(L8870='PERAC-ngpPrcsTnD-mthncptr'!$B$1,L8870='PERAC-ngpPrcsTnD-mthncptr'!$C$1,L8870='PERAC-ngpPrcsTnD-mthncptr'!$D$1)</f>
        <v>0</v>
      </c>
      <c r="I8870" s="109">
        <f>IF(H8870=TRUE,G8870+'NPV Calcs'!$D$14,G8870)</f>
        <v>-324</v>
      </c>
      <c r="J8870" s="186">
        <v>1.2872924307884999E-3</v>
      </c>
      <c r="K8870" s="158">
        <f>IF(OR(B8870="GAS",B8870="COL",B8870="LAN",B8870="RICE",B8870="LIVE"),J8870*About!$B$95,IF(OR(B8870="CROP",B8870="NAA"),J8870*About!$B$96,J8870))</f>
        <v>1.44176752248312E-3</v>
      </c>
      <c r="L8870" s="126" t="str">
        <f>INDEX('EPA Tech to Policy Mapping'!$D:$D,MATCH('EPA Data'!F8870,'EPA Tech to Policy Mapping'!$C:$C,0))</f>
        <v>waste - methane capture</v>
      </c>
    </row>
    <row r="8871" spans="1:12" x14ac:dyDescent="0.35">
      <c r="A8871" s="186" t="s">
        <v>567</v>
      </c>
      <c r="B8871" s="186" t="s">
        <v>568</v>
      </c>
      <c r="C8871" s="186">
        <v>2035</v>
      </c>
      <c r="D8871" s="186" t="s">
        <v>291</v>
      </c>
      <c r="E8871" s="186" t="s">
        <v>292</v>
      </c>
      <c r="F8871" s="186" t="s">
        <v>573</v>
      </c>
      <c r="G8871" s="186">
        <v>-323</v>
      </c>
      <c r="H8871" s="109" t="b">
        <f>OR(L8871='PERAC-ngpPrcsTnD-mthncptr'!$B$1,L8871='PERAC-ngpPrcsTnD-mthncptr'!$C$1,L8871='PERAC-ngpPrcsTnD-mthncptr'!$D$1)</f>
        <v>0</v>
      </c>
      <c r="I8871" s="109">
        <f>IF(H8871=TRUE,G8871+'NPV Calcs'!$D$14,G8871)</f>
        <v>-323</v>
      </c>
      <c r="J8871" s="186">
        <v>2.2745112073610001E-4</v>
      </c>
      <c r="K8871" s="158">
        <f>IF(OR(B8871="GAS",B8871="COL",B8871="LAN",B8871="RICE",B8871="LIVE"),J8871*About!$B$95,IF(OR(B8871="CROP",B8871="NAA"),J8871*About!$B$96,J8871))</f>
        <v>2.5474525522443204E-4</v>
      </c>
      <c r="L8871" s="126" t="str">
        <f>INDEX('EPA Tech to Policy Mapping'!$D:$D,MATCH('EPA Data'!F8871,'EPA Tech to Policy Mapping'!$C:$C,0))</f>
        <v>waste - methane capture</v>
      </c>
    </row>
    <row r="8872" spans="1:12" x14ac:dyDescent="0.35">
      <c r="A8872" s="186" t="s">
        <v>567</v>
      </c>
      <c r="B8872" s="186" t="s">
        <v>568</v>
      </c>
      <c r="C8872" s="186">
        <v>2035</v>
      </c>
      <c r="D8872" s="186" t="s">
        <v>291</v>
      </c>
      <c r="E8872" s="186" t="s">
        <v>292</v>
      </c>
      <c r="F8872" s="186" t="s">
        <v>573</v>
      </c>
      <c r="G8872" s="186">
        <v>-322</v>
      </c>
      <c r="H8872" s="109" t="b">
        <f>OR(L8872='PERAC-ngpPrcsTnD-mthncptr'!$B$1,L8872='PERAC-ngpPrcsTnD-mthncptr'!$C$1,L8872='PERAC-ngpPrcsTnD-mthncptr'!$D$1)</f>
        <v>0</v>
      </c>
      <c r="I8872" s="109">
        <f>IF(H8872=TRUE,G8872+'NPV Calcs'!$D$14,G8872)</f>
        <v>-322</v>
      </c>
      <c r="J8872" s="186">
        <v>5.6642794515939995E-4</v>
      </c>
      <c r="K8872" s="158">
        <f>IF(OR(B8872="GAS",B8872="COL",B8872="LAN",B8872="RICE",B8872="LIVE"),J8872*About!$B$95,IF(OR(B8872="CROP",B8872="NAA"),J8872*About!$B$96,J8872))</f>
        <v>6.3439929857852801E-4</v>
      </c>
      <c r="L8872" s="126" t="str">
        <f>INDEX('EPA Tech to Policy Mapping'!$D:$D,MATCH('EPA Data'!F8872,'EPA Tech to Policy Mapping'!$C:$C,0))</f>
        <v>waste - methane capture</v>
      </c>
    </row>
    <row r="8873" spans="1:12" x14ac:dyDescent="0.35">
      <c r="A8873" s="186" t="s">
        <v>567</v>
      </c>
      <c r="B8873" s="186" t="s">
        <v>568</v>
      </c>
      <c r="C8873" s="186">
        <v>2035</v>
      </c>
      <c r="D8873" s="186" t="s">
        <v>291</v>
      </c>
      <c r="E8873" s="186" t="s">
        <v>292</v>
      </c>
      <c r="F8873" s="186" t="s">
        <v>573</v>
      </c>
      <c r="G8873" s="186">
        <v>-320</v>
      </c>
      <c r="H8873" s="109" t="b">
        <f>OR(L8873='PERAC-ngpPrcsTnD-mthncptr'!$B$1,L8873='PERAC-ngpPrcsTnD-mthncptr'!$C$1,L8873='PERAC-ngpPrcsTnD-mthncptr'!$D$1)</f>
        <v>0</v>
      </c>
      <c r="I8873" s="109">
        <f>IF(H8873=TRUE,G8873+'NPV Calcs'!$D$14,G8873)</f>
        <v>-320</v>
      </c>
      <c r="J8873" s="186">
        <v>1.0056209139292999E-3</v>
      </c>
      <c r="K8873" s="158">
        <f>IF(OR(B8873="GAS",B8873="COL",B8873="LAN",B8873="RICE",B8873="LIVE"),J8873*About!$B$95,IF(OR(B8873="CROP",B8873="NAA"),J8873*About!$B$96,J8873))</f>
        <v>1.1262954236008159E-3</v>
      </c>
      <c r="L8873" s="126" t="str">
        <f>INDEX('EPA Tech to Policy Mapping'!$D:$D,MATCH('EPA Data'!F8873,'EPA Tech to Policy Mapping'!$C:$C,0))</f>
        <v>waste - methane capture</v>
      </c>
    </row>
    <row r="8874" spans="1:12" x14ac:dyDescent="0.35">
      <c r="A8874" s="186" t="s">
        <v>567</v>
      </c>
      <c r="B8874" s="186" t="s">
        <v>568</v>
      </c>
      <c r="C8874" s="186">
        <v>2035</v>
      </c>
      <c r="D8874" s="186" t="s">
        <v>291</v>
      </c>
      <c r="E8874" s="186" t="s">
        <v>292</v>
      </c>
      <c r="F8874" s="186" t="s">
        <v>573</v>
      </c>
      <c r="G8874" s="186">
        <v>-319</v>
      </c>
      <c r="H8874" s="109" t="b">
        <f>OR(L8874='PERAC-ngpPrcsTnD-mthncptr'!$B$1,L8874='PERAC-ngpPrcsTnD-mthncptr'!$C$1,L8874='PERAC-ngpPrcsTnD-mthncptr'!$D$1)</f>
        <v>0</v>
      </c>
      <c r="I8874" s="109">
        <f>IF(H8874=TRUE,G8874+'NPV Calcs'!$D$14,G8874)</f>
        <v>-319</v>
      </c>
      <c r="J8874" s="186">
        <v>5.3623126586899996E-4</v>
      </c>
      <c r="K8874" s="158">
        <f>IF(OR(B8874="GAS",B8874="COL",B8874="LAN",B8874="RICE",B8874="LIVE"),J8874*About!$B$95,IF(OR(B8874="CROP",B8874="NAA"),J8874*About!$B$96,J8874))</f>
        <v>6.0057901777327998E-4</v>
      </c>
      <c r="L8874" s="126" t="str">
        <f>INDEX('EPA Tech to Policy Mapping'!$D:$D,MATCH('EPA Data'!F8874,'EPA Tech to Policy Mapping'!$C:$C,0))</f>
        <v>waste - methane capture</v>
      </c>
    </row>
    <row r="8875" spans="1:12" x14ac:dyDescent="0.35">
      <c r="A8875" s="186" t="s">
        <v>567</v>
      </c>
      <c r="B8875" s="186" t="s">
        <v>568</v>
      </c>
      <c r="C8875" s="186">
        <v>2035</v>
      </c>
      <c r="D8875" s="186" t="s">
        <v>291</v>
      </c>
      <c r="E8875" s="186" t="s">
        <v>292</v>
      </c>
      <c r="F8875" s="186" t="s">
        <v>573</v>
      </c>
      <c r="G8875" s="186">
        <v>-318</v>
      </c>
      <c r="H8875" s="109" t="b">
        <f>OR(L8875='PERAC-ngpPrcsTnD-mthncptr'!$B$1,L8875='PERAC-ngpPrcsTnD-mthncptr'!$C$1,L8875='PERAC-ngpPrcsTnD-mthncptr'!$D$1)</f>
        <v>0</v>
      </c>
      <c r="I8875" s="109">
        <f>IF(H8875=TRUE,G8875+'NPV Calcs'!$D$14,G8875)</f>
        <v>-318</v>
      </c>
      <c r="J8875" s="186">
        <v>1.7264788002649E-3</v>
      </c>
      <c r="K8875" s="158">
        <f>IF(OR(B8875="GAS",B8875="COL",B8875="LAN",B8875="RICE",B8875="LIVE"),J8875*About!$B$95,IF(OR(B8875="CROP",B8875="NAA"),J8875*About!$B$96,J8875))</f>
        <v>1.933656256296688E-3</v>
      </c>
      <c r="L8875" s="126" t="str">
        <f>INDEX('EPA Tech to Policy Mapping'!$D:$D,MATCH('EPA Data'!F8875,'EPA Tech to Policy Mapping'!$C:$C,0))</f>
        <v>waste - methane capture</v>
      </c>
    </row>
    <row r="8876" spans="1:12" x14ac:dyDescent="0.35">
      <c r="A8876" s="186" t="s">
        <v>567</v>
      </c>
      <c r="B8876" s="186" t="s">
        <v>568</v>
      </c>
      <c r="C8876" s="186">
        <v>2035</v>
      </c>
      <c r="D8876" s="186" t="s">
        <v>291</v>
      </c>
      <c r="E8876" s="186" t="s">
        <v>292</v>
      </c>
      <c r="F8876" s="186" t="s">
        <v>573</v>
      </c>
      <c r="G8876" s="186">
        <v>-317</v>
      </c>
      <c r="H8876" s="109" t="b">
        <f>OR(L8876='PERAC-ngpPrcsTnD-mthncptr'!$B$1,L8876='PERAC-ngpPrcsTnD-mthncptr'!$C$1,L8876='PERAC-ngpPrcsTnD-mthncptr'!$D$1)</f>
        <v>0</v>
      </c>
      <c r="I8876" s="109">
        <f>IF(H8876=TRUE,G8876+'NPV Calcs'!$D$14,G8876)</f>
        <v>-317</v>
      </c>
      <c r="J8876" s="186">
        <v>1.8258941636304E-3</v>
      </c>
      <c r="K8876" s="158">
        <f>IF(OR(B8876="GAS",B8876="COL",B8876="LAN",B8876="RICE",B8876="LIVE"),J8876*About!$B$95,IF(OR(B8876="CROP",B8876="NAA"),J8876*About!$B$96,J8876))</f>
        <v>2.0450014632660482E-3</v>
      </c>
      <c r="L8876" s="126" t="str">
        <f>INDEX('EPA Tech to Policy Mapping'!$D:$D,MATCH('EPA Data'!F8876,'EPA Tech to Policy Mapping'!$C:$C,0))</f>
        <v>waste - methane capture</v>
      </c>
    </row>
    <row r="8877" spans="1:12" x14ac:dyDescent="0.35">
      <c r="A8877" s="186" t="s">
        <v>567</v>
      </c>
      <c r="B8877" s="186" t="s">
        <v>568</v>
      </c>
      <c r="C8877" s="186">
        <v>2035</v>
      </c>
      <c r="D8877" s="186" t="s">
        <v>291</v>
      </c>
      <c r="E8877" s="186" t="s">
        <v>292</v>
      </c>
      <c r="F8877" s="186" t="s">
        <v>573</v>
      </c>
      <c r="G8877" s="186">
        <v>-316</v>
      </c>
      <c r="H8877" s="109" t="b">
        <f>OR(L8877='PERAC-ngpPrcsTnD-mthncptr'!$B$1,L8877='PERAC-ngpPrcsTnD-mthncptr'!$C$1,L8877='PERAC-ngpPrcsTnD-mthncptr'!$D$1)</f>
        <v>0</v>
      </c>
      <c r="I8877" s="109">
        <f>IF(H8877=TRUE,G8877+'NPV Calcs'!$D$14,G8877)</f>
        <v>-316</v>
      </c>
      <c r="J8877" s="186">
        <v>2.8129295751569E-3</v>
      </c>
      <c r="K8877" s="158">
        <f>IF(OR(B8877="GAS",B8877="COL",B8877="LAN",B8877="RICE",B8877="LIVE"),J8877*About!$B$95,IF(OR(B8877="CROP",B8877="NAA"),J8877*About!$B$96,J8877))</f>
        <v>3.1504811241757284E-3</v>
      </c>
      <c r="L8877" s="126" t="str">
        <f>INDEX('EPA Tech to Policy Mapping'!$D:$D,MATCH('EPA Data'!F8877,'EPA Tech to Policy Mapping'!$C:$C,0))</f>
        <v>waste - methane capture</v>
      </c>
    </row>
    <row r="8878" spans="1:12" x14ac:dyDescent="0.35">
      <c r="A8878" s="186" t="s">
        <v>567</v>
      </c>
      <c r="B8878" s="186" t="s">
        <v>568</v>
      </c>
      <c r="C8878" s="186">
        <v>2035</v>
      </c>
      <c r="D8878" s="186" t="s">
        <v>291</v>
      </c>
      <c r="E8878" s="186" t="s">
        <v>292</v>
      </c>
      <c r="F8878" s="186" t="s">
        <v>573</v>
      </c>
      <c r="G8878" s="186">
        <v>-315</v>
      </c>
      <c r="H8878" s="109" t="b">
        <f>OR(L8878='PERAC-ngpPrcsTnD-mthncptr'!$B$1,L8878='PERAC-ngpPrcsTnD-mthncptr'!$C$1,L8878='PERAC-ngpPrcsTnD-mthncptr'!$D$1)</f>
        <v>0</v>
      </c>
      <c r="I8878" s="109">
        <f>IF(H8878=TRUE,G8878+'NPV Calcs'!$D$14,G8878)</f>
        <v>-315</v>
      </c>
      <c r="J8878" s="186">
        <v>8.7738894217179999E-4</v>
      </c>
      <c r="K8878" s="158">
        <f>IF(OR(B8878="GAS",B8878="COL",B8878="LAN",B8878="RICE",B8878="LIVE"),J8878*About!$B$95,IF(OR(B8878="CROP",B8878="NAA"),J8878*About!$B$96,J8878))</f>
        <v>9.8267561523241614E-4</v>
      </c>
      <c r="L8878" s="126" t="str">
        <f>INDEX('EPA Tech to Policy Mapping'!$D:$D,MATCH('EPA Data'!F8878,'EPA Tech to Policy Mapping'!$C:$C,0))</f>
        <v>waste - methane capture</v>
      </c>
    </row>
    <row r="8879" spans="1:12" x14ac:dyDescent="0.35">
      <c r="A8879" s="186" t="s">
        <v>567</v>
      </c>
      <c r="B8879" s="186" t="s">
        <v>568</v>
      </c>
      <c r="C8879" s="186">
        <v>2035</v>
      </c>
      <c r="D8879" s="186" t="s">
        <v>291</v>
      </c>
      <c r="E8879" s="186" t="s">
        <v>292</v>
      </c>
      <c r="F8879" s="186" t="s">
        <v>573</v>
      </c>
      <c r="G8879" s="186">
        <v>-314</v>
      </c>
      <c r="H8879" s="109" t="b">
        <f>OR(L8879='PERAC-ngpPrcsTnD-mthncptr'!$B$1,L8879='PERAC-ngpPrcsTnD-mthncptr'!$C$1,L8879='PERAC-ngpPrcsTnD-mthncptr'!$D$1)</f>
        <v>0</v>
      </c>
      <c r="I8879" s="109">
        <f>IF(H8879=TRUE,G8879+'NPV Calcs'!$D$14,G8879)</f>
        <v>-314</v>
      </c>
      <c r="J8879" s="186">
        <v>4.0517107117920003E-4</v>
      </c>
      <c r="K8879" s="158">
        <f>IF(OR(B8879="GAS",B8879="COL",B8879="LAN",B8879="RICE",B8879="LIVE"),J8879*About!$B$95,IF(OR(B8879="CROP",B8879="NAA"),J8879*About!$B$96,J8879))</f>
        <v>4.5379159972070408E-4</v>
      </c>
      <c r="L8879" s="126" t="str">
        <f>INDEX('EPA Tech to Policy Mapping'!$D:$D,MATCH('EPA Data'!F8879,'EPA Tech to Policy Mapping'!$C:$C,0))</f>
        <v>waste - methane capture</v>
      </c>
    </row>
    <row r="8880" spans="1:12" x14ac:dyDescent="0.35">
      <c r="A8880" s="186" t="s">
        <v>567</v>
      </c>
      <c r="B8880" s="186" t="s">
        <v>568</v>
      </c>
      <c r="C8880" s="186">
        <v>2035</v>
      </c>
      <c r="D8880" s="186" t="s">
        <v>291</v>
      </c>
      <c r="E8880" s="186" t="s">
        <v>292</v>
      </c>
      <c r="F8880" s="186" t="s">
        <v>573</v>
      </c>
      <c r="G8880" s="186">
        <v>-313</v>
      </c>
      <c r="H8880" s="109" t="b">
        <f>OR(L8880='PERAC-ngpPrcsTnD-mthncptr'!$B$1,L8880='PERAC-ngpPrcsTnD-mthncptr'!$C$1,L8880='PERAC-ngpPrcsTnD-mthncptr'!$D$1)</f>
        <v>0</v>
      </c>
      <c r="I8880" s="109">
        <f>IF(H8880=TRUE,G8880+'NPV Calcs'!$D$14,G8880)</f>
        <v>-313</v>
      </c>
      <c r="J8880" s="186">
        <v>5.1571388466981997E-3</v>
      </c>
      <c r="K8880" s="158">
        <f>IF(OR(B8880="GAS",B8880="COL",B8880="LAN",B8880="RICE",B8880="LIVE"),J8880*About!$B$95,IF(OR(B8880="CROP",B8880="NAA"),J8880*About!$B$96,J8880))</f>
        <v>5.7759955083019846E-3</v>
      </c>
      <c r="L8880" s="126" t="str">
        <f>INDEX('EPA Tech to Policy Mapping'!$D:$D,MATCH('EPA Data'!F8880,'EPA Tech to Policy Mapping'!$C:$C,0))</f>
        <v>waste - methane capture</v>
      </c>
    </row>
    <row r="8881" spans="1:12" x14ac:dyDescent="0.35">
      <c r="A8881" s="186" t="s">
        <v>567</v>
      </c>
      <c r="B8881" s="186" t="s">
        <v>568</v>
      </c>
      <c r="C8881" s="186">
        <v>2035</v>
      </c>
      <c r="D8881" s="186" t="s">
        <v>291</v>
      </c>
      <c r="E8881" s="186" t="s">
        <v>292</v>
      </c>
      <c r="F8881" s="186" t="s">
        <v>573</v>
      </c>
      <c r="G8881" s="186">
        <v>-312</v>
      </c>
      <c r="H8881" s="109" t="b">
        <f>OR(L8881='PERAC-ngpPrcsTnD-mthncptr'!$B$1,L8881='PERAC-ngpPrcsTnD-mthncptr'!$C$1,L8881='PERAC-ngpPrcsTnD-mthncptr'!$D$1)</f>
        <v>0</v>
      </c>
      <c r="I8881" s="109">
        <f>IF(H8881=TRUE,G8881+'NPV Calcs'!$D$14,G8881)</f>
        <v>-312</v>
      </c>
      <c r="J8881" s="186">
        <v>6.128497770987E-4</v>
      </c>
      <c r="K8881" s="158">
        <f>IF(OR(B8881="GAS",B8881="COL",B8881="LAN",B8881="RICE",B8881="LIVE"),J8881*About!$B$95,IF(OR(B8881="CROP",B8881="NAA"),J8881*About!$B$96,J8881))</f>
        <v>6.8639175035054402E-4</v>
      </c>
      <c r="L8881" s="126" t="str">
        <f>INDEX('EPA Tech to Policy Mapping'!$D:$D,MATCH('EPA Data'!F8881,'EPA Tech to Policy Mapping'!$C:$C,0))</f>
        <v>waste - methane capture</v>
      </c>
    </row>
    <row r="8882" spans="1:12" x14ac:dyDescent="0.35">
      <c r="A8882" s="186" t="s">
        <v>567</v>
      </c>
      <c r="B8882" s="186" t="s">
        <v>568</v>
      </c>
      <c r="C8882" s="186">
        <v>2035</v>
      </c>
      <c r="D8882" s="186" t="s">
        <v>291</v>
      </c>
      <c r="E8882" s="186" t="s">
        <v>292</v>
      </c>
      <c r="F8882" s="186" t="s">
        <v>573</v>
      </c>
      <c r="G8882" s="186">
        <v>-311</v>
      </c>
      <c r="H8882" s="109" t="b">
        <f>OR(L8882='PERAC-ngpPrcsTnD-mthncptr'!$B$1,L8882='PERAC-ngpPrcsTnD-mthncptr'!$C$1,L8882='PERAC-ngpPrcsTnD-mthncptr'!$D$1)</f>
        <v>0</v>
      </c>
      <c r="I8882" s="109">
        <f>IF(H8882=TRUE,G8882+'NPV Calcs'!$D$14,G8882)</f>
        <v>-311</v>
      </c>
      <c r="J8882" s="186">
        <v>6.2528259149989996E-4</v>
      </c>
      <c r="K8882" s="158">
        <f>IF(OR(B8882="GAS",B8882="COL",B8882="LAN",B8882="RICE",B8882="LIVE"),J8882*About!$B$95,IF(OR(B8882="CROP",B8882="NAA"),J8882*About!$B$96,J8882))</f>
        <v>7.0031650247988797E-4</v>
      </c>
      <c r="L8882" s="126" t="str">
        <f>INDEX('EPA Tech to Policy Mapping'!$D:$D,MATCH('EPA Data'!F8882,'EPA Tech to Policy Mapping'!$C:$C,0))</f>
        <v>waste - methane capture</v>
      </c>
    </row>
    <row r="8883" spans="1:12" x14ac:dyDescent="0.35">
      <c r="A8883" s="186" t="s">
        <v>567</v>
      </c>
      <c r="B8883" s="186" t="s">
        <v>568</v>
      </c>
      <c r="C8883" s="186">
        <v>2035</v>
      </c>
      <c r="D8883" s="186" t="s">
        <v>291</v>
      </c>
      <c r="E8883" s="186" t="s">
        <v>292</v>
      </c>
      <c r="F8883" s="186" t="s">
        <v>573</v>
      </c>
      <c r="G8883" s="186">
        <v>-310</v>
      </c>
      <c r="H8883" s="109" t="b">
        <f>OR(L8883='PERAC-ngpPrcsTnD-mthncptr'!$B$1,L8883='PERAC-ngpPrcsTnD-mthncptr'!$C$1,L8883='PERAC-ngpPrcsTnD-mthncptr'!$D$1)</f>
        <v>0</v>
      </c>
      <c r="I8883" s="109">
        <f>IF(H8883=TRUE,G8883+'NPV Calcs'!$D$14,G8883)</f>
        <v>-310</v>
      </c>
      <c r="J8883" s="186">
        <v>1.7415434194845E-3</v>
      </c>
      <c r="K8883" s="158">
        <f>IF(OR(B8883="GAS",B8883="COL",B8883="LAN",B8883="RICE",B8883="LIVE"),J8883*About!$B$95,IF(OR(B8883="CROP",B8883="NAA"),J8883*About!$B$96,J8883))</f>
        <v>1.9505286298226402E-3</v>
      </c>
      <c r="L8883" s="126" t="str">
        <f>INDEX('EPA Tech to Policy Mapping'!$D:$D,MATCH('EPA Data'!F8883,'EPA Tech to Policy Mapping'!$C:$C,0))</f>
        <v>waste - methane capture</v>
      </c>
    </row>
    <row r="8884" spans="1:12" x14ac:dyDescent="0.35">
      <c r="A8884" s="186" t="s">
        <v>567</v>
      </c>
      <c r="B8884" s="186" t="s">
        <v>568</v>
      </c>
      <c r="C8884" s="186">
        <v>2035</v>
      </c>
      <c r="D8884" s="186" t="s">
        <v>291</v>
      </c>
      <c r="E8884" s="186" t="s">
        <v>292</v>
      </c>
      <c r="F8884" s="186" t="s">
        <v>573</v>
      </c>
      <c r="G8884" s="186">
        <v>-309</v>
      </c>
      <c r="H8884" s="109" t="b">
        <f>OR(L8884='PERAC-ngpPrcsTnD-mthncptr'!$B$1,L8884='PERAC-ngpPrcsTnD-mthncptr'!$C$1,L8884='PERAC-ngpPrcsTnD-mthncptr'!$D$1)</f>
        <v>0</v>
      </c>
      <c r="I8884" s="109">
        <f>IF(H8884=TRUE,G8884+'NPV Calcs'!$D$14,G8884)</f>
        <v>-309</v>
      </c>
      <c r="J8884" s="186">
        <v>1.8203317231382E-3</v>
      </c>
      <c r="K8884" s="158">
        <f>IF(OR(B8884="GAS",B8884="COL",B8884="LAN",B8884="RICE",B8884="LIVE"),J8884*About!$B$95,IF(OR(B8884="CROP",B8884="NAA"),J8884*About!$B$96,J8884))</f>
        <v>2.0387715299147843E-3</v>
      </c>
      <c r="L8884" s="126" t="str">
        <f>INDEX('EPA Tech to Policy Mapping'!$D:$D,MATCH('EPA Data'!F8884,'EPA Tech to Policy Mapping'!$C:$C,0))</f>
        <v>waste - methane capture</v>
      </c>
    </row>
    <row r="8885" spans="1:12" x14ac:dyDescent="0.35">
      <c r="A8885" s="186" t="s">
        <v>567</v>
      </c>
      <c r="B8885" s="186" t="s">
        <v>568</v>
      </c>
      <c r="C8885" s="186">
        <v>2035</v>
      </c>
      <c r="D8885" s="186" t="s">
        <v>291</v>
      </c>
      <c r="E8885" s="186" t="s">
        <v>292</v>
      </c>
      <c r="F8885" s="186" t="s">
        <v>573</v>
      </c>
      <c r="G8885" s="186">
        <v>-308</v>
      </c>
      <c r="H8885" s="109" t="b">
        <f>OR(L8885='PERAC-ngpPrcsTnD-mthncptr'!$B$1,L8885='PERAC-ngpPrcsTnD-mthncptr'!$C$1,L8885='PERAC-ngpPrcsTnD-mthncptr'!$D$1)</f>
        <v>0</v>
      </c>
      <c r="I8885" s="109">
        <f>IF(H8885=TRUE,G8885+'NPV Calcs'!$D$14,G8885)</f>
        <v>-308</v>
      </c>
      <c r="J8885" s="186">
        <v>3.5899277936551001E-3</v>
      </c>
      <c r="K8885" s="158">
        <f>IF(OR(B8885="GAS",B8885="COL",B8885="LAN",B8885="RICE",B8885="LIVE"),J8885*About!$B$95,IF(OR(B8885="CROP",B8885="NAA"),J8885*About!$B$96,J8885))</f>
        <v>4.0207191288937124E-3</v>
      </c>
      <c r="L8885" s="126" t="str">
        <f>INDEX('EPA Tech to Policy Mapping'!$D:$D,MATCH('EPA Data'!F8885,'EPA Tech to Policy Mapping'!$C:$C,0))</f>
        <v>waste - methane capture</v>
      </c>
    </row>
    <row r="8886" spans="1:12" x14ac:dyDescent="0.35">
      <c r="A8886" s="186" t="s">
        <v>567</v>
      </c>
      <c r="B8886" s="186" t="s">
        <v>568</v>
      </c>
      <c r="C8886" s="186">
        <v>2035</v>
      </c>
      <c r="D8886" s="186" t="s">
        <v>291</v>
      </c>
      <c r="E8886" s="186" t="s">
        <v>292</v>
      </c>
      <c r="F8886" s="186" t="s">
        <v>573</v>
      </c>
      <c r="G8886" s="186">
        <v>-307</v>
      </c>
      <c r="H8886" s="109" t="b">
        <f>OR(L8886='PERAC-ngpPrcsTnD-mthncptr'!$B$1,L8886='PERAC-ngpPrcsTnD-mthncptr'!$C$1,L8886='PERAC-ngpPrcsTnD-mthncptr'!$D$1)</f>
        <v>0</v>
      </c>
      <c r="I8886" s="109">
        <f>IF(H8886=TRUE,G8886+'NPV Calcs'!$D$14,G8886)</f>
        <v>-307</v>
      </c>
      <c r="J8886" s="186">
        <v>2.8749165994667999E-3</v>
      </c>
      <c r="K8886" s="158">
        <f>IF(OR(B8886="GAS",B8886="COL",B8886="LAN",B8886="RICE",B8886="LIVE"),J8886*About!$B$95,IF(OR(B8886="CROP",B8886="NAA"),J8886*About!$B$96,J8886))</f>
        <v>3.2199065914028163E-3</v>
      </c>
      <c r="L8886" s="126" t="str">
        <f>INDEX('EPA Tech to Policy Mapping'!$D:$D,MATCH('EPA Data'!F8886,'EPA Tech to Policy Mapping'!$C:$C,0))</f>
        <v>waste - methane capture</v>
      </c>
    </row>
    <row r="8887" spans="1:12" x14ac:dyDescent="0.35">
      <c r="A8887" s="186" t="s">
        <v>567</v>
      </c>
      <c r="B8887" s="186" t="s">
        <v>568</v>
      </c>
      <c r="C8887" s="186">
        <v>2035</v>
      </c>
      <c r="D8887" s="186" t="s">
        <v>291</v>
      </c>
      <c r="E8887" s="186" t="s">
        <v>292</v>
      </c>
      <c r="F8887" s="186" t="s">
        <v>573</v>
      </c>
      <c r="G8887" s="186">
        <v>-306</v>
      </c>
      <c r="H8887" s="109" t="b">
        <f>OR(L8887='PERAC-ngpPrcsTnD-mthncptr'!$B$1,L8887='PERAC-ngpPrcsTnD-mthncptr'!$C$1,L8887='PERAC-ngpPrcsTnD-mthncptr'!$D$1)</f>
        <v>0</v>
      </c>
      <c r="I8887" s="109">
        <f>IF(H8887=TRUE,G8887+'NPV Calcs'!$D$14,G8887)</f>
        <v>-306</v>
      </c>
      <c r="J8887" s="186">
        <v>2.6397925885249E-3</v>
      </c>
      <c r="K8887" s="158">
        <f>IF(OR(B8887="GAS",B8887="COL",B8887="LAN",B8887="RICE",B8887="LIVE"),J8887*About!$B$95,IF(OR(B8887="CROP",B8887="NAA"),J8887*About!$B$96,J8887))</f>
        <v>2.9565676991478882E-3</v>
      </c>
      <c r="L8887" s="126" t="str">
        <f>INDEX('EPA Tech to Policy Mapping'!$D:$D,MATCH('EPA Data'!F8887,'EPA Tech to Policy Mapping'!$C:$C,0))</f>
        <v>waste - methane capture</v>
      </c>
    </row>
    <row r="8888" spans="1:12" x14ac:dyDescent="0.35">
      <c r="A8888" s="186" t="s">
        <v>567</v>
      </c>
      <c r="B8888" s="186" t="s">
        <v>568</v>
      </c>
      <c r="C8888" s="186">
        <v>2035</v>
      </c>
      <c r="D8888" s="186" t="s">
        <v>291</v>
      </c>
      <c r="E8888" s="186" t="s">
        <v>292</v>
      </c>
      <c r="F8888" s="186" t="s">
        <v>573</v>
      </c>
      <c r="G8888" s="186">
        <v>-305</v>
      </c>
      <c r="H8888" s="109" t="b">
        <f>OR(L8888='PERAC-ngpPrcsTnD-mthncptr'!$B$1,L8888='PERAC-ngpPrcsTnD-mthncptr'!$C$1,L8888='PERAC-ngpPrcsTnD-mthncptr'!$D$1)</f>
        <v>0</v>
      </c>
      <c r="I8888" s="109">
        <f>IF(H8888=TRUE,G8888+'NPV Calcs'!$D$14,G8888)</f>
        <v>-305</v>
      </c>
      <c r="J8888" s="186">
        <v>4.6825853933115001E-3</v>
      </c>
      <c r="K8888" s="158">
        <f>IF(OR(B8888="GAS",B8888="COL",B8888="LAN",B8888="RICE",B8888="LIVE"),J8888*About!$B$95,IF(OR(B8888="CROP",B8888="NAA"),J8888*About!$B$96,J8888))</f>
        <v>5.2444956405088804E-3</v>
      </c>
      <c r="L8888" s="126" t="str">
        <f>INDEX('EPA Tech to Policy Mapping'!$D:$D,MATCH('EPA Data'!F8888,'EPA Tech to Policy Mapping'!$C:$C,0))</f>
        <v>waste - methane capture</v>
      </c>
    </row>
    <row r="8889" spans="1:12" x14ac:dyDescent="0.35">
      <c r="A8889" s="186" t="s">
        <v>567</v>
      </c>
      <c r="B8889" s="186" t="s">
        <v>568</v>
      </c>
      <c r="C8889" s="186">
        <v>2035</v>
      </c>
      <c r="D8889" s="186" t="s">
        <v>291</v>
      </c>
      <c r="E8889" s="186" t="s">
        <v>292</v>
      </c>
      <c r="F8889" s="186" t="s">
        <v>573</v>
      </c>
      <c r="G8889" s="186">
        <v>-304</v>
      </c>
      <c r="H8889" s="109" t="b">
        <f>OR(L8889='PERAC-ngpPrcsTnD-mthncptr'!$B$1,L8889='PERAC-ngpPrcsTnD-mthncptr'!$C$1,L8889='PERAC-ngpPrcsTnD-mthncptr'!$D$1)</f>
        <v>0</v>
      </c>
      <c r="I8889" s="109">
        <f>IF(H8889=TRUE,G8889+'NPV Calcs'!$D$14,G8889)</f>
        <v>-304</v>
      </c>
      <c r="J8889" s="186">
        <v>4.2114555399166004E-3</v>
      </c>
      <c r="K8889" s="158">
        <f>IF(OR(B8889="GAS",B8889="COL",B8889="LAN",B8889="RICE",B8889="LIVE"),J8889*About!$B$95,IF(OR(B8889="CROP",B8889="NAA"),J8889*About!$B$96,J8889))</f>
        <v>4.7168302047065928E-3</v>
      </c>
      <c r="L8889" s="126" t="str">
        <f>INDEX('EPA Tech to Policy Mapping'!$D:$D,MATCH('EPA Data'!F8889,'EPA Tech to Policy Mapping'!$C:$C,0))</f>
        <v>waste - methane capture</v>
      </c>
    </row>
    <row r="8890" spans="1:12" x14ac:dyDescent="0.35">
      <c r="A8890" s="186" t="s">
        <v>567</v>
      </c>
      <c r="B8890" s="186" t="s">
        <v>568</v>
      </c>
      <c r="C8890" s="186">
        <v>2035</v>
      </c>
      <c r="D8890" s="186" t="s">
        <v>291</v>
      </c>
      <c r="E8890" s="186" t="s">
        <v>292</v>
      </c>
      <c r="F8890" s="186" t="s">
        <v>573</v>
      </c>
      <c r="G8890" s="186">
        <v>-303</v>
      </c>
      <c r="H8890" s="109" t="b">
        <f>OR(L8890='PERAC-ngpPrcsTnD-mthncptr'!$B$1,L8890='PERAC-ngpPrcsTnD-mthncptr'!$C$1,L8890='PERAC-ngpPrcsTnD-mthncptr'!$D$1)</f>
        <v>0</v>
      </c>
      <c r="I8890" s="109">
        <f>IF(H8890=TRUE,G8890+'NPV Calcs'!$D$14,G8890)</f>
        <v>-303</v>
      </c>
      <c r="J8890" s="186">
        <v>3.5283564757265001E-3</v>
      </c>
      <c r="K8890" s="158">
        <f>IF(OR(B8890="GAS",B8890="COL",B8890="LAN",B8890="RICE",B8890="LIVE"),J8890*About!$B$95,IF(OR(B8890="CROP",B8890="NAA"),J8890*About!$B$96,J8890))</f>
        <v>3.9517592528136806E-3</v>
      </c>
      <c r="L8890" s="126" t="str">
        <f>INDEX('EPA Tech to Policy Mapping'!$D:$D,MATCH('EPA Data'!F8890,'EPA Tech to Policy Mapping'!$C:$C,0))</f>
        <v>waste - methane capture</v>
      </c>
    </row>
    <row r="8891" spans="1:12" x14ac:dyDescent="0.35">
      <c r="A8891" s="186" t="s">
        <v>567</v>
      </c>
      <c r="B8891" s="186" t="s">
        <v>568</v>
      </c>
      <c r="C8891" s="186">
        <v>2035</v>
      </c>
      <c r="D8891" s="186" t="s">
        <v>291</v>
      </c>
      <c r="E8891" s="186" t="s">
        <v>292</v>
      </c>
      <c r="F8891" s="186" t="s">
        <v>573</v>
      </c>
      <c r="G8891" s="186">
        <v>-302</v>
      </c>
      <c r="H8891" s="109" t="b">
        <f>OR(L8891='PERAC-ngpPrcsTnD-mthncptr'!$B$1,L8891='PERAC-ngpPrcsTnD-mthncptr'!$C$1,L8891='PERAC-ngpPrcsTnD-mthncptr'!$D$1)</f>
        <v>0</v>
      </c>
      <c r="I8891" s="109">
        <f>IF(H8891=TRUE,G8891+'NPV Calcs'!$D$14,G8891)</f>
        <v>-302</v>
      </c>
      <c r="J8891" s="186">
        <v>4.5088889783074003E-3</v>
      </c>
      <c r="K8891" s="158">
        <f>IF(OR(B8891="GAS",B8891="COL",B8891="LAN",B8891="RICE",B8891="LIVE"),J8891*About!$B$95,IF(OR(B8891="CROP",B8891="NAA"),J8891*About!$B$96,J8891))</f>
        <v>5.0499556557042887E-3</v>
      </c>
      <c r="L8891" s="126" t="str">
        <f>INDEX('EPA Tech to Policy Mapping'!$D:$D,MATCH('EPA Data'!F8891,'EPA Tech to Policy Mapping'!$C:$C,0))</f>
        <v>waste - methane capture</v>
      </c>
    </row>
    <row r="8892" spans="1:12" x14ac:dyDescent="0.35">
      <c r="A8892" s="186" t="s">
        <v>567</v>
      </c>
      <c r="B8892" s="186" t="s">
        <v>568</v>
      </c>
      <c r="C8892" s="186">
        <v>2035</v>
      </c>
      <c r="D8892" s="186" t="s">
        <v>291</v>
      </c>
      <c r="E8892" s="186" t="s">
        <v>292</v>
      </c>
      <c r="F8892" s="186" t="s">
        <v>573</v>
      </c>
      <c r="G8892" s="186">
        <v>-301</v>
      </c>
      <c r="H8892" s="109" t="b">
        <f>OR(L8892='PERAC-ngpPrcsTnD-mthncptr'!$B$1,L8892='PERAC-ngpPrcsTnD-mthncptr'!$C$1,L8892='PERAC-ngpPrcsTnD-mthncptr'!$D$1)</f>
        <v>0</v>
      </c>
      <c r="I8892" s="109">
        <f>IF(H8892=TRUE,G8892+'NPV Calcs'!$D$14,G8892)</f>
        <v>-301</v>
      </c>
      <c r="J8892" s="186">
        <v>3.4486379390728E-3</v>
      </c>
      <c r="K8892" s="158">
        <f>IF(OR(B8892="GAS",B8892="COL",B8892="LAN",B8892="RICE",B8892="LIVE"),J8892*About!$B$95,IF(OR(B8892="CROP",B8892="NAA"),J8892*About!$B$96,J8892))</f>
        <v>3.8624744917615363E-3</v>
      </c>
      <c r="L8892" s="126" t="str">
        <f>INDEX('EPA Tech to Policy Mapping'!$D:$D,MATCH('EPA Data'!F8892,'EPA Tech to Policy Mapping'!$C:$C,0))</f>
        <v>waste - methane capture</v>
      </c>
    </row>
    <row r="8893" spans="1:12" x14ac:dyDescent="0.35">
      <c r="A8893" s="186" t="s">
        <v>567</v>
      </c>
      <c r="B8893" s="186" t="s">
        <v>568</v>
      </c>
      <c r="C8893" s="186">
        <v>2035</v>
      </c>
      <c r="D8893" s="186" t="s">
        <v>291</v>
      </c>
      <c r="E8893" s="186" t="s">
        <v>292</v>
      </c>
      <c r="F8893" s="186" t="s">
        <v>573</v>
      </c>
      <c r="G8893" s="186">
        <v>-300</v>
      </c>
      <c r="H8893" s="109" t="b">
        <f>OR(L8893='PERAC-ngpPrcsTnD-mthncptr'!$B$1,L8893='PERAC-ngpPrcsTnD-mthncptr'!$C$1,L8893='PERAC-ngpPrcsTnD-mthncptr'!$D$1)</f>
        <v>0</v>
      </c>
      <c r="I8893" s="109">
        <f>IF(H8893=TRUE,G8893+'NPV Calcs'!$D$14,G8893)</f>
        <v>-300</v>
      </c>
      <c r="J8893" s="186">
        <v>6.2970785274956004E-3</v>
      </c>
      <c r="K8893" s="158">
        <f>IF(OR(B8893="GAS",B8893="COL",B8893="LAN",B8893="RICE",B8893="LIVE"),J8893*About!$B$95,IF(OR(B8893="CROP",B8893="NAA"),J8893*About!$B$96,J8893))</f>
        <v>7.0527279507950728E-3</v>
      </c>
      <c r="L8893" s="126" t="str">
        <f>INDEX('EPA Tech to Policy Mapping'!$D:$D,MATCH('EPA Data'!F8893,'EPA Tech to Policy Mapping'!$C:$C,0))</f>
        <v>waste - methane capture</v>
      </c>
    </row>
    <row r="8894" spans="1:12" x14ac:dyDescent="0.35">
      <c r="A8894" s="186" t="s">
        <v>567</v>
      </c>
      <c r="B8894" s="186" t="s">
        <v>568</v>
      </c>
      <c r="C8894" s="186">
        <v>2035</v>
      </c>
      <c r="D8894" s="186" t="s">
        <v>291</v>
      </c>
      <c r="E8894" s="186" t="s">
        <v>292</v>
      </c>
      <c r="F8894" s="186" t="s">
        <v>573</v>
      </c>
      <c r="G8894" s="186">
        <v>-299</v>
      </c>
      <c r="H8894" s="109" t="b">
        <f>OR(L8894='PERAC-ngpPrcsTnD-mthncptr'!$B$1,L8894='PERAC-ngpPrcsTnD-mthncptr'!$C$1,L8894='PERAC-ngpPrcsTnD-mthncptr'!$D$1)</f>
        <v>0</v>
      </c>
      <c r="I8894" s="109">
        <f>IF(H8894=TRUE,G8894+'NPV Calcs'!$D$14,G8894)</f>
        <v>-299</v>
      </c>
      <c r="J8894" s="186">
        <v>4.9703634576872E-3</v>
      </c>
      <c r="K8894" s="158">
        <f>IF(OR(B8894="GAS",B8894="COL",B8894="LAN",B8894="RICE",B8894="LIVE"),J8894*About!$B$95,IF(OR(B8894="CROP",B8894="NAA"),J8894*About!$B$96,J8894))</f>
        <v>5.5668070726096648E-3</v>
      </c>
      <c r="L8894" s="126" t="str">
        <f>INDEX('EPA Tech to Policy Mapping'!$D:$D,MATCH('EPA Data'!F8894,'EPA Tech to Policy Mapping'!$C:$C,0))</f>
        <v>waste - methane capture</v>
      </c>
    </row>
    <row r="8895" spans="1:12" x14ac:dyDescent="0.35">
      <c r="A8895" s="186" t="s">
        <v>567</v>
      </c>
      <c r="B8895" s="186" t="s">
        <v>568</v>
      </c>
      <c r="C8895" s="186">
        <v>2035</v>
      </c>
      <c r="D8895" s="186" t="s">
        <v>291</v>
      </c>
      <c r="E8895" s="186" t="s">
        <v>292</v>
      </c>
      <c r="F8895" s="186" t="s">
        <v>573</v>
      </c>
      <c r="G8895" s="186">
        <v>-298</v>
      </c>
      <c r="H8895" s="109" t="b">
        <f>OR(L8895='PERAC-ngpPrcsTnD-mthncptr'!$B$1,L8895='PERAC-ngpPrcsTnD-mthncptr'!$C$1,L8895='PERAC-ngpPrcsTnD-mthncptr'!$D$1)</f>
        <v>0</v>
      </c>
      <c r="I8895" s="109">
        <f>IF(H8895=TRUE,G8895+'NPV Calcs'!$D$14,G8895)</f>
        <v>-298</v>
      </c>
      <c r="J8895" s="186">
        <v>3.6772688254132001E-3</v>
      </c>
      <c r="K8895" s="158">
        <f>IF(OR(B8895="GAS",B8895="COL",B8895="LAN",B8895="RICE",B8895="LIVE"),J8895*About!$B$95,IF(OR(B8895="CROP",B8895="NAA"),J8895*About!$B$96,J8895))</f>
        <v>4.1185410844627847E-3</v>
      </c>
      <c r="L8895" s="126" t="str">
        <f>INDEX('EPA Tech to Policy Mapping'!$D:$D,MATCH('EPA Data'!F8895,'EPA Tech to Policy Mapping'!$C:$C,0))</f>
        <v>waste - methane capture</v>
      </c>
    </row>
    <row r="8896" spans="1:12" x14ac:dyDescent="0.35">
      <c r="A8896" s="186" t="s">
        <v>567</v>
      </c>
      <c r="B8896" s="186" t="s">
        <v>568</v>
      </c>
      <c r="C8896" s="186">
        <v>2035</v>
      </c>
      <c r="D8896" s="186" t="s">
        <v>291</v>
      </c>
      <c r="E8896" s="186" t="s">
        <v>292</v>
      </c>
      <c r="F8896" s="186" t="s">
        <v>573</v>
      </c>
      <c r="G8896" s="186">
        <v>-297</v>
      </c>
      <c r="H8896" s="109" t="b">
        <f>OR(L8896='PERAC-ngpPrcsTnD-mthncptr'!$B$1,L8896='PERAC-ngpPrcsTnD-mthncptr'!$C$1,L8896='PERAC-ngpPrcsTnD-mthncptr'!$D$1)</f>
        <v>0</v>
      </c>
      <c r="I8896" s="109">
        <f>IF(H8896=TRUE,G8896+'NPV Calcs'!$D$14,G8896)</f>
        <v>-297</v>
      </c>
      <c r="J8896" s="186">
        <v>2.7419794751039998E-3</v>
      </c>
      <c r="K8896" s="158">
        <f>IF(OR(B8896="GAS",B8896="COL",B8896="LAN",B8896="RICE",B8896="LIVE"),J8896*About!$B$95,IF(OR(B8896="CROP",B8896="NAA"),J8896*About!$B$96,J8896))</f>
        <v>3.0710170121164802E-3</v>
      </c>
      <c r="L8896" s="126" t="str">
        <f>INDEX('EPA Tech to Policy Mapping'!$D:$D,MATCH('EPA Data'!F8896,'EPA Tech to Policy Mapping'!$C:$C,0))</f>
        <v>waste - methane capture</v>
      </c>
    </row>
    <row r="8897" spans="1:12" x14ac:dyDescent="0.35">
      <c r="A8897" s="186" t="s">
        <v>567</v>
      </c>
      <c r="B8897" s="186" t="s">
        <v>568</v>
      </c>
      <c r="C8897" s="186">
        <v>2035</v>
      </c>
      <c r="D8897" s="186" t="s">
        <v>291</v>
      </c>
      <c r="E8897" s="186" t="s">
        <v>292</v>
      </c>
      <c r="F8897" s="186" t="s">
        <v>573</v>
      </c>
      <c r="G8897" s="186">
        <v>-296</v>
      </c>
      <c r="H8897" s="109" t="b">
        <f>OR(L8897='PERAC-ngpPrcsTnD-mthncptr'!$B$1,L8897='PERAC-ngpPrcsTnD-mthncptr'!$C$1,L8897='PERAC-ngpPrcsTnD-mthncptr'!$D$1)</f>
        <v>0</v>
      </c>
      <c r="I8897" s="109">
        <f>IF(H8897=TRUE,G8897+'NPV Calcs'!$D$14,G8897)</f>
        <v>-296</v>
      </c>
      <c r="J8897" s="186">
        <v>2.2684857285640001E-3</v>
      </c>
      <c r="K8897" s="158">
        <f>IF(OR(B8897="GAS",B8897="COL",B8897="LAN",B8897="RICE",B8897="LIVE"),J8897*About!$B$95,IF(OR(B8897="CROP",B8897="NAA"),J8897*About!$B$96,J8897))</f>
        <v>2.5407040159916806E-3</v>
      </c>
      <c r="L8897" s="126" t="str">
        <f>INDEX('EPA Tech to Policy Mapping'!$D:$D,MATCH('EPA Data'!F8897,'EPA Tech to Policy Mapping'!$C:$C,0))</f>
        <v>waste - methane capture</v>
      </c>
    </row>
    <row r="8898" spans="1:12" x14ac:dyDescent="0.35">
      <c r="A8898" s="186" t="s">
        <v>567</v>
      </c>
      <c r="B8898" s="186" t="s">
        <v>568</v>
      </c>
      <c r="C8898" s="186">
        <v>2035</v>
      </c>
      <c r="D8898" s="186" t="s">
        <v>291</v>
      </c>
      <c r="E8898" s="186" t="s">
        <v>292</v>
      </c>
      <c r="F8898" s="186" t="s">
        <v>573</v>
      </c>
      <c r="G8898" s="186">
        <v>-295</v>
      </c>
      <c r="H8898" s="109" t="b">
        <f>OR(L8898='PERAC-ngpPrcsTnD-mthncptr'!$B$1,L8898='PERAC-ngpPrcsTnD-mthncptr'!$C$1,L8898='PERAC-ngpPrcsTnD-mthncptr'!$D$1)</f>
        <v>0</v>
      </c>
      <c r="I8898" s="109">
        <f>IF(H8898=TRUE,G8898+'NPV Calcs'!$D$14,G8898)</f>
        <v>-295</v>
      </c>
      <c r="J8898" s="186">
        <v>2.5066174512175998E-3</v>
      </c>
      <c r="K8898" s="158">
        <f>IF(OR(B8898="GAS",B8898="COL",B8898="LAN",B8898="RICE",B8898="LIVE"),J8898*About!$B$95,IF(OR(B8898="CROP",B8898="NAA"),J8898*About!$B$96,J8898))</f>
        <v>2.8074115453637122E-3</v>
      </c>
      <c r="L8898" s="126" t="str">
        <f>INDEX('EPA Tech to Policy Mapping'!$D:$D,MATCH('EPA Data'!F8898,'EPA Tech to Policy Mapping'!$C:$C,0))</f>
        <v>waste - methane capture</v>
      </c>
    </row>
    <row r="8899" spans="1:12" x14ac:dyDescent="0.35">
      <c r="A8899" s="186" t="s">
        <v>567</v>
      </c>
      <c r="B8899" s="186" t="s">
        <v>568</v>
      </c>
      <c r="C8899" s="186">
        <v>2035</v>
      </c>
      <c r="D8899" s="186" t="s">
        <v>291</v>
      </c>
      <c r="E8899" s="186" t="s">
        <v>292</v>
      </c>
      <c r="F8899" s="186" t="s">
        <v>573</v>
      </c>
      <c r="G8899" s="186">
        <v>-294</v>
      </c>
      <c r="H8899" s="109" t="b">
        <f>OR(L8899='PERAC-ngpPrcsTnD-mthncptr'!$B$1,L8899='PERAC-ngpPrcsTnD-mthncptr'!$C$1,L8899='PERAC-ngpPrcsTnD-mthncptr'!$D$1)</f>
        <v>0</v>
      </c>
      <c r="I8899" s="109">
        <f>IF(H8899=TRUE,G8899+'NPV Calcs'!$D$14,G8899)</f>
        <v>-294</v>
      </c>
      <c r="J8899" s="186">
        <v>1.1819765568361999E-3</v>
      </c>
      <c r="K8899" s="158">
        <f>IF(OR(B8899="GAS",B8899="COL",B8899="LAN",B8899="RICE",B8899="LIVE"),J8899*About!$B$95,IF(OR(B8899="CROP",B8899="NAA"),J8899*About!$B$96,J8899))</f>
        <v>1.323813743656544E-3</v>
      </c>
      <c r="L8899" s="126" t="str">
        <f>INDEX('EPA Tech to Policy Mapping'!$D:$D,MATCH('EPA Data'!F8899,'EPA Tech to Policy Mapping'!$C:$C,0))</f>
        <v>waste - methane capture</v>
      </c>
    </row>
    <row r="8900" spans="1:12" x14ac:dyDescent="0.35">
      <c r="A8900" s="186" t="s">
        <v>567</v>
      </c>
      <c r="B8900" s="186" t="s">
        <v>568</v>
      </c>
      <c r="C8900" s="186">
        <v>2035</v>
      </c>
      <c r="D8900" s="186" t="s">
        <v>291</v>
      </c>
      <c r="E8900" s="186" t="s">
        <v>292</v>
      </c>
      <c r="F8900" s="186" t="s">
        <v>573</v>
      </c>
      <c r="G8900" s="186">
        <v>-293</v>
      </c>
      <c r="H8900" s="109" t="b">
        <f>OR(L8900='PERAC-ngpPrcsTnD-mthncptr'!$B$1,L8900='PERAC-ngpPrcsTnD-mthncptr'!$C$1,L8900='PERAC-ngpPrcsTnD-mthncptr'!$D$1)</f>
        <v>0</v>
      </c>
      <c r="I8900" s="109">
        <f>IF(H8900=TRUE,G8900+'NPV Calcs'!$D$14,G8900)</f>
        <v>-293</v>
      </c>
      <c r="J8900" s="186">
        <v>2.3768177998136002E-3</v>
      </c>
      <c r="K8900" s="158">
        <f>IF(OR(B8900="GAS",B8900="COL",B8900="LAN",B8900="RICE",B8900="LIVE"),J8900*About!$B$95,IF(OR(B8900="CROP",B8900="NAA"),J8900*About!$B$96,J8900))</f>
        <v>2.6620359357912324E-3</v>
      </c>
      <c r="L8900" s="126" t="str">
        <f>INDEX('EPA Tech to Policy Mapping'!$D:$D,MATCH('EPA Data'!F8900,'EPA Tech to Policy Mapping'!$C:$C,0))</f>
        <v>waste - methane capture</v>
      </c>
    </row>
    <row r="8901" spans="1:12" x14ac:dyDescent="0.35">
      <c r="A8901" s="186" t="s">
        <v>567</v>
      </c>
      <c r="B8901" s="186" t="s">
        <v>568</v>
      </c>
      <c r="C8901" s="186">
        <v>2035</v>
      </c>
      <c r="D8901" s="186" t="s">
        <v>291</v>
      </c>
      <c r="E8901" s="186" t="s">
        <v>292</v>
      </c>
      <c r="F8901" s="186" t="s">
        <v>573</v>
      </c>
      <c r="G8901" s="186">
        <v>-292</v>
      </c>
      <c r="H8901" s="109" t="b">
        <f>OR(L8901='PERAC-ngpPrcsTnD-mthncptr'!$B$1,L8901='PERAC-ngpPrcsTnD-mthncptr'!$C$1,L8901='PERAC-ngpPrcsTnD-mthncptr'!$D$1)</f>
        <v>0</v>
      </c>
      <c r="I8901" s="109">
        <f>IF(H8901=TRUE,G8901+'NPV Calcs'!$D$14,G8901)</f>
        <v>-292</v>
      </c>
      <c r="J8901" s="186">
        <v>1.0766671461169599E-2</v>
      </c>
      <c r="K8901" s="158">
        <f>IF(OR(B8901="GAS",B8901="COL",B8901="LAN",B8901="RICE",B8901="LIVE"),J8901*About!$B$95,IF(OR(B8901="CROP",B8901="NAA"),J8901*About!$B$96,J8901))</f>
        <v>1.2058672036509952E-2</v>
      </c>
      <c r="L8901" s="126" t="str">
        <f>INDEX('EPA Tech to Policy Mapping'!$D:$D,MATCH('EPA Data'!F8901,'EPA Tech to Policy Mapping'!$C:$C,0))</f>
        <v>waste - methane capture</v>
      </c>
    </row>
    <row r="8902" spans="1:12" x14ac:dyDescent="0.35">
      <c r="A8902" s="186" t="s">
        <v>567</v>
      </c>
      <c r="B8902" s="186" t="s">
        <v>568</v>
      </c>
      <c r="C8902" s="186">
        <v>2035</v>
      </c>
      <c r="D8902" s="186" t="s">
        <v>291</v>
      </c>
      <c r="E8902" s="186" t="s">
        <v>292</v>
      </c>
      <c r="F8902" s="186" t="s">
        <v>573</v>
      </c>
      <c r="G8902" s="186">
        <v>-291</v>
      </c>
      <c r="H8902" s="109" t="b">
        <f>OR(L8902='PERAC-ngpPrcsTnD-mthncptr'!$B$1,L8902='PERAC-ngpPrcsTnD-mthncptr'!$C$1,L8902='PERAC-ngpPrcsTnD-mthncptr'!$D$1)</f>
        <v>0</v>
      </c>
      <c r="I8902" s="109">
        <f>IF(H8902=TRUE,G8902+'NPV Calcs'!$D$14,G8902)</f>
        <v>-291</v>
      </c>
      <c r="J8902" s="186">
        <v>2.0391653852129999E-3</v>
      </c>
      <c r="K8902" s="158">
        <f>IF(OR(B8902="GAS",B8902="COL",B8902="LAN",B8902="RICE",B8902="LIVE"),J8902*About!$B$95,IF(OR(B8902="CROP",B8902="NAA"),J8902*About!$B$96,J8902))</f>
        <v>2.2838652314385601E-3</v>
      </c>
      <c r="L8902" s="126" t="str">
        <f>INDEX('EPA Tech to Policy Mapping'!$D:$D,MATCH('EPA Data'!F8902,'EPA Tech to Policy Mapping'!$C:$C,0))</f>
        <v>waste - methane capture</v>
      </c>
    </row>
    <row r="8903" spans="1:12" x14ac:dyDescent="0.35">
      <c r="A8903" s="186" t="s">
        <v>567</v>
      </c>
      <c r="B8903" s="186" t="s">
        <v>568</v>
      </c>
      <c r="C8903" s="186">
        <v>2035</v>
      </c>
      <c r="D8903" s="186" t="s">
        <v>291</v>
      </c>
      <c r="E8903" s="186" t="s">
        <v>292</v>
      </c>
      <c r="F8903" s="186" t="s">
        <v>573</v>
      </c>
      <c r="G8903" s="186">
        <v>-290</v>
      </c>
      <c r="H8903" s="109" t="b">
        <f>OR(L8903='PERAC-ngpPrcsTnD-mthncptr'!$B$1,L8903='PERAC-ngpPrcsTnD-mthncptr'!$C$1,L8903='PERAC-ngpPrcsTnD-mthncptr'!$D$1)</f>
        <v>0</v>
      </c>
      <c r="I8903" s="109">
        <f>IF(H8903=TRUE,G8903+'NPV Calcs'!$D$14,G8903)</f>
        <v>-290</v>
      </c>
      <c r="J8903" s="186">
        <v>4.8414402044726999E-3</v>
      </c>
      <c r="K8903" s="158">
        <f>IF(OR(B8903="GAS",B8903="COL",B8903="LAN",B8903="RICE",B8903="LIVE"),J8903*About!$B$95,IF(OR(B8903="CROP",B8903="NAA"),J8903*About!$B$96,J8903))</f>
        <v>5.4224130290094243E-3</v>
      </c>
      <c r="L8903" s="126" t="str">
        <f>INDEX('EPA Tech to Policy Mapping'!$D:$D,MATCH('EPA Data'!F8903,'EPA Tech to Policy Mapping'!$C:$C,0))</f>
        <v>waste - methane capture</v>
      </c>
    </row>
    <row r="8904" spans="1:12" x14ac:dyDescent="0.35">
      <c r="A8904" s="186" t="s">
        <v>567</v>
      </c>
      <c r="B8904" s="186" t="s">
        <v>568</v>
      </c>
      <c r="C8904" s="186">
        <v>2035</v>
      </c>
      <c r="D8904" s="186" t="s">
        <v>291</v>
      </c>
      <c r="E8904" s="186" t="s">
        <v>292</v>
      </c>
      <c r="F8904" s="186" t="s">
        <v>573</v>
      </c>
      <c r="G8904" s="186">
        <v>-289</v>
      </c>
      <c r="H8904" s="109" t="b">
        <f>OR(L8904='PERAC-ngpPrcsTnD-mthncptr'!$B$1,L8904='PERAC-ngpPrcsTnD-mthncptr'!$C$1,L8904='PERAC-ngpPrcsTnD-mthncptr'!$D$1)</f>
        <v>0</v>
      </c>
      <c r="I8904" s="109">
        <f>IF(H8904=TRUE,G8904+'NPV Calcs'!$D$14,G8904)</f>
        <v>-289</v>
      </c>
      <c r="J8904" s="186">
        <v>2.0475697747314998E-3</v>
      </c>
      <c r="K8904" s="158">
        <f>IF(OR(B8904="GAS",B8904="COL",B8904="LAN",B8904="RICE",B8904="LIVE"),J8904*About!$B$95,IF(OR(B8904="CROP",B8904="NAA"),J8904*About!$B$96,J8904))</f>
        <v>2.29327814769928E-3</v>
      </c>
      <c r="L8904" s="126" t="str">
        <f>INDEX('EPA Tech to Policy Mapping'!$D:$D,MATCH('EPA Data'!F8904,'EPA Tech to Policy Mapping'!$C:$C,0))</f>
        <v>waste - methane capture</v>
      </c>
    </row>
    <row r="8905" spans="1:12" x14ac:dyDescent="0.35">
      <c r="A8905" s="186" t="s">
        <v>567</v>
      </c>
      <c r="B8905" s="186" t="s">
        <v>568</v>
      </c>
      <c r="C8905" s="186">
        <v>2035</v>
      </c>
      <c r="D8905" s="186" t="s">
        <v>291</v>
      </c>
      <c r="E8905" s="186" t="s">
        <v>292</v>
      </c>
      <c r="F8905" s="186" t="s">
        <v>573</v>
      </c>
      <c r="G8905" s="186">
        <v>-288</v>
      </c>
      <c r="H8905" s="109" t="b">
        <f>OR(L8905='PERAC-ngpPrcsTnD-mthncptr'!$B$1,L8905='PERAC-ngpPrcsTnD-mthncptr'!$C$1,L8905='PERAC-ngpPrcsTnD-mthncptr'!$D$1)</f>
        <v>0</v>
      </c>
      <c r="I8905" s="109">
        <f>IF(H8905=TRUE,G8905+'NPV Calcs'!$D$14,G8905)</f>
        <v>-288</v>
      </c>
      <c r="J8905" s="186">
        <v>2.4908356499508998E-3</v>
      </c>
      <c r="K8905" s="158">
        <f>IF(OR(B8905="GAS",B8905="COL",B8905="LAN",B8905="RICE",B8905="LIVE"),J8905*About!$B$95,IF(OR(B8905="CROP",B8905="NAA"),J8905*About!$B$96,J8905))</f>
        <v>2.7897359279450079E-3</v>
      </c>
      <c r="L8905" s="126" t="str">
        <f>INDEX('EPA Tech to Policy Mapping'!$D:$D,MATCH('EPA Data'!F8905,'EPA Tech to Policy Mapping'!$C:$C,0))</f>
        <v>waste - methane capture</v>
      </c>
    </row>
    <row r="8906" spans="1:12" x14ac:dyDescent="0.35">
      <c r="A8906" s="186" t="s">
        <v>567</v>
      </c>
      <c r="B8906" s="186" t="s">
        <v>568</v>
      </c>
      <c r="C8906" s="186">
        <v>2035</v>
      </c>
      <c r="D8906" s="186" t="s">
        <v>291</v>
      </c>
      <c r="E8906" s="186" t="s">
        <v>292</v>
      </c>
      <c r="F8906" s="186" t="s">
        <v>573</v>
      </c>
      <c r="G8906" s="186">
        <v>-287</v>
      </c>
      <c r="H8906" s="109" t="b">
        <f>OR(L8906='PERAC-ngpPrcsTnD-mthncptr'!$B$1,L8906='PERAC-ngpPrcsTnD-mthncptr'!$C$1,L8906='PERAC-ngpPrcsTnD-mthncptr'!$D$1)</f>
        <v>0</v>
      </c>
      <c r="I8906" s="109">
        <f>IF(H8906=TRUE,G8906+'NPV Calcs'!$D$14,G8906)</f>
        <v>-287</v>
      </c>
      <c r="J8906" s="186">
        <v>3.5512238791853001E-3</v>
      </c>
      <c r="K8906" s="158">
        <f>IF(OR(B8906="GAS",B8906="COL",B8906="LAN",B8906="RICE",B8906="LIVE"),J8906*About!$B$95,IF(OR(B8906="CROP",B8906="NAA"),J8906*About!$B$96,J8906))</f>
        <v>3.9773707446875365E-3</v>
      </c>
      <c r="L8906" s="126" t="str">
        <f>INDEX('EPA Tech to Policy Mapping'!$D:$D,MATCH('EPA Data'!F8906,'EPA Tech to Policy Mapping'!$C:$C,0))</f>
        <v>waste - methane capture</v>
      </c>
    </row>
    <row r="8907" spans="1:12" x14ac:dyDescent="0.35">
      <c r="A8907" s="186" t="s">
        <v>567</v>
      </c>
      <c r="B8907" s="186" t="s">
        <v>568</v>
      </c>
      <c r="C8907" s="186">
        <v>2035</v>
      </c>
      <c r="D8907" s="186" t="s">
        <v>291</v>
      </c>
      <c r="E8907" s="186" t="s">
        <v>292</v>
      </c>
      <c r="F8907" s="186" t="s">
        <v>573</v>
      </c>
      <c r="G8907" s="186">
        <v>-286</v>
      </c>
      <c r="H8907" s="109" t="b">
        <f>OR(L8907='PERAC-ngpPrcsTnD-mthncptr'!$B$1,L8907='PERAC-ngpPrcsTnD-mthncptr'!$C$1,L8907='PERAC-ngpPrcsTnD-mthncptr'!$D$1)</f>
        <v>0</v>
      </c>
      <c r="I8907" s="109">
        <f>IF(H8907=TRUE,G8907+'NPV Calcs'!$D$14,G8907)</f>
        <v>-286</v>
      </c>
      <c r="J8907" s="186">
        <v>2.8110565071984002E-3</v>
      </c>
      <c r="K8907" s="158">
        <f>IF(OR(B8907="GAS",B8907="COL",B8907="LAN",B8907="RICE",B8907="LIVE"),J8907*About!$B$95,IF(OR(B8907="CROP",B8907="NAA"),J8907*About!$B$96,J8907))</f>
        <v>3.1483832880622085E-3</v>
      </c>
      <c r="L8907" s="126" t="str">
        <f>INDEX('EPA Tech to Policy Mapping'!$D:$D,MATCH('EPA Data'!F8907,'EPA Tech to Policy Mapping'!$C:$C,0))</f>
        <v>waste - methane capture</v>
      </c>
    </row>
    <row r="8908" spans="1:12" x14ac:dyDescent="0.35">
      <c r="A8908" s="186" t="s">
        <v>567</v>
      </c>
      <c r="B8908" s="186" t="s">
        <v>568</v>
      </c>
      <c r="C8908" s="186">
        <v>2035</v>
      </c>
      <c r="D8908" s="186" t="s">
        <v>291</v>
      </c>
      <c r="E8908" s="186" t="s">
        <v>292</v>
      </c>
      <c r="F8908" s="186" t="s">
        <v>573</v>
      </c>
      <c r="G8908" s="186">
        <v>-285</v>
      </c>
      <c r="H8908" s="109" t="b">
        <f>OR(L8908='PERAC-ngpPrcsTnD-mthncptr'!$B$1,L8908='PERAC-ngpPrcsTnD-mthncptr'!$C$1,L8908='PERAC-ngpPrcsTnD-mthncptr'!$D$1)</f>
        <v>0</v>
      </c>
      <c r="I8908" s="109">
        <f>IF(H8908=TRUE,G8908+'NPV Calcs'!$D$14,G8908)</f>
        <v>-285</v>
      </c>
      <c r="J8908" s="186">
        <v>2.7406181452533998E-3</v>
      </c>
      <c r="K8908" s="158">
        <f>IF(OR(B8908="GAS",B8908="COL",B8908="LAN",B8908="RICE",B8908="LIVE"),J8908*About!$B$95,IF(OR(B8908="CROP",B8908="NAA"),J8908*About!$B$96,J8908))</f>
        <v>3.0694923226838081E-3</v>
      </c>
      <c r="L8908" s="126" t="str">
        <f>INDEX('EPA Tech to Policy Mapping'!$D:$D,MATCH('EPA Data'!F8908,'EPA Tech to Policy Mapping'!$C:$C,0))</f>
        <v>waste - methane capture</v>
      </c>
    </row>
    <row r="8909" spans="1:12" x14ac:dyDescent="0.35">
      <c r="A8909" s="186" t="s">
        <v>567</v>
      </c>
      <c r="B8909" s="186" t="s">
        <v>568</v>
      </c>
      <c r="C8909" s="186">
        <v>2035</v>
      </c>
      <c r="D8909" s="186" t="s">
        <v>291</v>
      </c>
      <c r="E8909" s="186" t="s">
        <v>292</v>
      </c>
      <c r="F8909" s="186" t="s">
        <v>573</v>
      </c>
      <c r="G8909" s="186">
        <v>-284</v>
      </c>
      <c r="H8909" s="109" t="b">
        <f>OR(L8909='PERAC-ngpPrcsTnD-mthncptr'!$B$1,L8909='PERAC-ngpPrcsTnD-mthncptr'!$C$1,L8909='PERAC-ngpPrcsTnD-mthncptr'!$D$1)</f>
        <v>0</v>
      </c>
      <c r="I8909" s="109">
        <f>IF(H8909=TRUE,G8909+'NPV Calcs'!$D$14,G8909)</f>
        <v>-284</v>
      </c>
      <c r="J8909" s="186">
        <v>8.7922346574490005E-4</v>
      </c>
      <c r="K8909" s="158">
        <f>IF(OR(B8909="GAS",B8909="COL",B8909="LAN",B8909="RICE",B8909="LIVE"),J8909*About!$B$95,IF(OR(B8909="CROP",B8909="NAA"),J8909*About!$B$96,J8909))</f>
        <v>9.8473028163428822E-4</v>
      </c>
      <c r="L8909" s="126" t="str">
        <f>INDEX('EPA Tech to Policy Mapping'!$D:$D,MATCH('EPA Data'!F8909,'EPA Tech to Policy Mapping'!$C:$C,0))</f>
        <v>waste - methane capture</v>
      </c>
    </row>
    <row r="8910" spans="1:12" x14ac:dyDescent="0.35">
      <c r="A8910" s="186" t="s">
        <v>567</v>
      </c>
      <c r="B8910" s="186" t="s">
        <v>568</v>
      </c>
      <c r="C8910" s="186">
        <v>2035</v>
      </c>
      <c r="D8910" s="186" t="s">
        <v>291</v>
      </c>
      <c r="E8910" s="186" t="s">
        <v>292</v>
      </c>
      <c r="F8910" s="186" t="s">
        <v>573</v>
      </c>
      <c r="G8910" s="186">
        <v>-283</v>
      </c>
      <c r="H8910" s="109" t="b">
        <f>OR(L8910='PERAC-ngpPrcsTnD-mthncptr'!$B$1,L8910='PERAC-ngpPrcsTnD-mthncptr'!$C$1,L8910='PERAC-ngpPrcsTnD-mthncptr'!$D$1)</f>
        <v>0</v>
      </c>
      <c r="I8910" s="109">
        <f>IF(H8910=TRUE,G8910+'NPV Calcs'!$D$14,G8910)</f>
        <v>-283</v>
      </c>
      <c r="J8910" s="186">
        <v>3.1091480050236E-3</v>
      </c>
      <c r="K8910" s="158">
        <f>IF(OR(B8910="GAS",B8910="COL",B8910="LAN",B8910="RICE",B8910="LIVE"),J8910*About!$B$95,IF(OR(B8910="CROP",B8910="NAA"),J8910*About!$B$96,J8910))</f>
        <v>3.4822457656264322E-3</v>
      </c>
      <c r="L8910" s="126" t="str">
        <f>INDEX('EPA Tech to Policy Mapping'!$D:$D,MATCH('EPA Data'!F8910,'EPA Tech to Policy Mapping'!$C:$C,0))</f>
        <v>waste - methane capture</v>
      </c>
    </row>
    <row r="8911" spans="1:12" x14ac:dyDescent="0.35">
      <c r="A8911" s="186" t="s">
        <v>567</v>
      </c>
      <c r="B8911" s="186" t="s">
        <v>568</v>
      </c>
      <c r="C8911" s="186">
        <v>2035</v>
      </c>
      <c r="D8911" s="186" t="s">
        <v>291</v>
      </c>
      <c r="E8911" s="186" t="s">
        <v>292</v>
      </c>
      <c r="F8911" s="186" t="s">
        <v>573</v>
      </c>
      <c r="G8911" s="186">
        <v>-282</v>
      </c>
      <c r="H8911" s="109" t="b">
        <f>OR(L8911='PERAC-ngpPrcsTnD-mthncptr'!$B$1,L8911='PERAC-ngpPrcsTnD-mthncptr'!$C$1,L8911='PERAC-ngpPrcsTnD-mthncptr'!$D$1)</f>
        <v>0</v>
      </c>
      <c r="I8911" s="109">
        <f>IF(H8911=TRUE,G8911+'NPV Calcs'!$D$14,G8911)</f>
        <v>-282</v>
      </c>
      <c r="J8911" s="186">
        <v>1.9164072073180999E-3</v>
      </c>
      <c r="K8911" s="158">
        <f>IF(OR(B8911="GAS",B8911="COL",B8911="LAN",B8911="RICE",B8911="LIVE"),J8911*About!$B$95,IF(OR(B8911="CROP",B8911="NAA"),J8911*About!$B$96,J8911))</f>
        <v>2.1463760721962722E-3</v>
      </c>
      <c r="L8911" s="126" t="str">
        <f>INDEX('EPA Tech to Policy Mapping'!$D:$D,MATCH('EPA Data'!F8911,'EPA Tech to Policy Mapping'!$C:$C,0))</f>
        <v>waste - methane capture</v>
      </c>
    </row>
    <row r="8912" spans="1:12" x14ac:dyDescent="0.35">
      <c r="A8912" s="186" t="s">
        <v>567</v>
      </c>
      <c r="B8912" s="186" t="s">
        <v>568</v>
      </c>
      <c r="C8912" s="186">
        <v>2035</v>
      </c>
      <c r="D8912" s="186" t="s">
        <v>291</v>
      </c>
      <c r="E8912" s="186" t="s">
        <v>292</v>
      </c>
      <c r="F8912" s="186" t="s">
        <v>573</v>
      </c>
      <c r="G8912" s="186">
        <v>-281</v>
      </c>
      <c r="H8912" s="109" t="b">
        <f>OR(L8912='PERAC-ngpPrcsTnD-mthncptr'!$B$1,L8912='PERAC-ngpPrcsTnD-mthncptr'!$C$1,L8912='PERAC-ngpPrcsTnD-mthncptr'!$D$1)</f>
        <v>0</v>
      </c>
      <c r="I8912" s="109">
        <f>IF(H8912=TRUE,G8912+'NPV Calcs'!$D$14,G8912)</f>
        <v>-281</v>
      </c>
      <c r="J8912" s="186">
        <v>8.4573512140200002E-4</v>
      </c>
      <c r="K8912" s="158">
        <f>IF(OR(B8912="GAS",B8912="COL",B8912="LAN",B8912="RICE",B8912="LIVE"),J8912*About!$B$95,IF(OR(B8912="CROP",B8912="NAA"),J8912*About!$B$96,J8912))</f>
        <v>9.4722333597024009E-4</v>
      </c>
      <c r="L8912" s="126" t="str">
        <f>INDEX('EPA Tech to Policy Mapping'!$D:$D,MATCH('EPA Data'!F8912,'EPA Tech to Policy Mapping'!$C:$C,0))</f>
        <v>waste - methane capture</v>
      </c>
    </row>
    <row r="8913" spans="1:12" x14ac:dyDescent="0.35">
      <c r="A8913" s="186" t="s">
        <v>567</v>
      </c>
      <c r="B8913" s="186" t="s">
        <v>568</v>
      </c>
      <c r="C8913" s="186">
        <v>2035</v>
      </c>
      <c r="D8913" s="186" t="s">
        <v>291</v>
      </c>
      <c r="E8913" s="186" t="s">
        <v>292</v>
      </c>
      <c r="F8913" s="186" t="s">
        <v>573</v>
      </c>
      <c r="G8913" s="186">
        <v>-280</v>
      </c>
      <c r="H8913" s="109" t="b">
        <f>OR(L8913='PERAC-ngpPrcsTnD-mthncptr'!$B$1,L8913='PERAC-ngpPrcsTnD-mthncptr'!$C$1,L8913='PERAC-ngpPrcsTnD-mthncptr'!$D$1)</f>
        <v>0</v>
      </c>
      <c r="I8913" s="109">
        <f>IF(H8913=TRUE,G8913+'NPV Calcs'!$D$14,G8913)</f>
        <v>-280</v>
      </c>
      <c r="J8913" s="186">
        <v>4.3711960424843996E-3</v>
      </c>
      <c r="K8913" s="158">
        <f>IF(OR(B8913="GAS",B8913="COL",B8913="LAN",B8913="RICE",B8913="LIVE"),J8913*About!$B$95,IF(OR(B8913="CROP",B8913="NAA"),J8913*About!$B$96,J8913))</f>
        <v>4.8957395675825284E-3</v>
      </c>
      <c r="L8913" s="126" t="str">
        <f>INDEX('EPA Tech to Policy Mapping'!$D:$D,MATCH('EPA Data'!F8913,'EPA Tech to Policy Mapping'!$C:$C,0))</f>
        <v>waste - methane capture</v>
      </c>
    </row>
    <row r="8914" spans="1:12" x14ac:dyDescent="0.35">
      <c r="A8914" s="186" t="s">
        <v>567</v>
      </c>
      <c r="B8914" s="186" t="s">
        <v>568</v>
      </c>
      <c r="C8914" s="186">
        <v>2035</v>
      </c>
      <c r="D8914" s="186" t="s">
        <v>291</v>
      </c>
      <c r="E8914" s="186" t="s">
        <v>292</v>
      </c>
      <c r="F8914" s="186" t="s">
        <v>573</v>
      </c>
      <c r="G8914" s="186">
        <v>-279</v>
      </c>
      <c r="H8914" s="109" t="b">
        <f>OR(L8914='PERAC-ngpPrcsTnD-mthncptr'!$B$1,L8914='PERAC-ngpPrcsTnD-mthncptr'!$C$1,L8914='PERAC-ngpPrcsTnD-mthncptr'!$D$1)</f>
        <v>0</v>
      </c>
      <c r="I8914" s="109">
        <f>IF(H8914=TRUE,G8914+'NPV Calcs'!$D$14,G8914)</f>
        <v>-279</v>
      </c>
      <c r="J8914" s="186">
        <v>7.4672115079010002E-4</v>
      </c>
      <c r="K8914" s="158">
        <f>IF(OR(B8914="GAS",B8914="COL",B8914="LAN",B8914="RICE",B8914="LIVE"),J8914*About!$B$95,IF(OR(B8914="CROP",B8914="NAA"),J8914*About!$B$96,J8914))</f>
        <v>8.363276888849121E-4</v>
      </c>
      <c r="L8914" s="126" t="str">
        <f>INDEX('EPA Tech to Policy Mapping'!$D:$D,MATCH('EPA Data'!F8914,'EPA Tech to Policy Mapping'!$C:$C,0))</f>
        <v>waste - methane capture</v>
      </c>
    </row>
    <row r="8915" spans="1:12" x14ac:dyDescent="0.35">
      <c r="A8915" s="186" t="s">
        <v>567</v>
      </c>
      <c r="B8915" s="186" t="s">
        <v>568</v>
      </c>
      <c r="C8915" s="186">
        <v>2035</v>
      </c>
      <c r="D8915" s="186" t="s">
        <v>291</v>
      </c>
      <c r="E8915" s="186" t="s">
        <v>292</v>
      </c>
      <c r="F8915" s="186" t="s">
        <v>573</v>
      </c>
      <c r="G8915" s="186">
        <v>-278</v>
      </c>
      <c r="H8915" s="109" t="b">
        <f>OR(L8915='PERAC-ngpPrcsTnD-mthncptr'!$B$1,L8915='PERAC-ngpPrcsTnD-mthncptr'!$C$1,L8915='PERAC-ngpPrcsTnD-mthncptr'!$D$1)</f>
        <v>0</v>
      </c>
      <c r="I8915" s="109">
        <f>IF(H8915=TRUE,G8915+'NPV Calcs'!$D$14,G8915)</f>
        <v>-278</v>
      </c>
      <c r="J8915" s="186">
        <v>5.8137023097515001E-3</v>
      </c>
      <c r="K8915" s="158">
        <f>IF(OR(B8915="GAS",B8915="COL",B8915="LAN",B8915="RICE",B8915="LIVE"),J8915*About!$B$95,IF(OR(B8915="CROP",B8915="NAA"),J8915*About!$B$96,J8915))</f>
        <v>6.5113465869216808E-3</v>
      </c>
      <c r="L8915" s="126" t="str">
        <f>INDEX('EPA Tech to Policy Mapping'!$D:$D,MATCH('EPA Data'!F8915,'EPA Tech to Policy Mapping'!$C:$C,0))</f>
        <v>waste - methane capture</v>
      </c>
    </row>
    <row r="8916" spans="1:12" x14ac:dyDescent="0.35">
      <c r="A8916" s="186" t="s">
        <v>567</v>
      </c>
      <c r="B8916" s="186" t="s">
        <v>568</v>
      </c>
      <c r="C8916" s="186">
        <v>2035</v>
      </c>
      <c r="D8916" s="186" t="s">
        <v>291</v>
      </c>
      <c r="E8916" s="186" t="s">
        <v>292</v>
      </c>
      <c r="F8916" s="186" t="s">
        <v>573</v>
      </c>
      <c r="G8916" s="186">
        <v>-277</v>
      </c>
      <c r="H8916" s="109" t="b">
        <f>OR(L8916='PERAC-ngpPrcsTnD-mthncptr'!$B$1,L8916='PERAC-ngpPrcsTnD-mthncptr'!$C$1,L8916='PERAC-ngpPrcsTnD-mthncptr'!$D$1)</f>
        <v>0</v>
      </c>
      <c r="I8916" s="109">
        <f>IF(H8916=TRUE,G8916+'NPV Calcs'!$D$14,G8916)</f>
        <v>-277</v>
      </c>
      <c r="J8916" s="186">
        <v>3.1183864339255E-3</v>
      </c>
      <c r="K8916" s="158">
        <f>IF(OR(B8916="GAS",B8916="COL",B8916="LAN",B8916="RICE",B8916="LIVE"),J8916*About!$B$95,IF(OR(B8916="CROP",B8916="NAA"),J8916*About!$B$96,J8916))</f>
        <v>3.4925928059965604E-3</v>
      </c>
      <c r="L8916" s="126" t="str">
        <f>INDEX('EPA Tech to Policy Mapping'!$D:$D,MATCH('EPA Data'!F8916,'EPA Tech to Policy Mapping'!$C:$C,0))</f>
        <v>waste - methane capture</v>
      </c>
    </row>
    <row r="8917" spans="1:12" x14ac:dyDescent="0.35">
      <c r="A8917" s="186" t="s">
        <v>567</v>
      </c>
      <c r="B8917" s="186" t="s">
        <v>568</v>
      </c>
      <c r="C8917" s="186">
        <v>2035</v>
      </c>
      <c r="D8917" s="186" t="s">
        <v>291</v>
      </c>
      <c r="E8917" s="186" t="s">
        <v>292</v>
      </c>
      <c r="F8917" s="186" t="s">
        <v>573</v>
      </c>
      <c r="G8917" s="186">
        <v>-276</v>
      </c>
      <c r="H8917" s="109" t="b">
        <f>OR(L8917='PERAC-ngpPrcsTnD-mthncptr'!$B$1,L8917='PERAC-ngpPrcsTnD-mthncptr'!$C$1,L8917='PERAC-ngpPrcsTnD-mthncptr'!$D$1)</f>
        <v>0</v>
      </c>
      <c r="I8917" s="109">
        <f>IF(H8917=TRUE,G8917+'NPV Calcs'!$D$14,G8917)</f>
        <v>-276</v>
      </c>
      <c r="J8917" s="186">
        <v>3.2500299603271002E-3</v>
      </c>
      <c r="K8917" s="158">
        <f>IF(OR(B8917="GAS",B8917="COL",B8917="LAN",B8917="RICE",B8917="LIVE"),J8917*About!$B$95,IF(OR(B8917="CROP",B8917="NAA"),J8917*About!$B$96,J8917))</f>
        <v>3.6400335555663525E-3</v>
      </c>
      <c r="L8917" s="126" t="str">
        <f>INDEX('EPA Tech to Policy Mapping'!$D:$D,MATCH('EPA Data'!F8917,'EPA Tech to Policy Mapping'!$C:$C,0))</f>
        <v>waste - methane capture</v>
      </c>
    </row>
    <row r="8918" spans="1:12" x14ac:dyDescent="0.35">
      <c r="A8918" s="186" t="s">
        <v>567</v>
      </c>
      <c r="B8918" s="186" t="s">
        <v>568</v>
      </c>
      <c r="C8918" s="186">
        <v>2035</v>
      </c>
      <c r="D8918" s="186" t="s">
        <v>291</v>
      </c>
      <c r="E8918" s="186" t="s">
        <v>292</v>
      </c>
      <c r="F8918" s="186" t="s">
        <v>573</v>
      </c>
      <c r="G8918" s="186">
        <v>-275</v>
      </c>
      <c r="H8918" s="109" t="b">
        <f>OR(L8918='PERAC-ngpPrcsTnD-mthncptr'!$B$1,L8918='PERAC-ngpPrcsTnD-mthncptr'!$C$1,L8918='PERAC-ngpPrcsTnD-mthncptr'!$D$1)</f>
        <v>0</v>
      </c>
      <c r="I8918" s="109">
        <f>IF(H8918=TRUE,G8918+'NPV Calcs'!$D$14,G8918)</f>
        <v>-275</v>
      </c>
      <c r="J8918" s="186">
        <v>4.6463393337034999E-3</v>
      </c>
      <c r="K8918" s="158">
        <f>IF(OR(B8918="GAS",B8918="COL",B8918="LAN",B8918="RICE",B8918="LIVE"),J8918*About!$B$95,IF(OR(B8918="CROP",B8918="NAA"),J8918*About!$B$96,J8918))</f>
        <v>5.2039000537479202E-3</v>
      </c>
      <c r="L8918" s="126" t="str">
        <f>INDEX('EPA Tech to Policy Mapping'!$D:$D,MATCH('EPA Data'!F8918,'EPA Tech to Policy Mapping'!$C:$C,0))</f>
        <v>waste - methane capture</v>
      </c>
    </row>
    <row r="8919" spans="1:12" x14ac:dyDescent="0.35">
      <c r="A8919" s="186" t="s">
        <v>567</v>
      </c>
      <c r="B8919" s="186" t="s">
        <v>568</v>
      </c>
      <c r="C8919" s="186">
        <v>2035</v>
      </c>
      <c r="D8919" s="186" t="s">
        <v>291</v>
      </c>
      <c r="E8919" s="186" t="s">
        <v>292</v>
      </c>
      <c r="F8919" s="186" t="s">
        <v>573</v>
      </c>
      <c r="G8919" s="186">
        <v>-274</v>
      </c>
      <c r="H8919" s="109" t="b">
        <f>OR(L8919='PERAC-ngpPrcsTnD-mthncptr'!$B$1,L8919='PERAC-ngpPrcsTnD-mthncptr'!$C$1,L8919='PERAC-ngpPrcsTnD-mthncptr'!$D$1)</f>
        <v>0</v>
      </c>
      <c r="I8919" s="109">
        <f>IF(H8919=TRUE,G8919+'NPV Calcs'!$D$14,G8919)</f>
        <v>-274</v>
      </c>
      <c r="J8919" s="186">
        <v>2.1223771072981998E-3</v>
      </c>
      <c r="K8919" s="158">
        <f>IF(OR(B8919="GAS",B8919="COL",B8919="LAN",B8919="RICE",B8919="LIVE"),J8919*About!$B$95,IF(OR(B8919="CROP",B8919="NAA"),J8919*About!$B$96,J8919))</f>
        <v>2.3770623601739841E-3</v>
      </c>
      <c r="L8919" s="126" t="str">
        <f>INDEX('EPA Tech to Policy Mapping'!$D:$D,MATCH('EPA Data'!F8919,'EPA Tech to Policy Mapping'!$C:$C,0))</f>
        <v>waste - methane capture</v>
      </c>
    </row>
    <row r="8920" spans="1:12" x14ac:dyDescent="0.35">
      <c r="A8920" s="186" t="s">
        <v>567</v>
      </c>
      <c r="B8920" s="186" t="s">
        <v>568</v>
      </c>
      <c r="C8920" s="186">
        <v>2035</v>
      </c>
      <c r="D8920" s="186" t="s">
        <v>291</v>
      </c>
      <c r="E8920" s="186" t="s">
        <v>292</v>
      </c>
      <c r="F8920" s="186" t="s">
        <v>573</v>
      </c>
      <c r="G8920" s="186">
        <v>-273</v>
      </c>
      <c r="H8920" s="109" t="b">
        <f>OR(L8920='PERAC-ngpPrcsTnD-mthncptr'!$B$1,L8920='PERAC-ngpPrcsTnD-mthncptr'!$C$1,L8920='PERAC-ngpPrcsTnD-mthncptr'!$D$1)</f>
        <v>0</v>
      </c>
      <c r="I8920" s="109">
        <f>IF(H8920=TRUE,G8920+'NPV Calcs'!$D$14,G8920)</f>
        <v>-273</v>
      </c>
      <c r="J8920" s="186">
        <v>2.6776513786898998E-3</v>
      </c>
      <c r="K8920" s="158">
        <f>IF(OR(B8920="GAS",B8920="COL",B8920="LAN",B8920="RICE",B8920="LIVE"),J8920*About!$B$95,IF(OR(B8920="CROP",B8920="NAA"),J8920*About!$B$96,J8920))</f>
        <v>2.9989695441326879E-3</v>
      </c>
      <c r="L8920" s="126" t="str">
        <f>INDEX('EPA Tech to Policy Mapping'!$D:$D,MATCH('EPA Data'!F8920,'EPA Tech to Policy Mapping'!$C:$C,0))</f>
        <v>waste - methane capture</v>
      </c>
    </row>
    <row r="8921" spans="1:12" x14ac:dyDescent="0.35">
      <c r="A8921" s="186" t="s">
        <v>567</v>
      </c>
      <c r="B8921" s="186" t="s">
        <v>568</v>
      </c>
      <c r="C8921" s="186">
        <v>2035</v>
      </c>
      <c r="D8921" s="186" t="s">
        <v>291</v>
      </c>
      <c r="E8921" s="186" t="s">
        <v>292</v>
      </c>
      <c r="F8921" s="186" t="s">
        <v>573</v>
      </c>
      <c r="G8921" s="186">
        <v>-272</v>
      </c>
      <c r="H8921" s="109" t="b">
        <f>OR(L8921='PERAC-ngpPrcsTnD-mthncptr'!$B$1,L8921='PERAC-ngpPrcsTnD-mthncptr'!$C$1,L8921='PERAC-ngpPrcsTnD-mthncptr'!$D$1)</f>
        <v>0</v>
      </c>
      <c r="I8921" s="109">
        <f>IF(H8921=TRUE,G8921+'NPV Calcs'!$D$14,G8921)</f>
        <v>-272</v>
      </c>
      <c r="J8921" s="186">
        <v>3.7049433631182E-3</v>
      </c>
      <c r="K8921" s="158">
        <f>IF(OR(B8921="GAS",B8921="COL",B8921="LAN",B8921="RICE",B8921="LIVE"),J8921*About!$B$95,IF(OR(B8921="CROP",B8921="NAA"),J8921*About!$B$96,J8921))</f>
        <v>4.1495365666923845E-3</v>
      </c>
      <c r="L8921" s="126" t="str">
        <f>INDEX('EPA Tech to Policy Mapping'!$D:$D,MATCH('EPA Data'!F8921,'EPA Tech to Policy Mapping'!$C:$C,0))</f>
        <v>waste - methane capture</v>
      </c>
    </row>
    <row r="8922" spans="1:12" x14ac:dyDescent="0.35">
      <c r="A8922" s="186" t="s">
        <v>567</v>
      </c>
      <c r="B8922" s="186" t="s">
        <v>568</v>
      </c>
      <c r="C8922" s="186">
        <v>2035</v>
      </c>
      <c r="D8922" s="186" t="s">
        <v>291</v>
      </c>
      <c r="E8922" s="186" t="s">
        <v>292</v>
      </c>
      <c r="F8922" s="186" t="s">
        <v>573</v>
      </c>
      <c r="G8922" s="186">
        <v>-271</v>
      </c>
      <c r="H8922" s="109" t="b">
        <f>OR(L8922='PERAC-ngpPrcsTnD-mthncptr'!$B$1,L8922='PERAC-ngpPrcsTnD-mthncptr'!$C$1,L8922='PERAC-ngpPrcsTnD-mthncptr'!$D$1)</f>
        <v>0</v>
      </c>
      <c r="I8922" s="109">
        <f>IF(H8922=TRUE,G8922+'NPV Calcs'!$D$14,G8922)</f>
        <v>-271</v>
      </c>
      <c r="J8922" s="186">
        <v>3.8727866085537001E-3</v>
      </c>
      <c r="K8922" s="158">
        <f>IF(OR(B8922="GAS",B8922="COL",B8922="LAN",B8922="RICE",B8922="LIVE"),J8922*About!$B$95,IF(OR(B8922="CROP",B8922="NAA"),J8922*About!$B$96,J8922))</f>
        <v>4.3375210015801444E-3</v>
      </c>
      <c r="L8922" s="126" t="str">
        <f>INDEX('EPA Tech to Policy Mapping'!$D:$D,MATCH('EPA Data'!F8922,'EPA Tech to Policy Mapping'!$C:$C,0))</f>
        <v>waste - methane capture</v>
      </c>
    </row>
    <row r="8923" spans="1:12" x14ac:dyDescent="0.35">
      <c r="A8923" s="186" t="s">
        <v>567</v>
      </c>
      <c r="B8923" s="186" t="s">
        <v>568</v>
      </c>
      <c r="C8923" s="186">
        <v>2035</v>
      </c>
      <c r="D8923" s="186" t="s">
        <v>291</v>
      </c>
      <c r="E8923" s="186" t="s">
        <v>292</v>
      </c>
      <c r="F8923" s="186" t="s">
        <v>573</v>
      </c>
      <c r="G8923" s="186">
        <v>-270</v>
      </c>
      <c r="H8923" s="109" t="b">
        <f>OR(L8923='PERAC-ngpPrcsTnD-mthncptr'!$B$1,L8923='PERAC-ngpPrcsTnD-mthncptr'!$C$1,L8923='PERAC-ngpPrcsTnD-mthncptr'!$D$1)</f>
        <v>0</v>
      </c>
      <c r="I8923" s="109">
        <f>IF(H8923=TRUE,G8923+'NPV Calcs'!$D$14,G8923)</f>
        <v>-270</v>
      </c>
      <c r="J8923" s="186">
        <v>2.6516799061937E-3</v>
      </c>
      <c r="K8923" s="158">
        <f>IF(OR(B8923="GAS",B8923="COL",B8923="LAN",B8923="RICE",B8923="LIVE"),J8923*About!$B$95,IF(OR(B8923="CROP",B8923="NAA"),J8923*About!$B$96,J8923))</f>
        <v>2.9698814949369445E-3</v>
      </c>
      <c r="L8923" s="126" t="str">
        <f>INDEX('EPA Tech to Policy Mapping'!$D:$D,MATCH('EPA Data'!F8923,'EPA Tech to Policy Mapping'!$C:$C,0))</f>
        <v>waste - methane capture</v>
      </c>
    </row>
    <row r="8924" spans="1:12" x14ac:dyDescent="0.35">
      <c r="A8924" s="186" t="s">
        <v>567</v>
      </c>
      <c r="B8924" s="186" t="s">
        <v>568</v>
      </c>
      <c r="C8924" s="186">
        <v>2035</v>
      </c>
      <c r="D8924" s="186" t="s">
        <v>291</v>
      </c>
      <c r="E8924" s="186" t="s">
        <v>292</v>
      </c>
      <c r="F8924" s="186" t="s">
        <v>573</v>
      </c>
      <c r="G8924" s="186">
        <v>-269</v>
      </c>
      <c r="H8924" s="109" t="b">
        <f>OR(L8924='PERAC-ngpPrcsTnD-mthncptr'!$B$1,L8924='PERAC-ngpPrcsTnD-mthncptr'!$C$1,L8924='PERAC-ngpPrcsTnD-mthncptr'!$D$1)</f>
        <v>0</v>
      </c>
      <c r="I8924" s="109">
        <f>IF(H8924=TRUE,G8924+'NPV Calcs'!$D$14,G8924)</f>
        <v>-269</v>
      </c>
      <c r="J8924" s="186">
        <v>1.8543371970736E-3</v>
      </c>
      <c r="K8924" s="158">
        <f>IF(OR(B8924="GAS",B8924="COL",B8924="LAN",B8924="RICE",B8924="LIVE"),J8924*About!$B$95,IF(OR(B8924="CROP",B8924="NAA"),J8924*About!$B$96,J8924))</f>
        <v>2.0768576607224322E-3</v>
      </c>
      <c r="L8924" s="126" t="str">
        <f>INDEX('EPA Tech to Policy Mapping'!$D:$D,MATCH('EPA Data'!F8924,'EPA Tech to Policy Mapping'!$C:$C,0))</f>
        <v>waste - methane capture</v>
      </c>
    </row>
    <row r="8925" spans="1:12" x14ac:dyDescent="0.35">
      <c r="A8925" s="186" t="s">
        <v>567</v>
      </c>
      <c r="B8925" s="186" t="s">
        <v>568</v>
      </c>
      <c r="C8925" s="186">
        <v>2035</v>
      </c>
      <c r="D8925" s="186" t="s">
        <v>291</v>
      </c>
      <c r="E8925" s="186" t="s">
        <v>292</v>
      </c>
      <c r="F8925" s="186" t="s">
        <v>573</v>
      </c>
      <c r="G8925" s="186">
        <v>-268</v>
      </c>
      <c r="H8925" s="109" t="b">
        <f>OR(L8925='PERAC-ngpPrcsTnD-mthncptr'!$B$1,L8925='PERAC-ngpPrcsTnD-mthncptr'!$C$1,L8925='PERAC-ngpPrcsTnD-mthncptr'!$D$1)</f>
        <v>0</v>
      </c>
      <c r="I8925" s="109">
        <f>IF(H8925=TRUE,G8925+'NPV Calcs'!$D$14,G8925)</f>
        <v>-268</v>
      </c>
      <c r="J8925" s="186">
        <v>1.2137630637881001E-3</v>
      </c>
      <c r="K8925" s="158">
        <f>IF(OR(B8925="GAS",B8925="COL",B8925="LAN",B8925="RICE",B8925="LIVE"),J8925*About!$B$95,IF(OR(B8925="CROP",B8925="NAA"),J8925*About!$B$96,J8925))</f>
        <v>1.3594146314426722E-3</v>
      </c>
      <c r="L8925" s="126" t="str">
        <f>INDEX('EPA Tech to Policy Mapping'!$D:$D,MATCH('EPA Data'!F8925,'EPA Tech to Policy Mapping'!$C:$C,0))</f>
        <v>waste - methane capture</v>
      </c>
    </row>
    <row r="8926" spans="1:12" x14ac:dyDescent="0.35">
      <c r="A8926" s="186" t="s">
        <v>567</v>
      </c>
      <c r="B8926" s="186" t="s">
        <v>568</v>
      </c>
      <c r="C8926" s="186">
        <v>2035</v>
      </c>
      <c r="D8926" s="186" t="s">
        <v>291</v>
      </c>
      <c r="E8926" s="186" t="s">
        <v>292</v>
      </c>
      <c r="F8926" s="186" t="s">
        <v>573</v>
      </c>
      <c r="G8926" s="186">
        <v>-267</v>
      </c>
      <c r="H8926" s="109" t="b">
        <f>OR(L8926='PERAC-ngpPrcsTnD-mthncptr'!$B$1,L8926='PERAC-ngpPrcsTnD-mthncptr'!$C$1,L8926='PERAC-ngpPrcsTnD-mthncptr'!$D$1)</f>
        <v>0</v>
      </c>
      <c r="I8926" s="109">
        <f>IF(H8926=TRUE,G8926+'NPV Calcs'!$D$14,G8926)</f>
        <v>-267</v>
      </c>
      <c r="J8926" s="186">
        <v>2.7084867469966E-3</v>
      </c>
      <c r="K8926" s="158">
        <f>IF(OR(B8926="GAS",B8926="COL",B8926="LAN",B8926="RICE",B8926="LIVE"),J8926*About!$B$95,IF(OR(B8926="CROP",B8926="NAA"),J8926*About!$B$96,J8926))</f>
        <v>3.0335051566361924E-3</v>
      </c>
      <c r="L8926" s="126" t="str">
        <f>INDEX('EPA Tech to Policy Mapping'!$D:$D,MATCH('EPA Data'!F8926,'EPA Tech to Policy Mapping'!$C:$C,0))</f>
        <v>waste - methane capture</v>
      </c>
    </row>
    <row r="8927" spans="1:12" x14ac:dyDescent="0.35">
      <c r="A8927" s="186" t="s">
        <v>567</v>
      </c>
      <c r="B8927" s="186" t="s">
        <v>568</v>
      </c>
      <c r="C8927" s="186">
        <v>2035</v>
      </c>
      <c r="D8927" s="186" t="s">
        <v>291</v>
      </c>
      <c r="E8927" s="186" t="s">
        <v>292</v>
      </c>
      <c r="F8927" s="186" t="s">
        <v>573</v>
      </c>
      <c r="G8927" s="186">
        <v>-266</v>
      </c>
      <c r="H8927" s="109" t="b">
        <f>OR(L8927='PERAC-ngpPrcsTnD-mthncptr'!$B$1,L8927='PERAC-ngpPrcsTnD-mthncptr'!$C$1,L8927='PERAC-ngpPrcsTnD-mthncptr'!$D$1)</f>
        <v>0</v>
      </c>
      <c r="I8927" s="109">
        <f>IF(H8927=TRUE,G8927+'NPV Calcs'!$D$14,G8927)</f>
        <v>-266</v>
      </c>
      <c r="J8927" s="186">
        <v>2.9967212267365999E-3</v>
      </c>
      <c r="K8927" s="158">
        <f>IF(OR(B8927="GAS",B8927="COL",B8927="LAN",B8927="RICE",B8927="LIVE"),J8927*About!$B$95,IF(OR(B8927="CROP",B8927="NAA"),J8927*About!$B$96,J8927))</f>
        <v>3.3563277739449924E-3</v>
      </c>
      <c r="L8927" s="126" t="str">
        <f>INDEX('EPA Tech to Policy Mapping'!$D:$D,MATCH('EPA Data'!F8927,'EPA Tech to Policy Mapping'!$C:$C,0))</f>
        <v>waste - methane capture</v>
      </c>
    </row>
    <row r="8928" spans="1:12" x14ac:dyDescent="0.35">
      <c r="A8928" s="186" t="s">
        <v>567</v>
      </c>
      <c r="B8928" s="186" t="s">
        <v>568</v>
      </c>
      <c r="C8928" s="186">
        <v>2035</v>
      </c>
      <c r="D8928" s="186" t="s">
        <v>291</v>
      </c>
      <c r="E8928" s="186" t="s">
        <v>292</v>
      </c>
      <c r="F8928" s="186" t="s">
        <v>573</v>
      </c>
      <c r="G8928" s="186">
        <v>-265</v>
      </c>
      <c r="H8928" s="109" t="b">
        <f>OR(L8928='PERAC-ngpPrcsTnD-mthncptr'!$B$1,L8928='PERAC-ngpPrcsTnD-mthncptr'!$C$1,L8928='PERAC-ngpPrcsTnD-mthncptr'!$D$1)</f>
        <v>0</v>
      </c>
      <c r="I8928" s="109">
        <f>IF(H8928=TRUE,G8928+'NPV Calcs'!$D$14,G8928)</f>
        <v>-265</v>
      </c>
      <c r="J8928" s="186">
        <v>2.2418028165702999E-3</v>
      </c>
      <c r="K8928" s="158">
        <f>IF(OR(B8928="GAS",B8928="COL",B8928="LAN",B8928="RICE",B8928="LIVE"),J8928*About!$B$95,IF(OR(B8928="CROP",B8928="NAA"),J8928*About!$B$96,J8928))</f>
        <v>2.5108191545587361E-3</v>
      </c>
      <c r="L8928" s="126" t="str">
        <f>INDEX('EPA Tech to Policy Mapping'!$D:$D,MATCH('EPA Data'!F8928,'EPA Tech to Policy Mapping'!$C:$C,0))</f>
        <v>waste - methane capture</v>
      </c>
    </row>
    <row r="8929" spans="1:12" x14ac:dyDescent="0.35">
      <c r="A8929" s="186" t="s">
        <v>567</v>
      </c>
      <c r="B8929" s="186" t="s">
        <v>568</v>
      </c>
      <c r="C8929" s="186">
        <v>2035</v>
      </c>
      <c r="D8929" s="186" t="s">
        <v>291</v>
      </c>
      <c r="E8929" s="186" t="s">
        <v>292</v>
      </c>
      <c r="F8929" s="186" t="s">
        <v>573</v>
      </c>
      <c r="G8929" s="186">
        <v>-264</v>
      </c>
      <c r="H8929" s="109" t="b">
        <f>OR(L8929='PERAC-ngpPrcsTnD-mthncptr'!$B$1,L8929='PERAC-ngpPrcsTnD-mthncptr'!$C$1,L8929='PERAC-ngpPrcsTnD-mthncptr'!$D$1)</f>
        <v>0</v>
      </c>
      <c r="I8929" s="109">
        <f>IF(H8929=TRUE,G8929+'NPV Calcs'!$D$14,G8929)</f>
        <v>-264</v>
      </c>
      <c r="J8929" s="186">
        <v>1.6908202451305001E-3</v>
      </c>
      <c r="K8929" s="158">
        <f>IF(OR(B8929="GAS",B8929="COL",B8929="LAN",B8929="RICE",B8929="LIVE"),J8929*About!$B$95,IF(OR(B8929="CROP",B8929="NAA"),J8929*About!$B$96,J8929))</f>
        <v>1.8937186745461602E-3</v>
      </c>
      <c r="L8929" s="126" t="str">
        <f>INDEX('EPA Tech to Policy Mapping'!$D:$D,MATCH('EPA Data'!F8929,'EPA Tech to Policy Mapping'!$C:$C,0))</f>
        <v>waste - methane capture</v>
      </c>
    </row>
    <row r="8930" spans="1:12" x14ac:dyDescent="0.35">
      <c r="A8930" s="186" t="s">
        <v>567</v>
      </c>
      <c r="B8930" s="186" t="s">
        <v>568</v>
      </c>
      <c r="C8930" s="186">
        <v>2035</v>
      </c>
      <c r="D8930" s="186" t="s">
        <v>291</v>
      </c>
      <c r="E8930" s="186" t="s">
        <v>292</v>
      </c>
      <c r="F8930" s="186" t="s">
        <v>573</v>
      </c>
      <c r="G8930" s="186">
        <v>-263</v>
      </c>
      <c r="H8930" s="109" t="b">
        <f>OR(L8930='PERAC-ngpPrcsTnD-mthncptr'!$B$1,L8930='PERAC-ngpPrcsTnD-mthncptr'!$C$1,L8930='PERAC-ngpPrcsTnD-mthncptr'!$D$1)</f>
        <v>0</v>
      </c>
      <c r="I8930" s="109">
        <f>IF(H8930=TRUE,G8930+'NPV Calcs'!$D$14,G8930)</f>
        <v>-263</v>
      </c>
      <c r="J8930" s="186">
        <v>1.6786878677522001E-3</v>
      </c>
      <c r="K8930" s="158">
        <f>IF(OR(B8930="GAS",B8930="COL",B8930="LAN",B8930="RICE",B8930="LIVE"),J8930*About!$B$95,IF(OR(B8930="CROP",B8930="NAA"),J8930*About!$B$96,J8930))</f>
        <v>1.8801304118824642E-3</v>
      </c>
      <c r="L8930" s="126" t="str">
        <f>INDEX('EPA Tech to Policy Mapping'!$D:$D,MATCH('EPA Data'!F8930,'EPA Tech to Policy Mapping'!$C:$C,0))</f>
        <v>waste - methane capture</v>
      </c>
    </row>
    <row r="8931" spans="1:12" x14ac:dyDescent="0.35">
      <c r="A8931" s="186" t="s">
        <v>567</v>
      </c>
      <c r="B8931" s="186" t="s">
        <v>568</v>
      </c>
      <c r="C8931" s="186">
        <v>2035</v>
      </c>
      <c r="D8931" s="186" t="s">
        <v>291</v>
      </c>
      <c r="E8931" s="186" t="s">
        <v>292</v>
      </c>
      <c r="F8931" s="186" t="s">
        <v>573</v>
      </c>
      <c r="G8931" s="186">
        <v>-262</v>
      </c>
      <c r="H8931" s="109" t="b">
        <f>OR(L8931='PERAC-ngpPrcsTnD-mthncptr'!$B$1,L8931='PERAC-ngpPrcsTnD-mthncptr'!$C$1,L8931='PERAC-ngpPrcsTnD-mthncptr'!$D$1)</f>
        <v>0</v>
      </c>
      <c r="I8931" s="109">
        <f>IF(H8931=TRUE,G8931+'NPV Calcs'!$D$14,G8931)</f>
        <v>-262</v>
      </c>
      <c r="J8931" s="186">
        <v>1.1127083689644001E-3</v>
      </c>
      <c r="K8931" s="158">
        <f>IF(OR(B8931="GAS",B8931="COL",B8931="LAN",B8931="RICE",B8931="LIVE"),J8931*About!$B$95,IF(OR(B8931="CROP",B8931="NAA"),J8931*About!$B$96,J8931))</f>
        <v>1.2462333732401283E-3</v>
      </c>
      <c r="L8931" s="126" t="str">
        <f>INDEX('EPA Tech to Policy Mapping'!$D:$D,MATCH('EPA Data'!F8931,'EPA Tech to Policy Mapping'!$C:$C,0))</f>
        <v>waste - methane capture</v>
      </c>
    </row>
    <row r="8932" spans="1:12" x14ac:dyDescent="0.35">
      <c r="A8932" s="186" t="s">
        <v>567</v>
      </c>
      <c r="B8932" s="186" t="s">
        <v>568</v>
      </c>
      <c r="C8932" s="186">
        <v>2035</v>
      </c>
      <c r="D8932" s="186" t="s">
        <v>291</v>
      </c>
      <c r="E8932" s="186" t="s">
        <v>292</v>
      </c>
      <c r="F8932" s="186" t="s">
        <v>573</v>
      </c>
      <c r="G8932" s="186">
        <v>-261</v>
      </c>
      <c r="H8932" s="109" t="b">
        <f>OR(L8932='PERAC-ngpPrcsTnD-mthncptr'!$B$1,L8932='PERAC-ngpPrcsTnD-mthncptr'!$C$1,L8932='PERAC-ngpPrcsTnD-mthncptr'!$D$1)</f>
        <v>0</v>
      </c>
      <c r="I8932" s="109">
        <f>IF(H8932=TRUE,G8932+'NPV Calcs'!$D$14,G8932)</f>
        <v>-261</v>
      </c>
      <c r="J8932" s="186">
        <v>4.4229924933460998E-3</v>
      </c>
      <c r="K8932" s="158">
        <f>IF(OR(B8932="GAS",B8932="COL",B8932="LAN",B8932="RICE",B8932="LIVE"),J8932*About!$B$95,IF(OR(B8932="CROP",B8932="NAA"),J8932*About!$B$96,J8932))</f>
        <v>4.9537515925476326E-3</v>
      </c>
      <c r="L8932" s="126" t="str">
        <f>INDEX('EPA Tech to Policy Mapping'!$D:$D,MATCH('EPA Data'!F8932,'EPA Tech to Policy Mapping'!$C:$C,0))</f>
        <v>waste - methane capture</v>
      </c>
    </row>
    <row r="8933" spans="1:12" x14ac:dyDescent="0.35">
      <c r="A8933" s="186" t="s">
        <v>567</v>
      </c>
      <c r="B8933" s="186" t="s">
        <v>568</v>
      </c>
      <c r="C8933" s="186">
        <v>2035</v>
      </c>
      <c r="D8933" s="186" t="s">
        <v>291</v>
      </c>
      <c r="E8933" s="186" t="s">
        <v>292</v>
      </c>
      <c r="F8933" s="186" t="s">
        <v>573</v>
      </c>
      <c r="G8933" s="186">
        <v>-260</v>
      </c>
      <c r="H8933" s="109" t="b">
        <f>OR(L8933='PERAC-ngpPrcsTnD-mthncptr'!$B$1,L8933='PERAC-ngpPrcsTnD-mthncptr'!$C$1,L8933='PERAC-ngpPrcsTnD-mthncptr'!$D$1)</f>
        <v>0</v>
      </c>
      <c r="I8933" s="109">
        <f>IF(H8933=TRUE,G8933+'NPV Calcs'!$D$14,G8933)</f>
        <v>-260</v>
      </c>
      <c r="J8933" s="186">
        <v>1.8052617961075001E-3</v>
      </c>
      <c r="K8933" s="158">
        <f>IF(OR(B8933="GAS",B8933="COL",B8933="LAN",B8933="RICE",B8933="LIVE"),J8933*About!$B$95,IF(OR(B8933="CROP",B8933="NAA"),J8933*About!$B$96,J8933))</f>
        <v>2.0218932116404004E-3</v>
      </c>
      <c r="L8933" s="126" t="str">
        <f>INDEX('EPA Tech to Policy Mapping'!$D:$D,MATCH('EPA Data'!F8933,'EPA Tech to Policy Mapping'!$C:$C,0))</f>
        <v>waste - methane capture</v>
      </c>
    </row>
    <row r="8934" spans="1:12" x14ac:dyDescent="0.35">
      <c r="A8934" s="186" t="s">
        <v>567</v>
      </c>
      <c r="B8934" s="186" t="s">
        <v>568</v>
      </c>
      <c r="C8934" s="186">
        <v>2035</v>
      </c>
      <c r="D8934" s="186" t="s">
        <v>291</v>
      </c>
      <c r="E8934" s="186" t="s">
        <v>292</v>
      </c>
      <c r="F8934" s="186" t="s">
        <v>573</v>
      </c>
      <c r="G8934" s="186">
        <v>-259</v>
      </c>
      <c r="H8934" s="109" t="b">
        <f>OR(L8934='PERAC-ngpPrcsTnD-mthncptr'!$B$1,L8934='PERAC-ngpPrcsTnD-mthncptr'!$C$1,L8934='PERAC-ngpPrcsTnD-mthncptr'!$D$1)</f>
        <v>0</v>
      </c>
      <c r="I8934" s="109">
        <f>IF(H8934=TRUE,G8934+'NPV Calcs'!$D$14,G8934)</f>
        <v>-259</v>
      </c>
      <c r="J8934" s="186">
        <v>7.3916798919529999E-4</v>
      </c>
      <c r="K8934" s="158">
        <f>IF(OR(B8934="GAS",B8934="COL",B8934="LAN",B8934="RICE",B8934="LIVE"),J8934*About!$B$95,IF(OR(B8934="CROP",B8934="NAA"),J8934*About!$B$96,J8934))</f>
        <v>8.2786814789873606E-4</v>
      </c>
      <c r="L8934" s="126" t="str">
        <f>INDEX('EPA Tech to Policy Mapping'!$D:$D,MATCH('EPA Data'!F8934,'EPA Tech to Policy Mapping'!$C:$C,0))</f>
        <v>waste - methane capture</v>
      </c>
    </row>
    <row r="8935" spans="1:12" x14ac:dyDescent="0.35">
      <c r="A8935" s="186" t="s">
        <v>567</v>
      </c>
      <c r="B8935" s="186" t="s">
        <v>568</v>
      </c>
      <c r="C8935" s="186">
        <v>2035</v>
      </c>
      <c r="D8935" s="186" t="s">
        <v>291</v>
      </c>
      <c r="E8935" s="186" t="s">
        <v>292</v>
      </c>
      <c r="F8935" s="186" t="s">
        <v>573</v>
      </c>
      <c r="G8935" s="186">
        <v>-258</v>
      </c>
      <c r="H8935" s="109" t="b">
        <f>OR(L8935='PERAC-ngpPrcsTnD-mthncptr'!$B$1,L8935='PERAC-ngpPrcsTnD-mthncptr'!$C$1,L8935='PERAC-ngpPrcsTnD-mthncptr'!$D$1)</f>
        <v>0</v>
      </c>
      <c r="I8935" s="109">
        <f>IF(H8935=TRUE,G8935+'NPV Calcs'!$D$14,G8935)</f>
        <v>-258</v>
      </c>
      <c r="J8935" s="186">
        <v>1.3499305532599999E-4</v>
      </c>
      <c r="K8935" s="158">
        <f>IF(OR(B8935="GAS",B8935="COL",B8935="LAN",B8935="RICE",B8935="LIVE"),J8935*About!$B$95,IF(OR(B8935="CROP",B8935="NAA"),J8935*About!$B$96,J8935))</f>
        <v>1.5119222196512E-4</v>
      </c>
      <c r="L8935" s="126" t="str">
        <f>INDEX('EPA Tech to Policy Mapping'!$D:$D,MATCH('EPA Data'!F8935,'EPA Tech to Policy Mapping'!$C:$C,0))</f>
        <v>waste - methane capture</v>
      </c>
    </row>
    <row r="8936" spans="1:12" x14ac:dyDescent="0.35">
      <c r="A8936" s="186" t="s">
        <v>567</v>
      </c>
      <c r="B8936" s="186" t="s">
        <v>568</v>
      </c>
      <c r="C8936" s="186">
        <v>2035</v>
      </c>
      <c r="D8936" s="186" t="s">
        <v>291</v>
      </c>
      <c r="E8936" s="186" t="s">
        <v>292</v>
      </c>
      <c r="F8936" s="186" t="s">
        <v>573</v>
      </c>
      <c r="G8936" s="186">
        <v>-257</v>
      </c>
      <c r="H8936" s="109" t="b">
        <f>OR(L8936='PERAC-ngpPrcsTnD-mthncptr'!$B$1,L8936='PERAC-ngpPrcsTnD-mthncptr'!$C$1,L8936='PERAC-ngpPrcsTnD-mthncptr'!$D$1)</f>
        <v>0</v>
      </c>
      <c r="I8936" s="109">
        <f>IF(H8936=TRUE,G8936+'NPV Calcs'!$D$14,G8936)</f>
        <v>-257</v>
      </c>
      <c r="J8936" s="186">
        <v>1.6376228450100001E-4</v>
      </c>
      <c r="K8936" s="158">
        <f>IF(OR(B8936="GAS",B8936="COL",B8936="LAN",B8936="RICE",B8936="LIVE"),J8936*About!$B$95,IF(OR(B8936="CROP",B8936="NAA"),J8936*About!$B$96,J8936))</f>
        <v>1.8341375864112003E-4</v>
      </c>
      <c r="L8936" s="126" t="str">
        <f>INDEX('EPA Tech to Policy Mapping'!$D:$D,MATCH('EPA Data'!F8936,'EPA Tech to Policy Mapping'!$C:$C,0))</f>
        <v>waste - methane capture</v>
      </c>
    </row>
    <row r="8937" spans="1:12" x14ac:dyDescent="0.35">
      <c r="A8937" s="186" t="s">
        <v>567</v>
      </c>
      <c r="B8937" s="186" t="s">
        <v>568</v>
      </c>
      <c r="C8937" s="186">
        <v>2035</v>
      </c>
      <c r="D8937" s="186" t="s">
        <v>291</v>
      </c>
      <c r="E8937" s="186" t="s">
        <v>292</v>
      </c>
      <c r="F8937" s="186" t="s">
        <v>573</v>
      </c>
      <c r="G8937" s="186">
        <v>-256</v>
      </c>
      <c r="H8937" s="109" t="b">
        <f>OR(L8937='PERAC-ngpPrcsTnD-mthncptr'!$B$1,L8937='PERAC-ngpPrcsTnD-mthncptr'!$C$1,L8937='PERAC-ngpPrcsTnD-mthncptr'!$D$1)</f>
        <v>0</v>
      </c>
      <c r="I8937" s="109">
        <f>IF(H8937=TRUE,G8937+'NPV Calcs'!$D$14,G8937)</f>
        <v>-256</v>
      </c>
      <c r="J8937" s="186">
        <v>8.2356749771860004E-4</v>
      </c>
      <c r="K8937" s="158">
        <f>IF(OR(B8937="GAS",B8937="COL",B8937="LAN",B8937="RICE",B8937="LIVE"),J8937*About!$B$95,IF(OR(B8937="CROP",B8937="NAA"),J8937*About!$B$96,J8937))</f>
        <v>9.2239559744483211E-4</v>
      </c>
      <c r="L8937" s="126" t="str">
        <f>INDEX('EPA Tech to Policy Mapping'!$D:$D,MATCH('EPA Data'!F8937,'EPA Tech to Policy Mapping'!$C:$C,0))</f>
        <v>waste - methane capture</v>
      </c>
    </row>
    <row r="8938" spans="1:12" x14ac:dyDescent="0.35">
      <c r="A8938" s="186" t="s">
        <v>567</v>
      </c>
      <c r="B8938" s="186" t="s">
        <v>568</v>
      </c>
      <c r="C8938" s="186">
        <v>2035</v>
      </c>
      <c r="D8938" s="186" t="s">
        <v>291</v>
      </c>
      <c r="E8938" s="186" t="s">
        <v>292</v>
      </c>
      <c r="F8938" s="186" t="s">
        <v>573</v>
      </c>
      <c r="G8938" s="186">
        <v>-255</v>
      </c>
      <c r="H8938" s="109" t="b">
        <f>OR(L8938='PERAC-ngpPrcsTnD-mthncptr'!$B$1,L8938='PERAC-ngpPrcsTnD-mthncptr'!$C$1,L8938='PERAC-ngpPrcsTnD-mthncptr'!$D$1)</f>
        <v>0</v>
      </c>
      <c r="I8938" s="109">
        <f>IF(H8938=TRUE,G8938+'NPV Calcs'!$D$14,G8938)</f>
        <v>-255</v>
      </c>
      <c r="J8938" s="186">
        <v>1.159973280664E-4</v>
      </c>
      <c r="K8938" s="158">
        <f>IF(OR(B8938="GAS",B8938="COL",B8938="LAN",B8938="RICE",B8938="LIVE"),J8938*About!$B$95,IF(OR(B8938="CROP",B8938="NAA"),J8938*About!$B$96,J8938))</f>
        <v>1.2991700743436802E-4</v>
      </c>
      <c r="L8938" s="126" t="str">
        <f>INDEX('EPA Tech to Policy Mapping'!$D:$D,MATCH('EPA Data'!F8938,'EPA Tech to Policy Mapping'!$C:$C,0))</f>
        <v>waste - methane capture</v>
      </c>
    </row>
    <row r="8939" spans="1:12" x14ac:dyDescent="0.35">
      <c r="A8939" s="186" t="s">
        <v>567</v>
      </c>
      <c r="B8939" s="186" t="s">
        <v>568</v>
      </c>
      <c r="C8939" s="186">
        <v>2035</v>
      </c>
      <c r="D8939" s="186" t="s">
        <v>291</v>
      </c>
      <c r="E8939" s="186" t="s">
        <v>292</v>
      </c>
      <c r="F8939" s="186" t="s">
        <v>573</v>
      </c>
      <c r="G8939" s="186">
        <v>-254</v>
      </c>
      <c r="H8939" s="109" t="b">
        <f>OR(L8939='PERAC-ngpPrcsTnD-mthncptr'!$B$1,L8939='PERAC-ngpPrcsTnD-mthncptr'!$C$1,L8939='PERAC-ngpPrcsTnD-mthncptr'!$D$1)</f>
        <v>0</v>
      </c>
      <c r="I8939" s="109">
        <f>IF(H8939=TRUE,G8939+'NPV Calcs'!$D$14,G8939)</f>
        <v>-254</v>
      </c>
      <c r="J8939" s="186">
        <v>2.5827193712759999E-4</v>
      </c>
      <c r="K8939" s="158">
        <f>IF(OR(B8939="GAS",B8939="COL",B8939="LAN",B8939="RICE",B8939="LIVE"),J8939*About!$B$95,IF(OR(B8939="CROP",B8939="NAA"),J8939*About!$B$96,J8939))</f>
        <v>2.8926456958291199E-4</v>
      </c>
      <c r="L8939" s="126" t="str">
        <f>INDEX('EPA Tech to Policy Mapping'!$D:$D,MATCH('EPA Data'!F8939,'EPA Tech to Policy Mapping'!$C:$C,0))</f>
        <v>waste - methane capture</v>
      </c>
    </row>
    <row r="8940" spans="1:12" x14ac:dyDescent="0.35">
      <c r="A8940" s="186" t="s">
        <v>567</v>
      </c>
      <c r="B8940" s="186" t="s">
        <v>568</v>
      </c>
      <c r="C8940" s="186">
        <v>2035</v>
      </c>
      <c r="D8940" s="186" t="s">
        <v>291</v>
      </c>
      <c r="E8940" s="186" t="s">
        <v>292</v>
      </c>
      <c r="F8940" s="186" t="s">
        <v>573</v>
      </c>
      <c r="G8940" s="186">
        <v>-253</v>
      </c>
      <c r="H8940" s="109" t="b">
        <f>OR(L8940='PERAC-ngpPrcsTnD-mthncptr'!$B$1,L8940='PERAC-ngpPrcsTnD-mthncptr'!$C$1,L8940='PERAC-ngpPrcsTnD-mthncptr'!$D$1)</f>
        <v>0</v>
      </c>
      <c r="I8940" s="109">
        <f>IF(H8940=TRUE,G8940+'NPV Calcs'!$D$14,G8940)</f>
        <v>-253</v>
      </c>
      <c r="J8940" s="186">
        <v>4.9285699424220003E-4</v>
      </c>
      <c r="K8940" s="158">
        <f>IF(OR(B8940="GAS",B8940="COL",B8940="LAN",B8940="RICE",B8940="LIVE"),J8940*About!$B$95,IF(OR(B8940="CROP",B8940="NAA"),J8940*About!$B$96,J8940))</f>
        <v>5.519998335512641E-4</v>
      </c>
      <c r="L8940" s="126" t="str">
        <f>INDEX('EPA Tech to Policy Mapping'!$D:$D,MATCH('EPA Data'!F8940,'EPA Tech to Policy Mapping'!$C:$C,0))</f>
        <v>waste - methane capture</v>
      </c>
    </row>
    <row r="8941" spans="1:12" x14ac:dyDescent="0.35">
      <c r="A8941" s="186" t="s">
        <v>567</v>
      </c>
      <c r="B8941" s="186" t="s">
        <v>568</v>
      </c>
      <c r="C8941" s="186">
        <v>2035</v>
      </c>
      <c r="D8941" s="186" t="s">
        <v>291</v>
      </c>
      <c r="E8941" s="186" t="s">
        <v>292</v>
      </c>
      <c r="F8941" s="186" t="s">
        <v>573</v>
      </c>
      <c r="G8941" s="186">
        <v>-252</v>
      </c>
      <c r="H8941" s="109" t="b">
        <f>OR(L8941='PERAC-ngpPrcsTnD-mthncptr'!$B$1,L8941='PERAC-ngpPrcsTnD-mthncptr'!$C$1,L8941='PERAC-ngpPrcsTnD-mthncptr'!$D$1)</f>
        <v>0</v>
      </c>
      <c r="I8941" s="109">
        <f>IF(H8941=TRUE,G8941+'NPV Calcs'!$D$14,G8941)</f>
        <v>-252</v>
      </c>
      <c r="J8941" s="186">
        <v>1.0012848488259E-3</v>
      </c>
      <c r="K8941" s="158">
        <f>IF(OR(B8941="GAS",B8941="COL",B8941="LAN",B8941="RICE",B8941="LIVE"),J8941*About!$B$95,IF(OR(B8941="CROP",B8941="NAA"),J8941*About!$B$96,J8941))</f>
        <v>1.1214390306850083E-3</v>
      </c>
      <c r="L8941" s="126" t="str">
        <f>INDEX('EPA Tech to Policy Mapping'!$D:$D,MATCH('EPA Data'!F8941,'EPA Tech to Policy Mapping'!$C:$C,0))</f>
        <v>waste - methane capture</v>
      </c>
    </row>
    <row r="8942" spans="1:12" x14ac:dyDescent="0.35">
      <c r="A8942" s="186" t="s">
        <v>567</v>
      </c>
      <c r="B8942" s="186" t="s">
        <v>568</v>
      </c>
      <c r="C8942" s="186">
        <v>2035</v>
      </c>
      <c r="D8942" s="186" t="s">
        <v>291</v>
      </c>
      <c r="E8942" s="186" t="s">
        <v>292</v>
      </c>
      <c r="F8942" s="186" t="s">
        <v>573</v>
      </c>
      <c r="G8942" s="186">
        <v>-251</v>
      </c>
      <c r="H8942" s="109" t="b">
        <f>OR(L8942='PERAC-ngpPrcsTnD-mthncptr'!$B$1,L8942='PERAC-ngpPrcsTnD-mthncptr'!$C$1,L8942='PERAC-ngpPrcsTnD-mthncptr'!$D$1)</f>
        <v>0</v>
      </c>
      <c r="I8942" s="109">
        <f>IF(H8942=TRUE,G8942+'NPV Calcs'!$D$14,G8942)</f>
        <v>-251</v>
      </c>
      <c r="J8942" s="186">
        <v>2.7359310815882002E-3</v>
      </c>
      <c r="K8942" s="158">
        <f>IF(OR(B8942="GAS",B8942="COL",B8942="LAN",B8942="RICE",B8942="LIVE"),J8942*About!$B$95,IF(OR(B8942="CROP",B8942="NAA"),J8942*About!$B$96,J8942))</f>
        <v>3.0642428113787845E-3</v>
      </c>
      <c r="L8942" s="126" t="str">
        <f>INDEX('EPA Tech to Policy Mapping'!$D:$D,MATCH('EPA Data'!F8942,'EPA Tech to Policy Mapping'!$C:$C,0))</f>
        <v>waste - methane capture</v>
      </c>
    </row>
    <row r="8943" spans="1:12" x14ac:dyDescent="0.35">
      <c r="A8943" s="186" t="s">
        <v>567</v>
      </c>
      <c r="B8943" s="186" t="s">
        <v>568</v>
      </c>
      <c r="C8943" s="186">
        <v>2035</v>
      </c>
      <c r="D8943" s="186" t="s">
        <v>291</v>
      </c>
      <c r="E8943" s="186" t="s">
        <v>292</v>
      </c>
      <c r="F8943" s="186" t="s">
        <v>573</v>
      </c>
      <c r="G8943" s="186">
        <v>-250</v>
      </c>
      <c r="H8943" s="109" t="b">
        <f>OR(L8943='PERAC-ngpPrcsTnD-mthncptr'!$B$1,L8943='PERAC-ngpPrcsTnD-mthncptr'!$C$1,L8943='PERAC-ngpPrcsTnD-mthncptr'!$D$1)</f>
        <v>0</v>
      </c>
      <c r="I8943" s="109">
        <f>IF(H8943=TRUE,G8943+'NPV Calcs'!$D$14,G8943)</f>
        <v>-250</v>
      </c>
      <c r="J8943" s="186">
        <v>9.1053107644259999E-4</v>
      </c>
      <c r="K8943" s="158">
        <f>IF(OR(B8943="GAS",B8943="COL",B8943="LAN",B8943="RICE",B8943="LIVE"),J8943*About!$B$95,IF(OR(B8943="CROP",B8943="NAA"),J8943*About!$B$96,J8943))</f>
        <v>1.019794805615712E-3</v>
      </c>
      <c r="L8943" s="126" t="str">
        <f>INDEX('EPA Tech to Policy Mapping'!$D:$D,MATCH('EPA Data'!F8943,'EPA Tech to Policy Mapping'!$C:$C,0))</f>
        <v>waste - methane capture</v>
      </c>
    </row>
    <row r="8944" spans="1:12" x14ac:dyDescent="0.35">
      <c r="A8944" s="186" t="s">
        <v>567</v>
      </c>
      <c r="B8944" s="186" t="s">
        <v>568</v>
      </c>
      <c r="C8944" s="186">
        <v>2035</v>
      </c>
      <c r="D8944" s="186" t="s">
        <v>291</v>
      </c>
      <c r="E8944" s="186" t="s">
        <v>292</v>
      </c>
      <c r="F8944" s="186" t="s">
        <v>573</v>
      </c>
      <c r="G8944" s="186">
        <v>-249</v>
      </c>
      <c r="H8944" s="109" t="b">
        <f>OR(L8944='PERAC-ngpPrcsTnD-mthncptr'!$B$1,L8944='PERAC-ngpPrcsTnD-mthncptr'!$C$1,L8944='PERAC-ngpPrcsTnD-mthncptr'!$D$1)</f>
        <v>0</v>
      </c>
      <c r="I8944" s="109">
        <f>IF(H8944=TRUE,G8944+'NPV Calcs'!$D$14,G8944)</f>
        <v>-249</v>
      </c>
      <c r="J8944" s="186">
        <v>1.3096114962536001E-3</v>
      </c>
      <c r="K8944" s="158">
        <f>IF(OR(B8944="GAS",B8944="COL",B8944="LAN",B8944="RICE",B8944="LIVE"),J8944*About!$B$95,IF(OR(B8944="CROP",B8944="NAA"),J8944*About!$B$96,J8944))</f>
        <v>1.4667648758040323E-3</v>
      </c>
      <c r="L8944" s="126" t="str">
        <f>INDEX('EPA Tech to Policy Mapping'!$D:$D,MATCH('EPA Data'!F8944,'EPA Tech to Policy Mapping'!$C:$C,0))</f>
        <v>waste - methane capture</v>
      </c>
    </row>
    <row r="8945" spans="1:12" x14ac:dyDescent="0.35">
      <c r="A8945" s="186" t="s">
        <v>567</v>
      </c>
      <c r="B8945" s="186" t="s">
        <v>568</v>
      </c>
      <c r="C8945" s="186">
        <v>2035</v>
      </c>
      <c r="D8945" s="186" t="s">
        <v>291</v>
      </c>
      <c r="E8945" s="186" t="s">
        <v>292</v>
      </c>
      <c r="F8945" s="186" t="s">
        <v>573</v>
      </c>
      <c r="G8945" s="186">
        <v>-248</v>
      </c>
      <c r="H8945" s="109" t="b">
        <f>OR(L8945='PERAC-ngpPrcsTnD-mthncptr'!$B$1,L8945='PERAC-ngpPrcsTnD-mthncptr'!$C$1,L8945='PERAC-ngpPrcsTnD-mthncptr'!$D$1)</f>
        <v>0</v>
      </c>
      <c r="I8945" s="109">
        <f>IF(H8945=TRUE,G8945+'NPV Calcs'!$D$14,G8945)</f>
        <v>-248</v>
      </c>
      <c r="J8945" s="186">
        <v>3.2851174437383002E-3</v>
      </c>
      <c r="K8945" s="158">
        <f>IF(OR(B8945="GAS",B8945="COL",B8945="LAN",B8945="RICE",B8945="LIVE"),J8945*About!$B$95,IF(OR(B8945="CROP",B8945="NAA"),J8945*About!$B$96,J8945))</f>
        <v>3.6793315369868964E-3</v>
      </c>
      <c r="L8945" s="126" t="str">
        <f>INDEX('EPA Tech to Policy Mapping'!$D:$D,MATCH('EPA Data'!F8945,'EPA Tech to Policy Mapping'!$C:$C,0))</f>
        <v>waste - methane capture</v>
      </c>
    </row>
    <row r="8946" spans="1:12" x14ac:dyDescent="0.35">
      <c r="A8946" s="186" t="s">
        <v>567</v>
      </c>
      <c r="B8946" s="186" t="s">
        <v>568</v>
      </c>
      <c r="C8946" s="186">
        <v>2035</v>
      </c>
      <c r="D8946" s="186" t="s">
        <v>291</v>
      </c>
      <c r="E8946" s="186" t="s">
        <v>292</v>
      </c>
      <c r="F8946" s="186" t="s">
        <v>573</v>
      </c>
      <c r="G8946" s="186">
        <v>-247</v>
      </c>
      <c r="H8946" s="109" t="b">
        <f>OR(L8946='PERAC-ngpPrcsTnD-mthncptr'!$B$1,L8946='PERAC-ngpPrcsTnD-mthncptr'!$C$1,L8946='PERAC-ngpPrcsTnD-mthncptr'!$D$1)</f>
        <v>0</v>
      </c>
      <c r="I8946" s="109">
        <f>IF(H8946=TRUE,G8946+'NPV Calcs'!$D$14,G8946)</f>
        <v>-247</v>
      </c>
      <c r="J8946" s="186">
        <v>1.5964454123605001E-3</v>
      </c>
      <c r="K8946" s="158">
        <f>IF(OR(B8946="GAS",B8946="COL",B8946="LAN",B8946="RICE",B8946="LIVE"),J8946*About!$B$95,IF(OR(B8946="CROP",B8946="NAA"),J8946*About!$B$96,J8946))</f>
        <v>1.7880188618437601E-3</v>
      </c>
      <c r="L8946" s="126" t="str">
        <f>INDEX('EPA Tech to Policy Mapping'!$D:$D,MATCH('EPA Data'!F8946,'EPA Tech to Policy Mapping'!$C:$C,0))</f>
        <v>waste - methane capture</v>
      </c>
    </row>
    <row r="8947" spans="1:12" x14ac:dyDescent="0.35">
      <c r="A8947" s="186" t="s">
        <v>567</v>
      </c>
      <c r="B8947" s="186" t="s">
        <v>568</v>
      </c>
      <c r="C8947" s="186">
        <v>2035</v>
      </c>
      <c r="D8947" s="186" t="s">
        <v>291</v>
      </c>
      <c r="E8947" s="186" t="s">
        <v>292</v>
      </c>
      <c r="F8947" s="186" t="s">
        <v>573</v>
      </c>
      <c r="G8947" s="186">
        <v>-246</v>
      </c>
      <c r="H8947" s="109" t="b">
        <f>OR(L8947='PERAC-ngpPrcsTnD-mthncptr'!$B$1,L8947='PERAC-ngpPrcsTnD-mthncptr'!$C$1,L8947='PERAC-ngpPrcsTnD-mthncptr'!$D$1)</f>
        <v>0</v>
      </c>
      <c r="I8947" s="109">
        <f>IF(H8947=TRUE,G8947+'NPV Calcs'!$D$14,G8947)</f>
        <v>-246</v>
      </c>
      <c r="J8947" s="186">
        <v>8.5237255916600002E-5</v>
      </c>
      <c r="K8947" s="158">
        <f>IF(OR(B8947="GAS",B8947="COL",B8947="LAN",B8947="RICE",B8947="LIVE"),J8947*About!$B$95,IF(OR(B8947="CROP",B8947="NAA"),J8947*About!$B$96,J8947))</f>
        <v>9.5465726626592007E-5</v>
      </c>
      <c r="L8947" s="126" t="str">
        <f>INDEX('EPA Tech to Policy Mapping'!$D:$D,MATCH('EPA Data'!F8947,'EPA Tech to Policy Mapping'!$C:$C,0))</f>
        <v>waste - methane capture</v>
      </c>
    </row>
    <row r="8948" spans="1:12" x14ac:dyDescent="0.35">
      <c r="A8948" s="186" t="s">
        <v>567</v>
      </c>
      <c r="B8948" s="186" t="s">
        <v>568</v>
      </c>
      <c r="C8948" s="186">
        <v>2035</v>
      </c>
      <c r="D8948" s="186" t="s">
        <v>291</v>
      </c>
      <c r="E8948" s="186" t="s">
        <v>292</v>
      </c>
      <c r="F8948" s="186" t="s">
        <v>573</v>
      </c>
      <c r="G8948" s="186">
        <v>-245</v>
      </c>
      <c r="H8948" s="109" t="b">
        <f>OR(L8948='PERAC-ngpPrcsTnD-mthncptr'!$B$1,L8948='PERAC-ngpPrcsTnD-mthncptr'!$C$1,L8948='PERAC-ngpPrcsTnD-mthncptr'!$D$1)</f>
        <v>0</v>
      </c>
      <c r="I8948" s="109">
        <f>IF(H8948=TRUE,G8948+'NPV Calcs'!$D$14,G8948)</f>
        <v>-245</v>
      </c>
      <c r="J8948" s="186">
        <v>5.6633226995469999E-4</v>
      </c>
      <c r="K8948" s="158">
        <f>IF(OR(B8948="GAS",B8948="COL",B8948="LAN",B8948="RICE",B8948="LIVE"),J8948*About!$B$95,IF(OR(B8948="CROP",B8948="NAA"),J8948*About!$B$96,J8948))</f>
        <v>6.3429214234926405E-4</v>
      </c>
      <c r="L8948" s="126" t="str">
        <f>INDEX('EPA Tech to Policy Mapping'!$D:$D,MATCH('EPA Data'!F8948,'EPA Tech to Policy Mapping'!$C:$C,0))</f>
        <v>waste - methane capture</v>
      </c>
    </row>
    <row r="8949" spans="1:12" x14ac:dyDescent="0.35">
      <c r="A8949" s="186" t="s">
        <v>567</v>
      </c>
      <c r="B8949" s="186" t="s">
        <v>568</v>
      </c>
      <c r="C8949" s="186">
        <v>2035</v>
      </c>
      <c r="D8949" s="186" t="s">
        <v>291</v>
      </c>
      <c r="E8949" s="186" t="s">
        <v>292</v>
      </c>
      <c r="F8949" s="186" t="s">
        <v>573</v>
      </c>
      <c r="G8949" s="186">
        <v>-244</v>
      </c>
      <c r="H8949" s="109" t="b">
        <f>OR(L8949='PERAC-ngpPrcsTnD-mthncptr'!$B$1,L8949='PERAC-ngpPrcsTnD-mthncptr'!$C$1,L8949='PERAC-ngpPrcsTnD-mthncptr'!$D$1)</f>
        <v>0</v>
      </c>
      <c r="I8949" s="109">
        <f>IF(H8949=TRUE,G8949+'NPV Calcs'!$D$14,G8949)</f>
        <v>-244</v>
      </c>
      <c r="J8949" s="186">
        <v>1.7871522932181999E-3</v>
      </c>
      <c r="K8949" s="158">
        <f>IF(OR(B8949="GAS",B8949="COL",B8949="LAN",B8949="RICE",B8949="LIVE"),J8949*About!$B$95,IF(OR(B8949="CROP",B8949="NAA"),J8949*About!$B$96,J8949))</f>
        <v>2.0016105684043839E-3</v>
      </c>
      <c r="L8949" s="126" t="str">
        <f>INDEX('EPA Tech to Policy Mapping'!$D:$D,MATCH('EPA Data'!F8949,'EPA Tech to Policy Mapping'!$C:$C,0))</f>
        <v>waste - methane capture</v>
      </c>
    </row>
    <row r="8950" spans="1:12" x14ac:dyDescent="0.35">
      <c r="A8950" s="186" t="s">
        <v>567</v>
      </c>
      <c r="B8950" s="186" t="s">
        <v>568</v>
      </c>
      <c r="C8950" s="186">
        <v>2035</v>
      </c>
      <c r="D8950" s="186" t="s">
        <v>291</v>
      </c>
      <c r="E8950" s="186" t="s">
        <v>292</v>
      </c>
      <c r="F8950" s="186" t="s">
        <v>573</v>
      </c>
      <c r="G8950" s="186">
        <v>-243</v>
      </c>
      <c r="H8950" s="109" t="b">
        <f>OR(L8950='PERAC-ngpPrcsTnD-mthncptr'!$B$1,L8950='PERAC-ngpPrcsTnD-mthncptr'!$C$1,L8950='PERAC-ngpPrcsTnD-mthncptr'!$D$1)</f>
        <v>0</v>
      </c>
      <c r="I8950" s="109">
        <f>IF(H8950=TRUE,G8950+'NPV Calcs'!$D$14,G8950)</f>
        <v>-243</v>
      </c>
      <c r="J8950" s="186">
        <v>6.6564364715300002E-5</v>
      </c>
      <c r="K8950" s="158">
        <f>IF(OR(B8950="GAS",B8950="COL",B8950="LAN",B8950="RICE",B8950="LIVE"),J8950*About!$B$95,IF(OR(B8950="CROP",B8950="NAA"),J8950*About!$B$96,J8950))</f>
        <v>7.4552088481136006E-5</v>
      </c>
      <c r="L8950" s="126" t="str">
        <f>INDEX('EPA Tech to Policy Mapping'!$D:$D,MATCH('EPA Data'!F8950,'EPA Tech to Policy Mapping'!$C:$C,0))</f>
        <v>waste - methane capture</v>
      </c>
    </row>
    <row r="8951" spans="1:12" x14ac:dyDescent="0.35">
      <c r="A8951" s="186" t="s">
        <v>567</v>
      </c>
      <c r="B8951" s="186" t="s">
        <v>568</v>
      </c>
      <c r="C8951" s="186">
        <v>2035</v>
      </c>
      <c r="D8951" s="186" t="s">
        <v>291</v>
      </c>
      <c r="E8951" s="186" t="s">
        <v>292</v>
      </c>
      <c r="F8951" s="186" t="s">
        <v>573</v>
      </c>
      <c r="G8951" s="186">
        <v>-242</v>
      </c>
      <c r="H8951" s="109" t="b">
        <f>OR(L8951='PERAC-ngpPrcsTnD-mthncptr'!$B$1,L8951='PERAC-ngpPrcsTnD-mthncptr'!$C$1,L8951='PERAC-ngpPrcsTnD-mthncptr'!$D$1)</f>
        <v>0</v>
      </c>
      <c r="I8951" s="109">
        <f>IF(H8951=TRUE,G8951+'NPV Calcs'!$D$14,G8951)</f>
        <v>-242</v>
      </c>
      <c r="J8951" s="186">
        <v>2.014496485572E-4</v>
      </c>
      <c r="K8951" s="158">
        <f>IF(OR(B8951="GAS",B8951="COL",B8951="LAN",B8951="RICE",B8951="LIVE"),J8951*About!$B$95,IF(OR(B8951="CROP",B8951="NAA"),J8951*About!$B$96,J8951))</f>
        <v>2.2562360638406402E-4</v>
      </c>
      <c r="L8951" s="126" t="str">
        <f>INDEX('EPA Tech to Policy Mapping'!$D:$D,MATCH('EPA Data'!F8951,'EPA Tech to Policy Mapping'!$C:$C,0))</f>
        <v>waste - methane capture</v>
      </c>
    </row>
    <row r="8952" spans="1:12" x14ac:dyDescent="0.35">
      <c r="A8952" s="186" t="s">
        <v>567</v>
      </c>
      <c r="B8952" s="186" t="s">
        <v>568</v>
      </c>
      <c r="C8952" s="186">
        <v>2035</v>
      </c>
      <c r="D8952" s="186" t="s">
        <v>291</v>
      </c>
      <c r="E8952" s="186" t="s">
        <v>292</v>
      </c>
      <c r="F8952" s="186" t="s">
        <v>573</v>
      </c>
      <c r="G8952" s="186">
        <v>-241</v>
      </c>
      <c r="H8952" s="109" t="b">
        <f>OR(L8952='PERAC-ngpPrcsTnD-mthncptr'!$B$1,L8952='PERAC-ngpPrcsTnD-mthncptr'!$C$1,L8952='PERAC-ngpPrcsTnD-mthncptr'!$D$1)</f>
        <v>0</v>
      </c>
      <c r="I8952" s="109">
        <f>IF(H8952=TRUE,G8952+'NPV Calcs'!$D$14,G8952)</f>
        <v>-241</v>
      </c>
      <c r="J8952" s="186">
        <v>8.734500206629E-4</v>
      </c>
      <c r="K8952" s="158">
        <f>IF(OR(B8952="GAS",B8952="COL",B8952="LAN",B8952="RICE",B8952="LIVE"),J8952*About!$B$95,IF(OR(B8952="CROP",B8952="NAA"),J8952*About!$B$96,J8952))</f>
        <v>9.782640231424482E-4</v>
      </c>
      <c r="L8952" s="126" t="str">
        <f>INDEX('EPA Tech to Policy Mapping'!$D:$D,MATCH('EPA Data'!F8952,'EPA Tech to Policy Mapping'!$C:$C,0))</f>
        <v>waste - methane capture</v>
      </c>
    </row>
    <row r="8953" spans="1:12" x14ac:dyDescent="0.35">
      <c r="A8953" s="186" t="s">
        <v>567</v>
      </c>
      <c r="B8953" s="186" t="s">
        <v>568</v>
      </c>
      <c r="C8953" s="186">
        <v>2035</v>
      </c>
      <c r="D8953" s="186" t="s">
        <v>291</v>
      </c>
      <c r="E8953" s="186" t="s">
        <v>292</v>
      </c>
      <c r="F8953" s="186" t="s">
        <v>573</v>
      </c>
      <c r="G8953" s="186">
        <v>-240</v>
      </c>
      <c r="H8953" s="109" t="b">
        <f>OR(L8953='PERAC-ngpPrcsTnD-mthncptr'!$B$1,L8953='PERAC-ngpPrcsTnD-mthncptr'!$C$1,L8953='PERAC-ngpPrcsTnD-mthncptr'!$D$1)</f>
        <v>0</v>
      </c>
      <c r="I8953" s="109">
        <f>IF(H8953=TRUE,G8953+'NPV Calcs'!$D$14,G8953)</f>
        <v>-240</v>
      </c>
      <c r="J8953" s="186">
        <v>5.9150393826710003E-4</v>
      </c>
      <c r="K8953" s="158">
        <f>IF(OR(B8953="GAS",B8953="COL",B8953="LAN",B8953="RICE",B8953="LIVE"),J8953*About!$B$95,IF(OR(B8953="CROP",B8953="NAA"),J8953*About!$B$96,J8953))</f>
        <v>6.6248441085915212E-4</v>
      </c>
      <c r="L8953" s="126" t="str">
        <f>INDEX('EPA Tech to Policy Mapping'!$D:$D,MATCH('EPA Data'!F8953,'EPA Tech to Policy Mapping'!$C:$C,0))</f>
        <v>waste - methane capture</v>
      </c>
    </row>
    <row r="8954" spans="1:12" x14ac:dyDescent="0.35">
      <c r="A8954" s="186" t="s">
        <v>567</v>
      </c>
      <c r="B8954" s="186" t="s">
        <v>568</v>
      </c>
      <c r="C8954" s="186">
        <v>2035</v>
      </c>
      <c r="D8954" s="186" t="s">
        <v>291</v>
      </c>
      <c r="E8954" s="186" t="s">
        <v>292</v>
      </c>
      <c r="F8954" s="186" t="s">
        <v>573</v>
      </c>
      <c r="G8954" s="186">
        <v>-239</v>
      </c>
      <c r="H8954" s="109" t="b">
        <f>OR(L8954='PERAC-ngpPrcsTnD-mthncptr'!$B$1,L8954='PERAC-ngpPrcsTnD-mthncptr'!$C$1,L8954='PERAC-ngpPrcsTnD-mthncptr'!$D$1)</f>
        <v>0</v>
      </c>
      <c r="I8954" s="109">
        <f>IF(H8954=TRUE,G8954+'NPV Calcs'!$D$14,G8954)</f>
        <v>-239</v>
      </c>
      <c r="J8954" s="186">
        <v>1.7531440207676E-3</v>
      </c>
      <c r="K8954" s="158">
        <f>IF(OR(B8954="GAS",B8954="COL",B8954="LAN",B8954="RICE",B8954="LIVE"),J8954*About!$B$95,IF(OR(B8954="CROP",B8954="NAA"),J8954*About!$B$96,J8954))</f>
        <v>1.9635213032597122E-3</v>
      </c>
      <c r="L8954" s="126" t="str">
        <f>INDEX('EPA Tech to Policy Mapping'!$D:$D,MATCH('EPA Data'!F8954,'EPA Tech to Policy Mapping'!$C:$C,0))</f>
        <v>waste - methane capture</v>
      </c>
    </row>
    <row r="8955" spans="1:12" x14ac:dyDescent="0.35">
      <c r="A8955" s="186" t="s">
        <v>567</v>
      </c>
      <c r="B8955" s="186" t="s">
        <v>568</v>
      </c>
      <c r="C8955" s="186">
        <v>2035</v>
      </c>
      <c r="D8955" s="186" t="s">
        <v>291</v>
      </c>
      <c r="E8955" s="186" t="s">
        <v>292</v>
      </c>
      <c r="F8955" s="186" t="s">
        <v>573</v>
      </c>
      <c r="G8955" s="186">
        <v>-238</v>
      </c>
      <c r="H8955" s="109" t="b">
        <f>OR(L8955='PERAC-ngpPrcsTnD-mthncptr'!$B$1,L8955='PERAC-ngpPrcsTnD-mthncptr'!$C$1,L8955='PERAC-ngpPrcsTnD-mthncptr'!$D$1)</f>
        <v>0</v>
      </c>
      <c r="I8955" s="109">
        <f>IF(H8955=TRUE,G8955+'NPV Calcs'!$D$14,G8955)</f>
        <v>-238</v>
      </c>
      <c r="J8955" s="186">
        <v>1.058257457771E-4</v>
      </c>
      <c r="K8955" s="158">
        <f>IF(OR(B8955="GAS",B8955="COL",B8955="LAN",B8955="RICE",B8955="LIVE"),J8955*About!$B$95,IF(OR(B8955="CROP",B8955="NAA"),J8955*About!$B$96,J8955))</f>
        <v>1.1852483527035201E-4</v>
      </c>
      <c r="L8955" s="126" t="str">
        <f>INDEX('EPA Tech to Policy Mapping'!$D:$D,MATCH('EPA Data'!F8955,'EPA Tech to Policy Mapping'!$C:$C,0))</f>
        <v>waste - methane capture</v>
      </c>
    </row>
    <row r="8956" spans="1:12" x14ac:dyDescent="0.35">
      <c r="A8956" s="186" t="s">
        <v>567</v>
      </c>
      <c r="B8956" s="186" t="s">
        <v>568</v>
      </c>
      <c r="C8956" s="186">
        <v>2035</v>
      </c>
      <c r="D8956" s="186" t="s">
        <v>291</v>
      </c>
      <c r="E8956" s="186" t="s">
        <v>292</v>
      </c>
      <c r="F8956" s="186" t="s">
        <v>573</v>
      </c>
      <c r="G8956" s="186">
        <v>-237</v>
      </c>
      <c r="H8956" s="109" t="b">
        <f>OR(L8956='PERAC-ngpPrcsTnD-mthncptr'!$B$1,L8956='PERAC-ngpPrcsTnD-mthncptr'!$C$1,L8956='PERAC-ngpPrcsTnD-mthncptr'!$D$1)</f>
        <v>0</v>
      </c>
      <c r="I8956" s="109">
        <f>IF(H8956=TRUE,G8956+'NPV Calcs'!$D$14,G8956)</f>
        <v>-237</v>
      </c>
      <c r="J8956" s="186">
        <v>3.4811993755284E-3</v>
      </c>
      <c r="K8956" s="158">
        <f>IF(OR(B8956="GAS",B8956="COL",B8956="LAN",B8956="RICE",B8956="LIVE"),J8956*About!$B$95,IF(OR(B8956="CROP",B8956="NAA"),J8956*About!$B$96,J8956))</f>
        <v>3.8989433005918082E-3</v>
      </c>
      <c r="L8956" s="126" t="str">
        <f>INDEX('EPA Tech to Policy Mapping'!$D:$D,MATCH('EPA Data'!F8956,'EPA Tech to Policy Mapping'!$C:$C,0))</f>
        <v>waste - methane capture</v>
      </c>
    </row>
    <row r="8957" spans="1:12" x14ac:dyDescent="0.35">
      <c r="A8957" s="186" t="s">
        <v>567</v>
      </c>
      <c r="B8957" s="186" t="s">
        <v>568</v>
      </c>
      <c r="C8957" s="186">
        <v>2035</v>
      </c>
      <c r="D8957" s="186" t="s">
        <v>291</v>
      </c>
      <c r="E8957" s="186" t="s">
        <v>292</v>
      </c>
      <c r="F8957" s="186" t="s">
        <v>573</v>
      </c>
      <c r="G8957" s="186">
        <v>-236</v>
      </c>
      <c r="H8957" s="109" t="b">
        <f>OR(L8957='PERAC-ngpPrcsTnD-mthncptr'!$B$1,L8957='PERAC-ngpPrcsTnD-mthncptr'!$C$1,L8957='PERAC-ngpPrcsTnD-mthncptr'!$D$1)</f>
        <v>0</v>
      </c>
      <c r="I8957" s="109">
        <f>IF(H8957=TRUE,G8957+'NPV Calcs'!$D$14,G8957)</f>
        <v>-236</v>
      </c>
      <c r="J8957" s="186">
        <v>2.3762448618071998E-3</v>
      </c>
      <c r="K8957" s="158">
        <f>IF(OR(B8957="GAS",B8957="COL",B8957="LAN",B8957="RICE",B8957="LIVE"),J8957*About!$B$95,IF(OR(B8957="CROP",B8957="NAA"),J8957*About!$B$96,J8957))</f>
        <v>2.6613942452240642E-3</v>
      </c>
      <c r="L8957" s="126" t="str">
        <f>INDEX('EPA Tech to Policy Mapping'!$D:$D,MATCH('EPA Data'!F8957,'EPA Tech to Policy Mapping'!$C:$C,0))</f>
        <v>waste - methane capture</v>
      </c>
    </row>
    <row r="8958" spans="1:12" x14ac:dyDescent="0.35">
      <c r="A8958" s="186" t="s">
        <v>567</v>
      </c>
      <c r="B8958" s="186" t="s">
        <v>568</v>
      </c>
      <c r="C8958" s="186">
        <v>2035</v>
      </c>
      <c r="D8958" s="186" t="s">
        <v>291</v>
      </c>
      <c r="E8958" s="186" t="s">
        <v>292</v>
      </c>
      <c r="F8958" s="186" t="s">
        <v>573</v>
      </c>
      <c r="G8958" s="186">
        <v>-235</v>
      </c>
      <c r="H8958" s="109" t="b">
        <f>OR(L8958='PERAC-ngpPrcsTnD-mthncptr'!$B$1,L8958='PERAC-ngpPrcsTnD-mthncptr'!$C$1,L8958='PERAC-ngpPrcsTnD-mthncptr'!$D$1)</f>
        <v>0</v>
      </c>
      <c r="I8958" s="109">
        <f>IF(H8958=TRUE,G8958+'NPV Calcs'!$D$14,G8958)</f>
        <v>-235</v>
      </c>
      <c r="J8958" s="186">
        <v>1.5663814192521E-3</v>
      </c>
      <c r="K8958" s="158">
        <f>IF(OR(B8958="GAS",B8958="COL",B8958="LAN",B8958="RICE",B8958="LIVE"),J8958*About!$B$95,IF(OR(B8958="CROP",B8958="NAA"),J8958*About!$B$96,J8958))</f>
        <v>1.7543471895623522E-3</v>
      </c>
      <c r="L8958" s="126" t="str">
        <f>INDEX('EPA Tech to Policy Mapping'!$D:$D,MATCH('EPA Data'!F8958,'EPA Tech to Policy Mapping'!$C:$C,0))</f>
        <v>waste - methane capture</v>
      </c>
    </row>
    <row r="8959" spans="1:12" x14ac:dyDescent="0.35">
      <c r="A8959" s="186" t="s">
        <v>567</v>
      </c>
      <c r="B8959" s="186" t="s">
        <v>568</v>
      </c>
      <c r="C8959" s="186">
        <v>2035</v>
      </c>
      <c r="D8959" s="186" t="s">
        <v>291</v>
      </c>
      <c r="E8959" s="186" t="s">
        <v>292</v>
      </c>
      <c r="F8959" s="186" t="s">
        <v>573</v>
      </c>
      <c r="G8959" s="186">
        <v>-234</v>
      </c>
      <c r="H8959" s="109" t="b">
        <f>OR(L8959='PERAC-ngpPrcsTnD-mthncptr'!$B$1,L8959='PERAC-ngpPrcsTnD-mthncptr'!$C$1,L8959='PERAC-ngpPrcsTnD-mthncptr'!$D$1)</f>
        <v>0</v>
      </c>
      <c r="I8959" s="109">
        <f>IF(H8959=TRUE,G8959+'NPV Calcs'!$D$14,G8959)</f>
        <v>-234</v>
      </c>
      <c r="J8959" s="186">
        <v>1.4894609803378E-3</v>
      </c>
      <c r="K8959" s="158">
        <f>IF(OR(B8959="GAS",B8959="COL",B8959="LAN",B8959="RICE",B8959="LIVE"),J8959*About!$B$95,IF(OR(B8959="CROP",B8959="NAA"),J8959*About!$B$96,J8959))</f>
        <v>1.6681962979783363E-3</v>
      </c>
      <c r="L8959" s="126" t="str">
        <f>INDEX('EPA Tech to Policy Mapping'!$D:$D,MATCH('EPA Data'!F8959,'EPA Tech to Policy Mapping'!$C:$C,0))</f>
        <v>waste - methane capture</v>
      </c>
    </row>
    <row r="8960" spans="1:12" x14ac:dyDescent="0.35">
      <c r="A8960" s="186" t="s">
        <v>567</v>
      </c>
      <c r="B8960" s="186" t="s">
        <v>568</v>
      </c>
      <c r="C8960" s="186">
        <v>2035</v>
      </c>
      <c r="D8960" s="186" t="s">
        <v>291</v>
      </c>
      <c r="E8960" s="186" t="s">
        <v>292</v>
      </c>
      <c r="F8960" s="186" t="s">
        <v>573</v>
      </c>
      <c r="G8960" s="186">
        <v>-233</v>
      </c>
      <c r="H8960" s="109" t="b">
        <f>OR(L8960='PERAC-ngpPrcsTnD-mthncptr'!$B$1,L8960='PERAC-ngpPrcsTnD-mthncptr'!$C$1,L8960='PERAC-ngpPrcsTnD-mthncptr'!$D$1)</f>
        <v>0</v>
      </c>
      <c r="I8960" s="109">
        <f>IF(H8960=TRUE,G8960+'NPV Calcs'!$D$14,G8960)</f>
        <v>-233</v>
      </c>
      <c r="J8960" s="186">
        <v>7.0427625905720005E-4</v>
      </c>
      <c r="K8960" s="158">
        <f>IF(OR(B8960="GAS",B8960="COL",B8960="LAN",B8960="RICE",B8960="LIVE"),J8960*About!$B$95,IF(OR(B8960="CROP",B8960="NAA"),J8960*About!$B$96,J8960))</f>
        <v>7.8878941014406414E-4</v>
      </c>
      <c r="L8960" s="126" t="str">
        <f>INDEX('EPA Tech to Policy Mapping'!$D:$D,MATCH('EPA Data'!F8960,'EPA Tech to Policy Mapping'!$C:$C,0))</f>
        <v>waste - methane capture</v>
      </c>
    </row>
    <row r="8961" spans="1:12" x14ac:dyDescent="0.35">
      <c r="A8961" s="186" t="s">
        <v>567</v>
      </c>
      <c r="B8961" s="186" t="s">
        <v>568</v>
      </c>
      <c r="C8961" s="186">
        <v>2035</v>
      </c>
      <c r="D8961" s="186" t="s">
        <v>291</v>
      </c>
      <c r="E8961" s="186" t="s">
        <v>292</v>
      </c>
      <c r="F8961" s="186" t="s">
        <v>573</v>
      </c>
      <c r="G8961" s="186">
        <v>-232</v>
      </c>
      <c r="H8961" s="109" t="b">
        <f>OR(L8961='PERAC-ngpPrcsTnD-mthncptr'!$B$1,L8961='PERAC-ngpPrcsTnD-mthncptr'!$C$1,L8961='PERAC-ngpPrcsTnD-mthncptr'!$D$1)</f>
        <v>0</v>
      </c>
      <c r="I8961" s="109">
        <f>IF(H8961=TRUE,G8961+'NPV Calcs'!$D$14,G8961)</f>
        <v>-232</v>
      </c>
      <c r="J8961" s="186">
        <v>8.3869582158509995E-4</v>
      </c>
      <c r="K8961" s="158">
        <f>IF(OR(B8961="GAS",B8961="COL",B8961="LAN",B8961="RICE",B8961="LIVE"),J8961*About!$B$95,IF(OR(B8961="CROP",B8961="NAA"),J8961*About!$B$96,J8961))</f>
        <v>9.3933932017531202E-4</v>
      </c>
      <c r="L8961" s="126" t="str">
        <f>INDEX('EPA Tech to Policy Mapping'!$D:$D,MATCH('EPA Data'!F8961,'EPA Tech to Policy Mapping'!$C:$C,0))</f>
        <v>waste - methane capture</v>
      </c>
    </row>
    <row r="8962" spans="1:12" x14ac:dyDescent="0.35">
      <c r="A8962" s="186" t="s">
        <v>567</v>
      </c>
      <c r="B8962" s="186" t="s">
        <v>568</v>
      </c>
      <c r="C8962" s="186">
        <v>2035</v>
      </c>
      <c r="D8962" s="186" t="s">
        <v>291</v>
      </c>
      <c r="E8962" s="186" t="s">
        <v>292</v>
      </c>
      <c r="F8962" s="186" t="s">
        <v>573</v>
      </c>
      <c r="G8962" s="186">
        <v>-231</v>
      </c>
      <c r="H8962" s="109" t="b">
        <f>OR(L8962='PERAC-ngpPrcsTnD-mthncptr'!$B$1,L8962='PERAC-ngpPrcsTnD-mthncptr'!$C$1,L8962='PERAC-ngpPrcsTnD-mthncptr'!$D$1)</f>
        <v>0</v>
      </c>
      <c r="I8962" s="109">
        <f>IF(H8962=TRUE,G8962+'NPV Calcs'!$D$14,G8962)</f>
        <v>-231</v>
      </c>
      <c r="J8962" s="186">
        <v>1.6805214781925001E-3</v>
      </c>
      <c r="K8962" s="158">
        <f>IF(OR(B8962="GAS",B8962="COL",B8962="LAN",B8962="RICE",B8962="LIVE"),J8962*About!$B$95,IF(OR(B8962="CROP",B8962="NAA"),J8962*About!$B$96,J8962))</f>
        <v>1.8821840555756002E-3</v>
      </c>
      <c r="L8962" s="126" t="str">
        <f>INDEX('EPA Tech to Policy Mapping'!$D:$D,MATCH('EPA Data'!F8962,'EPA Tech to Policy Mapping'!$C:$C,0))</f>
        <v>waste - methane capture</v>
      </c>
    </row>
    <row r="8963" spans="1:12" x14ac:dyDescent="0.35">
      <c r="A8963" s="186" t="s">
        <v>567</v>
      </c>
      <c r="B8963" s="186" t="s">
        <v>568</v>
      </c>
      <c r="C8963" s="186">
        <v>2035</v>
      </c>
      <c r="D8963" s="186" t="s">
        <v>291</v>
      </c>
      <c r="E8963" s="186" t="s">
        <v>292</v>
      </c>
      <c r="F8963" s="186" t="s">
        <v>573</v>
      </c>
      <c r="G8963" s="186">
        <v>-230</v>
      </c>
      <c r="H8963" s="109" t="b">
        <f>OR(L8963='PERAC-ngpPrcsTnD-mthncptr'!$B$1,L8963='PERAC-ngpPrcsTnD-mthncptr'!$C$1,L8963='PERAC-ngpPrcsTnD-mthncptr'!$D$1)</f>
        <v>0</v>
      </c>
      <c r="I8963" s="109">
        <f>IF(H8963=TRUE,G8963+'NPV Calcs'!$D$14,G8963)</f>
        <v>-230</v>
      </c>
      <c r="J8963" s="186">
        <v>1.9311830901643E-3</v>
      </c>
      <c r="K8963" s="158">
        <f>IF(OR(B8963="GAS",B8963="COL",B8963="LAN",B8963="RICE",B8963="LIVE"),J8963*About!$B$95,IF(OR(B8963="CROP",B8963="NAA"),J8963*About!$B$96,J8963))</f>
        <v>2.162925060984016E-3</v>
      </c>
      <c r="L8963" s="126" t="str">
        <f>INDEX('EPA Tech to Policy Mapping'!$D:$D,MATCH('EPA Data'!F8963,'EPA Tech to Policy Mapping'!$C:$C,0))</f>
        <v>waste - methane capture</v>
      </c>
    </row>
    <row r="8964" spans="1:12" x14ac:dyDescent="0.35">
      <c r="A8964" s="186" t="s">
        <v>567</v>
      </c>
      <c r="B8964" s="186" t="s">
        <v>568</v>
      </c>
      <c r="C8964" s="186">
        <v>2035</v>
      </c>
      <c r="D8964" s="186" t="s">
        <v>291</v>
      </c>
      <c r="E8964" s="186" t="s">
        <v>292</v>
      </c>
      <c r="F8964" s="186" t="s">
        <v>573</v>
      </c>
      <c r="G8964" s="186">
        <v>-229</v>
      </c>
      <c r="H8964" s="109" t="b">
        <f>OR(L8964='PERAC-ngpPrcsTnD-mthncptr'!$B$1,L8964='PERAC-ngpPrcsTnD-mthncptr'!$C$1,L8964='PERAC-ngpPrcsTnD-mthncptr'!$D$1)</f>
        <v>0</v>
      </c>
      <c r="I8964" s="109">
        <f>IF(H8964=TRUE,G8964+'NPV Calcs'!$D$14,G8964)</f>
        <v>-229</v>
      </c>
      <c r="J8964" s="186">
        <v>1.2221645192799999E-5</v>
      </c>
      <c r="K8964" s="158">
        <f>IF(OR(B8964="GAS",B8964="COL",B8964="LAN",B8964="RICE",B8964="LIVE"),J8964*About!$B$95,IF(OR(B8964="CROP",B8964="NAA"),J8964*About!$B$96,J8964))</f>
        <v>1.3688242615936E-5</v>
      </c>
      <c r="L8964" s="126" t="str">
        <f>INDEX('EPA Tech to Policy Mapping'!$D:$D,MATCH('EPA Data'!F8964,'EPA Tech to Policy Mapping'!$C:$C,0))</f>
        <v>waste - methane capture</v>
      </c>
    </row>
    <row r="8965" spans="1:12" x14ac:dyDescent="0.35">
      <c r="A8965" s="186" t="s">
        <v>567</v>
      </c>
      <c r="B8965" s="186" t="s">
        <v>568</v>
      </c>
      <c r="C8965" s="186">
        <v>2035</v>
      </c>
      <c r="D8965" s="186" t="s">
        <v>291</v>
      </c>
      <c r="E8965" s="186" t="s">
        <v>292</v>
      </c>
      <c r="F8965" s="186" t="s">
        <v>573</v>
      </c>
      <c r="G8965" s="186">
        <v>-228</v>
      </c>
      <c r="H8965" s="109" t="b">
        <f>OR(L8965='PERAC-ngpPrcsTnD-mthncptr'!$B$1,L8965='PERAC-ngpPrcsTnD-mthncptr'!$C$1,L8965='PERAC-ngpPrcsTnD-mthncptr'!$D$1)</f>
        <v>0</v>
      </c>
      <c r="I8965" s="109">
        <f>IF(H8965=TRUE,G8965+'NPV Calcs'!$D$14,G8965)</f>
        <v>-228</v>
      </c>
      <c r="J8965" s="186">
        <v>8.370897949135E-4</v>
      </c>
      <c r="K8965" s="158">
        <f>IF(OR(B8965="GAS",B8965="COL",B8965="LAN",B8965="RICE",B8965="LIVE"),J8965*About!$B$95,IF(OR(B8965="CROP",B8965="NAA"),J8965*About!$B$96,J8965))</f>
        <v>9.375405703031201E-4</v>
      </c>
      <c r="L8965" s="126" t="str">
        <f>INDEX('EPA Tech to Policy Mapping'!$D:$D,MATCH('EPA Data'!F8965,'EPA Tech to Policy Mapping'!$C:$C,0))</f>
        <v>waste - methane capture</v>
      </c>
    </row>
    <row r="8966" spans="1:12" x14ac:dyDescent="0.35">
      <c r="A8966" s="186" t="s">
        <v>567</v>
      </c>
      <c r="B8966" s="186" t="s">
        <v>568</v>
      </c>
      <c r="C8966" s="186">
        <v>2035</v>
      </c>
      <c r="D8966" s="186" t="s">
        <v>291</v>
      </c>
      <c r="E8966" s="186" t="s">
        <v>292</v>
      </c>
      <c r="F8966" s="186" t="s">
        <v>573</v>
      </c>
      <c r="G8966" s="186">
        <v>-227</v>
      </c>
      <c r="H8966" s="109" t="b">
        <f>OR(L8966='PERAC-ngpPrcsTnD-mthncptr'!$B$1,L8966='PERAC-ngpPrcsTnD-mthncptr'!$C$1,L8966='PERAC-ngpPrcsTnD-mthncptr'!$D$1)</f>
        <v>0</v>
      </c>
      <c r="I8966" s="109">
        <f>IF(H8966=TRUE,G8966+'NPV Calcs'!$D$14,G8966)</f>
        <v>-227</v>
      </c>
      <c r="J8966" s="186">
        <v>4.1703338683869999E-4</v>
      </c>
      <c r="K8966" s="158">
        <f>IF(OR(B8966="GAS",B8966="COL",B8966="LAN",B8966="RICE",B8966="LIVE"),J8966*About!$B$95,IF(OR(B8966="CROP",B8966="NAA"),J8966*About!$B$96,J8966))</f>
        <v>4.6707739325934402E-4</v>
      </c>
      <c r="L8966" s="126" t="str">
        <f>INDEX('EPA Tech to Policy Mapping'!$D:$D,MATCH('EPA Data'!F8966,'EPA Tech to Policy Mapping'!$C:$C,0))</f>
        <v>waste - methane capture</v>
      </c>
    </row>
    <row r="8967" spans="1:12" x14ac:dyDescent="0.35">
      <c r="A8967" s="186" t="s">
        <v>567</v>
      </c>
      <c r="B8967" s="186" t="s">
        <v>568</v>
      </c>
      <c r="C8967" s="186">
        <v>2035</v>
      </c>
      <c r="D8967" s="186" t="s">
        <v>291</v>
      </c>
      <c r="E8967" s="186" t="s">
        <v>292</v>
      </c>
      <c r="F8967" s="186" t="s">
        <v>573</v>
      </c>
      <c r="G8967" s="186">
        <v>-226</v>
      </c>
      <c r="H8967" s="109" t="b">
        <f>OR(L8967='PERAC-ngpPrcsTnD-mthncptr'!$B$1,L8967='PERAC-ngpPrcsTnD-mthncptr'!$C$1,L8967='PERAC-ngpPrcsTnD-mthncptr'!$D$1)</f>
        <v>0</v>
      </c>
      <c r="I8967" s="109">
        <f>IF(H8967=TRUE,G8967+'NPV Calcs'!$D$14,G8967)</f>
        <v>-226</v>
      </c>
      <c r="J8967" s="186">
        <v>1.4420422794500999E-3</v>
      </c>
      <c r="K8967" s="158">
        <f>IF(OR(B8967="GAS",B8967="COL",B8967="LAN",B8967="RICE",B8967="LIVE"),J8967*About!$B$95,IF(OR(B8967="CROP",B8967="NAA"),J8967*About!$B$96,J8967))</f>
        <v>1.6150873529841121E-3</v>
      </c>
      <c r="L8967" s="126" t="str">
        <f>INDEX('EPA Tech to Policy Mapping'!$D:$D,MATCH('EPA Data'!F8967,'EPA Tech to Policy Mapping'!$C:$C,0))</f>
        <v>waste - methane capture</v>
      </c>
    </row>
    <row r="8968" spans="1:12" x14ac:dyDescent="0.35">
      <c r="A8968" s="186" t="s">
        <v>567</v>
      </c>
      <c r="B8968" s="186" t="s">
        <v>568</v>
      </c>
      <c r="C8968" s="186">
        <v>2035</v>
      </c>
      <c r="D8968" s="186" t="s">
        <v>291</v>
      </c>
      <c r="E8968" s="186" t="s">
        <v>292</v>
      </c>
      <c r="F8968" s="186" t="s">
        <v>573</v>
      </c>
      <c r="G8968" s="186">
        <v>-225</v>
      </c>
      <c r="H8968" s="109" t="b">
        <f>OR(L8968='PERAC-ngpPrcsTnD-mthncptr'!$B$1,L8968='PERAC-ngpPrcsTnD-mthncptr'!$C$1,L8968='PERAC-ngpPrcsTnD-mthncptr'!$D$1)</f>
        <v>0</v>
      </c>
      <c r="I8968" s="109">
        <f>IF(H8968=TRUE,G8968+'NPV Calcs'!$D$14,G8968)</f>
        <v>-225</v>
      </c>
      <c r="J8968" s="186">
        <v>1.4714765711689999E-4</v>
      </c>
      <c r="K8968" s="158">
        <f>IF(OR(B8968="GAS",B8968="COL",B8968="LAN",B8968="RICE",B8968="LIVE"),J8968*About!$B$95,IF(OR(B8968="CROP",B8968="NAA"),J8968*About!$B$96,J8968))</f>
        <v>1.6480537597092799E-4</v>
      </c>
      <c r="L8968" s="126" t="str">
        <f>INDEX('EPA Tech to Policy Mapping'!$D:$D,MATCH('EPA Data'!F8968,'EPA Tech to Policy Mapping'!$C:$C,0))</f>
        <v>waste - methane capture</v>
      </c>
    </row>
    <row r="8969" spans="1:12" x14ac:dyDescent="0.35">
      <c r="A8969" s="186" t="s">
        <v>567</v>
      </c>
      <c r="B8969" s="186" t="s">
        <v>568</v>
      </c>
      <c r="C8969" s="186">
        <v>2035</v>
      </c>
      <c r="D8969" s="186" t="s">
        <v>291</v>
      </c>
      <c r="E8969" s="186" t="s">
        <v>292</v>
      </c>
      <c r="F8969" s="186" t="s">
        <v>573</v>
      </c>
      <c r="G8969" s="186">
        <v>-224</v>
      </c>
      <c r="H8969" s="109" t="b">
        <f>OR(L8969='PERAC-ngpPrcsTnD-mthncptr'!$B$1,L8969='PERAC-ngpPrcsTnD-mthncptr'!$C$1,L8969='PERAC-ngpPrcsTnD-mthncptr'!$D$1)</f>
        <v>0</v>
      </c>
      <c r="I8969" s="109">
        <f>IF(H8969=TRUE,G8969+'NPV Calcs'!$D$14,G8969)</f>
        <v>-224</v>
      </c>
      <c r="J8969" s="186">
        <v>2.380257632467E-3</v>
      </c>
      <c r="K8969" s="158">
        <f>IF(OR(B8969="GAS",B8969="COL",B8969="LAN",B8969="RICE",B8969="LIVE"),J8969*About!$B$95,IF(OR(B8969="CROP",B8969="NAA"),J8969*About!$B$96,J8969))</f>
        <v>2.6658885483630402E-3</v>
      </c>
      <c r="L8969" s="126" t="str">
        <f>INDEX('EPA Tech to Policy Mapping'!$D:$D,MATCH('EPA Data'!F8969,'EPA Tech to Policy Mapping'!$C:$C,0))</f>
        <v>waste - methane capture</v>
      </c>
    </row>
    <row r="8970" spans="1:12" x14ac:dyDescent="0.35">
      <c r="A8970" s="186" t="s">
        <v>567</v>
      </c>
      <c r="B8970" s="186" t="s">
        <v>568</v>
      </c>
      <c r="C8970" s="186">
        <v>2035</v>
      </c>
      <c r="D8970" s="186" t="s">
        <v>291</v>
      </c>
      <c r="E8970" s="186" t="s">
        <v>292</v>
      </c>
      <c r="F8970" s="186" t="s">
        <v>573</v>
      </c>
      <c r="G8970" s="186">
        <v>-223</v>
      </c>
      <c r="H8970" s="109" t="b">
        <f>OR(L8970='PERAC-ngpPrcsTnD-mthncptr'!$B$1,L8970='PERAC-ngpPrcsTnD-mthncptr'!$C$1,L8970='PERAC-ngpPrcsTnD-mthncptr'!$D$1)</f>
        <v>0</v>
      </c>
      <c r="I8970" s="109">
        <f>IF(H8970=TRUE,G8970+'NPV Calcs'!$D$14,G8970)</f>
        <v>-223</v>
      </c>
      <c r="J8970" s="186">
        <v>1.0665192285160001E-3</v>
      </c>
      <c r="K8970" s="158">
        <f>IF(OR(B8970="GAS",B8970="COL",B8970="LAN",B8970="RICE",B8970="LIVE"),J8970*About!$B$95,IF(OR(B8970="CROP",B8970="NAA"),J8970*About!$B$96,J8970))</f>
        <v>1.1945015359379203E-3</v>
      </c>
      <c r="L8970" s="126" t="str">
        <f>INDEX('EPA Tech to Policy Mapping'!$D:$D,MATCH('EPA Data'!F8970,'EPA Tech to Policy Mapping'!$C:$C,0))</f>
        <v>waste - methane capture</v>
      </c>
    </row>
    <row r="8971" spans="1:12" x14ac:dyDescent="0.35">
      <c r="A8971" s="186" t="s">
        <v>567</v>
      </c>
      <c r="B8971" s="186" t="s">
        <v>568</v>
      </c>
      <c r="C8971" s="186">
        <v>2035</v>
      </c>
      <c r="D8971" s="186" t="s">
        <v>291</v>
      </c>
      <c r="E8971" s="186" t="s">
        <v>292</v>
      </c>
      <c r="F8971" s="186" t="s">
        <v>573</v>
      </c>
      <c r="G8971" s="186">
        <v>-222</v>
      </c>
      <c r="H8971" s="109" t="b">
        <f>OR(L8971='PERAC-ngpPrcsTnD-mthncptr'!$B$1,L8971='PERAC-ngpPrcsTnD-mthncptr'!$C$1,L8971='PERAC-ngpPrcsTnD-mthncptr'!$D$1)</f>
        <v>0</v>
      </c>
      <c r="I8971" s="109">
        <f>IF(H8971=TRUE,G8971+'NPV Calcs'!$D$14,G8971)</f>
        <v>-222</v>
      </c>
      <c r="J8971" s="186">
        <v>8.5907535594739997E-4</v>
      </c>
      <c r="K8971" s="158">
        <f>IF(OR(B8971="GAS",B8971="COL",B8971="LAN",B8971="RICE",B8971="LIVE"),J8971*About!$B$95,IF(OR(B8971="CROP",B8971="NAA"),J8971*About!$B$96,J8971))</f>
        <v>9.6216439866108803E-4</v>
      </c>
      <c r="L8971" s="126" t="str">
        <f>INDEX('EPA Tech to Policy Mapping'!$D:$D,MATCH('EPA Data'!F8971,'EPA Tech to Policy Mapping'!$C:$C,0))</f>
        <v>waste - methane capture</v>
      </c>
    </row>
    <row r="8972" spans="1:12" x14ac:dyDescent="0.35">
      <c r="A8972" s="186" t="s">
        <v>567</v>
      </c>
      <c r="B8972" s="186" t="s">
        <v>568</v>
      </c>
      <c r="C8972" s="186">
        <v>2035</v>
      </c>
      <c r="D8972" s="186" t="s">
        <v>291</v>
      </c>
      <c r="E8972" s="186" t="s">
        <v>292</v>
      </c>
      <c r="F8972" s="186" t="s">
        <v>573</v>
      </c>
      <c r="G8972" s="186">
        <v>-221</v>
      </c>
      <c r="H8972" s="109" t="b">
        <f>OR(L8972='PERAC-ngpPrcsTnD-mthncptr'!$B$1,L8972='PERAC-ngpPrcsTnD-mthncptr'!$C$1,L8972='PERAC-ngpPrcsTnD-mthncptr'!$D$1)</f>
        <v>0</v>
      </c>
      <c r="I8972" s="109">
        <f>IF(H8972=TRUE,G8972+'NPV Calcs'!$D$14,G8972)</f>
        <v>-221</v>
      </c>
      <c r="J8972" s="186">
        <v>2.9939073224340999E-3</v>
      </c>
      <c r="K8972" s="158">
        <f>IF(OR(B8972="GAS",B8972="COL",B8972="LAN",B8972="RICE",B8972="LIVE"),J8972*About!$B$95,IF(OR(B8972="CROP",B8972="NAA"),J8972*About!$B$96,J8972))</f>
        <v>3.3531762011261923E-3</v>
      </c>
      <c r="L8972" s="126" t="str">
        <f>INDEX('EPA Tech to Policy Mapping'!$D:$D,MATCH('EPA Data'!F8972,'EPA Tech to Policy Mapping'!$C:$C,0))</f>
        <v>waste - methane capture</v>
      </c>
    </row>
    <row r="8973" spans="1:12" x14ac:dyDescent="0.35">
      <c r="A8973" s="186" t="s">
        <v>567</v>
      </c>
      <c r="B8973" s="186" t="s">
        <v>568</v>
      </c>
      <c r="C8973" s="186">
        <v>2035</v>
      </c>
      <c r="D8973" s="186" t="s">
        <v>291</v>
      </c>
      <c r="E8973" s="186" t="s">
        <v>292</v>
      </c>
      <c r="F8973" s="186" t="s">
        <v>573</v>
      </c>
      <c r="G8973" s="186">
        <v>-220</v>
      </c>
      <c r="H8973" s="109" t="b">
        <f>OR(L8973='PERAC-ngpPrcsTnD-mthncptr'!$B$1,L8973='PERAC-ngpPrcsTnD-mthncptr'!$C$1,L8973='PERAC-ngpPrcsTnD-mthncptr'!$D$1)</f>
        <v>0</v>
      </c>
      <c r="I8973" s="109">
        <f>IF(H8973=TRUE,G8973+'NPV Calcs'!$D$14,G8973)</f>
        <v>-220</v>
      </c>
      <c r="J8973" s="186">
        <v>1.5197794054984E-3</v>
      </c>
      <c r="K8973" s="158">
        <f>IF(OR(B8973="GAS",B8973="COL",B8973="LAN",B8973="RICE",B8973="LIVE"),J8973*About!$B$95,IF(OR(B8973="CROP",B8973="NAA"),J8973*About!$B$96,J8973))</f>
        <v>1.7021529341582082E-3</v>
      </c>
      <c r="L8973" s="126" t="str">
        <f>INDEX('EPA Tech to Policy Mapping'!$D:$D,MATCH('EPA Data'!F8973,'EPA Tech to Policy Mapping'!$C:$C,0))</f>
        <v>waste - methane capture</v>
      </c>
    </row>
    <row r="8974" spans="1:12" x14ac:dyDescent="0.35">
      <c r="A8974" s="186" t="s">
        <v>567</v>
      </c>
      <c r="B8974" s="186" t="s">
        <v>568</v>
      </c>
      <c r="C8974" s="186">
        <v>2035</v>
      </c>
      <c r="D8974" s="186" t="s">
        <v>291</v>
      </c>
      <c r="E8974" s="186" t="s">
        <v>292</v>
      </c>
      <c r="F8974" s="186" t="s">
        <v>573</v>
      </c>
      <c r="G8974" s="186">
        <v>-219</v>
      </c>
      <c r="H8974" s="109" t="b">
        <f>OR(L8974='PERAC-ngpPrcsTnD-mthncptr'!$B$1,L8974='PERAC-ngpPrcsTnD-mthncptr'!$C$1,L8974='PERAC-ngpPrcsTnD-mthncptr'!$D$1)</f>
        <v>0</v>
      </c>
      <c r="I8974" s="109">
        <f>IF(H8974=TRUE,G8974+'NPV Calcs'!$D$14,G8974)</f>
        <v>-219</v>
      </c>
      <c r="J8974" s="186">
        <v>3.3675345366646001E-3</v>
      </c>
      <c r="K8974" s="158">
        <f>IF(OR(B8974="GAS",B8974="COL",B8974="LAN",B8974="RICE",B8974="LIVE"),J8974*About!$B$95,IF(OR(B8974="CROP",B8974="NAA"),J8974*About!$B$96,J8974))</f>
        <v>3.7716386810643524E-3</v>
      </c>
      <c r="L8974" s="126" t="str">
        <f>INDEX('EPA Tech to Policy Mapping'!$D:$D,MATCH('EPA Data'!F8974,'EPA Tech to Policy Mapping'!$C:$C,0))</f>
        <v>waste - methane capture</v>
      </c>
    </row>
    <row r="8975" spans="1:12" x14ac:dyDescent="0.35">
      <c r="A8975" s="186" t="s">
        <v>567</v>
      </c>
      <c r="B8975" s="186" t="s">
        <v>568</v>
      </c>
      <c r="C8975" s="186">
        <v>2035</v>
      </c>
      <c r="D8975" s="186" t="s">
        <v>291</v>
      </c>
      <c r="E8975" s="186" t="s">
        <v>292</v>
      </c>
      <c r="F8975" s="186" t="s">
        <v>573</v>
      </c>
      <c r="G8975" s="186">
        <v>-218</v>
      </c>
      <c r="H8975" s="109" t="b">
        <f>OR(L8975='PERAC-ngpPrcsTnD-mthncptr'!$B$1,L8975='PERAC-ngpPrcsTnD-mthncptr'!$C$1,L8975='PERAC-ngpPrcsTnD-mthncptr'!$D$1)</f>
        <v>0</v>
      </c>
      <c r="I8975" s="109">
        <f>IF(H8975=TRUE,G8975+'NPV Calcs'!$D$14,G8975)</f>
        <v>-218</v>
      </c>
      <c r="J8975" s="186">
        <v>8.0545682612859996E-4</v>
      </c>
      <c r="K8975" s="158">
        <f>IF(OR(B8975="GAS",B8975="COL",B8975="LAN",B8975="RICE",B8975="LIVE"),J8975*About!$B$95,IF(OR(B8975="CROP",B8975="NAA"),J8975*About!$B$96,J8975))</f>
        <v>9.0211164526403202E-4</v>
      </c>
      <c r="L8975" s="126" t="str">
        <f>INDEX('EPA Tech to Policy Mapping'!$D:$D,MATCH('EPA Data'!F8975,'EPA Tech to Policy Mapping'!$C:$C,0))</f>
        <v>waste - methane capture</v>
      </c>
    </row>
    <row r="8976" spans="1:12" x14ac:dyDescent="0.35">
      <c r="A8976" s="186" t="s">
        <v>567</v>
      </c>
      <c r="B8976" s="186" t="s">
        <v>568</v>
      </c>
      <c r="C8976" s="186">
        <v>2035</v>
      </c>
      <c r="D8976" s="186" t="s">
        <v>291</v>
      </c>
      <c r="E8976" s="186" t="s">
        <v>292</v>
      </c>
      <c r="F8976" s="186" t="s">
        <v>573</v>
      </c>
      <c r="G8976" s="186">
        <v>-217</v>
      </c>
      <c r="H8976" s="109" t="b">
        <f>OR(L8976='PERAC-ngpPrcsTnD-mthncptr'!$B$1,L8976='PERAC-ngpPrcsTnD-mthncptr'!$C$1,L8976='PERAC-ngpPrcsTnD-mthncptr'!$D$1)</f>
        <v>0</v>
      </c>
      <c r="I8976" s="109">
        <f>IF(H8976=TRUE,G8976+'NPV Calcs'!$D$14,G8976)</f>
        <v>-217</v>
      </c>
      <c r="J8976" s="186">
        <v>1.15181974252E-5</v>
      </c>
      <c r="K8976" s="158">
        <f>IF(OR(B8976="GAS",B8976="COL",B8976="LAN",B8976="RICE",B8976="LIVE"),J8976*About!$B$95,IF(OR(B8976="CROP",B8976="NAA"),J8976*About!$B$96,J8976))</f>
        <v>1.2900381116224002E-5</v>
      </c>
      <c r="L8976" s="126" t="str">
        <f>INDEX('EPA Tech to Policy Mapping'!$D:$D,MATCH('EPA Data'!F8976,'EPA Tech to Policy Mapping'!$C:$C,0))</f>
        <v>waste - methane capture</v>
      </c>
    </row>
    <row r="8977" spans="1:12" x14ac:dyDescent="0.35">
      <c r="A8977" s="186" t="s">
        <v>567</v>
      </c>
      <c r="B8977" s="186" t="s">
        <v>568</v>
      </c>
      <c r="C8977" s="186">
        <v>2035</v>
      </c>
      <c r="D8977" s="186" t="s">
        <v>291</v>
      </c>
      <c r="E8977" s="186" t="s">
        <v>292</v>
      </c>
      <c r="F8977" s="186" t="s">
        <v>573</v>
      </c>
      <c r="G8977" s="186">
        <v>-216</v>
      </c>
      <c r="H8977" s="109" t="b">
        <f>OR(L8977='PERAC-ngpPrcsTnD-mthncptr'!$B$1,L8977='PERAC-ngpPrcsTnD-mthncptr'!$C$1,L8977='PERAC-ngpPrcsTnD-mthncptr'!$D$1)</f>
        <v>0</v>
      </c>
      <c r="I8977" s="109">
        <f>IF(H8977=TRUE,G8977+'NPV Calcs'!$D$14,G8977)</f>
        <v>-216</v>
      </c>
      <c r="J8977" s="186">
        <v>2.2454174377343999E-3</v>
      </c>
      <c r="K8977" s="158">
        <f>IF(OR(B8977="GAS",B8977="COL",B8977="LAN",B8977="RICE",B8977="LIVE"),J8977*About!$B$95,IF(OR(B8977="CROP",B8977="NAA"),J8977*About!$B$96,J8977))</f>
        <v>2.514867530262528E-3</v>
      </c>
      <c r="L8977" s="126" t="str">
        <f>INDEX('EPA Tech to Policy Mapping'!$D:$D,MATCH('EPA Data'!F8977,'EPA Tech to Policy Mapping'!$C:$C,0))</f>
        <v>waste - methane capture</v>
      </c>
    </row>
    <row r="8978" spans="1:12" x14ac:dyDescent="0.35">
      <c r="A8978" s="186" t="s">
        <v>567</v>
      </c>
      <c r="B8978" s="186" t="s">
        <v>568</v>
      </c>
      <c r="C8978" s="186">
        <v>2035</v>
      </c>
      <c r="D8978" s="186" t="s">
        <v>291</v>
      </c>
      <c r="E8978" s="186" t="s">
        <v>292</v>
      </c>
      <c r="F8978" s="186" t="s">
        <v>573</v>
      </c>
      <c r="G8978" s="186">
        <v>-215</v>
      </c>
      <c r="H8978" s="109" t="b">
        <f>OR(L8978='PERAC-ngpPrcsTnD-mthncptr'!$B$1,L8978='PERAC-ngpPrcsTnD-mthncptr'!$C$1,L8978='PERAC-ngpPrcsTnD-mthncptr'!$D$1)</f>
        <v>0</v>
      </c>
      <c r="I8978" s="109">
        <f>IF(H8978=TRUE,G8978+'NPV Calcs'!$D$14,G8978)</f>
        <v>-215</v>
      </c>
      <c r="J8978" s="186">
        <v>8.9233076550949996E-4</v>
      </c>
      <c r="K8978" s="158">
        <f>IF(OR(B8978="GAS",B8978="COL",B8978="LAN",B8978="RICE",B8978="LIVE"),J8978*About!$B$95,IF(OR(B8978="CROP",B8978="NAA"),J8978*About!$B$96,J8978))</f>
        <v>9.9941045737064011E-4</v>
      </c>
      <c r="L8978" s="126" t="str">
        <f>INDEX('EPA Tech to Policy Mapping'!$D:$D,MATCH('EPA Data'!F8978,'EPA Tech to Policy Mapping'!$C:$C,0))</f>
        <v>waste - methane capture</v>
      </c>
    </row>
    <row r="8979" spans="1:12" x14ac:dyDescent="0.35">
      <c r="A8979" s="186" t="s">
        <v>567</v>
      </c>
      <c r="B8979" s="186" t="s">
        <v>568</v>
      </c>
      <c r="C8979" s="186">
        <v>2035</v>
      </c>
      <c r="D8979" s="186" t="s">
        <v>291</v>
      </c>
      <c r="E8979" s="186" t="s">
        <v>292</v>
      </c>
      <c r="F8979" s="186" t="s">
        <v>573</v>
      </c>
      <c r="G8979" s="186">
        <v>-214</v>
      </c>
      <c r="H8979" s="109" t="b">
        <f>OR(L8979='PERAC-ngpPrcsTnD-mthncptr'!$B$1,L8979='PERAC-ngpPrcsTnD-mthncptr'!$C$1,L8979='PERAC-ngpPrcsTnD-mthncptr'!$D$1)</f>
        <v>0</v>
      </c>
      <c r="I8979" s="109">
        <f>IF(H8979=TRUE,G8979+'NPV Calcs'!$D$14,G8979)</f>
        <v>-214</v>
      </c>
      <c r="J8979" s="186">
        <v>7.4104394298050004E-4</v>
      </c>
      <c r="K8979" s="158">
        <f>IF(OR(B8979="GAS",B8979="COL",B8979="LAN",B8979="RICE",B8979="LIVE"),J8979*About!$B$95,IF(OR(B8979="CROP",B8979="NAA"),J8979*About!$B$96,J8979))</f>
        <v>8.2996921613816017E-4</v>
      </c>
      <c r="L8979" s="126" t="str">
        <f>INDEX('EPA Tech to Policy Mapping'!$D:$D,MATCH('EPA Data'!F8979,'EPA Tech to Policy Mapping'!$C:$C,0))</f>
        <v>waste - methane capture</v>
      </c>
    </row>
    <row r="8980" spans="1:12" x14ac:dyDescent="0.35">
      <c r="A8980" s="186" t="s">
        <v>567</v>
      </c>
      <c r="B8980" s="186" t="s">
        <v>568</v>
      </c>
      <c r="C8980" s="186">
        <v>2035</v>
      </c>
      <c r="D8980" s="186" t="s">
        <v>291</v>
      </c>
      <c r="E8980" s="186" t="s">
        <v>292</v>
      </c>
      <c r="F8980" s="186" t="s">
        <v>573</v>
      </c>
      <c r="G8980" s="186">
        <v>-213</v>
      </c>
      <c r="H8980" s="109" t="b">
        <f>OR(L8980='PERAC-ngpPrcsTnD-mthncptr'!$B$1,L8980='PERAC-ngpPrcsTnD-mthncptr'!$C$1,L8980='PERAC-ngpPrcsTnD-mthncptr'!$D$1)</f>
        <v>0</v>
      </c>
      <c r="I8980" s="109">
        <f>IF(H8980=TRUE,G8980+'NPV Calcs'!$D$14,G8980)</f>
        <v>-213</v>
      </c>
      <c r="J8980" s="186">
        <v>3.1783700578670998E-3</v>
      </c>
      <c r="K8980" s="158">
        <f>IF(OR(B8980="GAS",B8980="COL",B8980="LAN",B8980="RICE",B8980="LIVE"),J8980*About!$B$95,IF(OR(B8980="CROP",B8980="NAA"),J8980*About!$B$96,J8980))</f>
        <v>3.5597744648111522E-3</v>
      </c>
      <c r="L8980" s="126" t="str">
        <f>INDEX('EPA Tech to Policy Mapping'!$D:$D,MATCH('EPA Data'!F8980,'EPA Tech to Policy Mapping'!$C:$C,0))</f>
        <v>waste - methane capture</v>
      </c>
    </row>
    <row r="8981" spans="1:12" x14ac:dyDescent="0.35">
      <c r="A8981" s="186" t="s">
        <v>567</v>
      </c>
      <c r="B8981" s="186" t="s">
        <v>568</v>
      </c>
      <c r="C8981" s="186">
        <v>2035</v>
      </c>
      <c r="D8981" s="186" t="s">
        <v>291</v>
      </c>
      <c r="E8981" s="186" t="s">
        <v>292</v>
      </c>
      <c r="F8981" s="186" t="s">
        <v>573</v>
      </c>
      <c r="G8981" s="186">
        <v>-212</v>
      </c>
      <c r="H8981" s="109" t="b">
        <f>OR(L8981='PERAC-ngpPrcsTnD-mthncptr'!$B$1,L8981='PERAC-ngpPrcsTnD-mthncptr'!$C$1,L8981='PERAC-ngpPrcsTnD-mthncptr'!$D$1)</f>
        <v>0</v>
      </c>
      <c r="I8981" s="109">
        <f>IF(H8981=TRUE,G8981+'NPV Calcs'!$D$14,G8981)</f>
        <v>-212</v>
      </c>
      <c r="J8981" s="186">
        <v>9.8065471684090008E-4</v>
      </c>
      <c r="K8981" s="158">
        <f>IF(OR(B8981="GAS",B8981="COL",B8981="LAN",B8981="RICE",B8981="LIVE"),J8981*About!$B$95,IF(OR(B8981="CROP",B8981="NAA"),J8981*About!$B$96,J8981))</f>
        <v>1.0983332828618081E-3</v>
      </c>
      <c r="L8981" s="126" t="str">
        <f>INDEX('EPA Tech to Policy Mapping'!$D:$D,MATCH('EPA Data'!F8981,'EPA Tech to Policy Mapping'!$C:$C,0))</f>
        <v>waste - methane capture</v>
      </c>
    </row>
    <row r="8982" spans="1:12" x14ac:dyDescent="0.35">
      <c r="A8982" s="186" t="s">
        <v>567</v>
      </c>
      <c r="B8982" s="186" t="s">
        <v>568</v>
      </c>
      <c r="C8982" s="186">
        <v>2035</v>
      </c>
      <c r="D8982" s="186" t="s">
        <v>291</v>
      </c>
      <c r="E8982" s="186" t="s">
        <v>292</v>
      </c>
      <c r="F8982" s="186" t="s">
        <v>573</v>
      </c>
      <c r="G8982" s="186">
        <v>-211</v>
      </c>
      <c r="H8982" s="109" t="b">
        <f>OR(L8982='PERAC-ngpPrcsTnD-mthncptr'!$B$1,L8982='PERAC-ngpPrcsTnD-mthncptr'!$C$1,L8982='PERAC-ngpPrcsTnD-mthncptr'!$D$1)</f>
        <v>0</v>
      </c>
      <c r="I8982" s="109">
        <f>IF(H8982=TRUE,G8982+'NPV Calcs'!$D$14,G8982)</f>
        <v>-211</v>
      </c>
      <c r="J8982" s="186">
        <v>1.064449161277E-4</v>
      </c>
      <c r="K8982" s="158">
        <f>IF(OR(B8982="GAS",B8982="COL",B8982="LAN",B8982="RICE",B8982="LIVE"),J8982*About!$B$95,IF(OR(B8982="CROP",B8982="NAA"),J8982*About!$B$96,J8982))</f>
        <v>1.1921830606302401E-4</v>
      </c>
      <c r="L8982" s="126" t="str">
        <f>INDEX('EPA Tech to Policy Mapping'!$D:$D,MATCH('EPA Data'!F8982,'EPA Tech to Policy Mapping'!$C:$C,0))</f>
        <v>waste - methane capture</v>
      </c>
    </row>
    <row r="8983" spans="1:12" x14ac:dyDescent="0.35">
      <c r="A8983" s="186" t="s">
        <v>567</v>
      </c>
      <c r="B8983" s="186" t="s">
        <v>568</v>
      </c>
      <c r="C8983" s="186">
        <v>2035</v>
      </c>
      <c r="D8983" s="186" t="s">
        <v>291</v>
      </c>
      <c r="E8983" s="186" t="s">
        <v>292</v>
      </c>
      <c r="F8983" s="186" t="s">
        <v>573</v>
      </c>
      <c r="G8983" s="186">
        <v>-210</v>
      </c>
      <c r="H8983" s="109" t="b">
        <f>OR(L8983='PERAC-ngpPrcsTnD-mthncptr'!$B$1,L8983='PERAC-ngpPrcsTnD-mthncptr'!$C$1,L8983='PERAC-ngpPrcsTnD-mthncptr'!$D$1)</f>
        <v>0</v>
      </c>
      <c r="I8983" s="109">
        <f>IF(H8983=TRUE,G8983+'NPV Calcs'!$D$14,G8983)</f>
        <v>-210</v>
      </c>
      <c r="J8983" s="186">
        <v>4.0071813600660002E-4</v>
      </c>
      <c r="K8983" s="158">
        <f>IF(OR(B8983="GAS",B8983="COL",B8983="LAN",B8983="RICE",B8983="LIVE"),J8983*About!$B$95,IF(OR(B8983="CROP",B8983="NAA"),J8983*About!$B$96,J8983))</f>
        <v>4.4880431232739205E-4</v>
      </c>
      <c r="L8983" s="126" t="str">
        <f>INDEX('EPA Tech to Policy Mapping'!$D:$D,MATCH('EPA Data'!F8983,'EPA Tech to Policy Mapping'!$C:$C,0))</f>
        <v>waste - methane capture</v>
      </c>
    </row>
    <row r="8984" spans="1:12" x14ac:dyDescent="0.35">
      <c r="A8984" s="186" t="s">
        <v>567</v>
      </c>
      <c r="B8984" s="186" t="s">
        <v>568</v>
      </c>
      <c r="C8984" s="186">
        <v>2035</v>
      </c>
      <c r="D8984" s="186" t="s">
        <v>291</v>
      </c>
      <c r="E8984" s="186" t="s">
        <v>292</v>
      </c>
      <c r="F8984" s="186" t="s">
        <v>573</v>
      </c>
      <c r="G8984" s="186">
        <v>-209</v>
      </c>
      <c r="H8984" s="109" t="b">
        <f>OR(L8984='PERAC-ngpPrcsTnD-mthncptr'!$B$1,L8984='PERAC-ngpPrcsTnD-mthncptr'!$C$1,L8984='PERAC-ngpPrcsTnD-mthncptr'!$D$1)</f>
        <v>0</v>
      </c>
      <c r="I8984" s="109">
        <f>IF(H8984=TRUE,G8984+'NPV Calcs'!$D$14,G8984)</f>
        <v>-209</v>
      </c>
      <c r="J8984" s="186">
        <v>1.3505675797204999E-3</v>
      </c>
      <c r="K8984" s="158">
        <f>IF(OR(B8984="GAS",B8984="COL",B8984="LAN",B8984="RICE",B8984="LIVE"),J8984*About!$B$95,IF(OR(B8984="CROP",B8984="NAA"),J8984*About!$B$96,J8984))</f>
        <v>1.51263568928696E-3</v>
      </c>
      <c r="L8984" s="126" t="str">
        <f>INDEX('EPA Tech to Policy Mapping'!$D:$D,MATCH('EPA Data'!F8984,'EPA Tech to Policy Mapping'!$C:$C,0))</f>
        <v>waste - methane capture</v>
      </c>
    </row>
    <row r="8985" spans="1:12" x14ac:dyDescent="0.35">
      <c r="A8985" s="186" t="s">
        <v>567</v>
      </c>
      <c r="B8985" s="186" t="s">
        <v>568</v>
      </c>
      <c r="C8985" s="186">
        <v>2035</v>
      </c>
      <c r="D8985" s="186" t="s">
        <v>291</v>
      </c>
      <c r="E8985" s="186" t="s">
        <v>292</v>
      </c>
      <c r="F8985" s="186" t="s">
        <v>573</v>
      </c>
      <c r="G8985" s="186">
        <v>-208</v>
      </c>
      <c r="H8985" s="109" t="b">
        <f>OR(L8985='PERAC-ngpPrcsTnD-mthncptr'!$B$1,L8985='PERAC-ngpPrcsTnD-mthncptr'!$C$1,L8985='PERAC-ngpPrcsTnD-mthncptr'!$D$1)</f>
        <v>0</v>
      </c>
      <c r="I8985" s="109">
        <f>IF(H8985=TRUE,G8985+'NPV Calcs'!$D$14,G8985)</f>
        <v>-208</v>
      </c>
      <c r="J8985" s="186">
        <v>8.6519509204659997E-4</v>
      </c>
      <c r="K8985" s="158">
        <f>IF(OR(B8985="GAS",B8985="COL",B8985="LAN",B8985="RICE",B8985="LIVE"),J8985*About!$B$95,IF(OR(B8985="CROP",B8985="NAA"),J8985*About!$B$96,J8985))</f>
        <v>9.6901850309219202E-4</v>
      </c>
      <c r="L8985" s="126" t="str">
        <f>INDEX('EPA Tech to Policy Mapping'!$D:$D,MATCH('EPA Data'!F8985,'EPA Tech to Policy Mapping'!$C:$C,0))</f>
        <v>waste - methane capture</v>
      </c>
    </row>
    <row r="8986" spans="1:12" x14ac:dyDescent="0.35">
      <c r="A8986" s="186" t="s">
        <v>567</v>
      </c>
      <c r="B8986" s="186" t="s">
        <v>568</v>
      </c>
      <c r="C8986" s="186">
        <v>2035</v>
      </c>
      <c r="D8986" s="186" t="s">
        <v>291</v>
      </c>
      <c r="E8986" s="186" t="s">
        <v>292</v>
      </c>
      <c r="F8986" s="186" t="s">
        <v>573</v>
      </c>
      <c r="G8986" s="186">
        <v>-207</v>
      </c>
      <c r="H8986" s="109" t="b">
        <f>OR(L8986='PERAC-ngpPrcsTnD-mthncptr'!$B$1,L8986='PERAC-ngpPrcsTnD-mthncptr'!$C$1,L8986='PERAC-ngpPrcsTnD-mthncptr'!$D$1)</f>
        <v>0</v>
      </c>
      <c r="I8986" s="109">
        <f>IF(H8986=TRUE,G8986+'NPV Calcs'!$D$14,G8986)</f>
        <v>-207</v>
      </c>
      <c r="J8986" s="186">
        <v>2.0759146436831002E-3</v>
      </c>
      <c r="K8986" s="158">
        <f>IF(OR(B8986="GAS",B8986="COL",B8986="LAN",B8986="RICE",B8986="LIVE"),J8986*About!$B$95,IF(OR(B8986="CROP",B8986="NAA"),J8986*About!$B$96,J8986))</f>
        <v>2.3250244009250724E-3</v>
      </c>
      <c r="L8986" s="126" t="str">
        <f>INDEX('EPA Tech to Policy Mapping'!$D:$D,MATCH('EPA Data'!F8986,'EPA Tech to Policy Mapping'!$C:$C,0))</f>
        <v>waste - methane capture</v>
      </c>
    </row>
    <row r="8987" spans="1:12" x14ac:dyDescent="0.35">
      <c r="A8987" s="186" t="s">
        <v>567</v>
      </c>
      <c r="B8987" s="186" t="s">
        <v>568</v>
      </c>
      <c r="C8987" s="186">
        <v>2035</v>
      </c>
      <c r="D8987" s="186" t="s">
        <v>291</v>
      </c>
      <c r="E8987" s="186" t="s">
        <v>292</v>
      </c>
      <c r="F8987" s="186" t="s">
        <v>573</v>
      </c>
      <c r="G8987" s="186">
        <v>-206</v>
      </c>
      <c r="H8987" s="109" t="b">
        <f>OR(L8987='PERAC-ngpPrcsTnD-mthncptr'!$B$1,L8987='PERAC-ngpPrcsTnD-mthncptr'!$C$1,L8987='PERAC-ngpPrcsTnD-mthncptr'!$D$1)</f>
        <v>0</v>
      </c>
      <c r="I8987" s="109">
        <f>IF(H8987=TRUE,G8987+'NPV Calcs'!$D$14,G8987)</f>
        <v>-206</v>
      </c>
      <c r="J8987" s="186">
        <v>8.5351789221019996E-4</v>
      </c>
      <c r="K8987" s="158">
        <f>IF(OR(B8987="GAS",B8987="COL",B8987="LAN",B8987="RICE",B8987="LIVE"),J8987*About!$B$95,IF(OR(B8987="CROP",B8987="NAA"),J8987*About!$B$96,J8987))</f>
        <v>9.5594003927542402E-4</v>
      </c>
      <c r="L8987" s="126" t="str">
        <f>INDEX('EPA Tech to Policy Mapping'!$D:$D,MATCH('EPA Data'!F8987,'EPA Tech to Policy Mapping'!$C:$C,0))</f>
        <v>waste - methane capture</v>
      </c>
    </row>
    <row r="8988" spans="1:12" x14ac:dyDescent="0.35">
      <c r="A8988" s="186" t="s">
        <v>567</v>
      </c>
      <c r="B8988" s="186" t="s">
        <v>568</v>
      </c>
      <c r="C8988" s="186">
        <v>2035</v>
      </c>
      <c r="D8988" s="186" t="s">
        <v>291</v>
      </c>
      <c r="E8988" s="186" t="s">
        <v>292</v>
      </c>
      <c r="F8988" s="186" t="s">
        <v>573</v>
      </c>
      <c r="G8988" s="186">
        <v>-205</v>
      </c>
      <c r="H8988" s="109" t="b">
        <f>OR(L8988='PERAC-ngpPrcsTnD-mthncptr'!$B$1,L8988='PERAC-ngpPrcsTnD-mthncptr'!$C$1,L8988='PERAC-ngpPrcsTnD-mthncptr'!$D$1)</f>
        <v>0</v>
      </c>
      <c r="I8988" s="109">
        <f>IF(H8988=TRUE,G8988+'NPV Calcs'!$D$14,G8988)</f>
        <v>-205</v>
      </c>
      <c r="J8988" s="186">
        <v>4.8364163922089999E-4</v>
      </c>
      <c r="K8988" s="158">
        <f>IF(OR(B8988="GAS",B8988="COL",B8988="LAN",B8988="RICE",B8988="LIVE"),J8988*About!$B$95,IF(OR(B8988="CROP",B8988="NAA"),J8988*About!$B$96,J8988))</f>
        <v>5.4167863592740804E-4</v>
      </c>
      <c r="L8988" s="126" t="str">
        <f>INDEX('EPA Tech to Policy Mapping'!$D:$D,MATCH('EPA Data'!F8988,'EPA Tech to Policy Mapping'!$C:$C,0))</f>
        <v>waste - methane capture</v>
      </c>
    </row>
    <row r="8989" spans="1:12" x14ac:dyDescent="0.35">
      <c r="A8989" s="186" t="s">
        <v>567</v>
      </c>
      <c r="B8989" s="186" t="s">
        <v>568</v>
      </c>
      <c r="C8989" s="186">
        <v>2035</v>
      </c>
      <c r="D8989" s="186" t="s">
        <v>291</v>
      </c>
      <c r="E8989" s="186" t="s">
        <v>292</v>
      </c>
      <c r="F8989" s="186" t="s">
        <v>573</v>
      </c>
      <c r="G8989" s="186">
        <v>-204</v>
      </c>
      <c r="H8989" s="109" t="b">
        <f>OR(L8989='PERAC-ngpPrcsTnD-mthncptr'!$B$1,L8989='PERAC-ngpPrcsTnD-mthncptr'!$C$1,L8989='PERAC-ngpPrcsTnD-mthncptr'!$D$1)</f>
        <v>0</v>
      </c>
      <c r="I8989" s="109">
        <f>IF(H8989=TRUE,G8989+'NPV Calcs'!$D$14,G8989)</f>
        <v>-204</v>
      </c>
      <c r="J8989" s="186">
        <v>8.94434717793E-4</v>
      </c>
      <c r="K8989" s="158">
        <f>IF(OR(B8989="GAS",B8989="COL",B8989="LAN",B8989="RICE",B8989="LIVE"),J8989*About!$B$95,IF(OR(B8989="CROP",B8989="NAA"),J8989*About!$B$96,J8989))</f>
        <v>1.0017668839281601E-3</v>
      </c>
      <c r="L8989" s="126" t="str">
        <f>INDEX('EPA Tech to Policy Mapping'!$D:$D,MATCH('EPA Data'!F8989,'EPA Tech to Policy Mapping'!$C:$C,0))</f>
        <v>waste - methane capture</v>
      </c>
    </row>
    <row r="8990" spans="1:12" x14ac:dyDescent="0.35">
      <c r="A8990" s="186" t="s">
        <v>567</v>
      </c>
      <c r="B8990" s="186" t="s">
        <v>568</v>
      </c>
      <c r="C8990" s="186">
        <v>2035</v>
      </c>
      <c r="D8990" s="186" t="s">
        <v>291</v>
      </c>
      <c r="E8990" s="186" t="s">
        <v>292</v>
      </c>
      <c r="F8990" s="186" t="s">
        <v>573</v>
      </c>
      <c r="G8990" s="186">
        <v>-203</v>
      </c>
      <c r="H8990" s="109" t="b">
        <f>OR(L8990='PERAC-ngpPrcsTnD-mthncptr'!$B$1,L8990='PERAC-ngpPrcsTnD-mthncptr'!$C$1,L8990='PERAC-ngpPrcsTnD-mthncptr'!$D$1)</f>
        <v>0</v>
      </c>
      <c r="I8990" s="109">
        <f>IF(H8990=TRUE,G8990+'NPV Calcs'!$D$14,G8990)</f>
        <v>-203</v>
      </c>
      <c r="J8990" s="186">
        <v>1.4480274139714001E-3</v>
      </c>
      <c r="K8990" s="158">
        <f>IF(OR(B8990="GAS",B8990="COL",B8990="LAN",B8990="RICE",B8990="LIVE"),J8990*About!$B$95,IF(OR(B8990="CROP",B8990="NAA"),J8990*About!$B$96,J8990))</f>
        <v>1.6217907036479681E-3</v>
      </c>
      <c r="L8990" s="126" t="str">
        <f>INDEX('EPA Tech to Policy Mapping'!$D:$D,MATCH('EPA Data'!F8990,'EPA Tech to Policy Mapping'!$C:$C,0))</f>
        <v>waste - methane capture</v>
      </c>
    </row>
    <row r="8991" spans="1:12" x14ac:dyDescent="0.35">
      <c r="A8991" s="186" t="s">
        <v>567</v>
      </c>
      <c r="B8991" s="186" t="s">
        <v>568</v>
      </c>
      <c r="C8991" s="186">
        <v>2035</v>
      </c>
      <c r="D8991" s="186" t="s">
        <v>291</v>
      </c>
      <c r="E8991" s="186" t="s">
        <v>292</v>
      </c>
      <c r="F8991" s="186" t="s">
        <v>573</v>
      </c>
      <c r="G8991" s="186">
        <v>-202</v>
      </c>
      <c r="H8991" s="109" t="b">
        <f>OR(L8991='PERAC-ngpPrcsTnD-mthncptr'!$B$1,L8991='PERAC-ngpPrcsTnD-mthncptr'!$C$1,L8991='PERAC-ngpPrcsTnD-mthncptr'!$D$1)</f>
        <v>0</v>
      </c>
      <c r="I8991" s="109">
        <f>IF(H8991=TRUE,G8991+'NPV Calcs'!$D$14,G8991)</f>
        <v>-202</v>
      </c>
      <c r="J8991" s="186">
        <v>6.0359411691019999E-4</v>
      </c>
      <c r="K8991" s="158">
        <f>IF(OR(B8991="GAS",B8991="COL",B8991="LAN",B8991="RICE",B8991="LIVE"),J8991*About!$B$95,IF(OR(B8991="CROP",B8991="NAA"),J8991*About!$B$96,J8991))</f>
        <v>6.7602541093942411E-4</v>
      </c>
      <c r="L8991" s="126" t="str">
        <f>INDEX('EPA Tech to Policy Mapping'!$D:$D,MATCH('EPA Data'!F8991,'EPA Tech to Policy Mapping'!$C:$C,0))</f>
        <v>waste - methane capture</v>
      </c>
    </row>
    <row r="8992" spans="1:12" x14ac:dyDescent="0.35">
      <c r="A8992" s="186" t="s">
        <v>567</v>
      </c>
      <c r="B8992" s="186" t="s">
        <v>568</v>
      </c>
      <c r="C8992" s="186">
        <v>2035</v>
      </c>
      <c r="D8992" s="186" t="s">
        <v>291</v>
      </c>
      <c r="E8992" s="186" t="s">
        <v>292</v>
      </c>
      <c r="F8992" s="186" t="s">
        <v>573</v>
      </c>
      <c r="G8992" s="186">
        <v>-201</v>
      </c>
      <c r="H8992" s="109" t="b">
        <f>OR(L8992='PERAC-ngpPrcsTnD-mthncptr'!$B$1,L8992='PERAC-ngpPrcsTnD-mthncptr'!$C$1,L8992='PERAC-ngpPrcsTnD-mthncptr'!$D$1)</f>
        <v>0</v>
      </c>
      <c r="I8992" s="109">
        <f>IF(H8992=TRUE,G8992+'NPV Calcs'!$D$14,G8992)</f>
        <v>-201</v>
      </c>
      <c r="J8992" s="186">
        <v>3.1058954532455002E-3</v>
      </c>
      <c r="K8992" s="158">
        <f>IF(OR(B8992="GAS",B8992="COL",B8992="LAN",B8992="RICE",B8992="LIVE"),J8992*About!$B$95,IF(OR(B8992="CROP",B8992="NAA"),J8992*About!$B$96,J8992))</f>
        <v>3.4786029076349606E-3</v>
      </c>
      <c r="L8992" s="126" t="str">
        <f>INDEX('EPA Tech to Policy Mapping'!$D:$D,MATCH('EPA Data'!F8992,'EPA Tech to Policy Mapping'!$C:$C,0))</f>
        <v>waste - methane capture</v>
      </c>
    </row>
    <row r="8993" spans="1:12" x14ac:dyDescent="0.35">
      <c r="A8993" s="186" t="s">
        <v>567</v>
      </c>
      <c r="B8993" s="186" t="s">
        <v>568</v>
      </c>
      <c r="C8993" s="186">
        <v>2035</v>
      </c>
      <c r="D8993" s="186" t="s">
        <v>291</v>
      </c>
      <c r="E8993" s="186" t="s">
        <v>292</v>
      </c>
      <c r="F8993" s="186" t="s">
        <v>573</v>
      </c>
      <c r="G8993" s="186">
        <v>-200</v>
      </c>
      <c r="H8993" s="109" t="b">
        <f>OR(L8993='PERAC-ngpPrcsTnD-mthncptr'!$B$1,L8993='PERAC-ngpPrcsTnD-mthncptr'!$C$1,L8993='PERAC-ngpPrcsTnD-mthncptr'!$D$1)</f>
        <v>0</v>
      </c>
      <c r="I8993" s="109">
        <f>IF(H8993=TRUE,G8993+'NPV Calcs'!$D$14,G8993)</f>
        <v>-200</v>
      </c>
      <c r="J8993" s="186">
        <v>1.0946998390863999E-3</v>
      </c>
      <c r="K8993" s="158">
        <f>IF(OR(B8993="GAS",B8993="COL",B8993="LAN",B8993="RICE",B8993="LIVE"),J8993*About!$B$95,IF(OR(B8993="CROP",B8993="NAA"),J8993*About!$B$96,J8993))</f>
        <v>1.2260638197767681E-3</v>
      </c>
      <c r="L8993" s="126" t="str">
        <f>INDEX('EPA Tech to Policy Mapping'!$D:$D,MATCH('EPA Data'!F8993,'EPA Tech to Policy Mapping'!$C:$C,0))</f>
        <v>waste - methane capture</v>
      </c>
    </row>
    <row r="8994" spans="1:12" x14ac:dyDescent="0.35">
      <c r="A8994" s="186" t="s">
        <v>567</v>
      </c>
      <c r="B8994" s="186" t="s">
        <v>568</v>
      </c>
      <c r="C8994" s="186">
        <v>2035</v>
      </c>
      <c r="D8994" s="186" t="s">
        <v>291</v>
      </c>
      <c r="E8994" s="186" t="s">
        <v>292</v>
      </c>
      <c r="F8994" s="186" t="s">
        <v>573</v>
      </c>
      <c r="G8994" s="186">
        <v>-199</v>
      </c>
      <c r="H8994" s="109" t="b">
        <f>OR(L8994='PERAC-ngpPrcsTnD-mthncptr'!$B$1,L8994='PERAC-ngpPrcsTnD-mthncptr'!$C$1,L8994='PERAC-ngpPrcsTnD-mthncptr'!$D$1)</f>
        <v>0</v>
      </c>
      <c r="I8994" s="109">
        <f>IF(H8994=TRUE,G8994+'NPV Calcs'!$D$14,G8994)</f>
        <v>-199</v>
      </c>
      <c r="J8994" s="186">
        <v>7.761421688883E-4</v>
      </c>
      <c r="K8994" s="158">
        <f>IF(OR(B8994="GAS",B8994="COL",B8994="LAN",B8994="RICE",B8994="LIVE"),J8994*About!$B$95,IF(OR(B8994="CROP",B8994="NAA"),J8994*About!$B$96,J8994))</f>
        <v>8.6927922915489605E-4</v>
      </c>
      <c r="L8994" s="126" t="str">
        <f>INDEX('EPA Tech to Policy Mapping'!$D:$D,MATCH('EPA Data'!F8994,'EPA Tech to Policy Mapping'!$C:$C,0))</f>
        <v>waste - methane capture</v>
      </c>
    </row>
    <row r="8995" spans="1:12" x14ac:dyDescent="0.35">
      <c r="A8995" s="186" t="s">
        <v>567</v>
      </c>
      <c r="B8995" s="186" t="s">
        <v>568</v>
      </c>
      <c r="C8995" s="186">
        <v>2035</v>
      </c>
      <c r="D8995" s="186" t="s">
        <v>291</v>
      </c>
      <c r="E8995" s="186" t="s">
        <v>292</v>
      </c>
      <c r="F8995" s="186" t="s">
        <v>573</v>
      </c>
      <c r="G8995" s="186">
        <v>-198</v>
      </c>
      <c r="H8995" s="109" t="b">
        <f>OR(L8995='PERAC-ngpPrcsTnD-mthncptr'!$B$1,L8995='PERAC-ngpPrcsTnD-mthncptr'!$C$1,L8995='PERAC-ngpPrcsTnD-mthncptr'!$D$1)</f>
        <v>0</v>
      </c>
      <c r="I8995" s="109">
        <f>IF(H8995=TRUE,G8995+'NPV Calcs'!$D$14,G8995)</f>
        <v>-198</v>
      </c>
      <c r="J8995" s="186">
        <v>4.4641646491069999E-4</v>
      </c>
      <c r="K8995" s="158">
        <f>IF(OR(B8995="GAS",B8995="COL",B8995="LAN",B8995="RICE",B8995="LIVE"),J8995*About!$B$95,IF(OR(B8995="CROP",B8995="NAA"),J8995*About!$B$96,J8995))</f>
        <v>4.99986440699984E-4</v>
      </c>
      <c r="L8995" s="126" t="str">
        <f>INDEX('EPA Tech to Policy Mapping'!$D:$D,MATCH('EPA Data'!F8995,'EPA Tech to Policy Mapping'!$C:$C,0))</f>
        <v>waste - methane capture</v>
      </c>
    </row>
    <row r="8996" spans="1:12" x14ac:dyDescent="0.35">
      <c r="A8996" s="186" t="s">
        <v>567</v>
      </c>
      <c r="B8996" s="186" t="s">
        <v>568</v>
      </c>
      <c r="C8996" s="186">
        <v>2035</v>
      </c>
      <c r="D8996" s="186" t="s">
        <v>291</v>
      </c>
      <c r="E8996" s="186" t="s">
        <v>292</v>
      </c>
      <c r="F8996" s="186" t="s">
        <v>573</v>
      </c>
      <c r="G8996" s="186">
        <v>-197</v>
      </c>
      <c r="H8996" s="109" t="b">
        <f>OR(L8996='PERAC-ngpPrcsTnD-mthncptr'!$B$1,L8996='PERAC-ngpPrcsTnD-mthncptr'!$C$1,L8996='PERAC-ngpPrcsTnD-mthncptr'!$D$1)</f>
        <v>0</v>
      </c>
      <c r="I8996" s="109">
        <f>IF(H8996=TRUE,G8996+'NPV Calcs'!$D$14,G8996)</f>
        <v>-197</v>
      </c>
      <c r="J8996" s="186">
        <v>4.9315684873360002E-4</v>
      </c>
      <c r="K8996" s="158">
        <f>IF(OR(B8996="GAS",B8996="COL",B8996="LAN",B8996="RICE",B8996="LIVE"),J8996*About!$B$95,IF(OR(B8996="CROP",B8996="NAA"),J8996*About!$B$96,J8996))</f>
        <v>5.5233567058163204E-4</v>
      </c>
      <c r="L8996" s="126" t="str">
        <f>INDEX('EPA Tech to Policy Mapping'!$D:$D,MATCH('EPA Data'!F8996,'EPA Tech to Policy Mapping'!$C:$C,0))</f>
        <v>waste - methane capture</v>
      </c>
    </row>
    <row r="8997" spans="1:12" x14ac:dyDescent="0.35">
      <c r="A8997" s="186" t="s">
        <v>567</v>
      </c>
      <c r="B8997" s="186" t="s">
        <v>568</v>
      </c>
      <c r="C8997" s="186">
        <v>2035</v>
      </c>
      <c r="D8997" s="186" t="s">
        <v>291</v>
      </c>
      <c r="E8997" s="186" t="s">
        <v>292</v>
      </c>
      <c r="F8997" s="186" t="s">
        <v>573</v>
      </c>
      <c r="G8997" s="186">
        <v>-196</v>
      </c>
      <c r="H8997" s="109" t="b">
        <f>OR(L8997='PERAC-ngpPrcsTnD-mthncptr'!$B$1,L8997='PERAC-ngpPrcsTnD-mthncptr'!$C$1,L8997='PERAC-ngpPrcsTnD-mthncptr'!$D$1)</f>
        <v>0</v>
      </c>
      <c r="I8997" s="109">
        <f>IF(H8997=TRUE,G8997+'NPV Calcs'!$D$14,G8997)</f>
        <v>-196</v>
      </c>
      <c r="J8997" s="1">
        <v>5.4477854973800001E-6</v>
      </c>
      <c r="K8997" s="158">
        <f>IF(OR(B8997="GAS",B8997="COL",B8997="LAN",B8997="RICE",B8997="LIVE"),J8997*About!$B$95,IF(OR(B8997="CROP",B8997="NAA"),J8997*About!$B$96,J8997))</f>
        <v>6.1015197570656005E-6</v>
      </c>
      <c r="L8997" s="126" t="str">
        <f>INDEX('EPA Tech to Policy Mapping'!$D:$D,MATCH('EPA Data'!F8997,'EPA Tech to Policy Mapping'!$C:$C,0))</f>
        <v>waste - methane capture</v>
      </c>
    </row>
    <row r="8998" spans="1:12" x14ac:dyDescent="0.35">
      <c r="A8998" s="186" t="s">
        <v>567</v>
      </c>
      <c r="B8998" s="186" t="s">
        <v>568</v>
      </c>
      <c r="C8998" s="186">
        <v>2035</v>
      </c>
      <c r="D8998" s="186" t="s">
        <v>291</v>
      </c>
      <c r="E8998" s="186" t="s">
        <v>292</v>
      </c>
      <c r="F8998" s="186" t="s">
        <v>573</v>
      </c>
      <c r="G8998" s="186">
        <v>-195</v>
      </c>
      <c r="H8998" s="109" t="b">
        <f>OR(L8998='PERAC-ngpPrcsTnD-mthncptr'!$B$1,L8998='PERAC-ngpPrcsTnD-mthncptr'!$C$1,L8998='PERAC-ngpPrcsTnD-mthncptr'!$D$1)</f>
        <v>0</v>
      </c>
      <c r="I8998" s="109">
        <f>IF(H8998=TRUE,G8998+'NPV Calcs'!$D$14,G8998)</f>
        <v>-195</v>
      </c>
      <c r="J8998" s="186">
        <v>9.021841360664E-4</v>
      </c>
      <c r="K8998" s="158">
        <f>IF(OR(B8998="GAS",B8998="COL",B8998="LAN",B8998="RICE",B8998="LIVE"),J8998*About!$B$95,IF(OR(B8998="CROP",B8998="NAA"),J8998*About!$B$96,J8998))</f>
        <v>1.0104462323943682E-3</v>
      </c>
      <c r="L8998" s="126" t="str">
        <f>INDEX('EPA Tech to Policy Mapping'!$D:$D,MATCH('EPA Data'!F8998,'EPA Tech to Policy Mapping'!$C:$C,0))</f>
        <v>waste - methane capture</v>
      </c>
    </row>
    <row r="8999" spans="1:12" x14ac:dyDescent="0.35">
      <c r="A8999" s="186" t="s">
        <v>567</v>
      </c>
      <c r="B8999" s="186" t="s">
        <v>568</v>
      </c>
      <c r="C8999" s="186">
        <v>2035</v>
      </c>
      <c r="D8999" s="186" t="s">
        <v>291</v>
      </c>
      <c r="E8999" s="186" t="s">
        <v>292</v>
      </c>
      <c r="F8999" s="186" t="s">
        <v>573</v>
      </c>
      <c r="G8999" s="186">
        <v>-194</v>
      </c>
      <c r="H8999" s="109" t="b">
        <f>OR(L8999='PERAC-ngpPrcsTnD-mthncptr'!$B$1,L8999='PERAC-ngpPrcsTnD-mthncptr'!$C$1,L8999='PERAC-ngpPrcsTnD-mthncptr'!$D$1)</f>
        <v>0</v>
      </c>
      <c r="I8999" s="109">
        <f>IF(H8999=TRUE,G8999+'NPV Calcs'!$D$14,G8999)</f>
        <v>-194</v>
      </c>
      <c r="J8999" s="186">
        <v>7.8263573595899996E-4</v>
      </c>
      <c r="K8999" s="158">
        <f>IF(OR(B8999="GAS",B8999="COL",B8999="LAN",B8999="RICE",B8999="LIVE"),J8999*About!$B$95,IF(OR(B8999="CROP",B8999="NAA"),J8999*About!$B$96,J8999))</f>
        <v>8.7655202427408009E-4</v>
      </c>
      <c r="L8999" s="126" t="str">
        <f>INDEX('EPA Tech to Policy Mapping'!$D:$D,MATCH('EPA Data'!F8999,'EPA Tech to Policy Mapping'!$C:$C,0))</f>
        <v>waste - methane capture</v>
      </c>
    </row>
    <row r="9000" spans="1:12" x14ac:dyDescent="0.35">
      <c r="A9000" s="186" t="s">
        <v>567</v>
      </c>
      <c r="B9000" s="186" t="s">
        <v>568</v>
      </c>
      <c r="C9000" s="186">
        <v>2035</v>
      </c>
      <c r="D9000" s="186" t="s">
        <v>291</v>
      </c>
      <c r="E9000" s="186" t="s">
        <v>292</v>
      </c>
      <c r="F9000" s="186" t="s">
        <v>573</v>
      </c>
      <c r="G9000" s="186">
        <v>-193</v>
      </c>
      <c r="H9000" s="109" t="b">
        <f>OR(L9000='PERAC-ngpPrcsTnD-mthncptr'!$B$1,L9000='PERAC-ngpPrcsTnD-mthncptr'!$C$1,L9000='PERAC-ngpPrcsTnD-mthncptr'!$D$1)</f>
        <v>0</v>
      </c>
      <c r="I9000" s="109">
        <f>IF(H9000=TRUE,G9000+'NPV Calcs'!$D$14,G9000)</f>
        <v>-193</v>
      </c>
      <c r="J9000" s="186">
        <v>1.000141023269E-3</v>
      </c>
      <c r="K9000" s="158">
        <f>IF(OR(B9000="GAS",B9000="COL",B9000="LAN",B9000="RICE",B9000="LIVE"),J9000*About!$B$95,IF(OR(B9000="CROP",B9000="NAA"),J9000*About!$B$96,J9000))</f>
        <v>1.12015794606128E-3</v>
      </c>
      <c r="L9000" s="126" t="str">
        <f>INDEX('EPA Tech to Policy Mapping'!$D:$D,MATCH('EPA Data'!F9000,'EPA Tech to Policy Mapping'!$C:$C,0))</f>
        <v>waste - methane capture</v>
      </c>
    </row>
    <row r="9001" spans="1:12" x14ac:dyDescent="0.35">
      <c r="A9001" s="186" t="s">
        <v>567</v>
      </c>
      <c r="B9001" s="186" t="s">
        <v>568</v>
      </c>
      <c r="C9001" s="186">
        <v>2035</v>
      </c>
      <c r="D9001" s="186" t="s">
        <v>291</v>
      </c>
      <c r="E9001" s="186" t="s">
        <v>292</v>
      </c>
      <c r="F9001" s="186" t="s">
        <v>573</v>
      </c>
      <c r="G9001" s="186">
        <v>-192</v>
      </c>
      <c r="H9001" s="109" t="b">
        <f>OR(L9001='PERAC-ngpPrcsTnD-mthncptr'!$B$1,L9001='PERAC-ngpPrcsTnD-mthncptr'!$C$1,L9001='PERAC-ngpPrcsTnD-mthncptr'!$D$1)</f>
        <v>0</v>
      </c>
      <c r="I9001" s="109">
        <f>IF(H9001=TRUE,G9001+'NPV Calcs'!$D$14,G9001)</f>
        <v>-192</v>
      </c>
      <c r="J9001" s="186">
        <v>4.3602035384539999E-4</v>
      </c>
      <c r="K9001" s="158">
        <f>IF(OR(B9001="GAS",B9001="COL",B9001="LAN",B9001="RICE",B9001="LIVE"),J9001*About!$B$95,IF(OR(B9001="CROP",B9001="NAA"),J9001*About!$B$96,J9001))</f>
        <v>4.8834279630684805E-4</v>
      </c>
      <c r="L9001" s="126" t="str">
        <f>INDEX('EPA Tech to Policy Mapping'!$D:$D,MATCH('EPA Data'!F9001,'EPA Tech to Policy Mapping'!$C:$C,0))</f>
        <v>waste - methane capture</v>
      </c>
    </row>
    <row r="9002" spans="1:12" x14ac:dyDescent="0.35">
      <c r="A9002" s="186" t="s">
        <v>567</v>
      </c>
      <c r="B9002" s="186" t="s">
        <v>568</v>
      </c>
      <c r="C9002" s="186">
        <v>2035</v>
      </c>
      <c r="D9002" s="186" t="s">
        <v>291</v>
      </c>
      <c r="E9002" s="186" t="s">
        <v>292</v>
      </c>
      <c r="F9002" s="186" t="s">
        <v>573</v>
      </c>
      <c r="G9002" s="186">
        <v>-191</v>
      </c>
      <c r="H9002" s="109" t="b">
        <f>OR(L9002='PERAC-ngpPrcsTnD-mthncptr'!$B$1,L9002='PERAC-ngpPrcsTnD-mthncptr'!$C$1,L9002='PERAC-ngpPrcsTnD-mthncptr'!$D$1)</f>
        <v>0</v>
      </c>
      <c r="I9002" s="109">
        <f>IF(H9002=TRUE,G9002+'NPV Calcs'!$D$14,G9002)</f>
        <v>-191</v>
      </c>
      <c r="J9002" s="186">
        <v>8.2818348391809995E-4</v>
      </c>
      <c r="K9002" s="158">
        <f>IF(OR(B9002="GAS",B9002="COL",B9002="LAN",B9002="RICE",B9002="LIVE"),J9002*About!$B$95,IF(OR(B9002="CROP",B9002="NAA"),J9002*About!$B$96,J9002))</f>
        <v>9.2756550198827201E-4</v>
      </c>
      <c r="L9002" s="126" t="str">
        <f>INDEX('EPA Tech to Policy Mapping'!$D:$D,MATCH('EPA Data'!F9002,'EPA Tech to Policy Mapping'!$C:$C,0))</f>
        <v>waste - methane capture</v>
      </c>
    </row>
    <row r="9003" spans="1:12" x14ac:dyDescent="0.35">
      <c r="A9003" s="186" t="s">
        <v>567</v>
      </c>
      <c r="B9003" s="186" t="s">
        <v>568</v>
      </c>
      <c r="C9003" s="186">
        <v>2035</v>
      </c>
      <c r="D9003" s="186" t="s">
        <v>291</v>
      </c>
      <c r="E9003" s="186" t="s">
        <v>292</v>
      </c>
      <c r="F9003" s="186" t="s">
        <v>573</v>
      </c>
      <c r="G9003" s="186">
        <v>-190</v>
      </c>
      <c r="H9003" s="109" t="b">
        <f>OR(L9003='PERAC-ngpPrcsTnD-mthncptr'!$B$1,L9003='PERAC-ngpPrcsTnD-mthncptr'!$C$1,L9003='PERAC-ngpPrcsTnD-mthncptr'!$D$1)</f>
        <v>0</v>
      </c>
      <c r="I9003" s="109">
        <f>IF(H9003=TRUE,G9003+'NPV Calcs'!$D$14,G9003)</f>
        <v>-190</v>
      </c>
      <c r="J9003" s="186">
        <v>4.3479969872349999E-4</v>
      </c>
      <c r="K9003" s="158">
        <f>IF(OR(B9003="GAS",B9003="COL",B9003="LAN",B9003="RICE",B9003="LIVE"),J9003*About!$B$95,IF(OR(B9003="CROP",B9003="NAA"),J9003*About!$B$96,J9003))</f>
        <v>4.8697566257032001E-4</v>
      </c>
      <c r="L9003" s="126" t="str">
        <f>INDEX('EPA Tech to Policy Mapping'!$D:$D,MATCH('EPA Data'!F9003,'EPA Tech to Policy Mapping'!$C:$C,0))</f>
        <v>waste - methane capture</v>
      </c>
    </row>
    <row r="9004" spans="1:12" x14ac:dyDescent="0.35">
      <c r="A9004" s="186" t="s">
        <v>567</v>
      </c>
      <c r="B9004" s="186" t="s">
        <v>568</v>
      </c>
      <c r="C9004" s="186">
        <v>2035</v>
      </c>
      <c r="D9004" s="186" t="s">
        <v>291</v>
      </c>
      <c r="E9004" s="186" t="s">
        <v>292</v>
      </c>
      <c r="F9004" s="186" t="s">
        <v>573</v>
      </c>
      <c r="G9004" s="186">
        <v>-189</v>
      </c>
      <c r="H9004" s="109" t="b">
        <f>OR(L9004='PERAC-ngpPrcsTnD-mthncptr'!$B$1,L9004='PERAC-ngpPrcsTnD-mthncptr'!$C$1,L9004='PERAC-ngpPrcsTnD-mthncptr'!$D$1)</f>
        <v>0</v>
      </c>
      <c r="I9004" s="109">
        <f>IF(H9004=TRUE,G9004+'NPV Calcs'!$D$14,G9004)</f>
        <v>-189</v>
      </c>
      <c r="J9004" s="186">
        <v>1.622592271815E-4</v>
      </c>
      <c r="K9004" s="158">
        <f>IF(OR(B9004="GAS",B9004="COL",B9004="LAN",B9004="RICE",B9004="LIVE"),J9004*About!$B$95,IF(OR(B9004="CROP",B9004="NAA"),J9004*About!$B$96,J9004))</f>
        <v>1.8173033444328002E-4</v>
      </c>
      <c r="L9004" s="126" t="str">
        <f>INDEX('EPA Tech to Policy Mapping'!$D:$D,MATCH('EPA Data'!F9004,'EPA Tech to Policy Mapping'!$C:$C,0))</f>
        <v>waste - methane capture</v>
      </c>
    </row>
    <row r="9005" spans="1:12" x14ac:dyDescent="0.35">
      <c r="A9005" s="186" t="s">
        <v>567</v>
      </c>
      <c r="B9005" s="186" t="s">
        <v>568</v>
      </c>
      <c r="C9005" s="186">
        <v>2035</v>
      </c>
      <c r="D9005" s="186" t="s">
        <v>291</v>
      </c>
      <c r="E9005" s="186" t="s">
        <v>292</v>
      </c>
      <c r="F9005" s="186" t="s">
        <v>573</v>
      </c>
      <c r="G9005" s="186">
        <v>-188</v>
      </c>
      <c r="H9005" s="109" t="b">
        <f>OR(L9005='PERAC-ngpPrcsTnD-mthncptr'!$B$1,L9005='PERAC-ngpPrcsTnD-mthncptr'!$C$1,L9005='PERAC-ngpPrcsTnD-mthncptr'!$D$1)</f>
        <v>0</v>
      </c>
      <c r="I9005" s="109">
        <f>IF(H9005=TRUE,G9005+'NPV Calcs'!$D$14,G9005)</f>
        <v>-188</v>
      </c>
      <c r="J9005" s="186">
        <v>9.188976728183E-4</v>
      </c>
      <c r="K9005" s="158">
        <f>IF(OR(B9005="GAS",B9005="COL",B9005="LAN",B9005="RICE",B9005="LIVE"),J9005*About!$B$95,IF(OR(B9005="CROP",B9005="NAA"),J9005*About!$B$96,J9005))</f>
        <v>1.0291653935564961E-3</v>
      </c>
      <c r="L9005" s="126" t="str">
        <f>INDEX('EPA Tech to Policy Mapping'!$D:$D,MATCH('EPA Data'!F9005,'EPA Tech to Policy Mapping'!$C:$C,0))</f>
        <v>waste - methane capture</v>
      </c>
    </row>
    <row r="9006" spans="1:12" x14ac:dyDescent="0.35">
      <c r="A9006" s="186" t="s">
        <v>567</v>
      </c>
      <c r="B9006" s="186" t="s">
        <v>568</v>
      </c>
      <c r="C9006" s="186">
        <v>2035</v>
      </c>
      <c r="D9006" s="186" t="s">
        <v>291</v>
      </c>
      <c r="E9006" s="186" t="s">
        <v>292</v>
      </c>
      <c r="F9006" s="186" t="s">
        <v>573</v>
      </c>
      <c r="G9006" s="186">
        <v>-187</v>
      </c>
      <c r="H9006" s="109" t="b">
        <f>OR(L9006='PERAC-ngpPrcsTnD-mthncptr'!$B$1,L9006='PERAC-ngpPrcsTnD-mthncptr'!$C$1,L9006='PERAC-ngpPrcsTnD-mthncptr'!$D$1)</f>
        <v>0</v>
      </c>
      <c r="I9006" s="109">
        <f>IF(H9006=TRUE,G9006+'NPV Calcs'!$D$14,G9006)</f>
        <v>-187</v>
      </c>
      <c r="J9006" s="186">
        <v>1.3284405304147999E-3</v>
      </c>
      <c r="K9006" s="158">
        <f>IF(OR(B9006="GAS",B9006="COL",B9006="LAN",B9006="RICE",B9006="LIVE"),J9006*About!$B$95,IF(OR(B9006="CROP",B9006="NAA"),J9006*About!$B$96,J9006))</f>
        <v>1.487853394064576E-3</v>
      </c>
      <c r="L9006" s="126" t="str">
        <f>INDEX('EPA Tech to Policy Mapping'!$D:$D,MATCH('EPA Data'!F9006,'EPA Tech to Policy Mapping'!$C:$C,0))</f>
        <v>waste - methane capture</v>
      </c>
    </row>
    <row r="9007" spans="1:12" x14ac:dyDescent="0.35">
      <c r="A9007" s="186" t="s">
        <v>567</v>
      </c>
      <c r="B9007" s="186" t="s">
        <v>568</v>
      </c>
      <c r="C9007" s="186">
        <v>2035</v>
      </c>
      <c r="D9007" s="186" t="s">
        <v>291</v>
      </c>
      <c r="E9007" s="186" t="s">
        <v>292</v>
      </c>
      <c r="F9007" s="186" t="s">
        <v>573</v>
      </c>
      <c r="G9007" s="186">
        <v>-186</v>
      </c>
      <c r="H9007" s="109" t="b">
        <f>OR(L9007='PERAC-ngpPrcsTnD-mthncptr'!$B$1,L9007='PERAC-ngpPrcsTnD-mthncptr'!$C$1,L9007='PERAC-ngpPrcsTnD-mthncptr'!$D$1)</f>
        <v>0</v>
      </c>
      <c r="I9007" s="109">
        <f>IF(H9007=TRUE,G9007+'NPV Calcs'!$D$14,G9007)</f>
        <v>-186</v>
      </c>
      <c r="J9007" s="186">
        <v>6.0607107025130002E-4</v>
      </c>
      <c r="K9007" s="158">
        <f>IF(OR(B9007="GAS",B9007="COL",B9007="LAN",B9007="RICE",B9007="LIVE"),J9007*About!$B$95,IF(OR(B9007="CROP",B9007="NAA"),J9007*About!$B$96,J9007))</f>
        <v>6.7879959868145608E-4</v>
      </c>
      <c r="L9007" s="126" t="str">
        <f>INDEX('EPA Tech to Policy Mapping'!$D:$D,MATCH('EPA Data'!F9007,'EPA Tech to Policy Mapping'!$C:$C,0))</f>
        <v>waste - methane capture</v>
      </c>
    </row>
    <row r="9008" spans="1:12" x14ac:dyDescent="0.35">
      <c r="A9008" s="186" t="s">
        <v>567</v>
      </c>
      <c r="B9008" s="186" t="s">
        <v>568</v>
      </c>
      <c r="C9008" s="186">
        <v>2035</v>
      </c>
      <c r="D9008" s="186" t="s">
        <v>291</v>
      </c>
      <c r="E9008" s="186" t="s">
        <v>292</v>
      </c>
      <c r="F9008" s="186" t="s">
        <v>573</v>
      </c>
      <c r="G9008" s="186">
        <v>-185</v>
      </c>
      <c r="H9008" s="109" t="b">
        <f>OR(L9008='PERAC-ngpPrcsTnD-mthncptr'!$B$1,L9008='PERAC-ngpPrcsTnD-mthncptr'!$C$1,L9008='PERAC-ngpPrcsTnD-mthncptr'!$D$1)</f>
        <v>0</v>
      </c>
      <c r="I9008" s="109">
        <f>IF(H9008=TRUE,G9008+'NPV Calcs'!$D$14,G9008)</f>
        <v>-185</v>
      </c>
      <c r="J9008" s="186">
        <v>1.0941705240839E-3</v>
      </c>
      <c r="K9008" s="158">
        <f>IF(OR(B9008="GAS",B9008="COL",B9008="LAN",B9008="RICE",B9008="LIVE"),J9008*About!$B$95,IF(OR(B9008="CROP",B9008="NAA"),J9008*About!$B$96,J9008))</f>
        <v>1.225470986973968E-3</v>
      </c>
      <c r="L9008" s="126" t="str">
        <f>INDEX('EPA Tech to Policy Mapping'!$D:$D,MATCH('EPA Data'!F9008,'EPA Tech to Policy Mapping'!$C:$C,0))</f>
        <v>waste - methane capture</v>
      </c>
    </row>
    <row r="9009" spans="1:12" x14ac:dyDescent="0.35">
      <c r="A9009" s="186" t="s">
        <v>567</v>
      </c>
      <c r="B9009" s="186" t="s">
        <v>568</v>
      </c>
      <c r="C9009" s="186">
        <v>2035</v>
      </c>
      <c r="D9009" s="186" t="s">
        <v>291</v>
      </c>
      <c r="E9009" s="186" t="s">
        <v>292</v>
      </c>
      <c r="F9009" s="186" t="s">
        <v>573</v>
      </c>
      <c r="G9009" s="186">
        <v>-184</v>
      </c>
      <c r="H9009" s="109" t="b">
        <f>OR(L9009='PERAC-ngpPrcsTnD-mthncptr'!$B$1,L9009='PERAC-ngpPrcsTnD-mthncptr'!$C$1,L9009='PERAC-ngpPrcsTnD-mthncptr'!$D$1)</f>
        <v>0</v>
      </c>
      <c r="I9009" s="109">
        <f>IF(H9009=TRUE,G9009+'NPV Calcs'!$D$14,G9009)</f>
        <v>-184</v>
      </c>
      <c r="J9009" s="186">
        <v>5.0618102250159995E-4</v>
      </c>
      <c r="K9009" s="158">
        <f>IF(OR(B9009="GAS",B9009="COL",B9009="LAN",B9009="RICE",B9009="LIVE"),J9009*About!$B$95,IF(OR(B9009="CROP",B9009="NAA"),J9009*About!$B$96,J9009))</f>
        <v>5.6692274520179196E-4</v>
      </c>
      <c r="L9009" s="126" t="str">
        <f>INDEX('EPA Tech to Policy Mapping'!$D:$D,MATCH('EPA Data'!F9009,'EPA Tech to Policy Mapping'!$C:$C,0))</f>
        <v>waste - methane capture</v>
      </c>
    </row>
    <row r="9010" spans="1:12" x14ac:dyDescent="0.35">
      <c r="A9010" s="186" t="s">
        <v>567</v>
      </c>
      <c r="B9010" s="186" t="s">
        <v>568</v>
      </c>
      <c r="C9010" s="186">
        <v>2035</v>
      </c>
      <c r="D9010" s="186" t="s">
        <v>291</v>
      </c>
      <c r="E9010" s="186" t="s">
        <v>292</v>
      </c>
      <c r="F9010" s="186" t="s">
        <v>573</v>
      </c>
      <c r="G9010" s="186">
        <v>-183</v>
      </c>
      <c r="H9010" s="109" t="b">
        <f>OR(L9010='PERAC-ngpPrcsTnD-mthncptr'!$B$1,L9010='PERAC-ngpPrcsTnD-mthncptr'!$C$1,L9010='PERAC-ngpPrcsTnD-mthncptr'!$D$1)</f>
        <v>0</v>
      </c>
      <c r="I9010" s="109">
        <f>IF(H9010=TRUE,G9010+'NPV Calcs'!$D$14,G9010)</f>
        <v>-183</v>
      </c>
      <c r="J9010" s="186">
        <v>9.5817027249719999E-4</v>
      </c>
      <c r="K9010" s="158">
        <f>IF(OR(B9010="GAS",B9010="COL",B9010="LAN",B9010="RICE",B9010="LIVE"),J9010*About!$B$95,IF(OR(B9010="CROP",B9010="NAA"),J9010*About!$B$96,J9010))</f>
        <v>1.0731507051968642E-3</v>
      </c>
      <c r="L9010" s="126" t="str">
        <f>INDEX('EPA Tech to Policy Mapping'!$D:$D,MATCH('EPA Data'!F9010,'EPA Tech to Policy Mapping'!$C:$C,0))</f>
        <v>waste - methane capture</v>
      </c>
    </row>
    <row r="9011" spans="1:12" x14ac:dyDescent="0.35">
      <c r="A9011" s="186" t="s">
        <v>567</v>
      </c>
      <c r="B9011" s="186" t="s">
        <v>568</v>
      </c>
      <c r="C9011" s="186">
        <v>2035</v>
      </c>
      <c r="D9011" s="186" t="s">
        <v>291</v>
      </c>
      <c r="E9011" s="186" t="s">
        <v>292</v>
      </c>
      <c r="F9011" s="186" t="s">
        <v>573</v>
      </c>
      <c r="G9011" s="186">
        <v>-182</v>
      </c>
      <c r="H9011" s="109" t="b">
        <f>OR(L9011='PERAC-ngpPrcsTnD-mthncptr'!$B$1,L9011='PERAC-ngpPrcsTnD-mthncptr'!$C$1,L9011='PERAC-ngpPrcsTnD-mthncptr'!$D$1)</f>
        <v>0</v>
      </c>
      <c r="I9011" s="109">
        <f>IF(H9011=TRUE,G9011+'NPV Calcs'!$D$14,G9011)</f>
        <v>-182</v>
      </c>
      <c r="J9011" s="186">
        <v>1.543776888866E-4</v>
      </c>
      <c r="K9011" s="158">
        <f>IF(OR(B9011="GAS",B9011="COL",B9011="LAN",B9011="RICE",B9011="LIVE"),J9011*About!$B$95,IF(OR(B9011="CROP",B9011="NAA"),J9011*About!$B$96,J9011))</f>
        <v>1.7290301155299201E-4</v>
      </c>
      <c r="L9011" s="126" t="str">
        <f>INDEX('EPA Tech to Policy Mapping'!$D:$D,MATCH('EPA Data'!F9011,'EPA Tech to Policy Mapping'!$C:$C,0))</f>
        <v>waste - methane capture</v>
      </c>
    </row>
    <row r="9012" spans="1:12" x14ac:dyDescent="0.35">
      <c r="A9012" s="186" t="s">
        <v>567</v>
      </c>
      <c r="B9012" s="186" t="s">
        <v>568</v>
      </c>
      <c r="C9012" s="186">
        <v>2035</v>
      </c>
      <c r="D9012" s="186" t="s">
        <v>291</v>
      </c>
      <c r="E9012" s="186" t="s">
        <v>292</v>
      </c>
      <c r="F9012" s="186" t="s">
        <v>573</v>
      </c>
      <c r="G9012" s="186">
        <v>-181</v>
      </c>
      <c r="H9012" s="109" t="b">
        <f>OR(L9012='PERAC-ngpPrcsTnD-mthncptr'!$B$1,L9012='PERAC-ngpPrcsTnD-mthncptr'!$C$1,L9012='PERAC-ngpPrcsTnD-mthncptr'!$D$1)</f>
        <v>0</v>
      </c>
      <c r="I9012" s="109">
        <f>IF(H9012=TRUE,G9012+'NPV Calcs'!$D$14,G9012)</f>
        <v>-181</v>
      </c>
      <c r="J9012" s="186">
        <v>3.9862311314209999E-4</v>
      </c>
      <c r="K9012" s="158">
        <f>IF(OR(B9012="GAS",B9012="COL",B9012="LAN",B9012="RICE",B9012="LIVE"),J9012*About!$B$95,IF(OR(B9012="CROP",B9012="NAA"),J9012*About!$B$96,J9012))</f>
        <v>4.4645788671915203E-4</v>
      </c>
      <c r="L9012" s="126" t="str">
        <f>INDEX('EPA Tech to Policy Mapping'!$D:$D,MATCH('EPA Data'!F9012,'EPA Tech to Policy Mapping'!$C:$C,0))</f>
        <v>waste - methane capture</v>
      </c>
    </row>
    <row r="9013" spans="1:12" x14ac:dyDescent="0.35">
      <c r="A9013" s="186" t="s">
        <v>567</v>
      </c>
      <c r="B9013" s="186" t="s">
        <v>568</v>
      </c>
      <c r="C9013" s="186">
        <v>2035</v>
      </c>
      <c r="D9013" s="186" t="s">
        <v>291</v>
      </c>
      <c r="E9013" s="186" t="s">
        <v>292</v>
      </c>
      <c r="F9013" s="186" t="s">
        <v>573</v>
      </c>
      <c r="G9013" s="186">
        <v>-180</v>
      </c>
      <c r="H9013" s="109" t="b">
        <f>OR(L9013='PERAC-ngpPrcsTnD-mthncptr'!$B$1,L9013='PERAC-ngpPrcsTnD-mthncptr'!$C$1,L9013='PERAC-ngpPrcsTnD-mthncptr'!$D$1)</f>
        <v>0</v>
      </c>
      <c r="I9013" s="109">
        <f>IF(H9013=TRUE,G9013+'NPV Calcs'!$D$14,G9013)</f>
        <v>-180</v>
      </c>
      <c r="J9013" s="186">
        <v>1.835255752667E-4</v>
      </c>
      <c r="K9013" s="158">
        <f>IF(OR(B9013="GAS",B9013="COL",B9013="LAN",B9013="RICE",B9013="LIVE"),J9013*About!$B$95,IF(OR(B9013="CROP",B9013="NAA"),J9013*About!$B$96,J9013))</f>
        <v>2.0554864429870402E-4</v>
      </c>
      <c r="L9013" s="126" t="str">
        <f>INDEX('EPA Tech to Policy Mapping'!$D:$D,MATCH('EPA Data'!F9013,'EPA Tech to Policy Mapping'!$C:$C,0))</f>
        <v>waste - methane capture</v>
      </c>
    </row>
    <row r="9014" spans="1:12" x14ac:dyDescent="0.35">
      <c r="A9014" s="186" t="s">
        <v>567</v>
      </c>
      <c r="B9014" s="186" t="s">
        <v>568</v>
      </c>
      <c r="C9014" s="186">
        <v>2035</v>
      </c>
      <c r="D9014" s="186" t="s">
        <v>291</v>
      </c>
      <c r="E9014" s="186" t="s">
        <v>292</v>
      </c>
      <c r="F9014" s="186" t="s">
        <v>573</v>
      </c>
      <c r="G9014" s="186">
        <v>-179</v>
      </c>
      <c r="H9014" s="109" t="b">
        <f>OR(L9014='PERAC-ngpPrcsTnD-mthncptr'!$B$1,L9014='PERAC-ngpPrcsTnD-mthncptr'!$C$1,L9014='PERAC-ngpPrcsTnD-mthncptr'!$D$1)</f>
        <v>0</v>
      </c>
      <c r="I9014" s="109">
        <f>IF(H9014=TRUE,G9014+'NPV Calcs'!$D$14,G9014)</f>
        <v>-179</v>
      </c>
      <c r="J9014" s="186">
        <v>1.1297833771099999E-4</v>
      </c>
      <c r="K9014" s="158">
        <f>IF(OR(B9014="GAS",B9014="COL",B9014="LAN",B9014="RICE",B9014="LIVE"),J9014*About!$B$95,IF(OR(B9014="CROP",B9014="NAA"),J9014*About!$B$96,J9014))</f>
        <v>1.2653573823632E-4</v>
      </c>
      <c r="L9014" s="126" t="str">
        <f>INDEX('EPA Tech to Policy Mapping'!$D:$D,MATCH('EPA Data'!F9014,'EPA Tech to Policy Mapping'!$C:$C,0))</f>
        <v>waste - methane capture</v>
      </c>
    </row>
    <row r="9015" spans="1:12" x14ac:dyDescent="0.35">
      <c r="A9015" s="186" t="s">
        <v>567</v>
      </c>
      <c r="B9015" s="186" t="s">
        <v>568</v>
      </c>
      <c r="C9015" s="186">
        <v>2035</v>
      </c>
      <c r="D9015" s="186" t="s">
        <v>291</v>
      </c>
      <c r="E9015" s="186" t="s">
        <v>292</v>
      </c>
      <c r="F9015" s="186" t="s">
        <v>573</v>
      </c>
      <c r="G9015" s="186">
        <v>-178</v>
      </c>
      <c r="H9015" s="109" t="b">
        <f>OR(L9015='PERAC-ngpPrcsTnD-mthncptr'!$B$1,L9015='PERAC-ngpPrcsTnD-mthncptr'!$C$1,L9015='PERAC-ngpPrcsTnD-mthncptr'!$D$1)</f>
        <v>0</v>
      </c>
      <c r="I9015" s="109">
        <f>IF(H9015=TRUE,G9015+'NPV Calcs'!$D$14,G9015)</f>
        <v>-178</v>
      </c>
      <c r="J9015" s="186">
        <v>2.0160690291959999E-4</v>
      </c>
      <c r="K9015" s="158">
        <f>IF(OR(B9015="GAS",B9015="COL",B9015="LAN",B9015="RICE",B9015="LIVE"),J9015*About!$B$95,IF(OR(B9015="CROP",B9015="NAA"),J9015*About!$B$96,J9015))</f>
        <v>2.2579973126995201E-4</v>
      </c>
      <c r="L9015" s="126" t="str">
        <f>INDEX('EPA Tech to Policy Mapping'!$D:$D,MATCH('EPA Data'!F9015,'EPA Tech to Policy Mapping'!$C:$C,0))</f>
        <v>waste - methane capture</v>
      </c>
    </row>
    <row r="9016" spans="1:12" x14ac:dyDescent="0.35">
      <c r="A9016" s="186" t="s">
        <v>567</v>
      </c>
      <c r="B9016" s="186" t="s">
        <v>568</v>
      </c>
      <c r="C9016" s="186">
        <v>2035</v>
      </c>
      <c r="D9016" s="186" t="s">
        <v>291</v>
      </c>
      <c r="E9016" s="186" t="s">
        <v>292</v>
      </c>
      <c r="F9016" s="186" t="s">
        <v>573</v>
      </c>
      <c r="G9016" s="186">
        <v>-177</v>
      </c>
      <c r="H9016" s="109" t="b">
        <f>OR(L9016='PERAC-ngpPrcsTnD-mthncptr'!$B$1,L9016='PERAC-ngpPrcsTnD-mthncptr'!$C$1,L9016='PERAC-ngpPrcsTnD-mthncptr'!$D$1)</f>
        <v>0</v>
      </c>
      <c r="I9016" s="109">
        <f>IF(H9016=TRUE,G9016+'NPV Calcs'!$D$14,G9016)</f>
        <v>-177</v>
      </c>
      <c r="J9016" s="186">
        <v>7.1156761578099995E-4</v>
      </c>
      <c r="K9016" s="158">
        <f>IF(OR(B9016="GAS",B9016="COL",B9016="LAN",B9016="RICE",B9016="LIVE"),J9016*About!$B$95,IF(OR(B9016="CROP",B9016="NAA"),J9016*About!$B$96,J9016))</f>
        <v>7.9695572967471997E-4</v>
      </c>
      <c r="L9016" s="126" t="str">
        <f>INDEX('EPA Tech to Policy Mapping'!$D:$D,MATCH('EPA Data'!F9016,'EPA Tech to Policy Mapping'!$C:$C,0))</f>
        <v>waste - methane capture</v>
      </c>
    </row>
    <row r="9017" spans="1:12" x14ac:dyDescent="0.35">
      <c r="A9017" s="186" t="s">
        <v>567</v>
      </c>
      <c r="B9017" s="186" t="s">
        <v>568</v>
      </c>
      <c r="C9017" s="186">
        <v>2035</v>
      </c>
      <c r="D9017" s="186" t="s">
        <v>291</v>
      </c>
      <c r="E9017" s="186" t="s">
        <v>292</v>
      </c>
      <c r="F9017" s="186" t="s">
        <v>573</v>
      </c>
      <c r="G9017" s="186">
        <v>-176</v>
      </c>
      <c r="H9017" s="109" t="b">
        <f>OR(L9017='PERAC-ngpPrcsTnD-mthncptr'!$B$1,L9017='PERAC-ngpPrcsTnD-mthncptr'!$C$1,L9017='PERAC-ngpPrcsTnD-mthncptr'!$D$1)</f>
        <v>0</v>
      </c>
      <c r="I9017" s="109">
        <f>IF(H9017=TRUE,G9017+'NPV Calcs'!$D$14,G9017)</f>
        <v>-176</v>
      </c>
      <c r="J9017" s="186">
        <v>2.809880425048E-4</v>
      </c>
      <c r="K9017" s="158">
        <f>IF(OR(B9017="GAS",B9017="COL",B9017="LAN",B9017="RICE",B9017="LIVE"),J9017*About!$B$95,IF(OR(B9017="CROP",B9017="NAA"),J9017*About!$B$96,J9017))</f>
        <v>3.1470660760537605E-4</v>
      </c>
      <c r="L9017" s="126" t="str">
        <f>INDEX('EPA Tech to Policy Mapping'!$D:$D,MATCH('EPA Data'!F9017,'EPA Tech to Policy Mapping'!$C:$C,0))</f>
        <v>waste - methane capture</v>
      </c>
    </row>
    <row r="9018" spans="1:12" x14ac:dyDescent="0.35">
      <c r="A9018" s="186" t="s">
        <v>567</v>
      </c>
      <c r="B9018" s="186" t="s">
        <v>568</v>
      </c>
      <c r="C9018" s="186">
        <v>2035</v>
      </c>
      <c r="D9018" s="186" t="s">
        <v>291</v>
      </c>
      <c r="E9018" s="186" t="s">
        <v>292</v>
      </c>
      <c r="F9018" s="186" t="s">
        <v>573</v>
      </c>
      <c r="G9018" s="186">
        <v>-175</v>
      </c>
      <c r="H9018" s="109" t="b">
        <f>OR(L9018='PERAC-ngpPrcsTnD-mthncptr'!$B$1,L9018='PERAC-ngpPrcsTnD-mthncptr'!$C$1,L9018='PERAC-ngpPrcsTnD-mthncptr'!$D$1)</f>
        <v>0</v>
      </c>
      <c r="I9018" s="109">
        <f>IF(H9018=TRUE,G9018+'NPV Calcs'!$D$14,G9018)</f>
        <v>-175</v>
      </c>
      <c r="J9018" s="186">
        <v>6.6950821747009995E-4</v>
      </c>
      <c r="K9018" s="158">
        <f>IF(OR(B9018="GAS",B9018="COL",B9018="LAN",B9018="RICE",B9018="LIVE"),J9018*About!$B$95,IF(OR(B9018="CROP",B9018="NAA"),J9018*About!$B$96,J9018))</f>
        <v>7.4984920356651198E-4</v>
      </c>
      <c r="L9018" s="126" t="str">
        <f>INDEX('EPA Tech to Policy Mapping'!$D:$D,MATCH('EPA Data'!F9018,'EPA Tech to Policy Mapping'!$C:$C,0))</f>
        <v>waste - methane capture</v>
      </c>
    </row>
    <row r="9019" spans="1:12" x14ac:dyDescent="0.35">
      <c r="A9019" s="186" t="s">
        <v>567</v>
      </c>
      <c r="B9019" s="186" t="s">
        <v>568</v>
      </c>
      <c r="C9019" s="186">
        <v>2035</v>
      </c>
      <c r="D9019" s="186" t="s">
        <v>291</v>
      </c>
      <c r="E9019" s="186" t="s">
        <v>292</v>
      </c>
      <c r="F9019" s="186" t="s">
        <v>573</v>
      </c>
      <c r="G9019" s="186">
        <v>-174</v>
      </c>
      <c r="H9019" s="109" t="b">
        <f>OR(L9019='PERAC-ngpPrcsTnD-mthncptr'!$B$1,L9019='PERAC-ngpPrcsTnD-mthncptr'!$C$1,L9019='PERAC-ngpPrcsTnD-mthncptr'!$D$1)</f>
        <v>0</v>
      </c>
      <c r="I9019" s="109">
        <f>IF(H9019=TRUE,G9019+'NPV Calcs'!$D$14,G9019)</f>
        <v>-174</v>
      </c>
      <c r="J9019" s="186">
        <v>8.6039569259809998E-4</v>
      </c>
      <c r="K9019" s="158">
        <f>IF(OR(B9019="GAS",B9019="COL",B9019="LAN",B9019="RICE",B9019="LIVE"),J9019*About!$B$95,IF(OR(B9019="CROP",B9019="NAA"),J9019*About!$B$96,J9019))</f>
        <v>9.6364317570987203E-4</v>
      </c>
      <c r="L9019" s="126" t="str">
        <f>INDEX('EPA Tech to Policy Mapping'!$D:$D,MATCH('EPA Data'!F9019,'EPA Tech to Policy Mapping'!$C:$C,0))</f>
        <v>waste - methane capture</v>
      </c>
    </row>
    <row r="9020" spans="1:12" x14ac:dyDescent="0.35">
      <c r="A9020" s="186" t="s">
        <v>567</v>
      </c>
      <c r="B9020" s="186" t="s">
        <v>568</v>
      </c>
      <c r="C9020" s="186">
        <v>2035</v>
      </c>
      <c r="D9020" s="186" t="s">
        <v>291</v>
      </c>
      <c r="E9020" s="186" t="s">
        <v>292</v>
      </c>
      <c r="F9020" s="186" t="s">
        <v>573</v>
      </c>
      <c r="G9020" s="186">
        <v>-173</v>
      </c>
      <c r="H9020" s="109" t="b">
        <f>OR(L9020='PERAC-ngpPrcsTnD-mthncptr'!$B$1,L9020='PERAC-ngpPrcsTnD-mthncptr'!$C$1,L9020='PERAC-ngpPrcsTnD-mthncptr'!$D$1)</f>
        <v>0</v>
      </c>
      <c r="I9020" s="109">
        <f>IF(H9020=TRUE,G9020+'NPV Calcs'!$D$14,G9020)</f>
        <v>-173</v>
      </c>
      <c r="J9020" s="186">
        <v>7.9950804138209999E-4</v>
      </c>
      <c r="K9020" s="158">
        <f>IF(OR(B9020="GAS",B9020="COL",B9020="LAN",B9020="RICE",B9020="LIVE"),J9020*About!$B$95,IF(OR(B9020="CROP",B9020="NAA"),J9020*About!$B$96,J9020))</f>
        <v>8.954490063479521E-4</v>
      </c>
      <c r="L9020" s="126" t="str">
        <f>INDEX('EPA Tech to Policy Mapping'!$D:$D,MATCH('EPA Data'!F9020,'EPA Tech to Policy Mapping'!$C:$C,0))</f>
        <v>waste - methane capture</v>
      </c>
    </row>
    <row r="9021" spans="1:12" x14ac:dyDescent="0.35">
      <c r="A9021" s="186" t="s">
        <v>567</v>
      </c>
      <c r="B9021" s="186" t="s">
        <v>568</v>
      </c>
      <c r="C9021" s="186">
        <v>2035</v>
      </c>
      <c r="D9021" s="186" t="s">
        <v>291</v>
      </c>
      <c r="E9021" s="186" t="s">
        <v>292</v>
      </c>
      <c r="F9021" s="186" t="s">
        <v>573</v>
      </c>
      <c r="G9021" s="186">
        <v>-172</v>
      </c>
      <c r="H9021" s="109" t="b">
        <f>OR(L9021='PERAC-ngpPrcsTnD-mthncptr'!$B$1,L9021='PERAC-ngpPrcsTnD-mthncptr'!$C$1,L9021='PERAC-ngpPrcsTnD-mthncptr'!$D$1)</f>
        <v>0</v>
      </c>
      <c r="I9021" s="109">
        <f>IF(H9021=TRUE,G9021+'NPV Calcs'!$D$14,G9021)</f>
        <v>-172</v>
      </c>
      <c r="J9021" s="186">
        <v>1.1419367419875999E-3</v>
      </c>
      <c r="K9021" s="158">
        <f>IF(OR(B9021="GAS",B9021="COL",B9021="LAN",B9021="RICE",B9021="LIVE"),J9021*About!$B$95,IF(OR(B9021="CROP",B9021="NAA"),J9021*About!$B$96,J9021))</f>
        <v>1.278969151026112E-3</v>
      </c>
      <c r="L9021" s="126" t="str">
        <f>INDEX('EPA Tech to Policy Mapping'!$D:$D,MATCH('EPA Data'!F9021,'EPA Tech to Policy Mapping'!$C:$C,0))</f>
        <v>waste - methane capture</v>
      </c>
    </row>
    <row r="9022" spans="1:12" x14ac:dyDescent="0.35">
      <c r="A9022" s="186" t="s">
        <v>567</v>
      </c>
      <c r="B9022" s="186" t="s">
        <v>568</v>
      </c>
      <c r="C9022" s="186">
        <v>2035</v>
      </c>
      <c r="D9022" s="186" t="s">
        <v>291</v>
      </c>
      <c r="E9022" s="186" t="s">
        <v>292</v>
      </c>
      <c r="F9022" s="186" t="s">
        <v>573</v>
      </c>
      <c r="G9022" s="186">
        <v>-171</v>
      </c>
      <c r="H9022" s="109" t="b">
        <f>OR(L9022='PERAC-ngpPrcsTnD-mthncptr'!$B$1,L9022='PERAC-ngpPrcsTnD-mthncptr'!$C$1,L9022='PERAC-ngpPrcsTnD-mthncptr'!$D$1)</f>
        <v>0</v>
      </c>
      <c r="I9022" s="109">
        <f>IF(H9022=TRUE,G9022+'NPV Calcs'!$D$14,G9022)</f>
        <v>-171</v>
      </c>
      <c r="J9022" s="186">
        <v>7.2155586622100007E-5</v>
      </c>
      <c r="K9022" s="158">
        <f>IF(OR(B9022="GAS",B9022="COL",B9022="LAN",B9022="RICE",B9022="LIVE"),J9022*About!$B$95,IF(OR(B9022="CROP",B9022="NAA"),J9022*About!$B$96,J9022))</f>
        <v>8.0814257016752013E-5</v>
      </c>
      <c r="L9022" s="126" t="str">
        <f>INDEX('EPA Tech to Policy Mapping'!$D:$D,MATCH('EPA Data'!F9022,'EPA Tech to Policy Mapping'!$C:$C,0))</f>
        <v>waste - methane capture</v>
      </c>
    </row>
    <row r="9023" spans="1:12" x14ac:dyDescent="0.35">
      <c r="A9023" s="186" t="s">
        <v>567</v>
      </c>
      <c r="B9023" s="186" t="s">
        <v>568</v>
      </c>
      <c r="C9023" s="186">
        <v>2035</v>
      </c>
      <c r="D9023" s="186" t="s">
        <v>291</v>
      </c>
      <c r="E9023" s="186" t="s">
        <v>292</v>
      </c>
      <c r="F9023" s="186" t="s">
        <v>573</v>
      </c>
      <c r="G9023" s="186">
        <v>-170</v>
      </c>
      <c r="H9023" s="109" t="b">
        <f>OR(L9023='PERAC-ngpPrcsTnD-mthncptr'!$B$1,L9023='PERAC-ngpPrcsTnD-mthncptr'!$C$1,L9023='PERAC-ngpPrcsTnD-mthncptr'!$D$1)</f>
        <v>0</v>
      </c>
      <c r="I9023" s="109">
        <f>IF(H9023=TRUE,G9023+'NPV Calcs'!$D$14,G9023)</f>
        <v>-170</v>
      </c>
      <c r="J9023" s="186">
        <v>2.2468884799309999E-4</v>
      </c>
      <c r="K9023" s="158">
        <f>IF(OR(B9023="GAS",B9023="COL",B9023="LAN",B9023="RICE",B9023="LIVE"),J9023*About!$B$95,IF(OR(B9023="CROP",B9023="NAA"),J9023*About!$B$96,J9023))</f>
        <v>2.51651509752272E-4</v>
      </c>
      <c r="L9023" s="126" t="str">
        <f>INDEX('EPA Tech to Policy Mapping'!$D:$D,MATCH('EPA Data'!F9023,'EPA Tech to Policy Mapping'!$C:$C,0))</f>
        <v>waste - methane capture</v>
      </c>
    </row>
    <row r="9024" spans="1:12" x14ac:dyDescent="0.35">
      <c r="A9024" s="186" t="s">
        <v>567</v>
      </c>
      <c r="B9024" s="186" t="s">
        <v>568</v>
      </c>
      <c r="C9024" s="186">
        <v>2035</v>
      </c>
      <c r="D9024" s="186" t="s">
        <v>291</v>
      </c>
      <c r="E9024" s="186" t="s">
        <v>292</v>
      </c>
      <c r="F9024" s="186" t="s">
        <v>573</v>
      </c>
      <c r="G9024" s="186">
        <v>-169</v>
      </c>
      <c r="H9024" s="109" t="b">
        <f>OR(L9024='PERAC-ngpPrcsTnD-mthncptr'!$B$1,L9024='PERAC-ngpPrcsTnD-mthncptr'!$C$1,L9024='PERAC-ngpPrcsTnD-mthncptr'!$D$1)</f>
        <v>0</v>
      </c>
      <c r="I9024" s="109">
        <f>IF(H9024=TRUE,G9024+'NPV Calcs'!$D$14,G9024)</f>
        <v>-169</v>
      </c>
      <c r="J9024" s="186">
        <v>1.1580554910323999E-3</v>
      </c>
      <c r="K9024" s="158">
        <f>IF(OR(B9024="GAS",B9024="COL",B9024="LAN",B9024="RICE",B9024="LIVE"),J9024*About!$B$95,IF(OR(B9024="CROP",B9024="NAA"),J9024*About!$B$96,J9024))</f>
        <v>1.2970221499562879E-3</v>
      </c>
      <c r="L9024" s="126" t="str">
        <f>INDEX('EPA Tech to Policy Mapping'!$D:$D,MATCH('EPA Data'!F9024,'EPA Tech to Policy Mapping'!$C:$C,0))</f>
        <v>waste - methane capture</v>
      </c>
    </row>
    <row r="9025" spans="1:12" x14ac:dyDescent="0.35">
      <c r="A9025" s="186" t="s">
        <v>567</v>
      </c>
      <c r="B9025" s="186" t="s">
        <v>568</v>
      </c>
      <c r="C9025" s="186">
        <v>2035</v>
      </c>
      <c r="D9025" s="186" t="s">
        <v>291</v>
      </c>
      <c r="E9025" s="186" t="s">
        <v>292</v>
      </c>
      <c r="F9025" s="186" t="s">
        <v>573</v>
      </c>
      <c r="G9025" s="186">
        <v>-168</v>
      </c>
      <c r="H9025" s="109" t="b">
        <f>OR(L9025='PERAC-ngpPrcsTnD-mthncptr'!$B$1,L9025='PERAC-ngpPrcsTnD-mthncptr'!$C$1,L9025='PERAC-ngpPrcsTnD-mthncptr'!$D$1)</f>
        <v>0</v>
      </c>
      <c r="I9025" s="109">
        <f>IF(H9025=TRUE,G9025+'NPV Calcs'!$D$14,G9025)</f>
        <v>-168</v>
      </c>
      <c r="J9025" s="186">
        <v>1.0902842768700001E-4</v>
      </c>
      <c r="K9025" s="158">
        <f>IF(OR(B9025="GAS",B9025="COL",B9025="LAN",B9025="RICE",B9025="LIVE"),J9025*About!$B$95,IF(OR(B9025="CROP",B9025="NAA"),J9025*About!$B$96,J9025))</f>
        <v>1.2211183900944002E-4</v>
      </c>
      <c r="L9025" s="126" t="str">
        <f>INDEX('EPA Tech to Policy Mapping'!$D:$D,MATCH('EPA Data'!F9025,'EPA Tech to Policy Mapping'!$C:$C,0))</f>
        <v>waste - methane capture</v>
      </c>
    </row>
    <row r="9026" spans="1:12" x14ac:dyDescent="0.35">
      <c r="A9026" s="186" t="s">
        <v>567</v>
      </c>
      <c r="B9026" s="186" t="s">
        <v>568</v>
      </c>
      <c r="C9026" s="186">
        <v>2035</v>
      </c>
      <c r="D9026" s="186" t="s">
        <v>291</v>
      </c>
      <c r="E9026" s="186" t="s">
        <v>292</v>
      </c>
      <c r="F9026" s="186" t="s">
        <v>573</v>
      </c>
      <c r="G9026" s="186">
        <v>-167</v>
      </c>
      <c r="H9026" s="109" t="b">
        <f>OR(L9026='PERAC-ngpPrcsTnD-mthncptr'!$B$1,L9026='PERAC-ngpPrcsTnD-mthncptr'!$C$1,L9026='PERAC-ngpPrcsTnD-mthncptr'!$D$1)</f>
        <v>0</v>
      </c>
      <c r="I9026" s="109">
        <f>IF(H9026=TRUE,G9026+'NPV Calcs'!$D$14,G9026)</f>
        <v>-167</v>
      </c>
      <c r="J9026" s="186">
        <v>1.4813841516999999E-5</v>
      </c>
      <c r="K9026" s="158">
        <f>IF(OR(B9026="GAS",B9026="COL",B9026="LAN",B9026="RICE",B9026="LIVE"),J9026*About!$B$95,IF(OR(B9026="CROP",B9026="NAA"),J9026*About!$B$96,J9026))</f>
        <v>1.6591502499040002E-5</v>
      </c>
      <c r="L9026" s="126" t="str">
        <f>INDEX('EPA Tech to Policy Mapping'!$D:$D,MATCH('EPA Data'!F9026,'EPA Tech to Policy Mapping'!$C:$C,0))</f>
        <v>waste - methane capture</v>
      </c>
    </row>
    <row r="9027" spans="1:12" x14ac:dyDescent="0.35">
      <c r="A9027" s="186" t="s">
        <v>567</v>
      </c>
      <c r="B9027" s="186" t="s">
        <v>568</v>
      </c>
      <c r="C9027" s="186">
        <v>2035</v>
      </c>
      <c r="D9027" s="186" t="s">
        <v>291</v>
      </c>
      <c r="E9027" s="186" t="s">
        <v>292</v>
      </c>
      <c r="F9027" s="186" t="s">
        <v>573</v>
      </c>
      <c r="G9027" s="186">
        <v>-166</v>
      </c>
      <c r="H9027" s="109" t="b">
        <f>OR(L9027='PERAC-ngpPrcsTnD-mthncptr'!$B$1,L9027='PERAC-ngpPrcsTnD-mthncptr'!$C$1,L9027='PERAC-ngpPrcsTnD-mthncptr'!$D$1)</f>
        <v>0</v>
      </c>
      <c r="I9027" s="109">
        <f>IF(H9027=TRUE,G9027+'NPV Calcs'!$D$14,G9027)</f>
        <v>-166</v>
      </c>
      <c r="J9027" s="186">
        <v>1.3415922785499999E-4</v>
      </c>
      <c r="K9027" s="158">
        <f>IF(OR(B9027="GAS",B9027="COL",B9027="LAN",B9027="RICE",B9027="LIVE"),J9027*About!$B$95,IF(OR(B9027="CROP",B9027="NAA"),J9027*About!$B$96,J9027))</f>
        <v>1.5025833519759999E-4</v>
      </c>
      <c r="L9027" s="126" t="str">
        <f>INDEX('EPA Tech to Policy Mapping'!$D:$D,MATCH('EPA Data'!F9027,'EPA Tech to Policy Mapping'!$C:$C,0))</f>
        <v>waste - methane capture</v>
      </c>
    </row>
    <row r="9028" spans="1:12" x14ac:dyDescent="0.35">
      <c r="A9028" s="186" t="s">
        <v>567</v>
      </c>
      <c r="B9028" s="186" t="s">
        <v>568</v>
      </c>
      <c r="C9028" s="186">
        <v>2035</v>
      </c>
      <c r="D9028" s="186" t="s">
        <v>291</v>
      </c>
      <c r="E9028" s="186" t="s">
        <v>292</v>
      </c>
      <c r="F9028" s="186" t="s">
        <v>573</v>
      </c>
      <c r="G9028" s="186">
        <v>-165</v>
      </c>
      <c r="H9028" s="109" t="b">
        <f>OR(L9028='PERAC-ngpPrcsTnD-mthncptr'!$B$1,L9028='PERAC-ngpPrcsTnD-mthncptr'!$C$1,L9028='PERAC-ngpPrcsTnD-mthncptr'!$D$1)</f>
        <v>0</v>
      </c>
      <c r="I9028" s="109">
        <f>IF(H9028=TRUE,G9028+'NPV Calcs'!$D$14,G9028)</f>
        <v>-165</v>
      </c>
      <c r="J9028" s="186">
        <v>2.0237796707079999E-4</v>
      </c>
      <c r="K9028" s="158">
        <f>IF(OR(B9028="GAS",B9028="COL",B9028="LAN",B9028="RICE",B9028="LIVE"),J9028*About!$B$95,IF(OR(B9028="CROP",B9028="NAA"),J9028*About!$B$96,J9028))</f>
        <v>2.2666332311929602E-4</v>
      </c>
      <c r="L9028" s="126" t="str">
        <f>INDEX('EPA Tech to Policy Mapping'!$D:$D,MATCH('EPA Data'!F9028,'EPA Tech to Policy Mapping'!$C:$C,0))</f>
        <v>waste - methane capture</v>
      </c>
    </row>
    <row r="9029" spans="1:12" x14ac:dyDescent="0.35">
      <c r="A9029" s="186" t="s">
        <v>567</v>
      </c>
      <c r="B9029" s="186" t="s">
        <v>568</v>
      </c>
      <c r="C9029" s="186">
        <v>2035</v>
      </c>
      <c r="D9029" s="186" t="s">
        <v>291</v>
      </c>
      <c r="E9029" s="186" t="s">
        <v>292</v>
      </c>
      <c r="F9029" s="186" t="s">
        <v>573</v>
      </c>
      <c r="G9029" s="186">
        <v>-164</v>
      </c>
      <c r="H9029" s="109" t="b">
        <f>OR(L9029='PERAC-ngpPrcsTnD-mthncptr'!$B$1,L9029='PERAC-ngpPrcsTnD-mthncptr'!$C$1,L9029='PERAC-ngpPrcsTnD-mthncptr'!$D$1)</f>
        <v>0</v>
      </c>
      <c r="I9029" s="109">
        <f>IF(H9029=TRUE,G9029+'NPV Calcs'!$D$14,G9029)</f>
        <v>-164</v>
      </c>
      <c r="J9029" s="186">
        <v>2.6145917217900001E-5</v>
      </c>
      <c r="K9029" s="158">
        <f>IF(OR(B9029="GAS",B9029="COL",B9029="LAN",B9029="RICE",B9029="LIVE"),J9029*About!$B$95,IF(OR(B9029="CROP",B9029="NAA"),J9029*About!$B$96,J9029))</f>
        <v>2.9283427284048005E-5</v>
      </c>
      <c r="L9029" s="126" t="str">
        <f>INDEX('EPA Tech to Policy Mapping'!$D:$D,MATCH('EPA Data'!F9029,'EPA Tech to Policy Mapping'!$C:$C,0))</f>
        <v>waste - methane capture</v>
      </c>
    </row>
    <row r="9030" spans="1:12" x14ac:dyDescent="0.35">
      <c r="A9030" s="186" t="s">
        <v>567</v>
      </c>
      <c r="B9030" s="186" t="s">
        <v>568</v>
      </c>
      <c r="C9030" s="186">
        <v>2035</v>
      </c>
      <c r="D9030" s="186" t="s">
        <v>291</v>
      </c>
      <c r="E9030" s="186" t="s">
        <v>292</v>
      </c>
      <c r="F9030" s="186" t="s">
        <v>573</v>
      </c>
      <c r="G9030" s="186">
        <v>-163</v>
      </c>
      <c r="H9030" s="109" t="b">
        <f>OR(L9030='PERAC-ngpPrcsTnD-mthncptr'!$B$1,L9030='PERAC-ngpPrcsTnD-mthncptr'!$C$1,L9030='PERAC-ngpPrcsTnD-mthncptr'!$D$1)</f>
        <v>0</v>
      </c>
      <c r="I9030" s="109">
        <f>IF(H9030=TRUE,G9030+'NPV Calcs'!$D$14,G9030)</f>
        <v>-163</v>
      </c>
      <c r="J9030" s="186">
        <v>8.0890589742900002E-5</v>
      </c>
      <c r="K9030" s="158">
        <f>IF(OR(B9030="GAS",B9030="COL",B9030="LAN",B9030="RICE",B9030="LIVE"),J9030*About!$B$95,IF(OR(B9030="CROP",B9030="NAA"),J9030*About!$B$96,J9030))</f>
        <v>9.059746051204801E-5</v>
      </c>
      <c r="L9030" s="126" t="str">
        <f>INDEX('EPA Tech to Policy Mapping'!$D:$D,MATCH('EPA Data'!F9030,'EPA Tech to Policy Mapping'!$C:$C,0))</f>
        <v>waste - methane capture</v>
      </c>
    </row>
    <row r="9031" spans="1:12" x14ac:dyDescent="0.35">
      <c r="A9031" s="186" t="s">
        <v>567</v>
      </c>
      <c r="B9031" s="186" t="s">
        <v>568</v>
      </c>
      <c r="C9031" s="186">
        <v>2035</v>
      </c>
      <c r="D9031" s="186" t="s">
        <v>291</v>
      </c>
      <c r="E9031" s="186" t="s">
        <v>292</v>
      </c>
      <c r="F9031" s="186" t="s">
        <v>573</v>
      </c>
      <c r="G9031" s="186">
        <v>-162</v>
      </c>
      <c r="H9031" s="109" t="b">
        <f>OR(L9031='PERAC-ngpPrcsTnD-mthncptr'!$B$1,L9031='PERAC-ngpPrcsTnD-mthncptr'!$C$1,L9031='PERAC-ngpPrcsTnD-mthncptr'!$D$1)</f>
        <v>0</v>
      </c>
      <c r="I9031" s="109">
        <f>IF(H9031=TRUE,G9031+'NPV Calcs'!$D$14,G9031)</f>
        <v>-162</v>
      </c>
      <c r="J9031" s="186">
        <v>2.1489429491339999E-4</v>
      </c>
      <c r="K9031" s="158">
        <f>IF(OR(B9031="GAS",B9031="COL",B9031="LAN",B9031="RICE",B9031="LIVE"),J9031*About!$B$95,IF(OR(B9031="CROP",B9031="NAA"),J9031*About!$B$96,J9031))</f>
        <v>2.4068161030300802E-4</v>
      </c>
      <c r="L9031" s="126" t="str">
        <f>INDEX('EPA Tech to Policy Mapping'!$D:$D,MATCH('EPA Data'!F9031,'EPA Tech to Policy Mapping'!$C:$C,0))</f>
        <v>waste - methane capture</v>
      </c>
    </row>
    <row r="9032" spans="1:12" x14ac:dyDescent="0.35">
      <c r="A9032" s="186" t="s">
        <v>567</v>
      </c>
      <c r="B9032" s="186" t="s">
        <v>568</v>
      </c>
      <c r="C9032" s="186">
        <v>2035</v>
      </c>
      <c r="D9032" s="186" t="s">
        <v>291</v>
      </c>
      <c r="E9032" s="186" t="s">
        <v>292</v>
      </c>
      <c r="F9032" s="186" t="s">
        <v>573</v>
      </c>
      <c r="G9032" s="186">
        <v>-161</v>
      </c>
      <c r="H9032" s="109" t="b">
        <f>OR(L9032='PERAC-ngpPrcsTnD-mthncptr'!$B$1,L9032='PERAC-ngpPrcsTnD-mthncptr'!$C$1,L9032='PERAC-ngpPrcsTnD-mthncptr'!$D$1)</f>
        <v>0</v>
      </c>
      <c r="I9032" s="109">
        <f>IF(H9032=TRUE,G9032+'NPV Calcs'!$D$14,G9032)</f>
        <v>-161</v>
      </c>
      <c r="J9032" s="186">
        <v>1.8436762184139999E-4</v>
      </c>
      <c r="K9032" s="158">
        <f>IF(OR(B9032="GAS",B9032="COL",B9032="LAN",B9032="RICE",B9032="LIVE"),J9032*About!$B$95,IF(OR(B9032="CROP",B9032="NAA"),J9032*About!$B$96,J9032))</f>
        <v>2.06491736462368E-4</v>
      </c>
      <c r="L9032" s="126" t="str">
        <f>INDEX('EPA Tech to Policy Mapping'!$D:$D,MATCH('EPA Data'!F9032,'EPA Tech to Policy Mapping'!$C:$C,0))</f>
        <v>waste - methane capture</v>
      </c>
    </row>
    <row r="9033" spans="1:12" x14ac:dyDescent="0.35">
      <c r="A9033" s="186" t="s">
        <v>567</v>
      </c>
      <c r="B9033" s="186" t="s">
        <v>568</v>
      </c>
      <c r="C9033" s="186">
        <v>2035</v>
      </c>
      <c r="D9033" s="186" t="s">
        <v>291</v>
      </c>
      <c r="E9033" s="186" t="s">
        <v>292</v>
      </c>
      <c r="F9033" s="186" t="s">
        <v>573</v>
      </c>
      <c r="G9033" s="186">
        <v>-160</v>
      </c>
      <c r="H9033" s="109" t="b">
        <f>OR(L9033='PERAC-ngpPrcsTnD-mthncptr'!$B$1,L9033='PERAC-ngpPrcsTnD-mthncptr'!$C$1,L9033='PERAC-ngpPrcsTnD-mthncptr'!$D$1)</f>
        <v>0</v>
      </c>
      <c r="I9033" s="109">
        <f>IF(H9033=TRUE,G9033+'NPV Calcs'!$D$14,G9033)</f>
        <v>-160</v>
      </c>
      <c r="J9033" s="186">
        <v>8.7753521256700006E-5</v>
      </c>
      <c r="K9033" s="158">
        <f>IF(OR(B9033="GAS",B9033="COL",B9033="LAN",B9033="RICE",B9033="LIVE"),J9033*About!$B$95,IF(OR(B9033="CROP",B9033="NAA"),J9033*About!$B$96,J9033))</f>
        <v>9.8283943807504014E-5</v>
      </c>
      <c r="L9033" s="126" t="str">
        <f>INDEX('EPA Tech to Policy Mapping'!$D:$D,MATCH('EPA Data'!F9033,'EPA Tech to Policy Mapping'!$C:$C,0))</f>
        <v>waste - methane capture</v>
      </c>
    </row>
    <row r="9034" spans="1:12" x14ac:dyDescent="0.35">
      <c r="A9034" s="186" t="s">
        <v>567</v>
      </c>
      <c r="B9034" s="186" t="s">
        <v>568</v>
      </c>
      <c r="C9034" s="186">
        <v>2035</v>
      </c>
      <c r="D9034" s="186" t="s">
        <v>291</v>
      </c>
      <c r="E9034" s="186" t="s">
        <v>292</v>
      </c>
      <c r="F9034" s="186" t="s">
        <v>573</v>
      </c>
      <c r="G9034" s="186">
        <v>-159</v>
      </c>
      <c r="H9034" s="109" t="b">
        <f>OR(L9034='PERAC-ngpPrcsTnD-mthncptr'!$B$1,L9034='PERAC-ngpPrcsTnD-mthncptr'!$C$1,L9034='PERAC-ngpPrcsTnD-mthncptr'!$D$1)</f>
        <v>0</v>
      </c>
      <c r="I9034" s="109">
        <f>IF(H9034=TRUE,G9034+'NPV Calcs'!$D$14,G9034)</f>
        <v>-159</v>
      </c>
      <c r="J9034" s="186">
        <v>4.4914957015900003E-5</v>
      </c>
      <c r="K9034" s="158">
        <f>IF(OR(B9034="GAS",B9034="COL",B9034="LAN",B9034="RICE",B9034="LIVE"),J9034*About!$B$95,IF(OR(B9034="CROP",B9034="NAA"),J9034*About!$B$96,J9034))</f>
        <v>5.0304751857808005E-5</v>
      </c>
      <c r="L9034" s="126" t="str">
        <f>INDEX('EPA Tech to Policy Mapping'!$D:$D,MATCH('EPA Data'!F9034,'EPA Tech to Policy Mapping'!$C:$C,0))</f>
        <v>waste - methane capture</v>
      </c>
    </row>
    <row r="9035" spans="1:12" x14ac:dyDescent="0.35">
      <c r="A9035" s="186" t="s">
        <v>567</v>
      </c>
      <c r="B9035" s="186" t="s">
        <v>568</v>
      </c>
      <c r="C9035" s="186">
        <v>2035</v>
      </c>
      <c r="D9035" s="186" t="s">
        <v>291</v>
      </c>
      <c r="E9035" s="186" t="s">
        <v>292</v>
      </c>
      <c r="F9035" s="186" t="s">
        <v>573</v>
      </c>
      <c r="G9035" s="186">
        <v>-158</v>
      </c>
      <c r="H9035" s="109" t="b">
        <f>OR(L9035='PERAC-ngpPrcsTnD-mthncptr'!$B$1,L9035='PERAC-ngpPrcsTnD-mthncptr'!$C$1,L9035='PERAC-ngpPrcsTnD-mthncptr'!$D$1)</f>
        <v>0</v>
      </c>
      <c r="I9035" s="109">
        <f>IF(H9035=TRUE,G9035+'NPV Calcs'!$D$14,G9035)</f>
        <v>-158</v>
      </c>
      <c r="J9035" s="186">
        <v>1.044317805281E-4</v>
      </c>
      <c r="K9035" s="158">
        <f>IF(OR(B9035="GAS",B9035="COL",B9035="LAN",B9035="RICE",B9035="LIVE"),J9035*About!$B$95,IF(OR(B9035="CROP",B9035="NAA"),J9035*About!$B$96,J9035))</f>
        <v>1.1696359419147201E-4</v>
      </c>
      <c r="L9035" s="126" t="str">
        <f>INDEX('EPA Tech to Policy Mapping'!$D:$D,MATCH('EPA Data'!F9035,'EPA Tech to Policy Mapping'!$C:$C,0))</f>
        <v>waste - methane capture</v>
      </c>
    </row>
    <row r="9036" spans="1:12" x14ac:dyDescent="0.35">
      <c r="A9036" s="186" t="s">
        <v>567</v>
      </c>
      <c r="B9036" s="186" t="s">
        <v>568</v>
      </c>
      <c r="C9036" s="186">
        <v>2035</v>
      </c>
      <c r="D9036" s="186" t="s">
        <v>291</v>
      </c>
      <c r="E9036" s="186" t="s">
        <v>292</v>
      </c>
      <c r="F9036" s="186" t="s">
        <v>573</v>
      </c>
      <c r="G9036" s="186">
        <v>-157</v>
      </c>
      <c r="H9036" s="109" t="b">
        <f>OR(L9036='PERAC-ngpPrcsTnD-mthncptr'!$B$1,L9036='PERAC-ngpPrcsTnD-mthncptr'!$C$1,L9036='PERAC-ngpPrcsTnD-mthncptr'!$D$1)</f>
        <v>0</v>
      </c>
      <c r="I9036" s="109">
        <f>IF(H9036=TRUE,G9036+'NPV Calcs'!$D$14,G9036)</f>
        <v>-157</v>
      </c>
      <c r="J9036" s="186">
        <v>2.1183883545745998E-3</v>
      </c>
      <c r="K9036" s="158">
        <f>IF(OR(B9036="GAS",B9036="COL",B9036="LAN",B9036="RICE",B9036="LIVE"),J9036*About!$B$95,IF(OR(B9036="CROP",B9036="NAA"),J9036*About!$B$96,J9036))</f>
        <v>2.3725949571235519E-3</v>
      </c>
      <c r="L9036" s="126" t="str">
        <f>INDEX('EPA Tech to Policy Mapping'!$D:$D,MATCH('EPA Data'!F9036,'EPA Tech to Policy Mapping'!$C:$C,0))</f>
        <v>waste - methane capture</v>
      </c>
    </row>
    <row r="9037" spans="1:12" x14ac:dyDescent="0.35">
      <c r="A9037" s="186" t="s">
        <v>567</v>
      </c>
      <c r="B9037" s="186" t="s">
        <v>568</v>
      </c>
      <c r="C9037" s="186">
        <v>2035</v>
      </c>
      <c r="D9037" s="186" t="s">
        <v>291</v>
      </c>
      <c r="E9037" s="186" t="s">
        <v>292</v>
      </c>
      <c r="F9037" s="186" t="s">
        <v>573</v>
      </c>
      <c r="G9037" s="186">
        <v>-156</v>
      </c>
      <c r="H9037" s="109" t="b">
        <f>OR(L9037='PERAC-ngpPrcsTnD-mthncptr'!$B$1,L9037='PERAC-ngpPrcsTnD-mthncptr'!$C$1,L9037='PERAC-ngpPrcsTnD-mthncptr'!$D$1)</f>
        <v>0</v>
      </c>
      <c r="I9037" s="109">
        <f>IF(H9037=TRUE,G9037+'NPV Calcs'!$D$14,G9037)</f>
        <v>-156</v>
      </c>
      <c r="J9037" s="186">
        <v>3.4904621315944998E-3</v>
      </c>
      <c r="K9037" s="158">
        <f>IF(OR(B9037="GAS",B9037="COL",B9037="LAN",B9037="RICE",B9037="LIVE"),J9037*About!$B$95,IF(OR(B9037="CROP",B9037="NAA"),J9037*About!$B$96,J9037))</f>
        <v>3.9093175873858403E-3</v>
      </c>
      <c r="L9037" s="126" t="str">
        <f>INDEX('EPA Tech to Policy Mapping'!$D:$D,MATCH('EPA Data'!F9037,'EPA Tech to Policy Mapping'!$C:$C,0))</f>
        <v>waste - methane capture</v>
      </c>
    </row>
    <row r="9038" spans="1:12" x14ac:dyDescent="0.35">
      <c r="A9038" s="186" t="s">
        <v>567</v>
      </c>
      <c r="B9038" s="186" t="s">
        <v>568</v>
      </c>
      <c r="C9038" s="186">
        <v>2035</v>
      </c>
      <c r="D9038" s="186" t="s">
        <v>291</v>
      </c>
      <c r="E9038" s="186" t="s">
        <v>292</v>
      </c>
      <c r="F9038" s="186" t="s">
        <v>573</v>
      </c>
      <c r="G9038" s="186">
        <v>-155</v>
      </c>
      <c r="H9038" s="109" t="b">
        <f>OR(L9038='PERAC-ngpPrcsTnD-mthncptr'!$B$1,L9038='PERAC-ngpPrcsTnD-mthncptr'!$C$1,L9038='PERAC-ngpPrcsTnD-mthncptr'!$D$1)</f>
        <v>0</v>
      </c>
      <c r="I9038" s="109">
        <f>IF(H9038=TRUE,G9038+'NPV Calcs'!$D$14,G9038)</f>
        <v>-155</v>
      </c>
      <c r="J9038" s="186">
        <v>2.9030880032224001E-3</v>
      </c>
      <c r="K9038" s="158">
        <f>IF(OR(B9038="GAS",B9038="COL",B9038="LAN",B9038="RICE",B9038="LIVE"),J9038*About!$B$95,IF(OR(B9038="CROP",B9038="NAA"),J9038*About!$B$96,J9038))</f>
        <v>3.2514585636090883E-3</v>
      </c>
      <c r="L9038" s="126" t="str">
        <f>INDEX('EPA Tech to Policy Mapping'!$D:$D,MATCH('EPA Data'!F9038,'EPA Tech to Policy Mapping'!$C:$C,0))</f>
        <v>waste - methane capture</v>
      </c>
    </row>
    <row r="9039" spans="1:12" x14ac:dyDescent="0.35">
      <c r="A9039" s="186" t="s">
        <v>567</v>
      </c>
      <c r="B9039" s="186" t="s">
        <v>568</v>
      </c>
      <c r="C9039" s="186">
        <v>2035</v>
      </c>
      <c r="D9039" s="186" t="s">
        <v>291</v>
      </c>
      <c r="E9039" s="186" t="s">
        <v>292</v>
      </c>
      <c r="F9039" s="186" t="s">
        <v>573</v>
      </c>
      <c r="G9039" s="186">
        <v>-154</v>
      </c>
      <c r="H9039" s="109" t="b">
        <f>OR(L9039='PERAC-ngpPrcsTnD-mthncptr'!$B$1,L9039='PERAC-ngpPrcsTnD-mthncptr'!$C$1,L9039='PERAC-ngpPrcsTnD-mthncptr'!$D$1)</f>
        <v>0</v>
      </c>
      <c r="I9039" s="109">
        <f>IF(H9039=TRUE,G9039+'NPV Calcs'!$D$14,G9039)</f>
        <v>-154</v>
      </c>
      <c r="J9039" s="186">
        <v>4.0780311683192997E-3</v>
      </c>
      <c r="K9039" s="158">
        <f>IF(OR(B9039="GAS",B9039="COL",B9039="LAN",B9039="RICE",B9039="LIVE"),J9039*About!$B$95,IF(OR(B9039="CROP",B9039="NAA"),J9039*About!$B$96,J9039))</f>
        <v>4.567394908517616E-3</v>
      </c>
      <c r="L9039" s="126" t="str">
        <f>INDEX('EPA Tech to Policy Mapping'!$D:$D,MATCH('EPA Data'!F9039,'EPA Tech to Policy Mapping'!$C:$C,0))</f>
        <v>waste - methane capture</v>
      </c>
    </row>
    <row r="9040" spans="1:12" x14ac:dyDescent="0.35">
      <c r="A9040" s="186" t="s">
        <v>567</v>
      </c>
      <c r="B9040" s="186" t="s">
        <v>568</v>
      </c>
      <c r="C9040" s="186">
        <v>2035</v>
      </c>
      <c r="D9040" s="186" t="s">
        <v>291</v>
      </c>
      <c r="E9040" s="186" t="s">
        <v>292</v>
      </c>
      <c r="F9040" s="186" t="s">
        <v>573</v>
      </c>
      <c r="G9040" s="186">
        <v>-153</v>
      </c>
      <c r="H9040" s="109" t="b">
        <f>OR(L9040='PERAC-ngpPrcsTnD-mthncptr'!$B$1,L9040='PERAC-ngpPrcsTnD-mthncptr'!$C$1,L9040='PERAC-ngpPrcsTnD-mthncptr'!$D$1)</f>
        <v>0</v>
      </c>
      <c r="I9040" s="109">
        <f>IF(H9040=TRUE,G9040+'NPV Calcs'!$D$14,G9040)</f>
        <v>-153</v>
      </c>
      <c r="J9040" s="186">
        <v>1.0472549265613999E-3</v>
      </c>
      <c r="K9040" s="158">
        <f>IF(OR(B9040="GAS",B9040="COL",B9040="LAN",B9040="RICE",B9040="LIVE"),J9040*About!$B$95,IF(OR(B9040="CROP",B9040="NAA"),J9040*About!$B$96,J9040))</f>
        <v>1.1729255177487681E-3</v>
      </c>
      <c r="L9040" s="126" t="str">
        <f>INDEX('EPA Tech to Policy Mapping'!$D:$D,MATCH('EPA Data'!F9040,'EPA Tech to Policy Mapping'!$C:$C,0))</f>
        <v>waste - methane capture</v>
      </c>
    </row>
    <row r="9041" spans="1:12" x14ac:dyDescent="0.35">
      <c r="A9041" s="186" t="s">
        <v>567</v>
      </c>
      <c r="B9041" s="186" t="s">
        <v>568</v>
      </c>
      <c r="C9041" s="186">
        <v>2035</v>
      </c>
      <c r="D9041" s="186" t="s">
        <v>291</v>
      </c>
      <c r="E9041" s="186" t="s">
        <v>292</v>
      </c>
      <c r="F9041" s="186" t="s">
        <v>573</v>
      </c>
      <c r="G9041" s="186">
        <v>-151</v>
      </c>
      <c r="H9041" s="109" t="b">
        <f>OR(L9041='PERAC-ngpPrcsTnD-mthncptr'!$B$1,L9041='PERAC-ngpPrcsTnD-mthncptr'!$C$1,L9041='PERAC-ngpPrcsTnD-mthncptr'!$D$1)</f>
        <v>0</v>
      </c>
      <c r="I9041" s="109">
        <f>IF(H9041=TRUE,G9041+'NPV Calcs'!$D$14,G9041)</f>
        <v>-151</v>
      </c>
      <c r="J9041" s="186">
        <v>2.4082486925180001E-4</v>
      </c>
      <c r="K9041" s="158">
        <f>IF(OR(B9041="GAS",B9041="COL",B9041="LAN",B9041="RICE",B9041="LIVE"),J9041*About!$B$95,IF(OR(B9041="CROP",B9041="NAA"),J9041*About!$B$96,J9041))</f>
        <v>2.6972385356201602E-4</v>
      </c>
      <c r="L9041" s="126" t="str">
        <f>INDEX('EPA Tech to Policy Mapping'!$D:$D,MATCH('EPA Data'!F9041,'EPA Tech to Policy Mapping'!$C:$C,0))</f>
        <v>waste - methane capture</v>
      </c>
    </row>
    <row r="9042" spans="1:12" x14ac:dyDescent="0.35">
      <c r="A9042" s="186" t="s">
        <v>567</v>
      </c>
      <c r="B9042" s="186" t="s">
        <v>568</v>
      </c>
      <c r="C9042" s="186">
        <v>2035</v>
      </c>
      <c r="D9042" s="186" t="s">
        <v>291</v>
      </c>
      <c r="E9042" s="186" t="s">
        <v>292</v>
      </c>
      <c r="F9042" s="186" t="s">
        <v>573</v>
      </c>
      <c r="G9042" s="186">
        <v>-150</v>
      </c>
      <c r="H9042" s="109" t="b">
        <f>OR(L9042='PERAC-ngpPrcsTnD-mthncptr'!$B$1,L9042='PERAC-ngpPrcsTnD-mthncptr'!$C$1,L9042='PERAC-ngpPrcsTnD-mthncptr'!$D$1)</f>
        <v>0</v>
      </c>
      <c r="I9042" s="109">
        <f>IF(H9042=TRUE,G9042+'NPV Calcs'!$D$14,G9042)</f>
        <v>-150</v>
      </c>
      <c r="J9042" s="186">
        <v>6.7905524838349999E-4</v>
      </c>
      <c r="K9042" s="158">
        <f>IF(OR(B9042="GAS",B9042="COL",B9042="LAN",B9042="RICE",B9042="LIVE"),J9042*About!$B$95,IF(OR(B9042="CROP",B9042="NAA"),J9042*About!$B$96,J9042))</f>
        <v>7.6054187818952001E-4</v>
      </c>
      <c r="L9042" s="126" t="str">
        <f>INDEX('EPA Tech to Policy Mapping'!$D:$D,MATCH('EPA Data'!F9042,'EPA Tech to Policy Mapping'!$C:$C,0))</f>
        <v>waste - methane capture</v>
      </c>
    </row>
    <row r="9043" spans="1:12" x14ac:dyDescent="0.35">
      <c r="A9043" s="186" t="s">
        <v>567</v>
      </c>
      <c r="B9043" s="186" t="s">
        <v>568</v>
      </c>
      <c r="C9043" s="186">
        <v>2035</v>
      </c>
      <c r="D9043" s="186" t="s">
        <v>291</v>
      </c>
      <c r="E9043" s="186" t="s">
        <v>292</v>
      </c>
      <c r="F9043" s="186" t="s">
        <v>573</v>
      </c>
      <c r="G9043" s="186">
        <v>-149</v>
      </c>
      <c r="H9043" s="109" t="b">
        <f>OR(L9043='PERAC-ngpPrcsTnD-mthncptr'!$B$1,L9043='PERAC-ngpPrcsTnD-mthncptr'!$C$1,L9043='PERAC-ngpPrcsTnD-mthncptr'!$D$1)</f>
        <v>0</v>
      </c>
      <c r="I9043" s="109">
        <f>IF(H9043=TRUE,G9043+'NPV Calcs'!$D$14,G9043)</f>
        <v>-149</v>
      </c>
      <c r="J9043" s="186">
        <v>9.0925755466740002E-4</v>
      </c>
      <c r="K9043" s="158">
        <f>IF(OR(B9043="GAS",B9043="COL",B9043="LAN",B9043="RICE",B9043="LIVE"),J9043*About!$B$95,IF(OR(B9043="CROP",B9043="NAA"),J9043*About!$B$96,J9043))</f>
        <v>1.018368461227488E-3</v>
      </c>
      <c r="L9043" s="126" t="str">
        <f>INDEX('EPA Tech to Policy Mapping'!$D:$D,MATCH('EPA Data'!F9043,'EPA Tech to Policy Mapping'!$C:$C,0))</f>
        <v>waste - methane capture</v>
      </c>
    </row>
    <row r="9044" spans="1:12" x14ac:dyDescent="0.35">
      <c r="A9044" s="186" t="s">
        <v>567</v>
      </c>
      <c r="B9044" s="186" t="s">
        <v>568</v>
      </c>
      <c r="C9044" s="186">
        <v>2035</v>
      </c>
      <c r="D9044" s="186" t="s">
        <v>291</v>
      </c>
      <c r="E9044" s="186" t="s">
        <v>292</v>
      </c>
      <c r="F9044" s="186" t="s">
        <v>573</v>
      </c>
      <c r="G9044" s="186">
        <v>-148</v>
      </c>
      <c r="H9044" s="109" t="b">
        <f>OR(L9044='PERAC-ngpPrcsTnD-mthncptr'!$B$1,L9044='PERAC-ngpPrcsTnD-mthncptr'!$C$1,L9044='PERAC-ngpPrcsTnD-mthncptr'!$D$1)</f>
        <v>0</v>
      </c>
      <c r="I9044" s="109">
        <f>IF(H9044=TRUE,G9044+'NPV Calcs'!$D$14,G9044)</f>
        <v>-148</v>
      </c>
      <c r="J9044" s="186">
        <v>3.6006750451629999E-4</v>
      </c>
      <c r="K9044" s="158">
        <f>IF(OR(B9044="GAS",B9044="COL",B9044="LAN",B9044="RICE",B9044="LIVE"),J9044*About!$B$95,IF(OR(B9044="CROP",B9044="NAA"),J9044*About!$B$96,J9044))</f>
        <v>4.0327560505825602E-4</v>
      </c>
      <c r="L9044" s="126" t="str">
        <f>INDEX('EPA Tech to Policy Mapping'!$D:$D,MATCH('EPA Data'!F9044,'EPA Tech to Policy Mapping'!$C:$C,0))</f>
        <v>waste - methane capture</v>
      </c>
    </row>
    <row r="9045" spans="1:12" x14ac:dyDescent="0.35">
      <c r="A9045" s="186" t="s">
        <v>567</v>
      </c>
      <c r="B9045" s="186" t="s">
        <v>568</v>
      </c>
      <c r="C9045" s="186">
        <v>2035</v>
      </c>
      <c r="D9045" s="186" t="s">
        <v>291</v>
      </c>
      <c r="E9045" s="186" t="s">
        <v>292</v>
      </c>
      <c r="F9045" s="186" t="s">
        <v>573</v>
      </c>
      <c r="G9045" s="186">
        <v>-147</v>
      </c>
      <c r="H9045" s="109" t="b">
        <f>OR(L9045='PERAC-ngpPrcsTnD-mthncptr'!$B$1,L9045='PERAC-ngpPrcsTnD-mthncptr'!$C$1,L9045='PERAC-ngpPrcsTnD-mthncptr'!$D$1)</f>
        <v>0</v>
      </c>
      <c r="I9045" s="109">
        <f>IF(H9045=TRUE,G9045+'NPV Calcs'!$D$14,G9045)</f>
        <v>-147</v>
      </c>
      <c r="J9045" s="186">
        <v>4.1047975173600001E-5</v>
      </c>
      <c r="K9045" s="158">
        <f>IF(OR(B9045="GAS",B9045="COL",B9045="LAN",B9045="RICE",B9045="LIVE"),J9045*About!$B$95,IF(OR(B9045="CROP",B9045="NAA"),J9045*About!$B$96,J9045))</f>
        <v>4.5973732194432006E-5</v>
      </c>
      <c r="L9045" s="126" t="str">
        <f>INDEX('EPA Tech to Policy Mapping'!$D:$D,MATCH('EPA Data'!F9045,'EPA Tech to Policy Mapping'!$C:$C,0))</f>
        <v>waste - methane capture</v>
      </c>
    </row>
    <row r="9046" spans="1:12" x14ac:dyDescent="0.35">
      <c r="A9046" s="186" t="s">
        <v>567</v>
      </c>
      <c r="B9046" s="186" t="s">
        <v>568</v>
      </c>
      <c r="C9046" s="186">
        <v>2035</v>
      </c>
      <c r="D9046" s="186" t="s">
        <v>291</v>
      </c>
      <c r="E9046" s="186" t="s">
        <v>292</v>
      </c>
      <c r="F9046" s="186" t="s">
        <v>573</v>
      </c>
      <c r="G9046" s="186">
        <v>-146</v>
      </c>
      <c r="H9046" s="109" t="b">
        <f>OR(L9046='PERAC-ngpPrcsTnD-mthncptr'!$B$1,L9046='PERAC-ngpPrcsTnD-mthncptr'!$C$1,L9046='PERAC-ngpPrcsTnD-mthncptr'!$D$1)</f>
        <v>0</v>
      </c>
      <c r="I9046" s="109">
        <f>IF(H9046=TRUE,G9046+'NPV Calcs'!$D$14,G9046)</f>
        <v>-146</v>
      </c>
      <c r="J9046" s="186">
        <v>4.9625532437859996E-4</v>
      </c>
      <c r="K9046" s="158">
        <f>IF(OR(B9046="GAS",B9046="COL",B9046="LAN",B9046="RICE",B9046="LIVE"),J9046*About!$B$95,IF(OR(B9046="CROP",B9046="NAA"),J9046*About!$B$96,J9046))</f>
        <v>5.5580596330403196E-4</v>
      </c>
      <c r="L9046" s="126" t="str">
        <f>INDEX('EPA Tech to Policy Mapping'!$D:$D,MATCH('EPA Data'!F9046,'EPA Tech to Policy Mapping'!$C:$C,0))</f>
        <v>waste - methane capture</v>
      </c>
    </row>
    <row r="9047" spans="1:12" x14ac:dyDescent="0.35">
      <c r="A9047" s="186" t="s">
        <v>567</v>
      </c>
      <c r="B9047" s="186" t="s">
        <v>568</v>
      </c>
      <c r="C9047" s="186">
        <v>2035</v>
      </c>
      <c r="D9047" s="186" t="s">
        <v>291</v>
      </c>
      <c r="E9047" s="186" t="s">
        <v>292</v>
      </c>
      <c r="F9047" s="186" t="s">
        <v>573</v>
      </c>
      <c r="G9047" s="186">
        <v>-145</v>
      </c>
      <c r="H9047" s="109" t="b">
        <f>OR(L9047='PERAC-ngpPrcsTnD-mthncptr'!$B$1,L9047='PERAC-ngpPrcsTnD-mthncptr'!$C$1,L9047='PERAC-ngpPrcsTnD-mthncptr'!$D$1)</f>
        <v>0</v>
      </c>
      <c r="I9047" s="109">
        <f>IF(H9047=TRUE,G9047+'NPV Calcs'!$D$14,G9047)</f>
        <v>-145</v>
      </c>
      <c r="J9047" s="186">
        <v>2.235305464637E-4</v>
      </c>
      <c r="K9047" s="158">
        <f>IF(OR(B9047="GAS",B9047="COL",B9047="LAN",B9047="RICE",B9047="LIVE"),J9047*About!$B$95,IF(OR(B9047="CROP",B9047="NAA"),J9047*About!$B$96,J9047))</f>
        <v>2.5035421203934403E-4</v>
      </c>
      <c r="L9047" s="126" t="str">
        <f>INDEX('EPA Tech to Policy Mapping'!$D:$D,MATCH('EPA Data'!F9047,'EPA Tech to Policy Mapping'!$C:$C,0))</f>
        <v>waste - methane capture</v>
      </c>
    </row>
    <row r="9048" spans="1:12" x14ac:dyDescent="0.35">
      <c r="A9048" s="186" t="s">
        <v>567</v>
      </c>
      <c r="B9048" s="186" t="s">
        <v>568</v>
      </c>
      <c r="C9048" s="186">
        <v>2035</v>
      </c>
      <c r="D9048" s="186" t="s">
        <v>291</v>
      </c>
      <c r="E9048" s="186" t="s">
        <v>292</v>
      </c>
      <c r="F9048" s="186" t="s">
        <v>573</v>
      </c>
      <c r="G9048" s="186">
        <v>-144</v>
      </c>
      <c r="H9048" s="109" t="b">
        <f>OR(L9048='PERAC-ngpPrcsTnD-mthncptr'!$B$1,L9048='PERAC-ngpPrcsTnD-mthncptr'!$C$1,L9048='PERAC-ngpPrcsTnD-mthncptr'!$D$1)</f>
        <v>0</v>
      </c>
      <c r="I9048" s="109">
        <f>IF(H9048=TRUE,G9048+'NPV Calcs'!$D$14,G9048)</f>
        <v>-144</v>
      </c>
      <c r="J9048" s="186">
        <v>8.0399083344669998E-4</v>
      </c>
      <c r="K9048" s="158">
        <f>IF(OR(B9048="GAS",B9048="COL",B9048="LAN",B9048="RICE",B9048="LIVE"),J9048*About!$B$95,IF(OR(B9048="CROP",B9048="NAA"),J9048*About!$B$96,J9048))</f>
        <v>9.0046973346030409E-4</v>
      </c>
      <c r="L9048" s="126" t="str">
        <f>INDEX('EPA Tech to Policy Mapping'!$D:$D,MATCH('EPA Data'!F9048,'EPA Tech to Policy Mapping'!$C:$C,0))</f>
        <v>waste - methane capture</v>
      </c>
    </row>
    <row r="9049" spans="1:12" x14ac:dyDescent="0.35">
      <c r="A9049" s="186" t="s">
        <v>567</v>
      </c>
      <c r="B9049" s="186" t="s">
        <v>568</v>
      </c>
      <c r="C9049" s="186">
        <v>2035</v>
      </c>
      <c r="D9049" s="186" t="s">
        <v>291</v>
      </c>
      <c r="E9049" s="186" t="s">
        <v>292</v>
      </c>
      <c r="F9049" s="186" t="s">
        <v>573</v>
      </c>
      <c r="G9049" s="186">
        <v>-143</v>
      </c>
      <c r="H9049" s="109" t="b">
        <f>OR(L9049='PERAC-ngpPrcsTnD-mthncptr'!$B$1,L9049='PERAC-ngpPrcsTnD-mthncptr'!$C$1,L9049='PERAC-ngpPrcsTnD-mthncptr'!$D$1)</f>
        <v>0</v>
      </c>
      <c r="I9049" s="109">
        <f>IF(H9049=TRUE,G9049+'NPV Calcs'!$D$14,G9049)</f>
        <v>-143</v>
      </c>
      <c r="J9049" s="186">
        <v>1.2329925639278001E-3</v>
      </c>
      <c r="K9049" s="158">
        <f>IF(OR(B9049="GAS",B9049="COL",B9049="LAN",B9049="RICE",B9049="LIVE"),J9049*About!$B$95,IF(OR(B9049="CROP",B9049="NAA"),J9049*About!$B$96,J9049))</f>
        <v>1.3809516715991362E-3</v>
      </c>
      <c r="L9049" s="126" t="str">
        <f>INDEX('EPA Tech to Policy Mapping'!$D:$D,MATCH('EPA Data'!F9049,'EPA Tech to Policy Mapping'!$C:$C,0))</f>
        <v>waste - methane capture</v>
      </c>
    </row>
    <row r="9050" spans="1:12" x14ac:dyDescent="0.35">
      <c r="A9050" s="186" t="s">
        <v>567</v>
      </c>
      <c r="B9050" s="186" t="s">
        <v>568</v>
      </c>
      <c r="C9050" s="186">
        <v>2035</v>
      </c>
      <c r="D9050" s="186" t="s">
        <v>291</v>
      </c>
      <c r="E9050" s="186" t="s">
        <v>292</v>
      </c>
      <c r="F9050" s="186" t="s">
        <v>573</v>
      </c>
      <c r="G9050" s="186">
        <v>-142</v>
      </c>
      <c r="H9050" s="109" t="b">
        <f>OR(L9050='PERAC-ngpPrcsTnD-mthncptr'!$B$1,L9050='PERAC-ngpPrcsTnD-mthncptr'!$C$1,L9050='PERAC-ngpPrcsTnD-mthncptr'!$D$1)</f>
        <v>0</v>
      </c>
      <c r="I9050" s="109">
        <f>IF(H9050=TRUE,G9050+'NPV Calcs'!$D$14,G9050)</f>
        <v>-142</v>
      </c>
      <c r="J9050" s="186">
        <v>4.7447436481889002E-3</v>
      </c>
      <c r="K9050" s="158">
        <f>IF(OR(B9050="GAS",B9050="COL",B9050="LAN",B9050="RICE",B9050="LIVE"),J9050*About!$B$95,IF(OR(B9050="CROP",B9050="NAA"),J9050*About!$B$96,J9050))</f>
        <v>5.3141128859715689E-3</v>
      </c>
      <c r="L9050" s="126" t="str">
        <f>INDEX('EPA Tech to Policy Mapping'!$D:$D,MATCH('EPA Data'!F9050,'EPA Tech to Policy Mapping'!$C:$C,0))</f>
        <v>waste - methane capture</v>
      </c>
    </row>
    <row r="9051" spans="1:12" x14ac:dyDescent="0.35">
      <c r="A9051" s="186" t="s">
        <v>567</v>
      </c>
      <c r="B9051" s="186" t="s">
        <v>568</v>
      </c>
      <c r="C9051" s="186">
        <v>2035</v>
      </c>
      <c r="D9051" s="186" t="s">
        <v>291</v>
      </c>
      <c r="E9051" s="186" t="s">
        <v>292</v>
      </c>
      <c r="F9051" s="186" t="s">
        <v>573</v>
      </c>
      <c r="G9051" s="186">
        <v>-141</v>
      </c>
      <c r="H9051" s="109" t="b">
        <f>OR(L9051='PERAC-ngpPrcsTnD-mthncptr'!$B$1,L9051='PERAC-ngpPrcsTnD-mthncptr'!$C$1,L9051='PERAC-ngpPrcsTnD-mthncptr'!$D$1)</f>
        <v>0</v>
      </c>
      <c r="I9051" s="109">
        <f>IF(H9051=TRUE,G9051+'NPV Calcs'!$D$14,G9051)</f>
        <v>-141</v>
      </c>
      <c r="J9051" s="186">
        <v>7.0085120387379995E-4</v>
      </c>
      <c r="K9051" s="158">
        <f>IF(OR(B9051="GAS",B9051="COL",B9051="LAN",B9051="RICE",B9051="LIVE"),J9051*About!$B$95,IF(OR(B9051="CROP",B9051="NAA"),J9051*About!$B$96,J9051))</f>
        <v>7.8495334833865601E-4</v>
      </c>
      <c r="L9051" s="126" t="str">
        <f>INDEX('EPA Tech to Policy Mapping'!$D:$D,MATCH('EPA Data'!F9051,'EPA Tech to Policy Mapping'!$C:$C,0))</f>
        <v>waste - methane capture</v>
      </c>
    </row>
    <row r="9052" spans="1:12" x14ac:dyDescent="0.35">
      <c r="A9052" s="186" t="s">
        <v>567</v>
      </c>
      <c r="B9052" s="186" t="s">
        <v>568</v>
      </c>
      <c r="C9052" s="186">
        <v>2035</v>
      </c>
      <c r="D9052" s="186" t="s">
        <v>291</v>
      </c>
      <c r="E9052" s="186" t="s">
        <v>292</v>
      </c>
      <c r="F9052" s="186" t="s">
        <v>573</v>
      </c>
      <c r="G9052" s="186">
        <v>-140</v>
      </c>
      <c r="H9052" s="109" t="b">
        <f>OR(L9052='PERAC-ngpPrcsTnD-mthncptr'!$B$1,L9052='PERAC-ngpPrcsTnD-mthncptr'!$C$1,L9052='PERAC-ngpPrcsTnD-mthncptr'!$D$1)</f>
        <v>0</v>
      </c>
      <c r="I9052" s="109">
        <f>IF(H9052=TRUE,G9052+'NPV Calcs'!$D$14,G9052)</f>
        <v>-140</v>
      </c>
      <c r="J9052" s="186">
        <v>2.516845631817E-3</v>
      </c>
      <c r="K9052" s="158">
        <f>IF(OR(B9052="GAS",B9052="COL",B9052="LAN",B9052="RICE",B9052="LIVE"),J9052*About!$B$95,IF(OR(B9052="CROP",B9052="NAA"),J9052*About!$B$96,J9052))</f>
        <v>2.8188671076350403E-3</v>
      </c>
      <c r="L9052" s="126" t="str">
        <f>INDEX('EPA Tech to Policy Mapping'!$D:$D,MATCH('EPA Data'!F9052,'EPA Tech to Policy Mapping'!$C:$C,0))</f>
        <v>waste - methane capture</v>
      </c>
    </row>
    <row r="9053" spans="1:12" x14ac:dyDescent="0.35">
      <c r="A9053" s="186" t="s">
        <v>567</v>
      </c>
      <c r="B9053" s="186" t="s">
        <v>568</v>
      </c>
      <c r="C9053" s="186">
        <v>2035</v>
      </c>
      <c r="D9053" s="186" t="s">
        <v>291</v>
      </c>
      <c r="E9053" s="186" t="s">
        <v>292</v>
      </c>
      <c r="F9053" s="186" t="s">
        <v>573</v>
      </c>
      <c r="G9053" s="186">
        <v>-139</v>
      </c>
      <c r="H9053" s="109" t="b">
        <f>OR(L9053='PERAC-ngpPrcsTnD-mthncptr'!$B$1,L9053='PERAC-ngpPrcsTnD-mthncptr'!$C$1,L9053='PERAC-ngpPrcsTnD-mthncptr'!$D$1)</f>
        <v>0</v>
      </c>
      <c r="I9053" s="109">
        <f>IF(H9053=TRUE,G9053+'NPV Calcs'!$D$14,G9053)</f>
        <v>-139</v>
      </c>
      <c r="J9053" s="186">
        <v>3.6068475674260001E-4</v>
      </c>
      <c r="K9053" s="158">
        <f>IF(OR(B9053="GAS",B9053="COL",B9053="LAN",B9053="RICE",B9053="LIVE"),J9053*About!$B$95,IF(OR(B9053="CROP",B9053="NAA"),J9053*About!$B$96,J9053))</f>
        <v>4.0396692755171205E-4</v>
      </c>
      <c r="L9053" s="126" t="str">
        <f>INDEX('EPA Tech to Policy Mapping'!$D:$D,MATCH('EPA Data'!F9053,'EPA Tech to Policy Mapping'!$C:$C,0))</f>
        <v>waste - methane capture</v>
      </c>
    </row>
    <row r="9054" spans="1:12" x14ac:dyDescent="0.35">
      <c r="A9054" s="186" t="s">
        <v>567</v>
      </c>
      <c r="B9054" s="186" t="s">
        <v>568</v>
      </c>
      <c r="C9054" s="186">
        <v>2035</v>
      </c>
      <c r="D9054" s="186" t="s">
        <v>291</v>
      </c>
      <c r="E9054" s="186" t="s">
        <v>292</v>
      </c>
      <c r="F9054" s="186" t="s">
        <v>573</v>
      </c>
      <c r="G9054" s="186">
        <v>-138</v>
      </c>
      <c r="H9054" s="109" t="b">
        <f>OR(L9054='PERAC-ngpPrcsTnD-mthncptr'!$B$1,L9054='PERAC-ngpPrcsTnD-mthncptr'!$C$1,L9054='PERAC-ngpPrcsTnD-mthncptr'!$D$1)</f>
        <v>0</v>
      </c>
      <c r="I9054" s="109">
        <f>IF(H9054=TRUE,G9054+'NPV Calcs'!$D$14,G9054)</f>
        <v>-138</v>
      </c>
      <c r="J9054" s="186">
        <v>5.8759109606400001E-4</v>
      </c>
      <c r="K9054" s="158">
        <f>IF(OR(B9054="GAS",B9054="COL",B9054="LAN",B9054="RICE",B9054="LIVE"),J9054*About!$B$95,IF(OR(B9054="CROP",B9054="NAA"),J9054*About!$B$96,J9054))</f>
        <v>6.5810202759168006E-4</v>
      </c>
      <c r="L9054" s="126" t="str">
        <f>INDEX('EPA Tech to Policy Mapping'!$D:$D,MATCH('EPA Data'!F9054,'EPA Tech to Policy Mapping'!$C:$C,0))</f>
        <v>waste - methane capture</v>
      </c>
    </row>
    <row r="9055" spans="1:12" x14ac:dyDescent="0.35">
      <c r="A9055" s="186" t="s">
        <v>567</v>
      </c>
      <c r="B9055" s="186" t="s">
        <v>568</v>
      </c>
      <c r="C9055" s="186">
        <v>2035</v>
      </c>
      <c r="D9055" s="186" t="s">
        <v>291</v>
      </c>
      <c r="E9055" s="186" t="s">
        <v>292</v>
      </c>
      <c r="F9055" s="186" t="s">
        <v>573</v>
      </c>
      <c r="G9055" s="186">
        <v>-137</v>
      </c>
      <c r="H9055" s="109" t="b">
        <f>OR(L9055='PERAC-ngpPrcsTnD-mthncptr'!$B$1,L9055='PERAC-ngpPrcsTnD-mthncptr'!$C$1,L9055='PERAC-ngpPrcsTnD-mthncptr'!$D$1)</f>
        <v>0</v>
      </c>
      <c r="I9055" s="109">
        <f>IF(H9055=TRUE,G9055+'NPV Calcs'!$D$14,G9055)</f>
        <v>-137</v>
      </c>
      <c r="J9055" s="186">
        <v>1.9144048201269999E-4</v>
      </c>
      <c r="K9055" s="158">
        <f>IF(OR(B9055="GAS",B9055="COL",B9055="LAN",B9055="RICE",B9055="LIVE"),J9055*About!$B$95,IF(OR(B9055="CROP",B9055="NAA"),J9055*About!$B$96,J9055))</f>
        <v>2.14413339854224E-4</v>
      </c>
      <c r="L9055" s="126" t="str">
        <f>INDEX('EPA Tech to Policy Mapping'!$D:$D,MATCH('EPA Data'!F9055,'EPA Tech to Policy Mapping'!$C:$C,0))</f>
        <v>waste - methane capture</v>
      </c>
    </row>
    <row r="9056" spans="1:12" x14ac:dyDescent="0.35">
      <c r="A9056" s="186" t="s">
        <v>567</v>
      </c>
      <c r="B9056" s="186" t="s">
        <v>568</v>
      </c>
      <c r="C9056" s="186">
        <v>2035</v>
      </c>
      <c r="D9056" s="186" t="s">
        <v>291</v>
      </c>
      <c r="E9056" s="186" t="s">
        <v>292</v>
      </c>
      <c r="F9056" s="186" t="s">
        <v>573</v>
      </c>
      <c r="G9056" s="186">
        <v>-136</v>
      </c>
      <c r="H9056" s="109" t="b">
        <f>OR(L9056='PERAC-ngpPrcsTnD-mthncptr'!$B$1,L9056='PERAC-ngpPrcsTnD-mthncptr'!$C$1,L9056='PERAC-ngpPrcsTnD-mthncptr'!$D$1)</f>
        <v>0</v>
      </c>
      <c r="I9056" s="109">
        <f>IF(H9056=TRUE,G9056+'NPV Calcs'!$D$14,G9056)</f>
        <v>-136</v>
      </c>
      <c r="J9056" s="186">
        <v>2.8429102439990001E-4</v>
      </c>
      <c r="K9056" s="158">
        <f>IF(OR(B9056="GAS",B9056="COL",B9056="LAN",B9056="RICE",B9056="LIVE"),J9056*About!$B$95,IF(OR(B9056="CROP",B9056="NAA"),J9056*About!$B$96,J9056))</f>
        <v>3.1840594732788802E-4</v>
      </c>
      <c r="L9056" s="126" t="str">
        <f>INDEX('EPA Tech to Policy Mapping'!$D:$D,MATCH('EPA Data'!F9056,'EPA Tech to Policy Mapping'!$C:$C,0))</f>
        <v>waste - methane capture</v>
      </c>
    </row>
    <row r="9057" spans="1:12" x14ac:dyDescent="0.35">
      <c r="A9057" s="186" t="s">
        <v>567</v>
      </c>
      <c r="B9057" s="186" t="s">
        <v>568</v>
      </c>
      <c r="C9057" s="186">
        <v>2035</v>
      </c>
      <c r="D9057" s="186" t="s">
        <v>291</v>
      </c>
      <c r="E9057" s="186" t="s">
        <v>292</v>
      </c>
      <c r="F9057" s="186" t="s">
        <v>573</v>
      </c>
      <c r="G9057" s="186">
        <v>-135</v>
      </c>
      <c r="H9057" s="109" t="b">
        <f>OR(L9057='PERAC-ngpPrcsTnD-mthncptr'!$B$1,L9057='PERAC-ngpPrcsTnD-mthncptr'!$C$1,L9057='PERAC-ngpPrcsTnD-mthncptr'!$D$1)</f>
        <v>0</v>
      </c>
      <c r="I9057" s="109">
        <f>IF(H9057=TRUE,G9057+'NPV Calcs'!$D$14,G9057)</f>
        <v>-135</v>
      </c>
      <c r="J9057" s="186">
        <v>1.344659103779E-4</v>
      </c>
      <c r="K9057" s="158">
        <f>IF(OR(B9057="GAS",B9057="COL",B9057="LAN",B9057="RICE",B9057="LIVE"),J9057*About!$B$95,IF(OR(B9057="CROP",B9057="NAA"),J9057*About!$B$96,J9057))</f>
        <v>1.5060181962324801E-4</v>
      </c>
      <c r="L9057" s="126" t="str">
        <f>INDEX('EPA Tech to Policy Mapping'!$D:$D,MATCH('EPA Data'!F9057,'EPA Tech to Policy Mapping'!$C:$C,0))</f>
        <v>waste - methane capture</v>
      </c>
    </row>
    <row r="9058" spans="1:12" x14ac:dyDescent="0.35">
      <c r="A9058" s="186" t="s">
        <v>567</v>
      </c>
      <c r="B9058" s="186" t="s">
        <v>568</v>
      </c>
      <c r="C9058" s="186">
        <v>2035</v>
      </c>
      <c r="D9058" s="186" t="s">
        <v>291</v>
      </c>
      <c r="E9058" s="186" t="s">
        <v>292</v>
      </c>
      <c r="F9058" s="186" t="s">
        <v>573</v>
      </c>
      <c r="G9058" s="186">
        <v>-134</v>
      </c>
      <c r="H9058" s="109" t="b">
        <f>OR(L9058='PERAC-ngpPrcsTnD-mthncptr'!$B$1,L9058='PERAC-ngpPrcsTnD-mthncptr'!$C$1,L9058='PERAC-ngpPrcsTnD-mthncptr'!$D$1)</f>
        <v>0</v>
      </c>
      <c r="I9058" s="109">
        <f>IF(H9058=TRUE,G9058+'NPV Calcs'!$D$14,G9058)</f>
        <v>-134</v>
      </c>
      <c r="J9058" s="186">
        <v>3.6108262793279998E-4</v>
      </c>
      <c r="K9058" s="158">
        <f>IF(OR(B9058="GAS",B9058="COL",B9058="LAN",B9058="RICE",B9058="LIVE"),J9058*About!$B$95,IF(OR(B9058="CROP",B9058="NAA"),J9058*About!$B$96,J9058))</f>
        <v>4.0441254328473604E-4</v>
      </c>
      <c r="L9058" s="126" t="str">
        <f>INDEX('EPA Tech to Policy Mapping'!$D:$D,MATCH('EPA Data'!F9058,'EPA Tech to Policy Mapping'!$C:$C,0))</f>
        <v>waste - methane capture</v>
      </c>
    </row>
    <row r="9059" spans="1:12" x14ac:dyDescent="0.35">
      <c r="A9059" s="186" t="s">
        <v>567</v>
      </c>
      <c r="B9059" s="186" t="s">
        <v>568</v>
      </c>
      <c r="C9059" s="186">
        <v>2035</v>
      </c>
      <c r="D9059" s="186" t="s">
        <v>291</v>
      </c>
      <c r="E9059" s="186" t="s">
        <v>292</v>
      </c>
      <c r="F9059" s="186" t="s">
        <v>573</v>
      </c>
      <c r="G9059" s="186">
        <v>-133</v>
      </c>
      <c r="H9059" s="109" t="b">
        <f>OR(L9059='PERAC-ngpPrcsTnD-mthncptr'!$B$1,L9059='PERAC-ngpPrcsTnD-mthncptr'!$C$1,L9059='PERAC-ngpPrcsTnD-mthncptr'!$D$1)</f>
        <v>0</v>
      </c>
      <c r="I9059" s="109">
        <f>IF(H9059=TRUE,G9059+'NPV Calcs'!$D$14,G9059)</f>
        <v>-133</v>
      </c>
      <c r="J9059" s="186">
        <v>8.3141993855000002E-5</v>
      </c>
      <c r="K9059" s="158">
        <f>IF(OR(B9059="GAS",B9059="COL",B9059="LAN",B9059="RICE",B9059="LIVE"),J9059*About!$B$95,IF(OR(B9059="CROP",B9059="NAA"),J9059*About!$B$96,J9059))</f>
        <v>9.3119033117600012E-5</v>
      </c>
      <c r="L9059" s="126" t="str">
        <f>INDEX('EPA Tech to Policy Mapping'!$D:$D,MATCH('EPA Data'!F9059,'EPA Tech to Policy Mapping'!$C:$C,0))</f>
        <v>waste - methane capture</v>
      </c>
    </row>
    <row r="9060" spans="1:12" x14ac:dyDescent="0.35">
      <c r="A9060" s="186" t="s">
        <v>567</v>
      </c>
      <c r="B9060" s="186" t="s">
        <v>568</v>
      </c>
      <c r="C9060" s="186">
        <v>2035</v>
      </c>
      <c r="D9060" s="186" t="s">
        <v>291</v>
      </c>
      <c r="E9060" s="186" t="s">
        <v>292</v>
      </c>
      <c r="F9060" s="186" t="s">
        <v>573</v>
      </c>
      <c r="G9060" s="186">
        <v>-132</v>
      </c>
      <c r="H9060" s="109" t="b">
        <f>OR(L9060='PERAC-ngpPrcsTnD-mthncptr'!$B$1,L9060='PERAC-ngpPrcsTnD-mthncptr'!$C$1,L9060='PERAC-ngpPrcsTnD-mthncptr'!$D$1)</f>
        <v>0</v>
      </c>
      <c r="I9060" s="109">
        <f>IF(H9060=TRUE,G9060+'NPV Calcs'!$D$14,G9060)</f>
        <v>-132</v>
      </c>
      <c r="J9060" s="186">
        <v>2.5692043845990001E-4</v>
      </c>
      <c r="K9060" s="158">
        <f>IF(OR(B9060="GAS",B9060="COL",B9060="LAN",B9060="RICE",B9060="LIVE"),J9060*About!$B$95,IF(OR(B9060="CROP",B9060="NAA"),J9060*About!$B$96,J9060))</f>
        <v>2.8775089107508804E-4</v>
      </c>
      <c r="L9060" s="126" t="str">
        <f>INDEX('EPA Tech to Policy Mapping'!$D:$D,MATCH('EPA Data'!F9060,'EPA Tech to Policy Mapping'!$C:$C,0))</f>
        <v>waste - methane capture</v>
      </c>
    </row>
    <row r="9061" spans="1:12" x14ac:dyDescent="0.35">
      <c r="A9061" s="186" t="s">
        <v>567</v>
      </c>
      <c r="B9061" s="186" t="s">
        <v>568</v>
      </c>
      <c r="C9061" s="186">
        <v>2035</v>
      </c>
      <c r="D9061" s="186" t="s">
        <v>291</v>
      </c>
      <c r="E9061" s="186" t="s">
        <v>292</v>
      </c>
      <c r="F9061" s="186" t="s">
        <v>573</v>
      </c>
      <c r="G9061" s="186">
        <v>-131</v>
      </c>
      <c r="H9061" s="109" t="b">
        <f>OR(L9061='PERAC-ngpPrcsTnD-mthncptr'!$B$1,L9061='PERAC-ngpPrcsTnD-mthncptr'!$C$1,L9061='PERAC-ngpPrcsTnD-mthncptr'!$D$1)</f>
        <v>0</v>
      </c>
      <c r="I9061" s="109">
        <f>IF(H9061=TRUE,G9061+'NPV Calcs'!$D$14,G9061)</f>
        <v>-131</v>
      </c>
      <c r="J9061" s="186">
        <v>2.3404262174150001E-4</v>
      </c>
      <c r="K9061" s="158">
        <f>IF(OR(B9061="GAS",B9061="COL",B9061="LAN",B9061="RICE",B9061="LIVE"),J9061*About!$B$95,IF(OR(B9061="CROP",B9061="NAA"),J9061*About!$B$96,J9061))</f>
        <v>2.6212773635048001E-4</v>
      </c>
      <c r="L9061" s="126" t="str">
        <f>INDEX('EPA Tech to Policy Mapping'!$D:$D,MATCH('EPA Data'!F9061,'EPA Tech to Policy Mapping'!$C:$C,0))</f>
        <v>waste - methane capture</v>
      </c>
    </row>
    <row r="9062" spans="1:12" x14ac:dyDescent="0.35">
      <c r="A9062" s="186" t="s">
        <v>567</v>
      </c>
      <c r="B9062" s="186" t="s">
        <v>568</v>
      </c>
      <c r="C9062" s="186">
        <v>2035</v>
      </c>
      <c r="D9062" s="186" t="s">
        <v>291</v>
      </c>
      <c r="E9062" s="186" t="s">
        <v>292</v>
      </c>
      <c r="F9062" s="186" t="s">
        <v>573</v>
      </c>
      <c r="G9062" s="186">
        <v>-130</v>
      </c>
      <c r="H9062" s="109" t="b">
        <f>OR(L9062='PERAC-ngpPrcsTnD-mthncptr'!$B$1,L9062='PERAC-ngpPrcsTnD-mthncptr'!$C$1,L9062='PERAC-ngpPrcsTnD-mthncptr'!$D$1)</f>
        <v>0</v>
      </c>
      <c r="I9062" s="109">
        <f>IF(H9062=TRUE,G9062+'NPV Calcs'!$D$14,G9062)</f>
        <v>-130</v>
      </c>
      <c r="J9062" s="186">
        <v>2.132390970928E-4</v>
      </c>
      <c r="K9062" s="158">
        <f>IF(OR(B9062="GAS",B9062="COL",B9062="LAN",B9062="RICE",B9062="LIVE"),J9062*About!$B$95,IF(OR(B9062="CROP",B9062="NAA"),J9062*About!$B$96,J9062))</f>
        <v>2.3882778874393602E-4</v>
      </c>
      <c r="L9062" s="126" t="str">
        <f>INDEX('EPA Tech to Policy Mapping'!$D:$D,MATCH('EPA Data'!F9062,'EPA Tech to Policy Mapping'!$C:$C,0))</f>
        <v>waste - methane capture</v>
      </c>
    </row>
    <row r="9063" spans="1:12" x14ac:dyDescent="0.35">
      <c r="A9063" s="186" t="s">
        <v>567</v>
      </c>
      <c r="B9063" s="186" t="s">
        <v>568</v>
      </c>
      <c r="C9063" s="186">
        <v>2035</v>
      </c>
      <c r="D9063" s="186" t="s">
        <v>291</v>
      </c>
      <c r="E9063" s="186" t="s">
        <v>292</v>
      </c>
      <c r="F9063" s="186" t="s">
        <v>573</v>
      </c>
      <c r="G9063" s="186">
        <v>-129</v>
      </c>
      <c r="H9063" s="109" t="b">
        <f>OR(L9063='PERAC-ngpPrcsTnD-mthncptr'!$B$1,L9063='PERAC-ngpPrcsTnD-mthncptr'!$C$1,L9063='PERAC-ngpPrcsTnD-mthncptr'!$D$1)</f>
        <v>0</v>
      </c>
      <c r="I9063" s="109">
        <f>IF(H9063=TRUE,G9063+'NPV Calcs'!$D$14,G9063)</f>
        <v>-129</v>
      </c>
      <c r="J9063" s="186">
        <v>8.9737132839200006E-5</v>
      </c>
      <c r="K9063" s="158">
        <f>IF(OR(B9063="GAS",B9063="COL",B9063="LAN",B9063="RICE",B9063="LIVE"),J9063*About!$B$95,IF(OR(B9063="CROP",B9063="NAA"),J9063*About!$B$96,J9063))</f>
        <v>1.0050558877990401E-4</v>
      </c>
      <c r="L9063" s="126" t="str">
        <f>INDEX('EPA Tech to Policy Mapping'!$D:$D,MATCH('EPA Data'!F9063,'EPA Tech to Policy Mapping'!$C:$C,0))</f>
        <v>waste - methane capture</v>
      </c>
    </row>
    <row r="9064" spans="1:12" x14ac:dyDescent="0.35">
      <c r="A9064" s="186" t="s">
        <v>567</v>
      </c>
      <c r="B9064" s="186" t="s">
        <v>568</v>
      </c>
      <c r="C9064" s="186">
        <v>2035</v>
      </c>
      <c r="D9064" s="186" t="s">
        <v>291</v>
      </c>
      <c r="E9064" s="186" t="s">
        <v>292</v>
      </c>
      <c r="F9064" s="186" t="s">
        <v>573</v>
      </c>
      <c r="G9064" s="186">
        <v>-128</v>
      </c>
      <c r="H9064" s="109" t="b">
        <f>OR(L9064='PERAC-ngpPrcsTnD-mthncptr'!$B$1,L9064='PERAC-ngpPrcsTnD-mthncptr'!$C$1,L9064='PERAC-ngpPrcsTnD-mthncptr'!$D$1)</f>
        <v>0</v>
      </c>
      <c r="I9064" s="109">
        <f>IF(H9064=TRUE,G9064+'NPV Calcs'!$D$14,G9064)</f>
        <v>-128</v>
      </c>
      <c r="J9064" s="1">
        <v>3.8032576412699998E-6</v>
      </c>
      <c r="K9064" s="158">
        <f>IF(OR(B9064="GAS",B9064="COL",B9064="LAN",B9064="RICE",B9064="LIVE"),J9064*About!$B$95,IF(OR(B9064="CROP",B9064="NAA"),J9064*About!$B$96,J9064))</f>
        <v>4.2596485582224004E-6</v>
      </c>
      <c r="L9064" s="126" t="str">
        <f>INDEX('EPA Tech to Policy Mapping'!$D:$D,MATCH('EPA Data'!F9064,'EPA Tech to Policy Mapping'!$C:$C,0))</f>
        <v>waste - methane capture</v>
      </c>
    </row>
    <row r="9065" spans="1:12" x14ac:dyDescent="0.35">
      <c r="A9065" s="186" t="s">
        <v>567</v>
      </c>
      <c r="B9065" s="186" t="s">
        <v>568</v>
      </c>
      <c r="C9065" s="186">
        <v>2035</v>
      </c>
      <c r="D9065" s="186" t="s">
        <v>291</v>
      </c>
      <c r="E9065" s="186" t="s">
        <v>292</v>
      </c>
      <c r="F9065" s="186" t="s">
        <v>573</v>
      </c>
      <c r="G9065" s="186">
        <v>-127</v>
      </c>
      <c r="H9065" s="109" t="b">
        <f>OR(L9065='PERAC-ngpPrcsTnD-mthncptr'!$B$1,L9065='PERAC-ngpPrcsTnD-mthncptr'!$C$1,L9065='PERAC-ngpPrcsTnD-mthncptr'!$D$1)</f>
        <v>0</v>
      </c>
      <c r="I9065" s="109">
        <f>IF(H9065=TRUE,G9065+'NPV Calcs'!$D$14,G9065)</f>
        <v>-127</v>
      </c>
      <c r="J9065" s="186">
        <v>2.3944330723680001E-4</v>
      </c>
      <c r="K9065" s="158">
        <f>IF(OR(B9065="GAS",B9065="COL",B9065="LAN",B9065="RICE",B9065="LIVE"),J9065*About!$B$95,IF(OR(B9065="CROP",B9065="NAA"),J9065*About!$B$96,J9065))</f>
        <v>2.6817650410521603E-4</v>
      </c>
      <c r="L9065" s="126" t="str">
        <f>INDEX('EPA Tech to Policy Mapping'!$D:$D,MATCH('EPA Data'!F9065,'EPA Tech to Policy Mapping'!$C:$C,0))</f>
        <v>waste - methane capture</v>
      </c>
    </row>
    <row r="9066" spans="1:12" x14ac:dyDescent="0.35">
      <c r="A9066" s="186" t="s">
        <v>567</v>
      </c>
      <c r="B9066" s="186" t="s">
        <v>568</v>
      </c>
      <c r="C9066" s="186">
        <v>2035</v>
      </c>
      <c r="D9066" s="186" t="s">
        <v>291</v>
      </c>
      <c r="E9066" s="186" t="s">
        <v>292</v>
      </c>
      <c r="F9066" s="186" t="s">
        <v>573</v>
      </c>
      <c r="G9066" s="186">
        <v>-126</v>
      </c>
      <c r="H9066" s="109" t="b">
        <f>OR(L9066='PERAC-ngpPrcsTnD-mthncptr'!$B$1,L9066='PERAC-ngpPrcsTnD-mthncptr'!$C$1,L9066='PERAC-ngpPrcsTnD-mthncptr'!$D$1)</f>
        <v>0</v>
      </c>
      <c r="I9066" s="109">
        <f>IF(H9066=TRUE,G9066+'NPV Calcs'!$D$14,G9066)</f>
        <v>-126</v>
      </c>
      <c r="J9066" s="186">
        <v>1.5172765006350001E-4</v>
      </c>
      <c r="K9066" s="158">
        <f>IF(OR(B9066="GAS",B9066="COL",B9066="LAN",B9066="RICE",B9066="LIVE"),J9066*About!$B$95,IF(OR(B9066="CROP",B9066="NAA"),J9066*About!$B$96,J9066))</f>
        <v>1.6993496807112004E-4</v>
      </c>
      <c r="L9066" s="126" t="str">
        <f>INDEX('EPA Tech to Policy Mapping'!$D:$D,MATCH('EPA Data'!F9066,'EPA Tech to Policy Mapping'!$C:$C,0))</f>
        <v>waste - methane capture</v>
      </c>
    </row>
    <row r="9067" spans="1:12" x14ac:dyDescent="0.35">
      <c r="A9067" s="186" t="s">
        <v>567</v>
      </c>
      <c r="B9067" s="186" t="s">
        <v>568</v>
      </c>
      <c r="C9067" s="186">
        <v>2035</v>
      </c>
      <c r="D9067" s="186" t="s">
        <v>291</v>
      </c>
      <c r="E9067" s="186" t="s">
        <v>292</v>
      </c>
      <c r="F9067" s="186" t="s">
        <v>573</v>
      </c>
      <c r="G9067" s="186">
        <v>-125</v>
      </c>
      <c r="H9067" s="109" t="b">
        <f>OR(L9067='PERAC-ngpPrcsTnD-mthncptr'!$B$1,L9067='PERAC-ngpPrcsTnD-mthncptr'!$C$1,L9067='PERAC-ngpPrcsTnD-mthncptr'!$D$1)</f>
        <v>0</v>
      </c>
      <c r="I9067" s="109">
        <f>IF(H9067=TRUE,G9067+'NPV Calcs'!$D$14,G9067)</f>
        <v>-125</v>
      </c>
      <c r="J9067" s="186">
        <v>2.5909075702700001E-5</v>
      </c>
      <c r="K9067" s="158">
        <f>IF(OR(B9067="GAS",B9067="COL",B9067="LAN",B9067="RICE",B9067="LIVE"),J9067*About!$B$95,IF(OR(B9067="CROP",B9067="NAA"),J9067*About!$B$96,J9067))</f>
        <v>2.9018164787024005E-5</v>
      </c>
      <c r="L9067" s="126" t="str">
        <f>INDEX('EPA Tech to Policy Mapping'!$D:$D,MATCH('EPA Data'!F9067,'EPA Tech to Policy Mapping'!$C:$C,0))</f>
        <v>waste - methane capture</v>
      </c>
    </row>
    <row r="9068" spans="1:12" x14ac:dyDescent="0.35">
      <c r="A9068" s="186" t="s">
        <v>567</v>
      </c>
      <c r="B9068" s="186" t="s">
        <v>568</v>
      </c>
      <c r="C9068" s="186">
        <v>2035</v>
      </c>
      <c r="D9068" s="186" t="s">
        <v>291</v>
      </c>
      <c r="E9068" s="186" t="s">
        <v>292</v>
      </c>
      <c r="F9068" s="186" t="s">
        <v>573</v>
      </c>
      <c r="G9068" s="186">
        <v>-124</v>
      </c>
      <c r="H9068" s="109" t="b">
        <f>OR(L9068='PERAC-ngpPrcsTnD-mthncptr'!$B$1,L9068='PERAC-ngpPrcsTnD-mthncptr'!$C$1,L9068='PERAC-ngpPrcsTnD-mthncptr'!$D$1)</f>
        <v>0</v>
      </c>
      <c r="I9068" s="109">
        <f>IF(H9068=TRUE,G9068+'NPV Calcs'!$D$14,G9068)</f>
        <v>-124</v>
      </c>
      <c r="J9068" s="186">
        <v>3.106103922619E-4</v>
      </c>
      <c r="K9068" s="158">
        <f>IF(OR(B9068="GAS",B9068="COL",B9068="LAN",B9068="RICE",B9068="LIVE"),J9068*About!$B$95,IF(OR(B9068="CROP",B9068="NAA"),J9068*About!$B$96,J9068))</f>
        <v>3.4788363933332804E-4</v>
      </c>
      <c r="L9068" s="126" t="str">
        <f>INDEX('EPA Tech to Policy Mapping'!$D:$D,MATCH('EPA Data'!F9068,'EPA Tech to Policy Mapping'!$C:$C,0))</f>
        <v>waste - methane capture</v>
      </c>
    </row>
    <row r="9069" spans="1:12" x14ac:dyDescent="0.35">
      <c r="A9069" s="186" t="s">
        <v>567</v>
      </c>
      <c r="B9069" s="186" t="s">
        <v>568</v>
      </c>
      <c r="C9069" s="186">
        <v>2035</v>
      </c>
      <c r="D9069" s="186" t="s">
        <v>291</v>
      </c>
      <c r="E9069" s="186" t="s">
        <v>292</v>
      </c>
      <c r="F9069" s="186" t="s">
        <v>573</v>
      </c>
      <c r="G9069" s="186">
        <v>-123</v>
      </c>
      <c r="H9069" s="109" t="b">
        <f>OR(L9069='PERAC-ngpPrcsTnD-mthncptr'!$B$1,L9069='PERAC-ngpPrcsTnD-mthncptr'!$C$1,L9069='PERAC-ngpPrcsTnD-mthncptr'!$D$1)</f>
        <v>0</v>
      </c>
      <c r="I9069" s="109">
        <f>IF(H9069=TRUE,G9069+'NPV Calcs'!$D$14,G9069)</f>
        <v>-123</v>
      </c>
      <c r="J9069" s="186">
        <v>6.7943967792419996E-4</v>
      </c>
      <c r="K9069" s="158">
        <f>IF(OR(B9069="GAS",B9069="COL",B9069="LAN",B9069="RICE",B9069="LIVE"),J9069*About!$B$95,IF(OR(B9069="CROP",B9069="NAA"),J9069*About!$B$96,J9069))</f>
        <v>7.6097243927510398E-4</v>
      </c>
      <c r="L9069" s="126" t="str">
        <f>INDEX('EPA Tech to Policy Mapping'!$D:$D,MATCH('EPA Data'!F9069,'EPA Tech to Policy Mapping'!$C:$C,0))</f>
        <v>waste - methane capture</v>
      </c>
    </row>
    <row r="9070" spans="1:12" x14ac:dyDescent="0.35">
      <c r="A9070" s="186" t="s">
        <v>567</v>
      </c>
      <c r="B9070" s="186" t="s">
        <v>568</v>
      </c>
      <c r="C9070" s="186">
        <v>2035</v>
      </c>
      <c r="D9070" s="186" t="s">
        <v>291</v>
      </c>
      <c r="E9070" s="186" t="s">
        <v>292</v>
      </c>
      <c r="F9070" s="186" t="s">
        <v>573</v>
      </c>
      <c r="G9070" s="186">
        <v>-122</v>
      </c>
      <c r="H9070" s="109" t="b">
        <f>OR(L9070='PERAC-ngpPrcsTnD-mthncptr'!$B$1,L9070='PERAC-ngpPrcsTnD-mthncptr'!$C$1,L9070='PERAC-ngpPrcsTnD-mthncptr'!$D$1)</f>
        <v>0</v>
      </c>
      <c r="I9070" s="109">
        <f>IF(H9070=TRUE,G9070+'NPV Calcs'!$D$14,G9070)</f>
        <v>-122</v>
      </c>
      <c r="J9070" s="186">
        <v>4.6111669507810002E-4</v>
      </c>
      <c r="K9070" s="158">
        <f>IF(OR(B9070="GAS",B9070="COL",B9070="LAN",B9070="RICE",B9070="LIVE"),J9070*About!$B$95,IF(OR(B9070="CROP",B9070="NAA"),J9070*About!$B$96,J9070))</f>
        <v>5.1645069848747208E-4</v>
      </c>
      <c r="L9070" s="126" t="str">
        <f>INDEX('EPA Tech to Policy Mapping'!$D:$D,MATCH('EPA Data'!F9070,'EPA Tech to Policy Mapping'!$C:$C,0))</f>
        <v>waste - methane capture</v>
      </c>
    </row>
    <row r="9071" spans="1:12" x14ac:dyDescent="0.35">
      <c r="A9071" s="186" t="s">
        <v>567</v>
      </c>
      <c r="B9071" s="186" t="s">
        <v>568</v>
      </c>
      <c r="C9071" s="186">
        <v>2035</v>
      </c>
      <c r="D9071" s="186" t="s">
        <v>291</v>
      </c>
      <c r="E9071" s="186" t="s">
        <v>292</v>
      </c>
      <c r="F9071" s="186" t="s">
        <v>573</v>
      </c>
      <c r="G9071" s="186">
        <v>-121</v>
      </c>
      <c r="H9071" s="109" t="b">
        <f>OR(L9071='PERAC-ngpPrcsTnD-mthncptr'!$B$1,L9071='PERAC-ngpPrcsTnD-mthncptr'!$C$1,L9071='PERAC-ngpPrcsTnD-mthncptr'!$D$1)</f>
        <v>0</v>
      </c>
      <c r="I9071" s="109">
        <f>IF(H9071=TRUE,G9071+'NPV Calcs'!$D$14,G9071)</f>
        <v>-121</v>
      </c>
      <c r="J9071" s="186">
        <v>6.0091682826199999E-5</v>
      </c>
      <c r="K9071" s="158">
        <f>IF(OR(B9071="GAS",B9071="COL",B9071="LAN",B9071="RICE",B9071="LIVE"),J9071*About!$B$95,IF(OR(B9071="CROP",B9071="NAA"),J9071*About!$B$96,J9071))</f>
        <v>6.730268476534401E-5</v>
      </c>
      <c r="L9071" s="126" t="str">
        <f>INDEX('EPA Tech to Policy Mapping'!$D:$D,MATCH('EPA Data'!F9071,'EPA Tech to Policy Mapping'!$C:$C,0))</f>
        <v>waste - methane capture</v>
      </c>
    </row>
    <row r="9072" spans="1:12" x14ac:dyDescent="0.35">
      <c r="A9072" s="186" t="s">
        <v>567</v>
      </c>
      <c r="B9072" s="186" t="s">
        <v>568</v>
      </c>
      <c r="C9072" s="186">
        <v>2035</v>
      </c>
      <c r="D9072" s="186" t="s">
        <v>291</v>
      </c>
      <c r="E9072" s="186" t="s">
        <v>292</v>
      </c>
      <c r="F9072" s="186" t="s">
        <v>573</v>
      </c>
      <c r="G9072" s="186">
        <v>-120</v>
      </c>
      <c r="H9072" s="109" t="b">
        <f>OR(L9072='PERAC-ngpPrcsTnD-mthncptr'!$B$1,L9072='PERAC-ngpPrcsTnD-mthncptr'!$C$1,L9072='PERAC-ngpPrcsTnD-mthncptr'!$D$1)</f>
        <v>0</v>
      </c>
      <c r="I9072" s="109">
        <f>IF(H9072=TRUE,G9072+'NPV Calcs'!$D$14,G9072)</f>
        <v>-120</v>
      </c>
      <c r="J9072" s="186">
        <v>8.14870109025E-5</v>
      </c>
      <c r="K9072" s="158">
        <f>IF(OR(B9072="GAS",B9072="COL",B9072="LAN",B9072="RICE",B9072="LIVE"),J9072*About!$B$95,IF(OR(B9072="CROP",B9072="NAA"),J9072*About!$B$96,J9072))</f>
        <v>9.1265452210800003E-5</v>
      </c>
      <c r="L9072" s="126" t="str">
        <f>INDEX('EPA Tech to Policy Mapping'!$D:$D,MATCH('EPA Data'!F9072,'EPA Tech to Policy Mapping'!$C:$C,0))</f>
        <v>waste - methane capture</v>
      </c>
    </row>
    <row r="9073" spans="1:12" x14ac:dyDescent="0.35">
      <c r="A9073" s="186" t="s">
        <v>567</v>
      </c>
      <c r="B9073" s="186" t="s">
        <v>568</v>
      </c>
      <c r="C9073" s="186">
        <v>2035</v>
      </c>
      <c r="D9073" s="186" t="s">
        <v>291</v>
      </c>
      <c r="E9073" s="186" t="s">
        <v>292</v>
      </c>
      <c r="F9073" s="186" t="s">
        <v>573</v>
      </c>
      <c r="G9073" s="186">
        <v>-119</v>
      </c>
      <c r="H9073" s="109" t="b">
        <f>OR(L9073='PERAC-ngpPrcsTnD-mthncptr'!$B$1,L9073='PERAC-ngpPrcsTnD-mthncptr'!$C$1,L9073='PERAC-ngpPrcsTnD-mthncptr'!$D$1)</f>
        <v>0</v>
      </c>
      <c r="I9073" s="109">
        <f>IF(H9073=TRUE,G9073+'NPV Calcs'!$D$14,G9073)</f>
        <v>-119</v>
      </c>
      <c r="J9073" s="186">
        <v>1.6468254034410001E-4</v>
      </c>
      <c r="K9073" s="158">
        <f>IF(OR(B9073="GAS",B9073="COL",B9073="LAN",B9073="RICE",B9073="LIVE"),J9073*About!$B$95,IF(OR(B9073="CROP",B9073="NAA"),J9073*About!$B$96,J9073))</f>
        <v>1.8444444518539202E-4</v>
      </c>
      <c r="L9073" s="126" t="str">
        <f>INDEX('EPA Tech to Policy Mapping'!$D:$D,MATCH('EPA Data'!F9073,'EPA Tech to Policy Mapping'!$C:$C,0))</f>
        <v>waste - methane capture</v>
      </c>
    </row>
    <row r="9074" spans="1:12" x14ac:dyDescent="0.35">
      <c r="A9074" s="186" t="s">
        <v>567</v>
      </c>
      <c r="B9074" s="186" t="s">
        <v>568</v>
      </c>
      <c r="C9074" s="186">
        <v>2035</v>
      </c>
      <c r="D9074" s="186" t="s">
        <v>291</v>
      </c>
      <c r="E9074" s="186" t="s">
        <v>292</v>
      </c>
      <c r="F9074" s="186" t="s">
        <v>573</v>
      </c>
      <c r="G9074" s="186">
        <v>-117</v>
      </c>
      <c r="H9074" s="109" t="b">
        <f>OR(L9074='PERAC-ngpPrcsTnD-mthncptr'!$B$1,L9074='PERAC-ngpPrcsTnD-mthncptr'!$C$1,L9074='PERAC-ngpPrcsTnD-mthncptr'!$D$1)</f>
        <v>0</v>
      </c>
      <c r="I9074" s="109">
        <f>IF(H9074=TRUE,G9074+'NPV Calcs'!$D$14,G9074)</f>
        <v>-117</v>
      </c>
      <c r="J9074" s="186">
        <v>4.6538700189599999E-5</v>
      </c>
      <c r="K9074" s="158">
        <f>IF(OR(B9074="GAS",B9074="COL",B9074="LAN",B9074="RICE",B9074="LIVE"),J9074*About!$B$95,IF(OR(B9074="CROP",B9074="NAA"),J9074*About!$B$96,J9074))</f>
        <v>5.2123344212352003E-5</v>
      </c>
      <c r="L9074" s="126" t="str">
        <f>INDEX('EPA Tech to Policy Mapping'!$D:$D,MATCH('EPA Data'!F9074,'EPA Tech to Policy Mapping'!$C:$C,0))</f>
        <v>waste - methane capture</v>
      </c>
    </row>
    <row r="9075" spans="1:12" x14ac:dyDescent="0.35">
      <c r="A9075" s="186" t="s">
        <v>567</v>
      </c>
      <c r="B9075" s="186" t="s">
        <v>568</v>
      </c>
      <c r="C9075" s="186">
        <v>2035</v>
      </c>
      <c r="D9075" s="186" t="s">
        <v>291</v>
      </c>
      <c r="E9075" s="186" t="s">
        <v>292</v>
      </c>
      <c r="F9075" s="186" t="s">
        <v>573</v>
      </c>
      <c r="G9075" s="186">
        <v>-116</v>
      </c>
      <c r="H9075" s="109" t="b">
        <f>OR(L9075='PERAC-ngpPrcsTnD-mthncptr'!$B$1,L9075='PERAC-ngpPrcsTnD-mthncptr'!$C$1,L9075='PERAC-ngpPrcsTnD-mthncptr'!$D$1)</f>
        <v>0</v>
      </c>
      <c r="I9075" s="109">
        <f>IF(H9075=TRUE,G9075+'NPV Calcs'!$D$14,G9075)</f>
        <v>-116</v>
      </c>
      <c r="J9075" s="186">
        <v>9.6992123872000001E-5</v>
      </c>
      <c r="K9075" s="158">
        <f>IF(OR(B9075="GAS",B9075="COL",B9075="LAN",B9075="RICE",B9075="LIVE"),J9075*About!$B$95,IF(OR(B9075="CROP",B9075="NAA"),J9075*About!$B$96,J9075))</f>
        <v>1.0863117873664001E-4</v>
      </c>
      <c r="L9075" s="126" t="str">
        <f>INDEX('EPA Tech to Policy Mapping'!$D:$D,MATCH('EPA Data'!F9075,'EPA Tech to Policy Mapping'!$C:$C,0))</f>
        <v>waste - methane capture</v>
      </c>
    </row>
    <row r="9076" spans="1:12" x14ac:dyDescent="0.35">
      <c r="A9076" s="186" t="s">
        <v>567</v>
      </c>
      <c r="B9076" s="186" t="s">
        <v>568</v>
      </c>
      <c r="C9076" s="186">
        <v>2035</v>
      </c>
      <c r="D9076" s="186" t="s">
        <v>291</v>
      </c>
      <c r="E9076" s="186" t="s">
        <v>292</v>
      </c>
      <c r="F9076" s="186" t="s">
        <v>573</v>
      </c>
      <c r="G9076" s="186">
        <v>-114</v>
      </c>
      <c r="H9076" s="109" t="b">
        <f>OR(L9076='PERAC-ngpPrcsTnD-mthncptr'!$B$1,L9076='PERAC-ngpPrcsTnD-mthncptr'!$C$1,L9076='PERAC-ngpPrcsTnD-mthncptr'!$D$1)</f>
        <v>0</v>
      </c>
      <c r="I9076" s="109">
        <f>IF(H9076=TRUE,G9076+'NPV Calcs'!$D$14,G9076)</f>
        <v>-114</v>
      </c>
      <c r="J9076" s="186">
        <v>3.0459182653400001E-5</v>
      </c>
      <c r="K9076" s="158">
        <f>IF(OR(B9076="GAS",B9076="COL",B9076="LAN",B9076="RICE",B9076="LIVE"),J9076*About!$B$95,IF(OR(B9076="CROP",B9076="NAA"),J9076*About!$B$96,J9076))</f>
        <v>3.4114284571808005E-5</v>
      </c>
      <c r="L9076" s="126" t="str">
        <f>INDEX('EPA Tech to Policy Mapping'!$D:$D,MATCH('EPA Data'!F9076,'EPA Tech to Policy Mapping'!$C:$C,0))</f>
        <v>waste - methane capture</v>
      </c>
    </row>
    <row r="9077" spans="1:12" x14ac:dyDescent="0.35">
      <c r="A9077" s="186" t="s">
        <v>567</v>
      </c>
      <c r="B9077" s="186" t="s">
        <v>568</v>
      </c>
      <c r="C9077" s="186">
        <v>2035</v>
      </c>
      <c r="D9077" s="186" t="s">
        <v>291</v>
      </c>
      <c r="E9077" s="186" t="s">
        <v>292</v>
      </c>
      <c r="F9077" s="186" t="s">
        <v>573</v>
      </c>
      <c r="G9077" s="186">
        <v>-113</v>
      </c>
      <c r="H9077" s="109" t="b">
        <f>OR(L9077='PERAC-ngpPrcsTnD-mthncptr'!$B$1,L9077='PERAC-ngpPrcsTnD-mthncptr'!$C$1,L9077='PERAC-ngpPrcsTnD-mthncptr'!$D$1)</f>
        <v>0</v>
      </c>
      <c r="I9077" s="109">
        <f>IF(H9077=TRUE,G9077+'NPV Calcs'!$D$14,G9077)</f>
        <v>-113</v>
      </c>
      <c r="J9077" s="186">
        <v>8.5257022874400006E-5</v>
      </c>
      <c r="K9077" s="158">
        <f>IF(OR(B9077="GAS",B9077="COL",B9077="LAN",B9077="RICE",B9077="LIVE"),J9077*About!$B$95,IF(OR(B9077="CROP",B9077="NAA"),J9077*About!$B$96,J9077))</f>
        <v>9.5487865619328023E-5</v>
      </c>
      <c r="L9077" s="126" t="str">
        <f>INDEX('EPA Tech to Policy Mapping'!$D:$D,MATCH('EPA Data'!F9077,'EPA Tech to Policy Mapping'!$C:$C,0))</f>
        <v>waste - methane capture</v>
      </c>
    </row>
    <row r="9078" spans="1:12" x14ac:dyDescent="0.35">
      <c r="A9078" s="186" t="s">
        <v>567</v>
      </c>
      <c r="B9078" s="186" t="s">
        <v>568</v>
      </c>
      <c r="C9078" s="186">
        <v>2035</v>
      </c>
      <c r="D9078" s="186" t="s">
        <v>291</v>
      </c>
      <c r="E9078" s="186" t="s">
        <v>292</v>
      </c>
      <c r="F9078" s="186" t="s">
        <v>573</v>
      </c>
      <c r="G9078" s="186">
        <v>-112</v>
      </c>
      <c r="H9078" s="109" t="b">
        <f>OR(L9078='PERAC-ngpPrcsTnD-mthncptr'!$B$1,L9078='PERAC-ngpPrcsTnD-mthncptr'!$C$1,L9078='PERAC-ngpPrcsTnD-mthncptr'!$D$1)</f>
        <v>0</v>
      </c>
      <c r="I9078" s="109">
        <f>IF(H9078=TRUE,G9078+'NPV Calcs'!$D$14,G9078)</f>
        <v>-112</v>
      </c>
      <c r="J9078" s="186">
        <v>1.1383374612700001E-5</v>
      </c>
      <c r="K9078" s="158">
        <f>IF(OR(B9078="GAS",B9078="COL",B9078="LAN",B9078="RICE",B9078="LIVE"),J9078*About!$B$95,IF(OR(B9078="CROP",B9078="NAA"),J9078*About!$B$96,J9078))</f>
        <v>1.2749379566224001E-5</v>
      </c>
      <c r="L9078" s="126" t="str">
        <f>INDEX('EPA Tech to Policy Mapping'!$D:$D,MATCH('EPA Data'!F9078,'EPA Tech to Policy Mapping'!$C:$C,0))</f>
        <v>waste - methane capture</v>
      </c>
    </row>
    <row r="9079" spans="1:12" x14ac:dyDescent="0.35">
      <c r="A9079" s="186" t="s">
        <v>567</v>
      </c>
      <c r="B9079" s="186" t="s">
        <v>568</v>
      </c>
      <c r="C9079" s="186">
        <v>2035</v>
      </c>
      <c r="D9079" s="186" t="s">
        <v>291</v>
      </c>
      <c r="E9079" s="186" t="s">
        <v>292</v>
      </c>
      <c r="F9079" s="186" t="s">
        <v>573</v>
      </c>
      <c r="G9079" s="186">
        <v>-111</v>
      </c>
      <c r="H9079" s="109" t="b">
        <f>OR(L9079='PERAC-ngpPrcsTnD-mthncptr'!$B$1,L9079='PERAC-ngpPrcsTnD-mthncptr'!$C$1,L9079='PERAC-ngpPrcsTnD-mthncptr'!$D$1)</f>
        <v>0</v>
      </c>
      <c r="I9079" s="109">
        <f>IF(H9079=TRUE,G9079+'NPV Calcs'!$D$14,G9079)</f>
        <v>-111</v>
      </c>
      <c r="J9079" s="1">
        <v>7.9075543908400003E-6</v>
      </c>
      <c r="K9079" s="158">
        <f>IF(OR(B9079="GAS",B9079="COL",B9079="LAN",B9079="RICE",B9079="LIVE"),J9079*About!$B$95,IF(OR(B9079="CROP",B9079="NAA"),J9079*About!$B$96,J9079))</f>
        <v>8.8564609177408009E-6</v>
      </c>
      <c r="L9079" s="126" t="str">
        <f>INDEX('EPA Tech to Policy Mapping'!$D:$D,MATCH('EPA Data'!F9079,'EPA Tech to Policy Mapping'!$C:$C,0))</f>
        <v>waste - methane capture</v>
      </c>
    </row>
    <row r="9080" spans="1:12" x14ac:dyDescent="0.35">
      <c r="A9080" s="186" t="s">
        <v>567</v>
      </c>
      <c r="B9080" s="186" t="s">
        <v>568</v>
      </c>
      <c r="C9080" s="186">
        <v>2035</v>
      </c>
      <c r="D9080" s="186" t="s">
        <v>291</v>
      </c>
      <c r="E9080" s="186" t="s">
        <v>292</v>
      </c>
      <c r="F9080" s="186" t="s">
        <v>573</v>
      </c>
      <c r="G9080" s="186">
        <v>-110</v>
      </c>
      <c r="H9080" s="109" t="b">
        <f>OR(L9080='PERAC-ngpPrcsTnD-mthncptr'!$B$1,L9080='PERAC-ngpPrcsTnD-mthncptr'!$C$1,L9080='PERAC-ngpPrcsTnD-mthncptr'!$D$1)</f>
        <v>0</v>
      </c>
      <c r="I9080" s="109">
        <f>IF(H9080=TRUE,G9080+'NPV Calcs'!$D$14,G9080)</f>
        <v>-110</v>
      </c>
      <c r="J9080" s="186">
        <v>8.7832733697700002E-5</v>
      </c>
      <c r="K9080" s="158">
        <f>IF(OR(B9080="GAS",B9080="COL",B9080="LAN",B9080="RICE",B9080="LIVE"),J9080*About!$B$95,IF(OR(B9080="CROP",B9080="NAA"),J9080*About!$B$96,J9080))</f>
        <v>9.8372661741424013E-5</v>
      </c>
      <c r="L9080" s="126" t="str">
        <f>INDEX('EPA Tech to Policy Mapping'!$D:$D,MATCH('EPA Data'!F9080,'EPA Tech to Policy Mapping'!$C:$C,0))</f>
        <v>waste - methane capture</v>
      </c>
    </row>
    <row r="9081" spans="1:12" x14ac:dyDescent="0.35">
      <c r="A9081" s="186" t="s">
        <v>567</v>
      </c>
      <c r="B9081" s="186" t="s">
        <v>568</v>
      </c>
      <c r="C9081" s="186">
        <v>2035</v>
      </c>
      <c r="D9081" s="186" t="s">
        <v>291</v>
      </c>
      <c r="E9081" s="186" t="s">
        <v>292</v>
      </c>
      <c r="F9081" s="186" t="s">
        <v>573</v>
      </c>
      <c r="G9081" s="186">
        <v>-109</v>
      </c>
      <c r="H9081" s="109" t="b">
        <f>OR(L9081='PERAC-ngpPrcsTnD-mthncptr'!$B$1,L9081='PERAC-ngpPrcsTnD-mthncptr'!$C$1,L9081='PERAC-ngpPrcsTnD-mthncptr'!$D$1)</f>
        <v>0</v>
      </c>
      <c r="I9081" s="109">
        <f>IF(H9081=TRUE,G9081+'NPV Calcs'!$D$14,G9081)</f>
        <v>-109</v>
      </c>
      <c r="J9081" s="186">
        <v>7.8346417467400003E-5</v>
      </c>
      <c r="K9081" s="158">
        <f>IF(OR(B9081="GAS",B9081="COL",B9081="LAN",B9081="RICE",B9081="LIVE"),J9081*About!$B$95,IF(OR(B9081="CROP",B9081="NAA"),J9081*About!$B$96,J9081))</f>
        <v>8.7747987563488016E-5</v>
      </c>
      <c r="L9081" s="126" t="str">
        <f>INDEX('EPA Tech to Policy Mapping'!$D:$D,MATCH('EPA Data'!F9081,'EPA Tech to Policy Mapping'!$C:$C,0))</f>
        <v>waste - methane capture</v>
      </c>
    </row>
    <row r="9082" spans="1:12" x14ac:dyDescent="0.35">
      <c r="A9082" s="186" t="s">
        <v>567</v>
      </c>
      <c r="B9082" s="186" t="s">
        <v>568</v>
      </c>
      <c r="C9082" s="186">
        <v>2035</v>
      </c>
      <c r="D9082" s="186" t="s">
        <v>291</v>
      </c>
      <c r="E9082" s="186" t="s">
        <v>292</v>
      </c>
      <c r="F9082" s="186" t="s">
        <v>573</v>
      </c>
      <c r="G9082" s="186">
        <v>-108</v>
      </c>
      <c r="H9082" s="109" t="b">
        <f>OR(L9082='PERAC-ngpPrcsTnD-mthncptr'!$B$1,L9082='PERAC-ngpPrcsTnD-mthncptr'!$C$1,L9082='PERAC-ngpPrcsTnD-mthncptr'!$D$1)</f>
        <v>0</v>
      </c>
      <c r="I9082" s="109">
        <f>IF(H9082=TRUE,G9082+'NPV Calcs'!$D$14,G9082)</f>
        <v>-108</v>
      </c>
      <c r="J9082" s="186">
        <v>1.6689813492099999E-5</v>
      </c>
      <c r="K9082" s="158">
        <f>IF(OR(B9082="GAS",B9082="COL",B9082="LAN",B9082="RICE",B9082="LIVE"),J9082*About!$B$95,IF(OR(B9082="CROP",B9082="NAA"),J9082*About!$B$96,J9082))</f>
        <v>1.8692591111152E-5</v>
      </c>
      <c r="L9082" s="126" t="str">
        <f>INDEX('EPA Tech to Policy Mapping'!$D:$D,MATCH('EPA Data'!F9082,'EPA Tech to Policy Mapping'!$C:$C,0))</f>
        <v>waste - methane capture</v>
      </c>
    </row>
    <row r="9083" spans="1:12" x14ac:dyDescent="0.35">
      <c r="A9083" s="186" t="s">
        <v>567</v>
      </c>
      <c r="B9083" s="186" t="s">
        <v>568</v>
      </c>
      <c r="C9083" s="186">
        <v>2035</v>
      </c>
      <c r="D9083" s="186" t="s">
        <v>291</v>
      </c>
      <c r="E9083" s="186" t="s">
        <v>292</v>
      </c>
      <c r="F9083" s="186" t="s">
        <v>573</v>
      </c>
      <c r="G9083" s="186">
        <v>-107</v>
      </c>
      <c r="H9083" s="109" t="b">
        <f>OR(L9083='PERAC-ngpPrcsTnD-mthncptr'!$B$1,L9083='PERAC-ngpPrcsTnD-mthncptr'!$C$1,L9083='PERAC-ngpPrcsTnD-mthncptr'!$D$1)</f>
        <v>0</v>
      </c>
      <c r="I9083" s="109">
        <f>IF(H9083=TRUE,G9083+'NPV Calcs'!$D$14,G9083)</f>
        <v>-107</v>
      </c>
      <c r="J9083" s="186">
        <v>1.2798145871780001E-4</v>
      </c>
      <c r="K9083" s="158">
        <f>IF(OR(B9083="GAS",B9083="COL",B9083="LAN",B9083="RICE",B9083="LIVE"),J9083*About!$B$95,IF(OR(B9083="CROP",B9083="NAA"),J9083*About!$B$96,J9083))</f>
        <v>1.4333923376393603E-4</v>
      </c>
      <c r="L9083" s="126" t="str">
        <f>INDEX('EPA Tech to Policy Mapping'!$D:$D,MATCH('EPA Data'!F9083,'EPA Tech to Policy Mapping'!$C:$C,0))</f>
        <v>waste - methane capture</v>
      </c>
    </row>
    <row r="9084" spans="1:12" x14ac:dyDescent="0.35">
      <c r="A9084" s="186" t="s">
        <v>567</v>
      </c>
      <c r="B9084" s="186" t="s">
        <v>568</v>
      </c>
      <c r="C9084" s="186">
        <v>2035</v>
      </c>
      <c r="D9084" s="186" t="s">
        <v>291</v>
      </c>
      <c r="E9084" s="186" t="s">
        <v>292</v>
      </c>
      <c r="F9084" s="186" t="s">
        <v>573</v>
      </c>
      <c r="G9084" s="186">
        <v>-105</v>
      </c>
      <c r="H9084" s="109" t="b">
        <f>OR(L9084='PERAC-ngpPrcsTnD-mthncptr'!$B$1,L9084='PERAC-ngpPrcsTnD-mthncptr'!$C$1,L9084='PERAC-ngpPrcsTnD-mthncptr'!$D$1)</f>
        <v>0</v>
      </c>
      <c r="I9084" s="109">
        <f>IF(H9084=TRUE,G9084+'NPV Calcs'!$D$14,G9084)</f>
        <v>-105</v>
      </c>
      <c r="J9084" s="186">
        <v>6.4647356339300006E-5</v>
      </c>
      <c r="K9084" s="158">
        <f>IF(OR(B9084="GAS",B9084="COL",B9084="LAN",B9084="RICE",B9084="LIVE"),J9084*About!$B$95,IF(OR(B9084="CROP",B9084="NAA"),J9084*About!$B$96,J9084))</f>
        <v>7.2405039100016013E-5</v>
      </c>
      <c r="L9084" s="126" t="str">
        <f>INDEX('EPA Tech to Policy Mapping'!$D:$D,MATCH('EPA Data'!F9084,'EPA Tech to Policy Mapping'!$C:$C,0))</f>
        <v>waste - methane capture</v>
      </c>
    </row>
    <row r="9085" spans="1:12" x14ac:dyDescent="0.35">
      <c r="A9085" s="186" t="s">
        <v>567</v>
      </c>
      <c r="B9085" s="186" t="s">
        <v>568</v>
      </c>
      <c r="C9085" s="186">
        <v>2035</v>
      </c>
      <c r="D9085" s="186" t="s">
        <v>291</v>
      </c>
      <c r="E9085" s="186" t="s">
        <v>292</v>
      </c>
      <c r="F9085" s="186" t="s">
        <v>573</v>
      </c>
      <c r="G9085" s="186">
        <v>-104</v>
      </c>
      <c r="H9085" s="109" t="b">
        <f>OR(L9085='PERAC-ngpPrcsTnD-mthncptr'!$B$1,L9085='PERAC-ngpPrcsTnD-mthncptr'!$C$1,L9085='PERAC-ngpPrcsTnD-mthncptr'!$D$1)</f>
        <v>0</v>
      </c>
      <c r="I9085" s="109">
        <f>IF(H9085=TRUE,G9085+'NPV Calcs'!$D$14,G9085)</f>
        <v>-104</v>
      </c>
      <c r="J9085" s="1">
        <v>7.1672902777200002E-6</v>
      </c>
      <c r="K9085" s="158">
        <f>IF(OR(B9085="GAS",B9085="COL",B9085="LAN",B9085="RICE",B9085="LIVE"),J9085*About!$B$95,IF(OR(B9085="CROP",B9085="NAA"),J9085*About!$B$96,J9085))</f>
        <v>8.0273651110464002E-6</v>
      </c>
      <c r="L9085" s="126" t="str">
        <f>INDEX('EPA Tech to Policy Mapping'!$D:$D,MATCH('EPA Data'!F9085,'EPA Tech to Policy Mapping'!$C:$C,0))</f>
        <v>waste - methane capture</v>
      </c>
    </row>
    <row r="9086" spans="1:12" x14ac:dyDescent="0.35">
      <c r="A9086" s="186" t="s">
        <v>567</v>
      </c>
      <c r="B9086" s="186" t="s">
        <v>568</v>
      </c>
      <c r="C9086" s="186">
        <v>2035</v>
      </c>
      <c r="D9086" s="186" t="s">
        <v>291</v>
      </c>
      <c r="E9086" s="186" t="s">
        <v>292</v>
      </c>
      <c r="F9086" s="186" t="s">
        <v>573</v>
      </c>
      <c r="G9086" s="186">
        <v>-103</v>
      </c>
      <c r="H9086" s="109" t="b">
        <f>OR(L9086='PERAC-ngpPrcsTnD-mthncptr'!$B$1,L9086='PERAC-ngpPrcsTnD-mthncptr'!$C$1,L9086='PERAC-ngpPrcsTnD-mthncptr'!$D$1)</f>
        <v>0</v>
      </c>
      <c r="I9086" s="109">
        <f>IF(H9086=TRUE,G9086+'NPV Calcs'!$D$14,G9086)</f>
        <v>-103</v>
      </c>
      <c r="J9086" s="186">
        <v>3.3736389013900001E-5</v>
      </c>
      <c r="K9086" s="158">
        <f>IF(OR(B9086="GAS",B9086="COL",B9086="LAN",B9086="RICE",B9086="LIVE"),J9086*About!$B$95,IF(OR(B9086="CROP",B9086="NAA"),J9086*About!$B$96,J9086))</f>
        <v>3.7784755695568008E-5</v>
      </c>
      <c r="L9086" s="126" t="str">
        <f>INDEX('EPA Tech to Policy Mapping'!$D:$D,MATCH('EPA Data'!F9086,'EPA Tech to Policy Mapping'!$C:$C,0))</f>
        <v>waste - methane capture</v>
      </c>
    </row>
    <row r="9087" spans="1:12" x14ac:dyDescent="0.35">
      <c r="A9087" s="186" t="s">
        <v>567</v>
      </c>
      <c r="B9087" s="186" t="s">
        <v>568</v>
      </c>
      <c r="C9087" s="186">
        <v>2035</v>
      </c>
      <c r="D9087" s="186" t="s">
        <v>291</v>
      </c>
      <c r="E9087" s="186" t="s">
        <v>292</v>
      </c>
      <c r="F9087" s="186" t="s">
        <v>573</v>
      </c>
      <c r="G9087" s="186">
        <v>-101</v>
      </c>
      <c r="H9087" s="109" t="b">
        <f>OR(L9087='PERAC-ngpPrcsTnD-mthncptr'!$B$1,L9087='PERAC-ngpPrcsTnD-mthncptr'!$C$1,L9087='PERAC-ngpPrcsTnD-mthncptr'!$D$1)</f>
        <v>0</v>
      </c>
      <c r="I9087" s="109">
        <f>IF(H9087=TRUE,G9087+'NPV Calcs'!$D$14,G9087)</f>
        <v>-101</v>
      </c>
      <c r="J9087" s="186">
        <v>1.9300711528600001E-5</v>
      </c>
      <c r="K9087" s="158">
        <f>IF(OR(B9087="GAS",B9087="COL",B9087="LAN",B9087="RICE",B9087="LIVE"),J9087*About!$B$95,IF(OR(B9087="CROP",B9087="NAA"),J9087*About!$B$96,J9087))</f>
        <v>2.1616796912032004E-5</v>
      </c>
      <c r="L9087" s="126" t="str">
        <f>INDEX('EPA Tech to Policy Mapping'!$D:$D,MATCH('EPA Data'!F9087,'EPA Tech to Policy Mapping'!$C:$C,0))</f>
        <v>waste - methane capture</v>
      </c>
    </row>
    <row r="9088" spans="1:12" x14ac:dyDescent="0.35">
      <c r="A9088" s="186" t="s">
        <v>567</v>
      </c>
      <c r="B9088" s="186" t="s">
        <v>568</v>
      </c>
      <c r="C9088" s="186">
        <v>2035</v>
      </c>
      <c r="D9088" s="186" t="s">
        <v>291</v>
      </c>
      <c r="E9088" s="186" t="s">
        <v>292</v>
      </c>
      <c r="F9088" s="186" t="s">
        <v>573</v>
      </c>
      <c r="G9088" s="186">
        <v>-100</v>
      </c>
      <c r="H9088" s="109" t="b">
        <f>OR(L9088='PERAC-ngpPrcsTnD-mthncptr'!$B$1,L9088='PERAC-ngpPrcsTnD-mthncptr'!$C$1,L9088='PERAC-ngpPrcsTnD-mthncptr'!$D$1)</f>
        <v>0</v>
      </c>
      <c r="I9088" s="109">
        <f>IF(H9088=TRUE,G9088+'NPV Calcs'!$D$14,G9088)</f>
        <v>-100</v>
      </c>
      <c r="J9088" s="186">
        <v>3.5322945223E-5</v>
      </c>
      <c r="K9088" s="158">
        <f>IF(OR(B9088="GAS",B9088="COL",B9088="LAN",B9088="RICE",B9088="LIVE"),J9088*About!$B$95,IF(OR(B9088="CROP",B9088="NAA"),J9088*About!$B$96,J9088))</f>
        <v>3.9561698649760003E-5</v>
      </c>
      <c r="L9088" s="126" t="str">
        <f>INDEX('EPA Tech to Policy Mapping'!$D:$D,MATCH('EPA Data'!F9088,'EPA Tech to Policy Mapping'!$C:$C,0))</f>
        <v>waste - methane capture</v>
      </c>
    </row>
    <row r="9089" spans="1:12" x14ac:dyDescent="0.35">
      <c r="A9089" s="186" t="s">
        <v>567</v>
      </c>
      <c r="B9089" s="186" t="s">
        <v>568</v>
      </c>
      <c r="C9089" s="186">
        <v>2035</v>
      </c>
      <c r="D9089" s="186" t="s">
        <v>291</v>
      </c>
      <c r="E9089" s="186" t="s">
        <v>292</v>
      </c>
      <c r="F9089" s="186" t="s">
        <v>573</v>
      </c>
      <c r="G9089" s="186">
        <v>-99</v>
      </c>
      <c r="H9089" s="109" t="b">
        <f>OR(L9089='PERAC-ngpPrcsTnD-mthncptr'!$B$1,L9089='PERAC-ngpPrcsTnD-mthncptr'!$C$1,L9089='PERAC-ngpPrcsTnD-mthncptr'!$D$1)</f>
        <v>0</v>
      </c>
      <c r="I9089" s="109">
        <f>IF(H9089=TRUE,G9089+'NPV Calcs'!$D$14,G9089)</f>
        <v>-99</v>
      </c>
      <c r="J9089" s="1">
        <v>6.9001130214000002E-6</v>
      </c>
      <c r="K9089" s="158">
        <f>IF(OR(B9089="GAS",B9089="COL",B9089="LAN",B9089="RICE",B9089="LIVE"),J9089*About!$B$95,IF(OR(B9089="CROP",B9089="NAA"),J9089*About!$B$96,J9089))</f>
        <v>7.7281265839680013E-6</v>
      </c>
      <c r="L9089" s="126" t="str">
        <f>INDEX('EPA Tech to Policy Mapping'!$D:$D,MATCH('EPA Data'!F9089,'EPA Tech to Policy Mapping'!$C:$C,0))</f>
        <v>waste - methane capture</v>
      </c>
    </row>
    <row r="9090" spans="1:12" x14ac:dyDescent="0.35">
      <c r="A9090" s="186" t="s">
        <v>567</v>
      </c>
      <c r="B9090" s="186" t="s">
        <v>568</v>
      </c>
      <c r="C9090" s="186">
        <v>2035</v>
      </c>
      <c r="D9090" s="186" t="s">
        <v>291</v>
      </c>
      <c r="E9090" s="186" t="s">
        <v>292</v>
      </c>
      <c r="F9090" s="186" t="s">
        <v>573</v>
      </c>
      <c r="G9090" s="186">
        <v>-98</v>
      </c>
      <c r="H9090" s="109" t="b">
        <f>OR(L9090='PERAC-ngpPrcsTnD-mthncptr'!$B$1,L9090='PERAC-ngpPrcsTnD-mthncptr'!$C$1,L9090='PERAC-ngpPrcsTnD-mthncptr'!$D$1)</f>
        <v>0</v>
      </c>
      <c r="I9090" s="109">
        <f>IF(H9090=TRUE,G9090+'NPV Calcs'!$D$14,G9090)</f>
        <v>-98</v>
      </c>
      <c r="J9090" s="186">
        <v>1.9339008531499999E-5</v>
      </c>
      <c r="K9090" s="158">
        <f>IF(OR(B9090="GAS",B9090="COL",B9090="LAN",B9090="RICE",B9090="LIVE"),J9090*About!$B$95,IF(OR(B9090="CROP",B9090="NAA"),J9090*About!$B$96,J9090))</f>
        <v>2.1659689555279999E-5</v>
      </c>
      <c r="L9090" s="126" t="str">
        <f>INDEX('EPA Tech to Policy Mapping'!$D:$D,MATCH('EPA Data'!F9090,'EPA Tech to Policy Mapping'!$C:$C,0))</f>
        <v>waste - methane capture</v>
      </c>
    </row>
    <row r="9091" spans="1:12" x14ac:dyDescent="0.35">
      <c r="A9091" s="186" t="s">
        <v>567</v>
      </c>
      <c r="B9091" s="186" t="s">
        <v>568</v>
      </c>
      <c r="C9091" s="186">
        <v>2035</v>
      </c>
      <c r="D9091" s="186" t="s">
        <v>291</v>
      </c>
      <c r="E9091" s="186" t="s">
        <v>292</v>
      </c>
      <c r="F9091" s="186" t="s">
        <v>573</v>
      </c>
      <c r="G9091" s="186">
        <v>-97</v>
      </c>
      <c r="H9091" s="109" t="b">
        <f>OR(L9091='PERAC-ngpPrcsTnD-mthncptr'!$B$1,L9091='PERAC-ngpPrcsTnD-mthncptr'!$C$1,L9091='PERAC-ngpPrcsTnD-mthncptr'!$D$1)</f>
        <v>0</v>
      </c>
      <c r="I9091" s="109">
        <f>IF(H9091=TRUE,G9091+'NPV Calcs'!$D$14,G9091)</f>
        <v>-97</v>
      </c>
      <c r="J9091" s="186">
        <v>2.9098839149799999E-5</v>
      </c>
      <c r="K9091" s="158">
        <f>IF(OR(B9091="GAS",B9091="COL",B9091="LAN",B9091="RICE",B9091="LIVE"),J9091*About!$B$95,IF(OR(B9091="CROP",B9091="NAA"),J9091*About!$B$96,J9091))</f>
        <v>3.2590699847776002E-5</v>
      </c>
      <c r="L9091" s="126" t="str">
        <f>INDEX('EPA Tech to Policy Mapping'!$D:$D,MATCH('EPA Data'!F9091,'EPA Tech to Policy Mapping'!$C:$C,0))</f>
        <v>waste - methane capture</v>
      </c>
    </row>
    <row r="9092" spans="1:12" x14ac:dyDescent="0.35">
      <c r="A9092" s="186" t="s">
        <v>567</v>
      </c>
      <c r="B9092" s="186" t="s">
        <v>568</v>
      </c>
      <c r="C9092" s="186">
        <v>2035</v>
      </c>
      <c r="D9092" s="186" t="s">
        <v>291</v>
      </c>
      <c r="E9092" s="186" t="s">
        <v>292</v>
      </c>
      <c r="F9092" s="186" t="s">
        <v>573</v>
      </c>
      <c r="G9092" s="186">
        <v>-96</v>
      </c>
      <c r="H9092" s="109" t="b">
        <f>OR(L9092='PERAC-ngpPrcsTnD-mthncptr'!$B$1,L9092='PERAC-ngpPrcsTnD-mthncptr'!$C$1,L9092='PERAC-ngpPrcsTnD-mthncptr'!$D$1)</f>
        <v>0</v>
      </c>
      <c r="I9092" s="109">
        <f>IF(H9092=TRUE,G9092+'NPV Calcs'!$D$14,G9092)</f>
        <v>-96</v>
      </c>
      <c r="J9092" s="1">
        <v>8.0466634244699998E-6</v>
      </c>
      <c r="K9092" s="158">
        <f>IF(OR(B9092="GAS",B9092="COL",B9092="LAN",B9092="RICE",B9092="LIVE"),J9092*About!$B$95,IF(OR(B9092="CROP",B9092="NAA"),J9092*About!$B$96,J9092))</f>
        <v>9.0122630354064013E-6</v>
      </c>
      <c r="L9092" s="126" t="str">
        <f>INDEX('EPA Tech to Policy Mapping'!$D:$D,MATCH('EPA Data'!F9092,'EPA Tech to Policy Mapping'!$C:$C,0))</f>
        <v>waste - methane capture</v>
      </c>
    </row>
    <row r="9093" spans="1:12" x14ac:dyDescent="0.35">
      <c r="A9093" s="186" t="s">
        <v>567</v>
      </c>
      <c r="B9093" s="186" t="s">
        <v>568</v>
      </c>
      <c r="C9093" s="186">
        <v>2035</v>
      </c>
      <c r="D9093" s="186" t="s">
        <v>291</v>
      </c>
      <c r="E9093" s="186" t="s">
        <v>292</v>
      </c>
      <c r="F9093" s="186" t="s">
        <v>573</v>
      </c>
      <c r="G9093" s="186">
        <v>-95</v>
      </c>
      <c r="H9093" s="109" t="b">
        <f>OR(L9093='PERAC-ngpPrcsTnD-mthncptr'!$B$1,L9093='PERAC-ngpPrcsTnD-mthncptr'!$C$1,L9093='PERAC-ngpPrcsTnD-mthncptr'!$D$1)</f>
        <v>0</v>
      </c>
      <c r="I9093" s="109">
        <f>IF(H9093=TRUE,G9093+'NPV Calcs'!$D$14,G9093)</f>
        <v>-95</v>
      </c>
      <c r="J9093" s="186">
        <v>3.0532151868100003E-5</v>
      </c>
      <c r="K9093" s="158">
        <f>IF(OR(B9093="GAS",B9093="COL",B9093="LAN",B9093="RICE",B9093="LIVE"),J9093*About!$B$95,IF(OR(B9093="CROP",B9093="NAA"),J9093*About!$B$96,J9093))</f>
        <v>3.4196010092272005E-5</v>
      </c>
      <c r="L9093" s="126" t="str">
        <f>INDEX('EPA Tech to Policy Mapping'!$D:$D,MATCH('EPA Data'!F9093,'EPA Tech to Policy Mapping'!$C:$C,0))</f>
        <v>waste - methane capture</v>
      </c>
    </row>
    <row r="9094" spans="1:12" x14ac:dyDescent="0.35">
      <c r="A9094" s="186" t="s">
        <v>567</v>
      </c>
      <c r="B9094" s="186" t="s">
        <v>568</v>
      </c>
      <c r="C9094" s="186">
        <v>2035</v>
      </c>
      <c r="D9094" s="186" t="s">
        <v>291</v>
      </c>
      <c r="E9094" s="186" t="s">
        <v>292</v>
      </c>
      <c r="F9094" s="186" t="s">
        <v>573</v>
      </c>
      <c r="G9094" s="186">
        <v>-94</v>
      </c>
      <c r="H9094" s="109" t="b">
        <f>OR(L9094='PERAC-ngpPrcsTnD-mthncptr'!$B$1,L9094='PERAC-ngpPrcsTnD-mthncptr'!$C$1,L9094='PERAC-ngpPrcsTnD-mthncptr'!$D$1)</f>
        <v>0</v>
      </c>
      <c r="I9094" s="109">
        <f>IF(H9094=TRUE,G9094+'NPV Calcs'!$D$14,G9094)</f>
        <v>-94</v>
      </c>
      <c r="J9094" s="186">
        <v>3.5178550206199999E-5</v>
      </c>
      <c r="K9094" s="158">
        <f>IF(OR(B9094="GAS",B9094="COL",B9094="LAN",B9094="RICE",B9094="LIVE"),J9094*About!$B$95,IF(OR(B9094="CROP",B9094="NAA"),J9094*About!$B$96,J9094))</f>
        <v>3.9399976230944004E-5</v>
      </c>
      <c r="L9094" s="126" t="str">
        <f>INDEX('EPA Tech to Policy Mapping'!$D:$D,MATCH('EPA Data'!F9094,'EPA Tech to Policy Mapping'!$C:$C,0))</f>
        <v>waste - methane capture</v>
      </c>
    </row>
    <row r="9095" spans="1:12" x14ac:dyDescent="0.35">
      <c r="A9095" s="186" t="s">
        <v>567</v>
      </c>
      <c r="B9095" s="186" t="s">
        <v>568</v>
      </c>
      <c r="C9095" s="186">
        <v>2035</v>
      </c>
      <c r="D9095" s="186" t="s">
        <v>291</v>
      </c>
      <c r="E9095" s="186" t="s">
        <v>292</v>
      </c>
      <c r="F9095" s="186" t="s">
        <v>573</v>
      </c>
      <c r="G9095" s="186">
        <v>-93</v>
      </c>
      <c r="H9095" s="109" t="b">
        <f>OR(L9095='PERAC-ngpPrcsTnD-mthncptr'!$B$1,L9095='PERAC-ngpPrcsTnD-mthncptr'!$C$1,L9095='PERAC-ngpPrcsTnD-mthncptr'!$D$1)</f>
        <v>0</v>
      </c>
      <c r="I9095" s="109">
        <f>IF(H9095=TRUE,G9095+'NPV Calcs'!$D$14,G9095)</f>
        <v>-93</v>
      </c>
      <c r="J9095" s="1">
        <v>2.86156500806E-6</v>
      </c>
      <c r="K9095" s="158">
        <f>IF(OR(B9095="GAS",B9095="COL",B9095="LAN",B9095="RICE",B9095="LIVE"),J9095*About!$B$95,IF(OR(B9095="CROP",B9095="NAA"),J9095*About!$B$96,J9095))</f>
        <v>3.2049528090272004E-6</v>
      </c>
      <c r="L9095" s="126" t="str">
        <f>INDEX('EPA Tech to Policy Mapping'!$D:$D,MATCH('EPA Data'!F9095,'EPA Tech to Policy Mapping'!$C:$C,0))</f>
        <v>waste - methane capture</v>
      </c>
    </row>
    <row r="9096" spans="1:12" x14ac:dyDescent="0.35">
      <c r="A9096" s="186" t="s">
        <v>567</v>
      </c>
      <c r="B9096" s="186" t="s">
        <v>568</v>
      </c>
      <c r="C9096" s="186">
        <v>2035</v>
      </c>
      <c r="D9096" s="186" t="s">
        <v>291</v>
      </c>
      <c r="E9096" s="186" t="s">
        <v>292</v>
      </c>
      <c r="F9096" s="186" t="s">
        <v>573</v>
      </c>
      <c r="G9096" s="186">
        <v>-92</v>
      </c>
      <c r="H9096" s="109" t="b">
        <f>OR(L9096='PERAC-ngpPrcsTnD-mthncptr'!$B$1,L9096='PERAC-ngpPrcsTnD-mthncptr'!$C$1,L9096='PERAC-ngpPrcsTnD-mthncptr'!$D$1)</f>
        <v>0</v>
      </c>
      <c r="I9096" s="109">
        <f>IF(H9096=TRUE,G9096+'NPV Calcs'!$D$14,G9096)</f>
        <v>-92</v>
      </c>
      <c r="J9096" s="186">
        <v>4.3630234586099997E-5</v>
      </c>
      <c r="K9096" s="158">
        <f>IF(OR(B9096="GAS",B9096="COL",B9096="LAN",B9096="RICE",B9096="LIVE"),J9096*About!$B$95,IF(OR(B9096="CROP",B9096="NAA"),J9096*About!$B$96,J9096))</f>
        <v>4.8865862736431998E-5</v>
      </c>
      <c r="L9096" s="126" t="str">
        <f>INDEX('EPA Tech to Policy Mapping'!$D:$D,MATCH('EPA Data'!F9096,'EPA Tech to Policy Mapping'!$C:$C,0))</f>
        <v>waste - methane capture</v>
      </c>
    </row>
    <row r="9097" spans="1:12" x14ac:dyDescent="0.35">
      <c r="A9097" s="186" t="s">
        <v>567</v>
      </c>
      <c r="B9097" s="186" t="s">
        <v>568</v>
      </c>
      <c r="C9097" s="186">
        <v>2035</v>
      </c>
      <c r="D9097" s="186" t="s">
        <v>291</v>
      </c>
      <c r="E9097" s="186" t="s">
        <v>292</v>
      </c>
      <c r="F9097" s="186" t="s">
        <v>573</v>
      </c>
      <c r="G9097" s="186">
        <v>-90</v>
      </c>
      <c r="H9097" s="109" t="b">
        <f>OR(L9097='PERAC-ngpPrcsTnD-mthncptr'!$B$1,L9097='PERAC-ngpPrcsTnD-mthncptr'!$C$1,L9097='PERAC-ngpPrcsTnD-mthncptr'!$D$1)</f>
        <v>0</v>
      </c>
      <c r="I9097" s="109">
        <f>IF(H9097=TRUE,G9097+'NPV Calcs'!$D$14,G9097)</f>
        <v>-90</v>
      </c>
      <c r="J9097" s="1">
        <v>3.24780035044E-6</v>
      </c>
      <c r="K9097" s="158">
        <f>IF(OR(B9097="GAS",B9097="COL",B9097="LAN",B9097="RICE",B9097="LIVE"),J9097*About!$B$95,IF(OR(B9097="CROP",B9097="NAA"),J9097*About!$B$96,J9097))</f>
        <v>3.6375363924928002E-6</v>
      </c>
      <c r="L9097" s="126" t="str">
        <f>INDEX('EPA Tech to Policy Mapping'!$D:$D,MATCH('EPA Data'!F9097,'EPA Tech to Policy Mapping'!$C:$C,0))</f>
        <v>waste - methane capture</v>
      </c>
    </row>
    <row r="9098" spans="1:12" x14ac:dyDescent="0.35">
      <c r="A9098" s="186" t="s">
        <v>567</v>
      </c>
      <c r="B9098" s="186" t="s">
        <v>568</v>
      </c>
      <c r="C9098" s="186">
        <v>2035</v>
      </c>
      <c r="D9098" s="186" t="s">
        <v>291</v>
      </c>
      <c r="E9098" s="186" t="s">
        <v>292</v>
      </c>
      <c r="F9098" s="186" t="s">
        <v>573</v>
      </c>
      <c r="G9098" s="186">
        <v>-89</v>
      </c>
      <c r="H9098" s="109" t="b">
        <f>OR(L9098='PERAC-ngpPrcsTnD-mthncptr'!$B$1,L9098='PERAC-ngpPrcsTnD-mthncptr'!$C$1,L9098='PERAC-ngpPrcsTnD-mthncptr'!$D$1)</f>
        <v>0</v>
      </c>
      <c r="I9098" s="109">
        <f>IF(H9098=TRUE,G9098+'NPV Calcs'!$D$14,G9098)</f>
        <v>-89</v>
      </c>
      <c r="J9098" s="186">
        <v>2.00300546567E-5</v>
      </c>
      <c r="K9098" s="158">
        <f>IF(OR(B9098="GAS",B9098="COL",B9098="LAN",B9098="RICE",B9098="LIVE"),J9098*About!$B$95,IF(OR(B9098="CROP",B9098="NAA"),J9098*About!$B$96,J9098))</f>
        <v>2.2433661215504001E-5</v>
      </c>
      <c r="L9098" s="126" t="str">
        <f>INDEX('EPA Tech to Policy Mapping'!$D:$D,MATCH('EPA Data'!F9098,'EPA Tech to Policy Mapping'!$C:$C,0))</f>
        <v>waste - methane capture</v>
      </c>
    </row>
    <row r="9099" spans="1:12" x14ac:dyDescent="0.35">
      <c r="A9099" s="186" t="s">
        <v>567</v>
      </c>
      <c r="B9099" s="186" t="s">
        <v>568</v>
      </c>
      <c r="C9099" s="186">
        <v>2035</v>
      </c>
      <c r="D9099" s="186" t="s">
        <v>291</v>
      </c>
      <c r="E9099" s="186" t="s">
        <v>292</v>
      </c>
      <c r="F9099" s="186" t="s">
        <v>573</v>
      </c>
      <c r="G9099" s="186">
        <v>-85</v>
      </c>
      <c r="H9099" s="109" t="b">
        <f>OR(L9099='PERAC-ngpPrcsTnD-mthncptr'!$B$1,L9099='PERAC-ngpPrcsTnD-mthncptr'!$C$1,L9099='PERAC-ngpPrcsTnD-mthncptr'!$D$1)</f>
        <v>0</v>
      </c>
      <c r="I9099" s="109">
        <f>IF(H9099=TRUE,G9099+'NPV Calcs'!$D$14,G9099)</f>
        <v>-85</v>
      </c>
      <c r="J9099" s="1">
        <v>7.0129058258299996E-6</v>
      </c>
      <c r="K9099" s="158">
        <f>IF(OR(B9099="GAS",B9099="COL",B9099="LAN",B9099="RICE",B9099="LIVE"),J9099*About!$B$95,IF(OR(B9099="CROP",B9099="NAA"),J9099*About!$B$96,J9099))</f>
        <v>7.8544545249296006E-6</v>
      </c>
      <c r="L9099" s="126" t="str">
        <f>INDEX('EPA Tech to Policy Mapping'!$D:$D,MATCH('EPA Data'!F9099,'EPA Tech to Policy Mapping'!$C:$C,0))</f>
        <v>waste - methane capture</v>
      </c>
    </row>
    <row r="9100" spans="1:12" x14ac:dyDescent="0.35">
      <c r="A9100" s="186" t="s">
        <v>567</v>
      </c>
      <c r="B9100" s="186" t="s">
        <v>568</v>
      </c>
      <c r="C9100" s="186">
        <v>2035</v>
      </c>
      <c r="D9100" s="186" t="s">
        <v>291</v>
      </c>
      <c r="E9100" s="186" t="s">
        <v>292</v>
      </c>
      <c r="F9100" s="186" t="s">
        <v>573</v>
      </c>
      <c r="G9100" s="186">
        <v>-83</v>
      </c>
      <c r="H9100" s="109" t="b">
        <f>OR(L9100='PERAC-ngpPrcsTnD-mthncptr'!$B$1,L9100='PERAC-ngpPrcsTnD-mthncptr'!$C$1,L9100='PERAC-ngpPrcsTnD-mthncptr'!$D$1)</f>
        <v>0</v>
      </c>
      <c r="I9100" s="109">
        <f>IF(H9100=TRUE,G9100+'NPV Calcs'!$D$14,G9100)</f>
        <v>-83</v>
      </c>
      <c r="J9100" s="186">
        <v>1.1537174941600001E-5</v>
      </c>
      <c r="K9100" s="158">
        <f>IF(OR(B9100="GAS",B9100="COL",B9100="LAN",B9100="RICE",B9100="LIVE"),J9100*About!$B$95,IF(OR(B9100="CROP",B9100="NAA"),J9100*About!$B$96,J9100))</f>
        <v>1.2921635934592003E-5</v>
      </c>
      <c r="L9100" s="126" t="str">
        <f>INDEX('EPA Tech to Policy Mapping'!$D:$D,MATCH('EPA Data'!F9100,'EPA Tech to Policy Mapping'!$C:$C,0))</f>
        <v>waste - methane capture</v>
      </c>
    </row>
    <row r="9101" spans="1:12" x14ac:dyDescent="0.35">
      <c r="A9101" s="186" t="s">
        <v>567</v>
      </c>
      <c r="B9101" s="186" t="s">
        <v>568</v>
      </c>
      <c r="C9101" s="186">
        <v>2035</v>
      </c>
      <c r="D9101" s="186" t="s">
        <v>291</v>
      </c>
      <c r="E9101" s="186" t="s">
        <v>292</v>
      </c>
      <c r="F9101" s="186" t="s">
        <v>573</v>
      </c>
      <c r="G9101" s="186">
        <v>-82</v>
      </c>
      <c r="H9101" s="109" t="b">
        <f>OR(L9101='PERAC-ngpPrcsTnD-mthncptr'!$B$1,L9101='PERAC-ngpPrcsTnD-mthncptr'!$C$1,L9101='PERAC-ngpPrcsTnD-mthncptr'!$D$1)</f>
        <v>0</v>
      </c>
      <c r="I9101" s="109">
        <f>IF(H9101=TRUE,G9101+'NPV Calcs'!$D$14,G9101)</f>
        <v>-82</v>
      </c>
      <c r="J9101" s="1">
        <v>6.8260237640099998E-6</v>
      </c>
      <c r="K9101" s="158">
        <f>IF(OR(B9101="GAS",B9101="COL",B9101="LAN",B9101="RICE",B9101="LIVE"),J9101*About!$B$95,IF(OR(B9101="CROP",B9101="NAA"),J9101*About!$B$96,J9101))</f>
        <v>7.6451466156912001E-6</v>
      </c>
      <c r="L9101" s="126" t="str">
        <f>INDEX('EPA Tech to Policy Mapping'!$D:$D,MATCH('EPA Data'!F9101,'EPA Tech to Policy Mapping'!$C:$C,0))</f>
        <v>waste - methane capture</v>
      </c>
    </row>
    <row r="9102" spans="1:12" x14ac:dyDescent="0.35">
      <c r="A9102" s="186" t="s">
        <v>567</v>
      </c>
      <c r="B9102" s="186" t="s">
        <v>568</v>
      </c>
      <c r="C9102" s="186">
        <v>2035</v>
      </c>
      <c r="D9102" s="186" t="s">
        <v>291</v>
      </c>
      <c r="E9102" s="186" t="s">
        <v>292</v>
      </c>
      <c r="F9102" s="186" t="s">
        <v>573</v>
      </c>
      <c r="G9102" s="186">
        <v>-80</v>
      </c>
      <c r="H9102" s="109" t="b">
        <f>OR(L9102='PERAC-ngpPrcsTnD-mthncptr'!$B$1,L9102='PERAC-ngpPrcsTnD-mthncptr'!$C$1,L9102='PERAC-ngpPrcsTnD-mthncptr'!$D$1)</f>
        <v>0</v>
      </c>
      <c r="I9102" s="109">
        <f>IF(H9102=TRUE,G9102+'NPV Calcs'!$D$14,G9102)</f>
        <v>-80</v>
      </c>
      <c r="J9102" s="1">
        <v>2.93826087727E-6</v>
      </c>
      <c r="K9102" s="158">
        <f>IF(OR(B9102="GAS",B9102="COL",B9102="LAN",B9102="RICE",B9102="LIVE"),J9102*About!$B$95,IF(OR(B9102="CROP",B9102="NAA"),J9102*About!$B$96,J9102))</f>
        <v>3.2908521825424002E-6</v>
      </c>
      <c r="L9102" s="126" t="str">
        <f>INDEX('EPA Tech to Policy Mapping'!$D:$D,MATCH('EPA Data'!F9102,'EPA Tech to Policy Mapping'!$C:$C,0))</f>
        <v>waste - methane capture</v>
      </c>
    </row>
    <row r="9103" spans="1:12" x14ac:dyDescent="0.35">
      <c r="A9103" s="186" t="s">
        <v>567</v>
      </c>
      <c r="B9103" s="186" t="s">
        <v>568</v>
      </c>
      <c r="C9103" s="186">
        <v>2035</v>
      </c>
      <c r="D9103" s="186" t="s">
        <v>291</v>
      </c>
      <c r="E9103" s="186" t="s">
        <v>292</v>
      </c>
      <c r="F9103" s="186" t="s">
        <v>573</v>
      </c>
      <c r="G9103" s="186">
        <v>-79</v>
      </c>
      <c r="H9103" s="109" t="b">
        <f>OR(L9103='PERAC-ngpPrcsTnD-mthncptr'!$B$1,L9103='PERAC-ngpPrcsTnD-mthncptr'!$C$1,L9103='PERAC-ngpPrcsTnD-mthncptr'!$D$1)</f>
        <v>0</v>
      </c>
      <c r="I9103" s="109">
        <f>IF(H9103=TRUE,G9103+'NPV Calcs'!$D$14,G9103)</f>
        <v>-79</v>
      </c>
      <c r="J9103" s="186">
        <v>3.1559899071000002E-5</v>
      </c>
      <c r="K9103" s="158">
        <f>IF(OR(B9103="GAS",B9103="COL",B9103="LAN",B9103="RICE",B9103="LIVE"),J9103*About!$B$95,IF(OR(B9103="CROP",B9103="NAA"),J9103*About!$B$96,J9103))</f>
        <v>3.5347086959520008E-5</v>
      </c>
      <c r="L9103" s="126" t="str">
        <f>INDEX('EPA Tech to Policy Mapping'!$D:$D,MATCH('EPA Data'!F9103,'EPA Tech to Policy Mapping'!$C:$C,0))</f>
        <v>waste - methane capture</v>
      </c>
    </row>
    <row r="9104" spans="1:12" x14ac:dyDescent="0.35">
      <c r="A9104" s="186" t="s">
        <v>567</v>
      </c>
      <c r="B9104" s="186" t="s">
        <v>568</v>
      </c>
      <c r="C9104" s="186">
        <v>2035</v>
      </c>
      <c r="D9104" s="186" t="s">
        <v>291</v>
      </c>
      <c r="E9104" s="186" t="s">
        <v>292</v>
      </c>
      <c r="F9104" s="186" t="s">
        <v>573</v>
      </c>
      <c r="G9104" s="186">
        <v>-77</v>
      </c>
      <c r="H9104" s="109" t="b">
        <f>OR(L9104='PERAC-ngpPrcsTnD-mthncptr'!$B$1,L9104='PERAC-ngpPrcsTnD-mthncptr'!$C$1,L9104='PERAC-ngpPrcsTnD-mthncptr'!$D$1)</f>
        <v>0</v>
      </c>
      <c r="I9104" s="109">
        <f>IF(H9104=TRUE,G9104+'NPV Calcs'!$D$14,G9104)</f>
        <v>-77</v>
      </c>
      <c r="J9104" s="1">
        <v>2.5712670321800001E-6</v>
      </c>
      <c r="K9104" s="158">
        <f>IF(OR(B9104="GAS",B9104="COL",B9104="LAN",B9104="RICE",B9104="LIVE"),J9104*About!$B$95,IF(OR(B9104="CROP",B9104="NAA"),J9104*About!$B$96,J9104))</f>
        <v>2.8798190760416004E-6</v>
      </c>
      <c r="L9104" s="126" t="str">
        <f>INDEX('EPA Tech to Policy Mapping'!$D:$D,MATCH('EPA Data'!F9104,'EPA Tech to Policy Mapping'!$C:$C,0))</f>
        <v>waste - methane capture</v>
      </c>
    </row>
    <row r="9105" spans="1:12" x14ac:dyDescent="0.35">
      <c r="A9105" s="186" t="s">
        <v>567</v>
      </c>
      <c r="B9105" s="186" t="s">
        <v>568</v>
      </c>
      <c r="C9105" s="186">
        <v>2035</v>
      </c>
      <c r="D9105" s="186" t="s">
        <v>291</v>
      </c>
      <c r="E9105" s="186" t="s">
        <v>292</v>
      </c>
      <c r="F9105" s="186" t="s">
        <v>573</v>
      </c>
      <c r="G9105" s="186">
        <v>-75</v>
      </c>
      <c r="H9105" s="109" t="b">
        <f>OR(L9105='PERAC-ngpPrcsTnD-mthncptr'!$B$1,L9105='PERAC-ngpPrcsTnD-mthncptr'!$C$1,L9105='PERAC-ngpPrcsTnD-mthncptr'!$D$1)</f>
        <v>0</v>
      </c>
      <c r="I9105" s="109">
        <f>IF(H9105=TRUE,G9105+'NPV Calcs'!$D$14,G9105)</f>
        <v>-75</v>
      </c>
      <c r="J9105" s="186">
        <v>1.19258138511E-5</v>
      </c>
      <c r="K9105" s="158">
        <f>IF(OR(B9105="GAS",B9105="COL",B9105="LAN",B9105="RICE",B9105="LIVE"),J9105*About!$B$95,IF(OR(B9105="CROP",B9105="NAA"),J9105*About!$B$96,J9105))</f>
        <v>1.3356911513232002E-5</v>
      </c>
      <c r="L9105" s="126" t="str">
        <f>INDEX('EPA Tech to Policy Mapping'!$D:$D,MATCH('EPA Data'!F9105,'EPA Tech to Policy Mapping'!$C:$C,0))</f>
        <v>waste - methane capture</v>
      </c>
    </row>
    <row r="9106" spans="1:12" x14ac:dyDescent="0.35">
      <c r="A9106" s="186" t="s">
        <v>567</v>
      </c>
      <c r="B9106" s="186" t="s">
        <v>568</v>
      </c>
      <c r="C9106" s="186">
        <v>2035</v>
      </c>
      <c r="D9106" s="186" t="s">
        <v>291</v>
      </c>
      <c r="E9106" s="186" t="s">
        <v>292</v>
      </c>
      <c r="F9106" s="186" t="s">
        <v>573</v>
      </c>
      <c r="G9106" s="186">
        <v>-69</v>
      </c>
      <c r="H9106" s="109" t="b">
        <f>OR(L9106='PERAC-ngpPrcsTnD-mthncptr'!$B$1,L9106='PERAC-ngpPrcsTnD-mthncptr'!$C$1,L9106='PERAC-ngpPrcsTnD-mthncptr'!$D$1)</f>
        <v>0</v>
      </c>
      <c r="I9106" s="109">
        <f>IF(H9106=TRUE,G9106+'NPV Calcs'!$D$14,G9106)</f>
        <v>-69</v>
      </c>
      <c r="J9106" s="186">
        <v>1.3260773812400001E-5</v>
      </c>
      <c r="K9106" s="158">
        <f>IF(OR(B9106="GAS",B9106="COL",B9106="LAN",B9106="RICE",B9106="LIVE"),J9106*About!$B$95,IF(OR(B9106="CROP",B9106="NAA"),J9106*About!$B$96,J9106))</f>
        <v>1.4852066669888002E-5</v>
      </c>
      <c r="L9106" s="126" t="str">
        <f>INDEX('EPA Tech to Policy Mapping'!$D:$D,MATCH('EPA Data'!F9106,'EPA Tech to Policy Mapping'!$C:$C,0))</f>
        <v>waste - methane capture</v>
      </c>
    </row>
    <row r="9107" spans="1:12" x14ac:dyDescent="0.35">
      <c r="A9107" s="186" t="s">
        <v>567</v>
      </c>
      <c r="B9107" s="186" t="s">
        <v>568</v>
      </c>
      <c r="C9107" s="186">
        <v>2035</v>
      </c>
      <c r="D9107" s="186" t="s">
        <v>291</v>
      </c>
      <c r="E9107" s="186" t="s">
        <v>292</v>
      </c>
      <c r="F9107" s="186" t="s">
        <v>573</v>
      </c>
      <c r="G9107" s="186">
        <v>-66</v>
      </c>
      <c r="H9107" s="109" t="b">
        <f>OR(L9107='PERAC-ngpPrcsTnD-mthncptr'!$B$1,L9107='PERAC-ngpPrcsTnD-mthncptr'!$C$1,L9107='PERAC-ngpPrcsTnD-mthncptr'!$D$1)</f>
        <v>0</v>
      </c>
      <c r="I9107" s="109">
        <f>IF(H9107=TRUE,G9107+'NPV Calcs'!$D$14,G9107)</f>
        <v>-66</v>
      </c>
      <c r="J9107" s="1">
        <v>7.20065008863E-6</v>
      </c>
      <c r="K9107" s="158">
        <f>IF(OR(B9107="GAS",B9107="COL",B9107="LAN",B9107="RICE",B9107="LIVE"),J9107*About!$B$95,IF(OR(B9107="CROP",B9107="NAA"),J9107*About!$B$96,J9107))</f>
        <v>8.0647280992656012E-6</v>
      </c>
      <c r="L9107" s="126" t="str">
        <f>INDEX('EPA Tech to Policy Mapping'!$D:$D,MATCH('EPA Data'!F9107,'EPA Tech to Policy Mapping'!$C:$C,0))</f>
        <v>waste - methane capture</v>
      </c>
    </row>
    <row r="9108" spans="1:12" x14ac:dyDescent="0.35">
      <c r="A9108" s="186" t="s">
        <v>567</v>
      </c>
      <c r="B9108" s="186" t="s">
        <v>568</v>
      </c>
      <c r="C9108" s="186">
        <v>2035</v>
      </c>
      <c r="D9108" s="186" t="s">
        <v>291</v>
      </c>
      <c r="E9108" s="186" t="s">
        <v>292</v>
      </c>
      <c r="F9108" s="186" t="s">
        <v>573</v>
      </c>
      <c r="G9108" s="186">
        <v>-64</v>
      </c>
      <c r="H9108" s="109" t="b">
        <f>OR(L9108='PERAC-ngpPrcsTnD-mthncptr'!$B$1,L9108='PERAC-ngpPrcsTnD-mthncptr'!$C$1,L9108='PERAC-ngpPrcsTnD-mthncptr'!$D$1)</f>
        <v>0</v>
      </c>
      <c r="I9108" s="109">
        <f>IF(H9108=TRUE,G9108+'NPV Calcs'!$D$14,G9108)</f>
        <v>-64</v>
      </c>
      <c r="J9108" s="186">
        <v>1.1108718354099999E-5</v>
      </c>
      <c r="K9108" s="158">
        <f>IF(OR(B9108="GAS",B9108="COL",B9108="LAN",B9108="RICE",B9108="LIVE"),J9108*About!$B$95,IF(OR(B9108="CROP",B9108="NAA"),J9108*About!$B$96,J9108))</f>
        <v>1.2441764556592E-5</v>
      </c>
      <c r="L9108" s="126" t="str">
        <f>INDEX('EPA Tech to Policy Mapping'!$D:$D,MATCH('EPA Data'!F9108,'EPA Tech to Policy Mapping'!$C:$C,0))</f>
        <v>waste - methane capture</v>
      </c>
    </row>
    <row r="9109" spans="1:12" x14ac:dyDescent="0.35">
      <c r="A9109" s="186" t="s">
        <v>567</v>
      </c>
      <c r="B9109" s="186" t="s">
        <v>568</v>
      </c>
      <c r="C9109" s="186">
        <v>2035</v>
      </c>
      <c r="D9109" s="186" t="s">
        <v>291</v>
      </c>
      <c r="E9109" s="186" t="s">
        <v>292</v>
      </c>
      <c r="F9109" s="186" t="s">
        <v>573</v>
      </c>
      <c r="G9109" s="186">
        <v>-58</v>
      </c>
      <c r="H9109" s="109" t="b">
        <f>OR(L9109='PERAC-ngpPrcsTnD-mthncptr'!$B$1,L9109='PERAC-ngpPrcsTnD-mthncptr'!$C$1,L9109='PERAC-ngpPrcsTnD-mthncptr'!$D$1)</f>
        <v>0</v>
      </c>
      <c r="I9109" s="109">
        <f>IF(H9109=TRUE,G9109+'NPV Calcs'!$D$14,G9109)</f>
        <v>-58</v>
      </c>
      <c r="J9109" s="186">
        <v>8.1154593522109999E-4</v>
      </c>
      <c r="K9109" s="158">
        <f>IF(OR(B9109="GAS",B9109="COL",B9109="LAN",B9109="RICE",B9109="LIVE"),J9109*About!$B$95,IF(OR(B9109="CROP",B9109="NAA"),J9109*About!$B$96,J9109))</f>
        <v>9.0893144744763209E-4</v>
      </c>
      <c r="L9109" s="126" t="str">
        <f>INDEX('EPA Tech to Policy Mapping'!$D:$D,MATCH('EPA Data'!F9109,'EPA Tech to Policy Mapping'!$C:$C,0))</f>
        <v>waste - methane capture</v>
      </c>
    </row>
    <row r="9110" spans="1:12" x14ac:dyDescent="0.35">
      <c r="A9110" s="186" t="s">
        <v>567</v>
      </c>
      <c r="B9110" s="186" t="s">
        <v>568</v>
      </c>
      <c r="C9110" s="186">
        <v>2035</v>
      </c>
      <c r="D9110" s="186" t="s">
        <v>291</v>
      </c>
      <c r="E9110" s="186" t="s">
        <v>292</v>
      </c>
      <c r="F9110" s="186" t="s">
        <v>573</v>
      </c>
      <c r="G9110" s="186">
        <v>-57</v>
      </c>
      <c r="H9110" s="109" t="b">
        <f>OR(L9110='PERAC-ngpPrcsTnD-mthncptr'!$B$1,L9110='PERAC-ngpPrcsTnD-mthncptr'!$C$1,L9110='PERAC-ngpPrcsTnD-mthncptr'!$D$1)</f>
        <v>0</v>
      </c>
      <c r="I9110" s="109">
        <f>IF(H9110=TRUE,G9110+'NPV Calcs'!$D$14,G9110)</f>
        <v>-57</v>
      </c>
      <c r="J9110" s="186">
        <v>2.5545962853357001E-3</v>
      </c>
      <c r="K9110" s="158">
        <f>IF(OR(B9110="GAS",B9110="COL",B9110="LAN",B9110="RICE",B9110="LIVE"),J9110*About!$B$95,IF(OR(B9110="CROP",B9110="NAA"),J9110*About!$B$96,J9110))</f>
        <v>2.8611478395759843E-3</v>
      </c>
      <c r="L9110" s="126" t="str">
        <f>INDEX('EPA Tech to Policy Mapping'!$D:$D,MATCH('EPA Data'!F9110,'EPA Tech to Policy Mapping'!$C:$C,0))</f>
        <v>waste - methane capture</v>
      </c>
    </row>
    <row r="9111" spans="1:12" x14ac:dyDescent="0.35">
      <c r="A9111" s="186" t="s">
        <v>567</v>
      </c>
      <c r="B9111" s="186" t="s">
        <v>568</v>
      </c>
      <c r="C9111" s="186">
        <v>2035</v>
      </c>
      <c r="D9111" s="186" t="s">
        <v>291</v>
      </c>
      <c r="E9111" s="186" t="s">
        <v>292</v>
      </c>
      <c r="F9111" s="186" t="s">
        <v>573</v>
      </c>
      <c r="G9111" s="186">
        <v>-56</v>
      </c>
      <c r="H9111" s="109" t="b">
        <f>OR(L9111='PERAC-ngpPrcsTnD-mthncptr'!$B$1,L9111='PERAC-ngpPrcsTnD-mthncptr'!$C$1,L9111='PERAC-ngpPrcsTnD-mthncptr'!$D$1)</f>
        <v>0</v>
      </c>
      <c r="I9111" s="109">
        <f>IF(H9111=TRUE,G9111+'NPV Calcs'!$D$14,G9111)</f>
        <v>-56</v>
      </c>
      <c r="J9111" s="186">
        <v>2.0830365829170002E-3</v>
      </c>
      <c r="K9111" s="158">
        <f>IF(OR(B9111="GAS",B9111="COL",B9111="LAN",B9111="RICE",B9111="LIVE"),J9111*About!$B$95,IF(OR(B9111="CROP",B9111="NAA"),J9111*About!$B$96,J9111))</f>
        <v>2.3330009728670404E-3</v>
      </c>
      <c r="L9111" s="126" t="str">
        <f>INDEX('EPA Tech to Policy Mapping'!$D:$D,MATCH('EPA Data'!F9111,'EPA Tech to Policy Mapping'!$C:$C,0))</f>
        <v>waste - methane capture</v>
      </c>
    </row>
    <row r="9112" spans="1:12" x14ac:dyDescent="0.35">
      <c r="A9112" s="186" t="s">
        <v>567</v>
      </c>
      <c r="B9112" s="186" t="s">
        <v>568</v>
      </c>
      <c r="C9112" s="186">
        <v>2035</v>
      </c>
      <c r="D9112" s="186" t="s">
        <v>291</v>
      </c>
      <c r="E9112" s="186" t="s">
        <v>292</v>
      </c>
      <c r="F9112" s="186" t="s">
        <v>573</v>
      </c>
      <c r="G9112" s="186">
        <v>-55</v>
      </c>
      <c r="H9112" s="109" t="b">
        <f>OR(L9112='PERAC-ngpPrcsTnD-mthncptr'!$B$1,L9112='PERAC-ngpPrcsTnD-mthncptr'!$C$1,L9112='PERAC-ngpPrcsTnD-mthncptr'!$D$1)</f>
        <v>0</v>
      </c>
      <c r="I9112" s="109">
        <f>IF(H9112=TRUE,G9112+'NPV Calcs'!$D$14,G9112)</f>
        <v>-55</v>
      </c>
      <c r="J9112" s="186">
        <v>3.7681468388655001E-3</v>
      </c>
      <c r="K9112" s="158">
        <f>IF(OR(B9112="GAS",B9112="COL",B9112="LAN",B9112="RICE",B9112="LIVE"),J9112*About!$B$95,IF(OR(B9112="CROP",B9112="NAA"),J9112*About!$B$96,J9112))</f>
        <v>4.2203244595293609E-3</v>
      </c>
      <c r="L9112" s="126" t="str">
        <f>INDEX('EPA Tech to Policy Mapping'!$D:$D,MATCH('EPA Data'!F9112,'EPA Tech to Policy Mapping'!$C:$C,0))</f>
        <v>waste - methane capture</v>
      </c>
    </row>
    <row r="9113" spans="1:12" x14ac:dyDescent="0.35">
      <c r="A9113" s="186" t="s">
        <v>567</v>
      </c>
      <c r="B9113" s="186" t="s">
        <v>568</v>
      </c>
      <c r="C9113" s="186">
        <v>2035</v>
      </c>
      <c r="D9113" s="186" t="s">
        <v>291</v>
      </c>
      <c r="E9113" s="186" t="s">
        <v>292</v>
      </c>
      <c r="F9113" s="186" t="s">
        <v>573</v>
      </c>
      <c r="G9113" s="186">
        <v>-54</v>
      </c>
      <c r="H9113" s="109" t="b">
        <f>OR(L9113='PERAC-ngpPrcsTnD-mthncptr'!$B$1,L9113='PERAC-ngpPrcsTnD-mthncptr'!$C$1,L9113='PERAC-ngpPrcsTnD-mthncptr'!$D$1)</f>
        <v>0</v>
      </c>
      <c r="I9113" s="109">
        <f>IF(H9113=TRUE,G9113+'NPV Calcs'!$D$14,G9113)</f>
        <v>-54</v>
      </c>
      <c r="J9113" s="186">
        <v>2.9953573346120001E-3</v>
      </c>
      <c r="K9113" s="158">
        <f>IF(OR(B9113="GAS",B9113="COL",B9113="LAN",B9113="RICE",B9113="LIVE"),J9113*About!$B$95,IF(OR(B9113="CROP",B9113="NAA"),J9113*About!$B$96,J9113))</f>
        <v>3.3548002147654405E-3</v>
      </c>
      <c r="L9113" s="126" t="str">
        <f>INDEX('EPA Tech to Policy Mapping'!$D:$D,MATCH('EPA Data'!F9113,'EPA Tech to Policy Mapping'!$C:$C,0))</f>
        <v>waste - methane capture</v>
      </c>
    </row>
    <row r="9114" spans="1:12" x14ac:dyDescent="0.35">
      <c r="A9114" s="186" t="s">
        <v>567</v>
      </c>
      <c r="B9114" s="186" t="s">
        <v>568</v>
      </c>
      <c r="C9114" s="186">
        <v>2035</v>
      </c>
      <c r="D9114" s="186" t="s">
        <v>291</v>
      </c>
      <c r="E9114" s="186" t="s">
        <v>292</v>
      </c>
      <c r="F9114" s="186" t="s">
        <v>573</v>
      </c>
      <c r="G9114" s="186">
        <v>-53</v>
      </c>
      <c r="H9114" s="109" t="b">
        <f>OR(L9114='PERAC-ngpPrcsTnD-mthncptr'!$B$1,L9114='PERAC-ngpPrcsTnD-mthncptr'!$C$1,L9114='PERAC-ngpPrcsTnD-mthncptr'!$D$1)</f>
        <v>0</v>
      </c>
      <c r="I9114" s="109">
        <f>IF(H9114=TRUE,G9114+'NPV Calcs'!$D$14,G9114)</f>
        <v>-53</v>
      </c>
      <c r="J9114" s="186">
        <v>1.1659361043712001E-3</v>
      </c>
      <c r="K9114" s="158">
        <f>IF(OR(B9114="GAS",B9114="COL",B9114="LAN",B9114="RICE",B9114="LIVE"),J9114*About!$B$95,IF(OR(B9114="CROP",B9114="NAA"),J9114*About!$B$96,J9114))</f>
        <v>1.3058484368957443E-3</v>
      </c>
      <c r="L9114" s="126" t="str">
        <f>INDEX('EPA Tech to Policy Mapping'!$D:$D,MATCH('EPA Data'!F9114,'EPA Tech to Policy Mapping'!$C:$C,0))</f>
        <v>waste - methane capture</v>
      </c>
    </row>
    <row r="9115" spans="1:12" x14ac:dyDescent="0.35">
      <c r="A9115" s="186" t="s">
        <v>567</v>
      </c>
      <c r="B9115" s="186" t="s">
        <v>568</v>
      </c>
      <c r="C9115" s="186">
        <v>2035</v>
      </c>
      <c r="D9115" s="186" t="s">
        <v>291</v>
      </c>
      <c r="E9115" s="186" t="s">
        <v>292</v>
      </c>
      <c r="F9115" s="186" t="s">
        <v>573</v>
      </c>
      <c r="G9115" s="186">
        <v>-52</v>
      </c>
      <c r="H9115" s="109" t="b">
        <f>OR(L9115='PERAC-ngpPrcsTnD-mthncptr'!$B$1,L9115='PERAC-ngpPrcsTnD-mthncptr'!$C$1,L9115='PERAC-ngpPrcsTnD-mthncptr'!$D$1)</f>
        <v>0</v>
      </c>
      <c r="I9115" s="109">
        <f>IF(H9115=TRUE,G9115+'NPV Calcs'!$D$14,G9115)</f>
        <v>-52</v>
      </c>
      <c r="J9115" s="186">
        <v>1.8584322974675E-3</v>
      </c>
      <c r="K9115" s="158">
        <f>IF(OR(B9115="GAS",B9115="COL",B9115="LAN",B9115="RICE",B9115="LIVE"),J9115*About!$B$95,IF(OR(B9115="CROP",B9115="NAA"),J9115*About!$B$96,J9115))</f>
        <v>2.0814441731636002E-3</v>
      </c>
      <c r="L9115" s="126" t="str">
        <f>INDEX('EPA Tech to Policy Mapping'!$D:$D,MATCH('EPA Data'!F9115,'EPA Tech to Policy Mapping'!$C:$C,0))</f>
        <v>waste - methane capture</v>
      </c>
    </row>
    <row r="9116" spans="1:12" x14ac:dyDescent="0.35">
      <c r="A9116" s="186" t="s">
        <v>567</v>
      </c>
      <c r="B9116" s="186" t="s">
        <v>568</v>
      </c>
      <c r="C9116" s="186">
        <v>2035</v>
      </c>
      <c r="D9116" s="186" t="s">
        <v>291</v>
      </c>
      <c r="E9116" s="186" t="s">
        <v>292</v>
      </c>
      <c r="F9116" s="186" t="s">
        <v>573</v>
      </c>
      <c r="G9116" s="186">
        <v>-51</v>
      </c>
      <c r="H9116" s="109" t="b">
        <f>OR(L9116='PERAC-ngpPrcsTnD-mthncptr'!$B$1,L9116='PERAC-ngpPrcsTnD-mthncptr'!$C$1,L9116='PERAC-ngpPrcsTnD-mthncptr'!$D$1)</f>
        <v>0</v>
      </c>
      <c r="I9116" s="109">
        <f>IF(H9116=TRUE,G9116+'NPV Calcs'!$D$14,G9116)</f>
        <v>-51</v>
      </c>
      <c r="J9116" s="186">
        <v>2.5599568471080001E-4</v>
      </c>
      <c r="K9116" s="158">
        <f>IF(OR(B9116="GAS",B9116="COL",B9116="LAN",B9116="RICE",B9116="LIVE"),J9116*About!$B$95,IF(OR(B9116="CROP",B9116="NAA"),J9116*About!$B$96,J9116))</f>
        <v>2.8671516687609605E-4</v>
      </c>
      <c r="L9116" s="126" t="str">
        <f>INDEX('EPA Tech to Policy Mapping'!$D:$D,MATCH('EPA Data'!F9116,'EPA Tech to Policy Mapping'!$C:$C,0))</f>
        <v>waste - methane capture</v>
      </c>
    </row>
    <row r="9117" spans="1:12" x14ac:dyDescent="0.35">
      <c r="A9117" s="186" t="s">
        <v>567</v>
      </c>
      <c r="B9117" s="186" t="s">
        <v>568</v>
      </c>
      <c r="C9117" s="186">
        <v>2035</v>
      </c>
      <c r="D9117" s="186" t="s">
        <v>291</v>
      </c>
      <c r="E9117" s="186" t="s">
        <v>292</v>
      </c>
      <c r="F9117" s="186" t="s">
        <v>573</v>
      </c>
      <c r="G9117" s="186">
        <v>-50</v>
      </c>
      <c r="H9117" s="109" t="b">
        <f>OR(L9117='PERAC-ngpPrcsTnD-mthncptr'!$B$1,L9117='PERAC-ngpPrcsTnD-mthncptr'!$C$1,L9117='PERAC-ngpPrcsTnD-mthncptr'!$D$1)</f>
        <v>0</v>
      </c>
      <c r="I9117" s="109">
        <f>IF(H9117=TRUE,G9117+'NPV Calcs'!$D$14,G9117)</f>
        <v>-50</v>
      </c>
      <c r="J9117" s="186">
        <v>8.6165444372449996E-4</v>
      </c>
      <c r="K9117" s="158">
        <f>IF(OR(B9117="GAS",B9117="COL",B9117="LAN",B9117="RICE",B9117="LIVE"),J9117*About!$B$95,IF(OR(B9117="CROP",B9117="NAA"),J9117*About!$B$96,J9117))</f>
        <v>9.6505297697144004E-4</v>
      </c>
      <c r="L9117" s="126" t="str">
        <f>INDEX('EPA Tech to Policy Mapping'!$D:$D,MATCH('EPA Data'!F9117,'EPA Tech to Policy Mapping'!$C:$C,0))</f>
        <v>waste - methane capture</v>
      </c>
    </row>
    <row r="9118" spans="1:12" x14ac:dyDescent="0.35">
      <c r="A9118" s="186" t="s">
        <v>567</v>
      </c>
      <c r="B9118" s="186" t="s">
        <v>568</v>
      </c>
      <c r="C9118" s="186">
        <v>2035</v>
      </c>
      <c r="D9118" s="186" t="s">
        <v>291</v>
      </c>
      <c r="E9118" s="186" t="s">
        <v>292</v>
      </c>
      <c r="F9118" s="186" t="s">
        <v>573</v>
      </c>
      <c r="G9118" s="186">
        <v>-49</v>
      </c>
      <c r="H9118" s="109" t="b">
        <f>OR(L9118='PERAC-ngpPrcsTnD-mthncptr'!$B$1,L9118='PERAC-ngpPrcsTnD-mthncptr'!$C$1,L9118='PERAC-ngpPrcsTnD-mthncptr'!$D$1)</f>
        <v>0</v>
      </c>
      <c r="I9118" s="109">
        <f>IF(H9118=TRUE,G9118+'NPV Calcs'!$D$14,G9118)</f>
        <v>-49</v>
      </c>
      <c r="J9118" s="186">
        <v>2.7785863276222002E-3</v>
      </c>
      <c r="K9118" s="158">
        <f>IF(OR(B9118="GAS",B9118="COL",B9118="LAN",B9118="RICE",B9118="LIVE"),J9118*About!$B$95,IF(OR(B9118="CROP",B9118="NAA"),J9118*About!$B$96,J9118))</f>
        <v>3.1120166869368646E-3</v>
      </c>
      <c r="L9118" s="126" t="str">
        <f>INDEX('EPA Tech to Policy Mapping'!$D:$D,MATCH('EPA Data'!F9118,'EPA Tech to Policy Mapping'!$C:$C,0))</f>
        <v>waste - methane capture</v>
      </c>
    </row>
    <row r="9119" spans="1:12" x14ac:dyDescent="0.35">
      <c r="A9119" s="186" t="s">
        <v>567</v>
      </c>
      <c r="B9119" s="186" t="s">
        <v>568</v>
      </c>
      <c r="C9119" s="186">
        <v>2035</v>
      </c>
      <c r="D9119" s="186" t="s">
        <v>291</v>
      </c>
      <c r="E9119" s="186" t="s">
        <v>292</v>
      </c>
      <c r="F9119" s="186" t="s">
        <v>573</v>
      </c>
      <c r="G9119" s="186">
        <v>-48</v>
      </c>
      <c r="H9119" s="109" t="b">
        <f>OR(L9119='PERAC-ngpPrcsTnD-mthncptr'!$B$1,L9119='PERAC-ngpPrcsTnD-mthncptr'!$C$1,L9119='PERAC-ngpPrcsTnD-mthncptr'!$D$1)</f>
        <v>0</v>
      </c>
      <c r="I9119" s="109">
        <f>IF(H9119=TRUE,G9119+'NPV Calcs'!$D$14,G9119)</f>
        <v>-48</v>
      </c>
      <c r="J9119" s="186">
        <v>1.1184570612385999E-3</v>
      </c>
      <c r="K9119" s="158">
        <f>IF(OR(B9119="GAS",B9119="COL",B9119="LAN",B9119="RICE",B9119="LIVE"),J9119*About!$B$95,IF(OR(B9119="CROP",B9119="NAA"),J9119*About!$B$96,J9119))</f>
        <v>1.2526719085872321E-3</v>
      </c>
      <c r="L9119" s="126" t="str">
        <f>INDEX('EPA Tech to Policy Mapping'!$D:$D,MATCH('EPA Data'!F9119,'EPA Tech to Policy Mapping'!$C:$C,0))</f>
        <v>waste - methane capture</v>
      </c>
    </row>
    <row r="9120" spans="1:12" x14ac:dyDescent="0.35">
      <c r="A9120" s="186" t="s">
        <v>567</v>
      </c>
      <c r="B9120" s="186" t="s">
        <v>568</v>
      </c>
      <c r="C9120" s="186">
        <v>2035</v>
      </c>
      <c r="D9120" s="186" t="s">
        <v>291</v>
      </c>
      <c r="E9120" s="186" t="s">
        <v>292</v>
      </c>
      <c r="F9120" s="186" t="s">
        <v>573</v>
      </c>
      <c r="G9120" s="186">
        <v>-47</v>
      </c>
      <c r="H9120" s="109" t="b">
        <f>OR(L9120='PERAC-ngpPrcsTnD-mthncptr'!$B$1,L9120='PERAC-ngpPrcsTnD-mthncptr'!$C$1,L9120='PERAC-ngpPrcsTnD-mthncptr'!$D$1)</f>
        <v>0</v>
      </c>
      <c r="I9120" s="109">
        <f>IF(H9120=TRUE,G9120+'NPV Calcs'!$D$14,G9120)</f>
        <v>-47</v>
      </c>
      <c r="J9120" s="186">
        <v>1.7590890786323E-3</v>
      </c>
      <c r="K9120" s="158">
        <f>IF(OR(B9120="GAS",B9120="COL",B9120="LAN",B9120="RICE",B9120="LIVE"),J9120*About!$B$95,IF(OR(B9120="CROP",B9120="NAA"),J9120*About!$B$96,J9120))</f>
        <v>1.9701797680681762E-3</v>
      </c>
      <c r="L9120" s="126" t="str">
        <f>INDEX('EPA Tech to Policy Mapping'!$D:$D,MATCH('EPA Data'!F9120,'EPA Tech to Policy Mapping'!$C:$C,0))</f>
        <v>waste - methane capture</v>
      </c>
    </row>
    <row r="9121" spans="1:12" x14ac:dyDescent="0.35">
      <c r="A9121" s="186" t="s">
        <v>567</v>
      </c>
      <c r="B9121" s="186" t="s">
        <v>568</v>
      </c>
      <c r="C9121" s="186">
        <v>2035</v>
      </c>
      <c r="D9121" s="186" t="s">
        <v>291</v>
      </c>
      <c r="E9121" s="186" t="s">
        <v>292</v>
      </c>
      <c r="F9121" s="186" t="s">
        <v>573</v>
      </c>
      <c r="G9121" s="186">
        <v>-46</v>
      </c>
      <c r="H9121" s="109" t="b">
        <f>OR(L9121='PERAC-ngpPrcsTnD-mthncptr'!$B$1,L9121='PERAC-ngpPrcsTnD-mthncptr'!$C$1,L9121='PERAC-ngpPrcsTnD-mthncptr'!$D$1)</f>
        <v>0</v>
      </c>
      <c r="I9121" s="109">
        <f>IF(H9121=TRUE,G9121+'NPV Calcs'!$D$14,G9121)</f>
        <v>-46</v>
      </c>
      <c r="J9121" s="186">
        <v>1.037030851876E-4</v>
      </c>
      <c r="K9121" s="158">
        <f>IF(OR(B9121="GAS",B9121="COL",B9121="LAN",B9121="RICE",B9121="LIVE"),J9121*About!$B$95,IF(OR(B9121="CROP",B9121="NAA"),J9121*About!$B$96,J9121))</f>
        <v>1.16147455410112E-4</v>
      </c>
      <c r="L9121" s="126" t="str">
        <f>INDEX('EPA Tech to Policy Mapping'!$D:$D,MATCH('EPA Data'!F9121,'EPA Tech to Policy Mapping'!$C:$C,0))</f>
        <v>waste - methane capture</v>
      </c>
    </row>
    <row r="9122" spans="1:12" x14ac:dyDescent="0.35">
      <c r="A9122" s="186" t="s">
        <v>567</v>
      </c>
      <c r="B9122" s="186" t="s">
        <v>568</v>
      </c>
      <c r="C9122" s="186">
        <v>2035</v>
      </c>
      <c r="D9122" s="186" t="s">
        <v>291</v>
      </c>
      <c r="E9122" s="186" t="s">
        <v>292</v>
      </c>
      <c r="F9122" s="186" t="s">
        <v>573</v>
      </c>
      <c r="G9122" s="186">
        <v>-45</v>
      </c>
      <c r="H9122" s="109" t="b">
        <f>OR(L9122='PERAC-ngpPrcsTnD-mthncptr'!$B$1,L9122='PERAC-ngpPrcsTnD-mthncptr'!$C$1,L9122='PERAC-ngpPrcsTnD-mthncptr'!$D$1)</f>
        <v>0</v>
      </c>
      <c r="I9122" s="109">
        <f>IF(H9122=TRUE,G9122+'NPV Calcs'!$D$14,G9122)</f>
        <v>-45</v>
      </c>
      <c r="J9122" s="186">
        <v>6.5110226569229995E-4</v>
      </c>
      <c r="K9122" s="158">
        <f>IF(OR(B9122="GAS",B9122="COL",B9122="LAN",B9122="RICE",B9122="LIVE"),J9122*About!$B$95,IF(OR(B9122="CROP",B9122="NAA"),J9122*About!$B$96,J9122))</f>
        <v>7.2923453757537597E-4</v>
      </c>
      <c r="L9122" s="126" t="str">
        <f>INDEX('EPA Tech to Policy Mapping'!$D:$D,MATCH('EPA Data'!F9122,'EPA Tech to Policy Mapping'!$C:$C,0))</f>
        <v>waste - methane capture</v>
      </c>
    </row>
    <row r="9123" spans="1:12" x14ac:dyDescent="0.35">
      <c r="A9123" s="186" t="s">
        <v>567</v>
      </c>
      <c r="B9123" s="186" t="s">
        <v>568</v>
      </c>
      <c r="C9123" s="186">
        <v>2035</v>
      </c>
      <c r="D9123" s="186" t="s">
        <v>291</v>
      </c>
      <c r="E9123" s="186" t="s">
        <v>292</v>
      </c>
      <c r="F9123" s="186" t="s">
        <v>573</v>
      </c>
      <c r="G9123" s="186">
        <v>-44</v>
      </c>
      <c r="H9123" s="109" t="b">
        <f>OR(L9123='PERAC-ngpPrcsTnD-mthncptr'!$B$1,L9123='PERAC-ngpPrcsTnD-mthncptr'!$C$1,L9123='PERAC-ngpPrcsTnD-mthncptr'!$D$1)</f>
        <v>0</v>
      </c>
      <c r="I9123" s="109">
        <f>IF(H9123=TRUE,G9123+'NPV Calcs'!$D$14,G9123)</f>
        <v>-44</v>
      </c>
      <c r="J9123" s="186">
        <v>4.708316621418E-4</v>
      </c>
      <c r="K9123" s="158">
        <f>IF(OR(B9123="GAS",B9123="COL",B9123="LAN",B9123="RICE",B9123="LIVE"),J9123*About!$B$95,IF(OR(B9123="CROP",B9123="NAA"),J9123*About!$B$96,J9123))</f>
        <v>5.2733146159881605E-4</v>
      </c>
      <c r="L9123" s="126" t="str">
        <f>INDEX('EPA Tech to Policy Mapping'!$D:$D,MATCH('EPA Data'!F9123,'EPA Tech to Policy Mapping'!$C:$C,0))</f>
        <v>waste - methane capture</v>
      </c>
    </row>
    <row r="9124" spans="1:12" x14ac:dyDescent="0.35">
      <c r="A9124" s="186" t="s">
        <v>567</v>
      </c>
      <c r="B9124" s="186" t="s">
        <v>568</v>
      </c>
      <c r="C9124" s="186">
        <v>2035</v>
      </c>
      <c r="D9124" s="186" t="s">
        <v>291</v>
      </c>
      <c r="E9124" s="186" t="s">
        <v>292</v>
      </c>
      <c r="F9124" s="186" t="s">
        <v>573</v>
      </c>
      <c r="G9124" s="186">
        <v>-43</v>
      </c>
      <c r="H9124" s="109" t="b">
        <f>OR(L9124='PERAC-ngpPrcsTnD-mthncptr'!$B$1,L9124='PERAC-ngpPrcsTnD-mthncptr'!$C$1,L9124='PERAC-ngpPrcsTnD-mthncptr'!$D$1)</f>
        <v>0</v>
      </c>
      <c r="I9124" s="109">
        <f>IF(H9124=TRUE,G9124+'NPV Calcs'!$D$14,G9124)</f>
        <v>-43</v>
      </c>
      <c r="J9124" s="186">
        <v>5.5248015337380004E-4</v>
      </c>
      <c r="K9124" s="158">
        <f>IF(OR(B9124="GAS",B9124="COL",B9124="LAN",B9124="RICE",B9124="LIVE"),J9124*About!$B$95,IF(OR(B9124="CROP",B9124="NAA"),J9124*About!$B$96,J9124))</f>
        <v>6.1877777177865611E-4</v>
      </c>
      <c r="L9124" s="126" t="str">
        <f>INDEX('EPA Tech to Policy Mapping'!$D:$D,MATCH('EPA Data'!F9124,'EPA Tech to Policy Mapping'!$C:$C,0))</f>
        <v>waste - methane capture</v>
      </c>
    </row>
    <row r="9125" spans="1:12" x14ac:dyDescent="0.35">
      <c r="A9125" s="186" t="s">
        <v>567</v>
      </c>
      <c r="B9125" s="186" t="s">
        <v>568</v>
      </c>
      <c r="C9125" s="186">
        <v>2035</v>
      </c>
      <c r="D9125" s="186" t="s">
        <v>291</v>
      </c>
      <c r="E9125" s="186" t="s">
        <v>292</v>
      </c>
      <c r="F9125" s="186" t="s">
        <v>573</v>
      </c>
      <c r="G9125" s="186">
        <v>-42</v>
      </c>
      <c r="H9125" s="109" t="b">
        <f>OR(L9125='PERAC-ngpPrcsTnD-mthncptr'!$B$1,L9125='PERAC-ngpPrcsTnD-mthncptr'!$C$1,L9125='PERAC-ngpPrcsTnD-mthncptr'!$D$1)</f>
        <v>0</v>
      </c>
      <c r="I9125" s="109">
        <f>IF(H9125=TRUE,G9125+'NPV Calcs'!$D$14,G9125)</f>
        <v>-42</v>
      </c>
      <c r="J9125" s="186">
        <v>3.6409115591599998E-4</v>
      </c>
      <c r="K9125" s="158">
        <f>IF(OR(B9125="GAS",B9125="COL",B9125="LAN",B9125="RICE",B9125="LIVE"),J9125*About!$B$95,IF(OR(B9125="CROP",B9125="NAA"),J9125*About!$B$96,J9125))</f>
        <v>4.0778209462592003E-4</v>
      </c>
      <c r="L9125" s="126" t="str">
        <f>INDEX('EPA Tech to Policy Mapping'!$D:$D,MATCH('EPA Data'!F9125,'EPA Tech to Policy Mapping'!$C:$C,0))</f>
        <v>waste - methane capture</v>
      </c>
    </row>
    <row r="9126" spans="1:12" x14ac:dyDescent="0.35">
      <c r="A9126" s="186" t="s">
        <v>567</v>
      </c>
      <c r="B9126" s="186" t="s">
        <v>568</v>
      </c>
      <c r="C9126" s="186">
        <v>2035</v>
      </c>
      <c r="D9126" s="186" t="s">
        <v>291</v>
      </c>
      <c r="E9126" s="186" t="s">
        <v>292</v>
      </c>
      <c r="F9126" s="186" t="s">
        <v>573</v>
      </c>
      <c r="G9126" s="186">
        <v>-41</v>
      </c>
      <c r="H9126" s="109" t="b">
        <f>OR(L9126='PERAC-ngpPrcsTnD-mthncptr'!$B$1,L9126='PERAC-ngpPrcsTnD-mthncptr'!$C$1,L9126='PERAC-ngpPrcsTnD-mthncptr'!$D$1)</f>
        <v>0</v>
      </c>
      <c r="I9126" s="109">
        <f>IF(H9126=TRUE,G9126+'NPV Calcs'!$D$14,G9126)</f>
        <v>-41</v>
      </c>
      <c r="J9126" s="186">
        <v>2.5089873452089999E-4</v>
      </c>
      <c r="K9126" s="158">
        <f>IF(OR(B9126="GAS",B9126="COL",B9126="LAN",B9126="RICE",B9126="LIVE"),J9126*About!$B$95,IF(OR(B9126="CROP",B9126="NAA"),J9126*About!$B$96,J9126))</f>
        <v>2.8100658266340801E-4</v>
      </c>
      <c r="L9126" s="126" t="str">
        <f>INDEX('EPA Tech to Policy Mapping'!$D:$D,MATCH('EPA Data'!F9126,'EPA Tech to Policy Mapping'!$C:$C,0))</f>
        <v>waste - methane capture</v>
      </c>
    </row>
    <row r="9127" spans="1:12" x14ac:dyDescent="0.35">
      <c r="A9127" s="186" t="s">
        <v>567</v>
      </c>
      <c r="B9127" s="186" t="s">
        <v>568</v>
      </c>
      <c r="C9127" s="186">
        <v>2035</v>
      </c>
      <c r="D9127" s="186" t="s">
        <v>291</v>
      </c>
      <c r="E9127" s="186" t="s">
        <v>292</v>
      </c>
      <c r="F9127" s="186" t="s">
        <v>573</v>
      </c>
      <c r="G9127" s="186">
        <v>-40</v>
      </c>
      <c r="H9127" s="109" t="b">
        <f>OR(L9127='PERAC-ngpPrcsTnD-mthncptr'!$B$1,L9127='PERAC-ngpPrcsTnD-mthncptr'!$C$1,L9127='PERAC-ngpPrcsTnD-mthncptr'!$D$1)</f>
        <v>0</v>
      </c>
      <c r="I9127" s="109">
        <f>IF(H9127=TRUE,G9127+'NPV Calcs'!$D$14,G9127)</f>
        <v>-40</v>
      </c>
      <c r="J9127" s="186">
        <v>2.173127504648E-4</v>
      </c>
      <c r="K9127" s="158">
        <f>IF(OR(B9127="GAS",B9127="COL",B9127="LAN",B9127="RICE",B9127="LIVE"),J9127*About!$B$95,IF(OR(B9127="CROP",B9127="NAA"),J9127*About!$B$96,J9127))</f>
        <v>2.4339028052057602E-4</v>
      </c>
      <c r="L9127" s="126" t="str">
        <f>INDEX('EPA Tech to Policy Mapping'!$D:$D,MATCH('EPA Data'!F9127,'EPA Tech to Policy Mapping'!$C:$C,0))</f>
        <v>waste - methane capture</v>
      </c>
    </row>
    <row r="9128" spans="1:12" x14ac:dyDescent="0.35">
      <c r="A9128" s="186" t="s">
        <v>567</v>
      </c>
      <c r="B9128" s="186" t="s">
        <v>568</v>
      </c>
      <c r="C9128" s="186">
        <v>2035</v>
      </c>
      <c r="D9128" s="186" t="s">
        <v>291</v>
      </c>
      <c r="E9128" s="186" t="s">
        <v>292</v>
      </c>
      <c r="F9128" s="186" t="s">
        <v>573</v>
      </c>
      <c r="G9128" s="186">
        <v>-39</v>
      </c>
      <c r="H9128" s="109" t="b">
        <f>OR(L9128='PERAC-ngpPrcsTnD-mthncptr'!$B$1,L9128='PERAC-ngpPrcsTnD-mthncptr'!$C$1,L9128='PERAC-ngpPrcsTnD-mthncptr'!$D$1)</f>
        <v>0</v>
      </c>
      <c r="I9128" s="109">
        <f>IF(H9128=TRUE,G9128+'NPV Calcs'!$D$14,G9128)</f>
        <v>-39</v>
      </c>
      <c r="J9128" s="186">
        <v>1.7328292960880001E-4</v>
      </c>
      <c r="K9128" s="158">
        <f>IF(OR(B9128="GAS",B9128="COL",B9128="LAN",B9128="RICE",B9128="LIVE"),J9128*About!$B$95,IF(OR(B9128="CROP",B9128="NAA"),J9128*About!$B$96,J9128))</f>
        <v>1.9407688116185602E-4</v>
      </c>
      <c r="L9128" s="126" t="str">
        <f>INDEX('EPA Tech to Policy Mapping'!$D:$D,MATCH('EPA Data'!F9128,'EPA Tech to Policy Mapping'!$C:$C,0))</f>
        <v>waste - methane capture</v>
      </c>
    </row>
    <row r="9129" spans="1:12" x14ac:dyDescent="0.35">
      <c r="A9129" s="186" t="s">
        <v>567</v>
      </c>
      <c r="B9129" s="186" t="s">
        <v>568</v>
      </c>
      <c r="C9129" s="186">
        <v>2035</v>
      </c>
      <c r="D9129" s="186" t="s">
        <v>291</v>
      </c>
      <c r="E9129" s="186" t="s">
        <v>292</v>
      </c>
      <c r="F9129" s="186" t="s">
        <v>573</v>
      </c>
      <c r="G9129" s="186">
        <v>-37</v>
      </c>
      <c r="H9129" s="109" t="b">
        <f>OR(L9129='PERAC-ngpPrcsTnD-mthncptr'!$B$1,L9129='PERAC-ngpPrcsTnD-mthncptr'!$C$1,L9129='PERAC-ngpPrcsTnD-mthncptr'!$D$1)</f>
        <v>0</v>
      </c>
      <c r="I9129" s="109">
        <f>IF(H9129=TRUE,G9129+'NPV Calcs'!$D$14,G9129)</f>
        <v>-37</v>
      </c>
      <c r="J9129" s="186">
        <v>6.6471780883099998E-5</v>
      </c>
      <c r="K9129" s="158">
        <f>IF(OR(B9129="GAS",B9129="COL",B9129="LAN",B9129="RICE",B9129="LIVE"),J9129*About!$B$95,IF(OR(B9129="CROP",B9129="NAA"),J9129*About!$B$96,J9129))</f>
        <v>7.4448394589072005E-5</v>
      </c>
      <c r="L9129" s="126" t="str">
        <f>INDEX('EPA Tech to Policy Mapping'!$D:$D,MATCH('EPA Data'!F9129,'EPA Tech to Policy Mapping'!$C:$C,0))</f>
        <v>waste - methane capture</v>
      </c>
    </row>
    <row r="9130" spans="1:12" x14ac:dyDescent="0.35">
      <c r="A9130" s="186" t="s">
        <v>567</v>
      </c>
      <c r="B9130" s="186" t="s">
        <v>568</v>
      </c>
      <c r="C9130" s="186">
        <v>2035</v>
      </c>
      <c r="D9130" s="186" t="s">
        <v>291</v>
      </c>
      <c r="E9130" s="186" t="s">
        <v>292</v>
      </c>
      <c r="F9130" s="186" t="s">
        <v>573</v>
      </c>
      <c r="G9130" s="186">
        <v>-36</v>
      </c>
      <c r="H9130" s="109" t="b">
        <f>OR(L9130='PERAC-ngpPrcsTnD-mthncptr'!$B$1,L9130='PERAC-ngpPrcsTnD-mthncptr'!$C$1,L9130='PERAC-ngpPrcsTnD-mthncptr'!$D$1)</f>
        <v>0</v>
      </c>
      <c r="I9130" s="109">
        <f>IF(H9130=TRUE,G9130+'NPV Calcs'!$D$14,G9130)</f>
        <v>-36</v>
      </c>
      <c r="J9130" s="186">
        <v>7.6720065703739996E-4</v>
      </c>
      <c r="K9130" s="158">
        <f>IF(OR(B9130="GAS",B9130="COL",B9130="LAN",B9130="RICE",B9130="LIVE"),J9130*About!$B$95,IF(OR(B9130="CROP",B9130="NAA"),J9130*About!$B$96,J9130))</f>
        <v>8.5926473588188808E-4</v>
      </c>
      <c r="L9130" s="126" t="str">
        <f>INDEX('EPA Tech to Policy Mapping'!$D:$D,MATCH('EPA Data'!F9130,'EPA Tech to Policy Mapping'!$C:$C,0))</f>
        <v>waste - methane capture</v>
      </c>
    </row>
    <row r="9131" spans="1:12" x14ac:dyDescent="0.35">
      <c r="A9131" s="186" t="s">
        <v>567</v>
      </c>
      <c r="B9131" s="186" t="s">
        <v>568</v>
      </c>
      <c r="C9131" s="186">
        <v>2035</v>
      </c>
      <c r="D9131" s="186" t="s">
        <v>291</v>
      </c>
      <c r="E9131" s="186" t="s">
        <v>292</v>
      </c>
      <c r="F9131" s="186" t="s">
        <v>573</v>
      </c>
      <c r="G9131" s="186">
        <v>-35</v>
      </c>
      <c r="H9131" s="109" t="b">
        <f>OR(L9131='PERAC-ngpPrcsTnD-mthncptr'!$B$1,L9131='PERAC-ngpPrcsTnD-mthncptr'!$C$1,L9131='PERAC-ngpPrcsTnD-mthncptr'!$D$1)</f>
        <v>0</v>
      </c>
      <c r="I9131" s="109">
        <f>IF(H9131=TRUE,G9131+'NPV Calcs'!$D$14,G9131)</f>
        <v>-35</v>
      </c>
      <c r="J9131" s="186">
        <v>5.8358065166429999E-4</v>
      </c>
      <c r="K9131" s="158">
        <f>IF(OR(B9131="GAS",B9131="COL",B9131="LAN",B9131="RICE",B9131="LIVE"),J9131*About!$B$95,IF(OR(B9131="CROP",B9131="NAA"),J9131*About!$B$96,J9131))</f>
        <v>6.5361032986401609E-4</v>
      </c>
      <c r="L9131" s="126" t="str">
        <f>INDEX('EPA Tech to Policy Mapping'!$D:$D,MATCH('EPA Data'!F9131,'EPA Tech to Policy Mapping'!$C:$C,0))</f>
        <v>waste - methane capture</v>
      </c>
    </row>
    <row r="9132" spans="1:12" x14ac:dyDescent="0.35">
      <c r="A9132" s="186" t="s">
        <v>567</v>
      </c>
      <c r="B9132" s="186" t="s">
        <v>568</v>
      </c>
      <c r="C9132" s="186">
        <v>2035</v>
      </c>
      <c r="D9132" s="186" t="s">
        <v>291</v>
      </c>
      <c r="E9132" s="186" t="s">
        <v>292</v>
      </c>
      <c r="F9132" s="186" t="s">
        <v>573</v>
      </c>
      <c r="G9132" s="186">
        <v>-34</v>
      </c>
      <c r="H9132" s="109" t="b">
        <f>OR(L9132='PERAC-ngpPrcsTnD-mthncptr'!$B$1,L9132='PERAC-ngpPrcsTnD-mthncptr'!$C$1,L9132='PERAC-ngpPrcsTnD-mthncptr'!$D$1)</f>
        <v>0</v>
      </c>
      <c r="I9132" s="109">
        <f>IF(H9132=TRUE,G9132+'NPV Calcs'!$D$14,G9132)</f>
        <v>-34</v>
      </c>
      <c r="J9132" s="186">
        <v>3.2329896930609998E-4</v>
      </c>
      <c r="K9132" s="158">
        <f>IF(OR(B9132="GAS",B9132="COL",B9132="LAN",B9132="RICE",B9132="LIVE"),J9132*About!$B$95,IF(OR(B9132="CROP",B9132="NAA"),J9132*About!$B$96,J9132))</f>
        <v>3.6209484562283199E-4</v>
      </c>
      <c r="L9132" s="126" t="str">
        <f>INDEX('EPA Tech to Policy Mapping'!$D:$D,MATCH('EPA Data'!F9132,'EPA Tech to Policy Mapping'!$C:$C,0))</f>
        <v>waste - methane capture</v>
      </c>
    </row>
    <row r="9133" spans="1:12" x14ac:dyDescent="0.35">
      <c r="A9133" s="186" t="s">
        <v>567</v>
      </c>
      <c r="B9133" s="186" t="s">
        <v>568</v>
      </c>
      <c r="C9133" s="186">
        <v>2035</v>
      </c>
      <c r="D9133" s="186" t="s">
        <v>291</v>
      </c>
      <c r="E9133" s="186" t="s">
        <v>292</v>
      </c>
      <c r="F9133" s="186" t="s">
        <v>573</v>
      </c>
      <c r="G9133" s="186">
        <v>-33</v>
      </c>
      <c r="H9133" s="109" t="b">
        <f>OR(L9133='PERAC-ngpPrcsTnD-mthncptr'!$B$1,L9133='PERAC-ngpPrcsTnD-mthncptr'!$C$1,L9133='PERAC-ngpPrcsTnD-mthncptr'!$D$1)</f>
        <v>0</v>
      </c>
      <c r="I9133" s="109">
        <f>IF(H9133=TRUE,G9133+'NPV Calcs'!$D$14,G9133)</f>
        <v>-33</v>
      </c>
      <c r="J9133" s="186">
        <v>4.1987501572289998E-4</v>
      </c>
      <c r="K9133" s="158">
        <f>IF(OR(B9133="GAS",B9133="COL",B9133="LAN",B9133="RICE",B9133="LIVE"),J9133*About!$B$95,IF(OR(B9133="CROP",B9133="NAA"),J9133*About!$B$96,J9133))</f>
        <v>4.7026001760964802E-4</v>
      </c>
      <c r="L9133" s="126" t="str">
        <f>INDEX('EPA Tech to Policy Mapping'!$D:$D,MATCH('EPA Data'!F9133,'EPA Tech to Policy Mapping'!$C:$C,0))</f>
        <v>waste - methane capture</v>
      </c>
    </row>
    <row r="9134" spans="1:12" x14ac:dyDescent="0.35">
      <c r="A9134" s="186" t="s">
        <v>567</v>
      </c>
      <c r="B9134" s="186" t="s">
        <v>568</v>
      </c>
      <c r="C9134" s="186">
        <v>2035</v>
      </c>
      <c r="D9134" s="186" t="s">
        <v>291</v>
      </c>
      <c r="E9134" s="186" t="s">
        <v>292</v>
      </c>
      <c r="F9134" s="186" t="s">
        <v>573</v>
      </c>
      <c r="G9134" s="186">
        <v>-32</v>
      </c>
      <c r="H9134" s="109" t="b">
        <f>OR(L9134='PERAC-ngpPrcsTnD-mthncptr'!$B$1,L9134='PERAC-ngpPrcsTnD-mthncptr'!$C$1,L9134='PERAC-ngpPrcsTnD-mthncptr'!$D$1)</f>
        <v>0</v>
      </c>
      <c r="I9134" s="109">
        <f>IF(H9134=TRUE,G9134+'NPV Calcs'!$D$14,G9134)</f>
        <v>-32</v>
      </c>
      <c r="J9134" s="186">
        <v>1.90067637277E-4</v>
      </c>
      <c r="K9134" s="158">
        <f>IF(OR(B9134="GAS",B9134="COL",B9134="LAN",B9134="RICE",B9134="LIVE"),J9134*About!$B$95,IF(OR(B9134="CROP",B9134="NAA"),J9134*About!$B$96,J9134))</f>
        <v>2.1287575375024002E-4</v>
      </c>
      <c r="L9134" s="126" t="str">
        <f>INDEX('EPA Tech to Policy Mapping'!$D:$D,MATCH('EPA Data'!F9134,'EPA Tech to Policy Mapping'!$C:$C,0))</f>
        <v>waste - methane capture</v>
      </c>
    </row>
    <row r="9135" spans="1:12" x14ac:dyDescent="0.35">
      <c r="A9135" s="186" t="s">
        <v>567</v>
      </c>
      <c r="B9135" s="186" t="s">
        <v>568</v>
      </c>
      <c r="C9135" s="186">
        <v>2035</v>
      </c>
      <c r="D9135" s="186" t="s">
        <v>291</v>
      </c>
      <c r="E9135" s="186" t="s">
        <v>292</v>
      </c>
      <c r="F9135" s="186" t="s">
        <v>573</v>
      </c>
      <c r="G9135" s="186">
        <v>-31</v>
      </c>
      <c r="H9135" s="109" t="b">
        <f>OR(L9135='PERAC-ngpPrcsTnD-mthncptr'!$B$1,L9135='PERAC-ngpPrcsTnD-mthncptr'!$C$1,L9135='PERAC-ngpPrcsTnD-mthncptr'!$D$1)</f>
        <v>0</v>
      </c>
      <c r="I9135" s="109">
        <f>IF(H9135=TRUE,G9135+'NPV Calcs'!$D$14,G9135)</f>
        <v>-31</v>
      </c>
      <c r="J9135" s="186">
        <v>1.7423802273700001E-4</v>
      </c>
      <c r="K9135" s="158">
        <f>IF(OR(B9135="GAS",B9135="COL",B9135="LAN",B9135="RICE",B9135="LIVE"),J9135*About!$B$95,IF(OR(B9135="CROP",B9135="NAA"),J9135*About!$B$96,J9135))</f>
        <v>1.9514658546544004E-4</v>
      </c>
      <c r="L9135" s="126" t="str">
        <f>INDEX('EPA Tech to Policy Mapping'!$D:$D,MATCH('EPA Data'!F9135,'EPA Tech to Policy Mapping'!$C:$C,0))</f>
        <v>waste - methane capture</v>
      </c>
    </row>
    <row r="9136" spans="1:12" x14ac:dyDescent="0.35">
      <c r="A9136" s="186" t="s">
        <v>567</v>
      </c>
      <c r="B9136" s="186" t="s">
        <v>568</v>
      </c>
      <c r="C9136" s="186">
        <v>2035</v>
      </c>
      <c r="D9136" s="186" t="s">
        <v>291</v>
      </c>
      <c r="E9136" s="186" t="s">
        <v>292</v>
      </c>
      <c r="F9136" s="186" t="s">
        <v>573</v>
      </c>
      <c r="G9136" s="186">
        <v>-30</v>
      </c>
      <c r="H9136" s="109" t="b">
        <f>OR(L9136='PERAC-ngpPrcsTnD-mthncptr'!$B$1,L9136='PERAC-ngpPrcsTnD-mthncptr'!$C$1,L9136='PERAC-ngpPrcsTnD-mthncptr'!$D$1)</f>
        <v>0</v>
      </c>
      <c r="I9136" s="109">
        <f>IF(H9136=TRUE,G9136+'NPV Calcs'!$D$14,G9136)</f>
        <v>-30</v>
      </c>
      <c r="J9136" s="186">
        <v>4.409599787323E-4</v>
      </c>
      <c r="K9136" s="158">
        <f>IF(OR(B9136="GAS",B9136="COL",B9136="LAN",B9136="RICE",B9136="LIVE"),J9136*About!$B$95,IF(OR(B9136="CROP",B9136="NAA"),J9136*About!$B$96,J9136))</f>
        <v>4.9387517618017609E-4</v>
      </c>
      <c r="L9136" s="126" t="str">
        <f>INDEX('EPA Tech to Policy Mapping'!$D:$D,MATCH('EPA Data'!F9136,'EPA Tech to Policy Mapping'!$C:$C,0))</f>
        <v>waste - methane capture</v>
      </c>
    </row>
    <row r="9137" spans="1:12" x14ac:dyDescent="0.35">
      <c r="A9137" s="186" t="s">
        <v>567</v>
      </c>
      <c r="B9137" s="186" t="s">
        <v>568</v>
      </c>
      <c r="C9137" s="186">
        <v>2035</v>
      </c>
      <c r="D9137" s="186" t="s">
        <v>291</v>
      </c>
      <c r="E9137" s="186" t="s">
        <v>292</v>
      </c>
      <c r="F9137" s="186" t="s">
        <v>573</v>
      </c>
      <c r="G9137" s="186">
        <v>-29</v>
      </c>
      <c r="H9137" s="109" t="b">
        <f>OR(L9137='PERAC-ngpPrcsTnD-mthncptr'!$B$1,L9137='PERAC-ngpPrcsTnD-mthncptr'!$C$1,L9137='PERAC-ngpPrcsTnD-mthncptr'!$D$1)</f>
        <v>0</v>
      </c>
      <c r="I9137" s="109">
        <f>IF(H9137=TRUE,G9137+'NPV Calcs'!$D$14,G9137)</f>
        <v>-29</v>
      </c>
      <c r="J9137" s="186">
        <v>7.29927414795E-5</v>
      </c>
      <c r="K9137" s="158">
        <f>IF(OR(B9137="GAS",B9137="COL",B9137="LAN",B9137="RICE",B9137="LIVE"),J9137*About!$B$95,IF(OR(B9137="CROP",B9137="NAA"),J9137*About!$B$96,J9137))</f>
        <v>8.1751870457040009E-5</v>
      </c>
      <c r="L9137" s="126" t="str">
        <f>INDEX('EPA Tech to Policy Mapping'!$D:$D,MATCH('EPA Data'!F9137,'EPA Tech to Policy Mapping'!$C:$C,0))</f>
        <v>waste - methane capture</v>
      </c>
    </row>
    <row r="9138" spans="1:12" x14ac:dyDescent="0.35">
      <c r="A9138" s="186" t="s">
        <v>567</v>
      </c>
      <c r="B9138" s="186" t="s">
        <v>568</v>
      </c>
      <c r="C9138" s="186">
        <v>2035</v>
      </c>
      <c r="D9138" s="186" t="s">
        <v>291</v>
      </c>
      <c r="E9138" s="186" t="s">
        <v>292</v>
      </c>
      <c r="F9138" s="186" t="s">
        <v>573</v>
      </c>
      <c r="G9138" s="186">
        <v>-28</v>
      </c>
      <c r="H9138" s="109" t="b">
        <f>OR(L9138='PERAC-ngpPrcsTnD-mthncptr'!$B$1,L9138='PERAC-ngpPrcsTnD-mthncptr'!$C$1,L9138='PERAC-ngpPrcsTnD-mthncptr'!$D$1)</f>
        <v>0</v>
      </c>
      <c r="I9138" s="109">
        <f>IF(H9138=TRUE,G9138+'NPV Calcs'!$D$14,G9138)</f>
        <v>-28</v>
      </c>
      <c r="J9138" s="186">
        <v>1.6791523557909999E-4</v>
      </c>
      <c r="K9138" s="158">
        <f>IF(OR(B9138="GAS",B9138="COL",B9138="LAN",B9138="RICE",B9138="LIVE"),J9138*About!$B$95,IF(OR(B9138="CROP",B9138="NAA"),J9138*About!$B$96,J9138))</f>
        <v>1.88065063848592E-4</v>
      </c>
      <c r="L9138" s="126" t="str">
        <f>INDEX('EPA Tech to Policy Mapping'!$D:$D,MATCH('EPA Data'!F9138,'EPA Tech to Policy Mapping'!$C:$C,0))</f>
        <v>waste - methane capture</v>
      </c>
    </row>
    <row r="9139" spans="1:12" x14ac:dyDescent="0.35">
      <c r="A9139" s="186" t="s">
        <v>567</v>
      </c>
      <c r="B9139" s="186" t="s">
        <v>568</v>
      </c>
      <c r="C9139" s="186">
        <v>2035</v>
      </c>
      <c r="D9139" s="186" t="s">
        <v>291</v>
      </c>
      <c r="E9139" s="186" t="s">
        <v>292</v>
      </c>
      <c r="F9139" s="186" t="s">
        <v>573</v>
      </c>
      <c r="G9139" s="186">
        <v>-27</v>
      </c>
      <c r="H9139" s="109" t="b">
        <f>OR(L9139='PERAC-ngpPrcsTnD-mthncptr'!$B$1,L9139='PERAC-ngpPrcsTnD-mthncptr'!$C$1,L9139='PERAC-ngpPrcsTnD-mthncptr'!$D$1)</f>
        <v>0</v>
      </c>
      <c r="I9139" s="109">
        <f>IF(H9139=TRUE,G9139+'NPV Calcs'!$D$14,G9139)</f>
        <v>-27</v>
      </c>
      <c r="J9139" s="186">
        <v>1.5522980174859999E-4</v>
      </c>
      <c r="K9139" s="158">
        <f>IF(OR(B9139="GAS",B9139="COL",B9139="LAN",B9139="RICE",B9139="LIVE"),J9139*About!$B$95,IF(OR(B9139="CROP",B9139="NAA"),J9139*About!$B$96,J9139))</f>
        <v>1.7385737795843202E-4</v>
      </c>
      <c r="L9139" s="126" t="str">
        <f>INDEX('EPA Tech to Policy Mapping'!$D:$D,MATCH('EPA Data'!F9139,'EPA Tech to Policy Mapping'!$C:$C,0))</f>
        <v>waste - methane capture</v>
      </c>
    </row>
    <row r="9140" spans="1:12" x14ac:dyDescent="0.35">
      <c r="A9140" s="186" t="s">
        <v>567</v>
      </c>
      <c r="B9140" s="186" t="s">
        <v>568</v>
      </c>
      <c r="C9140" s="186">
        <v>2035</v>
      </c>
      <c r="D9140" s="186" t="s">
        <v>291</v>
      </c>
      <c r="E9140" s="186" t="s">
        <v>292</v>
      </c>
      <c r="F9140" s="186" t="s">
        <v>573</v>
      </c>
      <c r="G9140" s="186">
        <v>-26</v>
      </c>
      <c r="H9140" s="109" t="b">
        <f>OR(L9140='PERAC-ngpPrcsTnD-mthncptr'!$B$1,L9140='PERAC-ngpPrcsTnD-mthncptr'!$C$1,L9140='PERAC-ngpPrcsTnD-mthncptr'!$D$1)</f>
        <v>0</v>
      </c>
      <c r="I9140" s="109">
        <f>IF(H9140=TRUE,G9140+'NPV Calcs'!$D$14,G9140)</f>
        <v>-26</v>
      </c>
      <c r="J9140" s="186">
        <v>1.3165745622249999E-4</v>
      </c>
      <c r="K9140" s="158">
        <f>IF(OR(B9140="GAS",B9140="COL",B9140="LAN",B9140="RICE",B9140="LIVE"),J9140*About!$B$95,IF(OR(B9140="CROP",B9140="NAA"),J9140*About!$B$96,J9140))</f>
        <v>1.4745635096920001E-4</v>
      </c>
      <c r="L9140" s="126" t="str">
        <f>INDEX('EPA Tech to Policy Mapping'!$D:$D,MATCH('EPA Data'!F9140,'EPA Tech to Policy Mapping'!$C:$C,0))</f>
        <v>waste - methane capture</v>
      </c>
    </row>
    <row r="9141" spans="1:12" x14ac:dyDescent="0.35">
      <c r="A9141" s="186" t="s">
        <v>567</v>
      </c>
      <c r="B9141" s="186" t="s">
        <v>568</v>
      </c>
      <c r="C9141" s="186">
        <v>2035</v>
      </c>
      <c r="D9141" s="186" t="s">
        <v>291</v>
      </c>
      <c r="E9141" s="186" t="s">
        <v>292</v>
      </c>
      <c r="F9141" s="186" t="s">
        <v>573</v>
      </c>
      <c r="G9141" s="186">
        <v>-25</v>
      </c>
      <c r="H9141" s="109" t="b">
        <f>OR(L9141='PERAC-ngpPrcsTnD-mthncptr'!$B$1,L9141='PERAC-ngpPrcsTnD-mthncptr'!$C$1,L9141='PERAC-ngpPrcsTnD-mthncptr'!$D$1)</f>
        <v>0</v>
      </c>
      <c r="I9141" s="109">
        <f>IF(H9141=TRUE,G9141+'NPV Calcs'!$D$14,G9141)</f>
        <v>-25</v>
      </c>
      <c r="J9141" s="186">
        <v>2.2967416225579999E-4</v>
      </c>
      <c r="K9141" s="158">
        <f>IF(OR(B9141="GAS",B9141="COL",B9141="LAN",B9141="RICE",B9141="LIVE"),J9141*About!$B$95,IF(OR(B9141="CROP",B9141="NAA"),J9141*About!$B$96,J9141))</f>
        <v>2.5723506172649601E-4</v>
      </c>
      <c r="L9141" s="126" t="str">
        <f>INDEX('EPA Tech to Policy Mapping'!$D:$D,MATCH('EPA Data'!F9141,'EPA Tech to Policy Mapping'!$C:$C,0))</f>
        <v>waste - methane capture</v>
      </c>
    </row>
    <row r="9142" spans="1:12" x14ac:dyDescent="0.35">
      <c r="A9142" s="186" t="s">
        <v>567</v>
      </c>
      <c r="B9142" s="186" t="s">
        <v>568</v>
      </c>
      <c r="C9142" s="186">
        <v>2035</v>
      </c>
      <c r="D9142" s="186" t="s">
        <v>291</v>
      </c>
      <c r="E9142" s="186" t="s">
        <v>292</v>
      </c>
      <c r="F9142" s="186" t="s">
        <v>573</v>
      </c>
      <c r="G9142" s="186">
        <v>-24</v>
      </c>
      <c r="H9142" s="109" t="b">
        <f>OR(L9142='PERAC-ngpPrcsTnD-mthncptr'!$B$1,L9142='PERAC-ngpPrcsTnD-mthncptr'!$C$1,L9142='PERAC-ngpPrcsTnD-mthncptr'!$D$1)</f>
        <v>0</v>
      </c>
      <c r="I9142" s="109">
        <f>IF(H9142=TRUE,G9142+'NPV Calcs'!$D$14,G9142)</f>
        <v>-24</v>
      </c>
      <c r="J9142" s="186">
        <v>1.489280421083E-4</v>
      </c>
      <c r="K9142" s="158">
        <f>IF(OR(B9142="GAS",B9142="COL",B9142="LAN",B9142="RICE",B9142="LIVE"),J9142*About!$B$95,IF(OR(B9142="CROP",B9142="NAA"),J9142*About!$B$96,J9142))</f>
        <v>1.66799407161296E-4</v>
      </c>
      <c r="L9142" s="126" t="str">
        <f>INDEX('EPA Tech to Policy Mapping'!$D:$D,MATCH('EPA Data'!F9142,'EPA Tech to Policy Mapping'!$C:$C,0))</f>
        <v>waste - methane capture</v>
      </c>
    </row>
    <row r="9143" spans="1:12" x14ac:dyDescent="0.35">
      <c r="A9143" s="186" t="s">
        <v>567</v>
      </c>
      <c r="B9143" s="186" t="s">
        <v>568</v>
      </c>
      <c r="C9143" s="186">
        <v>2035</v>
      </c>
      <c r="D9143" s="186" t="s">
        <v>291</v>
      </c>
      <c r="E9143" s="186" t="s">
        <v>292</v>
      </c>
      <c r="F9143" s="186" t="s">
        <v>573</v>
      </c>
      <c r="G9143" s="186">
        <v>-23</v>
      </c>
      <c r="H9143" s="109" t="b">
        <f>OR(L9143='PERAC-ngpPrcsTnD-mthncptr'!$B$1,L9143='PERAC-ngpPrcsTnD-mthncptr'!$C$1,L9143='PERAC-ngpPrcsTnD-mthncptr'!$D$1)</f>
        <v>0</v>
      </c>
      <c r="I9143" s="109">
        <f>IF(H9143=TRUE,G9143+'NPV Calcs'!$D$14,G9143)</f>
        <v>-23</v>
      </c>
      <c r="J9143" s="186">
        <v>8.8952760052100004E-5</v>
      </c>
      <c r="K9143" s="158">
        <f>IF(OR(B9143="GAS",B9143="COL",B9143="LAN",B9143="RICE",B9143="LIVE"),J9143*About!$B$95,IF(OR(B9143="CROP",B9143="NAA"),J9143*About!$B$96,J9143))</f>
        <v>9.9627091258352017E-5</v>
      </c>
      <c r="L9143" s="126" t="str">
        <f>INDEX('EPA Tech to Policy Mapping'!$D:$D,MATCH('EPA Data'!F9143,'EPA Tech to Policy Mapping'!$C:$C,0))</f>
        <v>waste - methane capture</v>
      </c>
    </row>
    <row r="9144" spans="1:12" x14ac:dyDescent="0.35">
      <c r="A9144" s="186" t="s">
        <v>567</v>
      </c>
      <c r="B9144" s="186" t="s">
        <v>568</v>
      </c>
      <c r="C9144" s="186">
        <v>2035</v>
      </c>
      <c r="D9144" s="186" t="s">
        <v>291</v>
      </c>
      <c r="E9144" s="186" t="s">
        <v>292</v>
      </c>
      <c r="F9144" s="186" t="s">
        <v>573</v>
      </c>
      <c r="G9144" s="186">
        <v>-22</v>
      </c>
      <c r="H9144" s="109" t="b">
        <f>OR(L9144='PERAC-ngpPrcsTnD-mthncptr'!$B$1,L9144='PERAC-ngpPrcsTnD-mthncptr'!$C$1,L9144='PERAC-ngpPrcsTnD-mthncptr'!$D$1)</f>
        <v>0</v>
      </c>
      <c r="I9144" s="109">
        <f>IF(H9144=TRUE,G9144+'NPV Calcs'!$D$14,G9144)</f>
        <v>-22</v>
      </c>
      <c r="J9144" s="186">
        <v>8.3672888649700004E-5</v>
      </c>
      <c r="K9144" s="158">
        <f>IF(OR(B9144="GAS",B9144="COL",B9144="LAN",B9144="RICE",B9144="LIVE"),J9144*About!$B$95,IF(OR(B9144="CROP",B9144="NAA"),J9144*About!$B$96,J9144))</f>
        <v>9.3713635287664016E-5</v>
      </c>
      <c r="L9144" s="126" t="str">
        <f>INDEX('EPA Tech to Policy Mapping'!$D:$D,MATCH('EPA Data'!F9144,'EPA Tech to Policy Mapping'!$C:$C,0))</f>
        <v>waste - methane capture</v>
      </c>
    </row>
    <row r="9145" spans="1:12" x14ac:dyDescent="0.35">
      <c r="A9145" s="186" t="s">
        <v>567</v>
      </c>
      <c r="B9145" s="186" t="s">
        <v>568</v>
      </c>
      <c r="C9145" s="186">
        <v>2035</v>
      </c>
      <c r="D9145" s="186" t="s">
        <v>291</v>
      </c>
      <c r="E9145" s="186" t="s">
        <v>292</v>
      </c>
      <c r="F9145" s="186" t="s">
        <v>573</v>
      </c>
      <c r="G9145" s="186">
        <v>-20</v>
      </c>
      <c r="H9145" s="109" t="b">
        <f>OR(L9145='PERAC-ngpPrcsTnD-mthncptr'!$B$1,L9145='PERAC-ngpPrcsTnD-mthncptr'!$C$1,L9145='PERAC-ngpPrcsTnD-mthncptr'!$D$1)</f>
        <v>0</v>
      </c>
      <c r="I9145" s="109">
        <f>IF(H9145=TRUE,G9145+'NPV Calcs'!$D$14,G9145)</f>
        <v>-20</v>
      </c>
      <c r="J9145" s="1">
        <v>6.1242517404000001E-6</v>
      </c>
      <c r="K9145" s="158">
        <f>IF(OR(B9145="GAS",B9145="COL",B9145="LAN",B9145="RICE",B9145="LIVE"),J9145*About!$B$95,IF(OR(B9145="CROP",B9145="NAA"),J9145*About!$B$96,J9145))</f>
        <v>6.8591619492480005E-6</v>
      </c>
      <c r="L9145" s="126" t="str">
        <f>INDEX('EPA Tech to Policy Mapping'!$D:$D,MATCH('EPA Data'!F9145,'EPA Tech to Policy Mapping'!$C:$C,0))</f>
        <v>waste - methane capture</v>
      </c>
    </row>
    <row r="9146" spans="1:12" x14ac:dyDescent="0.35">
      <c r="A9146" s="186" t="s">
        <v>567</v>
      </c>
      <c r="B9146" s="186" t="s">
        <v>568</v>
      </c>
      <c r="C9146" s="186">
        <v>2035</v>
      </c>
      <c r="D9146" s="186" t="s">
        <v>291</v>
      </c>
      <c r="E9146" s="186" t="s">
        <v>292</v>
      </c>
      <c r="F9146" s="186" t="s">
        <v>573</v>
      </c>
      <c r="G9146" s="186">
        <v>-19</v>
      </c>
      <c r="H9146" s="109" t="b">
        <f>OR(L9146='PERAC-ngpPrcsTnD-mthncptr'!$B$1,L9146='PERAC-ngpPrcsTnD-mthncptr'!$C$1,L9146='PERAC-ngpPrcsTnD-mthncptr'!$D$1)</f>
        <v>0</v>
      </c>
      <c r="I9146" s="109">
        <f>IF(H9146=TRUE,G9146+'NPV Calcs'!$D$14,G9146)</f>
        <v>-19</v>
      </c>
      <c r="J9146" s="186">
        <v>7.8582010246500006E-5</v>
      </c>
      <c r="K9146" s="158">
        <f>IF(OR(B9146="GAS",B9146="COL",B9146="LAN",B9146="RICE",B9146="LIVE"),J9146*About!$B$95,IF(OR(B9146="CROP",B9146="NAA"),J9146*About!$B$96,J9146))</f>
        <v>8.8011851476080014E-5</v>
      </c>
      <c r="L9146" s="126" t="str">
        <f>INDEX('EPA Tech to Policy Mapping'!$D:$D,MATCH('EPA Data'!F9146,'EPA Tech to Policy Mapping'!$C:$C,0))</f>
        <v>waste - methane capture</v>
      </c>
    </row>
    <row r="9147" spans="1:12" x14ac:dyDescent="0.35">
      <c r="A9147" s="186" t="s">
        <v>567</v>
      </c>
      <c r="B9147" s="186" t="s">
        <v>568</v>
      </c>
      <c r="C9147" s="186">
        <v>2035</v>
      </c>
      <c r="D9147" s="186" t="s">
        <v>291</v>
      </c>
      <c r="E9147" s="186" t="s">
        <v>292</v>
      </c>
      <c r="F9147" s="186" t="s">
        <v>573</v>
      </c>
      <c r="G9147" s="186">
        <v>-18</v>
      </c>
      <c r="H9147" s="109" t="b">
        <f>OR(L9147='PERAC-ngpPrcsTnD-mthncptr'!$B$1,L9147='PERAC-ngpPrcsTnD-mthncptr'!$C$1,L9147='PERAC-ngpPrcsTnD-mthncptr'!$D$1)</f>
        <v>0</v>
      </c>
      <c r="I9147" s="109">
        <f>IF(H9147=TRUE,G9147+'NPV Calcs'!$D$14,G9147)</f>
        <v>-18</v>
      </c>
      <c r="J9147" s="186">
        <v>8.6832927991100005E-5</v>
      </c>
      <c r="K9147" s="158">
        <f>IF(OR(B9147="GAS",B9147="COL",B9147="LAN",B9147="RICE",B9147="LIVE"),J9147*About!$B$95,IF(OR(B9147="CROP",B9147="NAA"),J9147*About!$B$96,J9147))</f>
        <v>9.7252879350032009E-5</v>
      </c>
      <c r="L9147" s="126" t="str">
        <f>INDEX('EPA Tech to Policy Mapping'!$D:$D,MATCH('EPA Data'!F9147,'EPA Tech to Policy Mapping'!$C:$C,0))</f>
        <v>waste - methane capture</v>
      </c>
    </row>
    <row r="9148" spans="1:12" x14ac:dyDescent="0.35">
      <c r="A9148" s="186" t="s">
        <v>567</v>
      </c>
      <c r="B9148" s="186" t="s">
        <v>568</v>
      </c>
      <c r="C9148" s="186">
        <v>2035</v>
      </c>
      <c r="D9148" s="186" t="s">
        <v>291</v>
      </c>
      <c r="E9148" s="186" t="s">
        <v>292</v>
      </c>
      <c r="F9148" s="186" t="s">
        <v>573</v>
      </c>
      <c r="G9148" s="186">
        <v>-17</v>
      </c>
      <c r="H9148" s="109" t="b">
        <f>OR(L9148='PERAC-ngpPrcsTnD-mthncptr'!$B$1,L9148='PERAC-ngpPrcsTnD-mthncptr'!$C$1,L9148='PERAC-ngpPrcsTnD-mthncptr'!$D$1)</f>
        <v>0</v>
      </c>
      <c r="I9148" s="109">
        <f>IF(H9148=TRUE,G9148+'NPV Calcs'!$D$14,G9148)</f>
        <v>-17</v>
      </c>
      <c r="J9148" s="1">
        <v>3.0526955470100001E-6</v>
      </c>
      <c r="K9148" s="158">
        <f>IF(OR(B9148="GAS",B9148="COL",B9148="LAN",B9148="RICE",B9148="LIVE"),J9148*About!$B$95,IF(OR(B9148="CROP",B9148="NAA"),J9148*About!$B$96,J9148))</f>
        <v>3.4190190126512003E-6</v>
      </c>
      <c r="L9148" s="126" t="str">
        <f>INDEX('EPA Tech to Policy Mapping'!$D:$D,MATCH('EPA Data'!F9148,'EPA Tech to Policy Mapping'!$C:$C,0))</f>
        <v>waste - methane capture</v>
      </c>
    </row>
    <row r="9149" spans="1:12" x14ac:dyDescent="0.35">
      <c r="A9149" s="186" t="s">
        <v>567</v>
      </c>
      <c r="B9149" s="186" t="s">
        <v>568</v>
      </c>
      <c r="C9149" s="186">
        <v>2035</v>
      </c>
      <c r="D9149" s="186" t="s">
        <v>291</v>
      </c>
      <c r="E9149" s="186" t="s">
        <v>292</v>
      </c>
      <c r="F9149" s="186" t="s">
        <v>573</v>
      </c>
      <c r="G9149" s="186">
        <v>-16</v>
      </c>
      <c r="H9149" s="109" t="b">
        <f>OR(L9149='PERAC-ngpPrcsTnD-mthncptr'!$B$1,L9149='PERAC-ngpPrcsTnD-mthncptr'!$C$1,L9149='PERAC-ngpPrcsTnD-mthncptr'!$D$1)</f>
        <v>0</v>
      </c>
      <c r="I9149" s="109">
        <f>IF(H9149=TRUE,G9149+'NPV Calcs'!$D$14,G9149)</f>
        <v>-16</v>
      </c>
      <c r="J9149" s="186">
        <v>5.0899932830400003E-5</v>
      </c>
      <c r="K9149" s="158">
        <f>IF(OR(B9149="GAS",B9149="COL",B9149="LAN",B9149="RICE",B9149="LIVE"),J9149*About!$B$95,IF(OR(B9149="CROP",B9149="NAA"),J9149*About!$B$96,J9149))</f>
        <v>5.7007924770048006E-5</v>
      </c>
      <c r="L9149" s="126" t="str">
        <f>INDEX('EPA Tech to Policy Mapping'!$D:$D,MATCH('EPA Data'!F9149,'EPA Tech to Policy Mapping'!$C:$C,0))</f>
        <v>waste - methane capture</v>
      </c>
    </row>
    <row r="9150" spans="1:12" x14ac:dyDescent="0.35">
      <c r="A9150" s="186" t="s">
        <v>567</v>
      </c>
      <c r="B9150" s="186" t="s">
        <v>568</v>
      </c>
      <c r="C9150" s="186">
        <v>2035</v>
      </c>
      <c r="D9150" s="186" t="s">
        <v>291</v>
      </c>
      <c r="E9150" s="186" t="s">
        <v>292</v>
      </c>
      <c r="F9150" s="186" t="s">
        <v>572</v>
      </c>
      <c r="G9150" s="186">
        <v>-15</v>
      </c>
      <c r="H9150" s="109" t="b">
        <f>OR(L9150='PERAC-ngpPrcsTnD-mthncptr'!$B$1,L9150='PERAC-ngpPrcsTnD-mthncptr'!$C$1,L9150='PERAC-ngpPrcsTnD-mthncptr'!$D$1)</f>
        <v>0</v>
      </c>
      <c r="I9150" s="109">
        <f>IF(H9150=TRUE,G9150+'NPV Calcs'!$D$14,G9150)</f>
        <v>-15</v>
      </c>
      <c r="J9150" s="186">
        <v>5.2535522263499998E-4</v>
      </c>
      <c r="K9150" s="158">
        <f>IF(OR(B9150="GAS",B9150="COL",B9150="LAN",B9150="RICE",B9150="LIVE"),J9150*About!$B$95,IF(OR(B9150="CROP",B9150="NAA"),J9150*About!$B$96,J9150))</f>
        <v>5.8839784935119999E-4</v>
      </c>
      <c r="L9150" s="126" t="str">
        <f>INDEX('EPA Tech to Policy Mapping'!$D:$D,MATCH('EPA Data'!F9150,'EPA Tech to Policy Mapping'!$C:$C,0))</f>
        <v>waste - methane capture</v>
      </c>
    </row>
    <row r="9151" spans="1:12" x14ac:dyDescent="0.35">
      <c r="A9151" s="186" t="s">
        <v>567</v>
      </c>
      <c r="B9151" s="186" t="s">
        <v>568</v>
      </c>
      <c r="C9151" s="186">
        <v>2035</v>
      </c>
      <c r="D9151" s="186" t="s">
        <v>291</v>
      </c>
      <c r="E9151" s="186" t="s">
        <v>292</v>
      </c>
      <c r="F9151" s="186" t="s">
        <v>573</v>
      </c>
      <c r="G9151" s="186">
        <v>-14</v>
      </c>
      <c r="H9151" s="109" t="b">
        <f>OR(L9151='PERAC-ngpPrcsTnD-mthncptr'!$B$1,L9151='PERAC-ngpPrcsTnD-mthncptr'!$C$1,L9151='PERAC-ngpPrcsTnD-mthncptr'!$D$1)</f>
        <v>0</v>
      </c>
      <c r="I9151" s="109">
        <f>IF(H9151=TRUE,G9151+'NPV Calcs'!$D$14,G9151)</f>
        <v>-14</v>
      </c>
      <c r="J9151" s="186">
        <v>5.6658986068199999E-5</v>
      </c>
      <c r="K9151" s="158">
        <f>IF(OR(B9151="GAS",B9151="COL",B9151="LAN",B9151="RICE",B9151="LIVE"),J9151*About!$B$95,IF(OR(B9151="CROP",B9151="NAA"),J9151*About!$B$96,J9151))</f>
        <v>6.3458064396384006E-5</v>
      </c>
      <c r="L9151" s="126" t="str">
        <f>INDEX('EPA Tech to Policy Mapping'!$D:$D,MATCH('EPA Data'!F9151,'EPA Tech to Policy Mapping'!$C:$C,0))</f>
        <v>waste - methane capture</v>
      </c>
    </row>
    <row r="9152" spans="1:12" x14ac:dyDescent="0.35">
      <c r="A9152" s="186" t="s">
        <v>567</v>
      </c>
      <c r="B9152" s="186" t="s">
        <v>568</v>
      </c>
      <c r="C9152" s="186">
        <v>2035</v>
      </c>
      <c r="D9152" s="186" t="s">
        <v>291</v>
      </c>
      <c r="E9152" s="186" t="s">
        <v>292</v>
      </c>
      <c r="F9152" s="186" t="s">
        <v>572</v>
      </c>
      <c r="G9152" s="186">
        <v>-13</v>
      </c>
      <c r="H9152" s="109" t="b">
        <f>OR(L9152='PERAC-ngpPrcsTnD-mthncptr'!$B$1,L9152='PERAC-ngpPrcsTnD-mthncptr'!$C$1,L9152='PERAC-ngpPrcsTnD-mthncptr'!$D$1)</f>
        <v>0</v>
      </c>
      <c r="I9152" s="109">
        <f>IF(H9152=TRUE,G9152+'NPV Calcs'!$D$14,G9152)</f>
        <v>-13</v>
      </c>
      <c r="J9152" s="186">
        <v>4.0456643910149998E-4</v>
      </c>
      <c r="K9152" s="158">
        <f>IF(OR(B9152="GAS",B9152="COL",B9152="LAN",B9152="RICE",B9152="LIVE"),J9152*About!$B$95,IF(OR(B9152="CROP",B9152="NAA"),J9152*About!$B$96,J9152))</f>
        <v>4.5311441179368001E-4</v>
      </c>
      <c r="L9152" s="126" t="str">
        <f>INDEX('EPA Tech to Policy Mapping'!$D:$D,MATCH('EPA Data'!F9152,'EPA Tech to Policy Mapping'!$C:$C,0))</f>
        <v>waste - methane capture</v>
      </c>
    </row>
    <row r="9153" spans="1:12" x14ac:dyDescent="0.35">
      <c r="A9153" s="186" t="s">
        <v>567</v>
      </c>
      <c r="B9153" s="186" t="s">
        <v>568</v>
      </c>
      <c r="C9153" s="186">
        <v>2035</v>
      </c>
      <c r="D9153" s="186" t="s">
        <v>291</v>
      </c>
      <c r="E9153" s="186" t="s">
        <v>292</v>
      </c>
      <c r="F9153" s="186" t="s">
        <v>573</v>
      </c>
      <c r="G9153" s="186">
        <v>-13</v>
      </c>
      <c r="H9153" s="109" t="b">
        <f>OR(L9153='PERAC-ngpPrcsTnD-mthncptr'!$B$1,L9153='PERAC-ngpPrcsTnD-mthncptr'!$C$1,L9153='PERAC-ngpPrcsTnD-mthncptr'!$D$1)</f>
        <v>0</v>
      </c>
      <c r="I9153" s="109">
        <f>IF(H9153=TRUE,G9153+'NPV Calcs'!$D$14,G9153)</f>
        <v>-13</v>
      </c>
      <c r="J9153" s="186">
        <v>9.5638359198300005E-5</v>
      </c>
      <c r="K9153" s="158">
        <f>IF(OR(B9153="GAS",B9153="COL",B9153="LAN",B9153="RICE",B9153="LIVE"),J9153*About!$B$95,IF(OR(B9153="CROP",B9153="NAA"),J9153*About!$B$96,J9153))</f>
        <v>1.0711496230209602E-4</v>
      </c>
      <c r="L9153" s="126" t="str">
        <f>INDEX('EPA Tech to Policy Mapping'!$D:$D,MATCH('EPA Data'!F9153,'EPA Tech to Policy Mapping'!$C:$C,0))</f>
        <v>waste - methane capture</v>
      </c>
    </row>
    <row r="9154" spans="1:12" x14ac:dyDescent="0.35">
      <c r="A9154" s="186" t="s">
        <v>567</v>
      </c>
      <c r="B9154" s="186" t="s">
        <v>568</v>
      </c>
      <c r="C9154" s="186">
        <v>2035</v>
      </c>
      <c r="D9154" s="186" t="s">
        <v>291</v>
      </c>
      <c r="E9154" s="186" t="s">
        <v>292</v>
      </c>
      <c r="F9154" s="186" t="s">
        <v>573</v>
      </c>
      <c r="G9154" s="186">
        <v>-12</v>
      </c>
      <c r="H9154" s="109" t="b">
        <f>OR(L9154='PERAC-ngpPrcsTnD-mthncptr'!$B$1,L9154='PERAC-ngpPrcsTnD-mthncptr'!$C$1,L9154='PERAC-ngpPrcsTnD-mthncptr'!$D$1)</f>
        <v>0</v>
      </c>
      <c r="I9154" s="109">
        <f>IF(H9154=TRUE,G9154+'NPV Calcs'!$D$14,G9154)</f>
        <v>-12</v>
      </c>
      <c r="J9154" s="186">
        <v>6.5976255427799998E-5</v>
      </c>
      <c r="K9154" s="158">
        <f>IF(OR(B9154="GAS",B9154="COL",B9154="LAN",B9154="RICE",B9154="LIVE"),J9154*About!$B$95,IF(OR(B9154="CROP",B9154="NAA"),J9154*About!$B$96,J9154))</f>
        <v>7.3893406079136007E-5</v>
      </c>
      <c r="L9154" s="126" t="str">
        <f>INDEX('EPA Tech to Policy Mapping'!$D:$D,MATCH('EPA Data'!F9154,'EPA Tech to Policy Mapping'!$C:$C,0))</f>
        <v>waste - methane capture</v>
      </c>
    </row>
    <row r="9155" spans="1:12" x14ac:dyDescent="0.35">
      <c r="A9155" s="186" t="s">
        <v>567</v>
      </c>
      <c r="B9155" s="186" t="s">
        <v>568</v>
      </c>
      <c r="C9155" s="186">
        <v>2035</v>
      </c>
      <c r="D9155" s="186" t="s">
        <v>291</v>
      </c>
      <c r="E9155" s="186" t="s">
        <v>292</v>
      </c>
      <c r="F9155" s="186" t="s">
        <v>573</v>
      </c>
      <c r="G9155" s="186">
        <v>-11</v>
      </c>
      <c r="H9155" s="109" t="b">
        <f>OR(L9155='PERAC-ngpPrcsTnD-mthncptr'!$B$1,L9155='PERAC-ngpPrcsTnD-mthncptr'!$C$1,L9155='PERAC-ngpPrcsTnD-mthncptr'!$D$1)</f>
        <v>0</v>
      </c>
      <c r="I9155" s="109">
        <f>IF(H9155=TRUE,G9155+'NPV Calcs'!$D$14,G9155)</f>
        <v>-11</v>
      </c>
      <c r="J9155" s="186">
        <v>1.8554566395300001E-5</v>
      </c>
      <c r="K9155" s="158">
        <f>IF(OR(B9155="GAS",B9155="COL",B9155="LAN",B9155="RICE",B9155="LIVE"),J9155*About!$B$95,IF(OR(B9155="CROP",B9155="NAA"),J9155*About!$B$96,J9155))</f>
        <v>2.0781114362736003E-5</v>
      </c>
      <c r="L9155" s="126" t="str">
        <f>INDEX('EPA Tech to Policy Mapping'!$D:$D,MATCH('EPA Data'!F9155,'EPA Tech to Policy Mapping'!$C:$C,0))</f>
        <v>waste - methane capture</v>
      </c>
    </row>
    <row r="9156" spans="1:12" x14ac:dyDescent="0.35">
      <c r="A9156" s="186" t="s">
        <v>567</v>
      </c>
      <c r="B9156" s="186" t="s">
        <v>568</v>
      </c>
      <c r="C9156" s="186">
        <v>2035</v>
      </c>
      <c r="D9156" s="186" t="s">
        <v>291</v>
      </c>
      <c r="E9156" s="186" t="s">
        <v>292</v>
      </c>
      <c r="F9156" s="186" t="s">
        <v>572</v>
      </c>
      <c r="G9156" s="186">
        <v>-11</v>
      </c>
      <c r="H9156" s="109" t="b">
        <f>OR(L9156='PERAC-ngpPrcsTnD-mthncptr'!$B$1,L9156='PERAC-ngpPrcsTnD-mthncptr'!$C$1,L9156='PERAC-ngpPrcsTnD-mthncptr'!$D$1)</f>
        <v>0</v>
      </c>
      <c r="I9156" s="109">
        <f>IF(H9156=TRUE,G9156+'NPV Calcs'!$D$14,G9156)</f>
        <v>-11</v>
      </c>
      <c r="J9156" s="186">
        <v>2.8837211721109999E-4</v>
      </c>
      <c r="K9156" s="158">
        <f>IF(OR(B9156="GAS",B9156="COL",B9156="LAN",B9156="RICE",B9156="LIVE"),J9156*About!$B$95,IF(OR(B9156="CROP",B9156="NAA"),J9156*About!$B$96,J9156))</f>
        <v>3.2297677127643204E-4</v>
      </c>
      <c r="L9156" s="126" t="str">
        <f>INDEX('EPA Tech to Policy Mapping'!$D:$D,MATCH('EPA Data'!F9156,'EPA Tech to Policy Mapping'!$C:$C,0))</f>
        <v>waste - methane capture</v>
      </c>
    </row>
    <row r="9157" spans="1:12" x14ac:dyDescent="0.35">
      <c r="A9157" s="186" t="s">
        <v>567</v>
      </c>
      <c r="B9157" s="186" t="s">
        <v>568</v>
      </c>
      <c r="C9157" s="186">
        <v>2035</v>
      </c>
      <c r="D9157" s="186" t="s">
        <v>291</v>
      </c>
      <c r="E9157" s="186" t="s">
        <v>292</v>
      </c>
      <c r="F9157" s="186" t="s">
        <v>573</v>
      </c>
      <c r="G9157" s="186">
        <v>-10</v>
      </c>
      <c r="H9157" s="109" t="b">
        <f>OR(L9157='PERAC-ngpPrcsTnD-mthncptr'!$B$1,L9157='PERAC-ngpPrcsTnD-mthncptr'!$C$1,L9157='PERAC-ngpPrcsTnD-mthncptr'!$D$1)</f>
        <v>0</v>
      </c>
      <c r="I9157" s="109">
        <f>IF(H9157=TRUE,G9157+'NPV Calcs'!$D$14,G9157)</f>
        <v>-10</v>
      </c>
      <c r="J9157" s="186">
        <v>3.22775331369E-5</v>
      </c>
      <c r="K9157" s="158">
        <f>IF(OR(B9157="GAS",B9157="COL",B9157="LAN",B9157="RICE",B9157="LIVE"),J9157*About!$B$95,IF(OR(B9157="CROP",B9157="NAA"),J9157*About!$B$96,J9157))</f>
        <v>3.6150837113328001E-5</v>
      </c>
      <c r="L9157" s="126" t="str">
        <f>INDEX('EPA Tech to Policy Mapping'!$D:$D,MATCH('EPA Data'!F9157,'EPA Tech to Policy Mapping'!$C:$C,0))</f>
        <v>waste - methane capture</v>
      </c>
    </row>
    <row r="9158" spans="1:12" x14ac:dyDescent="0.35">
      <c r="A9158" s="186" t="s">
        <v>567</v>
      </c>
      <c r="B9158" s="186" t="s">
        <v>568</v>
      </c>
      <c r="C9158" s="186">
        <v>2035</v>
      </c>
      <c r="D9158" s="186" t="s">
        <v>291</v>
      </c>
      <c r="E9158" s="186" t="s">
        <v>292</v>
      </c>
      <c r="F9158" s="186" t="s">
        <v>572</v>
      </c>
      <c r="G9158" s="186">
        <v>-10</v>
      </c>
      <c r="H9158" s="109" t="b">
        <f>OR(L9158='PERAC-ngpPrcsTnD-mthncptr'!$B$1,L9158='PERAC-ngpPrcsTnD-mthncptr'!$C$1,L9158='PERAC-ngpPrcsTnD-mthncptr'!$D$1)</f>
        <v>0</v>
      </c>
      <c r="I9158" s="109">
        <f>IF(H9158=TRUE,G9158+'NPV Calcs'!$D$14,G9158)</f>
        <v>-10</v>
      </c>
      <c r="J9158" s="186">
        <v>4.5160667650629999E-4</v>
      </c>
      <c r="K9158" s="158">
        <f>IF(OR(B9158="GAS",B9158="COL",B9158="LAN",B9158="RICE",B9158="LIVE"),J9158*About!$B$95,IF(OR(B9158="CROP",B9158="NAA"),J9158*About!$B$96,J9158))</f>
        <v>5.0579947768705606E-4</v>
      </c>
      <c r="L9158" s="126" t="str">
        <f>INDEX('EPA Tech to Policy Mapping'!$D:$D,MATCH('EPA Data'!F9158,'EPA Tech to Policy Mapping'!$C:$C,0))</f>
        <v>waste - methane capture</v>
      </c>
    </row>
    <row r="9159" spans="1:12" x14ac:dyDescent="0.35">
      <c r="A9159" s="186" t="s">
        <v>567</v>
      </c>
      <c r="B9159" s="186" t="s">
        <v>568</v>
      </c>
      <c r="C9159" s="186">
        <v>2035</v>
      </c>
      <c r="D9159" s="186" t="s">
        <v>291</v>
      </c>
      <c r="E9159" s="186" t="s">
        <v>292</v>
      </c>
      <c r="F9159" s="186" t="s">
        <v>573</v>
      </c>
      <c r="G9159" s="186">
        <v>-9</v>
      </c>
      <c r="H9159" s="109" t="b">
        <f>OR(L9159='PERAC-ngpPrcsTnD-mthncptr'!$B$1,L9159='PERAC-ngpPrcsTnD-mthncptr'!$C$1,L9159='PERAC-ngpPrcsTnD-mthncptr'!$D$1)</f>
        <v>0</v>
      </c>
      <c r="I9159" s="109">
        <f>IF(H9159=TRUE,G9159+'NPV Calcs'!$D$14,G9159)</f>
        <v>-9</v>
      </c>
      <c r="J9159" s="1">
        <v>5.2321706789400001E-6</v>
      </c>
      <c r="K9159" s="158">
        <f>IF(OR(B9159="GAS",B9159="COL",B9159="LAN",B9159="RICE",B9159="LIVE"),J9159*About!$B$95,IF(OR(B9159="CROP",B9159="NAA"),J9159*About!$B$96,J9159))</f>
        <v>5.8600311604128008E-6</v>
      </c>
      <c r="L9159" s="126" t="str">
        <f>INDEX('EPA Tech to Policy Mapping'!$D:$D,MATCH('EPA Data'!F9159,'EPA Tech to Policy Mapping'!$C:$C,0))</f>
        <v>waste - methane capture</v>
      </c>
    </row>
    <row r="9160" spans="1:12" x14ac:dyDescent="0.35">
      <c r="A9160" s="186" t="s">
        <v>567</v>
      </c>
      <c r="B9160" s="186" t="s">
        <v>568</v>
      </c>
      <c r="C9160" s="186">
        <v>2035</v>
      </c>
      <c r="D9160" s="186" t="s">
        <v>291</v>
      </c>
      <c r="E9160" s="186" t="s">
        <v>292</v>
      </c>
      <c r="F9160" s="186" t="s">
        <v>572</v>
      </c>
      <c r="G9160" s="186">
        <v>-9</v>
      </c>
      <c r="H9160" s="109" t="b">
        <f>OR(L9160='PERAC-ngpPrcsTnD-mthncptr'!$B$1,L9160='PERAC-ngpPrcsTnD-mthncptr'!$C$1,L9160='PERAC-ngpPrcsTnD-mthncptr'!$D$1)</f>
        <v>0</v>
      </c>
      <c r="I9160" s="109">
        <f>IF(H9160=TRUE,G9160+'NPV Calcs'!$D$14,G9160)</f>
        <v>-9</v>
      </c>
      <c r="J9160" s="186">
        <v>1.5001554202172E-3</v>
      </c>
      <c r="K9160" s="158">
        <f>IF(OR(B9160="GAS",B9160="COL",B9160="LAN",B9160="RICE",B9160="LIVE"),J9160*About!$B$95,IF(OR(B9160="CROP",B9160="NAA"),J9160*About!$B$96,J9160))</f>
        <v>1.6801740706432642E-3</v>
      </c>
      <c r="L9160" s="126" t="str">
        <f>INDEX('EPA Tech to Policy Mapping'!$D:$D,MATCH('EPA Data'!F9160,'EPA Tech to Policy Mapping'!$C:$C,0))</f>
        <v>waste - methane capture</v>
      </c>
    </row>
    <row r="9161" spans="1:12" x14ac:dyDescent="0.35">
      <c r="A9161" s="186" t="s">
        <v>567</v>
      </c>
      <c r="B9161" s="186" t="s">
        <v>568</v>
      </c>
      <c r="C9161" s="186">
        <v>2035</v>
      </c>
      <c r="D9161" s="186" t="s">
        <v>291</v>
      </c>
      <c r="E9161" s="186" t="s">
        <v>292</v>
      </c>
      <c r="F9161" s="186" t="s">
        <v>573</v>
      </c>
      <c r="G9161" s="186">
        <v>-8</v>
      </c>
      <c r="H9161" s="109" t="b">
        <f>OR(L9161='PERAC-ngpPrcsTnD-mthncptr'!$B$1,L9161='PERAC-ngpPrcsTnD-mthncptr'!$C$1,L9161='PERAC-ngpPrcsTnD-mthncptr'!$D$1)</f>
        <v>0</v>
      </c>
      <c r="I9161" s="109">
        <f>IF(H9161=TRUE,G9161+'NPV Calcs'!$D$14,G9161)</f>
        <v>-8</v>
      </c>
      <c r="J9161" s="1">
        <v>2.4999931156300001E-6</v>
      </c>
      <c r="K9161" s="158">
        <f>IF(OR(B9161="GAS",B9161="COL",B9161="LAN",B9161="RICE",B9161="LIVE"),J9161*About!$B$95,IF(OR(B9161="CROP",B9161="NAA"),J9161*About!$B$96,J9161))</f>
        <v>2.7999922895056005E-6</v>
      </c>
      <c r="L9161" s="126" t="str">
        <f>INDEX('EPA Tech to Policy Mapping'!$D:$D,MATCH('EPA Data'!F9161,'EPA Tech to Policy Mapping'!$C:$C,0))</f>
        <v>waste - methane capture</v>
      </c>
    </row>
    <row r="9162" spans="1:12" x14ac:dyDescent="0.35">
      <c r="A9162" s="186" t="s">
        <v>567</v>
      </c>
      <c r="B9162" s="186" t="s">
        <v>568</v>
      </c>
      <c r="C9162" s="186">
        <v>2035</v>
      </c>
      <c r="D9162" s="186" t="s">
        <v>291</v>
      </c>
      <c r="E9162" s="186" t="s">
        <v>292</v>
      </c>
      <c r="F9162" s="186" t="s">
        <v>572</v>
      </c>
      <c r="G9162" s="186">
        <v>-8</v>
      </c>
      <c r="H9162" s="109" t="b">
        <f>OR(L9162='PERAC-ngpPrcsTnD-mthncptr'!$B$1,L9162='PERAC-ngpPrcsTnD-mthncptr'!$C$1,L9162='PERAC-ngpPrcsTnD-mthncptr'!$D$1)</f>
        <v>0</v>
      </c>
      <c r="I9162" s="109">
        <f>IF(H9162=TRUE,G9162+'NPV Calcs'!$D$14,G9162)</f>
        <v>-8</v>
      </c>
      <c r="J9162" s="186">
        <v>1.4082602865528001E-3</v>
      </c>
      <c r="K9162" s="158">
        <f>IF(OR(B9162="GAS",B9162="COL",B9162="LAN",B9162="RICE",B9162="LIVE"),J9162*About!$B$95,IF(OR(B9162="CROP",B9162="NAA"),J9162*About!$B$96,J9162))</f>
        <v>1.5772515209391362E-3</v>
      </c>
      <c r="L9162" s="126" t="str">
        <f>INDEX('EPA Tech to Policy Mapping'!$D:$D,MATCH('EPA Data'!F9162,'EPA Tech to Policy Mapping'!$C:$C,0))</f>
        <v>waste - methane capture</v>
      </c>
    </row>
    <row r="9163" spans="1:12" x14ac:dyDescent="0.35">
      <c r="A9163" s="186" t="s">
        <v>567</v>
      </c>
      <c r="B9163" s="186" t="s">
        <v>568</v>
      </c>
      <c r="C9163" s="186">
        <v>2035</v>
      </c>
      <c r="D9163" s="186" t="s">
        <v>291</v>
      </c>
      <c r="E9163" s="186" t="s">
        <v>292</v>
      </c>
      <c r="F9163" s="186" t="s">
        <v>572</v>
      </c>
      <c r="G9163" s="186">
        <v>-7</v>
      </c>
      <c r="H9163" s="109" t="b">
        <f>OR(L9163='PERAC-ngpPrcsTnD-mthncptr'!$B$1,L9163='PERAC-ngpPrcsTnD-mthncptr'!$C$1,L9163='PERAC-ngpPrcsTnD-mthncptr'!$D$1)</f>
        <v>0</v>
      </c>
      <c r="I9163" s="109">
        <f>IF(H9163=TRUE,G9163+'NPV Calcs'!$D$14,G9163)</f>
        <v>-7</v>
      </c>
      <c r="J9163" s="186">
        <v>2.5892370613291998E-3</v>
      </c>
      <c r="K9163" s="158">
        <f>IF(OR(B9163="GAS",B9163="COL",B9163="LAN",B9163="RICE",B9163="LIVE"),J9163*About!$B$95,IF(OR(B9163="CROP",B9163="NAA"),J9163*About!$B$96,J9163))</f>
        <v>2.8999455086887041E-3</v>
      </c>
      <c r="L9163" s="126" t="str">
        <f>INDEX('EPA Tech to Policy Mapping'!$D:$D,MATCH('EPA Data'!F9163,'EPA Tech to Policy Mapping'!$C:$C,0))</f>
        <v>waste - methane capture</v>
      </c>
    </row>
    <row r="9164" spans="1:12" x14ac:dyDescent="0.35">
      <c r="A9164" s="186" t="s">
        <v>567</v>
      </c>
      <c r="B9164" s="186" t="s">
        <v>568</v>
      </c>
      <c r="C9164" s="186">
        <v>2035</v>
      </c>
      <c r="D9164" s="186" t="s">
        <v>291</v>
      </c>
      <c r="E9164" s="186" t="s">
        <v>292</v>
      </c>
      <c r="F9164" s="186" t="s">
        <v>573</v>
      </c>
      <c r="G9164" s="186">
        <v>-7</v>
      </c>
      <c r="H9164" s="109" t="b">
        <f>OR(L9164='PERAC-ngpPrcsTnD-mthncptr'!$B$1,L9164='PERAC-ngpPrcsTnD-mthncptr'!$C$1,L9164='PERAC-ngpPrcsTnD-mthncptr'!$D$1)</f>
        <v>0</v>
      </c>
      <c r="I9164" s="109">
        <f>IF(H9164=TRUE,G9164+'NPV Calcs'!$D$14,G9164)</f>
        <v>-7</v>
      </c>
      <c r="J9164" s="186">
        <v>4.7131718019999997E-5</v>
      </c>
      <c r="K9164" s="158">
        <f>IF(OR(B9164="GAS",B9164="COL",B9164="LAN",B9164="RICE",B9164="LIVE"),J9164*About!$B$95,IF(OR(B9164="CROP",B9164="NAA"),J9164*About!$B$96,J9164))</f>
        <v>5.2787524182400002E-5</v>
      </c>
      <c r="L9164" s="126" t="str">
        <f>INDEX('EPA Tech to Policy Mapping'!$D:$D,MATCH('EPA Data'!F9164,'EPA Tech to Policy Mapping'!$C:$C,0))</f>
        <v>waste - methane capture</v>
      </c>
    </row>
    <row r="9165" spans="1:12" x14ac:dyDescent="0.35">
      <c r="A9165" s="186" t="s">
        <v>567</v>
      </c>
      <c r="B9165" s="186" t="s">
        <v>568</v>
      </c>
      <c r="C9165" s="186">
        <v>2035</v>
      </c>
      <c r="D9165" s="186" t="s">
        <v>291</v>
      </c>
      <c r="E9165" s="186" t="s">
        <v>292</v>
      </c>
      <c r="F9165" s="186" t="s">
        <v>572</v>
      </c>
      <c r="G9165" s="186">
        <v>-6</v>
      </c>
      <c r="H9165" s="109" t="b">
        <f>OR(L9165='PERAC-ngpPrcsTnD-mthncptr'!$B$1,L9165='PERAC-ngpPrcsTnD-mthncptr'!$C$1,L9165='PERAC-ngpPrcsTnD-mthncptr'!$D$1)</f>
        <v>0</v>
      </c>
      <c r="I9165" s="109">
        <f>IF(H9165=TRUE,G9165+'NPV Calcs'!$D$14,G9165)</f>
        <v>-6</v>
      </c>
      <c r="J9165" s="186">
        <v>2.2988046293903998E-3</v>
      </c>
      <c r="K9165" s="158">
        <f>IF(OR(B9165="GAS",B9165="COL",B9165="LAN",B9165="RICE",B9165="LIVE"),J9165*About!$B$95,IF(OR(B9165="CROP",B9165="NAA"),J9165*About!$B$96,J9165))</f>
        <v>2.574661184917248E-3</v>
      </c>
      <c r="L9165" s="126" t="str">
        <f>INDEX('EPA Tech to Policy Mapping'!$D:$D,MATCH('EPA Data'!F9165,'EPA Tech to Policy Mapping'!$C:$C,0))</f>
        <v>waste - methane capture</v>
      </c>
    </row>
    <row r="9166" spans="1:12" x14ac:dyDescent="0.35">
      <c r="A9166" s="186" t="s">
        <v>567</v>
      </c>
      <c r="B9166" s="186" t="s">
        <v>568</v>
      </c>
      <c r="C9166" s="186">
        <v>2035</v>
      </c>
      <c r="D9166" s="186" t="s">
        <v>291</v>
      </c>
      <c r="E9166" s="186" t="s">
        <v>292</v>
      </c>
      <c r="F9166" s="186" t="s">
        <v>573</v>
      </c>
      <c r="G9166" s="186">
        <v>-6</v>
      </c>
      <c r="H9166" s="109" t="b">
        <f>OR(L9166='PERAC-ngpPrcsTnD-mthncptr'!$B$1,L9166='PERAC-ngpPrcsTnD-mthncptr'!$C$1,L9166='PERAC-ngpPrcsTnD-mthncptr'!$D$1)</f>
        <v>0</v>
      </c>
      <c r="I9166" s="109">
        <f>IF(H9166=TRUE,G9166+'NPV Calcs'!$D$14,G9166)</f>
        <v>-6</v>
      </c>
      <c r="J9166" s="186">
        <v>5.03924047734E-5</v>
      </c>
      <c r="K9166" s="158">
        <f>IF(OR(B9166="GAS",B9166="COL",B9166="LAN",B9166="RICE",B9166="LIVE"),J9166*About!$B$95,IF(OR(B9166="CROP",B9166="NAA"),J9166*About!$B$96,J9166))</f>
        <v>5.6439493346208008E-5</v>
      </c>
      <c r="L9166" s="126" t="str">
        <f>INDEX('EPA Tech to Policy Mapping'!$D:$D,MATCH('EPA Data'!F9166,'EPA Tech to Policy Mapping'!$C:$C,0))</f>
        <v>waste - methane capture</v>
      </c>
    </row>
    <row r="9167" spans="1:12" x14ac:dyDescent="0.35">
      <c r="A9167" s="186" t="s">
        <v>567</v>
      </c>
      <c r="B9167" s="186" t="s">
        <v>568</v>
      </c>
      <c r="C9167" s="186">
        <v>2035</v>
      </c>
      <c r="D9167" s="186" t="s">
        <v>291</v>
      </c>
      <c r="E9167" s="186" t="s">
        <v>292</v>
      </c>
      <c r="F9167" s="186" t="s">
        <v>573</v>
      </c>
      <c r="G9167" s="186">
        <v>-5</v>
      </c>
      <c r="H9167" s="109" t="b">
        <f>OR(L9167='PERAC-ngpPrcsTnD-mthncptr'!$B$1,L9167='PERAC-ngpPrcsTnD-mthncptr'!$C$1,L9167='PERAC-ngpPrcsTnD-mthncptr'!$D$1)</f>
        <v>0</v>
      </c>
      <c r="I9167" s="109">
        <f>IF(H9167=TRUE,G9167+'NPV Calcs'!$D$14,G9167)</f>
        <v>-5</v>
      </c>
      <c r="J9167" s="186">
        <v>1.8919621652500001E-5</v>
      </c>
      <c r="K9167" s="158">
        <f>IF(OR(B9167="GAS",B9167="COL",B9167="LAN",B9167="RICE",B9167="LIVE"),J9167*About!$B$95,IF(OR(B9167="CROP",B9167="NAA"),J9167*About!$B$96,J9167))</f>
        <v>2.1189976250800004E-5</v>
      </c>
      <c r="L9167" s="126" t="str">
        <f>INDEX('EPA Tech to Policy Mapping'!$D:$D,MATCH('EPA Data'!F9167,'EPA Tech to Policy Mapping'!$C:$C,0))</f>
        <v>waste - methane capture</v>
      </c>
    </row>
    <row r="9168" spans="1:12" x14ac:dyDescent="0.35">
      <c r="A9168" s="186" t="s">
        <v>567</v>
      </c>
      <c r="B9168" s="186" t="s">
        <v>568</v>
      </c>
      <c r="C9168" s="186">
        <v>2035</v>
      </c>
      <c r="D9168" s="186" t="s">
        <v>291</v>
      </c>
      <c r="E9168" s="186" t="s">
        <v>292</v>
      </c>
      <c r="F9168" s="186" t="s">
        <v>572</v>
      </c>
      <c r="G9168" s="186">
        <v>-5</v>
      </c>
      <c r="H9168" s="109" t="b">
        <f>OR(L9168='PERAC-ngpPrcsTnD-mthncptr'!$B$1,L9168='PERAC-ngpPrcsTnD-mthncptr'!$C$1,L9168='PERAC-ngpPrcsTnD-mthncptr'!$D$1)</f>
        <v>0</v>
      </c>
      <c r="I9168" s="109">
        <f>IF(H9168=TRUE,G9168+'NPV Calcs'!$D$14,G9168)</f>
        <v>-5</v>
      </c>
      <c r="J9168" s="186">
        <v>2.0572869198076998E-3</v>
      </c>
      <c r="K9168" s="158">
        <f>IF(OR(B9168="GAS",B9168="COL",B9168="LAN",B9168="RICE",B9168="LIVE"),J9168*About!$B$95,IF(OR(B9168="CROP",B9168="NAA"),J9168*About!$B$96,J9168))</f>
        <v>2.3041613501846238E-3</v>
      </c>
      <c r="L9168" s="126" t="str">
        <f>INDEX('EPA Tech to Policy Mapping'!$D:$D,MATCH('EPA Data'!F9168,'EPA Tech to Policy Mapping'!$C:$C,0))</f>
        <v>waste - methane capture</v>
      </c>
    </row>
    <row r="9169" spans="1:12" x14ac:dyDescent="0.35">
      <c r="A9169" s="186" t="s">
        <v>567</v>
      </c>
      <c r="B9169" s="186" t="s">
        <v>568</v>
      </c>
      <c r="C9169" s="186">
        <v>2035</v>
      </c>
      <c r="D9169" s="186" t="s">
        <v>291</v>
      </c>
      <c r="E9169" s="186" t="s">
        <v>292</v>
      </c>
      <c r="F9169" s="186" t="s">
        <v>573</v>
      </c>
      <c r="G9169" s="186">
        <v>-4</v>
      </c>
      <c r="H9169" s="109" t="b">
        <f>OR(L9169='PERAC-ngpPrcsTnD-mthncptr'!$B$1,L9169='PERAC-ngpPrcsTnD-mthncptr'!$C$1,L9169='PERAC-ngpPrcsTnD-mthncptr'!$D$1)</f>
        <v>0</v>
      </c>
      <c r="I9169" s="109">
        <f>IF(H9169=TRUE,G9169+'NPV Calcs'!$D$14,G9169)</f>
        <v>-4</v>
      </c>
      <c r="J9169" s="186">
        <v>2.67581908702E-5</v>
      </c>
      <c r="K9169" s="158">
        <f>IF(OR(B9169="GAS",B9169="COL",B9169="LAN",B9169="RICE",B9169="LIVE"),J9169*About!$B$95,IF(OR(B9169="CROP",B9169="NAA"),J9169*About!$B$96,J9169))</f>
        <v>2.9969173774624004E-5</v>
      </c>
      <c r="L9169" s="126" t="str">
        <f>INDEX('EPA Tech to Policy Mapping'!$D:$D,MATCH('EPA Data'!F9169,'EPA Tech to Policy Mapping'!$C:$C,0))</f>
        <v>waste - methane capture</v>
      </c>
    </row>
    <row r="9170" spans="1:12" x14ac:dyDescent="0.35">
      <c r="A9170" s="186" t="s">
        <v>567</v>
      </c>
      <c r="B9170" s="186" t="s">
        <v>568</v>
      </c>
      <c r="C9170" s="186">
        <v>2035</v>
      </c>
      <c r="D9170" s="186" t="s">
        <v>291</v>
      </c>
      <c r="E9170" s="186" t="s">
        <v>292</v>
      </c>
      <c r="F9170" s="186" t="s">
        <v>572</v>
      </c>
      <c r="G9170" s="186">
        <v>-4</v>
      </c>
      <c r="H9170" s="109" t="b">
        <f>OR(L9170='PERAC-ngpPrcsTnD-mthncptr'!$B$1,L9170='PERAC-ngpPrcsTnD-mthncptr'!$C$1,L9170='PERAC-ngpPrcsTnD-mthncptr'!$D$1)</f>
        <v>0</v>
      </c>
      <c r="I9170" s="109">
        <f>IF(H9170=TRUE,G9170+'NPV Calcs'!$D$14,G9170)</f>
        <v>-4</v>
      </c>
      <c r="J9170" s="186">
        <v>2.4429830191366E-3</v>
      </c>
      <c r="K9170" s="158">
        <f>IF(OR(B9170="GAS",B9170="COL",B9170="LAN",B9170="RICE",B9170="LIVE"),J9170*About!$B$95,IF(OR(B9170="CROP",B9170="NAA"),J9170*About!$B$96,J9170))</f>
        <v>2.7361409814329924E-3</v>
      </c>
      <c r="L9170" s="126" t="str">
        <f>INDEX('EPA Tech to Policy Mapping'!$D:$D,MATCH('EPA Data'!F9170,'EPA Tech to Policy Mapping'!$C:$C,0))</f>
        <v>waste - methane capture</v>
      </c>
    </row>
    <row r="9171" spans="1:12" x14ac:dyDescent="0.35">
      <c r="A9171" s="186" t="s">
        <v>567</v>
      </c>
      <c r="B9171" s="186" t="s">
        <v>568</v>
      </c>
      <c r="C9171" s="186">
        <v>2035</v>
      </c>
      <c r="D9171" s="186" t="s">
        <v>291</v>
      </c>
      <c r="E9171" s="186" t="s">
        <v>292</v>
      </c>
      <c r="F9171" s="186" t="s">
        <v>572</v>
      </c>
      <c r="G9171" s="186">
        <v>-3</v>
      </c>
      <c r="H9171" s="109" t="b">
        <f>OR(L9171='PERAC-ngpPrcsTnD-mthncptr'!$B$1,L9171='PERAC-ngpPrcsTnD-mthncptr'!$C$1,L9171='PERAC-ngpPrcsTnD-mthncptr'!$D$1)</f>
        <v>0</v>
      </c>
      <c r="I9171" s="109">
        <f>IF(H9171=TRUE,G9171+'NPV Calcs'!$D$14,G9171)</f>
        <v>-3</v>
      </c>
      <c r="J9171" s="186">
        <v>2.3942719035404E-3</v>
      </c>
      <c r="K9171" s="158">
        <f>IF(OR(B9171="GAS",B9171="COL",B9171="LAN",B9171="RICE",B9171="LIVE"),J9171*About!$B$95,IF(OR(B9171="CROP",B9171="NAA"),J9171*About!$B$96,J9171))</f>
        <v>2.6815845319652482E-3</v>
      </c>
      <c r="L9171" s="126" t="str">
        <f>INDEX('EPA Tech to Policy Mapping'!$D:$D,MATCH('EPA Data'!F9171,'EPA Tech to Policy Mapping'!$C:$C,0))</f>
        <v>waste - methane capture</v>
      </c>
    </row>
    <row r="9172" spans="1:12" x14ac:dyDescent="0.35">
      <c r="A9172" s="186" t="s">
        <v>567</v>
      </c>
      <c r="B9172" s="186" t="s">
        <v>568</v>
      </c>
      <c r="C9172" s="186">
        <v>2035</v>
      </c>
      <c r="D9172" s="186" t="s">
        <v>291</v>
      </c>
      <c r="E9172" s="186" t="s">
        <v>292</v>
      </c>
      <c r="F9172" s="186" t="s">
        <v>572</v>
      </c>
      <c r="G9172" s="186">
        <v>-2</v>
      </c>
      <c r="H9172" s="109" t="b">
        <f>OR(L9172='PERAC-ngpPrcsTnD-mthncptr'!$B$1,L9172='PERAC-ngpPrcsTnD-mthncptr'!$C$1,L9172='PERAC-ngpPrcsTnD-mthncptr'!$D$1)</f>
        <v>0</v>
      </c>
      <c r="I9172" s="109">
        <f>IF(H9172=TRUE,G9172+'NPV Calcs'!$D$14,G9172)</f>
        <v>-2</v>
      </c>
      <c r="J9172" s="186">
        <v>2.4761940985626998E-3</v>
      </c>
      <c r="K9172" s="158">
        <f>IF(OR(B9172="GAS",B9172="COL",B9172="LAN",B9172="RICE",B9172="LIVE"),J9172*About!$B$95,IF(OR(B9172="CROP",B9172="NAA"),J9172*About!$B$96,J9172))</f>
        <v>2.7733373903902239E-3</v>
      </c>
      <c r="L9172" s="126" t="str">
        <f>INDEX('EPA Tech to Policy Mapping'!$D:$D,MATCH('EPA Data'!F9172,'EPA Tech to Policy Mapping'!$C:$C,0))</f>
        <v>waste - methane capture</v>
      </c>
    </row>
    <row r="9173" spans="1:12" x14ac:dyDescent="0.35">
      <c r="A9173" s="186" t="s">
        <v>567</v>
      </c>
      <c r="B9173" s="186" t="s">
        <v>568</v>
      </c>
      <c r="C9173" s="186">
        <v>2035</v>
      </c>
      <c r="D9173" s="186" t="s">
        <v>291</v>
      </c>
      <c r="E9173" s="186" t="s">
        <v>292</v>
      </c>
      <c r="F9173" s="186" t="s">
        <v>573</v>
      </c>
      <c r="G9173" s="186">
        <v>-2</v>
      </c>
      <c r="H9173" s="109" t="b">
        <f>OR(L9173='PERAC-ngpPrcsTnD-mthncptr'!$B$1,L9173='PERAC-ngpPrcsTnD-mthncptr'!$C$1,L9173='PERAC-ngpPrcsTnD-mthncptr'!$D$1)</f>
        <v>0</v>
      </c>
      <c r="I9173" s="109">
        <f>IF(H9173=TRUE,G9173+'NPV Calcs'!$D$14,G9173)</f>
        <v>-2</v>
      </c>
      <c r="J9173" s="186">
        <v>1.44528839883E-5</v>
      </c>
      <c r="K9173" s="158">
        <f>IF(OR(B9173="GAS",B9173="COL",B9173="LAN",B9173="RICE",B9173="LIVE"),J9173*About!$B$95,IF(OR(B9173="CROP",B9173="NAA"),J9173*About!$B$96,J9173))</f>
        <v>1.6187230066896001E-5</v>
      </c>
      <c r="L9173" s="126" t="str">
        <f>INDEX('EPA Tech to Policy Mapping'!$D:$D,MATCH('EPA Data'!F9173,'EPA Tech to Policy Mapping'!$C:$C,0))</f>
        <v>waste - methane capture</v>
      </c>
    </row>
    <row r="9174" spans="1:12" x14ac:dyDescent="0.35">
      <c r="A9174" s="186" t="s">
        <v>567</v>
      </c>
      <c r="B9174" s="186" t="s">
        <v>568</v>
      </c>
      <c r="C9174" s="186">
        <v>2035</v>
      </c>
      <c r="D9174" s="186" t="s">
        <v>291</v>
      </c>
      <c r="E9174" s="186" t="s">
        <v>292</v>
      </c>
      <c r="F9174" s="186" t="s">
        <v>572</v>
      </c>
      <c r="G9174" s="186">
        <v>-1</v>
      </c>
      <c r="H9174" s="109" t="b">
        <f>OR(L9174='PERAC-ngpPrcsTnD-mthncptr'!$B$1,L9174='PERAC-ngpPrcsTnD-mthncptr'!$C$1,L9174='PERAC-ngpPrcsTnD-mthncptr'!$D$1)</f>
        <v>0</v>
      </c>
      <c r="I9174" s="109">
        <f>IF(H9174=TRUE,G9174+'NPV Calcs'!$D$14,G9174)</f>
        <v>-1</v>
      </c>
      <c r="J9174" s="186">
        <v>1.9540413859431001E-3</v>
      </c>
      <c r="K9174" s="158">
        <f>IF(OR(B9174="GAS",B9174="COL",B9174="LAN",B9174="RICE",B9174="LIVE"),J9174*About!$B$95,IF(OR(B9174="CROP",B9174="NAA"),J9174*About!$B$96,J9174))</f>
        <v>2.1885263522562724E-3</v>
      </c>
      <c r="L9174" s="126" t="str">
        <f>INDEX('EPA Tech to Policy Mapping'!$D:$D,MATCH('EPA Data'!F9174,'EPA Tech to Policy Mapping'!$C:$C,0))</f>
        <v>waste - methane capture</v>
      </c>
    </row>
    <row r="9175" spans="1:12" x14ac:dyDescent="0.35">
      <c r="A9175" s="186" t="s">
        <v>567</v>
      </c>
      <c r="B9175" s="186" t="s">
        <v>568</v>
      </c>
      <c r="C9175" s="186">
        <v>2035</v>
      </c>
      <c r="D9175" s="186" t="s">
        <v>291</v>
      </c>
      <c r="E9175" s="186" t="s">
        <v>292</v>
      </c>
      <c r="F9175" s="186" t="s">
        <v>572</v>
      </c>
      <c r="G9175" s="186">
        <v>0</v>
      </c>
      <c r="H9175" s="109" t="b">
        <f>OR(L9175='PERAC-ngpPrcsTnD-mthncptr'!$B$1,L9175='PERAC-ngpPrcsTnD-mthncptr'!$C$1,L9175='PERAC-ngpPrcsTnD-mthncptr'!$D$1)</f>
        <v>0</v>
      </c>
      <c r="I9175" s="109">
        <f>IF(H9175=TRUE,G9175+'NPV Calcs'!$D$14,G9175)</f>
        <v>0</v>
      </c>
      <c r="J9175" s="186">
        <v>2.5690974925964998E-3</v>
      </c>
      <c r="K9175" s="158">
        <f>IF(OR(B9175="GAS",B9175="COL",B9175="LAN",B9175="RICE",B9175="LIVE"),J9175*About!$B$95,IF(OR(B9175="CROP",B9175="NAA"),J9175*About!$B$96,J9175))</f>
        <v>2.8773891917080801E-3</v>
      </c>
      <c r="L9175" s="126" t="str">
        <f>INDEX('EPA Tech to Policy Mapping'!$D:$D,MATCH('EPA Data'!F9175,'EPA Tech to Policy Mapping'!$C:$C,0))</f>
        <v>waste - methane capture</v>
      </c>
    </row>
    <row r="9176" spans="1:12" x14ac:dyDescent="0.35">
      <c r="A9176" s="186" t="s">
        <v>567</v>
      </c>
      <c r="B9176" s="186" t="s">
        <v>568</v>
      </c>
      <c r="C9176" s="186">
        <v>2035</v>
      </c>
      <c r="D9176" s="186" t="s">
        <v>291</v>
      </c>
      <c r="E9176" s="186" t="s">
        <v>292</v>
      </c>
      <c r="F9176" s="186" t="s">
        <v>573</v>
      </c>
      <c r="G9176" s="186">
        <v>1</v>
      </c>
      <c r="H9176" s="109" t="b">
        <f>OR(L9176='PERAC-ngpPrcsTnD-mthncptr'!$B$1,L9176='PERAC-ngpPrcsTnD-mthncptr'!$C$1,L9176='PERAC-ngpPrcsTnD-mthncptr'!$D$1)</f>
        <v>0</v>
      </c>
      <c r="I9176" s="109">
        <f>IF(H9176=TRUE,G9176+'NPV Calcs'!$D$14,G9176)</f>
        <v>1</v>
      </c>
      <c r="J9176" s="186">
        <v>3.9357322748400003E-5</v>
      </c>
      <c r="K9176" s="158">
        <f>IF(OR(B9176="GAS",B9176="COL",B9176="LAN",B9176="RICE",B9176="LIVE"),J9176*About!$B$95,IF(OR(B9176="CROP",B9176="NAA"),J9176*About!$B$96,J9176))</f>
        <v>4.408020147820801E-5</v>
      </c>
      <c r="L9176" s="126" t="str">
        <f>INDEX('EPA Tech to Policy Mapping'!$D:$D,MATCH('EPA Data'!F9176,'EPA Tech to Policy Mapping'!$C:$C,0))</f>
        <v>waste - methane capture</v>
      </c>
    </row>
    <row r="9177" spans="1:12" x14ac:dyDescent="0.35">
      <c r="A9177" s="186" t="s">
        <v>567</v>
      </c>
      <c r="B9177" s="186" t="s">
        <v>568</v>
      </c>
      <c r="C9177" s="186">
        <v>2035</v>
      </c>
      <c r="D9177" s="186" t="s">
        <v>291</v>
      </c>
      <c r="E9177" s="186" t="s">
        <v>292</v>
      </c>
      <c r="F9177" s="186" t="s">
        <v>572</v>
      </c>
      <c r="G9177" s="186">
        <v>1</v>
      </c>
      <c r="H9177" s="109" t="b">
        <f>OR(L9177='PERAC-ngpPrcsTnD-mthncptr'!$B$1,L9177='PERAC-ngpPrcsTnD-mthncptr'!$C$1,L9177='PERAC-ngpPrcsTnD-mthncptr'!$D$1)</f>
        <v>0</v>
      </c>
      <c r="I9177" s="109">
        <f>IF(H9177=TRUE,G9177+'NPV Calcs'!$D$14,G9177)</f>
        <v>1</v>
      </c>
      <c r="J9177" s="186">
        <v>2.1752847096649999E-3</v>
      </c>
      <c r="K9177" s="158">
        <f>IF(OR(B9177="GAS",B9177="COL",B9177="LAN",B9177="RICE",B9177="LIVE"),J9177*About!$B$95,IF(OR(B9177="CROP",B9177="NAA"),J9177*About!$B$96,J9177))</f>
        <v>2.4363188748248001E-3</v>
      </c>
      <c r="L9177" s="126" t="str">
        <f>INDEX('EPA Tech to Policy Mapping'!$D:$D,MATCH('EPA Data'!F9177,'EPA Tech to Policy Mapping'!$C:$C,0))</f>
        <v>waste - methane capture</v>
      </c>
    </row>
    <row r="9178" spans="1:12" x14ac:dyDescent="0.35">
      <c r="A9178" s="186" t="s">
        <v>567</v>
      </c>
      <c r="B9178" s="186" t="s">
        <v>568</v>
      </c>
      <c r="C9178" s="186">
        <v>2035</v>
      </c>
      <c r="D9178" s="186" t="s">
        <v>291</v>
      </c>
      <c r="E9178" s="186" t="s">
        <v>292</v>
      </c>
      <c r="F9178" s="186" t="s">
        <v>570</v>
      </c>
      <c r="G9178" s="186">
        <v>2</v>
      </c>
      <c r="H9178" s="109" t="b">
        <f>OR(L9178='PERAC-ngpPrcsTnD-mthncptr'!$B$1,L9178='PERAC-ngpPrcsTnD-mthncptr'!$C$1,L9178='PERAC-ngpPrcsTnD-mthncptr'!$D$1)</f>
        <v>0</v>
      </c>
      <c r="I9178" s="109">
        <f>IF(H9178=TRUE,G9178+'NPV Calcs'!$D$14,G9178)</f>
        <v>2</v>
      </c>
      <c r="J9178" s="186">
        <v>5.3780498856212996E-3</v>
      </c>
      <c r="K9178" s="158">
        <f>IF(OR(B9178="GAS",B9178="COL",B9178="LAN",B9178="RICE",B9178="LIVE"),J9178*About!$B$95,IF(OR(B9178="CROP",B9178="NAA"),J9178*About!$B$96,J9178))</f>
        <v>6.0234158718958557E-3</v>
      </c>
      <c r="L9178" s="126" t="str">
        <f>INDEX('EPA Tech to Policy Mapping'!$D:$D,MATCH('EPA Data'!F9178,'EPA Tech to Policy Mapping'!$C:$C,0))</f>
        <v>waste - methane capture</v>
      </c>
    </row>
    <row r="9179" spans="1:12" x14ac:dyDescent="0.35">
      <c r="A9179" s="186" t="s">
        <v>567</v>
      </c>
      <c r="B9179" s="186" t="s">
        <v>568</v>
      </c>
      <c r="C9179" s="186">
        <v>2035</v>
      </c>
      <c r="D9179" s="186" t="s">
        <v>291</v>
      </c>
      <c r="E9179" s="186" t="s">
        <v>292</v>
      </c>
      <c r="F9179" s="186" t="s">
        <v>573</v>
      </c>
      <c r="G9179" s="186">
        <v>2</v>
      </c>
      <c r="H9179" s="109" t="b">
        <f>OR(L9179='PERAC-ngpPrcsTnD-mthncptr'!$B$1,L9179='PERAC-ngpPrcsTnD-mthncptr'!$C$1,L9179='PERAC-ngpPrcsTnD-mthncptr'!$D$1)</f>
        <v>0</v>
      </c>
      <c r="I9179" s="109">
        <f>IF(H9179=TRUE,G9179+'NPV Calcs'!$D$14,G9179)</f>
        <v>2</v>
      </c>
      <c r="J9179" s="186">
        <v>1.86878116892E-5</v>
      </c>
      <c r="K9179" s="158">
        <f>IF(OR(B9179="GAS",B9179="COL",B9179="LAN",B9179="RICE",B9179="LIVE"),J9179*About!$B$95,IF(OR(B9179="CROP",B9179="NAA"),J9179*About!$B$96,J9179))</f>
        <v>2.0930349091904002E-5</v>
      </c>
      <c r="L9179" s="126" t="str">
        <f>INDEX('EPA Tech to Policy Mapping'!$D:$D,MATCH('EPA Data'!F9179,'EPA Tech to Policy Mapping'!$C:$C,0))</f>
        <v>waste - methane capture</v>
      </c>
    </row>
    <row r="9180" spans="1:12" x14ac:dyDescent="0.35">
      <c r="A9180" s="186" t="s">
        <v>567</v>
      </c>
      <c r="B9180" s="186" t="s">
        <v>568</v>
      </c>
      <c r="C9180" s="186">
        <v>2035</v>
      </c>
      <c r="D9180" s="186" t="s">
        <v>291</v>
      </c>
      <c r="E9180" s="186" t="s">
        <v>292</v>
      </c>
      <c r="F9180" s="186" t="s">
        <v>572</v>
      </c>
      <c r="G9180" s="186">
        <v>2</v>
      </c>
      <c r="H9180" s="109" t="b">
        <f>OR(L9180='PERAC-ngpPrcsTnD-mthncptr'!$B$1,L9180='PERAC-ngpPrcsTnD-mthncptr'!$C$1,L9180='PERAC-ngpPrcsTnD-mthncptr'!$D$1)</f>
        <v>0</v>
      </c>
      <c r="I9180" s="109">
        <f>IF(H9180=TRUE,G9180+'NPV Calcs'!$D$14,G9180)</f>
        <v>2</v>
      </c>
      <c r="J9180" s="186">
        <v>1.3565365270551001E-3</v>
      </c>
      <c r="K9180" s="158">
        <f>IF(OR(B9180="GAS",B9180="COL",B9180="LAN",B9180="RICE",B9180="LIVE"),J9180*About!$B$95,IF(OR(B9180="CROP",B9180="NAA"),J9180*About!$B$96,J9180))</f>
        <v>1.5193209103017123E-3</v>
      </c>
      <c r="L9180" s="126" t="str">
        <f>INDEX('EPA Tech to Policy Mapping'!$D:$D,MATCH('EPA Data'!F9180,'EPA Tech to Policy Mapping'!$C:$C,0))</f>
        <v>waste - methane capture</v>
      </c>
    </row>
    <row r="9181" spans="1:12" x14ac:dyDescent="0.35">
      <c r="A9181" s="186" t="s">
        <v>567</v>
      </c>
      <c r="B9181" s="186" t="s">
        <v>568</v>
      </c>
      <c r="C9181" s="186">
        <v>2035</v>
      </c>
      <c r="D9181" s="186" t="s">
        <v>291</v>
      </c>
      <c r="E9181" s="186" t="s">
        <v>292</v>
      </c>
      <c r="F9181" s="186" t="s">
        <v>570</v>
      </c>
      <c r="G9181" s="186">
        <v>3</v>
      </c>
      <c r="H9181" s="109" t="b">
        <f>OR(L9181='PERAC-ngpPrcsTnD-mthncptr'!$B$1,L9181='PERAC-ngpPrcsTnD-mthncptr'!$C$1,L9181='PERAC-ngpPrcsTnD-mthncptr'!$D$1)</f>
        <v>0</v>
      </c>
      <c r="I9181" s="109">
        <f>IF(H9181=TRUE,G9181+'NPV Calcs'!$D$14,G9181)</f>
        <v>3</v>
      </c>
      <c r="J9181" s="186">
        <v>1.9850496322760602E-2</v>
      </c>
      <c r="K9181" s="158">
        <f>IF(OR(B9181="GAS",B9181="COL",B9181="LAN",B9181="RICE",B9181="LIVE"),J9181*About!$B$95,IF(OR(B9181="CROP",B9181="NAA"),J9181*About!$B$96,J9181))</f>
        <v>2.2232555881491877E-2</v>
      </c>
      <c r="L9181" s="126" t="str">
        <f>INDEX('EPA Tech to Policy Mapping'!$D:$D,MATCH('EPA Data'!F9181,'EPA Tech to Policy Mapping'!$C:$C,0))</f>
        <v>waste - methane capture</v>
      </c>
    </row>
    <row r="9182" spans="1:12" x14ac:dyDescent="0.35">
      <c r="A9182" s="186" t="s">
        <v>567</v>
      </c>
      <c r="B9182" s="186" t="s">
        <v>568</v>
      </c>
      <c r="C9182" s="186">
        <v>2035</v>
      </c>
      <c r="D9182" s="186" t="s">
        <v>291</v>
      </c>
      <c r="E9182" s="186" t="s">
        <v>292</v>
      </c>
      <c r="F9182" s="186" t="s">
        <v>572</v>
      </c>
      <c r="G9182" s="186">
        <v>3</v>
      </c>
      <c r="H9182" s="109" t="b">
        <f>OR(L9182='PERAC-ngpPrcsTnD-mthncptr'!$B$1,L9182='PERAC-ngpPrcsTnD-mthncptr'!$C$1,L9182='PERAC-ngpPrcsTnD-mthncptr'!$D$1)</f>
        <v>0</v>
      </c>
      <c r="I9182" s="109">
        <f>IF(H9182=TRUE,G9182+'NPV Calcs'!$D$14,G9182)</f>
        <v>3</v>
      </c>
      <c r="J9182" s="186">
        <v>1.1301873291814E-3</v>
      </c>
      <c r="K9182" s="158">
        <f>IF(OR(B9182="GAS",B9182="COL",B9182="LAN",B9182="RICE",B9182="LIVE"),J9182*About!$B$95,IF(OR(B9182="CROP",B9182="NAA"),J9182*About!$B$96,J9182))</f>
        <v>1.2658098086831681E-3</v>
      </c>
      <c r="L9182" s="126" t="str">
        <f>INDEX('EPA Tech to Policy Mapping'!$D:$D,MATCH('EPA Data'!F9182,'EPA Tech to Policy Mapping'!$C:$C,0))</f>
        <v>waste - methane capture</v>
      </c>
    </row>
    <row r="9183" spans="1:12" x14ac:dyDescent="0.35">
      <c r="A9183" s="186" t="s">
        <v>567</v>
      </c>
      <c r="B9183" s="186" t="s">
        <v>568</v>
      </c>
      <c r="C9183" s="186">
        <v>2035</v>
      </c>
      <c r="D9183" s="186" t="s">
        <v>291</v>
      </c>
      <c r="E9183" s="186" t="s">
        <v>292</v>
      </c>
      <c r="F9183" s="186" t="s">
        <v>574</v>
      </c>
      <c r="G9183" s="186">
        <v>3</v>
      </c>
      <c r="H9183" s="109" t="b">
        <f>OR(L9183='PERAC-ngpPrcsTnD-mthncptr'!$B$1,L9183='PERAC-ngpPrcsTnD-mthncptr'!$C$1,L9183='PERAC-ngpPrcsTnD-mthncptr'!$D$1)</f>
        <v>0</v>
      </c>
      <c r="I9183" s="109">
        <f>IF(H9183=TRUE,G9183+'NPV Calcs'!$D$14,G9183)</f>
        <v>3</v>
      </c>
      <c r="J9183" s="186">
        <v>7.9264957457780994E-3</v>
      </c>
      <c r="K9183" s="158">
        <f>IF(OR(B9183="GAS",B9183="COL",B9183="LAN",B9183="RICE",B9183="LIVE"),J9183*About!$B$95,IF(OR(B9183="CROP",B9183="NAA"),J9183*About!$B$96,J9183))</f>
        <v>8.8776752352714722E-3</v>
      </c>
      <c r="L9183" s="126" t="str">
        <f>INDEX('EPA Tech to Policy Mapping'!$D:$D,MATCH('EPA Data'!F9183,'EPA Tech to Policy Mapping'!$C:$C,0))</f>
        <v>waste - methane destruction</v>
      </c>
    </row>
    <row r="9184" spans="1:12" x14ac:dyDescent="0.35">
      <c r="A9184" s="186" t="s">
        <v>567</v>
      </c>
      <c r="B9184" s="186" t="s">
        <v>568</v>
      </c>
      <c r="C9184" s="186">
        <v>2035</v>
      </c>
      <c r="D9184" s="186" t="s">
        <v>291</v>
      </c>
      <c r="E9184" s="186" t="s">
        <v>292</v>
      </c>
      <c r="F9184" s="186" t="s">
        <v>571</v>
      </c>
      <c r="G9184" s="186">
        <v>3</v>
      </c>
      <c r="H9184" s="109" t="b">
        <f>OR(L9184='PERAC-ngpPrcsTnD-mthncptr'!$B$1,L9184='PERAC-ngpPrcsTnD-mthncptr'!$C$1,L9184='PERAC-ngpPrcsTnD-mthncptr'!$D$1)</f>
        <v>0</v>
      </c>
      <c r="I9184" s="109">
        <f>IF(H9184=TRUE,G9184+'NPV Calcs'!$D$14,G9184)</f>
        <v>3</v>
      </c>
      <c r="J9184" s="186">
        <v>2.5178617070196001E-3</v>
      </c>
      <c r="K9184" s="158">
        <f>IF(OR(B9184="GAS",B9184="COL",B9184="LAN",B9184="RICE",B9184="LIVE"),J9184*About!$B$95,IF(OR(B9184="CROP",B9184="NAA"),J9184*About!$B$96,J9184))</f>
        <v>2.8200051118619524E-3</v>
      </c>
      <c r="L9184" s="126" t="str">
        <f>INDEX('EPA Tech to Policy Mapping'!$D:$D,MATCH('EPA Data'!F9184,'EPA Tech to Policy Mapping'!$C:$C,0))</f>
        <v>waste - methane capture</v>
      </c>
    </row>
    <row r="9185" spans="1:12" x14ac:dyDescent="0.35">
      <c r="A9185" s="186" t="s">
        <v>567</v>
      </c>
      <c r="B9185" s="186" t="s">
        <v>568</v>
      </c>
      <c r="C9185" s="186">
        <v>2035</v>
      </c>
      <c r="D9185" s="186" t="s">
        <v>291</v>
      </c>
      <c r="E9185" s="186" t="s">
        <v>292</v>
      </c>
      <c r="F9185" s="186" t="s">
        <v>574</v>
      </c>
      <c r="G9185" s="186">
        <v>4</v>
      </c>
      <c r="H9185" s="109" t="b">
        <f>OR(L9185='PERAC-ngpPrcsTnD-mthncptr'!$B$1,L9185='PERAC-ngpPrcsTnD-mthncptr'!$C$1,L9185='PERAC-ngpPrcsTnD-mthncptr'!$D$1)</f>
        <v>0</v>
      </c>
      <c r="I9185" s="109">
        <f>IF(H9185=TRUE,G9185+'NPV Calcs'!$D$14,G9185)</f>
        <v>4</v>
      </c>
      <c r="J9185" s="186">
        <v>0.23242157932690999</v>
      </c>
      <c r="K9185" s="158">
        <f>IF(OR(B9185="GAS",B9185="COL",B9185="LAN",B9185="RICE",B9185="LIVE"),J9185*About!$B$95,IF(OR(B9185="CROP",B9185="NAA"),J9185*About!$B$96,J9185))</f>
        <v>0.26031216884613922</v>
      </c>
      <c r="L9185" s="126" t="str">
        <f>INDEX('EPA Tech to Policy Mapping'!$D:$D,MATCH('EPA Data'!F9185,'EPA Tech to Policy Mapping'!$C:$C,0))</f>
        <v>waste - methane destruction</v>
      </c>
    </row>
    <row r="9186" spans="1:12" x14ac:dyDescent="0.35">
      <c r="A9186" s="186" t="s">
        <v>567</v>
      </c>
      <c r="B9186" s="186" t="s">
        <v>568</v>
      </c>
      <c r="C9186" s="186">
        <v>2035</v>
      </c>
      <c r="D9186" s="186" t="s">
        <v>291</v>
      </c>
      <c r="E9186" s="186" t="s">
        <v>292</v>
      </c>
      <c r="F9186" s="186" t="s">
        <v>571</v>
      </c>
      <c r="G9186" s="186">
        <v>4</v>
      </c>
      <c r="H9186" s="109" t="b">
        <f>OR(L9186='PERAC-ngpPrcsTnD-mthncptr'!$B$1,L9186='PERAC-ngpPrcsTnD-mthncptr'!$C$1,L9186='PERAC-ngpPrcsTnD-mthncptr'!$D$1)</f>
        <v>0</v>
      </c>
      <c r="I9186" s="109">
        <f>IF(H9186=TRUE,G9186+'NPV Calcs'!$D$14,G9186)</f>
        <v>4</v>
      </c>
      <c r="J9186" s="186">
        <v>1.10780441318639E-2</v>
      </c>
      <c r="K9186" s="158">
        <f>IF(OR(B9186="GAS",B9186="COL",B9186="LAN",B9186="RICE",B9186="LIVE"),J9186*About!$B$95,IF(OR(B9186="CROP",B9186="NAA"),J9186*About!$B$96,J9186))</f>
        <v>1.2407409427687569E-2</v>
      </c>
      <c r="L9186" s="126" t="str">
        <f>INDEX('EPA Tech to Policy Mapping'!$D:$D,MATCH('EPA Data'!F9186,'EPA Tech to Policy Mapping'!$C:$C,0))</f>
        <v>waste - methane capture</v>
      </c>
    </row>
    <row r="9187" spans="1:12" x14ac:dyDescent="0.35">
      <c r="A9187" s="186" t="s">
        <v>567</v>
      </c>
      <c r="B9187" s="186" t="s">
        <v>568</v>
      </c>
      <c r="C9187" s="186">
        <v>2035</v>
      </c>
      <c r="D9187" s="186" t="s">
        <v>291</v>
      </c>
      <c r="E9187" s="186" t="s">
        <v>292</v>
      </c>
      <c r="F9187" s="186" t="s">
        <v>573</v>
      </c>
      <c r="G9187" s="186">
        <v>4</v>
      </c>
      <c r="H9187" s="109" t="b">
        <f>OR(L9187='PERAC-ngpPrcsTnD-mthncptr'!$B$1,L9187='PERAC-ngpPrcsTnD-mthncptr'!$C$1,L9187='PERAC-ngpPrcsTnD-mthncptr'!$D$1)</f>
        <v>0</v>
      </c>
      <c r="I9187" s="109">
        <f>IF(H9187=TRUE,G9187+'NPV Calcs'!$D$14,G9187)</f>
        <v>4</v>
      </c>
      <c r="J9187" s="186">
        <v>1.0694329830599999E-5</v>
      </c>
      <c r="K9187" s="158">
        <f>IF(OR(B9187="GAS",B9187="COL",B9187="LAN",B9187="RICE",B9187="LIVE"),J9187*About!$B$95,IF(OR(B9187="CROP",B9187="NAA"),J9187*About!$B$96,J9187))</f>
        <v>1.1977649410272E-5</v>
      </c>
      <c r="L9187" s="126" t="str">
        <f>INDEX('EPA Tech to Policy Mapping'!$D:$D,MATCH('EPA Data'!F9187,'EPA Tech to Policy Mapping'!$C:$C,0))</f>
        <v>waste - methane capture</v>
      </c>
    </row>
    <row r="9188" spans="1:12" x14ac:dyDescent="0.35">
      <c r="A9188" s="186" t="s">
        <v>567</v>
      </c>
      <c r="B9188" s="186" t="s">
        <v>568</v>
      </c>
      <c r="C9188" s="186">
        <v>2035</v>
      </c>
      <c r="D9188" s="186" t="s">
        <v>291</v>
      </c>
      <c r="E9188" s="186" t="s">
        <v>292</v>
      </c>
      <c r="F9188" s="186" t="s">
        <v>572</v>
      </c>
      <c r="G9188" s="186">
        <v>4</v>
      </c>
      <c r="H9188" s="109" t="b">
        <f>OR(L9188='PERAC-ngpPrcsTnD-mthncptr'!$B$1,L9188='PERAC-ngpPrcsTnD-mthncptr'!$C$1,L9188='PERAC-ngpPrcsTnD-mthncptr'!$D$1)</f>
        <v>0</v>
      </c>
      <c r="I9188" s="109">
        <f>IF(H9188=TRUE,G9188+'NPV Calcs'!$D$14,G9188)</f>
        <v>4</v>
      </c>
      <c r="J9188" s="186">
        <v>1.2583945872393001E-3</v>
      </c>
      <c r="K9188" s="158">
        <f>IF(OR(B9188="GAS",B9188="COL",B9188="LAN",B9188="RICE",B9188="LIVE"),J9188*About!$B$95,IF(OR(B9188="CROP",B9188="NAA"),J9188*About!$B$96,J9188))</f>
        <v>1.4094019377080163E-3</v>
      </c>
      <c r="L9188" s="126" t="str">
        <f>INDEX('EPA Tech to Policy Mapping'!$D:$D,MATCH('EPA Data'!F9188,'EPA Tech to Policy Mapping'!$C:$C,0))</f>
        <v>waste - methane capture</v>
      </c>
    </row>
    <row r="9189" spans="1:12" x14ac:dyDescent="0.35">
      <c r="A9189" s="186" t="s">
        <v>567</v>
      </c>
      <c r="B9189" s="186" t="s">
        <v>568</v>
      </c>
      <c r="C9189" s="186">
        <v>2035</v>
      </c>
      <c r="D9189" s="186" t="s">
        <v>291</v>
      </c>
      <c r="E9189" s="186" t="s">
        <v>292</v>
      </c>
      <c r="F9189" s="186" t="s">
        <v>570</v>
      </c>
      <c r="G9189" s="186">
        <v>4</v>
      </c>
      <c r="H9189" s="109" t="b">
        <f>OR(L9189='PERAC-ngpPrcsTnD-mthncptr'!$B$1,L9189='PERAC-ngpPrcsTnD-mthncptr'!$C$1,L9189='PERAC-ngpPrcsTnD-mthncptr'!$D$1)</f>
        <v>0</v>
      </c>
      <c r="I9189" s="109">
        <f>IF(H9189=TRUE,G9189+'NPV Calcs'!$D$14,G9189)</f>
        <v>4</v>
      </c>
      <c r="J9189" s="186">
        <v>1.29440698310646E-2</v>
      </c>
      <c r="K9189" s="158">
        <f>IF(OR(B9189="GAS",B9189="COL",B9189="LAN",B9189="RICE",B9189="LIVE"),J9189*About!$B$95,IF(OR(B9189="CROP",B9189="NAA"),J9189*About!$B$96,J9189))</f>
        <v>1.4497358210792352E-2</v>
      </c>
      <c r="L9189" s="126" t="str">
        <f>INDEX('EPA Tech to Policy Mapping'!$D:$D,MATCH('EPA Data'!F9189,'EPA Tech to Policy Mapping'!$C:$C,0))</f>
        <v>waste - methane capture</v>
      </c>
    </row>
    <row r="9190" spans="1:12" x14ac:dyDescent="0.35">
      <c r="A9190" s="186" t="s">
        <v>567</v>
      </c>
      <c r="B9190" s="186" t="s">
        <v>568</v>
      </c>
      <c r="C9190" s="186">
        <v>2035</v>
      </c>
      <c r="D9190" s="186" t="s">
        <v>291</v>
      </c>
      <c r="E9190" s="186" t="s">
        <v>292</v>
      </c>
      <c r="F9190" s="186" t="s">
        <v>573</v>
      </c>
      <c r="G9190" s="186">
        <v>5</v>
      </c>
      <c r="H9190" s="109" t="b">
        <f>OR(L9190='PERAC-ngpPrcsTnD-mthncptr'!$B$1,L9190='PERAC-ngpPrcsTnD-mthncptr'!$C$1,L9190='PERAC-ngpPrcsTnD-mthncptr'!$D$1)</f>
        <v>0</v>
      </c>
      <c r="I9190" s="109">
        <f>IF(H9190=TRUE,G9190+'NPV Calcs'!$D$14,G9190)</f>
        <v>5</v>
      </c>
      <c r="J9190" s="186">
        <v>2.9124179491200001E-5</v>
      </c>
      <c r="K9190" s="158">
        <f>IF(OR(B9190="GAS",B9190="COL",B9190="LAN",B9190="RICE",B9190="LIVE"),J9190*About!$B$95,IF(OR(B9190="CROP",B9190="NAA"),J9190*About!$B$96,J9190))</f>
        <v>3.2619081030144001E-5</v>
      </c>
      <c r="L9190" s="126" t="str">
        <f>INDEX('EPA Tech to Policy Mapping'!$D:$D,MATCH('EPA Data'!F9190,'EPA Tech to Policy Mapping'!$C:$C,0))</f>
        <v>waste - methane capture</v>
      </c>
    </row>
    <row r="9191" spans="1:12" x14ac:dyDescent="0.35">
      <c r="A9191" s="186" t="s">
        <v>567</v>
      </c>
      <c r="B9191" s="186" t="s">
        <v>568</v>
      </c>
      <c r="C9191" s="186">
        <v>2035</v>
      </c>
      <c r="D9191" s="186" t="s">
        <v>291</v>
      </c>
      <c r="E9191" s="186" t="s">
        <v>292</v>
      </c>
      <c r="F9191" s="186" t="s">
        <v>571</v>
      </c>
      <c r="G9191" s="186">
        <v>5</v>
      </c>
      <c r="H9191" s="109" t="b">
        <f>OR(L9191='PERAC-ngpPrcsTnD-mthncptr'!$B$1,L9191='PERAC-ngpPrcsTnD-mthncptr'!$C$1,L9191='PERAC-ngpPrcsTnD-mthncptr'!$D$1)</f>
        <v>0</v>
      </c>
      <c r="I9191" s="109">
        <f>IF(H9191=TRUE,G9191+'NPV Calcs'!$D$14,G9191)</f>
        <v>5</v>
      </c>
      <c r="J9191" s="186">
        <v>1.13045031866932E-2</v>
      </c>
      <c r="K9191" s="158">
        <f>IF(OR(B9191="GAS",B9191="COL",B9191="LAN",B9191="RICE",B9191="LIVE"),J9191*About!$B$95,IF(OR(B9191="CROP",B9191="NAA"),J9191*About!$B$96,J9191))</f>
        <v>1.2661043569096385E-2</v>
      </c>
      <c r="L9191" s="126" t="str">
        <f>INDEX('EPA Tech to Policy Mapping'!$D:$D,MATCH('EPA Data'!F9191,'EPA Tech to Policy Mapping'!$C:$C,0))</f>
        <v>waste - methane capture</v>
      </c>
    </row>
    <row r="9192" spans="1:12" x14ac:dyDescent="0.35">
      <c r="A9192" s="186" t="s">
        <v>567</v>
      </c>
      <c r="B9192" s="186" t="s">
        <v>568</v>
      </c>
      <c r="C9192" s="186">
        <v>2035</v>
      </c>
      <c r="D9192" s="186" t="s">
        <v>291</v>
      </c>
      <c r="E9192" s="186" t="s">
        <v>292</v>
      </c>
      <c r="F9192" s="186" t="s">
        <v>574</v>
      </c>
      <c r="G9192" s="186">
        <v>5</v>
      </c>
      <c r="H9192" s="109" t="b">
        <f>OR(L9192='PERAC-ngpPrcsTnD-mthncptr'!$B$1,L9192='PERAC-ngpPrcsTnD-mthncptr'!$C$1,L9192='PERAC-ngpPrcsTnD-mthncptr'!$D$1)</f>
        <v>0</v>
      </c>
      <c r="I9192" s="109">
        <f>IF(H9192=TRUE,G9192+'NPV Calcs'!$D$14,G9192)</f>
        <v>5</v>
      </c>
      <c r="J9192" s="186">
        <v>0.16078419177210801</v>
      </c>
      <c r="K9192" s="158">
        <f>IF(OR(B9192="GAS",B9192="COL",B9192="LAN",B9192="RICE",B9192="LIVE"),J9192*About!$B$95,IF(OR(B9192="CROP",B9192="NAA"),J9192*About!$B$96,J9192))</f>
        <v>0.18007829478476098</v>
      </c>
      <c r="L9192" s="126" t="str">
        <f>INDEX('EPA Tech to Policy Mapping'!$D:$D,MATCH('EPA Data'!F9192,'EPA Tech to Policy Mapping'!$C:$C,0))</f>
        <v>waste - methane destruction</v>
      </c>
    </row>
    <row r="9193" spans="1:12" x14ac:dyDescent="0.35">
      <c r="A9193" s="186" t="s">
        <v>567</v>
      </c>
      <c r="B9193" s="186" t="s">
        <v>568</v>
      </c>
      <c r="C9193" s="186">
        <v>2035</v>
      </c>
      <c r="D9193" s="186" t="s">
        <v>291</v>
      </c>
      <c r="E9193" s="186" t="s">
        <v>292</v>
      </c>
      <c r="F9193" s="186" t="s">
        <v>572</v>
      </c>
      <c r="G9193" s="186">
        <v>5</v>
      </c>
      <c r="H9193" s="109" t="b">
        <f>OR(L9193='PERAC-ngpPrcsTnD-mthncptr'!$B$1,L9193='PERAC-ngpPrcsTnD-mthncptr'!$C$1,L9193='PERAC-ngpPrcsTnD-mthncptr'!$D$1)</f>
        <v>0</v>
      </c>
      <c r="I9193" s="109">
        <f>IF(H9193=TRUE,G9193+'NPV Calcs'!$D$14,G9193)</f>
        <v>5</v>
      </c>
      <c r="J9193" s="186">
        <v>1.0142759847439999E-3</v>
      </c>
      <c r="K9193" s="158">
        <f>IF(OR(B9193="GAS",B9193="COL",B9193="LAN",B9193="RICE",B9193="LIVE"),J9193*About!$B$95,IF(OR(B9193="CROP",B9193="NAA"),J9193*About!$B$96,J9193))</f>
        <v>1.1359891029132799E-3</v>
      </c>
      <c r="L9193" s="126" t="str">
        <f>INDEX('EPA Tech to Policy Mapping'!$D:$D,MATCH('EPA Data'!F9193,'EPA Tech to Policy Mapping'!$C:$C,0))</f>
        <v>waste - methane capture</v>
      </c>
    </row>
    <row r="9194" spans="1:12" x14ac:dyDescent="0.35">
      <c r="A9194" s="186" t="s">
        <v>567</v>
      </c>
      <c r="B9194" s="186" t="s">
        <v>568</v>
      </c>
      <c r="C9194" s="186">
        <v>2035</v>
      </c>
      <c r="D9194" s="186" t="s">
        <v>291</v>
      </c>
      <c r="E9194" s="186" t="s">
        <v>292</v>
      </c>
      <c r="F9194" s="186" t="s">
        <v>570</v>
      </c>
      <c r="G9194" s="186">
        <v>5</v>
      </c>
      <c r="H9194" s="109" t="b">
        <f>OR(L9194='PERAC-ngpPrcsTnD-mthncptr'!$B$1,L9194='PERAC-ngpPrcsTnD-mthncptr'!$C$1,L9194='PERAC-ngpPrcsTnD-mthncptr'!$D$1)</f>
        <v>0</v>
      </c>
      <c r="I9194" s="109">
        <f>IF(H9194=TRUE,G9194+'NPV Calcs'!$D$14,G9194)</f>
        <v>5</v>
      </c>
      <c r="J9194" s="186">
        <v>7.3658814853842999E-3</v>
      </c>
      <c r="K9194" s="158">
        <f>IF(OR(B9194="GAS",B9194="COL",B9194="LAN",B9194="RICE",B9194="LIVE"),J9194*About!$B$95,IF(OR(B9194="CROP",B9194="NAA"),J9194*About!$B$96,J9194))</f>
        <v>8.2497872636304159E-3</v>
      </c>
      <c r="L9194" s="126" t="str">
        <f>INDEX('EPA Tech to Policy Mapping'!$D:$D,MATCH('EPA Data'!F9194,'EPA Tech to Policy Mapping'!$C:$C,0))</f>
        <v>waste - methane capture</v>
      </c>
    </row>
    <row r="9195" spans="1:12" x14ac:dyDescent="0.35">
      <c r="A9195" s="186" t="s">
        <v>567</v>
      </c>
      <c r="B9195" s="186" t="s">
        <v>568</v>
      </c>
      <c r="C9195" s="186">
        <v>2035</v>
      </c>
      <c r="D9195" s="186" t="s">
        <v>291</v>
      </c>
      <c r="E9195" s="186" t="s">
        <v>292</v>
      </c>
      <c r="F9195" s="186" t="s">
        <v>573</v>
      </c>
      <c r="G9195" s="186">
        <v>6</v>
      </c>
      <c r="H9195" s="109" t="b">
        <f>OR(L9195='PERAC-ngpPrcsTnD-mthncptr'!$B$1,L9195='PERAC-ngpPrcsTnD-mthncptr'!$C$1,L9195='PERAC-ngpPrcsTnD-mthncptr'!$D$1)</f>
        <v>0</v>
      </c>
      <c r="I9195" s="109">
        <f>IF(H9195=TRUE,G9195+'NPV Calcs'!$D$14,G9195)</f>
        <v>6</v>
      </c>
      <c r="J9195" s="186">
        <v>3.2177492357700001E-5</v>
      </c>
      <c r="K9195" s="158">
        <f>IF(OR(B9195="GAS",B9195="COL",B9195="LAN",B9195="RICE",B9195="LIVE"),J9195*About!$B$95,IF(OR(B9195="CROP",B9195="NAA"),J9195*About!$B$96,J9195))</f>
        <v>3.6038791440624005E-5</v>
      </c>
      <c r="L9195" s="126" t="str">
        <f>INDEX('EPA Tech to Policy Mapping'!$D:$D,MATCH('EPA Data'!F9195,'EPA Tech to Policy Mapping'!$C:$C,0))</f>
        <v>waste - methane capture</v>
      </c>
    </row>
    <row r="9196" spans="1:12" x14ac:dyDescent="0.35">
      <c r="A9196" s="186" t="s">
        <v>567</v>
      </c>
      <c r="B9196" s="186" t="s">
        <v>568</v>
      </c>
      <c r="C9196" s="186">
        <v>2035</v>
      </c>
      <c r="D9196" s="186" t="s">
        <v>291</v>
      </c>
      <c r="E9196" s="186" t="s">
        <v>292</v>
      </c>
      <c r="F9196" s="186" t="s">
        <v>569</v>
      </c>
      <c r="G9196" s="186">
        <v>6</v>
      </c>
      <c r="H9196" s="109" t="b">
        <f>OR(L9196='PERAC-ngpPrcsTnD-mthncptr'!$B$1,L9196='PERAC-ngpPrcsTnD-mthncptr'!$C$1,L9196='PERAC-ngpPrcsTnD-mthncptr'!$D$1)</f>
        <v>0</v>
      </c>
      <c r="I9196" s="109">
        <f>IF(H9196=TRUE,G9196+'NPV Calcs'!$D$14,G9196)</f>
        <v>6</v>
      </c>
      <c r="J9196" s="186">
        <v>3.2261381158605197E-2</v>
      </c>
      <c r="K9196" s="158">
        <f>IF(OR(B9196="GAS",B9196="COL",B9196="LAN",B9196="RICE",B9196="LIVE"),J9196*About!$B$95,IF(OR(B9196="CROP",B9196="NAA"),J9196*About!$B$96,J9196))</f>
        <v>3.6132746897637825E-2</v>
      </c>
      <c r="L9196" s="126" t="str">
        <f>INDEX('EPA Tech to Policy Mapping'!$D:$D,MATCH('EPA Data'!F9196,'EPA Tech to Policy Mapping'!$C:$C,0))</f>
        <v>waste - methane capture</v>
      </c>
    </row>
    <row r="9197" spans="1:12" x14ac:dyDescent="0.35">
      <c r="A9197" s="186" t="s">
        <v>567</v>
      </c>
      <c r="B9197" s="186" t="s">
        <v>568</v>
      </c>
      <c r="C9197" s="186">
        <v>2035</v>
      </c>
      <c r="D9197" s="186" t="s">
        <v>291</v>
      </c>
      <c r="E9197" s="186" t="s">
        <v>292</v>
      </c>
      <c r="F9197" s="186" t="s">
        <v>572</v>
      </c>
      <c r="G9197" s="186">
        <v>6</v>
      </c>
      <c r="H9197" s="109" t="b">
        <f>OR(L9197='PERAC-ngpPrcsTnD-mthncptr'!$B$1,L9197='PERAC-ngpPrcsTnD-mthncptr'!$C$1,L9197='PERAC-ngpPrcsTnD-mthncptr'!$D$1)</f>
        <v>0</v>
      </c>
      <c r="I9197" s="109">
        <f>IF(H9197=TRUE,G9197+'NPV Calcs'!$D$14,G9197)</f>
        <v>6</v>
      </c>
      <c r="J9197" s="186">
        <v>1.1009180345809E-3</v>
      </c>
      <c r="K9197" s="158">
        <f>IF(OR(B9197="GAS",B9197="COL",B9197="LAN",B9197="RICE",B9197="LIVE"),J9197*About!$B$95,IF(OR(B9197="CROP",B9197="NAA"),J9197*About!$B$96,J9197))</f>
        <v>1.2330281987306081E-3</v>
      </c>
      <c r="L9197" s="126" t="str">
        <f>INDEX('EPA Tech to Policy Mapping'!$D:$D,MATCH('EPA Data'!F9197,'EPA Tech to Policy Mapping'!$C:$C,0))</f>
        <v>waste - methane capture</v>
      </c>
    </row>
    <row r="9198" spans="1:12" x14ac:dyDescent="0.35">
      <c r="A9198" s="186" t="s">
        <v>567</v>
      </c>
      <c r="B9198" s="186" t="s">
        <v>568</v>
      </c>
      <c r="C9198" s="186">
        <v>2035</v>
      </c>
      <c r="D9198" s="186" t="s">
        <v>291</v>
      </c>
      <c r="E9198" s="186" t="s">
        <v>292</v>
      </c>
      <c r="F9198" s="186" t="s">
        <v>574</v>
      </c>
      <c r="G9198" s="186">
        <v>6</v>
      </c>
      <c r="H9198" s="109" t="b">
        <f>OR(L9198='PERAC-ngpPrcsTnD-mthncptr'!$B$1,L9198='PERAC-ngpPrcsTnD-mthncptr'!$C$1,L9198='PERAC-ngpPrcsTnD-mthncptr'!$D$1)</f>
        <v>0</v>
      </c>
      <c r="I9198" s="109">
        <f>IF(H9198=TRUE,G9198+'NPV Calcs'!$D$14,G9198)</f>
        <v>6</v>
      </c>
      <c r="J9198" s="186">
        <v>6.5003227075067102E-2</v>
      </c>
      <c r="K9198" s="158">
        <f>IF(OR(B9198="GAS",B9198="COL",B9198="LAN",B9198="RICE",B9198="LIVE"),J9198*About!$B$95,IF(OR(B9198="CROP",B9198="NAA"),J9198*About!$B$96,J9198))</f>
        <v>7.2803614324075158E-2</v>
      </c>
      <c r="L9198" s="126" t="str">
        <f>INDEX('EPA Tech to Policy Mapping'!$D:$D,MATCH('EPA Data'!F9198,'EPA Tech to Policy Mapping'!$C:$C,0))</f>
        <v>waste - methane destruction</v>
      </c>
    </row>
    <row r="9199" spans="1:12" x14ac:dyDescent="0.35">
      <c r="A9199" s="186" t="s">
        <v>567</v>
      </c>
      <c r="B9199" s="186" t="s">
        <v>568</v>
      </c>
      <c r="C9199" s="186">
        <v>2035</v>
      </c>
      <c r="D9199" s="186" t="s">
        <v>291</v>
      </c>
      <c r="E9199" s="186" t="s">
        <v>292</v>
      </c>
      <c r="F9199" s="186" t="s">
        <v>571</v>
      </c>
      <c r="G9199" s="186">
        <v>6</v>
      </c>
      <c r="H9199" s="109" t="b">
        <f>OR(L9199='PERAC-ngpPrcsTnD-mthncptr'!$B$1,L9199='PERAC-ngpPrcsTnD-mthncptr'!$C$1,L9199='PERAC-ngpPrcsTnD-mthncptr'!$D$1)</f>
        <v>0</v>
      </c>
      <c r="I9199" s="109">
        <f>IF(H9199=TRUE,G9199+'NPV Calcs'!$D$14,G9199)</f>
        <v>6</v>
      </c>
      <c r="J9199" s="186">
        <v>1.13896860020759E-2</v>
      </c>
      <c r="K9199" s="158">
        <f>IF(OR(B9199="GAS",B9199="COL",B9199="LAN",B9199="RICE",B9199="LIVE"),J9199*About!$B$95,IF(OR(B9199="CROP",B9199="NAA"),J9199*About!$B$96,J9199))</f>
        <v>1.2756448322325009E-2</v>
      </c>
      <c r="L9199" s="126" t="str">
        <f>INDEX('EPA Tech to Policy Mapping'!$D:$D,MATCH('EPA Data'!F9199,'EPA Tech to Policy Mapping'!$C:$C,0))</f>
        <v>waste - methane capture</v>
      </c>
    </row>
    <row r="9200" spans="1:12" x14ac:dyDescent="0.35">
      <c r="A9200" s="186" t="s">
        <v>567</v>
      </c>
      <c r="B9200" s="186" t="s">
        <v>568</v>
      </c>
      <c r="C9200" s="186">
        <v>2035</v>
      </c>
      <c r="D9200" s="186" t="s">
        <v>291</v>
      </c>
      <c r="E9200" s="186" t="s">
        <v>292</v>
      </c>
      <c r="F9200" s="186" t="s">
        <v>570</v>
      </c>
      <c r="G9200" s="186">
        <v>6</v>
      </c>
      <c r="H9200" s="109" t="b">
        <f>OR(L9200='PERAC-ngpPrcsTnD-mthncptr'!$B$1,L9200='PERAC-ngpPrcsTnD-mthncptr'!$C$1,L9200='PERAC-ngpPrcsTnD-mthncptr'!$D$1)</f>
        <v>0</v>
      </c>
      <c r="I9200" s="109">
        <f>IF(H9200=TRUE,G9200+'NPV Calcs'!$D$14,G9200)</f>
        <v>6</v>
      </c>
      <c r="J9200" s="186">
        <v>3.9901150075820997E-3</v>
      </c>
      <c r="K9200" s="158">
        <f>IF(OR(B9200="GAS",B9200="COL",B9200="LAN",B9200="RICE",B9200="LIVE"),J9200*About!$B$95,IF(OR(B9200="CROP",B9200="NAA"),J9200*About!$B$96,J9200))</f>
        <v>4.4689288084919518E-3</v>
      </c>
      <c r="L9200" s="126" t="str">
        <f>INDEX('EPA Tech to Policy Mapping'!$D:$D,MATCH('EPA Data'!F9200,'EPA Tech to Policy Mapping'!$C:$C,0))</f>
        <v>waste - methane capture</v>
      </c>
    </row>
    <row r="9201" spans="1:12" x14ac:dyDescent="0.35">
      <c r="A9201" s="186" t="s">
        <v>567</v>
      </c>
      <c r="B9201" s="186" t="s">
        <v>568</v>
      </c>
      <c r="C9201" s="186">
        <v>2035</v>
      </c>
      <c r="D9201" s="186" t="s">
        <v>291</v>
      </c>
      <c r="E9201" s="186" t="s">
        <v>292</v>
      </c>
      <c r="F9201" s="186" t="s">
        <v>572</v>
      </c>
      <c r="G9201" s="186">
        <v>7</v>
      </c>
      <c r="H9201" s="109" t="b">
        <f>OR(L9201='PERAC-ngpPrcsTnD-mthncptr'!$B$1,L9201='PERAC-ngpPrcsTnD-mthncptr'!$C$1,L9201='PERAC-ngpPrcsTnD-mthncptr'!$D$1)</f>
        <v>0</v>
      </c>
      <c r="I9201" s="109">
        <f>IF(H9201=TRUE,G9201+'NPV Calcs'!$D$14,G9201)</f>
        <v>7</v>
      </c>
      <c r="J9201" s="186">
        <v>1.2627407782020001E-3</v>
      </c>
      <c r="K9201" s="158">
        <f>IF(OR(B9201="GAS",B9201="COL",B9201="LAN",B9201="RICE",B9201="LIVE"),J9201*About!$B$95,IF(OR(B9201="CROP",B9201="NAA"),J9201*About!$B$96,J9201))</f>
        <v>1.4142696715862403E-3</v>
      </c>
      <c r="L9201" s="126" t="str">
        <f>INDEX('EPA Tech to Policy Mapping'!$D:$D,MATCH('EPA Data'!F9201,'EPA Tech to Policy Mapping'!$C:$C,0))</f>
        <v>waste - methane capture</v>
      </c>
    </row>
    <row r="9202" spans="1:12" x14ac:dyDescent="0.35">
      <c r="A9202" s="186" t="s">
        <v>567</v>
      </c>
      <c r="B9202" s="186" t="s">
        <v>568</v>
      </c>
      <c r="C9202" s="186">
        <v>2035</v>
      </c>
      <c r="D9202" s="186" t="s">
        <v>291</v>
      </c>
      <c r="E9202" s="186" t="s">
        <v>292</v>
      </c>
      <c r="F9202" s="186" t="s">
        <v>569</v>
      </c>
      <c r="G9202" s="186">
        <v>7</v>
      </c>
      <c r="H9202" s="109" t="b">
        <f>OR(L9202='PERAC-ngpPrcsTnD-mthncptr'!$B$1,L9202='PERAC-ngpPrcsTnD-mthncptr'!$C$1,L9202='PERAC-ngpPrcsTnD-mthncptr'!$D$1)</f>
        <v>0</v>
      </c>
      <c r="I9202" s="109">
        <f>IF(H9202=TRUE,G9202+'NPV Calcs'!$D$14,G9202)</f>
        <v>7</v>
      </c>
      <c r="J9202" s="186">
        <v>0.239435460709501</v>
      </c>
      <c r="K9202" s="158">
        <f>IF(OR(B9202="GAS",B9202="COL",B9202="LAN",B9202="RICE",B9202="LIVE"),J9202*About!$B$95,IF(OR(B9202="CROP",B9202="NAA"),J9202*About!$B$96,J9202))</f>
        <v>0.26816771599464112</v>
      </c>
      <c r="L9202" s="126" t="str">
        <f>INDEX('EPA Tech to Policy Mapping'!$D:$D,MATCH('EPA Data'!F9202,'EPA Tech to Policy Mapping'!$C:$C,0))</f>
        <v>waste - methane capture</v>
      </c>
    </row>
    <row r="9203" spans="1:12" x14ac:dyDescent="0.35">
      <c r="A9203" s="186" t="s">
        <v>567</v>
      </c>
      <c r="B9203" s="186" t="s">
        <v>568</v>
      </c>
      <c r="C9203" s="186">
        <v>2035</v>
      </c>
      <c r="D9203" s="186" t="s">
        <v>291</v>
      </c>
      <c r="E9203" s="186" t="s">
        <v>292</v>
      </c>
      <c r="F9203" s="186" t="s">
        <v>570</v>
      </c>
      <c r="G9203" s="186">
        <v>7</v>
      </c>
      <c r="H9203" s="109" t="b">
        <f>OR(L9203='PERAC-ngpPrcsTnD-mthncptr'!$B$1,L9203='PERAC-ngpPrcsTnD-mthncptr'!$C$1,L9203='PERAC-ngpPrcsTnD-mthncptr'!$D$1)</f>
        <v>0</v>
      </c>
      <c r="I9203" s="109">
        <f>IF(H9203=TRUE,G9203+'NPV Calcs'!$D$14,G9203)</f>
        <v>7</v>
      </c>
      <c r="J9203" s="186">
        <v>4.6031624333408997E-3</v>
      </c>
      <c r="K9203" s="158">
        <f>IF(OR(B9203="GAS",B9203="COL",B9203="LAN",B9203="RICE",B9203="LIVE"),J9203*About!$B$95,IF(OR(B9203="CROP",B9203="NAA"),J9203*About!$B$96,J9203))</f>
        <v>5.155541925341808E-3</v>
      </c>
      <c r="L9203" s="126" t="str">
        <f>INDEX('EPA Tech to Policy Mapping'!$D:$D,MATCH('EPA Data'!F9203,'EPA Tech to Policy Mapping'!$C:$C,0))</f>
        <v>waste - methane capture</v>
      </c>
    </row>
    <row r="9204" spans="1:12" x14ac:dyDescent="0.35">
      <c r="A9204" s="186" t="s">
        <v>567</v>
      </c>
      <c r="B9204" s="186" t="s">
        <v>568</v>
      </c>
      <c r="C9204" s="186">
        <v>2035</v>
      </c>
      <c r="D9204" s="186" t="s">
        <v>291</v>
      </c>
      <c r="E9204" s="186" t="s">
        <v>292</v>
      </c>
      <c r="F9204" s="186" t="s">
        <v>571</v>
      </c>
      <c r="G9204" s="186">
        <v>7</v>
      </c>
      <c r="H9204" s="109" t="b">
        <f>OR(L9204='PERAC-ngpPrcsTnD-mthncptr'!$B$1,L9204='PERAC-ngpPrcsTnD-mthncptr'!$C$1,L9204='PERAC-ngpPrcsTnD-mthncptr'!$D$1)</f>
        <v>0</v>
      </c>
      <c r="I9204" s="109">
        <f>IF(H9204=TRUE,G9204+'NPV Calcs'!$D$14,G9204)</f>
        <v>7</v>
      </c>
      <c r="J9204" s="186">
        <v>9.3922776495674008E-3</v>
      </c>
      <c r="K9204" s="158">
        <f>IF(OR(B9204="GAS",B9204="COL",B9204="LAN",B9204="RICE",B9204="LIVE"),J9204*About!$B$95,IF(OR(B9204="CROP",B9204="NAA"),J9204*About!$B$96,J9204))</f>
        <v>1.051935096751549E-2</v>
      </c>
      <c r="L9204" s="126" t="str">
        <f>INDEX('EPA Tech to Policy Mapping'!$D:$D,MATCH('EPA Data'!F9204,'EPA Tech to Policy Mapping'!$C:$C,0))</f>
        <v>waste - methane capture</v>
      </c>
    </row>
    <row r="9205" spans="1:12" x14ac:dyDescent="0.35">
      <c r="A9205" s="186" t="s">
        <v>567</v>
      </c>
      <c r="B9205" s="186" t="s">
        <v>568</v>
      </c>
      <c r="C9205" s="186">
        <v>2035</v>
      </c>
      <c r="D9205" s="186" t="s">
        <v>291</v>
      </c>
      <c r="E9205" s="186" t="s">
        <v>292</v>
      </c>
      <c r="F9205" s="186" t="s">
        <v>574</v>
      </c>
      <c r="G9205" s="186">
        <v>7</v>
      </c>
      <c r="H9205" s="109" t="b">
        <f>OR(L9205='PERAC-ngpPrcsTnD-mthncptr'!$B$1,L9205='PERAC-ngpPrcsTnD-mthncptr'!$C$1,L9205='PERAC-ngpPrcsTnD-mthncptr'!$D$1)</f>
        <v>0</v>
      </c>
      <c r="I9205" s="109">
        <f>IF(H9205=TRUE,G9205+'NPV Calcs'!$D$14,G9205)</f>
        <v>7</v>
      </c>
      <c r="J9205" s="186">
        <v>3.5497694752848502E-2</v>
      </c>
      <c r="K9205" s="158">
        <f>IF(OR(B9205="GAS",B9205="COL",B9205="LAN",B9205="RICE",B9205="LIVE"),J9205*About!$B$95,IF(OR(B9205="CROP",B9205="NAA"),J9205*About!$B$96,J9205))</f>
        <v>3.9757418123190329E-2</v>
      </c>
      <c r="L9205" s="126" t="str">
        <f>INDEX('EPA Tech to Policy Mapping'!$D:$D,MATCH('EPA Data'!F9205,'EPA Tech to Policy Mapping'!$C:$C,0))</f>
        <v>waste - methane destruction</v>
      </c>
    </row>
    <row r="9206" spans="1:12" x14ac:dyDescent="0.35">
      <c r="A9206" s="186" t="s">
        <v>567</v>
      </c>
      <c r="B9206" s="186" t="s">
        <v>568</v>
      </c>
      <c r="C9206" s="186">
        <v>2035</v>
      </c>
      <c r="D9206" s="186" t="s">
        <v>291</v>
      </c>
      <c r="E9206" s="186" t="s">
        <v>292</v>
      </c>
      <c r="F9206" s="186" t="s">
        <v>569</v>
      </c>
      <c r="G9206" s="186">
        <v>8</v>
      </c>
      <c r="H9206" s="109" t="b">
        <f>OR(L9206='PERAC-ngpPrcsTnD-mthncptr'!$B$1,L9206='PERAC-ngpPrcsTnD-mthncptr'!$C$1,L9206='PERAC-ngpPrcsTnD-mthncptr'!$D$1)</f>
        <v>0</v>
      </c>
      <c r="I9206" s="109">
        <f>IF(H9206=TRUE,G9206+'NPV Calcs'!$D$14,G9206)</f>
        <v>8</v>
      </c>
      <c r="J9206" s="186">
        <v>0.242957568058045</v>
      </c>
      <c r="K9206" s="158">
        <f>IF(OR(B9206="GAS",B9206="COL",B9206="LAN",B9206="RICE",B9206="LIVE"),J9206*About!$B$95,IF(OR(B9206="CROP",B9206="NAA"),J9206*About!$B$96,J9206))</f>
        <v>0.27211247622501045</v>
      </c>
      <c r="L9206" s="126" t="str">
        <f>INDEX('EPA Tech to Policy Mapping'!$D:$D,MATCH('EPA Data'!F9206,'EPA Tech to Policy Mapping'!$C:$C,0))</f>
        <v>waste - methane capture</v>
      </c>
    </row>
    <row r="9207" spans="1:12" x14ac:dyDescent="0.35">
      <c r="A9207" s="186" t="s">
        <v>567</v>
      </c>
      <c r="B9207" s="186" t="s">
        <v>568</v>
      </c>
      <c r="C9207" s="186">
        <v>2035</v>
      </c>
      <c r="D9207" s="186" t="s">
        <v>291</v>
      </c>
      <c r="E9207" s="186" t="s">
        <v>292</v>
      </c>
      <c r="F9207" s="186" t="s">
        <v>573</v>
      </c>
      <c r="G9207" s="186">
        <v>8</v>
      </c>
      <c r="H9207" s="109" t="b">
        <f>OR(L9207='PERAC-ngpPrcsTnD-mthncptr'!$B$1,L9207='PERAC-ngpPrcsTnD-mthncptr'!$C$1,L9207='PERAC-ngpPrcsTnD-mthncptr'!$D$1)</f>
        <v>0</v>
      </c>
      <c r="I9207" s="109">
        <f>IF(H9207=TRUE,G9207+'NPV Calcs'!$D$14,G9207)</f>
        <v>8</v>
      </c>
      <c r="J9207" s="186">
        <v>3.5581959309600002E-5</v>
      </c>
      <c r="K9207" s="158">
        <f>IF(OR(B9207="GAS",B9207="COL",B9207="LAN",B9207="RICE",B9207="LIVE"),J9207*About!$B$95,IF(OR(B9207="CROP",B9207="NAA"),J9207*About!$B$96,J9207))</f>
        <v>3.9851794426752004E-5</v>
      </c>
      <c r="L9207" s="126" t="str">
        <f>INDEX('EPA Tech to Policy Mapping'!$D:$D,MATCH('EPA Data'!F9207,'EPA Tech to Policy Mapping'!$C:$C,0))</f>
        <v>waste - methane capture</v>
      </c>
    </row>
    <row r="9208" spans="1:12" x14ac:dyDescent="0.35">
      <c r="A9208" s="186" t="s">
        <v>567</v>
      </c>
      <c r="B9208" s="186" t="s">
        <v>568</v>
      </c>
      <c r="C9208" s="186">
        <v>2035</v>
      </c>
      <c r="D9208" s="186" t="s">
        <v>291</v>
      </c>
      <c r="E9208" s="186" t="s">
        <v>292</v>
      </c>
      <c r="F9208" s="186" t="s">
        <v>572</v>
      </c>
      <c r="G9208" s="186">
        <v>8</v>
      </c>
      <c r="H9208" s="109" t="b">
        <f>OR(L9208='PERAC-ngpPrcsTnD-mthncptr'!$B$1,L9208='PERAC-ngpPrcsTnD-mthncptr'!$C$1,L9208='PERAC-ngpPrcsTnD-mthncptr'!$D$1)</f>
        <v>0</v>
      </c>
      <c r="I9208" s="109">
        <f>IF(H9208=TRUE,G9208+'NPV Calcs'!$D$14,G9208)</f>
        <v>8</v>
      </c>
      <c r="J9208" s="186">
        <v>6.0058903227399999E-4</v>
      </c>
      <c r="K9208" s="158">
        <f>IF(OR(B9208="GAS",B9208="COL",B9208="LAN",B9208="RICE",B9208="LIVE"),J9208*About!$B$95,IF(OR(B9208="CROP",B9208="NAA"),J9208*About!$B$96,J9208))</f>
        <v>6.7265971614688001E-4</v>
      </c>
      <c r="L9208" s="126" t="str">
        <f>INDEX('EPA Tech to Policy Mapping'!$D:$D,MATCH('EPA Data'!F9208,'EPA Tech to Policy Mapping'!$C:$C,0))</f>
        <v>waste - methane capture</v>
      </c>
    </row>
    <row r="9209" spans="1:12" x14ac:dyDescent="0.35">
      <c r="A9209" s="186" t="s">
        <v>567</v>
      </c>
      <c r="B9209" s="186" t="s">
        <v>568</v>
      </c>
      <c r="C9209" s="186">
        <v>2035</v>
      </c>
      <c r="D9209" s="186" t="s">
        <v>291</v>
      </c>
      <c r="E9209" s="186" t="s">
        <v>292</v>
      </c>
      <c r="F9209" s="186" t="s">
        <v>570</v>
      </c>
      <c r="G9209" s="186">
        <v>8</v>
      </c>
      <c r="H9209" s="109" t="b">
        <f>OR(L9209='PERAC-ngpPrcsTnD-mthncptr'!$B$1,L9209='PERAC-ngpPrcsTnD-mthncptr'!$C$1,L9209='PERAC-ngpPrcsTnD-mthncptr'!$D$1)</f>
        <v>0</v>
      </c>
      <c r="I9209" s="109">
        <f>IF(H9209=TRUE,G9209+'NPV Calcs'!$D$14,G9209)</f>
        <v>8</v>
      </c>
      <c r="J9209" s="186">
        <v>2.3959275631569E-3</v>
      </c>
      <c r="K9209" s="158">
        <f>IF(OR(B9209="GAS",B9209="COL",B9209="LAN",B9209="RICE",B9209="LIVE"),J9209*About!$B$95,IF(OR(B9209="CROP",B9209="NAA"),J9209*About!$B$96,J9209))</f>
        <v>2.6834388707357281E-3</v>
      </c>
      <c r="L9209" s="126" t="str">
        <f>INDEX('EPA Tech to Policy Mapping'!$D:$D,MATCH('EPA Data'!F9209,'EPA Tech to Policy Mapping'!$C:$C,0))</f>
        <v>waste - methane capture</v>
      </c>
    </row>
    <row r="9210" spans="1:12" x14ac:dyDescent="0.35">
      <c r="A9210" s="186" t="s">
        <v>567</v>
      </c>
      <c r="B9210" s="186" t="s">
        <v>568</v>
      </c>
      <c r="C9210" s="186">
        <v>2035</v>
      </c>
      <c r="D9210" s="186" t="s">
        <v>291</v>
      </c>
      <c r="E9210" s="186" t="s">
        <v>292</v>
      </c>
      <c r="F9210" s="186" t="s">
        <v>574</v>
      </c>
      <c r="G9210" s="186">
        <v>8</v>
      </c>
      <c r="H9210" s="109" t="b">
        <f>OR(L9210='PERAC-ngpPrcsTnD-mthncptr'!$B$1,L9210='PERAC-ngpPrcsTnD-mthncptr'!$C$1,L9210='PERAC-ngpPrcsTnD-mthncptr'!$D$1)</f>
        <v>0</v>
      </c>
      <c r="I9210" s="109">
        <f>IF(H9210=TRUE,G9210+'NPV Calcs'!$D$14,G9210)</f>
        <v>8</v>
      </c>
      <c r="J9210" s="186">
        <v>1.9661527465359499E-2</v>
      </c>
      <c r="K9210" s="158">
        <f>IF(OR(B9210="GAS",B9210="COL",B9210="LAN",B9210="RICE",B9210="LIVE"),J9210*About!$B$95,IF(OR(B9210="CROP",B9210="NAA"),J9210*About!$B$96,J9210))</f>
        <v>2.202091076120264E-2</v>
      </c>
      <c r="L9210" s="126" t="str">
        <f>INDEX('EPA Tech to Policy Mapping'!$D:$D,MATCH('EPA Data'!F9210,'EPA Tech to Policy Mapping'!$C:$C,0))</f>
        <v>waste - methane destruction</v>
      </c>
    </row>
    <row r="9211" spans="1:12" x14ac:dyDescent="0.35">
      <c r="A9211" s="186" t="s">
        <v>567</v>
      </c>
      <c r="B9211" s="186" t="s">
        <v>568</v>
      </c>
      <c r="C9211" s="186">
        <v>2035</v>
      </c>
      <c r="D9211" s="186" t="s">
        <v>291</v>
      </c>
      <c r="E9211" s="186" t="s">
        <v>292</v>
      </c>
      <c r="F9211" s="186" t="s">
        <v>571</v>
      </c>
      <c r="G9211" s="186">
        <v>8</v>
      </c>
      <c r="H9211" s="109" t="b">
        <f>OR(L9211='PERAC-ngpPrcsTnD-mthncptr'!$B$1,L9211='PERAC-ngpPrcsTnD-mthncptr'!$C$1,L9211='PERAC-ngpPrcsTnD-mthncptr'!$D$1)</f>
        <v>0</v>
      </c>
      <c r="I9211" s="109">
        <f>IF(H9211=TRUE,G9211+'NPV Calcs'!$D$14,G9211)</f>
        <v>8</v>
      </c>
      <c r="J9211" s="186">
        <v>5.6461905551258998E-3</v>
      </c>
      <c r="K9211" s="158">
        <f>IF(OR(B9211="GAS",B9211="COL",B9211="LAN",B9211="RICE",B9211="LIVE"),J9211*About!$B$95,IF(OR(B9211="CROP",B9211="NAA"),J9211*About!$B$96,J9211))</f>
        <v>6.3237334217410082E-3</v>
      </c>
      <c r="L9211" s="126" t="str">
        <f>INDEX('EPA Tech to Policy Mapping'!$D:$D,MATCH('EPA Data'!F9211,'EPA Tech to Policy Mapping'!$C:$C,0))</f>
        <v>waste - methane capture</v>
      </c>
    </row>
    <row r="9212" spans="1:12" x14ac:dyDescent="0.35">
      <c r="A9212" s="186" t="s">
        <v>567</v>
      </c>
      <c r="B9212" s="186" t="s">
        <v>568</v>
      </c>
      <c r="C9212" s="186">
        <v>2035</v>
      </c>
      <c r="D9212" s="186" t="s">
        <v>291</v>
      </c>
      <c r="E9212" s="186" t="s">
        <v>292</v>
      </c>
      <c r="F9212" s="186" t="s">
        <v>570</v>
      </c>
      <c r="G9212" s="186">
        <v>9</v>
      </c>
      <c r="H9212" s="109" t="b">
        <f>OR(L9212='PERAC-ngpPrcsTnD-mthncptr'!$B$1,L9212='PERAC-ngpPrcsTnD-mthncptr'!$C$1,L9212='PERAC-ngpPrcsTnD-mthncptr'!$D$1)</f>
        <v>0</v>
      </c>
      <c r="I9212" s="109">
        <f>IF(H9212=TRUE,G9212+'NPV Calcs'!$D$14,G9212)</f>
        <v>9</v>
      </c>
      <c r="J9212" s="186">
        <v>2.1755031057181999E-3</v>
      </c>
      <c r="K9212" s="158">
        <f>IF(OR(B9212="GAS",B9212="COL",B9212="LAN",B9212="RICE",B9212="LIVE"),J9212*About!$B$95,IF(OR(B9212="CROP",B9212="NAA"),J9212*About!$B$96,J9212))</f>
        <v>2.4365634784043839E-3</v>
      </c>
      <c r="L9212" s="126" t="str">
        <f>INDEX('EPA Tech to Policy Mapping'!$D:$D,MATCH('EPA Data'!F9212,'EPA Tech to Policy Mapping'!$C:$C,0))</f>
        <v>waste - methane capture</v>
      </c>
    </row>
    <row r="9213" spans="1:12" x14ac:dyDescent="0.35">
      <c r="A9213" s="186" t="s">
        <v>567</v>
      </c>
      <c r="B9213" s="186" t="s">
        <v>568</v>
      </c>
      <c r="C9213" s="186">
        <v>2035</v>
      </c>
      <c r="D9213" s="186" t="s">
        <v>291</v>
      </c>
      <c r="E9213" s="186" t="s">
        <v>292</v>
      </c>
      <c r="F9213" s="186" t="s">
        <v>569</v>
      </c>
      <c r="G9213" s="186">
        <v>9</v>
      </c>
      <c r="H9213" s="109" t="b">
        <f>OR(L9213='PERAC-ngpPrcsTnD-mthncptr'!$B$1,L9213='PERAC-ngpPrcsTnD-mthncptr'!$C$1,L9213='PERAC-ngpPrcsTnD-mthncptr'!$D$1)</f>
        <v>0</v>
      </c>
      <c r="I9213" s="109">
        <f>IF(H9213=TRUE,G9213+'NPV Calcs'!$D$14,G9213)</f>
        <v>9</v>
      </c>
      <c r="J9213" s="186">
        <v>0.122855033419909</v>
      </c>
      <c r="K9213" s="158">
        <f>IF(OR(B9213="GAS",B9213="COL",B9213="LAN",B9213="RICE",B9213="LIVE"),J9213*About!$B$95,IF(OR(B9213="CROP",B9213="NAA"),J9213*About!$B$96,J9213))</f>
        <v>0.1375976374302981</v>
      </c>
      <c r="L9213" s="126" t="str">
        <f>INDEX('EPA Tech to Policy Mapping'!$D:$D,MATCH('EPA Data'!F9213,'EPA Tech to Policy Mapping'!$C:$C,0))</f>
        <v>waste - methane capture</v>
      </c>
    </row>
    <row r="9214" spans="1:12" x14ac:dyDescent="0.35">
      <c r="A9214" s="186" t="s">
        <v>567</v>
      </c>
      <c r="B9214" s="186" t="s">
        <v>568</v>
      </c>
      <c r="C9214" s="186">
        <v>2035</v>
      </c>
      <c r="D9214" s="186" t="s">
        <v>291</v>
      </c>
      <c r="E9214" s="186" t="s">
        <v>292</v>
      </c>
      <c r="F9214" s="186" t="s">
        <v>571</v>
      </c>
      <c r="G9214" s="186">
        <v>9</v>
      </c>
      <c r="H9214" s="109" t="b">
        <f>OR(L9214='PERAC-ngpPrcsTnD-mthncptr'!$B$1,L9214='PERAC-ngpPrcsTnD-mthncptr'!$C$1,L9214='PERAC-ngpPrcsTnD-mthncptr'!$D$1)</f>
        <v>0</v>
      </c>
      <c r="I9214" s="109">
        <f>IF(H9214=TRUE,G9214+'NPV Calcs'!$D$14,G9214)</f>
        <v>9</v>
      </c>
      <c r="J9214" s="186">
        <v>2.6350402081333998E-3</v>
      </c>
      <c r="K9214" s="158">
        <f>IF(OR(B9214="GAS",B9214="COL",B9214="LAN",B9214="RICE",B9214="LIVE"),J9214*About!$B$95,IF(OR(B9214="CROP",B9214="NAA"),J9214*About!$B$96,J9214))</f>
        <v>2.9512450331094079E-3</v>
      </c>
      <c r="L9214" s="126" t="str">
        <f>INDEX('EPA Tech to Policy Mapping'!$D:$D,MATCH('EPA Data'!F9214,'EPA Tech to Policy Mapping'!$C:$C,0))</f>
        <v>waste - methane capture</v>
      </c>
    </row>
    <row r="9215" spans="1:12" x14ac:dyDescent="0.35">
      <c r="A9215" s="186" t="s">
        <v>567</v>
      </c>
      <c r="B9215" s="186" t="s">
        <v>568</v>
      </c>
      <c r="C9215" s="186">
        <v>2035</v>
      </c>
      <c r="D9215" s="186" t="s">
        <v>291</v>
      </c>
      <c r="E9215" s="186" t="s">
        <v>292</v>
      </c>
      <c r="F9215" s="186" t="s">
        <v>573</v>
      </c>
      <c r="G9215" s="186">
        <v>9</v>
      </c>
      <c r="H9215" s="109" t="b">
        <f>OR(L9215='PERAC-ngpPrcsTnD-mthncptr'!$B$1,L9215='PERAC-ngpPrcsTnD-mthncptr'!$C$1,L9215='PERAC-ngpPrcsTnD-mthncptr'!$D$1)</f>
        <v>0</v>
      </c>
      <c r="I9215" s="109">
        <f>IF(H9215=TRUE,G9215+'NPV Calcs'!$D$14,G9215)</f>
        <v>9</v>
      </c>
      <c r="J9215" s="1">
        <v>9.2677000793600002E-6</v>
      </c>
      <c r="K9215" s="158">
        <f>IF(OR(B9215="GAS",B9215="COL",B9215="LAN",B9215="RICE",B9215="LIVE"),J9215*About!$B$95,IF(OR(B9215="CROP",B9215="NAA"),J9215*About!$B$96,J9215))</f>
        <v>1.0379824088883202E-5</v>
      </c>
      <c r="L9215" s="126" t="str">
        <f>INDEX('EPA Tech to Policy Mapping'!$D:$D,MATCH('EPA Data'!F9215,'EPA Tech to Policy Mapping'!$C:$C,0))</f>
        <v>waste - methane capture</v>
      </c>
    </row>
    <row r="9216" spans="1:12" x14ac:dyDescent="0.35">
      <c r="A9216" s="186" t="s">
        <v>567</v>
      </c>
      <c r="B9216" s="186" t="s">
        <v>568</v>
      </c>
      <c r="C9216" s="186">
        <v>2035</v>
      </c>
      <c r="D9216" s="186" t="s">
        <v>291</v>
      </c>
      <c r="E9216" s="186" t="s">
        <v>292</v>
      </c>
      <c r="F9216" s="186" t="s">
        <v>574</v>
      </c>
      <c r="G9216" s="186">
        <v>9</v>
      </c>
      <c r="H9216" s="109" t="b">
        <f>OR(L9216='PERAC-ngpPrcsTnD-mthncptr'!$B$1,L9216='PERAC-ngpPrcsTnD-mthncptr'!$C$1,L9216='PERAC-ngpPrcsTnD-mthncptr'!$D$1)</f>
        <v>0</v>
      </c>
      <c r="I9216" s="109">
        <f>IF(H9216=TRUE,G9216+'NPV Calcs'!$D$14,G9216)</f>
        <v>9</v>
      </c>
      <c r="J9216" s="186">
        <v>1.67125694679271E-2</v>
      </c>
      <c r="K9216" s="158">
        <f>IF(OR(B9216="GAS",B9216="COL",B9216="LAN",B9216="RICE",B9216="LIVE"),J9216*About!$B$95,IF(OR(B9216="CROP",B9216="NAA"),J9216*About!$B$96,J9216))</f>
        <v>1.8718077804078352E-2</v>
      </c>
      <c r="L9216" s="126" t="str">
        <f>INDEX('EPA Tech to Policy Mapping'!$D:$D,MATCH('EPA Data'!F9216,'EPA Tech to Policy Mapping'!$C:$C,0))</f>
        <v>waste - methane destruction</v>
      </c>
    </row>
    <row r="9217" spans="1:12" x14ac:dyDescent="0.35">
      <c r="A9217" s="186" t="s">
        <v>567</v>
      </c>
      <c r="B9217" s="186" t="s">
        <v>568</v>
      </c>
      <c r="C9217" s="186">
        <v>2035</v>
      </c>
      <c r="D9217" s="186" t="s">
        <v>291</v>
      </c>
      <c r="E9217" s="186" t="s">
        <v>292</v>
      </c>
      <c r="F9217" s="186" t="s">
        <v>572</v>
      </c>
      <c r="G9217" s="186">
        <v>9</v>
      </c>
      <c r="H9217" s="109" t="b">
        <f>OR(L9217='PERAC-ngpPrcsTnD-mthncptr'!$B$1,L9217='PERAC-ngpPrcsTnD-mthncptr'!$C$1,L9217='PERAC-ngpPrcsTnD-mthncptr'!$D$1)</f>
        <v>0</v>
      </c>
      <c r="I9217" s="109">
        <f>IF(H9217=TRUE,G9217+'NPV Calcs'!$D$14,G9217)</f>
        <v>9</v>
      </c>
      <c r="J9217" s="186">
        <v>4.8916738614930002E-4</v>
      </c>
      <c r="K9217" s="158">
        <f>IF(OR(B9217="GAS",B9217="COL",B9217="LAN",B9217="RICE",B9217="LIVE"),J9217*About!$B$95,IF(OR(B9217="CROP",B9217="NAA"),J9217*About!$B$96,J9217))</f>
        <v>5.4786747248721608E-4</v>
      </c>
      <c r="L9217" s="126" t="str">
        <f>INDEX('EPA Tech to Policy Mapping'!$D:$D,MATCH('EPA Data'!F9217,'EPA Tech to Policy Mapping'!$C:$C,0))</f>
        <v>waste - methane capture</v>
      </c>
    </row>
    <row r="9218" spans="1:12" x14ac:dyDescent="0.35">
      <c r="A9218" s="186" t="s">
        <v>567</v>
      </c>
      <c r="B9218" s="186" t="s">
        <v>568</v>
      </c>
      <c r="C9218" s="186">
        <v>2035</v>
      </c>
      <c r="D9218" s="186" t="s">
        <v>291</v>
      </c>
      <c r="E9218" s="186" t="s">
        <v>292</v>
      </c>
      <c r="F9218" s="186" t="s">
        <v>569</v>
      </c>
      <c r="G9218" s="186">
        <v>10</v>
      </c>
      <c r="H9218" s="109" t="b">
        <f>OR(L9218='PERAC-ngpPrcsTnD-mthncptr'!$B$1,L9218='PERAC-ngpPrcsTnD-mthncptr'!$C$1,L9218='PERAC-ngpPrcsTnD-mthncptr'!$D$1)</f>
        <v>0</v>
      </c>
      <c r="I9218" s="109">
        <f>IF(H9218=TRUE,G9218+'NPV Calcs'!$D$14,G9218)</f>
        <v>10</v>
      </c>
      <c r="J9218" s="186">
        <v>5.2307527592347497E-2</v>
      </c>
      <c r="K9218" s="158">
        <f>IF(OR(B9218="GAS",B9218="COL",B9218="LAN",B9218="RICE",B9218="LIVE"),J9218*About!$B$95,IF(OR(B9218="CROP",B9218="NAA"),J9218*About!$B$96,J9218))</f>
        <v>5.8584430903429199E-2</v>
      </c>
      <c r="L9218" s="126" t="str">
        <f>INDEX('EPA Tech to Policy Mapping'!$D:$D,MATCH('EPA Data'!F9218,'EPA Tech to Policy Mapping'!$C:$C,0))</f>
        <v>waste - methane capture</v>
      </c>
    </row>
    <row r="9219" spans="1:12" x14ac:dyDescent="0.35">
      <c r="A9219" s="186" t="s">
        <v>567</v>
      </c>
      <c r="B9219" s="186" t="s">
        <v>568</v>
      </c>
      <c r="C9219" s="186">
        <v>2035</v>
      </c>
      <c r="D9219" s="186" t="s">
        <v>291</v>
      </c>
      <c r="E9219" s="186" t="s">
        <v>292</v>
      </c>
      <c r="F9219" s="186" t="s">
        <v>573</v>
      </c>
      <c r="G9219" s="186">
        <v>10</v>
      </c>
      <c r="H9219" s="109" t="b">
        <f>OR(L9219='PERAC-ngpPrcsTnD-mthncptr'!$B$1,L9219='PERAC-ngpPrcsTnD-mthncptr'!$C$1,L9219='PERAC-ngpPrcsTnD-mthncptr'!$D$1)</f>
        <v>0</v>
      </c>
      <c r="I9219" s="109">
        <f>IF(H9219=TRUE,G9219+'NPV Calcs'!$D$14,G9219)</f>
        <v>10</v>
      </c>
      <c r="J9219" s="1">
        <v>4.6448685679899996E-6</v>
      </c>
      <c r="K9219" s="158">
        <f>IF(OR(B9219="GAS",B9219="COL",B9219="LAN",B9219="RICE",B9219="LIVE"),J9219*About!$B$95,IF(OR(B9219="CROP",B9219="NAA"),J9219*About!$B$96,J9219))</f>
        <v>5.2022527961488004E-6</v>
      </c>
      <c r="L9219" s="126" t="str">
        <f>INDEX('EPA Tech to Policy Mapping'!$D:$D,MATCH('EPA Data'!F9219,'EPA Tech to Policy Mapping'!$C:$C,0))</f>
        <v>waste - methane capture</v>
      </c>
    </row>
    <row r="9220" spans="1:12" x14ac:dyDescent="0.35">
      <c r="A9220" s="186" t="s">
        <v>567</v>
      </c>
      <c r="B9220" s="186" t="s">
        <v>568</v>
      </c>
      <c r="C9220" s="186">
        <v>2035</v>
      </c>
      <c r="D9220" s="186" t="s">
        <v>291</v>
      </c>
      <c r="E9220" s="186" t="s">
        <v>292</v>
      </c>
      <c r="F9220" s="186" t="s">
        <v>572</v>
      </c>
      <c r="G9220" s="186">
        <v>10</v>
      </c>
      <c r="H9220" s="109" t="b">
        <f>OR(L9220='PERAC-ngpPrcsTnD-mthncptr'!$B$1,L9220='PERAC-ngpPrcsTnD-mthncptr'!$C$1,L9220='PERAC-ngpPrcsTnD-mthncptr'!$D$1)</f>
        <v>0</v>
      </c>
      <c r="I9220" s="109">
        <f>IF(H9220=TRUE,G9220+'NPV Calcs'!$D$14,G9220)</f>
        <v>10</v>
      </c>
      <c r="J9220" s="186">
        <v>3.039787434318E-4</v>
      </c>
      <c r="K9220" s="158">
        <f>IF(OR(B9220="GAS",B9220="COL",B9220="LAN",B9220="RICE",B9220="LIVE"),J9220*About!$B$95,IF(OR(B9220="CROP",B9220="NAA"),J9220*About!$B$96,J9220))</f>
        <v>3.4045619264361606E-4</v>
      </c>
      <c r="L9220" s="126" t="str">
        <f>INDEX('EPA Tech to Policy Mapping'!$D:$D,MATCH('EPA Data'!F9220,'EPA Tech to Policy Mapping'!$C:$C,0))</f>
        <v>waste - methane capture</v>
      </c>
    </row>
    <row r="9221" spans="1:12" x14ac:dyDescent="0.35">
      <c r="A9221" s="186" t="s">
        <v>567</v>
      </c>
      <c r="B9221" s="186" t="s">
        <v>568</v>
      </c>
      <c r="C9221" s="186">
        <v>2035</v>
      </c>
      <c r="D9221" s="186" t="s">
        <v>291</v>
      </c>
      <c r="E9221" s="186" t="s">
        <v>292</v>
      </c>
      <c r="F9221" s="186" t="s">
        <v>570</v>
      </c>
      <c r="G9221" s="186">
        <v>10</v>
      </c>
      <c r="H9221" s="109" t="b">
        <f>OR(L9221='PERAC-ngpPrcsTnD-mthncptr'!$B$1,L9221='PERAC-ngpPrcsTnD-mthncptr'!$C$1,L9221='PERAC-ngpPrcsTnD-mthncptr'!$D$1)</f>
        <v>0</v>
      </c>
      <c r="I9221" s="109">
        <f>IF(H9221=TRUE,G9221+'NPV Calcs'!$D$14,G9221)</f>
        <v>10</v>
      </c>
      <c r="J9221" s="186">
        <v>1.7279241665165001E-3</v>
      </c>
      <c r="K9221" s="158">
        <f>IF(OR(B9221="GAS",B9221="COL",B9221="LAN",B9221="RICE",B9221="LIVE"),J9221*About!$B$95,IF(OR(B9221="CROP",B9221="NAA"),J9221*About!$B$96,J9221))</f>
        <v>1.9352750664984803E-3</v>
      </c>
      <c r="L9221" s="126" t="str">
        <f>INDEX('EPA Tech to Policy Mapping'!$D:$D,MATCH('EPA Data'!F9221,'EPA Tech to Policy Mapping'!$C:$C,0))</f>
        <v>waste - methane capture</v>
      </c>
    </row>
    <row r="9222" spans="1:12" x14ac:dyDescent="0.35">
      <c r="A9222" s="186" t="s">
        <v>567</v>
      </c>
      <c r="B9222" s="186" t="s">
        <v>568</v>
      </c>
      <c r="C9222" s="186">
        <v>2035</v>
      </c>
      <c r="D9222" s="186" t="s">
        <v>291</v>
      </c>
      <c r="E9222" s="186" t="s">
        <v>292</v>
      </c>
      <c r="F9222" s="186" t="s">
        <v>571</v>
      </c>
      <c r="G9222" s="186">
        <v>10</v>
      </c>
      <c r="H9222" s="109" t="b">
        <f>OR(L9222='PERAC-ngpPrcsTnD-mthncptr'!$B$1,L9222='PERAC-ngpPrcsTnD-mthncptr'!$C$1,L9222='PERAC-ngpPrcsTnD-mthncptr'!$D$1)</f>
        <v>0</v>
      </c>
      <c r="I9222" s="109">
        <f>IF(H9222=TRUE,G9222+'NPV Calcs'!$D$14,G9222)</f>
        <v>10</v>
      </c>
      <c r="J9222" s="186">
        <v>2.2729628608430998E-3</v>
      </c>
      <c r="K9222" s="158">
        <f>IF(OR(B9222="GAS",B9222="COL",B9222="LAN",B9222="RICE",B9222="LIVE"),J9222*About!$B$95,IF(OR(B9222="CROP",B9222="NAA"),J9222*About!$B$96,J9222))</f>
        <v>2.5457184041442721E-3</v>
      </c>
      <c r="L9222" s="126" t="str">
        <f>INDEX('EPA Tech to Policy Mapping'!$D:$D,MATCH('EPA Data'!F9222,'EPA Tech to Policy Mapping'!$C:$C,0))</f>
        <v>waste - methane capture</v>
      </c>
    </row>
    <row r="9223" spans="1:12" x14ac:dyDescent="0.35">
      <c r="A9223" s="186" t="s">
        <v>567</v>
      </c>
      <c r="B9223" s="186" t="s">
        <v>568</v>
      </c>
      <c r="C9223" s="186">
        <v>2035</v>
      </c>
      <c r="D9223" s="186" t="s">
        <v>291</v>
      </c>
      <c r="E9223" s="186" t="s">
        <v>292</v>
      </c>
      <c r="F9223" s="186" t="s">
        <v>574</v>
      </c>
      <c r="G9223" s="186">
        <v>10</v>
      </c>
      <c r="H9223" s="109" t="b">
        <f>OR(L9223='PERAC-ngpPrcsTnD-mthncptr'!$B$1,L9223='PERAC-ngpPrcsTnD-mthncptr'!$C$1,L9223='PERAC-ngpPrcsTnD-mthncptr'!$D$1)</f>
        <v>0</v>
      </c>
      <c r="I9223" s="109">
        <f>IF(H9223=TRUE,G9223+'NPV Calcs'!$D$14,G9223)</f>
        <v>10</v>
      </c>
      <c r="J9223" s="186">
        <v>8.6789417837281006E-3</v>
      </c>
      <c r="K9223" s="158">
        <f>IF(OR(B9223="GAS",B9223="COL",B9223="LAN",B9223="RICE",B9223="LIVE"),J9223*About!$B$95,IF(OR(B9223="CROP",B9223="NAA"),J9223*About!$B$96,J9223))</f>
        <v>9.7204147977754743E-3</v>
      </c>
      <c r="L9223" s="126" t="str">
        <f>INDEX('EPA Tech to Policy Mapping'!$D:$D,MATCH('EPA Data'!F9223,'EPA Tech to Policy Mapping'!$C:$C,0))</f>
        <v>waste - methane destruction</v>
      </c>
    </row>
    <row r="9224" spans="1:12" x14ac:dyDescent="0.35">
      <c r="A9224" s="186" t="s">
        <v>567</v>
      </c>
      <c r="B9224" s="186" t="s">
        <v>568</v>
      </c>
      <c r="C9224" s="186">
        <v>2035</v>
      </c>
      <c r="D9224" s="186" t="s">
        <v>291</v>
      </c>
      <c r="E9224" s="186" t="s">
        <v>292</v>
      </c>
      <c r="F9224" s="186" t="s">
        <v>574</v>
      </c>
      <c r="G9224" s="186">
        <v>11</v>
      </c>
      <c r="H9224" s="109" t="b">
        <f>OR(L9224='PERAC-ngpPrcsTnD-mthncptr'!$B$1,L9224='PERAC-ngpPrcsTnD-mthncptr'!$C$1,L9224='PERAC-ngpPrcsTnD-mthncptr'!$D$1)</f>
        <v>0</v>
      </c>
      <c r="I9224" s="109">
        <f>IF(H9224=TRUE,G9224+'NPV Calcs'!$D$14,G9224)</f>
        <v>11</v>
      </c>
      <c r="J9224" s="186">
        <v>7.9481821794615999E-3</v>
      </c>
      <c r="K9224" s="158">
        <f>IF(OR(B9224="GAS",B9224="COL",B9224="LAN",B9224="RICE",B9224="LIVE"),J9224*About!$B$95,IF(OR(B9224="CROP",B9224="NAA"),J9224*About!$B$96,J9224))</f>
        <v>8.9019640409969923E-3</v>
      </c>
      <c r="L9224" s="126" t="str">
        <f>INDEX('EPA Tech to Policy Mapping'!$D:$D,MATCH('EPA Data'!F9224,'EPA Tech to Policy Mapping'!$C:$C,0))</f>
        <v>waste - methane destruction</v>
      </c>
    </row>
    <row r="9225" spans="1:12" x14ac:dyDescent="0.35">
      <c r="A9225" s="186" t="s">
        <v>567</v>
      </c>
      <c r="B9225" s="186" t="s">
        <v>568</v>
      </c>
      <c r="C9225" s="186">
        <v>2035</v>
      </c>
      <c r="D9225" s="186" t="s">
        <v>291</v>
      </c>
      <c r="E9225" s="186" t="s">
        <v>292</v>
      </c>
      <c r="F9225" s="186" t="s">
        <v>572</v>
      </c>
      <c r="G9225" s="186">
        <v>11</v>
      </c>
      <c r="H9225" s="109" t="b">
        <f>OR(L9225='PERAC-ngpPrcsTnD-mthncptr'!$B$1,L9225='PERAC-ngpPrcsTnD-mthncptr'!$C$1,L9225='PERAC-ngpPrcsTnD-mthncptr'!$D$1)</f>
        <v>0</v>
      </c>
      <c r="I9225" s="109">
        <f>IF(H9225=TRUE,G9225+'NPV Calcs'!$D$14,G9225)</f>
        <v>11</v>
      </c>
      <c r="J9225" s="186">
        <v>3.0234762766669998E-4</v>
      </c>
      <c r="K9225" s="158">
        <f>IF(OR(B9225="GAS",B9225="COL",B9225="LAN",B9225="RICE",B9225="LIVE"),J9225*About!$B$95,IF(OR(B9225="CROP",B9225="NAA"),J9225*About!$B$96,J9225))</f>
        <v>3.3862934298670399E-4</v>
      </c>
      <c r="L9225" s="126" t="str">
        <f>INDEX('EPA Tech to Policy Mapping'!$D:$D,MATCH('EPA Data'!F9225,'EPA Tech to Policy Mapping'!$C:$C,0))</f>
        <v>waste - methane capture</v>
      </c>
    </row>
    <row r="9226" spans="1:12" x14ac:dyDescent="0.35">
      <c r="A9226" s="186" t="s">
        <v>567</v>
      </c>
      <c r="B9226" s="186" t="s">
        <v>568</v>
      </c>
      <c r="C9226" s="186">
        <v>2035</v>
      </c>
      <c r="D9226" s="186" t="s">
        <v>291</v>
      </c>
      <c r="E9226" s="186" t="s">
        <v>292</v>
      </c>
      <c r="F9226" s="186" t="s">
        <v>571</v>
      </c>
      <c r="G9226" s="186">
        <v>11</v>
      </c>
      <c r="H9226" s="109" t="b">
        <f>OR(L9226='PERAC-ngpPrcsTnD-mthncptr'!$B$1,L9226='PERAC-ngpPrcsTnD-mthncptr'!$C$1,L9226='PERAC-ngpPrcsTnD-mthncptr'!$D$1)</f>
        <v>0</v>
      </c>
      <c r="I9226" s="109">
        <f>IF(H9226=TRUE,G9226+'NPV Calcs'!$D$14,G9226)</f>
        <v>11</v>
      </c>
      <c r="J9226" s="186">
        <v>1.5288502390831001E-3</v>
      </c>
      <c r="K9226" s="158">
        <f>IF(OR(B9226="GAS",B9226="COL",B9226="LAN",B9226="RICE",B9226="LIVE"),J9226*About!$B$95,IF(OR(B9226="CROP",B9226="NAA"),J9226*About!$B$96,J9226))</f>
        <v>1.7123122677730723E-3</v>
      </c>
      <c r="L9226" s="126" t="str">
        <f>INDEX('EPA Tech to Policy Mapping'!$D:$D,MATCH('EPA Data'!F9226,'EPA Tech to Policy Mapping'!$C:$C,0))</f>
        <v>waste - methane capture</v>
      </c>
    </row>
    <row r="9227" spans="1:12" x14ac:dyDescent="0.35">
      <c r="A9227" s="186" t="s">
        <v>567</v>
      </c>
      <c r="B9227" s="186" t="s">
        <v>568</v>
      </c>
      <c r="C9227" s="186">
        <v>2035</v>
      </c>
      <c r="D9227" s="186" t="s">
        <v>291</v>
      </c>
      <c r="E9227" s="186" t="s">
        <v>292</v>
      </c>
      <c r="F9227" s="186" t="s">
        <v>569</v>
      </c>
      <c r="G9227" s="186">
        <v>11</v>
      </c>
      <c r="H9227" s="109" t="b">
        <f>OR(L9227='PERAC-ngpPrcsTnD-mthncptr'!$B$1,L9227='PERAC-ngpPrcsTnD-mthncptr'!$C$1,L9227='PERAC-ngpPrcsTnD-mthncptr'!$D$1)</f>
        <v>0</v>
      </c>
      <c r="I9227" s="109">
        <f>IF(H9227=TRUE,G9227+'NPV Calcs'!$D$14,G9227)</f>
        <v>11</v>
      </c>
      <c r="J9227" s="186">
        <v>2.7822824260511001E-2</v>
      </c>
      <c r="K9227" s="158">
        <f>IF(OR(B9227="GAS",B9227="COL",B9227="LAN",B9227="RICE",B9227="LIVE"),J9227*About!$B$95,IF(OR(B9227="CROP",B9227="NAA"),J9227*About!$B$96,J9227))</f>
        <v>3.1161563171772325E-2</v>
      </c>
      <c r="L9227" s="126" t="str">
        <f>INDEX('EPA Tech to Policy Mapping'!$D:$D,MATCH('EPA Data'!F9227,'EPA Tech to Policy Mapping'!$C:$C,0))</f>
        <v>waste - methane capture</v>
      </c>
    </row>
    <row r="9228" spans="1:12" x14ac:dyDescent="0.35">
      <c r="A9228" s="186" t="s">
        <v>567</v>
      </c>
      <c r="B9228" s="186" t="s">
        <v>568</v>
      </c>
      <c r="C9228" s="186">
        <v>2035</v>
      </c>
      <c r="D9228" s="186" t="s">
        <v>291</v>
      </c>
      <c r="E9228" s="186" t="s">
        <v>292</v>
      </c>
      <c r="F9228" s="186" t="s">
        <v>570</v>
      </c>
      <c r="G9228" s="186">
        <v>11</v>
      </c>
      <c r="H9228" s="109" t="b">
        <f>OR(L9228='PERAC-ngpPrcsTnD-mthncptr'!$B$1,L9228='PERAC-ngpPrcsTnD-mthncptr'!$C$1,L9228='PERAC-ngpPrcsTnD-mthncptr'!$D$1)</f>
        <v>0</v>
      </c>
      <c r="I9228" s="109">
        <f>IF(H9228=TRUE,G9228+'NPV Calcs'!$D$14,G9228)</f>
        <v>11</v>
      </c>
      <c r="J9228" s="186">
        <v>1.1422859115555E-3</v>
      </c>
      <c r="K9228" s="158">
        <f>IF(OR(B9228="GAS",B9228="COL",B9228="LAN",B9228="RICE",B9228="LIVE"),J9228*About!$B$95,IF(OR(B9228="CROP",B9228="NAA"),J9228*About!$B$96,J9228))</f>
        <v>1.2793602209421602E-3</v>
      </c>
      <c r="L9228" s="126" t="str">
        <f>INDEX('EPA Tech to Policy Mapping'!$D:$D,MATCH('EPA Data'!F9228,'EPA Tech to Policy Mapping'!$C:$C,0))</f>
        <v>waste - methane capture</v>
      </c>
    </row>
    <row r="9229" spans="1:12" x14ac:dyDescent="0.35">
      <c r="A9229" s="186" t="s">
        <v>567</v>
      </c>
      <c r="B9229" s="186" t="s">
        <v>568</v>
      </c>
      <c r="C9229" s="186">
        <v>2035</v>
      </c>
      <c r="D9229" s="186" t="s">
        <v>291</v>
      </c>
      <c r="E9229" s="186" t="s">
        <v>292</v>
      </c>
      <c r="F9229" s="186" t="s">
        <v>573</v>
      </c>
      <c r="G9229" s="186">
        <v>12</v>
      </c>
      <c r="H9229" s="109" t="b">
        <f>OR(L9229='PERAC-ngpPrcsTnD-mthncptr'!$B$1,L9229='PERAC-ngpPrcsTnD-mthncptr'!$C$1,L9229='PERAC-ngpPrcsTnD-mthncptr'!$D$1)</f>
        <v>0</v>
      </c>
      <c r="I9229" s="109">
        <f>IF(H9229=TRUE,G9229+'NPV Calcs'!$D$14,G9229)</f>
        <v>12</v>
      </c>
      <c r="J9229" s="1">
        <v>9.6470894277399995E-6</v>
      </c>
      <c r="K9229" s="158">
        <f>IF(OR(B9229="GAS",B9229="COL",B9229="LAN",B9229="RICE",B9229="LIVE"),J9229*About!$B$95,IF(OR(B9229="CROP",B9229="NAA"),J9229*About!$B$96,J9229))</f>
        <v>1.0804740159068801E-5</v>
      </c>
      <c r="L9229" s="126" t="str">
        <f>INDEX('EPA Tech to Policy Mapping'!$D:$D,MATCH('EPA Data'!F9229,'EPA Tech to Policy Mapping'!$C:$C,0))</f>
        <v>waste - methane capture</v>
      </c>
    </row>
    <row r="9230" spans="1:12" x14ac:dyDescent="0.35">
      <c r="A9230" s="186" t="s">
        <v>567</v>
      </c>
      <c r="B9230" s="186" t="s">
        <v>568</v>
      </c>
      <c r="C9230" s="186">
        <v>2035</v>
      </c>
      <c r="D9230" s="186" t="s">
        <v>291</v>
      </c>
      <c r="E9230" s="186" t="s">
        <v>292</v>
      </c>
      <c r="F9230" s="186" t="s">
        <v>571</v>
      </c>
      <c r="G9230" s="186">
        <v>12</v>
      </c>
      <c r="H9230" s="109" t="b">
        <f>OR(L9230='PERAC-ngpPrcsTnD-mthncptr'!$B$1,L9230='PERAC-ngpPrcsTnD-mthncptr'!$C$1,L9230='PERAC-ngpPrcsTnD-mthncptr'!$D$1)</f>
        <v>0</v>
      </c>
      <c r="I9230" s="109">
        <f>IF(H9230=TRUE,G9230+'NPV Calcs'!$D$14,G9230)</f>
        <v>12</v>
      </c>
      <c r="J9230" s="186">
        <v>9.0883681104970005E-4</v>
      </c>
      <c r="K9230" s="158">
        <f>IF(OR(B9230="GAS",B9230="COL",B9230="LAN",B9230="RICE",B9230="LIVE"),J9230*About!$B$95,IF(OR(B9230="CROP",B9230="NAA"),J9230*About!$B$96,J9230))</f>
        <v>1.0178972283756641E-3</v>
      </c>
      <c r="L9230" s="126" t="str">
        <f>INDEX('EPA Tech to Policy Mapping'!$D:$D,MATCH('EPA Data'!F9230,'EPA Tech to Policy Mapping'!$C:$C,0))</f>
        <v>waste - methane capture</v>
      </c>
    </row>
    <row r="9231" spans="1:12" x14ac:dyDescent="0.35">
      <c r="A9231" s="186" t="s">
        <v>567</v>
      </c>
      <c r="B9231" s="186" t="s">
        <v>568</v>
      </c>
      <c r="C9231" s="186">
        <v>2035</v>
      </c>
      <c r="D9231" s="186" t="s">
        <v>291</v>
      </c>
      <c r="E9231" s="186" t="s">
        <v>292</v>
      </c>
      <c r="F9231" s="186" t="s">
        <v>572</v>
      </c>
      <c r="G9231" s="186">
        <v>12</v>
      </c>
      <c r="H9231" s="109" t="b">
        <f>OR(L9231='PERAC-ngpPrcsTnD-mthncptr'!$B$1,L9231='PERAC-ngpPrcsTnD-mthncptr'!$C$1,L9231='PERAC-ngpPrcsTnD-mthncptr'!$D$1)</f>
        <v>0</v>
      </c>
      <c r="I9231" s="109">
        <f>IF(H9231=TRUE,G9231+'NPV Calcs'!$D$14,G9231)</f>
        <v>12</v>
      </c>
      <c r="J9231" s="186">
        <v>1.215276984112E-4</v>
      </c>
      <c r="K9231" s="158">
        <f>IF(OR(B9231="GAS",B9231="COL",B9231="LAN",B9231="RICE",B9231="LIVE"),J9231*About!$B$95,IF(OR(B9231="CROP",B9231="NAA"),J9231*About!$B$96,J9231))</f>
        <v>1.3611102222054402E-4</v>
      </c>
      <c r="L9231" s="126" t="str">
        <f>INDEX('EPA Tech to Policy Mapping'!$D:$D,MATCH('EPA Data'!F9231,'EPA Tech to Policy Mapping'!$C:$C,0))</f>
        <v>waste - methane capture</v>
      </c>
    </row>
    <row r="9232" spans="1:12" x14ac:dyDescent="0.35">
      <c r="A9232" s="186" t="s">
        <v>567</v>
      </c>
      <c r="B9232" s="186" t="s">
        <v>568</v>
      </c>
      <c r="C9232" s="186">
        <v>2035</v>
      </c>
      <c r="D9232" s="186" t="s">
        <v>291</v>
      </c>
      <c r="E9232" s="186" t="s">
        <v>292</v>
      </c>
      <c r="F9232" s="186" t="s">
        <v>569</v>
      </c>
      <c r="G9232" s="186">
        <v>12</v>
      </c>
      <c r="H9232" s="109" t="b">
        <f>OR(L9232='PERAC-ngpPrcsTnD-mthncptr'!$B$1,L9232='PERAC-ngpPrcsTnD-mthncptr'!$C$1,L9232='PERAC-ngpPrcsTnD-mthncptr'!$D$1)</f>
        <v>0</v>
      </c>
      <c r="I9232" s="109">
        <f>IF(H9232=TRUE,G9232+'NPV Calcs'!$D$14,G9232)</f>
        <v>12</v>
      </c>
      <c r="J9232" s="186">
        <v>1.7241881163499801E-2</v>
      </c>
      <c r="K9232" s="158">
        <f>IF(OR(B9232="GAS",B9232="COL",B9232="LAN",B9232="RICE",B9232="LIVE"),J9232*About!$B$95,IF(OR(B9232="CROP",B9232="NAA"),J9232*About!$B$96,J9232))</f>
        <v>1.931090690311978E-2</v>
      </c>
      <c r="L9232" s="126" t="str">
        <f>INDEX('EPA Tech to Policy Mapping'!$D:$D,MATCH('EPA Data'!F9232,'EPA Tech to Policy Mapping'!$C:$C,0))</f>
        <v>waste - methane capture</v>
      </c>
    </row>
    <row r="9233" spans="1:12" x14ac:dyDescent="0.35">
      <c r="A9233" s="186" t="s">
        <v>567</v>
      </c>
      <c r="B9233" s="186" t="s">
        <v>568</v>
      </c>
      <c r="C9233" s="186">
        <v>2035</v>
      </c>
      <c r="D9233" s="186" t="s">
        <v>291</v>
      </c>
      <c r="E9233" s="186" t="s">
        <v>292</v>
      </c>
      <c r="F9233" s="186" t="s">
        <v>574</v>
      </c>
      <c r="G9233" s="186">
        <v>12</v>
      </c>
      <c r="H9233" s="109" t="b">
        <f>OR(L9233='PERAC-ngpPrcsTnD-mthncptr'!$B$1,L9233='PERAC-ngpPrcsTnD-mthncptr'!$C$1,L9233='PERAC-ngpPrcsTnD-mthncptr'!$D$1)</f>
        <v>0</v>
      </c>
      <c r="I9233" s="109">
        <f>IF(H9233=TRUE,G9233+'NPV Calcs'!$D$14,G9233)</f>
        <v>12</v>
      </c>
      <c r="J9233" s="186">
        <v>3.0902241651347001E-3</v>
      </c>
      <c r="K9233" s="158">
        <f>IF(OR(B9233="GAS",B9233="COL",B9233="LAN",B9233="RICE",B9233="LIVE"),J9233*About!$B$95,IF(OR(B9233="CROP",B9233="NAA"),J9233*About!$B$96,J9233))</f>
        <v>3.4610510649508643E-3</v>
      </c>
      <c r="L9233" s="126" t="str">
        <f>INDEX('EPA Tech to Policy Mapping'!$D:$D,MATCH('EPA Data'!F9233,'EPA Tech to Policy Mapping'!$C:$C,0))</f>
        <v>waste - methane destruction</v>
      </c>
    </row>
    <row r="9234" spans="1:12" x14ac:dyDescent="0.35">
      <c r="A9234" s="186" t="s">
        <v>567</v>
      </c>
      <c r="B9234" s="186" t="s">
        <v>568</v>
      </c>
      <c r="C9234" s="186">
        <v>2035</v>
      </c>
      <c r="D9234" s="186" t="s">
        <v>291</v>
      </c>
      <c r="E9234" s="186" t="s">
        <v>292</v>
      </c>
      <c r="F9234" s="186" t="s">
        <v>570</v>
      </c>
      <c r="G9234" s="186">
        <v>12</v>
      </c>
      <c r="H9234" s="109" t="b">
        <f>OR(L9234='PERAC-ngpPrcsTnD-mthncptr'!$B$1,L9234='PERAC-ngpPrcsTnD-mthncptr'!$C$1,L9234='PERAC-ngpPrcsTnD-mthncptr'!$D$1)</f>
        <v>0</v>
      </c>
      <c r="I9234" s="109">
        <f>IF(H9234=TRUE,G9234+'NPV Calcs'!$D$14,G9234)</f>
        <v>12</v>
      </c>
      <c r="J9234" s="186">
        <v>8.7712345202819997E-4</v>
      </c>
      <c r="K9234" s="158">
        <f>IF(OR(B9234="GAS",B9234="COL",B9234="LAN",B9234="RICE",B9234="LIVE"),J9234*About!$B$95,IF(OR(B9234="CROP",B9234="NAA"),J9234*About!$B$96,J9234))</f>
        <v>9.8237826627158411E-4</v>
      </c>
      <c r="L9234" s="126" t="str">
        <f>INDEX('EPA Tech to Policy Mapping'!$D:$D,MATCH('EPA Data'!F9234,'EPA Tech to Policy Mapping'!$C:$C,0))</f>
        <v>waste - methane capture</v>
      </c>
    </row>
    <row r="9235" spans="1:12" x14ac:dyDescent="0.35">
      <c r="A9235" s="186" t="s">
        <v>567</v>
      </c>
      <c r="B9235" s="186" t="s">
        <v>568</v>
      </c>
      <c r="C9235" s="186">
        <v>2035</v>
      </c>
      <c r="D9235" s="186" t="s">
        <v>291</v>
      </c>
      <c r="E9235" s="186" t="s">
        <v>292</v>
      </c>
      <c r="F9235" s="186" t="s">
        <v>569</v>
      </c>
      <c r="G9235" s="186">
        <v>13</v>
      </c>
      <c r="H9235" s="109" t="b">
        <f>OR(L9235='PERAC-ngpPrcsTnD-mthncptr'!$B$1,L9235='PERAC-ngpPrcsTnD-mthncptr'!$C$1,L9235='PERAC-ngpPrcsTnD-mthncptr'!$D$1)</f>
        <v>0</v>
      </c>
      <c r="I9235" s="109">
        <f>IF(H9235=TRUE,G9235+'NPV Calcs'!$D$14,G9235)</f>
        <v>13</v>
      </c>
      <c r="J9235" s="186">
        <v>1.43414545527776E-2</v>
      </c>
      <c r="K9235" s="158">
        <f>IF(OR(B9235="GAS",B9235="COL",B9235="LAN",B9235="RICE",B9235="LIVE"),J9235*About!$B$95,IF(OR(B9235="CROP",B9235="NAA"),J9235*About!$B$96,J9235))</f>
        <v>1.6062429099110914E-2</v>
      </c>
      <c r="L9235" s="126" t="str">
        <f>INDEX('EPA Tech to Policy Mapping'!$D:$D,MATCH('EPA Data'!F9235,'EPA Tech to Policy Mapping'!$C:$C,0))</f>
        <v>waste - methane capture</v>
      </c>
    </row>
    <row r="9236" spans="1:12" x14ac:dyDescent="0.35">
      <c r="A9236" s="186" t="s">
        <v>567</v>
      </c>
      <c r="B9236" s="186" t="s">
        <v>568</v>
      </c>
      <c r="C9236" s="186">
        <v>2035</v>
      </c>
      <c r="D9236" s="186" t="s">
        <v>291</v>
      </c>
      <c r="E9236" s="186" t="s">
        <v>292</v>
      </c>
      <c r="F9236" s="186" t="s">
        <v>572</v>
      </c>
      <c r="G9236" s="186">
        <v>13</v>
      </c>
      <c r="H9236" s="109" t="b">
        <f>OR(L9236='PERAC-ngpPrcsTnD-mthncptr'!$B$1,L9236='PERAC-ngpPrcsTnD-mthncptr'!$C$1,L9236='PERAC-ngpPrcsTnD-mthncptr'!$D$1)</f>
        <v>0</v>
      </c>
      <c r="I9236" s="109">
        <f>IF(H9236=TRUE,G9236+'NPV Calcs'!$D$14,G9236)</f>
        <v>13</v>
      </c>
      <c r="J9236" s="186">
        <v>4.0619609501390001E-4</v>
      </c>
      <c r="K9236" s="158">
        <f>IF(OR(B9236="GAS",B9236="COL",B9236="LAN",B9236="RICE",B9236="LIVE"),J9236*About!$B$95,IF(OR(B9236="CROP",B9236="NAA"),J9236*About!$B$96,J9236))</f>
        <v>4.5493962641556803E-4</v>
      </c>
      <c r="L9236" s="126" t="str">
        <f>INDEX('EPA Tech to Policy Mapping'!$D:$D,MATCH('EPA Data'!F9236,'EPA Tech to Policy Mapping'!$C:$C,0))</f>
        <v>waste - methane capture</v>
      </c>
    </row>
    <row r="9237" spans="1:12" x14ac:dyDescent="0.35">
      <c r="A9237" s="186" t="s">
        <v>567</v>
      </c>
      <c r="B9237" s="186" t="s">
        <v>568</v>
      </c>
      <c r="C9237" s="186">
        <v>2035</v>
      </c>
      <c r="D9237" s="186" t="s">
        <v>291</v>
      </c>
      <c r="E9237" s="186" t="s">
        <v>292</v>
      </c>
      <c r="F9237" s="186" t="s">
        <v>574</v>
      </c>
      <c r="G9237" s="186">
        <v>13</v>
      </c>
      <c r="H9237" s="109" t="b">
        <f>OR(L9237='PERAC-ngpPrcsTnD-mthncptr'!$B$1,L9237='PERAC-ngpPrcsTnD-mthncptr'!$C$1,L9237='PERAC-ngpPrcsTnD-mthncptr'!$D$1)</f>
        <v>0</v>
      </c>
      <c r="I9237" s="109">
        <f>IF(H9237=TRUE,G9237+'NPV Calcs'!$D$14,G9237)</f>
        <v>13</v>
      </c>
      <c r="J9237" s="186">
        <v>2.9483765356417002E-3</v>
      </c>
      <c r="K9237" s="158">
        <f>IF(OR(B9237="GAS",B9237="COL",B9237="LAN",B9237="RICE",B9237="LIVE"),J9237*About!$B$95,IF(OR(B9237="CROP",B9237="NAA"),J9237*About!$B$96,J9237))</f>
        <v>3.3021817199187045E-3</v>
      </c>
      <c r="L9237" s="126" t="str">
        <f>INDEX('EPA Tech to Policy Mapping'!$D:$D,MATCH('EPA Data'!F9237,'EPA Tech to Policy Mapping'!$C:$C,0))</f>
        <v>waste - methane destruction</v>
      </c>
    </row>
    <row r="9238" spans="1:12" x14ac:dyDescent="0.35">
      <c r="A9238" s="186" t="s">
        <v>567</v>
      </c>
      <c r="B9238" s="186" t="s">
        <v>568</v>
      </c>
      <c r="C9238" s="186">
        <v>2035</v>
      </c>
      <c r="D9238" s="186" t="s">
        <v>291</v>
      </c>
      <c r="E9238" s="186" t="s">
        <v>292</v>
      </c>
      <c r="F9238" s="186" t="s">
        <v>573</v>
      </c>
      <c r="G9238" s="186">
        <v>13</v>
      </c>
      <c r="H9238" s="109" t="b">
        <f>OR(L9238='PERAC-ngpPrcsTnD-mthncptr'!$B$1,L9238='PERAC-ngpPrcsTnD-mthncptr'!$C$1,L9238='PERAC-ngpPrcsTnD-mthncptr'!$D$1)</f>
        <v>0</v>
      </c>
      <c r="I9238" s="109">
        <f>IF(H9238=TRUE,G9238+'NPV Calcs'!$D$14,G9238)</f>
        <v>13</v>
      </c>
      <c r="J9238" s="186">
        <v>3.9839683267899998E-5</v>
      </c>
      <c r="K9238" s="158">
        <f>IF(OR(B9238="GAS",B9238="COL",B9238="LAN",B9238="RICE",B9238="LIVE"),J9238*About!$B$95,IF(OR(B9238="CROP",B9238="NAA"),J9238*About!$B$96,J9238))</f>
        <v>4.4620445260048006E-5</v>
      </c>
      <c r="L9238" s="126" t="str">
        <f>INDEX('EPA Tech to Policy Mapping'!$D:$D,MATCH('EPA Data'!F9238,'EPA Tech to Policy Mapping'!$C:$C,0))</f>
        <v>waste - methane capture</v>
      </c>
    </row>
    <row r="9239" spans="1:12" x14ac:dyDescent="0.35">
      <c r="A9239" s="186" t="s">
        <v>567</v>
      </c>
      <c r="B9239" s="186" t="s">
        <v>568</v>
      </c>
      <c r="C9239" s="186">
        <v>2035</v>
      </c>
      <c r="D9239" s="186" t="s">
        <v>291</v>
      </c>
      <c r="E9239" s="186" t="s">
        <v>292</v>
      </c>
      <c r="F9239" s="186" t="s">
        <v>570</v>
      </c>
      <c r="G9239" s="186">
        <v>13</v>
      </c>
      <c r="H9239" s="109" t="b">
        <f>OR(L9239='PERAC-ngpPrcsTnD-mthncptr'!$B$1,L9239='PERAC-ngpPrcsTnD-mthncptr'!$C$1,L9239='PERAC-ngpPrcsTnD-mthncptr'!$D$1)</f>
        <v>0</v>
      </c>
      <c r="I9239" s="109">
        <f>IF(H9239=TRUE,G9239+'NPV Calcs'!$D$14,G9239)</f>
        <v>13</v>
      </c>
      <c r="J9239" s="186">
        <v>6.4903955080809999E-4</v>
      </c>
      <c r="K9239" s="158">
        <f>IF(OR(B9239="GAS",B9239="COL",B9239="LAN",B9239="RICE",B9239="LIVE"),J9239*About!$B$95,IF(OR(B9239="CROP",B9239="NAA"),J9239*About!$B$96,J9239))</f>
        <v>7.2692429690507203E-4</v>
      </c>
      <c r="L9239" s="126" t="str">
        <f>INDEX('EPA Tech to Policy Mapping'!$D:$D,MATCH('EPA Data'!F9239,'EPA Tech to Policy Mapping'!$C:$C,0))</f>
        <v>waste - methane capture</v>
      </c>
    </row>
    <row r="9240" spans="1:12" x14ac:dyDescent="0.35">
      <c r="A9240" s="186" t="s">
        <v>567</v>
      </c>
      <c r="B9240" s="186" t="s">
        <v>568</v>
      </c>
      <c r="C9240" s="186">
        <v>2035</v>
      </c>
      <c r="D9240" s="186" t="s">
        <v>291</v>
      </c>
      <c r="E9240" s="186" t="s">
        <v>292</v>
      </c>
      <c r="F9240" s="186" t="s">
        <v>571</v>
      </c>
      <c r="G9240" s="186">
        <v>13</v>
      </c>
      <c r="H9240" s="109" t="b">
        <f>OR(L9240='PERAC-ngpPrcsTnD-mthncptr'!$B$1,L9240='PERAC-ngpPrcsTnD-mthncptr'!$C$1,L9240='PERAC-ngpPrcsTnD-mthncptr'!$D$1)</f>
        <v>0</v>
      </c>
      <c r="I9240" s="109">
        <f>IF(H9240=TRUE,G9240+'NPV Calcs'!$D$14,G9240)</f>
        <v>13</v>
      </c>
      <c r="J9240" s="186">
        <v>8.0323658244200004E-4</v>
      </c>
      <c r="K9240" s="158">
        <f>IF(OR(B9240="GAS",B9240="COL",B9240="LAN",B9240="RICE",B9240="LIVE"),J9240*About!$B$95,IF(OR(B9240="CROP",B9240="NAA"),J9240*About!$B$96,J9240))</f>
        <v>8.9962497233504008E-4</v>
      </c>
      <c r="L9240" s="126" t="str">
        <f>INDEX('EPA Tech to Policy Mapping'!$D:$D,MATCH('EPA Data'!F9240,'EPA Tech to Policy Mapping'!$C:$C,0))</f>
        <v>waste - methane capture</v>
      </c>
    </row>
    <row r="9241" spans="1:12" x14ac:dyDescent="0.35">
      <c r="A9241" s="186" t="s">
        <v>567</v>
      </c>
      <c r="B9241" s="186" t="s">
        <v>568</v>
      </c>
      <c r="C9241" s="186">
        <v>2035</v>
      </c>
      <c r="D9241" s="186" t="s">
        <v>291</v>
      </c>
      <c r="E9241" s="186" t="s">
        <v>292</v>
      </c>
      <c r="F9241" s="186" t="s">
        <v>572</v>
      </c>
      <c r="G9241" s="186">
        <v>14</v>
      </c>
      <c r="H9241" s="109" t="b">
        <f>OR(L9241='PERAC-ngpPrcsTnD-mthncptr'!$B$1,L9241='PERAC-ngpPrcsTnD-mthncptr'!$C$1,L9241='PERAC-ngpPrcsTnD-mthncptr'!$D$1)</f>
        <v>0</v>
      </c>
      <c r="I9241" s="109">
        <f>IF(H9241=TRUE,G9241+'NPV Calcs'!$D$14,G9241)</f>
        <v>14</v>
      </c>
      <c r="J9241" s="186">
        <v>1.240402857547E-4</v>
      </c>
      <c r="K9241" s="158">
        <f>IF(OR(B9241="GAS",B9241="COL",B9241="LAN",B9241="RICE",B9241="LIVE"),J9241*About!$B$95,IF(OR(B9241="CROP",B9241="NAA"),J9241*About!$B$96,J9241))</f>
        <v>1.3892512004526401E-4</v>
      </c>
      <c r="L9241" s="126" t="str">
        <f>INDEX('EPA Tech to Policy Mapping'!$D:$D,MATCH('EPA Data'!F9241,'EPA Tech to Policy Mapping'!$C:$C,0))</f>
        <v>waste - methane capture</v>
      </c>
    </row>
    <row r="9242" spans="1:12" x14ac:dyDescent="0.35">
      <c r="A9242" s="186" t="s">
        <v>567</v>
      </c>
      <c r="B9242" s="186" t="s">
        <v>568</v>
      </c>
      <c r="C9242" s="186">
        <v>2035</v>
      </c>
      <c r="D9242" s="186" t="s">
        <v>291</v>
      </c>
      <c r="E9242" s="186" t="s">
        <v>292</v>
      </c>
      <c r="F9242" s="186" t="s">
        <v>573</v>
      </c>
      <c r="G9242" s="186">
        <v>14</v>
      </c>
      <c r="H9242" s="109" t="b">
        <f>OR(L9242='PERAC-ngpPrcsTnD-mthncptr'!$B$1,L9242='PERAC-ngpPrcsTnD-mthncptr'!$C$1,L9242='PERAC-ngpPrcsTnD-mthncptr'!$D$1)</f>
        <v>0</v>
      </c>
      <c r="I9242" s="109">
        <f>IF(H9242=TRUE,G9242+'NPV Calcs'!$D$14,G9242)</f>
        <v>14</v>
      </c>
      <c r="J9242" s="186">
        <v>1.7918144294500001E-5</v>
      </c>
      <c r="K9242" s="158">
        <f>IF(OR(B9242="GAS",B9242="COL",B9242="LAN",B9242="RICE",B9242="LIVE"),J9242*About!$B$95,IF(OR(B9242="CROP",B9242="NAA"),J9242*About!$B$96,J9242))</f>
        <v>2.0068321609840001E-5</v>
      </c>
      <c r="L9242" s="126" t="str">
        <f>INDEX('EPA Tech to Policy Mapping'!$D:$D,MATCH('EPA Data'!F9242,'EPA Tech to Policy Mapping'!$C:$C,0))</f>
        <v>waste - methane capture</v>
      </c>
    </row>
    <row r="9243" spans="1:12" x14ac:dyDescent="0.35">
      <c r="A9243" s="186" t="s">
        <v>567</v>
      </c>
      <c r="B9243" s="186" t="s">
        <v>568</v>
      </c>
      <c r="C9243" s="186">
        <v>2035</v>
      </c>
      <c r="D9243" s="186" t="s">
        <v>291</v>
      </c>
      <c r="E9243" s="186" t="s">
        <v>292</v>
      </c>
      <c r="F9243" s="186" t="s">
        <v>569</v>
      </c>
      <c r="G9243" s="186">
        <v>14</v>
      </c>
      <c r="H9243" s="109" t="b">
        <f>OR(L9243='PERAC-ngpPrcsTnD-mthncptr'!$B$1,L9243='PERAC-ngpPrcsTnD-mthncptr'!$C$1,L9243='PERAC-ngpPrcsTnD-mthncptr'!$D$1)</f>
        <v>0</v>
      </c>
      <c r="I9243" s="109">
        <f>IF(H9243=TRUE,G9243+'NPV Calcs'!$D$14,G9243)</f>
        <v>14</v>
      </c>
      <c r="J9243" s="186">
        <v>9.3243818118935E-3</v>
      </c>
      <c r="K9243" s="158">
        <f>IF(OR(B9243="GAS",B9243="COL",B9243="LAN",B9243="RICE",B9243="LIVE"),J9243*About!$B$95,IF(OR(B9243="CROP",B9243="NAA"),J9243*About!$B$96,J9243))</f>
        <v>1.0443307629320721E-2</v>
      </c>
      <c r="L9243" s="126" t="str">
        <f>INDEX('EPA Tech to Policy Mapping'!$D:$D,MATCH('EPA Data'!F9243,'EPA Tech to Policy Mapping'!$C:$C,0))</f>
        <v>waste - methane capture</v>
      </c>
    </row>
    <row r="9244" spans="1:12" x14ac:dyDescent="0.35">
      <c r="A9244" s="186" t="s">
        <v>567</v>
      </c>
      <c r="B9244" s="186" t="s">
        <v>568</v>
      </c>
      <c r="C9244" s="186">
        <v>2035</v>
      </c>
      <c r="D9244" s="186" t="s">
        <v>291</v>
      </c>
      <c r="E9244" s="186" t="s">
        <v>292</v>
      </c>
      <c r="F9244" s="186" t="s">
        <v>571</v>
      </c>
      <c r="G9244" s="186">
        <v>14</v>
      </c>
      <c r="H9244" s="109" t="b">
        <f>OR(L9244='PERAC-ngpPrcsTnD-mthncptr'!$B$1,L9244='PERAC-ngpPrcsTnD-mthncptr'!$C$1,L9244='PERAC-ngpPrcsTnD-mthncptr'!$D$1)</f>
        <v>0</v>
      </c>
      <c r="I9244" s="109">
        <f>IF(H9244=TRUE,G9244+'NPV Calcs'!$D$14,G9244)</f>
        <v>14</v>
      </c>
      <c r="J9244" s="186">
        <v>6.1490385064639998E-4</v>
      </c>
      <c r="K9244" s="158">
        <f>IF(OR(B9244="GAS",B9244="COL",B9244="LAN",B9244="RICE",B9244="LIVE"),J9244*About!$B$95,IF(OR(B9244="CROP",B9244="NAA"),J9244*About!$B$96,J9244))</f>
        <v>6.88692312723968E-4</v>
      </c>
      <c r="L9244" s="126" t="str">
        <f>INDEX('EPA Tech to Policy Mapping'!$D:$D,MATCH('EPA Data'!F9244,'EPA Tech to Policy Mapping'!$C:$C,0))</f>
        <v>waste - methane capture</v>
      </c>
    </row>
    <row r="9245" spans="1:12" x14ac:dyDescent="0.35">
      <c r="A9245" s="186" t="s">
        <v>567</v>
      </c>
      <c r="B9245" s="186" t="s">
        <v>568</v>
      </c>
      <c r="C9245" s="186">
        <v>2035</v>
      </c>
      <c r="D9245" s="186" t="s">
        <v>291</v>
      </c>
      <c r="E9245" s="186" t="s">
        <v>292</v>
      </c>
      <c r="F9245" s="186" t="s">
        <v>574</v>
      </c>
      <c r="G9245" s="186">
        <v>14</v>
      </c>
      <c r="H9245" s="109" t="b">
        <f>OR(L9245='PERAC-ngpPrcsTnD-mthncptr'!$B$1,L9245='PERAC-ngpPrcsTnD-mthncptr'!$C$1,L9245='PERAC-ngpPrcsTnD-mthncptr'!$D$1)</f>
        <v>0</v>
      </c>
      <c r="I9245" s="109">
        <f>IF(H9245=TRUE,G9245+'NPV Calcs'!$D$14,G9245)</f>
        <v>14</v>
      </c>
      <c r="J9245" s="186">
        <v>2.3818203926566999E-3</v>
      </c>
      <c r="K9245" s="158">
        <f>IF(OR(B9245="GAS",B9245="COL",B9245="LAN",B9245="RICE",B9245="LIVE"),J9245*About!$B$95,IF(OR(B9245="CROP",B9245="NAA"),J9245*About!$B$96,J9245))</f>
        <v>2.6676388397755043E-3</v>
      </c>
      <c r="L9245" s="126" t="str">
        <f>INDEX('EPA Tech to Policy Mapping'!$D:$D,MATCH('EPA Data'!F9245,'EPA Tech to Policy Mapping'!$C:$C,0))</f>
        <v>waste - methane destruction</v>
      </c>
    </row>
    <row r="9246" spans="1:12" x14ac:dyDescent="0.35">
      <c r="A9246" s="186" t="s">
        <v>567</v>
      </c>
      <c r="B9246" s="186" t="s">
        <v>568</v>
      </c>
      <c r="C9246" s="186">
        <v>2035</v>
      </c>
      <c r="D9246" s="186" t="s">
        <v>291</v>
      </c>
      <c r="E9246" s="186" t="s">
        <v>292</v>
      </c>
      <c r="F9246" s="186" t="s">
        <v>570</v>
      </c>
      <c r="G9246" s="186">
        <v>14</v>
      </c>
      <c r="H9246" s="109" t="b">
        <f>OR(L9246='PERAC-ngpPrcsTnD-mthncptr'!$B$1,L9246='PERAC-ngpPrcsTnD-mthncptr'!$C$1,L9246='PERAC-ngpPrcsTnD-mthncptr'!$D$1)</f>
        <v>0</v>
      </c>
      <c r="I9246" s="109">
        <f>IF(H9246=TRUE,G9246+'NPV Calcs'!$D$14,G9246)</f>
        <v>14</v>
      </c>
      <c r="J9246" s="186">
        <v>3.8159787709450001E-4</v>
      </c>
      <c r="K9246" s="158">
        <f>IF(OR(B9246="GAS",B9246="COL",B9246="LAN",B9246="RICE",B9246="LIVE"),J9246*About!$B$95,IF(OR(B9246="CROP",B9246="NAA"),J9246*About!$B$96,J9246))</f>
        <v>4.2738962234584003E-4</v>
      </c>
      <c r="L9246" s="126" t="str">
        <f>INDEX('EPA Tech to Policy Mapping'!$D:$D,MATCH('EPA Data'!F9246,'EPA Tech to Policy Mapping'!$C:$C,0))</f>
        <v>waste - methane capture</v>
      </c>
    </row>
    <row r="9247" spans="1:12" x14ac:dyDescent="0.35">
      <c r="A9247" s="186" t="s">
        <v>567</v>
      </c>
      <c r="B9247" s="186" t="s">
        <v>568</v>
      </c>
      <c r="C9247" s="186">
        <v>2035</v>
      </c>
      <c r="D9247" s="186" t="s">
        <v>291</v>
      </c>
      <c r="E9247" s="186" t="s">
        <v>292</v>
      </c>
      <c r="F9247" s="186" t="s">
        <v>571</v>
      </c>
      <c r="G9247" s="186">
        <v>15</v>
      </c>
      <c r="H9247" s="109" t="b">
        <f>OR(L9247='PERAC-ngpPrcsTnD-mthncptr'!$B$1,L9247='PERAC-ngpPrcsTnD-mthncptr'!$C$1,L9247='PERAC-ngpPrcsTnD-mthncptr'!$D$1)</f>
        <v>0</v>
      </c>
      <c r="I9247" s="109">
        <f>IF(H9247=TRUE,G9247+'NPV Calcs'!$D$14,G9247)</f>
        <v>15</v>
      </c>
      <c r="J9247" s="186">
        <v>3.8369144181160002E-4</v>
      </c>
      <c r="K9247" s="158">
        <f>IF(OR(B9247="GAS",B9247="COL",B9247="LAN",B9247="RICE",B9247="LIVE"),J9247*About!$B$95,IF(OR(B9247="CROP",B9247="NAA"),J9247*About!$B$96,J9247))</f>
        <v>4.2973441482899204E-4</v>
      </c>
      <c r="L9247" s="126" t="str">
        <f>INDEX('EPA Tech to Policy Mapping'!$D:$D,MATCH('EPA Data'!F9247,'EPA Tech to Policy Mapping'!$C:$C,0))</f>
        <v>waste - methane capture</v>
      </c>
    </row>
    <row r="9248" spans="1:12" x14ac:dyDescent="0.35">
      <c r="A9248" s="186" t="s">
        <v>567</v>
      </c>
      <c r="B9248" s="186" t="s">
        <v>568</v>
      </c>
      <c r="C9248" s="186">
        <v>2035</v>
      </c>
      <c r="D9248" s="186" t="s">
        <v>291</v>
      </c>
      <c r="E9248" s="186" t="s">
        <v>292</v>
      </c>
      <c r="F9248" s="186" t="s">
        <v>570</v>
      </c>
      <c r="G9248" s="186">
        <v>15</v>
      </c>
      <c r="H9248" s="109" t="b">
        <f>OR(L9248='PERAC-ngpPrcsTnD-mthncptr'!$B$1,L9248='PERAC-ngpPrcsTnD-mthncptr'!$C$1,L9248='PERAC-ngpPrcsTnD-mthncptr'!$D$1)</f>
        <v>0</v>
      </c>
      <c r="I9248" s="109">
        <f>IF(H9248=TRUE,G9248+'NPV Calcs'!$D$14,G9248)</f>
        <v>15</v>
      </c>
      <c r="J9248" s="186">
        <v>4.260914483893E-4</v>
      </c>
      <c r="K9248" s="158">
        <f>IF(OR(B9248="GAS",B9248="COL",B9248="LAN",B9248="RICE",B9248="LIVE"),J9248*About!$B$95,IF(OR(B9248="CROP",B9248="NAA"),J9248*About!$B$96,J9248))</f>
        <v>4.7722242219601607E-4</v>
      </c>
      <c r="L9248" s="126" t="str">
        <f>INDEX('EPA Tech to Policy Mapping'!$D:$D,MATCH('EPA Data'!F9248,'EPA Tech to Policy Mapping'!$C:$C,0))</f>
        <v>waste - methane capture</v>
      </c>
    </row>
    <row r="9249" spans="1:12" x14ac:dyDescent="0.35">
      <c r="A9249" s="186" t="s">
        <v>567</v>
      </c>
      <c r="B9249" s="186" t="s">
        <v>568</v>
      </c>
      <c r="C9249" s="186">
        <v>2035</v>
      </c>
      <c r="D9249" s="186" t="s">
        <v>291</v>
      </c>
      <c r="E9249" s="186" t="s">
        <v>292</v>
      </c>
      <c r="F9249" s="186" t="s">
        <v>574</v>
      </c>
      <c r="G9249" s="186">
        <v>15</v>
      </c>
      <c r="H9249" s="109" t="b">
        <f>OR(L9249='PERAC-ngpPrcsTnD-mthncptr'!$B$1,L9249='PERAC-ngpPrcsTnD-mthncptr'!$C$1,L9249='PERAC-ngpPrcsTnD-mthncptr'!$D$1)</f>
        <v>0</v>
      </c>
      <c r="I9249" s="109">
        <f>IF(H9249=TRUE,G9249+'NPV Calcs'!$D$14,G9249)</f>
        <v>15</v>
      </c>
      <c r="J9249" s="186">
        <v>3.7168075068621E-3</v>
      </c>
      <c r="K9249" s="158">
        <f>IF(OR(B9249="GAS",B9249="COL",B9249="LAN",B9249="RICE",B9249="LIVE"),J9249*About!$B$95,IF(OR(B9249="CROP",B9249="NAA"),J9249*About!$B$96,J9249))</f>
        <v>4.1628244076855527E-3</v>
      </c>
      <c r="L9249" s="126" t="str">
        <f>INDEX('EPA Tech to Policy Mapping'!$D:$D,MATCH('EPA Data'!F9249,'EPA Tech to Policy Mapping'!$C:$C,0))</f>
        <v>waste - methane destruction</v>
      </c>
    </row>
    <row r="9250" spans="1:12" x14ac:dyDescent="0.35">
      <c r="A9250" s="186" t="s">
        <v>567</v>
      </c>
      <c r="B9250" s="186" t="s">
        <v>568</v>
      </c>
      <c r="C9250" s="186">
        <v>2035</v>
      </c>
      <c r="D9250" s="186" t="s">
        <v>291</v>
      </c>
      <c r="E9250" s="186" t="s">
        <v>292</v>
      </c>
      <c r="F9250" s="186" t="s">
        <v>569</v>
      </c>
      <c r="G9250" s="186">
        <v>15</v>
      </c>
      <c r="H9250" s="109" t="b">
        <f>OR(L9250='PERAC-ngpPrcsTnD-mthncptr'!$B$1,L9250='PERAC-ngpPrcsTnD-mthncptr'!$C$1,L9250='PERAC-ngpPrcsTnD-mthncptr'!$D$1)</f>
        <v>0</v>
      </c>
      <c r="I9250" s="109">
        <f>IF(H9250=TRUE,G9250+'NPV Calcs'!$D$14,G9250)</f>
        <v>15</v>
      </c>
      <c r="J9250" s="186">
        <v>6.5599257504799996E-3</v>
      </c>
      <c r="K9250" s="158">
        <f>IF(OR(B9250="GAS",B9250="COL",B9250="LAN",B9250="RICE",B9250="LIVE"),J9250*About!$B$95,IF(OR(B9250="CROP",B9250="NAA"),J9250*About!$B$96,J9250))</f>
        <v>7.3471168405376003E-3</v>
      </c>
      <c r="L9250" s="126" t="str">
        <f>INDEX('EPA Tech to Policy Mapping'!$D:$D,MATCH('EPA Data'!F9250,'EPA Tech to Policy Mapping'!$C:$C,0))</f>
        <v>waste - methane capture</v>
      </c>
    </row>
    <row r="9251" spans="1:12" x14ac:dyDescent="0.35">
      <c r="A9251" s="186" t="s">
        <v>567</v>
      </c>
      <c r="B9251" s="186" t="s">
        <v>568</v>
      </c>
      <c r="C9251" s="186">
        <v>2035</v>
      </c>
      <c r="D9251" s="186" t="s">
        <v>291</v>
      </c>
      <c r="E9251" s="186" t="s">
        <v>292</v>
      </c>
      <c r="F9251" s="186" t="s">
        <v>572</v>
      </c>
      <c r="G9251" s="186">
        <v>15</v>
      </c>
      <c r="H9251" s="109" t="b">
        <f>OR(L9251='PERAC-ngpPrcsTnD-mthncptr'!$B$1,L9251='PERAC-ngpPrcsTnD-mthncptr'!$C$1,L9251='PERAC-ngpPrcsTnD-mthncptr'!$D$1)</f>
        <v>0</v>
      </c>
      <c r="I9251" s="109">
        <f>IF(H9251=TRUE,G9251+'NPV Calcs'!$D$14,G9251)</f>
        <v>15</v>
      </c>
      <c r="J9251" s="186">
        <v>1.060024291064E-4</v>
      </c>
      <c r="K9251" s="158">
        <f>IF(OR(B9251="GAS",B9251="COL",B9251="LAN",B9251="RICE",B9251="LIVE"),J9251*About!$B$95,IF(OR(B9251="CROP",B9251="NAA"),J9251*About!$B$96,J9251))</f>
        <v>1.18722720599168E-4</v>
      </c>
      <c r="L9251" s="126" t="str">
        <f>INDEX('EPA Tech to Policy Mapping'!$D:$D,MATCH('EPA Data'!F9251,'EPA Tech to Policy Mapping'!$C:$C,0))</f>
        <v>waste - methane capture</v>
      </c>
    </row>
    <row r="9252" spans="1:12" x14ac:dyDescent="0.35">
      <c r="A9252" s="186" t="s">
        <v>567</v>
      </c>
      <c r="B9252" s="186" t="s">
        <v>568</v>
      </c>
      <c r="C9252" s="186">
        <v>2035</v>
      </c>
      <c r="D9252" s="186" t="s">
        <v>291</v>
      </c>
      <c r="E9252" s="186" t="s">
        <v>292</v>
      </c>
      <c r="F9252" s="186" t="s">
        <v>571</v>
      </c>
      <c r="G9252" s="186">
        <v>16</v>
      </c>
      <c r="H9252" s="109" t="b">
        <f>OR(L9252='PERAC-ngpPrcsTnD-mthncptr'!$B$1,L9252='PERAC-ngpPrcsTnD-mthncptr'!$C$1,L9252='PERAC-ngpPrcsTnD-mthncptr'!$D$1)</f>
        <v>0</v>
      </c>
      <c r="I9252" s="109">
        <f>IF(H9252=TRUE,G9252+'NPV Calcs'!$D$14,G9252)</f>
        <v>16</v>
      </c>
      <c r="J9252" s="186">
        <v>3.5123831253259998E-4</v>
      </c>
      <c r="K9252" s="158">
        <f>IF(OR(B9252="GAS",B9252="COL",B9252="LAN",B9252="RICE",B9252="LIVE"),J9252*About!$B$95,IF(OR(B9252="CROP",B9252="NAA"),J9252*About!$B$96,J9252))</f>
        <v>3.9338691003651204E-4</v>
      </c>
      <c r="L9252" s="126" t="str">
        <f>INDEX('EPA Tech to Policy Mapping'!$D:$D,MATCH('EPA Data'!F9252,'EPA Tech to Policy Mapping'!$C:$C,0))</f>
        <v>waste - methane capture</v>
      </c>
    </row>
    <row r="9253" spans="1:12" x14ac:dyDescent="0.35">
      <c r="A9253" s="186" t="s">
        <v>567</v>
      </c>
      <c r="B9253" s="186" t="s">
        <v>568</v>
      </c>
      <c r="C9253" s="186">
        <v>2035</v>
      </c>
      <c r="D9253" s="186" t="s">
        <v>291</v>
      </c>
      <c r="E9253" s="186" t="s">
        <v>292</v>
      </c>
      <c r="F9253" s="186" t="s">
        <v>574</v>
      </c>
      <c r="G9253" s="186">
        <v>16</v>
      </c>
      <c r="H9253" s="109" t="b">
        <f>OR(L9253='PERAC-ngpPrcsTnD-mthncptr'!$B$1,L9253='PERAC-ngpPrcsTnD-mthncptr'!$C$1,L9253='PERAC-ngpPrcsTnD-mthncptr'!$D$1)</f>
        <v>0</v>
      </c>
      <c r="I9253" s="109">
        <f>IF(H9253=TRUE,G9253+'NPV Calcs'!$D$14,G9253)</f>
        <v>16</v>
      </c>
      <c r="J9253" s="186">
        <v>1.2089894453311001E-3</v>
      </c>
      <c r="K9253" s="158">
        <f>IF(OR(B9253="GAS",B9253="COL",B9253="LAN",B9253="RICE",B9253="LIVE"),J9253*About!$B$95,IF(OR(B9253="CROP",B9253="NAA"),J9253*About!$B$96,J9253))</f>
        <v>1.3540681787708323E-3</v>
      </c>
      <c r="L9253" s="126" t="str">
        <f>INDEX('EPA Tech to Policy Mapping'!$D:$D,MATCH('EPA Data'!F9253,'EPA Tech to Policy Mapping'!$C:$C,0))</f>
        <v>waste - methane destruction</v>
      </c>
    </row>
    <row r="9254" spans="1:12" x14ac:dyDescent="0.35">
      <c r="A9254" s="186" t="s">
        <v>567</v>
      </c>
      <c r="B9254" s="186" t="s">
        <v>568</v>
      </c>
      <c r="C9254" s="186">
        <v>2035</v>
      </c>
      <c r="D9254" s="186" t="s">
        <v>291</v>
      </c>
      <c r="E9254" s="186" t="s">
        <v>292</v>
      </c>
      <c r="F9254" s="186" t="s">
        <v>572</v>
      </c>
      <c r="G9254" s="186">
        <v>16</v>
      </c>
      <c r="H9254" s="109" t="b">
        <f>OR(L9254='PERAC-ngpPrcsTnD-mthncptr'!$B$1,L9254='PERAC-ngpPrcsTnD-mthncptr'!$C$1,L9254='PERAC-ngpPrcsTnD-mthncptr'!$D$1)</f>
        <v>0</v>
      </c>
      <c r="I9254" s="109">
        <f>IF(H9254=TRUE,G9254+'NPV Calcs'!$D$14,G9254)</f>
        <v>16</v>
      </c>
      <c r="J9254" s="186">
        <v>1.183556429396E-4</v>
      </c>
      <c r="K9254" s="158">
        <f>IF(OR(B9254="GAS",B9254="COL",B9254="LAN",B9254="RICE",B9254="LIVE"),J9254*About!$B$95,IF(OR(B9254="CROP",B9254="NAA"),J9254*About!$B$96,J9254))</f>
        <v>1.32558320092352E-4</v>
      </c>
      <c r="L9254" s="126" t="str">
        <f>INDEX('EPA Tech to Policy Mapping'!$D:$D,MATCH('EPA Data'!F9254,'EPA Tech to Policy Mapping'!$C:$C,0))</f>
        <v>waste - methane capture</v>
      </c>
    </row>
    <row r="9255" spans="1:12" x14ac:dyDescent="0.35">
      <c r="A9255" s="186" t="s">
        <v>567</v>
      </c>
      <c r="B9255" s="186" t="s">
        <v>568</v>
      </c>
      <c r="C9255" s="186">
        <v>2035</v>
      </c>
      <c r="D9255" s="186" t="s">
        <v>291</v>
      </c>
      <c r="E9255" s="186" t="s">
        <v>292</v>
      </c>
      <c r="F9255" s="186" t="s">
        <v>570</v>
      </c>
      <c r="G9255" s="186">
        <v>16</v>
      </c>
      <c r="H9255" s="109" t="b">
        <f>OR(L9255='PERAC-ngpPrcsTnD-mthncptr'!$B$1,L9255='PERAC-ngpPrcsTnD-mthncptr'!$C$1,L9255='PERAC-ngpPrcsTnD-mthncptr'!$D$1)</f>
        <v>0</v>
      </c>
      <c r="I9255" s="109">
        <f>IF(H9255=TRUE,G9255+'NPV Calcs'!$D$14,G9255)</f>
        <v>16</v>
      </c>
      <c r="J9255" s="186">
        <v>4.9057506839739998E-4</v>
      </c>
      <c r="K9255" s="158">
        <f>IF(OR(B9255="GAS",B9255="COL",B9255="LAN",B9255="RICE",B9255="LIVE"),J9255*About!$B$95,IF(OR(B9255="CROP",B9255="NAA"),J9255*About!$B$96,J9255))</f>
        <v>5.49444076605088E-4</v>
      </c>
      <c r="L9255" s="126" t="str">
        <f>INDEX('EPA Tech to Policy Mapping'!$D:$D,MATCH('EPA Data'!F9255,'EPA Tech to Policy Mapping'!$C:$C,0))</f>
        <v>waste - methane capture</v>
      </c>
    </row>
    <row r="9256" spans="1:12" x14ac:dyDescent="0.35">
      <c r="A9256" s="186" t="s">
        <v>567</v>
      </c>
      <c r="B9256" s="186" t="s">
        <v>568</v>
      </c>
      <c r="C9256" s="186">
        <v>2035</v>
      </c>
      <c r="D9256" s="186" t="s">
        <v>291</v>
      </c>
      <c r="E9256" s="186" t="s">
        <v>292</v>
      </c>
      <c r="F9256" s="186" t="s">
        <v>569</v>
      </c>
      <c r="G9256" s="186">
        <v>16</v>
      </c>
      <c r="H9256" s="109" t="b">
        <f>OR(L9256='PERAC-ngpPrcsTnD-mthncptr'!$B$1,L9256='PERAC-ngpPrcsTnD-mthncptr'!$C$1,L9256='PERAC-ngpPrcsTnD-mthncptr'!$D$1)</f>
        <v>0</v>
      </c>
      <c r="I9256" s="109">
        <f>IF(H9256=TRUE,G9256+'NPV Calcs'!$D$14,G9256)</f>
        <v>16</v>
      </c>
      <c r="J9256" s="186">
        <v>8.6929609205981008E-3</v>
      </c>
      <c r="K9256" s="158">
        <f>IF(OR(B9256="GAS",B9256="COL",B9256="LAN",B9256="RICE",B9256="LIVE"),J9256*About!$B$95,IF(OR(B9256="CROP",B9256="NAA"),J9256*About!$B$96,J9256))</f>
        <v>9.7361162310698746E-3</v>
      </c>
      <c r="L9256" s="126" t="str">
        <f>INDEX('EPA Tech to Policy Mapping'!$D:$D,MATCH('EPA Data'!F9256,'EPA Tech to Policy Mapping'!$C:$C,0))</f>
        <v>waste - methane capture</v>
      </c>
    </row>
    <row r="9257" spans="1:12" x14ac:dyDescent="0.35">
      <c r="A9257" s="186" t="s">
        <v>567</v>
      </c>
      <c r="B9257" s="186" t="s">
        <v>568</v>
      </c>
      <c r="C9257" s="186">
        <v>2035</v>
      </c>
      <c r="D9257" s="186" t="s">
        <v>291</v>
      </c>
      <c r="E9257" s="186" t="s">
        <v>292</v>
      </c>
      <c r="F9257" s="186" t="s">
        <v>571</v>
      </c>
      <c r="G9257" s="186">
        <v>17</v>
      </c>
      <c r="H9257" s="109" t="b">
        <f>OR(L9257='PERAC-ngpPrcsTnD-mthncptr'!$B$1,L9257='PERAC-ngpPrcsTnD-mthncptr'!$C$1,L9257='PERAC-ngpPrcsTnD-mthncptr'!$D$1)</f>
        <v>0</v>
      </c>
      <c r="I9257" s="109">
        <f>IF(H9257=TRUE,G9257+'NPV Calcs'!$D$14,G9257)</f>
        <v>17</v>
      </c>
      <c r="J9257" s="186">
        <v>4.1928893574549999E-4</v>
      </c>
      <c r="K9257" s="158">
        <f>IF(OR(B9257="GAS",B9257="COL",B9257="LAN",B9257="RICE",B9257="LIVE"),J9257*About!$B$95,IF(OR(B9257="CROP",B9257="NAA"),J9257*About!$B$96,J9257))</f>
        <v>4.6960360803496002E-4</v>
      </c>
      <c r="L9257" s="126" t="str">
        <f>INDEX('EPA Tech to Policy Mapping'!$D:$D,MATCH('EPA Data'!F9257,'EPA Tech to Policy Mapping'!$C:$C,0))</f>
        <v>waste - methane capture</v>
      </c>
    </row>
    <row r="9258" spans="1:12" x14ac:dyDescent="0.35">
      <c r="A9258" s="186" t="s">
        <v>567</v>
      </c>
      <c r="B9258" s="186" t="s">
        <v>568</v>
      </c>
      <c r="C9258" s="186">
        <v>2035</v>
      </c>
      <c r="D9258" s="186" t="s">
        <v>291</v>
      </c>
      <c r="E9258" s="186" t="s">
        <v>292</v>
      </c>
      <c r="F9258" s="186" t="s">
        <v>574</v>
      </c>
      <c r="G9258" s="186">
        <v>17</v>
      </c>
      <c r="H9258" s="109" t="b">
        <f>OR(L9258='PERAC-ngpPrcsTnD-mthncptr'!$B$1,L9258='PERAC-ngpPrcsTnD-mthncptr'!$C$1,L9258='PERAC-ngpPrcsTnD-mthncptr'!$D$1)</f>
        <v>0</v>
      </c>
      <c r="I9258" s="109">
        <f>IF(H9258=TRUE,G9258+'NPV Calcs'!$D$14,G9258)</f>
        <v>17</v>
      </c>
      <c r="J9258" s="186">
        <v>1.5569398274238001E-3</v>
      </c>
      <c r="K9258" s="158">
        <f>IF(OR(B9258="GAS",B9258="COL",B9258="LAN",B9258="RICE",B9258="LIVE"),J9258*About!$B$95,IF(OR(B9258="CROP",B9258="NAA"),J9258*About!$B$96,J9258))</f>
        <v>1.7437726067146561E-3</v>
      </c>
      <c r="L9258" s="126" t="str">
        <f>INDEX('EPA Tech to Policy Mapping'!$D:$D,MATCH('EPA Data'!F9258,'EPA Tech to Policy Mapping'!$C:$C,0))</f>
        <v>waste - methane destruction</v>
      </c>
    </row>
    <row r="9259" spans="1:12" x14ac:dyDescent="0.35">
      <c r="A9259" s="186" t="s">
        <v>567</v>
      </c>
      <c r="B9259" s="186" t="s">
        <v>568</v>
      </c>
      <c r="C9259" s="186">
        <v>2035</v>
      </c>
      <c r="D9259" s="186" t="s">
        <v>291</v>
      </c>
      <c r="E9259" s="186" t="s">
        <v>292</v>
      </c>
      <c r="F9259" s="186" t="s">
        <v>572</v>
      </c>
      <c r="G9259" s="186">
        <v>17</v>
      </c>
      <c r="H9259" s="109" t="b">
        <f>OR(L9259='PERAC-ngpPrcsTnD-mthncptr'!$B$1,L9259='PERAC-ngpPrcsTnD-mthncptr'!$C$1,L9259='PERAC-ngpPrcsTnD-mthncptr'!$D$1)</f>
        <v>0</v>
      </c>
      <c r="I9259" s="109">
        <f>IF(H9259=TRUE,G9259+'NPV Calcs'!$D$14,G9259)</f>
        <v>17</v>
      </c>
      <c r="J9259" s="186">
        <v>9.02730438384E-5</v>
      </c>
      <c r="K9259" s="158">
        <f>IF(OR(B9259="GAS",B9259="COL",B9259="LAN",B9259="RICE",B9259="LIVE"),J9259*About!$B$95,IF(OR(B9259="CROP",B9259="NAA"),J9259*About!$B$96,J9259))</f>
        <v>1.0110580909900801E-4</v>
      </c>
      <c r="L9259" s="126" t="str">
        <f>INDEX('EPA Tech to Policy Mapping'!$D:$D,MATCH('EPA Data'!F9259,'EPA Tech to Policy Mapping'!$C:$C,0))</f>
        <v>waste - methane capture</v>
      </c>
    </row>
    <row r="9260" spans="1:12" x14ac:dyDescent="0.35">
      <c r="A9260" s="186" t="s">
        <v>567</v>
      </c>
      <c r="B9260" s="186" t="s">
        <v>568</v>
      </c>
      <c r="C9260" s="186">
        <v>2035</v>
      </c>
      <c r="D9260" s="186" t="s">
        <v>291</v>
      </c>
      <c r="E9260" s="186" t="s">
        <v>292</v>
      </c>
      <c r="F9260" s="186" t="s">
        <v>569</v>
      </c>
      <c r="G9260" s="186">
        <v>17</v>
      </c>
      <c r="H9260" s="109" t="b">
        <f>OR(L9260='PERAC-ngpPrcsTnD-mthncptr'!$B$1,L9260='PERAC-ngpPrcsTnD-mthncptr'!$C$1,L9260='PERAC-ngpPrcsTnD-mthncptr'!$D$1)</f>
        <v>0</v>
      </c>
      <c r="I9260" s="109">
        <f>IF(H9260=TRUE,G9260+'NPV Calcs'!$D$14,G9260)</f>
        <v>17</v>
      </c>
      <c r="J9260" s="186">
        <v>5.1641806603583999E-3</v>
      </c>
      <c r="K9260" s="158">
        <f>IF(OR(B9260="GAS",B9260="COL",B9260="LAN",B9260="RICE",B9260="LIVE"),J9260*About!$B$95,IF(OR(B9260="CROP",B9260="NAA"),J9260*About!$B$96,J9260))</f>
        <v>5.7838823396014084E-3</v>
      </c>
      <c r="L9260" s="126" t="str">
        <f>INDEX('EPA Tech to Policy Mapping'!$D:$D,MATCH('EPA Data'!F9260,'EPA Tech to Policy Mapping'!$C:$C,0))</f>
        <v>waste - methane capture</v>
      </c>
    </row>
    <row r="9261" spans="1:12" x14ac:dyDescent="0.35">
      <c r="A9261" s="186" t="s">
        <v>567</v>
      </c>
      <c r="B9261" s="186" t="s">
        <v>568</v>
      </c>
      <c r="C9261" s="186">
        <v>2035</v>
      </c>
      <c r="D9261" s="186" t="s">
        <v>291</v>
      </c>
      <c r="E9261" s="186" t="s">
        <v>292</v>
      </c>
      <c r="F9261" s="186" t="s">
        <v>570</v>
      </c>
      <c r="G9261" s="186">
        <v>17</v>
      </c>
      <c r="H9261" s="109" t="b">
        <f>OR(L9261='PERAC-ngpPrcsTnD-mthncptr'!$B$1,L9261='PERAC-ngpPrcsTnD-mthncptr'!$C$1,L9261='PERAC-ngpPrcsTnD-mthncptr'!$D$1)</f>
        <v>0</v>
      </c>
      <c r="I9261" s="109">
        <f>IF(H9261=TRUE,G9261+'NPV Calcs'!$D$14,G9261)</f>
        <v>17</v>
      </c>
      <c r="J9261" s="186">
        <v>2.6612203919289999E-4</v>
      </c>
      <c r="K9261" s="158">
        <f>IF(OR(B9261="GAS",B9261="COL",B9261="LAN",B9261="RICE",B9261="LIVE"),J9261*About!$B$95,IF(OR(B9261="CROP",B9261="NAA"),J9261*About!$B$96,J9261))</f>
        <v>2.9805668389604802E-4</v>
      </c>
      <c r="L9261" s="126" t="str">
        <f>INDEX('EPA Tech to Policy Mapping'!$D:$D,MATCH('EPA Data'!F9261,'EPA Tech to Policy Mapping'!$C:$C,0))</f>
        <v>waste - methane capture</v>
      </c>
    </row>
    <row r="9262" spans="1:12" x14ac:dyDescent="0.35">
      <c r="A9262" s="186" t="s">
        <v>567</v>
      </c>
      <c r="B9262" s="186" t="s">
        <v>568</v>
      </c>
      <c r="C9262" s="186">
        <v>2035</v>
      </c>
      <c r="D9262" s="186" t="s">
        <v>291</v>
      </c>
      <c r="E9262" s="186" t="s">
        <v>292</v>
      </c>
      <c r="F9262" s="186" t="s">
        <v>571</v>
      </c>
      <c r="G9262" s="186">
        <v>18</v>
      </c>
      <c r="H9262" s="109" t="b">
        <f>OR(L9262='PERAC-ngpPrcsTnD-mthncptr'!$B$1,L9262='PERAC-ngpPrcsTnD-mthncptr'!$C$1,L9262='PERAC-ngpPrcsTnD-mthncptr'!$D$1)</f>
        <v>0</v>
      </c>
      <c r="I9262" s="109">
        <f>IF(H9262=TRUE,G9262+'NPV Calcs'!$D$14,G9262)</f>
        <v>18</v>
      </c>
      <c r="J9262" s="186">
        <v>1.767375272266E-4</v>
      </c>
      <c r="K9262" s="158">
        <f>IF(OR(B9262="GAS",B9262="COL",B9262="LAN",B9262="RICE",B9262="LIVE"),J9262*About!$B$95,IF(OR(B9262="CROP",B9262="NAA"),J9262*About!$B$96,J9262))</f>
        <v>1.9794603049379201E-4</v>
      </c>
      <c r="L9262" s="126" t="str">
        <f>INDEX('EPA Tech to Policy Mapping'!$D:$D,MATCH('EPA Data'!F9262,'EPA Tech to Policy Mapping'!$C:$C,0))</f>
        <v>waste - methane capture</v>
      </c>
    </row>
    <row r="9263" spans="1:12" x14ac:dyDescent="0.35">
      <c r="A9263" s="186" t="s">
        <v>567</v>
      </c>
      <c r="B9263" s="186" t="s">
        <v>568</v>
      </c>
      <c r="C9263" s="186">
        <v>2035</v>
      </c>
      <c r="D9263" s="186" t="s">
        <v>291</v>
      </c>
      <c r="E9263" s="186" t="s">
        <v>292</v>
      </c>
      <c r="F9263" s="186" t="s">
        <v>573</v>
      </c>
      <c r="G9263" s="186">
        <v>18</v>
      </c>
      <c r="H9263" s="109" t="b">
        <f>OR(L9263='PERAC-ngpPrcsTnD-mthncptr'!$B$1,L9263='PERAC-ngpPrcsTnD-mthncptr'!$C$1,L9263='PERAC-ngpPrcsTnD-mthncptr'!$D$1)</f>
        <v>0</v>
      </c>
      <c r="I9263" s="109">
        <f>IF(H9263=TRUE,G9263+'NPV Calcs'!$D$14,G9263)</f>
        <v>18</v>
      </c>
      <c r="J9263" s="1">
        <v>2.0815291463800001E-6</v>
      </c>
      <c r="K9263" s="158">
        <f>IF(OR(B9263="GAS",B9263="COL",B9263="LAN",B9263="RICE",B9263="LIVE"),J9263*About!$B$95,IF(OR(B9263="CROP",B9263="NAA"),J9263*About!$B$96,J9263))</f>
        <v>2.3313126439456003E-6</v>
      </c>
      <c r="L9263" s="126" t="str">
        <f>INDEX('EPA Tech to Policy Mapping'!$D:$D,MATCH('EPA Data'!F9263,'EPA Tech to Policy Mapping'!$C:$C,0))</f>
        <v>waste - methane capture</v>
      </c>
    </row>
    <row r="9264" spans="1:12" x14ac:dyDescent="0.35">
      <c r="A9264" s="186" t="s">
        <v>567</v>
      </c>
      <c r="B9264" s="186" t="s">
        <v>568</v>
      </c>
      <c r="C9264" s="186">
        <v>2035</v>
      </c>
      <c r="D9264" s="186" t="s">
        <v>291</v>
      </c>
      <c r="E9264" s="186" t="s">
        <v>292</v>
      </c>
      <c r="F9264" s="186" t="s">
        <v>574</v>
      </c>
      <c r="G9264" s="186">
        <v>18</v>
      </c>
      <c r="H9264" s="109" t="b">
        <f>OR(L9264='PERAC-ngpPrcsTnD-mthncptr'!$B$1,L9264='PERAC-ngpPrcsTnD-mthncptr'!$C$1,L9264='PERAC-ngpPrcsTnD-mthncptr'!$D$1)</f>
        <v>0</v>
      </c>
      <c r="I9264" s="109">
        <f>IF(H9264=TRUE,G9264+'NPV Calcs'!$D$14,G9264)</f>
        <v>18</v>
      </c>
      <c r="J9264" s="186">
        <v>1.1888032040588E-3</v>
      </c>
      <c r="K9264" s="158">
        <f>IF(OR(B9264="GAS",B9264="COL",B9264="LAN",B9264="RICE",B9264="LIVE"),J9264*About!$B$95,IF(OR(B9264="CROP",B9264="NAA"),J9264*About!$B$96,J9264))</f>
        <v>1.331459588545856E-3</v>
      </c>
      <c r="L9264" s="126" t="str">
        <f>INDEX('EPA Tech to Policy Mapping'!$D:$D,MATCH('EPA Data'!F9264,'EPA Tech to Policy Mapping'!$C:$C,0))</f>
        <v>waste - methane destruction</v>
      </c>
    </row>
    <row r="9265" spans="1:12" x14ac:dyDescent="0.35">
      <c r="A9265" s="186" t="s">
        <v>567</v>
      </c>
      <c r="B9265" s="186" t="s">
        <v>568</v>
      </c>
      <c r="C9265" s="186">
        <v>2035</v>
      </c>
      <c r="D9265" s="186" t="s">
        <v>291</v>
      </c>
      <c r="E9265" s="186" t="s">
        <v>292</v>
      </c>
      <c r="F9265" s="186" t="s">
        <v>572</v>
      </c>
      <c r="G9265" s="186">
        <v>18</v>
      </c>
      <c r="H9265" s="109" t="b">
        <f>OR(L9265='PERAC-ngpPrcsTnD-mthncptr'!$B$1,L9265='PERAC-ngpPrcsTnD-mthncptr'!$C$1,L9265='PERAC-ngpPrcsTnD-mthncptr'!$D$1)</f>
        <v>0</v>
      </c>
      <c r="I9265" s="109">
        <f>IF(H9265=TRUE,G9265+'NPV Calcs'!$D$14,G9265)</f>
        <v>18</v>
      </c>
      <c r="J9265" s="186">
        <v>8.6691665274000006E-5</v>
      </c>
      <c r="K9265" s="158">
        <f>IF(OR(B9265="GAS",B9265="COL",B9265="LAN",B9265="RICE",B9265="LIVE"),J9265*About!$B$95,IF(OR(B9265="CROP",B9265="NAA"),J9265*About!$B$96,J9265))</f>
        <v>9.7094665106880015E-5</v>
      </c>
      <c r="L9265" s="126" t="str">
        <f>INDEX('EPA Tech to Policy Mapping'!$D:$D,MATCH('EPA Data'!F9265,'EPA Tech to Policy Mapping'!$C:$C,0))</f>
        <v>waste - methane capture</v>
      </c>
    </row>
    <row r="9266" spans="1:12" x14ac:dyDescent="0.35">
      <c r="A9266" s="186" t="s">
        <v>567</v>
      </c>
      <c r="B9266" s="186" t="s">
        <v>568</v>
      </c>
      <c r="C9266" s="186">
        <v>2035</v>
      </c>
      <c r="D9266" s="186" t="s">
        <v>291</v>
      </c>
      <c r="E9266" s="186" t="s">
        <v>292</v>
      </c>
      <c r="F9266" s="186" t="s">
        <v>570</v>
      </c>
      <c r="G9266" s="186">
        <v>18</v>
      </c>
      <c r="H9266" s="109" t="b">
        <f>OR(L9266='PERAC-ngpPrcsTnD-mthncptr'!$B$1,L9266='PERAC-ngpPrcsTnD-mthncptr'!$C$1,L9266='PERAC-ngpPrcsTnD-mthncptr'!$D$1)</f>
        <v>0</v>
      </c>
      <c r="I9266" s="109">
        <f>IF(H9266=TRUE,G9266+'NPV Calcs'!$D$14,G9266)</f>
        <v>18</v>
      </c>
      <c r="J9266" s="186">
        <v>2.8679688830380001E-4</v>
      </c>
      <c r="K9266" s="158">
        <f>IF(OR(B9266="GAS",B9266="COL",B9266="LAN",B9266="RICE",B9266="LIVE"),J9266*About!$B$95,IF(OR(B9266="CROP",B9266="NAA"),J9266*About!$B$96,J9266))</f>
        <v>3.2121251490025603E-4</v>
      </c>
      <c r="L9266" s="126" t="str">
        <f>INDEX('EPA Tech to Policy Mapping'!$D:$D,MATCH('EPA Data'!F9266,'EPA Tech to Policy Mapping'!$C:$C,0))</f>
        <v>waste - methane capture</v>
      </c>
    </row>
    <row r="9267" spans="1:12" x14ac:dyDescent="0.35">
      <c r="A9267" s="186" t="s">
        <v>567</v>
      </c>
      <c r="B9267" s="186" t="s">
        <v>568</v>
      </c>
      <c r="C9267" s="186">
        <v>2035</v>
      </c>
      <c r="D9267" s="186" t="s">
        <v>291</v>
      </c>
      <c r="E9267" s="186" t="s">
        <v>292</v>
      </c>
      <c r="F9267" s="186" t="s">
        <v>569</v>
      </c>
      <c r="G9267" s="186">
        <v>18</v>
      </c>
      <c r="H9267" s="109" t="b">
        <f>OR(L9267='PERAC-ngpPrcsTnD-mthncptr'!$B$1,L9267='PERAC-ngpPrcsTnD-mthncptr'!$C$1,L9267='PERAC-ngpPrcsTnD-mthncptr'!$D$1)</f>
        <v>0</v>
      </c>
      <c r="I9267" s="109">
        <f>IF(H9267=TRUE,G9267+'NPV Calcs'!$D$14,G9267)</f>
        <v>18</v>
      </c>
      <c r="J9267" s="186">
        <v>3.8255561012192998E-3</v>
      </c>
      <c r="K9267" s="158">
        <f>IF(OR(B9267="GAS",B9267="COL",B9267="LAN",B9267="RICE",B9267="LIVE"),J9267*About!$B$95,IF(OR(B9267="CROP",B9267="NAA"),J9267*About!$B$96,J9267))</f>
        <v>4.2846228333656162E-3</v>
      </c>
      <c r="L9267" s="126" t="str">
        <f>INDEX('EPA Tech to Policy Mapping'!$D:$D,MATCH('EPA Data'!F9267,'EPA Tech to Policy Mapping'!$C:$C,0))</f>
        <v>waste - methane capture</v>
      </c>
    </row>
    <row r="9268" spans="1:12" x14ac:dyDescent="0.35">
      <c r="A9268" s="186" t="s">
        <v>567</v>
      </c>
      <c r="B9268" s="186" t="s">
        <v>568</v>
      </c>
      <c r="C9268" s="186">
        <v>2035</v>
      </c>
      <c r="D9268" s="186" t="s">
        <v>291</v>
      </c>
      <c r="E9268" s="186" t="s">
        <v>292</v>
      </c>
      <c r="F9268" s="186" t="s">
        <v>572</v>
      </c>
      <c r="G9268" s="186">
        <v>19</v>
      </c>
      <c r="H9268" s="109" t="b">
        <f>OR(L9268='PERAC-ngpPrcsTnD-mthncptr'!$B$1,L9268='PERAC-ngpPrcsTnD-mthncptr'!$C$1,L9268='PERAC-ngpPrcsTnD-mthncptr'!$D$1)</f>
        <v>0</v>
      </c>
      <c r="I9268" s="109">
        <f>IF(H9268=TRUE,G9268+'NPV Calcs'!$D$14,G9268)</f>
        <v>19</v>
      </c>
      <c r="J9268" s="186">
        <v>6.3699985048500004E-5</v>
      </c>
      <c r="K9268" s="158">
        <f>IF(OR(B9268="GAS",B9268="COL",B9268="LAN",B9268="RICE",B9268="LIVE"),J9268*About!$B$95,IF(OR(B9268="CROP",B9268="NAA"),J9268*About!$B$96,J9268))</f>
        <v>7.1343983254320016E-5</v>
      </c>
      <c r="L9268" s="126" t="str">
        <f>INDEX('EPA Tech to Policy Mapping'!$D:$D,MATCH('EPA Data'!F9268,'EPA Tech to Policy Mapping'!$C:$C,0))</f>
        <v>waste - methane capture</v>
      </c>
    </row>
    <row r="9269" spans="1:12" x14ac:dyDescent="0.35">
      <c r="A9269" s="186" t="s">
        <v>567</v>
      </c>
      <c r="B9269" s="186" t="s">
        <v>568</v>
      </c>
      <c r="C9269" s="186">
        <v>2035</v>
      </c>
      <c r="D9269" s="186" t="s">
        <v>291</v>
      </c>
      <c r="E9269" s="186" t="s">
        <v>292</v>
      </c>
      <c r="F9269" s="186" t="s">
        <v>571</v>
      </c>
      <c r="G9269" s="186">
        <v>19</v>
      </c>
      <c r="H9269" s="109" t="b">
        <f>OR(L9269='PERAC-ngpPrcsTnD-mthncptr'!$B$1,L9269='PERAC-ngpPrcsTnD-mthncptr'!$C$1,L9269='PERAC-ngpPrcsTnD-mthncptr'!$D$1)</f>
        <v>0</v>
      </c>
      <c r="I9269" s="109">
        <f>IF(H9269=TRUE,G9269+'NPV Calcs'!$D$14,G9269)</f>
        <v>19</v>
      </c>
      <c r="J9269" s="186">
        <v>1.720032515777E-4</v>
      </c>
      <c r="K9269" s="158">
        <f>IF(OR(B9269="GAS",B9269="COL",B9269="LAN",B9269="RICE",B9269="LIVE"),J9269*About!$B$95,IF(OR(B9269="CROP",B9269="NAA"),J9269*About!$B$96,J9269))</f>
        <v>1.9264364176702401E-4</v>
      </c>
      <c r="L9269" s="126" t="str">
        <f>INDEX('EPA Tech to Policy Mapping'!$D:$D,MATCH('EPA Data'!F9269,'EPA Tech to Policy Mapping'!$C:$C,0))</f>
        <v>waste - methane capture</v>
      </c>
    </row>
    <row r="9270" spans="1:12" x14ac:dyDescent="0.35">
      <c r="A9270" s="186" t="s">
        <v>567</v>
      </c>
      <c r="B9270" s="186" t="s">
        <v>568</v>
      </c>
      <c r="C9270" s="186">
        <v>2035</v>
      </c>
      <c r="D9270" s="186" t="s">
        <v>291</v>
      </c>
      <c r="E9270" s="186" t="s">
        <v>292</v>
      </c>
      <c r="F9270" s="186" t="s">
        <v>569</v>
      </c>
      <c r="G9270" s="186">
        <v>19</v>
      </c>
      <c r="H9270" s="109" t="b">
        <f>OR(L9270='PERAC-ngpPrcsTnD-mthncptr'!$B$1,L9270='PERAC-ngpPrcsTnD-mthncptr'!$C$1,L9270='PERAC-ngpPrcsTnD-mthncptr'!$D$1)</f>
        <v>0</v>
      </c>
      <c r="I9270" s="109">
        <f>IF(H9270=TRUE,G9270+'NPV Calcs'!$D$14,G9270)</f>
        <v>19</v>
      </c>
      <c r="J9270" s="186">
        <v>1.7400352262484E-3</v>
      </c>
      <c r="K9270" s="158">
        <f>IF(OR(B9270="GAS",B9270="COL",B9270="LAN",B9270="RICE",B9270="LIVE"),J9270*About!$B$95,IF(OR(B9270="CROP",B9270="NAA"),J9270*About!$B$96,J9270))</f>
        <v>1.9488394533982083E-3</v>
      </c>
      <c r="L9270" s="126" t="str">
        <f>INDEX('EPA Tech to Policy Mapping'!$D:$D,MATCH('EPA Data'!F9270,'EPA Tech to Policy Mapping'!$C:$C,0))</f>
        <v>waste - methane capture</v>
      </c>
    </row>
    <row r="9271" spans="1:12" x14ac:dyDescent="0.35">
      <c r="A9271" s="186" t="s">
        <v>567</v>
      </c>
      <c r="B9271" s="186" t="s">
        <v>568</v>
      </c>
      <c r="C9271" s="186">
        <v>2035</v>
      </c>
      <c r="D9271" s="186" t="s">
        <v>291</v>
      </c>
      <c r="E9271" s="186" t="s">
        <v>292</v>
      </c>
      <c r="F9271" s="186" t="s">
        <v>574</v>
      </c>
      <c r="G9271" s="186">
        <v>19</v>
      </c>
      <c r="H9271" s="109" t="b">
        <f>OR(L9271='PERAC-ngpPrcsTnD-mthncptr'!$B$1,L9271='PERAC-ngpPrcsTnD-mthncptr'!$C$1,L9271='PERAC-ngpPrcsTnD-mthncptr'!$D$1)</f>
        <v>0</v>
      </c>
      <c r="I9271" s="109">
        <f>IF(H9271=TRUE,G9271+'NPV Calcs'!$D$14,G9271)</f>
        <v>19</v>
      </c>
      <c r="J9271" s="186">
        <v>8.9230974026580003E-4</v>
      </c>
      <c r="K9271" s="158">
        <f>IF(OR(B9271="GAS",B9271="COL",B9271="LAN",B9271="RICE",B9271="LIVE"),J9271*About!$B$95,IF(OR(B9271="CROP",B9271="NAA"),J9271*About!$B$96,J9271))</f>
        <v>9.9938690909769611E-4</v>
      </c>
      <c r="L9271" s="126" t="str">
        <f>INDEX('EPA Tech to Policy Mapping'!$D:$D,MATCH('EPA Data'!F9271,'EPA Tech to Policy Mapping'!$C:$C,0))</f>
        <v>waste - methane destruction</v>
      </c>
    </row>
    <row r="9272" spans="1:12" x14ac:dyDescent="0.35">
      <c r="A9272" s="186" t="s">
        <v>567</v>
      </c>
      <c r="B9272" s="186" t="s">
        <v>568</v>
      </c>
      <c r="C9272" s="186">
        <v>2035</v>
      </c>
      <c r="D9272" s="186" t="s">
        <v>291</v>
      </c>
      <c r="E9272" s="186" t="s">
        <v>292</v>
      </c>
      <c r="F9272" s="186" t="s">
        <v>573</v>
      </c>
      <c r="G9272" s="186">
        <v>19</v>
      </c>
      <c r="H9272" s="109" t="b">
        <f>OR(L9272='PERAC-ngpPrcsTnD-mthncptr'!$B$1,L9272='PERAC-ngpPrcsTnD-mthncptr'!$C$1,L9272='PERAC-ngpPrcsTnD-mthncptr'!$D$1)</f>
        <v>0</v>
      </c>
      <c r="I9272" s="109">
        <f>IF(H9272=TRUE,G9272+'NPV Calcs'!$D$14,G9272)</f>
        <v>19</v>
      </c>
      <c r="J9272" s="186">
        <v>1.02060939753E-5</v>
      </c>
      <c r="K9272" s="158">
        <f>IF(OR(B9272="GAS",B9272="COL",B9272="LAN",B9272="RICE",B9272="LIVE"),J9272*About!$B$95,IF(OR(B9272="CROP",B9272="NAA"),J9272*About!$B$96,J9272))</f>
        <v>1.1430825252336001E-5</v>
      </c>
      <c r="L9272" s="126" t="str">
        <f>INDEX('EPA Tech to Policy Mapping'!$D:$D,MATCH('EPA Data'!F9272,'EPA Tech to Policy Mapping'!$C:$C,0))</f>
        <v>waste - methane capture</v>
      </c>
    </row>
    <row r="9273" spans="1:12" x14ac:dyDescent="0.35">
      <c r="A9273" s="186" t="s">
        <v>567</v>
      </c>
      <c r="B9273" s="186" t="s">
        <v>568</v>
      </c>
      <c r="C9273" s="186">
        <v>2035</v>
      </c>
      <c r="D9273" s="186" t="s">
        <v>291</v>
      </c>
      <c r="E9273" s="186" t="s">
        <v>292</v>
      </c>
      <c r="F9273" s="186" t="s">
        <v>570</v>
      </c>
      <c r="G9273" s="186">
        <v>19</v>
      </c>
      <c r="H9273" s="109" t="b">
        <f>OR(L9273='PERAC-ngpPrcsTnD-mthncptr'!$B$1,L9273='PERAC-ngpPrcsTnD-mthncptr'!$C$1,L9273='PERAC-ngpPrcsTnD-mthncptr'!$D$1)</f>
        <v>0</v>
      </c>
      <c r="I9273" s="109">
        <f>IF(H9273=TRUE,G9273+'NPV Calcs'!$D$14,G9273)</f>
        <v>19</v>
      </c>
      <c r="J9273" s="186">
        <v>2.9821709358659998E-4</v>
      </c>
      <c r="K9273" s="158">
        <f>IF(OR(B9273="GAS",B9273="COL",B9273="LAN",B9273="RICE",B9273="LIVE"),J9273*About!$B$95,IF(OR(B9273="CROP",B9273="NAA"),J9273*About!$B$96,J9273))</f>
        <v>3.3400314481699204E-4</v>
      </c>
      <c r="L9273" s="126" t="str">
        <f>INDEX('EPA Tech to Policy Mapping'!$D:$D,MATCH('EPA Data'!F9273,'EPA Tech to Policy Mapping'!$C:$C,0))</f>
        <v>waste - methane capture</v>
      </c>
    </row>
    <row r="9274" spans="1:12" x14ac:dyDescent="0.35">
      <c r="A9274" s="186" t="s">
        <v>567</v>
      </c>
      <c r="B9274" s="186" t="s">
        <v>568</v>
      </c>
      <c r="C9274" s="186">
        <v>2035</v>
      </c>
      <c r="D9274" s="186" t="s">
        <v>291</v>
      </c>
      <c r="E9274" s="186" t="s">
        <v>292</v>
      </c>
      <c r="F9274" s="186" t="s">
        <v>569</v>
      </c>
      <c r="G9274" s="186">
        <v>20</v>
      </c>
      <c r="H9274" s="109" t="b">
        <f>OR(L9274='PERAC-ngpPrcsTnD-mthncptr'!$B$1,L9274='PERAC-ngpPrcsTnD-mthncptr'!$C$1,L9274='PERAC-ngpPrcsTnD-mthncptr'!$D$1)</f>
        <v>0</v>
      </c>
      <c r="I9274" s="109">
        <f>IF(H9274=TRUE,G9274+'NPV Calcs'!$D$14,G9274)</f>
        <v>20</v>
      </c>
      <c r="J9274" s="186">
        <v>2.3235478729474999E-3</v>
      </c>
      <c r="K9274" s="158">
        <f>IF(OR(B9274="GAS",B9274="COL",B9274="LAN",B9274="RICE",B9274="LIVE"),J9274*About!$B$95,IF(OR(B9274="CROP",B9274="NAA"),J9274*About!$B$96,J9274))</f>
        <v>2.6023736177011999E-3</v>
      </c>
      <c r="L9274" s="126" t="str">
        <f>INDEX('EPA Tech to Policy Mapping'!$D:$D,MATCH('EPA Data'!F9274,'EPA Tech to Policy Mapping'!$C:$C,0))</f>
        <v>waste - methane capture</v>
      </c>
    </row>
    <row r="9275" spans="1:12" x14ac:dyDescent="0.35">
      <c r="A9275" s="186" t="s">
        <v>567</v>
      </c>
      <c r="B9275" s="186" t="s">
        <v>568</v>
      </c>
      <c r="C9275" s="186">
        <v>2035</v>
      </c>
      <c r="D9275" s="186" t="s">
        <v>291</v>
      </c>
      <c r="E9275" s="186" t="s">
        <v>292</v>
      </c>
      <c r="F9275" s="186" t="s">
        <v>574</v>
      </c>
      <c r="G9275" s="186">
        <v>20</v>
      </c>
      <c r="H9275" s="109" t="b">
        <f>OR(L9275='PERAC-ngpPrcsTnD-mthncptr'!$B$1,L9275='PERAC-ngpPrcsTnD-mthncptr'!$C$1,L9275='PERAC-ngpPrcsTnD-mthncptr'!$D$1)</f>
        <v>0</v>
      </c>
      <c r="I9275" s="109">
        <f>IF(H9275=TRUE,G9275+'NPV Calcs'!$D$14,G9275)</f>
        <v>20</v>
      </c>
      <c r="J9275" s="186">
        <v>4.686744459832E-4</v>
      </c>
      <c r="K9275" s="158">
        <f>IF(OR(B9275="GAS",B9275="COL",B9275="LAN",B9275="RICE",B9275="LIVE"),J9275*About!$B$95,IF(OR(B9275="CROP",B9275="NAA"),J9275*About!$B$96,J9275))</f>
        <v>5.249153795011841E-4</v>
      </c>
      <c r="L9275" s="126" t="str">
        <f>INDEX('EPA Tech to Policy Mapping'!$D:$D,MATCH('EPA Data'!F9275,'EPA Tech to Policy Mapping'!$C:$C,0))</f>
        <v>waste - methane destruction</v>
      </c>
    </row>
    <row r="9276" spans="1:12" x14ac:dyDescent="0.35">
      <c r="A9276" s="186" t="s">
        <v>567</v>
      </c>
      <c r="B9276" s="186" t="s">
        <v>568</v>
      </c>
      <c r="C9276" s="186">
        <v>2035</v>
      </c>
      <c r="D9276" s="186" t="s">
        <v>291</v>
      </c>
      <c r="E9276" s="186" t="s">
        <v>292</v>
      </c>
      <c r="F9276" s="186" t="s">
        <v>570</v>
      </c>
      <c r="G9276" s="186">
        <v>20</v>
      </c>
      <c r="H9276" s="109" t="b">
        <f>OR(L9276='PERAC-ngpPrcsTnD-mthncptr'!$B$1,L9276='PERAC-ngpPrcsTnD-mthncptr'!$C$1,L9276='PERAC-ngpPrcsTnD-mthncptr'!$D$1)</f>
        <v>0</v>
      </c>
      <c r="I9276" s="109">
        <f>IF(H9276=TRUE,G9276+'NPV Calcs'!$D$14,G9276)</f>
        <v>20</v>
      </c>
      <c r="J9276" s="186">
        <v>1.5694294916099999E-4</v>
      </c>
      <c r="K9276" s="158">
        <f>IF(OR(B9276="GAS",B9276="COL",B9276="LAN",B9276="RICE",B9276="LIVE"),J9276*About!$B$95,IF(OR(B9276="CROP",B9276="NAA"),J9276*About!$B$96,J9276))</f>
        <v>1.7577610306032001E-4</v>
      </c>
      <c r="L9276" s="126" t="str">
        <f>INDEX('EPA Tech to Policy Mapping'!$D:$D,MATCH('EPA Data'!F9276,'EPA Tech to Policy Mapping'!$C:$C,0))</f>
        <v>waste - methane capture</v>
      </c>
    </row>
    <row r="9277" spans="1:12" x14ac:dyDescent="0.35">
      <c r="A9277" s="186" t="s">
        <v>567</v>
      </c>
      <c r="B9277" s="186" t="s">
        <v>568</v>
      </c>
      <c r="C9277" s="186">
        <v>2035</v>
      </c>
      <c r="D9277" s="186" t="s">
        <v>291</v>
      </c>
      <c r="E9277" s="186" t="s">
        <v>292</v>
      </c>
      <c r="F9277" s="186" t="s">
        <v>571</v>
      </c>
      <c r="G9277" s="186">
        <v>20</v>
      </c>
      <c r="H9277" s="109" t="b">
        <f>OR(L9277='PERAC-ngpPrcsTnD-mthncptr'!$B$1,L9277='PERAC-ngpPrcsTnD-mthncptr'!$C$1,L9277='PERAC-ngpPrcsTnD-mthncptr'!$D$1)</f>
        <v>0</v>
      </c>
      <c r="I9277" s="109">
        <f>IF(H9277=TRUE,G9277+'NPV Calcs'!$D$14,G9277)</f>
        <v>20</v>
      </c>
      <c r="J9277" s="186">
        <v>1.6263592340240001E-4</v>
      </c>
      <c r="K9277" s="158">
        <f>IF(OR(B9277="GAS",B9277="COL",B9277="LAN",B9277="RICE",B9277="LIVE"),J9277*About!$B$95,IF(OR(B9277="CROP",B9277="NAA"),J9277*About!$B$96,J9277))</f>
        <v>1.8215223421068802E-4</v>
      </c>
      <c r="L9277" s="126" t="str">
        <f>INDEX('EPA Tech to Policy Mapping'!$D:$D,MATCH('EPA Data'!F9277,'EPA Tech to Policy Mapping'!$C:$C,0))</f>
        <v>waste - methane capture</v>
      </c>
    </row>
    <row r="9278" spans="1:12" x14ac:dyDescent="0.35">
      <c r="A9278" s="186" t="s">
        <v>567</v>
      </c>
      <c r="B9278" s="186" t="s">
        <v>568</v>
      </c>
      <c r="C9278" s="186">
        <v>2035</v>
      </c>
      <c r="D9278" s="186" t="s">
        <v>291</v>
      </c>
      <c r="E9278" s="186" t="s">
        <v>292</v>
      </c>
      <c r="F9278" s="186" t="s">
        <v>572</v>
      </c>
      <c r="G9278" s="186">
        <v>20</v>
      </c>
      <c r="H9278" s="109" t="b">
        <f>OR(L9278='PERAC-ngpPrcsTnD-mthncptr'!$B$1,L9278='PERAC-ngpPrcsTnD-mthncptr'!$C$1,L9278='PERAC-ngpPrcsTnD-mthncptr'!$D$1)</f>
        <v>0</v>
      </c>
      <c r="I9278" s="109">
        <f>IF(H9278=TRUE,G9278+'NPV Calcs'!$D$14,G9278)</f>
        <v>20</v>
      </c>
      <c r="J9278" s="186">
        <v>1.2496390809199999E-5</v>
      </c>
      <c r="K9278" s="158">
        <f>IF(OR(B9278="GAS",B9278="COL",B9278="LAN",B9278="RICE",B9278="LIVE"),J9278*About!$B$95,IF(OR(B9278="CROP",B9278="NAA"),J9278*About!$B$96,J9278))</f>
        <v>1.3995957706304E-5</v>
      </c>
      <c r="L9278" s="126" t="str">
        <f>INDEX('EPA Tech to Policy Mapping'!$D:$D,MATCH('EPA Data'!F9278,'EPA Tech to Policy Mapping'!$C:$C,0))</f>
        <v>waste - methane capture</v>
      </c>
    </row>
    <row r="9279" spans="1:12" x14ac:dyDescent="0.35">
      <c r="A9279" s="186" t="s">
        <v>567</v>
      </c>
      <c r="B9279" s="186" t="s">
        <v>568</v>
      </c>
      <c r="C9279" s="186">
        <v>2035</v>
      </c>
      <c r="D9279" s="186" t="s">
        <v>291</v>
      </c>
      <c r="E9279" s="186" t="s">
        <v>292</v>
      </c>
      <c r="F9279" s="186" t="s">
        <v>572</v>
      </c>
      <c r="G9279" s="186">
        <v>21</v>
      </c>
      <c r="H9279" s="109" t="b">
        <f>OR(L9279='PERAC-ngpPrcsTnD-mthncptr'!$B$1,L9279='PERAC-ngpPrcsTnD-mthncptr'!$C$1,L9279='PERAC-ngpPrcsTnD-mthncptr'!$D$1)</f>
        <v>0</v>
      </c>
      <c r="I9279" s="109">
        <f>IF(H9279=TRUE,G9279+'NPV Calcs'!$D$14,G9279)</f>
        <v>21</v>
      </c>
      <c r="J9279" s="186">
        <v>2.7881920857500001E-5</v>
      </c>
      <c r="K9279" s="158">
        <f>IF(OR(B9279="GAS",B9279="COL",B9279="LAN",B9279="RICE",B9279="LIVE"),J9279*About!$B$95,IF(OR(B9279="CROP",B9279="NAA"),J9279*About!$B$96,J9279))</f>
        <v>3.1227751360400002E-5</v>
      </c>
      <c r="L9279" s="126" t="str">
        <f>INDEX('EPA Tech to Policy Mapping'!$D:$D,MATCH('EPA Data'!F9279,'EPA Tech to Policy Mapping'!$C:$C,0))</f>
        <v>waste - methane capture</v>
      </c>
    </row>
    <row r="9280" spans="1:12" x14ac:dyDescent="0.35">
      <c r="A9280" s="186" t="s">
        <v>567</v>
      </c>
      <c r="B9280" s="186" t="s">
        <v>568</v>
      </c>
      <c r="C9280" s="186">
        <v>2035</v>
      </c>
      <c r="D9280" s="186" t="s">
        <v>291</v>
      </c>
      <c r="E9280" s="186" t="s">
        <v>292</v>
      </c>
      <c r="F9280" s="186" t="s">
        <v>571</v>
      </c>
      <c r="G9280" s="186">
        <v>21</v>
      </c>
      <c r="H9280" s="109" t="b">
        <f>OR(L9280='PERAC-ngpPrcsTnD-mthncptr'!$B$1,L9280='PERAC-ngpPrcsTnD-mthncptr'!$C$1,L9280='PERAC-ngpPrcsTnD-mthncptr'!$D$1)</f>
        <v>0</v>
      </c>
      <c r="I9280" s="109">
        <f>IF(H9280=TRUE,G9280+'NPV Calcs'!$D$14,G9280)</f>
        <v>21</v>
      </c>
      <c r="J9280" s="186">
        <v>1.188144706248E-4</v>
      </c>
      <c r="K9280" s="158">
        <f>IF(OR(B9280="GAS",B9280="COL",B9280="LAN",B9280="RICE",B9280="LIVE"),J9280*About!$B$95,IF(OR(B9280="CROP",B9280="NAA"),J9280*About!$B$96,J9280))</f>
        <v>1.3307220709977602E-4</v>
      </c>
      <c r="L9280" s="126" t="str">
        <f>INDEX('EPA Tech to Policy Mapping'!$D:$D,MATCH('EPA Data'!F9280,'EPA Tech to Policy Mapping'!$C:$C,0))</f>
        <v>waste - methane capture</v>
      </c>
    </row>
    <row r="9281" spans="1:12" x14ac:dyDescent="0.35">
      <c r="A9281" s="186" t="s">
        <v>567</v>
      </c>
      <c r="B9281" s="186" t="s">
        <v>568</v>
      </c>
      <c r="C9281" s="186">
        <v>2035</v>
      </c>
      <c r="D9281" s="186" t="s">
        <v>291</v>
      </c>
      <c r="E9281" s="186" t="s">
        <v>292</v>
      </c>
      <c r="F9281" s="186" t="s">
        <v>573</v>
      </c>
      <c r="G9281" s="186">
        <v>21</v>
      </c>
      <c r="H9281" s="109" t="b">
        <f>OR(L9281='PERAC-ngpPrcsTnD-mthncptr'!$B$1,L9281='PERAC-ngpPrcsTnD-mthncptr'!$C$1,L9281='PERAC-ngpPrcsTnD-mthncptr'!$D$1)</f>
        <v>0</v>
      </c>
      <c r="I9281" s="109">
        <f>IF(H9281=TRUE,G9281+'NPV Calcs'!$D$14,G9281)</f>
        <v>21</v>
      </c>
      <c r="J9281" s="186">
        <v>2.0721968212499999E-5</v>
      </c>
      <c r="K9281" s="158">
        <f>IF(OR(B9281="GAS",B9281="COL",B9281="LAN",B9281="RICE",B9281="LIVE"),J9281*About!$B$95,IF(OR(B9281="CROP",B9281="NAA"),J9281*About!$B$96,J9281))</f>
        <v>2.3208604398E-5</v>
      </c>
      <c r="L9281" s="126" t="str">
        <f>INDEX('EPA Tech to Policy Mapping'!$D:$D,MATCH('EPA Data'!F9281,'EPA Tech to Policy Mapping'!$C:$C,0))</f>
        <v>waste - methane capture</v>
      </c>
    </row>
    <row r="9282" spans="1:12" x14ac:dyDescent="0.35">
      <c r="A9282" s="186" t="s">
        <v>567</v>
      </c>
      <c r="B9282" s="186" t="s">
        <v>568</v>
      </c>
      <c r="C9282" s="186">
        <v>2035</v>
      </c>
      <c r="D9282" s="186" t="s">
        <v>291</v>
      </c>
      <c r="E9282" s="186" t="s">
        <v>292</v>
      </c>
      <c r="F9282" s="186" t="s">
        <v>574</v>
      </c>
      <c r="G9282" s="186">
        <v>21</v>
      </c>
      <c r="H9282" s="109" t="b">
        <f>OR(L9282='PERAC-ngpPrcsTnD-mthncptr'!$B$1,L9282='PERAC-ngpPrcsTnD-mthncptr'!$C$1,L9282='PERAC-ngpPrcsTnD-mthncptr'!$D$1)</f>
        <v>0</v>
      </c>
      <c r="I9282" s="109">
        <f>IF(H9282=TRUE,G9282+'NPV Calcs'!$D$14,G9282)</f>
        <v>21</v>
      </c>
      <c r="J9282" s="186">
        <v>1.453083468732E-4</v>
      </c>
      <c r="K9282" s="158">
        <f>IF(OR(B9282="GAS",B9282="COL",B9282="LAN",B9282="RICE",B9282="LIVE"),J9282*About!$B$95,IF(OR(B9282="CROP",B9282="NAA"),J9282*About!$B$96,J9282))</f>
        <v>1.6274534849798403E-4</v>
      </c>
      <c r="L9282" s="126" t="str">
        <f>INDEX('EPA Tech to Policy Mapping'!$D:$D,MATCH('EPA Data'!F9282,'EPA Tech to Policy Mapping'!$C:$C,0))</f>
        <v>waste - methane destruction</v>
      </c>
    </row>
    <row r="9283" spans="1:12" x14ac:dyDescent="0.35">
      <c r="A9283" s="186" t="s">
        <v>567</v>
      </c>
      <c r="B9283" s="186" t="s">
        <v>568</v>
      </c>
      <c r="C9283" s="186">
        <v>2035</v>
      </c>
      <c r="D9283" s="186" t="s">
        <v>291</v>
      </c>
      <c r="E9283" s="186" t="s">
        <v>292</v>
      </c>
      <c r="F9283" s="186" t="s">
        <v>570</v>
      </c>
      <c r="G9283" s="186">
        <v>21</v>
      </c>
      <c r="H9283" s="109" t="b">
        <f>OR(L9283='PERAC-ngpPrcsTnD-mthncptr'!$B$1,L9283='PERAC-ngpPrcsTnD-mthncptr'!$C$1,L9283='PERAC-ngpPrcsTnD-mthncptr'!$D$1)</f>
        <v>0</v>
      </c>
      <c r="I9283" s="109">
        <f>IF(H9283=TRUE,G9283+'NPV Calcs'!$D$14,G9283)</f>
        <v>21</v>
      </c>
      <c r="J9283" s="186">
        <v>1.2925693272339999E-4</v>
      </c>
      <c r="K9283" s="158">
        <f>IF(OR(B9283="GAS",B9283="COL",B9283="LAN",B9283="RICE",B9283="LIVE"),J9283*About!$B$95,IF(OR(B9283="CROP",B9283="NAA"),J9283*About!$B$96,J9283))</f>
        <v>1.44767764650208E-4</v>
      </c>
      <c r="L9283" s="126" t="str">
        <f>INDEX('EPA Tech to Policy Mapping'!$D:$D,MATCH('EPA Data'!F9283,'EPA Tech to Policy Mapping'!$C:$C,0))</f>
        <v>waste - methane capture</v>
      </c>
    </row>
    <row r="9284" spans="1:12" x14ac:dyDescent="0.35">
      <c r="A9284" s="186" t="s">
        <v>567</v>
      </c>
      <c r="B9284" s="186" t="s">
        <v>568</v>
      </c>
      <c r="C9284" s="186">
        <v>2035</v>
      </c>
      <c r="D9284" s="186" t="s">
        <v>291</v>
      </c>
      <c r="E9284" s="186" t="s">
        <v>292</v>
      </c>
      <c r="F9284" s="186" t="s">
        <v>569</v>
      </c>
      <c r="G9284" s="186">
        <v>21</v>
      </c>
      <c r="H9284" s="109" t="b">
        <f>OR(L9284='PERAC-ngpPrcsTnD-mthncptr'!$B$1,L9284='PERAC-ngpPrcsTnD-mthncptr'!$C$1,L9284='PERAC-ngpPrcsTnD-mthncptr'!$D$1)</f>
        <v>0</v>
      </c>
      <c r="I9284" s="109">
        <f>IF(H9284=TRUE,G9284+'NPV Calcs'!$D$14,G9284)</f>
        <v>21</v>
      </c>
      <c r="J9284" s="186">
        <v>2.5490689004073002E-3</v>
      </c>
      <c r="K9284" s="158">
        <f>IF(OR(B9284="GAS",B9284="COL",B9284="LAN",B9284="RICE",B9284="LIVE"),J9284*About!$B$95,IF(OR(B9284="CROP",B9284="NAA"),J9284*About!$B$96,J9284))</f>
        <v>2.8549571684561765E-3</v>
      </c>
      <c r="L9284" s="126" t="str">
        <f>INDEX('EPA Tech to Policy Mapping'!$D:$D,MATCH('EPA Data'!F9284,'EPA Tech to Policy Mapping'!$C:$C,0))</f>
        <v>waste - methane capture</v>
      </c>
    </row>
    <row r="9285" spans="1:12" x14ac:dyDescent="0.35">
      <c r="A9285" s="186" t="s">
        <v>567</v>
      </c>
      <c r="B9285" s="186" t="s">
        <v>568</v>
      </c>
      <c r="C9285" s="186">
        <v>2035</v>
      </c>
      <c r="D9285" s="186" t="s">
        <v>291</v>
      </c>
      <c r="E9285" s="186" t="s">
        <v>292</v>
      </c>
      <c r="F9285" s="186" t="s">
        <v>573</v>
      </c>
      <c r="G9285" s="186">
        <v>22</v>
      </c>
      <c r="H9285" s="109" t="b">
        <f>OR(L9285='PERAC-ngpPrcsTnD-mthncptr'!$B$1,L9285='PERAC-ngpPrcsTnD-mthncptr'!$C$1,L9285='PERAC-ngpPrcsTnD-mthncptr'!$D$1)</f>
        <v>0</v>
      </c>
      <c r="I9285" s="109">
        <f>IF(H9285=TRUE,G9285+'NPV Calcs'!$D$14,G9285)</f>
        <v>22</v>
      </c>
      <c r="J9285" s="1">
        <v>3.8823569639099998E-6</v>
      </c>
      <c r="K9285" s="158">
        <f>IF(OR(B9285="GAS",B9285="COL",B9285="LAN",B9285="RICE",B9285="LIVE"),J9285*About!$B$95,IF(OR(B9285="CROP",B9285="NAA"),J9285*About!$B$96,J9285))</f>
        <v>4.3482397995792005E-6</v>
      </c>
      <c r="L9285" s="126" t="str">
        <f>INDEX('EPA Tech to Policy Mapping'!$D:$D,MATCH('EPA Data'!F9285,'EPA Tech to Policy Mapping'!$C:$C,0))</f>
        <v>waste - methane capture</v>
      </c>
    </row>
    <row r="9286" spans="1:12" x14ac:dyDescent="0.35">
      <c r="A9286" s="186" t="s">
        <v>567</v>
      </c>
      <c r="B9286" s="186" t="s">
        <v>568</v>
      </c>
      <c r="C9286" s="186">
        <v>2035</v>
      </c>
      <c r="D9286" s="186" t="s">
        <v>291</v>
      </c>
      <c r="E9286" s="186" t="s">
        <v>292</v>
      </c>
      <c r="F9286" s="186" t="s">
        <v>570</v>
      </c>
      <c r="G9286" s="186">
        <v>22</v>
      </c>
      <c r="H9286" s="109" t="b">
        <f>OR(L9286='PERAC-ngpPrcsTnD-mthncptr'!$B$1,L9286='PERAC-ngpPrcsTnD-mthncptr'!$C$1,L9286='PERAC-ngpPrcsTnD-mthncptr'!$D$1)</f>
        <v>0</v>
      </c>
      <c r="I9286" s="109">
        <f>IF(H9286=TRUE,G9286+'NPV Calcs'!$D$14,G9286)</f>
        <v>22</v>
      </c>
      <c r="J9286" s="186">
        <v>1.559836300657E-4</v>
      </c>
      <c r="K9286" s="158">
        <f>IF(OR(B9286="GAS",B9286="COL",B9286="LAN",B9286="RICE",B9286="LIVE"),J9286*About!$B$95,IF(OR(B9286="CROP",B9286="NAA"),J9286*About!$B$96,J9286))</f>
        <v>1.7470166567358402E-4</v>
      </c>
      <c r="L9286" s="126" t="str">
        <f>INDEX('EPA Tech to Policy Mapping'!$D:$D,MATCH('EPA Data'!F9286,'EPA Tech to Policy Mapping'!$C:$C,0))</f>
        <v>waste - methane capture</v>
      </c>
    </row>
    <row r="9287" spans="1:12" x14ac:dyDescent="0.35">
      <c r="A9287" s="186" t="s">
        <v>567</v>
      </c>
      <c r="B9287" s="186" t="s">
        <v>568</v>
      </c>
      <c r="C9287" s="186">
        <v>2035</v>
      </c>
      <c r="D9287" s="186" t="s">
        <v>291</v>
      </c>
      <c r="E9287" s="186" t="s">
        <v>292</v>
      </c>
      <c r="F9287" s="186" t="s">
        <v>571</v>
      </c>
      <c r="G9287" s="186">
        <v>22</v>
      </c>
      <c r="H9287" s="109" t="b">
        <f>OR(L9287='PERAC-ngpPrcsTnD-mthncptr'!$B$1,L9287='PERAC-ngpPrcsTnD-mthncptr'!$C$1,L9287='PERAC-ngpPrcsTnD-mthncptr'!$D$1)</f>
        <v>0</v>
      </c>
      <c r="I9287" s="109">
        <f>IF(H9287=TRUE,G9287+'NPV Calcs'!$D$14,G9287)</f>
        <v>22</v>
      </c>
      <c r="J9287" s="186">
        <v>1.4075908745779999E-4</v>
      </c>
      <c r="K9287" s="158">
        <f>IF(OR(B9287="GAS",B9287="COL",B9287="LAN",B9287="RICE",B9287="LIVE"),J9287*About!$B$95,IF(OR(B9287="CROP",B9287="NAA"),J9287*About!$B$96,J9287))</f>
        <v>1.57650177952736E-4</v>
      </c>
      <c r="L9287" s="126" t="str">
        <f>INDEX('EPA Tech to Policy Mapping'!$D:$D,MATCH('EPA Data'!F9287,'EPA Tech to Policy Mapping'!$C:$C,0))</f>
        <v>waste - methane capture</v>
      </c>
    </row>
    <row r="9288" spans="1:12" x14ac:dyDescent="0.35">
      <c r="A9288" s="186" t="s">
        <v>567</v>
      </c>
      <c r="B9288" s="186" t="s">
        <v>568</v>
      </c>
      <c r="C9288" s="186">
        <v>2035</v>
      </c>
      <c r="D9288" s="186" t="s">
        <v>291</v>
      </c>
      <c r="E9288" s="186" t="s">
        <v>292</v>
      </c>
      <c r="F9288" s="186" t="s">
        <v>574</v>
      </c>
      <c r="G9288" s="186">
        <v>22</v>
      </c>
      <c r="H9288" s="109" t="b">
        <f>OR(L9288='PERAC-ngpPrcsTnD-mthncptr'!$B$1,L9288='PERAC-ngpPrcsTnD-mthncptr'!$C$1,L9288='PERAC-ngpPrcsTnD-mthncptr'!$D$1)</f>
        <v>0</v>
      </c>
      <c r="I9288" s="109">
        <f>IF(H9288=TRUE,G9288+'NPV Calcs'!$D$14,G9288)</f>
        <v>22</v>
      </c>
      <c r="J9288" s="186">
        <v>3.7917086592639999E-4</v>
      </c>
      <c r="K9288" s="158">
        <f>IF(OR(B9288="GAS",B9288="COL",B9288="LAN",B9288="RICE",B9288="LIVE"),J9288*About!$B$95,IF(OR(B9288="CROP",B9288="NAA"),J9288*About!$B$96,J9288))</f>
        <v>4.2467136983756801E-4</v>
      </c>
      <c r="L9288" s="126" t="str">
        <f>INDEX('EPA Tech to Policy Mapping'!$D:$D,MATCH('EPA Data'!F9288,'EPA Tech to Policy Mapping'!$C:$C,0))</f>
        <v>waste - methane destruction</v>
      </c>
    </row>
    <row r="9289" spans="1:12" x14ac:dyDescent="0.35">
      <c r="A9289" s="186" t="s">
        <v>567</v>
      </c>
      <c r="B9289" s="186" t="s">
        <v>568</v>
      </c>
      <c r="C9289" s="186">
        <v>2035</v>
      </c>
      <c r="D9289" s="186" t="s">
        <v>291</v>
      </c>
      <c r="E9289" s="186" t="s">
        <v>292</v>
      </c>
      <c r="F9289" s="186" t="s">
        <v>572</v>
      </c>
      <c r="G9289" s="186">
        <v>22</v>
      </c>
      <c r="H9289" s="109" t="b">
        <f>OR(L9289='PERAC-ngpPrcsTnD-mthncptr'!$B$1,L9289='PERAC-ngpPrcsTnD-mthncptr'!$C$1,L9289='PERAC-ngpPrcsTnD-mthncptr'!$D$1)</f>
        <v>0</v>
      </c>
      <c r="I9289" s="109">
        <f>IF(H9289=TRUE,G9289+'NPV Calcs'!$D$14,G9289)</f>
        <v>22</v>
      </c>
      <c r="J9289" s="186">
        <v>3.7935573516299998E-5</v>
      </c>
      <c r="K9289" s="158">
        <f>IF(OR(B9289="GAS",B9289="COL",B9289="LAN",B9289="RICE",B9289="LIVE"),J9289*About!$B$95,IF(OR(B9289="CROP",B9289="NAA"),J9289*About!$B$96,J9289))</f>
        <v>4.2487842338255999E-5</v>
      </c>
      <c r="L9289" s="126" t="str">
        <f>INDEX('EPA Tech to Policy Mapping'!$D:$D,MATCH('EPA Data'!F9289,'EPA Tech to Policy Mapping'!$C:$C,0))</f>
        <v>waste - methane capture</v>
      </c>
    </row>
    <row r="9290" spans="1:12" x14ac:dyDescent="0.35">
      <c r="A9290" s="186" t="s">
        <v>567</v>
      </c>
      <c r="B9290" s="186" t="s">
        <v>568</v>
      </c>
      <c r="C9290" s="186">
        <v>2035</v>
      </c>
      <c r="D9290" s="186" t="s">
        <v>291</v>
      </c>
      <c r="E9290" s="186" t="s">
        <v>292</v>
      </c>
      <c r="F9290" s="186" t="s">
        <v>569</v>
      </c>
      <c r="G9290" s="186">
        <v>22</v>
      </c>
      <c r="H9290" s="109" t="b">
        <f>OR(L9290='PERAC-ngpPrcsTnD-mthncptr'!$B$1,L9290='PERAC-ngpPrcsTnD-mthncptr'!$C$1,L9290='PERAC-ngpPrcsTnD-mthncptr'!$D$1)</f>
        <v>0</v>
      </c>
      <c r="I9290" s="109">
        <f>IF(H9290=TRUE,G9290+'NPV Calcs'!$D$14,G9290)</f>
        <v>22</v>
      </c>
      <c r="J9290" s="186">
        <v>2.9202547375462001E-3</v>
      </c>
      <c r="K9290" s="158">
        <f>IF(OR(B9290="GAS",B9290="COL",B9290="LAN",B9290="RICE",B9290="LIVE"),J9290*About!$B$95,IF(OR(B9290="CROP",B9290="NAA"),J9290*About!$B$96,J9290))</f>
        <v>3.2706853060517444E-3</v>
      </c>
      <c r="L9290" s="126" t="str">
        <f>INDEX('EPA Tech to Policy Mapping'!$D:$D,MATCH('EPA Data'!F9290,'EPA Tech to Policy Mapping'!$C:$C,0))</f>
        <v>waste - methane capture</v>
      </c>
    </row>
    <row r="9291" spans="1:12" x14ac:dyDescent="0.35">
      <c r="A9291" s="186" t="s">
        <v>567</v>
      </c>
      <c r="B9291" s="186" t="s">
        <v>568</v>
      </c>
      <c r="C9291" s="186">
        <v>2035</v>
      </c>
      <c r="D9291" s="186" t="s">
        <v>291</v>
      </c>
      <c r="E9291" s="186" t="s">
        <v>292</v>
      </c>
      <c r="F9291" s="186" t="s">
        <v>574</v>
      </c>
      <c r="G9291" s="186">
        <v>23</v>
      </c>
      <c r="H9291" s="109" t="b">
        <f>OR(L9291='PERAC-ngpPrcsTnD-mthncptr'!$B$1,L9291='PERAC-ngpPrcsTnD-mthncptr'!$C$1,L9291='PERAC-ngpPrcsTnD-mthncptr'!$D$1)</f>
        <v>0</v>
      </c>
      <c r="I9291" s="109">
        <f>IF(H9291=TRUE,G9291+'NPV Calcs'!$D$14,G9291)</f>
        <v>23</v>
      </c>
      <c r="J9291" s="186">
        <v>2.096630423694E-4</v>
      </c>
      <c r="K9291" s="158">
        <f>IF(OR(B9291="GAS",B9291="COL",B9291="LAN",B9291="RICE",B9291="LIVE"),J9291*About!$B$95,IF(OR(B9291="CROP",B9291="NAA"),J9291*About!$B$96,J9291))</f>
        <v>2.3482260745372801E-4</v>
      </c>
      <c r="L9291" s="126" t="str">
        <f>INDEX('EPA Tech to Policy Mapping'!$D:$D,MATCH('EPA Data'!F9291,'EPA Tech to Policy Mapping'!$C:$C,0))</f>
        <v>waste - methane destruction</v>
      </c>
    </row>
    <row r="9292" spans="1:12" x14ac:dyDescent="0.35">
      <c r="A9292" s="186" t="s">
        <v>567</v>
      </c>
      <c r="B9292" s="186" t="s">
        <v>568</v>
      </c>
      <c r="C9292" s="186">
        <v>2035</v>
      </c>
      <c r="D9292" s="186" t="s">
        <v>291</v>
      </c>
      <c r="E9292" s="186" t="s">
        <v>292</v>
      </c>
      <c r="F9292" s="186" t="s">
        <v>570</v>
      </c>
      <c r="G9292" s="186">
        <v>23</v>
      </c>
      <c r="H9292" s="109" t="b">
        <f>OR(L9292='PERAC-ngpPrcsTnD-mthncptr'!$B$1,L9292='PERAC-ngpPrcsTnD-mthncptr'!$C$1,L9292='PERAC-ngpPrcsTnD-mthncptr'!$D$1)</f>
        <v>0</v>
      </c>
      <c r="I9292" s="109">
        <f>IF(H9292=TRUE,G9292+'NPV Calcs'!$D$14,G9292)</f>
        <v>23</v>
      </c>
      <c r="J9292" s="186">
        <v>1.152985573754E-4</v>
      </c>
      <c r="K9292" s="158">
        <f>IF(OR(B9292="GAS",B9292="COL",B9292="LAN",B9292="RICE",B9292="LIVE"),J9292*About!$B$95,IF(OR(B9292="CROP",B9292="NAA"),J9292*About!$B$96,J9292))</f>
        <v>1.2913438426044802E-4</v>
      </c>
      <c r="L9292" s="126" t="str">
        <f>INDEX('EPA Tech to Policy Mapping'!$D:$D,MATCH('EPA Data'!F9292,'EPA Tech to Policy Mapping'!$C:$C,0))</f>
        <v>waste - methane capture</v>
      </c>
    </row>
    <row r="9293" spans="1:12" x14ac:dyDescent="0.35">
      <c r="A9293" s="186" t="s">
        <v>567</v>
      </c>
      <c r="B9293" s="186" t="s">
        <v>568</v>
      </c>
      <c r="C9293" s="186">
        <v>2035</v>
      </c>
      <c r="D9293" s="186" t="s">
        <v>291</v>
      </c>
      <c r="E9293" s="186" t="s">
        <v>292</v>
      </c>
      <c r="F9293" s="186" t="s">
        <v>573</v>
      </c>
      <c r="G9293" s="186">
        <v>23</v>
      </c>
      <c r="H9293" s="109" t="b">
        <f>OR(L9293='PERAC-ngpPrcsTnD-mthncptr'!$B$1,L9293='PERAC-ngpPrcsTnD-mthncptr'!$C$1,L9293='PERAC-ngpPrcsTnD-mthncptr'!$D$1)</f>
        <v>0</v>
      </c>
      <c r="I9293" s="109">
        <f>IF(H9293=TRUE,G9293+'NPV Calcs'!$D$14,G9293)</f>
        <v>23</v>
      </c>
      <c r="J9293" s="1">
        <v>1.9118867840000002E-6</v>
      </c>
      <c r="K9293" s="158">
        <f>IF(OR(B9293="GAS",B9293="COL",B9293="LAN",B9293="RICE",B9293="LIVE"),J9293*About!$B$95,IF(OR(B9293="CROP",B9293="NAA"),J9293*About!$B$96,J9293))</f>
        <v>2.1413131980800005E-6</v>
      </c>
      <c r="L9293" s="126" t="str">
        <f>INDEX('EPA Tech to Policy Mapping'!$D:$D,MATCH('EPA Data'!F9293,'EPA Tech to Policy Mapping'!$C:$C,0))</f>
        <v>waste - methane capture</v>
      </c>
    </row>
    <row r="9294" spans="1:12" x14ac:dyDescent="0.35">
      <c r="A9294" s="186" t="s">
        <v>567</v>
      </c>
      <c r="B9294" s="186" t="s">
        <v>568</v>
      </c>
      <c r="C9294" s="186">
        <v>2035</v>
      </c>
      <c r="D9294" s="186" t="s">
        <v>291</v>
      </c>
      <c r="E9294" s="186" t="s">
        <v>292</v>
      </c>
      <c r="F9294" s="186" t="s">
        <v>569</v>
      </c>
      <c r="G9294" s="186">
        <v>23</v>
      </c>
      <c r="H9294" s="109" t="b">
        <f>OR(L9294='PERAC-ngpPrcsTnD-mthncptr'!$B$1,L9294='PERAC-ngpPrcsTnD-mthncptr'!$C$1,L9294='PERAC-ngpPrcsTnD-mthncptr'!$D$1)</f>
        <v>0</v>
      </c>
      <c r="I9294" s="109">
        <f>IF(H9294=TRUE,G9294+'NPV Calcs'!$D$14,G9294)</f>
        <v>23</v>
      </c>
      <c r="J9294" s="186">
        <v>1.3654555987159E-3</v>
      </c>
      <c r="K9294" s="158">
        <f>IF(OR(B9294="GAS",B9294="COL",B9294="LAN",B9294="RICE",B9294="LIVE"),J9294*About!$B$95,IF(OR(B9294="CROP",B9294="NAA"),J9294*About!$B$96,J9294))</f>
        <v>1.5293102705618081E-3</v>
      </c>
      <c r="L9294" s="126" t="str">
        <f>INDEX('EPA Tech to Policy Mapping'!$D:$D,MATCH('EPA Data'!F9294,'EPA Tech to Policy Mapping'!$C:$C,0))</f>
        <v>waste - methane capture</v>
      </c>
    </row>
    <row r="9295" spans="1:12" x14ac:dyDescent="0.35">
      <c r="A9295" s="186" t="s">
        <v>567</v>
      </c>
      <c r="B9295" s="186" t="s">
        <v>568</v>
      </c>
      <c r="C9295" s="186">
        <v>2035</v>
      </c>
      <c r="D9295" s="186" t="s">
        <v>291</v>
      </c>
      <c r="E9295" s="186" t="s">
        <v>292</v>
      </c>
      <c r="F9295" s="186" t="s">
        <v>571</v>
      </c>
      <c r="G9295" s="186">
        <v>23</v>
      </c>
      <c r="H9295" s="109" t="b">
        <f>OR(L9295='PERAC-ngpPrcsTnD-mthncptr'!$B$1,L9295='PERAC-ngpPrcsTnD-mthncptr'!$C$1,L9295='PERAC-ngpPrcsTnD-mthncptr'!$D$1)</f>
        <v>0</v>
      </c>
      <c r="I9295" s="109">
        <f>IF(H9295=TRUE,G9295+'NPV Calcs'!$D$14,G9295)</f>
        <v>23</v>
      </c>
      <c r="J9295" s="186">
        <v>9.8116512617700004E-5</v>
      </c>
      <c r="K9295" s="158">
        <f>IF(OR(B9295="GAS",B9295="COL",B9295="LAN",B9295="RICE",B9295="LIVE"),J9295*About!$B$95,IF(OR(B9295="CROP",B9295="NAA"),J9295*About!$B$96,J9295))</f>
        <v>1.0989049413182402E-4</v>
      </c>
      <c r="L9295" s="126" t="str">
        <f>INDEX('EPA Tech to Policy Mapping'!$D:$D,MATCH('EPA Data'!F9295,'EPA Tech to Policy Mapping'!$C:$C,0))</f>
        <v>waste - methane capture</v>
      </c>
    </row>
    <row r="9296" spans="1:12" x14ac:dyDescent="0.35">
      <c r="A9296" s="186" t="s">
        <v>567</v>
      </c>
      <c r="B9296" s="186" t="s">
        <v>568</v>
      </c>
      <c r="C9296" s="186">
        <v>2035</v>
      </c>
      <c r="D9296" s="186" t="s">
        <v>291</v>
      </c>
      <c r="E9296" s="186" t="s">
        <v>292</v>
      </c>
      <c r="F9296" s="186" t="s">
        <v>572</v>
      </c>
      <c r="G9296" s="186">
        <v>23</v>
      </c>
      <c r="H9296" s="109" t="b">
        <f>OR(L9296='PERAC-ngpPrcsTnD-mthncptr'!$B$1,L9296='PERAC-ngpPrcsTnD-mthncptr'!$C$1,L9296='PERAC-ngpPrcsTnD-mthncptr'!$D$1)</f>
        <v>0</v>
      </c>
      <c r="I9296" s="109">
        <f>IF(H9296=TRUE,G9296+'NPV Calcs'!$D$14,G9296)</f>
        <v>23</v>
      </c>
      <c r="J9296" s="186">
        <v>2.44059351644E-5</v>
      </c>
      <c r="K9296" s="158">
        <f>IF(OR(B9296="GAS",B9296="COL",B9296="LAN",B9296="RICE",B9296="LIVE"),J9296*About!$B$95,IF(OR(B9296="CROP",B9296="NAA"),J9296*About!$B$96,J9296))</f>
        <v>2.7334647384128001E-5</v>
      </c>
      <c r="L9296" s="126" t="str">
        <f>INDEX('EPA Tech to Policy Mapping'!$D:$D,MATCH('EPA Data'!F9296,'EPA Tech to Policy Mapping'!$C:$C,0))</f>
        <v>waste - methane capture</v>
      </c>
    </row>
    <row r="9297" spans="1:12" x14ac:dyDescent="0.35">
      <c r="A9297" s="186" t="s">
        <v>567</v>
      </c>
      <c r="B9297" s="186" t="s">
        <v>568</v>
      </c>
      <c r="C9297" s="186">
        <v>2035</v>
      </c>
      <c r="D9297" s="186" t="s">
        <v>291</v>
      </c>
      <c r="E9297" s="186" t="s">
        <v>292</v>
      </c>
      <c r="F9297" s="186" t="s">
        <v>569</v>
      </c>
      <c r="G9297" s="186">
        <v>24</v>
      </c>
      <c r="H9297" s="109" t="b">
        <f>OR(L9297='PERAC-ngpPrcsTnD-mthncptr'!$B$1,L9297='PERAC-ngpPrcsTnD-mthncptr'!$C$1,L9297='PERAC-ngpPrcsTnD-mthncptr'!$D$1)</f>
        <v>0</v>
      </c>
      <c r="I9297" s="109">
        <f>IF(H9297=TRUE,G9297+'NPV Calcs'!$D$14,G9297)</f>
        <v>24</v>
      </c>
      <c r="J9297" s="186">
        <v>1.4890965394443001E-3</v>
      </c>
      <c r="K9297" s="158">
        <f>IF(OR(B9297="GAS",B9297="COL",B9297="LAN",B9297="RICE",B9297="LIVE"),J9297*About!$B$95,IF(OR(B9297="CROP",B9297="NAA"),J9297*About!$B$96,J9297))</f>
        <v>1.6677881241776162E-3</v>
      </c>
      <c r="L9297" s="126" t="str">
        <f>INDEX('EPA Tech to Policy Mapping'!$D:$D,MATCH('EPA Data'!F9297,'EPA Tech to Policy Mapping'!$C:$C,0))</f>
        <v>waste - methane capture</v>
      </c>
    </row>
    <row r="9298" spans="1:12" x14ac:dyDescent="0.35">
      <c r="A9298" s="186" t="s">
        <v>567</v>
      </c>
      <c r="B9298" s="186" t="s">
        <v>568</v>
      </c>
      <c r="C9298" s="186">
        <v>2035</v>
      </c>
      <c r="D9298" s="186" t="s">
        <v>291</v>
      </c>
      <c r="E9298" s="186" t="s">
        <v>292</v>
      </c>
      <c r="F9298" s="186" t="s">
        <v>574</v>
      </c>
      <c r="G9298" s="186">
        <v>24</v>
      </c>
      <c r="H9298" s="109" t="b">
        <f>OR(L9298='PERAC-ngpPrcsTnD-mthncptr'!$B$1,L9298='PERAC-ngpPrcsTnD-mthncptr'!$C$1,L9298='PERAC-ngpPrcsTnD-mthncptr'!$D$1)</f>
        <v>0</v>
      </c>
      <c r="I9298" s="109">
        <f>IF(H9298=TRUE,G9298+'NPV Calcs'!$D$14,G9298)</f>
        <v>24</v>
      </c>
      <c r="J9298" s="186">
        <v>3.0314562172860003E-4</v>
      </c>
      <c r="K9298" s="158">
        <f>IF(OR(B9298="GAS",B9298="COL",B9298="LAN",B9298="RICE",B9298="LIVE"),J9298*About!$B$95,IF(OR(B9298="CROP",B9298="NAA"),J9298*About!$B$96,J9298))</f>
        <v>3.3952309633603208E-4</v>
      </c>
      <c r="L9298" s="126" t="str">
        <f>INDEX('EPA Tech to Policy Mapping'!$D:$D,MATCH('EPA Data'!F9298,'EPA Tech to Policy Mapping'!$C:$C,0))</f>
        <v>waste - methane destruction</v>
      </c>
    </row>
    <row r="9299" spans="1:12" x14ac:dyDescent="0.35">
      <c r="A9299" s="186" t="s">
        <v>567</v>
      </c>
      <c r="B9299" s="186" t="s">
        <v>568</v>
      </c>
      <c r="C9299" s="186">
        <v>2035</v>
      </c>
      <c r="D9299" s="186" t="s">
        <v>291</v>
      </c>
      <c r="E9299" s="186" t="s">
        <v>292</v>
      </c>
      <c r="F9299" s="186" t="s">
        <v>572</v>
      </c>
      <c r="G9299" s="186">
        <v>24</v>
      </c>
      <c r="H9299" s="109" t="b">
        <f>OR(L9299='PERAC-ngpPrcsTnD-mthncptr'!$B$1,L9299='PERAC-ngpPrcsTnD-mthncptr'!$C$1,L9299='PERAC-ngpPrcsTnD-mthncptr'!$D$1)</f>
        <v>0</v>
      </c>
      <c r="I9299" s="109">
        <f>IF(H9299=TRUE,G9299+'NPV Calcs'!$D$14,G9299)</f>
        <v>24</v>
      </c>
      <c r="J9299" s="1">
        <v>8.5231441744299998E-6</v>
      </c>
      <c r="K9299" s="158">
        <f>IF(OR(B9299="GAS",B9299="COL",B9299="LAN",B9299="RICE",B9299="LIVE"),J9299*About!$B$95,IF(OR(B9299="CROP",B9299="NAA"),J9299*About!$B$96,J9299))</f>
        <v>9.5459214753616005E-6</v>
      </c>
      <c r="L9299" s="126" t="str">
        <f>INDEX('EPA Tech to Policy Mapping'!$D:$D,MATCH('EPA Data'!F9299,'EPA Tech to Policy Mapping'!$C:$C,0))</f>
        <v>waste - methane capture</v>
      </c>
    </row>
    <row r="9300" spans="1:12" x14ac:dyDescent="0.35">
      <c r="A9300" s="186" t="s">
        <v>567</v>
      </c>
      <c r="B9300" s="186" t="s">
        <v>568</v>
      </c>
      <c r="C9300" s="186">
        <v>2035</v>
      </c>
      <c r="D9300" s="186" t="s">
        <v>291</v>
      </c>
      <c r="E9300" s="186" t="s">
        <v>292</v>
      </c>
      <c r="F9300" s="186" t="s">
        <v>571</v>
      </c>
      <c r="G9300" s="186">
        <v>24</v>
      </c>
      <c r="H9300" s="109" t="b">
        <f>OR(L9300='PERAC-ngpPrcsTnD-mthncptr'!$B$1,L9300='PERAC-ngpPrcsTnD-mthncptr'!$C$1,L9300='PERAC-ngpPrcsTnD-mthncptr'!$D$1)</f>
        <v>0</v>
      </c>
      <c r="I9300" s="109">
        <f>IF(H9300=TRUE,G9300+'NPV Calcs'!$D$14,G9300)</f>
        <v>24</v>
      </c>
      <c r="J9300" s="186">
        <v>1.5931800248799999E-5</v>
      </c>
      <c r="K9300" s="158">
        <f>IF(OR(B9300="GAS",B9300="COL",B9300="LAN",B9300="RICE",B9300="LIVE"),J9300*About!$B$95,IF(OR(B9300="CROP",B9300="NAA"),J9300*About!$B$96,J9300))</f>
        <v>1.7843616278656001E-5</v>
      </c>
      <c r="L9300" s="126" t="str">
        <f>INDEX('EPA Tech to Policy Mapping'!$D:$D,MATCH('EPA Data'!F9300,'EPA Tech to Policy Mapping'!$C:$C,0))</f>
        <v>waste - methane capture</v>
      </c>
    </row>
    <row r="9301" spans="1:12" x14ac:dyDescent="0.35">
      <c r="A9301" s="186" t="s">
        <v>567</v>
      </c>
      <c r="B9301" s="186" t="s">
        <v>568</v>
      </c>
      <c r="C9301" s="186">
        <v>2035</v>
      </c>
      <c r="D9301" s="186" t="s">
        <v>291</v>
      </c>
      <c r="E9301" s="186" t="s">
        <v>292</v>
      </c>
      <c r="F9301" s="186" t="s">
        <v>570</v>
      </c>
      <c r="G9301" s="186">
        <v>24</v>
      </c>
      <c r="H9301" s="109" t="b">
        <f>OR(L9301='PERAC-ngpPrcsTnD-mthncptr'!$B$1,L9301='PERAC-ngpPrcsTnD-mthncptr'!$C$1,L9301='PERAC-ngpPrcsTnD-mthncptr'!$D$1)</f>
        <v>0</v>
      </c>
      <c r="I9301" s="109">
        <f>IF(H9301=TRUE,G9301+'NPV Calcs'!$D$14,G9301)</f>
        <v>24</v>
      </c>
      <c r="J9301" s="186">
        <v>1.570589458879E-4</v>
      </c>
      <c r="K9301" s="158">
        <f>IF(OR(B9301="GAS",B9301="COL",B9301="LAN",B9301="RICE",B9301="LIVE"),J9301*About!$B$95,IF(OR(B9301="CROP",B9301="NAA"),J9301*About!$B$96,J9301))</f>
        <v>1.7590601939444802E-4</v>
      </c>
      <c r="L9301" s="126" t="str">
        <f>INDEX('EPA Tech to Policy Mapping'!$D:$D,MATCH('EPA Data'!F9301,'EPA Tech to Policy Mapping'!$C:$C,0))</f>
        <v>waste - methane capture</v>
      </c>
    </row>
    <row r="9302" spans="1:12" x14ac:dyDescent="0.35">
      <c r="A9302" s="186" t="s">
        <v>567</v>
      </c>
      <c r="B9302" s="186" t="s">
        <v>568</v>
      </c>
      <c r="C9302" s="186">
        <v>2035</v>
      </c>
      <c r="D9302" s="186" t="s">
        <v>291</v>
      </c>
      <c r="E9302" s="186" t="s">
        <v>292</v>
      </c>
      <c r="F9302" s="186" t="s">
        <v>573</v>
      </c>
      <c r="G9302" s="186">
        <v>25</v>
      </c>
      <c r="H9302" s="109" t="b">
        <f>OR(L9302='PERAC-ngpPrcsTnD-mthncptr'!$B$1,L9302='PERAC-ngpPrcsTnD-mthncptr'!$C$1,L9302='PERAC-ngpPrcsTnD-mthncptr'!$D$1)</f>
        <v>0</v>
      </c>
      <c r="I9302" s="109">
        <f>IF(H9302=TRUE,G9302+'NPV Calcs'!$D$14,G9302)</f>
        <v>25</v>
      </c>
      <c r="J9302" s="186">
        <v>1.27692601382E-5</v>
      </c>
      <c r="K9302" s="158">
        <f>IF(OR(B9302="GAS",B9302="COL",B9302="LAN",B9302="RICE",B9302="LIVE"),J9302*About!$B$95,IF(OR(B9302="CROP",B9302="NAA"),J9302*About!$B$96,J9302))</f>
        <v>1.4301571354784001E-5</v>
      </c>
      <c r="L9302" s="126" t="str">
        <f>INDEX('EPA Tech to Policy Mapping'!$D:$D,MATCH('EPA Data'!F9302,'EPA Tech to Policy Mapping'!$C:$C,0))</f>
        <v>waste - methane capture</v>
      </c>
    </row>
    <row r="9303" spans="1:12" x14ac:dyDescent="0.35">
      <c r="A9303" s="186" t="s">
        <v>567</v>
      </c>
      <c r="B9303" s="186" t="s">
        <v>568</v>
      </c>
      <c r="C9303" s="186">
        <v>2035</v>
      </c>
      <c r="D9303" s="186" t="s">
        <v>291</v>
      </c>
      <c r="E9303" s="186" t="s">
        <v>292</v>
      </c>
      <c r="F9303" s="186" t="s">
        <v>572</v>
      </c>
      <c r="G9303" s="186">
        <v>25</v>
      </c>
      <c r="H9303" s="109" t="b">
        <f>OR(L9303='PERAC-ngpPrcsTnD-mthncptr'!$B$1,L9303='PERAC-ngpPrcsTnD-mthncptr'!$C$1,L9303='PERAC-ngpPrcsTnD-mthncptr'!$D$1)</f>
        <v>0</v>
      </c>
      <c r="I9303" s="109">
        <f>IF(H9303=TRUE,G9303+'NPV Calcs'!$D$14,G9303)</f>
        <v>25</v>
      </c>
      <c r="J9303" s="186">
        <v>1.15442867923E-5</v>
      </c>
      <c r="K9303" s="158">
        <f>IF(OR(B9303="GAS",B9303="COL",B9303="LAN",B9303="RICE",B9303="LIVE"),J9303*About!$B$95,IF(OR(B9303="CROP",B9303="NAA"),J9303*About!$B$96,J9303))</f>
        <v>1.2929601207376E-5</v>
      </c>
      <c r="L9303" s="126" t="str">
        <f>INDEX('EPA Tech to Policy Mapping'!$D:$D,MATCH('EPA Data'!F9303,'EPA Tech to Policy Mapping'!$C:$C,0))</f>
        <v>waste - methane capture</v>
      </c>
    </row>
    <row r="9304" spans="1:12" x14ac:dyDescent="0.35">
      <c r="A9304" s="186" t="s">
        <v>567</v>
      </c>
      <c r="B9304" s="186" t="s">
        <v>568</v>
      </c>
      <c r="C9304" s="186">
        <v>2035</v>
      </c>
      <c r="D9304" s="186" t="s">
        <v>291</v>
      </c>
      <c r="E9304" s="186" t="s">
        <v>292</v>
      </c>
      <c r="F9304" s="186" t="s">
        <v>574</v>
      </c>
      <c r="G9304" s="186">
        <v>25</v>
      </c>
      <c r="H9304" s="109" t="b">
        <f>OR(L9304='PERAC-ngpPrcsTnD-mthncptr'!$B$1,L9304='PERAC-ngpPrcsTnD-mthncptr'!$C$1,L9304='PERAC-ngpPrcsTnD-mthncptr'!$D$1)</f>
        <v>0</v>
      </c>
      <c r="I9304" s="109">
        <f>IF(H9304=TRUE,G9304+'NPV Calcs'!$D$14,G9304)</f>
        <v>25</v>
      </c>
      <c r="J9304" s="186">
        <v>7.18118012628E-5</v>
      </c>
      <c r="K9304" s="158">
        <f>IF(OR(B9304="GAS",B9304="COL",B9304="LAN",B9304="RICE",B9304="LIVE"),J9304*About!$B$95,IF(OR(B9304="CROP",B9304="NAA"),J9304*About!$B$96,J9304))</f>
        <v>8.0429217414336004E-5</v>
      </c>
      <c r="L9304" s="126" t="str">
        <f>INDEX('EPA Tech to Policy Mapping'!$D:$D,MATCH('EPA Data'!F9304,'EPA Tech to Policy Mapping'!$C:$C,0))</f>
        <v>waste - methane destruction</v>
      </c>
    </row>
    <row r="9305" spans="1:12" x14ac:dyDescent="0.35">
      <c r="A9305" s="186" t="s">
        <v>567</v>
      </c>
      <c r="B9305" s="186" t="s">
        <v>568</v>
      </c>
      <c r="C9305" s="186">
        <v>2035</v>
      </c>
      <c r="D9305" s="186" t="s">
        <v>291</v>
      </c>
      <c r="E9305" s="186" t="s">
        <v>292</v>
      </c>
      <c r="F9305" s="186" t="s">
        <v>571</v>
      </c>
      <c r="G9305" s="186">
        <v>25</v>
      </c>
      <c r="H9305" s="109" t="b">
        <f>OR(L9305='PERAC-ngpPrcsTnD-mthncptr'!$B$1,L9305='PERAC-ngpPrcsTnD-mthncptr'!$C$1,L9305='PERAC-ngpPrcsTnD-mthncptr'!$D$1)</f>
        <v>0</v>
      </c>
      <c r="I9305" s="109">
        <f>IF(H9305=TRUE,G9305+'NPV Calcs'!$D$14,G9305)</f>
        <v>25</v>
      </c>
      <c r="J9305" s="186">
        <v>2.56139481962E-5</v>
      </c>
      <c r="K9305" s="158">
        <f>IF(OR(B9305="GAS",B9305="COL",B9305="LAN",B9305="RICE",B9305="LIVE"),J9305*About!$B$95,IF(OR(B9305="CROP",B9305="NAA"),J9305*About!$B$96,J9305))</f>
        <v>2.8687621979744003E-5</v>
      </c>
      <c r="L9305" s="126" t="str">
        <f>INDEX('EPA Tech to Policy Mapping'!$D:$D,MATCH('EPA Data'!F9305,'EPA Tech to Policy Mapping'!$C:$C,0))</f>
        <v>waste - methane capture</v>
      </c>
    </row>
    <row r="9306" spans="1:12" x14ac:dyDescent="0.35">
      <c r="A9306" s="186" t="s">
        <v>567</v>
      </c>
      <c r="B9306" s="186" t="s">
        <v>568</v>
      </c>
      <c r="C9306" s="186">
        <v>2035</v>
      </c>
      <c r="D9306" s="186" t="s">
        <v>291</v>
      </c>
      <c r="E9306" s="186" t="s">
        <v>292</v>
      </c>
      <c r="F9306" s="186" t="s">
        <v>570</v>
      </c>
      <c r="G9306" s="186">
        <v>25</v>
      </c>
      <c r="H9306" s="109" t="b">
        <f>OR(L9306='PERAC-ngpPrcsTnD-mthncptr'!$B$1,L9306='PERAC-ngpPrcsTnD-mthncptr'!$C$1,L9306='PERAC-ngpPrcsTnD-mthncptr'!$D$1)</f>
        <v>0</v>
      </c>
      <c r="I9306" s="109">
        <f>IF(H9306=TRUE,G9306+'NPV Calcs'!$D$14,G9306)</f>
        <v>25</v>
      </c>
      <c r="J9306" s="186">
        <v>1.0710431843110001E-4</v>
      </c>
      <c r="K9306" s="158">
        <f>IF(OR(B9306="GAS",B9306="COL",B9306="LAN",B9306="RICE",B9306="LIVE"),J9306*About!$B$95,IF(OR(B9306="CROP",B9306="NAA"),J9306*About!$B$96,J9306))</f>
        <v>1.1995683664283201E-4</v>
      </c>
      <c r="L9306" s="126" t="str">
        <f>INDEX('EPA Tech to Policy Mapping'!$D:$D,MATCH('EPA Data'!F9306,'EPA Tech to Policy Mapping'!$C:$C,0))</f>
        <v>waste - methane capture</v>
      </c>
    </row>
    <row r="9307" spans="1:12" x14ac:dyDescent="0.35">
      <c r="A9307" s="186" t="s">
        <v>567</v>
      </c>
      <c r="B9307" s="186" t="s">
        <v>568</v>
      </c>
      <c r="C9307" s="186">
        <v>2035</v>
      </c>
      <c r="D9307" s="186" t="s">
        <v>291</v>
      </c>
      <c r="E9307" s="186" t="s">
        <v>292</v>
      </c>
      <c r="F9307" s="186" t="s">
        <v>569</v>
      </c>
      <c r="G9307" s="186">
        <v>25</v>
      </c>
      <c r="H9307" s="109" t="b">
        <f>OR(L9307='PERAC-ngpPrcsTnD-mthncptr'!$B$1,L9307='PERAC-ngpPrcsTnD-mthncptr'!$C$1,L9307='PERAC-ngpPrcsTnD-mthncptr'!$D$1)</f>
        <v>0</v>
      </c>
      <c r="I9307" s="109">
        <f>IF(H9307=TRUE,G9307+'NPV Calcs'!$D$14,G9307)</f>
        <v>25</v>
      </c>
      <c r="J9307" s="186">
        <v>9.1092277943969995E-4</v>
      </c>
      <c r="K9307" s="158">
        <f>IF(OR(B9307="GAS",B9307="COL",B9307="LAN",B9307="RICE",B9307="LIVE"),J9307*About!$B$95,IF(OR(B9307="CROP",B9307="NAA"),J9307*About!$B$96,J9307))</f>
        <v>1.0202335129724639E-3</v>
      </c>
      <c r="L9307" s="126" t="str">
        <f>INDEX('EPA Tech to Policy Mapping'!$D:$D,MATCH('EPA Data'!F9307,'EPA Tech to Policy Mapping'!$C:$C,0))</f>
        <v>waste - methane capture</v>
      </c>
    </row>
    <row r="9308" spans="1:12" x14ac:dyDescent="0.35">
      <c r="A9308" s="186" t="s">
        <v>567</v>
      </c>
      <c r="B9308" s="186" t="s">
        <v>568</v>
      </c>
      <c r="C9308" s="186">
        <v>2035</v>
      </c>
      <c r="D9308" s="186" t="s">
        <v>291</v>
      </c>
      <c r="E9308" s="186" t="s">
        <v>292</v>
      </c>
      <c r="F9308" s="186" t="s">
        <v>574</v>
      </c>
      <c r="G9308" s="186">
        <v>26</v>
      </c>
      <c r="H9308" s="109" t="b">
        <f>OR(L9308='PERAC-ngpPrcsTnD-mthncptr'!$B$1,L9308='PERAC-ngpPrcsTnD-mthncptr'!$C$1,L9308='PERAC-ngpPrcsTnD-mthncptr'!$D$1)</f>
        <v>0</v>
      </c>
      <c r="I9308" s="109">
        <f>IF(H9308=TRUE,G9308+'NPV Calcs'!$D$14,G9308)</f>
        <v>26</v>
      </c>
      <c r="J9308" s="186">
        <v>5.41116482964E-5</v>
      </c>
      <c r="K9308" s="158">
        <f>IF(OR(B9308="GAS",B9308="COL",B9308="LAN",B9308="RICE",B9308="LIVE"),J9308*About!$B$95,IF(OR(B9308="CROP",B9308="NAA"),J9308*About!$B$96,J9308))</f>
        <v>6.0605046091968004E-5</v>
      </c>
      <c r="L9308" s="126" t="str">
        <f>INDEX('EPA Tech to Policy Mapping'!$D:$D,MATCH('EPA Data'!F9308,'EPA Tech to Policy Mapping'!$C:$C,0))</f>
        <v>waste - methane destruction</v>
      </c>
    </row>
    <row r="9309" spans="1:12" x14ac:dyDescent="0.35">
      <c r="A9309" s="186" t="s">
        <v>567</v>
      </c>
      <c r="B9309" s="186" t="s">
        <v>568</v>
      </c>
      <c r="C9309" s="186">
        <v>2035</v>
      </c>
      <c r="D9309" s="186" t="s">
        <v>291</v>
      </c>
      <c r="E9309" s="186" t="s">
        <v>292</v>
      </c>
      <c r="F9309" s="186" t="s">
        <v>571</v>
      </c>
      <c r="G9309" s="186">
        <v>26</v>
      </c>
      <c r="H9309" s="109" t="b">
        <f>OR(L9309='PERAC-ngpPrcsTnD-mthncptr'!$B$1,L9309='PERAC-ngpPrcsTnD-mthncptr'!$C$1,L9309='PERAC-ngpPrcsTnD-mthncptr'!$D$1)</f>
        <v>0</v>
      </c>
      <c r="I9309" s="109">
        <f>IF(H9309=TRUE,G9309+'NPV Calcs'!$D$14,G9309)</f>
        <v>26</v>
      </c>
      <c r="J9309" s="186">
        <v>5.5306324270500001E-5</v>
      </c>
      <c r="K9309" s="158">
        <f>IF(OR(B9309="GAS",B9309="COL",B9309="LAN",B9309="RICE",B9309="LIVE"),J9309*About!$B$95,IF(OR(B9309="CROP",B9309="NAA"),J9309*About!$B$96,J9309))</f>
        <v>6.1943083182960004E-5</v>
      </c>
      <c r="L9309" s="126" t="str">
        <f>INDEX('EPA Tech to Policy Mapping'!$D:$D,MATCH('EPA Data'!F9309,'EPA Tech to Policy Mapping'!$C:$C,0))</f>
        <v>waste - methane capture</v>
      </c>
    </row>
    <row r="9310" spans="1:12" x14ac:dyDescent="0.35">
      <c r="A9310" s="186" t="s">
        <v>567</v>
      </c>
      <c r="B9310" s="186" t="s">
        <v>568</v>
      </c>
      <c r="C9310" s="186">
        <v>2035</v>
      </c>
      <c r="D9310" s="186" t="s">
        <v>291</v>
      </c>
      <c r="E9310" s="186" t="s">
        <v>292</v>
      </c>
      <c r="F9310" s="186" t="s">
        <v>569</v>
      </c>
      <c r="G9310" s="186">
        <v>26</v>
      </c>
      <c r="H9310" s="109" t="b">
        <f>OR(L9310='PERAC-ngpPrcsTnD-mthncptr'!$B$1,L9310='PERAC-ngpPrcsTnD-mthncptr'!$C$1,L9310='PERAC-ngpPrcsTnD-mthncptr'!$D$1)</f>
        <v>0</v>
      </c>
      <c r="I9310" s="109">
        <f>IF(H9310=TRUE,G9310+'NPV Calcs'!$D$14,G9310)</f>
        <v>26</v>
      </c>
      <c r="J9310" s="186">
        <v>1.1350830354785999E-3</v>
      </c>
      <c r="K9310" s="158">
        <f>IF(OR(B9310="GAS",B9310="COL",B9310="LAN",B9310="RICE",B9310="LIVE"),J9310*About!$B$95,IF(OR(B9310="CROP",B9310="NAA"),J9310*About!$B$96,J9310))</f>
        <v>1.2712929997360321E-3</v>
      </c>
      <c r="L9310" s="126" t="str">
        <f>INDEX('EPA Tech to Policy Mapping'!$D:$D,MATCH('EPA Data'!F9310,'EPA Tech to Policy Mapping'!$C:$C,0))</f>
        <v>waste - methane capture</v>
      </c>
    </row>
    <row r="9311" spans="1:12" x14ac:dyDescent="0.35">
      <c r="A9311" s="186" t="s">
        <v>567</v>
      </c>
      <c r="B9311" s="186" t="s">
        <v>568</v>
      </c>
      <c r="C9311" s="186">
        <v>2035</v>
      </c>
      <c r="D9311" s="186" t="s">
        <v>291</v>
      </c>
      <c r="E9311" s="186" t="s">
        <v>292</v>
      </c>
      <c r="F9311" s="186" t="s">
        <v>570</v>
      </c>
      <c r="G9311" s="186">
        <v>26</v>
      </c>
      <c r="H9311" s="109" t="b">
        <f>OR(L9311='PERAC-ngpPrcsTnD-mthncptr'!$B$1,L9311='PERAC-ngpPrcsTnD-mthncptr'!$C$1,L9311='PERAC-ngpPrcsTnD-mthncptr'!$D$1)</f>
        <v>0</v>
      </c>
      <c r="I9311" s="109">
        <f>IF(H9311=TRUE,G9311+'NPV Calcs'!$D$14,G9311)</f>
        <v>26</v>
      </c>
      <c r="J9311" s="186">
        <v>6.7258154786000002E-5</v>
      </c>
      <c r="K9311" s="158">
        <f>IF(OR(B9311="GAS",B9311="COL",B9311="LAN",B9311="RICE",B9311="LIVE"),J9311*About!$B$95,IF(OR(B9311="CROP",B9311="NAA"),J9311*About!$B$96,J9311))</f>
        <v>7.5329133360320003E-5</v>
      </c>
      <c r="L9311" s="126" t="str">
        <f>INDEX('EPA Tech to Policy Mapping'!$D:$D,MATCH('EPA Data'!F9311,'EPA Tech to Policy Mapping'!$C:$C,0))</f>
        <v>waste - methane capture</v>
      </c>
    </row>
    <row r="9312" spans="1:12" x14ac:dyDescent="0.35">
      <c r="A9312" s="186" t="s">
        <v>567</v>
      </c>
      <c r="B9312" s="186" t="s">
        <v>568</v>
      </c>
      <c r="C9312" s="186">
        <v>2035</v>
      </c>
      <c r="D9312" s="186" t="s">
        <v>291</v>
      </c>
      <c r="E9312" s="186" t="s">
        <v>292</v>
      </c>
      <c r="F9312" s="186" t="s">
        <v>572</v>
      </c>
      <c r="G9312" s="186">
        <v>26</v>
      </c>
      <c r="H9312" s="109" t="b">
        <f>OR(L9312='PERAC-ngpPrcsTnD-mthncptr'!$B$1,L9312='PERAC-ngpPrcsTnD-mthncptr'!$C$1,L9312='PERAC-ngpPrcsTnD-mthncptr'!$D$1)</f>
        <v>0</v>
      </c>
      <c r="I9312" s="109">
        <f>IF(H9312=TRUE,G9312+'NPV Calcs'!$D$14,G9312)</f>
        <v>26</v>
      </c>
      <c r="J9312" s="1">
        <v>9.6925892876199993E-6</v>
      </c>
      <c r="K9312" s="158">
        <f>IF(OR(B9312="GAS",B9312="COL",B9312="LAN",B9312="RICE",B9312="LIVE"),J9312*About!$B$95,IF(OR(B9312="CROP",B9312="NAA"),J9312*About!$B$96,J9312))</f>
        <v>1.0855700002134399E-5</v>
      </c>
      <c r="L9312" s="126" t="str">
        <f>INDEX('EPA Tech to Policy Mapping'!$D:$D,MATCH('EPA Data'!F9312,'EPA Tech to Policy Mapping'!$C:$C,0))</f>
        <v>waste - methane capture</v>
      </c>
    </row>
    <row r="9313" spans="1:12" x14ac:dyDescent="0.35">
      <c r="A9313" s="186" t="s">
        <v>567</v>
      </c>
      <c r="B9313" s="186" t="s">
        <v>568</v>
      </c>
      <c r="C9313" s="186">
        <v>2035</v>
      </c>
      <c r="D9313" s="186" t="s">
        <v>291</v>
      </c>
      <c r="E9313" s="186" t="s">
        <v>292</v>
      </c>
      <c r="F9313" s="186" t="s">
        <v>569</v>
      </c>
      <c r="G9313" s="186">
        <v>27</v>
      </c>
      <c r="H9313" s="109" t="b">
        <f>OR(L9313='PERAC-ngpPrcsTnD-mthncptr'!$B$1,L9313='PERAC-ngpPrcsTnD-mthncptr'!$C$1,L9313='PERAC-ngpPrcsTnD-mthncptr'!$D$1)</f>
        <v>0</v>
      </c>
      <c r="I9313" s="109">
        <f>IF(H9313=TRUE,G9313+'NPV Calcs'!$D$14,G9313)</f>
        <v>27</v>
      </c>
      <c r="J9313" s="186">
        <v>6.0051129366909997E-4</v>
      </c>
      <c r="K9313" s="158">
        <f>IF(OR(B9313="GAS",B9313="COL",B9313="LAN",B9313="RICE",B9313="LIVE"),J9313*About!$B$95,IF(OR(B9313="CROP",B9313="NAA"),J9313*About!$B$96,J9313))</f>
        <v>6.7257264890939201E-4</v>
      </c>
      <c r="L9313" s="126" t="str">
        <f>INDEX('EPA Tech to Policy Mapping'!$D:$D,MATCH('EPA Data'!F9313,'EPA Tech to Policy Mapping'!$C:$C,0))</f>
        <v>waste - methane capture</v>
      </c>
    </row>
    <row r="9314" spans="1:12" x14ac:dyDescent="0.35">
      <c r="A9314" s="186" t="s">
        <v>567</v>
      </c>
      <c r="B9314" s="186" t="s">
        <v>568</v>
      </c>
      <c r="C9314" s="186">
        <v>2035</v>
      </c>
      <c r="D9314" s="186" t="s">
        <v>291</v>
      </c>
      <c r="E9314" s="186" t="s">
        <v>292</v>
      </c>
      <c r="F9314" s="186" t="s">
        <v>574</v>
      </c>
      <c r="G9314" s="186">
        <v>27</v>
      </c>
      <c r="H9314" s="109" t="b">
        <f>OR(L9314='PERAC-ngpPrcsTnD-mthncptr'!$B$1,L9314='PERAC-ngpPrcsTnD-mthncptr'!$C$1,L9314='PERAC-ngpPrcsTnD-mthncptr'!$D$1)</f>
        <v>0</v>
      </c>
      <c r="I9314" s="109">
        <f>IF(H9314=TRUE,G9314+'NPV Calcs'!$D$14,G9314)</f>
        <v>27</v>
      </c>
      <c r="J9314" s="186">
        <v>2.013938401433E-4</v>
      </c>
      <c r="K9314" s="158">
        <f>IF(OR(B9314="GAS",B9314="COL",B9314="LAN",B9314="RICE",B9314="LIVE"),J9314*About!$B$95,IF(OR(B9314="CROP",B9314="NAA"),J9314*About!$B$96,J9314))</f>
        <v>2.2556110096049603E-4</v>
      </c>
      <c r="L9314" s="126" t="str">
        <f>INDEX('EPA Tech to Policy Mapping'!$D:$D,MATCH('EPA Data'!F9314,'EPA Tech to Policy Mapping'!$C:$C,0))</f>
        <v>waste - methane destruction</v>
      </c>
    </row>
    <row r="9315" spans="1:12" x14ac:dyDescent="0.35">
      <c r="A9315" s="186" t="s">
        <v>567</v>
      </c>
      <c r="B9315" s="186" t="s">
        <v>568</v>
      </c>
      <c r="C9315" s="186">
        <v>2035</v>
      </c>
      <c r="D9315" s="186" t="s">
        <v>291</v>
      </c>
      <c r="E9315" s="186" t="s">
        <v>292</v>
      </c>
      <c r="F9315" s="186" t="s">
        <v>572</v>
      </c>
      <c r="G9315" s="186">
        <v>27</v>
      </c>
      <c r="H9315" s="109" t="b">
        <f>OR(L9315='PERAC-ngpPrcsTnD-mthncptr'!$B$1,L9315='PERAC-ngpPrcsTnD-mthncptr'!$C$1,L9315='PERAC-ngpPrcsTnD-mthncptr'!$D$1)</f>
        <v>0</v>
      </c>
      <c r="I9315" s="109">
        <f>IF(H9315=TRUE,G9315+'NPV Calcs'!$D$14,G9315)</f>
        <v>27</v>
      </c>
      <c r="J9315" s="1">
        <v>6.3095323525899999E-6</v>
      </c>
      <c r="K9315" s="158">
        <f>IF(OR(B9315="GAS",B9315="COL",B9315="LAN",B9315="RICE",B9315="LIVE"),J9315*About!$B$95,IF(OR(B9315="CROP",B9315="NAA"),J9315*About!$B$96,J9315))</f>
        <v>7.0666762349008005E-6</v>
      </c>
      <c r="L9315" s="126" t="str">
        <f>INDEX('EPA Tech to Policy Mapping'!$D:$D,MATCH('EPA Data'!F9315,'EPA Tech to Policy Mapping'!$C:$C,0))</f>
        <v>waste - methane capture</v>
      </c>
    </row>
    <row r="9316" spans="1:12" x14ac:dyDescent="0.35">
      <c r="A9316" s="186" t="s">
        <v>567</v>
      </c>
      <c r="B9316" s="186" t="s">
        <v>568</v>
      </c>
      <c r="C9316" s="186">
        <v>2035</v>
      </c>
      <c r="D9316" s="186" t="s">
        <v>291</v>
      </c>
      <c r="E9316" s="186" t="s">
        <v>292</v>
      </c>
      <c r="F9316" s="186" t="s">
        <v>571</v>
      </c>
      <c r="G9316" s="186">
        <v>27</v>
      </c>
      <c r="H9316" s="109" t="b">
        <f>OR(L9316='PERAC-ngpPrcsTnD-mthncptr'!$B$1,L9316='PERAC-ngpPrcsTnD-mthncptr'!$C$1,L9316='PERAC-ngpPrcsTnD-mthncptr'!$D$1)</f>
        <v>0</v>
      </c>
      <c r="I9316" s="109">
        <f>IF(H9316=TRUE,G9316+'NPV Calcs'!$D$14,G9316)</f>
        <v>27</v>
      </c>
      <c r="J9316" s="186">
        <v>2.8764873150100001E-5</v>
      </c>
      <c r="K9316" s="158">
        <f>IF(OR(B9316="GAS",B9316="COL",B9316="LAN",B9316="RICE",B9316="LIVE"),J9316*About!$B$95,IF(OR(B9316="CROP",B9316="NAA"),J9316*About!$B$96,J9316))</f>
        <v>3.2216657928112007E-5</v>
      </c>
      <c r="L9316" s="126" t="str">
        <f>INDEX('EPA Tech to Policy Mapping'!$D:$D,MATCH('EPA Data'!F9316,'EPA Tech to Policy Mapping'!$C:$C,0))</f>
        <v>waste - methane capture</v>
      </c>
    </row>
    <row r="9317" spans="1:12" x14ac:dyDescent="0.35">
      <c r="A9317" s="186" t="s">
        <v>567</v>
      </c>
      <c r="B9317" s="186" t="s">
        <v>568</v>
      </c>
      <c r="C9317" s="186">
        <v>2035</v>
      </c>
      <c r="D9317" s="186" t="s">
        <v>291</v>
      </c>
      <c r="E9317" s="186" t="s">
        <v>292</v>
      </c>
      <c r="F9317" s="186" t="s">
        <v>570</v>
      </c>
      <c r="G9317" s="186">
        <v>27</v>
      </c>
      <c r="H9317" s="109" t="b">
        <f>OR(L9317='PERAC-ngpPrcsTnD-mthncptr'!$B$1,L9317='PERAC-ngpPrcsTnD-mthncptr'!$C$1,L9317='PERAC-ngpPrcsTnD-mthncptr'!$D$1)</f>
        <v>0</v>
      </c>
      <c r="I9317" s="109">
        <f>IF(H9317=TRUE,G9317+'NPV Calcs'!$D$14,G9317)</f>
        <v>27</v>
      </c>
      <c r="J9317" s="186">
        <v>4.0012015006100003E-5</v>
      </c>
      <c r="K9317" s="158">
        <f>IF(OR(B9317="GAS",B9317="COL",B9317="LAN",B9317="RICE",B9317="LIVE"),J9317*About!$B$95,IF(OR(B9317="CROP",B9317="NAA"),J9317*About!$B$96,J9317))</f>
        <v>4.4813456806832005E-5</v>
      </c>
      <c r="L9317" s="126" t="str">
        <f>INDEX('EPA Tech to Policy Mapping'!$D:$D,MATCH('EPA Data'!F9317,'EPA Tech to Policy Mapping'!$C:$C,0))</f>
        <v>waste - methane capture</v>
      </c>
    </row>
    <row r="9318" spans="1:12" x14ac:dyDescent="0.35">
      <c r="A9318" s="186" t="s">
        <v>567</v>
      </c>
      <c r="B9318" s="186" t="s">
        <v>568</v>
      </c>
      <c r="C9318" s="186">
        <v>2035</v>
      </c>
      <c r="D9318" s="186" t="s">
        <v>291</v>
      </c>
      <c r="E9318" s="186" t="s">
        <v>292</v>
      </c>
      <c r="F9318" s="186" t="s">
        <v>572</v>
      </c>
      <c r="G9318" s="186">
        <v>28</v>
      </c>
      <c r="H9318" s="109" t="b">
        <f>OR(L9318='PERAC-ngpPrcsTnD-mthncptr'!$B$1,L9318='PERAC-ngpPrcsTnD-mthncptr'!$C$1,L9318='PERAC-ngpPrcsTnD-mthncptr'!$D$1)</f>
        <v>0</v>
      </c>
      <c r="I9318" s="109">
        <f>IF(H9318=TRUE,G9318+'NPV Calcs'!$D$14,G9318)</f>
        <v>28</v>
      </c>
      <c r="J9318" s="1">
        <v>5.8801310842699997E-6</v>
      </c>
      <c r="K9318" s="158">
        <f>IF(OR(B9318="GAS",B9318="COL",B9318="LAN",B9318="RICE",B9318="LIVE"),J9318*About!$B$95,IF(OR(B9318="CROP",B9318="NAA"),J9318*About!$B$96,J9318))</f>
        <v>6.5857468143823999E-6</v>
      </c>
      <c r="L9318" s="126" t="str">
        <f>INDEX('EPA Tech to Policy Mapping'!$D:$D,MATCH('EPA Data'!F9318,'EPA Tech to Policy Mapping'!$C:$C,0))</f>
        <v>waste - methane capture</v>
      </c>
    </row>
    <row r="9319" spans="1:12" x14ac:dyDescent="0.35">
      <c r="A9319" s="186" t="s">
        <v>567</v>
      </c>
      <c r="B9319" s="186" t="s">
        <v>568</v>
      </c>
      <c r="C9319" s="186">
        <v>2035</v>
      </c>
      <c r="D9319" s="186" t="s">
        <v>291</v>
      </c>
      <c r="E9319" s="186" t="s">
        <v>292</v>
      </c>
      <c r="F9319" s="186" t="s">
        <v>570</v>
      </c>
      <c r="G9319" s="186">
        <v>28</v>
      </c>
      <c r="H9319" s="109" t="b">
        <f>OR(L9319='PERAC-ngpPrcsTnD-mthncptr'!$B$1,L9319='PERAC-ngpPrcsTnD-mthncptr'!$C$1,L9319='PERAC-ngpPrcsTnD-mthncptr'!$D$1)</f>
        <v>0</v>
      </c>
      <c r="I9319" s="109">
        <f>IF(H9319=TRUE,G9319+'NPV Calcs'!$D$14,G9319)</f>
        <v>28</v>
      </c>
      <c r="J9319" s="186">
        <v>9.76373905814E-5</v>
      </c>
      <c r="K9319" s="158">
        <f>IF(OR(B9319="GAS",B9319="COL",B9319="LAN",B9319="RICE",B9319="LIVE"),J9319*About!$B$95,IF(OR(B9319="CROP",B9319="NAA"),J9319*About!$B$96,J9319))</f>
        <v>1.0935387745116801E-4</v>
      </c>
      <c r="L9319" s="126" t="str">
        <f>INDEX('EPA Tech to Policy Mapping'!$D:$D,MATCH('EPA Data'!F9319,'EPA Tech to Policy Mapping'!$C:$C,0))</f>
        <v>waste - methane capture</v>
      </c>
    </row>
    <row r="9320" spans="1:12" x14ac:dyDescent="0.35">
      <c r="A9320" s="186" t="s">
        <v>567</v>
      </c>
      <c r="B9320" s="186" t="s">
        <v>568</v>
      </c>
      <c r="C9320" s="186">
        <v>2035</v>
      </c>
      <c r="D9320" s="186" t="s">
        <v>291</v>
      </c>
      <c r="E9320" s="186" t="s">
        <v>292</v>
      </c>
      <c r="F9320" s="186" t="s">
        <v>571</v>
      </c>
      <c r="G9320" s="186">
        <v>28</v>
      </c>
      <c r="H9320" s="109" t="b">
        <f>OR(L9320='PERAC-ngpPrcsTnD-mthncptr'!$B$1,L9320='PERAC-ngpPrcsTnD-mthncptr'!$C$1,L9320='PERAC-ngpPrcsTnD-mthncptr'!$D$1)</f>
        <v>0</v>
      </c>
      <c r="I9320" s="109">
        <f>IF(H9320=TRUE,G9320+'NPV Calcs'!$D$14,G9320)</f>
        <v>28</v>
      </c>
      <c r="J9320" s="186">
        <v>2.9674343068100001E-5</v>
      </c>
      <c r="K9320" s="158">
        <f>IF(OR(B9320="GAS",B9320="COL",B9320="LAN",B9320="RICE",B9320="LIVE"),J9320*About!$B$95,IF(OR(B9320="CROP",B9320="NAA"),J9320*About!$B$96,J9320))</f>
        <v>3.3235264236272006E-5</v>
      </c>
      <c r="L9320" s="126" t="str">
        <f>INDEX('EPA Tech to Policy Mapping'!$D:$D,MATCH('EPA Data'!F9320,'EPA Tech to Policy Mapping'!$C:$C,0))</f>
        <v>waste - methane capture</v>
      </c>
    </row>
    <row r="9321" spans="1:12" x14ac:dyDescent="0.35">
      <c r="A9321" s="186" t="s">
        <v>567</v>
      </c>
      <c r="B9321" s="186" t="s">
        <v>568</v>
      </c>
      <c r="C9321" s="186">
        <v>2035</v>
      </c>
      <c r="D9321" s="186" t="s">
        <v>291</v>
      </c>
      <c r="E9321" s="186" t="s">
        <v>292</v>
      </c>
      <c r="F9321" s="186" t="s">
        <v>569</v>
      </c>
      <c r="G9321" s="186">
        <v>28</v>
      </c>
      <c r="H9321" s="109" t="b">
        <f>OR(L9321='PERAC-ngpPrcsTnD-mthncptr'!$B$1,L9321='PERAC-ngpPrcsTnD-mthncptr'!$C$1,L9321='PERAC-ngpPrcsTnD-mthncptr'!$D$1)</f>
        <v>0</v>
      </c>
      <c r="I9321" s="109">
        <f>IF(H9321=TRUE,G9321+'NPV Calcs'!$D$14,G9321)</f>
        <v>28</v>
      </c>
      <c r="J9321" s="186">
        <v>2.7104512264490002E-4</v>
      </c>
      <c r="K9321" s="158">
        <f>IF(OR(B9321="GAS",B9321="COL",B9321="LAN",B9321="RICE",B9321="LIVE"),J9321*About!$B$95,IF(OR(B9321="CROP",B9321="NAA"),J9321*About!$B$96,J9321))</f>
        <v>3.0357053736228804E-4</v>
      </c>
      <c r="L9321" s="126" t="str">
        <f>INDEX('EPA Tech to Policy Mapping'!$D:$D,MATCH('EPA Data'!F9321,'EPA Tech to Policy Mapping'!$C:$C,0))</f>
        <v>waste - methane capture</v>
      </c>
    </row>
    <row r="9322" spans="1:12" x14ac:dyDescent="0.35">
      <c r="A9322" s="186" t="s">
        <v>567</v>
      </c>
      <c r="B9322" s="186" t="s">
        <v>568</v>
      </c>
      <c r="C9322" s="186">
        <v>2035</v>
      </c>
      <c r="D9322" s="186" t="s">
        <v>291</v>
      </c>
      <c r="E9322" s="186" t="s">
        <v>292</v>
      </c>
      <c r="F9322" s="186" t="s">
        <v>574</v>
      </c>
      <c r="G9322" s="186">
        <v>28</v>
      </c>
      <c r="H9322" s="109" t="b">
        <f>OR(L9322='PERAC-ngpPrcsTnD-mthncptr'!$B$1,L9322='PERAC-ngpPrcsTnD-mthncptr'!$C$1,L9322='PERAC-ngpPrcsTnD-mthncptr'!$D$1)</f>
        <v>0</v>
      </c>
      <c r="I9322" s="109">
        <f>IF(H9322=TRUE,G9322+'NPV Calcs'!$D$14,G9322)</f>
        <v>28</v>
      </c>
      <c r="J9322" s="186">
        <v>5.1610104492300001E-5</v>
      </c>
      <c r="K9322" s="158">
        <f>IF(OR(B9322="GAS",B9322="COL",B9322="LAN",B9322="RICE",B9322="LIVE"),J9322*About!$B$95,IF(OR(B9322="CROP",B9322="NAA"),J9322*About!$B$96,J9322))</f>
        <v>5.7803317031376007E-5</v>
      </c>
      <c r="L9322" s="126" t="str">
        <f>INDEX('EPA Tech to Policy Mapping'!$D:$D,MATCH('EPA Data'!F9322,'EPA Tech to Policy Mapping'!$C:$C,0))</f>
        <v>waste - methane destruction</v>
      </c>
    </row>
    <row r="9323" spans="1:12" x14ac:dyDescent="0.35">
      <c r="A9323" s="186" t="s">
        <v>567</v>
      </c>
      <c r="B9323" s="186" t="s">
        <v>568</v>
      </c>
      <c r="C9323" s="186">
        <v>2035</v>
      </c>
      <c r="D9323" s="186" t="s">
        <v>291</v>
      </c>
      <c r="E9323" s="186" t="s">
        <v>292</v>
      </c>
      <c r="F9323" s="186" t="s">
        <v>574</v>
      </c>
      <c r="G9323" s="186">
        <v>29</v>
      </c>
      <c r="H9323" s="109" t="b">
        <f>OR(L9323='PERAC-ngpPrcsTnD-mthncptr'!$B$1,L9323='PERAC-ngpPrcsTnD-mthncptr'!$C$1,L9323='PERAC-ngpPrcsTnD-mthncptr'!$D$1)</f>
        <v>0</v>
      </c>
      <c r="I9323" s="109">
        <f>IF(H9323=TRUE,G9323+'NPV Calcs'!$D$14,G9323)</f>
        <v>29</v>
      </c>
      <c r="J9323" s="186">
        <v>1.28785022753E-5</v>
      </c>
      <c r="K9323" s="158">
        <f>IF(OR(B9323="GAS",B9323="COL",B9323="LAN",B9323="RICE",B9323="LIVE"),J9323*About!$B$95,IF(OR(B9323="CROP",B9323="NAA"),J9323*About!$B$96,J9323))</f>
        <v>1.4423922548336002E-5</v>
      </c>
      <c r="L9323" s="126" t="str">
        <f>INDEX('EPA Tech to Policy Mapping'!$D:$D,MATCH('EPA Data'!F9323,'EPA Tech to Policy Mapping'!$C:$C,0))</f>
        <v>waste - methane destruction</v>
      </c>
    </row>
    <row r="9324" spans="1:12" x14ac:dyDescent="0.35">
      <c r="A9324" s="186" t="s">
        <v>567</v>
      </c>
      <c r="B9324" s="186" t="s">
        <v>568</v>
      </c>
      <c r="C9324" s="186">
        <v>2035</v>
      </c>
      <c r="D9324" s="186" t="s">
        <v>291</v>
      </c>
      <c r="E9324" s="186" t="s">
        <v>292</v>
      </c>
      <c r="F9324" s="186" t="s">
        <v>571</v>
      </c>
      <c r="G9324" s="186">
        <v>29</v>
      </c>
      <c r="H9324" s="109" t="b">
        <f>OR(L9324='PERAC-ngpPrcsTnD-mthncptr'!$B$1,L9324='PERAC-ngpPrcsTnD-mthncptr'!$C$1,L9324='PERAC-ngpPrcsTnD-mthncptr'!$D$1)</f>
        <v>0</v>
      </c>
      <c r="I9324" s="109">
        <f>IF(H9324=TRUE,G9324+'NPV Calcs'!$D$14,G9324)</f>
        <v>29</v>
      </c>
      <c r="J9324" s="186">
        <v>1.7158443029099999E-5</v>
      </c>
      <c r="K9324" s="158">
        <f>IF(OR(B9324="GAS",B9324="COL",B9324="LAN",B9324="RICE",B9324="LIVE"),J9324*About!$B$95,IF(OR(B9324="CROP",B9324="NAA"),J9324*About!$B$96,J9324))</f>
        <v>1.9217456192592002E-5</v>
      </c>
      <c r="L9324" s="126" t="str">
        <f>INDEX('EPA Tech to Policy Mapping'!$D:$D,MATCH('EPA Data'!F9324,'EPA Tech to Policy Mapping'!$C:$C,0))</f>
        <v>waste - methane capture</v>
      </c>
    </row>
    <row r="9325" spans="1:12" x14ac:dyDescent="0.35">
      <c r="A9325" s="186" t="s">
        <v>567</v>
      </c>
      <c r="B9325" s="186" t="s">
        <v>568</v>
      </c>
      <c r="C9325" s="186">
        <v>2035</v>
      </c>
      <c r="D9325" s="186" t="s">
        <v>291</v>
      </c>
      <c r="E9325" s="186" t="s">
        <v>292</v>
      </c>
      <c r="F9325" s="186" t="s">
        <v>572</v>
      </c>
      <c r="G9325" s="186">
        <v>29</v>
      </c>
      <c r="H9325" s="109" t="b">
        <f>OR(L9325='PERAC-ngpPrcsTnD-mthncptr'!$B$1,L9325='PERAC-ngpPrcsTnD-mthncptr'!$C$1,L9325='PERAC-ngpPrcsTnD-mthncptr'!$D$1)</f>
        <v>0</v>
      </c>
      <c r="I9325" s="109">
        <f>IF(H9325=TRUE,G9325+'NPV Calcs'!$D$14,G9325)</f>
        <v>29</v>
      </c>
      <c r="J9325" s="1">
        <v>5.32667343123E-6</v>
      </c>
      <c r="K9325" s="158">
        <f>IF(OR(B9325="GAS",B9325="COL",B9325="LAN",B9325="RICE",B9325="LIVE"),J9325*About!$B$95,IF(OR(B9325="CROP",B9325="NAA"),J9325*About!$B$96,J9325))</f>
        <v>5.9658742429776008E-6</v>
      </c>
      <c r="L9325" s="126" t="str">
        <f>INDEX('EPA Tech to Policy Mapping'!$D:$D,MATCH('EPA Data'!F9325,'EPA Tech to Policy Mapping'!$C:$C,0))</f>
        <v>waste - methane capture</v>
      </c>
    </row>
    <row r="9326" spans="1:12" x14ac:dyDescent="0.35">
      <c r="A9326" s="186" t="s">
        <v>567</v>
      </c>
      <c r="B9326" s="186" t="s">
        <v>568</v>
      </c>
      <c r="C9326" s="186">
        <v>2035</v>
      </c>
      <c r="D9326" s="186" t="s">
        <v>291</v>
      </c>
      <c r="E9326" s="186" t="s">
        <v>292</v>
      </c>
      <c r="F9326" s="186" t="s">
        <v>570</v>
      </c>
      <c r="G9326" s="186">
        <v>29</v>
      </c>
      <c r="H9326" s="109" t="b">
        <f>OR(L9326='PERAC-ngpPrcsTnD-mthncptr'!$B$1,L9326='PERAC-ngpPrcsTnD-mthncptr'!$C$1,L9326='PERAC-ngpPrcsTnD-mthncptr'!$D$1)</f>
        <v>0</v>
      </c>
      <c r="I9326" s="109">
        <f>IF(H9326=TRUE,G9326+'NPV Calcs'!$D$14,G9326)</f>
        <v>29</v>
      </c>
      <c r="J9326" s="186">
        <v>5.06083101754E-5</v>
      </c>
      <c r="K9326" s="158">
        <f>IF(OR(B9326="GAS",B9326="COL",B9326="LAN",B9326="RICE",B9326="LIVE"),J9326*About!$B$95,IF(OR(B9326="CROP",B9326="NAA"),J9326*About!$B$96,J9326))</f>
        <v>5.6681307396448006E-5</v>
      </c>
      <c r="L9326" s="126" t="str">
        <f>INDEX('EPA Tech to Policy Mapping'!$D:$D,MATCH('EPA Data'!F9326,'EPA Tech to Policy Mapping'!$C:$C,0))</f>
        <v>waste - methane capture</v>
      </c>
    </row>
    <row r="9327" spans="1:12" x14ac:dyDescent="0.35">
      <c r="A9327" s="186" t="s">
        <v>567</v>
      </c>
      <c r="B9327" s="186" t="s">
        <v>568</v>
      </c>
      <c r="C9327" s="186">
        <v>2035</v>
      </c>
      <c r="D9327" s="186" t="s">
        <v>291</v>
      </c>
      <c r="E9327" s="186" t="s">
        <v>292</v>
      </c>
      <c r="F9327" s="186" t="s">
        <v>569</v>
      </c>
      <c r="G9327" s="186">
        <v>29</v>
      </c>
      <c r="H9327" s="109" t="b">
        <f>OR(L9327='PERAC-ngpPrcsTnD-mthncptr'!$B$1,L9327='PERAC-ngpPrcsTnD-mthncptr'!$C$1,L9327='PERAC-ngpPrcsTnD-mthncptr'!$D$1)</f>
        <v>0</v>
      </c>
      <c r="I9327" s="109">
        <f>IF(H9327=TRUE,G9327+'NPV Calcs'!$D$14,G9327)</f>
        <v>29</v>
      </c>
      <c r="J9327" s="186">
        <v>7.663613832847E-4</v>
      </c>
      <c r="K9327" s="158">
        <f>IF(OR(B9327="GAS",B9327="COL",B9327="LAN",B9327="RICE",B9327="LIVE"),J9327*About!$B$95,IF(OR(B9327="CROP",B9327="NAA"),J9327*About!$B$96,J9327))</f>
        <v>8.5832474927886404E-4</v>
      </c>
      <c r="L9327" s="126" t="str">
        <f>INDEX('EPA Tech to Policy Mapping'!$D:$D,MATCH('EPA Data'!F9327,'EPA Tech to Policy Mapping'!$C:$C,0))</f>
        <v>waste - methane capture</v>
      </c>
    </row>
    <row r="9328" spans="1:12" x14ac:dyDescent="0.35">
      <c r="A9328" s="186" t="s">
        <v>567</v>
      </c>
      <c r="B9328" s="186" t="s">
        <v>568</v>
      </c>
      <c r="C9328" s="186">
        <v>2035</v>
      </c>
      <c r="D9328" s="186" t="s">
        <v>291</v>
      </c>
      <c r="E9328" s="186" t="s">
        <v>292</v>
      </c>
      <c r="F9328" s="186" t="s">
        <v>571</v>
      </c>
      <c r="G9328" s="186">
        <v>30</v>
      </c>
      <c r="H9328" s="109" t="b">
        <f>OR(L9328='PERAC-ngpPrcsTnD-mthncptr'!$B$1,L9328='PERAC-ngpPrcsTnD-mthncptr'!$C$1,L9328='PERAC-ngpPrcsTnD-mthncptr'!$D$1)</f>
        <v>0</v>
      </c>
      <c r="I9328" s="109">
        <f>IF(H9328=TRUE,G9328+'NPV Calcs'!$D$14,G9328)</f>
        <v>30</v>
      </c>
      <c r="J9328" s="1">
        <v>2.2116382751800002E-6</v>
      </c>
      <c r="K9328" s="158">
        <f>IF(OR(B9328="GAS",B9328="COL",B9328="LAN",B9328="RICE",B9328="LIVE"),J9328*About!$B$95,IF(OR(B9328="CROP",B9328="NAA"),J9328*About!$B$96,J9328))</f>
        <v>2.4770348682016006E-6</v>
      </c>
      <c r="L9328" s="126" t="str">
        <f>INDEX('EPA Tech to Policy Mapping'!$D:$D,MATCH('EPA Data'!F9328,'EPA Tech to Policy Mapping'!$C:$C,0))</f>
        <v>waste - methane capture</v>
      </c>
    </row>
    <row r="9329" spans="1:12" x14ac:dyDescent="0.35">
      <c r="A9329" s="186" t="s">
        <v>567</v>
      </c>
      <c r="B9329" s="186" t="s">
        <v>568</v>
      </c>
      <c r="C9329" s="186">
        <v>2035</v>
      </c>
      <c r="D9329" s="186" t="s">
        <v>291</v>
      </c>
      <c r="E9329" s="186" t="s">
        <v>292</v>
      </c>
      <c r="F9329" s="186" t="s">
        <v>572</v>
      </c>
      <c r="G9329" s="186">
        <v>30</v>
      </c>
      <c r="H9329" s="109" t="b">
        <f>OR(L9329='PERAC-ngpPrcsTnD-mthncptr'!$B$1,L9329='PERAC-ngpPrcsTnD-mthncptr'!$C$1,L9329='PERAC-ngpPrcsTnD-mthncptr'!$D$1)</f>
        <v>0</v>
      </c>
      <c r="I9329" s="109">
        <f>IF(H9329=TRUE,G9329+'NPV Calcs'!$D$14,G9329)</f>
        <v>30</v>
      </c>
      <c r="J9329" s="1">
        <v>3.01250776147E-6</v>
      </c>
      <c r="K9329" s="158">
        <f>IF(OR(B9329="GAS",B9329="COL",B9329="LAN",B9329="RICE",B9329="LIVE"),J9329*About!$B$95,IF(OR(B9329="CROP",B9329="NAA"),J9329*About!$B$96,J9329))</f>
        <v>3.3740086928464002E-6</v>
      </c>
      <c r="L9329" s="126" t="str">
        <f>INDEX('EPA Tech to Policy Mapping'!$D:$D,MATCH('EPA Data'!F9329,'EPA Tech to Policy Mapping'!$C:$C,0))</f>
        <v>waste - methane capture</v>
      </c>
    </row>
    <row r="9330" spans="1:12" x14ac:dyDescent="0.35">
      <c r="A9330" s="186" t="s">
        <v>567</v>
      </c>
      <c r="B9330" s="186" t="s">
        <v>568</v>
      </c>
      <c r="C9330" s="186">
        <v>2035</v>
      </c>
      <c r="D9330" s="186" t="s">
        <v>291</v>
      </c>
      <c r="E9330" s="186" t="s">
        <v>292</v>
      </c>
      <c r="F9330" s="186" t="s">
        <v>576</v>
      </c>
      <c r="G9330" s="186">
        <v>30</v>
      </c>
      <c r="H9330" s="109" t="b">
        <f>OR(L9330='PERAC-ngpPrcsTnD-mthncptr'!$B$1,L9330='PERAC-ngpPrcsTnD-mthncptr'!$C$1,L9330='PERAC-ngpPrcsTnD-mthncptr'!$D$1)</f>
        <v>0</v>
      </c>
      <c r="I9330" s="109">
        <f>IF(H9330=TRUE,G9330+'NPV Calcs'!$D$14,G9330)</f>
        <v>30</v>
      </c>
      <c r="J9330" s="186">
        <v>0.14684170484542799</v>
      </c>
      <c r="K9330" s="158">
        <f>IF(OR(B9330="GAS",B9330="COL",B9330="LAN",B9330="RICE",B9330="LIVE"),J9330*About!$B$95,IF(OR(B9330="CROP",B9330="NAA"),J9330*About!$B$96,J9330))</f>
        <v>0.16446270942687938</v>
      </c>
      <c r="L9330" s="126" t="str">
        <f>INDEX('EPA Tech to Policy Mapping'!$D:$D,MATCH('EPA Data'!F9330,'EPA Tech to Policy Mapping'!$C:$C,0))</f>
        <v>waste - methane destruction</v>
      </c>
    </row>
    <row r="9331" spans="1:12" x14ac:dyDescent="0.35">
      <c r="A9331" s="186" t="s">
        <v>567</v>
      </c>
      <c r="B9331" s="186" t="s">
        <v>568</v>
      </c>
      <c r="C9331" s="186">
        <v>2035</v>
      </c>
      <c r="D9331" s="186" t="s">
        <v>291</v>
      </c>
      <c r="E9331" s="186" t="s">
        <v>292</v>
      </c>
      <c r="F9331" s="186" t="s">
        <v>574</v>
      </c>
      <c r="G9331" s="186">
        <v>30</v>
      </c>
      <c r="H9331" s="109" t="b">
        <f>OR(L9331='PERAC-ngpPrcsTnD-mthncptr'!$B$1,L9331='PERAC-ngpPrcsTnD-mthncptr'!$C$1,L9331='PERAC-ngpPrcsTnD-mthncptr'!$D$1)</f>
        <v>0</v>
      </c>
      <c r="I9331" s="109">
        <f>IF(H9331=TRUE,G9331+'NPV Calcs'!$D$14,G9331)</f>
        <v>30</v>
      </c>
      <c r="J9331" s="186">
        <v>8.9276199560100002E-5</v>
      </c>
      <c r="K9331" s="158">
        <f>IF(OR(B9331="GAS",B9331="COL",B9331="LAN",B9331="RICE",B9331="LIVE"),J9331*About!$B$95,IF(OR(B9331="CROP",B9331="NAA"),J9331*About!$B$96,J9331))</f>
        <v>9.9989343507312013E-5</v>
      </c>
      <c r="L9331" s="126" t="str">
        <f>INDEX('EPA Tech to Policy Mapping'!$D:$D,MATCH('EPA Data'!F9331,'EPA Tech to Policy Mapping'!$C:$C,0))</f>
        <v>waste - methane destruction</v>
      </c>
    </row>
    <row r="9332" spans="1:12" x14ac:dyDescent="0.35">
      <c r="A9332" s="186" t="s">
        <v>567</v>
      </c>
      <c r="B9332" s="186" t="s">
        <v>568</v>
      </c>
      <c r="C9332" s="186">
        <v>2035</v>
      </c>
      <c r="D9332" s="186" t="s">
        <v>291</v>
      </c>
      <c r="E9332" s="186" t="s">
        <v>292</v>
      </c>
      <c r="F9332" s="186" t="s">
        <v>570</v>
      </c>
      <c r="G9332" s="186">
        <v>30</v>
      </c>
      <c r="H9332" s="109" t="b">
        <f>OR(L9332='PERAC-ngpPrcsTnD-mthncptr'!$B$1,L9332='PERAC-ngpPrcsTnD-mthncptr'!$C$1,L9332='PERAC-ngpPrcsTnD-mthncptr'!$D$1)</f>
        <v>0</v>
      </c>
      <c r="I9332" s="109">
        <f>IF(H9332=TRUE,G9332+'NPV Calcs'!$D$14,G9332)</f>
        <v>30</v>
      </c>
      <c r="J9332" s="186">
        <v>4.7542983111300003E-5</v>
      </c>
      <c r="K9332" s="158">
        <f>IF(OR(B9332="GAS",B9332="COL",B9332="LAN",B9332="RICE",B9332="LIVE"),J9332*About!$B$95,IF(OR(B9332="CROP",B9332="NAA"),J9332*About!$B$96,J9332))</f>
        <v>5.3248141084656011E-5</v>
      </c>
      <c r="L9332" s="126" t="str">
        <f>INDEX('EPA Tech to Policy Mapping'!$D:$D,MATCH('EPA Data'!F9332,'EPA Tech to Policy Mapping'!$C:$C,0))</f>
        <v>waste - methane capture</v>
      </c>
    </row>
    <row r="9333" spans="1:12" x14ac:dyDescent="0.35">
      <c r="A9333" s="186" t="s">
        <v>567</v>
      </c>
      <c r="B9333" s="186" t="s">
        <v>568</v>
      </c>
      <c r="C9333" s="186">
        <v>2035</v>
      </c>
      <c r="D9333" s="186" t="s">
        <v>291</v>
      </c>
      <c r="E9333" s="186" t="s">
        <v>292</v>
      </c>
      <c r="F9333" s="186" t="s">
        <v>569</v>
      </c>
      <c r="G9333" s="186">
        <v>30</v>
      </c>
      <c r="H9333" s="109" t="b">
        <f>OR(L9333='PERAC-ngpPrcsTnD-mthncptr'!$B$1,L9333='PERAC-ngpPrcsTnD-mthncptr'!$C$1,L9333='PERAC-ngpPrcsTnD-mthncptr'!$D$1)</f>
        <v>0</v>
      </c>
      <c r="I9333" s="109">
        <f>IF(H9333=TRUE,G9333+'NPV Calcs'!$D$14,G9333)</f>
        <v>30</v>
      </c>
      <c r="J9333" s="186">
        <v>5.0612668201209998E-4</v>
      </c>
      <c r="K9333" s="158">
        <f>IF(OR(B9333="GAS",B9333="COL",B9333="LAN",B9333="RICE",B9333="LIVE"),J9333*About!$B$95,IF(OR(B9333="CROP",B9333="NAA"),J9333*About!$B$96,J9333))</f>
        <v>5.6686188385355208E-4</v>
      </c>
      <c r="L9333" s="126" t="str">
        <f>INDEX('EPA Tech to Policy Mapping'!$D:$D,MATCH('EPA Data'!F9333,'EPA Tech to Policy Mapping'!$C:$C,0))</f>
        <v>waste - methane capture</v>
      </c>
    </row>
    <row r="9334" spans="1:12" x14ac:dyDescent="0.35">
      <c r="A9334" s="186" t="s">
        <v>567</v>
      </c>
      <c r="B9334" s="186" t="s">
        <v>568</v>
      </c>
      <c r="C9334" s="186">
        <v>2035</v>
      </c>
      <c r="D9334" s="186" t="s">
        <v>291</v>
      </c>
      <c r="E9334" s="186" t="s">
        <v>292</v>
      </c>
      <c r="F9334" s="186" t="s">
        <v>575</v>
      </c>
      <c r="G9334" s="186">
        <v>30</v>
      </c>
      <c r="H9334" s="109" t="b">
        <f>OR(L9334='PERAC-ngpPrcsTnD-mthncptr'!$B$1,L9334='PERAC-ngpPrcsTnD-mthncptr'!$C$1,L9334='PERAC-ngpPrcsTnD-mthncptr'!$D$1)</f>
        <v>0</v>
      </c>
      <c r="I9334" s="109">
        <f>IF(H9334=TRUE,G9334+'NPV Calcs'!$D$14,G9334)</f>
        <v>30</v>
      </c>
      <c r="J9334" s="186">
        <v>0.31704458594322199</v>
      </c>
      <c r="K9334" s="158">
        <f>IF(OR(B9334="GAS",B9334="COL",B9334="LAN",B9334="RICE",B9334="LIVE"),J9334*About!$B$95,IF(OR(B9334="CROP",B9334="NAA"),J9334*About!$B$96,J9334))</f>
        <v>0.35508993625640867</v>
      </c>
      <c r="L9334" s="126" t="str">
        <f>INDEX('EPA Tech to Policy Mapping'!$D:$D,MATCH('EPA Data'!F9334,'EPA Tech to Policy Mapping'!$C:$C,0))</f>
        <v>waste - methane destruction</v>
      </c>
    </row>
    <row r="9335" spans="1:12" x14ac:dyDescent="0.35">
      <c r="A9335" s="186" t="s">
        <v>567</v>
      </c>
      <c r="B9335" s="186" t="s">
        <v>568</v>
      </c>
      <c r="C9335" s="186">
        <v>2035</v>
      </c>
      <c r="D9335" s="186" t="s">
        <v>291</v>
      </c>
      <c r="E9335" s="186" t="s">
        <v>292</v>
      </c>
      <c r="F9335" s="186" t="s">
        <v>573</v>
      </c>
      <c r="G9335" s="186">
        <v>31</v>
      </c>
      <c r="H9335" s="109" t="b">
        <f>OR(L9335='PERAC-ngpPrcsTnD-mthncptr'!$B$1,L9335='PERAC-ngpPrcsTnD-mthncptr'!$C$1,L9335='PERAC-ngpPrcsTnD-mthncptr'!$D$1)</f>
        <v>0</v>
      </c>
      <c r="I9335" s="109">
        <f>IF(H9335=TRUE,G9335+'NPV Calcs'!$D$14,G9335)</f>
        <v>31</v>
      </c>
      <c r="J9335" s="1">
        <v>9.9669596238500003E-6</v>
      </c>
      <c r="K9335" s="158">
        <f>IF(OR(B9335="GAS",B9335="COL",B9335="LAN",B9335="RICE",B9335="LIVE"),J9335*About!$B$95,IF(OR(B9335="CROP",B9335="NAA"),J9335*About!$B$96,J9335))</f>
        <v>1.1162994778712002E-5</v>
      </c>
      <c r="L9335" s="126" t="str">
        <f>INDEX('EPA Tech to Policy Mapping'!$D:$D,MATCH('EPA Data'!F9335,'EPA Tech to Policy Mapping'!$C:$C,0))</f>
        <v>waste - methane capture</v>
      </c>
    </row>
    <row r="9336" spans="1:12" x14ac:dyDescent="0.35">
      <c r="A9336" s="186" t="s">
        <v>567</v>
      </c>
      <c r="B9336" s="186" t="s">
        <v>568</v>
      </c>
      <c r="C9336" s="186">
        <v>2035</v>
      </c>
      <c r="D9336" s="186" t="s">
        <v>291</v>
      </c>
      <c r="E9336" s="186" t="s">
        <v>292</v>
      </c>
      <c r="F9336" s="186" t="s">
        <v>572</v>
      </c>
      <c r="G9336" s="186">
        <v>31</v>
      </c>
      <c r="H9336" s="109" t="b">
        <f>OR(L9336='PERAC-ngpPrcsTnD-mthncptr'!$B$1,L9336='PERAC-ngpPrcsTnD-mthncptr'!$C$1,L9336='PERAC-ngpPrcsTnD-mthncptr'!$D$1)</f>
        <v>0</v>
      </c>
      <c r="I9336" s="109">
        <f>IF(H9336=TRUE,G9336+'NPV Calcs'!$D$14,G9336)</f>
        <v>31</v>
      </c>
      <c r="J9336" s="1">
        <v>4.2313869243999997E-6</v>
      </c>
      <c r="K9336" s="158">
        <f>IF(OR(B9336="GAS",B9336="COL",B9336="LAN",B9336="RICE",B9336="LIVE"),J9336*About!$B$95,IF(OR(B9336="CROP",B9336="NAA"),J9336*About!$B$96,J9336))</f>
        <v>4.7391533553279997E-6</v>
      </c>
      <c r="L9336" s="126" t="str">
        <f>INDEX('EPA Tech to Policy Mapping'!$D:$D,MATCH('EPA Data'!F9336,'EPA Tech to Policy Mapping'!$C:$C,0))</f>
        <v>waste - methane capture</v>
      </c>
    </row>
    <row r="9337" spans="1:12" x14ac:dyDescent="0.35">
      <c r="A9337" s="186" t="s">
        <v>567</v>
      </c>
      <c r="B9337" s="186" t="s">
        <v>568</v>
      </c>
      <c r="C9337" s="186">
        <v>2035</v>
      </c>
      <c r="D9337" s="186" t="s">
        <v>291</v>
      </c>
      <c r="E9337" s="186" t="s">
        <v>292</v>
      </c>
      <c r="F9337" s="186" t="s">
        <v>570</v>
      </c>
      <c r="G9337" s="186">
        <v>31</v>
      </c>
      <c r="H9337" s="109" t="b">
        <f>OR(L9337='PERAC-ngpPrcsTnD-mthncptr'!$B$1,L9337='PERAC-ngpPrcsTnD-mthncptr'!$C$1,L9337='PERAC-ngpPrcsTnD-mthncptr'!$D$1)</f>
        <v>0</v>
      </c>
      <c r="I9337" s="109">
        <f>IF(H9337=TRUE,G9337+'NPV Calcs'!$D$14,G9337)</f>
        <v>31</v>
      </c>
      <c r="J9337" s="186">
        <v>5.2908417046600002E-5</v>
      </c>
      <c r="K9337" s="158">
        <f>IF(OR(B9337="GAS",B9337="COL",B9337="LAN",B9337="RICE",B9337="LIVE"),J9337*About!$B$95,IF(OR(B9337="CROP",B9337="NAA"),J9337*About!$B$96,J9337))</f>
        <v>5.9257427092192008E-5</v>
      </c>
      <c r="L9337" s="126" t="str">
        <f>INDEX('EPA Tech to Policy Mapping'!$D:$D,MATCH('EPA Data'!F9337,'EPA Tech to Policy Mapping'!$C:$C,0))</f>
        <v>waste - methane capture</v>
      </c>
    </row>
    <row r="9338" spans="1:12" x14ac:dyDescent="0.35">
      <c r="A9338" s="186" t="s">
        <v>567</v>
      </c>
      <c r="B9338" s="186" t="s">
        <v>568</v>
      </c>
      <c r="C9338" s="186">
        <v>2035</v>
      </c>
      <c r="D9338" s="186" t="s">
        <v>291</v>
      </c>
      <c r="E9338" s="186" t="s">
        <v>292</v>
      </c>
      <c r="F9338" s="186" t="s">
        <v>569</v>
      </c>
      <c r="G9338" s="186">
        <v>31</v>
      </c>
      <c r="H9338" s="109" t="b">
        <f>OR(L9338='PERAC-ngpPrcsTnD-mthncptr'!$B$1,L9338='PERAC-ngpPrcsTnD-mthncptr'!$C$1,L9338='PERAC-ngpPrcsTnD-mthncptr'!$D$1)</f>
        <v>0</v>
      </c>
      <c r="I9338" s="109">
        <f>IF(H9338=TRUE,G9338+'NPV Calcs'!$D$14,G9338)</f>
        <v>31</v>
      </c>
      <c r="J9338" s="186">
        <v>3.3862812779260001E-4</v>
      </c>
      <c r="K9338" s="158">
        <f>IF(OR(B9338="GAS",B9338="COL",B9338="LAN",B9338="RICE",B9338="LIVE"),J9338*About!$B$95,IF(OR(B9338="CROP",B9338="NAA"),J9338*About!$B$96,J9338))</f>
        <v>3.7926350312771204E-4</v>
      </c>
      <c r="L9338" s="126" t="str">
        <f>INDEX('EPA Tech to Policy Mapping'!$D:$D,MATCH('EPA Data'!F9338,'EPA Tech to Policy Mapping'!$C:$C,0))</f>
        <v>waste - methane capture</v>
      </c>
    </row>
    <row r="9339" spans="1:12" x14ac:dyDescent="0.35">
      <c r="A9339" s="186" t="s">
        <v>567</v>
      </c>
      <c r="B9339" s="186" t="s">
        <v>568</v>
      </c>
      <c r="C9339" s="186">
        <v>2035</v>
      </c>
      <c r="D9339" s="186" t="s">
        <v>291</v>
      </c>
      <c r="E9339" s="186" t="s">
        <v>292</v>
      </c>
      <c r="F9339" s="186" t="s">
        <v>574</v>
      </c>
      <c r="G9339" s="186">
        <v>31</v>
      </c>
      <c r="H9339" s="109" t="b">
        <f>OR(L9339='PERAC-ngpPrcsTnD-mthncptr'!$B$1,L9339='PERAC-ngpPrcsTnD-mthncptr'!$C$1,L9339='PERAC-ngpPrcsTnD-mthncptr'!$D$1)</f>
        <v>0</v>
      </c>
      <c r="I9339" s="109">
        <f>IF(H9339=TRUE,G9339+'NPV Calcs'!$D$14,G9339)</f>
        <v>31</v>
      </c>
      <c r="J9339" s="186">
        <v>4.0058086597100003E-5</v>
      </c>
      <c r="K9339" s="158">
        <f>IF(OR(B9339="GAS",B9339="COL",B9339="LAN",B9339="RICE",B9339="LIVE"),J9339*About!$B$95,IF(OR(B9339="CROP",B9339="NAA"),J9339*About!$B$96,J9339))</f>
        <v>4.4865056988752006E-5</v>
      </c>
      <c r="L9339" s="126" t="str">
        <f>INDEX('EPA Tech to Policy Mapping'!$D:$D,MATCH('EPA Data'!F9339,'EPA Tech to Policy Mapping'!$C:$C,0))</f>
        <v>waste - methane destruction</v>
      </c>
    </row>
    <row r="9340" spans="1:12" x14ac:dyDescent="0.35">
      <c r="A9340" s="186" t="s">
        <v>567</v>
      </c>
      <c r="B9340" s="186" t="s">
        <v>568</v>
      </c>
      <c r="C9340" s="186">
        <v>2035</v>
      </c>
      <c r="D9340" s="186" t="s">
        <v>291</v>
      </c>
      <c r="E9340" s="186" t="s">
        <v>292</v>
      </c>
      <c r="F9340" s="186" t="s">
        <v>571</v>
      </c>
      <c r="G9340" s="186">
        <v>31</v>
      </c>
      <c r="H9340" s="109" t="b">
        <f>OR(L9340='PERAC-ngpPrcsTnD-mthncptr'!$B$1,L9340='PERAC-ngpPrcsTnD-mthncptr'!$C$1,L9340='PERAC-ngpPrcsTnD-mthncptr'!$D$1)</f>
        <v>0</v>
      </c>
      <c r="I9340" s="109">
        <f>IF(H9340=TRUE,G9340+'NPV Calcs'!$D$14,G9340)</f>
        <v>31</v>
      </c>
      <c r="J9340" s="186">
        <v>1.9213617633800001E-5</v>
      </c>
      <c r="K9340" s="158">
        <f>IF(OR(B9340="GAS",B9340="COL",B9340="LAN",B9340="RICE",B9340="LIVE"),J9340*About!$B$95,IF(OR(B9340="CROP",B9340="NAA"),J9340*About!$B$96,J9340))</f>
        <v>2.1519251749856003E-5</v>
      </c>
      <c r="L9340" s="126" t="str">
        <f>INDEX('EPA Tech to Policy Mapping'!$D:$D,MATCH('EPA Data'!F9340,'EPA Tech to Policy Mapping'!$C:$C,0))</f>
        <v>waste - methane capture</v>
      </c>
    </row>
    <row r="9341" spans="1:12" x14ac:dyDescent="0.35">
      <c r="A9341" s="186" t="s">
        <v>567</v>
      </c>
      <c r="B9341" s="186" t="s">
        <v>568</v>
      </c>
      <c r="C9341" s="186">
        <v>2035</v>
      </c>
      <c r="D9341" s="186" t="s">
        <v>291</v>
      </c>
      <c r="E9341" s="186" t="s">
        <v>292</v>
      </c>
      <c r="F9341" s="186" t="s">
        <v>569</v>
      </c>
      <c r="G9341" s="186">
        <v>32</v>
      </c>
      <c r="H9341" s="109" t="b">
        <f>OR(L9341='PERAC-ngpPrcsTnD-mthncptr'!$B$1,L9341='PERAC-ngpPrcsTnD-mthncptr'!$C$1,L9341='PERAC-ngpPrcsTnD-mthncptr'!$D$1)</f>
        <v>0</v>
      </c>
      <c r="I9341" s="109">
        <f>IF(H9341=TRUE,G9341+'NPV Calcs'!$D$14,G9341)</f>
        <v>32</v>
      </c>
      <c r="J9341" s="186">
        <v>3.6063272273170001E-4</v>
      </c>
      <c r="K9341" s="158">
        <f>IF(OR(B9341="GAS",B9341="COL",B9341="LAN",B9341="RICE",B9341="LIVE"),J9341*About!$B$95,IF(OR(B9341="CROP",B9341="NAA"),J9341*About!$B$96,J9341))</f>
        <v>4.0390864945950405E-4</v>
      </c>
      <c r="L9341" s="126" t="str">
        <f>INDEX('EPA Tech to Policy Mapping'!$D:$D,MATCH('EPA Data'!F9341,'EPA Tech to Policy Mapping'!$C:$C,0))</f>
        <v>waste - methane capture</v>
      </c>
    </row>
    <row r="9342" spans="1:12" x14ac:dyDescent="0.35">
      <c r="A9342" s="186" t="s">
        <v>567</v>
      </c>
      <c r="B9342" s="186" t="s">
        <v>568</v>
      </c>
      <c r="C9342" s="186">
        <v>2035</v>
      </c>
      <c r="D9342" s="186" t="s">
        <v>291</v>
      </c>
      <c r="E9342" s="186" t="s">
        <v>292</v>
      </c>
      <c r="F9342" s="186" t="s">
        <v>574</v>
      </c>
      <c r="G9342" s="186">
        <v>32</v>
      </c>
      <c r="H9342" s="109" t="b">
        <f>OR(L9342='PERAC-ngpPrcsTnD-mthncptr'!$B$1,L9342='PERAC-ngpPrcsTnD-mthncptr'!$C$1,L9342='PERAC-ngpPrcsTnD-mthncptr'!$D$1)</f>
        <v>0</v>
      </c>
      <c r="I9342" s="109">
        <f>IF(H9342=TRUE,G9342+'NPV Calcs'!$D$14,G9342)</f>
        <v>32</v>
      </c>
      <c r="J9342" s="186">
        <v>5.5793236242599999E-5</v>
      </c>
      <c r="K9342" s="158">
        <f>IF(OR(B9342="GAS",B9342="COL",B9342="LAN",B9342="RICE",B9342="LIVE"),J9342*About!$B$95,IF(OR(B9342="CROP",B9342="NAA"),J9342*About!$B$96,J9342))</f>
        <v>6.2488424591712011E-5</v>
      </c>
      <c r="L9342" s="126" t="str">
        <f>INDEX('EPA Tech to Policy Mapping'!$D:$D,MATCH('EPA Data'!F9342,'EPA Tech to Policy Mapping'!$C:$C,0))</f>
        <v>waste - methane destruction</v>
      </c>
    </row>
    <row r="9343" spans="1:12" x14ac:dyDescent="0.35">
      <c r="A9343" s="186" t="s">
        <v>567</v>
      </c>
      <c r="B9343" s="186" t="s">
        <v>568</v>
      </c>
      <c r="C9343" s="186">
        <v>2035</v>
      </c>
      <c r="D9343" s="186" t="s">
        <v>291</v>
      </c>
      <c r="E9343" s="186" t="s">
        <v>292</v>
      </c>
      <c r="F9343" s="186" t="s">
        <v>571</v>
      </c>
      <c r="G9343" s="186">
        <v>32</v>
      </c>
      <c r="H9343" s="109" t="b">
        <f>OR(L9343='PERAC-ngpPrcsTnD-mthncptr'!$B$1,L9343='PERAC-ngpPrcsTnD-mthncptr'!$C$1,L9343='PERAC-ngpPrcsTnD-mthncptr'!$D$1)</f>
        <v>0</v>
      </c>
      <c r="I9343" s="109">
        <f>IF(H9343=TRUE,G9343+'NPV Calcs'!$D$14,G9343)</f>
        <v>32</v>
      </c>
      <c r="J9343" s="186">
        <v>1.07863032781E-5</v>
      </c>
      <c r="K9343" s="158">
        <f>IF(OR(B9343="GAS",B9343="COL",B9343="LAN",B9343="RICE",B9343="LIVE"),J9343*About!$B$95,IF(OR(B9343="CROP",B9343="NAA"),J9343*About!$B$96,J9343))</f>
        <v>1.2080659671472002E-5</v>
      </c>
      <c r="L9343" s="126" t="str">
        <f>INDEX('EPA Tech to Policy Mapping'!$D:$D,MATCH('EPA Data'!F9343,'EPA Tech to Policy Mapping'!$C:$C,0))</f>
        <v>waste - methane capture</v>
      </c>
    </row>
    <row r="9344" spans="1:12" x14ac:dyDescent="0.35">
      <c r="A9344" s="186" t="s">
        <v>567</v>
      </c>
      <c r="B9344" s="186" t="s">
        <v>568</v>
      </c>
      <c r="C9344" s="186">
        <v>2035</v>
      </c>
      <c r="D9344" s="186" t="s">
        <v>291</v>
      </c>
      <c r="E9344" s="186" t="s">
        <v>292</v>
      </c>
      <c r="F9344" s="186" t="s">
        <v>570</v>
      </c>
      <c r="G9344" s="186">
        <v>32</v>
      </c>
      <c r="H9344" s="109" t="b">
        <f>OR(L9344='PERAC-ngpPrcsTnD-mthncptr'!$B$1,L9344='PERAC-ngpPrcsTnD-mthncptr'!$C$1,L9344='PERAC-ngpPrcsTnD-mthncptr'!$D$1)</f>
        <v>0</v>
      </c>
      <c r="I9344" s="109">
        <f>IF(H9344=TRUE,G9344+'NPV Calcs'!$D$14,G9344)</f>
        <v>32</v>
      </c>
      <c r="J9344" s="186">
        <v>4.5452780113899997E-5</v>
      </c>
      <c r="K9344" s="158">
        <f>IF(OR(B9344="GAS",B9344="COL",B9344="LAN",B9344="RICE",B9344="LIVE"),J9344*About!$B$95,IF(OR(B9344="CROP",B9344="NAA"),J9344*About!$B$96,J9344))</f>
        <v>5.0907113727568005E-5</v>
      </c>
      <c r="L9344" s="126" t="str">
        <f>INDEX('EPA Tech to Policy Mapping'!$D:$D,MATCH('EPA Data'!F9344,'EPA Tech to Policy Mapping'!$C:$C,0))</f>
        <v>waste - methane capture</v>
      </c>
    </row>
    <row r="9345" spans="1:12" x14ac:dyDescent="0.35">
      <c r="A9345" s="186" t="s">
        <v>567</v>
      </c>
      <c r="B9345" s="186" t="s">
        <v>568</v>
      </c>
      <c r="C9345" s="186">
        <v>2035</v>
      </c>
      <c r="D9345" s="186" t="s">
        <v>291</v>
      </c>
      <c r="E9345" s="186" t="s">
        <v>292</v>
      </c>
      <c r="F9345" s="186" t="s">
        <v>572</v>
      </c>
      <c r="G9345" s="186">
        <v>32</v>
      </c>
      <c r="H9345" s="109" t="b">
        <f>OR(L9345='PERAC-ngpPrcsTnD-mthncptr'!$B$1,L9345='PERAC-ngpPrcsTnD-mthncptr'!$C$1,L9345='PERAC-ngpPrcsTnD-mthncptr'!$D$1)</f>
        <v>0</v>
      </c>
      <c r="I9345" s="109">
        <f>IF(H9345=TRUE,G9345+'NPV Calcs'!$D$14,G9345)</f>
        <v>32</v>
      </c>
      <c r="J9345" s="1">
        <v>8.6843471933699997E-6</v>
      </c>
      <c r="K9345" s="158">
        <f>IF(OR(B9345="GAS",B9345="COL",B9345="LAN",B9345="RICE",B9345="LIVE"),J9345*About!$B$95,IF(OR(B9345="CROP",B9345="NAA"),J9345*About!$B$96,J9345))</f>
        <v>9.7264688565744006E-6</v>
      </c>
      <c r="L9345" s="126" t="str">
        <f>INDEX('EPA Tech to Policy Mapping'!$D:$D,MATCH('EPA Data'!F9345,'EPA Tech to Policy Mapping'!$C:$C,0))</f>
        <v>waste - methane capture</v>
      </c>
    </row>
    <row r="9346" spans="1:12" x14ac:dyDescent="0.35">
      <c r="A9346" s="186" t="s">
        <v>567</v>
      </c>
      <c r="B9346" s="186" t="s">
        <v>568</v>
      </c>
      <c r="C9346" s="186">
        <v>2035</v>
      </c>
      <c r="D9346" s="186" t="s">
        <v>291</v>
      </c>
      <c r="E9346" s="186" t="s">
        <v>292</v>
      </c>
      <c r="F9346" s="186" t="s">
        <v>574</v>
      </c>
      <c r="G9346" s="186">
        <v>33</v>
      </c>
      <c r="H9346" s="109" t="b">
        <f>OR(L9346='PERAC-ngpPrcsTnD-mthncptr'!$B$1,L9346='PERAC-ngpPrcsTnD-mthncptr'!$C$1,L9346='PERAC-ngpPrcsTnD-mthncptr'!$D$1)</f>
        <v>0</v>
      </c>
      <c r="I9346" s="109">
        <f>IF(H9346=TRUE,G9346+'NPV Calcs'!$D$14,G9346)</f>
        <v>33</v>
      </c>
      <c r="J9346" s="186">
        <v>3.4765821510499997E-5</v>
      </c>
      <c r="K9346" s="158">
        <f>IF(OR(B9346="GAS",B9346="COL",B9346="LAN",B9346="RICE",B9346="LIVE"),J9346*About!$B$95,IF(OR(B9346="CROP",B9346="NAA"),J9346*About!$B$96,J9346))</f>
        <v>3.893772009176E-5</v>
      </c>
      <c r="L9346" s="126" t="str">
        <f>INDEX('EPA Tech to Policy Mapping'!$D:$D,MATCH('EPA Data'!F9346,'EPA Tech to Policy Mapping'!$C:$C,0))</f>
        <v>waste - methane destruction</v>
      </c>
    </row>
    <row r="9347" spans="1:12" x14ac:dyDescent="0.35">
      <c r="A9347" s="186" t="s">
        <v>567</v>
      </c>
      <c r="B9347" s="186" t="s">
        <v>568</v>
      </c>
      <c r="C9347" s="186">
        <v>2035</v>
      </c>
      <c r="D9347" s="186" t="s">
        <v>291</v>
      </c>
      <c r="E9347" s="186" t="s">
        <v>292</v>
      </c>
      <c r="F9347" s="186" t="s">
        <v>569</v>
      </c>
      <c r="G9347" s="186">
        <v>33</v>
      </c>
      <c r="H9347" s="109" t="b">
        <f>OR(L9347='PERAC-ngpPrcsTnD-mthncptr'!$B$1,L9347='PERAC-ngpPrcsTnD-mthncptr'!$C$1,L9347='PERAC-ngpPrcsTnD-mthncptr'!$D$1)</f>
        <v>0</v>
      </c>
      <c r="I9347" s="109">
        <f>IF(H9347=TRUE,G9347+'NPV Calcs'!$D$14,G9347)</f>
        <v>33</v>
      </c>
      <c r="J9347" s="186">
        <v>5.3014979494040001E-4</v>
      </c>
      <c r="K9347" s="158">
        <f>IF(OR(B9347="GAS",B9347="COL",B9347="LAN",B9347="RICE",B9347="LIVE"),J9347*About!$B$95,IF(OR(B9347="CROP",B9347="NAA"),J9347*About!$B$96,J9347))</f>
        <v>5.9376777033324807E-4</v>
      </c>
      <c r="L9347" s="126" t="str">
        <f>INDEX('EPA Tech to Policy Mapping'!$D:$D,MATCH('EPA Data'!F9347,'EPA Tech to Policy Mapping'!$C:$C,0))</f>
        <v>waste - methane capture</v>
      </c>
    </row>
    <row r="9348" spans="1:12" x14ac:dyDescent="0.35">
      <c r="A9348" s="186" t="s">
        <v>567</v>
      </c>
      <c r="B9348" s="186" t="s">
        <v>568</v>
      </c>
      <c r="C9348" s="186">
        <v>2035</v>
      </c>
      <c r="D9348" s="186" t="s">
        <v>291</v>
      </c>
      <c r="E9348" s="186" t="s">
        <v>292</v>
      </c>
      <c r="F9348" s="186" t="s">
        <v>570</v>
      </c>
      <c r="G9348" s="186">
        <v>33</v>
      </c>
      <c r="H9348" s="109" t="b">
        <f>OR(L9348='PERAC-ngpPrcsTnD-mthncptr'!$B$1,L9348='PERAC-ngpPrcsTnD-mthncptr'!$C$1,L9348='PERAC-ngpPrcsTnD-mthncptr'!$D$1)</f>
        <v>0</v>
      </c>
      <c r="I9348" s="109">
        <f>IF(H9348=TRUE,G9348+'NPV Calcs'!$D$14,G9348)</f>
        <v>33</v>
      </c>
      <c r="J9348" s="186">
        <v>4.00781805183E-5</v>
      </c>
      <c r="K9348" s="158">
        <f>IF(OR(B9348="GAS",B9348="COL",B9348="LAN",B9348="RICE",B9348="LIVE"),J9348*About!$B$95,IF(OR(B9348="CROP",B9348="NAA"),J9348*About!$B$96,J9348))</f>
        <v>4.4887562180496002E-5</v>
      </c>
      <c r="L9348" s="126" t="str">
        <f>INDEX('EPA Tech to Policy Mapping'!$D:$D,MATCH('EPA Data'!F9348,'EPA Tech to Policy Mapping'!$C:$C,0))</f>
        <v>waste - methane capture</v>
      </c>
    </row>
    <row r="9349" spans="1:12" x14ac:dyDescent="0.35">
      <c r="A9349" s="186" t="s">
        <v>567</v>
      </c>
      <c r="B9349" s="186" t="s">
        <v>568</v>
      </c>
      <c r="C9349" s="186">
        <v>2035</v>
      </c>
      <c r="D9349" s="186" t="s">
        <v>291</v>
      </c>
      <c r="E9349" s="186" t="s">
        <v>292</v>
      </c>
      <c r="F9349" s="186" t="s">
        <v>571</v>
      </c>
      <c r="G9349" s="186">
        <v>33</v>
      </c>
      <c r="H9349" s="109" t="b">
        <f>OR(L9349='PERAC-ngpPrcsTnD-mthncptr'!$B$1,L9349='PERAC-ngpPrcsTnD-mthncptr'!$C$1,L9349='PERAC-ngpPrcsTnD-mthncptr'!$D$1)</f>
        <v>0</v>
      </c>
      <c r="I9349" s="109">
        <f>IF(H9349=TRUE,G9349+'NPV Calcs'!$D$14,G9349)</f>
        <v>33</v>
      </c>
      <c r="J9349" s="1">
        <v>7.3483048481599997E-6</v>
      </c>
      <c r="K9349" s="158">
        <f>IF(OR(B9349="GAS",B9349="COL",B9349="LAN",B9349="RICE",B9349="LIVE"),J9349*About!$B$95,IF(OR(B9349="CROP",B9349="NAA"),J9349*About!$B$96,J9349))</f>
        <v>8.2301014299391996E-6</v>
      </c>
      <c r="L9349" s="126" t="str">
        <f>INDEX('EPA Tech to Policy Mapping'!$D:$D,MATCH('EPA Data'!F9349,'EPA Tech to Policy Mapping'!$C:$C,0))</f>
        <v>waste - methane capture</v>
      </c>
    </row>
    <row r="9350" spans="1:12" x14ac:dyDescent="0.35">
      <c r="A9350" s="186" t="s">
        <v>567</v>
      </c>
      <c r="B9350" s="186" t="s">
        <v>568</v>
      </c>
      <c r="C9350" s="186">
        <v>2035</v>
      </c>
      <c r="D9350" s="186" t="s">
        <v>291</v>
      </c>
      <c r="E9350" s="186" t="s">
        <v>292</v>
      </c>
      <c r="F9350" s="186" t="s">
        <v>569</v>
      </c>
      <c r="G9350" s="186">
        <v>34</v>
      </c>
      <c r="H9350" s="109" t="b">
        <f>OR(L9350='PERAC-ngpPrcsTnD-mthncptr'!$B$1,L9350='PERAC-ngpPrcsTnD-mthncptr'!$C$1,L9350='PERAC-ngpPrcsTnD-mthncptr'!$D$1)</f>
        <v>0</v>
      </c>
      <c r="I9350" s="109">
        <f>IF(H9350=TRUE,G9350+'NPV Calcs'!$D$14,G9350)</f>
        <v>34</v>
      </c>
      <c r="J9350" s="186">
        <v>1.3312510418470001E-4</v>
      </c>
      <c r="K9350" s="158">
        <f>IF(OR(B9350="GAS",B9350="COL",B9350="LAN",B9350="RICE",B9350="LIVE"),J9350*About!$B$95,IF(OR(B9350="CROP",B9350="NAA"),J9350*About!$B$96,J9350))</f>
        <v>1.4910011668686402E-4</v>
      </c>
      <c r="L9350" s="126" t="str">
        <f>INDEX('EPA Tech to Policy Mapping'!$D:$D,MATCH('EPA Data'!F9350,'EPA Tech to Policy Mapping'!$C:$C,0))</f>
        <v>waste - methane capture</v>
      </c>
    </row>
    <row r="9351" spans="1:12" x14ac:dyDescent="0.35">
      <c r="A9351" s="186" t="s">
        <v>567</v>
      </c>
      <c r="B9351" s="186" t="s">
        <v>568</v>
      </c>
      <c r="C9351" s="186">
        <v>2035</v>
      </c>
      <c r="D9351" s="186" t="s">
        <v>291</v>
      </c>
      <c r="E9351" s="186" t="s">
        <v>292</v>
      </c>
      <c r="F9351" s="186" t="s">
        <v>574</v>
      </c>
      <c r="G9351" s="186">
        <v>34</v>
      </c>
      <c r="H9351" s="109" t="b">
        <f>OR(L9351='PERAC-ngpPrcsTnD-mthncptr'!$B$1,L9351='PERAC-ngpPrcsTnD-mthncptr'!$C$1,L9351='PERAC-ngpPrcsTnD-mthncptr'!$D$1)</f>
        <v>0</v>
      </c>
      <c r="I9351" s="109">
        <f>IF(H9351=TRUE,G9351+'NPV Calcs'!$D$14,G9351)</f>
        <v>34</v>
      </c>
      <c r="J9351" s="186">
        <v>7.2275423462999998E-5</v>
      </c>
      <c r="K9351" s="158">
        <f>IF(OR(B9351="GAS",B9351="COL",B9351="LAN",B9351="RICE",B9351="LIVE"),J9351*About!$B$95,IF(OR(B9351="CROP",B9351="NAA"),J9351*About!$B$96,J9351))</f>
        <v>8.094847427856E-5</v>
      </c>
      <c r="L9351" s="126" t="str">
        <f>INDEX('EPA Tech to Policy Mapping'!$D:$D,MATCH('EPA Data'!F9351,'EPA Tech to Policy Mapping'!$C:$C,0))</f>
        <v>waste - methane destruction</v>
      </c>
    </row>
    <row r="9352" spans="1:12" x14ac:dyDescent="0.35">
      <c r="A9352" s="186" t="s">
        <v>567</v>
      </c>
      <c r="B9352" s="186" t="s">
        <v>568</v>
      </c>
      <c r="C9352" s="186">
        <v>2035</v>
      </c>
      <c r="D9352" s="186" t="s">
        <v>291</v>
      </c>
      <c r="E9352" s="186" t="s">
        <v>292</v>
      </c>
      <c r="F9352" s="186" t="s">
        <v>570</v>
      </c>
      <c r="G9352" s="186">
        <v>34</v>
      </c>
      <c r="H9352" s="109" t="b">
        <f>OR(L9352='PERAC-ngpPrcsTnD-mthncptr'!$B$1,L9352='PERAC-ngpPrcsTnD-mthncptr'!$C$1,L9352='PERAC-ngpPrcsTnD-mthncptr'!$D$1)</f>
        <v>0</v>
      </c>
      <c r="I9352" s="109">
        <f>IF(H9352=TRUE,G9352+'NPV Calcs'!$D$14,G9352)</f>
        <v>34</v>
      </c>
      <c r="J9352" s="186">
        <v>2.7181510404300001E-5</v>
      </c>
      <c r="K9352" s="158">
        <f>IF(OR(B9352="GAS",B9352="COL",B9352="LAN",B9352="RICE",B9352="LIVE"),J9352*About!$B$95,IF(OR(B9352="CROP",B9352="NAA"),J9352*About!$B$96,J9352))</f>
        <v>3.0443291652816003E-5</v>
      </c>
      <c r="L9352" s="126" t="str">
        <f>INDEX('EPA Tech to Policy Mapping'!$D:$D,MATCH('EPA Data'!F9352,'EPA Tech to Policy Mapping'!$C:$C,0))</f>
        <v>waste - methane capture</v>
      </c>
    </row>
    <row r="9353" spans="1:12" x14ac:dyDescent="0.35">
      <c r="A9353" s="186" t="s">
        <v>567</v>
      </c>
      <c r="B9353" s="186" t="s">
        <v>568</v>
      </c>
      <c r="C9353" s="186">
        <v>2035</v>
      </c>
      <c r="D9353" s="186" t="s">
        <v>291</v>
      </c>
      <c r="E9353" s="186" t="s">
        <v>292</v>
      </c>
      <c r="F9353" s="186" t="s">
        <v>573</v>
      </c>
      <c r="G9353" s="186">
        <v>34</v>
      </c>
      <c r="H9353" s="109" t="b">
        <f>OR(L9353='PERAC-ngpPrcsTnD-mthncptr'!$B$1,L9353='PERAC-ngpPrcsTnD-mthncptr'!$C$1,L9353='PERAC-ngpPrcsTnD-mthncptr'!$D$1)</f>
        <v>0</v>
      </c>
      <c r="I9353" s="109">
        <f>IF(H9353=TRUE,G9353+'NPV Calcs'!$D$14,G9353)</f>
        <v>34</v>
      </c>
      <c r="J9353" s="1">
        <v>1.8553696463600001E-6</v>
      </c>
      <c r="K9353" s="158">
        <f>IF(OR(B9353="GAS",B9353="COL",B9353="LAN",B9353="RICE",B9353="LIVE"),J9353*About!$B$95,IF(OR(B9353="CROP",B9353="NAA"),J9353*About!$B$96,J9353))</f>
        <v>2.0780140039232002E-6</v>
      </c>
      <c r="L9353" s="126" t="str">
        <f>INDEX('EPA Tech to Policy Mapping'!$D:$D,MATCH('EPA Data'!F9353,'EPA Tech to Policy Mapping'!$C:$C,0))</f>
        <v>waste - methane capture</v>
      </c>
    </row>
    <row r="9354" spans="1:12" x14ac:dyDescent="0.35">
      <c r="A9354" s="186" t="s">
        <v>567</v>
      </c>
      <c r="B9354" s="186" t="s">
        <v>568</v>
      </c>
      <c r="C9354" s="186">
        <v>2035</v>
      </c>
      <c r="D9354" s="186" t="s">
        <v>291</v>
      </c>
      <c r="E9354" s="186" t="s">
        <v>292</v>
      </c>
      <c r="F9354" s="186" t="s">
        <v>572</v>
      </c>
      <c r="G9354" s="186">
        <v>34</v>
      </c>
      <c r="H9354" s="109" t="b">
        <f>OR(L9354='PERAC-ngpPrcsTnD-mthncptr'!$B$1,L9354='PERAC-ngpPrcsTnD-mthncptr'!$C$1,L9354='PERAC-ngpPrcsTnD-mthncptr'!$D$1)</f>
        <v>0</v>
      </c>
      <c r="I9354" s="109">
        <f>IF(H9354=TRUE,G9354+'NPV Calcs'!$D$14,G9354)</f>
        <v>34</v>
      </c>
      <c r="J9354" s="1">
        <v>1.4736959599300001E-6</v>
      </c>
      <c r="K9354" s="158">
        <f>IF(OR(B9354="GAS",B9354="COL",B9354="LAN",B9354="RICE",B9354="LIVE"),J9354*About!$B$95,IF(OR(B9354="CROP",B9354="NAA"),J9354*About!$B$96,J9354))</f>
        <v>1.6505394751216003E-6</v>
      </c>
      <c r="L9354" s="126" t="str">
        <f>INDEX('EPA Tech to Policy Mapping'!$D:$D,MATCH('EPA Data'!F9354,'EPA Tech to Policy Mapping'!$C:$C,0))</f>
        <v>waste - methane capture</v>
      </c>
    </row>
    <row r="9355" spans="1:12" x14ac:dyDescent="0.35">
      <c r="A9355" s="186" t="s">
        <v>567</v>
      </c>
      <c r="B9355" s="186" t="s">
        <v>568</v>
      </c>
      <c r="C9355" s="186">
        <v>2035</v>
      </c>
      <c r="D9355" s="186" t="s">
        <v>291</v>
      </c>
      <c r="E9355" s="186" t="s">
        <v>292</v>
      </c>
      <c r="F9355" s="186" t="s">
        <v>571</v>
      </c>
      <c r="G9355" s="186">
        <v>34</v>
      </c>
      <c r="H9355" s="109" t="b">
        <f>OR(L9355='PERAC-ngpPrcsTnD-mthncptr'!$B$1,L9355='PERAC-ngpPrcsTnD-mthncptr'!$C$1,L9355='PERAC-ngpPrcsTnD-mthncptr'!$D$1)</f>
        <v>0</v>
      </c>
      <c r="I9355" s="109">
        <f>IF(H9355=TRUE,G9355+'NPV Calcs'!$D$14,G9355)</f>
        <v>34</v>
      </c>
      <c r="J9355" s="1">
        <v>5.0136313802799999E-6</v>
      </c>
      <c r="K9355" s="158">
        <f>IF(OR(B9355="GAS",B9355="COL",B9355="LAN",B9355="RICE",B9355="LIVE"),J9355*About!$B$95,IF(OR(B9355="CROP",B9355="NAA"),J9355*About!$B$96,J9355))</f>
        <v>5.6152671459136004E-6</v>
      </c>
      <c r="L9355" s="126" t="str">
        <f>INDEX('EPA Tech to Policy Mapping'!$D:$D,MATCH('EPA Data'!F9355,'EPA Tech to Policy Mapping'!$C:$C,0))</f>
        <v>waste - methane capture</v>
      </c>
    </row>
    <row r="9356" spans="1:12" x14ac:dyDescent="0.35">
      <c r="A9356" s="186" t="s">
        <v>567</v>
      </c>
      <c r="B9356" s="186" t="s">
        <v>568</v>
      </c>
      <c r="C9356" s="186">
        <v>2035</v>
      </c>
      <c r="D9356" s="186" t="s">
        <v>291</v>
      </c>
      <c r="E9356" s="186" t="s">
        <v>292</v>
      </c>
      <c r="F9356" s="186" t="s">
        <v>572</v>
      </c>
      <c r="G9356" s="186">
        <v>35</v>
      </c>
      <c r="H9356" s="109" t="b">
        <f>OR(L9356='PERAC-ngpPrcsTnD-mthncptr'!$B$1,L9356='PERAC-ngpPrcsTnD-mthncptr'!$C$1,L9356='PERAC-ngpPrcsTnD-mthncptr'!$D$1)</f>
        <v>0</v>
      </c>
      <c r="I9356" s="109">
        <f>IF(H9356=TRUE,G9356+'NPV Calcs'!$D$14,G9356)</f>
        <v>35</v>
      </c>
      <c r="J9356" s="1">
        <v>3.1202154389100002E-6</v>
      </c>
      <c r="K9356" s="158">
        <f>IF(OR(B9356="GAS",B9356="COL",B9356="LAN",B9356="RICE",B9356="LIVE"),J9356*About!$B$95,IF(OR(B9356="CROP",B9356="NAA"),J9356*About!$B$96,J9356))</f>
        <v>3.4946412915792006E-6</v>
      </c>
      <c r="L9356" s="126" t="str">
        <f>INDEX('EPA Tech to Policy Mapping'!$D:$D,MATCH('EPA Data'!F9356,'EPA Tech to Policy Mapping'!$C:$C,0))</f>
        <v>waste - methane capture</v>
      </c>
    </row>
    <row r="9357" spans="1:12" x14ac:dyDescent="0.35">
      <c r="A9357" s="186" t="s">
        <v>567</v>
      </c>
      <c r="B9357" s="186" t="s">
        <v>568</v>
      </c>
      <c r="C9357" s="186">
        <v>2035</v>
      </c>
      <c r="D9357" s="186" t="s">
        <v>291</v>
      </c>
      <c r="E9357" s="186" t="s">
        <v>292</v>
      </c>
      <c r="F9357" s="186" t="s">
        <v>574</v>
      </c>
      <c r="G9357" s="186">
        <v>35</v>
      </c>
      <c r="H9357" s="109" t="b">
        <f>OR(L9357='PERAC-ngpPrcsTnD-mthncptr'!$B$1,L9357='PERAC-ngpPrcsTnD-mthncptr'!$C$1,L9357='PERAC-ngpPrcsTnD-mthncptr'!$D$1)</f>
        <v>0</v>
      </c>
      <c r="I9357" s="109">
        <f>IF(H9357=TRUE,G9357+'NPV Calcs'!$D$14,G9357)</f>
        <v>35</v>
      </c>
      <c r="J9357" s="1">
        <v>5.3664093684299997E-6</v>
      </c>
      <c r="K9357" s="158">
        <f>IF(OR(B9357="GAS",B9357="COL",B9357="LAN",B9357="RICE",B9357="LIVE"),J9357*About!$B$95,IF(OR(B9357="CROP",B9357="NAA"),J9357*About!$B$96,J9357))</f>
        <v>6.0103784926415999E-6</v>
      </c>
      <c r="L9357" s="126" t="str">
        <f>INDEX('EPA Tech to Policy Mapping'!$D:$D,MATCH('EPA Data'!F9357,'EPA Tech to Policy Mapping'!$C:$C,0))</f>
        <v>waste - methane destruction</v>
      </c>
    </row>
    <row r="9358" spans="1:12" x14ac:dyDescent="0.35">
      <c r="A9358" s="186" t="s">
        <v>567</v>
      </c>
      <c r="B9358" s="186" t="s">
        <v>568</v>
      </c>
      <c r="C9358" s="186">
        <v>2035</v>
      </c>
      <c r="D9358" s="186" t="s">
        <v>291</v>
      </c>
      <c r="E9358" s="186" t="s">
        <v>292</v>
      </c>
      <c r="F9358" s="186" t="s">
        <v>571</v>
      </c>
      <c r="G9358" s="186">
        <v>35</v>
      </c>
      <c r="H9358" s="109" t="b">
        <f>OR(L9358='PERAC-ngpPrcsTnD-mthncptr'!$B$1,L9358='PERAC-ngpPrcsTnD-mthncptr'!$C$1,L9358='PERAC-ngpPrcsTnD-mthncptr'!$D$1)</f>
        <v>0</v>
      </c>
      <c r="I9358" s="109">
        <f>IF(H9358=TRUE,G9358+'NPV Calcs'!$D$14,G9358)</f>
        <v>35</v>
      </c>
      <c r="J9358" s="1">
        <v>7.9077665304800003E-6</v>
      </c>
      <c r="K9358" s="158">
        <f>IF(OR(B9358="GAS",B9358="COL",B9358="LAN",B9358="RICE",B9358="LIVE"),J9358*About!$B$95,IF(OR(B9358="CROP",B9358="NAA"),J9358*About!$B$96,J9358))</f>
        <v>8.8566985141376019E-6</v>
      </c>
      <c r="L9358" s="126" t="str">
        <f>INDEX('EPA Tech to Policy Mapping'!$D:$D,MATCH('EPA Data'!F9358,'EPA Tech to Policy Mapping'!$C:$C,0))</f>
        <v>waste - methane capture</v>
      </c>
    </row>
    <row r="9359" spans="1:12" x14ac:dyDescent="0.35">
      <c r="A9359" s="186" t="s">
        <v>567</v>
      </c>
      <c r="B9359" s="186" t="s">
        <v>568</v>
      </c>
      <c r="C9359" s="186">
        <v>2035</v>
      </c>
      <c r="D9359" s="186" t="s">
        <v>291</v>
      </c>
      <c r="E9359" s="186" t="s">
        <v>292</v>
      </c>
      <c r="F9359" s="186" t="s">
        <v>573</v>
      </c>
      <c r="G9359" s="186">
        <v>35</v>
      </c>
      <c r="H9359" s="109" t="b">
        <f>OR(L9359='PERAC-ngpPrcsTnD-mthncptr'!$B$1,L9359='PERAC-ngpPrcsTnD-mthncptr'!$C$1,L9359='PERAC-ngpPrcsTnD-mthncptr'!$D$1)</f>
        <v>0</v>
      </c>
      <c r="I9359" s="109">
        <f>IF(H9359=TRUE,G9359+'NPV Calcs'!$D$14,G9359)</f>
        <v>35</v>
      </c>
      <c r="J9359" s="1">
        <v>7.6157934927299998E-6</v>
      </c>
      <c r="K9359" s="158">
        <f>IF(OR(B9359="GAS",B9359="COL",B9359="LAN",B9359="RICE",B9359="LIVE"),J9359*About!$B$95,IF(OR(B9359="CROP",B9359="NAA"),J9359*About!$B$96,J9359))</f>
        <v>8.5296887118575998E-6</v>
      </c>
      <c r="L9359" s="126" t="str">
        <f>INDEX('EPA Tech to Policy Mapping'!$D:$D,MATCH('EPA Data'!F9359,'EPA Tech to Policy Mapping'!$C:$C,0))</f>
        <v>waste - methane capture</v>
      </c>
    </row>
    <row r="9360" spans="1:12" x14ac:dyDescent="0.35">
      <c r="A9360" s="186" t="s">
        <v>567</v>
      </c>
      <c r="B9360" s="186" t="s">
        <v>568</v>
      </c>
      <c r="C9360" s="186">
        <v>2035</v>
      </c>
      <c r="D9360" s="186" t="s">
        <v>291</v>
      </c>
      <c r="E9360" s="186" t="s">
        <v>292</v>
      </c>
      <c r="F9360" s="186" t="s">
        <v>570</v>
      </c>
      <c r="G9360" s="186">
        <v>35</v>
      </c>
      <c r="H9360" s="109" t="b">
        <f>OR(L9360='PERAC-ngpPrcsTnD-mthncptr'!$B$1,L9360='PERAC-ngpPrcsTnD-mthncptr'!$C$1,L9360='PERAC-ngpPrcsTnD-mthncptr'!$D$1)</f>
        <v>0</v>
      </c>
      <c r="I9360" s="109">
        <f>IF(H9360=TRUE,G9360+'NPV Calcs'!$D$14,G9360)</f>
        <v>35</v>
      </c>
      <c r="J9360" s="186">
        <v>2.8107186153599998E-5</v>
      </c>
      <c r="K9360" s="158">
        <f>IF(OR(B9360="GAS",B9360="COL",B9360="LAN",B9360="RICE",B9360="LIVE"),J9360*About!$B$95,IF(OR(B9360="CROP",B9360="NAA"),J9360*About!$B$96,J9360))</f>
        <v>3.1480048492032001E-5</v>
      </c>
      <c r="L9360" s="126" t="str">
        <f>INDEX('EPA Tech to Policy Mapping'!$D:$D,MATCH('EPA Data'!F9360,'EPA Tech to Policy Mapping'!$C:$C,0))</f>
        <v>waste - methane capture</v>
      </c>
    </row>
    <row r="9361" spans="1:12" x14ac:dyDescent="0.35">
      <c r="A9361" s="186" t="s">
        <v>567</v>
      </c>
      <c r="B9361" s="186" t="s">
        <v>568</v>
      </c>
      <c r="C9361" s="186">
        <v>2035</v>
      </c>
      <c r="D9361" s="186" t="s">
        <v>291</v>
      </c>
      <c r="E9361" s="186" t="s">
        <v>292</v>
      </c>
      <c r="F9361" s="186" t="s">
        <v>569</v>
      </c>
      <c r="G9361" s="186">
        <v>35</v>
      </c>
      <c r="H9361" s="109" t="b">
        <f>OR(L9361='PERAC-ngpPrcsTnD-mthncptr'!$B$1,L9361='PERAC-ngpPrcsTnD-mthncptr'!$C$1,L9361='PERAC-ngpPrcsTnD-mthncptr'!$D$1)</f>
        <v>0</v>
      </c>
      <c r="I9361" s="109">
        <f>IF(H9361=TRUE,G9361+'NPV Calcs'!$D$14,G9361)</f>
        <v>35</v>
      </c>
      <c r="J9361" s="186">
        <v>2.159120522265E-4</v>
      </c>
      <c r="K9361" s="158">
        <f>IF(OR(B9361="GAS",B9361="COL",B9361="LAN",B9361="RICE",B9361="LIVE"),J9361*About!$B$95,IF(OR(B9361="CROP",B9361="NAA"),J9361*About!$B$96,J9361))</f>
        <v>2.4182149849368001E-4</v>
      </c>
      <c r="L9361" s="126" t="str">
        <f>INDEX('EPA Tech to Policy Mapping'!$D:$D,MATCH('EPA Data'!F9361,'EPA Tech to Policy Mapping'!$C:$C,0))</f>
        <v>waste - methane capture</v>
      </c>
    </row>
    <row r="9362" spans="1:12" x14ac:dyDescent="0.35">
      <c r="A9362" s="186" t="s">
        <v>567</v>
      </c>
      <c r="B9362" s="186" t="s">
        <v>568</v>
      </c>
      <c r="C9362" s="186">
        <v>2035</v>
      </c>
      <c r="D9362" s="186" t="s">
        <v>291</v>
      </c>
      <c r="E9362" s="186" t="s">
        <v>292</v>
      </c>
      <c r="F9362" s="186" t="s">
        <v>571</v>
      </c>
      <c r="G9362" s="186">
        <v>36</v>
      </c>
      <c r="H9362" s="109" t="b">
        <f>OR(L9362='PERAC-ngpPrcsTnD-mthncptr'!$B$1,L9362='PERAC-ngpPrcsTnD-mthncptr'!$C$1,L9362='PERAC-ngpPrcsTnD-mthncptr'!$D$1)</f>
        <v>0</v>
      </c>
      <c r="I9362" s="109">
        <f>IF(H9362=TRUE,G9362+'NPV Calcs'!$D$14,G9362)</f>
        <v>36</v>
      </c>
      <c r="J9362" s="1">
        <v>4.9904282946000001E-6</v>
      </c>
      <c r="K9362" s="158">
        <f>IF(OR(B9362="GAS",B9362="COL",B9362="LAN",B9362="RICE",B9362="LIVE"),J9362*About!$B$95,IF(OR(B9362="CROP",B9362="NAA"),J9362*About!$B$96,J9362))</f>
        <v>5.589279689952001E-6</v>
      </c>
      <c r="L9362" s="126" t="str">
        <f>INDEX('EPA Tech to Policy Mapping'!$D:$D,MATCH('EPA Data'!F9362,'EPA Tech to Policy Mapping'!$C:$C,0))</f>
        <v>waste - methane capture</v>
      </c>
    </row>
    <row r="9363" spans="1:12" x14ac:dyDescent="0.35">
      <c r="A9363" s="186" t="s">
        <v>567</v>
      </c>
      <c r="B9363" s="186" t="s">
        <v>568</v>
      </c>
      <c r="C9363" s="186">
        <v>2035</v>
      </c>
      <c r="D9363" s="186" t="s">
        <v>291</v>
      </c>
      <c r="E9363" s="186" t="s">
        <v>292</v>
      </c>
      <c r="F9363" s="186" t="s">
        <v>572</v>
      </c>
      <c r="G9363" s="186">
        <v>36</v>
      </c>
      <c r="H9363" s="109" t="b">
        <f>OR(L9363='PERAC-ngpPrcsTnD-mthncptr'!$B$1,L9363='PERAC-ngpPrcsTnD-mthncptr'!$C$1,L9363='PERAC-ngpPrcsTnD-mthncptr'!$D$1)</f>
        <v>0</v>
      </c>
      <c r="I9363" s="109">
        <f>IF(H9363=TRUE,G9363+'NPV Calcs'!$D$14,G9363)</f>
        <v>36</v>
      </c>
      <c r="J9363" s="1">
        <v>2.2413231022300001E-6</v>
      </c>
      <c r="K9363" s="158">
        <f>IF(OR(B9363="GAS",B9363="COL",B9363="LAN",B9363="RICE",B9363="LIVE"),J9363*About!$B$95,IF(OR(B9363="CROP",B9363="NAA"),J9363*About!$B$96,J9363))</f>
        <v>2.5102818744976005E-6</v>
      </c>
      <c r="L9363" s="126" t="str">
        <f>INDEX('EPA Tech to Policy Mapping'!$D:$D,MATCH('EPA Data'!F9363,'EPA Tech to Policy Mapping'!$C:$C,0))</f>
        <v>waste - methane capture</v>
      </c>
    </row>
    <row r="9364" spans="1:12" x14ac:dyDescent="0.35">
      <c r="A9364" s="186" t="s">
        <v>567</v>
      </c>
      <c r="B9364" s="186" t="s">
        <v>568</v>
      </c>
      <c r="C9364" s="186">
        <v>2035</v>
      </c>
      <c r="D9364" s="186" t="s">
        <v>291</v>
      </c>
      <c r="E9364" s="186" t="s">
        <v>292</v>
      </c>
      <c r="F9364" s="186" t="s">
        <v>569</v>
      </c>
      <c r="G9364" s="186">
        <v>36</v>
      </c>
      <c r="H9364" s="109" t="b">
        <f>OR(L9364='PERAC-ngpPrcsTnD-mthncptr'!$B$1,L9364='PERAC-ngpPrcsTnD-mthncptr'!$C$1,L9364='PERAC-ngpPrcsTnD-mthncptr'!$D$1)</f>
        <v>0</v>
      </c>
      <c r="I9364" s="109">
        <f>IF(H9364=TRUE,G9364+'NPV Calcs'!$D$14,G9364)</f>
        <v>36</v>
      </c>
      <c r="J9364" s="186">
        <v>6.5156351411100005E-5</v>
      </c>
      <c r="K9364" s="158">
        <f>IF(OR(B9364="GAS",B9364="COL",B9364="LAN",B9364="RICE",B9364="LIVE"),J9364*About!$B$95,IF(OR(B9364="CROP",B9364="NAA"),J9364*About!$B$96,J9364))</f>
        <v>7.2975113580432018E-5</v>
      </c>
      <c r="L9364" s="126" t="str">
        <f>INDEX('EPA Tech to Policy Mapping'!$D:$D,MATCH('EPA Data'!F9364,'EPA Tech to Policy Mapping'!$C:$C,0))</f>
        <v>waste - methane capture</v>
      </c>
    </row>
    <row r="9365" spans="1:12" x14ac:dyDescent="0.35">
      <c r="A9365" s="186" t="s">
        <v>567</v>
      </c>
      <c r="B9365" s="186" t="s">
        <v>568</v>
      </c>
      <c r="C9365" s="186">
        <v>2035</v>
      </c>
      <c r="D9365" s="186" t="s">
        <v>291</v>
      </c>
      <c r="E9365" s="186" t="s">
        <v>292</v>
      </c>
      <c r="F9365" s="186" t="s">
        <v>570</v>
      </c>
      <c r="G9365" s="186">
        <v>36</v>
      </c>
      <c r="H9365" s="109" t="b">
        <f>OR(L9365='PERAC-ngpPrcsTnD-mthncptr'!$B$1,L9365='PERAC-ngpPrcsTnD-mthncptr'!$C$1,L9365='PERAC-ngpPrcsTnD-mthncptr'!$D$1)</f>
        <v>0</v>
      </c>
      <c r="I9365" s="109">
        <f>IF(H9365=TRUE,G9365+'NPV Calcs'!$D$14,G9365)</f>
        <v>36</v>
      </c>
      <c r="J9365" s="186">
        <v>2.6894600750900002E-5</v>
      </c>
      <c r="K9365" s="158">
        <f>IF(OR(B9365="GAS",B9365="COL",B9365="LAN",B9365="RICE",B9365="LIVE"),J9365*About!$B$95,IF(OR(B9365="CROP",B9365="NAA"),J9365*About!$B$96,J9365))</f>
        <v>3.0121952841008005E-5</v>
      </c>
      <c r="L9365" s="126" t="str">
        <f>INDEX('EPA Tech to Policy Mapping'!$D:$D,MATCH('EPA Data'!F9365,'EPA Tech to Policy Mapping'!$C:$C,0))</f>
        <v>waste - methane capture</v>
      </c>
    </row>
    <row r="9366" spans="1:12" x14ac:dyDescent="0.35">
      <c r="A9366" s="186" t="s">
        <v>567</v>
      </c>
      <c r="B9366" s="186" t="s">
        <v>568</v>
      </c>
      <c r="C9366" s="186">
        <v>2035</v>
      </c>
      <c r="D9366" s="186" t="s">
        <v>291</v>
      </c>
      <c r="E9366" s="186" t="s">
        <v>292</v>
      </c>
      <c r="F9366" s="186" t="s">
        <v>574</v>
      </c>
      <c r="G9366" s="186">
        <v>36</v>
      </c>
      <c r="H9366" s="109" t="b">
        <f>OR(L9366='PERAC-ngpPrcsTnD-mthncptr'!$B$1,L9366='PERAC-ngpPrcsTnD-mthncptr'!$C$1,L9366='PERAC-ngpPrcsTnD-mthncptr'!$D$1)</f>
        <v>0</v>
      </c>
      <c r="I9366" s="109">
        <f>IF(H9366=TRUE,G9366+'NPV Calcs'!$D$14,G9366)</f>
        <v>36</v>
      </c>
      <c r="J9366" s="186">
        <v>2.0750163457700001E-5</v>
      </c>
      <c r="K9366" s="158">
        <f>IF(OR(B9366="GAS",B9366="COL",B9366="LAN",B9366="RICE",B9366="LIVE"),J9366*About!$B$95,IF(OR(B9366="CROP",B9366="NAA"),J9366*About!$B$96,J9366))</f>
        <v>2.3240183072624004E-5</v>
      </c>
      <c r="L9366" s="126" t="str">
        <f>INDEX('EPA Tech to Policy Mapping'!$D:$D,MATCH('EPA Data'!F9366,'EPA Tech to Policy Mapping'!$C:$C,0))</f>
        <v>waste - methane destruction</v>
      </c>
    </row>
    <row r="9367" spans="1:12" x14ac:dyDescent="0.35">
      <c r="A9367" s="186" t="s">
        <v>567</v>
      </c>
      <c r="B9367" s="186" t="s">
        <v>568</v>
      </c>
      <c r="C9367" s="186">
        <v>2035</v>
      </c>
      <c r="D9367" s="186" t="s">
        <v>291</v>
      </c>
      <c r="E9367" s="186" t="s">
        <v>292</v>
      </c>
      <c r="F9367" s="186" t="s">
        <v>570</v>
      </c>
      <c r="G9367" s="186">
        <v>37</v>
      </c>
      <c r="H9367" s="109" t="b">
        <f>OR(L9367='PERAC-ngpPrcsTnD-mthncptr'!$B$1,L9367='PERAC-ngpPrcsTnD-mthncptr'!$C$1,L9367='PERAC-ngpPrcsTnD-mthncptr'!$D$1)</f>
        <v>0</v>
      </c>
      <c r="I9367" s="109">
        <f>IF(H9367=TRUE,G9367+'NPV Calcs'!$D$14,G9367)</f>
        <v>37</v>
      </c>
      <c r="J9367" s="186">
        <v>2.0765864292099998E-5</v>
      </c>
      <c r="K9367" s="158">
        <f>IF(OR(B9367="GAS",B9367="COL",B9367="LAN",B9367="RICE",B9367="LIVE"),J9367*About!$B$95,IF(OR(B9367="CROP",B9367="NAA"),J9367*About!$B$96,J9367))</f>
        <v>2.3257768007151999E-5</v>
      </c>
      <c r="L9367" s="126" t="str">
        <f>INDEX('EPA Tech to Policy Mapping'!$D:$D,MATCH('EPA Data'!F9367,'EPA Tech to Policy Mapping'!$C:$C,0))</f>
        <v>waste - methane capture</v>
      </c>
    </row>
    <row r="9368" spans="1:12" x14ac:dyDescent="0.35">
      <c r="A9368" s="186" t="s">
        <v>567</v>
      </c>
      <c r="B9368" s="186" t="s">
        <v>568</v>
      </c>
      <c r="C9368" s="186">
        <v>2035</v>
      </c>
      <c r="D9368" s="186" t="s">
        <v>291</v>
      </c>
      <c r="E9368" s="186" t="s">
        <v>292</v>
      </c>
      <c r="F9368" s="186" t="s">
        <v>573</v>
      </c>
      <c r="G9368" s="186">
        <v>37</v>
      </c>
      <c r="H9368" s="109" t="b">
        <f>OR(L9368='PERAC-ngpPrcsTnD-mthncptr'!$B$1,L9368='PERAC-ngpPrcsTnD-mthncptr'!$C$1,L9368='PERAC-ngpPrcsTnD-mthncptr'!$D$1)</f>
        <v>0</v>
      </c>
      <c r="I9368" s="109">
        <f>IF(H9368=TRUE,G9368+'NPV Calcs'!$D$14,G9368)</f>
        <v>37</v>
      </c>
      <c r="J9368" s="186">
        <v>1.01595978776E-5</v>
      </c>
      <c r="K9368" s="158">
        <f>IF(OR(B9368="GAS",B9368="COL",B9368="LAN",B9368="RICE",B9368="LIVE"),J9368*About!$B$95,IF(OR(B9368="CROP",B9368="NAA"),J9368*About!$B$96,J9368))</f>
        <v>1.1378749622912001E-5</v>
      </c>
      <c r="L9368" s="126" t="str">
        <f>INDEX('EPA Tech to Policy Mapping'!$D:$D,MATCH('EPA Data'!F9368,'EPA Tech to Policy Mapping'!$C:$C,0))</f>
        <v>waste - methane capture</v>
      </c>
    </row>
    <row r="9369" spans="1:12" x14ac:dyDescent="0.35">
      <c r="A9369" s="186" t="s">
        <v>567</v>
      </c>
      <c r="B9369" s="186" t="s">
        <v>568</v>
      </c>
      <c r="C9369" s="186">
        <v>2035</v>
      </c>
      <c r="D9369" s="186" t="s">
        <v>291</v>
      </c>
      <c r="E9369" s="186" t="s">
        <v>292</v>
      </c>
      <c r="F9369" s="186" t="s">
        <v>571</v>
      </c>
      <c r="G9369" s="186">
        <v>37</v>
      </c>
      <c r="H9369" s="109" t="b">
        <f>OR(L9369='PERAC-ngpPrcsTnD-mthncptr'!$B$1,L9369='PERAC-ngpPrcsTnD-mthncptr'!$C$1,L9369='PERAC-ngpPrcsTnD-mthncptr'!$D$1)</f>
        <v>0</v>
      </c>
      <c r="I9369" s="109">
        <f>IF(H9369=TRUE,G9369+'NPV Calcs'!$D$14,G9369)</f>
        <v>37</v>
      </c>
      <c r="J9369" s="1">
        <v>1.8845080944599999E-6</v>
      </c>
      <c r="K9369" s="158">
        <f>IF(OR(B9369="GAS",B9369="COL",B9369="LAN",B9369="RICE",B9369="LIVE"),J9369*About!$B$95,IF(OR(B9369="CROP",B9369="NAA"),J9369*About!$B$96,J9369))</f>
        <v>2.1106490657952002E-6</v>
      </c>
      <c r="L9369" s="126" t="str">
        <f>INDEX('EPA Tech to Policy Mapping'!$D:$D,MATCH('EPA Data'!F9369,'EPA Tech to Policy Mapping'!$C:$C,0))</f>
        <v>waste - methane capture</v>
      </c>
    </row>
    <row r="9370" spans="1:12" x14ac:dyDescent="0.35">
      <c r="A9370" s="186" t="s">
        <v>567</v>
      </c>
      <c r="B9370" s="186" t="s">
        <v>568</v>
      </c>
      <c r="C9370" s="186">
        <v>2035</v>
      </c>
      <c r="D9370" s="186" t="s">
        <v>291</v>
      </c>
      <c r="E9370" s="186" t="s">
        <v>292</v>
      </c>
      <c r="F9370" s="186" t="s">
        <v>569</v>
      </c>
      <c r="G9370" s="186">
        <v>37</v>
      </c>
      <c r="H9370" s="109" t="b">
        <f>OR(L9370='PERAC-ngpPrcsTnD-mthncptr'!$B$1,L9370='PERAC-ngpPrcsTnD-mthncptr'!$C$1,L9370='PERAC-ngpPrcsTnD-mthncptr'!$D$1)</f>
        <v>0</v>
      </c>
      <c r="I9370" s="109">
        <f>IF(H9370=TRUE,G9370+'NPV Calcs'!$D$14,G9370)</f>
        <v>37</v>
      </c>
      <c r="J9370" s="186">
        <v>1.6036497618189999E-4</v>
      </c>
      <c r="K9370" s="158">
        <f>IF(OR(B9370="GAS",B9370="COL",B9370="LAN",B9370="RICE",B9370="LIVE"),J9370*About!$B$95,IF(OR(B9370="CROP",B9370="NAA"),J9370*About!$B$96,J9370))</f>
        <v>1.7960877332372802E-4</v>
      </c>
      <c r="L9370" s="126" t="str">
        <f>INDEX('EPA Tech to Policy Mapping'!$D:$D,MATCH('EPA Data'!F9370,'EPA Tech to Policy Mapping'!$C:$C,0))</f>
        <v>waste - methane capture</v>
      </c>
    </row>
    <row r="9371" spans="1:12" x14ac:dyDescent="0.35">
      <c r="A9371" s="186" t="s">
        <v>567</v>
      </c>
      <c r="B9371" s="186" t="s">
        <v>568</v>
      </c>
      <c r="C9371" s="186">
        <v>2035</v>
      </c>
      <c r="D9371" s="186" t="s">
        <v>291</v>
      </c>
      <c r="E9371" s="186" t="s">
        <v>292</v>
      </c>
      <c r="F9371" s="186" t="s">
        <v>572</v>
      </c>
      <c r="G9371" s="186">
        <v>37</v>
      </c>
      <c r="H9371" s="109" t="b">
        <f>OR(L9371='PERAC-ngpPrcsTnD-mthncptr'!$B$1,L9371='PERAC-ngpPrcsTnD-mthncptr'!$C$1,L9371='PERAC-ngpPrcsTnD-mthncptr'!$D$1)</f>
        <v>0</v>
      </c>
      <c r="I9371" s="109">
        <f>IF(H9371=TRUE,G9371+'NPV Calcs'!$D$14,G9371)</f>
        <v>37</v>
      </c>
      <c r="J9371" s="1">
        <v>1.3154889586500001E-6</v>
      </c>
      <c r="K9371" s="158">
        <f>IF(OR(B9371="GAS",B9371="COL",B9371="LAN",B9371="RICE",B9371="LIVE"),J9371*About!$B$95,IF(OR(B9371="CROP",B9371="NAA"),J9371*About!$B$96,J9371))</f>
        <v>1.4733476336880002E-6</v>
      </c>
      <c r="L9371" s="126" t="str">
        <f>INDEX('EPA Tech to Policy Mapping'!$D:$D,MATCH('EPA Data'!F9371,'EPA Tech to Policy Mapping'!$C:$C,0))</f>
        <v>waste - methane capture</v>
      </c>
    </row>
    <row r="9372" spans="1:12" x14ac:dyDescent="0.35">
      <c r="A9372" s="186" t="s">
        <v>567</v>
      </c>
      <c r="B9372" s="186" t="s">
        <v>568</v>
      </c>
      <c r="C9372" s="186">
        <v>2035</v>
      </c>
      <c r="D9372" s="186" t="s">
        <v>291</v>
      </c>
      <c r="E9372" s="186" t="s">
        <v>292</v>
      </c>
      <c r="F9372" s="186" t="s">
        <v>574</v>
      </c>
      <c r="G9372" s="186">
        <v>37</v>
      </c>
      <c r="H9372" s="109" t="b">
        <f>OR(L9372='PERAC-ngpPrcsTnD-mthncptr'!$B$1,L9372='PERAC-ngpPrcsTnD-mthncptr'!$C$1,L9372='PERAC-ngpPrcsTnD-mthncptr'!$D$1)</f>
        <v>0</v>
      </c>
      <c r="I9372" s="109">
        <f>IF(H9372=TRUE,G9372+'NPV Calcs'!$D$14,G9372)</f>
        <v>37</v>
      </c>
      <c r="J9372" s="186">
        <v>2.5640769763399999E-5</v>
      </c>
      <c r="K9372" s="158">
        <f>IF(OR(B9372="GAS",B9372="COL",B9372="LAN",B9372="RICE",B9372="LIVE"),J9372*About!$B$95,IF(OR(B9372="CROP",B9372="NAA"),J9372*About!$B$96,J9372))</f>
        <v>2.8717662135008003E-5</v>
      </c>
      <c r="L9372" s="126" t="str">
        <f>INDEX('EPA Tech to Policy Mapping'!$D:$D,MATCH('EPA Data'!F9372,'EPA Tech to Policy Mapping'!$C:$C,0))</f>
        <v>waste - methane destruction</v>
      </c>
    </row>
    <row r="9373" spans="1:12" x14ac:dyDescent="0.35">
      <c r="A9373" s="186" t="s">
        <v>567</v>
      </c>
      <c r="B9373" s="186" t="s">
        <v>568</v>
      </c>
      <c r="C9373" s="186">
        <v>2035</v>
      </c>
      <c r="D9373" s="186" t="s">
        <v>291</v>
      </c>
      <c r="E9373" s="186" t="s">
        <v>292</v>
      </c>
      <c r="F9373" s="186" t="s">
        <v>570</v>
      </c>
      <c r="G9373" s="186">
        <v>38</v>
      </c>
      <c r="H9373" s="109" t="b">
        <f>OR(L9373='PERAC-ngpPrcsTnD-mthncptr'!$B$1,L9373='PERAC-ngpPrcsTnD-mthncptr'!$C$1,L9373='PERAC-ngpPrcsTnD-mthncptr'!$D$1)</f>
        <v>0</v>
      </c>
      <c r="I9373" s="109">
        <f>IF(H9373=TRUE,G9373+'NPV Calcs'!$D$14,G9373)</f>
        <v>38</v>
      </c>
      <c r="J9373" s="1">
        <v>9.7476952305399993E-6</v>
      </c>
      <c r="K9373" s="158">
        <f>IF(OR(B9373="GAS",B9373="COL",B9373="LAN",B9373="RICE",B9373="LIVE"),J9373*About!$B$95,IF(OR(B9373="CROP",B9373="NAA"),J9373*About!$B$96,J9373))</f>
        <v>1.0917418658204799E-5</v>
      </c>
      <c r="L9373" s="126" t="str">
        <f>INDEX('EPA Tech to Policy Mapping'!$D:$D,MATCH('EPA Data'!F9373,'EPA Tech to Policy Mapping'!$C:$C,0))</f>
        <v>waste - methane capture</v>
      </c>
    </row>
    <row r="9374" spans="1:12" x14ac:dyDescent="0.35">
      <c r="A9374" s="186" t="s">
        <v>567</v>
      </c>
      <c r="B9374" s="186" t="s">
        <v>568</v>
      </c>
      <c r="C9374" s="186">
        <v>2035</v>
      </c>
      <c r="D9374" s="186" t="s">
        <v>291</v>
      </c>
      <c r="E9374" s="186" t="s">
        <v>292</v>
      </c>
      <c r="F9374" s="186" t="s">
        <v>574</v>
      </c>
      <c r="G9374" s="186">
        <v>38</v>
      </c>
      <c r="H9374" s="109" t="b">
        <f>OR(L9374='PERAC-ngpPrcsTnD-mthncptr'!$B$1,L9374='PERAC-ngpPrcsTnD-mthncptr'!$C$1,L9374='PERAC-ngpPrcsTnD-mthncptr'!$D$1)</f>
        <v>0</v>
      </c>
      <c r="I9374" s="109">
        <f>IF(H9374=TRUE,G9374+'NPV Calcs'!$D$14,G9374)</f>
        <v>38</v>
      </c>
      <c r="J9374" s="1">
        <v>9.7855463536700002E-6</v>
      </c>
      <c r="K9374" s="158">
        <f>IF(OR(B9374="GAS",B9374="COL",B9374="LAN",B9374="RICE",B9374="LIVE"),J9374*About!$B$95,IF(OR(B9374="CROP",B9374="NAA"),J9374*About!$B$96,J9374))</f>
        <v>1.0959811916110402E-5</v>
      </c>
      <c r="L9374" s="126" t="str">
        <f>INDEX('EPA Tech to Policy Mapping'!$D:$D,MATCH('EPA Data'!F9374,'EPA Tech to Policy Mapping'!$C:$C,0))</f>
        <v>waste - methane destruction</v>
      </c>
    </row>
    <row r="9375" spans="1:12" x14ac:dyDescent="0.35">
      <c r="A9375" s="186" t="s">
        <v>567</v>
      </c>
      <c r="B9375" s="186" t="s">
        <v>568</v>
      </c>
      <c r="C9375" s="186">
        <v>2035</v>
      </c>
      <c r="D9375" s="186" t="s">
        <v>291</v>
      </c>
      <c r="E9375" s="186" t="s">
        <v>292</v>
      </c>
      <c r="F9375" s="186" t="s">
        <v>572</v>
      </c>
      <c r="G9375" s="186">
        <v>38</v>
      </c>
      <c r="H9375" s="109" t="b">
        <f>OR(L9375='PERAC-ngpPrcsTnD-mthncptr'!$B$1,L9375='PERAC-ngpPrcsTnD-mthncptr'!$C$1,L9375='PERAC-ngpPrcsTnD-mthncptr'!$D$1)</f>
        <v>0</v>
      </c>
      <c r="I9375" s="109">
        <f>IF(H9375=TRUE,G9375+'NPV Calcs'!$D$14,G9375)</f>
        <v>38</v>
      </c>
      <c r="J9375" s="1">
        <v>2.0054760909700001E-6</v>
      </c>
      <c r="K9375" s="158">
        <f>IF(OR(B9375="GAS",B9375="COL",B9375="LAN",B9375="RICE",B9375="LIVE"),J9375*About!$B$95,IF(OR(B9375="CROP",B9375="NAA"),J9375*About!$B$96,J9375))</f>
        <v>2.2461332218864002E-6</v>
      </c>
      <c r="L9375" s="126" t="str">
        <f>INDEX('EPA Tech to Policy Mapping'!$D:$D,MATCH('EPA Data'!F9375,'EPA Tech to Policy Mapping'!$C:$C,0))</f>
        <v>waste - methane capture</v>
      </c>
    </row>
    <row r="9376" spans="1:12" x14ac:dyDescent="0.35">
      <c r="A9376" s="186" t="s">
        <v>567</v>
      </c>
      <c r="B9376" s="186" t="s">
        <v>568</v>
      </c>
      <c r="C9376" s="186">
        <v>2035</v>
      </c>
      <c r="D9376" s="186" t="s">
        <v>291</v>
      </c>
      <c r="E9376" s="186" t="s">
        <v>292</v>
      </c>
      <c r="F9376" s="186" t="s">
        <v>569</v>
      </c>
      <c r="G9376" s="186">
        <v>38</v>
      </c>
      <c r="H9376" s="109" t="b">
        <f>OR(L9376='PERAC-ngpPrcsTnD-mthncptr'!$B$1,L9376='PERAC-ngpPrcsTnD-mthncptr'!$C$1,L9376='PERAC-ngpPrcsTnD-mthncptr'!$D$1)</f>
        <v>0</v>
      </c>
      <c r="I9376" s="109">
        <f>IF(H9376=TRUE,G9376+'NPV Calcs'!$D$14,G9376)</f>
        <v>38</v>
      </c>
      <c r="J9376" s="186">
        <v>9.3094937255999997E-5</v>
      </c>
      <c r="K9376" s="158">
        <f>IF(OR(B9376="GAS",B9376="COL",B9376="LAN",B9376="RICE",B9376="LIVE"),J9376*About!$B$95,IF(OR(B9376="CROP",B9376="NAA"),J9376*About!$B$96,J9376))</f>
        <v>1.0426632972672E-4</v>
      </c>
      <c r="L9376" s="126" t="str">
        <f>INDEX('EPA Tech to Policy Mapping'!$D:$D,MATCH('EPA Data'!F9376,'EPA Tech to Policy Mapping'!$C:$C,0))</f>
        <v>waste - methane capture</v>
      </c>
    </row>
    <row r="9377" spans="1:12" x14ac:dyDescent="0.35">
      <c r="A9377" s="186" t="s">
        <v>567</v>
      </c>
      <c r="B9377" s="186" t="s">
        <v>568</v>
      </c>
      <c r="C9377" s="186">
        <v>2035</v>
      </c>
      <c r="D9377" s="186" t="s">
        <v>291</v>
      </c>
      <c r="E9377" s="186" t="s">
        <v>292</v>
      </c>
      <c r="F9377" s="186" t="s">
        <v>571</v>
      </c>
      <c r="G9377" s="186">
        <v>38</v>
      </c>
      <c r="H9377" s="109" t="b">
        <f>OR(L9377='PERAC-ngpPrcsTnD-mthncptr'!$B$1,L9377='PERAC-ngpPrcsTnD-mthncptr'!$C$1,L9377='PERAC-ngpPrcsTnD-mthncptr'!$D$1)</f>
        <v>0</v>
      </c>
      <c r="I9377" s="109">
        <f>IF(H9377=TRUE,G9377+'NPV Calcs'!$D$14,G9377)</f>
        <v>38</v>
      </c>
      <c r="J9377" s="1">
        <v>9.1097006134100002E-6</v>
      </c>
      <c r="K9377" s="158">
        <f>IF(OR(B9377="GAS",B9377="COL",B9377="LAN",B9377="RICE",B9377="LIVE"),J9377*About!$B$95,IF(OR(B9377="CROP",B9377="NAA"),J9377*About!$B$96,J9377))</f>
        <v>1.0202864687019201E-5</v>
      </c>
      <c r="L9377" s="126" t="str">
        <f>INDEX('EPA Tech to Policy Mapping'!$D:$D,MATCH('EPA Data'!F9377,'EPA Tech to Policy Mapping'!$C:$C,0))</f>
        <v>waste - methane capture</v>
      </c>
    </row>
    <row r="9378" spans="1:12" x14ac:dyDescent="0.35">
      <c r="A9378" s="186" t="s">
        <v>567</v>
      </c>
      <c r="B9378" s="186" t="s">
        <v>568</v>
      </c>
      <c r="C9378" s="186">
        <v>2035</v>
      </c>
      <c r="D9378" s="186" t="s">
        <v>291</v>
      </c>
      <c r="E9378" s="186" t="s">
        <v>292</v>
      </c>
      <c r="F9378" s="186" t="s">
        <v>571</v>
      </c>
      <c r="G9378" s="186">
        <v>39</v>
      </c>
      <c r="H9378" s="109" t="b">
        <f>OR(L9378='PERAC-ngpPrcsTnD-mthncptr'!$B$1,L9378='PERAC-ngpPrcsTnD-mthncptr'!$C$1,L9378='PERAC-ngpPrcsTnD-mthncptr'!$D$1)</f>
        <v>0</v>
      </c>
      <c r="I9378" s="109">
        <f>IF(H9378=TRUE,G9378+'NPV Calcs'!$D$14,G9378)</f>
        <v>39</v>
      </c>
      <c r="J9378" s="1">
        <v>6.0714409073600003E-6</v>
      </c>
      <c r="K9378" s="158">
        <f>IF(OR(B9378="GAS",B9378="COL",B9378="LAN",B9378="RICE",B9378="LIVE"),J9378*About!$B$95,IF(OR(B9378="CROP",B9378="NAA"),J9378*About!$B$96,J9378))</f>
        <v>6.8000138162432012E-6</v>
      </c>
      <c r="L9378" s="126" t="str">
        <f>INDEX('EPA Tech to Policy Mapping'!$D:$D,MATCH('EPA Data'!F9378,'EPA Tech to Policy Mapping'!$C:$C,0))</f>
        <v>waste - methane capture</v>
      </c>
    </row>
    <row r="9379" spans="1:12" x14ac:dyDescent="0.35">
      <c r="A9379" s="186" t="s">
        <v>567</v>
      </c>
      <c r="B9379" s="186" t="s">
        <v>568</v>
      </c>
      <c r="C9379" s="186">
        <v>2035</v>
      </c>
      <c r="D9379" s="186" t="s">
        <v>291</v>
      </c>
      <c r="E9379" s="186" t="s">
        <v>292</v>
      </c>
      <c r="F9379" s="186" t="s">
        <v>570</v>
      </c>
      <c r="G9379" s="186">
        <v>39</v>
      </c>
      <c r="H9379" s="109" t="b">
        <f>OR(L9379='PERAC-ngpPrcsTnD-mthncptr'!$B$1,L9379='PERAC-ngpPrcsTnD-mthncptr'!$C$1,L9379='PERAC-ngpPrcsTnD-mthncptr'!$D$1)</f>
        <v>0</v>
      </c>
      <c r="I9379" s="109">
        <f>IF(H9379=TRUE,G9379+'NPV Calcs'!$D$14,G9379)</f>
        <v>39</v>
      </c>
      <c r="J9379" s="186">
        <v>2.0019221892700001E-5</v>
      </c>
      <c r="K9379" s="158">
        <f>IF(OR(B9379="GAS",B9379="COL",B9379="LAN",B9379="RICE",B9379="LIVE"),J9379*About!$B$95,IF(OR(B9379="CROP",B9379="NAA"),J9379*About!$B$96,J9379))</f>
        <v>2.2421528519824003E-5</v>
      </c>
      <c r="L9379" s="126" t="str">
        <f>INDEX('EPA Tech to Policy Mapping'!$D:$D,MATCH('EPA Data'!F9379,'EPA Tech to Policy Mapping'!$C:$C,0))</f>
        <v>waste - methane capture</v>
      </c>
    </row>
    <row r="9380" spans="1:12" x14ac:dyDescent="0.35">
      <c r="A9380" s="186" t="s">
        <v>567</v>
      </c>
      <c r="B9380" s="186" t="s">
        <v>568</v>
      </c>
      <c r="C9380" s="186">
        <v>2035</v>
      </c>
      <c r="D9380" s="186" t="s">
        <v>291</v>
      </c>
      <c r="E9380" s="186" t="s">
        <v>292</v>
      </c>
      <c r="F9380" s="186" t="s">
        <v>572</v>
      </c>
      <c r="G9380" s="186">
        <v>39</v>
      </c>
      <c r="H9380" s="109" t="b">
        <f>OR(L9380='PERAC-ngpPrcsTnD-mthncptr'!$B$1,L9380='PERAC-ngpPrcsTnD-mthncptr'!$C$1,L9380='PERAC-ngpPrcsTnD-mthncptr'!$D$1)</f>
        <v>0</v>
      </c>
      <c r="I9380" s="109">
        <f>IF(H9380=TRUE,G9380+'NPV Calcs'!$D$14,G9380)</f>
        <v>39</v>
      </c>
      <c r="J9380" s="1">
        <v>8.3319159216399999E-7</v>
      </c>
      <c r="K9380" s="158">
        <f>IF(OR(B9380="GAS",B9380="COL",B9380="LAN",B9380="RICE",B9380="LIVE"),J9380*About!$B$95,IF(OR(B9380="CROP",B9380="NAA"),J9380*About!$B$96,J9380))</f>
        <v>9.3317458322368005E-7</v>
      </c>
      <c r="L9380" s="126" t="str">
        <f>INDEX('EPA Tech to Policy Mapping'!$D:$D,MATCH('EPA Data'!F9380,'EPA Tech to Policy Mapping'!$C:$C,0))</f>
        <v>waste - methane capture</v>
      </c>
    </row>
    <row r="9381" spans="1:12" x14ac:dyDescent="0.35">
      <c r="A9381" s="186" t="s">
        <v>567</v>
      </c>
      <c r="B9381" s="186" t="s">
        <v>568</v>
      </c>
      <c r="C9381" s="186">
        <v>2035</v>
      </c>
      <c r="D9381" s="186" t="s">
        <v>291</v>
      </c>
      <c r="E9381" s="186" t="s">
        <v>292</v>
      </c>
      <c r="F9381" s="186" t="s">
        <v>574</v>
      </c>
      <c r="G9381" s="186">
        <v>39</v>
      </c>
      <c r="H9381" s="109" t="b">
        <f>OR(L9381='PERAC-ngpPrcsTnD-mthncptr'!$B$1,L9381='PERAC-ngpPrcsTnD-mthncptr'!$C$1,L9381='PERAC-ngpPrcsTnD-mthncptr'!$D$1)</f>
        <v>0</v>
      </c>
      <c r="I9381" s="109">
        <f>IF(H9381=TRUE,G9381+'NPV Calcs'!$D$14,G9381)</f>
        <v>39</v>
      </c>
      <c r="J9381" s="186">
        <v>1.4443006421100001E-5</v>
      </c>
      <c r="K9381" s="158">
        <f>IF(OR(B9381="GAS",B9381="COL",B9381="LAN",B9381="RICE",B9381="LIVE"),J9381*About!$B$95,IF(OR(B9381="CROP",B9381="NAA"),J9381*About!$B$96,J9381))</f>
        <v>1.6176167191632001E-5</v>
      </c>
      <c r="L9381" s="126" t="str">
        <f>INDEX('EPA Tech to Policy Mapping'!$D:$D,MATCH('EPA Data'!F9381,'EPA Tech to Policy Mapping'!$C:$C,0))</f>
        <v>waste - methane destruction</v>
      </c>
    </row>
    <row r="9382" spans="1:12" x14ac:dyDescent="0.35">
      <c r="A9382" s="186" t="s">
        <v>567</v>
      </c>
      <c r="B9382" s="186" t="s">
        <v>568</v>
      </c>
      <c r="C9382" s="186">
        <v>2035</v>
      </c>
      <c r="D9382" s="186" t="s">
        <v>291</v>
      </c>
      <c r="E9382" s="186" t="s">
        <v>292</v>
      </c>
      <c r="F9382" s="186" t="s">
        <v>569</v>
      </c>
      <c r="G9382" s="186">
        <v>39</v>
      </c>
      <c r="H9382" s="109" t="b">
        <f>OR(L9382='PERAC-ngpPrcsTnD-mthncptr'!$B$1,L9382='PERAC-ngpPrcsTnD-mthncptr'!$C$1,L9382='PERAC-ngpPrcsTnD-mthncptr'!$D$1)</f>
        <v>0</v>
      </c>
      <c r="I9382" s="109">
        <f>IF(H9382=TRUE,G9382+'NPV Calcs'!$D$14,G9382)</f>
        <v>39</v>
      </c>
      <c r="J9382" s="186">
        <v>2.6439605244379997E-4</v>
      </c>
      <c r="K9382" s="158">
        <f>IF(OR(B9382="GAS",B9382="COL",B9382="LAN",B9382="RICE",B9382="LIVE"),J9382*About!$B$95,IF(OR(B9382="CROP",B9382="NAA"),J9382*About!$B$96,J9382))</f>
        <v>2.9612357873705602E-4</v>
      </c>
      <c r="L9382" s="126" t="str">
        <f>INDEX('EPA Tech to Policy Mapping'!$D:$D,MATCH('EPA Data'!F9382,'EPA Tech to Policy Mapping'!$C:$C,0))</f>
        <v>waste - methane capture</v>
      </c>
    </row>
    <row r="9383" spans="1:12" x14ac:dyDescent="0.35">
      <c r="A9383" s="186" t="s">
        <v>567</v>
      </c>
      <c r="B9383" s="186" t="s">
        <v>568</v>
      </c>
      <c r="C9383" s="186">
        <v>2035</v>
      </c>
      <c r="D9383" s="186" t="s">
        <v>291</v>
      </c>
      <c r="E9383" s="186" t="s">
        <v>292</v>
      </c>
      <c r="F9383" s="186" t="s">
        <v>571</v>
      </c>
      <c r="G9383" s="186">
        <v>40</v>
      </c>
      <c r="H9383" s="109" t="b">
        <f>OR(L9383='PERAC-ngpPrcsTnD-mthncptr'!$B$1,L9383='PERAC-ngpPrcsTnD-mthncptr'!$C$1,L9383='PERAC-ngpPrcsTnD-mthncptr'!$D$1)</f>
        <v>0</v>
      </c>
      <c r="I9383" s="109">
        <f>IF(H9383=TRUE,G9383+'NPV Calcs'!$D$14,G9383)</f>
        <v>40</v>
      </c>
      <c r="J9383" s="1">
        <v>7.8565680041700002E-6</v>
      </c>
      <c r="K9383" s="158">
        <f>IF(OR(B9383="GAS",B9383="COL",B9383="LAN",B9383="RICE",B9383="LIVE"),J9383*About!$B$95,IF(OR(B9383="CROP",B9383="NAA"),J9383*About!$B$96,J9383))</f>
        <v>8.7993561646704018E-6</v>
      </c>
      <c r="L9383" s="126" t="str">
        <f>INDEX('EPA Tech to Policy Mapping'!$D:$D,MATCH('EPA Data'!F9383,'EPA Tech to Policy Mapping'!$C:$C,0))</f>
        <v>waste - methane capture</v>
      </c>
    </row>
    <row r="9384" spans="1:12" x14ac:dyDescent="0.35">
      <c r="A9384" s="186" t="s">
        <v>567</v>
      </c>
      <c r="B9384" s="186" t="s">
        <v>568</v>
      </c>
      <c r="C9384" s="186">
        <v>2035</v>
      </c>
      <c r="D9384" s="186" t="s">
        <v>291</v>
      </c>
      <c r="E9384" s="186" t="s">
        <v>292</v>
      </c>
      <c r="F9384" s="186" t="s">
        <v>569</v>
      </c>
      <c r="G9384" s="186">
        <v>40</v>
      </c>
      <c r="H9384" s="109" t="b">
        <f>OR(L9384='PERAC-ngpPrcsTnD-mthncptr'!$B$1,L9384='PERAC-ngpPrcsTnD-mthncptr'!$C$1,L9384='PERAC-ngpPrcsTnD-mthncptr'!$D$1)</f>
        <v>0</v>
      </c>
      <c r="I9384" s="109">
        <f>IF(H9384=TRUE,G9384+'NPV Calcs'!$D$14,G9384)</f>
        <v>40</v>
      </c>
      <c r="J9384" s="186">
        <v>1.4141272913549999E-4</v>
      </c>
      <c r="K9384" s="158">
        <f>IF(OR(B9384="GAS",B9384="COL",B9384="LAN",B9384="RICE",B9384="LIVE"),J9384*About!$B$95,IF(OR(B9384="CROP",B9384="NAA"),J9384*About!$B$96,J9384))</f>
        <v>1.5838225663175999E-4</v>
      </c>
      <c r="L9384" s="126" t="str">
        <f>INDEX('EPA Tech to Policy Mapping'!$D:$D,MATCH('EPA Data'!F9384,'EPA Tech to Policy Mapping'!$C:$C,0))</f>
        <v>waste - methane capture</v>
      </c>
    </row>
    <row r="9385" spans="1:12" x14ac:dyDescent="0.35">
      <c r="A9385" s="186" t="s">
        <v>567</v>
      </c>
      <c r="B9385" s="186" t="s">
        <v>568</v>
      </c>
      <c r="C9385" s="186">
        <v>2035</v>
      </c>
      <c r="D9385" s="186" t="s">
        <v>291</v>
      </c>
      <c r="E9385" s="186" t="s">
        <v>292</v>
      </c>
      <c r="F9385" s="186" t="s">
        <v>570</v>
      </c>
      <c r="G9385" s="186">
        <v>40</v>
      </c>
      <c r="H9385" s="109" t="b">
        <f>OR(L9385='PERAC-ngpPrcsTnD-mthncptr'!$B$1,L9385='PERAC-ngpPrcsTnD-mthncptr'!$C$1,L9385='PERAC-ngpPrcsTnD-mthncptr'!$D$1)</f>
        <v>0</v>
      </c>
      <c r="I9385" s="109">
        <f>IF(H9385=TRUE,G9385+'NPV Calcs'!$D$14,G9385)</f>
        <v>40</v>
      </c>
      <c r="J9385" s="186">
        <v>1.94503425064E-5</v>
      </c>
      <c r="K9385" s="158">
        <f>IF(OR(B9385="GAS",B9385="COL",B9385="LAN",B9385="RICE",B9385="LIVE"),J9385*About!$B$95,IF(OR(B9385="CROP",B9385="NAA"),J9385*About!$B$96,J9385))</f>
        <v>2.1784383607168004E-5</v>
      </c>
      <c r="L9385" s="126" t="str">
        <f>INDEX('EPA Tech to Policy Mapping'!$D:$D,MATCH('EPA Data'!F9385,'EPA Tech to Policy Mapping'!$C:$C,0))</f>
        <v>waste - methane capture</v>
      </c>
    </row>
    <row r="9386" spans="1:12" x14ac:dyDescent="0.35">
      <c r="A9386" s="186" t="s">
        <v>567</v>
      </c>
      <c r="B9386" s="186" t="s">
        <v>568</v>
      </c>
      <c r="C9386" s="186">
        <v>2035</v>
      </c>
      <c r="D9386" s="186" t="s">
        <v>291</v>
      </c>
      <c r="E9386" s="186" t="s">
        <v>292</v>
      </c>
      <c r="F9386" s="186" t="s">
        <v>571</v>
      </c>
      <c r="G9386" s="186">
        <v>41</v>
      </c>
      <c r="H9386" s="109" t="b">
        <f>OR(L9386='PERAC-ngpPrcsTnD-mthncptr'!$B$1,L9386='PERAC-ngpPrcsTnD-mthncptr'!$C$1,L9386='PERAC-ngpPrcsTnD-mthncptr'!$D$1)</f>
        <v>0</v>
      </c>
      <c r="I9386" s="109">
        <f>IF(H9386=TRUE,G9386+'NPV Calcs'!$D$14,G9386)</f>
        <v>41</v>
      </c>
      <c r="J9386" s="1">
        <v>4.8979539997200001E-6</v>
      </c>
      <c r="K9386" s="158">
        <f>IF(OR(B9386="GAS",B9386="COL",B9386="LAN",B9386="RICE",B9386="LIVE"),J9386*About!$B$95,IF(OR(B9386="CROP",B9386="NAA"),J9386*About!$B$96,J9386))</f>
        <v>5.4857084796864006E-6</v>
      </c>
      <c r="L9386" s="126" t="str">
        <f>INDEX('EPA Tech to Policy Mapping'!$D:$D,MATCH('EPA Data'!F9386,'EPA Tech to Policy Mapping'!$C:$C,0))</f>
        <v>waste - methane capture</v>
      </c>
    </row>
    <row r="9387" spans="1:12" x14ac:dyDescent="0.35">
      <c r="A9387" s="186" t="s">
        <v>567</v>
      </c>
      <c r="B9387" s="186" t="s">
        <v>568</v>
      </c>
      <c r="C9387" s="186">
        <v>2035</v>
      </c>
      <c r="D9387" s="186" t="s">
        <v>291</v>
      </c>
      <c r="E9387" s="186" t="s">
        <v>292</v>
      </c>
      <c r="F9387" s="186" t="s">
        <v>574</v>
      </c>
      <c r="G9387" s="186">
        <v>41</v>
      </c>
      <c r="H9387" s="109" t="b">
        <f>OR(L9387='PERAC-ngpPrcsTnD-mthncptr'!$B$1,L9387='PERAC-ngpPrcsTnD-mthncptr'!$C$1,L9387='PERAC-ngpPrcsTnD-mthncptr'!$D$1)</f>
        <v>0</v>
      </c>
      <c r="I9387" s="109">
        <f>IF(H9387=TRUE,G9387+'NPV Calcs'!$D$14,G9387)</f>
        <v>41</v>
      </c>
      <c r="J9387" s="1">
        <v>4.5668134589500003E-6</v>
      </c>
      <c r="K9387" s="158">
        <f>IF(OR(B9387="GAS",B9387="COL",B9387="LAN",B9387="RICE",B9387="LIVE"),J9387*About!$B$95,IF(OR(B9387="CROP",B9387="NAA"),J9387*About!$B$96,J9387))</f>
        <v>5.1148310740240011E-6</v>
      </c>
      <c r="L9387" s="126" t="str">
        <f>INDEX('EPA Tech to Policy Mapping'!$D:$D,MATCH('EPA Data'!F9387,'EPA Tech to Policy Mapping'!$C:$C,0))</f>
        <v>waste - methane destruction</v>
      </c>
    </row>
    <row r="9388" spans="1:12" x14ac:dyDescent="0.35">
      <c r="A9388" s="186" t="s">
        <v>567</v>
      </c>
      <c r="B9388" s="186" t="s">
        <v>568</v>
      </c>
      <c r="C9388" s="186">
        <v>2035</v>
      </c>
      <c r="D9388" s="186" t="s">
        <v>291</v>
      </c>
      <c r="E9388" s="186" t="s">
        <v>292</v>
      </c>
      <c r="F9388" s="186" t="s">
        <v>570</v>
      </c>
      <c r="G9388" s="186">
        <v>41</v>
      </c>
      <c r="H9388" s="109" t="b">
        <f>OR(L9388='PERAC-ngpPrcsTnD-mthncptr'!$B$1,L9388='PERAC-ngpPrcsTnD-mthncptr'!$C$1,L9388='PERAC-ngpPrcsTnD-mthncptr'!$D$1)</f>
        <v>0</v>
      </c>
      <c r="I9388" s="109">
        <f>IF(H9388=TRUE,G9388+'NPV Calcs'!$D$14,G9388)</f>
        <v>41</v>
      </c>
      <c r="J9388" s="186">
        <v>1.81926111509E-5</v>
      </c>
      <c r="K9388" s="158">
        <f>IF(OR(B9388="GAS",B9388="COL",B9388="LAN",B9388="RICE",B9388="LIVE"),J9388*About!$B$95,IF(OR(B9388="CROP",B9388="NAA"),J9388*About!$B$96,J9388))</f>
        <v>2.0375724489008002E-5</v>
      </c>
      <c r="L9388" s="126" t="str">
        <f>INDEX('EPA Tech to Policy Mapping'!$D:$D,MATCH('EPA Data'!F9388,'EPA Tech to Policy Mapping'!$C:$C,0))</f>
        <v>waste - methane capture</v>
      </c>
    </row>
    <row r="9389" spans="1:12" x14ac:dyDescent="0.35">
      <c r="A9389" s="186" t="s">
        <v>567</v>
      </c>
      <c r="B9389" s="186" t="s">
        <v>568</v>
      </c>
      <c r="C9389" s="186">
        <v>2035</v>
      </c>
      <c r="D9389" s="186" t="s">
        <v>291</v>
      </c>
      <c r="E9389" s="186" t="s">
        <v>292</v>
      </c>
      <c r="F9389" s="186" t="s">
        <v>572</v>
      </c>
      <c r="G9389" s="186">
        <v>41</v>
      </c>
      <c r="H9389" s="109" t="b">
        <f>OR(L9389='PERAC-ngpPrcsTnD-mthncptr'!$B$1,L9389='PERAC-ngpPrcsTnD-mthncptr'!$C$1,L9389='PERAC-ngpPrcsTnD-mthncptr'!$D$1)</f>
        <v>0</v>
      </c>
      <c r="I9389" s="109">
        <f>IF(H9389=TRUE,G9389+'NPV Calcs'!$D$14,G9389)</f>
        <v>41</v>
      </c>
      <c r="J9389" s="1">
        <v>7.4904778557500002E-7</v>
      </c>
      <c r="K9389" s="158">
        <f>IF(OR(B9389="GAS",B9389="COL",B9389="LAN",B9389="RICE",B9389="LIVE"),J9389*About!$B$95,IF(OR(B9389="CROP",B9389="NAA"),J9389*About!$B$96,J9389))</f>
        <v>8.3893351984400011E-7</v>
      </c>
      <c r="L9389" s="126" t="str">
        <f>INDEX('EPA Tech to Policy Mapping'!$D:$D,MATCH('EPA Data'!F9389,'EPA Tech to Policy Mapping'!$C:$C,0))</f>
        <v>waste - methane capture</v>
      </c>
    </row>
    <row r="9390" spans="1:12" x14ac:dyDescent="0.35">
      <c r="A9390" s="186" t="s">
        <v>567</v>
      </c>
      <c r="B9390" s="186" t="s">
        <v>568</v>
      </c>
      <c r="C9390" s="186">
        <v>2035</v>
      </c>
      <c r="D9390" s="186" t="s">
        <v>291</v>
      </c>
      <c r="E9390" s="186" t="s">
        <v>292</v>
      </c>
      <c r="F9390" s="186" t="s">
        <v>569</v>
      </c>
      <c r="G9390" s="186">
        <v>41</v>
      </c>
      <c r="H9390" s="109" t="b">
        <f>OR(L9390='PERAC-ngpPrcsTnD-mthncptr'!$B$1,L9390='PERAC-ngpPrcsTnD-mthncptr'!$C$1,L9390='PERAC-ngpPrcsTnD-mthncptr'!$D$1)</f>
        <v>0</v>
      </c>
      <c r="I9390" s="109">
        <f>IF(H9390=TRUE,G9390+'NPV Calcs'!$D$14,G9390)</f>
        <v>41</v>
      </c>
      <c r="J9390" s="186">
        <v>4.0131568312100002E-5</v>
      </c>
      <c r="K9390" s="158">
        <f>IF(OR(B9390="GAS",B9390="COL",B9390="LAN",B9390="RICE",B9390="LIVE"),J9390*About!$B$95,IF(OR(B9390="CROP",B9390="NAA"),J9390*About!$B$96,J9390))</f>
        <v>4.4947356509552004E-5</v>
      </c>
      <c r="L9390" s="126" t="str">
        <f>INDEX('EPA Tech to Policy Mapping'!$D:$D,MATCH('EPA Data'!F9390,'EPA Tech to Policy Mapping'!$C:$C,0))</f>
        <v>waste - methane capture</v>
      </c>
    </row>
    <row r="9391" spans="1:12" x14ac:dyDescent="0.35">
      <c r="A9391" s="186" t="s">
        <v>567</v>
      </c>
      <c r="B9391" s="186" t="s">
        <v>568</v>
      </c>
      <c r="C9391" s="186">
        <v>2035</v>
      </c>
      <c r="D9391" s="186" t="s">
        <v>291</v>
      </c>
      <c r="E9391" s="186" t="s">
        <v>292</v>
      </c>
      <c r="F9391" s="186" t="s">
        <v>571</v>
      </c>
      <c r="G9391" s="186">
        <v>42</v>
      </c>
      <c r="H9391" s="109" t="b">
        <f>OR(L9391='PERAC-ngpPrcsTnD-mthncptr'!$B$1,L9391='PERAC-ngpPrcsTnD-mthncptr'!$C$1,L9391='PERAC-ngpPrcsTnD-mthncptr'!$D$1)</f>
        <v>0</v>
      </c>
      <c r="I9391" s="109">
        <f>IF(H9391=TRUE,G9391+'NPV Calcs'!$D$14,G9391)</f>
        <v>42</v>
      </c>
      <c r="J9391" s="1">
        <v>3.0143007165900001E-6</v>
      </c>
      <c r="K9391" s="158">
        <f>IF(OR(B9391="GAS",B9391="COL",B9391="LAN",B9391="RICE",B9391="LIVE"),J9391*About!$B$95,IF(OR(B9391="CROP",B9391="NAA"),J9391*About!$B$96,J9391))</f>
        <v>3.3760168025808005E-6</v>
      </c>
      <c r="L9391" s="126" t="str">
        <f>INDEX('EPA Tech to Policy Mapping'!$D:$D,MATCH('EPA Data'!F9391,'EPA Tech to Policy Mapping'!$C:$C,0))</f>
        <v>waste - methane capture</v>
      </c>
    </row>
    <row r="9392" spans="1:12" x14ac:dyDescent="0.35">
      <c r="A9392" s="186" t="s">
        <v>567</v>
      </c>
      <c r="B9392" s="186" t="s">
        <v>568</v>
      </c>
      <c r="C9392" s="186">
        <v>2035</v>
      </c>
      <c r="D9392" s="186" t="s">
        <v>291</v>
      </c>
      <c r="E9392" s="186" t="s">
        <v>292</v>
      </c>
      <c r="F9392" s="186" t="s">
        <v>572</v>
      </c>
      <c r="G9392" s="186">
        <v>42</v>
      </c>
      <c r="H9392" s="109" t="b">
        <f>OR(L9392='PERAC-ngpPrcsTnD-mthncptr'!$B$1,L9392='PERAC-ngpPrcsTnD-mthncptr'!$C$1,L9392='PERAC-ngpPrcsTnD-mthncptr'!$D$1)</f>
        <v>0</v>
      </c>
      <c r="I9392" s="109">
        <f>IF(H9392=TRUE,G9392+'NPV Calcs'!$D$14,G9392)</f>
        <v>42</v>
      </c>
      <c r="J9392" s="1">
        <v>1.11912976308E-6</v>
      </c>
      <c r="K9392" s="158">
        <f>IF(OR(B9392="GAS",B9392="COL",B9392="LAN",B9392="RICE",B9392="LIVE"),J9392*About!$B$95,IF(OR(B9392="CROP",B9392="NAA"),J9392*About!$B$96,J9392))</f>
        <v>1.2534253346496001E-6</v>
      </c>
      <c r="L9392" s="126" t="str">
        <f>INDEX('EPA Tech to Policy Mapping'!$D:$D,MATCH('EPA Data'!F9392,'EPA Tech to Policy Mapping'!$C:$C,0))</f>
        <v>waste - methane capture</v>
      </c>
    </row>
    <row r="9393" spans="1:12" x14ac:dyDescent="0.35">
      <c r="A9393" s="186" t="s">
        <v>567</v>
      </c>
      <c r="B9393" s="186" t="s">
        <v>568</v>
      </c>
      <c r="C9393" s="186">
        <v>2035</v>
      </c>
      <c r="D9393" s="186" t="s">
        <v>291</v>
      </c>
      <c r="E9393" s="186" t="s">
        <v>292</v>
      </c>
      <c r="F9393" s="186" t="s">
        <v>569</v>
      </c>
      <c r="G9393" s="186">
        <v>42</v>
      </c>
      <c r="H9393" s="109" t="b">
        <f>OR(L9393='PERAC-ngpPrcsTnD-mthncptr'!$B$1,L9393='PERAC-ngpPrcsTnD-mthncptr'!$C$1,L9393='PERAC-ngpPrcsTnD-mthncptr'!$D$1)</f>
        <v>0</v>
      </c>
      <c r="I9393" s="109">
        <f>IF(H9393=TRUE,G9393+'NPV Calcs'!$D$14,G9393)</f>
        <v>42</v>
      </c>
      <c r="J9393" s="186">
        <v>7.9255471064200003E-5</v>
      </c>
      <c r="K9393" s="158">
        <f>IF(OR(B9393="GAS",B9393="COL",B9393="LAN",B9393="RICE",B9393="LIVE"),J9393*About!$B$95,IF(OR(B9393="CROP",B9393="NAA"),J9393*About!$B$96,J9393))</f>
        <v>8.8766127591904012E-5</v>
      </c>
      <c r="L9393" s="126" t="str">
        <f>INDEX('EPA Tech to Policy Mapping'!$D:$D,MATCH('EPA Data'!F9393,'EPA Tech to Policy Mapping'!$C:$C,0))</f>
        <v>waste - methane capture</v>
      </c>
    </row>
    <row r="9394" spans="1:12" x14ac:dyDescent="0.35">
      <c r="A9394" s="186" t="s">
        <v>567</v>
      </c>
      <c r="B9394" s="186" t="s">
        <v>568</v>
      </c>
      <c r="C9394" s="186">
        <v>2035</v>
      </c>
      <c r="D9394" s="186" t="s">
        <v>291</v>
      </c>
      <c r="E9394" s="186" t="s">
        <v>292</v>
      </c>
      <c r="F9394" s="186" t="s">
        <v>574</v>
      </c>
      <c r="G9394" s="186">
        <v>42</v>
      </c>
      <c r="H9394" s="109" t="b">
        <f>OR(L9394='PERAC-ngpPrcsTnD-mthncptr'!$B$1,L9394='PERAC-ngpPrcsTnD-mthncptr'!$C$1,L9394='PERAC-ngpPrcsTnD-mthncptr'!$D$1)</f>
        <v>0</v>
      </c>
      <c r="I9394" s="109">
        <f>IF(H9394=TRUE,G9394+'NPV Calcs'!$D$14,G9394)</f>
        <v>42</v>
      </c>
      <c r="J9394" s="1">
        <v>8.7002645159399996E-6</v>
      </c>
      <c r="K9394" s="158">
        <f>IF(OR(B9394="GAS",B9394="COL",B9394="LAN",B9394="RICE",B9394="LIVE"),J9394*About!$B$95,IF(OR(B9394="CROP",B9394="NAA"),J9394*About!$B$96,J9394))</f>
        <v>9.7442962578528007E-6</v>
      </c>
      <c r="L9394" s="126" t="str">
        <f>INDEX('EPA Tech to Policy Mapping'!$D:$D,MATCH('EPA Data'!F9394,'EPA Tech to Policy Mapping'!$C:$C,0))</f>
        <v>waste - methane destruction</v>
      </c>
    </row>
    <row r="9395" spans="1:12" x14ac:dyDescent="0.35">
      <c r="A9395" s="186" t="s">
        <v>567</v>
      </c>
      <c r="B9395" s="186" t="s">
        <v>568</v>
      </c>
      <c r="C9395" s="186">
        <v>2035</v>
      </c>
      <c r="D9395" s="186" t="s">
        <v>291</v>
      </c>
      <c r="E9395" s="186" t="s">
        <v>292</v>
      </c>
      <c r="F9395" s="186" t="s">
        <v>570</v>
      </c>
      <c r="G9395" s="186">
        <v>42</v>
      </c>
      <c r="H9395" s="109" t="b">
        <f>OR(L9395='PERAC-ngpPrcsTnD-mthncptr'!$B$1,L9395='PERAC-ngpPrcsTnD-mthncptr'!$C$1,L9395='PERAC-ngpPrcsTnD-mthncptr'!$D$1)</f>
        <v>0</v>
      </c>
      <c r="I9395" s="109">
        <f>IF(H9395=TRUE,G9395+'NPV Calcs'!$D$14,G9395)</f>
        <v>42</v>
      </c>
      <c r="J9395" s="186">
        <v>2.51136948464E-5</v>
      </c>
      <c r="K9395" s="158">
        <f>IF(OR(B9395="GAS",B9395="COL",B9395="LAN",B9395="RICE",B9395="LIVE"),J9395*About!$B$95,IF(OR(B9395="CROP",B9395="NAA"),J9395*About!$B$96,J9395))</f>
        <v>2.8127338227968003E-5</v>
      </c>
      <c r="L9395" s="126" t="str">
        <f>INDEX('EPA Tech to Policy Mapping'!$D:$D,MATCH('EPA Data'!F9395,'EPA Tech to Policy Mapping'!$C:$C,0))</f>
        <v>waste - methane capture</v>
      </c>
    </row>
    <row r="9396" spans="1:12" x14ac:dyDescent="0.35">
      <c r="A9396" s="186" t="s">
        <v>567</v>
      </c>
      <c r="B9396" s="186" t="s">
        <v>568</v>
      </c>
      <c r="C9396" s="186">
        <v>2035</v>
      </c>
      <c r="D9396" s="186" t="s">
        <v>291</v>
      </c>
      <c r="E9396" s="186" t="s">
        <v>292</v>
      </c>
      <c r="F9396" s="186" t="s">
        <v>573</v>
      </c>
      <c r="G9396" s="186">
        <v>42</v>
      </c>
      <c r="H9396" s="109" t="b">
        <f>OR(L9396='PERAC-ngpPrcsTnD-mthncptr'!$B$1,L9396='PERAC-ngpPrcsTnD-mthncptr'!$C$1,L9396='PERAC-ngpPrcsTnD-mthncptr'!$D$1)</f>
        <v>0</v>
      </c>
      <c r="I9396" s="109">
        <f>IF(H9396=TRUE,G9396+'NPV Calcs'!$D$14,G9396)</f>
        <v>42</v>
      </c>
      <c r="J9396" s="1">
        <v>1.9148633327900002E-6</v>
      </c>
      <c r="K9396" s="158">
        <f>IF(OR(B9396="GAS",B9396="COL",B9396="LAN",B9396="RICE",B9396="LIVE"),J9396*About!$B$95,IF(OR(B9396="CROP",B9396="NAA"),J9396*About!$B$96,J9396))</f>
        <v>2.1446469327248003E-6</v>
      </c>
      <c r="L9396" s="126" t="str">
        <f>INDEX('EPA Tech to Policy Mapping'!$D:$D,MATCH('EPA Data'!F9396,'EPA Tech to Policy Mapping'!$C:$C,0))</f>
        <v>waste - methane capture</v>
      </c>
    </row>
    <row r="9397" spans="1:12" x14ac:dyDescent="0.35">
      <c r="A9397" s="186" t="s">
        <v>567</v>
      </c>
      <c r="B9397" s="186" t="s">
        <v>568</v>
      </c>
      <c r="C9397" s="186">
        <v>2035</v>
      </c>
      <c r="D9397" s="186" t="s">
        <v>291</v>
      </c>
      <c r="E9397" s="186" t="s">
        <v>292</v>
      </c>
      <c r="F9397" s="186" t="s">
        <v>572</v>
      </c>
      <c r="G9397" s="186">
        <v>43</v>
      </c>
      <c r="H9397" s="109" t="b">
        <f>OR(L9397='PERAC-ngpPrcsTnD-mthncptr'!$B$1,L9397='PERAC-ngpPrcsTnD-mthncptr'!$C$1,L9397='PERAC-ngpPrcsTnD-mthncptr'!$D$1)</f>
        <v>0</v>
      </c>
      <c r="I9397" s="109">
        <f>IF(H9397=TRUE,G9397+'NPV Calcs'!$D$14,G9397)</f>
        <v>43</v>
      </c>
      <c r="J9397" s="1">
        <v>1.35507306709E-6</v>
      </c>
      <c r="K9397" s="158">
        <f>IF(OR(B9397="GAS",B9397="COL",B9397="LAN",B9397="RICE",B9397="LIVE"),J9397*About!$B$95,IF(OR(B9397="CROP",B9397="NAA"),J9397*About!$B$96,J9397))</f>
        <v>1.5176818351408001E-6</v>
      </c>
      <c r="L9397" s="126" t="str">
        <f>INDEX('EPA Tech to Policy Mapping'!$D:$D,MATCH('EPA Data'!F9397,'EPA Tech to Policy Mapping'!$C:$C,0))</f>
        <v>waste - methane capture</v>
      </c>
    </row>
    <row r="9398" spans="1:12" x14ac:dyDescent="0.35">
      <c r="A9398" s="186" t="s">
        <v>567</v>
      </c>
      <c r="B9398" s="186" t="s">
        <v>568</v>
      </c>
      <c r="C9398" s="186">
        <v>2035</v>
      </c>
      <c r="D9398" s="186" t="s">
        <v>291</v>
      </c>
      <c r="E9398" s="186" t="s">
        <v>292</v>
      </c>
      <c r="F9398" s="186" t="s">
        <v>569</v>
      </c>
      <c r="G9398" s="186">
        <v>43</v>
      </c>
      <c r="H9398" s="109" t="b">
        <f>OR(L9398='PERAC-ngpPrcsTnD-mthncptr'!$B$1,L9398='PERAC-ngpPrcsTnD-mthncptr'!$C$1,L9398='PERAC-ngpPrcsTnD-mthncptr'!$D$1)</f>
        <v>0</v>
      </c>
      <c r="I9398" s="109">
        <f>IF(H9398=TRUE,G9398+'NPV Calcs'!$D$14,G9398)</f>
        <v>43</v>
      </c>
      <c r="J9398" s="186">
        <v>2.2071461899029999E-4</v>
      </c>
      <c r="K9398" s="158">
        <f>IF(OR(B9398="GAS",B9398="COL",B9398="LAN",B9398="RICE",B9398="LIVE"),J9398*About!$B$95,IF(OR(B9398="CROP",B9398="NAA"),J9398*About!$B$96,J9398))</f>
        <v>2.4720037326913602E-4</v>
      </c>
      <c r="L9398" s="126" t="str">
        <f>INDEX('EPA Tech to Policy Mapping'!$D:$D,MATCH('EPA Data'!F9398,'EPA Tech to Policy Mapping'!$C:$C,0))</f>
        <v>waste - methane capture</v>
      </c>
    </row>
    <row r="9399" spans="1:12" x14ac:dyDescent="0.35">
      <c r="A9399" s="186" t="s">
        <v>567</v>
      </c>
      <c r="B9399" s="186" t="s">
        <v>568</v>
      </c>
      <c r="C9399" s="186">
        <v>2035</v>
      </c>
      <c r="D9399" s="186" t="s">
        <v>291</v>
      </c>
      <c r="E9399" s="186" t="s">
        <v>292</v>
      </c>
      <c r="F9399" s="186" t="s">
        <v>574</v>
      </c>
      <c r="G9399" s="186">
        <v>43</v>
      </c>
      <c r="H9399" s="109" t="b">
        <f>OR(L9399='PERAC-ngpPrcsTnD-mthncptr'!$B$1,L9399='PERAC-ngpPrcsTnD-mthncptr'!$C$1,L9399='PERAC-ngpPrcsTnD-mthncptr'!$D$1)</f>
        <v>0</v>
      </c>
      <c r="I9399" s="109">
        <f>IF(H9399=TRUE,G9399+'NPV Calcs'!$D$14,G9399)</f>
        <v>43</v>
      </c>
      <c r="J9399" s="186">
        <v>1.2882989267400001E-5</v>
      </c>
      <c r="K9399" s="158">
        <f>IF(OR(B9399="GAS",B9399="COL",B9399="LAN",B9399="RICE",B9399="LIVE"),J9399*About!$B$95,IF(OR(B9399="CROP",B9399="NAA"),J9399*About!$B$96,J9399))</f>
        <v>1.4428947979488002E-5</v>
      </c>
      <c r="L9399" s="126" t="str">
        <f>INDEX('EPA Tech to Policy Mapping'!$D:$D,MATCH('EPA Data'!F9399,'EPA Tech to Policy Mapping'!$C:$C,0))</f>
        <v>waste - methane destruction</v>
      </c>
    </row>
    <row r="9400" spans="1:12" x14ac:dyDescent="0.35">
      <c r="A9400" s="186" t="s">
        <v>567</v>
      </c>
      <c r="B9400" s="186" t="s">
        <v>568</v>
      </c>
      <c r="C9400" s="186">
        <v>2035</v>
      </c>
      <c r="D9400" s="186" t="s">
        <v>291</v>
      </c>
      <c r="E9400" s="186" t="s">
        <v>292</v>
      </c>
      <c r="F9400" s="186" t="s">
        <v>573</v>
      </c>
      <c r="G9400" s="186">
        <v>43</v>
      </c>
      <c r="H9400" s="109" t="b">
        <f>OR(L9400='PERAC-ngpPrcsTnD-mthncptr'!$B$1,L9400='PERAC-ngpPrcsTnD-mthncptr'!$C$1,L9400='PERAC-ngpPrcsTnD-mthncptr'!$D$1)</f>
        <v>0</v>
      </c>
      <c r="I9400" s="109">
        <f>IF(H9400=TRUE,G9400+'NPV Calcs'!$D$14,G9400)</f>
        <v>43</v>
      </c>
      <c r="J9400" s="1">
        <v>2.49943013841E-6</v>
      </c>
      <c r="K9400" s="158">
        <f>IF(OR(B9400="GAS",B9400="COL",B9400="LAN",B9400="RICE",B9400="LIVE"),J9400*About!$B$95,IF(OR(B9400="CROP",B9400="NAA"),J9400*About!$B$96,J9400))</f>
        <v>2.7993617550192002E-6</v>
      </c>
      <c r="L9400" s="126" t="str">
        <f>INDEX('EPA Tech to Policy Mapping'!$D:$D,MATCH('EPA Data'!F9400,'EPA Tech to Policy Mapping'!$C:$C,0))</f>
        <v>waste - methane capture</v>
      </c>
    </row>
    <row r="9401" spans="1:12" x14ac:dyDescent="0.35">
      <c r="A9401" s="186" t="s">
        <v>567</v>
      </c>
      <c r="B9401" s="186" t="s">
        <v>568</v>
      </c>
      <c r="C9401" s="186">
        <v>2035</v>
      </c>
      <c r="D9401" s="186" t="s">
        <v>291</v>
      </c>
      <c r="E9401" s="186" t="s">
        <v>292</v>
      </c>
      <c r="F9401" s="186" t="s">
        <v>570</v>
      </c>
      <c r="G9401" s="186">
        <v>43</v>
      </c>
      <c r="H9401" s="109" t="b">
        <f>OR(L9401='PERAC-ngpPrcsTnD-mthncptr'!$B$1,L9401='PERAC-ngpPrcsTnD-mthncptr'!$C$1,L9401='PERAC-ngpPrcsTnD-mthncptr'!$D$1)</f>
        <v>0</v>
      </c>
      <c r="I9401" s="109">
        <f>IF(H9401=TRUE,G9401+'NPV Calcs'!$D$14,G9401)</f>
        <v>43</v>
      </c>
      <c r="J9401" s="1">
        <v>9.9347907962499995E-6</v>
      </c>
      <c r="K9401" s="158">
        <f>IF(OR(B9401="GAS",B9401="COL",B9401="LAN",B9401="RICE",B9401="LIVE"),J9401*About!$B$95,IF(OR(B9401="CROP",B9401="NAA"),J9401*About!$B$96,J9401))</f>
        <v>1.11269656918E-5</v>
      </c>
      <c r="L9401" s="126" t="str">
        <f>INDEX('EPA Tech to Policy Mapping'!$D:$D,MATCH('EPA Data'!F9401,'EPA Tech to Policy Mapping'!$C:$C,0))</f>
        <v>waste - methane capture</v>
      </c>
    </row>
    <row r="9402" spans="1:12" x14ac:dyDescent="0.35">
      <c r="A9402" s="186" t="s">
        <v>567</v>
      </c>
      <c r="B9402" s="186" t="s">
        <v>568</v>
      </c>
      <c r="C9402" s="186">
        <v>2035</v>
      </c>
      <c r="D9402" s="186" t="s">
        <v>291</v>
      </c>
      <c r="E9402" s="186" t="s">
        <v>292</v>
      </c>
      <c r="F9402" s="186" t="s">
        <v>571</v>
      </c>
      <c r="G9402" s="186">
        <v>43</v>
      </c>
      <c r="H9402" s="109" t="b">
        <f>OR(L9402='PERAC-ngpPrcsTnD-mthncptr'!$B$1,L9402='PERAC-ngpPrcsTnD-mthncptr'!$C$1,L9402='PERAC-ngpPrcsTnD-mthncptr'!$D$1)</f>
        <v>0</v>
      </c>
      <c r="I9402" s="109">
        <f>IF(H9402=TRUE,G9402+'NPV Calcs'!$D$14,G9402)</f>
        <v>43</v>
      </c>
      <c r="J9402" s="1">
        <v>7.3098885877700005E-7</v>
      </c>
      <c r="K9402" s="158">
        <f>IF(OR(B9402="GAS",B9402="COL",B9402="LAN",B9402="RICE",B9402="LIVE"),J9402*About!$B$95,IF(OR(B9402="CROP",B9402="NAA"),J9402*About!$B$96,J9402))</f>
        <v>8.1870752183024016E-7</v>
      </c>
      <c r="L9402" s="126" t="str">
        <f>INDEX('EPA Tech to Policy Mapping'!$D:$D,MATCH('EPA Data'!F9402,'EPA Tech to Policy Mapping'!$C:$C,0))</f>
        <v>waste - methane capture</v>
      </c>
    </row>
    <row r="9403" spans="1:12" x14ac:dyDescent="0.35">
      <c r="A9403" s="186" t="s">
        <v>567</v>
      </c>
      <c r="B9403" s="186" t="s">
        <v>568</v>
      </c>
      <c r="C9403" s="186">
        <v>2035</v>
      </c>
      <c r="D9403" s="186" t="s">
        <v>291</v>
      </c>
      <c r="E9403" s="186" t="s">
        <v>292</v>
      </c>
      <c r="F9403" s="186" t="s">
        <v>574</v>
      </c>
      <c r="G9403" s="186">
        <v>44</v>
      </c>
      <c r="H9403" s="109" t="b">
        <f>OR(L9403='PERAC-ngpPrcsTnD-mthncptr'!$B$1,L9403='PERAC-ngpPrcsTnD-mthncptr'!$C$1,L9403='PERAC-ngpPrcsTnD-mthncptr'!$D$1)</f>
        <v>0</v>
      </c>
      <c r="I9403" s="109">
        <f>IF(H9403=TRUE,G9403+'NPV Calcs'!$D$14,G9403)</f>
        <v>44</v>
      </c>
      <c r="J9403" s="186">
        <v>1.2818557024699999E-5</v>
      </c>
      <c r="K9403" s="158">
        <f>IF(OR(B9403="GAS",B9403="COL",B9403="LAN",B9403="RICE",B9403="LIVE"),J9403*About!$B$95,IF(OR(B9403="CROP",B9403="NAA"),J9403*About!$B$96,J9403))</f>
        <v>1.4356783867664001E-5</v>
      </c>
      <c r="L9403" s="126" t="str">
        <f>INDEX('EPA Tech to Policy Mapping'!$D:$D,MATCH('EPA Data'!F9403,'EPA Tech to Policy Mapping'!$C:$C,0))</f>
        <v>waste - methane destruction</v>
      </c>
    </row>
    <row r="9404" spans="1:12" x14ac:dyDescent="0.35">
      <c r="A9404" s="186" t="s">
        <v>567</v>
      </c>
      <c r="B9404" s="186" t="s">
        <v>568</v>
      </c>
      <c r="C9404" s="186">
        <v>2035</v>
      </c>
      <c r="D9404" s="186" t="s">
        <v>291</v>
      </c>
      <c r="E9404" s="186" t="s">
        <v>292</v>
      </c>
      <c r="F9404" s="186" t="s">
        <v>571</v>
      </c>
      <c r="G9404" s="186">
        <v>44</v>
      </c>
      <c r="H9404" s="109" t="b">
        <f>OR(L9404='PERAC-ngpPrcsTnD-mthncptr'!$B$1,L9404='PERAC-ngpPrcsTnD-mthncptr'!$C$1,L9404='PERAC-ngpPrcsTnD-mthncptr'!$D$1)</f>
        <v>0</v>
      </c>
      <c r="I9404" s="109">
        <f>IF(H9404=TRUE,G9404+'NPV Calcs'!$D$14,G9404)</f>
        <v>44</v>
      </c>
      <c r="J9404" s="1">
        <v>2.19141787738E-6</v>
      </c>
      <c r="K9404" s="158">
        <f>IF(OR(B9404="GAS",B9404="COL",B9404="LAN",B9404="RICE",B9404="LIVE"),J9404*About!$B$95,IF(OR(B9404="CROP",B9404="NAA"),J9404*About!$B$96,J9404))</f>
        <v>2.4543880226656003E-6</v>
      </c>
      <c r="L9404" s="126" t="str">
        <f>INDEX('EPA Tech to Policy Mapping'!$D:$D,MATCH('EPA Data'!F9404,'EPA Tech to Policy Mapping'!$C:$C,0))</f>
        <v>waste - methane capture</v>
      </c>
    </row>
    <row r="9405" spans="1:12" x14ac:dyDescent="0.35">
      <c r="A9405" s="186" t="s">
        <v>567</v>
      </c>
      <c r="B9405" s="186" t="s">
        <v>568</v>
      </c>
      <c r="C9405" s="186">
        <v>2035</v>
      </c>
      <c r="D9405" s="186" t="s">
        <v>291</v>
      </c>
      <c r="E9405" s="186" t="s">
        <v>292</v>
      </c>
      <c r="F9405" s="186" t="s">
        <v>572</v>
      </c>
      <c r="G9405" s="186">
        <v>44</v>
      </c>
      <c r="H9405" s="109" t="b">
        <f>OR(L9405='PERAC-ngpPrcsTnD-mthncptr'!$B$1,L9405='PERAC-ngpPrcsTnD-mthncptr'!$C$1,L9405='PERAC-ngpPrcsTnD-mthncptr'!$D$1)</f>
        <v>0</v>
      </c>
      <c r="I9405" s="109">
        <f>IF(H9405=TRUE,G9405+'NPV Calcs'!$D$14,G9405)</f>
        <v>44</v>
      </c>
      <c r="J9405" s="1">
        <v>6.8696729727000002E-7</v>
      </c>
      <c r="K9405" s="158">
        <f>IF(OR(B9405="GAS",B9405="COL",B9405="LAN",B9405="RICE",B9405="LIVE"),J9405*About!$B$95,IF(OR(B9405="CROP",B9405="NAA"),J9405*About!$B$96,J9405))</f>
        <v>7.6940337294240012E-7</v>
      </c>
      <c r="L9405" s="126" t="str">
        <f>INDEX('EPA Tech to Policy Mapping'!$D:$D,MATCH('EPA Data'!F9405,'EPA Tech to Policy Mapping'!$C:$C,0))</f>
        <v>waste - methane capture</v>
      </c>
    </row>
    <row r="9406" spans="1:12" x14ac:dyDescent="0.35">
      <c r="A9406" s="186" t="s">
        <v>567</v>
      </c>
      <c r="B9406" s="186" t="s">
        <v>568</v>
      </c>
      <c r="C9406" s="186">
        <v>2035</v>
      </c>
      <c r="D9406" s="186" t="s">
        <v>291</v>
      </c>
      <c r="E9406" s="186" t="s">
        <v>292</v>
      </c>
      <c r="F9406" s="186" t="s">
        <v>570</v>
      </c>
      <c r="G9406" s="186">
        <v>44</v>
      </c>
      <c r="H9406" s="109" t="b">
        <f>OR(L9406='PERAC-ngpPrcsTnD-mthncptr'!$B$1,L9406='PERAC-ngpPrcsTnD-mthncptr'!$C$1,L9406='PERAC-ngpPrcsTnD-mthncptr'!$D$1)</f>
        <v>0</v>
      </c>
      <c r="I9406" s="109">
        <f>IF(H9406=TRUE,G9406+'NPV Calcs'!$D$14,G9406)</f>
        <v>44</v>
      </c>
      <c r="J9406" s="186">
        <v>1.13318304784E-5</v>
      </c>
      <c r="K9406" s="158">
        <f>IF(OR(B9406="GAS",B9406="COL",B9406="LAN",B9406="RICE",B9406="LIVE"),J9406*About!$B$95,IF(OR(B9406="CROP",B9406="NAA"),J9406*About!$B$96,J9406))</f>
        <v>1.2691650135808002E-5</v>
      </c>
      <c r="L9406" s="126" t="str">
        <f>INDEX('EPA Tech to Policy Mapping'!$D:$D,MATCH('EPA Data'!F9406,'EPA Tech to Policy Mapping'!$C:$C,0))</f>
        <v>waste - methane capture</v>
      </c>
    </row>
    <row r="9407" spans="1:12" x14ac:dyDescent="0.35">
      <c r="A9407" s="186" t="s">
        <v>567</v>
      </c>
      <c r="B9407" s="186" t="s">
        <v>568</v>
      </c>
      <c r="C9407" s="186">
        <v>2035</v>
      </c>
      <c r="D9407" s="186" t="s">
        <v>291</v>
      </c>
      <c r="E9407" s="186" t="s">
        <v>292</v>
      </c>
      <c r="F9407" s="186" t="s">
        <v>573</v>
      </c>
      <c r="G9407" s="186">
        <v>44</v>
      </c>
      <c r="H9407" s="109" t="b">
        <f>OR(L9407='PERAC-ngpPrcsTnD-mthncptr'!$B$1,L9407='PERAC-ngpPrcsTnD-mthncptr'!$C$1,L9407='PERAC-ngpPrcsTnD-mthncptr'!$D$1)</f>
        <v>0</v>
      </c>
      <c r="I9407" s="109">
        <f>IF(H9407=TRUE,G9407+'NPV Calcs'!$D$14,G9407)</f>
        <v>44</v>
      </c>
      <c r="J9407" s="1">
        <v>6.9545812948499997E-6</v>
      </c>
      <c r="K9407" s="158">
        <f>IF(OR(B9407="GAS",B9407="COL",B9407="LAN",B9407="RICE",B9407="LIVE"),J9407*About!$B$95,IF(OR(B9407="CROP",B9407="NAA"),J9407*About!$B$96,J9407))</f>
        <v>7.7891310502320009E-6</v>
      </c>
      <c r="L9407" s="126" t="str">
        <f>INDEX('EPA Tech to Policy Mapping'!$D:$D,MATCH('EPA Data'!F9407,'EPA Tech to Policy Mapping'!$C:$C,0))</f>
        <v>waste - methane capture</v>
      </c>
    </row>
    <row r="9408" spans="1:12" x14ac:dyDescent="0.35">
      <c r="A9408" s="186" t="s">
        <v>567</v>
      </c>
      <c r="B9408" s="186" t="s">
        <v>568</v>
      </c>
      <c r="C9408" s="186">
        <v>2035</v>
      </c>
      <c r="D9408" s="186" t="s">
        <v>291</v>
      </c>
      <c r="E9408" s="186" t="s">
        <v>292</v>
      </c>
      <c r="F9408" s="186" t="s">
        <v>569</v>
      </c>
      <c r="G9408" s="186">
        <v>44</v>
      </c>
      <c r="H9408" s="109" t="b">
        <f>OR(L9408='PERAC-ngpPrcsTnD-mthncptr'!$B$1,L9408='PERAC-ngpPrcsTnD-mthncptr'!$C$1,L9408='PERAC-ngpPrcsTnD-mthncptr'!$D$1)</f>
        <v>0</v>
      </c>
      <c r="I9408" s="109">
        <f>IF(H9408=TRUE,G9408+'NPV Calcs'!$D$14,G9408)</f>
        <v>44</v>
      </c>
      <c r="J9408" s="186">
        <v>5.9978898207199997E-5</v>
      </c>
      <c r="K9408" s="158">
        <f>IF(OR(B9408="GAS",B9408="COL",B9408="LAN",B9408="RICE",B9408="LIVE"),J9408*About!$B$95,IF(OR(B9408="CROP",B9408="NAA"),J9408*About!$B$96,J9408))</f>
        <v>6.7176365992064002E-5</v>
      </c>
      <c r="L9408" s="126" t="str">
        <f>INDEX('EPA Tech to Policy Mapping'!$D:$D,MATCH('EPA Data'!F9408,'EPA Tech to Policy Mapping'!$C:$C,0))</f>
        <v>waste - methane capture</v>
      </c>
    </row>
    <row r="9409" spans="1:12" x14ac:dyDescent="0.35">
      <c r="A9409" s="186" t="s">
        <v>567</v>
      </c>
      <c r="B9409" s="186" t="s">
        <v>568</v>
      </c>
      <c r="C9409" s="186">
        <v>2035</v>
      </c>
      <c r="D9409" s="186" t="s">
        <v>291</v>
      </c>
      <c r="E9409" s="186" t="s">
        <v>292</v>
      </c>
      <c r="F9409" s="186" t="s">
        <v>574</v>
      </c>
      <c r="G9409" s="186">
        <v>45</v>
      </c>
      <c r="H9409" s="109" t="b">
        <f>OR(L9409='PERAC-ngpPrcsTnD-mthncptr'!$B$1,L9409='PERAC-ngpPrcsTnD-mthncptr'!$C$1,L9409='PERAC-ngpPrcsTnD-mthncptr'!$D$1)</f>
        <v>0</v>
      </c>
      <c r="I9409" s="109">
        <f>IF(H9409=TRUE,G9409+'NPV Calcs'!$D$14,G9409)</f>
        <v>45</v>
      </c>
      <c r="J9409" s="186">
        <v>1.6513899481699999E-5</v>
      </c>
      <c r="K9409" s="158">
        <f>IF(OR(B9409="GAS",B9409="COL",B9409="LAN",B9409="RICE",B9409="LIVE"),J9409*About!$B$95,IF(OR(B9409="CROP",B9409="NAA"),J9409*About!$B$96,J9409))</f>
        <v>1.8495567419504E-5</v>
      </c>
      <c r="L9409" s="126" t="str">
        <f>INDEX('EPA Tech to Policy Mapping'!$D:$D,MATCH('EPA Data'!F9409,'EPA Tech to Policy Mapping'!$C:$C,0))</f>
        <v>waste - methane destruction</v>
      </c>
    </row>
    <row r="9410" spans="1:12" x14ac:dyDescent="0.35">
      <c r="A9410" s="186" t="s">
        <v>567</v>
      </c>
      <c r="B9410" s="186" t="s">
        <v>568</v>
      </c>
      <c r="C9410" s="186">
        <v>2035</v>
      </c>
      <c r="D9410" s="186" t="s">
        <v>291</v>
      </c>
      <c r="E9410" s="186" t="s">
        <v>292</v>
      </c>
      <c r="F9410" s="186" t="s">
        <v>569</v>
      </c>
      <c r="G9410" s="186">
        <v>45</v>
      </c>
      <c r="H9410" s="109" t="b">
        <f>OR(L9410='PERAC-ngpPrcsTnD-mthncptr'!$B$1,L9410='PERAC-ngpPrcsTnD-mthncptr'!$C$1,L9410='PERAC-ngpPrcsTnD-mthncptr'!$D$1)</f>
        <v>0</v>
      </c>
      <c r="I9410" s="109">
        <f>IF(H9410=TRUE,G9410+'NPV Calcs'!$D$14,G9410)</f>
        <v>45</v>
      </c>
      <c r="J9410" s="186">
        <v>1.0466190360599999E-4</v>
      </c>
      <c r="K9410" s="158">
        <f>IF(OR(B9410="GAS",B9410="COL",B9410="LAN",B9410="RICE",B9410="LIVE"),J9410*About!$B$95,IF(OR(B9410="CROP",B9410="NAA"),J9410*About!$B$96,J9410))</f>
        <v>1.1722133203872E-4</v>
      </c>
      <c r="L9410" s="126" t="str">
        <f>INDEX('EPA Tech to Policy Mapping'!$D:$D,MATCH('EPA Data'!F9410,'EPA Tech to Policy Mapping'!$C:$C,0))</f>
        <v>waste - methane capture</v>
      </c>
    </row>
    <row r="9411" spans="1:12" x14ac:dyDescent="0.35">
      <c r="A9411" s="186" t="s">
        <v>567</v>
      </c>
      <c r="B9411" s="186" t="s">
        <v>568</v>
      </c>
      <c r="C9411" s="186">
        <v>2035</v>
      </c>
      <c r="D9411" s="186" t="s">
        <v>291</v>
      </c>
      <c r="E9411" s="186" t="s">
        <v>292</v>
      </c>
      <c r="F9411" s="186" t="s">
        <v>572</v>
      </c>
      <c r="G9411" s="186">
        <v>45</v>
      </c>
      <c r="H9411" s="109" t="b">
        <f>OR(L9411='PERAC-ngpPrcsTnD-mthncptr'!$B$1,L9411='PERAC-ngpPrcsTnD-mthncptr'!$C$1,L9411='PERAC-ngpPrcsTnD-mthncptr'!$D$1)</f>
        <v>0</v>
      </c>
      <c r="I9411" s="109">
        <f>IF(H9411=TRUE,G9411+'NPV Calcs'!$D$14,G9411)</f>
        <v>45</v>
      </c>
      <c r="J9411" s="1">
        <v>1.8612703911499999E-6</v>
      </c>
      <c r="K9411" s="158">
        <f>IF(OR(B9411="GAS",B9411="COL",B9411="LAN",B9411="RICE",B9411="LIVE"),J9411*About!$B$95,IF(OR(B9411="CROP",B9411="NAA"),J9411*About!$B$96,J9411))</f>
        <v>2.0846228380880003E-6</v>
      </c>
      <c r="L9411" s="126" t="str">
        <f>INDEX('EPA Tech to Policy Mapping'!$D:$D,MATCH('EPA Data'!F9411,'EPA Tech to Policy Mapping'!$C:$C,0))</f>
        <v>waste - methane capture</v>
      </c>
    </row>
    <row r="9412" spans="1:12" x14ac:dyDescent="0.35">
      <c r="A9412" s="186" t="s">
        <v>567</v>
      </c>
      <c r="B9412" s="186" t="s">
        <v>568</v>
      </c>
      <c r="C9412" s="186">
        <v>2035</v>
      </c>
      <c r="D9412" s="186" t="s">
        <v>291</v>
      </c>
      <c r="E9412" s="186" t="s">
        <v>292</v>
      </c>
      <c r="F9412" s="186" t="s">
        <v>573</v>
      </c>
      <c r="G9412" s="186">
        <v>45</v>
      </c>
      <c r="H9412" s="109" t="b">
        <f>OR(L9412='PERAC-ngpPrcsTnD-mthncptr'!$B$1,L9412='PERAC-ngpPrcsTnD-mthncptr'!$C$1,L9412='PERAC-ngpPrcsTnD-mthncptr'!$D$1)</f>
        <v>0</v>
      </c>
      <c r="I9412" s="109">
        <f>IF(H9412=TRUE,G9412+'NPV Calcs'!$D$14,G9412)</f>
        <v>45</v>
      </c>
      <c r="J9412" s="1">
        <v>6.8424742494199998E-6</v>
      </c>
      <c r="K9412" s="158">
        <f>IF(OR(B9412="GAS",B9412="COL",B9412="LAN",B9412="RICE",B9412="LIVE"),J9412*About!$B$95,IF(OR(B9412="CROP",B9412="NAA"),J9412*About!$B$96,J9412))</f>
        <v>7.6635711593504005E-6</v>
      </c>
      <c r="L9412" s="126" t="str">
        <f>INDEX('EPA Tech to Policy Mapping'!$D:$D,MATCH('EPA Data'!F9412,'EPA Tech to Policy Mapping'!$C:$C,0))</f>
        <v>waste - methane capture</v>
      </c>
    </row>
    <row r="9413" spans="1:12" x14ac:dyDescent="0.35">
      <c r="A9413" s="186" t="s">
        <v>567</v>
      </c>
      <c r="B9413" s="186" t="s">
        <v>568</v>
      </c>
      <c r="C9413" s="186">
        <v>2035</v>
      </c>
      <c r="D9413" s="186" t="s">
        <v>291</v>
      </c>
      <c r="E9413" s="186" t="s">
        <v>292</v>
      </c>
      <c r="F9413" s="186" t="s">
        <v>570</v>
      </c>
      <c r="G9413" s="186">
        <v>45</v>
      </c>
      <c r="H9413" s="109" t="b">
        <f>OR(L9413='PERAC-ngpPrcsTnD-mthncptr'!$B$1,L9413='PERAC-ngpPrcsTnD-mthncptr'!$C$1,L9413='PERAC-ngpPrcsTnD-mthncptr'!$D$1)</f>
        <v>0</v>
      </c>
      <c r="I9413" s="109">
        <f>IF(H9413=TRUE,G9413+'NPV Calcs'!$D$14,G9413)</f>
        <v>45</v>
      </c>
      <c r="J9413" s="1">
        <v>7.6639269082099992E-6</v>
      </c>
      <c r="K9413" s="158">
        <f>IF(OR(B9413="GAS",B9413="COL",B9413="LAN",B9413="RICE",B9413="LIVE"),J9413*About!$B$95,IF(OR(B9413="CROP",B9413="NAA"),J9413*About!$B$96,J9413))</f>
        <v>8.5835981371952002E-6</v>
      </c>
      <c r="L9413" s="126" t="str">
        <f>INDEX('EPA Tech to Policy Mapping'!$D:$D,MATCH('EPA Data'!F9413,'EPA Tech to Policy Mapping'!$C:$C,0))</f>
        <v>waste - methane capture</v>
      </c>
    </row>
    <row r="9414" spans="1:12" x14ac:dyDescent="0.35">
      <c r="A9414" s="186" t="s">
        <v>567</v>
      </c>
      <c r="B9414" s="186" t="s">
        <v>568</v>
      </c>
      <c r="C9414" s="186">
        <v>2035</v>
      </c>
      <c r="D9414" s="186" t="s">
        <v>291</v>
      </c>
      <c r="E9414" s="186" t="s">
        <v>292</v>
      </c>
      <c r="F9414" s="186" t="s">
        <v>571</v>
      </c>
      <c r="G9414" s="186">
        <v>45</v>
      </c>
      <c r="H9414" s="109" t="b">
        <f>OR(L9414='PERAC-ngpPrcsTnD-mthncptr'!$B$1,L9414='PERAC-ngpPrcsTnD-mthncptr'!$C$1,L9414='PERAC-ngpPrcsTnD-mthncptr'!$D$1)</f>
        <v>0</v>
      </c>
      <c r="I9414" s="109">
        <f>IF(H9414=TRUE,G9414+'NPV Calcs'!$D$14,G9414)</f>
        <v>45</v>
      </c>
      <c r="J9414" s="1">
        <v>1.40160472029E-6</v>
      </c>
      <c r="K9414" s="158">
        <f>IF(OR(B9414="GAS",B9414="COL",B9414="LAN",B9414="RICE",B9414="LIVE"),J9414*About!$B$95,IF(OR(B9414="CROP",B9414="NAA"),J9414*About!$B$96,J9414))</f>
        <v>1.5697972867248E-6</v>
      </c>
      <c r="L9414" s="126" t="str">
        <f>INDEX('EPA Tech to Policy Mapping'!$D:$D,MATCH('EPA Data'!F9414,'EPA Tech to Policy Mapping'!$C:$C,0))</f>
        <v>waste - methane capture</v>
      </c>
    </row>
    <row r="9415" spans="1:12" x14ac:dyDescent="0.35">
      <c r="A9415" s="186" t="s">
        <v>567</v>
      </c>
      <c r="B9415" s="186" t="s">
        <v>568</v>
      </c>
      <c r="C9415" s="186">
        <v>2035</v>
      </c>
      <c r="D9415" s="186" t="s">
        <v>291</v>
      </c>
      <c r="E9415" s="186" t="s">
        <v>292</v>
      </c>
      <c r="F9415" s="186" t="s">
        <v>569</v>
      </c>
      <c r="G9415" s="186">
        <v>46</v>
      </c>
      <c r="H9415" s="109" t="b">
        <f>OR(L9415='PERAC-ngpPrcsTnD-mthncptr'!$B$1,L9415='PERAC-ngpPrcsTnD-mthncptr'!$C$1,L9415='PERAC-ngpPrcsTnD-mthncptr'!$D$1)</f>
        <v>0</v>
      </c>
      <c r="I9415" s="109">
        <f>IF(H9415=TRUE,G9415+'NPV Calcs'!$D$14,G9415)</f>
        <v>46</v>
      </c>
      <c r="J9415" s="186">
        <v>1.148701230704E-4</v>
      </c>
      <c r="K9415" s="158">
        <f>IF(OR(B9415="GAS",B9415="COL",B9415="LAN",B9415="RICE",B9415="LIVE"),J9415*About!$B$95,IF(OR(B9415="CROP",B9415="NAA"),J9415*About!$B$96,J9415))</f>
        <v>1.2865453783884802E-4</v>
      </c>
      <c r="L9415" s="126" t="str">
        <f>INDEX('EPA Tech to Policy Mapping'!$D:$D,MATCH('EPA Data'!F9415,'EPA Tech to Policy Mapping'!$C:$C,0))</f>
        <v>waste - methane capture</v>
      </c>
    </row>
    <row r="9416" spans="1:12" x14ac:dyDescent="0.35">
      <c r="A9416" s="186" t="s">
        <v>567</v>
      </c>
      <c r="B9416" s="186" t="s">
        <v>568</v>
      </c>
      <c r="C9416" s="186">
        <v>2035</v>
      </c>
      <c r="D9416" s="186" t="s">
        <v>291</v>
      </c>
      <c r="E9416" s="186" t="s">
        <v>292</v>
      </c>
      <c r="F9416" s="186" t="s">
        <v>574</v>
      </c>
      <c r="G9416" s="186">
        <v>46</v>
      </c>
      <c r="H9416" s="109" t="b">
        <f>OR(L9416='PERAC-ngpPrcsTnD-mthncptr'!$B$1,L9416='PERAC-ngpPrcsTnD-mthncptr'!$C$1,L9416='PERAC-ngpPrcsTnD-mthncptr'!$D$1)</f>
        <v>0</v>
      </c>
      <c r="I9416" s="109">
        <f>IF(H9416=TRUE,G9416+'NPV Calcs'!$D$14,G9416)</f>
        <v>46</v>
      </c>
      <c r="J9416" s="186">
        <v>1.6320508620999999E-5</v>
      </c>
      <c r="K9416" s="158">
        <f>IF(OR(B9416="GAS",B9416="COL",B9416="LAN",B9416="RICE",B9416="LIVE"),J9416*About!$B$95,IF(OR(B9416="CROP",B9416="NAA"),J9416*About!$B$96,J9416))</f>
        <v>1.8278969655520002E-5</v>
      </c>
      <c r="L9416" s="126" t="str">
        <f>INDEX('EPA Tech to Policy Mapping'!$D:$D,MATCH('EPA Data'!F9416,'EPA Tech to Policy Mapping'!$C:$C,0))</f>
        <v>waste - methane destruction</v>
      </c>
    </row>
    <row r="9417" spans="1:12" x14ac:dyDescent="0.35">
      <c r="A9417" s="186" t="s">
        <v>567</v>
      </c>
      <c r="B9417" s="186" t="s">
        <v>568</v>
      </c>
      <c r="C9417" s="186">
        <v>2035</v>
      </c>
      <c r="D9417" s="186" t="s">
        <v>291</v>
      </c>
      <c r="E9417" s="186" t="s">
        <v>292</v>
      </c>
      <c r="F9417" s="186" t="s">
        <v>570</v>
      </c>
      <c r="G9417" s="186">
        <v>46</v>
      </c>
      <c r="H9417" s="109" t="b">
        <f>OR(L9417='PERAC-ngpPrcsTnD-mthncptr'!$B$1,L9417='PERAC-ngpPrcsTnD-mthncptr'!$C$1,L9417='PERAC-ngpPrcsTnD-mthncptr'!$D$1)</f>
        <v>0</v>
      </c>
      <c r="I9417" s="109">
        <f>IF(H9417=TRUE,G9417+'NPV Calcs'!$D$14,G9417)</f>
        <v>46</v>
      </c>
      <c r="J9417" s="186">
        <v>1.18273467251E-5</v>
      </c>
      <c r="K9417" s="158">
        <f>IF(OR(B9417="GAS",B9417="COL",B9417="LAN",B9417="RICE",B9417="LIVE"),J9417*About!$B$95,IF(OR(B9417="CROP",B9417="NAA"),J9417*About!$B$96,J9417))</f>
        <v>1.3246628332112001E-5</v>
      </c>
      <c r="L9417" s="126" t="str">
        <f>INDEX('EPA Tech to Policy Mapping'!$D:$D,MATCH('EPA Data'!F9417,'EPA Tech to Policy Mapping'!$C:$C,0))</f>
        <v>waste - methane capture</v>
      </c>
    </row>
    <row r="9418" spans="1:12" x14ac:dyDescent="0.35">
      <c r="A9418" s="186" t="s">
        <v>567</v>
      </c>
      <c r="B9418" s="186" t="s">
        <v>568</v>
      </c>
      <c r="C9418" s="186">
        <v>2035</v>
      </c>
      <c r="D9418" s="186" t="s">
        <v>291</v>
      </c>
      <c r="E9418" s="186" t="s">
        <v>292</v>
      </c>
      <c r="F9418" s="186" t="s">
        <v>572</v>
      </c>
      <c r="G9418" s="186">
        <v>46</v>
      </c>
      <c r="H9418" s="109" t="b">
        <f>OR(L9418='PERAC-ngpPrcsTnD-mthncptr'!$B$1,L9418='PERAC-ngpPrcsTnD-mthncptr'!$C$1,L9418='PERAC-ngpPrcsTnD-mthncptr'!$D$1)</f>
        <v>0</v>
      </c>
      <c r="I9418" s="109">
        <f>IF(H9418=TRUE,G9418+'NPV Calcs'!$D$14,G9418)</f>
        <v>46</v>
      </c>
      <c r="J9418" s="1">
        <v>1.4811835740100001E-6</v>
      </c>
      <c r="K9418" s="158">
        <f>IF(OR(B9418="GAS",B9418="COL",B9418="LAN",B9418="RICE",B9418="LIVE"),J9418*About!$B$95,IF(OR(B9418="CROP",B9418="NAA"),J9418*About!$B$96,J9418))</f>
        <v>1.6589256028912002E-6</v>
      </c>
      <c r="L9418" s="126" t="str">
        <f>INDEX('EPA Tech to Policy Mapping'!$D:$D,MATCH('EPA Data'!F9418,'EPA Tech to Policy Mapping'!$C:$C,0))</f>
        <v>waste - methane capture</v>
      </c>
    </row>
    <row r="9419" spans="1:12" x14ac:dyDescent="0.35">
      <c r="A9419" s="186" t="s">
        <v>567</v>
      </c>
      <c r="B9419" s="186" t="s">
        <v>568</v>
      </c>
      <c r="C9419" s="186">
        <v>2035</v>
      </c>
      <c r="D9419" s="186" t="s">
        <v>291</v>
      </c>
      <c r="E9419" s="186" t="s">
        <v>292</v>
      </c>
      <c r="F9419" s="186" t="s">
        <v>572</v>
      </c>
      <c r="G9419" s="186">
        <v>47</v>
      </c>
      <c r="H9419" s="109" t="b">
        <f>OR(L9419='PERAC-ngpPrcsTnD-mthncptr'!$B$1,L9419='PERAC-ngpPrcsTnD-mthncptr'!$C$1,L9419='PERAC-ngpPrcsTnD-mthncptr'!$D$1)</f>
        <v>0</v>
      </c>
      <c r="I9419" s="109">
        <f>IF(H9419=TRUE,G9419+'NPV Calcs'!$D$14,G9419)</f>
        <v>47</v>
      </c>
      <c r="J9419" s="1">
        <v>5.9035107824500003E-7</v>
      </c>
      <c r="K9419" s="158">
        <f>IF(OR(B9419="GAS",B9419="COL",B9419="LAN",B9419="RICE",B9419="LIVE"),J9419*About!$B$95,IF(OR(B9419="CROP",B9419="NAA"),J9419*About!$B$96,J9419))</f>
        <v>6.6119320763440009E-7</v>
      </c>
      <c r="L9419" s="126" t="str">
        <f>INDEX('EPA Tech to Policy Mapping'!$D:$D,MATCH('EPA Data'!F9419,'EPA Tech to Policy Mapping'!$C:$C,0))</f>
        <v>waste - methane capture</v>
      </c>
    </row>
    <row r="9420" spans="1:12" x14ac:dyDescent="0.35">
      <c r="A9420" s="186" t="s">
        <v>567</v>
      </c>
      <c r="B9420" s="186" t="s">
        <v>568</v>
      </c>
      <c r="C9420" s="186">
        <v>2035</v>
      </c>
      <c r="D9420" s="186" t="s">
        <v>291</v>
      </c>
      <c r="E9420" s="186" t="s">
        <v>292</v>
      </c>
      <c r="F9420" s="186" t="s">
        <v>571</v>
      </c>
      <c r="G9420" s="186">
        <v>47</v>
      </c>
      <c r="H9420" s="109" t="b">
        <f>OR(L9420='PERAC-ngpPrcsTnD-mthncptr'!$B$1,L9420='PERAC-ngpPrcsTnD-mthncptr'!$C$1,L9420='PERAC-ngpPrcsTnD-mthncptr'!$D$1)</f>
        <v>0</v>
      </c>
      <c r="I9420" s="109">
        <f>IF(H9420=TRUE,G9420+'NPV Calcs'!$D$14,G9420)</f>
        <v>47</v>
      </c>
      <c r="J9420" s="1">
        <v>1.9988626718299998E-6</v>
      </c>
      <c r="K9420" s="158">
        <f>IF(OR(B9420="GAS",B9420="COL",B9420="LAN",B9420="RICE",B9420="LIVE"),J9420*About!$B$95,IF(OR(B9420="CROP",B9420="NAA"),J9420*About!$B$96,J9420))</f>
        <v>2.2387261924496E-6</v>
      </c>
      <c r="L9420" s="126" t="str">
        <f>INDEX('EPA Tech to Policy Mapping'!$D:$D,MATCH('EPA Data'!F9420,'EPA Tech to Policy Mapping'!$C:$C,0))</f>
        <v>waste - methane capture</v>
      </c>
    </row>
    <row r="9421" spans="1:12" x14ac:dyDescent="0.35">
      <c r="A9421" s="186" t="s">
        <v>567</v>
      </c>
      <c r="B9421" s="186" t="s">
        <v>568</v>
      </c>
      <c r="C9421" s="186">
        <v>2035</v>
      </c>
      <c r="D9421" s="186" t="s">
        <v>291</v>
      </c>
      <c r="E9421" s="186" t="s">
        <v>292</v>
      </c>
      <c r="F9421" s="186" t="s">
        <v>570</v>
      </c>
      <c r="G9421" s="186">
        <v>47</v>
      </c>
      <c r="H9421" s="109" t="b">
        <f>OR(L9421='PERAC-ngpPrcsTnD-mthncptr'!$B$1,L9421='PERAC-ngpPrcsTnD-mthncptr'!$C$1,L9421='PERAC-ngpPrcsTnD-mthncptr'!$D$1)</f>
        <v>0</v>
      </c>
      <c r="I9421" s="109">
        <f>IF(H9421=TRUE,G9421+'NPV Calcs'!$D$14,G9421)</f>
        <v>47</v>
      </c>
      <c r="J9421" s="186">
        <v>1.31518505668E-5</v>
      </c>
      <c r="K9421" s="158">
        <f>IF(OR(B9421="GAS",B9421="COL",B9421="LAN",B9421="RICE",B9421="LIVE"),J9421*About!$B$95,IF(OR(B9421="CROP",B9421="NAA"),J9421*About!$B$96,J9421))</f>
        <v>1.4730072634816001E-5</v>
      </c>
      <c r="L9421" s="126" t="str">
        <f>INDEX('EPA Tech to Policy Mapping'!$D:$D,MATCH('EPA Data'!F9421,'EPA Tech to Policy Mapping'!$C:$C,0))</f>
        <v>waste - methane capture</v>
      </c>
    </row>
    <row r="9422" spans="1:12" x14ac:dyDescent="0.35">
      <c r="A9422" s="186" t="s">
        <v>567</v>
      </c>
      <c r="B9422" s="186" t="s">
        <v>568</v>
      </c>
      <c r="C9422" s="186">
        <v>2035</v>
      </c>
      <c r="D9422" s="186" t="s">
        <v>291</v>
      </c>
      <c r="E9422" s="186" t="s">
        <v>292</v>
      </c>
      <c r="F9422" s="186" t="s">
        <v>574</v>
      </c>
      <c r="G9422" s="186">
        <v>47</v>
      </c>
      <c r="H9422" s="109" t="b">
        <f>OR(L9422='PERAC-ngpPrcsTnD-mthncptr'!$B$1,L9422='PERAC-ngpPrcsTnD-mthncptr'!$C$1,L9422='PERAC-ngpPrcsTnD-mthncptr'!$D$1)</f>
        <v>0</v>
      </c>
      <c r="I9422" s="109">
        <f>IF(H9422=TRUE,G9422+'NPV Calcs'!$D$14,G9422)</f>
        <v>47</v>
      </c>
      <c r="J9422" s="1">
        <v>7.7707441050700007E-6</v>
      </c>
      <c r="K9422" s="158">
        <f>IF(OR(B9422="GAS",B9422="COL",B9422="LAN",B9422="RICE",B9422="LIVE"),J9422*About!$B$95,IF(OR(B9422="CROP",B9422="NAA"),J9422*About!$B$96,J9422))</f>
        <v>8.7032333976784013E-6</v>
      </c>
      <c r="L9422" s="126" t="str">
        <f>INDEX('EPA Tech to Policy Mapping'!$D:$D,MATCH('EPA Data'!F9422,'EPA Tech to Policy Mapping'!$C:$C,0))</f>
        <v>waste - methane destruction</v>
      </c>
    </row>
    <row r="9423" spans="1:12" x14ac:dyDescent="0.35">
      <c r="A9423" s="186" t="s">
        <v>567</v>
      </c>
      <c r="B9423" s="186" t="s">
        <v>568</v>
      </c>
      <c r="C9423" s="186">
        <v>2035</v>
      </c>
      <c r="D9423" s="186" t="s">
        <v>291</v>
      </c>
      <c r="E9423" s="186" t="s">
        <v>292</v>
      </c>
      <c r="F9423" s="186" t="s">
        <v>569</v>
      </c>
      <c r="G9423" s="186">
        <v>47</v>
      </c>
      <c r="H9423" s="109" t="b">
        <f>OR(L9423='PERAC-ngpPrcsTnD-mthncptr'!$B$1,L9423='PERAC-ngpPrcsTnD-mthncptr'!$C$1,L9423='PERAC-ngpPrcsTnD-mthncptr'!$D$1)</f>
        <v>0</v>
      </c>
      <c r="I9423" s="109">
        <f>IF(H9423=TRUE,G9423+'NPV Calcs'!$D$14,G9423)</f>
        <v>47</v>
      </c>
      <c r="J9423" s="186">
        <v>5.2300529205199997E-5</v>
      </c>
      <c r="K9423" s="158">
        <f>IF(OR(B9423="GAS",B9423="COL",B9423="LAN",B9423="RICE",B9423="LIVE"),J9423*About!$B$95,IF(OR(B9423="CROP",B9423="NAA"),J9423*About!$B$96,J9423))</f>
        <v>5.8576592709824E-5</v>
      </c>
      <c r="L9423" s="126" t="str">
        <f>INDEX('EPA Tech to Policy Mapping'!$D:$D,MATCH('EPA Data'!F9423,'EPA Tech to Policy Mapping'!$C:$C,0))</f>
        <v>waste - methane capture</v>
      </c>
    </row>
    <row r="9424" spans="1:12" x14ac:dyDescent="0.35">
      <c r="A9424" s="186" t="s">
        <v>567</v>
      </c>
      <c r="B9424" s="186" t="s">
        <v>568</v>
      </c>
      <c r="C9424" s="186">
        <v>2035</v>
      </c>
      <c r="D9424" s="186" t="s">
        <v>291</v>
      </c>
      <c r="E9424" s="186" t="s">
        <v>292</v>
      </c>
      <c r="F9424" s="186" t="s">
        <v>571</v>
      </c>
      <c r="G9424" s="186">
        <v>48</v>
      </c>
      <c r="H9424" s="109" t="b">
        <f>OR(L9424='PERAC-ngpPrcsTnD-mthncptr'!$B$1,L9424='PERAC-ngpPrcsTnD-mthncptr'!$C$1,L9424='PERAC-ngpPrcsTnD-mthncptr'!$D$1)</f>
        <v>0</v>
      </c>
      <c r="I9424" s="109">
        <f>IF(H9424=TRUE,G9424+'NPV Calcs'!$D$14,G9424)</f>
        <v>48</v>
      </c>
      <c r="J9424" s="1">
        <v>6.4278333411499998E-7</v>
      </c>
      <c r="K9424" s="158">
        <f>IF(OR(B9424="GAS",B9424="COL",B9424="LAN",B9424="RICE",B9424="LIVE"),J9424*About!$B$95,IF(OR(B9424="CROP",B9424="NAA"),J9424*About!$B$96,J9424))</f>
        <v>7.1991733420880005E-7</v>
      </c>
      <c r="L9424" s="126" t="str">
        <f>INDEX('EPA Tech to Policy Mapping'!$D:$D,MATCH('EPA Data'!F9424,'EPA Tech to Policy Mapping'!$C:$C,0))</f>
        <v>waste - methane capture</v>
      </c>
    </row>
    <row r="9425" spans="1:12" x14ac:dyDescent="0.35">
      <c r="A9425" s="186" t="s">
        <v>567</v>
      </c>
      <c r="B9425" s="186" t="s">
        <v>568</v>
      </c>
      <c r="C9425" s="186">
        <v>2035</v>
      </c>
      <c r="D9425" s="186" t="s">
        <v>291</v>
      </c>
      <c r="E9425" s="186" t="s">
        <v>292</v>
      </c>
      <c r="F9425" s="186" t="s">
        <v>570</v>
      </c>
      <c r="G9425" s="186">
        <v>48</v>
      </c>
      <c r="H9425" s="109" t="b">
        <f>OR(L9425='PERAC-ngpPrcsTnD-mthncptr'!$B$1,L9425='PERAC-ngpPrcsTnD-mthncptr'!$C$1,L9425='PERAC-ngpPrcsTnD-mthncptr'!$D$1)</f>
        <v>0</v>
      </c>
      <c r="I9425" s="109">
        <f>IF(H9425=TRUE,G9425+'NPV Calcs'!$D$14,G9425)</f>
        <v>48</v>
      </c>
      <c r="J9425" s="186">
        <v>1.9492409933300002E-5</v>
      </c>
      <c r="K9425" s="158">
        <f>IF(OR(B9425="GAS",B9425="COL",B9425="LAN",B9425="RICE",B9425="LIVE"),J9425*About!$B$95,IF(OR(B9425="CROP",B9425="NAA"),J9425*About!$B$96,J9425))</f>
        <v>2.1831499125296004E-5</v>
      </c>
      <c r="L9425" s="126" t="str">
        <f>INDEX('EPA Tech to Policy Mapping'!$D:$D,MATCH('EPA Data'!F9425,'EPA Tech to Policy Mapping'!$C:$C,0))</f>
        <v>waste - methane capture</v>
      </c>
    </row>
    <row r="9426" spans="1:12" x14ac:dyDescent="0.35">
      <c r="A9426" s="186" t="s">
        <v>567</v>
      </c>
      <c r="B9426" s="186" t="s">
        <v>568</v>
      </c>
      <c r="C9426" s="186">
        <v>2035</v>
      </c>
      <c r="D9426" s="186" t="s">
        <v>291</v>
      </c>
      <c r="E9426" s="186" t="s">
        <v>292</v>
      </c>
      <c r="F9426" s="186" t="s">
        <v>569</v>
      </c>
      <c r="G9426" s="186">
        <v>48</v>
      </c>
      <c r="H9426" s="109" t="b">
        <f>OR(L9426='PERAC-ngpPrcsTnD-mthncptr'!$B$1,L9426='PERAC-ngpPrcsTnD-mthncptr'!$C$1,L9426='PERAC-ngpPrcsTnD-mthncptr'!$D$1)</f>
        <v>0</v>
      </c>
      <c r="I9426" s="109">
        <f>IF(H9426=TRUE,G9426+'NPV Calcs'!$D$14,G9426)</f>
        <v>48</v>
      </c>
      <c r="J9426" s="186">
        <v>1.5598440859320001E-4</v>
      </c>
      <c r="K9426" s="158">
        <f>IF(OR(B9426="GAS",B9426="COL",B9426="LAN",B9426="RICE",B9426="LIVE"),J9426*About!$B$95,IF(OR(B9426="CROP",B9426="NAA"),J9426*About!$B$96,J9426))</f>
        <v>1.7470253762438403E-4</v>
      </c>
      <c r="L9426" s="126" t="str">
        <f>INDEX('EPA Tech to Policy Mapping'!$D:$D,MATCH('EPA Data'!F9426,'EPA Tech to Policy Mapping'!$C:$C,0))</f>
        <v>waste - methane capture</v>
      </c>
    </row>
    <row r="9427" spans="1:12" x14ac:dyDescent="0.35">
      <c r="A9427" s="186" t="s">
        <v>567</v>
      </c>
      <c r="B9427" s="186" t="s">
        <v>568</v>
      </c>
      <c r="C9427" s="186">
        <v>2035</v>
      </c>
      <c r="D9427" s="186" t="s">
        <v>291</v>
      </c>
      <c r="E9427" s="186" t="s">
        <v>292</v>
      </c>
      <c r="F9427" s="186" t="s">
        <v>572</v>
      </c>
      <c r="G9427" s="186">
        <v>48</v>
      </c>
      <c r="H9427" s="109" t="b">
        <f>OR(L9427='PERAC-ngpPrcsTnD-mthncptr'!$B$1,L9427='PERAC-ngpPrcsTnD-mthncptr'!$C$1,L9427='PERAC-ngpPrcsTnD-mthncptr'!$D$1)</f>
        <v>0</v>
      </c>
      <c r="I9427" s="109">
        <f>IF(H9427=TRUE,G9427+'NPV Calcs'!$D$14,G9427)</f>
        <v>48</v>
      </c>
      <c r="J9427" s="1">
        <v>6.0910159049899999E-7</v>
      </c>
      <c r="K9427" s="158">
        <f>IF(OR(B9427="GAS",B9427="COL",B9427="LAN",B9427="RICE",B9427="LIVE"),J9427*About!$B$95,IF(OR(B9427="CROP",B9427="NAA"),J9427*About!$B$96,J9427))</f>
        <v>6.8219378135888003E-7</v>
      </c>
      <c r="L9427" s="126" t="str">
        <f>INDEX('EPA Tech to Policy Mapping'!$D:$D,MATCH('EPA Data'!F9427,'EPA Tech to Policy Mapping'!$C:$C,0))</f>
        <v>waste - methane capture</v>
      </c>
    </row>
    <row r="9428" spans="1:12" x14ac:dyDescent="0.35">
      <c r="A9428" s="186" t="s">
        <v>567</v>
      </c>
      <c r="B9428" s="186" t="s">
        <v>568</v>
      </c>
      <c r="C9428" s="186">
        <v>2035</v>
      </c>
      <c r="D9428" s="186" t="s">
        <v>291</v>
      </c>
      <c r="E9428" s="186" t="s">
        <v>292</v>
      </c>
      <c r="F9428" s="186" t="s">
        <v>572</v>
      </c>
      <c r="G9428" s="186">
        <v>49</v>
      </c>
      <c r="H9428" s="109" t="b">
        <f>OR(L9428='PERAC-ngpPrcsTnD-mthncptr'!$B$1,L9428='PERAC-ngpPrcsTnD-mthncptr'!$C$1,L9428='PERAC-ngpPrcsTnD-mthncptr'!$D$1)</f>
        <v>0</v>
      </c>
      <c r="I9428" s="109">
        <f>IF(H9428=TRUE,G9428+'NPV Calcs'!$D$14,G9428)</f>
        <v>49</v>
      </c>
      <c r="J9428" s="1">
        <v>6.1822748875799998E-7</v>
      </c>
      <c r="K9428" s="158">
        <f>IF(OR(B9428="GAS",B9428="COL",B9428="LAN",B9428="RICE",B9428="LIVE"),J9428*About!$B$95,IF(OR(B9428="CROP",B9428="NAA"),J9428*About!$B$96,J9428))</f>
        <v>6.924147874089601E-7</v>
      </c>
      <c r="L9428" s="126" t="str">
        <f>INDEX('EPA Tech to Policy Mapping'!$D:$D,MATCH('EPA Data'!F9428,'EPA Tech to Policy Mapping'!$C:$C,0))</f>
        <v>waste - methane capture</v>
      </c>
    </row>
    <row r="9429" spans="1:12" x14ac:dyDescent="0.35">
      <c r="A9429" s="186" t="s">
        <v>567</v>
      </c>
      <c r="B9429" s="186" t="s">
        <v>568</v>
      </c>
      <c r="C9429" s="186">
        <v>2035</v>
      </c>
      <c r="D9429" s="186" t="s">
        <v>291</v>
      </c>
      <c r="E9429" s="186" t="s">
        <v>292</v>
      </c>
      <c r="F9429" s="186" t="s">
        <v>574</v>
      </c>
      <c r="G9429" s="186">
        <v>49</v>
      </c>
      <c r="H9429" s="109" t="b">
        <f>OR(L9429='PERAC-ngpPrcsTnD-mthncptr'!$B$1,L9429='PERAC-ngpPrcsTnD-mthncptr'!$C$1,L9429='PERAC-ngpPrcsTnD-mthncptr'!$D$1)</f>
        <v>0</v>
      </c>
      <c r="I9429" s="109">
        <f>IF(H9429=TRUE,G9429+'NPV Calcs'!$D$14,G9429)</f>
        <v>49</v>
      </c>
      <c r="J9429" s="1">
        <v>7.4115314418999997E-6</v>
      </c>
      <c r="K9429" s="158">
        <f>IF(OR(B9429="GAS",B9429="COL",B9429="LAN",B9429="RICE",B9429="LIVE"),J9429*About!$B$95,IF(OR(B9429="CROP",B9429="NAA"),J9429*About!$B$96,J9429))</f>
        <v>8.3009152149279999E-6</v>
      </c>
      <c r="L9429" s="126" t="str">
        <f>INDEX('EPA Tech to Policy Mapping'!$D:$D,MATCH('EPA Data'!F9429,'EPA Tech to Policy Mapping'!$C:$C,0))</f>
        <v>waste - methane destruction</v>
      </c>
    </row>
    <row r="9430" spans="1:12" x14ac:dyDescent="0.35">
      <c r="A9430" s="186" t="s">
        <v>567</v>
      </c>
      <c r="B9430" s="186" t="s">
        <v>568</v>
      </c>
      <c r="C9430" s="186">
        <v>2035</v>
      </c>
      <c r="D9430" s="186" t="s">
        <v>291</v>
      </c>
      <c r="E9430" s="186" t="s">
        <v>292</v>
      </c>
      <c r="F9430" s="186" t="s">
        <v>571</v>
      </c>
      <c r="G9430" s="186">
        <v>49</v>
      </c>
      <c r="H9430" s="109" t="b">
        <f>OR(L9430='PERAC-ngpPrcsTnD-mthncptr'!$B$1,L9430='PERAC-ngpPrcsTnD-mthncptr'!$C$1,L9430='PERAC-ngpPrcsTnD-mthncptr'!$D$1)</f>
        <v>0</v>
      </c>
      <c r="I9430" s="109">
        <f>IF(H9430=TRUE,G9430+'NPV Calcs'!$D$14,G9430)</f>
        <v>49</v>
      </c>
      <c r="J9430" s="1">
        <v>1.9265335140499998E-6</v>
      </c>
      <c r="K9430" s="158">
        <f>IF(OR(B9430="GAS",B9430="COL",B9430="LAN",B9430="RICE",B9430="LIVE"),J9430*About!$B$95,IF(OR(B9430="CROP",B9430="NAA"),J9430*About!$B$96,J9430))</f>
        <v>2.1577175357359999E-6</v>
      </c>
      <c r="L9430" s="126" t="str">
        <f>INDEX('EPA Tech to Policy Mapping'!$D:$D,MATCH('EPA Data'!F9430,'EPA Tech to Policy Mapping'!$C:$C,0))</f>
        <v>waste - methane capture</v>
      </c>
    </row>
    <row r="9431" spans="1:12" x14ac:dyDescent="0.35">
      <c r="A9431" s="186" t="s">
        <v>567</v>
      </c>
      <c r="B9431" s="186" t="s">
        <v>568</v>
      </c>
      <c r="C9431" s="186">
        <v>2035</v>
      </c>
      <c r="D9431" s="186" t="s">
        <v>291</v>
      </c>
      <c r="E9431" s="186" t="s">
        <v>292</v>
      </c>
      <c r="F9431" s="186" t="s">
        <v>569</v>
      </c>
      <c r="G9431" s="186">
        <v>49</v>
      </c>
      <c r="H9431" s="109" t="b">
        <f>OR(L9431='PERAC-ngpPrcsTnD-mthncptr'!$B$1,L9431='PERAC-ngpPrcsTnD-mthncptr'!$C$1,L9431='PERAC-ngpPrcsTnD-mthncptr'!$D$1)</f>
        <v>0</v>
      </c>
      <c r="I9431" s="109">
        <f>IF(H9431=TRUE,G9431+'NPV Calcs'!$D$14,G9431)</f>
        <v>49</v>
      </c>
      <c r="J9431" s="186">
        <v>1.63950371643E-5</v>
      </c>
      <c r="K9431" s="158">
        <f>IF(OR(B9431="GAS",B9431="COL",B9431="LAN",B9431="RICE",B9431="LIVE"),J9431*About!$B$95,IF(OR(B9431="CROP",B9431="NAA"),J9431*About!$B$96,J9431))</f>
        <v>1.8362441624016E-5</v>
      </c>
      <c r="L9431" s="126" t="str">
        <f>INDEX('EPA Tech to Policy Mapping'!$D:$D,MATCH('EPA Data'!F9431,'EPA Tech to Policy Mapping'!$C:$C,0))</f>
        <v>waste - methane capture</v>
      </c>
    </row>
    <row r="9432" spans="1:12" x14ac:dyDescent="0.35">
      <c r="A9432" s="186" t="s">
        <v>567</v>
      </c>
      <c r="B9432" s="186" t="s">
        <v>568</v>
      </c>
      <c r="C9432" s="186">
        <v>2035</v>
      </c>
      <c r="D9432" s="186" t="s">
        <v>291</v>
      </c>
      <c r="E9432" s="186" t="s">
        <v>292</v>
      </c>
      <c r="F9432" s="186" t="s">
        <v>570</v>
      </c>
      <c r="G9432" s="186">
        <v>49</v>
      </c>
      <c r="H9432" s="109" t="b">
        <f>OR(L9432='PERAC-ngpPrcsTnD-mthncptr'!$B$1,L9432='PERAC-ngpPrcsTnD-mthncptr'!$C$1,L9432='PERAC-ngpPrcsTnD-mthncptr'!$D$1)</f>
        <v>0</v>
      </c>
      <c r="I9432" s="109">
        <f>IF(H9432=TRUE,G9432+'NPV Calcs'!$D$14,G9432)</f>
        <v>49</v>
      </c>
      <c r="J9432" s="1">
        <v>4.4193217263500004E-6</v>
      </c>
      <c r="K9432" s="158">
        <f>IF(OR(B9432="GAS",B9432="COL",B9432="LAN",B9432="RICE",B9432="LIVE"),J9432*About!$B$95,IF(OR(B9432="CROP",B9432="NAA"),J9432*About!$B$96,J9432))</f>
        <v>4.9496403335120006E-6</v>
      </c>
      <c r="L9432" s="126" t="str">
        <f>INDEX('EPA Tech to Policy Mapping'!$D:$D,MATCH('EPA Data'!F9432,'EPA Tech to Policy Mapping'!$C:$C,0))</f>
        <v>waste - methane capture</v>
      </c>
    </row>
    <row r="9433" spans="1:12" x14ac:dyDescent="0.35">
      <c r="A9433" s="186" t="s">
        <v>567</v>
      </c>
      <c r="B9433" s="186" t="s">
        <v>568</v>
      </c>
      <c r="C9433" s="186">
        <v>2035</v>
      </c>
      <c r="D9433" s="186" t="s">
        <v>291</v>
      </c>
      <c r="E9433" s="186" t="s">
        <v>292</v>
      </c>
      <c r="F9433" s="186" t="s">
        <v>570</v>
      </c>
      <c r="G9433" s="186">
        <v>50</v>
      </c>
      <c r="H9433" s="109" t="b">
        <f>OR(L9433='PERAC-ngpPrcsTnD-mthncptr'!$B$1,L9433='PERAC-ngpPrcsTnD-mthncptr'!$C$1,L9433='PERAC-ngpPrcsTnD-mthncptr'!$D$1)</f>
        <v>0</v>
      </c>
      <c r="I9433" s="109">
        <f>IF(H9433=TRUE,G9433+'NPV Calcs'!$D$14,G9433)</f>
        <v>50</v>
      </c>
      <c r="J9433" s="1">
        <v>5.1356316817000004E-6</v>
      </c>
      <c r="K9433" s="158">
        <f>IF(OR(B9433="GAS",B9433="COL",B9433="LAN",B9433="RICE",B9433="LIVE"),J9433*About!$B$95,IF(OR(B9433="CROP",B9433="NAA"),J9433*About!$B$96,J9433))</f>
        <v>5.7519074835040008E-6</v>
      </c>
      <c r="L9433" s="126" t="str">
        <f>INDEX('EPA Tech to Policy Mapping'!$D:$D,MATCH('EPA Data'!F9433,'EPA Tech to Policy Mapping'!$C:$C,0))</f>
        <v>waste - methane capture</v>
      </c>
    </row>
    <row r="9434" spans="1:12" x14ac:dyDescent="0.35">
      <c r="A9434" s="186" t="s">
        <v>567</v>
      </c>
      <c r="B9434" s="186" t="s">
        <v>568</v>
      </c>
      <c r="C9434" s="186">
        <v>2035</v>
      </c>
      <c r="D9434" s="186" t="s">
        <v>291</v>
      </c>
      <c r="E9434" s="186" t="s">
        <v>292</v>
      </c>
      <c r="F9434" s="186" t="s">
        <v>569</v>
      </c>
      <c r="G9434" s="186">
        <v>50</v>
      </c>
      <c r="H9434" s="109" t="b">
        <f>OR(L9434='PERAC-ngpPrcsTnD-mthncptr'!$B$1,L9434='PERAC-ngpPrcsTnD-mthncptr'!$C$1,L9434='PERAC-ngpPrcsTnD-mthncptr'!$D$1)</f>
        <v>0</v>
      </c>
      <c r="I9434" s="109">
        <f>IF(H9434=TRUE,G9434+'NPV Calcs'!$D$14,G9434)</f>
        <v>50</v>
      </c>
      <c r="J9434" s="186">
        <v>1.48628487295E-5</v>
      </c>
      <c r="K9434" s="158">
        <f>IF(OR(B9434="GAS",B9434="COL",B9434="LAN",B9434="RICE",B9434="LIVE"),J9434*About!$B$95,IF(OR(B9434="CROP",B9434="NAA"),J9434*About!$B$96,J9434))</f>
        <v>1.6646390577040002E-5</v>
      </c>
      <c r="L9434" s="126" t="str">
        <f>INDEX('EPA Tech to Policy Mapping'!$D:$D,MATCH('EPA Data'!F9434,'EPA Tech to Policy Mapping'!$C:$C,0))</f>
        <v>waste - methane capture</v>
      </c>
    </row>
    <row r="9435" spans="1:12" x14ac:dyDescent="0.35">
      <c r="A9435" s="186" t="s">
        <v>567</v>
      </c>
      <c r="B9435" s="186" t="s">
        <v>568</v>
      </c>
      <c r="C9435" s="186">
        <v>2035</v>
      </c>
      <c r="D9435" s="186" t="s">
        <v>291</v>
      </c>
      <c r="E9435" s="186" t="s">
        <v>292</v>
      </c>
      <c r="F9435" s="186" t="s">
        <v>574</v>
      </c>
      <c r="G9435" s="186">
        <v>50</v>
      </c>
      <c r="H9435" s="109" t="b">
        <f>OR(L9435='PERAC-ngpPrcsTnD-mthncptr'!$B$1,L9435='PERAC-ngpPrcsTnD-mthncptr'!$C$1,L9435='PERAC-ngpPrcsTnD-mthncptr'!$D$1)</f>
        <v>0</v>
      </c>
      <c r="I9435" s="109">
        <f>IF(H9435=TRUE,G9435+'NPV Calcs'!$D$14,G9435)</f>
        <v>50</v>
      </c>
      <c r="J9435" s="186">
        <v>1.0975698387499999E-5</v>
      </c>
      <c r="K9435" s="158">
        <f>IF(OR(B9435="GAS",B9435="COL",B9435="LAN",B9435="RICE",B9435="LIVE"),J9435*About!$B$95,IF(OR(B9435="CROP",B9435="NAA"),J9435*About!$B$96,J9435))</f>
        <v>1.2292782194000001E-5</v>
      </c>
      <c r="L9435" s="126" t="str">
        <f>INDEX('EPA Tech to Policy Mapping'!$D:$D,MATCH('EPA Data'!F9435,'EPA Tech to Policy Mapping'!$C:$C,0))</f>
        <v>waste - methane destruction</v>
      </c>
    </row>
    <row r="9436" spans="1:12" x14ac:dyDescent="0.35">
      <c r="A9436" s="186" t="s">
        <v>567</v>
      </c>
      <c r="B9436" s="186" t="s">
        <v>568</v>
      </c>
      <c r="C9436" s="186">
        <v>2035</v>
      </c>
      <c r="D9436" s="186" t="s">
        <v>291</v>
      </c>
      <c r="E9436" s="186" t="s">
        <v>292</v>
      </c>
      <c r="F9436" s="186" t="s">
        <v>571</v>
      </c>
      <c r="G9436" s="186">
        <v>50</v>
      </c>
      <c r="H9436" s="109" t="b">
        <f>OR(L9436='PERAC-ngpPrcsTnD-mthncptr'!$B$1,L9436='PERAC-ngpPrcsTnD-mthncptr'!$C$1,L9436='PERAC-ngpPrcsTnD-mthncptr'!$D$1)</f>
        <v>0</v>
      </c>
      <c r="I9436" s="109">
        <f>IF(H9436=TRUE,G9436+'NPV Calcs'!$D$14,G9436)</f>
        <v>50</v>
      </c>
      <c r="J9436" s="1">
        <v>1.2391006976E-6</v>
      </c>
      <c r="K9436" s="158">
        <f>IF(OR(B9436="GAS",B9436="COL",B9436="LAN",B9436="RICE",B9436="LIVE"),J9436*About!$B$95,IF(OR(B9436="CROP",B9436="NAA"),J9436*About!$B$96,J9436))</f>
        <v>1.3877927813120002E-6</v>
      </c>
      <c r="L9436" s="126" t="str">
        <f>INDEX('EPA Tech to Policy Mapping'!$D:$D,MATCH('EPA Data'!F9436,'EPA Tech to Policy Mapping'!$C:$C,0))</f>
        <v>waste - methane capture</v>
      </c>
    </row>
    <row r="9437" spans="1:12" x14ac:dyDescent="0.35">
      <c r="A9437" s="186" t="s">
        <v>567</v>
      </c>
      <c r="B9437" s="186" t="s">
        <v>568</v>
      </c>
      <c r="C9437" s="186">
        <v>2035</v>
      </c>
      <c r="D9437" s="186" t="s">
        <v>291</v>
      </c>
      <c r="E9437" s="186" t="s">
        <v>292</v>
      </c>
      <c r="F9437" s="186" t="s">
        <v>573</v>
      </c>
      <c r="G9437" s="186">
        <v>50</v>
      </c>
      <c r="H9437" s="109" t="b">
        <f>OR(L9437='PERAC-ngpPrcsTnD-mthncptr'!$B$1,L9437='PERAC-ngpPrcsTnD-mthncptr'!$C$1,L9437='PERAC-ngpPrcsTnD-mthncptr'!$D$1)</f>
        <v>0</v>
      </c>
      <c r="I9437" s="109">
        <f>IF(H9437=TRUE,G9437+'NPV Calcs'!$D$14,G9437)</f>
        <v>50</v>
      </c>
      <c r="J9437" s="1">
        <v>1.86111242328E-6</v>
      </c>
      <c r="K9437" s="158">
        <f>IF(OR(B9437="GAS",B9437="COL",B9437="LAN",B9437="RICE",B9437="LIVE"),J9437*About!$B$95,IF(OR(B9437="CROP",B9437="NAA"),J9437*About!$B$96,J9437))</f>
        <v>2.0844459140736002E-6</v>
      </c>
      <c r="L9437" s="126" t="str">
        <f>INDEX('EPA Tech to Policy Mapping'!$D:$D,MATCH('EPA Data'!F9437,'EPA Tech to Policy Mapping'!$C:$C,0))</f>
        <v>waste - methane capture</v>
      </c>
    </row>
    <row r="9438" spans="1:12" x14ac:dyDescent="0.35">
      <c r="A9438" s="186" t="s">
        <v>567</v>
      </c>
      <c r="B9438" s="186" t="s">
        <v>568</v>
      </c>
      <c r="C9438" s="186">
        <v>2035</v>
      </c>
      <c r="D9438" s="186" t="s">
        <v>291</v>
      </c>
      <c r="E9438" s="186" t="s">
        <v>292</v>
      </c>
      <c r="F9438" s="186" t="s">
        <v>572</v>
      </c>
      <c r="G9438" s="186">
        <v>50</v>
      </c>
      <c r="H9438" s="109" t="b">
        <f>OR(L9438='PERAC-ngpPrcsTnD-mthncptr'!$B$1,L9438='PERAC-ngpPrcsTnD-mthncptr'!$C$1,L9438='PERAC-ngpPrcsTnD-mthncptr'!$D$1)</f>
        <v>0</v>
      </c>
      <c r="I9438" s="109">
        <f>IF(H9438=TRUE,G9438+'NPV Calcs'!$D$14,G9438)</f>
        <v>50</v>
      </c>
      <c r="J9438" s="1">
        <v>3.0297152875399999E-7</v>
      </c>
      <c r="K9438" s="158">
        <f>IF(OR(B9438="GAS",B9438="COL",B9438="LAN",B9438="RICE",B9438="LIVE"),J9438*About!$B$95,IF(OR(B9438="CROP",B9438="NAA"),J9438*About!$B$96,J9438))</f>
        <v>3.3932811220448004E-7</v>
      </c>
      <c r="L9438" s="126" t="str">
        <f>INDEX('EPA Tech to Policy Mapping'!$D:$D,MATCH('EPA Data'!F9438,'EPA Tech to Policy Mapping'!$C:$C,0))</f>
        <v>waste - methane capture</v>
      </c>
    </row>
    <row r="9439" spans="1:12" x14ac:dyDescent="0.35">
      <c r="A9439" s="186" t="s">
        <v>567</v>
      </c>
      <c r="B9439" s="186" t="s">
        <v>568</v>
      </c>
      <c r="C9439" s="186">
        <v>2035</v>
      </c>
      <c r="D9439" s="186" t="s">
        <v>291</v>
      </c>
      <c r="E9439" s="186" t="s">
        <v>292</v>
      </c>
      <c r="F9439" s="186" t="s">
        <v>570</v>
      </c>
      <c r="G9439" s="186">
        <v>51</v>
      </c>
      <c r="H9439" s="109" t="b">
        <f>OR(L9439='PERAC-ngpPrcsTnD-mthncptr'!$B$1,L9439='PERAC-ngpPrcsTnD-mthncptr'!$C$1,L9439='PERAC-ngpPrcsTnD-mthncptr'!$D$1)</f>
        <v>0</v>
      </c>
      <c r="I9439" s="109">
        <f>IF(H9439=TRUE,G9439+'NPV Calcs'!$D$14,G9439)</f>
        <v>51</v>
      </c>
      <c r="J9439" s="186">
        <v>1.0996755577299999E-5</v>
      </c>
      <c r="K9439" s="158">
        <f>IF(OR(B9439="GAS",B9439="COL",B9439="LAN",B9439="RICE",B9439="LIVE"),J9439*About!$B$95,IF(OR(B9439="CROP",B9439="NAA"),J9439*About!$B$96,J9439))</f>
        <v>1.2316366246576E-5</v>
      </c>
      <c r="L9439" s="126" t="str">
        <f>INDEX('EPA Tech to Policy Mapping'!$D:$D,MATCH('EPA Data'!F9439,'EPA Tech to Policy Mapping'!$C:$C,0))</f>
        <v>waste - methane capture</v>
      </c>
    </row>
    <row r="9440" spans="1:12" x14ac:dyDescent="0.35">
      <c r="A9440" s="186" t="s">
        <v>567</v>
      </c>
      <c r="B9440" s="186" t="s">
        <v>568</v>
      </c>
      <c r="C9440" s="186">
        <v>2035</v>
      </c>
      <c r="D9440" s="186" t="s">
        <v>291</v>
      </c>
      <c r="E9440" s="186" t="s">
        <v>292</v>
      </c>
      <c r="F9440" s="186" t="s">
        <v>571</v>
      </c>
      <c r="G9440" s="186">
        <v>51</v>
      </c>
      <c r="H9440" s="109" t="b">
        <f>OR(L9440='PERAC-ngpPrcsTnD-mthncptr'!$B$1,L9440='PERAC-ngpPrcsTnD-mthncptr'!$C$1,L9440='PERAC-ngpPrcsTnD-mthncptr'!$D$1)</f>
        <v>0</v>
      </c>
      <c r="I9440" s="109">
        <f>IF(H9440=TRUE,G9440+'NPV Calcs'!$D$14,G9440)</f>
        <v>51</v>
      </c>
      <c r="J9440" s="1">
        <v>1.21086259242E-6</v>
      </c>
      <c r="K9440" s="158">
        <f>IF(OR(B9440="GAS",B9440="COL",B9440="LAN",B9440="RICE",B9440="LIVE"),J9440*About!$B$95,IF(OR(B9440="CROP",B9440="NAA"),J9440*About!$B$96,J9440))</f>
        <v>1.3561661035104E-6</v>
      </c>
      <c r="L9440" s="126" t="str">
        <f>INDEX('EPA Tech to Policy Mapping'!$D:$D,MATCH('EPA Data'!F9440,'EPA Tech to Policy Mapping'!$C:$C,0))</f>
        <v>waste - methane capture</v>
      </c>
    </row>
    <row r="9441" spans="1:12" x14ac:dyDescent="0.35">
      <c r="A9441" s="186" t="s">
        <v>567</v>
      </c>
      <c r="B9441" s="186" t="s">
        <v>568</v>
      </c>
      <c r="C9441" s="186">
        <v>2035</v>
      </c>
      <c r="D9441" s="186" t="s">
        <v>291</v>
      </c>
      <c r="E9441" s="186" t="s">
        <v>292</v>
      </c>
      <c r="F9441" s="186" t="s">
        <v>572</v>
      </c>
      <c r="G9441" s="186">
        <v>51</v>
      </c>
      <c r="H9441" s="109" t="b">
        <f>OR(L9441='PERAC-ngpPrcsTnD-mthncptr'!$B$1,L9441='PERAC-ngpPrcsTnD-mthncptr'!$C$1,L9441='PERAC-ngpPrcsTnD-mthncptr'!$D$1)</f>
        <v>0</v>
      </c>
      <c r="I9441" s="109">
        <f>IF(H9441=TRUE,G9441+'NPV Calcs'!$D$14,G9441)</f>
        <v>51</v>
      </c>
      <c r="J9441" s="1">
        <v>7.9870299885000005E-7</v>
      </c>
      <c r="K9441" s="158">
        <f>IF(OR(B9441="GAS",B9441="COL",B9441="LAN",B9441="RICE",B9441="LIVE"),J9441*About!$B$95,IF(OR(B9441="CROP",B9441="NAA"),J9441*About!$B$96,J9441))</f>
        <v>8.9454735871200014E-7</v>
      </c>
      <c r="L9441" s="126" t="str">
        <f>INDEX('EPA Tech to Policy Mapping'!$D:$D,MATCH('EPA Data'!F9441,'EPA Tech to Policy Mapping'!$C:$C,0))</f>
        <v>waste - methane capture</v>
      </c>
    </row>
    <row r="9442" spans="1:12" x14ac:dyDescent="0.35">
      <c r="A9442" s="186" t="s">
        <v>567</v>
      </c>
      <c r="B9442" s="186" t="s">
        <v>568</v>
      </c>
      <c r="C9442" s="186">
        <v>2035</v>
      </c>
      <c r="D9442" s="186" t="s">
        <v>291</v>
      </c>
      <c r="E9442" s="186" t="s">
        <v>292</v>
      </c>
      <c r="F9442" s="186" t="s">
        <v>569</v>
      </c>
      <c r="G9442" s="186">
        <v>51</v>
      </c>
      <c r="H9442" s="109" t="b">
        <f>OR(L9442='PERAC-ngpPrcsTnD-mthncptr'!$B$1,L9442='PERAC-ngpPrcsTnD-mthncptr'!$C$1,L9442='PERAC-ngpPrcsTnD-mthncptr'!$D$1)</f>
        <v>0</v>
      </c>
      <c r="I9442" s="109">
        <f>IF(H9442=TRUE,G9442+'NPV Calcs'!$D$14,G9442)</f>
        <v>51</v>
      </c>
      <c r="J9442" s="186">
        <v>4.4892029109199998E-5</v>
      </c>
      <c r="K9442" s="158">
        <f>IF(OR(B9442="GAS",B9442="COL",B9442="LAN",B9442="RICE",B9442="LIVE"),J9442*About!$B$95,IF(OR(B9442="CROP",B9442="NAA"),J9442*About!$B$96,J9442))</f>
        <v>5.0279072602304002E-5</v>
      </c>
      <c r="L9442" s="126" t="str">
        <f>INDEX('EPA Tech to Policy Mapping'!$D:$D,MATCH('EPA Data'!F9442,'EPA Tech to Policy Mapping'!$C:$C,0))</f>
        <v>waste - methane capture</v>
      </c>
    </row>
    <row r="9443" spans="1:12" x14ac:dyDescent="0.35">
      <c r="A9443" s="186" t="s">
        <v>567</v>
      </c>
      <c r="B9443" s="186" t="s">
        <v>568</v>
      </c>
      <c r="C9443" s="186">
        <v>2035</v>
      </c>
      <c r="D9443" s="186" t="s">
        <v>291</v>
      </c>
      <c r="E9443" s="186" t="s">
        <v>292</v>
      </c>
      <c r="F9443" s="186" t="s">
        <v>574</v>
      </c>
      <c r="G9443" s="186">
        <v>51</v>
      </c>
      <c r="H9443" s="109" t="b">
        <f>OR(L9443='PERAC-ngpPrcsTnD-mthncptr'!$B$1,L9443='PERAC-ngpPrcsTnD-mthncptr'!$C$1,L9443='PERAC-ngpPrcsTnD-mthncptr'!$D$1)</f>
        <v>0</v>
      </c>
      <c r="I9443" s="109">
        <f>IF(H9443=TRUE,G9443+'NPV Calcs'!$D$14,G9443)</f>
        <v>51</v>
      </c>
      <c r="J9443" s="1">
        <v>7.3821022397200002E-6</v>
      </c>
      <c r="K9443" s="158">
        <f>IF(OR(B9443="GAS",B9443="COL",B9443="LAN",B9443="RICE",B9443="LIVE"),J9443*About!$B$95,IF(OR(B9443="CROP",B9443="NAA"),J9443*About!$B$96,J9443))</f>
        <v>8.2679545084864011E-6</v>
      </c>
      <c r="L9443" s="126" t="str">
        <f>INDEX('EPA Tech to Policy Mapping'!$D:$D,MATCH('EPA Data'!F9443,'EPA Tech to Policy Mapping'!$C:$C,0))</f>
        <v>waste - methane destruction</v>
      </c>
    </row>
    <row r="9444" spans="1:12" x14ac:dyDescent="0.35">
      <c r="A9444" s="186" t="s">
        <v>567</v>
      </c>
      <c r="B9444" s="186" t="s">
        <v>568</v>
      </c>
      <c r="C9444" s="186">
        <v>2035</v>
      </c>
      <c r="D9444" s="186" t="s">
        <v>291</v>
      </c>
      <c r="E9444" s="186" t="s">
        <v>292</v>
      </c>
      <c r="F9444" s="186" t="s">
        <v>570</v>
      </c>
      <c r="G9444" s="186">
        <v>52</v>
      </c>
      <c r="H9444" s="109" t="b">
        <f>OR(L9444='PERAC-ngpPrcsTnD-mthncptr'!$B$1,L9444='PERAC-ngpPrcsTnD-mthncptr'!$C$1,L9444='PERAC-ngpPrcsTnD-mthncptr'!$D$1)</f>
        <v>0</v>
      </c>
      <c r="I9444" s="109">
        <f>IF(H9444=TRUE,G9444+'NPV Calcs'!$D$14,G9444)</f>
        <v>52</v>
      </c>
      <c r="J9444" s="1">
        <v>6.7825820906399996E-6</v>
      </c>
      <c r="K9444" s="158">
        <f>IF(OR(B9444="GAS",B9444="COL",B9444="LAN",B9444="RICE",B9444="LIVE"),J9444*About!$B$95,IF(OR(B9444="CROP",B9444="NAA"),J9444*About!$B$96,J9444))</f>
        <v>7.5964919415168005E-6</v>
      </c>
      <c r="L9444" s="126" t="str">
        <f>INDEX('EPA Tech to Policy Mapping'!$D:$D,MATCH('EPA Data'!F9444,'EPA Tech to Policy Mapping'!$C:$C,0))</f>
        <v>waste - methane capture</v>
      </c>
    </row>
    <row r="9445" spans="1:12" x14ac:dyDescent="0.35">
      <c r="A9445" s="186" t="s">
        <v>567</v>
      </c>
      <c r="B9445" s="186" t="s">
        <v>568</v>
      </c>
      <c r="C9445" s="186">
        <v>2035</v>
      </c>
      <c r="D9445" s="186" t="s">
        <v>291</v>
      </c>
      <c r="E9445" s="186" t="s">
        <v>292</v>
      </c>
      <c r="F9445" s="186" t="s">
        <v>574</v>
      </c>
      <c r="G9445" s="186">
        <v>52</v>
      </c>
      <c r="H9445" s="109" t="b">
        <f>OR(L9445='PERAC-ngpPrcsTnD-mthncptr'!$B$1,L9445='PERAC-ngpPrcsTnD-mthncptr'!$C$1,L9445='PERAC-ngpPrcsTnD-mthncptr'!$D$1)</f>
        <v>0</v>
      </c>
      <c r="I9445" s="109">
        <f>IF(H9445=TRUE,G9445+'NPV Calcs'!$D$14,G9445)</f>
        <v>52</v>
      </c>
      <c r="J9445" s="1">
        <v>3.5087659853200001E-6</v>
      </c>
      <c r="K9445" s="158">
        <f>IF(OR(B9445="GAS",B9445="COL",B9445="LAN",B9445="RICE",B9445="LIVE"),J9445*About!$B$95,IF(OR(B9445="CROP",B9445="NAA"),J9445*About!$B$96,J9445))</f>
        <v>3.9298179035584008E-6</v>
      </c>
      <c r="L9445" s="126" t="str">
        <f>INDEX('EPA Tech to Policy Mapping'!$D:$D,MATCH('EPA Data'!F9445,'EPA Tech to Policy Mapping'!$C:$C,0))</f>
        <v>waste - methane destruction</v>
      </c>
    </row>
    <row r="9446" spans="1:12" x14ac:dyDescent="0.35">
      <c r="A9446" s="186" t="s">
        <v>567</v>
      </c>
      <c r="B9446" s="186" t="s">
        <v>568</v>
      </c>
      <c r="C9446" s="186">
        <v>2035</v>
      </c>
      <c r="D9446" s="186" t="s">
        <v>291</v>
      </c>
      <c r="E9446" s="186" t="s">
        <v>292</v>
      </c>
      <c r="F9446" s="186" t="s">
        <v>573</v>
      </c>
      <c r="G9446" s="186">
        <v>52</v>
      </c>
      <c r="H9446" s="109" t="b">
        <f>OR(L9446='PERAC-ngpPrcsTnD-mthncptr'!$B$1,L9446='PERAC-ngpPrcsTnD-mthncptr'!$C$1,L9446='PERAC-ngpPrcsTnD-mthncptr'!$D$1)</f>
        <v>0</v>
      </c>
      <c r="I9446" s="109">
        <f>IF(H9446=TRUE,G9446+'NPV Calcs'!$D$14,G9446)</f>
        <v>52</v>
      </c>
      <c r="J9446" s="1">
        <v>5.7847273637899998E-6</v>
      </c>
      <c r="K9446" s="158">
        <f>IF(OR(B9446="GAS",B9446="COL",B9446="LAN",B9446="RICE",B9446="LIVE"),J9446*About!$B$95,IF(OR(B9446="CROP",B9446="NAA"),J9446*About!$B$96,J9446))</f>
        <v>6.4788946474448004E-6</v>
      </c>
      <c r="L9446" s="126" t="str">
        <f>INDEX('EPA Tech to Policy Mapping'!$D:$D,MATCH('EPA Data'!F9446,'EPA Tech to Policy Mapping'!$C:$C,0))</f>
        <v>waste - methane capture</v>
      </c>
    </row>
    <row r="9447" spans="1:12" x14ac:dyDescent="0.35">
      <c r="A9447" s="186" t="s">
        <v>567</v>
      </c>
      <c r="B9447" s="186" t="s">
        <v>568</v>
      </c>
      <c r="C9447" s="186">
        <v>2035</v>
      </c>
      <c r="D9447" s="186" t="s">
        <v>291</v>
      </c>
      <c r="E9447" s="186" t="s">
        <v>292</v>
      </c>
      <c r="F9447" s="186" t="s">
        <v>569</v>
      </c>
      <c r="G9447" s="186">
        <v>52</v>
      </c>
      <c r="H9447" s="109" t="b">
        <f>OR(L9447='PERAC-ngpPrcsTnD-mthncptr'!$B$1,L9447='PERAC-ngpPrcsTnD-mthncptr'!$C$1,L9447='PERAC-ngpPrcsTnD-mthncptr'!$D$1)</f>
        <v>0</v>
      </c>
      <c r="I9447" s="109">
        <f>IF(H9447=TRUE,G9447+'NPV Calcs'!$D$14,G9447)</f>
        <v>52</v>
      </c>
      <c r="J9447" s="186">
        <v>4.7150730097200003E-5</v>
      </c>
      <c r="K9447" s="158">
        <f>IF(OR(B9447="GAS",B9447="COL",B9447="LAN",B9447="RICE",B9447="LIVE"),J9447*About!$B$95,IF(OR(B9447="CROP",B9447="NAA"),J9447*About!$B$96,J9447))</f>
        <v>5.2808817708864006E-5</v>
      </c>
      <c r="L9447" s="126" t="str">
        <f>INDEX('EPA Tech to Policy Mapping'!$D:$D,MATCH('EPA Data'!F9447,'EPA Tech to Policy Mapping'!$C:$C,0))</f>
        <v>waste - methane capture</v>
      </c>
    </row>
    <row r="9448" spans="1:12" x14ac:dyDescent="0.35">
      <c r="A9448" s="186" t="s">
        <v>567</v>
      </c>
      <c r="B9448" s="186" t="s">
        <v>568</v>
      </c>
      <c r="C9448" s="186">
        <v>2035</v>
      </c>
      <c r="D9448" s="186" t="s">
        <v>291</v>
      </c>
      <c r="E9448" s="186" t="s">
        <v>292</v>
      </c>
      <c r="F9448" s="186" t="s">
        <v>572</v>
      </c>
      <c r="G9448" s="186">
        <v>52</v>
      </c>
      <c r="H9448" s="109" t="b">
        <f>OR(L9448='PERAC-ngpPrcsTnD-mthncptr'!$B$1,L9448='PERAC-ngpPrcsTnD-mthncptr'!$C$1,L9448='PERAC-ngpPrcsTnD-mthncptr'!$D$1)</f>
        <v>0</v>
      </c>
      <c r="I9448" s="109">
        <f>IF(H9448=TRUE,G9448+'NPV Calcs'!$D$14,G9448)</f>
        <v>52</v>
      </c>
      <c r="J9448" s="1">
        <v>7.8490211308200002E-7</v>
      </c>
      <c r="K9448" s="158">
        <f>IF(OR(B9448="GAS",B9448="COL",B9448="LAN",B9448="RICE",B9448="LIVE"),J9448*About!$B$95,IF(OR(B9448="CROP",B9448="NAA"),J9448*About!$B$96,J9448))</f>
        <v>8.790903666518401E-7</v>
      </c>
      <c r="L9448" s="126" t="str">
        <f>INDEX('EPA Tech to Policy Mapping'!$D:$D,MATCH('EPA Data'!F9448,'EPA Tech to Policy Mapping'!$C:$C,0))</f>
        <v>waste - methane capture</v>
      </c>
    </row>
    <row r="9449" spans="1:12" x14ac:dyDescent="0.35">
      <c r="A9449" s="186" t="s">
        <v>567</v>
      </c>
      <c r="B9449" s="186" t="s">
        <v>568</v>
      </c>
      <c r="C9449" s="186">
        <v>2035</v>
      </c>
      <c r="D9449" s="186" t="s">
        <v>291</v>
      </c>
      <c r="E9449" s="186" t="s">
        <v>292</v>
      </c>
      <c r="F9449" s="186" t="s">
        <v>571</v>
      </c>
      <c r="G9449" s="186">
        <v>52</v>
      </c>
      <c r="H9449" s="109" t="b">
        <f>OR(L9449='PERAC-ngpPrcsTnD-mthncptr'!$B$1,L9449='PERAC-ngpPrcsTnD-mthncptr'!$C$1,L9449='PERAC-ngpPrcsTnD-mthncptr'!$D$1)</f>
        <v>0</v>
      </c>
      <c r="I9449" s="109">
        <f>IF(H9449=TRUE,G9449+'NPV Calcs'!$D$14,G9449)</f>
        <v>52</v>
      </c>
      <c r="J9449" s="1">
        <v>1.21492502103E-6</v>
      </c>
      <c r="K9449" s="158">
        <f>IF(OR(B9449="GAS",B9449="COL",B9449="LAN",B9449="RICE",B9449="LIVE"),J9449*About!$B$95,IF(OR(B9449="CROP",B9449="NAA"),J9449*About!$B$96,J9449))</f>
        <v>1.3607160235536001E-6</v>
      </c>
      <c r="L9449" s="126" t="str">
        <f>INDEX('EPA Tech to Policy Mapping'!$D:$D,MATCH('EPA Data'!F9449,'EPA Tech to Policy Mapping'!$C:$C,0))</f>
        <v>waste - methane capture</v>
      </c>
    </row>
    <row r="9450" spans="1:12" x14ac:dyDescent="0.35">
      <c r="A9450" s="186" t="s">
        <v>567</v>
      </c>
      <c r="B9450" s="186" t="s">
        <v>568</v>
      </c>
      <c r="C9450" s="186">
        <v>2035</v>
      </c>
      <c r="D9450" s="186" t="s">
        <v>291</v>
      </c>
      <c r="E9450" s="186" t="s">
        <v>292</v>
      </c>
      <c r="F9450" s="186" t="s">
        <v>572</v>
      </c>
      <c r="G9450" s="186">
        <v>53</v>
      </c>
      <c r="H9450" s="109" t="b">
        <f>OR(L9450='PERAC-ngpPrcsTnD-mthncptr'!$B$1,L9450='PERAC-ngpPrcsTnD-mthncptr'!$C$1,L9450='PERAC-ngpPrcsTnD-mthncptr'!$D$1)</f>
        <v>0</v>
      </c>
      <c r="I9450" s="109">
        <f>IF(H9450=TRUE,G9450+'NPV Calcs'!$D$14,G9450)</f>
        <v>53</v>
      </c>
      <c r="J9450" s="1">
        <v>8.2358349118299996E-7</v>
      </c>
      <c r="K9450" s="158">
        <f>IF(OR(B9450="GAS",B9450="COL",B9450="LAN",B9450="RICE",B9450="LIVE"),J9450*About!$B$95,IF(OR(B9450="CROP",B9450="NAA"),J9450*About!$B$96,J9450))</f>
        <v>9.2241351012496006E-7</v>
      </c>
      <c r="L9450" s="126" t="str">
        <f>INDEX('EPA Tech to Policy Mapping'!$D:$D,MATCH('EPA Data'!F9450,'EPA Tech to Policy Mapping'!$C:$C,0))</f>
        <v>waste - methane capture</v>
      </c>
    </row>
    <row r="9451" spans="1:12" x14ac:dyDescent="0.35">
      <c r="A9451" s="186" t="s">
        <v>567</v>
      </c>
      <c r="B9451" s="186" t="s">
        <v>568</v>
      </c>
      <c r="C9451" s="186">
        <v>2035</v>
      </c>
      <c r="D9451" s="186" t="s">
        <v>291</v>
      </c>
      <c r="E9451" s="186" t="s">
        <v>292</v>
      </c>
      <c r="F9451" s="186" t="s">
        <v>573</v>
      </c>
      <c r="G9451" s="186">
        <v>53</v>
      </c>
      <c r="H9451" s="109" t="b">
        <f>OR(L9451='PERAC-ngpPrcsTnD-mthncptr'!$B$1,L9451='PERAC-ngpPrcsTnD-mthncptr'!$C$1,L9451='PERAC-ngpPrcsTnD-mthncptr'!$D$1)</f>
        <v>0</v>
      </c>
      <c r="I9451" s="109">
        <f>IF(H9451=TRUE,G9451+'NPV Calcs'!$D$14,G9451)</f>
        <v>53</v>
      </c>
      <c r="J9451" s="1">
        <v>7.7375498222000003E-6</v>
      </c>
      <c r="K9451" s="158">
        <f>IF(OR(B9451="GAS",B9451="COL",B9451="LAN",B9451="RICE",B9451="LIVE"),J9451*About!$B$95,IF(OR(B9451="CROP",B9451="NAA"),J9451*About!$B$96,J9451))</f>
        <v>8.6660558008640004E-6</v>
      </c>
      <c r="L9451" s="126" t="str">
        <f>INDEX('EPA Tech to Policy Mapping'!$D:$D,MATCH('EPA Data'!F9451,'EPA Tech to Policy Mapping'!$C:$C,0))</f>
        <v>waste - methane capture</v>
      </c>
    </row>
    <row r="9452" spans="1:12" x14ac:dyDescent="0.35">
      <c r="A9452" s="186" t="s">
        <v>567</v>
      </c>
      <c r="B9452" s="186" t="s">
        <v>568</v>
      </c>
      <c r="C9452" s="186">
        <v>2035</v>
      </c>
      <c r="D9452" s="186" t="s">
        <v>291</v>
      </c>
      <c r="E9452" s="186" t="s">
        <v>292</v>
      </c>
      <c r="F9452" s="186" t="s">
        <v>571</v>
      </c>
      <c r="G9452" s="186">
        <v>53</v>
      </c>
      <c r="H9452" s="109" t="b">
        <f>OR(L9452='PERAC-ngpPrcsTnD-mthncptr'!$B$1,L9452='PERAC-ngpPrcsTnD-mthncptr'!$C$1,L9452='PERAC-ngpPrcsTnD-mthncptr'!$D$1)</f>
        <v>0</v>
      </c>
      <c r="I9452" s="109">
        <f>IF(H9452=TRUE,G9452+'NPV Calcs'!$D$14,G9452)</f>
        <v>53</v>
      </c>
      <c r="J9452" s="1">
        <v>5.8349701248500002E-7</v>
      </c>
      <c r="K9452" s="158">
        <f>IF(OR(B9452="GAS",B9452="COL",B9452="LAN",B9452="RICE",B9452="LIVE"),J9452*About!$B$95,IF(OR(B9452="CROP",B9452="NAA"),J9452*About!$B$96,J9452))</f>
        <v>6.5351665398320008E-7</v>
      </c>
      <c r="L9452" s="126" t="str">
        <f>INDEX('EPA Tech to Policy Mapping'!$D:$D,MATCH('EPA Data'!F9452,'EPA Tech to Policy Mapping'!$C:$C,0))</f>
        <v>waste - methane capture</v>
      </c>
    </row>
    <row r="9453" spans="1:12" x14ac:dyDescent="0.35">
      <c r="A9453" s="186" t="s">
        <v>567</v>
      </c>
      <c r="B9453" s="186" t="s">
        <v>568</v>
      </c>
      <c r="C9453" s="186">
        <v>2035</v>
      </c>
      <c r="D9453" s="186" t="s">
        <v>291</v>
      </c>
      <c r="E9453" s="186" t="s">
        <v>292</v>
      </c>
      <c r="F9453" s="186" t="s">
        <v>570</v>
      </c>
      <c r="G9453" s="186">
        <v>53</v>
      </c>
      <c r="H9453" s="109" t="b">
        <f>OR(L9453='PERAC-ngpPrcsTnD-mthncptr'!$B$1,L9453='PERAC-ngpPrcsTnD-mthncptr'!$C$1,L9453='PERAC-ngpPrcsTnD-mthncptr'!$D$1)</f>
        <v>0</v>
      </c>
      <c r="I9453" s="109">
        <f>IF(H9453=TRUE,G9453+'NPV Calcs'!$D$14,G9453)</f>
        <v>53</v>
      </c>
      <c r="J9453" s="1">
        <v>4.7613980314100004E-6</v>
      </c>
      <c r="K9453" s="158">
        <f>IF(OR(B9453="GAS",B9453="COL",B9453="LAN",B9453="RICE",B9453="LIVE"),J9453*About!$B$95,IF(OR(B9453="CROP",B9453="NAA"),J9453*About!$B$96,J9453))</f>
        <v>5.3327657951792005E-6</v>
      </c>
      <c r="L9453" s="126" t="str">
        <f>INDEX('EPA Tech to Policy Mapping'!$D:$D,MATCH('EPA Data'!F9453,'EPA Tech to Policy Mapping'!$C:$C,0))</f>
        <v>waste - methane capture</v>
      </c>
    </row>
    <row r="9454" spans="1:12" x14ac:dyDescent="0.35">
      <c r="A9454" s="186" t="s">
        <v>567</v>
      </c>
      <c r="B9454" s="186" t="s">
        <v>568</v>
      </c>
      <c r="C9454" s="186">
        <v>2035</v>
      </c>
      <c r="D9454" s="186" t="s">
        <v>291</v>
      </c>
      <c r="E9454" s="186" t="s">
        <v>292</v>
      </c>
      <c r="F9454" s="186" t="s">
        <v>569</v>
      </c>
      <c r="G9454" s="186">
        <v>53</v>
      </c>
      <c r="H9454" s="109" t="b">
        <f>OR(L9454='PERAC-ngpPrcsTnD-mthncptr'!$B$1,L9454='PERAC-ngpPrcsTnD-mthncptr'!$C$1,L9454='PERAC-ngpPrcsTnD-mthncptr'!$D$1)</f>
        <v>0</v>
      </c>
      <c r="I9454" s="109">
        <f>IF(H9454=TRUE,G9454+'NPV Calcs'!$D$14,G9454)</f>
        <v>53</v>
      </c>
      <c r="J9454" s="186">
        <v>6.5096089201699997E-5</v>
      </c>
      <c r="K9454" s="158">
        <f>IF(OR(B9454="GAS",B9454="COL",B9454="LAN",B9454="RICE",B9454="LIVE"),J9454*About!$B$95,IF(OR(B9454="CROP",B9454="NAA"),J9454*About!$B$96,J9454))</f>
        <v>7.2907619905904005E-5</v>
      </c>
      <c r="L9454" s="126" t="str">
        <f>INDEX('EPA Tech to Policy Mapping'!$D:$D,MATCH('EPA Data'!F9454,'EPA Tech to Policy Mapping'!$C:$C,0))</f>
        <v>waste - methane capture</v>
      </c>
    </row>
    <row r="9455" spans="1:12" x14ac:dyDescent="0.35">
      <c r="A9455" s="186" t="s">
        <v>567</v>
      </c>
      <c r="B9455" s="186" t="s">
        <v>568</v>
      </c>
      <c r="C9455" s="186">
        <v>2035</v>
      </c>
      <c r="D9455" s="186" t="s">
        <v>291</v>
      </c>
      <c r="E9455" s="186" t="s">
        <v>292</v>
      </c>
      <c r="F9455" s="186" t="s">
        <v>570</v>
      </c>
      <c r="G9455" s="186">
        <v>54</v>
      </c>
      <c r="H9455" s="109" t="b">
        <f>OR(L9455='PERAC-ngpPrcsTnD-mthncptr'!$B$1,L9455='PERAC-ngpPrcsTnD-mthncptr'!$C$1,L9455='PERAC-ngpPrcsTnD-mthncptr'!$D$1)</f>
        <v>0</v>
      </c>
      <c r="I9455" s="109">
        <f>IF(H9455=TRUE,G9455+'NPV Calcs'!$D$14,G9455)</f>
        <v>54</v>
      </c>
      <c r="J9455" s="1">
        <v>5.3163864777199996E-6</v>
      </c>
      <c r="K9455" s="158">
        <f>IF(OR(B9455="GAS",B9455="COL",B9455="LAN",B9455="RICE",B9455="LIVE"),J9455*About!$B$95,IF(OR(B9455="CROP",B9455="NAA"),J9455*About!$B$96,J9455))</f>
        <v>5.9543528550464003E-6</v>
      </c>
      <c r="L9455" s="126" t="str">
        <f>INDEX('EPA Tech to Policy Mapping'!$D:$D,MATCH('EPA Data'!F9455,'EPA Tech to Policy Mapping'!$C:$C,0))</f>
        <v>waste - methane capture</v>
      </c>
    </row>
    <row r="9456" spans="1:12" x14ac:dyDescent="0.35">
      <c r="A9456" s="186" t="s">
        <v>567</v>
      </c>
      <c r="B9456" s="186" t="s">
        <v>568</v>
      </c>
      <c r="C9456" s="186">
        <v>2035</v>
      </c>
      <c r="D9456" s="186" t="s">
        <v>291</v>
      </c>
      <c r="E9456" s="186" t="s">
        <v>292</v>
      </c>
      <c r="F9456" s="186" t="s">
        <v>569</v>
      </c>
      <c r="G9456" s="186">
        <v>54</v>
      </c>
      <c r="H9456" s="109" t="b">
        <f>OR(L9456='PERAC-ngpPrcsTnD-mthncptr'!$B$1,L9456='PERAC-ngpPrcsTnD-mthncptr'!$C$1,L9456='PERAC-ngpPrcsTnD-mthncptr'!$D$1)</f>
        <v>0</v>
      </c>
      <c r="I9456" s="109">
        <f>IF(H9456=TRUE,G9456+'NPV Calcs'!$D$14,G9456)</f>
        <v>54</v>
      </c>
      <c r="J9456" s="186">
        <v>1.3710199709699999E-5</v>
      </c>
      <c r="K9456" s="158">
        <f>IF(OR(B9456="GAS",B9456="COL",B9456="LAN",B9456="RICE",B9456="LIVE"),J9456*About!$B$95,IF(OR(B9456="CROP",B9456="NAA"),J9456*About!$B$96,J9456))</f>
        <v>1.5355423674864002E-5</v>
      </c>
      <c r="L9456" s="126" t="str">
        <f>INDEX('EPA Tech to Policy Mapping'!$D:$D,MATCH('EPA Data'!F9456,'EPA Tech to Policy Mapping'!$C:$C,0))</f>
        <v>waste - methane capture</v>
      </c>
    </row>
    <row r="9457" spans="1:12" x14ac:dyDescent="0.35">
      <c r="A9457" s="186" t="s">
        <v>567</v>
      </c>
      <c r="B9457" s="186" t="s">
        <v>568</v>
      </c>
      <c r="C9457" s="186">
        <v>2035</v>
      </c>
      <c r="D9457" s="186" t="s">
        <v>291</v>
      </c>
      <c r="E9457" s="186" t="s">
        <v>292</v>
      </c>
      <c r="F9457" s="186" t="s">
        <v>574</v>
      </c>
      <c r="G9457" s="186">
        <v>54</v>
      </c>
      <c r="H9457" s="109" t="b">
        <f>OR(L9457='PERAC-ngpPrcsTnD-mthncptr'!$B$1,L9457='PERAC-ngpPrcsTnD-mthncptr'!$C$1,L9457='PERAC-ngpPrcsTnD-mthncptr'!$D$1)</f>
        <v>0</v>
      </c>
      <c r="I9457" s="109">
        <f>IF(H9457=TRUE,G9457+'NPV Calcs'!$D$14,G9457)</f>
        <v>54</v>
      </c>
      <c r="J9457" s="1">
        <v>3.40004271493E-6</v>
      </c>
      <c r="K9457" s="158">
        <f>IF(OR(B9457="GAS",B9457="COL",B9457="LAN",B9457="RICE",B9457="LIVE"),J9457*About!$B$95,IF(OR(B9457="CROP",B9457="NAA"),J9457*About!$B$96,J9457))</f>
        <v>3.8080478407216002E-6</v>
      </c>
      <c r="L9457" s="126" t="str">
        <f>INDEX('EPA Tech to Policy Mapping'!$D:$D,MATCH('EPA Data'!F9457,'EPA Tech to Policy Mapping'!$C:$C,0))</f>
        <v>waste - methane destruction</v>
      </c>
    </row>
    <row r="9458" spans="1:12" x14ac:dyDescent="0.35">
      <c r="A9458" s="186" t="s">
        <v>567</v>
      </c>
      <c r="B9458" s="186" t="s">
        <v>568</v>
      </c>
      <c r="C9458" s="186">
        <v>2035</v>
      </c>
      <c r="D9458" s="186" t="s">
        <v>291</v>
      </c>
      <c r="E9458" s="186" t="s">
        <v>292</v>
      </c>
      <c r="F9458" s="186" t="s">
        <v>571</v>
      </c>
      <c r="G9458" s="186">
        <v>54</v>
      </c>
      <c r="H9458" s="109" t="b">
        <f>OR(L9458='PERAC-ngpPrcsTnD-mthncptr'!$B$1,L9458='PERAC-ngpPrcsTnD-mthncptr'!$C$1,L9458='PERAC-ngpPrcsTnD-mthncptr'!$D$1)</f>
        <v>0</v>
      </c>
      <c r="I9458" s="109">
        <f>IF(H9458=TRUE,G9458+'NPV Calcs'!$D$14,G9458)</f>
        <v>54</v>
      </c>
      <c r="J9458" s="1">
        <v>1.1350020940899999E-6</v>
      </c>
      <c r="K9458" s="158">
        <f>IF(OR(B9458="GAS",B9458="COL",B9458="LAN",B9458="RICE",B9458="LIVE"),J9458*About!$B$95,IF(OR(B9458="CROP",B9458="NAA"),J9458*About!$B$96,J9458))</f>
        <v>1.2712023453808001E-6</v>
      </c>
      <c r="L9458" s="126" t="str">
        <f>INDEX('EPA Tech to Policy Mapping'!$D:$D,MATCH('EPA Data'!F9458,'EPA Tech to Policy Mapping'!$C:$C,0))</f>
        <v>waste - methane capture</v>
      </c>
    </row>
    <row r="9459" spans="1:12" x14ac:dyDescent="0.35">
      <c r="A9459" s="186" t="s">
        <v>567</v>
      </c>
      <c r="B9459" s="186" t="s">
        <v>568</v>
      </c>
      <c r="C9459" s="186">
        <v>2035</v>
      </c>
      <c r="D9459" s="186" t="s">
        <v>291</v>
      </c>
      <c r="E9459" s="186" t="s">
        <v>292</v>
      </c>
      <c r="F9459" s="186" t="s">
        <v>572</v>
      </c>
      <c r="G9459" s="186">
        <v>55</v>
      </c>
      <c r="H9459" s="109" t="b">
        <f>OR(L9459='PERAC-ngpPrcsTnD-mthncptr'!$B$1,L9459='PERAC-ngpPrcsTnD-mthncptr'!$C$1,L9459='PERAC-ngpPrcsTnD-mthncptr'!$D$1)</f>
        <v>0</v>
      </c>
      <c r="I9459" s="109">
        <f>IF(H9459=TRUE,G9459+'NPV Calcs'!$D$14,G9459)</f>
        <v>55</v>
      </c>
      <c r="J9459" s="1">
        <v>2.6826862153900003E-7</v>
      </c>
      <c r="K9459" s="158">
        <f>IF(OR(B9459="GAS",B9459="COL",B9459="LAN",B9459="RICE",B9459="LIVE"),J9459*About!$B$95,IF(OR(B9459="CROP",B9459="NAA"),J9459*About!$B$96,J9459))</f>
        <v>3.0046085612368006E-7</v>
      </c>
      <c r="L9459" s="126" t="str">
        <f>INDEX('EPA Tech to Policy Mapping'!$D:$D,MATCH('EPA Data'!F9459,'EPA Tech to Policy Mapping'!$C:$C,0))</f>
        <v>waste - methane capture</v>
      </c>
    </row>
    <row r="9460" spans="1:12" x14ac:dyDescent="0.35">
      <c r="A9460" s="186" t="s">
        <v>567</v>
      </c>
      <c r="B9460" s="186" t="s">
        <v>568</v>
      </c>
      <c r="C9460" s="186">
        <v>2035</v>
      </c>
      <c r="D9460" s="186" t="s">
        <v>291</v>
      </c>
      <c r="E9460" s="186" t="s">
        <v>292</v>
      </c>
      <c r="F9460" s="186" t="s">
        <v>574</v>
      </c>
      <c r="G9460" s="186">
        <v>55</v>
      </c>
      <c r="H9460" s="109" t="b">
        <f>OR(L9460='PERAC-ngpPrcsTnD-mthncptr'!$B$1,L9460='PERAC-ngpPrcsTnD-mthncptr'!$C$1,L9460='PERAC-ngpPrcsTnD-mthncptr'!$D$1)</f>
        <v>0</v>
      </c>
      <c r="I9460" s="109">
        <f>IF(H9460=TRUE,G9460+'NPV Calcs'!$D$14,G9460)</f>
        <v>55</v>
      </c>
      <c r="J9460" s="1">
        <v>6.5651809109100004E-6</v>
      </c>
      <c r="K9460" s="158">
        <f>IF(OR(B9460="GAS",B9460="COL",B9460="LAN",B9460="RICE",B9460="LIVE"),J9460*About!$B$95,IF(OR(B9460="CROP",B9460="NAA"),J9460*About!$B$96,J9460))</f>
        <v>7.3530026202192015E-6</v>
      </c>
      <c r="L9460" s="126" t="str">
        <f>INDEX('EPA Tech to Policy Mapping'!$D:$D,MATCH('EPA Data'!F9460,'EPA Tech to Policy Mapping'!$C:$C,0))</f>
        <v>waste - methane destruction</v>
      </c>
    </row>
    <row r="9461" spans="1:12" x14ac:dyDescent="0.35">
      <c r="A9461" s="186" t="s">
        <v>567</v>
      </c>
      <c r="B9461" s="186" t="s">
        <v>568</v>
      </c>
      <c r="C9461" s="186">
        <v>2035</v>
      </c>
      <c r="D9461" s="186" t="s">
        <v>291</v>
      </c>
      <c r="E9461" s="186" t="s">
        <v>292</v>
      </c>
      <c r="F9461" s="186" t="s">
        <v>571</v>
      </c>
      <c r="G9461" s="186">
        <v>55</v>
      </c>
      <c r="H9461" s="109" t="b">
        <f>OR(L9461='PERAC-ngpPrcsTnD-mthncptr'!$B$1,L9461='PERAC-ngpPrcsTnD-mthncptr'!$C$1,L9461='PERAC-ngpPrcsTnD-mthncptr'!$D$1)</f>
        <v>0</v>
      </c>
      <c r="I9461" s="109">
        <f>IF(H9461=TRUE,G9461+'NPV Calcs'!$D$14,G9461)</f>
        <v>55</v>
      </c>
      <c r="J9461" s="1">
        <v>5.6944907100800004E-7</v>
      </c>
      <c r="K9461" s="158">
        <f>IF(OR(B9461="GAS",B9461="COL",B9461="LAN",B9461="RICE",B9461="LIVE"),J9461*About!$B$95,IF(OR(B9461="CROP",B9461="NAA"),J9461*About!$B$96,J9461))</f>
        <v>6.3778295952896008E-7</v>
      </c>
      <c r="L9461" s="126" t="str">
        <f>INDEX('EPA Tech to Policy Mapping'!$D:$D,MATCH('EPA Data'!F9461,'EPA Tech to Policy Mapping'!$C:$C,0))</f>
        <v>waste - methane capture</v>
      </c>
    </row>
    <row r="9462" spans="1:12" x14ac:dyDescent="0.35">
      <c r="A9462" s="186" t="s">
        <v>567</v>
      </c>
      <c r="B9462" s="186" t="s">
        <v>568</v>
      </c>
      <c r="C9462" s="186">
        <v>2035</v>
      </c>
      <c r="D9462" s="186" t="s">
        <v>291</v>
      </c>
      <c r="E9462" s="186" t="s">
        <v>292</v>
      </c>
      <c r="F9462" s="186" t="s">
        <v>570</v>
      </c>
      <c r="G9462" s="186">
        <v>55</v>
      </c>
      <c r="H9462" s="109" t="b">
        <f>OR(L9462='PERAC-ngpPrcsTnD-mthncptr'!$B$1,L9462='PERAC-ngpPrcsTnD-mthncptr'!$C$1,L9462='PERAC-ngpPrcsTnD-mthncptr'!$D$1)</f>
        <v>0</v>
      </c>
      <c r="I9462" s="109">
        <f>IF(H9462=TRUE,G9462+'NPV Calcs'!$D$14,G9462)</f>
        <v>55</v>
      </c>
      <c r="J9462" s="1">
        <v>3.2813006782799998E-6</v>
      </c>
      <c r="K9462" s="158">
        <f>IF(OR(B9462="GAS",B9462="COL",B9462="LAN",B9462="RICE",B9462="LIVE"),J9462*About!$B$95,IF(OR(B9462="CROP",B9462="NAA"),J9462*About!$B$96,J9462))</f>
        <v>3.6750567596736001E-6</v>
      </c>
      <c r="L9462" s="126" t="str">
        <f>INDEX('EPA Tech to Policy Mapping'!$D:$D,MATCH('EPA Data'!F9462,'EPA Tech to Policy Mapping'!$C:$C,0))</f>
        <v>waste - methane capture</v>
      </c>
    </row>
    <row r="9463" spans="1:12" x14ac:dyDescent="0.35">
      <c r="A9463" s="186" t="s">
        <v>567</v>
      </c>
      <c r="B9463" s="186" t="s">
        <v>568</v>
      </c>
      <c r="C9463" s="186">
        <v>2035</v>
      </c>
      <c r="D9463" s="186" t="s">
        <v>291</v>
      </c>
      <c r="E9463" s="186" t="s">
        <v>292</v>
      </c>
      <c r="F9463" s="186" t="s">
        <v>569</v>
      </c>
      <c r="G9463" s="186">
        <v>55</v>
      </c>
      <c r="H9463" s="109" t="b">
        <f>OR(L9463='PERAC-ngpPrcsTnD-mthncptr'!$B$1,L9463='PERAC-ngpPrcsTnD-mthncptr'!$C$1,L9463='PERAC-ngpPrcsTnD-mthncptr'!$D$1)</f>
        <v>0</v>
      </c>
      <c r="I9463" s="109">
        <f>IF(H9463=TRUE,G9463+'NPV Calcs'!$D$14,G9463)</f>
        <v>55</v>
      </c>
      <c r="J9463" s="186">
        <v>2.71092521871E-5</v>
      </c>
      <c r="K9463" s="158">
        <f>IF(OR(B9463="GAS",B9463="COL",B9463="LAN",B9463="RICE",B9463="LIVE"),J9463*About!$B$95,IF(OR(B9463="CROP",B9463="NAA"),J9463*About!$B$96,J9463))</f>
        <v>3.0362362449552002E-5</v>
      </c>
      <c r="L9463" s="126" t="str">
        <f>INDEX('EPA Tech to Policy Mapping'!$D:$D,MATCH('EPA Data'!F9463,'EPA Tech to Policy Mapping'!$C:$C,0))</f>
        <v>waste - methane capture</v>
      </c>
    </row>
    <row r="9464" spans="1:12" x14ac:dyDescent="0.35">
      <c r="A9464" s="186" t="s">
        <v>567</v>
      </c>
      <c r="B9464" s="186" t="s">
        <v>568</v>
      </c>
      <c r="C9464" s="186">
        <v>2035</v>
      </c>
      <c r="D9464" s="186" t="s">
        <v>291</v>
      </c>
      <c r="E9464" s="186" t="s">
        <v>292</v>
      </c>
      <c r="F9464" s="186" t="s">
        <v>572</v>
      </c>
      <c r="G9464" s="186">
        <v>56</v>
      </c>
      <c r="H9464" s="109" t="b">
        <f>OR(L9464='PERAC-ngpPrcsTnD-mthncptr'!$B$1,L9464='PERAC-ngpPrcsTnD-mthncptr'!$C$1,L9464='PERAC-ngpPrcsTnD-mthncptr'!$D$1)</f>
        <v>0</v>
      </c>
      <c r="I9464" s="109">
        <f>IF(H9464=TRUE,G9464+'NPV Calcs'!$D$14,G9464)</f>
        <v>56</v>
      </c>
      <c r="J9464" s="1">
        <v>5.0634508852500002E-7</v>
      </c>
      <c r="K9464" s="158">
        <f>IF(OR(B9464="GAS",B9464="COL",B9464="LAN",B9464="RICE",B9464="LIVE"),J9464*About!$B$95,IF(OR(B9464="CROP",B9464="NAA"),J9464*About!$B$96,J9464))</f>
        <v>5.6710649914800006E-7</v>
      </c>
      <c r="L9464" s="126" t="str">
        <f>INDEX('EPA Tech to Policy Mapping'!$D:$D,MATCH('EPA Data'!F9464,'EPA Tech to Policy Mapping'!$C:$C,0))</f>
        <v>waste - methane capture</v>
      </c>
    </row>
    <row r="9465" spans="1:12" x14ac:dyDescent="0.35">
      <c r="A9465" s="186" t="s">
        <v>567</v>
      </c>
      <c r="B9465" s="186" t="s">
        <v>568</v>
      </c>
      <c r="C9465" s="186">
        <v>2035</v>
      </c>
      <c r="D9465" s="186" t="s">
        <v>291</v>
      </c>
      <c r="E9465" s="186" t="s">
        <v>292</v>
      </c>
      <c r="F9465" s="186" t="s">
        <v>570</v>
      </c>
      <c r="G9465" s="186">
        <v>56</v>
      </c>
      <c r="H9465" s="109" t="b">
        <f>OR(L9465='PERAC-ngpPrcsTnD-mthncptr'!$B$1,L9465='PERAC-ngpPrcsTnD-mthncptr'!$C$1,L9465='PERAC-ngpPrcsTnD-mthncptr'!$D$1)</f>
        <v>0</v>
      </c>
      <c r="I9465" s="109">
        <f>IF(H9465=TRUE,G9465+'NPV Calcs'!$D$14,G9465)</f>
        <v>56</v>
      </c>
      <c r="J9465" s="1">
        <v>3.2898932431600001E-6</v>
      </c>
      <c r="K9465" s="158">
        <f>IF(OR(B9465="GAS",B9465="COL",B9465="LAN",B9465="RICE",B9465="LIVE"),J9465*About!$B$95,IF(OR(B9465="CROP",B9465="NAA"),J9465*About!$B$96,J9465))</f>
        <v>3.6846804323392005E-6</v>
      </c>
      <c r="L9465" s="126" t="str">
        <f>INDEX('EPA Tech to Policy Mapping'!$D:$D,MATCH('EPA Data'!F9465,'EPA Tech to Policy Mapping'!$C:$C,0))</f>
        <v>waste - methane capture</v>
      </c>
    </row>
    <row r="9466" spans="1:12" x14ac:dyDescent="0.35">
      <c r="A9466" s="186" t="s">
        <v>567</v>
      </c>
      <c r="B9466" s="186" t="s">
        <v>568</v>
      </c>
      <c r="C9466" s="186">
        <v>2035</v>
      </c>
      <c r="D9466" s="186" t="s">
        <v>291</v>
      </c>
      <c r="E9466" s="186" t="s">
        <v>292</v>
      </c>
      <c r="F9466" s="186" t="s">
        <v>571</v>
      </c>
      <c r="G9466" s="186">
        <v>56</v>
      </c>
      <c r="H9466" s="109" t="b">
        <f>OR(L9466='PERAC-ngpPrcsTnD-mthncptr'!$B$1,L9466='PERAC-ngpPrcsTnD-mthncptr'!$C$1,L9466='PERAC-ngpPrcsTnD-mthncptr'!$D$1)</f>
        <v>0</v>
      </c>
      <c r="I9466" s="109">
        <f>IF(H9466=TRUE,G9466+'NPV Calcs'!$D$14,G9466)</f>
        <v>56</v>
      </c>
      <c r="J9466" s="1">
        <v>2.2301828721500002E-6</v>
      </c>
      <c r="K9466" s="158">
        <f>IF(OR(B9466="GAS",B9466="COL",B9466="LAN",B9466="RICE",B9466="LIVE"),J9466*About!$B$95,IF(OR(B9466="CROP",B9466="NAA"),J9466*About!$B$96,J9466))</f>
        <v>2.4978048168080005E-6</v>
      </c>
      <c r="L9466" s="126" t="str">
        <f>INDEX('EPA Tech to Policy Mapping'!$D:$D,MATCH('EPA Data'!F9466,'EPA Tech to Policy Mapping'!$C:$C,0))</f>
        <v>waste - methane capture</v>
      </c>
    </row>
    <row r="9467" spans="1:12" x14ac:dyDescent="0.35">
      <c r="A9467" s="186" t="s">
        <v>567</v>
      </c>
      <c r="B9467" s="186" t="s">
        <v>568</v>
      </c>
      <c r="C9467" s="186">
        <v>2035</v>
      </c>
      <c r="D9467" s="186" t="s">
        <v>291</v>
      </c>
      <c r="E9467" s="186" t="s">
        <v>292</v>
      </c>
      <c r="F9467" s="186" t="s">
        <v>569</v>
      </c>
      <c r="G9467" s="186">
        <v>56</v>
      </c>
      <c r="H9467" s="109" t="b">
        <f>OR(L9467='PERAC-ngpPrcsTnD-mthncptr'!$B$1,L9467='PERAC-ngpPrcsTnD-mthncptr'!$C$1,L9467='PERAC-ngpPrcsTnD-mthncptr'!$D$1)</f>
        <v>0</v>
      </c>
      <c r="I9467" s="109">
        <f>IF(H9467=TRUE,G9467+'NPV Calcs'!$D$14,G9467)</f>
        <v>56</v>
      </c>
      <c r="J9467" s="186">
        <v>2.62382473011E-5</v>
      </c>
      <c r="K9467" s="158">
        <f>IF(OR(B9467="GAS",B9467="COL",B9467="LAN",B9467="RICE",B9467="LIVE"),J9467*About!$B$95,IF(OR(B9467="CROP",B9467="NAA"),J9467*About!$B$96,J9467))</f>
        <v>2.9386836977232004E-5</v>
      </c>
      <c r="L9467" s="126" t="str">
        <f>INDEX('EPA Tech to Policy Mapping'!$D:$D,MATCH('EPA Data'!F9467,'EPA Tech to Policy Mapping'!$C:$C,0))</f>
        <v>waste - methane capture</v>
      </c>
    </row>
    <row r="9468" spans="1:12" x14ac:dyDescent="0.35">
      <c r="A9468" s="186" t="s">
        <v>567</v>
      </c>
      <c r="B9468" s="186" t="s">
        <v>568</v>
      </c>
      <c r="C9468" s="186">
        <v>2035</v>
      </c>
      <c r="D9468" s="186" t="s">
        <v>291</v>
      </c>
      <c r="E9468" s="186" t="s">
        <v>292</v>
      </c>
      <c r="F9468" s="186" t="s">
        <v>572</v>
      </c>
      <c r="G9468" s="186">
        <v>57</v>
      </c>
      <c r="H9468" s="109" t="b">
        <f>OR(L9468='PERAC-ngpPrcsTnD-mthncptr'!$B$1,L9468='PERAC-ngpPrcsTnD-mthncptr'!$C$1,L9468='PERAC-ngpPrcsTnD-mthncptr'!$D$1)</f>
        <v>0</v>
      </c>
      <c r="I9468" s="109">
        <f>IF(H9468=TRUE,G9468+'NPV Calcs'!$D$14,G9468)</f>
        <v>57</v>
      </c>
      <c r="J9468" s="1">
        <v>5.0244062777E-7</v>
      </c>
      <c r="K9468" s="158">
        <f>IF(OR(B9468="GAS",B9468="COL",B9468="LAN",B9468="RICE",B9468="LIVE"),J9468*About!$B$95,IF(OR(B9468="CROP",B9468="NAA"),J9468*About!$B$96,J9468))</f>
        <v>5.6273350310240005E-7</v>
      </c>
      <c r="L9468" s="126" t="str">
        <f>INDEX('EPA Tech to Policy Mapping'!$D:$D,MATCH('EPA Data'!F9468,'EPA Tech to Policy Mapping'!$C:$C,0))</f>
        <v>waste - methane capture</v>
      </c>
    </row>
    <row r="9469" spans="1:12" x14ac:dyDescent="0.35">
      <c r="A9469" s="186" t="s">
        <v>567</v>
      </c>
      <c r="B9469" s="186" t="s">
        <v>568</v>
      </c>
      <c r="C9469" s="186">
        <v>2035</v>
      </c>
      <c r="D9469" s="186" t="s">
        <v>291</v>
      </c>
      <c r="E9469" s="186" t="s">
        <v>292</v>
      </c>
      <c r="F9469" s="186" t="s">
        <v>573</v>
      </c>
      <c r="G9469" s="186">
        <v>57</v>
      </c>
      <c r="H9469" s="109" t="b">
        <f>OR(L9469='PERAC-ngpPrcsTnD-mthncptr'!$B$1,L9469='PERAC-ngpPrcsTnD-mthncptr'!$C$1,L9469='PERAC-ngpPrcsTnD-mthncptr'!$D$1)</f>
        <v>0</v>
      </c>
      <c r="I9469" s="109">
        <f>IF(H9469=TRUE,G9469+'NPV Calcs'!$D$14,G9469)</f>
        <v>57</v>
      </c>
      <c r="J9469" s="1">
        <v>3.0650437565800001E-6</v>
      </c>
      <c r="K9469" s="158">
        <f>IF(OR(B9469="GAS",B9469="COL",B9469="LAN",B9469="RICE",B9469="LIVE"),J9469*About!$B$95,IF(OR(B9469="CROP",B9469="NAA"),J9469*About!$B$96,J9469))</f>
        <v>3.4328490073696003E-6</v>
      </c>
      <c r="L9469" s="126" t="str">
        <f>INDEX('EPA Tech to Policy Mapping'!$D:$D,MATCH('EPA Data'!F9469,'EPA Tech to Policy Mapping'!$C:$C,0))</f>
        <v>waste - methane capture</v>
      </c>
    </row>
    <row r="9470" spans="1:12" x14ac:dyDescent="0.35">
      <c r="A9470" s="186" t="s">
        <v>567</v>
      </c>
      <c r="B9470" s="186" t="s">
        <v>568</v>
      </c>
      <c r="C9470" s="186">
        <v>2035</v>
      </c>
      <c r="D9470" s="186" t="s">
        <v>291</v>
      </c>
      <c r="E9470" s="186" t="s">
        <v>292</v>
      </c>
      <c r="F9470" s="186" t="s">
        <v>574</v>
      </c>
      <c r="G9470" s="186">
        <v>57</v>
      </c>
      <c r="H9470" s="109" t="b">
        <f>OR(L9470='PERAC-ngpPrcsTnD-mthncptr'!$B$1,L9470='PERAC-ngpPrcsTnD-mthncptr'!$C$1,L9470='PERAC-ngpPrcsTnD-mthncptr'!$D$1)</f>
        <v>0</v>
      </c>
      <c r="I9470" s="109">
        <f>IF(H9470=TRUE,G9470+'NPV Calcs'!$D$14,G9470)</f>
        <v>57</v>
      </c>
      <c r="J9470" s="1">
        <v>9.5278185199300003E-6</v>
      </c>
      <c r="K9470" s="158">
        <f>IF(OR(B9470="GAS",B9470="COL",B9470="LAN",B9470="RICE",B9470="LIVE"),J9470*About!$B$95,IF(OR(B9470="CROP",B9470="NAA"),J9470*About!$B$96,J9470))</f>
        <v>1.0671156742321601E-5</v>
      </c>
      <c r="L9470" s="126" t="str">
        <f>INDEX('EPA Tech to Policy Mapping'!$D:$D,MATCH('EPA Data'!F9470,'EPA Tech to Policy Mapping'!$C:$C,0))</f>
        <v>waste - methane destruction</v>
      </c>
    </row>
    <row r="9471" spans="1:12" x14ac:dyDescent="0.35">
      <c r="A9471" s="186" t="s">
        <v>567</v>
      </c>
      <c r="B9471" s="186" t="s">
        <v>568</v>
      </c>
      <c r="C9471" s="186">
        <v>2035</v>
      </c>
      <c r="D9471" s="186" t="s">
        <v>291</v>
      </c>
      <c r="E9471" s="186" t="s">
        <v>292</v>
      </c>
      <c r="F9471" s="186" t="s">
        <v>570</v>
      </c>
      <c r="G9471" s="186">
        <v>57</v>
      </c>
      <c r="H9471" s="109" t="b">
        <f>OR(L9471='PERAC-ngpPrcsTnD-mthncptr'!$B$1,L9471='PERAC-ngpPrcsTnD-mthncptr'!$C$1,L9471='PERAC-ngpPrcsTnD-mthncptr'!$D$1)</f>
        <v>0</v>
      </c>
      <c r="I9471" s="109">
        <f>IF(H9471=TRUE,G9471+'NPV Calcs'!$D$14,G9471)</f>
        <v>57</v>
      </c>
      <c r="J9471" s="1">
        <v>6.4033779381099997E-6</v>
      </c>
      <c r="K9471" s="158">
        <f>IF(OR(B9471="GAS",B9471="COL",B9471="LAN",B9471="RICE",B9471="LIVE"),J9471*About!$B$95,IF(OR(B9471="CROP",B9471="NAA"),J9471*About!$B$96,J9471))</f>
        <v>7.1717832906832005E-6</v>
      </c>
      <c r="L9471" s="126" t="str">
        <f>INDEX('EPA Tech to Policy Mapping'!$D:$D,MATCH('EPA Data'!F9471,'EPA Tech to Policy Mapping'!$C:$C,0))</f>
        <v>waste - methane capture</v>
      </c>
    </row>
    <row r="9472" spans="1:12" x14ac:dyDescent="0.35">
      <c r="A9472" s="186" t="s">
        <v>567</v>
      </c>
      <c r="B9472" s="186" t="s">
        <v>568</v>
      </c>
      <c r="C9472" s="186">
        <v>2035</v>
      </c>
      <c r="D9472" s="186" t="s">
        <v>291</v>
      </c>
      <c r="E9472" s="186" t="s">
        <v>292</v>
      </c>
      <c r="F9472" s="186" t="s">
        <v>571</v>
      </c>
      <c r="G9472" s="186">
        <v>57</v>
      </c>
      <c r="H9472" s="109" t="b">
        <f>OR(L9472='PERAC-ngpPrcsTnD-mthncptr'!$B$1,L9472='PERAC-ngpPrcsTnD-mthncptr'!$C$1,L9472='PERAC-ngpPrcsTnD-mthncptr'!$D$1)</f>
        <v>0</v>
      </c>
      <c r="I9472" s="109">
        <f>IF(H9472=TRUE,G9472+'NPV Calcs'!$D$14,G9472)</f>
        <v>57</v>
      </c>
      <c r="J9472" s="1">
        <v>1.64331100905E-6</v>
      </c>
      <c r="K9472" s="158">
        <f>IF(OR(B9472="GAS",B9472="COL",B9472="LAN",B9472="RICE",B9472="LIVE"),J9472*About!$B$95,IF(OR(B9472="CROP",B9472="NAA"),J9472*About!$B$96,J9472))</f>
        <v>1.8405083301360002E-6</v>
      </c>
      <c r="L9472" s="126" t="str">
        <f>INDEX('EPA Tech to Policy Mapping'!$D:$D,MATCH('EPA Data'!F9472,'EPA Tech to Policy Mapping'!$C:$C,0))</f>
        <v>waste - methane capture</v>
      </c>
    </row>
    <row r="9473" spans="1:12" x14ac:dyDescent="0.35">
      <c r="A9473" s="186" t="s">
        <v>567</v>
      </c>
      <c r="B9473" s="186" t="s">
        <v>568</v>
      </c>
      <c r="C9473" s="186">
        <v>2035</v>
      </c>
      <c r="D9473" s="186" t="s">
        <v>291</v>
      </c>
      <c r="E9473" s="186" t="s">
        <v>292</v>
      </c>
      <c r="F9473" s="186" t="s">
        <v>569</v>
      </c>
      <c r="G9473" s="186">
        <v>57</v>
      </c>
      <c r="H9473" s="109" t="b">
        <f>OR(L9473='PERAC-ngpPrcsTnD-mthncptr'!$B$1,L9473='PERAC-ngpPrcsTnD-mthncptr'!$C$1,L9473='PERAC-ngpPrcsTnD-mthncptr'!$D$1)</f>
        <v>0</v>
      </c>
      <c r="I9473" s="109">
        <f>IF(H9473=TRUE,G9473+'NPV Calcs'!$D$14,G9473)</f>
        <v>57</v>
      </c>
      <c r="J9473" s="186">
        <v>4.0772569263899998E-5</v>
      </c>
      <c r="K9473" s="158">
        <f>IF(OR(B9473="GAS",B9473="COL",B9473="LAN",B9473="RICE",B9473="LIVE"),J9473*About!$B$95,IF(OR(B9473="CROP",B9473="NAA"),J9473*About!$B$96,J9473))</f>
        <v>4.5665277575568004E-5</v>
      </c>
      <c r="L9473" s="126" t="str">
        <f>INDEX('EPA Tech to Policy Mapping'!$D:$D,MATCH('EPA Data'!F9473,'EPA Tech to Policy Mapping'!$C:$C,0))</f>
        <v>waste - methane capture</v>
      </c>
    </row>
    <row r="9474" spans="1:12" x14ac:dyDescent="0.35">
      <c r="A9474" s="186" t="s">
        <v>567</v>
      </c>
      <c r="B9474" s="186" t="s">
        <v>568</v>
      </c>
      <c r="C9474" s="186">
        <v>2035</v>
      </c>
      <c r="D9474" s="186" t="s">
        <v>291</v>
      </c>
      <c r="E9474" s="186" t="s">
        <v>292</v>
      </c>
      <c r="F9474" s="186" t="s">
        <v>574</v>
      </c>
      <c r="G9474" s="186">
        <v>58</v>
      </c>
      <c r="H9474" s="109" t="b">
        <f>OR(L9474='PERAC-ngpPrcsTnD-mthncptr'!$B$1,L9474='PERAC-ngpPrcsTnD-mthncptr'!$C$1,L9474='PERAC-ngpPrcsTnD-mthncptr'!$D$1)</f>
        <v>0</v>
      </c>
      <c r="I9474" s="109">
        <f>IF(H9474=TRUE,G9474+'NPV Calcs'!$D$14,G9474)</f>
        <v>58</v>
      </c>
      <c r="J9474" s="1">
        <v>3.17406716022E-6</v>
      </c>
      <c r="K9474" s="158">
        <f>IF(OR(B9474="GAS",B9474="COL",B9474="LAN",B9474="RICE",B9474="LIVE"),J9474*About!$B$95,IF(OR(B9474="CROP",B9474="NAA"),J9474*About!$B$96,J9474))</f>
        <v>3.5549552194464005E-6</v>
      </c>
      <c r="L9474" s="126" t="str">
        <f>INDEX('EPA Tech to Policy Mapping'!$D:$D,MATCH('EPA Data'!F9474,'EPA Tech to Policy Mapping'!$C:$C,0))</f>
        <v>waste - methane destruction</v>
      </c>
    </row>
    <row r="9475" spans="1:12" x14ac:dyDescent="0.35">
      <c r="A9475" s="186" t="s">
        <v>567</v>
      </c>
      <c r="B9475" s="186" t="s">
        <v>568</v>
      </c>
      <c r="C9475" s="186">
        <v>2035</v>
      </c>
      <c r="D9475" s="186" t="s">
        <v>291</v>
      </c>
      <c r="E9475" s="186" t="s">
        <v>292</v>
      </c>
      <c r="F9475" s="186" t="s">
        <v>570</v>
      </c>
      <c r="G9475" s="186">
        <v>58</v>
      </c>
      <c r="H9475" s="109" t="b">
        <f>OR(L9475='PERAC-ngpPrcsTnD-mthncptr'!$B$1,L9475='PERAC-ngpPrcsTnD-mthncptr'!$C$1,L9475='PERAC-ngpPrcsTnD-mthncptr'!$D$1)</f>
        <v>0</v>
      </c>
      <c r="I9475" s="109">
        <f>IF(H9475=TRUE,G9475+'NPV Calcs'!$D$14,G9475)</f>
        <v>58</v>
      </c>
      <c r="J9475" s="1">
        <v>3.6804240153300001E-6</v>
      </c>
      <c r="K9475" s="158">
        <f>IF(OR(B9475="GAS",B9475="COL",B9475="LAN",B9475="RICE",B9475="LIVE"),J9475*About!$B$95,IF(OR(B9475="CROP",B9475="NAA"),J9475*About!$B$96,J9475))</f>
        <v>4.1220748971696003E-6</v>
      </c>
      <c r="L9475" s="126" t="str">
        <f>INDEX('EPA Tech to Policy Mapping'!$D:$D,MATCH('EPA Data'!F9475,'EPA Tech to Policy Mapping'!$C:$C,0))</f>
        <v>waste - methane capture</v>
      </c>
    </row>
    <row r="9476" spans="1:12" x14ac:dyDescent="0.35">
      <c r="A9476" s="186" t="s">
        <v>567</v>
      </c>
      <c r="B9476" s="186" t="s">
        <v>568</v>
      </c>
      <c r="C9476" s="186">
        <v>2035</v>
      </c>
      <c r="D9476" s="186" t="s">
        <v>291</v>
      </c>
      <c r="E9476" s="186" t="s">
        <v>292</v>
      </c>
      <c r="F9476" s="186" t="s">
        <v>571</v>
      </c>
      <c r="G9476" s="186">
        <v>58</v>
      </c>
      <c r="H9476" s="109" t="b">
        <f>OR(L9476='PERAC-ngpPrcsTnD-mthncptr'!$B$1,L9476='PERAC-ngpPrcsTnD-mthncptr'!$C$1,L9476='PERAC-ngpPrcsTnD-mthncptr'!$D$1)</f>
        <v>0</v>
      </c>
      <c r="I9476" s="109">
        <f>IF(H9476=TRUE,G9476+'NPV Calcs'!$D$14,G9476)</f>
        <v>58</v>
      </c>
      <c r="J9476" s="1">
        <v>1.0528392522200001E-6</v>
      </c>
      <c r="K9476" s="158">
        <f>IF(OR(B9476="GAS",B9476="COL",B9476="LAN",B9476="RICE",B9476="LIVE"),J9476*About!$B$95,IF(OR(B9476="CROP",B9476="NAA"),J9476*About!$B$96,J9476))</f>
        <v>1.1791799624864002E-6</v>
      </c>
      <c r="L9476" s="126" t="str">
        <f>INDEX('EPA Tech to Policy Mapping'!$D:$D,MATCH('EPA Data'!F9476,'EPA Tech to Policy Mapping'!$C:$C,0))</f>
        <v>waste - methane capture</v>
      </c>
    </row>
    <row r="9477" spans="1:12" x14ac:dyDescent="0.35">
      <c r="A9477" s="186" t="s">
        <v>567</v>
      </c>
      <c r="B9477" s="186" t="s">
        <v>568</v>
      </c>
      <c r="C9477" s="186">
        <v>2035</v>
      </c>
      <c r="D9477" s="186" t="s">
        <v>291</v>
      </c>
      <c r="E9477" s="186" t="s">
        <v>292</v>
      </c>
      <c r="F9477" s="186" t="s">
        <v>569</v>
      </c>
      <c r="G9477" s="186">
        <v>58</v>
      </c>
      <c r="H9477" s="109" t="b">
        <f>OR(L9477='PERAC-ngpPrcsTnD-mthncptr'!$B$1,L9477='PERAC-ngpPrcsTnD-mthncptr'!$C$1,L9477='PERAC-ngpPrcsTnD-mthncptr'!$D$1)</f>
        <v>0</v>
      </c>
      <c r="I9477" s="109">
        <f>IF(H9477=TRUE,G9477+'NPV Calcs'!$D$14,G9477)</f>
        <v>58</v>
      </c>
      <c r="J9477" s="186">
        <v>4.98314120705E-5</v>
      </c>
      <c r="K9477" s="158">
        <f>IF(OR(B9477="GAS",B9477="COL",B9477="LAN",B9477="RICE",B9477="LIVE"),J9477*About!$B$95,IF(OR(B9477="CROP",B9477="NAA"),J9477*About!$B$96,J9477))</f>
        <v>5.5811181518960004E-5</v>
      </c>
      <c r="L9477" s="126" t="str">
        <f>INDEX('EPA Tech to Policy Mapping'!$D:$D,MATCH('EPA Data'!F9477,'EPA Tech to Policy Mapping'!$C:$C,0))</f>
        <v>waste - methane capture</v>
      </c>
    </row>
    <row r="9478" spans="1:12" x14ac:dyDescent="0.35">
      <c r="A9478" s="186" t="s">
        <v>567</v>
      </c>
      <c r="B9478" s="186" t="s">
        <v>568</v>
      </c>
      <c r="C9478" s="186">
        <v>2035</v>
      </c>
      <c r="D9478" s="186" t="s">
        <v>291</v>
      </c>
      <c r="E9478" s="186" t="s">
        <v>292</v>
      </c>
      <c r="F9478" s="186" t="s">
        <v>569</v>
      </c>
      <c r="G9478" s="186">
        <v>59</v>
      </c>
      <c r="H9478" s="109" t="b">
        <f>OR(L9478='PERAC-ngpPrcsTnD-mthncptr'!$B$1,L9478='PERAC-ngpPrcsTnD-mthncptr'!$C$1,L9478='PERAC-ngpPrcsTnD-mthncptr'!$D$1)</f>
        <v>0</v>
      </c>
      <c r="I9478" s="109">
        <f>IF(H9478=TRUE,G9478+'NPV Calcs'!$D$14,G9478)</f>
        <v>59</v>
      </c>
      <c r="J9478" s="186">
        <v>3.0941262593799997E-5</v>
      </c>
      <c r="K9478" s="158">
        <f>IF(OR(B9478="GAS",B9478="COL",B9478="LAN",B9478="RICE",B9478="LIVE"),J9478*About!$B$95,IF(OR(B9478="CROP",B9478="NAA"),J9478*About!$B$96,J9478))</f>
        <v>3.4654214105056002E-5</v>
      </c>
      <c r="L9478" s="126" t="str">
        <f>INDEX('EPA Tech to Policy Mapping'!$D:$D,MATCH('EPA Data'!F9478,'EPA Tech to Policy Mapping'!$C:$C,0))</f>
        <v>waste - methane capture</v>
      </c>
    </row>
    <row r="9479" spans="1:12" x14ac:dyDescent="0.35">
      <c r="A9479" s="186" t="s">
        <v>567</v>
      </c>
      <c r="B9479" s="186" t="s">
        <v>568</v>
      </c>
      <c r="C9479" s="186">
        <v>2035</v>
      </c>
      <c r="D9479" s="186" t="s">
        <v>291</v>
      </c>
      <c r="E9479" s="186" t="s">
        <v>292</v>
      </c>
      <c r="F9479" s="186" t="s">
        <v>570</v>
      </c>
      <c r="G9479" s="186">
        <v>59</v>
      </c>
      <c r="H9479" s="109" t="b">
        <f>OR(L9479='PERAC-ngpPrcsTnD-mthncptr'!$B$1,L9479='PERAC-ngpPrcsTnD-mthncptr'!$C$1,L9479='PERAC-ngpPrcsTnD-mthncptr'!$D$1)</f>
        <v>0</v>
      </c>
      <c r="I9479" s="109">
        <f>IF(H9479=TRUE,G9479+'NPV Calcs'!$D$14,G9479)</f>
        <v>59</v>
      </c>
      <c r="J9479" s="186">
        <v>1.08592641936E-5</v>
      </c>
      <c r="K9479" s="158">
        <f>IF(OR(B9479="GAS",B9479="COL",B9479="LAN",B9479="RICE",B9479="LIVE"),J9479*About!$B$95,IF(OR(B9479="CROP",B9479="NAA"),J9479*About!$B$96,J9479))</f>
        <v>1.2162375896832E-5</v>
      </c>
      <c r="L9479" s="126" t="str">
        <f>INDEX('EPA Tech to Policy Mapping'!$D:$D,MATCH('EPA Data'!F9479,'EPA Tech to Policy Mapping'!$C:$C,0))</f>
        <v>waste - methane capture</v>
      </c>
    </row>
    <row r="9480" spans="1:12" x14ac:dyDescent="0.35">
      <c r="A9480" s="186" t="s">
        <v>567</v>
      </c>
      <c r="B9480" s="186" t="s">
        <v>568</v>
      </c>
      <c r="C9480" s="186">
        <v>2035</v>
      </c>
      <c r="D9480" s="186" t="s">
        <v>291</v>
      </c>
      <c r="E9480" s="186" t="s">
        <v>292</v>
      </c>
      <c r="F9480" s="186" t="s">
        <v>572</v>
      </c>
      <c r="G9480" s="186">
        <v>59</v>
      </c>
      <c r="H9480" s="109" t="b">
        <f>OR(L9480='PERAC-ngpPrcsTnD-mthncptr'!$B$1,L9480='PERAC-ngpPrcsTnD-mthncptr'!$C$1,L9480='PERAC-ngpPrcsTnD-mthncptr'!$D$1)</f>
        <v>0</v>
      </c>
      <c r="I9480" s="109">
        <f>IF(H9480=TRUE,G9480+'NPV Calcs'!$D$14,G9480)</f>
        <v>59</v>
      </c>
      <c r="J9480" s="1">
        <v>7.1201395712700003E-7</v>
      </c>
      <c r="K9480" s="158">
        <f>IF(OR(B9480="GAS",B9480="COL",B9480="LAN",B9480="RICE",B9480="LIVE"),J9480*About!$B$95,IF(OR(B9480="CROP",B9480="NAA"),J9480*About!$B$96,J9480))</f>
        <v>7.9745563198224013E-7</v>
      </c>
      <c r="L9480" s="126" t="str">
        <f>INDEX('EPA Tech to Policy Mapping'!$D:$D,MATCH('EPA Data'!F9480,'EPA Tech to Policy Mapping'!$C:$C,0))</f>
        <v>waste - methane capture</v>
      </c>
    </row>
    <row r="9481" spans="1:12" x14ac:dyDescent="0.35">
      <c r="A9481" s="186" t="s">
        <v>567</v>
      </c>
      <c r="B9481" s="186" t="s">
        <v>568</v>
      </c>
      <c r="C9481" s="186">
        <v>2035</v>
      </c>
      <c r="D9481" s="186" t="s">
        <v>291</v>
      </c>
      <c r="E9481" s="186" t="s">
        <v>292</v>
      </c>
      <c r="F9481" s="186" t="s">
        <v>571</v>
      </c>
      <c r="G9481" s="186">
        <v>59</v>
      </c>
      <c r="H9481" s="109" t="b">
        <f>OR(L9481='PERAC-ngpPrcsTnD-mthncptr'!$B$1,L9481='PERAC-ngpPrcsTnD-mthncptr'!$C$1,L9481='PERAC-ngpPrcsTnD-mthncptr'!$D$1)</f>
        <v>0</v>
      </c>
      <c r="I9481" s="109">
        <f>IF(H9481=TRUE,G9481+'NPV Calcs'!$D$14,G9481)</f>
        <v>59</v>
      </c>
      <c r="J9481" s="1">
        <v>5.1418538760099997E-7</v>
      </c>
      <c r="K9481" s="158">
        <f>IF(OR(B9481="GAS",B9481="COL",B9481="LAN",B9481="RICE",B9481="LIVE"),J9481*About!$B$95,IF(OR(B9481="CROP",B9481="NAA"),J9481*About!$B$96,J9481))</f>
        <v>5.7588763411311998E-7</v>
      </c>
      <c r="L9481" s="126" t="str">
        <f>INDEX('EPA Tech to Policy Mapping'!$D:$D,MATCH('EPA Data'!F9481,'EPA Tech to Policy Mapping'!$C:$C,0))</f>
        <v>waste - methane capture</v>
      </c>
    </row>
    <row r="9482" spans="1:12" x14ac:dyDescent="0.35">
      <c r="A9482" s="186" t="s">
        <v>567</v>
      </c>
      <c r="B9482" s="186" t="s">
        <v>568</v>
      </c>
      <c r="C9482" s="186">
        <v>2035</v>
      </c>
      <c r="D9482" s="186" t="s">
        <v>291</v>
      </c>
      <c r="E9482" s="186" t="s">
        <v>292</v>
      </c>
      <c r="F9482" s="186" t="s">
        <v>571</v>
      </c>
      <c r="G9482" s="186">
        <v>60</v>
      </c>
      <c r="H9482" s="109" t="b">
        <f>OR(L9482='PERAC-ngpPrcsTnD-mthncptr'!$B$1,L9482='PERAC-ngpPrcsTnD-mthncptr'!$C$1,L9482='PERAC-ngpPrcsTnD-mthncptr'!$D$1)</f>
        <v>0</v>
      </c>
      <c r="I9482" s="109">
        <f>IF(H9482=TRUE,G9482+'NPV Calcs'!$D$14,G9482)</f>
        <v>60</v>
      </c>
      <c r="J9482" s="1">
        <v>5.3358331797400002E-7</v>
      </c>
      <c r="K9482" s="158">
        <f>IF(OR(B9482="GAS",B9482="COL",B9482="LAN",B9482="RICE",B9482="LIVE"),J9482*About!$B$95,IF(OR(B9482="CROP",B9482="NAA"),J9482*About!$B$96,J9482))</f>
        <v>5.9761331613088006E-7</v>
      </c>
      <c r="L9482" s="126" t="str">
        <f>INDEX('EPA Tech to Policy Mapping'!$D:$D,MATCH('EPA Data'!F9482,'EPA Tech to Policy Mapping'!$C:$C,0))</f>
        <v>waste - methane capture</v>
      </c>
    </row>
    <row r="9483" spans="1:12" x14ac:dyDescent="0.35">
      <c r="A9483" s="186" t="s">
        <v>567</v>
      </c>
      <c r="B9483" s="186" t="s">
        <v>568</v>
      </c>
      <c r="C9483" s="186">
        <v>2035</v>
      </c>
      <c r="D9483" s="186" t="s">
        <v>291</v>
      </c>
      <c r="E9483" s="186" t="s">
        <v>292</v>
      </c>
      <c r="F9483" s="186" t="s">
        <v>569</v>
      </c>
      <c r="G9483" s="186">
        <v>60</v>
      </c>
      <c r="H9483" s="109" t="b">
        <f>OR(L9483='PERAC-ngpPrcsTnD-mthncptr'!$B$1,L9483='PERAC-ngpPrcsTnD-mthncptr'!$C$1,L9483='PERAC-ngpPrcsTnD-mthncptr'!$D$1)</f>
        <v>0</v>
      </c>
      <c r="I9483" s="109">
        <f>IF(H9483=TRUE,G9483+'NPV Calcs'!$D$14,G9483)</f>
        <v>60</v>
      </c>
      <c r="J9483" s="186">
        <v>1.2144233551200001E-5</v>
      </c>
      <c r="K9483" s="158">
        <f>IF(OR(B9483="GAS",B9483="COL",B9483="LAN",B9483="RICE",B9483="LIVE"),J9483*About!$B$95,IF(OR(B9483="CROP",B9483="NAA"),J9483*About!$B$96,J9483))</f>
        <v>1.3601541577344002E-5</v>
      </c>
      <c r="L9483" s="126" t="str">
        <f>INDEX('EPA Tech to Policy Mapping'!$D:$D,MATCH('EPA Data'!F9483,'EPA Tech to Policy Mapping'!$C:$C,0))</f>
        <v>waste - methane capture</v>
      </c>
    </row>
    <row r="9484" spans="1:12" x14ac:dyDescent="0.35">
      <c r="A9484" s="186" t="s">
        <v>567</v>
      </c>
      <c r="B9484" s="186" t="s">
        <v>568</v>
      </c>
      <c r="C9484" s="186">
        <v>2035</v>
      </c>
      <c r="D9484" s="186" t="s">
        <v>291</v>
      </c>
      <c r="E9484" s="186" t="s">
        <v>292</v>
      </c>
      <c r="F9484" s="186" t="s">
        <v>572</v>
      </c>
      <c r="G9484" s="186">
        <v>60</v>
      </c>
      <c r="H9484" s="109" t="b">
        <f>OR(L9484='PERAC-ngpPrcsTnD-mthncptr'!$B$1,L9484='PERAC-ngpPrcsTnD-mthncptr'!$C$1,L9484='PERAC-ngpPrcsTnD-mthncptr'!$D$1)</f>
        <v>0</v>
      </c>
      <c r="I9484" s="109">
        <f>IF(H9484=TRUE,G9484+'NPV Calcs'!$D$14,G9484)</f>
        <v>60</v>
      </c>
      <c r="J9484" s="1">
        <v>6.7784273483099999E-7</v>
      </c>
      <c r="K9484" s="158">
        <f>IF(OR(B9484="GAS",B9484="COL",B9484="LAN",B9484="RICE",B9484="LIVE"),J9484*About!$B$95,IF(OR(B9484="CROP",B9484="NAA"),J9484*About!$B$96,J9484))</f>
        <v>7.5918386301072003E-7</v>
      </c>
      <c r="L9484" s="126" t="str">
        <f>INDEX('EPA Tech to Policy Mapping'!$D:$D,MATCH('EPA Data'!F9484,'EPA Tech to Policy Mapping'!$C:$C,0))</f>
        <v>waste - methane capture</v>
      </c>
    </row>
    <row r="9485" spans="1:12" x14ac:dyDescent="0.35">
      <c r="A9485" s="186" t="s">
        <v>567</v>
      </c>
      <c r="B9485" s="186" t="s">
        <v>568</v>
      </c>
      <c r="C9485" s="186">
        <v>2035</v>
      </c>
      <c r="D9485" s="186" t="s">
        <v>291</v>
      </c>
      <c r="E9485" s="186" t="s">
        <v>292</v>
      </c>
      <c r="F9485" s="186" t="s">
        <v>570</v>
      </c>
      <c r="G9485" s="186">
        <v>61</v>
      </c>
      <c r="H9485" s="109" t="b">
        <f>OR(L9485='PERAC-ngpPrcsTnD-mthncptr'!$B$1,L9485='PERAC-ngpPrcsTnD-mthncptr'!$C$1,L9485='PERAC-ngpPrcsTnD-mthncptr'!$D$1)</f>
        <v>0</v>
      </c>
      <c r="I9485" s="109">
        <f>IF(H9485=TRUE,G9485+'NPV Calcs'!$D$14,G9485)</f>
        <v>61</v>
      </c>
      <c r="J9485" s="1">
        <v>6.8986751102799997E-6</v>
      </c>
      <c r="K9485" s="158">
        <f>IF(OR(B9485="GAS",B9485="COL",B9485="LAN",B9485="RICE",B9485="LIVE"),J9485*About!$B$95,IF(OR(B9485="CROP",B9485="NAA"),J9485*About!$B$96,J9485))</f>
        <v>7.7265161235136007E-6</v>
      </c>
      <c r="L9485" s="126" t="str">
        <f>INDEX('EPA Tech to Policy Mapping'!$D:$D,MATCH('EPA Data'!F9485,'EPA Tech to Policy Mapping'!$C:$C,0))</f>
        <v>waste - methane capture</v>
      </c>
    </row>
    <row r="9486" spans="1:12" x14ac:dyDescent="0.35">
      <c r="A9486" s="186" t="s">
        <v>567</v>
      </c>
      <c r="B9486" s="186" t="s">
        <v>568</v>
      </c>
      <c r="C9486" s="186">
        <v>2035</v>
      </c>
      <c r="D9486" s="186" t="s">
        <v>291</v>
      </c>
      <c r="E9486" s="186" t="s">
        <v>292</v>
      </c>
      <c r="F9486" s="186" t="s">
        <v>573</v>
      </c>
      <c r="G9486" s="186">
        <v>61</v>
      </c>
      <c r="H9486" s="109" t="b">
        <f>OR(L9486='PERAC-ngpPrcsTnD-mthncptr'!$B$1,L9486='PERAC-ngpPrcsTnD-mthncptr'!$C$1,L9486='PERAC-ngpPrcsTnD-mthncptr'!$D$1)</f>
        <v>0</v>
      </c>
      <c r="I9486" s="109">
        <f>IF(H9486=TRUE,G9486+'NPV Calcs'!$D$14,G9486)</f>
        <v>61</v>
      </c>
      <c r="J9486" s="1">
        <v>3.01031082017E-6</v>
      </c>
      <c r="K9486" s="158">
        <f>IF(OR(B9486="GAS",B9486="COL",B9486="LAN",B9486="RICE",B9486="LIVE"),J9486*About!$B$95,IF(OR(B9486="CROP",B9486="NAA"),J9486*About!$B$96,J9486))</f>
        <v>3.3715481185904003E-6</v>
      </c>
      <c r="L9486" s="126" t="str">
        <f>INDEX('EPA Tech to Policy Mapping'!$D:$D,MATCH('EPA Data'!F9486,'EPA Tech to Policy Mapping'!$C:$C,0))</f>
        <v>waste - methane capture</v>
      </c>
    </row>
    <row r="9487" spans="1:12" x14ac:dyDescent="0.35">
      <c r="A9487" s="186" t="s">
        <v>567</v>
      </c>
      <c r="B9487" s="186" t="s">
        <v>568</v>
      </c>
      <c r="C9487" s="186">
        <v>2035</v>
      </c>
      <c r="D9487" s="186" t="s">
        <v>291</v>
      </c>
      <c r="E9487" s="186" t="s">
        <v>292</v>
      </c>
      <c r="F9487" s="186" t="s">
        <v>571</v>
      </c>
      <c r="G9487" s="186">
        <v>61</v>
      </c>
      <c r="H9487" s="109" t="b">
        <f>OR(L9487='PERAC-ngpPrcsTnD-mthncptr'!$B$1,L9487='PERAC-ngpPrcsTnD-mthncptr'!$C$1,L9487='PERAC-ngpPrcsTnD-mthncptr'!$D$1)</f>
        <v>0</v>
      </c>
      <c r="I9487" s="109">
        <f>IF(H9487=TRUE,G9487+'NPV Calcs'!$D$14,G9487)</f>
        <v>61</v>
      </c>
      <c r="J9487" s="1">
        <v>4.9655579914499997E-7</v>
      </c>
      <c r="K9487" s="158">
        <f>IF(OR(B9487="GAS",B9487="COL",B9487="LAN",B9487="RICE",B9487="LIVE"),J9487*About!$B$95,IF(OR(B9487="CROP",B9487="NAA"),J9487*About!$B$96,J9487))</f>
        <v>5.5614249504239998E-7</v>
      </c>
      <c r="L9487" s="126" t="str">
        <f>INDEX('EPA Tech to Policy Mapping'!$D:$D,MATCH('EPA Data'!F9487,'EPA Tech to Policy Mapping'!$C:$C,0))</f>
        <v>waste - methane capture</v>
      </c>
    </row>
    <row r="9488" spans="1:12" x14ac:dyDescent="0.35">
      <c r="A9488" s="186" t="s">
        <v>567</v>
      </c>
      <c r="B9488" s="186" t="s">
        <v>568</v>
      </c>
      <c r="C9488" s="186">
        <v>2035</v>
      </c>
      <c r="D9488" s="186" t="s">
        <v>291</v>
      </c>
      <c r="E9488" s="186" t="s">
        <v>292</v>
      </c>
      <c r="F9488" s="186" t="s">
        <v>574</v>
      </c>
      <c r="G9488" s="186">
        <v>61</v>
      </c>
      <c r="H9488" s="109" t="b">
        <f>OR(L9488='PERAC-ngpPrcsTnD-mthncptr'!$B$1,L9488='PERAC-ngpPrcsTnD-mthncptr'!$C$1,L9488='PERAC-ngpPrcsTnD-mthncptr'!$D$1)</f>
        <v>0</v>
      </c>
      <c r="I9488" s="109">
        <f>IF(H9488=TRUE,G9488+'NPV Calcs'!$D$14,G9488)</f>
        <v>61</v>
      </c>
      <c r="J9488" s="1">
        <v>6.0302568272199997E-6</v>
      </c>
      <c r="K9488" s="158">
        <f>IF(OR(B9488="GAS",B9488="COL",B9488="LAN",B9488="RICE",B9488="LIVE"),J9488*About!$B$95,IF(OR(B9488="CROP",B9488="NAA"),J9488*About!$B$96,J9488))</f>
        <v>6.7538876464864003E-6</v>
      </c>
      <c r="L9488" s="126" t="str">
        <f>INDEX('EPA Tech to Policy Mapping'!$D:$D,MATCH('EPA Data'!F9488,'EPA Tech to Policy Mapping'!$C:$C,0))</f>
        <v>waste - methane destruction</v>
      </c>
    </row>
    <row r="9489" spans="1:12" x14ac:dyDescent="0.35">
      <c r="A9489" s="186" t="s">
        <v>567</v>
      </c>
      <c r="B9489" s="186" t="s">
        <v>568</v>
      </c>
      <c r="C9489" s="186">
        <v>2035</v>
      </c>
      <c r="D9489" s="186" t="s">
        <v>291</v>
      </c>
      <c r="E9489" s="186" t="s">
        <v>292</v>
      </c>
      <c r="F9489" s="186" t="s">
        <v>572</v>
      </c>
      <c r="G9489" s="186">
        <v>61</v>
      </c>
      <c r="H9489" s="109" t="b">
        <f>OR(L9489='PERAC-ngpPrcsTnD-mthncptr'!$B$1,L9489='PERAC-ngpPrcsTnD-mthncptr'!$C$1,L9489='PERAC-ngpPrcsTnD-mthncptr'!$D$1)</f>
        <v>0</v>
      </c>
      <c r="I9489" s="109">
        <f>IF(H9489=TRUE,G9489+'NPV Calcs'!$D$14,G9489)</f>
        <v>61</v>
      </c>
      <c r="J9489" s="1">
        <v>4.6049480317800003E-7</v>
      </c>
      <c r="K9489" s="158">
        <f>IF(OR(B9489="GAS",B9489="COL",B9489="LAN",B9489="RICE",B9489="LIVE"),J9489*About!$B$95,IF(OR(B9489="CROP",B9489="NAA"),J9489*About!$B$96,J9489))</f>
        <v>5.1575417955936003E-7</v>
      </c>
      <c r="L9489" s="126" t="str">
        <f>INDEX('EPA Tech to Policy Mapping'!$D:$D,MATCH('EPA Data'!F9489,'EPA Tech to Policy Mapping'!$C:$C,0))</f>
        <v>waste - methane capture</v>
      </c>
    </row>
    <row r="9490" spans="1:12" x14ac:dyDescent="0.35">
      <c r="A9490" s="186" t="s">
        <v>567</v>
      </c>
      <c r="B9490" s="186" t="s">
        <v>568</v>
      </c>
      <c r="C9490" s="186">
        <v>2035</v>
      </c>
      <c r="D9490" s="186" t="s">
        <v>291</v>
      </c>
      <c r="E9490" s="186" t="s">
        <v>292</v>
      </c>
      <c r="F9490" s="186" t="s">
        <v>569</v>
      </c>
      <c r="G9490" s="186">
        <v>62</v>
      </c>
      <c r="H9490" s="109" t="b">
        <f>OR(L9490='PERAC-ngpPrcsTnD-mthncptr'!$B$1,L9490='PERAC-ngpPrcsTnD-mthncptr'!$C$1,L9490='PERAC-ngpPrcsTnD-mthncptr'!$D$1)</f>
        <v>0</v>
      </c>
      <c r="I9490" s="109">
        <f>IF(H9490=TRUE,G9490+'NPV Calcs'!$D$14,G9490)</f>
        <v>62</v>
      </c>
      <c r="J9490" s="186">
        <v>3.7899798371699999E-5</v>
      </c>
      <c r="K9490" s="158">
        <f>IF(OR(B9490="GAS",B9490="COL",B9490="LAN",B9490="RICE",B9490="LIVE"),J9490*About!$B$95,IF(OR(B9490="CROP",B9490="NAA"),J9490*About!$B$96,J9490))</f>
        <v>4.2447774176304005E-5</v>
      </c>
      <c r="L9490" s="126" t="str">
        <f>INDEX('EPA Tech to Policy Mapping'!$D:$D,MATCH('EPA Data'!F9490,'EPA Tech to Policy Mapping'!$C:$C,0))</f>
        <v>waste - methane capture</v>
      </c>
    </row>
    <row r="9491" spans="1:12" x14ac:dyDescent="0.35">
      <c r="A9491" s="186" t="s">
        <v>567</v>
      </c>
      <c r="B9491" s="186" t="s">
        <v>568</v>
      </c>
      <c r="C9491" s="186">
        <v>2035</v>
      </c>
      <c r="D9491" s="186" t="s">
        <v>291</v>
      </c>
      <c r="E9491" s="186" t="s">
        <v>292</v>
      </c>
      <c r="F9491" s="186" t="s">
        <v>570</v>
      </c>
      <c r="G9491" s="186">
        <v>62</v>
      </c>
      <c r="H9491" s="109" t="b">
        <f>OR(L9491='PERAC-ngpPrcsTnD-mthncptr'!$B$1,L9491='PERAC-ngpPrcsTnD-mthncptr'!$C$1,L9491='PERAC-ngpPrcsTnD-mthncptr'!$D$1)</f>
        <v>0</v>
      </c>
      <c r="I9491" s="109">
        <f>IF(H9491=TRUE,G9491+'NPV Calcs'!$D$14,G9491)</f>
        <v>62</v>
      </c>
      <c r="J9491" s="1">
        <v>2.7745420538800002E-6</v>
      </c>
      <c r="K9491" s="158">
        <f>IF(OR(B9491="GAS",B9491="COL",B9491="LAN",B9491="RICE",B9491="LIVE"),J9491*About!$B$95,IF(OR(B9491="CROP",B9491="NAA"),J9491*About!$B$96,J9491))</f>
        <v>3.1074871003456006E-6</v>
      </c>
      <c r="L9491" s="126" t="str">
        <f>INDEX('EPA Tech to Policy Mapping'!$D:$D,MATCH('EPA Data'!F9491,'EPA Tech to Policy Mapping'!$C:$C,0))</f>
        <v>waste - methane capture</v>
      </c>
    </row>
    <row r="9492" spans="1:12" x14ac:dyDescent="0.35">
      <c r="A9492" s="186" t="s">
        <v>567</v>
      </c>
      <c r="B9492" s="186" t="s">
        <v>568</v>
      </c>
      <c r="C9492" s="186">
        <v>2035</v>
      </c>
      <c r="D9492" s="186" t="s">
        <v>291</v>
      </c>
      <c r="E9492" s="186" t="s">
        <v>292</v>
      </c>
      <c r="F9492" s="186" t="s">
        <v>574</v>
      </c>
      <c r="G9492" s="186">
        <v>62</v>
      </c>
      <c r="H9492" s="109" t="b">
        <f>OR(L9492='PERAC-ngpPrcsTnD-mthncptr'!$B$1,L9492='PERAC-ngpPrcsTnD-mthncptr'!$C$1,L9492='PERAC-ngpPrcsTnD-mthncptr'!$D$1)</f>
        <v>0</v>
      </c>
      <c r="I9492" s="109">
        <f>IF(H9492=TRUE,G9492+'NPV Calcs'!$D$14,G9492)</f>
        <v>62</v>
      </c>
      <c r="J9492" s="1">
        <v>5.8028670082399997E-6</v>
      </c>
      <c r="K9492" s="158">
        <f>IF(OR(B9492="GAS",B9492="COL",B9492="LAN",B9492="RICE",B9492="LIVE"),J9492*About!$B$95,IF(OR(B9492="CROP",B9492="NAA"),J9492*About!$B$96,J9492))</f>
        <v>6.4992110492288007E-6</v>
      </c>
      <c r="L9492" s="126" t="str">
        <f>INDEX('EPA Tech to Policy Mapping'!$D:$D,MATCH('EPA Data'!F9492,'EPA Tech to Policy Mapping'!$C:$C,0))</f>
        <v>waste - methane destruction</v>
      </c>
    </row>
    <row r="9493" spans="1:12" x14ac:dyDescent="0.35">
      <c r="A9493" s="186" t="s">
        <v>567</v>
      </c>
      <c r="B9493" s="186" t="s">
        <v>568</v>
      </c>
      <c r="C9493" s="186">
        <v>2035</v>
      </c>
      <c r="D9493" s="186" t="s">
        <v>291</v>
      </c>
      <c r="E9493" s="186" t="s">
        <v>292</v>
      </c>
      <c r="F9493" s="186" t="s">
        <v>569</v>
      </c>
      <c r="G9493" s="186">
        <v>63</v>
      </c>
      <c r="H9493" s="109" t="b">
        <f>OR(L9493='PERAC-ngpPrcsTnD-mthncptr'!$B$1,L9493='PERAC-ngpPrcsTnD-mthncptr'!$C$1,L9493='PERAC-ngpPrcsTnD-mthncptr'!$D$1)</f>
        <v>0</v>
      </c>
      <c r="I9493" s="109">
        <f>IF(H9493=TRUE,G9493+'NPV Calcs'!$D$14,G9493)</f>
        <v>63</v>
      </c>
      <c r="J9493" s="186">
        <v>1.3093511370199999E-5</v>
      </c>
      <c r="K9493" s="158">
        <f>IF(OR(B9493="GAS",B9493="COL",B9493="LAN",B9493="RICE",B9493="LIVE"),J9493*About!$B$95,IF(OR(B9493="CROP",B9493="NAA"),J9493*About!$B$96,J9493))</f>
        <v>1.4664732734624001E-5</v>
      </c>
      <c r="L9493" s="126" t="str">
        <f>INDEX('EPA Tech to Policy Mapping'!$D:$D,MATCH('EPA Data'!F9493,'EPA Tech to Policy Mapping'!$C:$C,0))</f>
        <v>waste - methane capture</v>
      </c>
    </row>
    <row r="9494" spans="1:12" x14ac:dyDescent="0.35">
      <c r="A9494" s="186" t="s">
        <v>567</v>
      </c>
      <c r="B9494" s="186" t="s">
        <v>568</v>
      </c>
      <c r="C9494" s="186">
        <v>2035</v>
      </c>
      <c r="D9494" s="186" t="s">
        <v>291</v>
      </c>
      <c r="E9494" s="186" t="s">
        <v>292</v>
      </c>
      <c r="F9494" s="186" t="s">
        <v>574</v>
      </c>
      <c r="G9494" s="186">
        <v>63</v>
      </c>
      <c r="H9494" s="109" t="b">
        <f>OR(L9494='PERAC-ngpPrcsTnD-mthncptr'!$B$1,L9494='PERAC-ngpPrcsTnD-mthncptr'!$C$1,L9494='PERAC-ngpPrcsTnD-mthncptr'!$D$1)</f>
        <v>0</v>
      </c>
      <c r="I9494" s="109">
        <f>IF(H9494=TRUE,G9494+'NPV Calcs'!$D$14,G9494)</f>
        <v>63</v>
      </c>
      <c r="J9494" s="1">
        <v>2.9426789751600002E-6</v>
      </c>
      <c r="K9494" s="158">
        <f>IF(OR(B9494="GAS",B9494="COL",B9494="LAN",B9494="RICE",B9494="LIVE"),J9494*About!$B$95,IF(OR(B9494="CROP",B9494="NAA"),J9494*About!$B$96,J9494))</f>
        <v>3.2958004521792006E-6</v>
      </c>
      <c r="L9494" s="126" t="str">
        <f>INDEX('EPA Tech to Policy Mapping'!$D:$D,MATCH('EPA Data'!F9494,'EPA Tech to Policy Mapping'!$C:$C,0))</f>
        <v>waste - methane destruction</v>
      </c>
    </row>
    <row r="9495" spans="1:12" x14ac:dyDescent="0.35">
      <c r="A9495" s="186" t="s">
        <v>567</v>
      </c>
      <c r="B9495" s="186" t="s">
        <v>568</v>
      </c>
      <c r="C9495" s="186">
        <v>2035</v>
      </c>
      <c r="D9495" s="186" t="s">
        <v>291</v>
      </c>
      <c r="E9495" s="186" t="s">
        <v>292</v>
      </c>
      <c r="F9495" s="186" t="s">
        <v>571</v>
      </c>
      <c r="G9495" s="186">
        <v>63</v>
      </c>
      <c r="H9495" s="109" t="b">
        <f>OR(L9495='PERAC-ngpPrcsTnD-mthncptr'!$B$1,L9495='PERAC-ngpPrcsTnD-mthncptr'!$C$1,L9495='PERAC-ngpPrcsTnD-mthncptr'!$D$1)</f>
        <v>0</v>
      </c>
      <c r="I9495" s="109">
        <f>IF(H9495=TRUE,G9495+'NPV Calcs'!$D$14,G9495)</f>
        <v>63</v>
      </c>
      <c r="J9495" s="1">
        <v>4.7964351779199997E-7</v>
      </c>
      <c r="K9495" s="158">
        <f>IF(OR(B9495="GAS",B9495="COL",B9495="LAN",B9495="RICE",B9495="LIVE"),J9495*About!$B$95,IF(OR(B9495="CROP",B9495="NAA"),J9495*About!$B$96,J9495))</f>
        <v>5.3720073992704003E-7</v>
      </c>
      <c r="L9495" s="126" t="str">
        <f>INDEX('EPA Tech to Policy Mapping'!$D:$D,MATCH('EPA Data'!F9495,'EPA Tech to Policy Mapping'!$C:$C,0))</f>
        <v>waste - methane capture</v>
      </c>
    </row>
    <row r="9496" spans="1:12" x14ac:dyDescent="0.35">
      <c r="A9496" s="186" t="s">
        <v>567</v>
      </c>
      <c r="B9496" s="186" t="s">
        <v>568</v>
      </c>
      <c r="C9496" s="186">
        <v>2035</v>
      </c>
      <c r="D9496" s="186" t="s">
        <v>291</v>
      </c>
      <c r="E9496" s="186" t="s">
        <v>292</v>
      </c>
      <c r="F9496" s="186" t="s">
        <v>569</v>
      </c>
      <c r="G9496" s="186">
        <v>64</v>
      </c>
      <c r="H9496" s="109" t="b">
        <f>OR(L9496='PERAC-ngpPrcsTnD-mthncptr'!$B$1,L9496='PERAC-ngpPrcsTnD-mthncptr'!$C$1,L9496='PERAC-ngpPrcsTnD-mthncptr'!$D$1)</f>
        <v>0</v>
      </c>
      <c r="I9496" s="109">
        <f>IF(H9496=TRUE,G9496+'NPV Calcs'!$D$14,G9496)</f>
        <v>64</v>
      </c>
      <c r="J9496" s="186">
        <v>1.18546449812E-5</v>
      </c>
      <c r="K9496" s="158">
        <f>IF(OR(B9496="GAS",B9496="COL",B9496="LAN",B9496="RICE",B9496="LIVE"),J9496*About!$B$95,IF(OR(B9496="CROP",B9496="NAA"),J9496*About!$B$96,J9496))</f>
        <v>1.3277202378944002E-5</v>
      </c>
      <c r="L9496" s="126" t="str">
        <f>INDEX('EPA Tech to Policy Mapping'!$D:$D,MATCH('EPA Data'!F9496,'EPA Tech to Policy Mapping'!$C:$C,0))</f>
        <v>waste - methane capture</v>
      </c>
    </row>
    <row r="9497" spans="1:12" x14ac:dyDescent="0.35">
      <c r="A9497" s="186" t="s">
        <v>567</v>
      </c>
      <c r="B9497" s="186" t="s">
        <v>568</v>
      </c>
      <c r="C9497" s="186">
        <v>2035</v>
      </c>
      <c r="D9497" s="186" t="s">
        <v>291</v>
      </c>
      <c r="E9497" s="186" t="s">
        <v>292</v>
      </c>
      <c r="F9497" s="186" t="s">
        <v>570</v>
      </c>
      <c r="G9497" s="186">
        <v>64</v>
      </c>
      <c r="H9497" s="109" t="b">
        <f>OR(L9497='PERAC-ngpPrcsTnD-mthncptr'!$B$1,L9497='PERAC-ngpPrcsTnD-mthncptr'!$C$1,L9497='PERAC-ngpPrcsTnD-mthncptr'!$D$1)</f>
        <v>0</v>
      </c>
      <c r="I9497" s="109">
        <f>IF(H9497=TRUE,G9497+'NPV Calcs'!$D$14,G9497)</f>
        <v>64</v>
      </c>
      <c r="J9497" s="1">
        <v>8.0069472687699998E-6</v>
      </c>
      <c r="K9497" s="158">
        <f>IF(OR(B9497="GAS",B9497="COL",B9497="LAN",B9497="RICE",B9497="LIVE"),J9497*About!$B$95,IF(OR(B9497="CROP",B9497="NAA"),J9497*About!$B$96,J9497))</f>
        <v>8.9677809410224008E-6</v>
      </c>
      <c r="L9497" s="126" t="str">
        <f>INDEX('EPA Tech to Policy Mapping'!$D:$D,MATCH('EPA Data'!F9497,'EPA Tech to Policy Mapping'!$C:$C,0))</f>
        <v>waste - methane capture</v>
      </c>
    </row>
    <row r="9498" spans="1:12" x14ac:dyDescent="0.35">
      <c r="A9498" s="186" t="s">
        <v>567</v>
      </c>
      <c r="B9498" s="186" t="s">
        <v>568</v>
      </c>
      <c r="C9498" s="186">
        <v>2035</v>
      </c>
      <c r="D9498" s="186" t="s">
        <v>291</v>
      </c>
      <c r="E9498" s="186" t="s">
        <v>292</v>
      </c>
      <c r="F9498" s="186" t="s">
        <v>572</v>
      </c>
      <c r="G9498" s="186">
        <v>64</v>
      </c>
      <c r="H9498" s="109" t="b">
        <f>OR(L9498='PERAC-ngpPrcsTnD-mthncptr'!$B$1,L9498='PERAC-ngpPrcsTnD-mthncptr'!$C$1,L9498='PERAC-ngpPrcsTnD-mthncptr'!$D$1)</f>
        <v>0</v>
      </c>
      <c r="I9498" s="109">
        <f>IF(H9498=TRUE,G9498+'NPV Calcs'!$D$14,G9498)</f>
        <v>64</v>
      </c>
      <c r="J9498" s="1">
        <v>2.1800737215499999E-7</v>
      </c>
      <c r="K9498" s="158">
        <f>IF(OR(B9498="GAS",B9498="COL",B9498="LAN",B9498="RICE",B9498="LIVE"),J9498*About!$B$95,IF(OR(B9498="CROP",B9498="NAA"),J9498*About!$B$96,J9498))</f>
        <v>2.441682568136E-7</v>
      </c>
      <c r="L9498" s="126" t="str">
        <f>INDEX('EPA Tech to Policy Mapping'!$D:$D,MATCH('EPA Data'!F9498,'EPA Tech to Policy Mapping'!$C:$C,0))</f>
        <v>waste - methane capture</v>
      </c>
    </row>
    <row r="9499" spans="1:12" x14ac:dyDescent="0.35">
      <c r="A9499" s="186" t="s">
        <v>567</v>
      </c>
      <c r="B9499" s="186" t="s">
        <v>568</v>
      </c>
      <c r="C9499" s="186">
        <v>2035</v>
      </c>
      <c r="D9499" s="186" t="s">
        <v>291</v>
      </c>
      <c r="E9499" s="186" t="s">
        <v>292</v>
      </c>
      <c r="F9499" s="186" t="s">
        <v>571</v>
      </c>
      <c r="G9499" s="186">
        <v>64</v>
      </c>
      <c r="H9499" s="109" t="b">
        <f>OR(L9499='PERAC-ngpPrcsTnD-mthncptr'!$B$1,L9499='PERAC-ngpPrcsTnD-mthncptr'!$C$1,L9499='PERAC-ngpPrcsTnD-mthncptr'!$D$1)</f>
        <v>0</v>
      </c>
      <c r="I9499" s="109">
        <f>IF(H9499=TRUE,G9499+'NPV Calcs'!$D$14,G9499)</f>
        <v>64</v>
      </c>
      <c r="J9499" s="1">
        <v>9.3581817850499996E-7</v>
      </c>
      <c r="K9499" s="158">
        <f>IF(OR(B9499="GAS",B9499="COL",B9499="LAN",B9499="RICE",B9499="LIVE"),J9499*About!$B$95,IF(OR(B9499="CROP",B9499="NAA"),J9499*About!$B$96,J9499))</f>
        <v>1.0481163599256E-6</v>
      </c>
      <c r="L9499" s="126" t="str">
        <f>INDEX('EPA Tech to Policy Mapping'!$D:$D,MATCH('EPA Data'!F9499,'EPA Tech to Policy Mapping'!$C:$C,0))</f>
        <v>waste - methane capture</v>
      </c>
    </row>
    <row r="9500" spans="1:12" x14ac:dyDescent="0.35">
      <c r="A9500" s="186" t="s">
        <v>567</v>
      </c>
      <c r="B9500" s="186" t="s">
        <v>568</v>
      </c>
      <c r="C9500" s="186">
        <v>2035</v>
      </c>
      <c r="D9500" s="186" t="s">
        <v>291</v>
      </c>
      <c r="E9500" s="186" t="s">
        <v>292</v>
      </c>
      <c r="F9500" s="186" t="s">
        <v>571</v>
      </c>
      <c r="G9500" s="186">
        <v>65</v>
      </c>
      <c r="H9500" s="109" t="b">
        <f>OR(L9500='PERAC-ngpPrcsTnD-mthncptr'!$B$1,L9500='PERAC-ngpPrcsTnD-mthncptr'!$C$1,L9500='PERAC-ngpPrcsTnD-mthncptr'!$D$1)</f>
        <v>0</v>
      </c>
      <c r="I9500" s="109">
        <f>IF(H9500=TRUE,G9500+'NPV Calcs'!$D$14,G9500)</f>
        <v>65</v>
      </c>
      <c r="J9500" s="1">
        <v>4.6507173578899998E-7</v>
      </c>
      <c r="K9500" s="158">
        <f>IF(OR(B9500="GAS",B9500="COL",B9500="LAN",B9500="RICE",B9500="LIVE"),J9500*About!$B$95,IF(OR(B9500="CROP",B9500="NAA"),J9500*About!$B$96,J9500))</f>
        <v>5.2088034408367999E-7</v>
      </c>
      <c r="L9500" s="126" t="str">
        <f>INDEX('EPA Tech to Policy Mapping'!$D:$D,MATCH('EPA Data'!F9500,'EPA Tech to Policy Mapping'!$C:$C,0))</f>
        <v>waste - methane capture</v>
      </c>
    </row>
    <row r="9501" spans="1:12" x14ac:dyDescent="0.35">
      <c r="A9501" s="186" t="s">
        <v>567</v>
      </c>
      <c r="B9501" s="186" t="s">
        <v>568</v>
      </c>
      <c r="C9501" s="186">
        <v>2035</v>
      </c>
      <c r="D9501" s="186" t="s">
        <v>291</v>
      </c>
      <c r="E9501" s="186" t="s">
        <v>292</v>
      </c>
      <c r="F9501" s="186" t="s">
        <v>569</v>
      </c>
      <c r="G9501" s="186">
        <v>65</v>
      </c>
      <c r="H9501" s="109" t="b">
        <f>OR(L9501='PERAC-ngpPrcsTnD-mthncptr'!$B$1,L9501='PERAC-ngpPrcsTnD-mthncptr'!$C$1,L9501='PERAC-ngpPrcsTnD-mthncptr'!$D$1)</f>
        <v>0</v>
      </c>
      <c r="I9501" s="109">
        <f>IF(H9501=TRUE,G9501+'NPV Calcs'!$D$14,G9501)</f>
        <v>65</v>
      </c>
      <c r="J9501" s="186">
        <v>2.2100579371899999E-5</v>
      </c>
      <c r="K9501" s="158">
        <f>IF(OR(B9501="GAS",B9501="COL",B9501="LAN",B9501="RICE",B9501="LIVE"),J9501*About!$B$95,IF(OR(B9501="CROP",B9501="NAA"),J9501*About!$B$96,J9501))</f>
        <v>2.4752648896528002E-5</v>
      </c>
      <c r="L9501" s="126" t="str">
        <f>INDEX('EPA Tech to Policy Mapping'!$D:$D,MATCH('EPA Data'!F9501,'EPA Tech to Policy Mapping'!$C:$C,0))</f>
        <v>waste - methane capture</v>
      </c>
    </row>
    <row r="9502" spans="1:12" x14ac:dyDescent="0.35">
      <c r="A9502" s="186" t="s">
        <v>567</v>
      </c>
      <c r="B9502" s="186" t="s">
        <v>568</v>
      </c>
      <c r="C9502" s="186">
        <v>2035</v>
      </c>
      <c r="D9502" s="186" t="s">
        <v>291</v>
      </c>
      <c r="E9502" s="186" t="s">
        <v>292</v>
      </c>
      <c r="F9502" s="186" t="s">
        <v>570</v>
      </c>
      <c r="G9502" s="186">
        <v>65</v>
      </c>
      <c r="H9502" s="109" t="b">
        <f>OR(L9502='PERAC-ngpPrcsTnD-mthncptr'!$B$1,L9502='PERAC-ngpPrcsTnD-mthncptr'!$C$1,L9502='PERAC-ngpPrcsTnD-mthncptr'!$D$1)</f>
        <v>0</v>
      </c>
      <c r="I9502" s="109">
        <f>IF(H9502=TRUE,G9502+'NPV Calcs'!$D$14,G9502)</f>
        <v>65</v>
      </c>
      <c r="J9502" s="1">
        <v>5.5247359114199998E-6</v>
      </c>
      <c r="K9502" s="158">
        <f>IF(OR(B9502="GAS",B9502="COL",B9502="LAN",B9502="RICE",B9502="LIVE"),J9502*About!$B$95,IF(OR(B9502="CROP",B9502="NAA"),J9502*About!$B$96,J9502))</f>
        <v>6.1877042207904E-6</v>
      </c>
      <c r="L9502" s="126" t="str">
        <f>INDEX('EPA Tech to Policy Mapping'!$D:$D,MATCH('EPA Data'!F9502,'EPA Tech to Policy Mapping'!$C:$C,0))</f>
        <v>waste - methane capture</v>
      </c>
    </row>
    <row r="9503" spans="1:12" x14ac:dyDescent="0.35">
      <c r="A9503" s="186" t="s">
        <v>567</v>
      </c>
      <c r="B9503" s="186" t="s">
        <v>568</v>
      </c>
      <c r="C9503" s="186">
        <v>2035</v>
      </c>
      <c r="D9503" s="186" t="s">
        <v>291</v>
      </c>
      <c r="E9503" s="186" t="s">
        <v>292</v>
      </c>
      <c r="F9503" s="186" t="s">
        <v>571</v>
      </c>
      <c r="G9503" s="186">
        <v>66</v>
      </c>
      <c r="H9503" s="109" t="b">
        <f>OR(L9503='PERAC-ngpPrcsTnD-mthncptr'!$B$1,L9503='PERAC-ngpPrcsTnD-mthncptr'!$C$1,L9503='PERAC-ngpPrcsTnD-mthncptr'!$D$1)</f>
        <v>0</v>
      </c>
      <c r="I9503" s="109">
        <f>IF(H9503=TRUE,G9503+'NPV Calcs'!$D$14,G9503)</f>
        <v>66</v>
      </c>
      <c r="J9503" s="1">
        <v>1.39317484127E-6</v>
      </c>
      <c r="K9503" s="158">
        <f>IF(OR(B9503="GAS",B9503="COL",B9503="LAN",B9503="RICE",B9503="LIVE"),J9503*About!$B$95,IF(OR(B9503="CROP",B9503="NAA"),J9503*About!$B$96,J9503))</f>
        <v>1.5603558222224001E-6</v>
      </c>
      <c r="L9503" s="126" t="str">
        <f>INDEX('EPA Tech to Policy Mapping'!$D:$D,MATCH('EPA Data'!F9503,'EPA Tech to Policy Mapping'!$C:$C,0))</f>
        <v>waste - methane capture</v>
      </c>
    </row>
    <row r="9504" spans="1:12" x14ac:dyDescent="0.35">
      <c r="A9504" s="186" t="s">
        <v>567</v>
      </c>
      <c r="B9504" s="186" t="s">
        <v>568</v>
      </c>
      <c r="C9504" s="186">
        <v>2035</v>
      </c>
      <c r="D9504" s="186" t="s">
        <v>291</v>
      </c>
      <c r="E9504" s="186" t="s">
        <v>292</v>
      </c>
      <c r="F9504" s="186" t="s">
        <v>570</v>
      </c>
      <c r="G9504" s="186">
        <v>66</v>
      </c>
      <c r="H9504" s="109" t="b">
        <f>OR(L9504='PERAC-ngpPrcsTnD-mthncptr'!$B$1,L9504='PERAC-ngpPrcsTnD-mthncptr'!$C$1,L9504='PERAC-ngpPrcsTnD-mthncptr'!$D$1)</f>
        <v>0</v>
      </c>
      <c r="I9504" s="109">
        <f>IF(H9504=TRUE,G9504+'NPV Calcs'!$D$14,G9504)</f>
        <v>66</v>
      </c>
      <c r="J9504" s="1">
        <v>2.95441805065E-6</v>
      </c>
      <c r="K9504" s="158">
        <f>IF(OR(B9504="GAS",B9504="COL",B9504="LAN",B9504="RICE",B9504="LIVE"),J9504*About!$B$95,IF(OR(B9504="CROP",B9504="NAA"),J9504*About!$B$96,J9504))</f>
        <v>3.3089482167280004E-6</v>
      </c>
      <c r="L9504" s="126" t="str">
        <f>INDEX('EPA Tech to Policy Mapping'!$D:$D,MATCH('EPA Data'!F9504,'EPA Tech to Policy Mapping'!$C:$C,0))</f>
        <v>waste - methane capture</v>
      </c>
    </row>
    <row r="9505" spans="1:12" x14ac:dyDescent="0.35">
      <c r="A9505" s="186" t="s">
        <v>567</v>
      </c>
      <c r="B9505" s="186" t="s">
        <v>568</v>
      </c>
      <c r="C9505" s="186">
        <v>2035</v>
      </c>
      <c r="D9505" s="186" t="s">
        <v>291</v>
      </c>
      <c r="E9505" s="186" t="s">
        <v>292</v>
      </c>
      <c r="F9505" s="186" t="s">
        <v>572</v>
      </c>
      <c r="G9505" s="186">
        <v>66</v>
      </c>
      <c r="H9505" s="109" t="b">
        <f>OR(L9505='PERAC-ngpPrcsTnD-mthncptr'!$B$1,L9505='PERAC-ngpPrcsTnD-mthncptr'!$C$1,L9505='PERAC-ngpPrcsTnD-mthncptr'!$D$1)</f>
        <v>0</v>
      </c>
      <c r="I9505" s="109">
        <f>IF(H9505=TRUE,G9505+'NPV Calcs'!$D$14,G9505)</f>
        <v>66</v>
      </c>
      <c r="J9505" s="1">
        <v>2.11252157101E-7</v>
      </c>
      <c r="K9505" s="158">
        <f>IF(OR(B9505="GAS",B9505="COL",B9505="LAN",B9505="RICE",B9505="LIVE"),J9505*About!$B$95,IF(OR(B9505="CROP",B9505="NAA"),J9505*About!$B$96,J9505))</f>
        <v>2.3660241595312003E-7</v>
      </c>
      <c r="L9505" s="126" t="str">
        <f>INDEX('EPA Tech to Policy Mapping'!$D:$D,MATCH('EPA Data'!F9505,'EPA Tech to Policy Mapping'!$C:$C,0))</f>
        <v>waste - methane capture</v>
      </c>
    </row>
    <row r="9506" spans="1:12" x14ac:dyDescent="0.35">
      <c r="A9506" s="186" t="s">
        <v>567</v>
      </c>
      <c r="B9506" s="186" t="s">
        <v>568</v>
      </c>
      <c r="C9506" s="186">
        <v>2035</v>
      </c>
      <c r="D9506" s="186" t="s">
        <v>291</v>
      </c>
      <c r="E9506" s="186" t="s">
        <v>292</v>
      </c>
      <c r="F9506" s="186" t="s">
        <v>569</v>
      </c>
      <c r="G9506" s="186">
        <v>66</v>
      </c>
      <c r="H9506" s="109" t="b">
        <f>OR(L9506='PERAC-ngpPrcsTnD-mthncptr'!$B$1,L9506='PERAC-ngpPrcsTnD-mthncptr'!$C$1,L9506='PERAC-ngpPrcsTnD-mthncptr'!$D$1)</f>
        <v>0</v>
      </c>
      <c r="I9506" s="109">
        <f>IF(H9506=TRUE,G9506+'NPV Calcs'!$D$14,G9506)</f>
        <v>66</v>
      </c>
      <c r="J9506" s="186">
        <v>2.24653231271E-5</v>
      </c>
      <c r="K9506" s="158">
        <f>IF(OR(B9506="GAS",B9506="COL",B9506="LAN",B9506="RICE",B9506="LIVE"),J9506*About!$B$95,IF(OR(B9506="CROP",B9506="NAA"),J9506*About!$B$96,J9506))</f>
        <v>2.5161161902352004E-5</v>
      </c>
      <c r="L9506" s="126" t="str">
        <f>INDEX('EPA Tech to Policy Mapping'!$D:$D,MATCH('EPA Data'!F9506,'EPA Tech to Policy Mapping'!$C:$C,0))</f>
        <v>waste - methane capture</v>
      </c>
    </row>
    <row r="9507" spans="1:12" x14ac:dyDescent="0.35">
      <c r="A9507" s="186" t="s">
        <v>567</v>
      </c>
      <c r="B9507" s="186" t="s">
        <v>568</v>
      </c>
      <c r="C9507" s="186">
        <v>2035</v>
      </c>
      <c r="D9507" s="186" t="s">
        <v>291</v>
      </c>
      <c r="E9507" s="186" t="s">
        <v>292</v>
      </c>
      <c r="F9507" s="186" t="s">
        <v>571</v>
      </c>
      <c r="G9507" s="186">
        <v>67</v>
      </c>
      <c r="H9507" s="109" t="b">
        <f>OR(L9507='PERAC-ngpPrcsTnD-mthncptr'!$B$1,L9507='PERAC-ngpPrcsTnD-mthncptr'!$C$1,L9507='PERAC-ngpPrcsTnD-mthncptr'!$D$1)</f>
        <v>0</v>
      </c>
      <c r="I9507" s="109">
        <f>IF(H9507=TRUE,G9507+'NPV Calcs'!$D$14,G9507)</f>
        <v>67</v>
      </c>
      <c r="J9507" s="1">
        <v>4.6684743892900001E-7</v>
      </c>
      <c r="K9507" s="158">
        <f>IF(OR(B9507="GAS",B9507="COL",B9507="LAN",B9507="RICE",B9507="LIVE"),J9507*About!$B$95,IF(OR(B9507="CROP",B9507="NAA"),J9507*About!$B$96,J9507))</f>
        <v>5.2286913160048002E-7</v>
      </c>
      <c r="L9507" s="126" t="str">
        <f>INDEX('EPA Tech to Policy Mapping'!$D:$D,MATCH('EPA Data'!F9507,'EPA Tech to Policy Mapping'!$C:$C,0))</f>
        <v>waste - methane capture</v>
      </c>
    </row>
    <row r="9508" spans="1:12" x14ac:dyDescent="0.35">
      <c r="A9508" s="186" t="s">
        <v>567</v>
      </c>
      <c r="B9508" s="186" t="s">
        <v>568</v>
      </c>
      <c r="C9508" s="186">
        <v>2035</v>
      </c>
      <c r="D9508" s="186" t="s">
        <v>291</v>
      </c>
      <c r="E9508" s="186" t="s">
        <v>292</v>
      </c>
      <c r="F9508" s="186" t="s">
        <v>572</v>
      </c>
      <c r="G9508" s="186">
        <v>67</v>
      </c>
      <c r="H9508" s="109" t="b">
        <f>OR(L9508='PERAC-ngpPrcsTnD-mthncptr'!$B$1,L9508='PERAC-ngpPrcsTnD-mthncptr'!$C$1,L9508='PERAC-ngpPrcsTnD-mthncptr'!$D$1)</f>
        <v>0</v>
      </c>
      <c r="I9508" s="109">
        <f>IF(H9508=TRUE,G9508+'NPV Calcs'!$D$14,G9508)</f>
        <v>67</v>
      </c>
      <c r="J9508" s="1">
        <v>1.9721180422000001E-7</v>
      </c>
      <c r="K9508" s="158">
        <f>IF(OR(B9508="GAS",B9508="COL",B9508="LAN",B9508="RICE",B9508="LIVE"),J9508*About!$B$95,IF(OR(B9508="CROP",B9508="NAA"),J9508*About!$B$96,J9508))</f>
        <v>2.2087722072640003E-7</v>
      </c>
      <c r="L9508" s="126" t="str">
        <f>INDEX('EPA Tech to Policy Mapping'!$D:$D,MATCH('EPA Data'!F9508,'EPA Tech to Policy Mapping'!$C:$C,0))</f>
        <v>waste - methane capture</v>
      </c>
    </row>
    <row r="9509" spans="1:12" x14ac:dyDescent="0.35">
      <c r="A9509" s="186" t="s">
        <v>567</v>
      </c>
      <c r="B9509" s="186" t="s">
        <v>568</v>
      </c>
      <c r="C9509" s="186">
        <v>2035</v>
      </c>
      <c r="D9509" s="186" t="s">
        <v>291</v>
      </c>
      <c r="E9509" s="186" t="s">
        <v>292</v>
      </c>
      <c r="F9509" s="186" t="s">
        <v>569</v>
      </c>
      <c r="G9509" s="186">
        <v>67</v>
      </c>
      <c r="H9509" s="109" t="b">
        <f>OR(L9509='PERAC-ngpPrcsTnD-mthncptr'!$B$1,L9509='PERAC-ngpPrcsTnD-mthncptr'!$C$1,L9509='PERAC-ngpPrcsTnD-mthncptr'!$D$1)</f>
        <v>0</v>
      </c>
      <c r="I9509" s="109">
        <f>IF(H9509=TRUE,G9509+'NPV Calcs'!$D$14,G9509)</f>
        <v>67</v>
      </c>
      <c r="J9509" s="186">
        <v>2.1311091586500001E-5</v>
      </c>
      <c r="K9509" s="158">
        <f>IF(OR(B9509="GAS",B9509="COL",B9509="LAN",B9509="RICE",B9509="LIVE"),J9509*About!$B$95,IF(OR(B9509="CROP",B9509="NAA"),J9509*About!$B$96,J9509))</f>
        <v>2.3868422576880002E-5</v>
      </c>
      <c r="L9509" s="126" t="str">
        <f>INDEX('EPA Tech to Policy Mapping'!$D:$D,MATCH('EPA Data'!F9509,'EPA Tech to Policy Mapping'!$C:$C,0))</f>
        <v>waste - methane capture</v>
      </c>
    </row>
    <row r="9510" spans="1:12" x14ac:dyDescent="0.35">
      <c r="A9510" s="186" t="s">
        <v>567</v>
      </c>
      <c r="B9510" s="186" t="s">
        <v>568</v>
      </c>
      <c r="C9510" s="186">
        <v>2035</v>
      </c>
      <c r="D9510" s="186" t="s">
        <v>291</v>
      </c>
      <c r="E9510" s="186" t="s">
        <v>292</v>
      </c>
      <c r="F9510" s="186" t="s">
        <v>570</v>
      </c>
      <c r="G9510" s="186">
        <v>67</v>
      </c>
      <c r="H9510" s="109" t="b">
        <f>OR(L9510='PERAC-ngpPrcsTnD-mthncptr'!$B$1,L9510='PERAC-ngpPrcsTnD-mthncptr'!$C$1,L9510='PERAC-ngpPrcsTnD-mthncptr'!$D$1)</f>
        <v>0</v>
      </c>
      <c r="I9510" s="109">
        <f>IF(H9510=TRUE,G9510+'NPV Calcs'!$D$14,G9510)</f>
        <v>67</v>
      </c>
      <c r="J9510" s="1">
        <v>2.6422289920399999E-6</v>
      </c>
      <c r="K9510" s="158">
        <f>IF(OR(B9510="GAS",B9510="COL",B9510="LAN",B9510="RICE",B9510="LIVE"),J9510*About!$B$95,IF(OR(B9510="CROP",B9510="NAA"),J9510*About!$B$96,J9510))</f>
        <v>2.9592964710848001E-6</v>
      </c>
      <c r="L9510" s="126" t="str">
        <f>INDEX('EPA Tech to Policy Mapping'!$D:$D,MATCH('EPA Data'!F9510,'EPA Tech to Policy Mapping'!$C:$C,0))</f>
        <v>waste - methane capture</v>
      </c>
    </row>
    <row r="9511" spans="1:12" x14ac:dyDescent="0.35">
      <c r="A9511" s="186" t="s">
        <v>567</v>
      </c>
      <c r="B9511" s="186" t="s">
        <v>568</v>
      </c>
      <c r="C9511" s="186">
        <v>2035</v>
      </c>
      <c r="D9511" s="186" t="s">
        <v>291</v>
      </c>
      <c r="E9511" s="186" t="s">
        <v>292</v>
      </c>
      <c r="F9511" s="186" t="s">
        <v>573</v>
      </c>
      <c r="G9511" s="186">
        <v>67</v>
      </c>
      <c r="H9511" s="109" t="b">
        <f>OR(L9511='PERAC-ngpPrcsTnD-mthncptr'!$B$1,L9511='PERAC-ngpPrcsTnD-mthncptr'!$C$1,L9511='PERAC-ngpPrcsTnD-mthncptr'!$D$1)</f>
        <v>0</v>
      </c>
      <c r="I9511" s="109">
        <f>IF(H9511=TRUE,G9511+'NPV Calcs'!$D$14,G9511)</f>
        <v>67</v>
      </c>
      <c r="J9511" s="1">
        <v>6.0937268244699996E-6</v>
      </c>
      <c r="K9511" s="158">
        <f>IF(OR(B9511="GAS",B9511="COL",B9511="LAN",B9511="RICE",B9511="LIVE"),J9511*About!$B$95,IF(OR(B9511="CROP",B9511="NAA"),J9511*About!$B$96,J9511))</f>
        <v>6.8249740434064003E-6</v>
      </c>
      <c r="L9511" s="126" t="str">
        <f>INDEX('EPA Tech to Policy Mapping'!$D:$D,MATCH('EPA Data'!F9511,'EPA Tech to Policy Mapping'!$C:$C,0))</f>
        <v>waste - methane capture</v>
      </c>
    </row>
    <row r="9512" spans="1:12" x14ac:dyDescent="0.35">
      <c r="A9512" s="186" t="s">
        <v>567</v>
      </c>
      <c r="B9512" s="186" t="s">
        <v>568</v>
      </c>
      <c r="C9512" s="186">
        <v>2035</v>
      </c>
      <c r="D9512" s="186" t="s">
        <v>291</v>
      </c>
      <c r="E9512" s="186" t="s">
        <v>292</v>
      </c>
      <c r="F9512" s="186" t="s">
        <v>571</v>
      </c>
      <c r="G9512" s="186">
        <v>68</v>
      </c>
      <c r="H9512" s="109" t="b">
        <f>OR(L9512='PERAC-ngpPrcsTnD-mthncptr'!$B$1,L9512='PERAC-ngpPrcsTnD-mthncptr'!$C$1,L9512='PERAC-ngpPrcsTnD-mthncptr'!$D$1)</f>
        <v>0</v>
      </c>
      <c r="I9512" s="109">
        <f>IF(H9512=TRUE,G9512+'NPV Calcs'!$D$14,G9512)</f>
        <v>68</v>
      </c>
      <c r="J9512" s="1">
        <v>9.0099848648600002E-7</v>
      </c>
      <c r="K9512" s="158">
        <f>IF(OR(B9512="GAS",B9512="COL",B9512="LAN",B9512="RICE",B9512="LIVE"),J9512*About!$B$95,IF(OR(B9512="CROP",B9512="NAA"),J9512*About!$B$96,J9512))</f>
        <v>1.0091183048643202E-6</v>
      </c>
      <c r="L9512" s="126" t="str">
        <f>INDEX('EPA Tech to Policy Mapping'!$D:$D,MATCH('EPA Data'!F9512,'EPA Tech to Policy Mapping'!$C:$C,0))</f>
        <v>waste - methane capture</v>
      </c>
    </row>
    <row r="9513" spans="1:12" x14ac:dyDescent="0.35">
      <c r="A9513" s="186" t="s">
        <v>567</v>
      </c>
      <c r="B9513" s="186" t="s">
        <v>568</v>
      </c>
      <c r="C9513" s="186">
        <v>2035</v>
      </c>
      <c r="D9513" s="186" t="s">
        <v>291</v>
      </c>
      <c r="E9513" s="186" t="s">
        <v>292</v>
      </c>
      <c r="F9513" s="186" t="s">
        <v>569</v>
      </c>
      <c r="G9513" s="186">
        <v>68</v>
      </c>
      <c r="H9513" s="109" t="b">
        <f>OR(L9513='PERAC-ngpPrcsTnD-mthncptr'!$B$1,L9513='PERAC-ngpPrcsTnD-mthncptr'!$C$1,L9513='PERAC-ngpPrcsTnD-mthncptr'!$D$1)</f>
        <v>0</v>
      </c>
      <c r="I9513" s="109">
        <f>IF(H9513=TRUE,G9513+'NPV Calcs'!$D$14,G9513)</f>
        <v>68</v>
      </c>
      <c r="J9513" s="186">
        <v>3.1553103326600003E-5</v>
      </c>
      <c r="K9513" s="158">
        <f>IF(OR(B9513="GAS",B9513="COL",B9513="LAN",B9513="RICE",B9513="LIVE"),J9513*About!$B$95,IF(OR(B9513="CROP",B9513="NAA"),J9513*About!$B$96,J9513))</f>
        <v>3.5339475725792006E-5</v>
      </c>
      <c r="L9513" s="126" t="str">
        <f>INDEX('EPA Tech to Policy Mapping'!$D:$D,MATCH('EPA Data'!F9513,'EPA Tech to Policy Mapping'!$C:$C,0))</f>
        <v>waste - methane capture</v>
      </c>
    </row>
    <row r="9514" spans="1:12" x14ac:dyDescent="0.35">
      <c r="A9514" s="186" t="s">
        <v>567</v>
      </c>
      <c r="B9514" s="186" t="s">
        <v>568</v>
      </c>
      <c r="C9514" s="186">
        <v>2035</v>
      </c>
      <c r="D9514" s="186" t="s">
        <v>291</v>
      </c>
      <c r="E9514" s="186" t="s">
        <v>292</v>
      </c>
      <c r="F9514" s="186" t="s">
        <v>574</v>
      </c>
      <c r="G9514" s="186">
        <v>68</v>
      </c>
      <c r="H9514" s="109" t="b">
        <f>OR(L9514='PERAC-ngpPrcsTnD-mthncptr'!$B$1,L9514='PERAC-ngpPrcsTnD-mthncptr'!$C$1,L9514='PERAC-ngpPrcsTnD-mthncptr'!$D$1)</f>
        <v>0</v>
      </c>
      <c r="I9514" s="109">
        <f>IF(H9514=TRUE,G9514+'NPV Calcs'!$D$14,G9514)</f>
        <v>68</v>
      </c>
      <c r="J9514" s="1">
        <v>2.7157548174700002E-6</v>
      </c>
      <c r="K9514" s="158">
        <f>IF(OR(B9514="GAS",B9514="COL",B9514="LAN",B9514="RICE",B9514="LIVE"),J9514*About!$B$95,IF(OR(B9514="CROP",B9514="NAA"),J9514*About!$B$96,J9514))</f>
        <v>3.0416453955664006E-6</v>
      </c>
      <c r="L9514" s="126" t="str">
        <f>INDEX('EPA Tech to Policy Mapping'!$D:$D,MATCH('EPA Data'!F9514,'EPA Tech to Policy Mapping'!$C:$C,0))</f>
        <v>waste - methane destruction</v>
      </c>
    </row>
    <row r="9515" spans="1:12" x14ac:dyDescent="0.35">
      <c r="A9515" s="186" t="s">
        <v>567</v>
      </c>
      <c r="B9515" s="186" t="s">
        <v>568</v>
      </c>
      <c r="C9515" s="186">
        <v>2035</v>
      </c>
      <c r="D9515" s="186" t="s">
        <v>291</v>
      </c>
      <c r="E9515" s="186" t="s">
        <v>292</v>
      </c>
      <c r="F9515" s="186" t="s">
        <v>572</v>
      </c>
      <c r="G9515" s="186">
        <v>68</v>
      </c>
      <c r="H9515" s="109" t="b">
        <f>OR(L9515='PERAC-ngpPrcsTnD-mthncptr'!$B$1,L9515='PERAC-ngpPrcsTnD-mthncptr'!$C$1,L9515='PERAC-ngpPrcsTnD-mthncptr'!$D$1)</f>
        <v>0</v>
      </c>
      <c r="I9515" s="109">
        <f>IF(H9515=TRUE,G9515+'NPV Calcs'!$D$14,G9515)</f>
        <v>68</v>
      </c>
      <c r="J9515" s="1">
        <v>4.0790918376400001E-7</v>
      </c>
      <c r="K9515" s="158">
        <f>IF(OR(B9515="GAS",B9515="COL",B9515="LAN",B9515="RICE",B9515="LIVE"),J9515*About!$B$95,IF(OR(B9515="CROP",B9515="NAA"),J9515*About!$B$96,J9515))</f>
        <v>4.5685828581568008E-7</v>
      </c>
      <c r="L9515" s="126" t="str">
        <f>INDEX('EPA Tech to Policy Mapping'!$D:$D,MATCH('EPA Data'!F9515,'EPA Tech to Policy Mapping'!$C:$C,0))</f>
        <v>waste - methane capture</v>
      </c>
    </row>
    <row r="9516" spans="1:12" x14ac:dyDescent="0.35">
      <c r="A9516" s="186" t="s">
        <v>567</v>
      </c>
      <c r="B9516" s="186" t="s">
        <v>568</v>
      </c>
      <c r="C9516" s="186">
        <v>2035</v>
      </c>
      <c r="D9516" s="186" t="s">
        <v>291</v>
      </c>
      <c r="E9516" s="186" t="s">
        <v>292</v>
      </c>
      <c r="F9516" s="186" t="s">
        <v>570</v>
      </c>
      <c r="G9516" s="186">
        <v>68</v>
      </c>
      <c r="H9516" s="109" t="b">
        <f>OR(L9516='PERAC-ngpPrcsTnD-mthncptr'!$B$1,L9516='PERAC-ngpPrcsTnD-mthncptr'!$C$1,L9516='PERAC-ngpPrcsTnD-mthncptr'!$D$1)</f>
        <v>0</v>
      </c>
      <c r="I9516" s="109">
        <f>IF(H9516=TRUE,G9516+'NPV Calcs'!$D$14,G9516)</f>
        <v>68</v>
      </c>
      <c r="J9516" s="1">
        <v>4.6199103280700003E-6</v>
      </c>
      <c r="K9516" s="158">
        <f>IF(OR(B9516="GAS",B9516="COL",B9516="LAN",B9516="RICE",B9516="LIVE"),J9516*About!$B$95,IF(OR(B9516="CROP",B9516="NAA"),J9516*About!$B$96,J9516))</f>
        <v>5.1742995674384009E-6</v>
      </c>
      <c r="L9516" s="126" t="str">
        <f>INDEX('EPA Tech to Policy Mapping'!$D:$D,MATCH('EPA Data'!F9516,'EPA Tech to Policy Mapping'!$C:$C,0))</f>
        <v>waste - methane capture</v>
      </c>
    </row>
    <row r="9517" spans="1:12" x14ac:dyDescent="0.35">
      <c r="A9517" s="186" t="s">
        <v>567</v>
      </c>
      <c r="B9517" s="186" t="s">
        <v>568</v>
      </c>
      <c r="C9517" s="186">
        <v>2035</v>
      </c>
      <c r="D9517" s="186" t="s">
        <v>291</v>
      </c>
      <c r="E9517" s="186" t="s">
        <v>292</v>
      </c>
      <c r="F9517" s="186" t="s">
        <v>573</v>
      </c>
      <c r="G9517" s="186">
        <v>69</v>
      </c>
      <c r="H9517" s="109" t="b">
        <f>OR(L9517='PERAC-ngpPrcsTnD-mthncptr'!$B$1,L9517='PERAC-ngpPrcsTnD-mthncptr'!$C$1,L9517='PERAC-ngpPrcsTnD-mthncptr'!$D$1)</f>
        <v>0</v>
      </c>
      <c r="I9517" s="109">
        <f>IF(H9517=TRUE,G9517+'NPV Calcs'!$D$14,G9517)</f>
        <v>69</v>
      </c>
      <c r="J9517" s="1">
        <v>5.4514434850699998E-6</v>
      </c>
      <c r="K9517" s="158">
        <f>IF(OR(B9517="GAS",B9517="COL",B9517="LAN",B9517="RICE",B9517="LIVE"),J9517*About!$B$95,IF(OR(B9517="CROP",B9517="NAA"),J9517*About!$B$96,J9517))</f>
        <v>6.1056167032784E-6</v>
      </c>
      <c r="L9517" s="126" t="str">
        <f>INDEX('EPA Tech to Policy Mapping'!$D:$D,MATCH('EPA Data'!F9517,'EPA Tech to Policy Mapping'!$C:$C,0))</f>
        <v>waste - methane capture</v>
      </c>
    </row>
    <row r="9518" spans="1:12" x14ac:dyDescent="0.35">
      <c r="A9518" s="186" t="s">
        <v>567</v>
      </c>
      <c r="B9518" s="186" t="s">
        <v>568</v>
      </c>
      <c r="C9518" s="186">
        <v>2035</v>
      </c>
      <c r="D9518" s="186" t="s">
        <v>291</v>
      </c>
      <c r="E9518" s="186" t="s">
        <v>292</v>
      </c>
      <c r="F9518" s="186" t="s">
        <v>570</v>
      </c>
      <c r="G9518" s="186">
        <v>69</v>
      </c>
      <c r="H9518" s="109" t="b">
        <f>OR(L9518='PERAC-ngpPrcsTnD-mthncptr'!$B$1,L9518='PERAC-ngpPrcsTnD-mthncptr'!$C$1,L9518='PERAC-ngpPrcsTnD-mthncptr'!$D$1)</f>
        <v>0</v>
      </c>
      <c r="I9518" s="109">
        <f>IF(H9518=TRUE,G9518+'NPV Calcs'!$D$14,G9518)</f>
        <v>69</v>
      </c>
      <c r="J9518" s="1">
        <v>1.3662530591300001E-6</v>
      </c>
      <c r="K9518" s="158">
        <f>IF(OR(B9518="GAS",B9518="COL",B9518="LAN",B9518="RICE",B9518="LIVE"),J9518*About!$B$95,IF(OR(B9518="CROP",B9518="NAA"),J9518*About!$B$96,J9518))</f>
        <v>1.5302034262256004E-6</v>
      </c>
      <c r="L9518" s="126" t="str">
        <f>INDEX('EPA Tech to Policy Mapping'!$D:$D,MATCH('EPA Data'!F9518,'EPA Tech to Policy Mapping'!$C:$C,0))</f>
        <v>waste - methane capture</v>
      </c>
    </row>
    <row r="9519" spans="1:12" x14ac:dyDescent="0.35">
      <c r="A9519" s="186" t="s">
        <v>567</v>
      </c>
      <c r="B9519" s="186" t="s">
        <v>568</v>
      </c>
      <c r="C9519" s="186">
        <v>2035</v>
      </c>
      <c r="D9519" s="186" t="s">
        <v>291</v>
      </c>
      <c r="E9519" s="186" t="s">
        <v>292</v>
      </c>
      <c r="F9519" s="186" t="s">
        <v>571</v>
      </c>
      <c r="G9519" s="186">
        <v>69</v>
      </c>
      <c r="H9519" s="109" t="b">
        <f>OR(L9519='PERAC-ngpPrcsTnD-mthncptr'!$B$1,L9519='PERAC-ngpPrcsTnD-mthncptr'!$C$1,L9519='PERAC-ngpPrcsTnD-mthncptr'!$D$1)</f>
        <v>0</v>
      </c>
      <c r="I9519" s="109">
        <f>IF(H9519=TRUE,G9519+'NPV Calcs'!$D$14,G9519)</f>
        <v>69</v>
      </c>
      <c r="J9519" s="1">
        <v>2.2207685219700001E-6</v>
      </c>
      <c r="K9519" s="158">
        <f>IF(OR(B9519="GAS",B9519="COL",B9519="LAN",B9519="RICE",B9519="LIVE"),J9519*About!$B$95,IF(OR(B9519="CROP",B9519="NAA"),J9519*About!$B$96,J9519))</f>
        <v>2.4872607446064004E-6</v>
      </c>
      <c r="L9519" s="126" t="str">
        <f>INDEX('EPA Tech to Policy Mapping'!$D:$D,MATCH('EPA Data'!F9519,'EPA Tech to Policy Mapping'!$C:$C,0))</f>
        <v>waste - methane capture</v>
      </c>
    </row>
    <row r="9520" spans="1:12" x14ac:dyDescent="0.35">
      <c r="A9520" s="186" t="s">
        <v>567</v>
      </c>
      <c r="B9520" s="186" t="s">
        <v>568</v>
      </c>
      <c r="C9520" s="186">
        <v>2035</v>
      </c>
      <c r="D9520" s="186" t="s">
        <v>291</v>
      </c>
      <c r="E9520" s="186" t="s">
        <v>292</v>
      </c>
      <c r="F9520" s="186" t="s">
        <v>572</v>
      </c>
      <c r="G9520" s="186">
        <v>69</v>
      </c>
      <c r="H9520" s="109" t="b">
        <f>OR(L9520='PERAC-ngpPrcsTnD-mthncptr'!$B$1,L9520='PERAC-ngpPrcsTnD-mthncptr'!$C$1,L9520='PERAC-ngpPrcsTnD-mthncptr'!$D$1)</f>
        <v>0</v>
      </c>
      <c r="I9520" s="109">
        <f>IF(H9520=TRUE,G9520+'NPV Calcs'!$D$14,G9520)</f>
        <v>69</v>
      </c>
      <c r="J9520" s="1">
        <v>9.6643852032199994E-7</v>
      </c>
      <c r="K9520" s="158">
        <f>IF(OR(B9520="GAS",B9520="COL",B9520="LAN",B9520="RICE",B9520="LIVE"),J9520*About!$B$95,IF(OR(B9520="CROP",B9520="NAA"),J9520*About!$B$96,J9520))</f>
        <v>1.08241114276064E-6</v>
      </c>
      <c r="L9520" s="126" t="str">
        <f>INDEX('EPA Tech to Policy Mapping'!$D:$D,MATCH('EPA Data'!F9520,'EPA Tech to Policy Mapping'!$C:$C,0))</f>
        <v>waste - methane capture</v>
      </c>
    </row>
    <row r="9521" spans="1:12" x14ac:dyDescent="0.35">
      <c r="A9521" s="186" t="s">
        <v>567</v>
      </c>
      <c r="B9521" s="186" t="s">
        <v>568</v>
      </c>
      <c r="C9521" s="186">
        <v>2035</v>
      </c>
      <c r="D9521" s="186" t="s">
        <v>291</v>
      </c>
      <c r="E9521" s="186" t="s">
        <v>292</v>
      </c>
      <c r="F9521" s="186" t="s">
        <v>569</v>
      </c>
      <c r="G9521" s="186">
        <v>69</v>
      </c>
      <c r="H9521" s="109" t="b">
        <f>OR(L9521='PERAC-ngpPrcsTnD-mthncptr'!$B$1,L9521='PERAC-ngpPrcsTnD-mthncptr'!$C$1,L9521='PERAC-ngpPrcsTnD-mthncptr'!$D$1)</f>
        <v>0</v>
      </c>
      <c r="I9521" s="109">
        <f>IF(H9521=TRUE,G9521+'NPV Calcs'!$D$14,G9521)</f>
        <v>69</v>
      </c>
      <c r="J9521" s="186">
        <v>3.1895544452699998E-5</v>
      </c>
      <c r="K9521" s="158">
        <f>IF(OR(B9521="GAS",B9521="COL",B9521="LAN",B9521="RICE",B9521="LIVE"),J9521*About!$B$95,IF(OR(B9521="CROP",B9521="NAA"),J9521*About!$B$96,J9521))</f>
        <v>3.5723009787023998E-5</v>
      </c>
      <c r="L9521" s="126" t="str">
        <f>INDEX('EPA Tech to Policy Mapping'!$D:$D,MATCH('EPA Data'!F9521,'EPA Tech to Policy Mapping'!$C:$C,0))</f>
        <v>waste - methane capture</v>
      </c>
    </row>
    <row r="9522" spans="1:12" x14ac:dyDescent="0.35">
      <c r="A9522" s="186" t="s">
        <v>567</v>
      </c>
      <c r="B9522" s="186" t="s">
        <v>568</v>
      </c>
      <c r="C9522" s="186">
        <v>2035</v>
      </c>
      <c r="D9522" s="186" t="s">
        <v>291</v>
      </c>
      <c r="E9522" s="186" t="s">
        <v>292</v>
      </c>
      <c r="F9522" s="186" t="s">
        <v>574</v>
      </c>
      <c r="G9522" s="186">
        <v>70</v>
      </c>
      <c r="H9522" s="109" t="b">
        <f>OR(L9522='PERAC-ngpPrcsTnD-mthncptr'!$B$1,L9522='PERAC-ngpPrcsTnD-mthncptr'!$C$1,L9522='PERAC-ngpPrcsTnD-mthncptr'!$D$1)</f>
        <v>0</v>
      </c>
      <c r="I9522" s="109">
        <f>IF(H9522=TRUE,G9522+'NPV Calcs'!$D$14,G9522)</f>
        <v>70</v>
      </c>
      <c r="J9522" s="1">
        <v>2.5498334252900001E-6</v>
      </c>
      <c r="K9522" s="158">
        <f>IF(OR(B9522="GAS",B9522="COL",B9522="LAN",B9522="RICE",B9522="LIVE"),J9522*About!$B$95,IF(OR(B9522="CROP",B9522="NAA"),J9522*About!$B$96,J9522))</f>
        <v>2.8558134363248006E-6</v>
      </c>
      <c r="L9522" s="126" t="str">
        <f>INDEX('EPA Tech to Policy Mapping'!$D:$D,MATCH('EPA Data'!F9522,'EPA Tech to Policy Mapping'!$C:$C,0))</f>
        <v>waste - methane destruction</v>
      </c>
    </row>
    <row r="9523" spans="1:12" x14ac:dyDescent="0.35">
      <c r="A9523" s="186" t="s">
        <v>567</v>
      </c>
      <c r="B9523" s="186" t="s">
        <v>568</v>
      </c>
      <c r="C9523" s="186">
        <v>2035</v>
      </c>
      <c r="D9523" s="186" t="s">
        <v>291</v>
      </c>
      <c r="E9523" s="186" t="s">
        <v>292</v>
      </c>
      <c r="F9523" s="186" t="s">
        <v>571</v>
      </c>
      <c r="G9523" s="186">
        <v>70</v>
      </c>
      <c r="H9523" s="109" t="b">
        <f>OR(L9523='PERAC-ngpPrcsTnD-mthncptr'!$B$1,L9523='PERAC-ngpPrcsTnD-mthncptr'!$C$1,L9523='PERAC-ngpPrcsTnD-mthncptr'!$D$1)</f>
        <v>0</v>
      </c>
      <c r="I9523" s="109">
        <f>IF(H9523=TRUE,G9523+'NPV Calcs'!$D$14,G9523)</f>
        <v>70</v>
      </c>
      <c r="J9523" s="1">
        <v>8.7639799062300004E-7</v>
      </c>
      <c r="K9523" s="158">
        <f>IF(OR(B9523="GAS",B9523="COL",B9523="LAN",B9523="RICE",B9523="LIVE"),J9523*About!$B$95,IF(OR(B9523="CROP",B9523="NAA"),J9523*About!$B$96,J9523))</f>
        <v>9.8156574949776019E-7</v>
      </c>
      <c r="L9523" s="126" t="str">
        <f>INDEX('EPA Tech to Policy Mapping'!$D:$D,MATCH('EPA Data'!F9523,'EPA Tech to Policy Mapping'!$C:$C,0))</f>
        <v>waste - methane capture</v>
      </c>
    </row>
    <row r="9524" spans="1:12" x14ac:dyDescent="0.35">
      <c r="A9524" s="186" t="s">
        <v>567</v>
      </c>
      <c r="B9524" s="186" t="s">
        <v>568</v>
      </c>
      <c r="C9524" s="186">
        <v>2035</v>
      </c>
      <c r="D9524" s="186" t="s">
        <v>291</v>
      </c>
      <c r="E9524" s="186" t="s">
        <v>292</v>
      </c>
      <c r="F9524" s="186" t="s">
        <v>569</v>
      </c>
      <c r="G9524" s="186">
        <v>71</v>
      </c>
      <c r="H9524" s="109" t="b">
        <f>OR(L9524='PERAC-ngpPrcsTnD-mthncptr'!$B$1,L9524='PERAC-ngpPrcsTnD-mthncptr'!$C$1,L9524='PERAC-ngpPrcsTnD-mthncptr'!$D$1)</f>
        <v>0</v>
      </c>
      <c r="I9524" s="109">
        <f>IF(H9524=TRUE,G9524+'NPV Calcs'!$D$14,G9524)</f>
        <v>71</v>
      </c>
      <c r="J9524" s="186">
        <v>3.1391381526200001E-5</v>
      </c>
      <c r="K9524" s="158">
        <f>IF(OR(B9524="GAS",B9524="COL",B9524="LAN",B9524="RICE",B9524="LIVE"),J9524*About!$B$95,IF(OR(B9524="CROP",B9524="NAA"),J9524*About!$B$96,J9524))</f>
        <v>3.5158347309344002E-5</v>
      </c>
      <c r="L9524" s="126" t="str">
        <f>INDEX('EPA Tech to Policy Mapping'!$D:$D,MATCH('EPA Data'!F9524,'EPA Tech to Policy Mapping'!$C:$C,0))</f>
        <v>waste - methane capture</v>
      </c>
    </row>
    <row r="9525" spans="1:12" x14ac:dyDescent="0.35">
      <c r="A9525" s="186" t="s">
        <v>567</v>
      </c>
      <c r="B9525" s="186" t="s">
        <v>568</v>
      </c>
      <c r="C9525" s="186">
        <v>2035</v>
      </c>
      <c r="D9525" s="186" t="s">
        <v>291</v>
      </c>
      <c r="E9525" s="186" t="s">
        <v>292</v>
      </c>
      <c r="F9525" s="186" t="s">
        <v>570</v>
      </c>
      <c r="G9525" s="186">
        <v>71</v>
      </c>
      <c r="H9525" s="109" t="b">
        <f>OR(L9525='PERAC-ngpPrcsTnD-mthncptr'!$B$1,L9525='PERAC-ngpPrcsTnD-mthncptr'!$C$1,L9525='PERAC-ngpPrcsTnD-mthncptr'!$D$1)</f>
        <v>0</v>
      </c>
      <c r="I9525" s="109">
        <f>IF(H9525=TRUE,G9525+'NPV Calcs'!$D$14,G9525)</f>
        <v>71</v>
      </c>
      <c r="J9525" s="1">
        <v>2.4101572080299998E-6</v>
      </c>
      <c r="K9525" s="158">
        <f>IF(OR(B9525="GAS",B9525="COL",B9525="LAN",B9525="RICE",B9525="LIVE"),J9525*About!$B$95,IF(OR(B9525="CROP",B9525="NAA"),J9525*About!$B$96,J9525))</f>
        <v>2.6993760729936001E-6</v>
      </c>
      <c r="L9525" s="126" t="str">
        <f>INDEX('EPA Tech to Policy Mapping'!$D:$D,MATCH('EPA Data'!F9525,'EPA Tech to Policy Mapping'!$C:$C,0))</f>
        <v>waste - methane capture</v>
      </c>
    </row>
    <row r="9526" spans="1:12" x14ac:dyDescent="0.35">
      <c r="A9526" s="186" t="s">
        <v>567</v>
      </c>
      <c r="B9526" s="186" t="s">
        <v>568</v>
      </c>
      <c r="C9526" s="186">
        <v>2035</v>
      </c>
      <c r="D9526" s="186" t="s">
        <v>291</v>
      </c>
      <c r="E9526" s="186" t="s">
        <v>292</v>
      </c>
      <c r="F9526" s="186" t="s">
        <v>570</v>
      </c>
      <c r="G9526" s="186">
        <v>72</v>
      </c>
      <c r="H9526" s="109" t="b">
        <f>OR(L9526='PERAC-ngpPrcsTnD-mthncptr'!$B$1,L9526='PERAC-ngpPrcsTnD-mthncptr'!$C$1,L9526='PERAC-ngpPrcsTnD-mthncptr'!$D$1)</f>
        <v>0</v>
      </c>
      <c r="I9526" s="109">
        <f>IF(H9526=TRUE,G9526+'NPV Calcs'!$D$14,G9526)</f>
        <v>72</v>
      </c>
      <c r="J9526" s="1">
        <v>3.3911942409799999E-6</v>
      </c>
      <c r="K9526" s="158">
        <f>IF(OR(B9526="GAS",B9526="COL",B9526="LAN",B9526="RICE",B9526="LIVE"),J9526*About!$B$95,IF(OR(B9526="CROP",B9526="NAA"),J9526*About!$B$96,J9526))</f>
        <v>3.7981375498976002E-6</v>
      </c>
      <c r="L9526" s="126" t="str">
        <f>INDEX('EPA Tech to Policy Mapping'!$D:$D,MATCH('EPA Data'!F9526,'EPA Tech to Policy Mapping'!$C:$C,0))</f>
        <v>waste - methane capture</v>
      </c>
    </row>
    <row r="9527" spans="1:12" x14ac:dyDescent="0.35">
      <c r="A9527" s="186" t="s">
        <v>567</v>
      </c>
      <c r="B9527" s="186" t="s">
        <v>568</v>
      </c>
      <c r="C9527" s="186">
        <v>2035</v>
      </c>
      <c r="D9527" s="186" t="s">
        <v>291</v>
      </c>
      <c r="E9527" s="186" t="s">
        <v>292</v>
      </c>
      <c r="F9527" s="186" t="s">
        <v>571</v>
      </c>
      <c r="G9527" s="186">
        <v>72</v>
      </c>
      <c r="H9527" s="109" t="b">
        <f>OR(L9527='PERAC-ngpPrcsTnD-mthncptr'!$B$1,L9527='PERAC-ngpPrcsTnD-mthncptr'!$C$1,L9527='PERAC-ngpPrcsTnD-mthncptr'!$D$1)</f>
        <v>0</v>
      </c>
      <c r="I9527" s="109">
        <f>IF(H9527=TRUE,G9527+'NPV Calcs'!$D$14,G9527)</f>
        <v>72</v>
      </c>
      <c r="J9527" s="1">
        <v>4.1688849705699999E-7</v>
      </c>
      <c r="K9527" s="158">
        <f>IF(OR(B9527="GAS",B9527="COL",B9527="LAN",B9527="RICE",B9527="LIVE"),J9527*About!$B$95,IF(OR(B9527="CROP",B9527="NAA"),J9527*About!$B$96,J9527))</f>
        <v>4.6691511670384004E-7</v>
      </c>
      <c r="L9527" s="126" t="str">
        <f>INDEX('EPA Tech to Policy Mapping'!$D:$D,MATCH('EPA Data'!F9527,'EPA Tech to Policy Mapping'!$C:$C,0))</f>
        <v>waste - methane capture</v>
      </c>
    </row>
    <row r="9528" spans="1:12" x14ac:dyDescent="0.35">
      <c r="A9528" s="186" t="s">
        <v>567</v>
      </c>
      <c r="B9528" s="186" t="s">
        <v>568</v>
      </c>
      <c r="C9528" s="186">
        <v>2035</v>
      </c>
      <c r="D9528" s="186" t="s">
        <v>291</v>
      </c>
      <c r="E9528" s="186" t="s">
        <v>292</v>
      </c>
      <c r="F9528" s="186" t="s">
        <v>577</v>
      </c>
      <c r="G9528" s="186">
        <v>72</v>
      </c>
      <c r="H9528" s="109" t="b">
        <f>OR(L9528='PERAC-ngpPrcsTnD-mthncptr'!$B$1,L9528='PERAC-ngpPrcsTnD-mthncptr'!$C$1,L9528='PERAC-ngpPrcsTnD-mthncptr'!$D$1)</f>
        <v>0</v>
      </c>
      <c r="I9528" s="109">
        <f>IF(H9528=TRUE,G9528+'NPV Calcs'!$D$14,G9528)</f>
        <v>72</v>
      </c>
      <c r="J9528" s="186">
        <v>0.31704458594322199</v>
      </c>
      <c r="K9528" s="158">
        <f>IF(OR(B9528="GAS",B9528="COL",B9528="LAN",B9528="RICE",B9528="LIVE"),J9528*About!$B$95,IF(OR(B9528="CROP",B9528="NAA"),J9528*About!$B$96,J9528))</f>
        <v>0.35508993625640867</v>
      </c>
      <c r="L9528" s="126" t="str">
        <f>INDEX('EPA Tech to Policy Mapping'!$D:$D,MATCH('EPA Data'!F9528,'EPA Tech to Policy Mapping'!$C:$C,0))</f>
        <v>waste - methane destruction</v>
      </c>
    </row>
    <row r="9529" spans="1:12" x14ac:dyDescent="0.35">
      <c r="A9529" s="186" t="s">
        <v>567</v>
      </c>
      <c r="B9529" s="186" t="s">
        <v>568</v>
      </c>
      <c r="C9529" s="186">
        <v>2035</v>
      </c>
      <c r="D9529" s="186" t="s">
        <v>291</v>
      </c>
      <c r="E9529" s="186" t="s">
        <v>292</v>
      </c>
      <c r="F9529" s="186" t="s">
        <v>569</v>
      </c>
      <c r="G9529" s="186">
        <v>72</v>
      </c>
      <c r="H9529" s="109" t="b">
        <f>OR(L9529='PERAC-ngpPrcsTnD-mthncptr'!$B$1,L9529='PERAC-ngpPrcsTnD-mthncptr'!$C$1,L9529='PERAC-ngpPrcsTnD-mthncptr'!$D$1)</f>
        <v>0</v>
      </c>
      <c r="I9529" s="109">
        <f>IF(H9529=TRUE,G9529+'NPV Calcs'!$D$14,G9529)</f>
        <v>72</v>
      </c>
      <c r="J9529" s="1">
        <v>9.9767730716800008E-6</v>
      </c>
      <c r="K9529" s="158">
        <f>IF(OR(B9529="GAS",B9529="COL",B9529="LAN",B9529="RICE",B9529="LIVE"),J9529*About!$B$95,IF(OR(B9529="CROP",B9529="NAA"),J9529*About!$B$96,J9529))</f>
        <v>1.1173985840281602E-5</v>
      </c>
      <c r="L9529" s="126" t="str">
        <f>INDEX('EPA Tech to Policy Mapping'!$D:$D,MATCH('EPA Data'!F9529,'EPA Tech to Policy Mapping'!$C:$C,0))</f>
        <v>waste - methane capture</v>
      </c>
    </row>
    <row r="9530" spans="1:12" x14ac:dyDescent="0.35">
      <c r="A9530" s="186" t="s">
        <v>567</v>
      </c>
      <c r="B9530" s="186" t="s">
        <v>568</v>
      </c>
      <c r="C9530" s="186">
        <v>2035</v>
      </c>
      <c r="D9530" s="186" t="s">
        <v>291</v>
      </c>
      <c r="E9530" s="186" t="s">
        <v>292</v>
      </c>
      <c r="F9530" s="186" t="s">
        <v>572</v>
      </c>
      <c r="G9530" s="186">
        <v>72</v>
      </c>
      <c r="H9530" s="109" t="b">
        <f>OR(L9530='PERAC-ngpPrcsTnD-mthncptr'!$B$1,L9530='PERAC-ngpPrcsTnD-mthncptr'!$C$1,L9530='PERAC-ngpPrcsTnD-mthncptr'!$D$1)</f>
        <v>0</v>
      </c>
      <c r="I9530" s="109">
        <f>IF(H9530=TRUE,G9530+'NPV Calcs'!$D$14,G9530)</f>
        <v>72</v>
      </c>
      <c r="J9530" s="1">
        <v>1.68735837747E-7</v>
      </c>
      <c r="K9530" s="158">
        <f>IF(OR(B9530="GAS",B9530="COL",B9530="LAN",B9530="RICE",B9530="LIVE"),J9530*About!$B$95,IF(OR(B9530="CROP",B9530="NAA"),J9530*About!$B$96,J9530))</f>
        <v>1.8898413827664003E-7</v>
      </c>
      <c r="L9530" s="126" t="str">
        <f>INDEX('EPA Tech to Policy Mapping'!$D:$D,MATCH('EPA Data'!F9530,'EPA Tech to Policy Mapping'!$C:$C,0))</f>
        <v>waste - methane capture</v>
      </c>
    </row>
    <row r="9531" spans="1:12" x14ac:dyDescent="0.35">
      <c r="A9531" s="186" t="s">
        <v>567</v>
      </c>
      <c r="B9531" s="186" t="s">
        <v>568</v>
      </c>
      <c r="C9531" s="186">
        <v>2035</v>
      </c>
      <c r="D9531" s="186" t="s">
        <v>291</v>
      </c>
      <c r="E9531" s="186" t="s">
        <v>292</v>
      </c>
      <c r="F9531" s="186" t="s">
        <v>569</v>
      </c>
      <c r="G9531" s="186">
        <v>73</v>
      </c>
      <c r="H9531" s="109" t="b">
        <f>OR(L9531='PERAC-ngpPrcsTnD-mthncptr'!$B$1,L9531='PERAC-ngpPrcsTnD-mthncptr'!$C$1,L9531='PERAC-ngpPrcsTnD-mthncptr'!$D$1)</f>
        <v>0</v>
      </c>
      <c r="I9531" s="109">
        <f>IF(H9531=TRUE,G9531+'NPV Calcs'!$D$14,G9531)</f>
        <v>73</v>
      </c>
      <c r="J9531" s="186">
        <v>2.9915336199300002E-5</v>
      </c>
      <c r="K9531" s="158">
        <f>IF(OR(B9531="GAS",B9531="COL",B9531="LAN",B9531="RICE",B9531="LIVE"),J9531*About!$B$95,IF(OR(B9531="CROP",B9531="NAA"),J9531*About!$B$96,J9531))</f>
        <v>3.3505176543216005E-5</v>
      </c>
      <c r="L9531" s="126" t="str">
        <f>INDEX('EPA Tech to Policy Mapping'!$D:$D,MATCH('EPA Data'!F9531,'EPA Tech to Policy Mapping'!$C:$C,0))</f>
        <v>waste - methane capture</v>
      </c>
    </row>
    <row r="9532" spans="1:12" x14ac:dyDescent="0.35">
      <c r="A9532" s="186" t="s">
        <v>567</v>
      </c>
      <c r="B9532" s="186" t="s">
        <v>568</v>
      </c>
      <c r="C9532" s="186">
        <v>2035</v>
      </c>
      <c r="D9532" s="186" t="s">
        <v>291</v>
      </c>
      <c r="E9532" s="186" t="s">
        <v>292</v>
      </c>
      <c r="F9532" s="186" t="s">
        <v>570</v>
      </c>
      <c r="G9532" s="186">
        <v>73</v>
      </c>
      <c r="H9532" s="109" t="b">
        <f>OR(L9532='PERAC-ngpPrcsTnD-mthncptr'!$B$1,L9532='PERAC-ngpPrcsTnD-mthncptr'!$C$1,L9532='PERAC-ngpPrcsTnD-mthncptr'!$D$1)</f>
        <v>0</v>
      </c>
      <c r="I9532" s="109">
        <f>IF(H9532=TRUE,G9532+'NPV Calcs'!$D$14,G9532)</f>
        <v>73</v>
      </c>
      <c r="J9532" s="1">
        <v>3.8276955365300001E-6</v>
      </c>
      <c r="K9532" s="158">
        <f>IF(OR(B9532="GAS",B9532="COL",B9532="LAN",B9532="RICE",B9532="LIVE"),J9532*About!$B$95,IF(OR(B9532="CROP",B9532="NAA"),J9532*About!$B$96,J9532))</f>
        <v>4.2870190009136005E-6</v>
      </c>
      <c r="L9532" s="126" t="str">
        <f>INDEX('EPA Tech to Policy Mapping'!$D:$D,MATCH('EPA Data'!F9532,'EPA Tech to Policy Mapping'!$C:$C,0))</f>
        <v>waste - methane capture</v>
      </c>
    </row>
    <row r="9533" spans="1:12" x14ac:dyDescent="0.35">
      <c r="A9533" s="186" t="s">
        <v>567</v>
      </c>
      <c r="B9533" s="186" t="s">
        <v>568</v>
      </c>
      <c r="C9533" s="186">
        <v>2035</v>
      </c>
      <c r="D9533" s="186" t="s">
        <v>291</v>
      </c>
      <c r="E9533" s="186" t="s">
        <v>292</v>
      </c>
      <c r="F9533" s="186" t="s">
        <v>574</v>
      </c>
      <c r="G9533" s="186">
        <v>73</v>
      </c>
      <c r="H9533" s="109" t="b">
        <f>OR(L9533='PERAC-ngpPrcsTnD-mthncptr'!$B$1,L9533='PERAC-ngpPrcsTnD-mthncptr'!$C$1,L9533='PERAC-ngpPrcsTnD-mthncptr'!$D$1)</f>
        <v>0</v>
      </c>
      <c r="I9533" s="109">
        <f>IF(H9533=TRUE,G9533+'NPV Calcs'!$D$14,G9533)</f>
        <v>73</v>
      </c>
      <c r="J9533" s="1">
        <v>2.43385693466E-6</v>
      </c>
      <c r="K9533" s="158">
        <f>IF(OR(B9533="GAS",B9533="COL",B9533="LAN",B9533="RICE",B9533="LIVE"),J9533*About!$B$95,IF(OR(B9533="CROP",B9533="NAA"),J9533*About!$B$96,J9533))</f>
        <v>2.7259197668192002E-6</v>
      </c>
      <c r="L9533" s="126" t="str">
        <f>INDEX('EPA Tech to Policy Mapping'!$D:$D,MATCH('EPA Data'!F9533,'EPA Tech to Policy Mapping'!$C:$C,0))</f>
        <v>waste - methane destruction</v>
      </c>
    </row>
    <row r="9534" spans="1:12" x14ac:dyDescent="0.35">
      <c r="A9534" s="186" t="s">
        <v>567</v>
      </c>
      <c r="B9534" s="186" t="s">
        <v>568</v>
      </c>
      <c r="C9534" s="186">
        <v>2035</v>
      </c>
      <c r="D9534" s="186" t="s">
        <v>291</v>
      </c>
      <c r="E9534" s="186" t="s">
        <v>292</v>
      </c>
      <c r="F9534" s="186" t="s">
        <v>573</v>
      </c>
      <c r="G9534" s="186">
        <v>73</v>
      </c>
      <c r="H9534" s="109" t="b">
        <f>OR(L9534='PERAC-ngpPrcsTnD-mthncptr'!$B$1,L9534='PERAC-ngpPrcsTnD-mthncptr'!$C$1,L9534='PERAC-ngpPrcsTnD-mthncptr'!$D$1)</f>
        <v>0</v>
      </c>
      <c r="I9534" s="109">
        <f>IF(H9534=TRUE,G9534+'NPV Calcs'!$D$14,G9534)</f>
        <v>73</v>
      </c>
      <c r="J9534" s="1">
        <v>2.8604267754400002E-6</v>
      </c>
      <c r="K9534" s="158">
        <f>IF(OR(B9534="GAS",B9534="COL",B9534="LAN",B9534="RICE",B9534="LIVE"),J9534*About!$B$95,IF(OR(B9534="CROP",B9534="NAA"),J9534*About!$B$96,J9534))</f>
        <v>3.2036779884928005E-6</v>
      </c>
      <c r="L9534" s="126" t="str">
        <f>INDEX('EPA Tech to Policy Mapping'!$D:$D,MATCH('EPA Data'!F9534,'EPA Tech to Policy Mapping'!$C:$C,0))</f>
        <v>waste - methane capture</v>
      </c>
    </row>
    <row r="9535" spans="1:12" x14ac:dyDescent="0.35">
      <c r="A9535" s="186" t="s">
        <v>567</v>
      </c>
      <c r="B9535" s="186" t="s">
        <v>568</v>
      </c>
      <c r="C9535" s="186">
        <v>2035</v>
      </c>
      <c r="D9535" s="186" t="s">
        <v>291</v>
      </c>
      <c r="E9535" s="186" t="s">
        <v>292</v>
      </c>
      <c r="F9535" s="186" t="s">
        <v>571</v>
      </c>
      <c r="G9535" s="186">
        <v>73</v>
      </c>
      <c r="H9535" s="109" t="b">
        <f>OR(L9535='PERAC-ngpPrcsTnD-mthncptr'!$B$1,L9535='PERAC-ngpPrcsTnD-mthncptr'!$C$1,L9535='PERAC-ngpPrcsTnD-mthncptr'!$D$1)</f>
        <v>0</v>
      </c>
      <c r="I9535" s="109">
        <f>IF(H9535=TRUE,G9535+'NPV Calcs'!$D$14,G9535)</f>
        <v>73</v>
      </c>
      <c r="J9535" s="1">
        <v>4.0594338202000002E-7</v>
      </c>
      <c r="K9535" s="158">
        <f>IF(OR(B9535="GAS",B9535="COL",B9535="LAN",B9535="RICE",B9535="LIVE"),J9535*About!$B$95,IF(OR(B9535="CROP",B9535="NAA"),J9535*About!$B$96,J9535))</f>
        <v>4.5465658786240006E-7</v>
      </c>
      <c r="L9535" s="126" t="str">
        <f>INDEX('EPA Tech to Policy Mapping'!$D:$D,MATCH('EPA Data'!F9535,'EPA Tech to Policy Mapping'!$C:$C,0))</f>
        <v>waste - methane capture</v>
      </c>
    </row>
    <row r="9536" spans="1:12" x14ac:dyDescent="0.35">
      <c r="A9536" s="186" t="s">
        <v>567</v>
      </c>
      <c r="B9536" s="186" t="s">
        <v>568</v>
      </c>
      <c r="C9536" s="186">
        <v>2035</v>
      </c>
      <c r="D9536" s="186" t="s">
        <v>291</v>
      </c>
      <c r="E9536" s="186" t="s">
        <v>292</v>
      </c>
      <c r="F9536" s="186" t="s">
        <v>570</v>
      </c>
      <c r="G9536" s="186">
        <v>74</v>
      </c>
      <c r="H9536" s="109" t="b">
        <f>OR(L9536='PERAC-ngpPrcsTnD-mthncptr'!$B$1,L9536='PERAC-ngpPrcsTnD-mthncptr'!$C$1,L9536='PERAC-ngpPrcsTnD-mthncptr'!$D$1)</f>
        <v>0</v>
      </c>
      <c r="I9536" s="109">
        <f>IF(H9536=TRUE,G9536+'NPV Calcs'!$D$14,G9536)</f>
        <v>74</v>
      </c>
      <c r="J9536" s="1">
        <v>1.36954577101E-6</v>
      </c>
      <c r="K9536" s="158">
        <f>IF(OR(B9536="GAS",B9536="COL",B9536="LAN",B9536="RICE",B9536="LIVE"),J9536*About!$B$95,IF(OR(B9536="CROP",B9536="NAA"),J9536*About!$B$96,J9536))</f>
        <v>1.5338912635312E-6</v>
      </c>
      <c r="L9536" s="126" t="str">
        <f>INDEX('EPA Tech to Policy Mapping'!$D:$D,MATCH('EPA Data'!F9536,'EPA Tech to Policy Mapping'!$C:$C,0))</f>
        <v>waste - methane capture</v>
      </c>
    </row>
    <row r="9537" spans="1:12" x14ac:dyDescent="0.35">
      <c r="A9537" s="186" t="s">
        <v>567</v>
      </c>
      <c r="B9537" s="186" t="s">
        <v>568</v>
      </c>
      <c r="C9537" s="186">
        <v>2035</v>
      </c>
      <c r="D9537" s="186" t="s">
        <v>291</v>
      </c>
      <c r="E9537" s="186" t="s">
        <v>292</v>
      </c>
      <c r="F9537" s="186" t="s">
        <v>573</v>
      </c>
      <c r="G9537" s="186">
        <v>74</v>
      </c>
      <c r="H9537" s="109" t="b">
        <f>OR(L9537='PERAC-ngpPrcsTnD-mthncptr'!$B$1,L9537='PERAC-ngpPrcsTnD-mthncptr'!$C$1,L9537='PERAC-ngpPrcsTnD-mthncptr'!$D$1)</f>
        <v>0</v>
      </c>
      <c r="I9537" s="109">
        <f>IF(H9537=TRUE,G9537+'NPV Calcs'!$D$14,G9537)</f>
        <v>74</v>
      </c>
      <c r="J9537" s="1">
        <v>4.8206061364900004E-6</v>
      </c>
      <c r="K9537" s="158">
        <f>IF(OR(B9537="GAS",B9537="COL",B9537="LAN",B9537="RICE",B9537="LIVE"),J9537*About!$B$95,IF(OR(B9537="CROP",B9537="NAA"),J9537*About!$B$96,J9537))</f>
        <v>5.399078872868801E-6</v>
      </c>
      <c r="L9537" s="126" t="str">
        <f>INDEX('EPA Tech to Policy Mapping'!$D:$D,MATCH('EPA Data'!F9537,'EPA Tech to Policy Mapping'!$C:$C,0))</f>
        <v>waste - methane capture</v>
      </c>
    </row>
    <row r="9538" spans="1:12" x14ac:dyDescent="0.35">
      <c r="A9538" s="186" t="s">
        <v>567</v>
      </c>
      <c r="B9538" s="186" t="s">
        <v>568</v>
      </c>
      <c r="C9538" s="186">
        <v>2035</v>
      </c>
      <c r="D9538" s="186" t="s">
        <v>291</v>
      </c>
      <c r="E9538" s="186" t="s">
        <v>292</v>
      </c>
      <c r="F9538" s="186" t="s">
        <v>569</v>
      </c>
      <c r="G9538" s="186">
        <v>74</v>
      </c>
      <c r="H9538" s="109" t="b">
        <f>OR(L9538='PERAC-ngpPrcsTnD-mthncptr'!$B$1,L9538='PERAC-ngpPrcsTnD-mthncptr'!$C$1,L9538='PERAC-ngpPrcsTnD-mthncptr'!$D$1)</f>
        <v>0</v>
      </c>
      <c r="I9538" s="109">
        <f>IF(H9538=TRUE,G9538+'NPV Calcs'!$D$14,G9538)</f>
        <v>74</v>
      </c>
      <c r="J9538" s="1">
        <v>9.5565937954199993E-6</v>
      </c>
      <c r="K9538" s="158">
        <f>IF(OR(B9538="GAS",B9538="COL",B9538="LAN",B9538="RICE",B9538="LIVE"),J9538*About!$B$95,IF(OR(B9538="CROP",B9538="NAA"),J9538*About!$B$96,J9538))</f>
        <v>1.0703385050870401E-5</v>
      </c>
      <c r="L9538" s="126" t="str">
        <f>INDEX('EPA Tech to Policy Mapping'!$D:$D,MATCH('EPA Data'!F9538,'EPA Tech to Policy Mapping'!$C:$C,0))</f>
        <v>waste - methane capture</v>
      </c>
    </row>
    <row r="9539" spans="1:12" x14ac:dyDescent="0.35">
      <c r="A9539" s="186" t="s">
        <v>567</v>
      </c>
      <c r="B9539" s="186" t="s">
        <v>568</v>
      </c>
      <c r="C9539" s="186">
        <v>2035</v>
      </c>
      <c r="D9539" s="186" t="s">
        <v>291</v>
      </c>
      <c r="E9539" s="186" t="s">
        <v>292</v>
      </c>
      <c r="F9539" s="186" t="s">
        <v>571</v>
      </c>
      <c r="G9539" s="186">
        <v>74</v>
      </c>
      <c r="H9539" s="109" t="b">
        <f>OR(L9539='PERAC-ngpPrcsTnD-mthncptr'!$B$1,L9539='PERAC-ngpPrcsTnD-mthncptr'!$C$1,L9539='PERAC-ngpPrcsTnD-mthncptr'!$D$1)</f>
        <v>0</v>
      </c>
      <c r="I9539" s="109">
        <f>IF(H9539=TRUE,G9539+'NPV Calcs'!$D$14,G9539)</f>
        <v>74</v>
      </c>
      <c r="J9539" s="1">
        <v>3.9992252709499999E-7</v>
      </c>
      <c r="K9539" s="158">
        <f>IF(OR(B9539="GAS",B9539="COL",B9539="LAN",B9539="RICE",B9539="LIVE"),J9539*About!$B$95,IF(OR(B9539="CROP",B9539="NAA"),J9539*About!$B$96,J9539))</f>
        <v>4.4791323034640001E-7</v>
      </c>
      <c r="L9539" s="126" t="str">
        <f>INDEX('EPA Tech to Policy Mapping'!$D:$D,MATCH('EPA Data'!F9539,'EPA Tech to Policy Mapping'!$C:$C,0))</f>
        <v>waste - methane capture</v>
      </c>
    </row>
    <row r="9540" spans="1:12" x14ac:dyDescent="0.35">
      <c r="A9540" s="186" t="s">
        <v>567</v>
      </c>
      <c r="B9540" s="186" t="s">
        <v>568</v>
      </c>
      <c r="C9540" s="186">
        <v>2035</v>
      </c>
      <c r="D9540" s="186" t="s">
        <v>291</v>
      </c>
      <c r="E9540" s="186" t="s">
        <v>292</v>
      </c>
      <c r="F9540" s="186" t="s">
        <v>572</v>
      </c>
      <c r="G9540" s="186">
        <v>74</v>
      </c>
      <c r="H9540" s="109" t="b">
        <f>OR(L9540='PERAC-ngpPrcsTnD-mthncptr'!$B$1,L9540='PERAC-ngpPrcsTnD-mthncptr'!$C$1,L9540='PERAC-ngpPrcsTnD-mthncptr'!$D$1)</f>
        <v>0</v>
      </c>
      <c r="I9540" s="109">
        <f>IF(H9540=TRUE,G9540+'NPV Calcs'!$D$14,G9540)</f>
        <v>74</v>
      </c>
      <c r="J9540" s="1">
        <v>1.8305416915599999E-7</v>
      </c>
      <c r="K9540" s="158">
        <f>IF(OR(B9540="GAS",B9540="COL",B9540="LAN",B9540="RICE",B9540="LIVE"),J9540*About!$B$95,IF(OR(B9540="CROP",B9540="NAA"),J9540*About!$B$96,J9540))</f>
        <v>2.0502066945472001E-7</v>
      </c>
      <c r="L9540" s="126" t="str">
        <f>INDEX('EPA Tech to Policy Mapping'!$D:$D,MATCH('EPA Data'!F9540,'EPA Tech to Policy Mapping'!$C:$C,0))</f>
        <v>waste - methane capture</v>
      </c>
    </row>
    <row r="9541" spans="1:12" x14ac:dyDescent="0.35">
      <c r="A9541" s="186" t="s">
        <v>567</v>
      </c>
      <c r="B9541" s="186" t="s">
        <v>568</v>
      </c>
      <c r="C9541" s="186">
        <v>2035</v>
      </c>
      <c r="D9541" s="186" t="s">
        <v>291</v>
      </c>
      <c r="E9541" s="186" t="s">
        <v>292</v>
      </c>
      <c r="F9541" s="186" t="s">
        <v>570</v>
      </c>
      <c r="G9541" s="186">
        <v>75</v>
      </c>
      <c r="H9541" s="109" t="b">
        <f>OR(L9541='PERAC-ngpPrcsTnD-mthncptr'!$B$1,L9541='PERAC-ngpPrcsTnD-mthncptr'!$C$1,L9541='PERAC-ngpPrcsTnD-mthncptr'!$D$1)</f>
        <v>0</v>
      </c>
      <c r="I9541" s="109">
        <f>IF(H9541=TRUE,G9541+'NPV Calcs'!$D$14,G9541)</f>
        <v>75</v>
      </c>
      <c r="J9541" s="1">
        <v>1.10127041353E-6</v>
      </c>
      <c r="K9541" s="158">
        <f>IF(OR(B9541="GAS",B9541="COL",B9541="LAN",B9541="RICE",B9541="LIVE"),J9541*About!$B$95,IF(OR(B9541="CROP",B9541="NAA"),J9541*About!$B$96,J9541))</f>
        <v>1.2334228631536001E-6</v>
      </c>
      <c r="L9541" s="126" t="str">
        <f>INDEX('EPA Tech to Policy Mapping'!$D:$D,MATCH('EPA Data'!F9541,'EPA Tech to Policy Mapping'!$C:$C,0))</f>
        <v>waste - methane capture</v>
      </c>
    </row>
    <row r="9542" spans="1:12" x14ac:dyDescent="0.35">
      <c r="A9542" s="186" t="s">
        <v>567</v>
      </c>
      <c r="B9542" s="186" t="s">
        <v>568</v>
      </c>
      <c r="C9542" s="186">
        <v>2035</v>
      </c>
      <c r="D9542" s="186" t="s">
        <v>291</v>
      </c>
      <c r="E9542" s="186" t="s">
        <v>292</v>
      </c>
      <c r="F9542" s="186" t="s">
        <v>574</v>
      </c>
      <c r="G9542" s="186">
        <v>75</v>
      </c>
      <c r="H9542" s="109" t="b">
        <f>OR(L9542='PERAC-ngpPrcsTnD-mthncptr'!$B$1,L9542='PERAC-ngpPrcsTnD-mthncptr'!$C$1,L9542='PERAC-ngpPrcsTnD-mthncptr'!$D$1)</f>
        <v>0</v>
      </c>
      <c r="I9542" s="109">
        <f>IF(H9542=TRUE,G9542+'NPV Calcs'!$D$14,G9542)</f>
        <v>75</v>
      </c>
      <c r="J9542" s="1">
        <v>2.3951047296599999E-6</v>
      </c>
      <c r="K9542" s="158">
        <f>IF(OR(B9542="GAS",B9542="COL",B9542="LAN",B9542="RICE",B9542="LIVE"),J9542*About!$B$95,IF(OR(B9542="CROP",B9542="NAA"),J9542*About!$B$96,J9542))</f>
        <v>2.6825172972192E-6</v>
      </c>
      <c r="L9542" s="126" t="str">
        <f>INDEX('EPA Tech to Policy Mapping'!$D:$D,MATCH('EPA Data'!F9542,'EPA Tech to Policy Mapping'!$C:$C,0))</f>
        <v>waste - methane destruction</v>
      </c>
    </row>
    <row r="9543" spans="1:12" x14ac:dyDescent="0.35">
      <c r="A9543" s="186" t="s">
        <v>567</v>
      </c>
      <c r="B9543" s="186" t="s">
        <v>568</v>
      </c>
      <c r="C9543" s="186">
        <v>2035</v>
      </c>
      <c r="D9543" s="186" t="s">
        <v>291</v>
      </c>
      <c r="E9543" s="186" t="s">
        <v>292</v>
      </c>
      <c r="F9543" s="186" t="s">
        <v>569</v>
      </c>
      <c r="G9543" s="186">
        <v>75</v>
      </c>
      <c r="H9543" s="109" t="b">
        <f>OR(L9543='PERAC-ngpPrcsTnD-mthncptr'!$B$1,L9543='PERAC-ngpPrcsTnD-mthncptr'!$C$1,L9543='PERAC-ngpPrcsTnD-mthncptr'!$D$1)</f>
        <v>0</v>
      </c>
      <c r="I9543" s="109">
        <f>IF(H9543=TRUE,G9543+'NPV Calcs'!$D$14,G9543)</f>
        <v>75</v>
      </c>
      <c r="J9543" s="1">
        <v>9.4120450739900004E-6</v>
      </c>
      <c r="K9543" s="158">
        <f>IF(OR(B9543="GAS",B9543="COL",B9543="LAN",B9543="RICE",B9543="LIVE"),J9543*About!$B$95,IF(OR(B9543="CROP",B9543="NAA"),J9543*About!$B$96,J9543))</f>
        <v>1.0541490482868802E-5</v>
      </c>
      <c r="L9543" s="126" t="str">
        <f>INDEX('EPA Tech to Policy Mapping'!$D:$D,MATCH('EPA Data'!F9543,'EPA Tech to Policy Mapping'!$C:$C,0))</f>
        <v>waste - methane capture</v>
      </c>
    </row>
    <row r="9544" spans="1:12" x14ac:dyDescent="0.35">
      <c r="A9544" s="186" t="s">
        <v>567</v>
      </c>
      <c r="B9544" s="186" t="s">
        <v>568</v>
      </c>
      <c r="C9544" s="186">
        <v>2035</v>
      </c>
      <c r="D9544" s="186" t="s">
        <v>291</v>
      </c>
      <c r="E9544" s="186" t="s">
        <v>292</v>
      </c>
      <c r="F9544" s="186" t="s">
        <v>573</v>
      </c>
      <c r="G9544" s="186">
        <v>75</v>
      </c>
      <c r="H9544" s="109" t="b">
        <f>OR(L9544='PERAC-ngpPrcsTnD-mthncptr'!$B$1,L9544='PERAC-ngpPrcsTnD-mthncptr'!$C$1,L9544='PERAC-ngpPrcsTnD-mthncptr'!$D$1)</f>
        <v>0</v>
      </c>
      <c r="I9544" s="109">
        <f>IF(H9544=TRUE,G9544+'NPV Calcs'!$D$14,G9544)</f>
        <v>75</v>
      </c>
      <c r="J9544" s="1">
        <v>3.0903686365499999E-6</v>
      </c>
      <c r="K9544" s="158">
        <f>IF(OR(B9544="GAS",B9544="COL",B9544="LAN",B9544="RICE",B9544="LIVE"),J9544*About!$B$95,IF(OR(B9544="CROP",B9544="NAA"),J9544*About!$B$96,J9544))</f>
        <v>3.4612128729360003E-6</v>
      </c>
      <c r="L9544" s="126" t="str">
        <f>INDEX('EPA Tech to Policy Mapping'!$D:$D,MATCH('EPA Data'!F9544,'EPA Tech to Policy Mapping'!$C:$C,0))</f>
        <v>waste - methane capture</v>
      </c>
    </row>
    <row r="9545" spans="1:12" x14ac:dyDescent="0.35">
      <c r="A9545" s="186" t="s">
        <v>567</v>
      </c>
      <c r="B9545" s="186" t="s">
        <v>568</v>
      </c>
      <c r="C9545" s="186">
        <v>2035</v>
      </c>
      <c r="D9545" s="186" t="s">
        <v>291</v>
      </c>
      <c r="E9545" s="186" t="s">
        <v>292</v>
      </c>
      <c r="F9545" s="186" t="s">
        <v>572</v>
      </c>
      <c r="G9545" s="186">
        <v>75</v>
      </c>
      <c r="H9545" s="109" t="b">
        <f>OR(L9545='PERAC-ngpPrcsTnD-mthncptr'!$B$1,L9545='PERAC-ngpPrcsTnD-mthncptr'!$C$1,L9545='PERAC-ngpPrcsTnD-mthncptr'!$D$1)</f>
        <v>0</v>
      </c>
      <c r="I9545" s="109">
        <f>IF(H9545=TRUE,G9545+'NPV Calcs'!$D$14,G9545)</f>
        <v>75</v>
      </c>
      <c r="J9545" s="1">
        <v>3.6054493079999997E-7</v>
      </c>
      <c r="K9545" s="158">
        <f>IF(OR(B9545="GAS",B9545="COL",B9545="LAN",B9545="RICE",B9545="LIVE"),J9545*About!$B$95,IF(OR(B9545="CROP",B9545="NAA"),J9545*About!$B$96,J9545))</f>
        <v>4.0381032249600001E-7</v>
      </c>
      <c r="L9545" s="126" t="str">
        <f>INDEX('EPA Tech to Policy Mapping'!$D:$D,MATCH('EPA Data'!F9545,'EPA Tech to Policy Mapping'!$C:$C,0))</f>
        <v>waste - methane capture</v>
      </c>
    </row>
    <row r="9546" spans="1:12" x14ac:dyDescent="0.35">
      <c r="A9546" s="186" t="s">
        <v>567</v>
      </c>
      <c r="B9546" s="186" t="s">
        <v>568</v>
      </c>
      <c r="C9546" s="186">
        <v>2035</v>
      </c>
      <c r="D9546" s="186" t="s">
        <v>291</v>
      </c>
      <c r="E9546" s="186" t="s">
        <v>292</v>
      </c>
      <c r="F9546" s="186" t="s">
        <v>571</v>
      </c>
      <c r="G9546" s="186">
        <v>75</v>
      </c>
      <c r="H9546" s="109" t="b">
        <f>OR(L9546='PERAC-ngpPrcsTnD-mthncptr'!$B$1,L9546='PERAC-ngpPrcsTnD-mthncptr'!$C$1,L9546='PERAC-ngpPrcsTnD-mthncptr'!$D$1)</f>
        <v>0</v>
      </c>
      <c r="I9546" s="109">
        <f>IF(H9546=TRUE,G9546+'NPV Calcs'!$D$14,G9546)</f>
        <v>75</v>
      </c>
      <c r="J9546" s="1">
        <v>3.9637166082700002E-7</v>
      </c>
      <c r="K9546" s="158">
        <f>IF(OR(B9546="GAS",B9546="COL",B9546="LAN",B9546="RICE",B9546="LIVE"),J9546*About!$B$95,IF(OR(B9546="CROP",B9546="NAA"),J9546*About!$B$96,J9546))</f>
        <v>4.4393626012624007E-7</v>
      </c>
      <c r="L9546" s="126" t="str">
        <f>INDEX('EPA Tech to Policy Mapping'!$D:$D,MATCH('EPA Data'!F9546,'EPA Tech to Policy Mapping'!$C:$C,0))</f>
        <v>waste - methane capture</v>
      </c>
    </row>
    <row r="9547" spans="1:12" x14ac:dyDescent="0.35">
      <c r="A9547" s="186" t="s">
        <v>567</v>
      </c>
      <c r="B9547" s="186" t="s">
        <v>568</v>
      </c>
      <c r="C9547" s="186">
        <v>2035</v>
      </c>
      <c r="D9547" s="186" t="s">
        <v>291</v>
      </c>
      <c r="E9547" s="186" t="s">
        <v>292</v>
      </c>
      <c r="F9547" s="186" t="s">
        <v>570</v>
      </c>
      <c r="G9547" s="186">
        <v>76</v>
      </c>
      <c r="H9547" s="109" t="b">
        <f>OR(L9547='PERAC-ngpPrcsTnD-mthncptr'!$B$1,L9547='PERAC-ngpPrcsTnD-mthncptr'!$C$1,L9547='PERAC-ngpPrcsTnD-mthncptr'!$D$1)</f>
        <v>0</v>
      </c>
      <c r="I9547" s="109">
        <f>IF(H9547=TRUE,G9547+'NPV Calcs'!$D$14,G9547)</f>
        <v>76</v>
      </c>
      <c r="J9547" s="1">
        <v>2.18652064632E-6</v>
      </c>
      <c r="K9547" s="158">
        <f>IF(OR(B9547="GAS",B9547="COL",B9547="LAN",B9547="RICE",B9547="LIVE"),J9547*About!$B$95,IF(OR(B9547="CROP",B9547="NAA"),J9547*About!$B$96,J9547))</f>
        <v>2.4489031238784002E-6</v>
      </c>
      <c r="L9547" s="126" t="str">
        <f>INDEX('EPA Tech to Policy Mapping'!$D:$D,MATCH('EPA Data'!F9547,'EPA Tech to Policy Mapping'!$C:$C,0))</f>
        <v>waste - methane capture</v>
      </c>
    </row>
    <row r="9548" spans="1:12" x14ac:dyDescent="0.35">
      <c r="A9548" s="186" t="s">
        <v>567</v>
      </c>
      <c r="B9548" s="186" t="s">
        <v>568</v>
      </c>
      <c r="C9548" s="186">
        <v>2035</v>
      </c>
      <c r="D9548" s="186" t="s">
        <v>291</v>
      </c>
      <c r="E9548" s="186" t="s">
        <v>292</v>
      </c>
      <c r="F9548" s="186" t="s">
        <v>571</v>
      </c>
      <c r="G9548" s="186">
        <v>76</v>
      </c>
      <c r="H9548" s="109" t="b">
        <f>OR(L9548='PERAC-ngpPrcsTnD-mthncptr'!$B$1,L9548='PERAC-ngpPrcsTnD-mthncptr'!$C$1,L9548='PERAC-ngpPrcsTnD-mthncptr'!$D$1)</f>
        <v>0</v>
      </c>
      <c r="I9548" s="109">
        <f>IF(H9548=TRUE,G9548+'NPV Calcs'!$D$14,G9548)</f>
        <v>76</v>
      </c>
      <c r="J9548" s="1">
        <v>7.97030992317E-7</v>
      </c>
      <c r="K9548" s="158">
        <f>IF(OR(B9548="GAS",B9548="COL",B9548="LAN",B9548="RICE",B9548="LIVE"),J9548*About!$B$95,IF(OR(B9548="CROP",B9548="NAA"),J9548*About!$B$96,J9548))</f>
        <v>8.9267471139504007E-7</v>
      </c>
      <c r="L9548" s="126" t="str">
        <f>INDEX('EPA Tech to Policy Mapping'!$D:$D,MATCH('EPA Data'!F9548,'EPA Tech to Policy Mapping'!$C:$C,0))</f>
        <v>waste - methane capture</v>
      </c>
    </row>
    <row r="9549" spans="1:12" x14ac:dyDescent="0.35">
      <c r="A9549" s="186" t="s">
        <v>567</v>
      </c>
      <c r="B9549" s="186" t="s">
        <v>568</v>
      </c>
      <c r="C9549" s="186">
        <v>2035</v>
      </c>
      <c r="D9549" s="186" t="s">
        <v>291</v>
      </c>
      <c r="E9549" s="186" t="s">
        <v>292</v>
      </c>
      <c r="F9549" s="186" t="s">
        <v>574</v>
      </c>
      <c r="G9549" s="186">
        <v>76</v>
      </c>
      <c r="H9549" s="109" t="b">
        <f>OR(L9549='PERAC-ngpPrcsTnD-mthncptr'!$B$1,L9549='PERAC-ngpPrcsTnD-mthncptr'!$C$1,L9549='PERAC-ngpPrcsTnD-mthncptr'!$D$1)</f>
        <v>0</v>
      </c>
      <c r="I9549" s="109">
        <f>IF(H9549=TRUE,G9549+'NPV Calcs'!$D$14,G9549)</f>
        <v>76</v>
      </c>
      <c r="J9549" s="1">
        <v>2.324429488E-6</v>
      </c>
      <c r="K9549" s="158">
        <f>IF(OR(B9549="GAS",B9549="COL",B9549="LAN",B9549="RICE",B9549="LIVE"),J9549*About!$B$95,IF(OR(B9549="CROP",B9549="NAA"),J9549*About!$B$96,J9549))</f>
        <v>2.6033610265600004E-6</v>
      </c>
      <c r="L9549" s="126" t="str">
        <f>INDEX('EPA Tech to Policy Mapping'!$D:$D,MATCH('EPA Data'!F9549,'EPA Tech to Policy Mapping'!$C:$C,0))</f>
        <v>waste - methane destruction</v>
      </c>
    </row>
    <row r="9550" spans="1:12" x14ac:dyDescent="0.35">
      <c r="A9550" s="186" t="s">
        <v>567</v>
      </c>
      <c r="B9550" s="186" t="s">
        <v>568</v>
      </c>
      <c r="C9550" s="186">
        <v>2035</v>
      </c>
      <c r="D9550" s="186" t="s">
        <v>291</v>
      </c>
      <c r="E9550" s="186" t="s">
        <v>292</v>
      </c>
      <c r="F9550" s="186" t="s">
        <v>569</v>
      </c>
      <c r="G9550" s="186">
        <v>76</v>
      </c>
      <c r="H9550" s="109" t="b">
        <f>OR(L9550='PERAC-ngpPrcsTnD-mthncptr'!$B$1,L9550='PERAC-ngpPrcsTnD-mthncptr'!$C$1,L9550='PERAC-ngpPrcsTnD-mthncptr'!$D$1)</f>
        <v>0</v>
      </c>
      <c r="I9550" s="109">
        <f>IF(H9550=TRUE,G9550+'NPV Calcs'!$D$14,G9550)</f>
        <v>76</v>
      </c>
      <c r="J9550" s="186">
        <v>1.9169794541099999E-5</v>
      </c>
      <c r="K9550" s="158">
        <f>IF(OR(B9550="GAS",B9550="COL",B9550="LAN",B9550="RICE",B9550="LIVE"),J9550*About!$B$95,IF(OR(B9550="CROP",B9550="NAA"),J9550*About!$B$96,J9550))</f>
        <v>2.1470169886032003E-5</v>
      </c>
      <c r="L9550" s="126" t="str">
        <f>INDEX('EPA Tech to Policy Mapping'!$D:$D,MATCH('EPA Data'!F9550,'EPA Tech to Policy Mapping'!$C:$C,0))</f>
        <v>waste - methane capture</v>
      </c>
    </row>
    <row r="9551" spans="1:12" x14ac:dyDescent="0.35">
      <c r="A9551" s="186" t="s">
        <v>567</v>
      </c>
      <c r="B9551" s="186" t="s">
        <v>568</v>
      </c>
      <c r="C9551" s="186">
        <v>2035</v>
      </c>
      <c r="D9551" s="186" t="s">
        <v>291</v>
      </c>
      <c r="E9551" s="186" t="s">
        <v>292</v>
      </c>
      <c r="F9551" s="186" t="s">
        <v>574</v>
      </c>
      <c r="G9551" s="186">
        <v>77</v>
      </c>
      <c r="H9551" s="109" t="b">
        <f>OR(L9551='PERAC-ngpPrcsTnD-mthncptr'!$B$1,L9551='PERAC-ngpPrcsTnD-mthncptr'!$C$1,L9551='PERAC-ngpPrcsTnD-mthncptr'!$D$1)</f>
        <v>0</v>
      </c>
      <c r="I9551" s="109">
        <f>IF(H9551=TRUE,G9551+'NPV Calcs'!$D$14,G9551)</f>
        <v>77</v>
      </c>
      <c r="J9551" s="1">
        <v>2.3090226477500002E-6</v>
      </c>
      <c r="K9551" s="158">
        <f>IF(OR(B9551="GAS",B9551="COL",B9551="LAN",B9551="RICE",B9551="LIVE"),J9551*About!$B$95,IF(OR(B9551="CROP",B9551="NAA"),J9551*About!$B$96,J9551))</f>
        <v>2.5861053654800004E-6</v>
      </c>
      <c r="L9551" s="126" t="str">
        <f>INDEX('EPA Tech to Policy Mapping'!$D:$D,MATCH('EPA Data'!F9551,'EPA Tech to Policy Mapping'!$C:$C,0))</f>
        <v>waste - methane destruction</v>
      </c>
    </row>
    <row r="9552" spans="1:12" x14ac:dyDescent="0.35">
      <c r="A9552" s="186" t="s">
        <v>567</v>
      </c>
      <c r="B9552" s="186" t="s">
        <v>568</v>
      </c>
      <c r="C9552" s="186">
        <v>2035</v>
      </c>
      <c r="D9552" s="186" t="s">
        <v>291</v>
      </c>
      <c r="E9552" s="186" t="s">
        <v>292</v>
      </c>
      <c r="F9552" s="186" t="s">
        <v>569</v>
      </c>
      <c r="G9552" s="186">
        <v>77</v>
      </c>
      <c r="H9552" s="109" t="b">
        <f>OR(L9552='PERAC-ngpPrcsTnD-mthncptr'!$B$1,L9552='PERAC-ngpPrcsTnD-mthncptr'!$C$1,L9552='PERAC-ngpPrcsTnD-mthncptr'!$D$1)</f>
        <v>0</v>
      </c>
      <c r="I9552" s="109">
        <f>IF(H9552=TRUE,G9552+'NPV Calcs'!$D$14,G9552)</f>
        <v>77</v>
      </c>
      <c r="J9552" s="1">
        <v>9.1348274509100001E-6</v>
      </c>
      <c r="K9552" s="158">
        <f>IF(OR(B9552="GAS",B9552="COL",B9552="LAN",B9552="RICE",B9552="LIVE"),J9552*About!$B$95,IF(OR(B9552="CROP",B9552="NAA"),J9552*About!$B$96,J9552))</f>
        <v>1.0231006745019202E-5</v>
      </c>
      <c r="L9552" s="126" t="str">
        <f>INDEX('EPA Tech to Policy Mapping'!$D:$D,MATCH('EPA Data'!F9552,'EPA Tech to Policy Mapping'!$C:$C,0))</f>
        <v>waste - methane capture</v>
      </c>
    </row>
    <row r="9553" spans="1:12" x14ac:dyDescent="0.35">
      <c r="A9553" s="186" t="s">
        <v>567</v>
      </c>
      <c r="B9553" s="186" t="s">
        <v>568</v>
      </c>
      <c r="C9553" s="186">
        <v>2035</v>
      </c>
      <c r="D9553" s="186" t="s">
        <v>291</v>
      </c>
      <c r="E9553" s="186" t="s">
        <v>292</v>
      </c>
      <c r="F9553" s="186" t="s">
        <v>573</v>
      </c>
      <c r="G9553" s="186">
        <v>77</v>
      </c>
      <c r="H9553" s="109" t="b">
        <f>OR(L9553='PERAC-ngpPrcsTnD-mthncptr'!$B$1,L9553='PERAC-ngpPrcsTnD-mthncptr'!$C$1,L9553='PERAC-ngpPrcsTnD-mthncptr'!$D$1)</f>
        <v>0</v>
      </c>
      <c r="I9553" s="109">
        <f>IF(H9553=TRUE,G9553+'NPV Calcs'!$D$14,G9553)</f>
        <v>77</v>
      </c>
      <c r="J9553" s="1">
        <v>6.6529457853900001E-6</v>
      </c>
      <c r="K9553" s="158">
        <f>IF(OR(B9553="GAS",B9553="COL",B9553="LAN",B9553="RICE",B9553="LIVE"),J9553*About!$B$95,IF(OR(B9553="CROP",B9553="NAA"),J9553*About!$B$96,J9553))</f>
        <v>7.4512992796368008E-6</v>
      </c>
      <c r="L9553" s="126" t="str">
        <f>INDEX('EPA Tech to Policy Mapping'!$D:$D,MATCH('EPA Data'!F9553,'EPA Tech to Policy Mapping'!$C:$C,0))</f>
        <v>waste - methane capture</v>
      </c>
    </row>
    <row r="9554" spans="1:12" x14ac:dyDescent="0.35">
      <c r="A9554" s="186" t="s">
        <v>567</v>
      </c>
      <c r="B9554" s="186" t="s">
        <v>568</v>
      </c>
      <c r="C9554" s="186">
        <v>2035</v>
      </c>
      <c r="D9554" s="186" t="s">
        <v>291</v>
      </c>
      <c r="E9554" s="186" t="s">
        <v>292</v>
      </c>
      <c r="F9554" s="186" t="s">
        <v>570</v>
      </c>
      <c r="G9554" s="186">
        <v>77</v>
      </c>
      <c r="H9554" s="109" t="b">
        <f>OR(L9554='PERAC-ngpPrcsTnD-mthncptr'!$B$1,L9554='PERAC-ngpPrcsTnD-mthncptr'!$C$1,L9554='PERAC-ngpPrcsTnD-mthncptr'!$D$1)</f>
        <v>0</v>
      </c>
      <c r="I9554" s="109">
        <f>IF(H9554=TRUE,G9554+'NPV Calcs'!$D$14,G9554)</f>
        <v>77</v>
      </c>
      <c r="J9554" s="1">
        <v>1.07117284642E-6</v>
      </c>
      <c r="K9554" s="158">
        <f>IF(OR(B9554="GAS",B9554="COL",B9554="LAN",B9554="RICE",B9554="LIVE"),J9554*About!$B$95,IF(OR(B9554="CROP",B9554="NAA"),J9554*About!$B$96,J9554))</f>
        <v>1.1997135879904E-6</v>
      </c>
      <c r="L9554" s="126" t="str">
        <f>INDEX('EPA Tech to Policy Mapping'!$D:$D,MATCH('EPA Data'!F9554,'EPA Tech to Policy Mapping'!$C:$C,0))</f>
        <v>waste - methane capture</v>
      </c>
    </row>
    <row r="9555" spans="1:12" x14ac:dyDescent="0.35">
      <c r="A9555" s="186" t="s">
        <v>567</v>
      </c>
      <c r="B9555" s="186" t="s">
        <v>568</v>
      </c>
      <c r="C9555" s="186">
        <v>2035</v>
      </c>
      <c r="D9555" s="186" t="s">
        <v>291</v>
      </c>
      <c r="E9555" s="186" t="s">
        <v>292</v>
      </c>
      <c r="F9555" s="186" t="s">
        <v>571</v>
      </c>
      <c r="G9555" s="186">
        <v>78</v>
      </c>
      <c r="H9555" s="109" t="b">
        <f>OR(L9555='PERAC-ngpPrcsTnD-mthncptr'!$B$1,L9555='PERAC-ngpPrcsTnD-mthncptr'!$C$1,L9555='PERAC-ngpPrcsTnD-mthncptr'!$D$1)</f>
        <v>0</v>
      </c>
      <c r="I9555" s="109">
        <f>IF(H9555=TRUE,G9555+'NPV Calcs'!$D$14,G9555)</f>
        <v>78</v>
      </c>
      <c r="J9555" s="1">
        <v>7.8261373914799995E-7</v>
      </c>
      <c r="K9555" s="158">
        <f>IF(OR(B9555="GAS",B9555="COL",B9555="LAN",B9555="RICE",B9555="LIVE"),J9555*About!$B$95,IF(OR(B9555="CROP",B9555="NAA"),J9555*About!$B$96,J9555))</f>
        <v>8.7652738784575999E-7</v>
      </c>
      <c r="L9555" s="126" t="str">
        <f>INDEX('EPA Tech to Policy Mapping'!$D:$D,MATCH('EPA Data'!F9555,'EPA Tech to Policy Mapping'!$C:$C,0))</f>
        <v>waste - methane capture</v>
      </c>
    </row>
    <row r="9556" spans="1:12" x14ac:dyDescent="0.35">
      <c r="A9556" s="186" t="s">
        <v>567</v>
      </c>
      <c r="B9556" s="186" t="s">
        <v>568</v>
      </c>
      <c r="C9556" s="186">
        <v>2035</v>
      </c>
      <c r="D9556" s="186" t="s">
        <v>291</v>
      </c>
      <c r="E9556" s="186" t="s">
        <v>292</v>
      </c>
      <c r="F9556" s="186" t="s">
        <v>570</v>
      </c>
      <c r="G9556" s="186">
        <v>78</v>
      </c>
      <c r="H9556" s="109" t="b">
        <f>OR(L9556='PERAC-ngpPrcsTnD-mthncptr'!$B$1,L9556='PERAC-ngpPrcsTnD-mthncptr'!$C$1,L9556='PERAC-ngpPrcsTnD-mthncptr'!$D$1)</f>
        <v>0</v>
      </c>
      <c r="I9556" s="109">
        <f>IF(H9556=TRUE,G9556+'NPV Calcs'!$D$14,G9556)</f>
        <v>78</v>
      </c>
      <c r="J9556" s="1">
        <v>1.5486982647399999E-6</v>
      </c>
      <c r="K9556" s="158">
        <f>IF(OR(B9556="GAS",B9556="COL",B9556="LAN",B9556="RICE",B9556="LIVE"),J9556*About!$B$95,IF(OR(B9556="CROP",B9556="NAA"),J9556*About!$B$96,J9556))</f>
        <v>1.7345420565087999E-6</v>
      </c>
      <c r="L9556" s="126" t="str">
        <f>INDEX('EPA Tech to Policy Mapping'!$D:$D,MATCH('EPA Data'!F9556,'EPA Tech to Policy Mapping'!$C:$C,0))</f>
        <v>waste - methane capture</v>
      </c>
    </row>
    <row r="9557" spans="1:12" x14ac:dyDescent="0.35">
      <c r="A9557" s="186" t="s">
        <v>567</v>
      </c>
      <c r="B9557" s="186" t="s">
        <v>568</v>
      </c>
      <c r="C9557" s="186">
        <v>2035</v>
      </c>
      <c r="D9557" s="186" t="s">
        <v>291</v>
      </c>
      <c r="E9557" s="186" t="s">
        <v>292</v>
      </c>
      <c r="F9557" s="186" t="s">
        <v>573</v>
      </c>
      <c r="G9557" s="186">
        <v>78</v>
      </c>
      <c r="H9557" s="109" t="b">
        <f>OR(L9557='PERAC-ngpPrcsTnD-mthncptr'!$B$1,L9557='PERAC-ngpPrcsTnD-mthncptr'!$C$1,L9557='PERAC-ngpPrcsTnD-mthncptr'!$D$1)</f>
        <v>0</v>
      </c>
      <c r="I9557" s="109">
        <f>IF(H9557=TRUE,G9557+'NPV Calcs'!$D$14,G9557)</f>
        <v>78</v>
      </c>
      <c r="J9557" s="1">
        <v>1.41866053127E-6</v>
      </c>
      <c r="K9557" s="158">
        <f>IF(OR(B9557="GAS",B9557="COL",B9557="LAN",B9557="RICE",B9557="LIVE"),J9557*About!$B$95,IF(OR(B9557="CROP",B9557="NAA"),J9557*About!$B$96,J9557))</f>
        <v>1.5888997950224001E-6</v>
      </c>
      <c r="L9557" s="126" t="str">
        <f>INDEX('EPA Tech to Policy Mapping'!$D:$D,MATCH('EPA Data'!F9557,'EPA Tech to Policy Mapping'!$C:$C,0))</f>
        <v>waste - methane capture</v>
      </c>
    </row>
    <row r="9558" spans="1:12" x14ac:dyDescent="0.35">
      <c r="A9558" s="186" t="s">
        <v>567</v>
      </c>
      <c r="B9558" s="186" t="s">
        <v>568</v>
      </c>
      <c r="C9558" s="186">
        <v>2035</v>
      </c>
      <c r="D9558" s="186" t="s">
        <v>291</v>
      </c>
      <c r="E9558" s="186" t="s">
        <v>292</v>
      </c>
      <c r="F9558" s="186" t="s">
        <v>574</v>
      </c>
      <c r="G9558" s="186">
        <v>78</v>
      </c>
      <c r="H9558" s="109" t="b">
        <f>OR(L9558='PERAC-ngpPrcsTnD-mthncptr'!$B$1,L9558='PERAC-ngpPrcsTnD-mthncptr'!$C$1,L9558='PERAC-ngpPrcsTnD-mthncptr'!$D$1)</f>
        <v>0</v>
      </c>
      <c r="I9558" s="109">
        <f>IF(H9558=TRUE,G9558+'NPV Calcs'!$D$14,G9558)</f>
        <v>78</v>
      </c>
      <c r="J9558" s="1">
        <v>2.3637619506200001E-6</v>
      </c>
      <c r="K9558" s="158">
        <f>IF(OR(B9558="GAS",B9558="COL",B9558="LAN",B9558="RICE",B9558="LIVE"),J9558*About!$B$95,IF(OR(B9558="CROP",B9558="NAA"),J9558*About!$B$96,J9558))</f>
        <v>2.6474133846944003E-6</v>
      </c>
      <c r="L9558" s="126" t="str">
        <f>INDEX('EPA Tech to Policy Mapping'!$D:$D,MATCH('EPA Data'!F9558,'EPA Tech to Policy Mapping'!$C:$C,0))</f>
        <v>waste - methane destruction</v>
      </c>
    </row>
    <row r="9559" spans="1:12" x14ac:dyDescent="0.35">
      <c r="A9559" s="186" t="s">
        <v>567</v>
      </c>
      <c r="B9559" s="186" t="s">
        <v>568</v>
      </c>
      <c r="C9559" s="186">
        <v>2035</v>
      </c>
      <c r="D9559" s="186" t="s">
        <v>291</v>
      </c>
      <c r="E9559" s="186" t="s">
        <v>292</v>
      </c>
      <c r="F9559" s="186" t="s">
        <v>569</v>
      </c>
      <c r="G9559" s="186">
        <v>79</v>
      </c>
      <c r="H9559" s="109" t="b">
        <f>OR(L9559='PERAC-ngpPrcsTnD-mthncptr'!$B$1,L9559='PERAC-ngpPrcsTnD-mthncptr'!$C$1,L9559='PERAC-ngpPrcsTnD-mthncptr'!$D$1)</f>
        <v>0</v>
      </c>
      <c r="I9559" s="109">
        <f>IF(H9559=TRUE,G9559+'NPV Calcs'!$D$14,G9559)</f>
        <v>79</v>
      </c>
      <c r="J9559" s="1">
        <v>8.8950755525700007E-6</v>
      </c>
      <c r="K9559" s="158">
        <f>IF(OR(B9559="GAS",B9559="COL",B9559="LAN",B9559="RICE",B9559="LIVE"),J9559*About!$B$95,IF(OR(B9559="CROP",B9559="NAA"),J9559*About!$B$96,J9559))</f>
        <v>9.9624846188784018E-6</v>
      </c>
      <c r="L9559" s="126" t="str">
        <f>INDEX('EPA Tech to Policy Mapping'!$D:$D,MATCH('EPA Data'!F9559,'EPA Tech to Policy Mapping'!$C:$C,0))</f>
        <v>waste - methane capture</v>
      </c>
    </row>
    <row r="9560" spans="1:12" x14ac:dyDescent="0.35">
      <c r="A9560" s="186" t="s">
        <v>567</v>
      </c>
      <c r="B9560" s="186" t="s">
        <v>568</v>
      </c>
      <c r="C9560" s="186">
        <v>2035</v>
      </c>
      <c r="D9560" s="186" t="s">
        <v>291</v>
      </c>
      <c r="E9560" s="186" t="s">
        <v>292</v>
      </c>
      <c r="F9560" s="186" t="s">
        <v>570</v>
      </c>
      <c r="G9560" s="186">
        <v>79</v>
      </c>
      <c r="H9560" s="109" t="b">
        <f>OR(L9560='PERAC-ngpPrcsTnD-mthncptr'!$B$1,L9560='PERAC-ngpPrcsTnD-mthncptr'!$C$1,L9560='PERAC-ngpPrcsTnD-mthncptr'!$D$1)</f>
        <v>0</v>
      </c>
      <c r="I9560" s="109">
        <f>IF(H9560=TRUE,G9560+'NPV Calcs'!$D$14,G9560)</f>
        <v>79</v>
      </c>
      <c r="J9560" s="1">
        <v>1.04529897271E-6</v>
      </c>
      <c r="K9560" s="158">
        <f>IF(OR(B9560="GAS",B9560="COL",B9560="LAN",B9560="RICE",B9560="LIVE"),J9560*About!$B$95,IF(OR(B9560="CROP",B9560="NAA"),J9560*About!$B$96,J9560))</f>
        <v>1.1707348494352002E-6</v>
      </c>
      <c r="L9560" s="126" t="str">
        <f>INDEX('EPA Tech to Policy Mapping'!$D:$D,MATCH('EPA Data'!F9560,'EPA Tech to Policy Mapping'!$C:$C,0))</f>
        <v>waste - methane capture</v>
      </c>
    </row>
    <row r="9561" spans="1:12" x14ac:dyDescent="0.35">
      <c r="A9561" s="186" t="s">
        <v>567</v>
      </c>
      <c r="B9561" s="186" t="s">
        <v>568</v>
      </c>
      <c r="C9561" s="186">
        <v>2035</v>
      </c>
      <c r="D9561" s="186" t="s">
        <v>291</v>
      </c>
      <c r="E9561" s="186" t="s">
        <v>292</v>
      </c>
      <c r="F9561" s="186" t="s">
        <v>571</v>
      </c>
      <c r="G9561" s="186">
        <v>79</v>
      </c>
      <c r="H9561" s="109" t="b">
        <f>OR(L9561='PERAC-ngpPrcsTnD-mthncptr'!$B$1,L9561='PERAC-ngpPrcsTnD-mthncptr'!$C$1,L9561='PERAC-ngpPrcsTnD-mthncptr'!$D$1)</f>
        <v>0</v>
      </c>
      <c r="I9561" s="109">
        <f>IF(H9561=TRUE,G9561+'NPV Calcs'!$D$14,G9561)</f>
        <v>79</v>
      </c>
      <c r="J9561" s="1">
        <v>4.0156518821300002E-7</v>
      </c>
      <c r="K9561" s="158">
        <f>IF(OR(B9561="GAS",B9561="COL",B9561="LAN",B9561="RICE",B9561="LIVE"),J9561*About!$B$95,IF(OR(B9561="CROP",B9561="NAA"),J9561*About!$B$96,J9561))</f>
        <v>4.4975301079856008E-7</v>
      </c>
      <c r="L9561" s="126" t="str">
        <f>INDEX('EPA Tech to Policy Mapping'!$D:$D,MATCH('EPA Data'!F9561,'EPA Tech to Policy Mapping'!$C:$C,0))</f>
        <v>waste - methane capture</v>
      </c>
    </row>
    <row r="9562" spans="1:12" x14ac:dyDescent="0.35">
      <c r="A9562" s="186" t="s">
        <v>567</v>
      </c>
      <c r="B9562" s="186" t="s">
        <v>568</v>
      </c>
      <c r="C9562" s="186">
        <v>2035</v>
      </c>
      <c r="D9562" s="186" t="s">
        <v>291</v>
      </c>
      <c r="E9562" s="186" t="s">
        <v>292</v>
      </c>
      <c r="F9562" s="186" t="s">
        <v>570</v>
      </c>
      <c r="G9562" s="186">
        <v>80</v>
      </c>
      <c r="H9562" s="109" t="b">
        <f>OR(L9562='PERAC-ngpPrcsTnD-mthncptr'!$B$1,L9562='PERAC-ngpPrcsTnD-mthncptr'!$C$1,L9562='PERAC-ngpPrcsTnD-mthncptr'!$D$1)</f>
        <v>0</v>
      </c>
      <c r="I9562" s="109">
        <f>IF(H9562=TRUE,G9562+'NPV Calcs'!$D$14,G9562)</f>
        <v>80</v>
      </c>
      <c r="J9562" s="1">
        <v>6.4636000161000002E-6</v>
      </c>
      <c r="K9562" s="158">
        <f>IF(OR(B9562="GAS",B9562="COL",B9562="LAN",B9562="RICE",B9562="LIVE"),J9562*About!$B$95,IF(OR(B9562="CROP",B9562="NAA"),J9562*About!$B$96,J9562))</f>
        <v>7.2392320180320009E-6</v>
      </c>
      <c r="L9562" s="126" t="str">
        <f>INDEX('EPA Tech to Policy Mapping'!$D:$D,MATCH('EPA Data'!F9562,'EPA Tech to Policy Mapping'!$C:$C,0))</f>
        <v>waste - methane capture</v>
      </c>
    </row>
    <row r="9563" spans="1:12" x14ac:dyDescent="0.35">
      <c r="A9563" s="186" t="s">
        <v>567</v>
      </c>
      <c r="B9563" s="186" t="s">
        <v>568</v>
      </c>
      <c r="C9563" s="186">
        <v>2035</v>
      </c>
      <c r="D9563" s="186" t="s">
        <v>291</v>
      </c>
      <c r="E9563" s="186" t="s">
        <v>292</v>
      </c>
      <c r="F9563" s="186" t="s">
        <v>569</v>
      </c>
      <c r="G9563" s="186">
        <v>80</v>
      </c>
      <c r="H9563" s="109" t="b">
        <f>OR(L9563='PERAC-ngpPrcsTnD-mthncptr'!$B$1,L9563='PERAC-ngpPrcsTnD-mthncptr'!$C$1,L9563='PERAC-ngpPrcsTnD-mthncptr'!$D$1)</f>
        <v>0</v>
      </c>
      <c r="I9563" s="109">
        <f>IF(H9563=TRUE,G9563+'NPV Calcs'!$D$14,G9563)</f>
        <v>80</v>
      </c>
      <c r="J9563" s="1">
        <v>9.7194388217799994E-6</v>
      </c>
      <c r="K9563" s="158">
        <f>IF(OR(B9563="GAS",B9563="COL",B9563="LAN",B9563="RICE",B9563="LIVE"),J9563*About!$B$95,IF(OR(B9563="CROP",B9563="NAA"),J9563*About!$B$96,J9563))</f>
        <v>1.08857714803936E-5</v>
      </c>
      <c r="L9563" s="126" t="str">
        <f>INDEX('EPA Tech to Policy Mapping'!$D:$D,MATCH('EPA Data'!F9563,'EPA Tech to Policy Mapping'!$C:$C,0))</f>
        <v>waste - methane capture</v>
      </c>
    </row>
    <row r="9564" spans="1:12" x14ac:dyDescent="0.35">
      <c r="A9564" s="186" t="s">
        <v>567</v>
      </c>
      <c r="B9564" s="186" t="s">
        <v>568</v>
      </c>
      <c r="C9564" s="186">
        <v>2035</v>
      </c>
      <c r="D9564" s="186" t="s">
        <v>291</v>
      </c>
      <c r="E9564" s="186" t="s">
        <v>292</v>
      </c>
      <c r="F9564" s="186" t="s">
        <v>571</v>
      </c>
      <c r="G9564" s="186">
        <v>80</v>
      </c>
      <c r="H9564" s="109" t="b">
        <f>OR(L9564='PERAC-ngpPrcsTnD-mthncptr'!$B$1,L9564='PERAC-ngpPrcsTnD-mthncptr'!$C$1,L9564='PERAC-ngpPrcsTnD-mthncptr'!$D$1)</f>
        <v>0</v>
      </c>
      <c r="I9564" s="109">
        <f>IF(H9564=TRUE,G9564+'NPV Calcs'!$D$14,G9564)</f>
        <v>80</v>
      </c>
      <c r="J9564" s="1">
        <v>3.6969126426800001E-7</v>
      </c>
      <c r="K9564" s="158">
        <f>IF(OR(B9564="GAS",B9564="COL",B9564="LAN",B9564="RICE",B9564="LIVE"),J9564*About!$B$95,IF(OR(B9564="CROP",B9564="NAA"),J9564*About!$B$96,J9564))</f>
        <v>4.1405421598016003E-7</v>
      </c>
      <c r="L9564" s="126" t="str">
        <f>INDEX('EPA Tech to Policy Mapping'!$D:$D,MATCH('EPA Data'!F9564,'EPA Tech to Policy Mapping'!$C:$C,0))</f>
        <v>waste - methane capture</v>
      </c>
    </row>
    <row r="9565" spans="1:12" x14ac:dyDescent="0.35">
      <c r="A9565" s="186" t="s">
        <v>567</v>
      </c>
      <c r="B9565" s="186" t="s">
        <v>568</v>
      </c>
      <c r="C9565" s="186">
        <v>2035</v>
      </c>
      <c r="D9565" s="186" t="s">
        <v>291</v>
      </c>
      <c r="E9565" s="186" t="s">
        <v>292</v>
      </c>
      <c r="F9565" s="186" t="s">
        <v>573</v>
      </c>
      <c r="G9565" s="186">
        <v>81</v>
      </c>
      <c r="H9565" s="109" t="b">
        <f>OR(L9565='PERAC-ngpPrcsTnD-mthncptr'!$B$1,L9565='PERAC-ngpPrcsTnD-mthncptr'!$C$1,L9565='PERAC-ngpPrcsTnD-mthncptr'!$D$1)</f>
        <v>0</v>
      </c>
      <c r="I9565" s="109">
        <f>IF(H9565=TRUE,G9565+'NPV Calcs'!$D$14,G9565)</f>
        <v>81</v>
      </c>
      <c r="J9565" s="1">
        <v>1.69499855929E-6</v>
      </c>
      <c r="K9565" s="158">
        <f>IF(OR(B9565="GAS",B9565="COL",B9565="LAN",B9565="RICE",B9565="LIVE"),J9565*About!$B$95,IF(OR(B9565="CROP",B9565="NAA"),J9565*About!$B$96,J9565))</f>
        <v>1.8983983864048002E-6</v>
      </c>
      <c r="L9565" s="126" t="str">
        <f>INDEX('EPA Tech to Policy Mapping'!$D:$D,MATCH('EPA Data'!F9565,'EPA Tech to Policy Mapping'!$C:$C,0))</f>
        <v>waste - methane capture</v>
      </c>
    </row>
    <row r="9566" spans="1:12" x14ac:dyDescent="0.35">
      <c r="A9566" s="186" t="s">
        <v>567</v>
      </c>
      <c r="B9566" s="186" t="s">
        <v>568</v>
      </c>
      <c r="C9566" s="186">
        <v>2035</v>
      </c>
      <c r="D9566" s="186" t="s">
        <v>291</v>
      </c>
      <c r="E9566" s="186" t="s">
        <v>292</v>
      </c>
      <c r="F9566" s="186" t="s">
        <v>570</v>
      </c>
      <c r="G9566" s="186">
        <v>81</v>
      </c>
      <c r="H9566" s="109" t="b">
        <f>OR(L9566='PERAC-ngpPrcsTnD-mthncptr'!$B$1,L9566='PERAC-ngpPrcsTnD-mthncptr'!$C$1,L9566='PERAC-ngpPrcsTnD-mthncptr'!$D$1)</f>
        <v>0</v>
      </c>
      <c r="I9566" s="109">
        <f>IF(H9566=TRUE,G9566+'NPV Calcs'!$D$14,G9566)</f>
        <v>81</v>
      </c>
      <c r="J9566" s="1">
        <v>2.1698533600999998E-6</v>
      </c>
      <c r="K9566" s="158">
        <f>IF(OR(B9566="GAS",B9566="COL",B9566="LAN",B9566="RICE",B9566="LIVE"),J9566*About!$B$95,IF(OR(B9566="CROP",B9566="NAA"),J9566*About!$B$96,J9566))</f>
        <v>2.4302357633120002E-6</v>
      </c>
      <c r="L9566" s="126" t="str">
        <f>INDEX('EPA Tech to Policy Mapping'!$D:$D,MATCH('EPA Data'!F9566,'EPA Tech to Policy Mapping'!$C:$C,0))</f>
        <v>waste - methane capture</v>
      </c>
    </row>
    <row r="9567" spans="1:12" x14ac:dyDescent="0.35">
      <c r="A9567" s="186" t="s">
        <v>567</v>
      </c>
      <c r="B9567" s="186" t="s">
        <v>568</v>
      </c>
      <c r="C9567" s="186">
        <v>2035</v>
      </c>
      <c r="D9567" s="186" t="s">
        <v>291</v>
      </c>
      <c r="E9567" s="186" t="s">
        <v>292</v>
      </c>
      <c r="F9567" s="186" t="s">
        <v>569</v>
      </c>
      <c r="G9567" s="186">
        <v>82</v>
      </c>
      <c r="H9567" s="109" t="b">
        <f>OR(L9567='PERAC-ngpPrcsTnD-mthncptr'!$B$1,L9567='PERAC-ngpPrcsTnD-mthncptr'!$C$1,L9567='PERAC-ngpPrcsTnD-mthncptr'!$D$1)</f>
        <v>0</v>
      </c>
      <c r="I9567" s="109">
        <f>IF(H9567=TRUE,G9567+'NPV Calcs'!$D$14,G9567)</f>
        <v>82</v>
      </c>
      <c r="J9567" s="186">
        <v>3.48885596395E-5</v>
      </c>
      <c r="K9567" s="158">
        <f>IF(OR(B9567="GAS",B9567="COL",B9567="LAN",B9567="RICE",B9567="LIVE"),J9567*About!$B$95,IF(OR(B9567="CROP",B9567="NAA"),J9567*About!$B$96,J9567))</f>
        <v>3.9075186796240003E-5</v>
      </c>
      <c r="L9567" s="126" t="str">
        <f>INDEX('EPA Tech to Policy Mapping'!$D:$D,MATCH('EPA Data'!F9567,'EPA Tech to Policy Mapping'!$C:$C,0))</f>
        <v>waste - methane capture</v>
      </c>
    </row>
    <row r="9568" spans="1:12" x14ac:dyDescent="0.35">
      <c r="A9568" s="186" t="s">
        <v>567</v>
      </c>
      <c r="B9568" s="186" t="s">
        <v>568</v>
      </c>
      <c r="C9568" s="186">
        <v>2035</v>
      </c>
      <c r="D9568" s="186" t="s">
        <v>291</v>
      </c>
      <c r="E9568" s="186" t="s">
        <v>292</v>
      </c>
      <c r="F9568" s="186" t="s">
        <v>573</v>
      </c>
      <c r="G9568" s="186">
        <v>83</v>
      </c>
      <c r="H9568" s="109" t="b">
        <f>OR(L9568='PERAC-ngpPrcsTnD-mthncptr'!$B$1,L9568='PERAC-ngpPrcsTnD-mthncptr'!$C$1,L9568='PERAC-ngpPrcsTnD-mthncptr'!$D$1)</f>
        <v>0</v>
      </c>
      <c r="I9568" s="109">
        <f>IF(H9568=TRUE,G9568+'NPV Calcs'!$D$14,G9568)</f>
        <v>83</v>
      </c>
      <c r="J9568" s="1">
        <v>1.68740984918E-6</v>
      </c>
      <c r="K9568" s="158">
        <f>IF(OR(B9568="GAS",B9568="COL",B9568="LAN",B9568="RICE",B9568="LIVE"),J9568*About!$B$95,IF(OR(B9568="CROP",B9568="NAA"),J9568*About!$B$96,J9568))</f>
        <v>1.8898990310816001E-6</v>
      </c>
      <c r="L9568" s="126" t="str">
        <f>INDEX('EPA Tech to Policy Mapping'!$D:$D,MATCH('EPA Data'!F9568,'EPA Tech to Policy Mapping'!$C:$C,0))</f>
        <v>waste - methane capture</v>
      </c>
    </row>
    <row r="9569" spans="1:12" x14ac:dyDescent="0.35">
      <c r="A9569" s="186" t="s">
        <v>567</v>
      </c>
      <c r="B9569" s="186" t="s">
        <v>568</v>
      </c>
      <c r="C9569" s="186">
        <v>2035</v>
      </c>
      <c r="D9569" s="186" t="s">
        <v>291</v>
      </c>
      <c r="E9569" s="186" t="s">
        <v>292</v>
      </c>
      <c r="F9569" s="186" t="s">
        <v>572</v>
      </c>
      <c r="G9569" s="186">
        <v>83</v>
      </c>
      <c r="H9569" s="109" t="b">
        <f>OR(L9569='PERAC-ngpPrcsTnD-mthncptr'!$B$1,L9569='PERAC-ngpPrcsTnD-mthncptr'!$C$1,L9569='PERAC-ngpPrcsTnD-mthncptr'!$D$1)</f>
        <v>0</v>
      </c>
      <c r="I9569" s="109">
        <f>IF(H9569=TRUE,G9569+'NPV Calcs'!$D$14,G9569)</f>
        <v>83</v>
      </c>
      <c r="J9569" s="1">
        <v>1.5842678635599999E-7</v>
      </c>
      <c r="K9569" s="158">
        <f>IF(OR(B9569="GAS",B9569="COL",B9569="LAN",B9569="RICE",B9569="LIVE"),J9569*About!$B$95,IF(OR(B9569="CROP",B9569="NAA"),J9569*About!$B$96,J9569))</f>
        <v>1.7743800071872001E-7</v>
      </c>
      <c r="L9569" s="126" t="str">
        <f>INDEX('EPA Tech to Policy Mapping'!$D:$D,MATCH('EPA Data'!F9569,'EPA Tech to Policy Mapping'!$C:$C,0))</f>
        <v>waste - methane capture</v>
      </c>
    </row>
    <row r="9570" spans="1:12" x14ac:dyDescent="0.35">
      <c r="A9570" s="186" t="s">
        <v>567</v>
      </c>
      <c r="B9570" s="186" t="s">
        <v>568</v>
      </c>
      <c r="C9570" s="186">
        <v>2035</v>
      </c>
      <c r="D9570" s="186" t="s">
        <v>291</v>
      </c>
      <c r="E9570" s="186" t="s">
        <v>292</v>
      </c>
      <c r="F9570" s="186" t="s">
        <v>571</v>
      </c>
      <c r="G9570" s="186">
        <v>83</v>
      </c>
      <c r="H9570" s="109" t="b">
        <f>OR(L9570='PERAC-ngpPrcsTnD-mthncptr'!$B$1,L9570='PERAC-ngpPrcsTnD-mthncptr'!$C$1,L9570='PERAC-ngpPrcsTnD-mthncptr'!$D$1)</f>
        <v>0</v>
      </c>
      <c r="I9570" s="109">
        <f>IF(H9570=TRUE,G9570+'NPV Calcs'!$D$14,G9570)</f>
        <v>83</v>
      </c>
      <c r="J9570" s="1">
        <v>7.1384107513899999E-7</v>
      </c>
      <c r="K9570" s="158">
        <f>IF(OR(B9570="GAS",B9570="COL",B9570="LAN",B9570="RICE",B9570="LIVE"),J9570*About!$B$95,IF(OR(B9570="CROP",B9570="NAA"),J9570*About!$B$96,J9570))</f>
        <v>7.995020041556801E-7</v>
      </c>
      <c r="L9570" s="126" t="str">
        <f>INDEX('EPA Tech to Policy Mapping'!$D:$D,MATCH('EPA Data'!F9570,'EPA Tech to Policy Mapping'!$C:$C,0))</f>
        <v>waste - methane capture</v>
      </c>
    </row>
    <row r="9571" spans="1:12" x14ac:dyDescent="0.35">
      <c r="A9571" s="186" t="s">
        <v>567</v>
      </c>
      <c r="B9571" s="186" t="s">
        <v>568</v>
      </c>
      <c r="C9571" s="186">
        <v>2035</v>
      </c>
      <c r="D9571" s="186" t="s">
        <v>291</v>
      </c>
      <c r="E9571" s="186" t="s">
        <v>292</v>
      </c>
      <c r="F9571" s="186" t="s">
        <v>569</v>
      </c>
      <c r="G9571" s="186">
        <v>84</v>
      </c>
      <c r="H9571" s="109" t="b">
        <f>OR(L9571='PERAC-ngpPrcsTnD-mthncptr'!$B$1,L9571='PERAC-ngpPrcsTnD-mthncptr'!$C$1,L9571='PERAC-ngpPrcsTnD-mthncptr'!$D$1)</f>
        <v>0</v>
      </c>
      <c r="I9571" s="109">
        <f>IF(H9571=TRUE,G9571+'NPV Calcs'!$D$14,G9571)</f>
        <v>84</v>
      </c>
      <c r="J9571" s="1">
        <v>8.2763299360499995E-6</v>
      </c>
      <c r="K9571" s="158">
        <f>IF(OR(B9571="GAS",B9571="COL",B9571="LAN",B9571="RICE",B9571="LIVE"),J9571*About!$B$95,IF(OR(B9571="CROP",B9571="NAA"),J9571*About!$B$96,J9571))</f>
        <v>9.2694895283759997E-6</v>
      </c>
      <c r="L9571" s="126" t="str">
        <f>INDEX('EPA Tech to Policy Mapping'!$D:$D,MATCH('EPA Data'!F9571,'EPA Tech to Policy Mapping'!$C:$C,0))</f>
        <v>waste - methane capture</v>
      </c>
    </row>
    <row r="9572" spans="1:12" x14ac:dyDescent="0.35">
      <c r="A9572" s="186" t="s">
        <v>567</v>
      </c>
      <c r="B9572" s="186" t="s">
        <v>568</v>
      </c>
      <c r="C9572" s="186">
        <v>2035</v>
      </c>
      <c r="D9572" s="186" t="s">
        <v>291</v>
      </c>
      <c r="E9572" s="186" t="s">
        <v>292</v>
      </c>
      <c r="F9572" s="186" t="s">
        <v>569</v>
      </c>
      <c r="G9572" s="186">
        <v>85</v>
      </c>
      <c r="H9572" s="109" t="b">
        <f>OR(L9572='PERAC-ngpPrcsTnD-mthncptr'!$B$1,L9572='PERAC-ngpPrcsTnD-mthncptr'!$C$1,L9572='PERAC-ngpPrcsTnD-mthncptr'!$D$1)</f>
        <v>0</v>
      </c>
      <c r="I9572" s="109">
        <f>IF(H9572=TRUE,G9572+'NPV Calcs'!$D$14,G9572)</f>
        <v>85</v>
      </c>
      <c r="J9572" s="186">
        <v>1.6489585505000001E-5</v>
      </c>
      <c r="K9572" s="158">
        <f>IF(OR(B9572="GAS",B9572="COL",B9572="LAN",B9572="RICE",B9572="LIVE"),J9572*About!$B$95,IF(OR(B9572="CROP",B9572="NAA"),J9572*About!$B$96,J9572))</f>
        <v>1.8468335765600002E-5</v>
      </c>
      <c r="L9572" s="126" t="str">
        <f>INDEX('EPA Tech to Policy Mapping'!$D:$D,MATCH('EPA Data'!F9572,'EPA Tech to Policy Mapping'!$C:$C,0))</f>
        <v>waste - methane capture</v>
      </c>
    </row>
    <row r="9573" spans="1:12" x14ac:dyDescent="0.35">
      <c r="A9573" s="186" t="s">
        <v>567</v>
      </c>
      <c r="B9573" s="186" t="s">
        <v>568</v>
      </c>
      <c r="C9573" s="186">
        <v>2035</v>
      </c>
      <c r="D9573" s="186" t="s">
        <v>291</v>
      </c>
      <c r="E9573" s="186" t="s">
        <v>292</v>
      </c>
      <c r="F9573" s="186" t="s">
        <v>571</v>
      </c>
      <c r="G9573" s="186">
        <v>85</v>
      </c>
      <c r="H9573" s="109" t="b">
        <f>OR(L9573='PERAC-ngpPrcsTnD-mthncptr'!$B$1,L9573='PERAC-ngpPrcsTnD-mthncptr'!$C$1,L9573='PERAC-ngpPrcsTnD-mthncptr'!$D$1)</f>
        <v>0</v>
      </c>
      <c r="I9573" s="109">
        <f>IF(H9573=TRUE,G9573+'NPV Calcs'!$D$14,G9573)</f>
        <v>85</v>
      </c>
      <c r="J9573" s="1">
        <v>6.9327165874700004E-7</v>
      </c>
      <c r="K9573" s="158">
        <f>IF(OR(B9573="GAS",B9573="COL",B9573="LAN",B9573="RICE",B9573="LIVE"),J9573*About!$B$95,IF(OR(B9573="CROP",B9573="NAA"),J9573*About!$B$96,J9573))</f>
        <v>7.7646425779664014E-7</v>
      </c>
      <c r="L9573" s="126" t="str">
        <f>INDEX('EPA Tech to Policy Mapping'!$D:$D,MATCH('EPA Data'!F9573,'EPA Tech to Policy Mapping'!$C:$C,0))</f>
        <v>waste - methane capture</v>
      </c>
    </row>
    <row r="9574" spans="1:12" x14ac:dyDescent="0.35">
      <c r="A9574" s="186" t="s">
        <v>567</v>
      </c>
      <c r="B9574" s="186" t="s">
        <v>568</v>
      </c>
      <c r="C9574" s="186">
        <v>2035</v>
      </c>
      <c r="D9574" s="186" t="s">
        <v>291</v>
      </c>
      <c r="E9574" s="186" t="s">
        <v>292</v>
      </c>
      <c r="F9574" s="186" t="s">
        <v>572</v>
      </c>
      <c r="G9574" s="186">
        <v>85</v>
      </c>
      <c r="H9574" s="109" t="b">
        <f>OR(L9574='PERAC-ngpPrcsTnD-mthncptr'!$B$1,L9574='PERAC-ngpPrcsTnD-mthncptr'!$C$1,L9574='PERAC-ngpPrcsTnD-mthncptr'!$D$1)</f>
        <v>0</v>
      </c>
      <c r="I9574" s="109">
        <f>IF(H9574=TRUE,G9574+'NPV Calcs'!$D$14,G9574)</f>
        <v>85</v>
      </c>
      <c r="J9574" s="1">
        <v>1.5122090246700001E-7</v>
      </c>
      <c r="K9574" s="158">
        <f>IF(OR(B9574="GAS",B9574="COL",B9574="LAN",B9574="RICE",B9574="LIVE"),J9574*About!$B$95,IF(OR(B9574="CROP",B9574="NAA"),J9574*About!$B$96,J9574))</f>
        <v>1.6936741076304004E-7</v>
      </c>
      <c r="L9574" s="126" t="str">
        <f>INDEX('EPA Tech to Policy Mapping'!$D:$D,MATCH('EPA Data'!F9574,'EPA Tech to Policy Mapping'!$C:$C,0))</f>
        <v>waste - methane capture</v>
      </c>
    </row>
    <row r="9575" spans="1:12" x14ac:dyDescent="0.35">
      <c r="A9575" s="186" t="s">
        <v>567</v>
      </c>
      <c r="B9575" s="186" t="s">
        <v>568</v>
      </c>
      <c r="C9575" s="186">
        <v>2035</v>
      </c>
      <c r="D9575" s="186" t="s">
        <v>291</v>
      </c>
      <c r="E9575" s="186" t="s">
        <v>292</v>
      </c>
      <c r="F9575" s="186" t="s">
        <v>570</v>
      </c>
      <c r="G9575" s="186">
        <v>85</v>
      </c>
      <c r="H9575" s="109" t="b">
        <f>OR(L9575='PERAC-ngpPrcsTnD-mthncptr'!$B$1,L9575='PERAC-ngpPrcsTnD-mthncptr'!$C$1,L9575='PERAC-ngpPrcsTnD-mthncptr'!$D$1)</f>
        <v>0</v>
      </c>
      <c r="I9575" s="109">
        <f>IF(H9575=TRUE,G9575+'NPV Calcs'!$D$14,G9575)</f>
        <v>85</v>
      </c>
      <c r="J9575" s="1">
        <v>1.9386353642399999E-6</v>
      </c>
      <c r="K9575" s="158">
        <f>IF(OR(B9575="GAS",B9575="COL",B9575="LAN",B9575="RICE",B9575="LIVE"),J9575*About!$B$95,IF(OR(B9575="CROP",B9575="NAA"),J9575*About!$B$96,J9575))</f>
        <v>2.1712716079488E-6</v>
      </c>
      <c r="L9575" s="126" t="str">
        <f>INDEX('EPA Tech to Policy Mapping'!$D:$D,MATCH('EPA Data'!F9575,'EPA Tech to Policy Mapping'!$C:$C,0))</f>
        <v>waste - methane capture</v>
      </c>
    </row>
    <row r="9576" spans="1:12" x14ac:dyDescent="0.35">
      <c r="A9576" s="186" t="s">
        <v>567</v>
      </c>
      <c r="B9576" s="186" t="s">
        <v>568</v>
      </c>
      <c r="C9576" s="186">
        <v>2035</v>
      </c>
      <c r="D9576" s="186" t="s">
        <v>291</v>
      </c>
      <c r="E9576" s="186" t="s">
        <v>292</v>
      </c>
      <c r="F9576" s="186" t="s">
        <v>571</v>
      </c>
      <c r="G9576" s="186">
        <v>86</v>
      </c>
      <c r="H9576" s="109" t="b">
        <f>OR(L9576='PERAC-ngpPrcsTnD-mthncptr'!$B$1,L9576='PERAC-ngpPrcsTnD-mthncptr'!$C$1,L9576='PERAC-ngpPrcsTnD-mthncptr'!$D$1)</f>
        <v>0</v>
      </c>
      <c r="I9576" s="109">
        <f>IF(H9576=TRUE,G9576+'NPV Calcs'!$D$14,G9576)</f>
        <v>86</v>
      </c>
      <c r="J9576" s="1">
        <v>3.4270101423300001E-7</v>
      </c>
      <c r="K9576" s="158">
        <f>IF(OR(B9576="GAS",B9576="COL",B9576="LAN",B9576="RICE",B9576="LIVE"),J9576*About!$B$95,IF(OR(B9576="CROP",B9576="NAA"),J9576*About!$B$96,J9576))</f>
        <v>3.8382513594096006E-7</v>
      </c>
      <c r="L9576" s="126" t="str">
        <f>INDEX('EPA Tech to Policy Mapping'!$D:$D,MATCH('EPA Data'!F9576,'EPA Tech to Policy Mapping'!$C:$C,0))</f>
        <v>waste - methane capture</v>
      </c>
    </row>
    <row r="9577" spans="1:12" x14ac:dyDescent="0.35">
      <c r="A9577" s="186" t="s">
        <v>567</v>
      </c>
      <c r="B9577" s="186" t="s">
        <v>568</v>
      </c>
      <c r="C9577" s="186">
        <v>2035</v>
      </c>
      <c r="D9577" s="186" t="s">
        <v>291</v>
      </c>
      <c r="E9577" s="186" t="s">
        <v>292</v>
      </c>
      <c r="F9577" s="186" t="s">
        <v>572</v>
      </c>
      <c r="G9577" s="186">
        <v>86</v>
      </c>
      <c r="H9577" s="109" t="b">
        <f>OR(L9577='PERAC-ngpPrcsTnD-mthncptr'!$B$1,L9577='PERAC-ngpPrcsTnD-mthncptr'!$C$1,L9577='PERAC-ngpPrcsTnD-mthncptr'!$D$1)</f>
        <v>0</v>
      </c>
      <c r="I9577" s="109">
        <f>IF(H9577=TRUE,G9577+'NPV Calcs'!$D$14,G9577)</f>
        <v>86</v>
      </c>
      <c r="J9577" s="1">
        <v>1.4686574445500001E-7</v>
      </c>
      <c r="K9577" s="158">
        <f>IF(OR(B9577="GAS",B9577="COL",B9577="LAN",B9577="RICE",B9577="LIVE"),J9577*About!$B$95,IF(OR(B9577="CROP",B9577="NAA"),J9577*About!$B$96,J9577))</f>
        <v>1.6448963378960002E-7</v>
      </c>
      <c r="L9577" s="126" t="str">
        <f>INDEX('EPA Tech to Policy Mapping'!$D:$D,MATCH('EPA Data'!F9577,'EPA Tech to Policy Mapping'!$C:$C,0))</f>
        <v>waste - methane capture</v>
      </c>
    </row>
    <row r="9578" spans="1:12" x14ac:dyDescent="0.35">
      <c r="A9578" s="186" t="s">
        <v>567</v>
      </c>
      <c r="B9578" s="186" t="s">
        <v>568</v>
      </c>
      <c r="C9578" s="186">
        <v>2035</v>
      </c>
      <c r="D9578" s="186" t="s">
        <v>291</v>
      </c>
      <c r="E9578" s="186" t="s">
        <v>292</v>
      </c>
      <c r="F9578" s="186" t="s">
        <v>569</v>
      </c>
      <c r="G9578" s="186">
        <v>86</v>
      </c>
      <c r="H9578" s="109" t="b">
        <f>OR(L9578='PERAC-ngpPrcsTnD-mthncptr'!$B$1,L9578='PERAC-ngpPrcsTnD-mthncptr'!$C$1,L9578='PERAC-ngpPrcsTnD-mthncptr'!$D$1)</f>
        <v>0</v>
      </c>
      <c r="I9578" s="109">
        <f>IF(H9578=TRUE,G9578+'NPV Calcs'!$D$14,G9578)</f>
        <v>86</v>
      </c>
      <c r="J9578" s="1">
        <v>7.7386221164500007E-6</v>
      </c>
      <c r="K9578" s="158">
        <f>IF(OR(B9578="GAS",B9578="COL",B9578="LAN",B9578="RICE",B9578="LIVE"),J9578*About!$B$95,IF(OR(B9578="CROP",B9578="NAA"),J9578*About!$B$96,J9578))</f>
        <v>8.6672567704240015E-6</v>
      </c>
      <c r="L9578" s="126" t="str">
        <f>INDEX('EPA Tech to Policy Mapping'!$D:$D,MATCH('EPA Data'!F9578,'EPA Tech to Policy Mapping'!$C:$C,0))</f>
        <v>waste - methane capture</v>
      </c>
    </row>
    <row r="9579" spans="1:12" x14ac:dyDescent="0.35">
      <c r="A9579" s="186" t="s">
        <v>567</v>
      </c>
      <c r="B9579" s="186" t="s">
        <v>568</v>
      </c>
      <c r="C9579" s="186">
        <v>2035</v>
      </c>
      <c r="D9579" s="186" t="s">
        <v>291</v>
      </c>
      <c r="E9579" s="186" t="s">
        <v>292</v>
      </c>
      <c r="F9579" s="186" t="s">
        <v>573</v>
      </c>
      <c r="G9579" s="186">
        <v>86</v>
      </c>
      <c r="H9579" s="109" t="b">
        <f>OR(L9579='PERAC-ngpPrcsTnD-mthncptr'!$B$1,L9579='PERAC-ngpPrcsTnD-mthncptr'!$C$1,L9579='PERAC-ngpPrcsTnD-mthncptr'!$D$1)</f>
        <v>0</v>
      </c>
      <c r="I9579" s="109">
        <f>IF(H9579=TRUE,G9579+'NPV Calcs'!$D$14,G9579)</f>
        <v>86</v>
      </c>
      <c r="J9579" s="1">
        <v>4.4349576455700001E-6</v>
      </c>
      <c r="K9579" s="158">
        <f>IF(OR(B9579="GAS",B9579="COL",B9579="LAN",B9579="RICE",B9579="LIVE"),J9579*About!$B$95,IF(OR(B9579="CROP",B9579="NAA"),J9579*About!$B$96,J9579))</f>
        <v>4.9671525630384007E-6</v>
      </c>
      <c r="L9579" s="126" t="str">
        <f>INDEX('EPA Tech to Policy Mapping'!$D:$D,MATCH('EPA Data'!F9579,'EPA Tech to Policy Mapping'!$C:$C,0))</f>
        <v>waste - methane capture</v>
      </c>
    </row>
    <row r="9580" spans="1:12" x14ac:dyDescent="0.35">
      <c r="A9580" s="186" t="s">
        <v>567</v>
      </c>
      <c r="B9580" s="186" t="s">
        <v>568</v>
      </c>
      <c r="C9580" s="186">
        <v>2035</v>
      </c>
      <c r="D9580" s="186" t="s">
        <v>291</v>
      </c>
      <c r="E9580" s="186" t="s">
        <v>292</v>
      </c>
      <c r="F9580" s="186" t="s">
        <v>570</v>
      </c>
      <c r="G9580" s="186">
        <v>86</v>
      </c>
      <c r="H9580" s="109" t="b">
        <f>OR(L9580='PERAC-ngpPrcsTnD-mthncptr'!$B$1,L9580='PERAC-ngpPrcsTnD-mthncptr'!$C$1,L9580='PERAC-ngpPrcsTnD-mthncptr'!$D$1)</f>
        <v>0</v>
      </c>
      <c r="I9580" s="109">
        <f>IF(H9580=TRUE,G9580+'NPV Calcs'!$D$14,G9580)</f>
        <v>86</v>
      </c>
      <c r="J9580" s="1">
        <v>1.21968128042E-6</v>
      </c>
      <c r="K9580" s="158">
        <f>IF(OR(B9580="GAS",B9580="COL",B9580="LAN",B9580="RICE",B9580="LIVE"),J9580*About!$B$95,IF(OR(B9580="CROP",B9580="NAA"),J9580*About!$B$96,J9580))</f>
        <v>1.3660430340704003E-6</v>
      </c>
      <c r="L9580" s="126" t="str">
        <f>INDEX('EPA Tech to Policy Mapping'!$D:$D,MATCH('EPA Data'!F9580,'EPA Tech to Policy Mapping'!$C:$C,0))</f>
        <v>waste - methane capture</v>
      </c>
    </row>
    <row r="9581" spans="1:12" x14ac:dyDescent="0.35">
      <c r="A9581" s="186" t="s">
        <v>567</v>
      </c>
      <c r="B9581" s="186" t="s">
        <v>568</v>
      </c>
      <c r="C9581" s="186">
        <v>2035</v>
      </c>
      <c r="D9581" s="186" t="s">
        <v>291</v>
      </c>
      <c r="E9581" s="186" t="s">
        <v>292</v>
      </c>
      <c r="F9581" s="186" t="s">
        <v>574</v>
      </c>
      <c r="G9581" s="186">
        <v>87</v>
      </c>
      <c r="H9581" s="109" t="b">
        <f>OR(L9581='PERAC-ngpPrcsTnD-mthncptr'!$B$1,L9581='PERAC-ngpPrcsTnD-mthncptr'!$C$1,L9581='PERAC-ngpPrcsTnD-mthncptr'!$D$1)</f>
        <v>0</v>
      </c>
      <c r="I9581" s="109">
        <f>IF(H9581=TRUE,G9581+'NPV Calcs'!$D$14,G9581)</f>
        <v>87</v>
      </c>
      <c r="J9581" s="1">
        <v>2.0294521618800001E-6</v>
      </c>
      <c r="K9581" s="158">
        <f>IF(OR(B9581="GAS",B9581="COL",B9581="LAN",B9581="RICE",B9581="LIVE"),J9581*About!$B$95,IF(OR(B9581="CROP",B9581="NAA"),J9581*About!$B$96,J9581))</f>
        <v>2.2729864213056004E-6</v>
      </c>
      <c r="L9581" s="126" t="str">
        <f>INDEX('EPA Tech to Policy Mapping'!$D:$D,MATCH('EPA Data'!F9581,'EPA Tech to Policy Mapping'!$C:$C,0))</f>
        <v>waste - methane destruction</v>
      </c>
    </row>
    <row r="9582" spans="1:12" x14ac:dyDescent="0.35">
      <c r="A9582" s="186" t="s">
        <v>567</v>
      </c>
      <c r="B9582" s="186" t="s">
        <v>568</v>
      </c>
      <c r="C9582" s="186">
        <v>2035</v>
      </c>
      <c r="D9582" s="186" t="s">
        <v>291</v>
      </c>
      <c r="E9582" s="186" t="s">
        <v>292</v>
      </c>
      <c r="F9582" s="186" t="s">
        <v>572</v>
      </c>
      <c r="G9582" s="186">
        <v>87</v>
      </c>
      <c r="H9582" s="109" t="b">
        <f>OR(L9582='PERAC-ngpPrcsTnD-mthncptr'!$B$1,L9582='PERAC-ngpPrcsTnD-mthncptr'!$C$1,L9582='PERAC-ngpPrcsTnD-mthncptr'!$D$1)</f>
        <v>0</v>
      </c>
      <c r="I9582" s="109">
        <f>IF(H9582=TRUE,G9582+'NPV Calcs'!$D$14,G9582)</f>
        <v>87</v>
      </c>
      <c r="J9582" s="1">
        <v>1.48813143142E-7</v>
      </c>
      <c r="K9582" s="158">
        <f>IF(OR(B9582="GAS",B9582="COL",B9582="LAN",B9582="RICE",B9582="LIVE"),J9582*About!$B$95,IF(OR(B9582="CROP",B9582="NAA"),J9582*About!$B$96,J9582))</f>
        <v>1.6667072031904003E-7</v>
      </c>
      <c r="L9582" s="126" t="str">
        <f>INDEX('EPA Tech to Policy Mapping'!$D:$D,MATCH('EPA Data'!F9582,'EPA Tech to Policy Mapping'!$C:$C,0))</f>
        <v>waste - methane capture</v>
      </c>
    </row>
    <row r="9583" spans="1:12" x14ac:dyDescent="0.35">
      <c r="A9583" s="186" t="s">
        <v>567</v>
      </c>
      <c r="B9583" s="186" t="s">
        <v>568</v>
      </c>
      <c r="C9583" s="186">
        <v>2035</v>
      </c>
      <c r="D9583" s="186" t="s">
        <v>291</v>
      </c>
      <c r="E9583" s="186" t="s">
        <v>292</v>
      </c>
      <c r="F9583" s="186" t="s">
        <v>572</v>
      </c>
      <c r="G9583" s="186">
        <v>88</v>
      </c>
      <c r="H9583" s="109" t="b">
        <f>OR(L9583='PERAC-ngpPrcsTnD-mthncptr'!$B$1,L9583='PERAC-ngpPrcsTnD-mthncptr'!$C$1,L9583='PERAC-ngpPrcsTnD-mthncptr'!$D$1)</f>
        <v>0</v>
      </c>
      <c r="I9583" s="109">
        <f>IF(H9583=TRUE,G9583+'NPV Calcs'!$D$14,G9583)</f>
        <v>88</v>
      </c>
      <c r="J9583" s="1">
        <v>1.2388989034699999E-7</v>
      </c>
      <c r="K9583" s="158">
        <f>IF(OR(B9583="GAS",B9583="COL",B9583="LAN",B9583="RICE",B9583="LIVE"),J9583*About!$B$95,IF(OR(B9583="CROP",B9583="NAA"),J9583*About!$B$96,J9583))</f>
        <v>1.3875667718864E-7</v>
      </c>
      <c r="L9583" s="126" t="str">
        <f>INDEX('EPA Tech to Policy Mapping'!$D:$D,MATCH('EPA Data'!F9583,'EPA Tech to Policy Mapping'!$C:$C,0))</f>
        <v>waste - methane capture</v>
      </c>
    </row>
    <row r="9584" spans="1:12" x14ac:dyDescent="0.35">
      <c r="A9584" s="186" t="s">
        <v>567</v>
      </c>
      <c r="B9584" s="186" t="s">
        <v>568</v>
      </c>
      <c r="C9584" s="186">
        <v>2035</v>
      </c>
      <c r="D9584" s="186" t="s">
        <v>291</v>
      </c>
      <c r="E9584" s="186" t="s">
        <v>292</v>
      </c>
      <c r="F9584" s="186" t="s">
        <v>571</v>
      </c>
      <c r="G9584" s="186">
        <v>88</v>
      </c>
      <c r="H9584" s="109" t="b">
        <f>OR(L9584='PERAC-ngpPrcsTnD-mthncptr'!$B$1,L9584='PERAC-ngpPrcsTnD-mthncptr'!$C$1,L9584='PERAC-ngpPrcsTnD-mthncptr'!$D$1)</f>
        <v>0</v>
      </c>
      <c r="I9584" s="109">
        <f>IF(H9584=TRUE,G9584+'NPV Calcs'!$D$14,G9584)</f>
        <v>88</v>
      </c>
      <c r="J9584" s="1">
        <v>3.4512066804400002E-7</v>
      </c>
      <c r="K9584" s="158">
        <f>IF(OR(B9584="GAS",B9584="COL",B9584="LAN",B9584="RICE",B9584="LIVE"),J9584*About!$B$95,IF(OR(B9584="CROP",B9584="NAA"),J9584*About!$B$96,J9584))</f>
        <v>3.8653514820928008E-7</v>
      </c>
      <c r="L9584" s="126" t="str">
        <f>INDEX('EPA Tech to Policy Mapping'!$D:$D,MATCH('EPA Data'!F9584,'EPA Tech to Policy Mapping'!$C:$C,0))</f>
        <v>waste - methane capture</v>
      </c>
    </row>
    <row r="9585" spans="1:12" x14ac:dyDescent="0.35">
      <c r="A9585" s="186" t="s">
        <v>567</v>
      </c>
      <c r="B9585" s="186" t="s">
        <v>568</v>
      </c>
      <c r="C9585" s="186">
        <v>2035</v>
      </c>
      <c r="D9585" s="186" t="s">
        <v>291</v>
      </c>
      <c r="E9585" s="186" t="s">
        <v>292</v>
      </c>
      <c r="F9585" s="186" t="s">
        <v>570</v>
      </c>
      <c r="G9585" s="186">
        <v>88</v>
      </c>
      <c r="H9585" s="109" t="b">
        <f>OR(L9585='PERAC-ngpPrcsTnD-mthncptr'!$B$1,L9585='PERAC-ngpPrcsTnD-mthncptr'!$C$1,L9585='PERAC-ngpPrcsTnD-mthncptr'!$D$1)</f>
        <v>0</v>
      </c>
      <c r="I9585" s="109">
        <f>IF(H9585=TRUE,G9585+'NPV Calcs'!$D$14,G9585)</f>
        <v>88</v>
      </c>
      <c r="J9585" s="1">
        <v>9.3091512098899996E-7</v>
      </c>
      <c r="K9585" s="158">
        <f>IF(OR(B9585="GAS",B9585="COL",B9585="LAN",B9585="RICE",B9585="LIVE"),J9585*About!$B$95,IF(OR(B9585="CROP",B9585="NAA"),J9585*About!$B$96,J9585))</f>
        <v>1.0426249355076801E-6</v>
      </c>
      <c r="L9585" s="126" t="str">
        <f>INDEX('EPA Tech to Policy Mapping'!$D:$D,MATCH('EPA Data'!F9585,'EPA Tech to Policy Mapping'!$C:$C,0))</f>
        <v>waste - methane capture</v>
      </c>
    </row>
    <row r="9586" spans="1:12" x14ac:dyDescent="0.35">
      <c r="A9586" s="186" t="s">
        <v>567</v>
      </c>
      <c r="B9586" s="186" t="s">
        <v>568</v>
      </c>
      <c r="C9586" s="186">
        <v>2035</v>
      </c>
      <c r="D9586" s="186" t="s">
        <v>291</v>
      </c>
      <c r="E9586" s="186" t="s">
        <v>292</v>
      </c>
      <c r="F9586" s="186" t="s">
        <v>572</v>
      </c>
      <c r="G9586" s="186">
        <v>89</v>
      </c>
      <c r="H9586" s="109" t="b">
        <f>OR(L9586='PERAC-ngpPrcsTnD-mthncptr'!$B$1,L9586='PERAC-ngpPrcsTnD-mthncptr'!$C$1,L9586='PERAC-ngpPrcsTnD-mthncptr'!$D$1)</f>
        <v>0</v>
      </c>
      <c r="I9586" s="109">
        <f>IF(H9586=TRUE,G9586+'NPV Calcs'!$D$14,G9586)</f>
        <v>89</v>
      </c>
      <c r="J9586" s="1">
        <v>1.4442193219100001E-7</v>
      </c>
      <c r="K9586" s="158">
        <f>IF(OR(B9586="GAS",B9586="COL",B9586="LAN",B9586="RICE",B9586="LIVE"),J9586*About!$B$95,IF(OR(B9586="CROP",B9586="NAA"),J9586*About!$B$96,J9586))</f>
        <v>1.6175256405392004E-7</v>
      </c>
      <c r="L9586" s="126" t="str">
        <f>INDEX('EPA Tech to Policy Mapping'!$D:$D,MATCH('EPA Data'!F9586,'EPA Tech to Policy Mapping'!$C:$C,0))</f>
        <v>waste - methane capture</v>
      </c>
    </row>
    <row r="9587" spans="1:12" x14ac:dyDescent="0.35">
      <c r="A9587" s="186" t="s">
        <v>567</v>
      </c>
      <c r="B9587" s="186" t="s">
        <v>568</v>
      </c>
      <c r="C9587" s="186">
        <v>2035</v>
      </c>
      <c r="D9587" s="186" t="s">
        <v>291</v>
      </c>
      <c r="E9587" s="186" t="s">
        <v>292</v>
      </c>
      <c r="F9587" s="186" t="s">
        <v>570</v>
      </c>
      <c r="G9587" s="186">
        <v>90</v>
      </c>
      <c r="H9587" s="109" t="b">
        <f>OR(L9587='PERAC-ngpPrcsTnD-mthncptr'!$B$1,L9587='PERAC-ngpPrcsTnD-mthncptr'!$C$1,L9587='PERAC-ngpPrcsTnD-mthncptr'!$D$1)</f>
        <v>0</v>
      </c>
      <c r="I9587" s="109">
        <f>IF(H9587=TRUE,G9587+'NPV Calcs'!$D$14,G9587)</f>
        <v>90</v>
      </c>
      <c r="J9587" s="1">
        <v>2.00192573629E-6</v>
      </c>
      <c r="K9587" s="158">
        <f>IF(OR(B9587="GAS",B9587="COL",B9587="LAN",B9587="RICE",B9587="LIVE"),J9587*About!$B$95,IF(OR(B9587="CROP",B9587="NAA"),J9587*About!$B$96,J9587))</f>
        <v>2.2421568246448E-6</v>
      </c>
      <c r="L9587" s="126" t="str">
        <f>INDEX('EPA Tech to Policy Mapping'!$D:$D,MATCH('EPA Data'!F9587,'EPA Tech to Policy Mapping'!$C:$C,0))</f>
        <v>waste - methane capture</v>
      </c>
    </row>
    <row r="9588" spans="1:12" x14ac:dyDescent="0.35">
      <c r="A9588" s="186" t="s">
        <v>567</v>
      </c>
      <c r="B9588" s="186" t="s">
        <v>568</v>
      </c>
      <c r="C9588" s="186">
        <v>2035</v>
      </c>
      <c r="D9588" s="186" t="s">
        <v>291</v>
      </c>
      <c r="E9588" s="186" t="s">
        <v>292</v>
      </c>
      <c r="F9588" s="186" t="s">
        <v>569</v>
      </c>
      <c r="G9588" s="186">
        <v>90</v>
      </c>
      <c r="H9588" s="109" t="b">
        <f>OR(L9588='PERAC-ngpPrcsTnD-mthncptr'!$B$1,L9588='PERAC-ngpPrcsTnD-mthncptr'!$C$1,L9588='PERAC-ngpPrcsTnD-mthncptr'!$D$1)</f>
        <v>0</v>
      </c>
      <c r="I9588" s="109">
        <f>IF(H9588=TRUE,G9588+'NPV Calcs'!$D$14,G9588)</f>
        <v>90</v>
      </c>
      <c r="J9588" s="186">
        <v>2.3906804926799999E-5</v>
      </c>
      <c r="K9588" s="158">
        <f>IF(OR(B9588="GAS",B9588="COL",B9588="LAN",B9588="RICE",B9588="LIVE"),J9588*About!$B$95,IF(OR(B9588="CROP",B9588="NAA"),J9588*About!$B$96,J9588))</f>
        <v>2.6775621518016002E-5</v>
      </c>
      <c r="L9588" s="126" t="str">
        <f>INDEX('EPA Tech to Policy Mapping'!$D:$D,MATCH('EPA Data'!F9588,'EPA Tech to Policy Mapping'!$C:$C,0))</f>
        <v>waste - methane capture</v>
      </c>
    </row>
    <row r="9589" spans="1:12" x14ac:dyDescent="0.35">
      <c r="A9589" s="186" t="s">
        <v>567</v>
      </c>
      <c r="B9589" s="186" t="s">
        <v>568</v>
      </c>
      <c r="C9589" s="186">
        <v>2035</v>
      </c>
      <c r="D9589" s="186" t="s">
        <v>291</v>
      </c>
      <c r="E9589" s="186" t="s">
        <v>292</v>
      </c>
      <c r="F9589" s="186" t="s">
        <v>572</v>
      </c>
      <c r="G9589" s="186">
        <v>90</v>
      </c>
      <c r="H9589" s="109" t="b">
        <f>OR(L9589='PERAC-ngpPrcsTnD-mthncptr'!$B$1,L9589='PERAC-ngpPrcsTnD-mthncptr'!$C$1,L9589='PERAC-ngpPrcsTnD-mthncptr'!$D$1)</f>
        <v>0</v>
      </c>
      <c r="I9589" s="109">
        <f>IF(H9589=TRUE,G9589+'NPV Calcs'!$D$14,G9589)</f>
        <v>90</v>
      </c>
      <c r="J9589" s="1">
        <v>2.64322295607E-7</v>
      </c>
      <c r="K9589" s="158">
        <f>IF(OR(B9589="GAS",B9589="COL",B9589="LAN",B9589="RICE",B9589="LIVE"),J9589*About!$B$95,IF(OR(B9589="CROP",B9589="NAA"),J9589*About!$B$96,J9589))</f>
        <v>2.9604097107984003E-7</v>
      </c>
      <c r="L9589" s="126" t="str">
        <f>INDEX('EPA Tech to Policy Mapping'!$D:$D,MATCH('EPA Data'!F9589,'EPA Tech to Policy Mapping'!$C:$C,0))</f>
        <v>waste - methane capture</v>
      </c>
    </row>
    <row r="9590" spans="1:12" x14ac:dyDescent="0.35">
      <c r="A9590" s="186" t="s">
        <v>567</v>
      </c>
      <c r="B9590" s="186" t="s">
        <v>568</v>
      </c>
      <c r="C9590" s="186">
        <v>2035</v>
      </c>
      <c r="D9590" s="186" t="s">
        <v>291</v>
      </c>
      <c r="E9590" s="186" t="s">
        <v>292</v>
      </c>
      <c r="F9590" s="186" t="s">
        <v>569</v>
      </c>
      <c r="G9590" s="186">
        <v>91</v>
      </c>
      <c r="H9590" s="109" t="b">
        <f>OR(L9590='PERAC-ngpPrcsTnD-mthncptr'!$B$1,L9590='PERAC-ngpPrcsTnD-mthncptr'!$C$1,L9590='PERAC-ngpPrcsTnD-mthncptr'!$D$1)</f>
        <v>0</v>
      </c>
      <c r="I9590" s="109">
        <f>IF(H9590=TRUE,G9590+'NPV Calcs'!$D$14,G9590)</f>
        <v>91</v>
      </c>
      <c r="J9590" s="1">
        <v>8.2157530414399993E-6</v>
      </c>
      <c r="K9590" s="158">
        <f>IF(OR(B9590="GAS",B9590="COL",B9590="LAN",B9590="RICE",B9590="LIVE"),J9590*About!$B$95,IF(OR(B9590="CROP",B9590="NAA"),J9590*About!$B$96,J9590))</f>
        <v>9.2016434064128009E-6</v>
      </c>
      <c r="L9590" s="126" t="str">
        <f>INDEX('EPA Tech to Policy Mapping'!$D:$D,MATCH('EPA Data'!F9590,'EPA Tech to Policy Mapping'!$C:$C,0))</f>
        <v>waste - methane capture</v>
      </c>
    </row>
    <row r="9591" spans="1:12" x14ac:dyDescent="0.35">
      <c r="A9591" s="186" t="s">
        <v>567</v>
      </c>
      <c r="B9591" s="186" t="s">
        <v>568</v>
      </c>
      <c r="C9591" s="186">
        <v>2035</v>
      </c>
      <c r="D9591" s="186" t="s">
        <v>291</v>
      </c>
      <c r="E9591" s="186" t="s">
        <v>292</v>
      </c>
      <c r="F9591" s="186" t="s">
        <v>570</v>
      </c>
      <c r="G9591" s="186">
        <v>91</v>
      </c>
      <c r="H9591" s="109" t="b">
        <f>OR(L9591='PERAC-ngpPrcsTnD-mthncptr'!$B$1,L9591='PERAC-ngpPrcsTnD-mthncptr'!$C$1,L9591='PERAC-ngpPrcsTnD-mthncptr'!$D$1)</f>
        <v>0</v>
      </c>
      <c r="I9591" s="109">
        <f>IF(H9591=TRUE,G9591+'NPV Calcs'!$D$14,G9591)</f>
        <v>91</v>
      </c>
      <c r="J9591" s="1">
        <v>9.0724864776300002E-7</v>
      </c>
      <c r="K9591" s="158">
        <f>IF(OR(B9591="GAS",B9591="COL",B9591="LAN",B9591="RICE",B9591="LIVE"),J9591*About!$B$95,IF(OR(B9591="CROP",B9591="NAA"),J9591*About!$B$96,J9591))</f>
        <v>1.01611848549456E-6</v>
      </c>
      <c r="L9591" s="126" t="str">
        <f>INDEX('EPA Tech to Policy Mapping'!$D:$D,MATCH('EPA Data'!F9591,'EPA Tech to Policy Mapping'!$C:$C,0))</f>
        <v>waste - methane capture</v>
      </c>
    </row>
    <row r="9592" spans="1:12" x14ac:dyDescent="0.35">
      <c r="A9592" s="186" t="s">
        <v>567</v>
      </c>
      <c r="B9592" s="186" t="s">
        <v>568</v>
      </c>
      <c r="C9592" s="186">
        <v>2035</v>
      </c>
      <c r="D9592" s="186" t="s">
        <v>291</v>
      </c>
      <c r="E9592" s="186" t="s">
        <v>292</v>
      </c>
      <c r="F9592" s="186" t="s">
        <v>574</v>
      </c>
      <c r="G9592" s="186">
        <v>92</v>
      </c>
      <c r="H9592" s="109" t="b">
        <f>OR(L9592='PERAC-ngpPrcsTnD-mthncptr'!$B$1,L9592='PERAC-ngpPrcsTnD-mthncptr'!$C$1,L9592='PERAC-ngpPrcsTnD-mthncptr'!$D$1)</f>
        <v>0</v>
      </c>
      <c r="I9592" s="109">
        <f>IF(H9592=TRUE,G9592+'NPV Calcs'!$D$14,G9592)</f>
        <v>92</v>
      </c>
      <c r="J9592" s="1">
        <v>1.9939723188099999E-6</v>
      </c>
      <c r="K9592" s="158">
        <f>IF(OR(B9592="GAS",B9592="COL",B9592="LAN",B9592="RICE",B9592="LIVE"),J9592*About!$B$95,IF(OR(B9592="CROP",B9592="NAA"),J9592*About!$B$96,J9592))</f>
        <v>2.2332489970672E-6</v>
      </c>
      <c r="L9592" s="126" t="str">
        <f>INDEX('EPA Tech to Policy Mapping'!$D:$D,MATCH('EPA Data'!F9592,'EPA Tech to Policy Mapping'!$C:$C,0))</f>
        <v>waste - methane destruction</v>
      </c>
    </row>
    <row r="9593" spans="1:12" x14ac:dyDescent="0.35">
      <c r="A9593" s="186" t="s">
        <v>567</v>
      </c>
      <c r="B9593" s="186" t="s">
        <v>568</v>
      </c>
      <c r="C9593" s="186">
        <v>2035</v>
      </c>
      <c r="D9593" s="186" t="s">
        <v>291</v>
      </c>
      <c r="E9593" s="186" t="s">
        <v>292</v>
      </c>
      <c r="F9593" s="186" t="s">
        <v>569</v>
      </c>
      <c r="G9593" s="186">
        <v>92</v>
      </c>
      <c r="H9593" s="109" t="b">
        <f>OR(L9593='PERAC-ngpPrcsTnD-mthncptr'!$B$1,L9593='PERAC-ngpPrcsTnD-mthncptr'!$C$1,L9593='PERAC-ngpPrcsTnD-mthncptr'!$D$1)</f>
        <v>0</v>
      </c>
      <c r="I9593" s="109">
        <f>IF(H9593=TRUE,G9593+'NPV Calcs'!$D$14,G9593)</f>
        <v>92</v>
      </c>
      <c r="J9593" s="1">
        <v>7.5614279921899997E-6</v>
      </c>
      <c r="K9593" s="158">
        <f>IF(OR(B9593="GAS",B9593="COL",B9593="LAN",B9593="RICE",B9593="LIVE"),J9593*About!$B$95,IF(OR(B9593="CROP",B9593="NAA"),J9593*About!$B$96,J9593))</f>
        <v>8.4687993512528012E-6</v>
      </c>
      <c r="L9593" s="126" t="str">
        <f>INDEX('EPA Tech to Policy Mapping'!$D:$D,MATCH('EPA Data'!F9593,'EPA Tech to Policy Mapping'!$C:$C,0))</f>
        <v>waste - methane capture</v>
      </c>
    </row>
    <row r="9594" spans="1:12" x14ac:dyDescent="0.35">
      <c r="A9594" s="186" t="s">
        <v>567</v>
      </c>
      <c r="B9594" s="186" t="s">
        <v>568</v>
      </c>
      <c r="C9594" s="186">
        <v>2035</v>
      </c>
      <c r="D9594" s="186" t="s">
        <v>291</v>
      </c>
      <c r="E9594" s="186" t="s">
        <v>292</v>
      </c>
      <c r="F9594" s="186" t="s">
        <v>573</v>
      </c>
      <c r="G9594" s="186">
        <v>92</v>
      </c>
      <c r="H9594" s="109" t="b">
        <f>OR(L9594='PERAC-ngpPrcsTnD-mthncptr'!$B$1,L9594='PERAC-ngpPrcsTnD-mthncptr'!$C$1,L9594='PERAC-ngpPrcsTnD-mthncptr'!$D$1)</f>
        <v>0</v>
      </c>
      <c r="I9594" s="109">
        <f>IF(H9594=TRUE,G9594+'NPV Calcs'!$D$14,G9594)</f>
        <v>92</v>
      </c>
      <c r="J9594" s="1">
        <v>4.42880400442E-6</v>
      </c>
      <c r="K9594" s="158">
        <f>IF(OR(B9594="GAS",B9594="COL",B9594="LAN",B9594="RICE",B9594="LIVE"),J9594*About!$B$95,IF(OR(B9594="CROP",B9594="NAA"),J9594*About!$B$96,J9594))</f>
        <v>4.9602604849504006E-6</v>
      </c>
      <c r="L9594" s="126" t="str">
        <f>INDEX('EPA Tech to Policy Mapping'!$D:$D,MATCH('EPA Data'!F9594,'EPA Tech to Policy Mapping'!$C:$C,0))</f>
        <v>waste - methane capture</v>
      </c>
    </row>
    <row r="9595" spans="1:12" x14ac:dyDescent="0.35">
      <c r="A9595" s="186" t="s">
        <v>567</v>
      </c>
      <c r="B9595" s="186" t="s">
        <v>568</v>
      </c>
      <c r="C9595" s="186">
        <v>2035</v>
      </c>
      <c r="D9595" s="186" t="s">
        <v>291</v>
      </c>
      <c r="E9595" s="186" t="s">
        <v>292</v>
      </c>
      <c r="F9595" s="186" t="s">
        <v>571</v>
      </c>
      <c r="G9595" s="186">
        <v>92</v>
      </c>
      <c r="H9595" s="109" t="b">
        <f>OR(L9595='PERAC-ngpPrcsTnD-mthncptr'!$B$1,L9595='PERAC-ngpPrcsTnD-mthncptr'!$C$1,L9595='PERAC-ngpPrcsTnD-mthncptr'!$D$1)</f>
        <v>0</v>
      </c>
      <c r="I9595" s="109">
        <f>IF(H9595=TRUE,G9595+'NPV Calcs'!$D$14,G9595)</f>
        <v>92</v>
      </c>
      <c r="J9595" s="1">
        <v>3.2034478181199998E-7</v>
      </c>
      <c r="K9595" s="158">
        <f>IF(OR(B9595="GAS",B9595="COL",B9595="LAN",B9595="RICE",B9595="LIVE"),J9595*About!$B$95,IF(OR(B9595="CROP",B9595="NAA"),J9595*About!$B$96,J9595))</f>
        <v>3.5878615562944E-7</v>
      </c>
      <c r="L9595" s="126" t="str">
        <f>INDEX('EPA Tech to Policy Mapping'!$D:$D,MATCH('EPA Data'!F9595,'EPA Tech to Policy Mapping'!$C:$C,0))</f>
        <v>waste - methane capture</v>
      </c>
    </row>
    <row r="9596" spans="1:12" x14ac:dyDescent="0.35">
      <c r="A9596" s="186" t="s">
        <v>567</v>
      </c>
      <c r="B9596" s="186" t="s">
        <v>568</v>
      </c>
      <c r="C9596" s="186">
        <v>2035</v>
      </c>
      <c r="D9596" s="186" t="s">
        <v>291</v>
      </c>
      <c r="E9596" s="186" t="s">
        <v>292</v>
      </c>
      <c r="F9596" s="186" t="s">
        <v>570</v>
      </c>
      <c r="G9596" s="186">
        <v>92</v>
      </c>
      <c r="H9596" s="109" t="b">
        <f>OR(L9596='PERAC-ngpPrcsTnD-mthncptr'!$B$1,L9596='PERAC-ngpPrcsTnD-mthncptr'!$C$1,L9596='PERAC-ngpPrcsTnD-mthncptr'!$D$1)</f>
        <v>0</v>
      </c>
      <c r="I9596" s="109">
        <f>IF(H9596=TRUE,G9596+'NPV Calcs'!$D$14,G9596)</f>
        <v>92</v>
      </c>
      <c r="J9596" s="1">
        <v>8.9131953018300004E-7</v>
      </c>
      <c r="K9596" s="158">
        <f>IF(OR(B9596="GAS",B9596="COL",B9596="LAN",B9596="RICE",B9596="LIVE"),J9596*About!$B$95,IF(OR(B9596="CROP",B9596="NAA"),J9596*About!$B$96,J9596))</f>
        <v>9.9827787380496011E-7</v>
      </c>
      <c r="L9596" s="126" t="str">
        <f>INDEX('EPA Tech to Policy Mapping'!$D:$D,MATCH('EPA Data'!F9596,'EPA Tech to Policy Mapping'!$C:$C,0))</f>
        <v>waste - methane capture</v>
      </c>
    </row>
    <row r="9597" spans="1:12" x14ac:dyDescent="0.35">
      <c r="A9597" s="186" t="s">
        <v>567</v>
      </c>
      <c r="B9597" s="186" t="s">
        <v>568</v>
      </c>
      <c r="C9597" s="186">
        <v>2035</v>
      </c>
      <c r="D9597" s="186" t="s">
        <v>291</v>
      </c>
      <c r="E9597" s="186" t="s">
        <v>292</v>
      </c>
      <c r="F9597" s="186" t="s">
        <v>570</v>
      </c>
      <c r="G9597" s="186">
        <v>93</v>
      </c>
      <c r="H9597" s="109" t="b">
        <f>OR(L9597='PERAC-ngpPrcsTnD-mthncptr'!$B$1,L9597='PERAC-ngpPrcsTnD-mthncptr'!$C$1,L9597='PERAC-ngpPrcsTnD-mthncptr'!$D$1)</f>
        <v>0</v>
      </c>
      <c r="I9597" s="109">
        <f>IF(H9597=TRUE,G9597+'NPV Calcs'!$D$14,G9597)</f>
        <v>93</v>
      </c>
      <c r="J9597" s="1">
        <v>8.8460478764300004E-7</v>
      </c>
      <c r="K9597" s="158">
        <f>IF(OR(B9597="GAS",B9597="COL",B9597="LAN",B9597="RICE",B9597="LIVE"),J9597*About!$B$95,IF(OR(B9597="CROP",B9597="NAA"),J9597*About!$B$96,J9597))</f>
        <v>9.9075736216016019E-7</v>
      </c>
      <c r="L9597" s="126" t="str">
        <f>INDEX('EPA Tech to Policy Mapping'!$D:$D,MATCH('EPA Data'!F9597,'EPA Tech to Policy Mapping'!$C:$C,0))</f>
        <v>waste - methane capture</v>
      </c>
    </row>
    <row r="9598" spans="1:12" x14ac:dyDescent="0.35">
      <c r="A9598" s="186" t="s">
        <v>567</v>
      </c>
      <c r="B9598" s="186" t="s">
        <v>568</v>
      </c>
      <c r="C9598" s="186">
        <v>2035</v>
      </c>
      <c r="D9598" s="186" t="s">
        <v>291</v>
      </c>
      <c r="E9598" s="186" t="s">
        <v>292</v>
      </c>
      <c r="F9598" s="186" t="s">
        <v>569</v>
      </c>
      <c r="G9598" s="186">
        <v>93</v>
      </c>
      <c r="H9598" s="109" t="b">
        <f>OR(L9598='PERAC-ngpPrcsTnD-mthncptr'!$B$1,L9598='PERAC-ngpPrcsTnD-mthncptr'!$C$1,L9598='PERAC-ngpPrcsTnD-mthncptr'!$D$1)</f>
        <v>0</v>
      </c>
      <c r="I9598" s="109">
        <f>IF(H9598=TRUE,G9598+'NPV Calcs'!$D$14,G9598)</f>
        <v>93</v>
      </c>
      <c r="J9598" s="1">
        <v>7.5129732977099999E-6</v>
      </c>
      <c r="K9598" s="158">
        <f>IF(OR(B9598="GAS",B9598="COL",B9598="LAN",B9598="RICE",B9598="LIVE"),J9598*About!$B$95,IF(OR(B9598="CROP",B9598="NAA"),J9598*About!$B$96,J9598))</f>
        <v>8.4145300934352007E-6</v>
      </c>
      <c r="L9598" s="126" t="str">
        <f>INDEX('EPA Tech to Policy Mapping'!$D:$D,MATCH('EPA Data'!F9598,'EPA Tech to Policy Mapping'!$C:$C,0))</f>
        <v>waste - methane capture</v>
      </c>
    </row>
    <row r="9599" spans="1:12" x14ac:dyDescent="0.35">
      <c r="A9599" s="186" t="s">
        <v>567</v>
      </c>
      <c r="B9599" s="186" t="s">
        <v>568</v>
      </c>
      <c r="C9599" s="186">
        <v>2035</v>
      </c>
      <c r="D9599" s="186" t="s">
        <v>291</v>
      </c>
      <c r="E9599" s="186" t="s">
        <v>292</v>
      </c>
      <c r="F9599" s="186" t="s">
        <v>571</v>
      </c>
      <c r="G9599" s="186">
        <v>93</v>
      </c>
      <c r="H9599" s="109" t="b">
        <f>OR(L9599='PERAC-ngpPrcsTnD-mthncptr'!$B$1,L9599='PERAC-ngpPrcsTnD-mthncptr'!$C$1,L9599='PERAC-ngpPrcsTnD-mthncptr'!$D$1)</f>
        <v>0</v>
      </c>
      <c r="I9599" s="109">
        <f>IF(H9599=TRUE,G9599+'NPV Calcs'!$D$14,G9599)</f>
        <v>93</v>
      </c>
      <c r="J9599" s="1">
        <v>9.66286876292E-7</v>
      </c>
      <c r="K9599" s="158">
        <f>IF(OR(B9599="GAS",B9599="COL",B9599="LAN",B9599="RICE",B9599="LIVE"),J9599*About!$B$95,IF(OR(B9599="CROP",B9599="NAA"),J9599*About!$B$96,J9599))</f>
        <v>1.0822413014470401E-6</v>
      </c>
      <c r="L9599" s="126" t="str">
        <f>INDEX('EPA Tech to Policy Mapping'!$D:$D,MATCH('EPA Data'!F9599,'EPA Tech to Policy Mapping'!$C:$C,0))</f>
        <v>waste - methane capture</v>
      </c>
    </row>
    <row r="9600" spans="1:12" x14ac:dyDescent="0.35">
      <c r="A9600" s="186" t="s">
        <v>567</v>
      </c>
      <c r="B9600" s="186" t="s">
        <v>568</v>
      </c>
      <c r="C9600" s="186">
        <v>2035</v>
      </c>
      <c r="D9600" s="186" t="s">
        <v>291</v>
      </c>
      <c r="E9600" s="186" t="s">
        <v>292</v>
      </c>
      <c r="F9600" s="186" t="s">
        <v>569</v>
      </c>
      <c r="G9600" s="186">
        <v>94</v>
      </c>
      <c r="H9600" s="109" t="b">
        <f>OR(L9600='PERAC-ngpPrcsTnD-mthncptr'!$B$1,L9600='PERAC-ngpPrcsTnD-mthncptr'!$C$1,L9600='PERAC-ngpPrcsTnD-mthncptr'!$D$1)</f>
        <v>0</v>
      </c>
      <c r="I9600" s="109">
        <f>IF(H9600=TRUE,G9600+'NPV Calcs'!$D$14,G9600)</f>
        <v>94</v>
      </c>
      <c r="J9600" s="1">
        <v>8.0816671470500008E-6</v>
      </c>
      <c r="K9600" s="158">
        <f>IF(OR(B9600="GAS",B9600="COL",B9600="LAN",B9600="RICE",B9600="LIVE"),J9600*About!$B$95,IF(OR(B9600="CROP",B9600="NAA"),J9600*About!$B$96,J9600))</f>
        <v>9.0514672046960024E-6</v>
      </c>
      <c r="L9600" s="126" t="str">
        <f>INDEX('EPA Tech to Policy Mapping'!$D:$D,MATCH('EPA Data'!F9600,'EPA Tech to Policy Mapping'!$C:$C,0))</f>
        <v>waste - methane capture</v>
      </c>
    </row>
    <row r="9601" spans="1:12" x14ac:dyDescent="0.35">
      <c r="A9601" s="186" t="s">
        <v>567</v>
      </c>
      <c r="B9601" s="186" t="s">
        <v>568</v>
      </c>
      <c r="C9601" s="186">
        <v>2035</v>
      </c>
      <c r="D9601" s="186" t="s">
        <v>291</v>
      </c>
      <c r="E9601" s="186" t="s">
        <v>292</v>
      </c>
      <c r="F9601" s="186" t="s">
        <v>572</v>
      </c>
      <c r="G9601" s="186">
        <v>94</v>
      </c>
      <c r="H9601" s="109" t="b">
        <f>OR(L9601='PERAC-ngpPrcsTnD-mthncptr'!$B$1,L9601='PERAC-ngpPrcsTnD-mthncptr'!$C$1,L9601='PERAC-ngpPrcsTnD-mthncptr'!$D$1)</f>
        <v>0</v>
      </c>
      <c r="I9601" s="109">
        <f>IF(H9601=TRUE,G9601+'NPV Calcs'!$D$14,G9601)</f>
        <v>94</v>
      </c>
      <c r="J9601" s="1">
        <v>1.2609433497299999E-7</v>
      </c>
      <c r="K9601" s="158">
        <f>IF(OR(B9601="GAS",B9601="COL",B9601="LAN",B9601="RICE",B9601="LIVE"),J9601*About!$B$95,IF(OR(B9601="CROP",B9601="NAA"),J9601*About!$B$96,J9601))</f>
        <v>1.4122565516976E-7</v>
      </c>
      <c r="L9601" s="126" t="str">
        <f>INDEX('EPA Tech to Policy Mapping'!$D:$D,MATCH('EPA Data'!F9601,'EPA Tech to Policy Mapping'!$C:$C,0))</f>
        <v>waste - methane capture</v>
      </c>
    </row>
    <row r="9602" spans="1:12" x14ac:dyDescent="0.35">
      <c r="A9602" s="186" t="s">
        <v>567</v>
      </c>
      <c r="B9602" s="186" t="s">
        <v>568</v>
      </c>
      <c r="C9602" s="186">
        <v>2035</v>
      </c>
      <c r="D9602" s="186" t="s">
        <v>291</v>
      </c>
      <c r="E9602" s="186" t="s">
        <v>292</v>
      </c>
      <c r="F9602" s="186" t="s">
        <v>570</v>
      </c>
      <c r="G9602" s="186">
        <v>94</v>
      </c>
      <c r="H9602" s="109" t="b">
        <f>OR(L9602='PERAC-ngpPrcsTnD-mthncptr'!$B$1,L9602='PERAC-ngpPrcsTnD-mthncptr'!$C$1,L9602='PERAC-ngpPrcsTnD-mthncptr'!$D$1)</f>
        <v>0</v>
      </c>
      <c r="I9602" s="109">
        <f>IF(H9602=TRUE,G9602+'NPV Calcs'!$D$14,G9602)</f>
        <v>94</v>
      </c>
      <c r="J9602" s="1">
        <v>2.6294252961599999E-6</v>
      </c>
      <c r="K9602" s="158">
        <f>IF(OR(B9602="GAS",B9602="COL",B9602="LAN",B9602="RICE",B9602="LIVE"),J9602*About!$B$95,IF(OR(B9602="CROP",B9602="NAA"),J9602*About!$B$96,J9602))</f>
        <v>2.9449563316992001E-6</v>
      </c>
      <c r="L9602" s="126" t="str">
        <f>INDEX('EPA Tech to Policy Mapping'!$D:$D,MATCH('EPA Data'!F9602,'EPA Tech to Policy Mapping'!$C:$C,0))</f>
        <v>waste - methane capture</v>
      </c>
    </row>
    <row r="9603" spans="1:12" x14ac:dyDescent="0.35">
      <c r="A9603" s="186" t="s">
        <v>567</v>
      </c>
      <c r="B9603" s="186" t="s">
        <v>568</v>
      </c>
      <c r="C9603" s="186">
        <v>2035</v>
      </c>
      <c r="D9603" s="186" t="s">
        <v>291</v>
      </c>
      <c r="E9603" s="186" t="s">
        <v>292</v>
      </c>
      <c r="F9603" s="186" t="s">
        <v>574</v>
      </c>
      <c r="G9603" s="186">
        <v>94</v>
      </c>
      <c r="H9603" s="109" t="b">
        <f>OR(L9603='PERAC-ngpPrcsTnD-mthncptr'!$B$1,L9603='PERAC-ngpPrcsTnD-mthncptr'!$C$1,L9603='PERAC-ngpPrcsTnD-mthncptr'!$D$1)</f>
        <v>0</v>
      </c>
      <c r="I9603" s="109">
        <f>IF(H9603=TRUE,G9603+'NPV Calcs'!$D$14,G9603)</f>
        <v>94</v>
      </c>
      <c r="J9603" s="1">
        <v>1.9451688331199999E-6</v>
      </c>
      <c r="K9603" s="158">
        <f>IF(OR(B9603="GAS",B9603="COL",B9603="LAN",B9603="RICE",B9603="LIVE"),J9603*About!$B$95,IF(OR(B9603="CROP",B9603="NAA"),J9603*About!$B$96,J9603))</f>
        <v>2.1785890930944E-6</v>
      </c>
      <c r="L9603" s="126" t="str">
        <f>INDEX('EPA Tech to Policy Mapping'!$D:$D,MATCH('EPA Data'!F9603,'EPA Tech to Policy Mapping'!$C:$C,0))</f>
        <v>waste - methane destruction</v>
      </c>
    </row>
    <row r="9604" spans="1:12" x14ac:dyDescent="0.35">
      <c r="A9604" s="186" t="s">
        <v>567</v>
      </c>
      <c r="B9604" s="186" t="s">
        <v>568</v>
      </c>
      <c r="C9604" s="186">
        <v>2035</v>
      </c>
      <c r="D9604" s="186" t="s">
        <v>291</v>
      </c>
      <c r="E9604" s="186" t="s">
        <v>292</v>
      </c>
      <c r="F9604" s="186" t="s">
        <v>570</v>
      </c>
      <c r="G9604" s="186">
        <v>95</v>
      </c>
      <c r="H9604" s="109" t="b">
        <f>OR(L9604='PERAC-ngpPrcsTnD-mthncptr'!$B$1,L9604='PERAC-ngpPrcsTnD-mthncptr'!$C$1,L9604='PERAC-ngpPrcsTnD-mthncptr'!$D$1)</f>
        <v>0</v>
      </c>
      <c r="I9604" s="109">
        <f>IF(H9604=TRUE,G9604+'NPV Calcs'!$D$14,G9604)</f>
        <v>95</v>
      </c>
      <c r="J9604" s="1">
        <v>1.8523828657599999E-6</v>
      </c>
      <c r="K9604" s="158">
        <f>IF(OR(B9604="GAS",B9604="COL",B9604="LAN",B9604="RICE",B9604="LIVE"),J9604*About!$B$95,IF(OR(B9604="CROP",B9604="NAA"),J9604*About!$B$96,J9604))</f>
        <v>2.0746688096512003E-6</v>
      </c>
      <c r="L9604" s="126" t="str">
        <f>INDEX('EPA Tech to Policy Mapping'!$D:$D,MATCH('EPA Data'!F9604,'EPA Tech to Policy Mapping'!$C:$C,0))</f>
        <v>waste - methane capture</v>
      </c>
    </row>
    <row r="9605" spans="1:12" x14ac:dyDescent="0.35">
      <c r="A9605" s="186" t="s">
        <v>567</v>
      </c>
      <c r="B9605" s="186" t="s">
        <v>568</v>
      </c>
      <c r="C9605" s="186">
        <v>2035</v>
      </c>
      <c r="D9605" s="186" t="s">
        <v>291</v>
      </c>
      <c r="E9605" s="186" t="s">
        <v>292</v>
      </c>
      <c r="F9605" s="186" t="s">
        <v>569</v>
      </c>
      <c r="G9605" s="186">
        <v>95</v>
      </c>
      <c r="H9605" s="109" t="b">
        <f>OR(L9605='PERAC-ngpPrcsTnD-mthncptr'!$B$1,L9605='PERAC-ngpPrcsTnD-mthncptr'!$C$1,L9605='PERAC-ngpPrcsTnD-mthncptr'!$D$1)</f>
        <v>0</v>
      </c>
      <c r="I9605" s="109">
        <f>IF(H9605=TRUE,G9605+'NPV Calcs'!$D$14,G9605)</f>
        <v>95</v>
      </c>
      <c r="J9605" s="1">
        <v>7.1922181632500004E-6</v>
      </c>
      <c r="K9605" s="158">
        <f>IF(OR(B9605="GAS",B9605="COL",B9605="LAN",B9605="RICE",B9605="LIVE"),J9605*About!$B$95,IF(OR(B9605="CROP",B9605="NAA"),J9605*About!$B$96,J9605))</f>
        <v>8.0552843428400008E-6</v>
      </c>
      <c r="L9605" s="126" t="str">
        <f>INDEX('EPA Tech to Policy Mapping'!$D:$D,MATCH('EPA Data'!F9605,'EPA Tech to Policy Mapping'!$C:$C,0))</f>
        <v>waste - methane capture</v>
      </c>
    </row>
    <row r="9606" spans="1:12" x14ac:dyDescent="0.35">
      <c r="A9606" s="186" t="s">
        <v>567</v>
      </c>
      <c r="B9606" s="186" t="s">
        <v>568</v>
      </c>
      <c r="C9606" s="186">
        <v>2035</v>
      </c>
      <c r="D9606" s="186" t="s">
        <v>291</v>
      </c>
      <c r="E9606" s="186" t="s">
        <v>292</v>
      </c>
      <c r="F9606" s="186" t="s">
        <v>573</v>
      </c>
      <c r="G9606" s="186">
        <v>96</v>
      </c>
      <c r="H9606" s="109" t="b">
        <f>OR(L9606='PERAC-ngpPrcsTnD-mthncptr'!$B$1,L9606='PERAC-ngpPrcsTnD-mthncptr'!$C$1,L9606='PERAC-ngpPrcsTnD-mthncptr'!$D$1)</f>
        <v>0</v>
      </c>
      <c r="I9606" s="109">
        <f>IF(H9606=TRUE,G9606+'NPV Calcs'!$D$14,G9606)</f>
        <v>96</v>
      </c>
      <c r="J9606" s="1">
        <v>2.1527057469899999E-6</v>
      </c>
      <c r="K9606" s="158">
        <f>IF(OR(B9606="GAS",B9606="COL",B9606="LAN",B9606="RICE",B9606="LIVE"),J9606*About!$B$95,IF(OR(B9606="CROP",B9606="NAA"),J9606*About!$B$96,J9606))</f>
        <v>2.4110304366288002E-6</v>
      </c>
      <c r="L9606" s="126" t="str">
        <f>INDEX('EPA Tech to Policy Mapping'!$D:$D,MATCH('EPA Data'!F9606,'EPA Tech to Policy Mapping'!$C:$C,0))</f>
        <v>waste - methane capture</v>
      </c>
    </row>
    <row r="9607" spans="1:12" x14ac:dyDescent="0.35">
      <c r="A9607" s="186" t="s">
        <v>567</v>
      </c>
      <c r="B9607" s="186" t="s">
        <v>568</v>
      </c>
      <c r="C9607" s="186">
        <v>2035</v>
      </c>
      <c r="D9607" s="186" t="s">
        <v>291</v>
      </c>
      <c r="E9607" s="186" t="s">
        <v>292</v>
      </c>
      <c r="F9607" s="186" t="s">
        <v>570</v>
      </c>
      <c r="G9607" s="186">
        <v>96</v>
      </c>
      <c r="H9607" s="109" t="b">
        <f>OR(L9607='PERAC-ngpPrcsTnD-mthncptr'!$B$1,L9607='PERAC-ngpPrcsTnD-mthncptr'!$C$1,L9607='PERAC-ngpPrcsTnD-mthncptr'!$D$1)</f>
        <v>0</v>
      </c>
      <c r="I9607" s="109">
        <f>IF(H9607=TRUE,G9607+'NPV Calcs'!$D$14,G9607)</f>
        <v>96</v>
      </c>
      <c r="J9607" s="1">
        <v>8.6377923480500005E-7</v>
      </c>
      <c r="K9607" s="158">
        <f>IF(OR(B9607="GAS",B9607="COL",B9607="LAN",B9607="RICE",B9607="LIVE"),J9607*About!$B$95,IF(OR(B9607="CROP",B9607="NAA"),J9607*About!$B$96,J9607))</f>
        <v>9.6743274298160025E-7</v>
      </c>
      <c r="L9607" s="126" t="str">
        <f>INDEX('EPA Tech to Policy Mapping'!$D:$D,MATCH('EPA Data'!F9607,'EPA Tech to Policy Mapping'!$C:$C,0))</f>
        <v>waste - methane capture</v>
      </c>
    </row>
    <row r="9608" spans="1:12" x14ac:dyDescent="0.35">
      <c r="A9608" s="186" t="s">
        <v>567</v>
      </c>
      <c r="B9608" s="186" t="s">
        <v>568</v>
      </c>
      <c r="C9608" s="186">
        <v>2035</v>
      </c>
      <c r="D9608" s="186" t="s">
        <v>291</v>
      </c>
      <c r="E9608" s="186" t="s">
        <v>292</v>
      </c>
      <c r="F9608" s="186" t="s">
        <v>571</v>
      </c>
      <c r="G9608" s="186">
        <v>97</v>
      </c>
      <c r="H9608" s="109" t="b">
        <f>OR(L9608='PERAC-ngpPrcsTnD-mthncptr'!$B$1,L9608='PERAC-ngpPrcsTnD-mthncptr'!$C$1,L9608='PERAC-ngpPrcsTnD-mthncptr'!$D$1)</f>
        <v>0</v>
      </c>
      <c r="I9608" s="109">
        <f>IF(H9608=TRUE,G9608+'NPV Calcs'!$D$14,G9608)</f>
        <v>97</v>
      </c>
      <c r="J9608" s="1">
        <v>3.1996148663900002E-7</v>
      </c>
      <c r="K9608" s="158">
        <f>IF(OR(B9608="GAS",B9608="COL",B9608="LAN",B9608="RICE",B9608="LIVE"),J9608*About!$B$95,IF(OR(B9608="CROP",B9608="NAA"),J9608*About!$B$96,J9608))</f>
        <v>3.5835686503568004E-7</v>
      </c>
      <c r="L9608" s="126" t="str">
        <f>INDEX('EPA Tech to Policy Mapping'!$D:$D,MATCH('EPA Data'!F9608,'EPA Tech to Policy Mapping'!$C:$C,0))</f>
        <v>waste - methane capture</v>
      </c>
    </row>
    <row r="9609" spans="1:12" x14ac:dyDescent="0.35">
      <c r="A9609" s="186" t="s">
        <v>567</v>
      </c>
      <c r="B9609" s="186" t="s">
        <v>568</v>
      </c>
      <c r="C9609" s="186">
        <v>2035</v>
      </c>
      <c r="D9609" s="186" t="s">
        <v>291</v>
      </c>
      <c r="E9609" s="186" t="s">
        <v>292</v>
      </c>
      <c r="F9609" s="186" t="s">
        <v>570</v>
      </c>
      <c r="G9609" s="186">
        <v>97</v>
      </c>
      <c r="H9609" s="109" t="b">
        <f>OR(L9609='PERAC-ngpPrcsTnD-mthncptr'!$B$1,L9609='PERAC-ngpPrcsTnD-mthncptr'!$C$1,L9609='PERAC-ngpPrcsTnD-mthncptr'!$D$1)</f>
        <v>0</v>
      </c>
      <c r="I9609" s="109">
        <f>IF(H9609=TRUE,G9609+'NPV Calcs'!$D$14,G9609)</f>
        <v>97</v>
      </c>
      <c r="J9609" s="1">
        <v>9.6486155598500006E-7</v>
      </c>
      <c r="K9609" s="158">
        <f>IF(OR(B9609="GAS",B9609="COL",B9609="LAN",B9609="RICE",B9609="LIVE"),J9609*About!$B$95,IF(OR(B9609="CROP",B9609="NAA"),J9609*About!$B$96,J9609))</f>
        <v>1.0806449427032002E-6</v>
      </c>
      <c r="L9609" s="126" t="str">
        <f>INDEX('EPA Tech to Policy Mapping'!$D:$D,MATCH('EPA Data'!F9609,'EPA Tech to Policy Mapping'!$C:$C,0))</f>
        <v>waste - methane capture</v>
      </c>
    </row>
    <row r="9610" spans="1:12" x14ac:dyDescent="0.35">
      <c r="A9610" s="186" t="s">
        <v>567</v>
      </c>
      <c r="B9610" s="186" t="s">
        <v>568</v>
      </c>
      <c r="C9610" s="186">
        <v>2035</v>
      </c>
      <c r="D9610" s="186" t="s">
        <v>291</v>
      </c>
      <c r="E9610" s="186" t="s">
        <v>292</v>
      </c>
      <c r="F9610" s="186" t="s">
        <v>570</v>
      </c>
      <c r="G9610" s="186">
        <v>98</v>
      </c>
      <c r="H9610" s="109" t="b">
        <f>OR(L9610='PERAC-ngpPrcsTnD-mthncptr'!$B$1,L9610='PERAC-ngpPrcsTnD-mthncptr'!$C$1,L9610='PERAC-ngpPrcsTnD-mthncptr'!$D$1)</f>
        <v>0</v>
      </c>
      <c r="I9610" s="109">
        <f>IF(H9610=TRUE,G9610+'NPV Calcs'!$D$14,G9610)</f>
        <v>98</v>
      </c>
      <c r="J9610" s="1">
        <v>8.4183483295400005E-7</v>
      </c>
      <c r="K9610" s="158">
        <f>IF(OR(B9610="GAS",B9610="COL",B9610="LAN",B9610="RICE",B9610="LIVE"),J9610*About!$B$95,IF(OR(B9610="CROP",B9610="NAA"),J9610*About!$B$96,J9610))</f>
        <v>9.4285501290848018E-7</v>
      </c>
      <c r="L9610" s="126" t="str">
        <f>INDEX('EPA Tech to Policy Mapping'!$D:$D,MATCH('EPA Data'!F9610,'EPA Tech to Policy Mapping'!$C:$C,0))</f>
        <v>waste - methane capture</v>
      </c>
    </row>
    <row r="9611" spans="1:12" x14ac:dyDescent="0.35">
      <c r="A9611" s="186" t="s">
        <v>567</v>
      </c>
      <c r="B9611" s="186" t="s">
        <v>568</v>
      </c>
      <c r="C9611" s="186">
        <v>2035</v>
      </c>
      <c r="D9611" s="186" t="s">
        <v>291</v>
      </c>
      <c r="E9611" s="186" t="s">
        <v>292</v>
      </c>
      <c r="F9611" s="186" t="s">
        <v>569</v>
      </c>
      <c r="G9611" s="186">
        <v>98</v>
      </c>
      <c r="H9611" s="109" t="b">
        <f>OR(L9611='PERAC-ngpPrcsTnD-mthncptr'!$B$1,L9611='PERAC-ngpPrcsTnD-mthncptr'!$C$1,L9611='PERAC-ngpPrcsTnD-mthncptr'!$D$1)</f>
        <v>0</v>
      </c>
      <c r="I9611" s="109">
        <f>IF(H9611=TRUE,G9611+'NPV Calcs'!$D$14,G9611)</f>
        <v>98</v>
      </c>
      <c r="J9611" s="1">
        <v>7.1041076807899999E-6</v>
      </c>
      <c r="K9611" s="158">
        <f>IF(OR(B9611="GAS",B9611="COL",B9611="LAN",B9611="RICE",B9611="LIVE"),J9611*About!$B$95,IF(OR(B9611="CROP",B9611="NAA"),J9611*About!$B$96,J9611))</f>
        <v>7.9566006024848006E-6</v>
      </c>
      <c r="L9611" s="126" t="str">
        <f>INDEX('EPA Tech to Policy Mapping'!$D:$D,MATCH('EPA Data'!F9611,'EPA Tech to Policy Mapping'!$C:$C,0))</f>
        <v>waste - methane capture</v>
      </c>
    </row>
    <row r="9612" spans="1:12" x14ac:dyDescent="0.35">
      <c r="A9612" s="186" t="s">
        <v>567</v>
      </c>
      <c r="B9612" s="186" t="s">
        <v>568</v>
      </c>
      <c r="C9612" s="186">
        <v>2035</v>
      </c>
      <c r="D9612" s="186" t="s">
        <v>291</v>
      </c>
      <c r="E9612" s="186" t="s">
        <v>292</v>
      </c>
      <c r="F9612" s="186" t="s">
        <v>574</v>
      </c>
      <c r="G9612" s="186">
        <v>98</v>
      </c>
      <c r="H9612" s="109" t="b">
        <f>OR(L9612='PERAC-ngpPrcsTnD-mthncptr'!$B$1,L9612='PERAC-ngpPrcsTnD-mthncptr'!$C$1,L9612='PERAC-ngpPrcsTnD-mthncptr'!$D$1)</f>
        <v>0</v>
      </c>
      <c r="I9612" s="109">
        <f>IF(H9612=TRUE,G9612+'NPV Calcs'!$D$14,G9612)</f>
        <v>98</v>
      </c>
      <c r="J9612" s="1">
        <v>3.5685245620699998E-6</v>
      </c>
      <c r="K9612" s="158">
        <f>IF(OR(B9612="GAS",B9612="COL",B9612="LAN",B9612="RICE",B9612="LIVE"),J9612*About!$B$95,IF(OR(B9612="CROP",B9612="NAA"),J9612*About!$B$96,J9612))</f>
        <v>3.9967475095183999E-6</v>
      </c>
      <c r="L9612" s="126" t="str">
        <f>INDEX('EPA Tech to Policy Mapping'!$D:$D,MATCH('EPA Data'!F9612,'EPA Tech to Policy Mapping'!$C:$C,0))</f>
        <v>waste - methane destruction</v>
      </c>
    </row>
    <row r="9613" spans="1:12" x14ac:dyDescent="0.35">
      <c r="A9613" s="186" t="s">
        <v>567</v>
      </c>
      <c r="B9613" s="186" t="s">
        <v>568</v>
      </c>
      <c r="C9613" s="186">
        <v>2035</v>
      </c>
      <c r="D9613" s="186" t="s">
        <v>291</v>
      </c>
      <c r="E9613" s="186" t="s">
        <v>292</v>
      </c>
      <c r="F9613" s="186" t="s">
        <v>569</v>
      </c>
      <c r="G9613" s="186">
        <v>99</v>
      </c>
      <c r="H9613" s="109" t="b">
        <f>OR(L9613='PERAC-ngpPrcsTnD-mthncptr'!$B$1,L9613='PERAC-ngpPrcsTnD-mthncptr'!$C$1,L9613='PERAC-ngpPrcsTnD-mthncptr'!$D$1)</f>
        <v>0</v>
      </c>
      <c r="I9613" s="109">
        <f>IF(H9613=TRUE,G9613+'NPV Calcs'!$D$14,G9613)</f>
        <v>99</v>
      </c>
      <c r="J9613" s="186">
        <v>1.4389336683999999E-5</v>
      </c>
      <c r="K9613" s="158">
        <f>IF(OR(B9613="GAS",B9613="COL",B9613="LAN",B9613="RICE",B9613="LIVE"),J9613*About!$B$95,IF(OR(B9613="CROP",B9613="NAA"),J9613*About!$B$96,J9613))</f>
        <v>1.611605708608E-5</v>
      </c>
      <c r="L9613" s="126" t="str">
        <f>INDEX('EPA Tech to Policy Mapping'!$D:$D,MATCH('EPA Data'!F9613,'EPA Tech to Policy Mapping'!$C:$C,0))</f>
        <v>waste - methane capture</v>
      </c>
    </row>
    <row r="9614" spans="1:12" x14ac:dyDescent="0.35">
      <c r="A9614" s="186" t="s">
        <v>567</v>
      </c>
      <c r="B9614" s="186" t="s">
        <v>568</v>
      </c>
      <c r="C9614" s="186">
        <v>2035</v>
      </c>
      <c r="D9614" s="186" t="s">
        <v>291</v>
      </c>
      <c r="E9614" s="186" t="s">
        <v>292</v>
      </c>
      <c r="F9614" s="186" t="s">
        <v>570</v>
      </c>
      <c r="G9614" s="186">
        <v>99</v>
      </c>
      <c r="H9614" s="109" t="b">
        <f>OR(L9614='PERAC-ngpPrcsTnD-mthncptr'!$B$1,L9614='PERAC-ngpPrcsTnD-mthncptr'!$C$1,L9614='PERAC-ngpPrcsTnD-mthncptr'!$D$1)</f>
        <v>0</v>
      </c>
      <c r="I9614" s="109">
        <f>IF(H9614=TRUE,G9614+'NPV Calcs'!$D$14,G9614)</f>
        <v>99</v>
      </c>
      <c r="J9614" s="1">
        <v>8.3139781281700002E-7</v>
      </c>
      <c r="K9614" s="158">
        <f>IF(OR(B9614="GAS",B9614="COL",B9614="LAN",B9614="RICE",B9614="LIVE"),J9614*About!$B$95,IF(OR(B9614="CROP",B9614="NAA"),J9614*About!$B$96,J9614))</f>
        <v>9.3116555035504016E-7</v>
      </c>
      <c r="L9614" s="126" t="str">
        <f>INDEX('EPA Tech to Policy Mapping'!$D:$D,MATCH('EPA Data'!F9614,'EPA Tech to Policy Mapping'!$C:$C,0))</f>
        <v>waste - methane capture</v>
      </c>
    </row>
    <row r="9615" spans="1:12" x14ac:dyDescent="0.35">
      <c r="A9615" s="186" t="s">
        <v>567</v>
      </c>
      <c r="B9615" s="186" t="s">
        <v>568</v>
      </c>
      <c r="C9615" s="186">
        <v>2035</v>
      </c>
      <c r="D9615" s="186" t="s">
        <v>291</v>
      </c>
      <c r="E9615" s="186" t="s">
        <v>292</v>
      </c>
      <c r="F9615" s="186" t="s">
        <v>570</v>
      </c>
      <c r="G9615" s="186">
        <v>100</v>
      </c>
      <c r="H9615" s="109" t="b">
        <f>OR(L9615='PERAC-ngpPrcsTnD-mthncptr'!$B$1,L9615='PERAC-ngpPrcsTnD-mthncptr'!$C$1,L9615='PERAC-ngpPrcsTnD-mthncptr'!$D$1)</f>
        <v>0</v>
      </c>
      <c r="I9615" s="109">
        <f>IF(H9615=TRUE,G9615+'NPV Calcs'!$D$14,G9615)</f>
        <v>100</v>
      </c>
      <c r="J9615" s="1">
        <v>9.2968701892499999E-7</v>
      </c>
      <c r="K9615" s="158">
        <f>IF(OR(B9615="GAS",B9615="COL",B9615="LAN",B9615="RICE",B9615="LIVE"),J9615*About!$B$95,IF(OR(B9615="CROP",B9615="NAA"),J9615*About!$B$96,J9615))</f>
        <v>1.0412494611960001E-6</v>
      </c>
      <c r="L9615" s="126" t="str">
        <f>INDEX('EPA Tech to Policy Mapping'!$D:$D,MATCH('EPA Data'!F9615,'EPA Tech to Policy Mapping'!$C:$C,0))</f>
        <v>waste - methane capture</v>
      </c>
    </row>
    <row r="9616" spans="1:12" x14ac:dyDescent="0.35">
      <c r="A9616" s="186" t="s">
        <v>567</v>
      </c>
      <c r="B9616" s="186" t="s">
        <v>568</v>
      </c>
      <c r="C9616" s="186">
        <v>2035</v>
      </c>
      <c r="D9616" s="186" t="s">
        <v>291</v>
      </c>
      <c r="E9616" s="186" t="s">
        <v>292</v>
      </c>
      <c r="F9616" s="186" t="s">
        <v>573</v>
      </c>
      <c r="G9616" s="186">
        <v>101</v>
      </c>
      <c r="H9616" s="109" t="b">
        <f>OR(L9616='PERAC-ngpPrcsTnD-mthncptr'!$B$1,L9616='PERAC-ngpPrcsTnD-mthncptr'!$C$1,L9616='PERAC-ngpPrcsTnD-mthncptr'!$D$1)</f>
        <v>0</v>
      </c>
      <c r="I9616" s="109">
        <f>IF(H9616=TRUE,G9616+'NPV Calcs'!$D$14,G9616)</f>
        <v>101</v>
      </c>
      <c r="J9616" s="1">
        <v>4.35846732216E-6</v>
      </c>
      <c r="K9616" s="158">
        <f>IF(OR(B9616="GAS",B9616="COL",B9616="LAN",B9616="RICE",B9616="LIVE"),J9616*About!$B$95,IF(OR(B9616="CROP",B9616="NAA"),J9616*About!$B$96,J9616))</f>
        <v>4.8814834008192008E-6</v>
      </c>
      <c r="L9616" s="126" t="str">
        <f>INDEX('EPA Tech to Policy Mapping'!$D:$D,MATCH('EPA Data'!F9616,'EPA Tech to Policy Mapping'!$C:$C,0))</f>
        <v>waste - methane capture</v>
      </c>
    </row>
    <row r="9617" spans="1:12" x14ac:dyDescent="0.35">
      <c r="A9617" s="186" t="s">
        <v>567</v>
      </c>
      <c r="B9617" s="186" t="s">
        <v>568</v>
      </c>
      <c r="C9617" s="186">
        <v>2035</v>
      </c>
      <c r="D9617" s="186" t="s">
        <v>291</v>
      </c>
      <c r="E9617" s="186" t="s">
        <v>292</v>
      </c>
      <c r="F9617" s="186" t="s">
        <v>569</v>
      </c>
      <c r="G9617" s="186">
        <v>101</v>
      </c>
      <c r="H9617" s="109" t="b">
        <f>OR(L9617='PERAC-ngpPrcsTnD-mthncptr'!$B$1,L9617='PERAC-ngpPrcsTnD-mthncptr'!$C$1,L9617='PERAC-ngpPrcsTnD-mthncptr'!$D$1)</f>
        <v>0</v>
      </c>
      <c r="I9617" s="109">
        <f>IF(H9617=TRUE,G9617+'NPV Calcs'!$D$14,G9617)</f>
        <v>101</v>
      </c>
      <c r="J9617" s="186">
        <v>2.1487055164499999E-5</v>
      </c>
      <c r="K9617" s="158">
        <f>IF(OR(B9617="GAS",B9617="COL",B9617="LAN",B9617="RICE",B9617="LIVE"),J9617*About!$B$95,IF(OR(B9617="CROP",B9617="NAA"),J9617*About!$B$96,J9617))</f>
        <v>2.4065501784240001E-5</v>
      </c>
      <c r="L9617" s="126" t="str">
        <f>INDEX('EPA Tech to Policy Mapping'!$D:$D,MATCH('EPA Data'!F9617,'EPA Tech to Policy Mapping'!$C:$C,0))</f>
        <v>waste - methane capture</v>
      </c>
    </row>
    <row r="9618" spans="1:12" x14ac:dyDescent="0.35">
      <c r="A9618" s="186" t="s">
        <v>567</v>
      </c>
      <c r="B9618" s="186" t="s">
        <v>568</v>
      </c>
      <c r="C9618" s="186">
        <v>2035</v>
      </c>
      <c r="D9618" s="186" t="s">
        <v>291</v>
      </c>
      <c r="E9618" s="186" t="s">
        <v>292</v>
      </c>
      <c r="F9618" s="186" t="s">
        <v>570</v>
      </c>
      <c r="G9618" s="186">
        <v>102</v>
      </c>
      <c r="H9618" s="109" t="b">
        <f>OR(L9618='PERAC-ngpPrcsTnD-mthncptr'!$B$1,L9618='PERAC-ngpPrcsTnD-mthncptr'!$C$1,L9618='PERAC-ngpPrcsTnD-mthncptr'!$D$1)</f>
        <v>0</v>
      </c>
      <c r="I9618" s="109">
        <f>IF(H9618=TRUE,G9618+'NPV Calcs'!$D$14,G9618)</f>
        <v>102</v>
      </c>
      <c r="J9618" s="1">
        <v>1.6205817701100001E-6</v>
      </c>
      <c r="K9618" s="158">
        <f>IF(OR(B9618="GAS",B9618="COL",B9618="LAN",B9618="RICE",B9618="LIVE"),J9618*About!$B$95,IF(OR(B9618="CROP",B9618="NAA"),J9618*About!$B$96,J9618))</f>
        <v>1.8150515825232003E-6</v>
      </c>
      <c r="L9618" s="126" t="str">
        <f>INDEX('EPA Tech to Policy Mapping'!$D:$D,MATCH('EPA Data'!F9618,'EPA Tech to Policy Mapping'!$C:$C,0))</f>
        <v>waste - methane capture</v>
      </c>
    </row>
    <row r="9619" spans="1:12" x14ac:dyDescent="0.35">
      <c r="A9619" s="186" t="s">
        <v>567</v>
      </c>
      <c r="B9619" s="186" t="s">
        <v>568</v>
      </c>
      <c r="C9619" s="186">
        <v>2035</v>
      </c>
      <c r="D9619" s="186" t="s">
        <v>291</v>
      </c>
      <c r="E9619" s="186" t="s">
        <v>292</v>
      </c>
      <c r="F9619" s="186" t="s">
        <v>569</v>
      </c>
      <c r="G9619" s="186">
        <v>102</v>
      </c>
      <c r="H9619" s="109" t="b">
        <f>OR(L9619='PERAC-ngpPrcsTnD-mthncptr'!$B$1,L9619='PERAC-ngpPrcsTnD-mthncptr'!$C$1,L9619='PERAC-ngpPrcsTnD-mthncptr'!$D$1)</f>
        <v>0</v>
      </c>
      <c r="I9619" s="109">
        <f>IF(H9619=TRUE,G9619+'NPV Calcs'!$D$14,G9619)</f>
        <v>102</v>
      </c>
      <c r="J9619" s="1">
        <v>6.8267354436100002E-6</v>
      </c>
      <c r="K9619" s="158">
        <f>IF(OR(B9619="GAS",B9619="COL",B9619="LAN",B9619="RICE",B9619="LIVE"),J9619*About!$B$95,IF(OR(B9619="CROP",B9619="NAA"),J9619*About!$B$96,J9619))</f>
        <v>7.645943696843201E-6</v>
      </c>
      <c r="L9619" s="126" t="str">
        <f>INDEX('EPA Tech to Policy Mapping'!$D:$D,MATCH('EPA Data'!F9619,'EPA Tech to Policy Mapping'!$C:$C,0))</f>
        <v>waste - methane capture</v>
      </c>
    </row>
    <row r="9620" spans="1:12" x14ac:dyDescent="0.35">
      <c r="A9620" s="186" t="s">
        <v>567</v>
      </c>
      <c r="B9620" s="186" t="s">
        <v>568</v>
      </c>
      <c r="C9620" s="186">
        <v>2035</v>
      </c>
      <c r="D9620" s="186" t="s">
        <v>291</v>
      </c>
      <c r="E9620" s="186" t="s">
        <v>292</v>
      </c>
      <c r="F9620" s="186" t="s">
        <v>570</v>
      </c>
      <c r="G9620" s="186">
        <v>103</v>
      </c>
      <c r="H9620" s="109" t="b">
        <f>OR(L9620='PERAC-ngpPrcsTnD-mthncptr'!$B$1,L9620='PERAC-ngpPrcsTnD-mthncptr'!$C$1,L9620='PERAC-ngpPrcsTnD-mthncptr'!$D$1)</f>
        <v>0</v>
      </c>
      <c r="I9620" s="109">
        <f>IF(H9620=TRUE,G9620+'NPV Calcs'!$D$14,G9620)</f>
        <v>103</v>
      </c>
      <c r="J9620" s="1">
        <v>7.9638277839000002E-7</v>
      </c>
      <c r="K9620" s="158">
        <f>IF(OR(B9620="GAS",B9620="COL",B9620="LAN",B9620="RICE",B9620="LIVE"),J9620*About!$B$95,IF(OR(B9620="CROP",B9620="NAA"),J9620*About!$B$96,J9620))</f>
        <v>8.9194871179680016E-7</v>
      </c>
      <c r="L9620" s="126" t="str">
        <f>INDEX('EPA Tech to Policy Mapping'!$D:$D,MATCH('EPA Data'!F9620,'EPA Tech to Policy Mapping'!$C:$C,0))</f>
        <v>waste - methane capture</v>
      </c>
    </row>
    <row r="9621" spans="1:12" x14ac:dyDescent="0.35">
      <c r="A9621" s="186" t="s">
        <v>567</v>
      </c>
      <c r="B9621" s="186" t="s">
        <v>568</v>
      </c>
      <c r="C9621" s="186">
        <v>2035</v>
      </c>
      <c r="D9621" s="186" t="s">
        <v>291</v>
      </c>
      <c r="E9621" s="186" t="s">
        <v>292</v>
      </c>
      <c r="F9621" s="186" t="s">
        <v>574</v>
      </c>
      <c r="G9621" s="186">
        <v>103</v>
      </c>
      <c r="H9621" s="109" t="b">
        <f>OR(L9621='PERAC-ngpPrcsTnD-mthncptr'!$B$1,L9621='PERAC-ngpPrcsTnD-mthncptr'!$C$1,L9621='PERAC-ngpPrcsTnD-mthncptr'!$D$1)</f>
        <v>0</v>
      </c>
      <c r="I9621" s="109">
        <f>IF(H9621=TRUE,G9621+'NPV Calcs'!$D$14,G9621)</f>
        <v>103</v>
      </c>
      <c r="J9621" s="1">
        <v>1.7155266505100001E-6</v>
      </c>
      <c r="K9621" s="158">
        <f>IF(OR(B9621="GAS",B9621="COL",B9621="LAN",B9621="RICE",B9621="LIVE"),J9621*About!$B$95,IF(OR(B9621="CROP",B9621="NAA"),J9621*About!$B$96,J9621))</f>
        <v>1.9213898485712004E-6</v>
      </c>
      <c r="L9621" s="126" t="str">
        <f>INDEX('EPA Tech to Policy Mapping'!$D:$D,MATCH('EPA Data'!F9621,'EPA Tech to Policy Mapping'!$C:$C,0))</f>
        <v>waste - methane destruction</v>
      </c>
    </row>
    <row r="9622" spans="1:12" x14ac:dyDescent="0.35">
      <c r="A9622" s="186" t="s">
        <v>567</v>
      </c>
      <c r="B9622" s="186" t="s">
        <v>568</v>
      </c>
      <c r="C9622" s="186">
        <v>2035</v>
      </c>
      <c r="D9622" s="186" t="s">
        <v>291</v>
      </c>
      <c r="E9622" s="186" t="s">
        <v>292</v>
      </c>
      <c r="F9622" s="186" t="s">
        <v>569</v>
      </c>
      <c r="G9622" s="186">
        <v>103</v>
      </c>
      <c r="H9622" s="109" t="b">
        <f>OR(L9622='PERAC-ngpPrcsTnD-mthncptr'!$B$1,L9622='PERAC-ngpPrcsTnD-mthncptr'!$C$1,L9622='PERAC-ngpPrcsTnD-mthncptr'!$D$1)</f>
        <v>0</v>
      </c>
      <c r="I9622" s="109">
        <f>IF(H9622=TRUE,G9622+'NPV Calcs'!$D$14,G9622)</f>
        <v>103</v>
      </c>
      <c r="J9622" s="186">
        <v>2.1146705421400002E-5</v>
      </c>
      <c r="K9622" s="158">
        <f>IF(OR(B9622="GAS",B9622="COL",B9622="LAN",B9622="RICE",B9622="LIVE"),J9622*About!$B$95,IF(OR(B9622="CROP",B9622="NAA"),J9622*About!$B$96,J9622))</f>
        <v>2.3684310071968006E-5</v>
      </c>
      <c r="L9622" s="126" t="str">
        <f>INDEX('EPA Tech to Policy Mapping'!$D:$D,MATCH('EPA Data'!F9622,'EPA Tech to Policy Mapping'!$C:$C,0))</f>
        <v>waste - methane capture</v>
      </c>
    </row>
    <row r="9623" spans="1:12" x14ac:dyDescent="0.35">
      <c r="A9623" s="186" t="s">
        <v>567</v>
      </c>
      <c r="B9623" s="186" t="s">
        <v>568</v>
      </c>
      <c r="C9623" s="186">
        <v>2035</v>
      </c>
      <c r="D9623" s="186" t="s">
        <v>291</v>
      </c>
      <c r="E9623" s="186" t="s">
        <v>292</v>
      </c>
      <c r="F9623" s="186" t="s">
        <v>569</v>
      </c>
      <c r="G9623" s="186">
        <v>104</v>
      </c>
      <c r="H9623" s="109" t="b">
        <f>OR(L9623='PERAC-ngpPrcsTnD-mthncptr'!$B$1,L9623='PERAC-ngpPrcsTnD-mthncptr'!$C$1,L9623='PERAC-ngpPrcsTnD-mthncptr'!$D$1)</f>
        <v>0</v>
      </c>
      <c r="I9623" s="109">
        <f>IF(H9623=TRUE,G9623+'NPV Calcs'!$D$14,G9623)</f>
        <v>104</v>
      </c>
      <c r="J9623" s="1">
        <v>6.6205325310899997E-6</v>
      </c>
      <c r="K9623" s="158">
        <f>IF(OR(B9623="GAS",B9623="COL",B9623="LAN",B9623="RICE",B9623="LIVE"),J9623*About!$B$95,IF(OR(B9623="CROP",B9623="NAA"),J9623*About!$B$96,J9623))</f>
        <v>7.4149964348208001E-6</v>
      </c>
      <c r="L9623" s="126" t="str">
        <f>INDEX('EPA Tech to Policy Mapping'!$D:$D,MATCH('EPA Data'!F9623,'EPA Tech to Policy Mapping'!$C:$C,0))</f>
        <v>waste - methane capture</v>
      </c>
    </row>
    <row r="9624" spans="1:12" x14ac:dyDescent="0.35">
      <c r="A9624" s="186" t="s">
        <v>567</v>
      </c>
      <c r="B9624" s="186" t="s">
        <v>568</v>
      </c>
      <c r="C9624" s="186">
        <v>2035</v>
      </c>
      <c r="D9624" s="186" t="s">
        <v>291</v>
      </c>
      <c r="E9624" s="186" t="s">
        <v>292</v>
      </c>
      <c r="F9624" s="186" t="s">
        <v>571</v>
      </c>
      <c r="G9624" s="186">
        <v>104</v>
      </c>
      <c r="H9624" s="109" t="b">
        <f>OR(L9624='PERAC-ngpPrcsTnD-mthncptr'!$B$1,L9624='PERAC-ngpPrcsTnD-mthncptr'!$C$1,L9624='PERAC-ngpPrcsTnD-mthncptr'!$D$1)</f>
        <v>0</v>
      </c>
      <c r="I9624" s="109">
        <f>IF(H9624=TRUE,G9624+'NPV Calcs'!$D$14,G9624)</f>
        <v>104</v>
      </c>
      <c r="J9624" s="1">
        <v>2.9528771960899999E-7</v>
      </c>
      <c r="K9624" s="158">
        <f>IF(OR(B9624="GAS",B9624="COL",B9624="LAN",B9624="RICE",B9624="LIVE"),J9624*About!$B$95,IF(OR(B9624="CROP",B9624="NAA"),J9624*About!$B$96,J9624))</f>
        <v>3.3072224596208001E-7</v>
      </c>
      <c r="L9624" s="126" t="str">
        <f>INDEX('EPA Tech to Policy Mapping'!$D:$D,MATCH('EPA Data'!F9624,'EPA Tech to Policy Mapping'!$C:$C,0))</f>
        <v>waste - methane capture</v>
      </c>
    </row>
    <row r="9625" spans="1:12" x14ac:dyDescent="0.35">
      <c r="A9625" s="186" t="s">
        <v>567</v>
      </c>
      <c r="B9625" s="186" t="s">
        <v>568</v>
      </c>
      <c r="C9625" s="186">
        <v>2035</v>
      </c>
      <c r="D9625" s="186" t="s">
        <v>291</v>
      </c>
      <c r="E9625" s="186" t="s">
        <v>292</v>
      </c>
      <c r="F9625" s="186" t="s">
        <v>571</v>
      </c>
      <c r="G9625" s="186">
        <v>105</v>
      </c>
      <c r="H9625" s="109" t="b">
        <f>OR(L9625='PERAC-ngpPrcsTnD-mthncptr'!$B$1,L9625='PERAC-ngpPrcsTnD-mthncptr'!$C$1,L9625='PERAC-ngpPrcsTnD-mthncptr'!$D$1)</f>
        <v>0</v>
      </c>
      <c r="I9625" s="109">
        <f>IF(H9625=TRUE,G9625+'NPV Calcs'!$D$14,G9625)</f>
        <v>105</v>
      </c>
      <c r="J9625" s="1">
        <v>2.7724686901799998E-7</v>
      </c>
      <c r="K9625" s="158">
        <f>IF(OR(B9625="GAS",B9625="COL",B9625="LAN",B9625="RICE",B9625="LIVE"),J9625*About!$B$95,IF(OR(B9625="CROP",B9625="NAA"),J9625*About!$B$96,J9625))</f>
        <v>3.1051649330015998E-7</v>
      </c>
      <c r="L9625" s="126" t="str">
        <f>INDEX('EPA Tech to Policy Mapping'!$D:$D,MATCH('EPA Data'!F9625,'EPA Tech to Policy Mapping'!$C:$C,0))</f>
        <v>waste - methane capture</v>
      </c>
    </row>
    <row r="9626" spans="1:12" x14ac:dyDescent="0.35">
      <c r="A9626" s="186" t="s">
        <v>567</v>
      </c>
      <c r="B9626" s="186" t="s">
        <v>568</v>
      </c>
      <c r="C9626" s="186">
        <v>2035</v>
      </c>
      <c r="D9626" s="186" t="s">
        <v>291</v>
      </c>
      <c r="E9626" s="186" t="s">
        <v>292</v>
      </c>
      <c r="F9626" s="186" t="s">
        <v>570</v>
      </c>
      <c r="G9626" s="186">
        <v>105</v>
      </c>
      <c r="H9626" s="109" t="b">
        <f>OR(L9626='PERAC-ngpPrcsTnD-mthncptr'!$B$1,L9626='PERAC-ngpPrcsTnD-mthncptr'!$C$1,L9626='PERAC-ngpPrcsTnD-mthncptr'!$D$1)</f>
        <v>0</v>
      </c>
      <c r="I9626" s="109">
        <f>IF(H9626=TRUE,G9626+'NPV Calcs'!$D$14,G9626)</f>
        <v>105</v>
      </c>
      <c r="J9626" s="1">
        <v>3.33861117952E-6</v>
      </c>
      <c r="K9626" s="158">
        <f>IF(OR(B9626="GAS",B9626="COL",B9626="LAN",B9626="RICE",B9626="LIVE"),J9626*About!$B$95,IF(OR(B9626="CROP",B9626="NAA"),J9626*About!$B$96,J9626))</f>
        <v>3.7392445210624002E-6</v>
      </c>
      <c r="L9626" s="126" t="str">
        <f>INDEX('EPA Tech to Policy Mapping'!$D:$D,MATCH('EPA Data'!F9626,'EPA Tech to Policy Mapping'!$C:$C,0))</f>
        <v>waste - methane capture</v>
      </c>
    </row>
    <row r="9627" spans="1:12" x14ac:dyDescent="0.35">
      <c r="A9627" s="186" t="s">
        <v>567</v>
      </c>
      <c r="B9627" s="186" t="s">
        <v>568</v>
      </c>
      <c r="C9627" s="186">
        <v>2035</v>
      </c>
      <c r="D9627" s="186" t="s">
        <v>291</v>
      </c>
      <c r="E9627" s="186" t="s">
        <v>292</v>
      </c>
      <c r="F9627" s="186" t="s">
        <v>574</v>
      </c>
      <c r="G9627" s="186">
        <v>105</v>
      </c>
      <c r="H9627" s="109" t="b">
        <f>OR(L9627='PERAC-ngpPrcsTnD-mthncptr'!$B$1,L9627='PERAC-ngpPrcsTnD-mthncptr'!$C$1,L9627='PERAC-ngpPrcsTnD-mthncptr'!$D$1)</f>
        <v>0</v>
      </c>
      <c r="I9627" s="109">
        <f>IF(H9627=TRUE,G9627+'NPV Calcs'!$D$14,G9627)</f>
        <v>105</v>
      </c>
      <c r="J9627" s="1">
        <v>1.66716301919E-6</v>
      </c>
      <c r="K9627" s="158">
        <f>IF(OR(B9627="GAS",B9627="COL",B9627="LAN",B9627="RICE",B9627="LIVE"),J9627*About!$B$95,IF(OR(B9627="CROP",B9627="NAA"),J9627*About!$B$96,J9627))</f>
        <v>1.8672225814928001E-6</v>
      </c>
      <c r="L9627" s="126" t="str">
        <f>INDEX('EPA Tech to Policy Mapping'!$D:$D,MATCH('EPA Data'!F9627,'EPA Tech to Policy Mapping'!$C:$C,0))</f>
        <v>waste - methane destruction</v>
      </c>
    </row>
    <row r="9628" spans="1:12" x14ac:dyDescent="0.35">
      <c r="A9628" s="186" t="s">
        <v>567</v>
      </c>
      <c r="B9628" s="186" t="s">
        <v>568</v>
      </c>
      <c r="C9628" s="186">
        <v>2035</v>
      </c>
      <c r="D9628" s="186" t="s">
        <v>291</v>
      </c>
      <c r="E9628" s="186" t="s">
        <v>292</v>
      </c>
      <c r="F9628" s="186" t="s">
        <v>569</v>
      </c>
      <c r="G9628" s="186">
        <v>105</v>
      </c>
      <c r="H9628" s="109" t="b">
        <f>OR(L9628='PERAC-ngpPrcsTnD-mthncptr'!$B$1,L9628='PERAC-ngpPrcsTnD-mthncptr'!$C$1,L9628='PERAC-ngpPrcsTnD-mthncptr'!$D$1)</f>
        <v>0</v>
      </c>
      <c r="I9628" s="109">
        <f>IF(H9628=TRUE,G9628+'NPV Calcs'!$D$14,G9628)</f>
        <v>105</v>
      </c>
      <c r="J9628" s="1">
        <v>7.2302937041999998E-6</v>
      </c>
      <c r="K9628" s="158">
        <f>IF(OR(B9628="GAS",B9628="COL",B9628="LAN",B9628="RICE",B9628="LIVE"),J9628*About!$B$95,IF(OR(B9628="CROP",B9628="NAA"),J9628*About!$B$96,J9628))</f>
        <v>8.097928948704E-6</v>
      </c>
      <c r="L9628" s="126" t="str">
        <f>INDEX('EPA Tech to Policy Mapping'!$D:$D,MATCH('EPA Data'!F9628,'EPA Tech to Policy Mapping'!$C:$C,0))</f>
        <v>waste - methane capture</v>
      </c>
    </row>
    <row r="9629" spans="1:12" x14ac:dyDescent="0.35">
      <c r="A9629" s="186" t="s">
        <v>567</v>
      </c>
      <c r="B9629" s="186" t="s">
        <v>568</v>
      </c>
      <c r="C9629" s="186">
        <v>2035</v>
      </c>
      <c r="D9629" s="186" t="s">
        <v>291</v>
      </c>
      <c r="E9629" s="186" t="s">
        <v>292</v>
      </c>
      <c r="F9629" s="186" t="s">
        <v>579</v>
      </c>
      <c r="G9629" s="186">
        <v>106</v>
      </c>
      <c r="H9629" s="109" t="b">
        <f>OR(L9629='PERAC-ngpPrcsTnD-mthncptr'!$B$1,L9629='PERAC-ngpPrcsTnD-mthncptr'!$C$1,L9629='PERAC-ngpPrcsTnD-mthncptr'!$D$1)</f>
        <v>0</v>
      </c>
      <c r="I9629" s="109">
        <f>IF(H9629=TRUE,G9629+'NPV Calcs'!$D$14,G9629)</f>
        <v>106</v>
      </c>
      <c r="J9629" s="186">
        <v>0.33373114466667098</v>
      </c>
      <c r="K9629" s="158">
        <f>IF(OR(B9629="GAS",B9629="COL",B9629="LAN",B9629="RICE",B9629="LIVE"),J9629*About!$B$95,IF(OR(B9629="CROP",B9629="NAA"),J9629*About!$B$96,J9629))</f>
        <v>0.37377888202667153</v>
      </c>
      <c r="L9629" s="126" t="str">
        <f>INDEX('EPA Tech to Policy Mapping'!$D:$D,MATCH('EPA Data'!F9629,'EPA Tech to Policy Mapping'!$C:$C,0))</f>
        <v>waste - methane capture</v>
      </c>
    </row>
    <row r="9630" spans="1:12" x14ac:dyDescent="0.35">
      <c r="A9630" s="186" t="s">
        <v>567</v>
      </c>
      <c r="B9630" s="186" t="s">
        <v>568</v>
      </c>
      <c r="C9630" s="186">
        <v>2035</v>
      </c>
      <c r="D9630" s="186" t="s">
        <v>291</v>
      </c>
      <c r="E9630" s="186" t="s">
        <v>292</v>
      </c>
      <c r="F9630" s="186" t="s">
        <v>572</v>
      </c>
      <c r="G9630" s="186">
        <v>106</v>
      </c>
      <c r="H9630" s="109" t="b">
        <f>OR(L9630='PERAC-ngpPrcsTnD-mthncptr'!$B$1,L9630='PERAC-ngpPrcsTnD-mthncptr'!$C$1,L9630='PERAC-ngpPrcsTnD-mthncptr'!$D$1)</f>
        <v>0</v>
      </c>
      <c r="I9630" s="109">
        <f>IF(H9630=TRUE,G9630+'NPV Calcs'!$D$14,G9630)</f>
        <v>106</v>
      </c>
      <c r="J9630" s="1">
        <v>1.1042518366400001E-7</v>
      </c>
      <c r="K9630" s="158">
        <f>IF(OR(B9630="GAS",B9630="COL",B9630="LAN",B9630="RICE",B9630="LIVE"),J9630*About!$B$95,IF(OR(B9630="CROP",B9630="NAA"),J9630*About!$B$96,J9630))</f>
        <v>1.2367620570368001E-7</v>
      </c>
      <c r="L9630" s="126" t="str">
        <f>INDEX('EPA Tech to Policy Mapping'!$D:$D,MATCH('EPA Data'!F9630,'EPA Tech to Policy Mapping'!$C:$C,0))</f>
        <v>waste - methane capture</v>
      </c>
    </row>
    <row r="9631" spans="1:12" x14ac:dyDescent="0.35">
      <c r="A9631" s="186" t="s">
        <v>567</v>
      </c>
      <c r="B9631" s="186" t="s">
        <v>568</v>
      </c>
      <c r="C9631" s="186">
        <v>2035</v>
      </c>
      <c r="D9631" s="186" t="s">
        <v>291</v>
      </c>
      <c r="E9631" s="186" t="s">
        <v>292</v>
      </c>
      <c r="F9631" s="186" t="s">
        <v>574</v>
      </c>
      <c r="G9631" s="186">
        <v>107</v>
      </c>
      <c r="H9631" s="109" t="b">
        <f>OR(L9631='PERAC-ngpPrcsTnD-mthncptr'!$B$1,L9631='PERAC-ngpPrcsTnD-mthncptr'!$C$1,L9631='PERAC-ngpPrcsTnD-mthncptr'!$D$1)</f>
        <v>0</v>
      </c>
      <c r="I9631" s="109">
        <f>IF(H9631=TRUE,G9631+'NPV Calcs'!$D$14,G9631)</f>
        <v>107</v>
      </c>
      <c r="J9631" s="1">
        <v>1.6386393326699999E-6</v>
      </c>
      <c r="K9631" s="158">
        <f>IF(OR(B9631="GAS",B9631="COL",B9631="LAN",B9631="RICE",B9631="LIVE"),J9631*About!$B$95,IF(OR(B9631="CROP",B9631="NAA"),J9631*About!$B$96,J9631))</f>
        <v>1.8352760525904002E-6</v>
      </c>
      <c r="L9631" s="126" t="str">
        <f>INDEX('EPA Tech to Policy Mapping'!$D:$D,MATCH('EPA Data'!F9631,'EPA Tech to Policy Mapping'!$C:$C,0))</f>
        <v>waste - methane destruction</v>
      </c>
    </row>
    <row r="9632" spans="1:12" x14ac:dyDescent="0.35">
      <c r="A9632" s="186" t="s">
        <v>567</v>
      </c>
      <c r="B9632" s="186" t="s">
        <v>568</v>
      </c>
      <c r="C9632" s="186">
        <v>2035</v>
      </c>
      <c r="D9632" s="186" t="s">
        <v>291</v>
      </c>
      <c r="E9632" s="186" t="s">
        <v>292</v>
      </c>
      <c r="F9632" s="186" t="s">
        <v>572</v>
      </c>
      <c r="G9632" s="186">
        <v>107</v>
      </c>
      <c r="H9632" s="109" t="b">
        <f>OR(L9632='PERAC-ngpPrcsTnD-mthncptr'!$B$1,L9632='PERAC-ngpPrcsTnD-mthncptr'!$C$1,L9632='PERAC-ngpPrcsTnD-mthncptr'!$D$1)</f>
        <v>0</v>
      </c>
      <c r="I9632" s="109">
        <f>IF(H9632=TRUE,G9632+'NPV Calcs'!$D$14,G9632)</f>
        <v>107</v>
      </c>
      <c r="J9632" s="1">
        <v>2.11980662357E-7</v>
      </c>
      <c r="K9632" s="158">
        <f>IF(OR(B9632="GAS",B9632="COL",B9632="LAN",B9632="RICE",B9632="LIVE"),J9632*About!$B$95,IF(OR(B9632="CROP",B9632="NAA"),J9632*About!$B$96,J9632))</f>
        <v>2.3741834183984003E-7</v>
      </c>
      <c r="L9632" s="126" t="str">
        <f>INDEX('EPA Tech to Policy Mapping'!$D:$D,MATCH('EPA Data'!F9632,'EPA Tech to Policy Mapping'!$C:$C,0))</f>
        <v>waste - methane capture</v>
      </c>
    </row>
    <row r="9633" spans="1:12" x14ac:dyDescent="0.35">
      <c r="A9633" s="186" t="s">
        <v>567</v>
      </c>
      <c r="B9633" s="186" t="s">
        <v>568</v>
      </c>
      <c r="C9633" s="186">
        <v>2035</v>
      </c>
      <c r="D9633" s="186" t="s">
        <v>291</v>
      </c>
      <c r="E9633" s="186" t="s">
        <v>292</v>
      </c>
      <c r="F9633" s="186" t="s">
        <v>570</v>
      </c>
      <c r="G9633" s="186">
        <v>108</v>
      </c>
      <c r="H9633" s="109" t="b">
        <f>OR(L9633='PERAC-ngpPrcsTnD-mthncptr'!$B$1,L9633='PERAC-ngpPrcsTnD-mthncptr'!$C$1,L9633='PERAC-ngpPrcsTnD-mthncptr'!$D$1)</f>
        <v>0</v>
      </c>
      <c r="I9633" s="109">
        <f>IF(H9633=TRUE,G9633+'NPV Calcs'!$D$14,G9633)</f>
        <v>108</v>
      </c>
      <c r="J9633" s="1">
        <v>2.4509208174100001E-6</v>
      </c>
      <c r="K9633" s="158">
        <f>IF(OR(B9633="GAS",B9633="COL",B9633="LAN",B9633="RICE",B9633="LIVE"),J9633*About!$B$95,IF(OR(B9633="CROP",B9633="NAA"),J9633*About!$B$96,J9633))</f>
        <v>2.7450313154992003E-6</v>
      </c>
      <c r="L9633" s="126" t="str">
        <f>INDEX('EPA Tech to Policy Mapping'!$D:$D,MATCH('EPA Data'!F9633,'EPA Tech to Policy Mapping'!$C:$C,0))</f>
        <v>waste - methane capture</v>
      </c>
    </row>
    <row r="9634" spans="1:12" x14ac:dyDescent="0.35">
      <c r="A9634" s="186" t="s">
        <v>567</v>
      </c>
      <c r="B9634" s="186" t="s">
        <v>568</v>
      </c>
      <c r="C9634" s="186">
        <v>2035</v>
      </c>
      <c r="D9634" s="186" t="s">
        <v>291</v>
      </c>
      <c r="E9634" s="186" t="s">
        <v>292</v>
      </c>
      <c r="F9634" s="186" t="s">
        <v>569</v>
      </c>
      <c r="G9634" s="186">
        <v>108</v>
      </c>
      <c r="H9634" s="109" t="b">
        <f>OR(L9634='PERAC-ngpPrcsTnD-mthncptr'!$B$1,L9634='PERAC-ngpPrcsTnD-mthncptr'!$C$1,L9634='PERAC-ngpPrcsTnD-mthncptr'!$D$1)</f>
        <v>0</v>
      </c>
      <c r="I9634" s="109">
        <f>IF(H9634=TRUE,G9634+'NPV Calcs'!$D$14,G9634)</f>
        <v>108</v>
      </c>
      <c r="J9634" s="1">
        <v>6.3935385696800001E-6</v>
      </c>
      <c r="K9634" s="158">
        <f>IF(OR(B9634="GAS",B9634="COL",B9634="LAN",B9634="RICE",B9634="LIVE"),J9634*About!$B$95,IF(OR(B9634="CROP",B9634="NAA"),J9634*About!$B$96,J9634))</f>
        <v>7.160763198041601E-6</v>
      </c>
      <c r="L9634" s="126" t="str">
        <f>INDEX('EPA Tech to Policy Mapping'!$D:$D,MATCH('EPA Data'!F9634,'EPA Tech to Policy Mapping'!$C:$C,0))</f>
        <v>waste - methane capture</v>
      </c>
    </row>
    <row r="9635" spans="1:12" x14ac:dyDescent="0.35">
      <c r="A9635" s="186" t="s">
        <v>567</v>
      </c>
      <c r="B9635" s="186" t="s">
        <v>568</v>
      </c>
      <c r="C9635" s="186">
        <v>2035</v>
      </c>
      <c r="D9635" s="186" t="s">
        <v>291</v>
      </c>
      <c r="E9635" s="186" t="s">
        <v>292</v>
      </c>
      <c r="F9635" s="186" t="s">
        <v>571</v>
      </c>
      <c r="G9635" s="186">
        <v>110</v>
      </c>
      <c r="H9635" s="109" t="b">
        <f>OR(L9635='PERAC-ngpPrcsTnD-mthncptr'!$B$1,L9635='PERAC-ngpPrcsTnD-mthncptr'!$C$1,L9635='PERAC-ngpPrcsTnD-mthncptr'!$D$1)</f>
        <v>0</v>
      </c>
      <c r="I9635" s="109">
        <f>IF(H9635=TRUE,G9635+'NPV Calcs'!$D$14,G9635)</f>
        <v>110</v>
      </c>
      <c r="J9635" s="1">
        <v>2.6463658286999999E-7</v>
      </c>
      <c r="K9635" s="158">
        <f>IF(OR(B9635="GAS",B9635="COL",B9635="LAN",B9635="RICE",B9635="LIVE"),J9635*About!$B$95,IF(OR(B9635="CROP",B9635="NAA"),J9635*About!$B$96,J9635))</f>
        <v>2.963929728144E-7</v>
      </c>
      <c r="L9635" s="126" t="str">
        <f>INDEX('EPA Tech to Policy Mapping'!$D:$D,MATCH('EPA Data'!F9635,'EPA Tech to Policy Mapping'!$C:$C,0))</f>
        <v>waste - methane capture</v>
      </c>
    </row>
    <row r="9636" spans="1:12" x14ac:dyDescent="0.35">
      <c r="A9636" s="186" t="s">
        <v>567</v>
      </c>
      <c r="B9636" s="186" t="s">
        <v>568</v>
      </c>
      <c r="C9636" s="186">
        <v>2035</v>
      </c>
      <c r="D9636" s="186" t="s">
        <v>291</v>
      </c>
      <c r="E9636" s="186" t="s">
        <v>292</v>
      </c>
      <c r="F9636" s="186" t="s">
        <v>569</v>
      </c>
      <c r="G9636" s="186">
        <v>110</v>
      </c>
      <c r="H9636" s="109" t="b">
        <f>OR(L9636='PERAC-ngpPrcsTnD-mthncptr'!$B$1,L9636='PERAC-ngpPrcsTnD-mthncptr'!$C$1,L9636='PERAC-ngpPrcsTnD-mthncptr'!$D$1)</f>
        <v>0</v>
      </c>
      <c r="I9636" s="109">
        <f>IF(H9636=TRUE,G9636+'NPV Calcs'!$D$14,G9636)</f>
        <v>110</v>
      </c>
      <c r="J9636" s="1">
        <v>6.8702961470999996E-6</v>
      </c>
      <c r="K9636" s="158">
        <f>IF(OR(B9636="GAS",B9636="COL",B9636="LAN",B9636="RICE",B9636="LIVE"),J9636*About!$B$95,IF(OR(B9636="CROP",B9636="NAA"),J9636*About!$B$96,J9636))</f>
        <v>7.6947316847519996E-6</v>
      </c>
      <c r="L9636" s="126" t="str">
        <f>INDEX('EPA Tech to Policy Mapping'!$D:$D,MATCH('EPA Data'!F9636,'EPA Tech to Policy Mapping'!$C:$C,0))</f>
        <v>waste - methane capture</v>
      </c>
    </row>
    <row r="9637" spans="1:12" x14ac:dyDescent="0.35">
      <c r="A9637" s="186" t="s">
        <v>567</v>
      </c>
      <c r="B9637" s="186" t="s">
        <v>568</v>
      </c>
      <c r="C9637" s="186">
        <v>2035</v>
      </c>
      <c r="D9637" s="186" t="s">
        <v>291</v>
      </c>
      <c r="E9637" s="186" t="s">
        <v>292</v>
      </c>
      <c r="F9637" s="186" t="s">
        <v>573</v>
      </c>
      <c r="G9637" s="186">
        <v>110</v>
      </c>
      <c r="H9637" s="109" t="b">
        <f>OR(L9637='PERAC-ngpPrcsTnD-mthncptr'!$B$1,L9637='PERAC-ngpPrcsTnD-mthncptr'!$C$1,L9637='PERAC-ngpPrcsTnD-mthncptr'!$D$1)</f>
        <v>0</v>
      </c>
      <c r="I9637" s="109">
        <f>IF(H9637=TRUE,G9637+'NPV Calcs'!$D$14,G9637)</f>
        <v>110</v>
      </c>
      <c r="J9637" s="1">
        <v>2.4604553345899999E-6</v>
      </c>
      <c r="K9637" s="158">
        <f>IF(OR(B9637="GAS",B9637="COL",B9637="LAN",B9637="RICE",B9637="LIVE"),J9637*About!$B$95,IF(OR(B9637="CROP",B9637="NAA"),J9637*About!$B$96,J9637))</f>
        <v>2.7557099747408003E-6</v>
      </c>
      <c r="L9637" s="126" t="str">
        <f>INDEX('EPA Tech to Policy Mapping'!$D:$D,MATCH('EPA Data'!F9637,'EPA Tech to Policy Mapping'!$C:$C,0))</f>
        <v>waste - methane capture</v>
      </c>
    </row>
    <row r="9638" spans="1:12" x14ac:dyDescent="0.35">
      <c r="A9638" s="186" t="s">
        <v>567</v>
      </c>
      <c r="B9638" s="186" t="s">
        <v>568</v>
      </c>
      <c r="C9638" s="186">
        <v>2035</v>
      </c>
      <c r="D9638" s="186" t="s">
        <v>291</v>
      </c>
      <c r="E9638" s="186" t="s">
        <v>292</v>
      </c>
      <c r="F9638" s="186" t="s">
        <v>570</v>
      </c>
      <c r="G9638" s="186">
        <v>111</v>
      </c>
      <c r="H9638" s="109" t="b">
        <f>OR(L9638='PERAC-ngpPrcsTnD-mthncptr'!$B$1,L9638='PERAC-ngpPrcsTnD-mthncptr'!$C$1,L9638='PERAC-ngpPrcsTnD-mthncptr'!$D$1)</f>
        <v>0</v>
      </c>
      <c r="I9638" s="109">
        <f>IF(H9638=TRUE,G9638+'NPV Calcs'!$D$14,G9638)</f>
        <v>111</v>
      </c>
      <c r="J9638" s="1">
        <v>7.4125631499600003E-7</v>
      </c>
      <c r="K9638" s="158">
        <f>IF(OR(B9638="GAS",B9638="COL",B9638="LAN",B9638="RICE",B9638="LIVE"),J9638*About!$B$95,IF(OR(B9638="CROP",B9638="NAA"),J9638*About!$B$96,J9638))</f>
        <v>8.3020707279552015E-7</v>
      </c>
      <c r="L9638" s="126" t="str">
        <f>INDEX('EPA Tech to Policy Mapping'!$D:$D,MATCH('EPA Data'!F9638,'EPA Tech to Policy Mapping'!$C:$C,0))</f>
        <v>waste - methane capture</v>
      </c>
    </row>
    <row r="9639" spans="1:12" x14ac:dyDescent="0.35">
      <c r="A9639" s="186" t="s">
        <v>567</v>
      </c>
      <c r="B9639" s="186" t="s">
        <v>568</v>
      </c>
      <c r="C9639" s="186">
        <v>2035</v>
      </c>
      <c r="D9639" s="186" t="s">
        <v>291</v>
      </c>
      <c r="E9639" s="186" t="s">
        <v>292</v>
      </c>
      <c r="F9639" s="186" t="s">
        <v>571</v>
      </c>
      <c r="G9639" s="186">
        <v>112</v>
      </c>
      <c r="H9639" s="109" t="b">
        <f>OR(L9639='PERAC-ngpPrcsTnD-mthncptr'!$B$1,L9639='PERAC-ngpPrcsTnD-mthncptr'!$C$1,L9639='PERAC-ngpPrcsTnD-mthncptr'!$D$1)</f>
        <v>0</v>
      </c>
      <c r="I9639" s="109">
        <f>IF(H9639=TRUE,G9639+'NPV Calcs'!$D$14,G9639)</f>
        <v>112</v>
      </c>
      <c r="J9639" s="1">
        <v>2.6042297918099999E-7</v>
      </c>
      <c r="K9639" s="158">
        <f>IF(OR(B9639="GAS",B9639="COL",B9639="LAN",B9639="RICE",B9639="LIVE"),J9639*About!$B$95,IF(OR(B9639="CROP",B9639="NAA"),J9639*About!$B$96,J9639))</f>
        <v>2.9167373668272001E-7</v>
      </c>
      <c r="L9639" s="126" t="str">
        <f>INDEX('EPA Tech to Policy Mapping'!$D:$D,MATCH('EPA Data'!F9639,'EPA Tech to Policy Mapping'!$C:$C,0))</f>
        <v>waste - methane capture</v>
      </c>
    </row>
    <row r="9640" spans="1:12" x14ac:dyDescent="0.35">
      <c r="A9640" s="186" t="s">
        <v>567</v>
      </c>
      <c r="B9640" s="186" t="s">
        <v>568</v>
      </c>
      <c r="C9640" s="186">
        <v>2035</v>
      </c>
      <c r="D9640" s="186" t="s">
        <v>291</v>
      </c>
      <c r="E9640" s="186" t="s">
        <v>292</v>
      </c>
      <c r="F9640" s="186" t="s">
        <v>569</v>
      </c>
      <c r="G9640" s="186">
        <v>112</v>
      </c>
      <c r="H9640" s="109" t="b">
        <f>OR(L9640='PERAC-ngpPrcsTnD-mthncptr'!$B$1,L9640='PERAC-ngpPrcsTnD-mthncptr'!$C$1,L9640='PERAC-ngpPrcsTnD-mthncptr'!$D$1)</f>
        <v>0</v>
      </c>
      <c r="I9640" s="109">
        <f>IF(H9640=TRUE,G9640+'NPV Calcs'!$D$14,G9640)</f>
        <v>112</v>
      </c>
      <c r="J9640" s="1">
        <v>6.1757796174800003E-6</v>
      </c>
      <c r="K9640" s="158">
        <f>IF(OR(B9640="GAS",B9640="COL",B9640="LAN",B9640="RICE",B9640="LIVE"),J9640*About!$B$95,IF(OR(B9640="CROP",B9640="NAA"),J9640*About!$B$96,J9640))</f>
        <v>6.9168731715776011E-6</v>
      </c>
      <c r="L9640" s="126" t="str">
        <f>INDEX('EPA Tech to Policy Mapping'!$D:$D,MATCH('EPA Data'!F9640,'EPA Tech to Policy Mapping'!$C:$C,0))</f>
        <v>waste - methane capture</v>
      </c>
    </row>
    <row r="9641" spans="1:12" x14ac:dyDescent="0.35">
      <c r="A9641" s="186" t="s">
        <v>567</v>
      </c>
      <c r="B9641" s="186" t="s">
        <v>568</v>
      </c>
      <c r="C9641" s="186">
        <v>2035</v>
      </c>
      <c r="D9641" s="186" t="s">
        <v>291</v>
      </c>
      <c r="E9641" s="186" t="s">
        <v>292</v>
      </c>
      <c r="F9641" s="186" t="s">
        <v>574</v>
      </c>
      <c r="G9641" s="186">
        <v>112</v>
      </c>
      <c r="H9641" s="109" t="b">
        <f>OR(L9641='PERAC-ngpPrcsTnD-mthncptr'!$B$1,L9641='PERAC-ngpPrcsTnD-mthncptr'!$C$1,L9641='PERAC-ngpPrcsTnD-mthncptr'!$D$1)</f>
        <v>0</v>
      </c>
      <c r="I9641" s="109">
        <f>IF(H9641=TRUE,G9641+'NPV Calcs'!$D$14,G9641)</f>
        <v>112</v>
      </c>
      <c r="J9641" s="1">
        <v>1.5672956124000001E-6</v>
      </c>
      <c r="K9641" s="158">
        <f>IF(OR(B9641="GAS",B9641="COL",B9641="LAN",B9641="RICE",B9641="LIVE"),J9641*About!$B$95,IF(OR(B9641="CROP",B9641="NAA"),J9641*About!$B$96,J9641))</f>
        <v>1.7553710858880003E-6</v>
      </c>
      <c r="L9641" s="126" t="str">
        <f>INDEX('EPA Tech to Policy Mapping'!$D:$D,MATCH('EPA Data'!F9641,'EPA Tech to Policy Mapping'!$C:$C,0))</f>
        <v>waste - methane destruction</v>
      </c>
    </row>
    <row r="9642" spans="1:12" x14ac:dyDescent="0.35">
      <c r="A9642" s="186" t="s">
        <v>567</v>
      </c>
      <c r="B9642" s="186" t="s">
        <v>568</v>
      </c>
      <c r="C9642" s="186">
        <v>2035</v>
      </c>
      <c r="D9642" s="186" t="s">
        <v>291</v>
      </c>
      <c r="E9642" s="186" t="s">
        <v>292</v>
      </c>
      <c r="F9642" s="186" t="s">
        <v>574</v>
      </c>
      <c r="G9642" s="186">
        <v>113</v>
      </c>
      <c r="H9642" s="109" t="b">
        <f>OR(L9642='PERAC-ngpPrcsTnD-mthncptr'!$B$1,L9642='PERAC-ngpPrcsTnD-mthncptr'!$C$1,L9642='PERAC-ngpPrcsTnD-mthncptr'!$D$1)</f>
        <v>0</v>
      </c>
      <c r="I9642" s="109">
        <f>IF(H9642=TRUE,G9642+'NPV Calcs'!$D$14,G9642)</f>
        <v>113</v>
      </c>
      <c r="J9642" s="1">
        <v>1.6205048041200001E-6</v>
      </c>
      <c r="K9642" s="158">
        <f>IF(OR(B9642="GAS",B9642="COL",B9642="LAN",B9642="RICE",B9642="LIVE"),J9642*About!$B$95,IF(OR(B9642="CROP",B9642="NAA"),J9642*About!$B$96,J9642))</f>
        <v>1.8149653806144002E-6</v>
      </c>
      <c r="L9642" s="126" t="str">
        <f>INDEX('EPA Tech to Policy Mapping'!$D:$D,MATCH('EPA Data'!F9642,'EPA Tech to Policy Mapping'!$C:$C,0))</f>
        <v>waste - methane destruction</v>
      </c>
    </row>
    <row r="9643" spans="1:12" x14ac:dyDescent="0.35">
      <c r="A9643" s="186" t="s">
        <v>567</v>
      </c>
      <c r="B9643" s="186" t="s">
        <v>568</v>
      </c>
      <c r="C9643" s="186">
        <v>2035</v>
      </c>
      <c r="D9643" s="186" t="s">
        <v>291</v>
      </c>
      <c r="E9643" s="186" t="s">
        <v>292</v>
      </c>
      <c r="F9643" s="186" t="s">
        <v>572</v>
      </c>
      <c r="G9643" s="186">
        <v>113</v>
      </c>
      <c r="H9643" s="109" t="b">
        <f>OR(L9643='PERAC-ngpPrcsTnD-mthncptr'!$B$1,L9643='PERAC-ngpPrcsTnD-mthncptr'!$C$1,L9643='PERAC-ngpPrcsTnD-mthncptr'!$D$1)</f>
        <v>0</v>
      </c>
      <c r="I9643" s="109">
        <f>IF(H9643=TRUE,G9643+'NPV Calcs'!$D$14,G9643)</f>
        <v>113</v>
      </c>
      <c r="J9643" s="1">
        <v>1.03584511635E-7</v>
      </c>
      <c r="K9643" s="158">
        <f>IF(OR(B9643="GAS",B9643="COL",B9643="LAN",B9643="RICE",B9643="LIVE"),J9643*About!$B$95,IF(OR(B9643="CROP",B9643="NAA"),J9643*About!$B$96,J9643))</f>
        <v>1.1601465303120002E-7</v>
      </c>
      <c r="L9643" s="126" t="str">
        <f>INDEX('EPA Tech to Policy Mapping'!$D:$D,MATCH('EPA Data'!F9643,'EPA Tech to Policy Mapping'!$C:$C,0))</f>
        <v>waste - methane capture</v>
      </c>
    </row>
    <row r="9644" spans="1:12" x14ac:dyDescent="0.35">
      <c r="A9644" s="186" t="s">
        <v>567</v>
      </c>
      <c r="B9644" s="186" t="s">
        <v>568</v>
      </c>
      <c r="C9644" s="186">
        <v>2035</v>
      </c>
      <c r="D9644" s="186" t="s">
        <v>291</v>
      </c>
      <c r="E9644" s="186" t="s">
        <v>292</v>
      </c>
      <c r="F9644" s="186" t="s">
        <v>570</v>
      </c>
      <c r="G9644" s="186">
        <v>114</v>
      </c>
      <c r="H9644" s="109" t="b">
        <f>OR(L9644='PERAC-ngpPrcsTnD-mthncptr'!$B$1,L9644='PERAC-ngpPrcsTnD-mthncptr'!$C$1,L9644='PERAC-ngpPrcsTnD-mthncptr'!$D$1)</f>
        <v>0</v>
      </c>
      <c r="I9644" s="109">
        <f>IF(H9644=TRUE,G9644+'NPV Calcs'!$D$14,G9644)</f>
        <v>114</v>
      </c>
      <c r="J9644" s="1">
        <v>7.1680517521599996E-7</v>
      </c>
      <c r="K9644" s="158">
        <f>IF(OR(B9644="GAS",B9644="COL",B9644="LAN",B9644="RICE",B9644="LIVE"),J9644*About!$B$95,IF(OR(B9644="CROP",B9644="NAA"),J9644*About!$B$96,J9644))</f>
        <v>8.0282179624192006E-7</v>
      </c>
      <c r="L9644" s="126" t="str">
        <f>INDEX('EPA Tech to Policy Mapping'!$D:$D,MATCH('EPA Data'!F9644,'EPA Tech to Policy Mapping'!$C:$C,0))</f>
        <v>waste - methane capture</v>
      </c>
    </row>
    <row r="9645" spans="1:12" x14ac:dyDescent="0.35">
      <c r="A9645" s="186" t="s">
        <v>567</v>
      </c>
      <c r="B9645" s="186" t="s">
        <v>568</v>
      </c>
      <c r="C9645" s="186">
        <v>2035</v>
      </c>
      <c r="D9645" s="186" t="s">
        <v>291</v>
      </c>
      <c r="E9645" s="186" t="s">
        <v>292</v>
      </c>
      <c r="F9645" s="186" t="s">
        <v>571</v>
      </c>
      <c r="G9645" s="186">
        <v>114</v>
      </c>
      <c r="H9645" s="109" t="b">
        <f>OR(L9645='PERAC-ngpPrcsTnD-mthncptr'!$B$1,L9645='PERAC-ngpPrcsTnD-mthncptr'!$C$1,L9645='PERAC-ngpPrcsTnD-mthncptr'!$D$1)</f>
        <v>0</v>
      </c>
      <c r="I9645" s="109">
        <f>IF(H9645=TRUE,G9645+'NPV Calcs'!$D$14,G9645)</f>
        <v>114</v>
      </c>
      <c r="J9645" s="1">
        <v>2.5273837422900002E-7</v>
      </c>
      <c r="K9645" s="158">
        <f>IF(OR(B9645="GAS",B9645="COL",B9645="LAN",B9645="RICE",B9645="LIVE"),J9645*About!$B$95,IF(OR(B9645="CROP",B9645="NAA"),J9645*About!$B$96,J9645))</f>
        <v>2.8306697913648004E-7</v>
      </c>
      <c r="L9645" s="126" t="str">
        <f>INDEX('EPA Tech to Policy Mapping'!$D:$D,MATCH('EPA Data'!F9645,'EPA Tech to Policy Mapping'!$C:$C,0))</f>
        <v>waste - methane capture</v>
      </c>
    </row>
    <row r="9646" spans="1:12" x14ac:dyDescent="0.35">
      <c r="A9646" s="186" t="s">
        <v>567</v>
      </c>
      <c r="B9646" s="186" t="s">
        <v>568</v>
      </c>
      <c r="C9646" s="186">
        <v>2035</v>
      </c>
      <c r="D9646" s="186" t="s">
        <v>291</v>
      </c>
      <c r="E9646" s="186" t="s">
        <v>292</v>
      </c>
      <c r="F9646" s="186" t="s">
        <v>572</v>
      </c>
      <c r="G9646" s="186">
        <v>114</v>
      </c>
      <c r="H9646" s="109" t="b">
        <f>OR(L9646='PERAC-ngpPrcsTnD-mthncptr'!$B$1,L9646='PERAC-ngpPrcsTnD-mthncptr'!$C$1,L9646='PERAC-ngpPrcsTnD-mthncptr'!$D$1)</f>
        <v>0</v>
      </c>
      <c r="I9646" s="109">
        <f>IF(H9646=TRUE,G9646+'NPV Calcs'!$D$14,G9646)</f>
        <v>114</v>
      </c>
      <c r="J9646" s="1">
        <v>1.06589460813E-7</v>
      </c>
      <c r="K9646" s="158">
        <f>IF(OR(B9646="GAS",B9646="COL",B9646="LAN",B9646="RICE",B9646="LIVE"),J9646*About!$B$95,IF(OR(B9646="CROP",B9646="NAA"),J9646*About!$B$96,J9646))</f>
        <v>1.1938019611056E-7</v>
      </c>
      <c r="L9646" s="126" t="str">
        <f>INDEX('EPA Tech to Policy Mapping'!$D:$D,MATCH('EPA Data'!F9646,'EPA Tech to Policy Mapping'!$C:$C,0))</f>
        <v>waste - methane capture</v>
      </c>
    </row>
    <row r="9647" spans="1:12" x14ac:dyDescent="0.35">
      <c r="A9647" s="186" t="s">
        <v>567</v>
      </c>
      <c r="B9647" s="186" t="s">
        <v>568</v>
      </c>
      <c r="C9647" s="186">
        <v>2035</v>
      </c>
      <c r="D9647" s="186" t="s">
        <v>291</v>
      </c>
      <c r="E9647" s="186" t="s">
        <v>292</v>
      </c>
      <c r="F9647" s="186" t="s">
        <v>569</v>
      </c>
      <c r="G9647" s="186">
        <v>114</v>
      </c>
      <c r="H9647" s="109" t="b">
        <f>OR(L9647='PERAC-ngpPrcsTnD-mthncptr'!$B$1,L9647='PERAC-ngpPrcsTnD-mthncptr'!$C$1,L9647='PERAC-ngpPrcsTnD-mthncptr'!$D$1)</f>
        <v>0</v>
      </c>
      <c r="I9647" s="109">
        <f>IF(H9647=TRUE,G9647+'NPV Calcs'!$D$14,G9647)</f>
        <v>114</v>
      </c>
      <c r="J9647" s="186">
        <v>1.2049379620300001E-5</v>
      </c>
      <c r="K9647" s="158">
        <f>IF(OR(B9647="GAS",B9647="COL",B9647="LAN",B9647="RICE",B9647="LIVE"),J9647*About!$B$95,IF(OR(B9647="CROP",B9647="NAA"),J9647*About!$B$96,J9647))</f>
        <v>1.3495305174736002E-5</v>
      </c>
      <c r="L9647" s="126" t="str">
        <f>INDEX('EPA Tech to Policy Mapping'!$D:$D,MATCH('EPA Data'!F9647,'EPA Tech to Policy Mapping'!$C:$C,0))</f>
        <v>waste - methane capture</v>
      </c>
    </row>
    <row r="9648" spans="1:12" x14ac:dyDescent="0.35">
      <c r="A9648" s="186" t="s">
        <v>567</v>
      </c>
      <c r="B9648" s="186" t="s">
        <v>568</v>
      </c>
      <c r="C9648" s="186">
        <v>2035</v>
      </c>
      <c r="D9648" s="186" t="s">
        <v>291</v>
      </c>
      <c r="E9648" s="186" t="s">
        <v>292</v>
      </c>
      <c r="F9648" s="186" t="s">
        <v>571</v>
      </c>
      <c r="G9648" s="186">
        <v>115</v>
      </c>
      <c r="H9648" s="109" t="b">
        <f>OR(L9648='PERAC-ngpPrcsTnD-mthncptr'!$B$1,L9648='PERAC-ngpPrcsTnD-mthncptr'!$C$1,L9648='PERAC-ngpPrcsTnD-mthncptr'!$D$1)</f>
        <v>0</v>
      </c>
      <c r="I9648" s="109">
        <f>IF(H9648=TRUE,G9648+'NPV Calcs'!$D$14,G9648)</f>
        <v>115</v>
      </c>
      <c r="J9648" s="1">
        <v>2.5106317025299999E-7</v>
      </c>
      <c r="K9648" s="158">
        <f>IF(OR(B9648="GAS",B9648="COL",B9648="LAN",B9648="RICE",B9648="LIVE"),J9648*About!$B$95,IF(OR(B9648="CROP",B9648="NAA"),J9648*About!$B$96,J9648))</f>
        <v>2.8119075068336004E-7</v>
      </c>
      <c r="L9648" s="126" t="str">
        <f>INDEX('EPA Tech to Policy Mapping'!$D:$D,MATCH('EPA Data'!F9648,'EPA Tech to Policy Mapping'!$C:$C,0))</f>
        <v>waste - methane capture</v>
      </c>
    </row>
    <row r="9649" spans="1:12" x14ac:dyDescent="0.35">
      <c r="A9649" s="186" t="s">
        <v>567</v>
      </c>
      <c r="B9649" s="186" t="s">
        <v>568</v>
      </c>
      <c r="C9649" s="186">
        <v>2035</v>
      </c>
      <c r="D9649" s="186" t="s">
        <v>291</v>
      </c>
      <c r="E9649" s="186" t="s">
        <v>292</v>
      </c>
      <c r="F9649" s="186" t="s">
        <v>569</v>
      </c>
      <c r="G9649" s="186">
        <v>115</v>
      </c>
      <c r="H9649" s="109" t="b">
        <f>OR(L9649='PERAC-ngpPrcsTnD-mthncptr'!$B$1,L9649='PERAC-ngpPrcsTnD-mthncptr'!$C$1,L9649='PERAC-ngpPrcsTnD-mthncptr'!$D$1)</f>
        <v>0</v>
      </c>
      <c r="I9649" s="109">
        <f>IF(H9649=TRUE,G9649+'NPV Calcs'!$D$14,G9649)</f>
        <v>115</v>
      </c>
      <c r="J9649" s="1">
        <v>5.9881567722199999E-6</v>
      </c>
      <c r="K9649" s="158">
        <f>IF(OR(B9649="GAS",B9649="COL",B9649="LAN",B9649="RICE",B9649="LIVE"),J9649*About!$B$95,IF(OR(B9649="CROP",B9649="NAA"),J9649*About!$B$96,J9649))</f>
        <v>6.7067355848864005E-6</v>
      </c>
      <c r="L9649" s="126" t="str">
        <f>INDEX('EPA Tech to Policy Mapping'!$D:$D,MATCH('EPA Data'!F9649,'EPA Tech to Policy Mapping'!$C:$C,0))</f>
        <v>waste - methane capture</v>
      </c>
    </row>
    <row r="9650" spans="1:12" x14ac:dyDescent="0.35">
      <c r="A9650" s="186" t="s">
        <v>567</v>
      </c>
      <c r="B9650" s="186" t="s">
        <v>568</v>
      </c>
      <c r="C9650" s="186">
        <v>2035</v>
      </c>
      <c r="D9650" s="186" t="s">
        <v>291</v>
      </c>
      <c r="E9650" s="186" t="s">
        <v>292</v>
      </c>
      <c r="F9650" s="186" t="s">
        <v>573</v>
      </c>
      <c r="G9650" s="186">
        <v>115</v>
      </c>
      <c r="H9650" s="109" t="b">
        <f>OR(L9650='PERAC-ngpPrcsTnD-mthncptr'!$B$1,L9650='PERAC-ngpPrcsTnD-mthncptr'!$C$1,L9650='PERAC-ngpPrcsTnD-mthncptr'!$D$1)</f>
        <v>0</v>
      </c>
      <c r="I9650" s="109">
        <f>IF(H9650=TRUE,G9650+'NPV Calcs'!$D$14,G9650)</f>
        <v>115</v>
      </c>
      <c r="J9650" s="1">
        <v>5.6603861366999996E-6</v>
      </c>
      <c r="K9650" s="158">
        <f>IF(OR(B9650="GAS",B9650="COL",B9650="LAN",B9650="RICE",B9650="LIVE"),J9650*About!$B$95,IF(OR(B9650="CROP",B9650="NAA"),J9650*About!$B$96,J9650))</f>
        <v>6.3396324731040002E-6</v>
      </c>
      <c r="L9650" s="126" t="str">
        <f>INDEX('EPA Tech to Policy Mapping'!$D:$D,MATCH('EPA Data'!F9650,'EPA Tech to Policy Mapping'!$C:$C,0))</f>
        <v>waste - methane capture</v>
      </c>
    </row>
    <row r="9651" spans="1:12" x14ac:dyDescent="0.35">
      <c r="A9651" s="186" t="s">
        <v>567</v>
      </c>
      <c r="B9651" s="186" t="s">
        <v>568</v>
      </c>
      <c r="C9651" s="186">
        <v>2035</v>
      </c>
      <c r="D9651" s="186" t="s">
        <v>291</v>
      </c>
      <c r="E9651" s="186" t="s">
        <v>292</v>
      </c>
      <c r="F9651" s="186" t="s">
        <v>570</v>
      </c>
      <c r="G9651" s="186">
        <v>115</v>
      </c>
      <c r="H9651" s="109" t="b">
        <f>OR(L9651='PERAC-ngpPrcsTnD-mthncptr'!$B$1,L9651='PERAC-ngpPrcsTnD-mthncptr'!$C$1,L9651='PERAC-ngpPrcsTnD-mthncptr'!$D$1)</f>
        <v>0</v>
      </c>
      <c r="I9651" s="109">
        <f>IF(H9651=TRUE,G9651+'NPV Calcs'!$D$14,G9651)</f>
        <v>115</v>
      </c>
      <c r="J9651" s="1">
        <v>1.5237010870800001E-6</v>
      </c>
      <c r="K9651" s="158">
        <f>IF(OR(B9651="GAS",B9651="COL",B9651="LAN",B9651="RICE",B9651="LIVE"),J9651*About!$B$95,IF(OR(B9651="CROP",B9651="NAA"),J9651*About!$B$96,J9651))</f>
        <v>1.7065452175296003E-6</v>
      </c>
      <c r="L9651" s="126" t="str">
        <f>INDEX('EPA Tech to Policy Mapping'!$D:$D,MATCH('EPA Data'!F9651,'EPA Tech to Policy Mapping'!$C:$C,0))</f>
        <v>waste - methane capture</v>
      </c>
    </row>
    <row r="9652" spans="1:12" x14ac:dyDescent="0.35">
      <c r="A9652" s="186" t="s">
        <v>567</v>
      </c>
      <c r="B9652" s="186" t="s">
        <v>568</v>
      </c>
      <c r="C9652" s="186">
        <v>2035</v>
      </c>
      <c r="D9652" s="186" t="s">
        <v>291</v>
      </c>
      <c r="E9652" s="186" t="s">
        <v>292</v>
      </c>
      <c r="F9652" s="186" t="s">
        <v>570</v>
      </c>
      <c r="G9652" s="186">
        <v>116</v>
      </c>
      <c r="H9652" s="109" t="b">
        <f>OR(L9652='PERAC-ngpPrcsTnD-mthncptr'!$B$1,L9652='PERAC-ngpPrcsTnD-mthncptr'!$C$1,L9652='PERAC-ngpPrcsTnD-mthncptr'!$D$1)</f>
        <v>0</v>
      </c>
      <c r="I9652" s="109">
        <f>IF(H9652=TRUE,G9652+'NPV Calcs'!$D$14,G9652)</f>
        <v>116</v>
      </c>
      <c r="J9652" s="1">
        <v>7.1418821789799999E-7</v>
      </c>
      <c r="K9652" s="158">
        <f>IF(OR(B9652="GAS",B9652="COL",B9652="LAN",B9652="RICE",B9652="LIVE"),J9652*About!$B$95,IF(OR(B9652="CROP",B9652="NAA"),J9652*About!$B$96,J9652))</f>
        <v>7.9989080404576006E-7</v>
      </c>
      <c r="L9652" s="126" t="str">
        <f>INDEX('EPA Tech to Policy Mapping'!$D:$D,MATCH('EPA Data'!F9652,'EPA Tech to Policy Mapping'!$C:$C,0))</f>
        <v>waste - methane capture</v>
      </c>
    </row>
    <row r="9653" spans="1:12" x14ac:dyDescent="0.35">
      <c r="A9653" s="186" t="s">
        <v>567</v>
      </c>
      <c r="B9653" s="186" t="s">
        <v>568</v>
      </c>
      <c r="C9653" s="186">
        <v>2035</v>
      </c>
      <c r="D9653" s="186" t="s">
        <v>291</v>
      </c>
      <c r="E9653" s="186" t="s">
        <v>292</v>
      </c>
      <c r="F9653" s="186" t="s">
        <v>569</v>
      </c>
      <c r="G9653" s="186">
        <v>117</v>
      </c>
      <c r="H9653" s="109" t="b">
        <f>OR(L9653='PERAC-ngpPrcsTnD-mthncptr'!$B$1,L9653='PERAC-ngpPrcsTnD-mthncptr'!$C$1,L9653='PERAC-ngpPrcsTnD-mthncptr'!$D$1)</f>
        <v>0</v>
      </c>
      <c r="I9653" s="109">
        <f>IF(H9653=TRUE,G9653+'NPV Calcs'!$D$14,G9653)</f>
        <v>117</v>
      </c>
      <c r="J9653" s="1">
        <v>5.8931718740500004E-6</v>
      </c>
      <c r="K9653" s="158">
        <f>IF(OR(B9653="GAS",B9653="COL",B9653="LAN",B9653="RICE",B9653="LIVE"),J9653*About!$B$95,IF(OR(B9653="CROP",B9653="NAA"),J9653*About!$B$96,J9653))</f>
        <v>6.6003524989360008E-6</v>
      </c>
      <c r="L9653" s="126" t="str">
        <f>INDEX('EPA Tech to Policy Mapping'!$D:$D,MATCH('EPA Data'!F9653,'EPA Tech to Policy Mapping'!$C:$C,0))</f>
        <v>waste - methane capture</v>
      </c>
    </row>
    <row r="9654" spans="1:12" x14ac:dyDescent="0.35">
      <c r="A9654" s="186" t="s">
        <v>567</v>
      </c>
      <c r="B9654" s="186" t="s">
        <v>568</v>
      </c>
      <c r="C9654" s="186">
        <v>2035</v>
      </c>
      <c r="D9654" s="186" t="s">
        <v>291</v>
      </c>
      <c r="E9654" s="186" t="s">
        <v>292</v>
      </c>
      <c r="F9654" s="186" t="s">
        <v>572</v>
      </c>
      <c r="G9654" s="186">
        <v>118</v>
      </c>
      <c r="H9654" s="109" t="b">
        <f>OR(L9654='PERAC-ngpPrcsTnD-mthncptr'!$B$1,L9654='PERAC-ngpPrcsTnD-mthncptr'!$C$1,L9654='PERAC-ngpPrcsTnD-mthncptr'!$D$1)</f>
        <v>0</v>
      </c>
      <c r="I9654" s="109">
        <f>IF(H9654=TRUE,G9654+'NPV Calcs'!$D$14,G9654)</f>
        <v>118</v>
      </c>
      <c r="J9654" s="1">
        <v>1.01812275943E-7</v>
      </c>
      <c r="K9654" s="158">
        <f>IF(OR(B9654="GAS",B9654="COL",B9654="LAN",B9654="RICE",B9654="LIVE"),J9654*About!$B$95,IF(OR(B9654="CROP",B9654="NAA"),J9654*About!$B$96,J9654))</f>
        <v>1.1402974905616E-7</v>
      </c>
      <c r="L9654" s="126" t="str">
        <f>INDEX('EPA Tech to Policy Mapping'!$D:$D,MATCH('EPA Data'!F9654,'EPA Tech to Policy Mapping'!$C:$C,0))</f>
        <v>waste - methane capture</v>
      </c>
    </row>
    <row r="9655" spans="1:12" x14ac:dyDescent="0.35">
      <c r="A9655" s="186" t="s">
        <v>567</v>
      </c>
      <c r="B9655" s="186" t="s">
        <v>568</v>
      </c>
      <c r="C9655" s="186">
        <v>2035</v>
      </c>
      <c r="D9655" s="186" t="s">
        <v>291</v>
      </c>
      <c r="E9655" s="186" t="s">
        <v>292</v>
      </c>
      <c r="F9655" s="186" t="s">
        <v>570</v>
      </c>
      <c r="G9655" s="186">
        <v>119</v>
      </c>
      <c r="H9655" s="109" t="b">
        <f>OR(L9655='PERAC-ngpPrcsTnD-mthncptr'!$B$1,L9655='PERAC-ngpPrcsTnD-mthncptr'!$C$1,L9655='PERAC-ngpPrcsTnD-mthncptr'!$D$1)</f>
        <v>0</v>
      </c>
      <c r="I9655" s="109">
        <f>IF(H9655=TRUE,G9655+'NPV Calcs'!$D$14,G9655)</f>
        <v>119</v>
      </c>
      <c r="J9655" s="1">
        <v>6.8969416133799996E-7</v>
      </c>
      <c r="K9655" s="158">
        <f>IF(OR(B9655="GAS",B9655="COL",B9655="LAN",B9655="RICE",B9655="LIVE"),J9655*About!$B$95,IF(OR(B9655="CROP",B9655="NAA"),J9655*About!$B$96,J9655))</f>
        <v>7.7245746069856E-7</v>
      </c>
      <c r="L9655" s="126" t="str">
        <f>INDEX('EPA Tech to Policy Mapping'!$D:$D,MATCH('EPA Data'!F9655,'EPA Tech to Policy Mapping'!$C:$C,0))</f>
        <v>waste - methane capture</v>
      </c>
    </row>
    <row r="9656" spans="1:12" x14ac:dyDescent="0.35">
      <c r="A9656" s="186" t="s">
        <v>567</v>
      </c>
      <c r="B9656" s="186" t="s">
        <v>568</v>
      </c>
      <c r="C9656" s="186">
        <v>2035</v>
      </c>
      <c r="D9656" s="186" t="s">
        <v>291</v>
      </c>
      <c r="E9656" s="186" t="s">
        <v>292</v>
      </c>
      <c r="F9656" s="186" t="s">
        <v>574</v>
      </c>
      <c r="G9656" s="186">
        <v>119</v>
      </c>
      <c r="H9656" s="109" t="b">
        <f>OR(L9656='PERAC-ngpPrcsTnD-mthncptr'!$B$1,L9656='PERAC-ngpPrcsTnD-mthncptr'!$C$1,L9656='PERAC-ngpPrcsTnD-mthncptr'!$D$1)</f>
        <v>0</v>
      </c>
      <c r="I9656" s="109">
        <f>IF(H9656=TRUE,G9656+'NPV Calcs'!$D$14,G9656)</f>
        <v>119</v>
      </c>
      <c r="J9656" s="1">
        <v>1.4552773564E-6</v>
      </c>
      <c r="K9656" s="158">
        <f>IF(OR(B9656="GAS",B9656="COL",B9656="LAN",B9656="RICE",B9656="LIVE"),J9656*About!$B$95,IF(OR(B9656="CROP",B9656="NAA"),J9656*About!$B$96,J9656))</f>
        <v>1.6299106391680001E-6</v>
      </c>
      <c r="L9656" s="126" t="str">
        <f>INDEX('EPA Tech to Policy Mapping'!$D:$D,MATCH('EPA Data'!F9656,'EPA Tech to Policy Mapping'!$C:$C,0))</f>
        <v>waste - methane destruction</v>
      </c>
    </row>
    <row r="9657" spans="1:12" x14ac:dyDescent="0.35">
      <c r="A9657" s="186" t="s">
        <v>567</v>
      </c>
      <c r="B9657" s="186" t="s">
        <v>568</v>
      </c>
      <c r="C9657" s="186">
        <v>2035</v>
      </c>
      <c r="D9657" s="186" t="s">
        <v>291</v>
      </c>
      <c r="E9657" s="186" t="s">
        <v>292</v>
      </c>
      <c r="F9657" s="186" t="s">
        <v>571</v>
      </c>
      <c r="G9657" s="186">
        <v>120</v>
      </c>
      <c r="H9657" s="109" t="b">
        <f>OR(L9657='PERAC-ngpPrcsTnD-mthncptr'!$B$1,L9657='PERAC-ngpPrcsTnD-mthncptr'!$C$1,L9657='PERAC-ngpPrcsTnD-mthncptr'!$D$1)</f>
        <v>0</v>
      </c>
      <c r="I9657" s="109">
        <f>IF(H9657=TRUE,G9657+'NPV Calcs'!$D$14,G9657)</f>
        <v>120</v>
      </c>
      <c r="J9657" s="1">
        <v>2.5701504569000001E-7</v>
      </c>
      <c r="K9657" s="158">
        <f>IF(OR(B9657="GAS",B9657="COL",B9657="LAN",B9657="RICE",B9657="LIVE"),J9657*About!$B$95,IF(OR(B9657="CROP",B9657="NAA"),J9657*About!$B$96,J9657))</f>
        <v>2.8785685117280001E-7</v>
      </c>
      <c r="L9657" s="126" t="str">
        <f>INDEX('EPA Tech to Policy Mapping'!$D:$D,MATCH('EPA Data'!F9657,'EPA Tech to Policy Mapping'!$C:$C,0))</f>
        <v>waste - methane capture</v>
      </c>
    </row>
    <row r="9658" spans="1:12" x14ac:dyDescent="0.35">
      <c r="A9658" s="186" t="s">
        <v>567</v>
      </c>
      <c r="B9658" s="186" t="s">
        <v>568</v>
      </c>
      <c r="C9658" s="186">
        <v>2035</v>
      </c>
      <c r="D9658" s="186" t="s">
        <v>291</v>
      </c>
      <c r="E9658" s="186" t="s">
        <v>292</v>
      </c>
      <c r="F9658" s="186" t="s">
        <v>570</v>
      </c>
      <c r="G9658" s="186">
        <v>120</v>
      </c>
      <c r="H9658" s="109" t="b">
        <f>OR(L9658='PERAC-ngpPrcsTnD-mthncptr'!$B$1,L9658='PERAC-ngpPrcsTnD-mthncptr'!$C$1,L9658='PERAC-ngpPrcsTnD-mthncptr'!$D$1)</f>
        <v>0</v>
      </c>
      <c r="I9658" s="109">
        <f>IF(H9658=TRUE,G9658+'NPV Calcs'!$D$14,G9658)</f>
        <v>120</v>
      </c>
      <c r="J9658" s="1">
        <v>1.3741321822599999E-6</v>
      </c>
      <c r="K9658" s="158">
        <f>IF(OR(B9658="GAS",B9658="COL",B9658="LAN",B9658="RICE",B9658="LIVE"),J9658*About!$B$95,IF(OR(B9658="CROP",B9658="NAA"),J9658*About!$B$96,J9658))</f>
        <v>1.5390280441312E-6</v>
      </c>
      <c r="L9658" s="126" t="str">
        <f>INDEX('EPA Tech to Policy Mapping'!$D:$D,MATCH('EPA Data'!F9658,'EPA Tech to Policy Mapping'!$C:$C,0))</f>
        <v>waste - methane capture</v>
      </c>
    </row>
    <row r="9659" spans="1:12" x14ac:dyDescent="0.35">
      <c r="A9659" s="186" t="s">
        <v>567</v>
      </c>
      <c r="B9659" s="186" t="s">
        <v>568</v>
      </c>
      <c r="C9659" s="186">
        <v>2035</v>
      </c>
      <c r="D9659" s="186" t="s">
        <v>291</v>
      </c>
      <c r="E9659" s="186" t="s">
        <v>292</v>
      </c>
      <c r="F9659" s="186" t="s">
        <v>569</v>
      </c>
      <c r="G9659" s="186">
        <v>120</v>
      </c>
      <c r="H9659" s="109" t="b">
        <f>OR(L9659='PERAC-ngpPrcsTnD-mthncptr'!$B$1,L9659='PERAC-ngpPrcsTnD-mthncptr'!$C$1,L9659='PERAC-ngpPrcsTnD-mthncptr'!$D$1)</f>
        <v>0</v>
      </c>
      <c r="I9659" s="109">
        <f>IF(H9659=TRUE,G9659+'NPV Calcs'!$D$14,G9659)</f>
        <v>120</v>
      </c>
      <c r="J9659" s="186">
        <v>1.1715749224099999E-5</v>
      </c>
      <c r="K9659" s="158">
        <f>IF(OR(B9659="GAS",B9659="COL",B9659="LAN",B9659="RICE",B9659="LIVE"),J9659*About!$B$95,IF(OR(B9659="CROP",B9659="NAA"),J9659*About!$B$96,J9659))</f>
        <v>1.3121639130992E-5</v>
      </c>
      <c r="L9659" s="126" t="str">
        <f>INDEX('EPA Tech to Policy Mapping'!$D:$D,MATCH('EPA Data'!F9659,'EPA Tech to Policy Mapping'!$C:$C,0))</f>
        <v>waste - methane capture</v>
      </c>
    </row>
    <row r="9660" spans="1:12" x14ac:dyDescent="0.35">
      <c r="A9660" s="186" t="s">
        <v>567</v>
      </c>
      <c r="B9660" s="186" t="s">
        <v>568</v>
      </c>
      <c r="C9660" s="186">
        <v>2035</v>
      </c>
      <c r="D9660" s="186" t="s">
        <v>291</v>
      </c>
      <c r="E9660" s="186" t="s">
        <v>292</v>
      </c>
      <c r="F9660" s="186" t="s">
        <v>570</v>
      </c>
      <c r="G9660" s="186">
        <v>121</v>
      </c>
      <c r="H9660" s="109" t="b">
        <f>OR(L9660='PERAC-ngpPrcsTnD-mthncptr'!$B$1,L9660='PERAC-ngpPrcsTnD-mthncptr'!$C$1,L9660='PERAC-ngpPrcsTnD-mthncptr'!$D$1)</f>
        <v>0</v>
      </c>
      <c r="I9660" s="109">
        <f>IF(H9660=TRUE,G9660+'NPV Calcs'!$D$14,G9660)</f>
        <v>121</v>
      </c>
      <c r="J9660" s="1">
        <v>6.4488517637099998E-7</v>
      </c>
      <c r="K9660" s="158">
        <f>IF(OR(B9660="GAS",B9660="COL",B9660="LAN",B9660="RICE",B9660="LIVE"),J9660*About!$B$95,IF(OR(B9660="CROP",B9660="NAA"),J9660*About!$B$96,J9660))</f>
        <v>7.2227139753552002E-7</v>
      </c>
      <c r="L9660" s="126" t="str">
        <f>INDEX('EPA Tech to Policy Mapping'!$D:$D,MATCH('EPA Data'!F9660,'EPA Tech to Policy Mapping'!$C:$C,0))</f>
        <v>waste - methane capture</v>
      </c>
    </row>
    <row r="9661" spans="1:12" x14ac:dyDescent="0.35">
      <c r="A9661" s="186" t="s">
        <v>567</v>
      </c>
      <c r="B9661" s="186" t="s">
        <v>568</v>
      </c>
      <c r="C9661" s="186">
        <v>2035</v>
      </c>
      <c r="D9661" s="186" t="s">
        <v>291</v>
      </c>
      <c r="E9661" s="186" t="s">
        <v>292</v>
      </c>
      <c r="F9661" s="186" t="s">
        <v>572</v>
      </c>
      <c r="G9661" s="186">
        <v>121</v>
      </c>
      <c r="H9661" s="109" t="b">
        <f>OR(L9661='PERAC-ngpPrcsTnD-mthncptr'!$B$1,L9661='PERAC-ngpPrcsTnD-mthncptr'!$C$1,L9661='PERAC-ngpPrcsTnD-mthncptr'!$D$1)</f>
        <v>0</v>
      </c>
      <c r="I9661" s="109">
        <f>IF(H9661=TRUE,G9661+'NPV Calcs'!$D$14,G9661)</f>
        <v>121</v>
      </c>
      <c r="J9661" s="1">
        <v>8.7610267485199998E-8</v>
      </c>
      <c r="K9661" s="158">
        <f>IF(OR(B9661="GAS",B9661="COL",B9661="LAN",B9661="RICE",B9661="LIVE"),J9661*About!$B$95,IF(OR(B9661="CROP",B9661="NAA"),J9661*About!$B$96,J9661))</f>
        <v>9.8123499583424007E-8</v>
      </c>
      <c r="L9661" s="126" t="str">
        <f>INDEX('EPA Tech to Policy Mapping'!$D:$D,MATCH('EPA Data'!F9661,'EPA Tech to Policy Mapping'!$C:$C,0))</f>
        <v>waste - methane capture</v>
      </c>
    </row>
    <row r="9662" spans="1:12" x14ac:dyDescent="0.35">
      <c r="A9662" s="186" t="s">
        <v>567</v>
      </c>
      <c r="B9662" s="186" t="s">
        <v>568</v>
      </c>
      <c r="C9662" s="186">
        <v>2035</v>
      </c>
      <c r="D9662" s="186" t="s">
        <v>291</v>
      </c>
      <c r="E9662" s="186" t="s">
        <v>292</v>
      </c>
      <c r="F9662" s="186" t="s">
        <v>572</v>
      </c>
      <c r="G9662" s="186">
        <v>122</v>
      </c>
      <c r="H9662" s="109" t="b">
        <f>OR(L9662='PERAC-ngpPrcsTnD-mthncptr'!$B$1,L9662='PERAC-ngpPrcsTnD-mthncptr'!$C$1,L9662='PERAC-ngpPrcsTnD-mthncptr'!$D$1)</f>
        <v>0</v>
      </c>
      <c r="I9662" s="109">
        <f>IF(H9662=TRUE,G9662+'NPV Calcs'!$D$14,G9662)</f>
        <v>122</v>
      </c>
      <c r="J9662" s="1">
        <v>9.0419590037499995E-8</v>
      </c>
      <c r="K9662" s="158">
        <f>IF(OR(B9662="GAS",B9662="COL",B9662="LAN",B9662="RICE",B9662="LIVE"),J9662*About!$B$95,IF(OR(B9662="CROP",B9662="NAA"),J9662*About!$B$96,J9662))</f>
        <v>1.0126994084200001E-7</v>
      </c>
      <c r="L9662" s="126" t="str">
        <f>INDEX('EPA Tech to Policy Mapping'!$D:$D,MATCH('EPA Data'!F9662,'EPA Tech to Policy Mapping'!$C:$C,0))</f>
        <v>waste - methane capture</v>
      </c>
    </row>
    <row r="9663" spans="1:12" x14ac:dyDescent="0.35">
      <c r="A9663" s="186" t="s">
        <v>567</v>
      </c>
      <c r="B9663" s="186" t="s">
        <v>568</v>
      </c>
      <c r="C9663" s="186">
        <v>2035</v>
      </c>
      <c r="D9663" s="186" t="s">
        <v>291</v>
      </c>
      <c r="E9663" s="186" t="s">
        <v>292</v>
      </c>
      <c r="F9663" s="186" t="s">
        <v>574</v>
      </c>
      <c r="G9663" s="186">
        <v>122</v>
      </c>
      <c r="H9663" s="109" t="b">
        <f>OR(L9663='PERAC-ngpPrcsTnD-mthncptr'!$B$1,L9663='PERAC-ngpPrcsTnD-mthncptr'!$C$1,L9663='PERAC-ngpPrcsTnD-mthncptr'!$D$1)</f>
        <v>0</v>
      </c>
      <c r="I9663" s="109">
        <f>IF(H9663=TRUE,G9663+'NPV Calcs'!$D$14,G9663)</f>
        <v>122</v>
      </c>
      <c r="J9663" s="1">
        <v>1.4429242582999999E-6</v>
      </c>
      <c r="K9663" s="158">
        <f>IF(OR(B9663="GAS",B9663="COL",B9663="LAN",B9663="RICE",B9663="LIVE"),J9663*About!$B$95,IF(OR(B9663="CROP",B9663="NAA"),J9663*About!$B$96,J9663))</f>
        <v>1.616075169296E-6</v>
      </c>
      <c r="L9663" s="126" t="str">
        <f>INDEX('EPA Tech to Policy Mapping'!$D:$D,MATCH('EPA Data'!F9663,'EPA Tech to Policy Mapping'!$C:$C,0))</f>
        <v>waste - methane destruction</v>
      </c>
    </row>
    <row r="9664" spans="1:12" x14ac:dyDescent="0.35">
      <c r="A9664" s="186" t="s">
        <v>567</v>
      </c>
      <c r="B9664" s="186" t="s">
        <v>568</v>
      </c>
      <c r="C9664" s="186">
        <v>2035</v>
      </c>
      <c r="D9664" s="186" t="s">
        <v>291</v>
      </c>
      <c r="E9664" s="186" t="s">
        <v>292</v>
      </c>
      <c r="F9664" s="186" t="s">
        <v>578</v>
      </c>
      <c r="G9664" s="186">
        <v>122</v>
      </c>
      <c r="H9664" s="109" t="b">
        <f>OR(L9664='PERAC-ngpPrcsTnD-mthncptr'!$B$1,L9664='PERAC-ngpPrcsTnD-mthncptr'!$C$1,L9664='PERAC-ngpPrcsTnD-mthncptr'!$D$1)</f>
        <v>0</v>
      </c>
      <c r="I9664" s="109">
        <f>IF(H9664=TRUE,G9664+'NPV Calcs'!$D$14,G9664)</f>
        <v>122</v>
      </c>
      <c r="J9664" s="186">
        <v>0.31704458594322199</v>
      </c>
      <c r="K9664" s="158">
        <f>IF(OR(B9664="GAS",B9664="COL",B9664="LAN",B9664="RICE",B9664="LIVE"),J9664*About!$B$95,IF(OR(B9664="CROP",B9664="NAA"),J9664*About!$B$96,J9664))</f>
        <v>0.35508993625640867</v>
      </c>
      <c r="L9664" s="126" t="str">
        <f>INDEX('EPA Tech to Policy Mapping'!$D:$D,MATCH('EPA Data'!F9664,'EPA Tech to Policy Mapping'!$C:$C,0))</f>
        <v>waste - methane capture</v>
      </c>
    </row>
    <row r="9665" spans="1:12" x14ac:dyDescent="0.35">
      <c r="A9665" s="186" t="s">
        <v>567</v>
      </c>
      <c r="B9665" s="186" t="s">
        <v>568</v>
      </c>
      <c r="C9665" s="186">
        <v>2035</v>
      </c>
      <c r="D9665" s="186" t="s">
        <v>291</v>
      </c>
      <c r="E9665" s="186" t="s">
        <v>292</v>
      </c>
      <c r="F9665" s="186" t="s">
        <v>570</v>
      </c>
      <c r="G9665" s="186">
        <v>122</v>
      </c>
      <c r="H9665" s="109" t="b">
        <f>OR(L9665='PERAC-ngpPrcsTnD-mthncptr'!$B$1,L9665='PERAC-ngpPrcsTnD-mthncptr'!$C$1,L9665='PERAC-ngpPrcsTnD-mthncptr'!$D$1)</f>
        <v>0</v>
      </c>
      <c r="I9665" s="109">
        <f>IF(H9665=TRUE,G9665+'NPV Calcs'!$D$14,G9665)</f>
        <v>122</v>
      </c>
      <c r="J9665" s="1">
        <v>7.6263870596399996E-7</v>
      </c>
      <c r="K9665" s="158">
        <f>IF(OR(B9665="GAS",B9665="COL",B9665="LAN",B9665="RICE",B9665="LIVE"),J9665*About!$B$95,IF(OR(B9665="CROP",B9665="NAA"),J9665*About!$B$96,J9665))</f>
        <v>8.5415535067968003E-7</v>
      </c>
      <c r="L9665" s="126" t="str">
        <f>INDEX('EPA Tech to Policy Mapping'!$D:$D,MATCH('EPA Data'!F9665,'EPA Tech to Policy Mapping'!$C:$C,0))</f>
        <v>waste - methane capture</v>
      </c>
    </row>
    <row r="9666" spans="1:12" x14ac:dyDescent="0.35">
      <c r="A9666" s="186" t="s">
        <v>567</v>
      </c>
      <c r="B9666" s="186" t="s">
        <v>568</v>
      </c>
      <c r="C9666" s="186">
        <v>2035</v>
      </c>
      <c r="D9666" s="186" t="s">
        <v>291</v>
      </c>
      <c r="E9666" s="186" t="s">
        <v>292</v>
      </c>
      <c r="F9666" s="186" t="s">
        <v>569</v>
      </c>
      <c r="G9666" s="186">
        <v>122</v>
      </c>
      <c r="H9666" s="109" t="b">
        <f>OR(L9666='PERAC-ngpPrcsTnD-mthncptr'!$B$1,L9666='PERAC-ngpPrcsTnD-mthncptr'!$C$1,L9666='PERAC-ngpPrcsTnD-mthncptr'!$D$1)</f>
        <v>0</v>
      </c>
      <c r="I9666" s="109">
        <f>IF(H9666=TRUE,G9666+'NPV Calcs'!$D$14,G9666)</f>
        <v>122</v>
      </c>
      <c r="J9666" s="1">
        <v>5.6087824304999997E-6</v>
      </c>
      <c r="K9666" s="158">
        <f>IF(OR(B9666="GAS",B9666="COL",B9666="LAN",B9666="RICE",B9666="LIVE"),J9666*About!$B$95,IF(OR(B9666="CROP",B9666="NAA"),J9666*About!$B$96,J9666))</f>
        <v>6.2818363221600003E-6</v>
      </c>
      <c r="L9666" s="126" t="str">
        <f>INDEX('EPA Tech to Policy Mapping'!$D:$D,MATCH('EPA Data'!F9666,'EPA Tech to Policy Mapping'!$C:$C,0))</f>
        <v>waste - methane capture</v>
      </c>
    </row>
    <row r="9667" spans="1:12" x14ac:dyDescent="0.35">
      <c r="A9667" s="186" t="s">
        <v>567</v>
      </c>
      <c r="B9667" s="186" t="s">
        <v>568</v>
      </c>
      <c r="C9667" s="186">
        <v>2035</v>
      </c>
      <c r="D9667" s="186" t="s">
        <v>291</v>
      </c>
      <c r="E9667" s="186" t="s">
        <v>292</v>
      </c>
      <c r="F9667" s="186" t="s">
        <v>572</v>
      </c>
      <c r="G9667" s="186">
        <v>123</v>
      </c>
      <c r="H9667" s="109" t="b">
        <f>OR(L9667='PERAC-ngpPrcsTnD-mthncptr'!$B$1,L9667='PERAC-ngpPrcsTnD-mthncptr'!$C$1,L9667='PERAC-ngpPrcsTnD-mthncptr'!$D$1)</f>
        <v>0</v>
      </c>
      <c r="I9667" s="109">
        <f>IF(H9667=TRUE,G9667+'NPV Calcs'!$D$14,G9667)</f>
        <v>123</v>
      </c>
      <c r="J9667" s="1">
        <v>9.7379533770000002E-8</v>
      </c>
      <c r="K9667" s="158">
        <f>IF(OR(B9667="GAS",B9667="COL",B9667="LAN",B9667="RICE",B9667="LIVE"),J9667*About!$B$95,IF(OR(B9667="CROP",B9667="NAA"),J9667*About!$B$96,J9667))</f>
        <v>1.0906507782240002E-7</v>
      </c>
      <c r="L9667" s="126" t="str">
        <f>INDEX('EPA Tech to Policy Mapping'!$D:$D,MATCH('EPA Data'!F9667,'EPA Tech to Policy Mapping'!$C:$C,0))</f>
        <v>waste - methane capture</v>
      </c>
    </row>
    <row r="9668" spans="1:12" x14ac:dyDescent="0.35">
      <c r="A9668" s="186" t="s">
        <v>567</v>
      </c>
      <c r="B9668" s="186" t="s">
        <v>568</v>
      </c>
      <c r="C9668" s="186">
        <v>2035</v>
      </c>
      <c r="D9668" s="186" t="s">
        <v>291</v>
      </c>
      <c r="E9668" s="186" t="s">
        <v>292</v>
      </c>
      <c r="F9668" s="186" t="s">
        <v>569</v>
      </c>
      <c r="G9668" s="186">
        <v>123</v>
      </c>
      <c r="H9668" s="109" t="b">
        <f>OR(L9668='PERAC-ngpPrcsTnD-mthncptr'!$B$1,L9668='PERAC-ngpPrcsTnD-mthncptr'!$C$1,L9668='PERAC-ngpPrcsTnD-mthncptr'!$D$1)</f>
        <v>0</v>
      </c>
      <c r="I9668" s="109">
        <f>IF(H9668=TRUE,G9668+'NPV Calcs'!$D$14,G9668)</f>
        <v>123</v>
      </c>
      <c r="J9668" s="1">
        <v>6.0417878557899997E-6</v>
      </c>
      <c r="K9668" s="158">
        <f>IF(OR(B9668="GAS",B9668="COL",B9668="LAN",B9668="RICE",B9668="LIVE"),J9668*About!$B$95,IF(OR(B9668="CROP",B9668="NAA"),J9668*About!$B$96,J9668))</f>
        <v>6.7668023984847999E-6</v>
      </c>
      <c r="L9668" s="126" t="str">
        <f>INDEX('EPA Tech to Policy Mapping'!$D:$D,MATCH('EPA Data'!F9668,'EPA Tech to Policy Mapping'!$C:$C,0))</f>
        <v>waste - methane capture</v>
      </c>
    </row>
    <row r="9669" spans="1:12" x14ac:dyDescent="0.35">
      <c r="A9669" s="186" t="s">
        <v>567</v>
      </c>
      <c r="B9669" s="186" t="s">
        <v>568</v>
      </c>
      <c r="C9669" s="186">
        <v>2035</v>
      </c>
      <c r="D9669" s="186" t="s">
        <v>291</v>
      </c>
      <c r="E9669" s="186" t="s">
        <v>292</v>
      </c>
      <c r="F9669" s="186" t="s">
        <v>569</v>
      </c>
      <c r="G9669" s="186">
        <v>124</v>
      </c>
      <c r="H9669" s="109" t="b">
        <f>OR(L9669='PERAC-ngpPrcsTnD-mthncptr'!$B$1,L9669='PERAC-ngpPrcsTnD-mthncptr'!$C$1,L9669='PERAC-ngpPrcsTnD-mthncptr'!$D$1)</f>
        <v>0</v>
      </c>
      <c r="I9669" s="109">
        <f>IF(H9669=TRUE,G9669+'NPV Calcs'!$D$14,G9669)</f>
        <v>124</v>
      </c>
      <c r="J9669" s="186">
        <v>1.15271177492E-5</v>
      </c>
      <c r="K9669" s="158">
        <f>IF(OR(B9669="GAS",B9669="COL",B9669="LAN",B9669="RICE",B9669="LIVE"),J9669*About!$B$95,IF(OR(B9669="CROP",B9669="NAA"),J9669*About!$B$96,J9669))</f>
        <v>1.2910371879104002E-5</v>
      </c>
      <c r="L9669" s="126" t="str">
        <f>INDEX('EPA Tech to Policy Mapping'!$D:$D,MATCH('EPA Data'!F9669,'EPA Tech to Policy Mapping'!$C:$C,0))</f>
        <v>waste - methane capture</v>
      </c>
    </row>
    <row r="9670" spans="1:12" x14ac:dyDescent="0.35">
      <c r="A9670" s="186" t="s">
        <v>567</v>
      </c>
      <c r="B9670" s="186" t="s">
        <v>568</v>
      </c>
      <c r="C9670" s="186">
        <v>2035</v>
      </c>
      <c r="D9670" s="186" t="s">
        <v>291</v>
      </c>
      <c r="E9670" s="186" t="s">
        <v>292</v>
      </c>
      <c r="F9670" s="186" t="s">
        <v>569</v>
      </c>
      <c r="G9670" s="186">
        <v>125</v>
      </c>
      <c r="H9670" s="109" t="b">
        <f>OR(L9670='PERAC-ngpPrcsTnD-mthncptr'!$B$1,L9670='PERAC-ngpPrcsTnD-mthncptr'!$C$1,L9670='PERAC-ngpPrcsTnD-mthncptr'!$D$1)</f>
        <v>0</v>
      </c>
      <c r="I9670" s="109">
        <f>IF(H9670=TRUE,G9670+'NPV Calcs'!$D$14,G9670)</f>
        <v>125</v>
      </c>
      <c r="J9670" s="1">
        <v>5.5112818699899997E-6</v>
      </c>
      <c r="K9670" s="158">
        <f>IF(OR(B9670="GAS",B9670="COL",B9670="LAN",B9670="RICE",B9670="LIVE"),J9670*About!$B$95,IF(OR(B9670="CROP",B9670="NAA"),J9670*About!$B$96,J9670))</f>
        <v>6.1726356943888001E-6</v>
      </c>
      <c r="L9670" s="126" t="str">
        <f>INDEX('EPA Tech to Policy Mapping'!$D:$D,MATCH('EPA Data'!F9670,'EPA Tech to Policy Mapping'!$C:$C,0))</f>
        <v>waste - methane capture</v>
      </c>
    </row>
    <row r="9671" spans="1:12" x14ac:dyDescent="0.35">
      <c r="A9671" s="186" t="s">
        <v>567</v>
      </c>
      <c r="B9671" s="186" t="s">
        <v>568</v>
      </c>
      <c r="C9671" s="186">
        <v>2035</v>
      </c>
      <c r="D9671" s="186" t="s">
        <v>291</v>
      </c>
      <c r="E9671" s="186" t="s">
        <v>292</v>
      </c>
      <c r="F9671" s="186" t="s">
        <v>569</v>
      </c>
      <c r="G9671" s="186">
        <v>126</v>
      </c>
      <c r="H9671" s="109" t="b">
        <f>OR(L9671='PERAC-ngpPrcsTnD-mthncptr'!$B$1,L9671='PERAC-ngpPrcsTnD-mthncptr'!$C$1,L9671='PERAC-ngpPrcsTnD-mthncptr'!$D$1)</f>
        <v>0</v>
      </c>
      <c r="I9671" s="109">
        <f>IF(H9671=TRUE,G9671+'NPV Calcs'!$D$14,G9671)</f>
        <v>126</v>
      </c>
      <c r="J9671" s="1">
        <v>5.88853890804E-6</v>
      </c>
      <c r="K9671" s="158">
        <f>IF(OR(B9671="GAS",B9671="COL",B9671="LAN",B9671="RICE",B9671="LIVE"),J9671*About!$B$95,IF(OR(B9671="CROP",B9671="NAA"),J9671*About!$B$96,J9671))</f>
        <v>6.5951635770048004E-6</v>
      </c>
      <c r="L9671" s="126" t="str">
        <f>INDEX('EPA Tech to Policy Mapping'!$D:$D,MATCH('EPA Data'!F9671,'EPA Tech to Policy Mapping'!$C:$C,0))</f>
        <v>waste - methane capture</v>
      </c>
    </row>
    <row r="9672" spans="1:12" x14ac:dyDescent="0.35">
      <c r="A9672" s="186" t="s">
        <v>567</v>
      </c>
      <c r="B9672" s="186" t="s">
        <v>568</v>
      </c>
      <c r="C9672" s="186">
        <v>2035</v>
      </c>
      <c r="D9672" s="186" t="s">
        <v>291</v>
      </c>
      <c r="E9672" s="186" t="s">
        <v>292</v>
      </c>
      <c r="F9672" s="186" t="s">
        <v>570</v>
      </c>
      <c r="G9672" s="186">
        <v>126</v>
      </c>
      <c r="H9672" s="109" t="b">
        <f>OR(L9672='PERAC-ngpPrcsTnD-mthncptr'!$B$1,L9672='PERAC-ngpPrcsTnD-mthncptr'!$C$1,L9672='PERAC-ngpPrcsTnD-mthncptr'!$D$1)</f>
        <v>0</v>
      </c>
      <c r="I9672" s="109">
        <f>IF(H9672=TRUE,G9672+'NPV Calcs'!$D$14,G9672)</f>
        <v>126</v>
      </c>
      <c r="J9672" s="1">
        <v>6.4917344389000005E-7</v>
      </c>
      <c r="K9672" s="158">
        <f>IF(OR(B9672="GAS",B9672="COL",B9672="LAN",B9672="RICE",B9672="LIVE"),J9672*About!$B$95,IF(OR(B9672="CROP",B9672="NAA"),J9672*About!$B$96,J9672))</f>
        <v>7.2707425715680009E-7</v>
      </c>
      <c r="L9672" s="126" t="str">
        <f>INDEX('EPA Tech to Policy Mapping'!$D:$D,MATCH('EPA Data'!F9672,'EPA Tech to Policy Mapping'!$C:$C,0))</f>
        <v>waste - methane capture</v>
      </c>
    </row>
    <row r="9673" spans="1:12" x14ac:dyDescent="0.35">
      <c r="A9673" s="186" t="s">
        <v>567</v>
      </c>
      <c r="B9673" s="186" t="s">
        <v>568</v>
      </c>
      <c r="C9673" s="186">
        <v>2035</v>
      </c>
      <c r="D9673" s="186" t="s">
        <v>291</v>
      </c>
      <c r="E9673" s="186" t="s">
        <v>292</v>
      </c>
      <c r="F9673" s="186" t="s">
        <v>574</v>
      </c>
      <c r="G9673" s="186">
        <v>127</v>
      </c>
      <c r="H9673" s="109" t="b">
        <f>OR(L9673='PERAC-ngpPrcsTnD-mthncptr'!$B$1,L9673='PERAC-ngpPrcsTnD-mthncptr'!$C$1,L9673='PERAC-ngpPrcsTnD-mthncptr'!$D$1)</f>
        <v>0</v>
      </c>
      <c r="I9673" s="109">
        <f>IF(H9673=TRUE,G9673+'NPV Calcs'!$D$14,G9673)</f>
        <v>127</v>
      </c>
      <c r="J9673" s="1">
        <v>1.3826230542699999E-6</v>
      </c>
      <c r="K9673" s="158">
        <f>IF(OR(B9673="GAS",B9673="COL",B9673="LAN",B9673="RICE",B9673="LIVE"),J9673*About!$B$95,IF(OR(B9673="CROP",B9673="NAA"),J9673*About!$B$96,J9673))</f>
        <v>1.5485378207823999E-6</v>
      </c>
      <c r="L9673" s="126" t="str">
        <f>INDEX('EPA Tech to Policy Mapping'!$D:$D,MATCH('EPA Data'!F9673,'EPA Tech to Policy Mapping'!$C:$C,0))</f>
        <v>waste - methane destruction</v>
      </c>
    </row>
    <row r="9674" spans="1:12" x14ac:dyDescent="0.35">
      <c r="A9674" s="186" t="s">
        <v>567</v>
      </c>
      <c r="B9674" s="186" t="s">
        <v>568</v>
      </c>
      <c r="C9674" s="186">
        <v>2035</v>
      </c>
      <c r="D9674" s="186" t="s">
        <v>291</v>
      </c>
      <c r="E9674" s="186" t="s">
        <v>292</v>
      </c>
      <c r="F9674" s="186" t="s">
        <v>570</v>
      </c>
      <c r="G9674" s="186">
        <v>127</v>
      </c>
      <c r="H9674" s="109" t="b">
        <f>OR(L9674='PERAC-ngpPrcsTnD-mthncptr'!$B$1,L9674='PERAC-ngpPrcsTnD-mthncptr'!$C$1,L9674='PERAC-ngpPrcsTnD-mthncptr'!$D$1)</f>
        <v>0</v>
      </c>
      <c r="I9674" s="109">
        <f>IF(H9674=TRUE,G9674+'NPV Calcs'!$D$14,G9674)</f>
        <v>127</v>
      </c>
      <c r="J9674" s="1">
        <v>6.5005889382500003E-7</v>
      </c>
      <c r="K9674" s="158">
        <f>IF(OR(B9674="GAS",B9674="COL",B9674="LAN",B9674="RICE",B9674="LIVE"),J9674*About!$B$95,IF(OR(B9674="CROP",B9674="NAA"),J9674*About!$B$96,J9674))</f>
        <v>7.2806596108400009E-7</v>
      </c>
      <c r="L9674" s="126" t="str">
        <f>INDEX('EPA Tech to Policy Mapping'!$D:$D,MATCH('EPA Data'!F9674,'EPA Tech to Policy Mapping'!$C:$C,0))</f>
        <v>waste - methane capture</v>
      </c>
    </row>
    <row r="9675" spans="1:12" x14ac:dyDescent="0.35">
      <c r="A9675" s="186" t="s">
        <v>567</v>
      </c>
      <c r="B9675" s="186" t="s">
        <v>568</v>
      </c>
      <c r="C9675" s="186">
        <v>2035</v>
      </c>
      <c r="D9675" s="186" t="s">
        <v>291</v>
      </c>
      <c r="E9675" s="186" t="s">
        <v>292</v>
      </c>
      <c r="F9675" s="186" t="s">
        <v>573</v>
      </c>
      <c r="G9675" s="186">
        <v>127</v>
      </c>
      <c r="H9675" s="109" t="b">
        <f>OR(L9675='PERAC-ngpPrcsTnD-mthncptr'!$B$1,L9675='PERAC-ngpPrcsTnD-mthncptr'!$C$1,L9675='PERAC-ngpPrcsTnD-mthncptr'!$D$1)</f>
        <v>0</v>
      </c>
      <c r="I9675" s="109">
        <f>IF(H9675=TRUE,G9675+'NPV Calcs'!$D$14,G9675)</f>
        <v>127</v>
      </c>
      <c r="J9675" s="1">
        <v>5.6125643368399997E-6</v>
      </c>
      <c r="K9675" s="158">
        <f>IF(OR(B9675="GAS",B9675="COL",B9675="LAN",B9675="RICE",B9675="LIVE"),J9675*About!$B$95,IF(OR(B9675="CROP",B9675="NAA"),J9675*About!$B$96,J9675))</f>
        <v>6.2860720572608002E-6</v>
      </c>
      <c r="L9675" s="126" t="str">
        <f>INDEX('EPA Tech to Policy Mapping'!$D:$D,MATCH('EPA Data'!F9675,'EPA Tech to Policy Mapping'!$C:$C,0))</f>
        <v>waste - methane capture</v>
      </c>
    </row>
    <row r="9676" spans="1:12" x14ac:dyDescent="0.35">
      <c r="A9676" s="186" t="s">
        <v>567</v>
      </c>
      <c r="B9676" s="186" t="s">
        <v>568</v>
      </c>
      <c r="C9676" s="186">
        <v>2035</v>
      </c>
      <c r="D9676" s="186" t="s">
        <v>291</v>
      </c>
      <c r="E9676" s="186" t="s">
        <v>292</v>
      </c>
      <c r="F9676" s="186" t="s">
        <v>569</v>
      </c>
      <c r="G9676" s="186">
        <v>127</v>
      </c>
      <c r="H9676" s="109" t="b">
        <f>OR(L9676='PERAC-ngpPrcsTnD-mthncptr'!$B$1,L9676='PERAC-ngpPrcsTnD-mthncptr'!$C$1,L9676='PERAC-ngpPrcsTnD-mthncptr'!$D$1)</f>
        <v>0</v>
      </c>
      <c r="I9676" s="109">
        <f>IF(H9676=TRUE,G9676+'NPV Calcs'!$D$14,G9676)</f>
        <v>127</v>
      </c>
      <c r="J9676" s="1">
        <v>5.90962781644E-6</v>
      </c>
      <c r="K9676" s="158">
        <f>IF(OR(B9676="GAS",B9676="COL",B9676="LAN",B9676="RICE",B9676="LIVE"),J9676*About!$B$95,IF(OR(B9676="CROP",B9676="NAA"),J9676*About!$B$96,J9676))</f>
        <v>6.6187831544128004E-6</v>
      </c>
      <c r="L9676" s="126" t="str">
        <f>INDEX('EPA Tech to Policy Mapping'!$D:$D,MATCH('EPA Data'!F9676,'EPA Tech to Policy Mapping'!$C:$C,0))</f>
        <v>waste - methane capture</v>
      </c>
    </row>
    <row r="9677" spans="1:12" x14ac:dyDescent="0.35">
      <c r="A9677" s="186" t="s">
        <v>567</v>
      </c>
      <c r="B9677" s="186" t="s">
        <v>568</v>
      </c>
      <c r="C9677" s="186">
        <v>2035</v>
      </c>
      <c r="D9677" s="186" t="s">
        <v>291</v>
      </c>
      <c r="E9677" s="186" t="s">
        <v>292</v>
      </c>
      <c r="F9677" s="186" t="s">
        <v>573</v>
      </c>
      <c r="G9677" s="186">
        <v>128</v>
      </c>
      <c r="H9677" s="109" t="b">
        <f>OR(L9677='PERAC-ngpPrcsTnD-mthncptr'!$B$1,L9677='PERAC-ngpPrcsTnD-mthncptr'!$C$1,L9677='PERAC-ngpPrcsTnD-mthncptr'!$D$1)</f>
        <v>0</v>
      </c>
      <c r="I9677" s="109">
        <f>IF(H9677=TRUE,G9677+'NPV Calcs'!$D$14,G9677)</f>
        <v>128</v>
      </c>
      <c r="J9677" s="1">
        <v>2.4035780370499999E-6</v>
      </c>
      <c r="K9677" s="158">
        <f>IF(OR(B9677="GAS",B9677="COL",B9677="LAN",B9677="RICE",B9677="LIVE"),J9677*About!$B$95,IF(OR(B9677="CROP",B9677="NAA"),J9677*About!$B$96,J9677))</f>
        <v>2.6920074014960003E-6</v>
      </c>
      <c r="L9677" s="126" t="str">
        <f>INDEX('EPA Tech to Policy Mapping'!$D:$D,MATCH('EPA Data'!F9677,'EPA Tech to Policy Mapping'!$C:$C,0))</f>
        <v>waste - methane capture</v>
      </c>
    </row>
    <row r="9678" spans="1:12" x14ac:dyDescent="0.35">
      <c r="A9678" s="186" t="s">
        <v>567</v>
      </c>
      <c r="B9678" s="186" t="s">
        <v>568</v>
      </c>
      <c r="C9678" s="186">
        <v>2035</v>
      </c>
      <c r="D9678" s="186" t="s">
        <v>291</v>
      </c>
      <c r="E9678" s="186" t="s">
        <v>292</v>
      </c>
      <c r="F9678" s="186" t="s">
        <v>569</v>
      </c>
      <c r="G9678" s="186">
        <v>128</v>
      </c>
      <c r="H9678" s="109" t="b">
        <f>OR(L9678='PERAC-ngpPrcsTnD-mthncptr'!$B$1,L9678='PERAC-ngpPrcsTnD-mthncptr'!$C$1,L9678='PERAC-ngpPrcsTnD-mthncptr'!$D$1)</f>
        <v>0</v>
      </c>
      <c r="I9678" s="109">
        <f>IF(H9678=TRUE,G9678+'NPV Calcs'!$D$14,G9678)</f>
        <v>128</v>
      </c>
      <c r="J9678" s="186">
        <v>1.1156930213499999E-5</v>
      </c>
      <c r="K9678" s="158">
        <f>IF(OR(B9678="GAS",B9678="COL",B9678="LAN",B9678="RICE",B9678="LIVE"),J9678*About!$B$95,IF(OR(B9678="CROP",B9678="NAA"),J9678*About!$B$96,J9678))</f>
        <v>1.2495761839120001E-5</v>
      </c>
      <c r="L9678" s="126" t="str">
        <f>INDEX('EPA Tech to Policy Mapping'!$D:$D,MATCH('EPA Data'!F9678,'EPA Tech to Policy Mapping'!$C:$C,0))</f>
        <v>waste - methane capture</v>
      </c>
    </row>
    <row r="9679" spans="1:12" x14ac:dyDescent="0.35">
      <c r="A9679" s="186" t="s">
        <v>567</v>
      </c>
      <c r="B9679" s="186" t="s">
        <v>568</v>
      </c>
      <c r="C9679" s="186">
        <v>2035</v>
      </c>
      <c r="D9679" s="186" t="s">
        <v>291</v>
      </c>
      <c r="E9679" s="186" t="s">
        <v>292</v>
      </c>
      <c r="F9679" s="186" t="s">
        <v>573</v>
      </c>
      <c r="G9679" s="186">
        <v>129</v>
      </c>
      <c r="H9679" s="109" t="b">
        <f>OR(L9679='PERAC-ngpPrcsTnD-mthncptr'!$B$1,L9679='PERAC-ngpPrcsTnD-mthncptr'!$C$1,L9679='PERAC-ngpPrcsTnD-mthncptr'!$D$1)</f>
        <v>0</v>
      </c>
      <c r="I9679" s="109">
        <f>IF(H9679=TRUE,G9679+'NPV Calcs'!$D$14,G9679)</f>
        <v>129</v>
      </c>
      <c r="J9679" s="1">
        <v>3.4206038890300001E-6</v>
      </c>
      <c r="K9679" s="158">
        <f>IF(OR(B9679="GAS",B9679="COL",B9679="LAN",B9679="RICE",B9679="LIVE"),J9679*About!$B$95,IF(OR(B9679="CROP",B9679="NAA"),J9679*About!$B$96,J9679))</f>
        <v>3.8310763557136002E-6</v>
      </c>
      <c r="L9679" s="126" t="str">
        <f>INDEX('EPA Tech to Policy Mapping'!$D:$D,MATCH('EPA Data'!F9679,'EPA Tech to Policy Mapping'!$C:$C,0))</f>
        <v>waste - methane capture</v>
      </c>
    </row>
    <row r="9680" spans="1:12" x14ac:dyDescent="0.35">
      <c r="A9680" s="186" t="s">
        <v>567</v>
      </c>
      <c r="B9680" s="186" t="s">
        <v>568</v>
      </c>
      <c r="C9680" s="186">
        <v>2035</v>
      </c>
      <c r="D9680" s="186" t="s">
        <v>291</v>
      </c>
      <c r="E9680" s="186" t="s">
        <v>292</v>
      </c>
      <c r="F9680" s="186" t="s">
        <v>574</v>
      </c>
      <c r="G9680" s="186">
        <v>129</v>
      </c>
      <c r="H9680" s="109" t="b">
        <f>OR(L9680='PERAC-ngpPrcsTnD-mthncptr'!$B$1,L9680='PERAC-ngpPrcsTnD-mthncptr'!$C$1,L9680='PERAC-ngpPrcsTnD-mthncptr'!$D$1)</f>
        <v>0</v>
      </c>
      <c r="I9680" s="109">
        <f>IF(H9680=TRUE,G9680+'NPV Calcs'!$D$14,G9680)</f>
        <v>129</v>
      </c>
      <c r="J9680" s="1">
        <v>1.4100620546699999E-6</v>
      </c>
      <c r="K9680" s="158">
        <f>IF(OR(B9680="GAS",B9680="COL",B9680="LAN",B9680="RICE",B9680="LIVE"),J9680*About!$B$95,IF(OR(B9680="CROP",B9680="NAA"),J9680*About!$B$96,J9680))</f>
        <v>1.5792695012304E-6</v>
      </c>
      <c r="L9680" s="126" t="str">
        <f>INDEX('EPA Tech to Policy Mapping'!$D:$D,MATCH('EPA Data'!F9680,'EPA Tech to Policy Mapping'!$C:$C,0))</f>
        <v>waste - methane destruction</v>
      </c>
    </row>
    <row r="9681" spans="1:12" x14ac:dyDescent="0.35">
      <c r="A9681" s="186" t="s">
        <v>567</v>
      </c>
      <c r="B9681" s="186" t="s">
        <v>568</v>
      </c>
      <c r="C9681" s="186">
        <v>2035</v>
      </c>
      <c r="D9681" s="186" t="s">
        <v>291</v>
      </c>
      <c r="E9681" s="186" t="s">
        <v>292</v>
      </c>
      <c r="F9681" s="186" t="s">
        <v>569</v>
      </c>
      <c r="G9681" s="186">
        <v>129</v>
      </c>
      <c r="H9681" s="109" t="b">
        <f>OR(L9681='PERAC-ngpPrcsTnD-mthncptr'!$B$1,L9681='PERAC-ngpPrcsTnD-mthncptr'!$C$1,L9681='PERAC-ngpPrcsTnD-mthncptr'!$D$1)</f>
        <v>0</v>
      </c>
      <c r="I9681" s="109">
        <f>IF(H9681=TRUE,G9681+'NPV Calcs'!$D$14,G9681)</f>
        <v>129</v>
      </c>
      <c r="J9681" s="1">
        <v>5.7704273785899998E-6</v>
      </c>
      <c r="K9681" s="158">
        <f>IF(OR(B9681="GAS",B9681="COL",B9681="LAN",B9681="RICE",B9681="LIVE"),J9681*About!$B$95,IF(OR(B9681="CROP",B9681="NAA"),J9681*About!$B$96,J9681))</f>
        <v>6.4628786640208007E-6</v>
      </c>
      <c r="L9681" s="126" t="str">
        <f>INDEX('EPA Tech to Policy Mapping'!$D:$D,MATCH('EPA Data'!F9681,'EPA Tech to Policy Mapping'!$C:$C,0))</f>
        <v>waste - methane capture</v>
      </c>
    </row>
    <row r="9682" spans="1:12" x14ac:dyDescent="0.35">
      <c r="A9682" s="186" t="s">
        <v>567</v>
      </c>
      <c r="B9682" s="186" t="s">
        <v>568</v>
      </c>
      <c r="C9682" s="186">
        <v>2035</v>
      </c>
      <c r="D9682" s="186" t="s">
        <v>291</v>
      </c>
      <c r="E9682" s="186" t="s">
        <v>292</v>
      </c>
      <c r="F9682" s="186" t="s">
        <v>571</v>
      </c>
      <c r="G9682" s="186">
        <v>129</v>
      </c>
      <c r="H9682" s="109" t="b">
        <f>OR(L9682='PERAC-ngpPrcsTnD-mthncptr'!$B$1,L9682='PERAC-ngpPrcsTnD-mthncptr'!$C$1,L9682='PERAC-ngpPrcsTnD-mthncptr'!$D$1)</f>
        <v>0</v>
      </c>
      <c r="I9682" s="109">
        <f>IF(H9682=TRUE,G9682+'NPV Calcs'!$D$14,G9682)</f>
        <v>129</v>
      </c>
      <c r="J9682" s="1">
        <v>2.2066508620399999E-7</v>
      </c>
      <c r="K9682" s="158">
        <f>IF(OR(B9682="GAS",B9682="COL",B9682="LAN",B9682="RICE",B9682="LIVE"),J9682*About!$B$95,IF(OR(B9682="CROP",B9682="NAA"),J9682*About!$B$96,J9682))</f>
        <v>2.4714489654847999E-7</v>
      </c>
      <c r="L9682" s="126" t="str">
        <f>INDEX('EPA Tech to Policy Mapping'!$D:$D,MATCH('EPA Data'!F9682,'EPA Tech to Policy Mapping'!$C:$C,0))</f>
        <v>waste - methane capture</v>
      </c>
    </row>
    <row r="9683" spans="1:12" x14ac:dyDescent="0.35">
      <c r="A9683" s="186" t="s">
        <v>567</v>
      </c>
      <c r="B9683" s="186" t="s">
        <v>568</v>
      </c>
      <c r="C9683" s="186">
        <v>2035</v>
      </c>
      <c r="D9683" s="186" t="s">
        <v>291</v>
      </c>
      <c r="E9683" s="186" t="s">
        <v>292</v>
      </c>
      <c r="F9683" s="186" t="s">
        <v>569</v>
      </c>
      <c r="G9683" s="186">
        <v>130</v>
      </c>
      <c r="H9683" s="109" t="b">
        <f>OR(L9683='PERAC-ngpPrcsTnD-mthncptr'!$B$1,L9683='PERAC-ngpPrcsTnD-mthncptr'!$C$1,L9683='PERAC-ngpPrcsTnD-mthncptr'!$D$1)</f>
        <v>0</v>
      </c>
      <c r="I9683" s="109">
        <f>IF(H9683=TRUE,G9683+'NPV Calcs'!$D$14,G9683)</f>
        <v>130</v>
      </c>
      <c r="J9683" s="1">
        <v>5.7730171647599999E-6</v>
      </c>
      <c r="K9683" s="158">
        <f>IF(OR(B9683="GAS",B9683="COL",B9683="LAN",B9683="RICE",B9683="LIVE"),J9683*About!$B$95,IF(OR(B9683="CROP",B9683="NAA"),J9683*About!$B$96,J9683))</f>
        <v>6.4657792245312006E-6</v>
      </c>
      <c r="L9683" s="126" t="str">
        <f>INDEX('EPA Tech to Policy Mapping'!$D:$D,MATCH('EPA Data'!F9683,'EPA Tech to Policy Mapping'!$C:$C,0))</f>
        <v>waste - methane capture</v>
      </c>
    </row>
    <row r="9684" spans="1:12" x14ac:dyDescent="0.35">
      <c r="A9684" s="186" t="s">
        <v>567</v>
      </c>
      <c r="B9684" s="186" t="s">
        <v>568</v>
      </c>
      <c r="C9684" s="186">
        <v>2035</v>
      </c>
      <c r="D9684" s="186" t="s">
        <v>291</v>
      </c>
      <c r="E9684" s="186" t="s">
        <v>292</v>
      </c>
      <c r="F9684" s="186" t="s">
        <v>570</v>
      </c>
      <c r="G9684" s="186">
        <v>130</v>
      </c>
      <c r="H9684" s="109" t="b">
        <f>OR(L9684='PERAC-ngpPrcsTnD-mthncptr'!$B$1,L9684='PERAC-ngpPrcsTnD-mthncptr'!$C$1,L9684='PERAC-ngpPrcsTnD-mthncptr'!$D$1)</f>
        <v>0</v>
      </c>
      <c r="I9684" s="109">
        <f>IF(H9684=TRUE,G9684+'NPV Calcs'!$D$14,G9684)</f>
        <v>130</v>
      </c>
      <c r="J9684" s="1">
        <v>6.30119018297E-7</v>
      </c>
      <c r="K9684" s="158">
        <f>IF(OR(B9684="GAS",B9684="COL",B9684="LAN",B9684="RICE",B9684="LIVE"),J9684*About!$B$95,IF(OR(B9684="CROP",B9684="NAA"),J9684*About!$B$96,J9684))</f>
        <v>7.0573330049264004E-7</v>
      </c>
      <c r="L9684" s="126" t="str">
        <f>INDEX('EPA Tech to Policy Mapping'!$D:$D,MATCH('EPA Data'!F9684,'EPA Tech to Policy Mapping'!$C:$C,0))</f>
        <v>waste - methane capture</v>
      </c>
    </row>
    <row r="9685" spans="1:12" x14ac:dyDescent="0.35">
      <c r="A9685" s="186" t="s">
        <v>567</v>
      </c>
      <c r="B9685" s="186" t="s">
        <v>568</v>
      </c>
      <c r="C9685" s="186">
        <v>2035</v>
      </c>
      <c r="D9685" s="186" t="s">
        <v>291</v>
      </c>
      <c r="E9685" s="186" t="s">
        <v>292</v>
      </c>
      <c r="F9685" s="186" t="s">
        <v>573</v>
      </c>
      <c r="G9685" s="186">
        <v>130</v>
      </c>
      <c r="H9685" s="109" t="b">
        <f>OR(L9685='PERAC-ngpPrcsTnD-mthncptr'!$B$1,L9685='PERAC-ngpPrcsTnD-mthncptr'!$C$1,L9685='PERAC-ngpPrcsTnD-mthncptr'!$D$1)</f>
        <v>0</v>
      </c>
      <c r="I9685" s="109">
        <f>IF(H9685=TRUE,G9685+'NPV Calcs'!$D$14,G9685)</f>
        <v>130</v>
      </c>
      <c r="J9685" s="1">
        <v>1.4862615671500001E-6</v>
      </c>
      <c r="K9685" s="158">
        <f>IF(OR(B9685="GAS",B9685="COL",B9685="LAN",B9685="RICE",B9685="LIVE"),J9685*About!$B$95,IF(OR(B9685="CROP",B9685="NAA"),J9685*About!$B$96,J9685))</f>
        <v>1.6646129552080004E-6</v>
      </c>
      <c r="L9685" s="126" t="str">
        <f>INDEX('EPA Tech to Policy Mapping'!$D:$D,MATCH('EPA Data'!F9685,'EPA Tech to Policy Mapping'!$C:$C,0))</f>
        <v>waste - methane capture</v>
      </c>
    </row>
    <row r="9686" spans="1:12" x14ac:dyDescent="0.35">
      <c r="A9686" s="186" t="s">
        <v>567</v>
      </c>
      <c r="B9686" s="186" t="s">
        <v>568</v>
      </c>
      <c r="C9686" s="186">
        <v>2035</v>
      </c>
      <c r="D9686" s="186" t="s">
        <v>291</v>
      </c>
      <c r="E9686" s="186" t="s">
        <v>292</v>
      </c>
      <c r="F9686" s="186" t="s">
        <v>569</v>
      </c>
      <c r="G9686" s="186">
        <v>131</v>
      </c>
      <c r="H9686" s="109" t="b">
        <f>OR(L9686='PERAC-ngpPrcsTnD-mthncptr'!$B$1,L9686='PERAC-ngpPrcsTnD-mthncptr'!$C$1,L9686='PERAC-ngpPrcsTnD-mthncptr'!$D$1)</f>
        <v>0</v>
      </c>
      <c r="I9686" s="109">
        <f>IF(H9686=TRUE,G9686+'NPV Calcs'!$D$14,G9686)</f>
        <v>131</v>
      </c>
      <c r="J9686" s="1">
        <v>5.22683376403E-6</v>
      </c>
      <c r="K9686" s="158">
        <f>IF(OR(B9686="GAS",B9686="COL",B9686="LAN",B9686="RICE",B9686="LIVE"),J9686*About!$B$95,IF(OR(B9686="CROP",B9686="NAA"),J9686*About!$B$96,J9686))</f>
        <v>5.8540538157136001E-6</v>
      </c>
      <c r="L9686" s="126" t="str">
        <f>INDEX('EPA Tech to Policy Mapping'!$D:$D,MATCH('EPA Data'!F9686,'EPA Tech to Policy Mapping'!$C:$C,0))</f>
        <v>waste - methane capture</v>
      </c>
    </row>
    <row r="9687" spans="1:12" x14ac:dyDescent="0.35">
      <c r="A9687" s="186" t="s">
        <v>567</v>
      </c>
      <c r="B9687" s="186" t="s">
        <v>568</v>
      </c>
      <c r="C9687" s="186">
        <v>2035</v>
      </c>
      <c r="D9687" s="186" t="s">
        <v>291</v>
      </c>
      <c r="E9687" s="186" t="s">
        <v>292</v>
      </c>
      <c r="F9687" s="186" t="s">
        <v>570</v>
      </c>
      <c r="G9687" s="186">
        <v>131</v>
      </c>
      <c r="H9687" s="109" t="b">
        <f>OR(L9687='PERAC-ngpPrcsTnD-mthncptr'!$B$1,L9687='PERAC-ngpPrcsTnD-mthncptr'!$C$1,L9687='PERAC-ngpPrcsTnD-mthncptr'!$D$1)</f>
        <v>0</v>
      </c>
      <c r="I9687" s="109">
        <f>IF(H9687=TRUE,G9687+'NPV Calcs'!$D$14,G9687)</f>
        <v>131</v>
      </c>
      <c r="J9687" s="1">
        <v>6.2608108919400002E-7</v>
      </c>
      <c r="K9687" s="158">
        <f>IF(OR(B9687="GAS",B9687="COL",B9687="LAN",B9687="RICE",B9687="LIVE"),J9687*About!$B$95,IF(OR(B9687="CROP",B9687="NAA"),J9687*About!$B$96,J9687))</f>
        <v>7.0121081989728013E-7</v>
      </c>
      <c r="L9687" s="126" t="str">
        <f>INDEX('EPA Tech to Policy Mapping'!$D:$D,MATCH('EPA Data'!F9687,'EPA Tech to Policy Mapping'!$C:$C,0))</f>
        <v>waste - methane capture</v>
      </c>
    </row>
    <row r="9688" spans="1:12" x14ac:dyDescent="0.35">
      <c r="A9688" s="186" t="s">
        <v>567</v>
      </c>
      <c r="B9688" s="186" t="s">
        <v>568</v>
      </c>
      <c r="C9688" s="186">
        <v>2035</v>
      </c>
      <c r="D9688" s="186" t="s">
        <v>291</v>
      </c>
      <c r="E9688" s="186" t="s">
        <v>292</v>
      </c>
      <c r="F9688" s="186" t="s">
        <v>572</v>
      </c>
      <c r="G9688" s="186">
        <v>132</v>
      </c>
      <c r="H9688" s="109" t="b">
        <f>OR(L9688='PERAC-ngpPrcsTnD-mthncptr'!$B$1,L9688='PERAC-ngpPrcsTnD-mthncptr'!$C$1,L9688='PERAC-ngpPrcsTnD-mthncptr'!$D$1)</f>
        <v>0</v>
      </c>
      <c r="I9688" s="109">
        <f>IF(H9688=TRUE,G9688+'NPV Calcs'!$D$14,G9688)</f>
        <v>132</v>
      </c>
      <c r="J9688" s="1">
        <v>4.1906726977499999E-7</v>
      </c>
      <c r="K9688" s="158">
        <f>IF(OR(B9688="GAS",B9688="COL",B9688="LAN",B9688="RICE",B9688="LIVE"),J9688*About!$B$95,IF(OR(B9688="CROP",B9688="NAA"),J9688*About!$B$96,J9688))</f>
        <v>4.6935534214800006E-7</v>
      </c>
      <c r="L9688" s="126" t="str">
        <f>INDEX('EPA Tech to Policy Mapping'!$D:$D,MATCH('EPA Data'!F9688,'EPA Tech to Policy Mapping'!$C:$C,0))</f>
        <v>waste - methane capture</v>
      </c>
    </row>
    <row r="9689" spans="1:12" x14ac:dyDescent="0.35">
      <c r="A9689" s="186" t="s">
        <v>567</v>
      </c>
      <c r="B9689" s="186" t="s">
        <v>568</v>
      </c>
      <c r="C9689" s="186">
        <v>2035</v>
      </c>
      <c r="D9689" s="186" t="s">
        <v>291</v>
      </c>
      <c r="E9689" s="186" t="s">
        <v>292</v>
      </c>
      <c r="F9689" s="186" t="s">
        <v>569</v>
      </c>
      <c r="G9689" s="186">
        <v>133</v>
      </c>
      <c r="H9689" s="109" t="b">
        <f>OR(L9689='PERAC-ngpPrcsTnD-mthncptr'!$B$1,L9689='PERAC-ngpPrcsTnD-mthncptr'!$C$1,L9689='PERAC-ngpPrcsTnD-mthncptr'!$D$1)</f>
        <v>0</v>
      </c>
      <c r="I9689" s="109">
        <f>IF(H9689=TRUE,G9689+'NPV Calcs'!$D$14,G9689)</f>
        <v>133</v>
      </c>
      <c r="J9689" s="1">
        <v>5.1493102546399996E-6</v>
      </c>
      <c r="K9689" s="158">
        <f>IF(OR(B9689="GAS",B9689="COL",B9689="LAN",B9689="RICE",B9689="LIVE"),J9689*About!$B$95,IF(OR(B9689="CROP",B9689="NAA"),J9689*About!$B$96,J9689))</f>
        <v>5.7672274851967997E-6</v>
      </c>
      <c r="L9689" s="126" t="str">
        <f>INDEX('EPA Tech to Policy Mapping'!$D:$D,MATCH('EPA Data'!F9689,'EPA Tech to Policy Mapping'!$C:$C,0))</f>
        <v>waste - methane capture</v>
      </c>
    </row>
    <row r="9690" spans="1:12" x14ac:dyDescent="0.35">
      <c r="A9690" s="186" t="s">
        <v>567</v>
      </c>
      <c r="B9690" s="186" t="s">
        <v>568</v>
      </c>
      <c r="C9690" s="186">
        <v>2035</v>
      </c>
      <c r="D9690" s="186" t="s">
        <v>291</v>
      </c>
      <c r="E9690" s="186" t="s">
        <v>292</v>
      </c>
      <c r="F9690" s="186" t="s">
        <v>569</v>
      </c>
      <c r="G9690" s="186">
        <v>134</v>
      </c>
      <c r="H9690" s="109" t="b">
        <f>OR(L9690='PERAC-ngpPrcsTnD-mthncptr'!$B$1,L9690='PERAC-ngpPrcsTnD-mthncptr'!$C$1,L9690='PERAC-ngpPrcsTnD-mthncptr'!$D$1)</f>
        <v>0</v>
      </c>
      <c r="I9690" s="109">
        <f>IF(H9690=TRUE,G9690+'NPV Calcs'!$D$14,G9690)</f>
        <v>134</v>
      </c>
      <c r="J9690" s="1">
        <v>5.1035904107300004E-6</v>
      </c>
      <c r="K9690" s="158">
        <f>IF(OR(B9690="GAS",B9690="COL",B9690="LAN",B9690="RICE",B9690="LIVE"),J9690*About!$B$95,IF(OR(B9690="CROP",B9690="NAA"),J9690*About!$B$96,J9690))</f>
        <v>5.716021260017601E-6</v>
      </c>
      <c r="L9690" s="126" t="str">
        <f>INDEX('EPA Tech to Policy Mapping'!$D:$D,MATCH('EPA Data'!F9690,'EPA Tech to Policy Mapping'!$C:$C,0))</f>
        <v>waste - methane capture</v>
      </c>
    </row>
    <row r="9691" spans="1:12" x14ac:dyDescent="0.35">
      <c r="A9691" s="186" t="s">
        <v>567</v>
      </c>
      <c r="B9691" s="186" t="s">
        <v>568</v>
      </c>
      <c r="C9691" s="186">
        <v>2035</v>
      </c>
      <c r="D9691" s="186" t="s">
        <v>291</v>
      </c>
      <c r="E9691" s="186" t="s">
        <v>292</v>
      </c>
      <c r="F9691" s="186" t="s">
        <v>570</v>
      </c>
      <c r="G9691" s="186">
        <v>134</v>
      </c>
      <c r="H9691" s="109" t="b">
        <f>OR(L9691='PERAC-ngpPrcsTnD-mthncptr'!$B$1,L9691='PERAC-ngpPrcsTnD-mthncptr'!$C$1,L9691='PERAC-ngpPrcsTnD-mthncptr'!$D$1)</f>
        <v>0</v>
      </c>
      <c r="I9691" s="109">
        <f>IF(H9691=TRUE,G9691+'NPV Calcs'!$D$14,G9691)</f>
        <v>134</v>
      </c>
      <c r="J9691" s="1">
        <v>6.9300136829E-7</v>
      </c>
      <c r="K9691" s="158">
        <f>IF(OR(B9691="GAS",B9691="COL",B9691="LAN",B9691="RICE",B9691="LIVE"),J9691*About!$B$95,IF(OR(B9691="CROP",B9691="NAA"),J9691*About!$B$96,J9691))</f>
        <v>7.7616153248480003E-7</v>
      </c>
      <c r="L9691" s="126" t="str">
        <f>INDEX('EPA Tech to Policy Mapping'!$D:$D,MATCH('EPA Data'!F9691,'EPA Tech to Policy Mapping'!$C:$C,0))</f>
        <v>waste - methane capture</v>
      </c>
    </row>
    <row r="9692" spans="1:12" x14ac:dyDescent="0.35">
      <c r="A9692" s="186" t="s">
        <v>567</v>
      </c>
      <c r="B9692" s="186" t="s">
        <v>568</v>
      </c>
      <c r="C9692" s="186">
        <v>2035</v>
      </c>
      <c r="D9692" s="186" t="s">
        <v>291</v>
      </c>
      <c r="E9692" s="186" t="s">
        <v>292</v>
      </c>
      <c r="F9692" s="186" t="s">
        <v>569</v>
      </c>
      <c r="G9692" s="186">
        <v>136</v>
      </c>
      <c r="H9692" s="109" t="b">
        <f>OR(L9692='PERAC-ngpPrcsTnD-mthncptr'!$B$1,L9692='PERAC-ngpPrcsTnD-mthncptr'!$C$1,L9692='PERAC-ngpPrcsTnD-mthncptr'!$D$1)</f>
        <v>0</v>
      </c>
      <c r="I9692" s="109">
        <f>IF(H9692=TRUE,G9692+'NPV Calcs'!$D$14,G9692)</f>
        <v>136</v>
      </c>
      <c r="J9692" s="1">
        <v>4.9995060180700003E-6</v>
      </c>
      <c r="K9692" s="158">
        <f>IF(OR(B9692="GAS",B9692="COL",B9692="LAN",B9692="RICE",B9692="LIVE"),J9692*About!$B$95,IF(OR(B9692="CROP",B9692="NAA"),J9692*About!$B$96,J9692))</f>
        <v>5.5994467402384007E-6</v>
      </c>
      <c r="L9692" s="126" t="str">
        <f>INDEX('EPA Tech to Policy Mapping'!$D:$D,MATCH('EPA Data'!F9692,'EPA Tech to Policy Mapping'!$C:$C,0))</f>
        <v>waste - methane capture</v>
      </c>
    </row>
    <row r="9693" spans="1:12" x14ac:dyDescent="0.35">
      <c r="A9693" s="186" t="s">
        <v>567</v>
      </c>
      <c r="B9693" s="186" t="s">
        <v>568</v>
      </c>
      <c r="C9693" s="186">
        <v>2035</v>
      </c>
      <c r="D9693" s="186" t="s">
        <v>291</v>
      </c>
      <c r="E9693" s="186" t="s">
        <v>292</v>
      </c>
      <c r="F9693" s="186" t="s">
        <v>570</v>
      </c>
      <c r="G9693" s="186">
        <v>136</v>
      </c>
      <c r="H9693" s="109" t="b">
        <f>OR(L9693='PERAC-ngpPrcsTnD-mthncptr'!$B$1,L9693='PERAC-ngpPrcsTnD-mthncptr'!$C$1,L9693='PERAC-ngpPrcsTnD-mthncptr'!$D$1)</f>
        <v>0</v>
      </c>
      <c r="I9693" s="109">
        <f>IF(H9693=TRUE,G9693+'NPV Calcs'!$D$14,G9693)</f>
        <v>136</v>
      </c>
      <c r="J9693" s="1">
        <v>6.8464612468200001E-7</v>
      </c>
      <c r="K9693" s="158">
        <f>IF(OR(B9693="GAS",B9693="COL",B9693="LAN",B9693="RICE",B9693="LIVE"),J9693*About!$B$95,IF(OR(B9693="CROP",B9693="NAA"),J9693*About!$B$96,J9693))</f>
        <v>7.6680365964384006E-7</v>
      </c>
      <c r="L9693" s="126" t="str">
        <f>INDEX('EPA Tech to Policy Mapping'!$D:$D,MATCH('EPA Data'!F9693,'EPA Tech to Policy Mapping'!$C:$C,0))</f>
        <v>waste - methane capture</v>
      </c>
    </row>
    <row r="9694" spans="1:12" x14ac:dyDescent="0.35">
      <c r="A9694" s="186" t="s">
        <v>567</v>
      </c>
      <c r="B9694" s="186" t="s">
        <v>568</v>
      </c>
      <c r="C9694" s="186">
        <v>2035</v>
      </c>
      <c r="D9694" s="186" t="s">
        <v>291</v>
      </c>
      <c r="E9694" s="186" t="s">
        <v>292</v>
      </c>
      <c r="F9694" s="186" t="s">
        <v>572</v>
      </c>
      <c r="G9694" s="186">
        <v>137</v>
      </c>
      <c r="H9694" s="109" t="b">
        <f>OR(L9694='PERAC-ngpPrcsTnD-mthncptr'!$B$1,L9694='PERAC-ngpPrcsTnD-mthncptr'!$C$1,L9694='PERAC-ngpPrcsTnD-mthncptr'!$D$1)</f>
        <v>0</v>
      </c>
      <c r="I9694" s="109">
        <f>IF(H9694=TRUE,G9694+'NPV Calcs'!$D$14,G9694)</f>
        <v>137</v>
      </c>
      <c r="J9694" s="1">
        <v>8.5905426772100003E-8</v>
      </c>
      <c r="K9694" s="158">
        <f>IF(OR(B9694="GAS",B9694="COL",B9694="LAN",B9694="RICE",B9694="LIVE"),J9694*About!$B$95,IF(OR(B9694="CROP",B9694="NAA"),J9694*About!$B$96,J9694))</f>
        <v>9.6214077984752013E-8</v>
      </c>
      <c r="L9694" s="126" t="str">
        <f>INDEX('EPA Tech to Policy Mapping'!$D:$D,MATCH('EPA Data'!F9694,'EPA Tech to Policy Mapping'!$C:$C,0))</f>
        <v>waste - methane capture</v>
      </c>
    </row>
    <row r="9695" spans="1:12" x14ac:dyDescent="0.35">
      <c r="A9695" s="186" t="s">
        <v>567</v>
      </c>
      <c r="B9695" s="186" t="s">
        <v>568</v>
      </c>
      <c r="C9695" s="186">
        <v>2035</v>
      </c>
      <c r="D9695" s="186" t="s">
        <v>291</v>
      </c>
      <c r="E9695" s="186" t="s">
        <v>292</v>
      </c>
      <c r="F9695" s="186" t="s">
        <v>570</v>
      </c>
      <c r="G9695" s="186">
        <v>137</v>
      </c>
      <c r="H9695" s="109" t="b">
        <f>OR(L9695='PERAC-ngpPrcsTnD-mthncptr'!$B$1,L9695='PERAC-ngpPrcsTnD-mthncptr'!$C$1,L9695='PERAC-ngpPrcsTnD-mthncptr'!$D$1)</f>
        <v>0</v>
      </c>
      <c r="I9695" s="109">
        <f>IF(H9695=TRUE,G9695+'NPV Calcs'!$D$14,G9695)</f>
        <v>137</v>
      </c>
      <c r="J9695" s="1">
        <v>1.27282373796E-6</v>
      </c>
      <c r="K9695" s="158">
        <f>IF(OR(B9695="GAS",B9695="COL",B9695="LAN",B9695="RICE",B9695="LIVE"),J9695*About!$B$95,IF(OR(B9695="CROP",B9695="NAA"),J9695*About!$B$96,J9695))</f>
        <v>1.4255625865152001E-6</v>
      </c>
      <c r="L9695" s="126" t="str">
        <f>INDEX('EPA Tech to Policy Mapping'!$D:$D,MATCH('EPA Data'!F9695,'EPA Tech to Policy Mapping'!$C:$C,0))</f>
        <v>waste - methane capture</v>
      </c>
    </row>
    <row r="9696" spans="1:12" x14ac:dyDescent="0.35">
      <c r="A9696" s="186" t="s">
        <v>567</v>
      </c>
      <c r="B9696" s="186" t="s">
        <v>568</v>
      </c>
      <c r="C9696" s="186">
        <v>2035</v>
      </c>
      <c r="D9696" s="186" t="s">
        <v>291</v>
      </c>
      <c r="E9696" s="186" t="s">
        <v>292</v>
      </c>
      <c r="F9696" s="186" t="s">
        <v>570</v>
      </c>
      <c r="G9696" s="186">
        <v>138</v>
      </c>
      <c r="H9696" s="109" t="b">
        <f>OR(L9696='PERAC-ngpPrcsTnD-mthncptr'!$B$1,L9696='PERAC-ngpPrcsTnD-mthncptr'!$C$1,L9696='PERAC-ngpPrcsTnD-mthncptr'!$D$1)</f>
        <v>0</v>
      </c>
      <c r="I9696" s="109">
        <f>IF(H9696=TRUE,G9696+'NPV Calcs'!$D$14,G9696)</f>
        <v>138</v>
      </c>
      <c r="J9696" s="1">
        <v>5.92008973399E-7</v>
      </c>
      <c r="K9696" s="158">
        <f>IF(OR(B9696="GAS",B9696="COL",B9696="LAN",B9696="RICE",B9696="LIVE"),J9696*About!$B$95,IF(OR(B9696="CROP",B9696="NAA"),J9696*About!$B$96,J9696))</f>
        <v>6.6305005020688009E-7</v>
      </c>
      <c r="L9696" s="126" t="str">
        <f>INDEX('EPA Tech to Policy Mapping'!$D:$D,MATCH('EPA Data'!F9696,'EPA Tech to Policy Mapping'!$C:$C,0))</f>
        <v>waste - methane capture</v>
      </c>
    </row>
    <row r="9697" spans="1:12" x14ac:dyDescent="0.35">
      <c r="A9697" s="186" t="s">
        <v>567</v>
      </c>
      <c r="B9697" s="186" t="s">
        <v>568</v>
      </c>
      <c r="C9697" s="186">
        <v>2035</v>
      </c>
      <c r="D9697" s="186" t="s">
        <v>291</v>
      </c>
      <c r="E9697" s="186" t="s">
        <v>292</v>
      </c>
      <c r="F9697" s="186" t="s">
        <v>574</v>
      </c>
      <c r="G9697" s="186">
        <v>138</v>
      </c>
      <c r="H9697" s="109" t="b">
        <f>OR(L9697='PERAC-ngpPrcsTnD-mthncptr'!$B$1,L9697='PERAC-ngpPrcsTnD-mthncptr'!$C$1,L9697='PERAC-ngpPrcsTnD-mthncptr'!$D$1)</f>
        <v>0</v>
      </c>
      <c r="I9697" s="109">
        <f>IF(H9697=TRUE,G9697+'NPV Calcs'!$D$14,G9697)</f>
        <v>138</v>
      </c>
      <c r="J9697" s="1">
        <v>2.5390913833699998E-6</v>
      </c>
      <c r="K9697" s="158">
        <f>IF(OR(B9697="GAS",B9697="COL",B9697="LAN",B9697="RICE",B9697="LIVE"),J9697*About!$B$95,IF(OR(B9697="CROP",B9697="NAA"),J9697*About!$B$96,J9697))</f>
        <v>2.8437823493744E-6</v>
      </c>
      <c r="L9697" s="126" t="str">
        <f>INDEX('EPA Tech to Policy Mapping'!$D:$D,MATCH('EPA Data'!F9697,'EPA Tech to Policy Mapping'!$C:$C,0))</f>
        <v>waste - methane destruction</v>
      </c>
    </row>
    <row r="9698" spans="1:12" x14ac:dyDescent="0.35">
      <c r="A9698" s="186" t="s">
        <v>567</v>
      </c>
      <c r="B9698" s="186" t="s">
        <v>568</v>
      </c>
      <c r="C9698" s="186">
        <v>2035</v>
      </c>
      <c r="D9698" s="186" t="s">
        <v>291</v>
      </c>
      <c r="E9698" s="186" t="s">
        <v>292</v>
      </c>
      <c r="F9698" s="186" t="s">
        <v>574</v>
      </c>
      <c r="G9698" s="186">
        <v>139</v>
      </c>
      <c r="H9698" s="109" t="b">
        <f>OR(L9698='PERAC-ngpPrcsTnD-mthncptr'!$B$1,L9698='PERAC-ngpPrcsTnD-mthncptr'!$C$1,L9698='PERAC-ngpPrcsTnD-mthncptr'!$D$1)</f>
        <v>0</v>
      </c>
      <c r="I9698" s="109">
        <f>IF(H9698=TRUE,G9698+'NPV Calcs'!$D$14,G9698)</f>
        <v>139</v>
      </c>
      <c r="J9698" s="1">
        <v>5.30184297531E-6</v>
      </c>
      <c r="K9698" s="158">
        <f>IF(OR(B9698="GAS",B9698="COL",B9698="LAN",B9698="RICE",B9698="LIVE"),J9698*About!$B$95,IF(OR(B9698="CROP",B9698="NAA"),J9698*About!$B$96,J9698))</f>
        <v>5.9380641323472004E-6</v>
      </c>
      <c r="L9698" s="126" t="str">
        <f>INDEX('EPA Tech to Policy Mapping'!$D:$D,MATCH('EPA Data'!F9698,'EPA Tech to Policy Mapping'!$C:$C,0))</f>
        <v>waste - methane destruction</v>
      </c>
    </row>
    <row r="9699" spans="1:12" x14ac:dyDescent="0.35">
      <c r="A9699" s="186" t="s">
        <v>567</v>
      </c>
      <c r="B9699" s="186" t="s">
        <v>568</v>
      </c>
      <c r="C9699" s="186">
        <v>2035</v>
      </c>
      <c r="D9699" s="186" t="s">
        <v>291</v>
      </c>
      <c r="E9699" s="186" t="s">
        <v>292</v>
      </c>
      <c r="F9699" s="186" t="s">
        <v>571</v>
      </c>
      <c r="G9699" s="186">
        <v>139</v>
      </c>
      <c r="H9699" s="109" t="b">
        <f>OR(L9699='PERAC-ngpPrcsTnD-mthncptr'!$B$1,L9699='PERAC-ngpPrcsTnD-mthncptr'!$C$1,L9699='PERAC-ngpPrcsTnD-mthncptr'!$D$1)</f>
        <v>0</v>
      </c>
      <c r="I9699" s="109">
        <f>IF(H9699=TRUE,G9699+'NPV Calcs'!$D$14,G9699)</f>
        <v>139</v>
      </c>
      <c r="J9699" s="1">
        <v>2.1680732231700001E-7</v>
      </c>
      <c r="K9699" s="158">
        <f>IF(OR(B9699="GAS",B9699="COL",B9699="LAN",B9699="RICE",B9699="LIVE"),J9699*About!$B$95,IF(OR(B9699="CROP",B9699="NAA"),J9699*About!$B$96,J9699))</f>
        <v>2.4282420099504003E-7</v>
      </c>
      <c r="L9699" s="126" t="str">
        <f>INDEX('EPA Tech to Policy Mapping'!$D:$D,MATCH('EPA Data'!F9699,'EPA Tech to Policy Mapping'!$C:$C,0))</f>
        <v>waste - methane capture</v>
      </c>
    </row>
    <row r="9700" spans="1:12" x14ac:dyDescent="0.35">
      <c r="A9700" s="186" t="s">
        <v>567</v>
      </c>
      <c r="B9700" s="186" t="s">
        <v>568</v>
      </c>
      <c r="C9700" s="186">
        <v>2035</v>
      </c>
      <c r="D9700" s="186" t="s">
        <v>291</v>
      </c>
      <c r="E9700" s="186" t="s">
        <v>292</v>
      </c>
      <c r="F9700" s="186" t="s">
        <v>569</v>
      </c>
      <c r="G9700" s="186">
        <v>139</v>
      </c>
      <c r="H9700" s="109" t="b">
        <f>OR(L9700='PERAC-ngpPrcsTnD-mthncptr'!$B$1,L9700='PERAC-ngpPrcsTnD-mthncptr'!$C$1,L9700='PERAC-ngpPrcsTnD-mthncptr'!$D$1)</f>
        <v>0</v>
      </c>
      <c r="I9700" s="109">
        <f>IF(H9700=TRUE,G9700+'NPV Calcs'!$D$14,G9700)</f>
        <v>139</v>
      </c>
      <c r="J9700" s="1">
        <v>4.9122722884899999E-6</v>
      </c>
      <c r="K9700" s="158">
        <f>IF(OR(B9700="GAS",B9700="COL",B9700="LAN",B9700="RICE",B9700="LIVE"),J9700*About!$B$95,IF(OR(B9700="CROP",B9700="NAA"),J9700*About!$B$96,J9700))</f>
        <v>5.5017449631088005E-6</v>
      </c>
      <c r="L9700" s="126" t="str">
        <f>INDEX('EPA Tech to Policy Mapping'!$D:$D,MATCH('EPA Data'!F9700,'EPA Tech to Policy Mapping'!$C:$C,0))</f>
        <v>waste - methane capture</v>
      </c>
    </row>
    <row r="9701" spans="1:12" x14ac:dyDescent="0.35">
      <c r="A9701" s="186" t="s">
        <v>567</v>
      </c>
      <c r="B9701" s="186" t="s">
        <v>568</v>
      </c>
      <c r="C9701" s="186">
        <v>2035</v>
      </c>
      <c r="D9701" s="186" t="s">
        <v>291</v>
      </c>
      <c r="E9701" s="186" t="s">
        <v>292</v>
      </c>
      <c r="F9701" s="186" t="s">
        <v>573</v>
      </c>
      <c r="G9701" s="186">
        <v>139</v>
      </c>
      <c r="H9701" s="109" t="b">
        <f>OR(L9701='PERAC-ngpPrcsTnD-mthncptr'!$B$1,L9701='PERAC-ngpPrcsTnD-mthncptr'!$C$1,L9701='PERAC-ngpPrcsTnD-mthncptr'!$D$1)</f>
        <v>0</v>
      </c>
      <c r="I9701" s="109">
        <f>IF(H9701=TRUE,G9701+'NPV Calcs'!$D$14,G9701)</f>
        <v>139</v>
      </c>
      <c r="J9701" s="1">
        <v>1.35487675834E-6</v>
      </c>
      <c r="K9701" s="158">
        <f>IF(OR(B9701="GAS",B9701="COL",B9701="LAN",B9701="RICE",B9701="LIVE"),J9701*About!$B$95,IF(OR(B9701="CROP",B9701="NAA"),J9701*About!$B$96,J9701))</f>
        <v>1.5174619693408002E-6</v>
      </c>
      <c r="L9701" s="126" t="str">
        <f>INDEX('EPA Tech to Policy Mapping'!$D:$D,MATCH('EPA Data'!F9701,'EPA Tech to Policy Mapping'!$C:$C,0))</f>
        <v>waste - methane capture</v>
      </c>
    </row>
    <row r="9702" spans="1:12" x14ac:dyDescent="0.35">
      <c r="A9702" s="186" t="s">
        <v>567</v>
      </c>
      <c r="B9702" s="186" t="s">
        <v>568</v>
      </c>
      <c r="C9702" s="186">
        <v>2035</v>
      </c>
      <c r="D9702" s="186" t="s">
        <v>291</v>
      </c>
      <c r="E9702" s="186" t="s">
        <v>292</v>
      </c>
      <c r="F9702" s="186" t="s">
        <v>570</v>
      </c>
      <c r="G9702" s="186">
        <v>140</v>
      </c>
      <c r="H9702" s="109" t="b">
        <f>OR(L9702='PERAC-ngpPrcsTnD-mthncptr'!$B$1,L9702='PERAC-ngpPrcsTnD-mthncptr'!$C$1,L9702='PERAC-ngpPrcsTnD-mthncptr'!$D$1)</f>
        <v>0</v>
      </c>
      <c r="I9702" s="109">
        <f>IF(H9702=TRUE,G9702+'NPV Calcs'!$D$14,G9702)</f>
        <v>140</v>
      </c>
      <c r="J9702" s="1">
        <v>5.8810343261900002E-7</v>
      </c>
      <c r="K9702" s="158">
        <f>IF(OR(B9702="GAS",B9702="COL",B9702="LAN",B9702="RICE",B9702="LIVE"),J9702*About!$B$95,IF(OR(B9702="CROP",B9702="NAA"),J9702*About!$B$96,J9702))</f>
        <v>6.5867584453328006E-7</v>
      </c>
      <c r="L9702" s="126" t="str">
        <f>INDEX('EPA Tech to Policy Mapping'!$D:$D,MATCH('EPA Data'!F9702,'EPA Tech to Policy Mapping'!$C:$C,0))</f>
        <v>waste - methane capture</v>
      </c>
    </row>
    <row r="9703" spans="1:12" x14ac:dyDescent="0.35">
      <c r="A9703" s="186" t="s">
        <v>567</v>
      </c>
      <c r="B9703" s="186" t="s">
        <v>568</v>
      </c>
      <c r="C9703" s="186">
        <v>2035</v>
      </c>
      <c r="D9703" s="186" t="s">
        <v>291</v>
      </c>
      <c r="E9703" s="186" t="s">
        <v>292</v>
      </c>
      <c r="F9703" s="186" t="s">
        <v>569</v>
      </c>
      <c r="G9703" s="186">
        <v>141</v>
      </c>
      <c r="H9703" s="109" t="b">
        <f>OR(L9703='PERAC-ngpPrcsTnD-mthncptr'!$B$1,L9703='PERAC-ngpPrcsTnD-mthncptr'!$C$1,L9703='PERAC-ngpPrcsTnD-mthncptr'!$D$1)</f>
        <v>0</v>
      </c>
      <c r="I9703" s="109">
        <f>IF(H9703=TRUE,G9703+'NPV Calcs'!$D$14,G9703)</f>
        <v>141</v>
      </c>
      <c r="J9703" s="1">
        <v>5.2628815865300003E-6</v>
      </c>
      <c r="K9703" s="158">
        <f>IF(OR(B9703="GAS",B9703="COL",B9703="LAN",B9703="RICE",B9703="LIVE"),J9703*About!$B$95,IF(OR(B9703="CROP",B9703="NAA"),J9703*About!$B$96,J9703))</f>
        <v>5.8944273769136013E-6</v>
      </c>
      <c r="L9703" s="126" t="str">
        <f>INDEX('EPA Tech to Policy Mapping'!$D:$D,MATCH('EPA Data'!F9703,'EPA Tech to Policy Mapping'!$C:$C,0))</f>
        <v>waste - methane capture</v>
      </c>
    </row>
    <row r="9704" spans="1:12" x14ac:dyDescent="0.35">
      <c r="A9704" s="186" t="s">
        <v>567</v>
      </c>
      <c r="B9704" s="186" t="s">
        <v>568</v>
      </c>
      <c r="C9704" s="186">
        <v>2035</v>
      </c>
      <c r="D9704" s="186" t="s">
        <v>291</v>
      </c>
      <c r="E9704" s="186" t="s">
        <v>292</v>
      </c>
      <c r="F9704" s="186" t="s">
        <v>571</v>
      </c>
      <c r="G9704" s="186">
        <v>142</v>
      </c>
      <c r="H9704" s="109" t="b">
        <f>OR(L9704='PERAC-ngpPrcsTnD-mthncptr'!$B$1,L9704='PERAC-ngpPrcsTnD-mthncptr'!$C$1,L9704='PERAC-ngpPrcsTnD-mthncptr'!$D$1)</f>
        <v>0</v>
      </c>
      <c r="I9704" s="109">
        <f>IF(H9704=TRUE,G9704+'NPV Calcs'!$D$14,G9704)</f>
        <v>142</v>
      </c>
      <c r="J9704" s="1">
        <v>2.1150084705800001E-7</v>
      </c>
      <c r="K9704" s="158">
        <f>IF(OR(B9704="GAS",B9704="COL",B9704="LAN",B9704="RICE",B9704="LIVE"),J9704*About!$B$95,IF(OR(B9704="CROP",B9704="NAA"),J9704*About!$B$96,J9704))</f>
        <v>2.3688094870496004E-7</v>
      </c>
      <c r="L9704" s="126" t="str">
        <f>INDEX('EPA Tech to Policy Mapping'!$D:$D,MATCH('EPA Data'!F9704,'EPA Tech to Policy Mapping'!$C:$C,0))</f>
        <v>waste - methane capture</v>
      </c>
    </row>
    <row r="9705" spans="1:12" x14ac:dyDescent="0.35">
      <c r="A9705" s="186" t="s">
        <v>567</v>
      </c>
      <c r="B9705" s="186" t="s">
        <v>568</v>
      </c>
      <c r="C9705" s="186">
        <v>2035</v>
      </c>
      <c r="D9705" s="186" t="s">
        <v>291</v>
      </c>
      <c r="E9705" s="186" t="s">
        <v>292</v>
      </c>
      <c r="F9705" s="186" t="s">
        <v>570</v>
      </c>
      <c r="G9705" s="186">
        <v>143</v>
      </c>
      <c r="H9705" s="109" t="b">
        <f>OR(L9705='PERAC-ngpPrcsTnD-mthncptr'!$B$1,L9705='PERAC-ngpPrcsTnD-mthncptr'!$C$1,L9705='PERAC-ngpPrcsTnD-mthncptr'!$D$1)</f>
        <v>0</v>
      </c>
      <c r="I9705" s="109">
        <f>IF(H9705=TRUE,G9705+'NPV Calcs'!$D$14,G9705)</f>
        <v>143</v>
      </c>
      <c r="J9705" s="1">
        <v>5.7275246945199997E-7</v>
      </c>
      <c r="K9705" s="158">
        <f>IF(OR(B9705="GAS",B9705="COL",B9705="LAN",B9705="RICE",B9705="LIVE"),J9705*About!$B$95,IF(OR(B9705="CROP",B9705="NAA"),J9705*About!$B$96,J9705))</f>
        <v>6.4148276578623999E-7</v>
      </c>
      <c r="L9705" s="126" t="str">
        <f>INDEX('EPA Tech to Policy Mapping'!$D:$D,MATCH('EPA Data'!F9705,'EPA Tech to Policy Mapping'!$C:$C,0))</f>
        <v>waste - methane capture</v>
      </c>
    </row>
    <row r="9706" spans="1:12" x14ac:dyDescent="0.35">
      <c r="A9706" s="186" t="s">
        <v>567</v>
      </c>
      <c r="B9706" s="186" t="s">
        <v>568</v>
      </c>
      <c r="C9706" s="186">
        <v>2035</v>
      </c>
      <c r="D9706" s="186" t="s">
        <v>291</v>
      </c>
      <c r="E9706" s="186" t="s">
        <v>292</v>
      </c>
      <c r="F9706" s="186" t="s">
        <v>569</v>
      </c>
      <c r="G9706" s="186">
        <v>143</v>
      </c>
      <c r="H9706" s="109" t="b">
        <f>OR(L9706='PERAC-ngpPrcsTnD-mthncptr'!$B$1,L9706='PERAC-ngpPrcsTnD-mthncptr'!$C$1,L9706='PERAC-ngpPrcsTnD-mthncptr'!$D$1)</f>
        <v>0</v>
      </c>
      <c r="I9706" s="109">
        <f>IF(H9706=TRUE,G9706+'NPV Calcs'!$D$14,G9706)</f>
        <v>143</v>
      </c>
      <c r="J9706" s="1">
        <v>4.7600597099499998E-6</v>
      </c>
      <c r="K9706" s="158">
        <f>IF(OR(B9706="GAS",B9706="COL",B9706="LAN",B9706="RICE",B9706="LIVE"),J9706*About!$B$95,IF(OR(B9706="CROP",B9706="NAA"),J9706*About!$B$96,J9706))</f>
        <v>5.3312668751440002E-6</v>
      </c>
      <c r="L9706" s="126" t="str">
        <f>INDEX('EPA Tech to Policy Mapping'!$D:$D,MATCH('EPA Data'!F9706,'EPA Tech to Policy Mapping'!$C:$C,0))</f>
        <v>waste - methane capture</v>
      </c>
    </row>
    <row r="9707" spans="1:12" x14ac:dyDescent="0.35">
      <c r="A9707" s="186" t="s">
        <v>567</v>
      </c>
      <c r="B9707" s="186" t="s">
        <v>568</v>
      </c>
      <c r="C9707" s="186">
        <v>2035</v>
      </c>
      <c r="D9707" s="186" t="s">
        <v>291</v>
      </c>
      <c r="E9707" s="186" t="s">
        <v>292</v>
      </c>
      <c r="F9707" s="186" t="s">
        <v>570</v>
      </c>
      <c r="G9707" s="186">
        <v>144</v>
      </c>
      <c r="H9707" s="109" t="b">
        <f>OR(L9707='PERAC-ngpPrcsTnD-mthncptr'!$B$1,L9707='PERAC-ngpPrcsTnD-mthncptr'!$C$1,L9707='PERAC-ngpPrcsTnD-mthncptr'!$D$1)</f>
        <v>0</v>
      </c>
      <c r="I9707" s="109">
        <f>IF(H9707=TRUE,G9707+'NPV Calcs'!$D$14,G9707)</f>
        <v>144</v>
      </c>
      <c r="J9707" s="1">
        <v>1.1799025969600001E-6</v>
      </c>
      <c r="K9707" s="158">
        <f>IF(OR(B9707="GAS",B9707="COL",B9707="LAN",B9707="RICE",B9707="LIVE"),J9707*About!$B$95,IF(OR(B9707="CROP",B9707="NAA"),J9707*About!$B$96,J9707))</f>
        <v>1.3214909085952001E-6</v>
      </c>
      <c r="L9707" s="126" t="str">
        <f>INDEX('EPA Tech to Policy Mapping'!$D:$D,MATCH('EPA Data'!F9707,'EPA Tech to Policy Mapping'!$C:$C,0))</f>
        <v>waste - methane capture</v>
      </c>
    </row>
    <row r="9708" spans="1:12" x14ac:dyDescent="0.35">
      <c r="A9708" s="186" t="s">
        <v>567</v>
      </c>
      <c r="B9708" s="186" t="s">
        <v>568</v>
      </c>
      <c r="C9708" s="186">
        <v>2035</v>
      </c>
      <c r="D9708" s="186" t="s">
        <v>291</v>
      </c>
      <c r="E9708" s="186" t="s">
        <v>292</v>
      </c>
      <c r="F9708" s="186" t="s">
        <v>569</v>
      </c>
      <c r="G9708" s="186">
        <v>145</v>
      </c>
      <c r="H9708" s="109" t="b">
        <f>OR(L9708='PERAC-ngpPrcsTnD-mthncptr'!$B$1,L9708='PERAC-ngpPrcsTnD-mthncptr'!$C$1,L9708='PERAC-ngpPrcsTnD-mthncptr'!$D$1)</f>
        <v>0</v>
      </c>
      <c r="I9708" s="109">
        <f>IF(H9708=TRUE,G9708+'NPV Calcs'!$D$14,G9708)</f>
        <v>145</v>
      </c>
      <c r="J9708" s="186">
        <v>1.03349429992E-5</v>
      </c>
      <c r="K9708" s="158">
        <f>IF(OR(B9708="GAS",B9708="COL",B9708="LAN",B9708="RICE",B9708="LIVE"),J9708*About!$B$95,IF(OR(B9708="CROP",B9708="NAA"),J9708*About!$B$96,J9708))</f>
        <v>1.1575136159104001E-5</v>
      </c>
      <c r="L9708" s="126" t="str">
        <f>INDEX('EPA Tech to Policy Mapping'!$D:$D,MATCH('EPA Data'!F9708,'EPA Tech to Policy Mapping'!$C:$C,0))</f>
        <v>waste - methane capture</v>
      </c>
    </row>
    <row r="9709" spans="1:12" x14ac:dyDescent="0.35">
      <c r="A9709" s="186" t="s">
        <v>567</v>
      </c>
      <c r="B9709" s="186" t="s">
        <v>568</v>
      </c>
      <c r="C9709" s="186">
        <v>2035</v>
      </c>
      <c r="D9709" s="186" t="s">
        <v>291</v>
      </c>
      <c r="E9709" s="186" t="s">
        <v>292</v>
      </c>
      <c r="F9709" s="186" t="s">
        <v>574</v>
      </c>
      <c r="G9709" s="186">
        <v>146</v>
      </c>
      <c r="H9709" s="109" t="b">
        <f>OR(L9709='PERAC-ngpPrcsTnD-mthncptr'!$B$1,L9709='PERAC-ngpPrcsTnD-mthncptr'!$C$1,L9709='PERAC-ngpPrcsTnD-mthncptr'!$D$1)</f>
        <v>0</v>
      </c>
      <c r="I9709" s="109">
        <f>IF(H9709=TRUE,G9709+'NPV Calcs'!$D$14,G9709)</f>
        <v>146</v>
      </c>
      <c r="J9709" s="1">
        <v>1.1964505119999999E-6</v>
      </c>
      <c r="K9709" s="158">
        <f>IF(OR(B9709="GAS",B9709="COL",B9709="LAN",B9709="RICE",B9709="LIVE"),J9709*About!$B$95,IF(OR(B9709="CROP",B9709="NAA"),J9709*About!$B$96,J9709))</f>
        <v>1.3400245734400001E-6</v>
      </c>
      <c r="L9709" s="126" t="str">
        <f>INDEX('EPA Tech to Policy Mapping'!$D:$D,MATCH('EPA Data'!F9709,'EPA Tech to Policy Mapping'!$C:$C,0))</f>
        <v>waste - methane destruction</v>
      </c>
    </row>
    <row r="9710" spans="1:12" x14ac:dyDescent="0.35">
      <c r="A9710" s="186" t="s">
        <v>567</v>
      </c>
      <c r="B9710" s="186" t="s">
        <v>568</v>
      </c>
      <c r="C9710" s="186">
        <v>2035</v>
      </c>
      <c r="D9710" s="186" t="s">
        <v>291</v>
      </c>
      <c r="E9710" s="186" t="s">
        <v>292</v>
      </c>
      <c r="F9710" s="186" t="s">
        <v>571</v>
      </c>
      <c r="G9710" s="186">
        <v>146</v>
      </c>
      <c r="H9710" s="109" t="b">
        <f>OR(L9710='PERAC-ngpPrcsTnD-mthncptr'!$B$1,L9710='PERAC-ngpPrcsTnD-mthncptr'!$C$1,L9710='PERAC-ngpPrcsTnD-mthncptr'!$D$1)</f>
        <v>0</v>
      </c>
      <c r="I9710" s="109">
        <f>IF(H9710=TRUE,G9710+'NPV Calcs'!$D$14,G9710)</f>
        <v>146</v>
      </c>
      <c r="J9710" s="1">
        <v>1.94766471395E-7</v>
      </c>
      <c r="K9710" s="158">
        <f>IF(OR(B9710="GAS",B9710="COL",B9710="LAN",B9710="RICE",B9710="LIVE"),J9710*About!$B$95,IF(OR(B9710="CROP",B9710="NAA"),J9710*About!$B$96,J9710))</f>
        <v>2.1813844796240002E-7</v>
      </c>
      <c r="L9710" s="126" t="str">
        <f>INDEX('EPA Tech to Policy Mapping'!$D:$D,MATCH('EPA Data'!F9710,'EPA Tech to Policy Mapping'!$C:$C,0))</f>
        <v>waste - methane capture</v>
      </c>
    </row>
    <row r="9711" spans="1:12" x14ac:dyDescent="0.35">
      <c r="A9711" s="186" t="s">
        <v>567</v>
      </c>
      <c r="B9711" s="186" t="s">
        <v>568</v>
      </c>
      <c r="C9711" s="186">
        <v>2035</v>
      </c>
      <c r="D9711" s="186" t="s">
        <v>291</v>
      </c>
      <c r="E9711" s="186" t="s">
        <v>292</v>
      </c>
      <c r="F9711" s="186" t="s">
        <v>571</v>
      </c>
      <c r="G9711" s="186">
        <v>147</v>
      </c>
      <c r="H9711" s="109" t="b">
        <f>OR(L9711='PERAC-ngpPrcsTnD-mthncptr'!$B$1,L9711='PERAC-ngpPrcsTnD-mthncptr'!$C$1,L9711='PERAC-ngpPrcsTnD-mthncptr'!$D$1)</f>
        <v>0</v>
      </c>
      <c r="I9711" s="109">
        <f>IF(H9711=TRUE,G9711+'NPV Calcs'!$D$14,G9711)</f>
        <v>147</v>
      </c>
      <c r="J9711" s="1">
        <v>1.9324407674E-7</v>
      </c>
      <c r="K9711" s="158">
        <f>IF(OR(B9711="GAS",B9711="COL",B9711="LAN",B9711="RICE",B9711="LIVE"),J9711*About!$B$95,IF(OR(B9711="CROP",B9711="NAA"),J9711*About!$B$96,J9711))</f>
        <v>2.1643336594880003E-7</v>
      </c>
      <c r="L9711" s="126" t="str">
        <f>INDEX('EPA Tech to Policy Mapping'!$D:$D,MATCH('EPA Data'!F9711,'EPA Tech to Policy Mapping'!$C:$C,0))</f>
        <v>waste - methane capture</v>
      </c>
    </row>
    <row r="9712" spans="1:12" x14ac:dyDescent="0.35">
      <c r="A9712" s="186" t="s">
        <v>567</v>
      </c>
      <c r="B9712" s="186" t="s">
        <v>568</v>
      </c>
      <c r="C9712" s="186">
        <v>2035</v>
      </c>
      <c r="D9712" s="186" t="s">
        <v>291</v>
      </c>
      <c r="E9712" s="186" t="s">
        <v>292</v>
      </c>
      <c r="F9712" s="186" t="s">
        <v>572</v>
      </c>
      <c r="G9712" s="186">
        <v>147</v>
      </c>
      <c r="H9712" s="109" t="b">
        <f>OR(L9712='PERAC-ngpPrcsTnD-mthncptr'!$B$1,L9712='PERAC-ngpPrcsTnD-mthncptr'!$C$1,L9712='PERAC-ngpPrcsTnD-mthncptr'!$D$1)</f>
        <v>0</v>
      </c>
      <c r="I9712" s="109">
        <f>IF(H9712=TRUE,G9712+'NPV Calcs'!$D$14,G9712)</f>
        <v>147</v>
      </c>
      <c r="J9712" s="1">
        <v>1.5775935935400001E-7</v>
      </c>
      <c r="K9712" s="158">
        <f>IF(OR(B9712="GAS",B9712="COL",B9712="LAN",B9712="RICE",B9712="LIVE"),J9712*About!$B$95,IF(OR(B9712="CROP",B9712="NAA"),J9712*About!$B$96,J9712))</f>
        <v>1.7669048247648002E-7</v>
      </c>
      <c r="L9712" s="126" t="str">
        <f>INDEX('EPA Tech to Policy Mapping'!$D:$D,MATCH('EPA Data'!F9712,'EPA Tech to Policy Mapping'!$C:$C,0))</f>
        <v>waste - methane capture</v>
      </c>
    </row>
    <row r="9713" spans="1:12" x14ac:dyDescent="0.35">
      <c r="A9713" s="186" t="s">
        <v>567</v>
      </c>
      <c r="B9713" s="186" t="s">
        <v>568</v>
      </c>
      <c r="C9713" s="186">
        <v>2035</v>
      </c>
      <c r="D9713" s="186" t="s">
        <v>291</v>
      </c>
      <c r="E9713" s="186" t="s">
        <v>292</v>
      </c>
      <c r="F9713" s="186" t="s">
        <v>570</v>
      </c>
      <c r="G9713" s="186">
        <v>147</v>
      </c>
      <c r="H9713" s="109" t="b">
        <f>OR(L9713='PERAC-ngpPrcsTnD-mthncptr'!$B$1,L9713='PERAC-ngpPrcsTnD-mthncptr'!$C$1,L9713='PERAC-ngpPrcsTnD-mthncptr'!$D$1)</f>
        <v>0</v>
      </c>
      <c r="I9713" s="109">
        <f>IF(H9713=TRUE,G9713+'NPV Calcs'!$D$14,G9713)</f>
        <v>147</v>
      </c>
      <c r="J9713" s="1">
        <v>1.1601331948400001E-6</v>
      </c>
      <c r="K9713" s="158">
        <f>IF(OR(B9713="GAS",B9713="COL",B9713="LAN",B9713="RICE",B9713="LIVE"),J9713*About!$B$95,IF(OR(B9713="CROP",B9713="NAA"),J9713*About!$B$96,J9713))</f>
        <v>1.2993491782208002E-6</v>
      </c>
      <c r="L9713" s="126" t="str">
        <f>INDEX('EPA Tech to Policy Mapping'!$D:$D,MATCH('EPA Data'!F9713,'EPA Tech to Policy Mapping'!$C:$C,0))</f>
        <v>waste - methane capture</v>
      </c>
    </row>
    <row r="9714" spans="1:12" x14ac:dyDescent="0.35">
      <c r="A9714" s="186" t="s">
        <v>567</v>
      </c>
      <c r="B9714" s="186" t="s">
        <v>568</v>
      </c>
      <c r="C9714" s="186">
        <v>2035</v>
      </c>
      <c r="D9714" s="186" t="s">
        <v>291</v>
      </c>
      <c r="E9714" s="186" t="s">
        <v>292</v>
      </c>
      <c r="F9714" s="186" t="s">
        <v>569</v>
      </c>
      <c r="G9714" s="186">
        <v>148</v>
      </c>
      <c r="H9714" s="109" t="b">
        <f>OR(L9714='PERAC-ngpPrcsTnD-mthncptr'!$B$1,L9714='PERAC-ngpPrcsTnD-mthncptr'!$C$1,L9714='PERAC-ngpPrcsTnD-mthncptr'!$D$1)</f>
        <v>0</v>
      </c>
      <c r="I9714" s="109">
        <f>IF(H9714=TRUE,G9714+'NPV Calcs'!$D$14,G9714)</f>
        <v>148</v>
      </c>
      <c r="J9714" s="1">
        <v>9.1912529569500004E-6</v>
      </c>
      <c r="K9714" s="158">
        <f>IF(OR(B9714="GAS",B9714="COL",B9714="LAN",B9714="RICE",B9714="LIVE"),J9714*About!$B$95,IF(OR(B9714="CROP",B9714="NAA"),J9714*About!$B$96,J9714))</f>
        <v>1.0294203311784002E-5</v>
      </c>
      <c r="L9714" s="126" t="str">
        <f>INDEX('EPA Tech to Policy Mapping'!$D:$D,MATCH('EPA Data'!F9714,'EPA Tech to Policy Mapping'!$C:$C,0))</f>
        <v>waste - methane capture</v>
      </c>
    </row>
    <row r="9715" spans="1:12" x14ac:dyDescent="0.35">
      <c r="A9715" s="186" t="s">
        <v>567</v>
      </c>
      <c r="B9715" s="186" t="s">
        <v>568</v>
      </c>
      <c r="C9715" s="186">
        <v>2035</v>
      </c>
      <c r="D9715" s="186" t="s">
        <v>291</v>
      </c>
      <c r="E9715" s="186" t="s">
        <v>292</v>
      </c>
      <c r="F9715" s="186" t="s">
        <v>574</v>
      </c>
      <c r="G9715" s="186">
        <v>149</v>
      </c>
      <c r="H9715" s="109" t="b">
        <f>OR(L9715='PERAC-ngpPrcsTnD-mthncptr'!$B$1,L9715='PERAC-ngpPrcsTnD-mthncptr'!$C$1,L9715='PERAC-ngpPrcsTnD-mthncptr'!$D$1)</f>
        <v>0</v>
      </c>
      <c r="I9715" s="109">
        <f>IF(H9715=TRUE,G9715+'NPV Calcs'!$D$14,G9715)</f>
        <v>149</v>
      </c>
      <c r="J9715" s="1">
        <v>1.1668123534000001E-6</v>
      </c>
      <c r="K9715" s="158">
        <f>IF(OR(B9715="GAS",B9715="COL",B9715="LAN",B9715="RICE",B9715="LIVE"),J9715*About!$B$95,IF(OR(B9715="CROP",B9715="NAA"),J9715*About!$B$96,J9715))</f>
        <v>1.3068298358080002E-6</v>
      </c>
      <c r="L9715" s="126" t="str">
        <f>INDEX('EPA Tech to Policy Mapping'!$D:$D,MATCH('EPA Data'!F9715,'EPA Tech to Policy Mapping'!$C:$C,0))</f>
        <v>waste - methane destruction</v>
      </c>
    </row>
    <row r="9716" spans="1:12" x14ac:dyDescent="0.35">
      <c r="A9716" s="186" t="s">
        <v>567</v>
      </c>
      <c r="B9716" s="186" t="s">
        <v>568</v>
      </c>
      <c r="C9716" s="186">
        <v>2035</v>
      </c>
      <c r="D9716" s="186" t="s">
        <v>291</v>
      </c>
      <c r="E9716" s="186" t="s">
        <v>292</v>
      </c>
      <c r="F9716" s="186" t="s">
        <v>570</v>
      </c>
      <c r="G9716" s="186">
        <v>149</v>
      </c>
      <c r="H9716" s="109" t="b">
        <f>OR(L9716='PERAC-ngpPrcsTnD-mthncptr'!$B$1,L9716='PERAC-ngpPrcsTnD-mthncptr'!$C$1,L9716='PERAC-ngpPrcsTnD-mthncptr'!$D$1)</f>
        <v>0</v>
      </c>
      <c r="I9716" s="109">
        <f>IF(H9716=TRUE,G9716+'NPV Calcs'!$D$14,G9716)</f>
        <v>149</v>
      </c>
      <c r="J9716" s="1">
        <v>1.1396752483999999E-6</v>
      </c>
      <c r="K9716" s="158">
        <f>IF(OR(B9716="GAS",B9716="COL",B9716="LAN",B9716="RICE",B9716="LIVE"),J9716*About!$B$95,IF(OR(B9716="CROP",B9716="NAA"),J9716*About!$B$96,J9716))</f>
        <v>1.276436278208E-6</v>
      </c>
      <c r="L9716" s="126" t="str">
        <f>INDEX('EPA Tech to Policy Mapping'!$D:$D,MATCH('EPA Data'!F9716,'EPA Tech to Policy Mapping'!$C:$C,0))</f>
        <v>waste - methane capture</v>
      </c>
    </row>
    <row r="9717" spans="1:12" x14ac:dyDescent="0.35">
      <c r="A9717" s="186" t="s">
        <v>567</v>
      </c>
      <c r="B9717" s="186" t="s">
        <v>568</v>
      </c>
      <c r="C9717" s="186">
        <v>2035</v>
      </c>
      <c r="D9717" s="186" t="s">
        <v>291</v>
      </c>
      <c r="E9717" s="186" t="s">
        <v>292</v>
      </c>
      <c r="F9717" s="186" t="s">
        <v>570</v>
      </c>
      <c r="G9717" s="186">
        <v>150</v>
      </c>
      <c r="H9717" s="109" t="b">
        <f>OR(L9717='PERAC-ngpPrcsTnD-mthncptr'!$B$1,L9717='PERAC-ngpPrcsTnD-mthncptr'!$C$1,L9717='PERAC-ngpPrcsTnD-mthncptr'!$D$1)</f>
        <v>0</v>
      </c>
      <c r="I9717" s="109">
        <f>IF(H9717=TRUE,G9717+'NPV Calcs'!$D$14,G9717)</f>
        <v>150</v>
      </c>
      <c r="J9717" s="1">
        <v>6.18483966264E-7</v>
      </c>
      <c r="K9717" s="158">
        <f>IF(OR(B9717="GAS",B9717="COL",B9717="LAN",B9717="RICE",B9717="LIVE"),J9717*About!$B$95,IF(OR(B9717="CROP",B9717="NAA"),J9717*About!$B$96,J9717))</f>
        <v>6.9270204221568005E-7</v>
      </c>
      <c r="L9717" s="126" t="str">
        <f>INDEX('EPA Tech to Policy Mapping'!$D:$D,MATCH('EPA Data'!F9717,'EPA Tech to Policy Mapping'!$C:$C,0))</f>
        <v>waste - methane capture</v>
      </c>
    </row>
    <row r="9718" spans="1:12" x14ac:dyDescent="0.35">
      <c r="A9718" s="186" t="s">
        <v>567</v>
      </c>
      <c r="B9718" s="186" t="s">
        <v>568</v>
      </c>
      <c r="C9718" s="186">
        <v>2035</v>
      </c>
      <c r="D9718" s="186" t="s">
        <v>291</v>
      </c>
      <c r="E9718" s="186" t="s">
        <v>292</v>
      </c>
      <c r="F9718" s="186" t="s">
        <v>570</v>
      </c>
      <c r="G9718" s="186">
        <v>151</v>
      </c>
      <c r="H9718" s="109" t="b">
        <f>OR(L9718='PERAC-ngpPrcsTnD-mthncptr'!$B$1,L9718='PERAC-ngpPrcsTnD-mthncptr'!$C$1,L9718='PERAC-ngpPrcsTnD-mthncptr'!$D$1)</f>
        <v>0</v>
      </c>
      <c r="I9718" s="109">
        <f>IF(H9718=TRUE,G9718+'NPV Calcs'!$D$14,G9718)</f>
        <v>151</v>
      </c>
      <c r="J9718" s="1">
        <v>6.1347947166700001E-7</v>
      </c>
      <c r="K9718" s="158">
        <f>IF(OR(B9718="GAS",B9718="COL",B9718="LAN",B9718="RICE",B9718="LIVE"),J9718*About!$B$95,IF(OR(B9718="CROP",B9718="NAA"),J9718*About!$B$96,J9718))</f>
        <v>6.8709700826704006E-7</v>
      </c>
      <c r="L9718" s="126" t="str">
        <f>INDEX('EPA Tech to Policy Mapping'!$D:$D,MATCH('EPA Data'!F9718,'EPA Tech to Policy Mapping'!$C:$C,0))</f>
        <v>waste - methane capture</v>
      </c>
    </row>
    <row r="9719" spans="1:12" x14ac:dyDescent="0.35">
      <c r="A9719" s="186" t="s">
        <v>567</v>
      </c>
      <c r="B9719" s="186" t="s">
        <v>568</v>
      </c>
      <c r="C9719" s="186">
        <v>2035</v>
      </c>
      <c r="D9719" s="186" t="s">
        <v>291</v>
      </c>
      <c r="E9719" s="186" t="s">
        <v>292</v>
      </c>
      <c r="F9719" s="186" t="s">
        <v>569</v>
      </c>
      <c r="G9719" s="186">
        <v>152</v>
      </c>
      <c r="H9719" s="109" t="b">
        <f>OR(L9719='PERAC-ngpPrcsTnD-mthncptr'!$B$1,L9719='PERAC-ngpPrcsTnD-mthncptr'!$C$1,L9719='PERAC-ngpPrcsTnD-mthncptr'!$D$1)</f>
        <v>0</v>
      </c>
      <c r="I9719" s="109">
        <f>IF(H9719=TRUE,G9719+'NPV Calcs'!$D$14,G9719)</f>
        <v>152</v>
      </c>
      <c r="J9719" s="1">
        <v>4.4700996113500001E-6</v>
      </c>
      <c r="K9719" s="158">
        <f>IF(OR(B9719="GAS",B9719="COL",B9719="LAN",B9719="RICE",B9719="LIVE"),J9719*About!$B$95,IF(OR(B9719="CROP",B9719="NAA"),J9719*About!$B$96,J9719))</f>
        <v>5.0065115647120009E-6</v>
      </c>
      <c r="L9719" s="126" t="str">
        <f>INDEX('EPA Tech to Policy Mapping'!$D:$D,MATCH('EPA Data'!F9719,'EPA Tech to Policy Mapping'!$C:$C,0))</f>
        <v>waste - methane capture</v>
      </c>
    </row>
    <row r="9720" spans="1:12" x14ac:dyDescent="0.35">
      <c r="A9720" s="186" t="s">
        <v>567</v>
      </c>
      <c r="B9720" s="186" t="s">
        <v>568</v>
      </c>
      <c r="C9720" s="186">
        <v>2035</v>
      </c>
      <c r="D9720" s="186" t="s">
        <v>291</v>
      </c>
      <c r="E9720" s="186" t="s">
        <v>292</v>
      </c>
      <c r="F9720" s="186" t="s">
        <v>569</v>
      </c>
      <c r="G9720" s="186">
        <v>153</v>
      </c>
      <c r="H9720" s="109" t="b">
        <f>OR(L9720='PERAC-ngpPrcsTnD-mthncptr'!$B$1,L9720='PERAC-ngpPrcsTnD-mthncptr'!$C$1,L9720='PERAC-ngpPrcsTnD-mthncptr'!$D$1)</f>
        <v>0</v>
      </c>
      <c r="I9720" s="109">
        <f>IF(H9720=TRUE,G9720+'NPV Calcs'!$D$14,G9720)</f>
        <v>153</v>
      </c>
      <c r="J9720" s="1">
        <v>4.4563066694500002E-6</v>
      </c>
      <c r="K9720" s="158">
        <f>IF(OR(B9720="GAS",B9720="COL",B9720="LAN",B9720="RICE",B9720="LIVE"),J9720*About!$B$95,IF(OR(B9720="CROP",B9720="NAA"),J9720*About!$B$96,J9720))</f>
        <v>4.9910634697840009E-6</v>
      </c>
      <c r="L9720" s="126" t="str">
        <f>INDEX('EPA Tech to Policy Mapping'!$D:$D,MATCH('EPA Data'!F9720,'EPA Tech to Policy Mapping'!$C:$C,0))</f>
        <v>waste - methane capture</v>
      </c>
    </row>
    <row r="9721" spans="1:12" x14ac:dyDescent="0.35">
      <c r="A9721" s="186" t="s">
        <v>567</v>
      </c>
      <c r="B9721" s="186" t="s">
        <v>568</v>
      </c>
      <c r="C9721" s="186">
        <v>2035</v>
      </c>
      <c r="D9721" s="186" t="s">
        <v>291</v>
      </c>
      <c r="E9721" s="186" t="s">
        <v>292</v>
      </c>
      <c r="F9721" s="186" t="s">
        <v>571</v>
      </c>
      <c r="G9721" s="186">
        <v>153</v>
      </c>
      <c r="H9721" s="109" t="b">
        <f>OR(L9721='PERAC-ngpPrcsTnD-mthncptr'!$B$1,L9721='PERAC-ngpPrcsTnD-mthncptr'!$C$1,L9721='PERAC-ngpPrcsTnD-mthncptr'!$D$1)</f>
        <v>0</v>
      </c>
      <c r="I9721" s="109">
        <f>IF(H9721=TRUE,G9721+'NPV Calcs'!$D$14,G9721)</f>
        <v>153</v>
      </c>
      <c r="J9721" s="1">
        <v>1.8653155109399999E-7</v>
      </c>
      <c r="K9721" s="158">
        <f>IF(OR(B9721="GAS",B9721="COL",B9721="LAN",B9721="RICE",B9721="LIVE"),J9721*About!$B$95,IF(OR(B9721="CROP",B9721="NAA"),J9721*About!$B$96,J9721))</f>
        <v>2.0891533722528E-7</v>
      </c>
      <c r="L9721" s="126" t="str">
        <f>INDEX('EPA Tech to Policy Mapping'!$D:$D,MATCH('EPA Data'!F9721,'EPA Tech to Policy Mapping'!$C:$C,0))</f>
        <v>waste - methane capture</v>
      </c>
    </row>
    <row r="9722" spans="1:12" x14ac:dyDescent="0.35">
      <c r="A9722" s="186" t="s">
        <v>567</v>
      </c>
      <c r="B9722" s="186" t="s">
        <v>568</v>
      </c>
      <c r="C9722" s="186">
        <v>2035</v>
      </c>
      <c r="D9722" s="186" t="s">
        <v>291</v>
      </c>
      <c r="E9722" s="186" t="s">
        <v>292</v>
      </c>
      <c r="F9722" s="186" t="s">
        <v>569</v>
      </c>
      <c r="G9722" s="186">
        <v>154</v>
      </c>
      <c r="H9722" s="109" t="b">
        <f>OR(L9722='PERAC-ngpPrcsTnD-mthncptr'!$B$1,L9722='PERAC-ngpPrcsTnD-mthncptr'!$C$1,L9722='PERAC-ngpPrcsTnD-mthncptr'!$D$1)</f>
        <v>0</v>
      </c>
      <c r="I9722" s="109">
        <f>IF(H9722=TRUE,G9722+'NPV Calcs'!$D$14,G9722)</f>
        <v>154</v>
      </c>
      <c r="J9722" s="1">
        <v>4.4125395106699997E-6</v>
      </c>
      <c r="K9722" s="158">
        <f>IF(OR(B9722="GAS",B9722="COL",B9722="LAN",B9722="RICE",B9722="LIVE"),J9722*About!$B$95,IF(OR(B9722="CROP",B9722="NAA"),J9722*About!$B$96,J9722))</f>
        <v>4.9420442519504006E-6</v>
      </c>
      <c r="L9722" s="126" t="str">
        <f>INDEX('EPA Tech to Policy Mapping'!$D:$D,MATCH('EPA Data'!F9722,'EPA Tech to Policy Mapping'!$C:$C,0))</f>
        <v>waste - methane capture</v>
      </c>
    </row>
    <row r="9723" spans="1:12" x14ac:dyDescent="0.35">
      <c r="A9723" s="186" t="s">
        <v>567</v>
      </c>
      <c r="B9723" s="186" t="s">
        <v>568</v>
      </c>
      <c r="C9723" s="186">
        <v>2035</v>
      </c>
      <c r="D9723" s="186" t="s">
        <v>291</v>
      </c>
      <c r="E9723" s="186" t="s">
        <v>292</v>
      </c>
      <c r="F9723" s="186" t="s">
        <v>570</v>
      </c>
      <c r="G9723" s="186">
        <v>154</v>
      </c>
      <c r="H9723" s="109" t="b">
        <f>OR(L9723='PERAC-ngpPrcsTnD-mthncptr'!$B$1,L9723='PERAC-ngpPrcsTnD-mthncptr'!$C$1,L9723='PERAC-ngpPrcsTnD-mthncptr'!$D$1)</f>
        <v>0</v>
      </c>
      <c r="I9723" s="109">
        <f>IF(H9723=TRUE,G9723+'NPV Calcs'!$D$14,G9723)</f>
        <v>154</v>
      </c>
      <c r="J9723" s="1">
        <v>6.0252449429800003E-7</v>
      </c>
      <c r="K9723" s="158">
        <f>IF(OR(B9723="GAS",B9723="COL",B9723="LAN",B9723="RICE",B9723="LIVE"),J9723*About!$B$95,IF(OR(B9723="CROP",B9723="NAA"),J9723*About!$B$96,J9723))</f>
        <v>6.7482743361376015E-7</v>
      </c>
      <c r="L9723" s="126" t="str">
        <f>INDEX('EPA Tech to Policy Mapping'!$D:$D,MATCH('EPA Data'!F9723,'EPA Tech to Policy Mapping'!$C:$C,0))</f>
        <v>waste - methane capture</v>
      </c>
    </row>
    <row r="9724" spans="1:12" x14ac:dyDescent="0.35">
      <c r="A9724" s="186" t="s">
        <v>567</v>
      </c>
      <c r="B9724" s="186" t="s">
        <v>568</v>
      </c>
      <c r="C9724" s="186">
        <v>2035</v>
      </c>
      <c r="D9724" s="186" t="s">
        <v>291</v>
      </c>
      <c r="E9724" s="186" t="s">
        <v>292</v>
      </c>
      <c r="F9724" s="186" t="s">
        <v>572</v>
      </c>
      <c r="G9724" s="186">
        <v>155</v>
      </c>
      <c r="H9724" s="109" t="b">
        <f>OR(L9724='PERAC-ngpPrcsTnD-mthncptr'!$B$1,L9724='PERAC-ngpPrcsTnD-mthncptr'!$C$1,L9724='PERAC-ngpPrcsTnD-mthncptr'!$D$1)</f>
        <v>0</v>
      </c>
      <c r="I9724" s="109">
        <f>IF(H9724=TRUE,G9724+'NPV Calcs'!$D$14,G9724)</f>
        <v>155</v>
      </c>
      <c r="J9724" s="1">
        <v>7.4338110778199995E-8</v>
      </c>
      <c r="K9724" s="158">
        <f>IF(OR(B9724="GAS",B9724="COL",B9724="LAN",B9724="RICE",B9724="LIVE"),J9724*About!$B$95,IF(OR(B9724="CROP",B9724="NAA"),J9724*About!$B$96,J9724))</f>
        <v>8.3258684071584008E-8</v>
      </c>
      <c r="L9724" s="126" t="str">
        <f>INDEX('EPA Tech to Policy Mapping'!$D:$D,MATCH('EPA Data'!F9724,'EPA Tech to Policy Mapping'!$C:$C,0))</f>
        <v>waste - methane capture</v>
      </c>
    </row>
    <row r="9725" spans="1:12" x14ac:dyDescent="0.35">
      <c r="A9725" s="186" t="s">
        <v>567</v>
      </c>
      <c r="B9725" s="186" t="s">
        <v>568</v>
      </c>
      <c r="C9725" s="186">
        <v>2035</v>
      </c>
      <c r="D9725" s="186" t="s">
        <v>291</v>
      </c>
      <c r="E9725" s="186" t="s">
        <v>292</v>
      </c>
      <c r="F9725" s="186" t="s">
        <v>573</v>
      </c>
      <c r="G9725" s="186">
        <v>155</v>
      </c>
      <c r="H9725" s="109" t="b">
        <f>OR(L9725='PERAC-ngpPrcsTnD-mthncptr'!$B$1,L9725='PERAC-ngpPrcsTnD-mthncptr'!$C$1,L9725='PERAC-ngpPrcsTnD-mthncptr'!$D$1)</f>
        <v>0</v>
      </c>
      <c r="I9725" s="109">
        <f>IF(H9725=TRUE,G9725+'NPV Calcs'!$D$14,G9725)</f>
        <v>155</v>
      </c>
      <c r="J9725" s="1">
        <v>4.4861192236599997E-6</v>
      </c>
      <c r="K9725" s="158">
        <f>IF(OR(B9725="GAS",B9725="COL",B9725="LAN",B9725="RICE",B9725="LIVE"),J9725*About!$B$95,IF(OR(B9725="CROP",B9725="NAA"),J9725*About!$B$96,J9725))</f>
        <v>5.0244535304992003E-6</v>
      </c>
      <c r="L9725" s="126" t="str">
        <f>INDEX('EPA Tech to Policy Mapping'!$D:$D,MATCH('EPA Data'!F9725,'EPA Tech to Policy Mapping'!$C:$C,0))</f>
        <v>waste - methane capture</v>
      </c>
    </row>
    <row r="9726" spans="1:12" x14ac:dyDescent="0.35">
      <c r="A9726" s="186" t="s">
        <v>567</v>
      </c>
      <c r="B9726" s="186" t="s">
        <v>568</v>
      </c>
      <c r="C9726" s="186">
        <v>2035</v>
      </c>
      <c r="D9726" s="186" t="s">
        <v>291</v>
      </c>
      <c r="E9726" s="186" t="s">
        <v>292</v>
      </c>
      <c r="F9726" s="186" t="s">
        <v>570</v>
      </c>
      <c r="G9726" s="186">
        <v>155</v>
      </c>
      <c r="H9726" s="109" t="b">
        <f>OR(L9726='PERAC-ngpPrcsTnD-mthncptr'!$B$1,L9726='PERAC-ngpPrcsTnD-mthncptr'!$C$1,L9726='PERAC-ngpPrcsTnD-mthncptr'!$D$1)</f>
        <v>0</v>
      </c>
      <c r="I9726" s="109">
        <f>IF(H9726=TRUE,G9726+'NPV Calcs'!$D$14,G9726)</f>
        <v>155</v>
      </c>
      <c r="J9726" s="1">
        <v>5.3279489975499999E-7</v>
      </c>
      <c r="K9726" s="158">
        <f>IF(OR(B9726="GAS",B9726="COL",B9726="LAN",B9726="RICE",B9726="LIVE"),J9726*About!$B$95,IF(OR(B9726="CROP",B9726="NAA"),J9726*About!$B$96,J9726))</f>
        <v>5.9673028772560009E-7</v>
      </c>
      <c r="L9726" s="126" t="str">
        <f>INDEX('EPA Tech to Policy Mapping'!$D:$D,MATCH('EPA Data'!F9726,'EPA Tech to Policy Mapping'!$C:$C,0))</f>
        <v>waste - methane capture</v>
      </c>
    </row>
    <row r="9727" spans="1:12" x14ac:dyDescent="0.35">
      <c r="A9727" s="186" t="s">
        <v>567</v>
      </c>
      <c r="B9727" s="186" t="s">
        <v>568</v>
      </c>
      <c r="C9727" s="186">
        <v>2035</v>
      </c>
      <c r="D9727" s="186" t="s">
        <v>291</v>
      </c>
      <c r="E9727" s="186" t="s">
        <v>292</v>
      </c>
      <c r="F9727" s="186" t="s">
        <v>573</v>
      </c>
      <c r="G9727" s="186">
        <v>156</v>
      </c>
      <c r="H9727" s="109" t="b">
        <f>OR(L9727='PERAC-ngpPrcsTnD-mthncptr'!$B$1,L9727='PERAC-ngpPrcsTnD-mthncptr'!$C$1,L9727='PERAC-ngpPrcsTnD-mthncptr'!$D$1)</f>
        <v>0</v>
      </c>
      <c r="I9727" s="109">
        <f>IF(H9727=TRUE,G9727+'NPV Calcs'!$D$14,G9727)</f>
        <v>156</v>
      </c>
      <c r="J9727" s="1">
        <v>1.79765027042E-6</v>
      </c>
      <c r="K9727" s="158">
        <f>IF(OR(B9727="GAS",B9727="COL",B9727="LAN",B9727="RICE",B9727="LIVE"),J9727*About!$B$95,IF(OR(B9727="CROP",B9727="NAA"),J9727*About!$B$96,J9727))</f>
        <v>2.0133683028704001E-6</v>
      </c>
      <c r="L9727" s="126" t="str">
        <f>INDEX('EPA Tech to Policy Mapping'!$D:$D,MATCH('EPA Data'!F9727,'EPA Tech to Policy Mapping'!$C:$C,0))</f>
        <v>waste - methane capture</v>
      </c>
    </row>
    <row r="9728" spans="1:12" x14ac:dyDescent="0.35">
      <c r="A9728" s="186" t="s">
        <v>567</v>
      </c>
      <c r="B9728" s="186" t="s">
        <v>568</v>
      </c>
      <c r="C9728" s="186">
        <v>2035</v>
      </c>
      <c r="D9728" s="186" t="s">
        <v>291</v>
      </c>
      <c r="E9728" s="186" t="s">
        <v>292</v>
      </c>
      <c r="F9728" s="186" t="s">
        <v>573</v>
      </c>
      <c r="G9728" s="186">
        <v>157</v>
      </c>
      <c r="H9728" s="109" t="b">
        <f>OR(L9728='PERAC-ngpPrcsTnD-mthncptr'!$B$1,L9728='PERAC-ngpPrcsTnD-mthncptr'!$C$1,L9728='PERAC-ngpPrcsTnD-mthncptr'!$D$1)</f>
        <v>0</v>
      </c>
      <c r="I9728" s="109">
        <f>IF(H9728=TRUE,G9728+'NPV Calcs'!$D$14,G9728)</f>
        <v>157</v>
      </c>
      <c r="J9728" s="1">
        <v>1.3458964076599999E-6</v>
      </c>
      <c r="K9728" s="158">
        <f>IF(OR(B9728="GAS",B9728="COL",B9728="LAN",B9728="RICE",B9728="LIVE"),J9728*About!$B$95,IF(OR(B9728="CROP",B9728="NAA"),J9728*About!$B$96,J9728))</f>
        <v>1.5074039765792001E-6</v>
      </c>
      <c r="L9728" s="126" t="str">
        <f>INDEX('EPA Tech to Policy Mapping'!$D:$D,MATCH('EPA Data'!F9728,'EPA Tech to Policy Mapping'!$C:$C,0))</f>
        <v>waste - methane capture</v>
      </c>
    </row>
    <row r="9729" spans="1:12" x14ac:dyDescent="0.35">
      <c r="A9729" s="186" t="s">
        <v>567</v>
      </c>
      <c r="B9729" s="186" t="s">
        <v>568</v>
      </c>
      <c r="C9729" s="186">
        <v>2035</v>
      </c>
      <c r="D9729" s="186" t="s">
        <v>291</v>
      </c>
      <c r="E9729" s="186" t="s">
        <v>292</v>
      </c>
      <c r="F9729" s="186" t="s">
        <v>571</v>
      </c>
      <c r="G9729" s="186">
        <v>157</v>
      </c>
      <c r="H9729" s="109" t="b">
        <f>OR(L9729='PERAC-ngpPrcsTnD-mthncptr'!$B$1,L9729='PERAC-ngpPrcsTnD-mthncptr'!$C$1,L9729='PERAC-ngpPrcsTnD-mthncptr'!$D$1)</f>
        <v>0</v>
      </c>
      <c r="I9729" s="109">
        <f>IF(H9729=TRUE,G9729+'NPV Calcs'!$D$14,G9729)</f>
        <v>157</v>
      </c>
      <c r="J9729" s="1">
        <v>1.8127289536099999E-7</v>
      </c>
      <c r="K9729" s="158">
        <f>IF(OR(B9729="GAS",B9729="COL",B9729="LAN",B9729="RICE",B9729="LIVE"),J9729*About!$B$95,IF(OR(B9729="CROP",B9729="NAA"),J9729*About!$B$96,J9729))</f>
        <v>2.0302564280432002E-7</v>
      </c>
      <c r="L9729" s="126" t="str">
        <f>INDEX('EPA Tech to Policy Mapping'!$D:$D,MATCH('EPA Data'!F9729,'EPA Tech to Policy Mapping'!$C:$C,0))</f>
        <v>waste - methane capture</v>
      </c>
    </row>
    <row r="9730" spans="1:12" x14ac:dyDescent="0.35">
      <c r="A9730" s="186" t="s">
        <v>567</v>
      </c>
      <c r="B9730" s="186" t="s">
        <v>568</v>
      </c>
      <c r="C9730" s="186">
        <v>2035</v>
      </c>
      <c r="D9730" s="186" t="s">
        <v>291</v>
      </c>
      <c r="E9730" s="186" t="s">
        <v>292</v>
      </c>
      <c r="F9730" s="186" t="s">
        <v>572</v>
      </c>
      <c r="G9730" s="186">
        <v>158</v>
      </c>
      <c r="H9730" s="109" t="b">
        <f>OR(L9730='PERAC-ngpPrcsTnD-mthncptr'!$B$1,L9730='PERAC-ngpPrcsTnD-mthncptr'!$C$1,L9730='PERAC-ngpPrcsTnD-mthncptr'!$D$1)</f>
        <v>0</v>
      </c>
      <c r="I9730" s="109">
        <f>IF(H9730=TRUE,G9730+'NPV Calcs'!$D$14,G9730)</f>
        <v>158</v>
      </c>
      <c r="J9730" s="1">
        <v>7.2496625591600004E-8</v>
      </c>
      <c r="K9730" s="158">
        <f>IF(OR(B9730="GAS",B9730="COL",B9730="LAN",B9730="RICE",B9730="LIVE"),J9730*About!$B$95,IF(OR(B9730="CROP",B9730="NAA"),J9730*About!$B$96,J9730))</f>
        <v>8.1196220662592011E-8</v>
      </c>
      <c r="L9730" s="126" t="str">
        <f>INDEX('EPA Tech to Policy Mapping'!$D:$D,MATCH('EPA Data'!F9730,'EPA Tech to Policy Mapping'!$C:$C,0))</f>
        <v>waste - methane capture</v>
      </c>
    </row>
    <row r="9731" spans="1:12" x14ac:dyDescent="0.35">
      <c r="A9731" s="186" t="s">
        <v>567</v>
      </c>
      <c r="B9731" s="186" t="s">
        <v>568</v>
      </c>
      <c r="C9731" s="186">
        <v>2035</v>
      </c>
      <c r="D9731" s="186" t="s">
        <v>291</v>
      </c>
      <c r="E9731" s="186" t="s">
        <v>292</v>
      </c>
      <c r="F9731" s="186" t="s">
        <v>570</v>
      </c>
      <c r="G9731" s="186">
        <v>159</v>
      </c>
      <c r="H9731" s="109" t="b">
        <f>OR(L9731='PERAC-ngpPrcsTnD-mthncptr'!$B$1,L9731='PERAC-ngpPrcsTnD-mthncptr'!$C$1,L9731='PERAC-ngpPrcsTnD-mthncptr'!$D$1)</f>
        <v>0</v>
      </c>
      <c r="I9731" s="109">
        <f>IF(H9731=TRUE,G9731+'NPV Calcs'!$D$14,G9731)</f>
        <v>159</v>
      </c>
      <c r="J9731" s="1">
        <v>5.1464832040399995E-7</v>
      </c>
      <c r="K9731" s="158">
        <f>IF(OR(B9731="GAS",B9731="COL",B9731="LAN",B9731="RICE",B9731="LIVE"),J9731*About!$B$95,IF(OR(B9731="CROP",B9731="NAA"),J9731*About!$B$96,J9731))</f>
        <v>5.7640611885247996E-7</v>
      </c>
      <c r="L9731" s="126" t="str">
        <f>INDEX('EPA Tech to Policy Mapping'!$D:$D,MATCH('EPA Data'!F9731,'EPA Tech to Policy Mapping'!$C:$C,0))</f>
        <v>waste - methane capture</v>
      </c>
    </row>
    <row r="9732" spans="1:12" x14ac:dyDescent="0.35">
      <c r="A9732" s="186" t="s">
        <v>567</v>
      </c>
      <c r="B9732" s="186" t="s">
        <v>568</v>
      </c>
      <c r="C9732" s="186">
        <v>2035</v>
      </c>
      <c r="D9732" s="186" t="s">
        <v>291</v>
      </c>
      <c r="E9732" s="186" t="s">
        <v>292</v>
      </c>
      <c r="F9732" s="186" t="s">
        <v>571</v>
      </c>
      <c r="G9732" s="186">
        <v>160</v>
      </c>
      <c r="H9732" s="109" t="b">
        <f>OR(L9732='PERAC-ngpPrcsTnD-mthncptr'!$B$1,L9732='PERAC-ngpPrcsTnD-mthncptr'!$C$1,L9732='PERAC-ngpPrcsTnD-mthncptr'!$D$1)</f>
        <v>0</v>
      </c>
      <c r="I9732" s="109">
        <f>IF(H9732=TRUE,G9732+'NPV Calcs'!$D$14,G9732)</f>
        <v>160</v>
      </c>
      <c r="J9732" s="1">
        <v>1.78171490006E-7</v>
      </c>
      <c r="K9732" s="158">
        <f>IF(OR(B9732="GAS",B9732="COL",B9732="LAN",B9732="RICE",B9732="LIVE"),J9732*About!$B$95,IF(OR(B9732="CROP",B9732="NAA"),J9732*About!$B$96,J9732))</f>
        <v>1.9955206880672002E-7</v>
      </c>
      <c r="L9732" s="126" t="str">
        <f>INDEX('EPA Tech to Policy Mapping'!$D:$D,MATCH('EPA Data'!F9732,'EPA Tech to Policy Mapping'!$C:$C,0))</f>
        <v>waste - methane capture</v>
      </c>
    </row>
    <row r="9733" spans="1:12" x14ac:dyDescent="0.35">
      <c r="A9733" s="186" t="s">
        <v>567</v>
      </c>
      <c r="B9733" s="186" t="s">
        <v>568</v>
      </c>
      <c r="C9733" s="186">
        <v>2035</v>
      </c>
      <c r="D9733" s="186" t="s">
        <v>291</v>
      </c>
      <c r="E9733" s="186" t="s">
        <v>292</v>
      </c>
      <c r="F9733" s="186" t="s">
        <v>570</v>
      </c>
      <c r="G9733" s="186">
        <v>161</v>
      </c>
      <c r="H9733" s="109" t="b">
        <f>OR(L9733='PERAC-ngpPrcsTnD-mthncptr'!$B$1,L9733='PERAC-ngpPrcsTnD-mthncptr'!$C$1,L9733='PERAC-ngpPrcsTnD-mthncptr'!$D$1)</f>
        <v>0</v>
      </c>
      <c r="I9733" s="109">
        <f>IF(H9733=TRUE,G9733+'NPV Calcs'!$D$14,G9733)</f>
        <v>161</v>
      </c>
      <c r="J9733" s="1">
        <v>5.7252464102900002E-7</v>
      </c>
      <c r="K9733" s="158">
        <f>IF(OR(B9733="GAS",B9733="COL",B9733="LAN",B9733="RICE",B9733="LIVE"),J9733*About!$B$95,IF(OR(B9733="CROP",B9733="NAA"),J9733*About!$B$96,J9733))</f>
        <v>6.4122759795248013E-7</v>
      </c>
      <c r="L9733" s="126" t="str">
        <f>INDEX('EPA Tech to Policy Mapping'!$D:$D,MATCH('EPA Data'!F9733,'EPA Tech to Policy Mapping'!$C:$C,0))</f>
        <v>waste - methane capture</v>
      </c>
    </row>
    <row r="9734" spans="1:12" x14ac:dyDescent="0.35">
      <c r="A9734" s="186" t="s">
        <v>567</v>
      </c>
      <c r="B9734" s="186" t="s">
        <v>568</v>
      </c>
      <c r="C9734" s="186">
        <v>2035</v>
      </c>
      <c r="D9734" s="186" t="s">
        <v>291</v>
      </c>
      <c r="E9734" s="186" t="s">
        <v>292</v>
      </c>
      <c r="F9734" s="186" t="s">
        <v>569</v>
      </c>
      <c r="G9734" s="186">
        <v>161</v>
      </c>
      <c r="H9734" s="109" t="b">
        <f>OR(L9734='PERAC-ngpPrcsTnD-mthncptr'!$B$1,L9734='PERAC-ngpPrcsTnD-mthncptr'!$C$1,L9734='PERAC-ngpPrcsTnD-mthncptr'!$D$1)</f>
        <v>0</v>
      </c>
      <c r="I9734" s="109">
        <f>IF(H9734=TRUE,G9734+'NPV Calcs'!$D$14,G9734)</f>
        <v>161</v>
      </c>
      <c r="J9734" s="1">
        <v>4.4436942516799997E-6</v>
      </c>
      <c r="K9734" s="158">
        <f>IF(OR(B9734="GAS",B9734="COL",B9734="LAN",B9734="RICE",B9734="LIVE"),J9734*About!$B$95,IF(OR(B9734="CROP",B9734="NAA"),J9734*About!$B$96,J9734))</f>
        <v>4.9769375618816003E-6</v>
      </c>
      <c r="L9734" s="126" t="str">
        <f>INDEX('EPA Tech to Policy Mapping'!$D:$D,MATCH('EPA Data'!F9734,'EPA Tech to Policy Mapping'!$C:$C,0))</f>
        <v>waste - methane capture</v>
      </c>
    </row>
    <row r="9735" spans="1:12" x14ac:dyDescent="0.35">
      <c r="A9735" s="186" t="s">
        <v>567</v>
      </c>
      <c r="B9735" s="186" t="s">
        <v>568</v>
      </c>
      <c r="C9735" s="186">
        <v>2035</v>
      </c>
      <c r="D9735" s="186" t="s">
        <v>291</v>
      </c>
      <c r="E9735" s="186" t="s">
        <v>292</v>
      </c>
      <c r="F9735" s="186" t="s">
        <v>570</v>
      </c>
      <c r="G9735" s="186">
        <v>163</v>
      </c>
      <c r="H9735" s="109" t="b">
        <f>OR(L9735='PERAC-ngpPrcsTnD-mthncptr'!$B$1,L9735='PERAC-ngpPrcsTnD-mthncptr'!$C$1,L9735='PERAC-ngpPrcsTnD-mthncptr'!$D$1)</f>
        <v>0</v>
      </c>
      <c r="I9735" s="109">
        <f>IF(H9735=TRUE,G9735+'NPV Calcs'!$D$14,G9735)</f>
        <v>163</v>
      </c>
      <c r="J9735" s="1">
        <v>5.0373239446299999E-7</v>
      </c>
      <c r="K9735" s="158">
        <f>IF(OR(B9735="GAS",B9735="COL",B9735="LAN",B9735="RICE",B9735="LIVE"),J9735*About!$B$95,IF(OR(B9735="CROP",B9735="NAA"),J9735*About!$B$96,J9735))</f>
        <v>5.6418028179856008E-7</v>
      </c>
      <c r="L9735" s="126" t="str">
        <f>INDEX('EPA Tech to Policy Mapping'!$D:$D,MATCH('EPA Data'!F9735,'EPA Tech to Policy Mapping'!$C:$C,0))</f>
        <v>waste - methane capture</v>
      </c>
    </row>
    <row r="9736" spans="1:12" x14ac:dyDescent="0.35">
      <c r="A9736" s="186" t="s">
        <v>567</v>
      </c>
      <c r="B9736" s="186" t="s">
        <v>568</v>
      </c>
      <c r="C9736" s="186">
        <v>2035</v>
      </c>
      <c r="D9736" s="186" t="s">
        <v>291</v>
      </c>
      <c r="E9736" s="186" t="s">
        <v>292</v>
      </c>
      <c r="F9736" s="186" t="s">
        <v>569</v>
      </c>
      <c r="G9736" s="186">
        <v>164</v>
      </c>
      <c r="H9736" s="109" t="b">
        <f>OR(L9736='PERAC-ngpPrcsTnD-mthncptr'!$B$1,L9736='PERAC-ngpPrcsTnD-mthncptr'!$C$1,L9736='PERAC-ngpPrcsTnD-mthncptr'!$D$1)</f>
        <v>0</v>
      </c>
      <c r="I9736" s="109">
        <f>IF(H9736=TRUE,G9736+'NPV Calcs'!$D$14,G9736)</f>
        <v>164</v>
      </c>
      <c r="J9736" s="1">
        <v>4.1246858017999999E-6</v>
      </c>
      <c r="K9736" s="158">
        <f>IF(OR(B9736="GAS",B9736="COL",B9736="LAN",B9736="RICE",B9736="LIVE"),J9736*About!$B$95,IF(OR(B9736="CROP",B9736="NAA"),J9736*About!$B$96,J9736))</f>
        <v>4.619648098016E-6</v>
      </c>
      <c r="L9736" s="126" t="str">
        <f>INDEX('EPA Tech to Policy Mapping'!$D:$D,MATCH('EPA Data'!F9736,'EPA Tech to Policy Mapping'!$C:$C,0))</f>
        <v>waste - methane capture</v>
      </c>
    </row>
    <row r="9737" spans="1:12" x14ac:dyDescent="0.35">
      <c r="A9737" s="186" t="s">
        <v>567</v>
      </c>
      <c r="B9737" s="186" t="s">
        <v>568</v>
      </c>
      <c r="C9737" s="186">
        <v>2035</v>
      </c>
      <c r="D9737" s="186" t="s">
        <v>291</v>
      </c>
      <c r="E9737" s="186" t="s">
        <v>292</v>
      </c>
      <c r="F9737" s="186" t="s">
        <v>570</v>
      </c>
      <c r="G9737" s="186">
        <v>164</v>
      </c>
      <c r="H9737" s="109" t="b">
        <f>OR(L9737='PERAC-ngpPrcsTnD-mthncptr'!$B$1,L9737='PERAC-ngpPrcsTnD-mthncptr'!$C$1,L9737='PERAC-ngpPrcsTnD-mthncptr'!$D$1)</f>
        <v>0</v>
      </c>
      <c r="I9737" s="109">
        <f>IF(H9737=TRUE,G9737+'NPV Calcs'!$D$14,G9737)</f>
        <v>164</v>
      </c>
      <c r="J9737" s="1">
        <v>9.9939563824599994E-7</v>
      </c>
      <c r="K9737" s="158">
        <f>IF(OR(B9737="GAS",B9737="COL",B9737="LAN",B9737="RICE",B9737="LIVE"),J9737*About!$B$95,IF(OR(B9737="CROP",B9737="NAA"),J9737*About!$B$96,J9737))</f>
        <v>1.1193231148355201E-6</v>
      </c>
      <c r="L9737" s="126" t="str">
        <f>INDEX('EPA Tech to Policy Mapping'!$D:$D,MATCH('EPA Data'!F9737,'EPA Tech to Policy Mapping'!$C:$C,0))</f>
        <v>waste - methane capture</v>
      </c>
    </row>
    <row r="9738" spans="1:12" x14ac:dyDescent="0.35">
      <c r="A9738" s="186" t="s">
        <v>567</v>
      </c>
      <c r="B9738" s="186" t="s">
        <v>568</v>
      </c>
      <c r="C9738" s="186">
        <v>2035</v>
      </c>
      <c r="D9738" s="186" t="s">
        <v>291</v>
      </c>
      <c r="E9738" s="186" t="s">
        <v>292</v>
      </c>
      <c r="F9738" s="186" t="s">
        <v>569</v>
      </c>
      <c r="G9738" s="186">
        <v>167</v>
      </c>
      <c r="H9738" s="109" t="b">
        <f>OR(L9738='PERAC-ngpPrcsTnD-mthncptr'!$B$1,L9738='PERAC-ngpPrcsTnD-mthncptr'!$C$1,L9738='PERAC-ngpPrcsTnD-mthncptr'!$D$1)</f>
        <v>0</v>
      </c>
      <c r="I9738" s="109">
        <f>IF(H9738=TRUE,G9738+'NPV Calcs'!$D$14,G9738)</f>
        <v>167</v>
      </c>
      <c r="J9738" s="1">
        <v>8.1240136751100002E-6</v>
      </c>
      <c r="K9738" s="158">
        <f>IF(OR(B9738="GAS",B9738="COL",B9738="LAN",B9738="RICE",B9738="LIVE"),J9738*About!$B$95,IF(OR(B9738="CROP",B9738="NAA"),J9738*About!$B$96,J9738))</f>
        <v>9.0988953161232007E-6</v>
      </c>
      <c r="L9738" s="126" t="str">
        <f>INDEX('EPA Tech to Policy Mapping'!$D:$D,MATCH('EPA Data'!F9738,'EPA Tech to Policy Mapping'!$C:$C,0))</f>
        <v>waste - methane capture</v>
      </c>
    </row>
    <row r="9739" spans="1:12" x14ac:dyDescent="0.35">
      <c r="A9739" s="186" t="s">
        <v>567</v>
      </c>
      <c r="B9739" s="186" t="s">
        <v>568</v>
      </c>
      <c r="C9739" s="186">
        <v>2035</v>
      </c>
      <c r="D9739" s="186" t="s">
        <v>291</v>
      </c>
      <c r="E9739" s="186" t="s">
        <v>292</v>
      </c>
      <c r="F9739" s="186" t="s">
        <v>571</v>
      </c>
      <c r="G9739" s="186">
        <v>167</v>
      </c>
      <c r="H9739" s="109" t="b">
        <f>OR(L9739='PERAC-ngpPrcsTnD-mthncptr'!$B$1,L9739='PERAC-ngpPrcsTnD-mthncptr'!$C$1,L9739='PERAC-ngpPrcsTnD-mthncptr'!$D$1)</f>
        <v>0</v>
      </c>
      <c r="I9739" s="109">
        <f>IF(H9739=TRUE,G9739+'NPV Calcs'!$D$14,G9739)</f>
        <v>167</v>
      </c>
      <c r="J9739" s="1">
        <v>1.70414182321E-7</v>
      </c>
      <c r="K9739" s="158">
        <f>IF(OR(B9739="GAS",B9739="COL",B9739="LAN",B9739="RICE",B9739="LIVE"),J9739*About!$B$95,IF(OR(B9739="CROP",B9739="NAA"),J9739*About!$B$96,J9739))</f>
        <v>1.9086388419952002E-7</v>
      </c>
      <c r="L9739" s="126" t="str">
        <f>INDEX('EPA Tech to Policy Mapping'!$D:$D,MATCH('EPA Data'!F9739,'EPA Tech to Policy Mapping'!$C:$C,0))</f>
        <v>waste - methane capture</v>
      </c>
    </row>
    <row r="9740" spans="1:12" x14ac:dyDescent="0.35">
      <c r="A9740" s="186" t="s">
        <v>567</v>
      </c>
      <c r="B9740" s="186" t="s">
        <v>568</v>
      </c>
      <c r="C9740" s="186">
        <v>2035</v>
      </c>
      <c r="D9740" s="186" t="s">
        <v>291</v>
      </c>
      <c r="E9740" s="186" t="s">
        <v>292</v>
      </c>
      <c r="F9740" s="186" t="s">
        <v>570</v>
      </c>
      <c r="G9740" s="186">
        <v>167</v>
      </c>
      <c r="H9740" s="109" t="b">
        <f>OR(L9740='PERAC-ngpPrcsTnD-mthncptr'!$B$1,L9740='PERAC-ngpPrcsTnD-mthncptr'!$C$1,L9740='PERAC-ngpPrcsTnD-mthncptr'!$D$1)</f>
        <v>0</v>
      </c>
      <c r="I9740" s="109">
        <f>IF(H9740=TRUE,G9740+'NPV Calcs'!$D$14,G9740)</f>
        <v>167</v>
      </c>
      <c r="J9740" s="1">
        <v>4.9109763722300001E-7</v>
      </c>
      <c r="K9740" s="158">
        <f>IF(OR(B9740="GAS",B9740="COL",B9740="LAN",B9740="RICE",B9740="LIVE"),J9740*About!$B$95,IF(OR(B9740="CROP",B9740="NAA"),J9740*About!$B$96,J9740))</f>
        <v>5.500293536897601E-7</v>
      </c>
      <c r="L9740" s="126" t="str">
        <f>INDEX('EPA Tech to Policy Mapping'!$D:$D,MATCH('EPA Data'!F9740,'EPA Tech to Policy Mapping'!$C:$C,0))</f>
        <v>waste - methane capture</v>
      </c>
    </row>
    <row r="9741" spans="1:12" x14ac:dyDescent="0.35">
      <c r="A9741" s="186" t="s">
        <v>567</v>
      </c>
      <c r="B9741" s="186" t="s">
        <v>568</v>
      </c>
      <c r="C9741" s="186">
        <v>2035</v>
      </c>
      <c r="D9741" s="186" t="s">
        <v>291</v>
      </c>
      <c r="E9741" s="186" t="s">
        <v>292</v>
      </c>
      <c r="F9741" s="186" t="s">
        <v>571</v>
      </c>
      <c r="G9741" s="186">
        <v>168</v>
      </c>
      <c r="H9741" s="109" t="b">
        <f>OR(L9741='PERAC-ngpPrcsTnD-mthncptr'!$B$1,L9741='PERAC-ngpPrcsTnD-mthncptr'!$C$1,L9741='PERAC-ngpPrcsTnD-mthncptr'!$D$1)</f>
        <v>0</v>
      </c>
      <c r="I9741" s="109">
        <f>IF(H9741=TRUE,G9741+'NPV Calcs'!$D$14,G9741)</f>
        <v>168</v>
      </c>
      <c r="J9741" s="1">
        <v>5.7647662288199996E-7</v>
      </c>
      <c r="K9741" s="158">
        <f>IF(OR(B9741="GAS",B9741="COL",B9741="LAN",B9741="RICE",B9741="LIVE"),J9741*About!$B$95,IF(OR(B9741="CROP",B9741="NAA"),J9741*About!$B$96,J9741))</f>
        <v>6.4565381762783997E-7</v>
      </c>
      <c r="L9741" s="126" t="str">
        <f>INDEX('EPA Tech to Policy Mapping'!$D:$D,MATCH('EPA Data'!F9741,'EPA Tech to Policy Mapping'!$C:$C,0))</f>
        <v>waste - methane capture</v>
      </c>
    </row>
    <row r="9742" spans="1:12" x14ac:dyDescent="0.35">
      <c r="A9742" s="186" t="s">
        <v>567</v>
      </c>
      <c r="B9742" s="186" t="s">
        <v>568</v>
      </c>
      <c r="C9742" s="186">
        <v>2035</v>
      </c>
      <c r="D9742" s="186" t="s">
        <v>291</v>
      </c>
      <c r="E9742" s="186" t="s">
        <v>292</v>
      </c>
      <c r="F9742" s="186" t="s">
        <v>571</v>
      </c>
      <c r="G9742" s="186">
        <v>170</v>
      </c>
      <c r="H9742" s="109" t="b">
        <f>OR(L9742='PERAC-ngpPrcsTnD-mthncptr'!$B$1,L9742='PERAC-ngpPrcsTnD-mthncptr'!$C$1,L9742='PERAC-ngpPrcsTnD-mthncptr'!$D$1)</f>
        <v>0</v>
      </c>
      <c r="I9742" s="109">
        <f>IF(H9742=TRUE,G9742+'NPV Calcs'!$D$14,G9742)</f>
        <v>170</v>
      </c>
      <c r="J9742" s="1">
        <v>1.76199691282E-7</v>
      </c>
      <c r="K9742" s="158">
        <f>IF(OR(B9742="GAS",B9742="COL",B9742="LAN",B9742="RICE",B9742="LIVE"),J9742*About!$B$95,IF(OR(B9742="CROP",B9742="NAA"),J9742*About!$B$96,J9742))</f>
        <v>1.9734365423584003E-7</v>
      </c>
      <c r="L9742" s="126" t="str">
        <f>INDEX('EPA Tech to Policy Mapping'!$D:$D,MATCH('EPA Data'!F9742,'EPA Tech to Policy Mapping'!$C:$C,0))</f>
        <v>waste - methane capture</v>
      </c>
    </row>
    <row r="9743" spans="1:12" x14ac:dyDescent="0.35">
      <c r="A9743" s="186" t="s">
        <v>567</v>
      </c>
      <c r="B9743" s="186" t="s">
        <v>568</v>
      </c>
      <c r="C9743" s="186">
        <v>2035</v>
      </c>
      <c r="D9743" s="186" t="s">
        <v>291</v>
      </c>
      <c r="E9743" s="186" t="s">
        <v>292</v>
      </c>
      <c r="F9743" s="186" t="s">
        <v>570</v>
      </c>
      <c r="G9743" s="186">
        <v>172</v>
      </c>
      <c r="H9743" s="109" t="b">
        <f>OR(L9743='PERAC-ngpPrcsTnD-mthncptr'!$B$1,L9743='PERAC-ngpPrcsTnD-mthncptr'!$C$1,L9743='PERAC-ngpPrcsTnD-mthncptr'!$D$1)</f>
        <v>0</v>
      </c>
      <c r="I9743" s="109">
        <f>IF(H9743=TRUE,G9743+'NPV Calcs'!$D$14,G9743)</f>
        <v>172</v>
      </c>
      <c r="J9743" s="1">
        <v>4.7604251562899998E-7</v>
      </c>
      <c r="K9743" s="158">
        <f>IF(OR(B9743="GAS",B9743="COL",B9743="LAN",B9743="RICE",B9743="LIVE"),J9743*About!$B$95,IF(OR(B9743="CROP",B9743="NAA"),J9743*About!$B$96,J9743))</f>
        <v>5.3316761750448E-7</v>
      </c>
      <c r="L9743" s="126" t="str">
        <f>INDEX('EPA Tech to Policy Mapping'!$D:$D,MATCH('EPA Data'!F9743,'EPA Tech to Policy Mapping'!$C:$C,0))</f>
        <v>waste - methane capture</v>
      </c>
    </row>
    <row r="9744" spans="1:12" x14ac:dyDescent="0.35">
      <c r="A9744" s="186" t="s">
        <v>567</v>
      </c>
      <c r="B9744" s="186" t="s">
        <v>568</v>
      </c>
      <c r="C9744" s="186">
        <v>2035</v>
      </c>
      <c r="D9744" s="186" t="s">
        <v>291</v>
      </c>
      <c r="E9744" s="186" t="s">
        <v>292</v>
      </c>
      <c r="F9744" s="186" t="s">
        <v>569</v>
      </c>
      <c r="G9744" s="186">
        <v>173</v>
      </c>
      <c r="H9744" s="109" t="b">
        <f>OR(L9744='PERAC-ngpPrcsTnD-mthncptr'!$B$1,L9744='PERAC-ngpPrcsTnD-mthncptr'!$C$1,L9744='PERAC-ngpPrcsTnD-mthncptr'!$D$1)</f>
        <v>0</v>
      </c>
      <c r="I9744" s="109">
        <f>IF(H9744=TRUE,G9744+'NPV Calcs'!$D$14,G9744)</f>
        <v>173</v>
      </c>
      <c r="J9744" s="1">
        <v>4.3176737562999999E-6</v>
      </c>
      <c r="K9744" s="158">
        <f>IF(OR(B9744="GAS",B9744="COL",B9744="LAN",B9744="RICE",B9744="LIVE"),J9744*About!$B$95,IF(OR(B9744="CROP",B9744="NAA"),J9744*About!$B$96,J9744))</f>
        <v>4.8357946070560007E-6</v>
      </c>
      <c r="L9744" s="126" t="str">
        <f>INDEX('EPA Tech to Policy Mapping'!$D:$D,MATCH('EPA Data'!F9744,'EPA Tech to Policy Mapping'!$C:$C,0))</f>
        <v>waste - methane capture</v>
      </c>
    </row>
    <row r="9745" spans="1:12" x14ac:dyDescent="0.35">
      <c r="A9745" s="186" t="s">
        <v>567</v>
      </c>
      <c r="B9745" s="186" t="s">
        <v>568</v>
      </c>
      <c r="C9745" s="186">
        <v>2035</v>
      </c>
      <c r="D9745" s="186" t="s">
        <v>291</v>
      </c>
      <c r="E9745" s="186" t="s">
        <v>292</v>
      </c>
      <c r="F9745" s="186" t="s">
        <v>570</v>
      </c>
      <c r="G9745" s="186">
        <v>175</v>
      </c>
      <c r="H9745" s="109" t="b">
        <f>OR(L9745='PERAC-ngpPrcsTnD-mthncptr'!$B$1,L9745='PERAC-ngpPrcsTnD-mthncptr'!$C$1,L9745='PERAC-ngpPrcsTnD-mthncptr'!$D$1)</f>
        <v>0</v>
      </c>
      <c r="I9745" s="109">
        <f>IF(H9745=TRUE,G9745+'NPV Calcs'!$D$14,G9745)</f>
        <v>175</v>
      </c>
      <c r="J9745" s="1">
        <v>9.6766839874400007E-7</v>
      </c>
      <c r="K9745" s="158">
        <f>IF(OR(B9745="GAS",B9745="COL",B9745="LAN",B9745="RICE",B9745="LIVE"),J9745*About!$B$95,IF(OR(B9745="CROP",B9745="NAA"),J9745*About!$B$96,J9745))</f>
        <v>1.0837886065932802E-6</v>
      </c>
      <c r="L9745" s="126" t="str">
        <f>INDEX('EPA Tech to Policy Mapping'!$D:$D,MATCH('EPA Data'!F9745,'EPA Tech to Policy Mapping'!$C:$C,0))</f>
        <v>waste - methane capture</v>
      </c>
    </row>
    <row r="9746" spans="1:12" x14ac:dyDescent="0.35">
      <c r="A9746" s="186" t="s">
        <v>567</v>
      </c>
      <c r="B9746" s="186" t="s">
        <v>568</v>
      </c>
      <c r="C9746" s="186">
        <v>2035</v>
      </c>
      <c r="D9746" s="186" t="s">
        <v>291</v>
      </c>
      <c r="E9746" s="186" t="s">
        <v>292</v>
      </c>
      <c r="F9746" s="186" t="s">
        <v>570</v>
      </c>
      <c r="G9746" s="186">
        <v>178</v>
      </c>
      <c r="H9746" s="109" t="b">
        <f>OR(L9746='PERAC-ngpPrcsTnD-mthncptr'!$B$1,L9746='PERAC-ngpPrcsTnD-mthncptr'!$C$1,L9746='PERAC-ngpPrcsTnD-mthncptr'!$D$1)</f>
        <v>0</v>
      </c>
      <c r="I9746" s="109">
        <f>IF(H9746=TRUE,G9746+'NPV Calcs'!$D$14,G9746)</f>
        <v>178</v>
      </c>
      <c r="J9746" s="1">
        <v>4.5967482265000002E-7</v>
      </c>
      <c r="K9746" s="158">
        <f>IF(OR(B9746="GAS",B9746="COL",B9746="LAN",B9746="RICE",B9746="LIVE"),J9746*About!$B$95,IF(OR(B9746="CROP",B9746="NAA"),J9746*About!$B$96,J9746))</f>
        <v>5.1483580136800012E-7</v>
      </c>
      <c r="L9746" s="126" t="str">
        <f>INDEX('EPA Tech to Policy Mapping'!$D:$D,MATCH('EPA Data'!F9746,'EPA Tech to Policy Mapping'!$C:$C,0))</f>
        <v>waste - methane capture</v>
      </c>
    </row>
    <row r="9747" spans="1:12" x14ac:dyDescent="0.35">
      <c r="A9747" s="186" t="s">
        <v>567</v>
      </c>
      <c r="B9747" s="186" t="s">
        <v>568</v>
      </c>
      <c r="C9747" s="186">
        <v>2035</v>
      </c>
      <c r="D9747" s="186" t="s">
        <v>291</v>
      </c>
      <c r="E9747" s="186" t="s">
        <v>292</v>
      </c>
      <c r="F9747" s="186" t="s">
        <v>571</v>
      </c>
      <c r="G9747" s="186">
        <v>178</v>
      </c>
      <c r="H9747" s="109" t="b">
        <f>OR(L9747='PERAC-ngpPrcsTnD-mthncptr'!$B$1,L9747='PERAC-ngpPrcsTnD-mthncptr'!$C$1,L9747='PERAC-ngpPrcsTnD-mthncptr'!$D$1)</f>
        <v>0</v>
      </c>
      <c r="I9747" s="109">
        <f>IF(H9747=TRUE,G9747+'NPV Calcs'!$D$14,G9747)</f>
        <v>178</v>
      </c>
      <c r="J9747" s="1">
        <v>1.5823428611799999E-7</v>
      </c>
      <c r="K9747" s="158">
        <f>IF(OR(B9747="GAS",B9747="COL",B9747="LAN",B9747="RICE",B9747="LIVE"),J9747*About!$B$95,IF(OR(B9747="CROP",B9747="NAA"),J9747*About!$B$96,J9747))</f>
        <v>1.7722240045216E-7</v>
      </c>
      <c r="L9747" s="126" t="str">
        <f>INDEX('EPA Tech to Policy Mapping'!$D:$D,MATCH('EPA Data'!F9747,'EPA Tech to Policy Mapping'!$C:$C,0))</f>
        <v>waste - methane capture</v>
      </c>
    </row>
    <row r="9748" spans="1:12" x14ac:dyDescent="0.35">
      <c r="A9748" s="186" t="s">
        <v>567</v>
      </c>
      <c r="B9748" s="186" t="s">
        <v>568</v>
      </c>
      <c r="C9748" s="186">
        <v>2035</v>
      </c>
      <c r="D9748" s="186" t="s">
        <v>291</v>
      </c>
      <c r="E9748" s="186" t="s">
        <v>292</v>
      </c>
      <c r="F9748" s="186" t="s">
        <v>570</v>
      </c>
      <c r="G9748" s="186">
        <v>179</v>
      </c>
      <c r="H9748" s="109" t="b">
        <f>OR(L9748='PERAC-ngpPrcsTnD-mthncptr'!$B$1,L9748='PERAC-ngpPrcsTnD-mthncptr'!$C$1,L9748='PERAC-ngpPrcsTnD-mthncptr'!$D$1)</f>
        <v>0</v>
      </c>
      <c r="I9748" s="109">
        <f>IF(H9748=TRUE,G9748+'NPV Calcs'!$D$14,G9748)</f>
        <v>179</v>
      </c>
      <c r="J9748" s="1">
        <v>4.5927347969200001E-7</v>
      </c>
      <c r="K9748" s="158">
        <f>IF(OR(B9748="GAS",B9748="COL",B9748="LAN",B9748="RICE",B9748="LIVE"),J9748*About!$B$95,IF(OR(B9748="CROP",B9748="NAA"),J9748*About!$B$96,J9748))</f>
        <v>5.1438629725504009E-7</v>
      </c>
      <c r="L9748" s="126" t="str">
        <f>INDEX('EPA Tech to Policy Mapping'!$D:$D,MATCH('EPA Data'!F9748,'EPA Tech to Policy Mapping'!$C:$C,0))</f>
        <v>waste - methane capture</v>
      </c>
    </row>
    <row r="9749" spans="1:12" x14ac:dyDescent="0.35">
      <c r="A9749" s="186" t="s">
        <v>567</v>
      </c>
      <c r="B9749" s="186" t="s">
        <v>568</v>
      </c>
      <c r="C9749" s="186">
        <v>2035</v>
      </c>
      <c r="D9749" s="186" t="s">
        <v>291</v>
      </c>
      <c r="E9749" s="186" t="s">
        <v>292</v>
      </c>
      <c r="F9749" s="186" t="s">
        <v>569</v>
      </c>
      <c r="G9749" s="186">
        <v>180</v>
      </c>
      <c r="H9749" s="109" t="b">
        <f>OR(L9749='PERAC-ngpPrcsTnD-mthncptr'!$B$1,L9749='PERAC-ngpPrcsTnD-mthncptr'!$C$1,L9749='PERAC-ngpPrcsTnD-mthncptr'!$D$1)</f>
        <v>0</v>
      </c>
      <c r="I9749" s="109">
        <f>IF(H9749=TRUE,G9749+'NPV Calcs'!$D$14,G9749)</f>
        <v>180</v>
      </c>
      <c r="J9749" s="1">
        <v>4.1197508835500003E-6</v>
      </c>
      <c r="K9749" s="158">
        <f>IF(OR(B9749="GAS",B9749="COL",B9749="LAN",B9749="RICE",B9749="LIVE"),J9749*About!$B$95,IF(OR(B9749="CROP",B9749="NAA"),J9749*About!$B$96,J9749))</f>
        <v>4.6141209895760004E-6</v>
      </c>
      <c r="L9749" s="126" t="str">
        <f>INDEX('EPA Tech to Policy Mapping'!$D:$D,MATCH('EPA Data'!F9749,'EPA Tech to Policy Mapping'!$C:$C,0))</f>
        <v>waste - methane capture</v>
      </c>
    </row>
    <row r="9750" spans="1:12" x14ac:dyDescent="0.35">
      <c r="A9750" s="186" t="s">
        <v>567</v>
      </c>
      <c r="B9750" s="186" t="s">
        <v>568</v>
      </c>
      <c r="C9750" s="186">
        <v>2035</v>
      </c>
      <c r="D9750" s="186" t="s">
        <v>291</v>
      </c>
      <c r="E9750" s="186" t="s">
        <v>292</v>
      </c>
      <c r="F9750" s="186" t="s">
        <v>571</v>
      </c>
      <c r="G9750" s="186">
        <v>181</v>
      </c>
      <c r="H9750" s="109" t="b">
        <f>OR(L9750='PERAC-ngpPrcsTnD-mthncptr'!$B$1,L9750='PERAC-ngpPrcsTnD-mthncptr'!$C$1,L9750='PERAC-ngpPrcsTnD-mthncptr'!$D$1)</f>
        <v>0</v>
      </c>
      <c r="I9750" s="109">
        <f>IF(H9750=TRUE,G9750+'NPV Calcs'!$D$14,G9750)</f>
        <v>181</v>
      </c>
      <c r="J9750" s="1">
        <v>1.56891118763E-7</v>
      </c>
      <c r="K9750" s="158">
        <f>IF(OR(B9750="GAS",B9750="COL",B9750="LAN",B9750="RICE",B9750="LIVE"),J9750*About!$B$95,IF(OR(B9750="CROP",B9750="NAA"),J9750*About!$B$96,J9750))</f>
        <v>1.7571805301456001E-7</v>
      </c>
      <c r="L9750" s="126" t="str">
        <f>INDEX('EPA Tech to Policy Mapping'!$D:$D,MATCH('EPA Data'!F9750,'EPA Tech to Policy Mapping'!$C:$C,0))</f>
        <v>waste - methane capture</v>
      </c>
    </row>
    <row r="9751" spans="1:12" x14ac:dyDescent="0.35">
      <c r="A9751" s="186" t="s">
        <v>567</v>
      </c>
      <c r="B9751" s="186" t="s">
        <v>568</v>
      </c>
      <c r="C9751" s="186">
        <v>2035</v>
      </c>
      <c r="D9751" s="186" t="s">
        <v>291</v>
      </c>
      <c r="E9751" s="186" t="s">
        <v>292</v>
      </c>
      <c r="F9751" s="186" t="s">
        <v>570</v>
      </c>
      <c r="G9751" s="186">
        <v>183</v>
      </c>
      <c r="H9751" s="109" t="b">
        <f>OR(L9751='PERAC-ngpPrcsTnD-mthncptr'!$B$1,L9751='PERAC-ngpPrcsTnD-mthncptr'!$C$1,L9751='PERAC-ngpPrcsTnD-mthncptr'!$D$1)</f>
        <v>0</v>
      </c>
      <c r="I9751" s="109">
        <f>IF(H9751=TRUE,G9751+'NPV Calcs'!$D$14,G9751)</f>
        <v>183</v>
      </c>
      <c r="J9751" s="1">
        <v>4.4731336856800001E-7</v>
      </c>
      <c r="K9751" s="158">
        <f>IF(OR(B9751="GAS",B9751="COL",B9751="LAN",B9751="RICE",B9751="LIVE"),J9751*About!$B$95,IF(OR(B9751="CROP",B9751="NAA"),J9751*About!$B$96,J9751))</f>
        <v>5.0099097279616006E-7</v>
      </c>
      <c r="L9751" s="126" t="str">
        <f>INDEX('EPA Tech to Policy Mapping'!$D:$D,MATCH('EPA Data'!F9751,'EPA Tech to Policy Mapping'!$C:$C,0))</f>
        <v>waste - methane capture</v>
      </c>
    </row>
    <row r="9752" spans="1:12" x14ac:dyDescent="0.35">
      <c r="A9752" s="186" t="s">
        <v>567</v>
      </c>
      <c r="B9752" s="186" t="s">
        <v>568</v>
      </c>
      <c r="C9752" s="186">
        <v>2035</v>
      </c>
      <c r="D9752" s="186" t="s">
        <v>291</v>
      </c>
      <c r="E9752" s="186" t="s">
        <v>292</v>
      </c>
      <c r="F9752" s="186" t="s">
        <v>570</v>
      </c>
      <c r="G9752" s="186">
        <v>184</v>
      </c>
      <c r="H9752" s="109" t="b">
        <f>OR(L9752='PERAC-ngpPrcsTnD-mthncptr'!$B$1,L9752='PERAC-ngpPrcsTnD-mthncptr'!$C$1,L9752='PERAC-ngpPrcsTnD-mthncptr'!$D$1)</f>
        <v>0</v>
      </c>
      <c r="I9752" s="109">
        <f>IF(H9752=TRUE,G9752+'NPV Calcs'!$D$14,G9752)</f>
        <v>184</v>
      </c>
      <c r="J9752" s="1">
        <v>5.0348234026399997E-7</v>
      </c>
      <c r="K9752" s="158">
        <f>IF(OR(B9752="GAS",B9752="COL",B9752="LAN",B9752="RICE",B9752="LIVE"),J9752*About!$B$95,IF(OR(B9752="CROP",B9752="NAA"),J9752*About!$B$96,J9752))</f>
        <v>5.6390022109568007E-7</v>
      </c>
      <c r="L9752" s="126" t="str">
        <f>INDEX('EPA Tech to Policy Mapping'!$D:$D,MATCH('EPA Data'!F9752,'EPA Tech to Policy Mapping'!$C:$C,0))</f>
        <v>waste - methane capture</v>
      </c>
    </row>
    <row r="9753" spans="1:12" x14ac:dyDescent="0.35">
      <c r="A9753" s="186" t="s">
        <v>567</v>
      </c>
      <c r="B9753" s="186" t="s">
        <v>568</v>
      </c>
      <c r="C9753" s="186">
        <v>2035</v>
      </c>
      <c r="D9753" s="186" t="s">
        <v>291</v>
      </c>
      <c r="E9753" s="186" t="s">
        <v>292</v>
      </c>
      <c r="F9753" s="186" t="s">
        <v>570</v>
      </c>
      <c r="G9753" s="186">
        <v>185</v>
      </c>
      <c r="H9753" s="109" t="b">
        <f>OR(L9753='PERAC-ngpPrcsTnD-mthncptr'!$B$1,L9753='PERAC-ngpPrcsTnD-mthncptr'!$C$1,L9753='PERAC-ngpPrcsTnD-mthncptr'!$D$1)</f>
        <v>0</v>
      </c>
      <c r="I9753" s="109">
        <f>IF(H9753=TRUE,G9753+'NPV Calcs'!$D$14,G9753)</f>
        <v>185</v>
      </c>
      <c r="J9753" s="1">
        <v>5.00918361013E-7</v>
      </c>
      <c r="K9753" s="158">
        <f>IF(OR(B9753="GAS",B9753="COL",B9753="LAN",B9753="RICE",B9753="LIVE"),J9753*About!$B$95,IF(OR(B9753="CROP",B9753="NAA"),J9753*About!$B$96,J9753))</f>
        <v>5.6102856433456009E-7</v>
      </c>
      <c r="L9753" s="126" t="str">
        <f>INDEX('EPA Tech to Policy Mapping'!$D:$D,MATCH('EPA Data'!F9753,'EPA Tech to Policy Mapping'!$C:$C,0))</f>
        <v>waste - methane capture</v>
      </c>
    </row>
    <row r="9754" spans="1:12" x14ac:dyDescent="0.35">
      <c r="A9754" s="186" t="s">
        <v>567</v>
      </c>
      <c r="B9754" s="186" t="s">
        <v>568</v>
      </c>
      <c r="C9754" s="186">
        <v>2035</v>
      </c>
      <c r="D9754" s="186" t="s">
        <v>291</v>
      </c>
      <c r="E9754" s="186" t="s">
        <v>292</v>
      </c>
      <c r="F9754" s="186" t="s">
        <v>570</v>
      </c>
      <c r="G9754" s="186">
        <v>187</v>
      </c>
      <c r="H9754" s="109" t="b">
        <f>OR(L9754='PERAC-ngpPrcsTnD-mthncptr'!$B$1,L9754='PERAC-ngpPrcsTnD-mthncptr'!$C$1,L9754='PERAC-ngpPrcsTnD-mthncptr'!$D$1)</f>
        <v>0</v>
      </c>
      <c r="I9754" s="109">
        <f>IF(H9754=TRUE,G9754+'NPV Calcs'!$D$14,G9754)</f>
        <v>187</v>
      </c>
      <c r="J9754" s="1">
        <v>4.9246898470299995E-7</v>
      </c>
      <c r="K9754" s="158">
        <f>IF(OR(B9754="GAS",B9754="COL",B9754="LAN",B9754="RICE",B9754="LIVE"),J9754*About!$B$95,IF(OR(B9754="CROP",B9754="NAA"),J9754*About!$B$96,J9754))</f>
        <v>5.5156526286735996E-7</v>
      </c>
      <c r="L9754" s="126" t="str">
        <f>INDEX('EPA Tech to Policy Mapping'!$D:$D,MATCH('EPA Data'!F9754,'EPA Tech to Policy Mapping'!$C:$C,0))</f>
        <v>waste - methane capture</v>
      </c>
    </row>
    <row r="9755" spans="1:12" x14ac:dyDescent="0.35">
      <c r="A9755" s="186" t="s">
        <v>567</v>
      </c>
      <c r="B9755" s="186" t="s">
        <v>568</v>
      </c>
      <c r="C9755" s="186">
        <v>2035</v>
      </c>
      <c r="D9755" s="186" t="s">
        <v>291</v>
      </c>
      <c r="E9755" s="186" t="s">
        <v>292</v>
      </c>
      <c r="F9755" s="186" t="s">
        <v>570</v>
      </c>
      <c r="G9755" s="186">
        <v>188</v>
      </c>
      <c r="H9755" s="109" t="b">
        <f>OR(L9755='PERAC-ngpPrcsTnD-mthncptr'!$B$1,L9755='PERAC-ngpPrcsTnD-mthncptr'!$C$1,L9755='PERAC-ngpPrcsTnD-mthncptr'!$D$1)</f>
        <v>0</v>
      </c>
      <c r="I9755" s="109">
        <f>IF(H9755=TRUE,G9755+'NPV Calcs'!$D$14,G9755)</f>
        <v>188</v>
      </c>
      <c r="J9755" s="1">
        <v>9.2628101811000003E-7</v>
      </c>
      <c r="K9755" s="158">
        <f>IF(OR(B9755="GAS",B9755="COL",B9755="LAN",B9755="RICE",B9755="LIVE"),J9755*About!$B$95,IF(OR(B9755="CROP",B9755="NAA"),J9755*About!$B$96,J9755))</f>
        <v>1.0374347402832002E-6</v>
      </c>
      <c r="L9755" s="126" t="str">
        <f>INDEX('EPA Tech to Policy Mapping'!$D:$D,MATCH('EPA Data'!F9755,'EPA Tech to Policy Mapping'!$C:$C,0))</f>
        <v>waste - methane capture</v>
      </c>
    </row>
    <row r="9756" spans="1:12" x14ac:dyDescent="0.35">
      <c r="A9756" s="186" t="s">
        <v>567</v>
      </c>
      <c r="B9756" s="186" t="s">
        <v>568</v>
      </c>
      <c r="C9756" s="186">
        <v>2035</v>
      </c>
      <c r="D9756" s="186" t="s">
        <v>291</v>
      </c>
      <c r="E9756" s="186" t="s">
        <v>292</v>
      </c>
      <c r="F9756" s="186" t="s">
        <v>571</v>
      </c>
      <c r="G9756" s="186">
        <v>189</v>
      </c>
      <c r="H9756" s="109" t="b">
        <f>OR(L9756='PERAC-ngpPrcsTnD-mthncptr'!$B$1,L9756='PERAC-ngpPrcsTnD-mthncptr'!$C$1,L9756='PERAC-ngpPrcsTnD-mthncptr'!$D$1)</f>
        <v>0</v>
      </c>
      <c r="I9756" s="109">
        <f>IF(H9756=TRUE,G9756+'NPV Calcs'!$D$14,G9756)</f>
        <v>189</v>
      </c>
      <c r="J9756" s="1">
        <v>1.50334500404E-7</v>
      </c>
      <c r="K9756" s="158">
        <f>IF(OR(B9756="GAS",B9756="COL",B9756="LAN",B9756="RICE",B9756="LIVE"),J9756*About!$B$95,IF(OR(B9756="CROP",B9756="NAA"),J9756*About!$B$96,J9756))</f>
        <v>1.6837464045248001E-7</v>
      </c>
      <c r="L9756" s="126" t="str">
        <f>INDEX('EPA Tech to Policy Mapping'!$D:$D,MATCH('EPA Data'!F9756,'EPA Tech to Policy Mapping'!$C:$C,0))</f>
        <v>waste - methane capture</v>
      </c>
    </row>
    <row r="9757" spans="1:12" x14ac:dyDescent="0.35">
      <c r="A9757" s="186" t="s">
        <v>567</v>
      </c>
      <c r="B9757" s="186" t="s">
        <v>568</v>
      </c>
      <c r="C9757" s="186">
        <v>2035</v>
      </c>
      <c r="D9757" s="186" t="s">
        <v>291</v>
      </c>
      <c r="E9757" s="186" t="s">
        <v>292</v>
      </c>
      <c r="F9757" s="186" t="s">
        <v>569</v>
      </c>
      <c r="G9757" s="186">
        <v>189</v>
      </c>
      <c r="H9757" s="109" t="b">
        <f>OR(L9757='PERAC-ngpPrcsTnD-mthncptr'!$B$1,L9757='PERAC-ngpPrcsTnD-mthncptr'!$C$1,L9757='PERAC-ngpPrcsTnD-mthncptr'!$D$1)</f>
        <v>0</v>
      </c>
      <c r="I9757" s="109">
        <f>IF(H9757=TRUE,G9757+'NPV Calcs'!$D$14,G9757)</f>
        <v>189</v>
      </c>
      <c r="J9757" s="1">
        <v>3.5697669318300001E-6</v>
      </c>
      <c r="K9757" s="158">
        <f>IF(OR(B9757="GAS",B9757="COL",B9757="LAN",B9757="RICE",B9757="LIVE"),J9757*About!$B$95,IF(OR(B9757="CROP",B9757="NAA"),J9757*About!$B$96,J9757))</f>
        <v>3.9981389636496005E-6</v>
      </c>
      <c r="L9757" s="126" t="str">
        <f>INDEX('EPA Tech to Policy Mapping'!$D:$D,MATCH('EPA Data'!F9757,'EPA Tech to Policy Mapping'!$C:$C,0))</f>
        <v>waste - methane capture</v>
      </c>
    </row>
    <row r="9758" spans="1:12" x14ac:dyDescent="0.35">
      <c r="A9758" s="186" t="s">
        <v>567</v>
      </c>
      <c r="B9758" s="186" t="s">
        <v>568</v>
      </c>
      <c r="C9758" s="186">
        <v>2035</v>
      </c>
      <c r="D9758" s="186" t="s">
        <v>291</v>
      </c>
      <c r="E9758" s="186" t="s">
        <v>292</v>
      </c>
      <c r="F9758" s="186" t="s">
        <v>570</v>
      </c>
      <c r="G9758" s="186">
        <v>191</v>
      </c>
      <c r="H9758" s="109" t="b">
        <f>OR(L9758='PERAC-ngpPrcsTnD-mthncptr'!$B$1,L9758='PERAC-ngpPrcsTnD-mthncptr'!$C$1,L9758='PERAC-ngpPrcsTnD-mthncptr'!$D$1)</f>
        <v>0</v>
      </c>
      <c r="I9758" s="109">
        <f>IF(H9758=TRUE,G9758+'NPV Calcs'!$D$14,G9758)</f>
        <v>191</v>
      </c>
      <c r="J9758" s="1">
        <v>9.1153998482700005E-7</v>
      </c>
      <c r="K9758" s="158">
        <f>IF(OR(B9758="GAS",B9758="COL",B9758="LAN",B9758="RICE",B9758="LIVE"),J9758*About!$B$95,IF(OR(B9758="CROP",B9758="NAA"),J9758*About!$B$96,J9758))</f>
        <v>1.0209247830062401E-6</v>
      </c>
      <c r="L9758" s="126" t="str">
        <f>INDEX('EPA Tech to Policy Mapping'!$D:$D,MATCH('EPA Data'!F9758,'EPA Tech to Policy Mapping'!$C:$C,0))</f>
        <v>waste - methane capture</v>
      </c>
    </row>
    <row r="9759" spans="1:12" x14ac:dyDescent="0.35">
      <c r="A9759" s="186" t="s">
        <v>567</v>
      </c>
      <c r="B9759" s="186" t="s">
        <v>568</v>
      </c>
      <c r="C9759" s="186">
        <v>2035</v>
      </c>
      <c r="D9759" s="186" t="s">
        <v>291</v>
      </c>
      <c r="E9759" s="186" t="s">
        <v>292</v>
      </c>
      <c r="F9759" s="186" t="s">
        <v>570</v>
      </c>
      <c r="G9759" s="186">
        <v>192</v>
      </c>
      <c r="H9759" s="109" t="b">
        <f>OR(L9759='PERAC-ngpPrcsTnD-mthncptr'!$B$1,L9759='PERAC-ngpPrcsTnD-mthncptr'!$C$1,L9759='PERAC-ngpPrcsTnD-mthncptr'!$D$1)</f>
        <v>0</v>
      </c>
      <c r="I9759" s="109">
        <f>IF(H9759=TRUE,G9759+'NPV Calcs'!$D$14,G9759)</f>
        <v>192</v>
      </c>
      <c r="J9759" s="1">
        <v>1.38725292231E-6</v>
      </c>
      <c r="K9759" s="158">
        <f>IF(OR(B9759="GAS",B9759="COL",B9759="LAN",B9759="RICE",B9759="LIVE"),J9759*About!$B$95,IF(OR(B9759="CROP",B9759="NAA"),J9759*About!$B$96,J9759))</f>
        <v>1.5537232729872001E-6</v>
      </c>
      <c r="L9759" s="126" t="str">
        <f>INDEX('EPA Tech to Policy Mapping'!$D:$D,MATCH('EPA Data'!F9759,'EPA Tech to Policy Mapping'!$C:$C,0))</f>
        <v>waste - methane capture</v>
      </c>
    </row>
    <row r="9760" spans="1:12" x14ac:dyDescent="0.35">
      <c r="A9760" s="186" t="s">
        <v>567</v>
      </c>
      <c r="B9760" s="186" t="s">
        <v>568</v>
      </c>
      <c r="C9760" s="186">
        <v>2035</v>
      </c>
      <c r="D9760" s="186" t="s">
        <v>291</v>
      </c>
      <c r="E9760" s="186" t="s">
        <v>292</v>
      </c>
      <c r="F9760" s="186" t="s">
        <v>569</v>
      </c>
      <c r="G9760" s="186">
        <v>194</v>
      </c>
      <c r="H9760" s="109" t="b">
        <f>OR(L9760='PERAC-ngpPrcsTnD-mthncptr'!$B$1,L9760='PERAC-ngpPrcsTnD-mthncptr'!$C$1,L9760='PERAC-ngpPrcsTnD-mthncptr'!$D$1)</f>
        <v>0</v>
      </c>
      <c r="I9760" s="109">
        <f>IF(H9760=TRUE,G9760+'NPV Calcs'!$D$14,G9760)</f>
        <v>194</v>
      </c>
      <c r="J9760" s="1">
        <v>3.80205665351E-6</v>
      </c>
      <c r="K9760" s="158">
        <f>IF(OR(B9760="GAS",B9760="COL",B9760="LAN",B9760="RICE",B9760="LIVE"),J9760*About!$B$95,IF(OR(B9760="CROP",B9760="NAA"),J9760*About!$B$96,J9760))</f>
        <v>4.2583034519312004E-6</v>
      </c>
      <c r="L9760" s="126" t="str">
        <f>INDEX('EPA Tech to Policy Mapping'!$D:$D,MATCH('EPA Data'!F9760,'EPA Tech to Policy Mapping'!$C:$C,0))</f>
        <v>waste - methane capture</v>
      </c>
    </row>
    <row r="9761" spans="1:12" x14ac:dyDescent="0.35">
      <c r="A9761" s="186" t="s">
        <v>567</v>
      </c>
      <c r="B9761" s="186" t="s">
        <v>568</v>
      </c>
      <c r="C9761" s="186">
        <v>2035</v>
      </c>
      <c r="D9761" s="186" t="s">
        <v>291</v>
      </c>
      <c r="E9761" s="186" t="s">
        <v>292</v>
      </c>
      <c r="F9761" s="186" t="s">
        <v>571</v>
      </c>
      <c r="G9761" s="186">
        <v>195</v>
      </c>
      <c r="H9761" s="109" t="b">
        <f>OR(L9761='PERAC-ngpPrcsTnD-mthncptr'!$B$1,L9761='PERAC-ngpPrcsTnD-mthncptr'!$C$1,L9761='PERAC-ngpPrcsTnD-mthncptr'!$D$1)</f>
        <v>0</v>
      </c>
      <c r="I9761" s="109">
        <f>IF(H9761=TRUE,G9761+'NPV Calcs'!$D$14,G9761)</f>
        <v>195</v>
      </c>
      <c r="J9761" s="1">
        <v>1.5331796987500001E-7</v>
      </c>
      <c r="K9761" s="158">
        <f>IF(OR(B9761="GAS",B9761="COL",B9761="LAN",B9761="RICE",B9761="LIVE"),J9761*About!$B$95,IF(OR(B9761="CROP",B9761="NAA"),J9761*About!$B$96,J9761))</f>
        <v>1.7171612626000003E-7</v>
      </c>
      <c r="L9761" s="126" t="str">
        <f>INDEX('EPA Tech to Policy Mapping'!$D:$D,MATCH('EPA Data'!F9761,'EPA Tech to Policy Mapping'!$C:$C,0))</f>
        <v>waste - methane capture</v>
      </c>
    </row>
    <row r="9762" spans="1:12" x14ac:dyDescent="0.35">
      <c r="A9762" s="186" t="s">
        <v>567</v>
      </c>
      <c r="B9762" s="186" t="s">
        <v>568</v>
      </c>
      <c r="C9762" s="186">
        <v>2035</v>
      </c>
      <c r="D9762" s="186" t="s">
        <v>291</v>
      </c>
      <c r="E9762" s="186" t="s">
        <v>292</v>
      </c>
      <c r="F9762" s="186" t="s">
        <v>570</v>
      </c>
      <c r="G9762" s="186">
        <v>196</v>
      </c>
      <c r="H9762" s="109" t="b">
        <f>OR(L9762='PERAC-ngpPrcsTnD-mthncptr'!$B$1,L9762='PERAC-ngpPrcsTnD-mthncptr'!$C$1,L9762='PERAC-ngpPrcsTnD-mthncptr'!$D$1)</f>
        <v>0</v>
      </c>
      <c r="I9762" s="109">
        <f>IF(H9762=TRUE,G9762+'NPV Calcs'!$D$14,G9762)</f>
        <v>196</v>
      </c>
      <c r="J9762" s="1">
        <v>4.16625510979E-7</v>
      </c>
      <c r="K9762" s="158">
        <f>IF(OR(B9762="GAS",B9762="COL",B9762="LAN",B9762="RICE",B9762="LIVE"),J9762*About!$B$95,IF(OR(B9762="CROP",B9762="NAA"),J9762*About!$B$96,J9762))</f>
        <v>4.6662057229648005E-7</v>
      </c>
      <c r="L9762" s="126" t="str">
        <f>INDEX('EPA Tech to Policy Mapping'!$D:$D,MATCH('EPA Data'!F9762,'EPA Tech to Policy Mapping'!$C:$C,0))</f>
        <v>waste - methane capture</v>
      </c>
    </row>
    <row r="9763" spans="1:12" x14ac:dyDescent="0.35">
      <c r="A9763" s="186" t="s">
        <v>567</v>
      </c>
      <c r="B9763" s="186" t="s">
        <v>568</v>
      </c>
      <c r="C9763" s="186">
        <v>2035</v>
      </c>
      <c r="D9763" s="186" t="s">
        <v>291</v>
      </c>
      <c r="E9763" s="186" t="s">
        <v>292</v>
      </c>
      <c r="F9763" s="186" t="s">
        <v>573</v>
      </c>
      <c r="G9763" s="186">
        <v>197</v>
      </c>
      <c r="H9763" s="109" t="b">
        <f>OR(L9763='PERAC-ngpPrcsTnD-mthncptr'!$B$1,L9763='PERAC-ngpPrcsTnD-mthncptr'!$C$1,L9763='PERAC-ngpPrcsTnD-mthncptr'!$D$1)</f>
        <v>0</v>
      </c>
      <c r="I9763" s="109">
        <f>IF(H9763=TRUE,G9763+'NPV Calcs'!$D$14,G9763)</f>
        <v>197</v>
      </c>
      <c r="J9763" s="1">
        <v>2.5154799914199998E-6</v>
      </c>
      <c r="K9763" s="158">
        <f>IF(OR(B9763="GAS",B9763="COL",B9763="LAN",B9763="RICE",B9763="LIVE"),J9763*About!$B$95,IF(OR(B9763="CROP",B9763="NAA"),J9763*About!$B$96,J9763))</f>
        <v>2.8173375903903999E-6</v>
      </c>
      <c r="L9763" s="126" t="str">
        <f>INDEX('EPA Tech to Policy Mapping'!$D:$D,MATCH('EPA Data'!F9763,'EPA Tech to Policy Mapping'!$C:$C,0))</f>
        <v>waste - methane capture</v>
      </c>
    </row>
    <row r="9764" spans="1:12" x14ac:dyDescent="0.35">
      <c r="A9764" s="186" t="s">
        <v>567</v>
      </c>
      <c r="B9764" s="186" t="s">
        <v>568</v>
      </c>
      <c r="C9764" s="186">
        <v>2035</v>
      </c>
      <c r="D9764" s="186" t="s">
        <v>291</v>
      </c>
      <c r="E9764" s="186" t="s">
        <v>292</v>
      </c>
      <c r="F9764" s="186" t="s">
        <v>573</v>
      </c>
      <c r="G9764" s="186">
        <v>198</v>
      </c>
      <c r="H9764" s="109" t="b">
        <f>OR(L9764='PERAC-ngpPrcsTnD-mthncptr'!$B$1,L9764='PERAC-ngpPrcsTnD-mthncptr'!$C$1,L9764='PERAC-ngpPrcsTnD-mthncptr'!$D$1)</f>
        <v>0</v>
      </c>
      <c r="I9764" s="109">
        <f>IF(H9764=TRUE,G9764+'NPV Calcs'!$D$14,G9764)</f>
        <v>198</v>
      </c>
      <c r="J9764" s="1">
        <v>2.5026699859199998E-6</v>
      </c>
      <c r="K9764" s="158">
        <f>IF(OR(B9764="GAS",B9764="COL",B9764="LAN",B9764="RICE",B9764="LIVE"),J9764*About!$B$95,IF(OR(B9764="CROP",B9764="NAA"),J9764*About!$B$96,J9764))</f>
        <v>2.8029903842304001E-6</v>
      </c>
      <c r="L9764" s="126" t="str">
        <f>INDEX('EPA Tech to Policy Mapping'!$D:$D,MATCH('EPA Data'!F9764,'EPA Tech to Policy Mapping'!$C:$C,0))</f>
        <v>waste - methane capture</v>
      </c>
    </row>
    <row r="9765" spans="1:12" x14ac:dyDescent="0.35">
      <c r="A9765" s="186" t="s">
        <v>567</v>
      </c>
      <c r="B9765" s="186" t="s">
        <v>568</v>
      </c>
      <c r="C9765" s="186">
        <v>2035</v>
      </c>
      <c r="D9765" s="186" t="s">
        <v>291</v>
      </c>
      <c r="E9765" s="186" t="s">
        <v>292</v>
      </c>
      <c r="F9765" s="186" t="s">
        <v>569</v>
      </c>
      <c r="G9765" s="186">
        <v>198</v>
      </c>
      <c r="H9765" s="109" t="b">
        <f>OR(L9765='PERAC-ngpPrcsTnD-mthncptr'!$B$1,L9765='PERAC-ngpPrcsTnD-mthncptr'!$C$1,L9765='PERAC-ngpPrcsTnD-mthncptr'!$D$1)</f>
        <v>0</v>
      </c>
      <c r="I9765" s="109">
        <f>IF(H9765=TRUE,G9765+'NPV Calcs'!$D$14,G9765)</f>
        <v>198</v>
      </c>
      <c r="J9765" s="1">
        <v>3.40739984495E-6</v>
      </c>
      <c r="K9765" s="158">
        <f>IF(OR(B9765="GAS",B9765="COL",B9765="LAN",B9765="RICE",B9765="LIVE"),J9765*About!$B$95,IF(OR(B9765="CROP",B9765="NAA"),J9765*About!$B$96,J9765))</f>
        <v>3.8162878263440003E-6</v>
      </c>
      <c r="L9765" s="126" t="str">
        <f>INDEX('EPA Tech to Policy Mapping'!$D:$D,MATCH('EPA Data'!F9765,'EPA Tech to Policy Mapping'!$C:$C,0))</f>
        <v>waste - methane capture</v>
      </c>
    </row>
    <row r="9766" spans="1:12" x14ac:dyDescent="0.35">
      <c r="A9766" s="186" t="s">
        <v>567</v>
      </c>
      <c r="B9766" s="186" t="s">
        <v>568</v>
      </c>
      <c r="C9766" s="186">
        <v>2035</v>
      </c>
      <c r="D9766" s="186" t="s">
        <v>291</v>
      </c>
      <c r="E9766" s="186" t="s">
        <v>292</v>
      </c>
      <c r="F9766" s="186" t="s">
        <v>570</v>
      </c>
      <c r="G9766" s="186">
        <v>201</v>
      </c>
      <c r="H9766" s="109" t="b">
        <f>OR(L9766='PERAC-ngpPrcsTnD-mthncptr'!$B$1,L9766='PERAC-ngpPrcsTnD-mthncptr'!$C$1,L9766='PERAC-ngpPrcsTnD-mthncptr'!$D$1)</f>
        <v>0</v>
      </c>
      <c r="I9766" s="109">
        <f>IF(H9766=TRUE,G9766+'NPV Calcs'!$D$14,G9766)</f>
        <v>201</v>
      </c>
      <c r="J9766" s="1">
        <v>4.0935603351500002E-7</v>
      </c>
      <c r="K9766" s="158">
        <f>IF(OR(B9766="GAS",B9766="COL",B9766="LAN",B9766="RICE",B9766="LIVE"),J9766*About!$B$95,IF(OR(B9766="CROP",B9766="NAA"),J9766*About!$B$96,J9766))</f>
        <v>4.5847875753680004E-7</v>
      </c>
      <c r="L9766" s="126" t="str">
        <f>INDEX('EPA Tech to Policy Mapping'!$D:$D,MATCH('EPA Data'!F9766,'EPA Tech to Policy Mapping'!$C:$C,0))</f>
        <v>waste - methane capture</v>
      </c>
    </row>
    <row r="9767" spans="1:12" x14ac:dyDescent="0.35">
      <c r="A9767" s="186" t="s">
        <v>567</v>
      </c>
      <c r="B9767" s="186" t="s">
        <v>568</v>
      </c>
      <c r="C9767" s="186">
        <v>2035</v>
      </c>
      <c r="D9767" s="186" t="s">
        <v>291</v>
      </c>
      <c r="E9767" s="186" t="s">
        <v>292</v>
      </c>
      <c r="F9767" s="186" t="s">
        <v>569</v>
      </c>
      <c r="G9767" s="186">
        <v>201</v>
      </c>
      <c r="H9767" s="109" t="b">
        <f>OR(L9767='PERAC-ngpPrcsTnD-mthncptr'!$B$1,L9767='PERAC-ngpPrcsTnD-mthncptr'!$C$1,L9767='PERAC-ngpPrcsTnD-mthncptr'!$D$1)</f>
        <v>0</v>
      </c>
      <c r="I9767" s="109">
        <f>IF(H9767=TRUE,G9767+'NPV Calcs'!$D$14,G9767)</f>
        <v>201</v>
      </c>
      <c r="J9767" s="1">
        <v>3.3531464396199999E-6</v>
      </c>
      <c r="K9767" s="158">
        <f>IF(OR(B9767="GAS",B9767="COL",B9767="LAN",B9767="RICE",B9767="LIVE"),J9767*About!$B$95,IF(OR(B9767="CROP",B9767="NAA"),J9767*About!$B$96,J9767))</f>
        <v>3.7